r="INX300" s="1237"/>
      <c r="INY300" s="1237"/>
      <c r="INZ300" s="1237"/>
      <c r="IOA300" s="1237"/>
      <c r="IOB300" s="1237"/>
      <c r="IOC300" s="1237"/>
      <c r="IOD300" s="1237"/>
      <c r="IOE300" s="1237"/>
      <c r="IOF300" s="1237"/>
      <c r="IOG300" s="1237"/>
      <c r="IOH300" s="1237"/>
      <c r="IOI300" s="1237"/>
      <c r="IOJ300" s="1237"/>
      <c r="IOK300" s="1237"/>
      <c r="IOL300" s="1237"/>
      <c r="IOM300" s="1237"/>
      <c r="ION300" s="1237"/>
      <c r="IOO300" s="1237"/>
      <c r="IOP300" s="1237"/>
      <c r="IOQ300" s="1237"/>
      <c r="IOR300" s="1237"/>
      <c r="IOS300" s="1237"/>
      <c r="IOT300" s="1237"/>
      <c r="IOU300" s="1237"/>
      <c r="IOV300" s="1237"/>
      <c r="IOW300" s="1237"/>
      <c r="IOX300" s="1237"/>
      <c r="IOY300" s="1237"/>
      <c r="IOZ300" s="1237"/>
      <c r="IPA300" s="1237"/>
      <c r="IPB300" s="1237"/>
      <c r="IPC300" s="1237"/>
      <c r="IPD300" s="1237"/>
      <c r="IPE300" s="1237"/>
      <c r="IPF300" s="1237"/>
      <c r="IPG300" s="1237"/>
      <c r="IPH300" s="1237"/>
      <c r="IPI300" s="1237"/>
      <c r="IPJ300" s="1237"/>
      <c r="IPK300" s="1237"/>
      <c r="IPL300" s="1237"/>
      <c r="IPM300" s="1237"/>
      <c r="IPN300" s="1237"/>
      <c r="IPO300" s="1237"/>
      <c r="IPP300" s="1237"/>
      <c r="IPQ300" s="1237"/>
      <c r="IPR300" s="1237"/>
      <c r="IPS300" s="1237"/>
      <c r="IPT300" s="1237"/>
      <c r="IPU300" s="1237"/>
      <c r="IPV300" s="1237"/>
      <c r="IPW300" s="1237"/>
      <c r="IPX300" s="1237"/>
      <c r="IPY300" s="1237"/>
      <c r="IPZ300" s="1237"/>
      <c r="IQA300" s="1237"/>
      <c r="IQB300" s="1237"/>
      <c r="IQC300" s="1237"/>
      <c r="IQD300" s="1237"/>
      <c r="IQE300" s="1237"/>
      <c r="IQF300" s="1237"/>
      <c r="IQG300" s="1237"/>
      <c r="IQH300" s="1237"/>
      <c r="IQI300" s="1237"/>
      <c r="IQJ300" s="1237"/>
      <c r="IQK300" s="1237"/>
      <c r="IQL300" s="1237"/>
      <c r="IQM300" s="1237"/>
      <c r="IQN300" s="1237"/>
      <c r="IQO300" s="1237"/>
      <c r="IQP300" s="1237"/>
      <c r="IQQ300" s="1237"/>
      <c r="IQR300" s="1237"/>
      <c r="IQS300" s="1237"/>
      <c r="IQT300" s="1237"/>
      <c r="IQU300" s="1237"/>
      <c r="IQV300" s="1237"/>
      <c r="IQW300" s="1237"/>
      <c r="IQX300" s="1237"/>
      <c r="IQY300" s="1237"/>
      <c r="IQZ300" s="1237"/>
      <c r="IRA300" s="1237"/>
      <c r="IRB300" s="1237"/>
      <c r="IRC300" s="1237"/>
      <c r="IRD300" s="1237"/>
      <c r="IRE300" s="1237"/>
      <c r="IRF300" s="1237"/>
      <c r="IRG300" s="1237"/>
      <c r="IRH300" s="1237"/>
      <c r="IRI300" s="1237"/>
      <c r="IRJ300" s="1237"/>
      <c r="IRK300" s="1237"/>
      <c r="IRL300" s="1237"/>
      <c r="IRM300" s="1237"/>
      <c r="IRN300" s="1237"/>
      <c r="IRO300" s="1237"/>
      <c r="IRP300" s="1237"/>
      <c r="IRQ300" s="1237"/>
      <c r="IRR300" s="1237"/>
      <c r="IRS300" s="1237"/>
      <c r="IRT300" s="1237"/>
      <c r="IRU300" s="1237"/>
      <c r="IRV300" s="1237"/>
      <c r="IRW300" s="1237"/>
      <c r="IRX300" s="1237"/>
      <c r="IRY300" s="1237"/>
      <c r="IRZ300" s="1237"/>
      <c r="ISA300" s="1237"/>
      <c r="ISB300" s="1237"/>
      <c r="ISC300" s="1237"/>
      <c r="ISD300" s="1237"/>
      <c r="ISE300" s="1237"/>
      <c r="ISF300" s="1237"/>
      <c r="ISG300" s="1237"/>
      <c r="ISH300" s="1237"/>
      <c r="ISI300" s="1237"/>
      <c r="ISJ300" s="1237"/>
      <c r="ISK300" s="1237"/>
      <c r="ISL300" s="1237"/>
      <c r="ISM300" s="1237"/>
      <c r="ISN300" s="1237"/>
      <c r="ISO300" s="1237"/>
      <c r="ISP300" s="1237"/>
      <c r="ISQ300" s="1237"/>
      <c r="ISR300" s="1237"/>
      <c r="ISS300" s="1237"/>
      <c r="IST300" s="1237"/>
      <c r="ISU300" s="1237"/>
      <c r="ISV300" s="1237"/>
      <c r="ISW300" s="1237"/>
      <c r="ISX300" s="1237"/>
      <c r="ISY300" s="1237"/>
      <c r="ISZ300" s="1237"/>
      <c r="ITA300" s="1237"/>
      <c r="ITB300" s="1237"/>
      <c r="ITC300" s="1237"/>
      <c r="ITD300" s="1237"/>
      <c r="ITE300" s="1237"/>
      <c r="ITF300" s="1237"/>
      <c r="ITG300" s="1237"/>
      <c r="ITH300" s="1237"/>
      <c r="ITI300" s="1237"/>
      <c r="ITJ300" s="1237"/>
      <c r="ITK300" s="1237"/>
      <c r="ITL300" s="1237"/>
      <c r="ITM300" s="1237"/>
      <c r="ITN300" s="1237"/>
      <c r="ITO300" s="1237"/>
      <c r="ITP300" s="1237"/>
      <c r="ITQ300" s="1237"/>
      <c r="ITR300" s="1237"/>
      <c r="ITS300" s="1237"/>
      <c r="ITT300" s="1237"/>
      <c r="ITU300" s="1237"/>
      <c r="ITV300" s="1237"/>
      <c r="ITW300" s="1237"/>
      <c r="ITX300" s="1237"/>
      <c r="ITY300" s="1237"/>
      <c r="ITZ300" s="1237"/>
      <c r="IUA300" s="1237"/>
      <c r="IUB300" s="1237"/>
      <c r="IUC300" s="1237"/>
      <c r="IUD300" s="1237"/>
      <c r="IUE300" s="1237"/>
      <c r="IUF300" s="1237"/>
      <c r="IUG300" s="1237"/>
      <c r="IUH300" s="1237"/>
      <c r="IUI300" s="1237"/>
      <c r="IUJ300" s="1237"/>
      <c r="IUK300" s="1237"/>
      <c r="IUL300" s="1237"/>
      <c r="IUM300" s="1237"/>
      <c r="IUN300" s="1237"/>
      <c r="IUO300" s="1237"/>
      <c r="IUP300" s="1237"/>
      <c r="IUQ300" s="1237"/>
      <c r="IUR300" s="1237"/>
      <c r="IUS300" s="1237"/>
      <c r="IUT300" s="1237"/>
      <c r="IUU300" s="1237"/>
      <c r="IUV300" s="1237"/>
      <c r="IUW300" s="1237"/>
      <c r="IUX300" s="1237"/>
      <c r="IUY300" s="1237"/>
      <c r="IUZ300" s="1237"/>
      <c r="IVA300" s="1237"/>
      <c r="IVB300" s="1237"/>
      <c r="IVC300" s="1237"/>
      <c r="IVD300" s="1237"/>
      <c r="IVE300" s="1237"/>
      <c r="IVF300" s="1237"/>
      <c r="IVG300" s="1237"/>
      <c r="IVH300" s="1237"/>
      <c r="IVI300" s="1237"/>
      <c r="IVJ300" s="1237"/>
      <c r="IVK300" s="1237"/>
      <c r="IVL300" s="1237"/>
      <c r="IVM300" s="1237"/>
      <c r="IVN300" s="1237"/>
      <c r="IVO300" s="1237"/>
      <c r="IVP300" s="1237"/>
      <c r="IVQ300" s="1237"/>
      <c r="IVR300" s="1237"/>
      <c r="IVS300" s="1237"/>
      <c r="IVT300" s="1237"/>
      <c r="IVU300" s="1237"/>
      <c r="IVV300" s="1237"/>
      <c r="IVW300" s="1237"/>
      <c r="IVX300" s="1237"/>
      <c r="IVY300" s="1237"/>
      <c r="IVZ300" s="1237"/>
      <c r="IWA300" s="1237"/>
      <c r="IWB300" s="1237"/>
      <c r="IWC300" s="1237"/>
      <c r="IWD300" s="1237"/>
      <c r="IWE300" s="1237"/>
      <c r="IWF300" s="1237"/>
      <c r="IWG300" s="1237"/>
      <c r="IWH300" s="1237"/>
      <c r="IWI300" s="1237"/>
      <c r="IWJ300" s="1237"/>
      <c r="IWK300" s="1237"/>
      <c r="IWL300" s="1237"/>
      <c r="IWM300" s="1237"/>
      <c r="IWN300" s="1237"/>
      <c r="IWO300" s="1237"/>
      <c r="IWP300" s="1237"/>
      <c r="IWQ300" s="1237"/>
      <c r="IWR300" s="1237"/>
      <c r="IWS300" s="1237"/>
      <c r="IWT300" s="1237"/>
      <c r="IWU300" s="1237"/>
      <c r="IWV300" s="1237"/>
      <c r="IWW300" s="1237"/>
      <c r="IWX300" s="1237"/>
      <c r="IWY300" s="1237"/>
      <c r="IWZ300" s="1237"/>
      <c r="IXA300" s="1237"/>
      <c r="IXB300" s="1237"/>
      <c r="IXC300" s="1237"/>
      <c r="IXD300" s="1237"/>
      <c r="IXE300" s="1237"/>
      <c r="IXF300" s="1237"/>
      <c r="IXG300" s="1237"/>
      <c r="IXH300" s="1237"/>
      <c r="IXI300" s="1237"/>
      <c r="IXJ300" s="1237"/>
      <c r="IXK300" s="1237"/>
      <c r="IXL300" s="1237"/>
      <c r="IXM300" s="1237"/>
      <c r="IXN300" s="1237"/>
      <c r="IXO300" s="1237"/>
      <c r="IXP300" s="1237"/>
      <c r="IXQ300" s="1237"/>
      <c r="IXR300" s="1237"/>
      <c r="IXS300" s="1237"/>
      <c r="IXT300" s="1237"/>
      <c r="IXU300" s="1237"/>
      <c r="IXV300" s="1237"/>
      <c r="IXW300" s="1237"/>
      <c r="IXX300" s="1237"/>
      <c r="IXY300" s="1237"/>
      <c r="IXZ300" s="1237"/>
      <c r="IYA300" s="1237"/>
      <c r="IYB300" s="1237"/>
      <c r="IYC300" s="1237"/>
      <c r="IYD300" s="1237"/>
      <c r="IYE300" s="1237"/>
      <c r="IYF300" s="1237"/>
      <c r="IYG300" s="1237"/>
      <c r="IYH300" s="1237"/>
      <c r="IYI300" s="1237"/>
      <c r="IYJ300" s="1237"/>
      <c r="IYK300" s="1237"/>
      <c r="IYL300" s="1237"/>
      <c r="IYM300" s="1237"/>
      <c r="IYN300" s="1237"/>
      <c r="IYO300" s="1237"/>
      <c r="IYP300" s="1237"/>
      <c r="IYQ300" s="1237"/>
      <c r="IYR300" s="1237"/>
      <c r="IYS300" s="1237"/>
      <c r="IYT300" s="1237"/>
      <c r="IYU300" s="1237"/>
      <c r="IYV300" s="1237"/>
      <c r="IYW300" s="1237"/>
      <c r="IYX300" s="1237"/>
      <c r="IYY300" s="1237"/>
      <c r="IYZ300" s="1237"/>
      <c r="IZA300" s="1237"/>
      <c r="IZB300" s="1237"/>
      <c r="IZC300" s="1237"/>
      <c r="IZD300" s="1237"/>
      <c r="IZE300" s="1237"/>
      <c r="IZF300" s="1237"/>
      <c r="IZG300" s="1237"/>
      <c r="IZH300" s="1237"/>
      <c r="IZI300" s="1237"/>
      <c r="IZJ300" s="1237"/>
      <c r="IZK300" s="1237"/>
      <c r="IZL300" s="1237"/>
      <c r="IZM300" s="1237"/>
      <c r="IZN300" s="1237"/>
      <c r="IZO300" s="1237"/>
      <c r="IZP300" s="1237"/>
      <c r="IZQ300" s="1237"/>
      <c r="IZR300" s="1237"/>
      <c r="IZS300" s="1237"/>
      <c r="IZT300" s="1237"/>
      <c r="IZU300" s="1237"/>
      <c r="IZV300" s="1237"/>
      <c r="IZW300" s="1237"/>
      <c r="IZX300" s="1237"/>
      <c r="IZY300" s="1237"/>
      <c r="IZZ300" s="1237"/>
      <c r="JAA300" s="1237"/>
      <c r="JAB300" s="1237"/>
      <c r="JAC300" s="1237"/>
      <c r="JAD300" s="1237"/>
      <c r="JAE300" s="1237"/>
      <c r="JAF300" s="1237"/>
      <c r="JAG300" s="1237"/>
      <c r="JAH300" s="1237"/>
      <c r="JAI300" s="1237"/>
      <c r="JAJ300" s="1237"/>
      <c r="JAK300" s="1237"/>
      <c r="JAL300" s="1237"/>
      <c r="JAM300" s="1237"/>
      <c r="JAN300" s="1237"/>
      <c r="JAO300" s="1237"/>
      <c r="JAP300" s="1237"/>
      <c r="JAQ300" s="1237"/>
      <c r="JAR300" s="1237"/>
      <c r="JAS300" s="1237"/>
      <c r="JAT300" s="1237"/>
      <c r="JAU300" s="1237"/>
      <c r="JAV300" s="1237"/>
      <c r="JAW300" s="1237"/>
      <c r="JAX300" s="1237"/>
      <c r="JAY300" s="1237"/>
      <c r="JAZ300" s="1237"/>
      <c r="JBA300" s="1237"/>
      <c r="JBB300" s="1237"/>
      <c r="JBC300" s="1237"/>
      <c r="JBD300" s="1237"/>
      <c r="JBE300" s="1237"/>
      <c r="JBF300" s="1237"/>
      <c r="JBG300" s="1237"/>
      <c r="JBH300" s="1237"/>
      <c r="JBI300" s="1237"/>
      <c r="JBJ300" s="1237"/>
      <c r="JBK300" s="1237"/>
      <c r="JBL300" s="1237"/>
      <c r="JBM300" s="1237"/>
      <c r="JBN300" s="1237"/>
      <c r="JBO300" s="1237"/>
      <c r="JBP300" s="1237"/>
      <c r="JBQ300" s="1237"/>
      <c r="JBR300" s="1237"/>
      <c r="JBS300" s="1237"/>
      <c r="JBT300" s="1237"/>
      <c r="JBU300" s="1237"/>
      <c r="JBV300" s="1237"/>
      <c r="JBW300" s="1237"/>
      <c r="JBX300" s="1237"/>
      <c r="JBY300" s="1237"/>
      <c r="JBZ300" s="1237"/>
      <c r="JCA300" s="1237"/>
      <c r="JCB300" s="1237"/>
      <c r="JCC300" s="1237"/>
      <c r="JCD300" s="1237"/>
      <c r="JCE300" s="1237"/>
      <c r="JCF300" s="1237"/>
      <c r="JCG300" s="1237"/>
      <c r="JCH300" s="1237"/>
      <c r="JCI300" s="1237"/>
      <c r="JCJ300" s="1237"/>
      <c r="JCK300" s="1237"/>
      <c r="JCL300" s="1237"/>
      <c r="JCM300" s="1237"/>
      <c r="JCN300" s="1237"/>
      <c r="JCO300" s="1237"/>
      <c r="JCP300" s="1237"/>
      <c r="JCQ300" s="1237"/>
      <c r="JCR300" s="1237"/>
      <c r="JCS300" s="1237"/>
      <c r="JCT300" s="1237"/>
      <c r="JCU300" s="1237"/>
      <c r="JCV300" s="1237"/>
      <c r="JCW300" s="1237"/>
      <c r="JCX300" s="1237"/>
      <c r="JCY300" s="1237"/>
      <c r="JCZ300" s="1237"/>
      <c r="JDA300" s="1237"/>
      <c r="JDB300" s="1237"/>
      <c r="JDC300" s="1237"/>
      <c r="JDD300" s="1237"/>
      <c r="JDE300" s="1237"/>
      <c r="JDF300" s="1237"/>
      <c r="JDG300" s="1237"/>
      <c r="JDH300" s="1237"/>
      <c r="JDI300" s="1237"/>
      <c r="JDJ300" s="1237"/>
      <c r="JDK300" s="1237"/>
      <c r="JDL300" s="1237"/>
      <c r="JDM300" s="1237"/>
      <c r="JDN300" s="1237"/>
      <c r="JDO300" s="1237"/>
      <c r="JDP300" s="1237"/>
      <c r="JDQ300" s="1237"/>
      <c r="JDR300" s="1237"/>
      <c r="JDS300" s="1237"/>
      <c r="JDT300" s="1237"/>
      <c r="JDU300" s="1237"/>
      <c r="JDV300" s="1237"/>
      <c r="JDW300" s="1237"/>
      <c r="JDX300" s="1237"/>
      <c r="JDY300" s="1237"/>
      <c r="JDZ300" s="1237"/>
      <c r="JEA300" s="1237"/>
      <c r="JEB300" s="1237"/>
      <c r="JEC300" s="1237"/>
      <c r="JED300" s="1237"/>
      <c r="JEE300" s="1237"/>
      <c r="JEF300" s="1237"/>
      <c r="JEG300" s="1237"/>
      <c r="JEH300" s="1237"/>
      <c r="JEI300" s="1237"/>
      <c r="JEJ300" s="1237"/>
      <c r="JEK300" s="1237"/>
      <c r="JEL300" s="1237"/>
      <c r="JEM300" s="1237"/>
      <c r="JEN300" s="1237"/>
      <c r="JEO300" s="1237"/>
      <c r="JEP300" s="1237"/>
      <c r="JEQ300" s="1237"/>
      <c r="JER300" s="1237"/>
      <c r="JES300" s="1237"/>
      <c r="JET300" s="1237"/>
      <c r="JEU300" s="1237"/>
      <c r="JEV300" s="1237"/>
      <c r="JEW300" s="1237"/>
      <c r="JEX300" s="1237"/>
      <c r="JEY300" s="1237"/>
      <c r="JEZ300" s="1237"/>
      <c r="JFA300" s="1237"/>
      <c r="JFB300" s="1237"/>
      <c r="JFC300" s="1237"/>
      <c r="JFD300" s="1237"/>
      <c r="JFE300" s="1237"/>
      <c r="JFF300" s="1237"/>
      <c r="JFG300" s="1237"/>
      <c r="JFH300" s="1237"/>
      <c r="JFI300" s="1237"/>
      <c r="JFJ300" s="1237"/>
      <c r="JFK300" s="1237"/>
      <c r="JFL300" s="1237"/>
      <c r="JFM300" s="1237"/>
      <c r="JFN300" s="1237"/>
      <c r="JFO300" s="1237"/>
      <c r="JFP300" s="1237"/>
      <c r="JFQ300" s="1237"/>
      <c r="JFR300" s="1237"/>
      <c r="JFS300" s="1237"/>
      <c r="JFT300" s="1237"/>
      <c r="JFU300" s="1237"/>
      <c r="JFV300" s="1237"/>
      <c r="JFW300" s="1237"/>
      <c r="JFX300" s="1237"/>
      <c r="JFY300" s="1237"/>
      <c r="JFZ300" s="1237"/>
      <c r="JGA300" s="1237"/>
      <c r="JGB300" s="1237"/>
      <c r="JGC300" s="1237"/>
      <c r="JGD300" s="1237"/>
      <c r="JGE300" s="1237"/>
      <c r="JGF300" s="1237"/>
      <c r="JGG300" s="1237"/>
      <c r="JGH300" s="1237"/>
      <c r="JGI300" s="1237"/>
      <c r="JGJ300" s="1237"/>
      <c r="JGK300" s="1237"/>
      <c r="JGL300" s="1237"/>
      <c r="JGM300" s="1237"/>
      <c r="JGN300" s="1237"/>
      <c r="JGO300" s="1237"/>
      <c r="JGP300" s="1237"/>
      <c r="JGQ300" s="1237"/>
      <c r="JGR300" s="1237"/>
      <c r="JGS300" s="1237"/>
      <c r="JGT300" s="1237"/>
      <c r="JGU300" s="1237"/>
      <c r="JGV300" s="1237"/>
      <c r="JGW300" s="1237"/>
      <c r="JGX300" s="1237"/>
      <c r="JGY300" s="1237"/>
      <c r="JGZ300" s="1237"/>
      <c r="JHA300" s="1237"/>
      <c r="JHB300" s="1237"/>
      <c r="JHC300" s="1237"/>
      <c r="JHD300" s="1237"/>
      <c r="JHE300" s="1237"/>
      <c r="JHF300" s="1237"/>
      <c r="JHG300" s="1237"/>
      <c r="JHH300" s="1237"/>
      <c r="JHI300" s="1237"/>
      <c r="JHJ300" s="1237"/>
      <c r="JHK300" s="1237"/>
      <c r="JHL300" s="1237"/>
      <c r="JHM300" s="1237"/>
      <c r="JHN300" s="1237"/>
      <c r="JHO300" s="1237"/>
      <c r="JHP300" s="1237"/>
      <c r="JHQ300" s="1237"/>
      <c r="JHR300" s="1237"/>
      <c r="JHS300" s="1237"/>
      <c r="JHT300" s="1237"/>
      <c r="JHU300" s="1237"/>
      <c r="JHV300" s="1237"/>
      <c r="JHW300" s="1237"/>
      <c r="JHX300" s="1237"/>
      <c r="JHY300" s="1237"/>
      <c r="JHZ300" s="1237"/>
      <c r="JIA300" s="1237"/>
      <c r="JIB300" s="1237"/>
      <c r="JIC300" s="1237"/>
      <c r="JID300" s="1237"/>
      <c r="JIE300" s="1237"/>
      <c r="JIF300" s="1237"/>
      <c r="JIG300" s="1237"/>
      <c r="JIH300" s="1237"/>
      <c r="JII300" s="1237"/>
      <c r="JIJ300" s="1237"/>
      <c r="JIK300" s="1237"/>
      <c r="JIL300" s="1237"/>
      <c r="JIM300" s="1237"/>
      <c r="JIN300" s="1237"/>
      <c r="JIO300" s="1237"/>
      <c r="JIP300" s="1237"/>
      <c r="JIQ300" s="1237"/>
      <c r="JIR300" s="1237"/>
      <c r="JIS300" s="1237"/>
      <c r="JIT300" s="1237"/>
      <c r="JIU300" s="1237"/>
      <c r="JIV300" s="1237"/>
      <c r="JIW300" s="1237"/>
      <c r="JIX300" s="1237"/>
      <c r="JIY300" s="1237"/>
      <c r="JIZ300" s="1237"/>
      <c r="JJA300" s="1237"/>
      <c r="JJB300" s="1237"/>
      <c r="JJC300" s="1237"/>
      <c r="JJD300" s="1237"/>
      <c r="JJE300" s="1237"/>
      <c r="JJF300" s="1237"/>
      <c r="JJG300" s="1237"/>
      <c r="JJH300" s="1237"/>
      <c r="JJI300" s="1237"/>
      <c r="JJJ300" s="1237"/>
      <c r="JJK300" s="1237"/>
      <c r="JJL300" s="1237"/>
      <c r="JJM300" s="1237"/>
      <c r="JJN300" s="1237"/>
      <c r="JJO300" s="1237"/>
      <c r="JJP300" s="1237"/>
      <c r="JJQ300" s="1237"/>
      <c r="JJR300" s="1237"/>
      <c r="JJS300" s="1237"/>
      <c r="JJT300" s="1237"/>
      <c r="JJU300" s="1237"/>
      <c r="JJV300" s="1237"/>
      <c r="JJW300" s="1237"/>
      <c r="JJX300" s="1237"/>
      <c r="JJY300" s="1237"/>
      <c r="JJZ300" s="1237"/>
      <c r="JKA300" s="1237"/>
      <c r="JKB300" s="1237"/>
      <c r="JKC300" s="1237"/>
      <c r="JKD300" s="1237"/>
      <c r="JKE300" s="1237"/>
      <c r="JKF300" s="1237"/>
      <c r="JKG300" s="1237"/>
      <c r="JKH300" s="1237"/>
      <c r="JKI300" s="1237"/>
      <c r="JKJ300" s="1237"/>
      <c r="JKK300" s="1237"/>
      <c r="JKL300" s="1237"/>
      <c r="JKM300" s="1237"/>
      <c r="JKN300" s="1237"/>
      <c r="JKO300" s="1237"/>
      <c r="JKP300" s="1237"/>
      <c r="JKQ300" s="1237"/>
      <c r="JKR300" s="1237"/>
      <c r="JKS300" s="1237"/>
      <c r="JKT300" s="1237"/>
      <c r="JKU300" s="1237"/>
      <c r="JKV300" s="1237"/>
      <c r="JKW300" s="1237"/>
      <c r="JKX300" s="1237"/>
      <c r="JKY300" s="1237"/>
      <c r="JKZ300" s="1237"/>
      <c r="JLA300" s="1237"/>
      <c r="JLB300" s="1237"/>
      <c r="JLC300" s="1237"/>
      <c r="JLD300" s="1237"/>
      <c r="JLE300" s="1237"/>
      <c r="JLF300" s="1237"/>
      <c r="JLG300" s="1237"/>
      <c r="JLH300" s="1237"/>
      <c r="JLI300" s="1237"/>
      <c r="JLJ300" s="1237"/>
      <c r="JLK300" s="1237"/>
      <c r="JLL300" s="1237"/>
      <c r="JLM300" s="1237"/>
      <c r="JLN300" s="1237"/>
      <c r="JLO300" s="1237"/>
      <c r="JLP300" s="1237"/>
      <c r="JLQ300" s="1237"/>
      <c r="JLR300" s="1237"/>
      <c r="JLS300" s="1237"/>
      <c r="JLT300" s="1237"/>
      <c r="JLU300" s="1237"/>
      <c r="JLV300" s="1237"/>
      <c r="JLW300" s="1237"/>
      <c r="JLX300" s="1237"/>
      <c r="JLY300" s="1237"/>
      <c r="JLZ300" s="1237"/>
      <c r="JMA300" s="1237"/>
      <c r="JMB300" s="1237"/>
      <c r="JMC300" s="1237"/>
      <c r="JMD300" s="1237"/>
      <c r="JME300" s="1237"/>
      <c r="JMF300" s="1237"/>
      <c r="JMG300" s="1237"/>
      <c r="JMH300" s="1237"/>
      <c r="JMI300" s="1237"/>
      <c r="JMJ300" s="1237"/>
      <c r="JMK300" s="1237"/>
      <c r="JML300" s="1237"/>
      <c r="JMM300" s="1237"/>
      <c r="JMN300" s="1237"/>
      <c r="JMO300" s="1237"/>
      <c r="JMP300" s="1237"/>
      <c r="JMQ300" s="1237"/>
      <c r="JMR300" s="1237"/>
      <c r="JMS300" s="1237"/>
      <c r="JMT300" s="1237"/>
      <c r="JMU300" s="1237"/>
      <c r="JMV300" s="1237"/>
      <c r="JMW300" s="1237"/>
      <c r="JMX300" s="1237"/>
      <c r="JMY300" s="1237"/>
      <c r="JMZ300" s="1237"/>
      <c r="JNA300" s="1237"/>
      <c r="JNB300" s="1237"/>
      <c r="JNC300" s="1237"/>
      <c r="JND300" s="1237"/>
      <c r="JNE300" s="1237"/>
      <c r="JNF300" s="1237"/>
      <c r="JNG300" s="1237"/>
      <c r="JNH300" s="1237"/>
      <c r="JNI300" s="1237"/>
      <c r="JNJ300" s="1237"/>
      <c r="JNK300" s="1237"/>
      <c r="JNL300" s="1237"/>
      <c r="JNM300" s="1237"/>
      <c r="JNN300" s="1237"/>
      <c r="JNO300" s="1237"/>
      <c r="JNP300" s="1237"/>
      <c r="JNQ300" s="1237"/>
      <c r="JNR300" s="1237"/>
      <c r="JNS300" s="1237"/>
      <c r="JNT300" s="1237"/>
      <c r="JNU300" s="1237"/>
      <c r="JNV300" s="1237"/>
      <c r="JNW300" s="1237"/>
      <c r="JNX300" s="1237"/>
      <c r="JNY300" s="1237"/>
      <c r="JNZ300" s="1237"/>
      <c r="JOA300" s="1237"/>
      <c r="JOB300" s="1237"/>
      <c r="JOC300" s="1237"/>
      <c r="JOD300" s="1237"/>
      <c r="JOE300" s="1237"/>
      <c r="JOF300" s="1237"/>
      <c r="JOG300" s="1237"/>
      <c r="JOH300" s="1237"/>
      <c r="JOI300" s="1237"/>
      <c r="JOJ300" s="1237"/>
      <c r="JOK300" s="1237"/>
      <c r="JOL300" s="1237"/>
      <c r="JOM300" s="1237"/>
      <c r="JON300" s="1237"/>
      <c r="JOO300" s="1237"/>
      <c r="JOP300" s="1237"/>
      <c r="JOQ300" s="1237"/>
      <c r="JOR300" s="1237"/>
      <c r="JOS300" s="1237"/>
      <c r="JOT300" s="1237"/>
      <c r="JOU300" s="1237"/>
      <c r="JOV300" s="1237"/>
      <c r="JOW300" s="1237"/>
      <c r="JOX300" s="1237"/>
      <c r="JOY300" s="1237"/>
      <c r="JOZ300" s="1237"/>
      <c r="JPA300" s="1237"/>
      <c r="JPB300" s="1237"/>
      <c r="JPC300" s="1237"/>
      <c r="JPD300" s="1237"/>
      <c r="JPE300" s="1237"/>
      <c r="JPF300" s="1237"/>
      <c r="JPG300" s="1237"/>
      <c r="JPH300" s="1237"/>
      <c r="JPI300" s="1237"/>
      <c r="JPJ300" s="1237"/>
      <c r="JPK300" s="1237"/>
      <c r="JPL300" s="1237"/>
      <c r="JPM300" s="1237"/>
      <c r="JPN300" s="1237"/>
      <c r="JPO300" s="1237"/>
      <c r="JPP300" s="1237"/>
      <c r="JPQ300" s="1237"/>
      <c r="JPR300" s="1237"/>
      <c r="JPS300" s="1237"/>
      <c r="JPT300" s="1237"/>
      <c r="JPU300" s="1237"/>
      <c r="JPV300" s="1237"/>
      <c r="JPW300" s="1237"/>
      <c r="JPX300" s="1237"/>
      <c r="JPY300" s="1237"/>
      <c r="JPZ300" s="1237"/>
      <c r="JQA300" s="1237"/>
      <c r="JQB300" s="1237"/>
      <c r="JQC300" s="1237"/>
      <c r="JQD300" s="1237"/>
      <c r="JQE300" s="1237"/>
      <c r="JQF300" s="1237"/>
      <c r="JQG300" s="1237"/>
      <c r="JQH300" s="1237"/>
      <c r="JQI300" s="1237"/>
      <c r="JQJ300" s="1237"/>
      <c r="JQK300" s="1237"/>
      <c r="JQL300" s="1237"/>
      <c r="JQM300" s="1237"/>
      <c r="JQN300" s="1237"/>
      <c r="JQO300" s="1237"/>
      <c r="JQP300" s="1237"/>
      <c r="JQQ300" s="1237"/>
      <c r="JQR300" s="1237"/>
      <c r="JQS300" s="1237"/>
      <c r="JQT300" s="1237"/>
      <c r="JQU300" s="1237"/>
      <c r="JQV300" s="1237"/>
      <c r="JQW300" s="1237"/>
      <c r="JQX300" s="1237"/>
      <c r="JQY300" s="1237"/>
      <c r="JQZ300" s="1237"/>
      <c r="JRA300" s="1237"/>
      <c r="JRB300" s="1237"/>
      <c r="JRC300" s="1237"/>
      <c r="JRD300" s="1237"/>
      <c r="JRE300" s="1237"/>
      <c r="JRF300" s="1237"/>
      <c r="JRG300" s="1237"/>
      <c r="JRH300" s="1237"/>
      <c r="JRI300" s="1237"/>
      <c r="JRJ300" s="1237"/>
      <c r="JRK300" s="1237"/>
      <c r="JRL300" s="1237"/>
      <c r="JRM300" s="1237"/>
      <c r="JRN300" s="1237"/>
      <c r="JRO300" s="1237"/>
      <c r="JRP300" s="1237"/>
      <c r="JRQ300" s="1237"/>
      <c r="JRR300" s="1237"/>
      <c r="JRS300" s="1237"/>
      <c r="JRT300" s="1237"/>
      <c r="JRU300" s="1237"/>
      <c r="JRV300" s="1237"/>
      <c r="JRW300" s="1237"/>
      <c r="JRX300" s="1237"/>
      <c r="JRY300" s="1237"/>
      <c r="JRZ300" s="1237"/>
      <c r="JSA300" s="1237"/>
      <c r="JSB300" s="1237"/>
      <c r="JSC300" s="1237"/>
      <c r="JSD300" s="1237"/>
      <c r="JSE300" s="1237"/>
      <c r="JSF300" s="1237"/>
      <c r="JSG300" s="1237"/>
      <c r="JSH300" s="1237"/>
      <c r="JSI300" s="1237"/>
      <c r="JSJ300" s="1237"/>
      <c r="JSK300" s="1237"/>
      <c r="JSL300" s="1237"/>
      <c r="JSM300" s="1237"/>
      <c r="JSN300" s="1237"/>
      <c r="JSO300" s="1237"/>
      <c r="JSP300" s="1237"/>
      <c r="JSQ300" s="1237"/>
      <c r="JSR300" s="1237"/>
      <c r="JSS300" s="1237"/>
      <c r="JST300" s="1237"/>
      <c r="JSU300" s="1237"/>
      <c r="JSV300" s="1237"/>
      <c r="JSW300" s="1237"/>
      <c r="JSX300" s="1237"/>
      <c r="JSY300" s="1237"/>
      <c r="JSZ300" s="1237"/>
      <c r="JTA300" s="1237"/>
      <c r="JTB300" s="1237"/>
      <c r="JTC300" s="1237"/>
      <c r="JTD300" s="1237"/>
      <c r="JTE300" s="1237"/>
      <c r="JTF300" s="1237"/>
      <c r="JTG300" s="1237"/>
      <c r="JTH300" s="1237"/>
      <c r="JTI300" s="1237"/>
      <c r="JTJ300" s="1237"/>
      <c r="JTK300" s="1237"/>
      <c r="JTL300" s="1237"/>
      <c r="JTM300" s="1237"/>
      <c r="JTN300" s="1237"/>
      <c r="JTO300" s="1237"/>
      <c r="JTP300" s="1237"/>
      <c r="JTQ300" s="1237"/>
      <c r="JTR300" s="1237"/>
      <c r="JTS300" s="1237"/>
      <c r="JTT300" s="1237"/>
      <c r="JTU300" s="1237"/>
      <c r="JTV300" s="1237"/>
      <c r="JTW300" s="1237"/>
      <c r="JTX300" s="1237"/>
      <c r="JTY300" s="1237"/>
      <c r="JTZ300" s="1237"/>
      <c r="JUA300" s="1237"/>
      <c r="JUB300" s="1237"/>
      <c r="JUC300" s="1237"/>
      <c r="JUD300" s="1237"/>
      <c r="JUE300" s="1237"/>
      <c r="JUF300" s="1237"/>
      <c r="JUG300" s="1237"/>
      <c r="JUH300" s="1237"/>
      <c r="JUI300" s="1237"/>
      <c r="JUJ300" s="1237"/>
      <c r="JUK300" s="1237"/>
      <c r="JUL300" s="1237"/>
      <c r="JUM300" s="1237"/>
      <c r="JUN300" s="1237"/>
      <c r="JUO300" s="1237"/>
      <c r="JUP300" s="1237"/>
      <c r="JUQ300" s="1237"/>
      <c r="JUR300" s="1237"/>
      <c r="JUS300" s="1237"/>
      <c r="JUT300" s="1237"/>
      <c r="JUU300" s="1237"/>
      <c r="JUV300" s="1237"/>
      <c r="JUW300" s="1237"/>
      <c r="JUX300" s="1237"/>
      <c r="JUY300" s="1237"/>
      <c r="JUZ300" s="1237"/>
      <c r="JVA300" s="1237"/>
      <c r="JVB300" s="1237"/>
      <c r="JVC300" s="1237"/>
      <c r="JVD300" s="1237"/>
      <c r="JVE300" s="1237"/>
      <c r="JVF300" s="1237"/>
      <c r="JVG300" s="1237"/>
      <c r="JVH300" s="1237"/>
      <c r="JVI300" s="1237"/>
      <c r="JVJ300" s="1237"/>
      <c r="JVK300" s="1237"/>
      <c r="JVL300" s="1237"/>
      <c r="JVM300" s="1237"/>
      <c r="JVN300" s="1237"/>
      <c r="JVO300" s="1237"/>
      <c r="JVP300" s="1237"/>
      <c r="JVQ300" s="1237"/>
      <c r="JVR300" s="1237"/>
      <c r="JVS300" s="1237"/>
      <c r="JVT300" s="1237"/>
      <c r="JVU300" s="1237"/>
      <c r="JVV300" s="1237"/>
      <c r="JVW300" s="1237"/>
      <c r="JVX300" s="1237"/>
      <c r="JVY300" s="1237"/>
      <c r="JVZ300" s="1237"/>
      <c r="JWA300" s="1237"/>
      <c r="JWB300" s="1237"/>
      <c r="JWC300" s="1237"/>
      <c r="JWD300" s="1237"/>
      <c r="JWE300" s="1237"/>
      <c r="JWF300" s="1237"/>
      <c r="JWG300" s="1237"/>
      <c r="JWH300" s="1237"/>
      <c r="JWI300" s="1237"/>
      <c r="JWJ300" s="1237"/>
      <c r="JWK300" s="1237"/>
      <c r="JWL300" s="1237"/>
      <c r="JWM300" s="1237"/>
      <c r="JWN300" s="1237"/>
      <c r="JWO300" s="1237"/>
      <c r="JWP300" s="1237"/>
      <c r="JWQ300" s="1237"/>
      <c r="JWR300" s="1237"/>
      <c r="JWS300" s="1237"/>
      <c r="JWT300" s="1237"/>
      <c r="JWU300" s="1237"/>
      <c r="JWV300" s="1237"/>
      <c r="JWW300" s="1237"/>
      <c r="JWX300" s="1237"/>
      <c r="JWY300" s="1237"/>
      <c r="JWZ300" s="1237"/>
      <c r="JXA300" s="1237"/>
      <c r="JXB300" s="1237"/>
      <c r="JXC300" s="1237"/>
      <c r="JXD300" s="1237"/>
      <c r="JXE300" s="1237"/>
      <c r="JXF300" s="1237"/>
      <c r="JXG300" s="1237"/>
      <c r="JXH300" s="1237"/>
      <c r="JXI300" s="1237"/>
      <c r="JXJ300" s="1237"/>
      <c r="JXK300" s="1237"/>
      <c r="JXL300" s="1237"/>
      <c r="JXM300" s="1237"/>
      <c r="JXN300" s="1237"/>
      <c r="JXO300" s="1237"/>
      <c r="JXP300" s="1237"/>
      <c r="JXQ300" s="1237"/>
      <c r="JXR300" s="1237"/>
      <c r="JXS300" s="1237"/>
      <c r="JXT300" s="1237"/>
      <c r="JXU300" s="1237"/>
      <c r="JXV300" s="1237"/>
      <c r="JXW300" s="1237"/>
      <c r="JXX300" s="1237"/>
      <c r="JXY300" s="1237"/>
      <c r="JXZ300" s="1237"/>
      <c r="JYA300" s="1237"/>
      <c r="JYB300" s="1237"/>
      <c r="JYC300" s="1237"/>
      <c r="JYD300" s="1237"/>
      <c r="JYE300" s="1237"/>
      <c r="JYF300" s="1237"/>
      <c r="JYG300" s="1237"/>
      <c r="JYH300" s="1237"/>
      <c r="JYI300" s="1237"/>
      <c r="JYJ300" s="1237"/>
      <c r="JYK300" s="1237"/>
      <c r="JYL300" s="1237"/>
      <c r="JYM300" s="1237"/>
      <c r="JYN300" s="1237"/>
      <c r="JYO300" s="1237"/>
      <c r="JYP300" s="1237"/>
      <c r="JYQ300" s="1237"/>
      <c r="JYR300" s="1237"/>
      <c r="JYS300" s="1237"/>
      <c r="JYT300" s="1237"/>
      <c r="JYU300" s="1237"/>
      <c r="JYV300" s="1237"/>
      <c r="JYW300" s="1237"/>
      <c r="JYX300" s="1237"/>
      <c r="JYY300" s="1237"/>
      <c r="JYZ300" s="1237"/>
      <c r="JZA300" s="1237"/>
      <c r="JZB300" s="1237"/>
      <c r="JZC300" s="1237"/>
      <c r="JZD300" s="1237"/>
      <c r="JZE300" s="1237"/>
      <c r="JZF300" s="1237"/>
      <c r="JZG300" s="1237"/>
      <c r="JZH300" s="1237"/>
      <c r="JZI300" s="1237"/>
      <c r="JZJ300" s="1237"/>
      <c r="JZK300" s="1237"/>
      <c r="JZL300" s="1237"/>
      <c r="JZM300" s="1237"/>
      <c r="JZN300" s="1237"/>
      <c r="JZO300" s="1237"/>
      <c r="JZP300" s="1237"/>
      <c r="JZQ300" s="1237"/>
      <c r="JZR300" s="1237"/>
      <c r="JZS300" s="1237"/>
      <c r="JZT300" s="1237"/>
      <c r="JZU300" s="1237"/>
      <c r="JZV300" s="1237"/>
      <c r="JZW300" s="1237"/>
      <c r="JZX300" s="1237"/>
      <c r="JZY300" s="1237"/>
      <c r="JZZ300" s="1237"/>
      <c r="KAA300" s="1237"/>
      <c r="KAB300" s="1237"/>
      <c r="KAC300" s="1237"/>
      <c r="KAD300" s="1237"/>
      <c r="KAE300" s="1237"/>
      <c r="KAF300" s="1237"/>
      <c r="KAG300" s="1237"/>
      <c r="KAH300" s="1237"/>
      <c r="KAI300" s="1237"/>
      <c r="KAJ300" s="1237"/>
      <c r="KAK300" s="1237"/>
      <c r="KAL300" s="1237"/>
      <c r="KAM300" s="1237"/>
      <c r="KAN300" s="1237"/>
      <c r="KAO300" s="1237"/>
      <c r="KAP300" s="1237"/>
      <c r="KAQ300" s="1237"/>
      <c r="KAR300" s="1237"/>
      <c r="KAS300" s="1237"/>
      <c r="KAT300" s="1237"/>
      <c r="KAU300" s="1237"/>
      <c r="KAV300" s="1237"/>
      <c r="KAW300" s="1237"/>
      <c r="KAX300" s="1237"/>
      <c r="KAY300" s="1237"/>
      <c r="KAZ300" s="1237"/>
      <c r="KBA300" s="1237"/>
      <c r="KBB300" s="1237"/>
      <c r="KBC300" s="1237"/>
      <c r="KBD300" s="1237"/>
      <c r="KBE300" s="1237"/>
      <c r="KBF300" s="1237"/>
      <c r="KBG300" s="1237"/>
      <c r="KBH300" s="1237"/>
      <c r="KBI300" s="1237"/>
      <c r="KBJ300" s="1237"/>
      <c r="KBK300" s="1237"/>
      <c r="KBL300" s="1237"/>
      <c r="KBM300" s="1237"/>
      <c r="KBN300" s="1237"/>
      <c r="KBO300" s="1237"/>
      <c r="KBP300" s="1237"/>
      <c r="KBQ300" s="1237"/>
      <c r="KBR300" s="1237"/>
      <c r="KBS300" s="1237"/>
      <c r="KBT300" s="1237"/>
      <c r="KBU300" s="1237"/>
      <c r="KBV300" s="1237"/>
      <c r="KBW300" s="1237"/>
      <c r="KBX300" s="1237"/>
      <c r="KBY300" s="1237"/>
      <c r="KBZ300" s="1237"/>
      <c r="KCA300" s="1237"/>
      <c r="KCB300" s="1237"/>
      <c r="KCC300" s="1237"/>
      <c r="KCD300" s="1237"/>
      <c r="KCE300" s="1237"/>
      <c r="KCF300" s="1237"/>
      <c r="KCG300" s="1237"/>
      <c r="KCH300" s="1237"/>
      <c r="KCI300" s="1237"/>
      <c r="KCJ300" s="1237"/>
      <c r="KCK300" s="1237"/>
      <c r="KCL300" s="1237"/>
      <c r="KCM300" s="1237"/>
      <c r="KCN300" s="1237"/>
      <c r="KCO300" s="1237"/>
      <c r="KCP300" s="1237"/>
      <c r="KCQ300" s="1237"/>
      <c r="KCR300" s="1237"/>
      <c r="KCS300" s="1237"/>
      <c r="KCT300" s="1237"/>
      <c r="KCU300" s="1237"/>
      <c r="KCV300" s="1237"/>
      <c r="KCW300" s="1237"/>
      <c r="KCX300" s="1237"/>
      <c r="KCY300" s="1237"/>
      <c r="KCZ300" s="1237"/>
      <c r="KDA300" s="1237"/>
      <c r="KDB300" s="1237"/>
      <c r="KDC300" s="1237"/>
      <c r="KDD300" s="1237"/>
      <c r="KDE300" s="1237"/>
      <c r="KDF300" s="1237"/>
      <c r="KDG300" s="1237"/>
      <c r="KDH300" s="1237"/>
      <c r="KDI300" s="1237"/>
      <c r="KDJ300" s="1237"/>
      <c r="KDK300" s="1237"/>
      <c r="KDL300" s="1237"/>
      <c r="KDM300" s="1237"/>
      <c r="KDN300" s="1237"/>
      <c r="KDO300" s="1237"/>
      <c r="KDP300" s="1237"/>
      <c r="KDQ300" s="1237"/>
      <c r="KDR300" s="1237"/>
      <c r="KDS300" s="1237"/>
      <c r="KDT300" s="1237"/>
      <c r="KDU300" s="1237"/>
      <c r="KDV300" s="1237"/>
      <c r="KDW300" s="1237"/>
      <c r="KDX300" s="1237"/>
      <c r="KDY300" s="1237"/>
      <c r="KDZ300" s="1237"/>
      <c r="KEA300" s="1237"/>
      <c r="KEB300" s="1237"/>
      <c r="KEC300" s="1237"/>
      <c r="KED300" s="1237"/>
      <c r="KEE300" s="1237"/>
      <c r="KEF300" s="1237"/>
      <c r="KEG300" s="1237"/>
      <c r="KEH300" s="1237"/>
      <c r="KEI300" s="1237"/>
      <c r="KEJ300" s="1237"/>
      <c r="KEK300" s="1237"/>
      <c r="KEL300" s="1237"/>
      <c r="KEM300" s="1237"/>
      <c r="KEN300" s="1237"/>
      <c r="KEO300" s="1237"/>
      <c r="KEP300" s="1237"/>
      <c r="KEQ300" s="1237"/>
      <c r="KER300" s="1237"/>
      <c r="KES300" s="1237"/>
      <c r="KET300" s="1237"/>
      <c r="KEU300" s="1237"/>
      <c r="KEV300" s="1237"/>
      <c r="KEW300" s="1237"/>
      <c r="KEX300" s="1237"/>
      <c r="KEY300" s="1237"/>
      <c r="KEZ300" s="1237"/>
      <c r="KFA300" s="1237"/>
      <c r="KFB300" s="1237"/>
      <c r="KFC300" s="1237"/>
      <c r="KFD300" s="1237"/>
      <c r="KFE300" s="1237"/>
      <c r="KFF300" s="1237"/>
      <c r="KFG300" s="1237"/>
      <c r="KFH300" s="1237"/>
      <c r="KFI300" s="1237"/>
      <c r="KFJ300" s="1237"/>
      <c r="KFK300" s="1237"/>
      <c r="KFL300" s="1237"/>
      <c r="KFM300" s="1237"/>
      <c r="KFN300" s="1237"/>
      <c r="KFO300" s="1237"/>
      <c r="KFP300" s="1237"/>
      <c r="KFQ300" s="1237"/>
      <c r="KFR300" s="1237"/>
      <c r="KFS300" s="1237"/>
      <c r="KFT300" s="1237"/>
      <c r="KFU300" s="1237"/>
      <c r="KFV300" s="1237"/>
      <c r="KFW300" s="1237"/>
      <c r="KFX300" s="1237"/>
      <c r="KFY300" s="1237"/>
      <c r="KFZ300" s="1237"/>
      <c r="KGA300" s="1237"/>
      <c r="KGB300" s="1237"/>
      <c r="KGC300" s="1237"/>
      <c r="KGD300" s="1237"/>
      <c r="KGE300" s="1237"/>
      <c r="KGF300" s="1237"/>
      <c r="KGG300" s="1237"/>
      <c r="KGH300" s="1237"/>
      <c r="KGI300" s="1237"/>
      <c r="KGJ300" s="1237"/>
      <c r="KGK300" s="1237"/>
      <c r="KGL300" s="1237"/>
      <c r="KGM300" s="1237"/>
      <c r="KGN300" s="1237"/>
      <c r="KGO300" s="1237"/>
      <c r="KGP300" s="1237"/>
      <c r="KGQ300" s="1237"/>
      <c r="KGR300" s="1237"/>
      <c r="KGS300" s="1237"/>
      <c r="KGT300" s="1237"/>
      <c r="KGU300" s="1237"/>
      <c r="KGV300" s="1237"/>
      <c r="KGW300" s="1237"/>
      <c r="KGX300" s="1237"/>
      <c r="KGY300" s="1237"/>
      <c r="KGZ300" s="1237"/>
      <c r="KHA300" s="1237"/>
      <c r="KHB300" s="1237"/>
      <c r="KHC300" s="1237"/>
      <c r="KHD300" s="1237"/>
      <c r="KHE300" s="1237"/>
      <c r="KHF300" s="1237"/>
      <c r="KHG300" s="1237"/>
      <c r="KHH300" s="1237"/>
      <c r="KHI300" s="1237"/>
      <c r="KHJ300" s="1237"/>
      <c r="KHK300" s="1237"/>
      <c r="KHL300" s="1237"/>
      <c r="KHM300" s="1237"/>
      <c r="KHN300" s="1237"/>
      <c r="KHO300" s="1237"/>
      <c r="KHP300" s="1237"/>
      <c r="KHQ300" s="1237"/>
      <c r="KHR300" s="1237"/>
      <c r="KHS300" s="1237"/>
      <c r="KHT300" s="1237"/>
      <c r="KHU300" s="1237"/>
      <c r="KHV300" s="1237"/>
      <c r="KHW300" s="1237"/>
      <c r="KHX300" s="1237"/>
      <c r="KHY300" s="1237"/>
      <c r="KHZ300" s="1237"/>
      <c r="KIA300" s="1237"/>
      <c r="KIB300" s="1237"/>
      <c r="KIC300" s="1237"/>
      <c r="KID300" s="1237"/>
      <c r="KIE300" s="1237"/>
      <c r="KIF300" s="1237"/>
      <c r="KIG300" s="1237"/>
      <c r="KIH300" s="1237"/>
      <c r="KII300" s="1237"/>
      <c r="KIJ300" s="1237"/>
      <c r="KIK300" s="1237"/>
      <c r="KIL300" s="1237"/>
      <c r="KIM300" s="1237"/>
      <c r="KIN300" s="1237"/>
      <c r="KIO300" s="1237"/>
      <c r="KIP300" s="1237"/>
      <c r="KIQ300" s="1237"/>
      <c r="KIR300" s="1237"/>
      <c r="KIS300" s="1237"/>
      <c r="KIT300" s="1237"/>
      <c r="KIU300" s="1237"/>
      <c r="KIV300" s="1237"/>
      <c r="KIW300" s="1237"/>
      <c r="KIX300" s="1237"/>
      <c r="KIY300" s="1237"/>
      <c r="KIZ300" s="1237"/>
      <c r="KJA300" s="1237"/>
      <c r="KJB300" s="1237"/>
      <c r="KJC300" s="1237"/>
      <c r="KJD300" s="1237"/>
      <c r="KJE300" s="1237"/>
      <c r="KJF300" s="1237"/>
      <c r="KJG300" s="1237"/>
      <c r="KJH300" s="1237"/>
      <c r="KJI300" s="1237"/>
      <c r="KJJ300" s="1237"/>
      <c r="KJK300" s="1237"/>
      <c r="KJL300" s="1237"/>
      <c r="KJM300" s="1237"/>
      <c r="KJN300" s="1237"/>
      <c r="KJO300" s="1237"/>
      <c r="KJP300" s="1237"/>
      <c r="KJQ300" s="1237"/>
      <c r="KJR300" s="1237"/>
      <c r="KJS300" s="1237"/>
      <c r="KJT300" s="1237"/>
      <c r="KJU300" s="1237"/>
      <c r="KJV300" s="1237"/>
      <c r="KJW300" s="1237"/>
      <c r="KJX300" s="1237"/>
      <c r="KJY300" s="1237"/>
      <c r="KJZ300" s="1237"/>
      <c r="KKA300" s="1237"/>
      <c r="KKB300" s="1237"/>
      <c r="KKC300" s="1237"/>
      <c r="KKD300" s="1237"/>
      <c r="KKE300" s="1237"/>
      <c r="KKF300" s="1237"/>
      <c r="KKG300" s="1237"/>
      <c r="KKH300" s="1237"/>
      <c r="KKI300" s="1237"/>
      <c r="KKJ300" s="1237"/>
      <c r="KKK300" s="1237"/>
      <c r="KKL300" s="1237"/>
      <c r="KKM300" s="1237"/>
      <c r="KKN300" s="1237"/>
      <c r="KKO300" s="1237"/>
      <c r="KKP300" s="1237"/>
      <c r="KKQ300" s="1237"/>
      <c r="KKR300" s="1237"/>
      <c r="KKS300" s="1237"/>
      <c r="KKT300" s="1237"/>
      <c r="KKU300" s="1237"/>
      <c r="KKV300" s="1237"/>
      <c r="KKW300" s="1237"/>
      <c r="KKX300" s="1237"/>
      <c r="KKY300" s="1237"/>
      <c r="KKZ300" s="1237"/>
      <c r="KLA300" s="1237"/>
      <c r="KLB300" s="1237"/>
      <c r="KLC300" s="1237"/>
      <c r="KLD300" s="1237"/>
      <c r="KLE300" s="1237"/>
      <c r="KLF300" s="1237"/>
      <c r="KLG300" s="1237"/>
      <c r="KLH300" s="1237"/>
      <c r="KLI300" s="1237"/>
      <c r="KLJ300" s="1237"/>
      <c r="KLK300" s="1237"/>
      <c r="KLL300" s="1237"/>
      <c r="KLM300" s="1237"/>
      <c r="KLN300" s="1237"/>
      <c r="KLO300" s="1237"/>
      <c r="KLP300" s="1237"/>
      <c r="KLQ300" s="1237"/>
      <c r="KLR300" s="1237"/>
      <c r="KLS300" s="1237"/>
      <c r="KLT300" s="1237"/>
      <c r="KLU300" s="1237"/>
      <c r="KLV300" s="1237"/>
      <c r="KLW300" s="1237"/>
      <c r="KLX300" s="1237"/>
      <c r="KLY300" s="1237"/>
      <c r="KLZ300" s="1237"/>
      <c r="KMA300" s="1237"/>
      <c r="KMB300" s="1237"/>
      <c r="KMC300" s="1237"/>
      <c r="KMD300" s="1237"/>
      <c r="KME300" s="1237"/>
      <c r="KMF300" s="1237"/>
      <c r="KMG300" s="1237"/>
      <c r="KMH300" s="1237"/>
      <c r="KMI300" s="1237"/>
      <c r="KMJ300" s="1237"/>
      <c r="KMK300" s="1237"/>
      <c r="KML300" s="1237"/>
      <c r="KMM300" s="1237"/>
      <c r="KMN300" s="1237"/>
      <c r="KMO300" s="1237"/>
      <c r="KMP300" s="1237"/>
      <c r="KMQ300" s="1237"/>
      <c r="KMR300" s="1237"/>
      <c r="KMS300" s="1237"/>
      <c r="KMT300" s="1237"/>
      <c r="KMU300" s="1237"/>
      <c r="KMV300" s="1237"/>
      <c r="KMW300" s="1237"/>
      <c r="KMX300" s="1237"/>
      <c r="KMY300" s="1237"/>
      <c r="KMZ300" s="1237"/>
      <c r="KNA300" s="1237"/>
      <c r="KNB300" s="1237"/>
      <c r="KNC300" s="1237"/>
      <c r="KND300" s="1237"/>
      <c r="KNE300" s="1237"/>
      <c r="KNF300" s="1237"/>
      <c r="KNG300" s="1237"/>
      <c r="KNH300" s="1237"/>
      <c r="KNI300" s="1237"/>
      <c r="KNJ300" s="1237"/>
      <c r="KNK300" s="1237"/>
      <c r="KNL300" s="1237"/>
      <c r="KNM300" s="1237"/>
      <c r="KNN300" s="1237"/>
      <c r="KNO300" s="1237"/>
      <c r="KNP300" s="1237"/>
      <c r="KNQ300" s="1237"/>
      <c r="KNR300" s="1237"/>
      <c r="KNS300" s="1237"/>
      <c r="KNT300" s="1237"/>
      <c r="KNU300" s="1237"/>
      <c r="KNV300" s="1237"/>
      <c r="KNW300" s="1237"/>
      <c r="KNX300" s="1237"/>
      <c r="KNY300" s="1237"/>
      <c r="KNZ300" s="1237"/>
      <c r="KOA300" s="1237"/>
      <c r="KOB300" s="1237"/>
      <c r="KOC300" s="1237"/>
      <c r="KOD300" s="1237"/>
      <c r="KOE300" s="1237"/>
      <c r="KOF300" s="1237"/>
      <c r="KOG300" s="1237"/>
      <c r="KOH300" s="1237"/>
      <c r="KOI300" s="1237"/>
      <c r="KOJ300" s="1237"/>
      <c r="KOK300" s="1237"/>
      <c r="KOL300" s="1237"/>
      <c r="KOM300" s="1237"/>
      <c r="KON300" s="1237"/>
      <c r="KOO300" s="1237"/>
      <c r="KOP300" s="1237"/>
      <c r="KOQ300" s="1237"/>
      <c r="KOR300" s="1237"/>
      <c r="KOS300" s="1237"/>
      <c r="KOT300" s="1237"/>
      <c r="KOU300" s="1237"/>
      <c r="KOV300" s="1237"/>
      <c r="KOW300" s="1237"/>
      <c r="KOX300" s="1237"/>
      <c r="KOY300" s="1237"/>
      <c r="KOZ300" s="1237"/>
      <c r="KPA300" s="1237"/>
      <c r="KPB300" s="1237"/>
      <c r="KPC300" s="1237"/>
      <c r="KPD300" s="1237"/>
      <c r="KPE300" s="1237"/>
      <c r="KPF300" s="1237"/>
      <c r="KPG300" s="1237"/>
      <c r="KPH300" s="1237"/>
      <c r="KPI300" s="1237"/>
      <c r="KPJ300" s="1237"/>
      <c r="KPK300" s="1237"/>
      <c r="KPL300" s="1237"/>
      <c r="KPM300" s="1237"/>
      <c r="KPN300" s="1237"/>
      <c r="KPO300" s="1237"/>
      <c r="KPP300" s="1237"/>
      <c r="KPQ300" s="1237"/>
      <c r="KPR300" s="1237"/>
      <c r="KPS300" s="1237"/>
      <c r="KPT300" s="1237"/>
      <c r="KPU300" s="1237"/>
      <c r="KPV300" s="1237"/>
      <c r="KPW300" s="1237"/>
      <c r="KPX300" s="1237"/>
      <c r="KPY300" s="1237"/>
      <c r="KPZ300" s="1237"/>
      <c r="KQA300" s="1237"/>
      <c r="KQB300" s="1237"/>
      <c r="KQC300" s="1237"/>
      <c r="KQD300" s="1237"/>
      <c r="KQE300" s="1237"/>
      <c r="KQF300" s="1237"/>
      <c r="KQG300" s="1237"/>
      <c r="KQH300" s="1237"/>
      <c r="KQI300" s="1237"/>
      <c r="KQJ300" s="1237"/>
      <c r="KQK300" s="1237"/>
      <c r="KQL300" s="1237"/>
      <c r="KQM300" s="1237"/>
      <c r="KQN300" s="1237"/>
      <c r="KQO300" s="1237"/>
      <c r="KQP300" s="1237"/>
      <c r="KQQ300" s="1237"/>
      <c r="KQR300" s="1237"/>
      <c r="KQS300" s="1237"/>
      <c r="KQT300" s="1237"/>
      <c r="KQU300" s="1237"/>
      <c r="KQV300" s="1237"/>
      <c r="KQW300" s="1237"/>
      <c r="KQX300" s="1237"/>
      <c r="KQY300" s="1237"/>
      <c r="KQZ300" s="1237"/>
      <c r="KRA300" s="1237"/>
      <c r="KRB300" s="1237"/>
      <c r="KRC300" s="1237"/>
      <c r="KRD300" s="1237"/>
      <c r="KRE300" s="1237"/>
      <c r="KRF300" s="1237"/>
      <c r="KRG300" s="1237"/>
      <c r="KRH300" s="1237"/>
      <c r="KRI300" s="1237"/>
      <c r="KRJ300" s="1237"/>
      <c r="KRK300" s="1237"/>
      <c r="KRL300" s="1237"/>
      <c r="KRM300" s="1237"/>
      <c r="KRN300" s="1237"/>
      <c r="KRO300" s="1237"/>
      <c r="KRP300" s="1237"/>
      <c r="KRQ300" s="1237"/>
      <c r="KRR300" s="1237"/>
      <c r="KRS300" s="1237"/>
      <c r="KRT300" s="1237"/>
      <c r="KRU300" s="1237"/>
      <c r="KRV300" s="1237"/>
      <c r="KRW300" s="1237"/>
      <c r="KRX300" s="1237"/>
      <c r="KRY300" s="1237"/>
      <c r="KRZ300" s="1237"/>
      <c r="KSA300" s="1237"/>
      <c r="KSB300" s="1237"/>
      <c r="KSC300" s="1237"/>
      <c r="KSD300" s="1237"/>
      <c r="KSE300" s="1237"/>
      <c r="KSF300" s="1237"/>
      <c r="KSG300" s="1237"/>
      <c r="KSH300" s="1237"/>
      <c r="KSI300" s="1237"/>
      <c r="KSJ300" s="1237"/>
      <c r="KSK300" s="1237"/>
      <c r="KSL300" s="1237"/>
      <c r="KSM300" s="1237"/>
      <c r="KSN300" s="1237"/>
      <c r="KSO300" s="1237"/>
      <c r="KSP300" s="1237"/>
      <c r="KSQ300" s="1237"/>
      <c r="KSR300" s="1237"/>
      <c r="KSS300" s="1237"/>
      <c r="KST300" s="1237"/>
      <c r="KSU300" s="1237"/>
      <c r="KSV300" s="1237"/>
      <c r="KSW300" s="1237"/>
      <c r="KSX300" s="1237"/>
      <c r="KSY300" s="1237"/>
      <c r="KSZ300" s="1237"/>
      <c r="KTA300" s="1237"/>
      <c r="KTB300" s="1237"/>
      <c r="KTC300" s="1237"/>
      <c r="KTD300" s="1237"/>
      <c r="KTE300" s="1237"/>
      <c r="KTF300" s="1237"/>
      <c r="KTG300" s="1237"/>
      <c r="KTH300" s="1237"/>
      <c r="KTI300" s="1237"/>
      <c r="KTJ300" s="1237"/>
      <c r="KTK300" s="1237"/>
      <c r="KTL300" s="1237"/>
      <c r="KTM300" s="1237"/>
      <c r="KTN300" s="1237"/>
      <c r="KTO300" s="1237"/>
      <c r="KTP300" s="1237"/>
      <c r="KTQ300" s="1237"/>
      <c r="KTR300" s="1237"/>
      <c r="KTS300" s="1237"/>
      <c r="KTT300" s="1237"/>
      <c r="KTU300" s="1237"/>
      <c r="KTV300" s="1237"/>
      <c r="KTW300" s="1237"/>
      <c r="KTX300" s="1237"/>
      <c r="KTY300" s="1237"/>
      <c r="KTZ300" s="1237"/>
      <c r="KUA300" s="1237"/>
      <c r="KUB300" s="1237"/>
      <c r="KUC300" s="1237"/>
      <c r="KUD300" s="1237"/>
      <c r="KUE300" s="1237"/>
      <c r="KUF300" s="1237"/>
      <c r="KUG300" s="1237"/>
      <c r="KUH300" s="1237"/>
      <c r="KUI300" s="1237"/>
      <c r="KUJ300" s="1237"/>
      <c r="KUK300" s="1237"/>
      <c r="KUL300" s="1237"/>
      <c r="KUM300" s="1237"/>
      <c r="KUN300" s="1237"/>
      <c r="KUO300" s="1237"/>
      <c r="KUP300" s="1237"/>
      <c r="KUQ300" s="1237"/>
      <c r="KUR300" s="1237"/>
      <c r="KUS300" s="1237"/>
      <c r="KUT300" s="1237"/>
      <c r="KUU300" s="1237"/>
      <c r="KUV300" s="1237"/>
      <c r="KUW300" s="1237"/>
      <c r="KUX300" s="1237"/>
      <c r="KUY300" s="1237"/>
      <c r="KUZ300" s="1237"/>
      <c r="KVA300" s="1237"/>
      <c r="KVB300" s="1237"/>
      <c r="KVC300" s="1237"/>
      <c r="KVD300" s="1237"/>
      <c r="KVE300" s="1237"/>
      <c r="KVF300" s="1237"/>
      <c r="KVG300" s="1237"/>
      <c r="KVH300" s="1237"/>
      <c r="KVI300" s="1237"/>
      <c r="KVJ300" s="1237"/>
      <c r="KVK300" s="1237"/>
      <c r="KVL300" s="1237"/>
      <c r="KVM300" s="1237"/>
      <c r="KVN300" s="1237"/>
      <c r="KVO300" s="1237"/>
      <c r="KVP300" s="1237"/>
      <c r="KVQ300" s="1237"/>
      <c r="KVR300" s="1237"/>
      <c r="KVS300" s="1237"/>
      <c r="KVT300" s="1237"/>
      <c r="KVU300" s="1237"/>
      <c r="KVV300" s="1237"/>
      <c r="KVW300" s="1237"/>
      <c r="KVX300" s="1237"/>
      <c r="KVY300" s="1237"/>
      <c r="KVZ300" s="1237"/>
      <c r="KWA300" s="1237"/>
      <c r="KWB300" s="1237"/>
      <c r="KWC300" s="1237"/>
      <c r="KWD300" s="1237"/>
      <c r="KWE300" s="1237"/>
      <c r="KWF300" s="1237"/>
      <c r="KWG300" s="1237"/>
      <c r="KWH300" s="1237"/>
      <c r="KWI300" s="1237"/>
      <c r="KWJ300" s="1237"/>
      <c r="KWK300" s="1237"/>
      <c r="KWL300" s="1237"/>
      <c r="KWM300" s="1237"/>
      <c r="KWN300" s="1237"/>
      <c r="KWO300" s="1237"/>
      <c r="KWP300" s="1237"/>
      <c r="KWQ300" s="1237"/>
      <c r="KWR300" s="1237"/>
      <c r="KWS300" s="1237"/>
      <c r="KWT300" s="1237"/>
      <c r="KWU300" s="1237"/>
      <c r="KWV300" s="1237"/>
      <c r="KWW300" s="1237"/>
      <c r="KWX300" s="1237"/>
      <c r="KWY300" s="1237"/>
      <c r="KWZ300" s="1237"/>
      <c r="KXA300" s="1237"/>
      <c r="KXB300" s="1237"/>
      <c r="KXC300" s="1237"/>
      <c r="KXD300" s="1237"/>
      <c r="KXE300" s="1237"/>
      <c r="KXF300" s="1237"/>
      <c r="KXG300" s="1237"/>
      <c r="KXH300" s="1237"/>
      <c r="KXI300" s="1237"/>
      <c r="KXJ300" s="1237"/>
      <c r="KXK300" s="1237"/>
      <c r="KXL300" s="1237"/>
      <c r="KXM300" s="1237"/>
      <c r="KXN300" s="1237"/>
      <c r="KXO300" s="1237"/>
      <c r="KXP300" s="1237"/>
      <c r="KXQ300" s="1237"/>
      <c r="KXR300" s="1237"/>
      <c r="KXS300" s="1237"/>
      <c r="KXT300" s="1237"/>
      <c r="KXU300" s="1237"/>
      <c r="KXV300" s="1237"/>
      <c r="KXW300" s="1237"/>
      <c r="KXX300" s="1237"/>
      <c r="KXY300" s="1237"/>
      <c r="KXZ300" s="1237"/>
      <c r="KYA300" s="1237"/>
      <c r="KYB300" s="1237"/>
      <c r="KYC300" s="1237"/>
      <c r="KYD300" s="1237"/>
      <c r="KYE300" s="1237"/>
      <c r="KYF300" s="1237"/>
      <c r="KYG300" s="1237"/>
      <c r="KYH300" s="1237"/>
      <c r="KYI300" s="1237"/>
      <c r="KYJ300" s="1237"/>
      <c r="KYK300" s="1237"/>
      <c r="KYL300" s="1237"/>
      <c r="KYM300" s="1237"/>
      <c r="KYN300" s="1237"/>
      <c r="KYO300" s="1237"/>
      <c r="KYP300" s="1237"/>
      <c r="KYQ300" s="1237"/>
      <c r="KYR300" s="1237"/>
      <c r="KYS300" s="1237"/>
      <c r="KYT300" s="1237"/>
      <c r="KYU300" s="1237"/>
      <c r="KYV300" s="1237"/>
      <c r="KYW300" s="1237"/>
      <c r="KYX300" s="1237"/>
      <c r="KYY300" s="1237"/>
      <c r="KYZ300" s="1237"/>
      <c r="KZA300" s="1237"/>
      <c r="KZB300" s="1237"/>
      <c r="KZC300" s="1237"/>
      <c r="KZD300" s="1237"/>
      <c r="KZE300" s="1237"/>
      <c r="KZF300" s="1237"/>
      <c r="KZG300" s="1237"/>
      <c r="KZH300" s="1237"/>
      <c r="KZI300" s="1237"/>
      <c r="KZJ300" s="1237"/>
      <c r="KZK300" s="1237"/>
      <c r="KZL300" s="1237"/>
      <c r="KZM300" s="1237"/>
      <c r="KZN300" s="1237"/>
      <c r="KZO300" s="1237"/>
      <c r="KZP300" s="1237"/>
      <c r="KZQ300" s="1237"/>
      <c r="KZR300" s="1237"/>
      <c r="KZS300" s="1237"/>
      <c r="KZT300" s="1237"/>
      <c r="KZU300" s="1237"/>
      <c r="KZV300" s="1237"/>
      <c r="KZW300" s="1237"/>
      <c r="KZX300" s="1237"/>
      <c r="KZY300" s="1237"/>
      <c r="KZZ300" s="1237"/>
      <c r="LAA300" s="1237"/>
      <c r="LAB300" s="1237"/>
      <c r="LAC300" s="1237"/>
      <c r="LAD300" s="1237"/>
      <c r="LAE300" s="1237"/>
      <c r="LAF300" s="1237"/>
      <c r="LAG300" s="1237"/>
      <c r="LAH300" s="1237"/>
      <c r="LAI300" s="1237"/>
      <c r="LAJ300" s="1237"/>
      <c r="LAK300" s="1237"/>
      <c r="LAL300" s="1237"/>
      <c r="LAM300" s="1237"/>
      <c r="LAN300" s="1237"/>
      <c r="LAO300" s="1237"/>
      <c r="LAP300" s="1237"/>
      <c r="LAQ300" s="1237"/>
      <c r="LAR300" s="1237"/>
      <c r="LAS300" s="1237"/>
      <c r="LAT300" s="1237"/>
      <c r="LAU300" s="1237"/>
      <c r="LAV300" s="1237"/>
      <c r="LAW300" s="1237"/>
      <c r="LAX300" s="1237"/>
      <c r="LAY300" s="1237"/>
      <c r="LAZ300" s="1237"/>
      <c r="LBA300" s="1237"/>
      <c r="LBB300" s="1237"/>
      <c r="LBC300" s="1237"/>
      <c r="LBD300" s="1237"/>
      <c r="LBE300" s="1237"/>
      <c r="LBF300" s="1237"/>
      <c r="LBG300" s="1237"/>
      <c r="LBH300" s="1237"/>
      <c r="LBI300" s="1237"/>
      <c r="LBJ300" s="1237"/>
      <c r="LBK300" s="1237"/>
      <c r="LBL300" s="1237"/>
      <c r="LBM300" s="1237"/>
      <c r="LBN300" s="1237"/>
      <c r="LBO300" s="1237"/>
      <c r="LBP300" s="1237"/>
      <c r="LBQ300" s="1237"/>
      <c r="LBR300" s="1237"/>
      <c r="LBS300" s="1237"/>
      <c r="LBT300" s="1237"/>
      <c r="LBU300" s="1237"/>
      <c r="LBV300" s="1237"/>
      <c r="LBW300" s="1237"/>
      <c r="LBX300" s="1237"/>
      <c r="LBY300" s="1237"/>
      <c r="LBZ300" s="1237"/>
      <c r="LCA300" s="1237"/>
      <c r="LCB300" s="1237"/>
      <c r="LCC300" s="1237"/>
      <c r="LCD300" s="1237"/>
      <c r="LCE300" s="1237"/>
      <c r="LCF300" s="1237"/>
      <c r="LCG300" s="1237"/>
      <c r="LCH300" s="1237"/>
      <c r="LCI300" s="1237"/>
      <c r="LCJ300" s="1237"/>
      <c r="LCK300" s="1237"/>
      <c r="LCL300" s="1237"/>
      <c r="LCM300" s="1237"/>
      <c r="LCN300" s="1237"/>
      <c r="LCO300" s="1237"/>
      <c r="LCP300" s="1237"/>
      <c r="LCQ300" s="1237"/>
      <c r="LCR300" s="1237"/>
      <c r="LCS300" s="1237"/>
      <c r="LCT300" s="1237"/>
      <c r="LCU300" s="1237"/>
      <c r="LCV300" s="1237"/>
      <c r="LCW300" s="1237"/>
      <c r="LCX300" s="1237"/>
      <c r="LCY300" s="1237"/>
      <c r="LCZ300" s="1237"/>
      <c r="LDA300" s="1237"/>
      <c r="LDB300" s="1237"/>
      <c r="LDC300" s="1237"/>
      <c r="LDD300" s="1237"/>
      <c r="LDE300" s="1237"/>
      <c r="LDF300" s="1237"/>
      <c r="LDG300" s="1237"/>
      <c r="LDH300" s="1237"/>
      <c r="LDI300" s="1237"/>
      <c r="LDJ300" s="1237"/>
      <c r="LDK300" s="1237"/>
      <c r="LDL300" s="1237"/>
      <c r="LDM300" s="1237"/>
      <c r="LDN300" s="1237"/>
      <c r="LDO300" s="1237"/>
      <c r="LDP300" s="1237"/>
      <c r="LDQ300" s="1237"/>
      <c r="LDR300" s="1237"/>
      <c r="LDS300" s="1237"/>
      <c r="LDT300" s="1237"/>
      <c r="LDU300" s="1237"/>
      <c r="LDV300" s="1237"/>
      <c r="LDW300" s="1237"/>
      <c r="LDX300" s="1237"/>
      <c r="LDY300" s="1237"/>
      <c r="LDZ300" s="1237"/>
      <c r="LEA300" s="1237"/>
      <c r="LEB300" s="1237"/>
      <c r="LEC300" s="1237"/>
      <c r="LED300" s="1237"/>
      <c r="LEE300" s="1237"/>
      <c r="LEF300" s="1237"/>
      <c r="LEG300" s="1237"/>
      <c r="LEH300" s="1237"/>
      <c r="LEI300" s="1237"/>
      <c r="LEJ300" s="1237"/>
      <c r="LEK300" s="1237"/>
      <c r="LEL300" s="1237"/>
      <c r="LEM300" s="1237"/>
      <c r="LEN300" s="1237"/>
      <c r="LEO300" s="1237"/>
      <c r="LEP300" s="1237"/>
      <c r="LEQ300" s="1237"/>
      <c r="LER300" s="1237"/>
      <c r="LES300" s="1237"/>
      <c r="LET300" s="1237"/>
      <c r="LEU300" s="1237"/>
      <c r="LEV300" s="1237"/>
      <c r="LEW300" s="1237"/>
      <c r="LEX300" s="1237"/>
      <c r="LEY300" s="1237"/>
      <c r="LEZ300" s="1237"/>
      <c r="LFA300" s="1237"/>
      <c r="LFB300" s="1237"/>
      <c r="LFC300" s="1237"/>
      <c r="LFD300" s="1237"/>
      <c r="LFE300" s="1237"/>
      <c r="LFF300" s="1237"/>
      <c r="LFG300" s="1237"/>
      <c r="LFH300" s="1237"/>
      <c r="LFI300" s="1237"/>
      <c r="LFJ300" s="1237"/>
      <c r="LFK300" s="1237"/>
      <c r="LFL300" s="1237"/>
      <c r="LFM300" s="1237"/>
      <c r="LFN300" s="1237"/>
      <c r="LFO300" s="1237"/>
      <c r="LFP300" s="1237"/>
      <c r="LFQ300" s="1237"/>
      <c r="LFR300" s="1237"/>
      <c r="LFS300" s="1237"/>
      <c r="LFT300" s="1237"/>
      <c r="LFU300" s="1237"/>
      <c r="LFV300" s="1237"/>
      <c r="LFW300" s="1237"/>
      <c r="LFX300" s="1237"/>
      <c r="LFY300" s="1237"/>
      <c r="LFZ300" s="1237"/>
      <c r="LGA300" s="1237"/>
      <c r="LGB300" s="1237"/>
      <c r="LGC300" s="1237"/>
      <c r="LGD300" s="1237"/>
      <c r="LGE300" s="1237"/>
      <c r="LGF300" s="1237"/>
      <c r="LGG300" s="1237"/>
      <c r="LGH300" s="1237"/>
      <c r="LGI300" s="1237"/>
      <c r="LGJ300" s="1237"/>
      <c r="LGK300" s="1237"/>
      <c r="LGL300" s="1237"/>
      <c r="LGM300" s="1237"/>
      <c r="LGN300" s="1237"/>
      <c r="LGO300" s="1237"/>
      <c r="LGP300" s="1237"/>
      <c r="LGQ300" s="1237"/>
      <c r="LGR300" s="1237"/>
      <c r="LGS300" s="1237"/>
      <c r="LGT300" s="1237"/>
      <c r="LGU300" s="1237"/>
      <c r="LGV300" s="1237"/>
      <c r="LGW300" s="1237"/>
      <c r="LGX300" s="1237"/>
      <c r="LGY300" s="1237"/>
      <c r="LGZ300" s="1237"/>
      <c r="LHA300" s="1237"/>
      <c r="LHB300" s="1237"/>
      <c r="LHC300" s="1237"/>
      <c r="LHD300" s="1237"/>
      <c r="LHE300" s="1237"/>
      <c r="LHF300" s="1237"/>
      <c r="LHG300" s="1237"/>
      <c r="LHH300" s="1237"/>
      <c r="LHI300" s="1237"/>
      <c r="LHJ300" s="1237"/>
      <c r="LHK300" s="1237"/>
      <c r="LHL300" s="1237"/>
      <c r="LHM300" s="1237"/>
      <c r="LHN300" s="1237"/>
      <c r="LHO300" s="1237"/>
      <c r="LHP300" s="1237"/>
      <c r="LHQ300" s="1237"/>
      <c r="LHR300" s="1237"/>
      <c r="LHS300" s="1237"/>
      <c r="LHT300" s="1237"/>
      <c r="LHU300" s="1237"/>
      <c r="LHV300" s="1237"/>
      <c r="LHW300" s="1237"/>
      <c r="LHX300" s="1237"/>
      <c r="LHY300" s="1237"/>
      <c r="LHZ300" s="1237"/>
      <c r="LIA300" s="1237"/>
      <c r="LIB300" s="1237"/>
      <c r="LIC300" s="1237"/>
      <c r="LID300" s="1237"/>
      <c r="LIE300" s="1237"/>
      <c r="LIF300" s="1237"/>
      <c r="LIG300" s="1237"/>
      <c r="LIH300" s="1237"/>
      <c r="LII300" s="1237"/>
      <c r="LIJ300" s="1237"/>
      <c r="LIK300" s="1237"/>
      <c r="LIL300" s="1237"/>
      <c r="LIM300" s="1237"/>
      <c r="LIN300" s="1237"/>
      <c r="LIO300" s="1237"/>
      <c r="LIP300" s="1237"/>
      <c r="LIQ300" s="1237"/>
      <c r="LIR300" s="1237"/>
      <c r="LIS300" s="1237"/>
      <c r="LIT300" s="1237"/>
      <c r="LIU300" s="1237"/>
      <c r="LIV300" s="1237"/>
      <c r="LIW300" s="1237"/>
      <c r="LIX300" s="1237"/>
      <c r="LIY300" s="1237"/>
      <c r="LIZ300" s="1237"/>
      <c r="LJA300" s="1237"/>
      <c r="LJB300" s="1237"/>
      <c r="LJC300" s="1237"/>
      <c r="LJD300" s="1237"/>
      <c r="LJE300" s="1237"/>
      <c r="LJF300" s="1237"/>
      <c r="LJG300" s="1237"/>
      <c r="LJH300" s="1237"/>
      <c r="LJI300" s="1237"/>
      <c r="LJJ300" s="1237"/>
      <c r="LJK300" s="1237"/>
      <c r="LJL300" s="1237"/>
      <c r="LJM300" s="1237"/>
      <c r="LJN300" s="1237"/>
      <c r="LJO300" s="1237"/>
      <c r="LJP300" s="1237"/>
      <c r="LJQ300" s="1237"/>
      <c r="LJR300" s="1237"/>
      <c r="LJS300" s="1237"/>
      <c r="LJT300" s="1237"/>
      <c r="LJU300" s="1237"/>
      <c r="LJV300" s="1237"/>
      <c r="LJW300" s="1237"/>
      <c r="LJX300" s="1237"/>
      <c r="LJY300" s="1237"/>
      <c r="LJZ300" s="1237"/>
      <c r="LKA300" s="1237"/>
      <c r="LKB300" s="1237"/>
      <c r="LKC300" s="1237"/>
      <c r="LKD300" s="1237"/>
      <c r="LKE300" s="1237"/>
      <c r="LKF300" s="1237"/>
      <c r="LKG300" s="1237"/>
      <c r="LKH300" s="1237"/>
      <c r="LKI300" s="1237"/>
      <c r="LKJ300" s="1237"/>
      <c r="LKK300" s="1237"/>
      <c r="LKL300" s="1237"/>
      <c r="LKM300" s="1237"/>
      <c r="LKN300" s="1237"/>
      <c r="LKO300" s="1237"/>
      <c r="LKP300" s="1237"/>
      <c r="LKQ300" s="1237"/>
      <c r="LKR300" s="1237"/>
      <c r="LKS300" s="1237"/>
      <c r="LKT300" s="1237"/>
      <c r="LKU300" s="1237"/>
      <c r="LKV300" s="1237"/>
      <c r="LKW300" s="1237"/>
      <c r="LKX300" s="1237"/>
      <c r="LKY300" s="1237"/>
      <c r="LKZ300" s="1237"/>
      <c r="LLA300" s="1237"/>
      <c r="LLB300" s="1237"/>
      <c r="LLC300" s="1237"/>
      <c r="LLD300" s="1237"/>
      <c r="LLE300" s="1237"/>
      <c r="LLF300" s="1237"/>
      <c r="LLG300" s="1237"/>
      <c r="LLH300" s="1237"/>
      <c r="LLI300" s="1237"/>
      <c r="LLJ300" s="1237"/>
      <c r="LLK300" s="1237"/>
      <c r="LLL300" s="1237"/>
      <c r="LLM300" s="1237"/>
      <c r="LLN300" s="1237"/>
      <c r="LLO300" s="1237"/>
      <c r="LLP300" s="1237"/>
      <c r="LLQ300" s="1237"/>
      <c r="LLR300" s="1237"/>
      <c r="LLS300" s="1237"/>
      <c r="LLT300" s="1237"/>
      <c r="LLU300" s="1237"/>
      <c r="LLV300" s="1237"/>
      <c r="LLW300" s="1237"/>
      <c r="LLX300" s="1237"/>
      <c r="LLY300" s="1237"/>
      <c r="LLZ300" s="1237"/>
      <c r="LMA300" s="1237"/>
      <c r="LMB300" s="1237"/>
      <c r="LMC300" s="1237"/>
      <c r="LMD300" s="1237"/>
      <c r="LME300" s="1237"/>
      <c r="LMF300" s="1237"/>
      <c r="LMG300" s="1237"/>
      <c r="LMH300" s="1237"/>
      <c r="LMI300" s="1237"/>
      <c r="LMJ300" s="1237"/>
      <c r="LMK300" s="1237"/>
      <c r="LML300" s="1237"/>
      <c r="LMM300" s="1237"/>
      <c r="LMN300" s="1237"/>
      <c r="LMO300" s="1237"/>
      <c r="LMP300" s="1237"/>
      <c r="LMQ300" s="1237"/>
      <c r="LMR300" s="1237"/>
      <c r="LMS300" s="1237"/>
      <c r="LMT300" s="1237"/>
      <c r="LMU300" s="1237"/>
      <c r="LMV300" s="1237"/>
      <c r="LMW300" s="1237"/>
      <c r="LMX300" s="1237"/>
      <c r="LMY300" s="1237"/>
      <c r="LMZ300" s="1237"/>
      <c r="LNA300" s="1237"/>
      <c r="LNB300" s="1237"/>
      <c r="LNC300" s="1237"/>
      <c r="LND300" s="1237"/>
      <c r="LNE300" s="1237"/>
      <c r="LNF300" s="1237"/>
      <c r="LNG300" s="1237"/>
      <c r="LNH300" s="1237"/>
      <c r="LNI300" s="1237"/>
      <c r="LNJ300" s="1237"/>
      <c r="LNK300" s="1237"/>
      <c r="LNL300" s="1237"/>
      <c r="LNM300" s="1237"/>
      <c r="LNN300" s="1237"/>
      <c r="LNO300" s="1237"/>
      <c r="LNP300" s="1237"/>
      <c r="LNQ300" s="1237"/>
      <c r="LNR300" s="1237"/>
      <c r="LNS300" s="1237"/>
      <c r="LNT300" s="1237"/>
      <c r="LNU300" s="1237"/>
      <c r="LNV300" s="1237"/>
      <c r="LNW300" s="1237"/>
      <c r="LNX300" s="1237"/>
      <c r="LNY300" s="1237"/>
      <c r="LNZ300" s="1237"/>
      <c r="LOA300" s="1237"/>
      <c r="LOB300" s="1237"/>
      <c r="LOC300" s="1237"/>
      <c r="LOD300" s="1237"/>
      <c r="LOE300" s="1237"/>
      <c r="LOF300" s="1237"/>
      <c r="LOG300" s="1237"/>
      <c r="LOH300" s="1237"/>
      <c r="LOI300" s="1237"/>
      <c r="LOJ300" s="1237"/>
      <c r="LOK300" s="1237"/>
      <c r="LOL300" s="1237"/>
      <c r="LOM300" s="1237"/>
      <c r="LON300" s="1237"/>
      <c r="LOO300" s="1237"/>
      <c r="LOP300" s="1237"/>
      <c r="LOQ300" s="1237"/>
      <c r="LOR300" s="1237"/>
      <c r="LOS300" s="1237"/>
      <c r="LOT300" s="1237"/>
      <c r="LOU300" s="1237"/>
      <c r="LOV300" s="1237"/>
      <c r="LOW300" s="1237"/>
      <c r="LOX300" s="1237"/>
      <c r="LOY300" s="1237"/>
      <c r="LOZ300" s="1237"/>
      <c r="LPA300" s="1237"/>
      <c r="LPB300" s="1237"/>
      <c r="LPC300" s="1237"/>
      <c r="LPD300" s="1237"/>
      <c r="LPE300" s="1237"/>
      <c r="LPF300" s="1237"/>
      <c r="LPG300" s="1237"/>
      <c r="LPH300" s="1237"/>
      <c r="LPI300" s="1237"/>
      <c r="LPJ300" s="1237"/>
      <c r="LPK300" s="1237"/>
      <c r="LPL300" s="1237"/>
      <c r="LPM300" s="1237"/>
      <c r="LPN300" s="1237"/>
      <c r="LPO300" s="1237"/>
      <c r="LPP300" s="1237"/>
      <c r="LPQ300" s="1237"/>
      <c r="LPR300" s="1237"/>
      <c r="LPS300" s="1237"/>
      <c r="LPT300" s="1237"/>
      <c r="LPU300" s="1237"/>
      <c r="LPV300" s="1237"/>
      <c r="LPW300" s="1237"/>
      <c r="LPX300" s="1237"/>
      <c r="LPY300" s="1237"/>
      <c r="LPZ300" s="1237"/>
      <c r="LQA300" s="1237"/>
      <c r="LQB300" s="1237"/>
      <c r="LQC300" s="1237"/>
      <c r="LQD300" s="1237"/>
      <c r="LQE300" s="1237"/>
      <c r="LQF300" s="1237"/>
      <c r="LQG300" s="1237"/>
      <c r="LQH300" s="1237"/>
      <c r="LQI300" s="1237"/>
      <c r="LQJ300" s="1237"/>
      <c r="LQK300" s="1237"/>
      <c r="LQL300" s="1237"/>
      <c r="LQM300" s="1237"/>
      <c r="LQN300" s="1237"/>
      <c r="LQO300" s="1237"/>
      <c r="LQP300" s="1237"/>
      <c r="LQQ300" s="1237"/>
      <c r="LQR300" s="1237"/>
      <c r="LQS300" s="1237"/>
      <c r="LQT300" s="1237"/>
      <c r="LQU300" s="1237"/>
      <c r="LQV300" s="1237"/>
      <c r="LQW300" s="1237"/>
      <c r="LQX300" s="1237"/>
      <c r="LQY300" s="1237"/>
      <c r="LQZ300" s="1237"/>
      <c r="LRA300" s="1237"/>
      <c r="LRB300" s="1237"/>
      <c r="LRC300" s="1237"/>
      <c r="LRD300" s="1237"/>
      <c r="LRE300" s="1237"/>
      <c r="LRF300" s="1237"/>
      <c r="LRG300" s="1237"/>
      <c r="LRH300" s="1237"/>
      <c r="LRI300" s="1237"/>
      <c r="LRJ300" s="1237"/>
      <c r="LRK300" s="1237"/>
      <c r="LRL300" s="1237"/>
      <c r="LRM300" s="1237"/>
      <c r="LRN300" s="1237"/>
      <c r="LRO300" s="1237"/>
      <c r="LRP300" s="1237"/>
      <c r="LRQ300" s="1237"/>
      <c r="LRR300" s="1237"/>
      <c r="LRS300" s="1237"/>
      <c r="LRT300" s="1237"/>
      <c r="LRU300" s="1237"/>
      <c r="LRV300" s="1237"/>
      <c r="LRW300" s="1237"/>
      <c r="LRX300" s="1237"/>
      <c r="LRY300" s="1237"/>
      <c r="LRZ300" s="1237"/>
      <c r="LSA300" s="1237"/>
      <c r="LSB300" s="1237"/>
      <c r="LSC300" s="1237"/>
      <c r="LSD300" s="1237"/>
      <c r="LSE300" s="1237"/>
      <c r="LSF300" s="1237"/>
      <c r="LSG300" s="1237"/>
      <c r="LSH300" s="1237"/>
      <c r="LSI300" s="1237"/>
      <c r="LSJ300" s="1237"/>
      <c r="LSK300" s="1237"/>
      <c r="LSL300" s="1237"/>
      <c r="LSM300" s="1237"/>
      <c r="LSN300" s="1237"/>
      <c r="LSO300" s="1237"/>
      <c r="LSP300" s="1237"/>
      <c r="LSQ300" s="1237"/>
      <c r="LSR300" s="1237"/>
      <c r="LSS300" s="1237"/>
      <c r="LST300" s="1237"/>
      <c r="LSU300" s="1237"/>
      <c r="LSV300" s="1237"/>
      <c r="LSW300" s="1237"/>
      <c r="LSX300" s="1237"/>
      <c r="LSY300" s="1237"/>
      <c r="LSZ300" s="1237"/>
      <c r="LTA300" s="1237"/>
      <c r="LTB300" s="1237"/>
      <c r="LTC300" s="1237"/>
      <c r="LTD300" s="1237"/>
      <c r="LTE300" s="1237"/>
      <c r="LTF300" s="1237"/>
      <c r="LTG300" s="1237"/>
      <c r="LTH300" s="1237"/>
      <c r="LTI300" s="1237"/>
      <c r="LTJ300" s="1237"/>
      <c r="LTK300" s="1237"/>
      <c r="LTL300" s="1237"/>
      <c r="LTM300" s="1237"/>
      <c r="LTN300" s="1237"/>
      <c r="LTO300" s="1237"/>
      <c r="LTP300" s="1237"/>
      <c r="LTQ300" s="1237"/>
      <c r="LTR300" s="1237"/>
      <c r="LTS300" s="1237"/>
      <c r="LTT300" s="1237"/>
      <c r="LTU300" s="1237"/>
      <c r="LTV300" s="1237"/>
      <c r="LTW300" s="1237"/>
      <c r="LTX300" s="1237"/>
      <c r="LTY300" s="1237"/>
      <c r="LTZ300" s="1237"/>
      <c r="LUA300" s="1237"/>
      <c r="LUB300" s="1237"/>
      <c r="LUC300" s="1237"/>
      <c r="LUD300" s="1237"/>
      <c r="LUE300" s="1237"/>
      <c r="LUF300" s="1237"/>
      <c r="LUG300" s="1237"/>
      <c r="LUH300" s="1237"/>
      <c r="LUI300" s="1237"/>
      <c r="LUJ300" s="1237"/>
      <c r="LUK300" s="1237"/>
      <c r="LUL300" s="1237"/>
      <c r="LUM300" s="1237"/>
      <c r="LUN300" s="1237"/>
      <c r="LUO300" s="1237"/>
      <c r="LUP300" s="1237"/>
      <c r="LUQ300" s="1237"/>
      <c r="LUR300" s="1237"/>
      <c r="LUS300" s="1237"/>
      <c r="LUT300" s="1237"/>
      <c r="LUU300" s="1237"/>
      <c r="LUV300" s="1237"/>
      <c r="LUW300" s="1237"/>
      <c r="LUX300" s="1237"/>
      <c r="LUY300" s="1237"/>
      <c r="LUZ300" s="1237"/>
      <c r="LVA300" s="1237"/>
      <c r="LVB300" s="1237"/>
      <c r="LVC300" s="1237"/>
      <c r="LVD300" s="1237"/>
      <c r="LVE300" s="1237"/>
      <c r="LVF300" s="1237"/>
      <c r="LVG300" s="1237"/>
      <c r="LVH300" s="1237"/>
      <c r="LVI300" s="1237"/>
      <c r="LVJ300" s="1237"/>
      <c r="LVK300" s="1237"/>
      <c r="LVL300" s="1237"/>
      <c r="LVM300" s="1237"/>
      <c r="LVN300" s="1237"/>
      <c r="LVO300" s="1237"/>
      <c r="LVP300" s="1237"/>
      <c r="LVQ300" s="1237"/>
      <c r="LVR300" s="1237"/>
      <c r="LVS300" s="1237"/>
      <c r="LVT300" s="1237"/>
      <c r="LVU300" s="1237"/>
      <c r="LVV300" s="1237"/>
      <c r="LVW300" s="1237"/>
      <c r="LVX300" s="1237"/>
      <c r="LVY300" s="1237"/>
      <c r="LVZ300" s="1237"/>
      <c r="LWA300" s="1237"/>
      <c r="LWB300" s="1237"/>
      <c r="LWC300" s="1237"/>
      <c r="LWD300" s="1237"/>
      <c r="LWE300" s="1237"/>
      <c r="LWF300" s="1237"/>
      <c r="LWG300" s="1237"/>
      <c r="LWH300" s="1237"/>
      <c r="LWI300" s="1237"/>
      <c r="LWJ300" s="1237"/>
      <c r="LWK300" s="1237"/>
      <c r="LWL300" s="1237"/>
      <c r="LWM300" s="1237"/>
      <c r="LWN300" s="1237"/>
      <c r="LWO300" s="1237"/>
      <c r="LWP300" s="1237"/>
      <c r="LWQ300" s="1237"/>
      <c r="LWR300" s="1237"/>
      <c r="LWS300" s="1237"/>
      <c r="LWT300" s="1237"/>
      <c r="LWU300" s="1237"/>
      <c r="LWV300" s="1237"/>
      <c r="LWW300" s="1237"/>
      <c r="LWX300" s="1237"/>
      <c r="LWY300" s="1237"/>
      <c r="LWZ300" s="1237"/>
      <c r="LXA300" s="1237"/>
      <c r="LXB300" s="1237"/>
      <c r="LXC300" s="1237"/>
      <c r="LXD300" s="1237"/>
      <c r="LXE300" s="1237"/>
      <c r="LXF300" s="1237"/>
      <c r="LXG300" s="1237"/>
      <c r="LXH300" s="1237"/>
      <c r="LXI300" s="1237"/>
      <c r="LXJ300" s="1237"/>
      <c r="LXK300" s="1237"/>
      <c r="LXL300" s="1237"/>
      <c r="LXM300" s="1237"/>
      <c r="LXN300" s="1237"/>
      <c r="LXO300" s="1237"/>
      <c r="LXP300" s="1237"/>
      <c r="LXQ300" s="1237"/>
      <c r="LXR300" s="1237"/>
      <c r="LXS300" s="1237"/>
      <c r="LXT300" s="1237"/>
      <c r="LXU300" s="1237"/>
      <c r="LXV300" s="1237"/>
      <c r="LXW300" s="1237"/>
      <c r="LXX300" s="1237"/>
      <c r="LXY300" s="1237"/>
      <c r="LXZ300" s="1237"/>
      <c r="LYA300" s="1237"/>
      <c r="LYB300" s="1237"/>
      <c r="LYC300" s="1237"/>
      <c r="LYD300" s="1237"/>
      <c r="LYE300" s="1237"/>
      <c r="LYF300" s="1237"/>
      <c r="LYG300" s="1237"/>
      <c r="LYH300" s="1237"/>
      <c r="LYI300" s="1237"/>
      <c r="LYJ300" s="1237"/>
      <c r="LYK300" s="1237"/>
      <c r="LYL300" s="1237"/>
      <c r="LYM300" s="1237"/>
      <c r="LYN300" s="1237"/>
      <c r="LYO300" s="1237"/>
      <c r="LYP300" s="1237"/>
      <c r="LYQ300" s="1237"/>
      <c r="LYR300" s="1237"/>
      <c r="LYS300" s="1237"/>
      <c r="LYT300" s="1237"/>
      <c r="LYU300" s="1237"/>
      <c r="LYV300" s="1237"/>
      <c r="LYW300" s="1237"/>
      <c r="LYX300" s="1237"/>
      <c r="LYY300" s="1237"/>
      <c r="LYZ300" s="1237"/>
      <c r="LZA300" s="1237"/>
      <c r="LZB300" s="1237"/>
      <c r="LZC300" s="1237"/>
      <c r="LZD300" s="1237"/>
      <c r="LZE300" s="1237"/>
      <c r="LZF300" s="1237"/>
      <c r="LZG300" s="1237"/>
      <c r="LZH300" s="1237"/>
      <c r="LZI300" s="1237"/>
      <c r="LZJ300" s="1237"/>
      <c r="LZK300" s="1237"/>
      <c r="LZL300" s="1237"/>
      <c r="LZM300" s="1237"/>
      <c r="LZN300" s="1237"/>
      <c r="LZO300" s="1237"/>
      <c r="LZP300" s="1237"/>
      <c r="LZQ300" s="1237"/>
      <c r="LZR300" s="1237"/>
      <c r="LZS300" s="1237"/>
      <c r="LZT300" s="1237"/>
      <c r="LZU300" s="1237"/>
      <c r="LZV300" s="1237"/>
      <c r="LZW300" s="1237"/>
      <c r="LZX300" s="1237"/>
      <c r="LZY300" s="1237"/>
      <c r="LZZ300" s="1237"/>
      <c r="MAA300" s="1237"/>
      <c r="MAB300" s="1237"/>
      <c r="MAC300" s="1237"/>
      <c r="MAD300" s="1237"/>
      <c r="MAE300" s="1237"/>
      <c r="MAF300" s="1237"/>
      <c r="MAG300" s="1237"/>
      <c r="MAH300" s="1237"/>
      <c r="MAI300" s="1237"/>
      <c r="MAJ300" s="1237"/>
      <c r="MAK300" s="1237"/>
      <c r="MAL300" s="1237"/>
      <c r="MAM300" s="1237"/>
      <c r="MAN300" s="1237"/>
      <c r="MAO300" s="1237"/>
      <c r="MAP300" s="1237"/>
      <c r="MAQ300" s="1237"/>
      <c r="MAR300" s="1237"/>
      <c r="MAS300" s="1237"/>
      <c r="MAT300" s="1237"/>
      <c r="MAU300" s="1237"/>
      <c r="MAV300" s="1237"/>
      <c r="MAW300" s="1237"/>
      <c r="MAX300" s="1237"/>
      <c r="MAY300" s="1237"/>
      <c r="MAZ300" s="1237"/>
      <c r="MBA300" s="1237"/>
      <c r="MBB300" s="1237"/>
      <c r="MBC300" s="1237"/>
      <c r="MBD300" s="1237"/>
      <c r="MBE300" s="1237"/>
      <c r="MBF300" s="1237"/>
      <c r="MBG300" s="1237"/>
      <c r="MBH300" s="1237"/>
      <c r="MBI300" s="1237"/>
      <c r="MBJ300" s="1237"/>
      <c r="MBK300" s="1237"/>
      <c r="MBL300" s="1237"/>
      <c r="MBM300" s="1237"/>
      <c r="MBN300" s="1237"/>
      <c r="MBO300" s="1237"/>
      <c r="MBP300" s="1237"/>
      <c r="MBQ300" s="1237"/>
      <c r="MBR300" s="1237"/>
      <c r="MBS300" s="1237"/>
      <c r="MBT300" s="1237"/>
      <c r="MBU300" s="1237"/>
      <c r="MBV300" s="1237"/>
      <c r="MBW300" s="1237"/>
      <c r="MBX300" s="1237"/>
      <c r="MBY300" s="1237"/>
      <c r="MBZ300" s="1237"/>
      <c r="MCA300" s="1237"/>
      <c r="MCB300" s="1237"/>
      <c r="MCC300" s="1237"/>
      <c r="MCD300" s="1237"/>
      <c r="MCE300" s="1237"/>
      <c r="MCF300" s="1237"/>
      <c r="MCG300" s="1237"/>
      <c r="MCH300" s="1237"/>
      <c r="MCI300" s="1237"/>
      <c r="MCJ300" s="1237"/>
      <c r="MCK300" s="1237"/>
      <c r="MCL300" s="1237"/>
      <c r="MCM300" s="1237"/>
      <c r="MCN300" s="1237"/>
      <c r="MCO300" s="1237"/>
      <c r="MCP300" s="1237"/>
      <c r="MCQ300" s="1237"/>
      <c r="MCR300" s="1237"/>
      <c r="MCS300" s="1237"/>
      <c r="MCT300" s="1237"/>
      <c r="MCU300" s="1237"/>
      <c r="MCV300" s="1237"/>
      <c r="MCW300" s="1237"/>
      <c r="MCX300" s="1237"/>
      <c r="MCY300" s="1237"/>
      <c r="MCZ300" s="1237"/>
      <c r="MDA300" s="1237"/>
      <c r="MDB300" s="1237"/>
      <c r="MDC300" s="1237"/>
      <c r="MDD300" s="1237"/>
      <c r="MDE300" s="1237"/>
      <c r="MDF300" s="1237"/>
      <c r="MDG300" s="1237"/>
      <c r="MDH300" s="1237"/>
      <c r="MDI300" s="1237"/>
      <c r="MDJ300" s="1237"/>
      <c r="MDK300" s="1237"/>
      <c r="MDL300" s="1237"/>
      <c r="MDM300" s="1237"/>
      <c r="MDN300" s="1237"/>
      <c r="MDO300" s="1237"/>
      <c r="MDP300" s="1237"/>
      <c r="MDQ300" s="1237"/>
      <c r="MDR300" s="1237"/>
      <c r="MDS300" s="1237"/>
      <c r="MDT300" s="1237"/>
      <c r="MDU300" s="1237"/>
      <c r="MDV300" s="1237"/>
      <c r="MDW300" s="1237"/>
      <c r="MDX300" s="1237"/>
      <c r="MDY300" s="1237"/>
      <c r="MDZ300" s="1237"/>
      <c r="MEA300" s="1237"/>
      <c r="MEB300" s="1237"/>
      <c r="MEC300" s="1237"/>
      <c r="MED300" s="1237"/>
      <c r="MEE300" s="1237"/>
      <c r="MEF300" s="1237"/>
      <c r="MEG300" s="1237"/>
      <c r="MEH300" s="1237"/>
      <c r="MEI300" s="1237"/>
      <c r="MEJ300" s="1237"/>
      <c r="MEK300" s="1237"/>
      <c r="MEL300" s="1237"/>
      <c r="MEM300" s="1237"/>
      <c r="MEN300" s="1237"/>
      <c r="MEO300" s="1237"/>
      <c r="MEP300" s="1237"/>
      <c r="MEQ300" s="1237"/>
      <c r="MER300" s="1237"/>
      <c r="MES300" s="1237"/>
      <c r="MET300" s="1237"/>
      <c r="MEU300" s="1237"/>
      <c r="MEV300" s="1237"/>
      <c r="MEW300" s="1237"/>
      <c r="MEX300" s="1237"/>
      <c r="MEY300" s="1237"/>
      <c r="MEZ300" s="1237"/>
      <c r="MFA300" s="1237"/>
      <c r="MFB300" s="1237"/>
      <c r="MFC300" s="1237"/>
      <c r="MFD300" s="1237"/>
      <c r="MFE300" s="1237"/>
      <c r="MFF300" s="1237"/>
      <c r="MFG300" s="1237"/>
      <c r="MFH300" s="1237"/>
      <c r="MFI300" s="1237"/>
      <c r="MFJ300" s="1237"/>
      <c r="MFK300" s="1237"/>
      <c r="MFL300" s="1237"/>
      <c r="MFM300" s="1237"/>
      <c r="MFN300" s="1237"/>
      <c r="MFO300" s="1237"/>
      <c r="MFP300" s="1237"/>
      <c r="MFQ300" s="1237"/>
      <c r="MFR300" s="1237"/>
      <c r="MFS300" s="1237"/>
      <c r="MFT300" s="1237"/>
      <c r="MFU300" s="1237"/>
      <c r="MFV300" s="1237"/>
      <c r="MFW300" s="1237"/>
      <c r="MFX300" s="1237"/>
      <c r="MFY300" s="1237"/>
      <c r="MFZ300" s="1237"/>
      <c r="MGA300" s="1237"/>
      <c r="MGB300" s="1237"/>
      <c r="MGC300" s="1237"/>
      <c r="MGD300" s="1237"/>
      <c r="MGE300" s="1237"/>
      <c r="MGF300" s="1237"/>
      <c r="MGG300" s="1237"/>
      <c r="MGH300" s="1237"/>
      <c r="MGI300" s="1237"/>
      <c r="MGJ300" s="1237"/>
      <c r="MGK300" s="1237"/>
      <c r="MGL300" s="1237"/>
      <c r="MGM300" s="1237"/>
      <c r="MGN300" s="1237"/>
      <c r="MGO300" s="1237"/>
      <c r="MGP300" s="1237"/>
      <c r="MGQ300" s="1237"/>
      <c r="MGR300" s="1237"/>
      <c r="MGS300" s="1237"/>
      <c r="MGT300" s="1237"/>
      <c r="MGU300" s="1237"/>
      <c r="MGV300" s="1237"/>
      <c r="MGW300" s="1237"/>
      <c r="MGX300" s="1237"/>
      <c r="MGY300" s="1237"/>
      <c r="MGZ300" s="1237"/>
      <c r="MHA300" s="1237"/>
      <c r="MHB300" s="1237"/>
      <c r="MHC300" s="1237"/>
      <c r="MHD300" s="1237"/>
      <c r="MHE300" s="1237"/>
      <c r="MHF300" s="1237"/>
      <c r="MHG300" s="1237"/>
      <c r="MHH300" s="1237"/>
      <c r="MHI300" s="1237"/>
      <c r="MHJ300" s="1237"/>
      <c r="MHK300" s="1237"/>
      <c r="MHL300" s="1237"/>
      <c r="MHM300" s="1237"/>
      <c r="MHN300" s="1237"/>
      <c r="MHO300" s="1237"/>
      <c r="MHP300" s="1237"/>
      <c r="MHQ300" s="1237"/>
      <c r="MHR300" s="1237"/>
      <c r="MHS300" s="1237"/>
      <c r="MHT300" s="1237"/>
      <c r="MHU300" s="1237"/>
      <c r="MHV300" s="1237"/>
      <c r="MHW300" s="1237"/>
      <c r="MHX300" s="1237"/>
      <c r="MHY300" s="1237"/>
      <c r="MHZ300" s="1237"/>
      <c r="MIA300" s="1237"/>
      <c r="MIB300" s="1237"/>
      <c r="MIC300" s="1237"/>
      <c r="MID300" s="1237"/>
      <c r="MIE300" s="1237"/>
      <c r="MIF300" s="1237"/>
      <c r="MIG300" s="1237"/>
      <c r="MIH300" s="1237"/>
      <c r="MII300" s="1237"/>
      <c r="MIJ300" s="1237"/>
      <c r="MIK300" s="1237"/>
      <c r="MIL300" s="1237"/>
      <c r="MIM300" s="1237"/>
      <c r="MIN300" s="1237"/>
      <c r="MIO300" s="1237"/>
      <c r="MIP300" s="1237"/>
      <c r="MIQ300" s="1237"/>
      <c r="MIR300" s="1237"/>
      <c r="MIS300" s="1237"/>
      <c r="MIT300" s="1237"/>
      <c r="MIU300" s="1237"/>
      <c r="MIV300" s="1237"/>
      <c r="MIW300" s="1237"/>
      <c r="MIX300" s="1237"/>
      <c r="MIY300" s="1237"/>
      <c r="MIZ300" s="1237"/>
      <c r="MJA300" s="1237"/>
      <c r="MJB300" s="1237"/>
      <c r="MJC300" s="1237"/>
      <c r="MJD300" s="1237"/>
      <c r="MJE300" s="1237"/>
      <c r="MJF300" s="1237"/>
      <c r="MJG300" s="1237"/>
      <c r="MJH300" s="1237"/>
      <c r="MJI300" s="1237"/>
      <c r="MJJ300" s="1237"/>
      <c r="MJK300" s="1237"/>
      <c r="MJL300" s="1237"/>
      <c r="MJM300" s="1237"/>
      <c r="MJN300" s="1237"/>
      <c r="MJO300" s="1237"/>
      <c r="MJP300" s="1237"/>
      <c r="MJQ300" s="1237"/>
      <c r="MJR300" s="1237"/>
      <c r="MJS300" s="1237"/>
      <c r="MJT300" s="1237"/>
      <c r="MJU300" s="1237"/>
      <c r="MJV300" s="1237"/>
      <c r="MJW300" s="1237"/>
      <c r="MJX300" s="1237"/>
      <c r="MJY300" s="1237"/>
      <c r="MJZ300" s="1237"/>
      <c r="MKA300" s="1237"/>
      <c r="MKB300" s="1237"/>
      <c r="MKC300" s="1237"/>
      <c r="MKD300" s="1237"/>
      <c r="MKE300" s="1237"/>
      <c r="MKF300" s="1237"/>
      <c r="MKG300" s="1237"/>
      <c r="MKH300" s="1237"/>
      <c r="MKI300" s="1237"/>
      <c r="MKJ300" s="1237"/>
      <c r="MKK300" s="1237"/>
      <c r="MKL300" s="1237"/>
      <c r="MKM300" s="1237"/>
      <c r="MKN300" s="1237"/>
      <c r="MKO300" s="1237"/>
      <c r="MKP300" s="1237"/>
      <c r="MKQ300" s="1237"/>
      <c r="MKR300" s="1237"/>
      <c r="MKS300" s="1237"/>
      <c r="MKT300" s="1237"/>
      <c r="MKU300" s="1237"/>
      <c r="MKV300" s="1237"/>
      <c r="MKW300" s="1237"/>
      <c r="MKX300" s="1237"/>
      <c r="MKY300" s="1237"/>
      <c r="MKZ300" s="1237"/>
      <c r="MLA300" s="1237"/>
      <c r="MLB300" s="1237"/>
      <c r="MLC300" s="1237"/>
      <c r="MLD300" s="1237"/>
      <c r="MLE300" s="1237"/>
      <c r="MLF300" s="1237"/>
      <c r="MLG300" s="1237"/>
      <c r="MLH300" s="1237"/>
      <c r="MLI300" s="1237"/>
      <c r="MLJ300" s="1237"/>
      <c r="MLK300" s="1237"/>
      <c r="MLL300" s="1237"/>
      <c r="MLM300" s="1237"/>
      <c r="MLN300" s="1237"/>
      <c r="MLO300" s="1237"/>
      <c r="MLP300" s="1237"/>
      <c r="MLQ300" s="1237"/>
      <c r="MLR300" s="1237"/>
      <c r="MLS300" s="1237"/>
      <c r="MLT300" s="1237"/>
      <c r="MLU300" s="1237"/>
      <c r="MLV300" s="1237"/>
      <c r="MLW300" s="1237"/>
      <c r="MLX300" s="1237"/>
      <c r="MLY300" s="1237"/>
      <c r="MLZ300" s="1237"/>
      <c r="MMA300" s="1237"/>
      <c r="MMB300" s="1237"/>
      <c r="MMC300" s="1237"/>
      <c r="MMD300" s="1237"/>
      <c r="MME300" s="1237"/>
      <c r="MMF300" s="1237"/>
      <c r="MMG300" s="1237"/>
      <c r="MMH300" s="1237"/>
      <c r="MMI300" s="1237"/>
      <c r="MMJ300" s="1237"/>
      <c r="MMK300" s="1237"/>
      <c r="MML300" s="1237"/>
      <c r="MMM300" s="1237"/>
      <c r="MMN300" s="1237"/>
      <c r="MMO300" s="1237"/>
      <c r="MMP300" s="1237"/>
      <c r="MMQ300" s="1237"/>
      <c r="MMR300" s="1237"/>
      <c r="MMS300" s="1237"/>
      <c r="MMT300" s="1237"/>
      <c r="MMU300" s="1237"/>
      <c r="MMV300" s="1237"/>
      <c r="MMW300" s="1237"/>
      <c r="MMX300" s="1237"/>
      <c r="MMY300" s="1237"/>
      <c r="MMZ300" s="1237"/>
      <c r="MNA300" s="1237"/>
      <c r="MNB300" s="1237"/>
      <c r="MNC300" s="1237"/>
      <c r="MND300" s="1237"/>
      <c r="MNE300" s="1237"/>
      <c r="MNF300" s="1237"/>
      <c r="MNG300" s="1237"/>
      <c r="MNH300" s="1237"/>
      <c r="MNI300" s="1237"/>
      <c r="MNJ300" s="1237"/>
      <c r="MNK300" s="1237"/>
      <c r="MNL300" s="1237"/>
      <c r="MNM300" s="1237"/>
      <c r="MNN300" s="1237"/>
      <c r="MNO300" s="1237"/>
      <c r="MNP300" s="1237"/>
      <c r="MNQ300" s="1237"/>
      <c r="MNR300" s="1237"/>
      <c r="MNS300" s="1237"/>
      <c r="MNT300" s="1237"/>
      <c r="MNU300" s="1237"/>
      <c r="MNV300" s="1237"/>
      <c r="MNW300" s="1237"/>
      <c r="MNX300" s="1237"/>
      <c r="MNY300" s="1237"/>
      <c r="MNZ300" s="1237"/>
      <c r="MOA300" s="1237"/>
      <c r="MOB300" s="1237"/>
      <c r="MOC300" s="1237"/>
      <c r="MOD300" s="1237"/>
      <c r="MOE300" s="1237"/>
      <c r="MOF300" s="1237"/>
      <c r="MOG300" s="1237"/>
      <c r="MOH300" s="1237"/>
      <c r="MOI300" s="1237"/>
      <c r="MOJ300" s="1237"/>
      <c r="MOK300" s="1237"/>
      <c r="MOL300" s="1237"/>
      <c r="MOM300" s="1237"/>
      <c r="MON300" s="1237"/>
      <c r="MOO300" s="1237"/>
      <c r="MOP300" s="1237"/>
      <c r="MOQ300" s="1237"/>
      <c r="MOR300" s="1237"/>
      <c r="MOS300" s="1237"/>
      <c r="MOT300" s="1237"/>
      <c r="MOU300" s="1237"/>
      <c r="MOV300" s="1237"/>
      <c r="MOW300" s="1237"/>
      <c r="MOX300" s="1237"/>
      <c r="MOY300" s="1237"/>
      <c r="MOZ300" s="1237"/>
      <c r="MPA300" s="1237"/>
      <c r="MPB300" s="1237"/>
      <c r="MPC300" s="1237"/>
      <c r="MPD300" s="1237"/>
      <c r="MPE300" s="1237"/>
      <c r="MPF300" s="1237"/>
      <c r="MPG300" s="1237"/>
      <c r="MPH300" s="1237"/>
      <c r="MPI300" s="1237"/>
      <c r="MPJ300" s="1237"/>
      <c r="MPK300" s="1237"/>
      <c r="MPL300" s="1237"/>
      <c r="MPM300" s="1237"/>
      <c r="MPN300" s="1237"/>
      <c r="MPO300" s="1237"/>
      <c r="MPP300" s="1237"/>
      <c r="MPQ300" s="1237"/>
      <c r="MPR300" s="1237"/>
      <c r="MPS300" s="1237"/>
      <c r="MPT300" s="1237"/>
      <c r="MPU300" s="1237"/>
      <c r="MPV300" s="1237"/>
      <c r="MPW300" s="1237"/>
      <c r="MPX300" s="1237"/>
      <c r="MPY300" s="1237"/>
      <c r="MPZ300" s="1237"/>
      <c r="MQA300" s="1237"/>
      <c r="MQB300" s="1237"/>
      <c r="MQC300" s="1237"/>
      <c r="MQD300" s="1237"/>
      <c r="MQE300" s="1237"/>
      <c r="MQF300" s="1237"/>
      <c r="MQG300" s="1237"/>
      <c r="MQH300" s="1237"/>
      <c r="MQI300" s="1237"/>
      <c r="MQJ300" s="1237"/>
      <c r="MQK300" s="1237"/>
      <c r="MQL300" s="1237"/>
      <c r="MQM300" s="1237"/>
      <c r="MQN300" s="1237"/>
      <c r="MQO300" s="1237"/>
      <c r="MQP300" s="1237"/>
      <c r="MQQ300" s="1237"/>
      <c r="MQR300" s="1237"/>
      <c r="MQS300" s="1237"/>
      <c r="MQT300" s="1237"/>
      <c r="MQU300" s="1237"/>
      <c r="MQV300" s="1237"/>
      <c r="MQW300" s="1237"/>
      <c r="MQX300" s="1237"/>
      <c r="MQY300" s="1237"/>
      <c r="MQZ300" s="1237"/>
      <c r="MRA300" s="1237"/>
      <c r="MRB300" s="1237"/>
      <c r="MRC300" s="1237"/>
      <c r="MRD300" s="1237"/>
      <c r="MRE300" s="1237"/>
      <c r="MRF300" s="1237"/>
      <c r="MRG300" s="1237"/>
      <c r="MRH300" s="1237"/>
      <c r="MRI300" s="1237"/>
      <c r="MRJ300" s="1237"/>
      <c r="MRK300" s="1237"/>
      <c r="MRL300" s="1237"/>
      <c r="MRM300" s="1237"/>
      <c r="MRN300" s="1237"/>
      <c r="MRO300" s="1237"/>
      <c r="MRP300" s="1237"/>
      <c r="MRQ300" s="1237"/>
      <c r="MRR300" s="1237"/>
      <c r="MRS300" s="1237"/>
      <c r="MRT300" s="1237"/>
      <c r="MRU300" s="1237"/>
      <c r="MRV300" s="1237"/>
      <c r="MRW300" s="1237"/>
      <c r="MRX300" s="1237"/>
      <c r="MRY300" s="1237"/>
      <c r="MRZ300" s="1237"/>
      <c r="MSA300" s="1237"/>
      <c r="MSB300" s="1237"/>
      <c r="MSC300" s="1237"/>
      <c r="MSD300" s="1237"/>
      <c r="MSE300" s="1237"/>
      <c r="MSF300" s="1237"/>
      <c r="MSG300" s="1237"/>
      <c r="MSH300" s="1237"/>
      <c r="MSI300" s="1237"/>
      <c r="MSJ300" s="1237"/>
      <c r="MSK300" s="1237"/>
      <c r="MSL300" s="1237"/>
      <c r="MSM300" s="1237"/>
      <c r="MSN300" s="1237"/>
      <c r="MSO300" s="1237"/>
      <c r="MSP300" s="1237"/>
      <c r="MSQ300" s="1237"/>
      <c r="MSR300" s="1237"/>
      <c r="MSS300" s="1237"/>
      <c r="MST300" s="1237"/>
      <c r="MSU300" s="1237"/>
      <c r="MSV300" s="1237"/>
      <c r="MSW300" s="1237"/>
      <c r="MSX300" s="1237"/>
      <c r="MSY300" s="1237"/>
      <c r="MSZ300" s="1237"/>
      <c r="MTA300" s="1237"/>
      <c r="MTB300" s="1237"/>
      <c r="MTC300" s="1237"/>
      <c r="MTD300" s="1237"/>
      <c r="MTE300" s="1237"/>
      <c r="MTF300" s="1237"/>
      <c r="MTG300" s="1237"/>
      <c r="MTH300" s="1237"/>
      <c r="MTI300" s="1237"/>
      <c r="MTJ300" s="1237"/>
      <c r="MTK300" s="1237"/>
      <c r="MTL300" s="1237"/>
      <c r="MTM300" s="1237"/>
      <c r="MTN300" s="1237"/>
      <c r="MTO300" s="1237"/>
      <c r="MTP300" s="1237"/>
      <c r="MTQ300" s="1237"/>
      <c r="MTR300" s="1237"/>
      <c r="MTS300" s="1237"/>
      <c r="MTT300" s="1237"/>
      <c r="MTU300" s="1237"/>
      <c r="MTV300" s="1237"/>
      <c r="MTW300" s="1237"/>
      <c r="MTX300" s="1237"/>
      <c r="MTY300" s="1237"/>
      <c r="MTZ300" s="1237"/>
      <c r="MUA300" s="1237"/>
      <c r="MUB300" s="1237"/>
      <c r="MUC300" s="1237"/>
      <c r="MUD300" s="1237"/>
      <c r="MUE300" s="1237"/>
      <c r="MUF300" s="1237"/>
      <c r="MUG300" s="1237"/>
      <c r="MUH300" s="1237"/>
      <c r="MUI300" s="1237"/>
      <c r="MUJ300" s="1237"/>
      <c r="MUK300" s="1237"/>
      <c r="MUL300" s="1237"/>
      <c r="MUM300" s="1237"/>
      <c r="MUN300" s="1237"/>
      <c r="MUO300" s="1237"/>
      <c r="MUP300" s="1237"/>
      <c r="MUQ300" s="1237"/>
      <c r="MUR300" s="1237"/>
      <c r="MUS300" s="1237"/>
      <c r="MUT300" s="1237"/>
      <c r="MUU300" s="1237"/>
      <c r="MUV300" s="1237"/>
      <c r="MUW300" s="1237"/>
      <c r="MUX300" s="1237"/>
      <c r="MUY300" s="1237"/>
      <c r="MUZ300" s="1237"/>
      <c r="MVA300" s="1237"/>
      <c r="MVB300" s="1237"/>
      <c r="MVC300" s="1237"/>
      <c r="MVD300" s="1237"/>
      <c r="MVE300" s="1237"/>
      <c r="MVF300" s="1237"/>
      <c r="MVG300" s="1237"/>
      <c r="MVH300" s="1237"/>
      <c r="MVI300" s="1237"/>
      <c r="MVJ300" s="1237"/>
      <c r="MVK300" s="1237"/>
      <c r="MVL300" s="1237"/>
      <c r="MVM300" s="1237"/>
      <c r="MVN300" s="1237"/>
      <c r="MVO300" s="1237"/>
      <c r="MVP300" s="1237"/>
      <c r="MVQ300" s="1237"/>
      <c r="MVR300" s="1237"/>
      <c r="MVS300" s="1237"/>
      <c r="MVT300" s="1237"/>
      <c r="MVU300" s="1237"/>
      <c r="MVV300" s="1237"/>
      <c r="MVW300" s="1237"/>
      <c r="MVX300" s="1237"/>
      <c r="MVY300" s="1237"/>
      <c r="MVZ300" s="1237"/>
      <c r="MWA300" s="1237"/>
      <c r="MWB300" s="1237"/>
      <c r="MWC300" s="1237"/>
      <c r="MWD300" s="1237"/>
      <c r="MWE300" s="1237"/>
      <c r="MWF300" s="1237"/>
      <c r="MWG300" s="1237"/>
      <c r="MWH300" s="1237"/>
      <c r="MWI300" s="1237"/>
      <c r="MWJ300" s="1237"/>
      <c r="MWK300" s="1237"/>
      <c r="MWL300" s="1237"/>
      <c r="MWM300" s="1237"/>
      <c r="MWN300" s="1237"/>
      <c r="MWO300" s="1237"/>
      <c r="MWP300" s="1237"/>
      <c r="MWQ300" s="1237"/>
      <c r="MWR300" s="1237"/>
      <c r="MWS300" s="1237"/>
      <c r="MWT300" s="1237"/>
      <c r="MWU300" s="1237"/>
      <c r="MWV300" s="1237"/>
      <c r="MWW300" s="1237"/>
      <c r="MWX300" s="1237"/>
      <c r="MWY300" s="1237"/>
      <c r="MWZ300" s="1237"/>
      <c r="MXA300" s="1237"/>
      <c r="MXB300" s="1237"/>
      <c r="MXC300" s="1237"/>
      <c r="MXD300" s="1237"/>
      <c r="MXE300" s="1237"/>
      <c r="MXF300" s="1237"/>
      <c r="MXG300" s="1237"/>
      <c r="MXH300" s="1237"/>
      <c r="MXI300" s="1237"/>
      <c r="MXJ300" s="1237"/>
      <c r="MXK300" s="1237"/>
      <c r="MXL300" s="1237"/>
      <c r="MXM300" s="1237"/>
      <c r="MXN300" s="1237"/>
      <c r="MXO300" s="1237"/>
      <c r="MXP300" s="1237"/>
      <c r="MXQ300" s="1237"/>
      <c r="MXR300" s="1237"/>
      <c r="MXS300" s="1237"/>
      <c r="MXT300" s="1237"/>
      <c r="MXU300" s="1237"/>
      <c r="MXV300" s="1237"/>
      <c r="MXW300" s="1237"/>
      <c r="MXX300" s="1237"/>
      <c r="MXY300" s="1237"/>
      <c r="MXZ300" s="1237"/>
      <c r="MYA300" s="1237"/>
      <c r="MYB300" s="1237"/>
      <c r="MYC300" s="1237"/>
      <c r="MYD300" s="1237"/>
      <c r="MYE300" s="1237"/>
      <c r="MYF300" s="1237"/>
      <c r="MYG300" s="1237"/>
      <c r="MYH300" s="1237"/>
      <c r="MYI300" s="1237"/>
      <c r="MYJ300" s="1237"/>
      <c r="MYK300" s="1237"/>
      <c r="MYL300" s="1237"/>
      <c r="MYM300" s="1237"/>
      <c r="MYN300" s="1237"/>
      <c r="MYO300" s="1237"/>
      <c r="MYP300" s="1237"/>
      <c r="MYQ300" s="1237"/>
      <c r="MYR300" s="1237"/>
      <c r="MYS300" s="1237"/>
      <c r="MYT300" s="1237"/>
      <c r="MYU300" s="1237"/>
      <c r="MYV300" s="1237"/>
      <c r="MYW300" s="1237"/>
      <c r="MYX300" s="1237"/>
      <c r="MYY300" s="1237"/>
      <c r="MYZ300" s="1237"/>
      <c r="MZA300" s="1237"/>
      <c r="MZB300" s="1237"/>
      <c r="MZC300" s="1237"/>
      <c r="MZD300" s="1237"/>
      <c r="MZE300" s="1237"/>
      <c r="MZF300" s="1237"/>
      <c r="MZG300" s="1237"/>
      <c r="MZH300" s="1237"/>
      <c r="MZI300" s="1237"/>
      <c r="MZJ300" s="1237"/>
      <c r="MZK300" s="1237"/>
      <c r="MZL300" s="1237"/>
      <c r="MZM300" s="1237"/>
      <c r="MZN300" s="1237"/>
      <c r="MZO300" s="1237"/>
      <c r="MZP300" s="1237"/>
      <c r="MZQ300" s="1237"/>
      <c r="MZR300" s="1237"/>
      <c r="MZS300" s="1237"/>
      <c r="MZT300" s="1237"/>
      <c r="MZU300" s="1237"/>
      <c r="MZV300" s="1237"/>
      <c r="MZW300" s="1237"/>
      <c r="MZX300" s="1237"/>
      <c r="MZY300" s="1237"/>
      <c r="MZZ300" s="1237"/>
      <c r="NAA300" s="1237"/>
      <c r="NAB300" s="1237"/>
      <c r="NAC300" s="1237"/>
      <c r="NAD300" s="1237"/>
      <c r="NAE300" s="1237"/>
      <c r="NAF300" s="1237"/>
      <c r="NAG300" s="1237"/>
      <c r="NAH300" s="1237"/>
      <c r="NAI300" s="1237"/>
      <c r="NAJ300" s="1237"/>
      <c r="NAK300" s="1237"/>
      <c r="NAL300" s="1237"/>
      <c r="NAM300" s="1237"/>
      <c r="NAN300" s="1237"/>
      <c r="NAO300" s="1237"/>
      <c r="NAP300" s="1237"/>
      <c r="NAQ300" s="1237"/>
      <c r="NAR300" s="1237"/>
      <c r="NAS300" s="1237"/>
      <c r="NAT300" s="1237"/>
      <c r="NAU300" s="1237"/>
      <c r="NAV300" s="1237"/>
      <c r="NAW300" s="1237"/>
      <c r="NAX300" s="1237"/>
      <c r="NAY300" s="1237"/>
      <c r="NAZ300" s="1237"/>
      <c r="NBA300" s="1237"/>
      <c r="NBB300" s="1237"/>
      <c r="NBC300" s="1237"/>
      <c r="NBD300" s="1237"/>
      <c r="NBE300" s="1237"/>
      <c r="NBF300" s="1237"/>
      <c r="NBG300" s="1237"/>
      <c r="NBH300" s="1237"/>
      <c r="NBI300" s="1237"/>
      <c r="NBJ300" s="1237"/>
      <c r="NBK300" s="1237"/>
      <c r="NBL300" s="1237"/>
      <c r="NBM300" s="1237"/>
      <c r="NBN300" s="1237"/>
      <c r="NBO300" s="1237"/>
      <c r="NBP300" s="1237"/>
      <c r="NBQ300" s="1237"/>
      <c r="NBR300" s="1237"/>
      <c r="NBS300" s="1237"/>
      <c r="NBT300" s="1237"/>
      <c r="NBU300" s="1237"/>
      <c r="NBV300" s="1237"/>
      <c r="NBW300" s="1237"/>
      <c r="NBX300" s="1237"/>
      <c r="NBY300" s="1237"/>
      <c r="NBZ300" s="1237"/>
      <c r="NCA300" s="1237"/>
      <c r="NCB300" s="1237"/>
      <c r="NCC300" s="1237"/>
      <c r="NCD300" s="1237"/>
      <c r="NCE300" s="1237"/>
      <c r="NCF300" s="1237"/>
      <c r="NCG300" s="1237"/>
      <c r="NCH300" s="1237"/>
      <c r="NCI300" s="1237"/>
      <c r="NCJ300" s="1237"/>
      <c r="NCK300" s="1237"/>
      <c r="NCL300" s="1237"/>
      <c r="NCM300" s="1237"/>
      <c r="NCN300" s="1237"/>
      <c r="NCO300" s="1237"/>
      <c r="NCP300" s="1237"/>
      <c r="NCQ300" s="1237"/>
      <c r="NCR300" s="1237"/>
      <c r="NCS300" s="1237"/>
      <c r="NCT300" s="1237"/>
      <c r="NCU300" s="1237"/>
      <c r="NCV300" s="1237"/>
      <c r="NCW300" s="1237"/>
      <c r="NCX300" s="1237"/>
      <c r="NCY300" s="1237"/>
      <c r="NCZ300" s="1237"/>
      <c r="NDA300" s="1237"/>
      <c r="NDB300" s="1237"/>
      <c r="NDC300" s="1237"/>
      <c r="NDD300" s="1237"/>
      <c r="NDE300" s="1237"/>
      <c r="NDF300" s="1237"/>
      <c r="NDG300" s="1237"/>
      <c r="NDH300" s="1237"/>
      <c r="NDI300" s="1237"/>
      <c r="NDJ300" s="1237"/>
      <c r="NDK300" s="1237"/>
      <c r="NDL300" s="1237"/>
      <c r="NDM300" s="1237"/>
      <c r="NDN300" s="1237"/>
      <c r="NDO300" s="1237"/>
      <c r="NDP300" s="1237"/>
      <c r="NDQ300" s="1237"/>
      <c r="NDR300" s="1237"/>
      <c r="NDS300" s="1237"/>
      <c r="NDT300" s="1237"/>
      <c r="NDU300" s="1237"/>
      <c r="NDV300" s="1237"/>
      <c r="NDW300" s="1237"/>
      <c r="NDX300" s="1237"/>
      <c r="NDY300" s="1237"/>
      <c r="NDZ300" s="1237"/>
      <c r="NEA300" s="1237"/>
      <c r="NEB300" s="1237"/>
      <c r="NEC300" s="1237"/>
      <c r="NED300" s="1237"/>
      <c r="NEE300" s="1237"/>
      <c r="NEF300" s="1237"/>
      <c r="NEG300" s="1237"/>
      <c r="NEH300" s="1237"/>
      <c r="NEI300" s="1237"/>
      <c r="NEJ300" s="1237"/>
      <c r="NEK300" s="1237"/>
      <c r="NEL300" s="1237"/>
      <c r="NEM300" s="1237"/>
      <c r="NEN300" s="1237"/>
      <c r="NEO300" s="1237"/>
      <c r="NEP300" s="1237"/>
      <c r="NEQ300" s="1237"/>
      <c r="NER300" s="1237"/>
      <c r="NES300" s="1237"/>
      <c r="NET300" s="1237"/>
      <c r="NEU300" s="1237"/>
      <c r="NEV300" s="1237"/>
      <c r="NEW300" s="1237"/>
      <c r="NEX300" s="1237"/>
      <c r="NEY300" s="1237"/>
      <c r="NEZ300" s="1237"/>
      <c r="NFA300" s="1237"/>
      <c r="NFB300" s="1237"/>
      <c r="NFC300" s="1237"/>
      <c r="NFD300" s="1237"/>
      <c r="NFE300" s="1237"/>
      <c r="NFF300" s="1237"/>
      <c r="NFG300" s="1237"/>
      <c r="NFH300" s="1237"/>
      <c r="NFI300" s="1237"/>
      <c r="NFJ300" s="1237"/>
      <c r="NFK300" s="1237"/>
      <c r="NFL300" s="1237"/>
      <c r="NFM300" s="1237"/>
      <c r="NFN300" s="1237"/>
      <c r="NFO300" s="1237"/>
      <c r="NFP300" s="1237"/>
      <c r="NFQ300" s="1237"/>
      <c r="NFR300" s="1237"/>
      <c r="NFS300" s="1237"/>
      <c r="NFT300" s="1237"/>
      <c r="NFU300" s="1237"/>
      <c r="NFV300" s="1237"/>
      <c r="NFW300" s="1237"/>
      <c r="NFX300" s="1237"/>
      <c r="NFY300" s="1237"/>
      <c r="NFZ300" s="1237"/>
      <c r="NGA300" s="1237"/>
      <c r="NGB300" s="1237"/>
      <c r="NGC300" s="1237"/>
      <c r="NGD300" s="1237"/>
      <c r="NGE300" s="1237"/>
      <c r="NGF300" s="1237"/>
      <c r="NGG300" s="1237"/>
      <c r="NGH300" s="1237"/>
      <c r="NGI300" s="1237"/>
      <c r="NGJ300" s="1237"/>
      <c r="NGK300" s="1237"/>
      <c r="NGL300" s="1237"/>
      <c r="NGM300" s="1237"/>
      <c r="NGN300" s="1237"/>
      <c r="NGO300" s="1237"/>
      <c r="NGP300" s="1237"/>
      <c r="NGQ300" s="1237"/>
      <c r="NGR300" s="1237"/>
      <c r="NGS300" s="1237"/>
      <c r="NGT300" s="1237"/>
      <c r="NGU300" s="1237"/>
      <c r="NGV300" s="1237"/>
      <c r="NGW300" s="1237"/>
      <c r="NGX300" s="1237"/>
      <c r="NGY300" s="1237"/>
      <c r="NGZ300" s="1237"/>
      <c r="NHA300" s="1237"/>
      <c r="NHB300" s="1237"/>
      <c r="NHC300" s="1237"/>
      <c r="NHD300" s="1237"/>
      <c r="NHE300" s="1237"/>
      <c r="NHF300" s="1237"/>
      <c r="NHG300" s="1237"/>
      <c r="NHH300" s="1237"/>
      <c r="NHI300" s="1237"/>
      <c r="NHJ300" s="1237"/>
      <c r="NHK300" s="1237"/>
      <c r="NHL300" s="1237"/>
      <c r="NHM300" s="1237"/>
      <c r="NHN300" s="1237"/>
      <c r="NHO300" s="1237"/>
      <c r="NHP300" s="1237"/>
      <c r="NHQ300" s="1237"/>
      <c r="NHR300" s="1237"/>
      <c r="NHS300" s="1237"/>
      <c r="NHT300" s="1237"/>
      <c r="NHU300" s="1237"/>
      <c r="NHV300" s="1237"/>
      <c r="NHW300" s="1237"/>
      <c r="NHX300" s="1237"/>
      <c r="NHY300" s="1237"/>
      <c r="NHZ300" s="1237"/>
      <c r="NIA300" s="1237"/>
      <c r="NIB300" s="1237"/>
      <c r="NIC300" s="1237"/>
      <c r="NID300" s="1237"/>
      <c r="NIE300" s="1237"/>
      <c r="NIF300" s="1237"/>
      <c r="NIG300" s="1237"/>
      <c r="NIH300" s="1237"/>
      <c r="NII300" s="1237"/>
      <c r="NIJ300" s="1237"/>
      <c r="NIK300" s="1237"/>
      <c r="NIL300" s="1237"/>
      <c r="NIM300" s="1237"/>
      <c r="NIN300" s="1237"/>
      <c r="NIO300" s="1237"/>
      <c r="NIP300" s="1237"/>
      <c r="NIQ300" s="1237"/>
      <c r="NIR300" s="1237"/>
      <c r="NIS300" s="1237"/>
      <c r="NIT300" s="1237"/>
      <c r="NIU300" s="1237"/>
      <c r="NIV300" s="1237"/>
      <c r="NIW300" s="1237"/>
      <c r="NIX300" s="1237"/>
      <c r="NIY300" s="1237"/>
      <c r="NIZ300" s="1237"/>
      <c r="NJA300" s="1237"/>
      <c r="NJB300" s="1237"/>
      <c r="NJC300" s="1237"/>
      <c r="NJD300" s="1237"/>
      <c r="NJE300" s="1237"/>
      <c r="NJF300" s="1237"/>
      <c r="NJG300" s="1237"/>
      <c r="NJH300" s="1237"/>
      <c r="NJI300" s="1237"/>
      <c r="NJJ300" s="1237"/>
      <c r="NJK300" s="1237"/>
      <c r="NJL300" s="1237"/>
      <c r="NJM300" s="1237"/>
      <c r="NJN300" s="1237"/>
      <c r="NJO300" s="1237"/>
      <c r="NJP300" s="1237"/>
      <c r="NJQ300" s="1237"/>
      <c r="NJR300" s="1237"/>
      <c r="NJS300" s="1237"/>
      <c r="NJT300" s="1237"/>
      <c r="NJU300" s="1237"/>
      <c r="NJV300" s="1237"/>
      <c r="NJW300" s="1237"/>
      <c r="NJX300" s="1237"/>
      <c r="NJY300" s="1237"/>
      <c r="NJZ300" s="1237"/>
      <c r="NKA300" s="1237"/>
      <c r="NKB300" s="1237"/>
      <c r="NKC300" s="1237"/>
      <c r="NKD300" s="1237"/>
      <c r="NKE300" s="1237"/>
      <c r="NKF300" s="1237"/>
      <c r="NKG300" s="1237"/>
      <c r="NKH300" s="1237"/>
      <c r="NKI300" s="1237"/>
      <c r="NKJ300" s="1237"/>
      <c r="NKK300" s="1237"/>
      <c r="NKL300" s="1237"/>
      <c r="NKM300" s="1237"/>
      <c r="NKN300" s="1237"/>
      <c r="NKO300" s="1237"/>
      <c r="NKP300" s="1237"/>
      <c r="NKQ300" s="1237"/>
      <c r="NKR300" s="1237"/>
      <c r="NKS300" s="1237"/>
      <c r="NKT300" s="1237"/>
      <c r="NKU300" s="1237"/>
      <c r="NKV300" s="1237"/>
      <c r="NKW300" s="1237"/>
      <c r="NKX300" s="1237"/>
      <c r="NKY300" s="1237"/>
      <c r="NKZ300" s="1237"/>
      <c r="NLA300" s="1237"/>
      <c r="NLB300" s="1237"/>
      <c r="NLC300" s="1237"/>
      <c r="NLD300" s="1237"/>
      <c r="NLE300" s="1237"/>
      <c r="NLF300" s="1237"/>
      <c r="NLG300" s="1237"/>
      <c r="NLH300" s="1237"/>
      <c r="NLI300" s="1237"/>
      <c r="NLJ300" s="1237"/>
      <c r="NLK300" s="1237"/>
      <c r="NLL300" s="1237"/>
      <c r="NLM300" s="1237"/>
      <c r="NLN300" s="1237"/>
      <c r="NLO300" s="1237"/>
      <c r="NLP300" s="1237"/>
      <c r="NLQ300" s="1237"/>
      <c r="NLR300" s="1237"/>
      <c r="NLS300" s="1237"/>
      <c r="NLT300" s="1237"/>
      <c r="NLU300" s="1237"/>
      <c r="NLV300" s="1237"/>
      <c r="NLW300" s="1237"/>
      <c r="NLX300" s="1237"/>
      <c r="NLY300" s="1237"/>
      <c r="NLZ300" s="1237"/>
      <c r="NMA300" s="1237"/>
      <c r="NMB300" s="1237"/>
      <c r="NMC300" s="1237"/>
      <c r="NMD300" s="1237"/>
      <c r="NME300" s="1237"/>
      <c r="NMF300" s="1237"/>
      <c r="NMG300" s="1237"/>
      <c r="NMH300" s="1237"/>
      <c r="NMI300" s="1237"/>
      <c r="NMJ300" s="1237"/>
      <c r="NMK300" s="1237"/>
      <c r="NML300" s="1237"/>
      <c r="NMM300" s="1237"/>
      <c r="NMN300" s="1237"/>
      <c r="NMO300" s="1237"/>
      <c r="NMP300" s="1237"/>
      <c r="NMQ300" s="1237"/>
      <c r="NMR300" s="1237"/>
      <c r="NMS300" s="1237"/>
      <c r="NMT300" s="1237"/>
      <c r="NMU300" s="1237"/>
      <c r="NMV300" s="1237"/>
      <c r="NMW300" s="1237"/>
      <c r="NMX300" s="1237"/>
      <c r="NMY300" s="1237"/>
      <c r="NMZ300" s="1237"/>
      <c r="NNA300" s="1237"/>
      <c r="NNB300" s="1237"/>
      <c r="NNC300" s="1237"/>
      <c r="NND300" s="1237"/>
      <c r="NNE300" s="1237"/>
      <c r="NNF300" s="1237"/>
      <c r="NNG300" s="1237"/>
      <c r="NNH300" s="1237"/>
      <c r="NNI300" s="1237"/>
      <c r="NNJ300" s="1237"/>
      <c r="NNK300" s="1237"/>
      <c r="NNL300" s="1237"/>
      <c r="NNM300" s="1237"/>
      <c r="NNN300" s="1237"/>
      <c r="NNO300" s="1237"/>
      <c r="NNP300" s="1237"/>
      <c r="NNQ300" s="1237"/>
      <c r="NNR300" s="1237"/>
      <c r="NNS300" s="1237"/>
      <c r="NNT300" s="1237"/>
      <c r="NNU300" s="1237"/>
      <c r="NNV300" s="1237"/>
      <c r="NNW300" s="1237"/>
      <c r="NNX300" s="1237"/>
      <c r="NNY300" s="1237"/>
      <c r="NNZ300" s="1237"/>
      <c r="NOA300" s="1237"/>
      <c r="NOB300" s="1237"/>
      <c r="NOC300" s="1237"/>
      <c r="NOD300" s="1237"/>
      <c r="NOE300" s="1237"/>
      <c r="NOF300" s="1237"/>
      <c r="NOG300" s="1237"/>
      <c r="NOH300" s="1237"/>
      <c r="NOI300" s="1237"/>
      <c r="NOJ300" s="1237"/>
      <c r="NOK300" s="1237"/>
      <c r="NOL300" s="1237"/>
      <c r="NOM300" s="1237"/>
      <c r="NON300" s="1237"/>
      <c r="NOO300" s="1237"/>
      <c r="NOP300" s="1237"/>
      <c r="NOQ300" s="1237"/>
      <c r="NOR300" s="1237"/>
      <c r="NOS300" s="1237"/>
      <c r="NOT300" s="1237"/>
      <c r="NOU300" s="1237"/>
      <c r="NOV300" s="1237"/>
      <c r="NOW300" s="1237"/>
      <c r="NOX300" s="1237"/>
      <c r="NOY300" s="1237"/>
      <c r="NOZ300" s="1237"/>
      <c r="NPA300" s="1237"/>
      <c r="NPB300" s="1237"/>
      <c r="NPC300" s="1237"/>
      <c r="NPD300" s="1237"/>
      <c r="NPE300" s="1237"/>
      <c r="NPF300" s="1237"/>
      <c r="NPG300" s="1237"/>
      <c r="NPH300" s="1237"/>
      <c r="NPI300" s="1237"/>
      <c r="NPJ300" s="1237"/>
      <c r="NPK300" s="1237"/>
      <c r="NPL300" s="1237"/>
      <c r="NPM300" s="1237"/>
      <c r="NPN300" s="1237"/>
      <c r="NPO300" s="1237"/>
      <c r="NPP300" s="1237"/>
      <c r="NPQ300" s="1237"/>
      <c r="NPR300" s="1237"/>
      <c r="NPS300" s="1237"/>
      <c r="NPT300" s="1237"/>
      <c r="NPU300" s="1237"/>
      <c r="NPV300" s="1237"/>
      <c r="NPW300" s="1237"/>
      <c r="NPX300" s="1237"/>
      <c r="NPY300" s="1237"/>
      <c r="NPZ300" s="1237"/>
      <c r="NQA300" s="1237"/>
      <c r="NQB300" s="1237"/>
      <c r="NQC300" s="1237"/>
      <c r="NQD300" s="1237"/>
      <c r="NQE300" s="1237"/>
      <c r="NQF300" s="1237"/>
      <c r="NQG300" s="1237"/>
      <c r="NQH300" s="1237"/>
      <c r="NQI300" s="1237"/>
      <c r="NQJ300" s="1237"/>
      <c r="NQK300" s="1237"/>
      <c r="NQL300" s="1237"/>
      <c r="NQM300" s="1237"/>
      <c r="NQN300" s="1237"/>
      <c r="NQO300" s="1237"/>
      <c r="NQP300" s="1237"/>
      <c r="NQQ300" s="1237"/>
      <c r="NQR300" s="1237"/>
      <c r="NQS300" s="1237"/>
      <c r="NQT300" s="1237"/>
      <c r="NQU300" s="1237"/>
      <c r="NQV300" s="1237"/>
      <c r="NQW300" s="1237"/>
      <c r="NQX300" s="1237"/>
      <c r="NQY300" s="1237"/>
      <c r="NQZ300" s="1237"/>
      <c r="NRA300" s="1237"/>
      <c r="NRB300" s="1237"/>
      <c r="NRC300" s="1237"/>
      <c r="NRD300" s="1237"/>
      <c r="NRE300" s="1237"/>
      <c r="NRF300" s="1237"/>
      <c r="NRG300" s="1237"/>
      <c r="NRH300" s="1237"/>
      <c r="NRI300" s="1237"/>
      <c r="NRJ300" s="1237"/>
      <c r="NRK300" s="1237"/>
      <c r="NRL300" s="1237"/>
      <c r="NRM300" s="1237"/>
      <c r="NRN300" s="1237"/>
      <c r="NRO300" s="1237"/>
      <c r="NRP300" s="1237"/>
      <c r="NRQ300" s="1237"/>
      <c r="NRR300" s="1237"/>
      <c r="NRS300" s="1237"/>
      <c r="NRT300" s="1237"/>
      <c r="NRU300" s="1237"/>
      <c r="NRV300" s="1237"/>
      <c r="NRW300" s="1237"/>
      <c r="NRX300" s="1237"/>
      <c r="NRY300" s="1237"/>
      <c r="NRZ300" s="1237"/>
      <c r="NSA300" s="1237"/>
      <c r="NSB300" s="1237"/>
      <c r="NSC300" s="1237"/>
      <c r="NSD300" s="1237"/>
      <c r="NSE300" s="1237"/>
      <c r="NSF300" s="1237"/>
      <c r="NSG300" s="1237"/>
      <c r="NSH300" s="1237"/>
      <c r="NSI300" s="1237"/>
      <c r="NSJ300" s="1237"/>
      <c r="NSK300" s="1237"/>
      <c r="NSL300" s="1237"/>
      <c r="NSM300" s="1237"/>
      <c r="NSN300" s="1237"/>
      <c r="NSO300" s="1237"/>
      <c r="NSP300" s="1237"/>
      <c r="NSQ300" s="1237"/>
      <c r="NSR300" s="1237"/>
      <c r="NSS300" s="1237"/>
      <c r="NST300" s="1237"/>
      <c r="NSU300" s="1237"/>
      <c r="NSV300" s="1237"/>
      <c r="NSW300" s="1237"/>
      <c r="NSX300" s="1237"/>
      <c r="NSY300" s="1237"/>
      <c r="NSZ300" s="1237"/>
      <c r="NTA300" s="1237"/>
      <c r="NTB300" s="1237"/>
      <c r="NTC300" s="1237"/>
      <c r="NTD300" s="1237"/>
      <c r="NTE300" s="1237"/>
      <c r="NTF300" s="1237"/>
      <c r="NTG300" s="1237"/>
      <c r="NTH300" s="1237"/>
      <c r="NTI300" s="1237"/>
      <c r="NTJ300" s="1237"/>
      <c r="NTK300" s="1237"/>
      <c r="NTL300" s="1237"/>
      <c r="NTM300" s="1237"/>
      <c r="NTN300" s="1237"/>
      <c r="NTO300" s="1237"/>
      <c r="NTP300" s="1237"/>
      <c r="NTQ300" s="1237"/>
      <c r="NTR300" s="1237"/>
      <c r="NTS300" s="1237"/>
      <c r="NTT300" s="1237"/>
      <c r="NTU300" s="1237"/>
      <c r="NTV300" s="1237"/>
      <c r="NTW300" s="1237"/>
      <c r="NTX300" s="1237"/>
      <c r="NTY300" s="1237"/>
      <c r="NTZ300" s="1237"/>
      <c r="NUA300" s="1237"/>
      <c r="NUB300" s="1237"/>
      <c r="NUC300" s="1237"/>
      <c r="NUD300" s="1237"/>
      <c r="NUE300" s="1237"/>
      <c r="NUF300" s="1237"/>
      <c r="NUG300" s="1237"/>
      <c r="NUH300" s="1237"/>
      <c r="NUI300" s="1237"/>
      <c r="NUJ300" s="1237"/>
      <c r="NUK300" s="1237"/>
      <c r="NUL300" s="1237"/>
      <c r="NUM300" s="1237"/>
      <c r="NUN300" s="1237"/>
      <c r="NUO300" s="1237"/>
      <c r="NUP300" s="1237"/>
      <c r="NUQ300" s="1237"/>
      <c r="NUR300" s="1237"/>
      <c r="NUS300" s="1237"/>
      <c r="NUT300" s="1237"/>
      <c r="NUU300" s="1237"/>
      <c r="NUV300" s="1237"/>
      <c r="NUW300" s="1237"/>
      <c r="NUX300" s="1237"/>
      <c r="NUY300" s="1237"/>
      <c r="NUZ300" s="1237"/>
      <c r="NVA300" s="1237"/>
      <c r="NVB300" s="1237"/>
      <c r="NVC300" s="1237"/>
      <c r="NVD300" s="1237"/>
      <c r="NVE300" s="1237"/>
      <c r="NVF300" s="1237"/>
      <c r="NVG300" s="1237"/>
      <c r="NVH300" s="1237"/>
      <c r="NVI300" s="1237"/>
      <c r="NVJ300" s="1237"/>
      <c r="NVK300" s="1237"/>
      <c r="NVL300" s="1237"/>
      <c r="NVM300" s="1237"/>
      <c r="NVN300" s="1237"/>
      <c r="NVO300" s="1237"/>
      <c r="NVP300" s="1237"/>
      <c r="NVQ300" s="1237"/>
      <c r="NVR300" s="1237"/>
      <c r="NVS300" s="1237"/>
      <c r="NVT300" s="1237"/>
      <c r="NVU300" s="1237"/>
      <c r="NVV300" s="1237"/>
      <c r="NVW300" s="1237"/>
      <c r="NVX300" s="1237"/>
      <c r="NVY300" s="1237"/>
      <c r="NVZ300" s="1237"/>
      <c r="NWA300" s="1237"/>
      <c r="NWB300" s="1237"/>
      <c r="NWC300" s="1237"/>
      <c r="NWD300" s="1237"/>
      <c r="NWE300" s="1237"/>
      <c r="NWF300" s="1237"/>
      <c r="NWG300" s="1237"/>
      <c r="NWH300" s="1237"/>
      <c r="NWI300" s="1237"/>
      <c r="NWJ300" s="1237"/>
      <c r="NWK300" s="1237"/>
      <c r="NWL300" s="1237"/>
      <c r="NWM300" s="1237"/>
      <c r="NWN300" s="1237"/>
      <c r="NWO300" s="1237"/>
      <c r="NWP300" s="1237"/>
      <c r="NWQ300" s="1237"/>
      <c r="NWR300" s="1237"/>
      <c r="NWS300" s="1237"/>
      <c r="NWT300" s="1237"/>
      <c r="NWU300" s="1237"/>
      <c r="NWV300" s="1237"/>
      <c r="NWW300" s="1237"/>
      <c r="NWX300" s="1237"/>
      <c r="NWY300" s="1237"/>
      <c r="NWZ300" s="1237"/>
      <c r="NXA300" s="1237"/>
      <c r="NXB300" s="1237"/>
      <c r="NXC300" s="1237"/>
      <c r="NXD300" s="1237"/>
      <c r="NXE300" s="1237"/>
      <c r="NXF300" s="1237"/>
      <c r="NXG300" s="1237"/>
      <c r="NXH300" s="1237"/>
      <c r="NXI300" s="1237"/>
      <c r="NXJ300" s="1237"/>
      <c r="NXK300" s="1237"/>
      <c r="NXL300" s="1237"/>
      <c r="NXM300" s="1237"/>
      <c r="NXN300" s="1237"/>
      <c r="NXO300" s="1237"/>
      <c r="NXP300" s="1237"/>
      <c r="NXQ300" s="1237"/>
      <c r="NXR300" s="1237"/>
      <c r="NXS300" s="1237"/>
      <c r="NXT300" s="1237"/>
      <c r="NXU300" s="1237"/>
      <c r="NXV300" s="1237"/>
      <c r="NXW300" s="1237"/>
      <c r="NXX300" s="1237"/>
      <c r="NXY300" s="1237"/>
      <c r="NXZ300" s="1237"/>
      <c r="NYA300" s="1237"/>
      <c r="NYB300" s="1237"/>
      <c r="NYC300" s="1237"/>
      <c r="NYD300" s="1237"/>
      <c r="NYE300" s="1237"/>
      <c r="NYF300" s="1237"/>
      <c r="NYG300" s="1237"/>
      <c r="NYH300" s="1237"/>
      <c r="NYI300" s="1237"/>
      <c r="NYJ300" s="1237"/>
      <c r="NYK300" s="1237"/>
      <c r="NYL300" s="1237"/>
      <c r="NYM300" s="1237"/>
      <c r="NYN300" s="1237"/>
      <c r="NYO300" s="1237"/>
      <c r="NYP300" s="1237"/>
      <c r="NYQ300" s="1237"/>
      <c r="NYR300" s="1237"/>
      <c r="NYS300" s="1237"/>
      <c r="NYT300" s="1237"/>
      <c r="NYU300" s="1237"/>
      <c r="NYV300" s="1237"/>
      <c r="NYW300" s="1237"/>
      <c r="NYX300" s="1237"/>
      <c r="NYY300" s="1237"/>
      <c r="NYZ300" s="1237"/>
      <c r="NZA300" s="1237"/>
      <c r="NZB300" s="1237"/>
      <c r="NZC300" s="1237"/>
      <c r="NZD300" s="1237"/>
      <c r="NZE300" s="1237"/>
      <c r="NZF300" s="1237"/>
      <c r="NZG300" s="1237"/>
      <c r="NZH300" s="1237"/>
      <c r="NZI300" s="1237"/>
      <c r="NZJ300" s="1237"/>
      <c r="NZK300" s="1237"/>
      <c r="NZL300" s="1237"/>
      <c r="NZM300" s="1237"/>
      <c r="NZN300" s="1237"/>
      <c r="NZO300" s="1237"/>
      <c r="NZP300" s="1237"/>
      <c r="NZQ300" s="1237"/>
      <c r="NZR300" s="1237"/>
      <c r="NZS300" s="1237"/>
      <c r="NZT300" s="1237"/>
      <c r="NZU300" s="1237"/>
      <c r="NZV300" s="1237"/>
      <c r="NZW300" s="1237"/>
      <c r="NZX300" s="1237"/>
      <c r="NZY300" s="1237"/>
      <c r="NZZ300" s="1237"/>
      <c r="OAA300" s="1237"/>
      <c r="OAB300" s="1237"/>
      <c r="OAC300" s="1237"/>
      <c r="OAD300" s="1237"/>
      <c r="OAE300" s="1237"/>
      <c r="OAF300" s="1237"/>
      <c r="OAG300" s="1237"/>
      <c r="OAH300" s="1237"/>
      <c r="OAI300" s="1237"/>
      <c r="OAJ300" s="1237"/>
      <c r="OAK300" s="1237"/>
      <c r="OAL300" s="1237"/>
      <c r="OAM300" s="1237"/>
      <c r="OAN300" s="1237"/>
      <c r="OAO300" s="1237"/>
      <c r="OAP300" s="1237"/>
      <c r="OAQ300" s="1237"/>
      <c r="OAR300" s="1237"/>
      <c r="OAS300" s="1237"/>
      <c r="OAT300" s="1237"/>
      <c r="OAU300" s="1237"/>
      <c r="OAV300" s="1237"/>
      <c r="OAW300" s="1237"/>
      <c r="OAX300" s="1237"/>
      <c r="OAY300" s="1237"/>
      <c r="OAZ300" s="1237"/>
      <c r="OBA300" s="1237"/>
      <c r="OBB300" s="1237"/>
      <c r="OBC300" s="1237"/>
      <c r="OBD300" s="1237"/>
      <c r="OBE300" s="1237"/>
      <c r="OBF300" s="1237"/>
      <c r="OBG300" s="1237"/>
      <c r="OBH300" s="1237"/>
      <c r="OBI300" s="1237"/>
      <c r="OBJ300" s="1237"/>
      <c r="OBK300" s="1237"/>
      <c r="OBL300" s="1237"/>
      <c r="OBM300" s="1237"/>
      <c r="OBN300" s="1237"/>
      <c r="OBO300" s="1237"/>
      <c r="OBP300" s="1237"/>
      <c r="OBQ300" s="1237"/>
      <c r="OBR300" s="1237"/>
      <c r="OBS300" s="1237"/>
      <c r="OBT300" s="1237"/>
      <c r="OBU300" s="1237"/>
      <c r="OBV300" s="1237"/>
      <c r="OBW300" s="1237"/>
      <c r="OBX300" s="1237"/>
      <c r="OBY300" s="1237"/>
      <c r="OBZ300" s="1237"/>
      <c r="OCA300" s="1237"/>
      <c r="OCB300" s="1237"/>
      <c r="OCC300" s="1237"/>
      <c r="OCD300" s="1237"/>
      <c r="OCE300" s="1237"/>
      <c r="OCF300" s="1237"/>
      <c r="OCG300" s="1237"/>
      <c r="OCH300" s="1237"/>
      <c r="OCI300" s="1237"/>
      <c r="OCJ300" s="1237"/>
      <c r="OCK300" s="1237"/>
      <c r="OCL300" s="1237"/>
      <c r="OCM300" s="1237"/>
      <c r="OCN300" s="1237"/>
      <c r="OCO300" s="1237"/>
      <c r="OCP300" s="1237"/>
      <c r="OCQ300" s="1237"/>
      <c r="OCR300" s="1237"/>
      <c r="OCS300" s="1237"/>
      <c r="OCT300" s="1237"/>
      <c r="OCU300" s="1237"/>
      <c r="OCV300" s="1237"/>
      <c r="OCW300" s="1237"/>
      <c r="OCX300" s="1237"/>
      <c r="OCY300" s="1237"/>
      <c r="OCZ300" s="1237"/>
      <c r="ODA300" s="1237"/>
      <c r="ODB300" s="1237"/>
      <c r="ODC300" s="1237"/>
      <c r="ODD300" s="1237"/>
      <c r="ODE300" s="1237"/>
      <c r="ODF300" s="1237"/>
      <c r="ODG300" s="1237"/>
      <c r="ODH300" s="1237"/>
      <c r="ODI300" s="1237"/>
      <c r="ODJ300" s="1237"/>
      <c r="ODK300" s="1237"/>
      <c r="ODL300" s="1237"/>
      <c r="ODM300" s="1237"/>
      <c r="ODN300" s="1237"/>
      <c r="ODO300" s="1237"/>
      <c r="ODP300" s="1237"/>
      <c r="ODQ300" s="1237"/>
      <c r="ODR300" s="1237"/>
      <c r="ODS300" s="1237"/>
      <c r="ODT300" s="1237"/>
      <c r="ODU300" s="1237"/>
      <c r="ODV300" s="1237"/>
      <c r="ODW300" s="1237"/>
      <c r="ODX300" s="1237"/>
      <c r="ODY300" s="1237"/>
      <c r="ODZ300" s="1237"/>
      <c r="OEA300" s="1237"/>
      <c r="OEB300" s="1237"/>
      <c r="OEC300" s="1237"/>
      <c r="OED300" s="1237"/>
      <c r="OEE300" s="1237"/>
      <c r="OEF300" s="1237"/>
      <c r="OEG300" s="1237"/>
      <c r="OEH300" s="1237"/>
      <c r="OEI300" s="1237"/>
      <c r="OEJ300" s="1237"/>
      <c r="OEK300" s="1237"/>
      <c r="OEL300" s="1237"/>
      <c r="OEM300" s="1237"/>
      <c r="OEN300" s="1237"/>
      <c r="OEO300" s="1237"/>
      <c r="OEP300" s="1237"/>
      <c r="OEQ300" s="1237"/>
      <c r="OER300" s="1237"/>
      <c r="OES300" s="1237"/>
      <c r="OET300" s="1237"/>
      <c r="OEU300" s="1237"/>
      <c r="OEV300" s="1237"/>
      <c r="OEW300" s="1237"/>
      <c r="OEX300" s="1237"/>
      <c r="OEY300" s="1237"/>
      <c r="OEZ300" s="1237"/>
      <c r="OFA300" s="1237"/>
      <c r="OFB300" s="1237"/>
      <c r="OFC300" s="1237"/>
      <c r="OFD300" s="1237"/>
      <c r="OFE300" s="1237"/>
      <c r="OFF300" s="1237"/>
      <c r="OFG300" s="1237"/>
      <c r="OFH300" s="1237"/>
      <c r="OFI300" s="1237"/>
      <c r="OFJ300" s="1237"/>
      <c r="OFK300" s="1237"/>
      <c r="OFL300" s="1237"/>
      <c r="OFM300" s="1237"/>
      <c r="OFN300" s="1237"/>
      <c r="OFO300" s="1237"/>
      <c r="OFP300" s="1237"/>
      <c r="OFQ300" s="1237"/>
      <c r="OFR300" s="1237"/>
      <c r="OFS300" s="1237"/>
      <c r="OFT300" s="1237"/>
      <c r="OFU300" s="1237"/>
      <c r="OFV300" s="1237"/>
      <c r="OFW300" s="1237"/>
      <c r="OFX300" s="1237"/>
      <c r="OFY300" s="1237"/>
      <c r="OFZ300" s="1237"/>
      <c r="OGA300" s="1237"/>
      <c r="OGB300" s="1237"/>
      <c r="OGC300" s="1237"/>
      <c r="OGD300" s="1237"/>
      <c r="OGE300" s="1237"/>
      <c r="OGF300" s="1237"/>
      <c r="OGG300" s="1237"/>
      <c r="OGH300" s="1237"/>
      <c r="OGI300" s="1237"/>
      <c r="OGJ300" s="1237"/>
      <c r="OGK300" s="1237"/>
      <c r="OGL300" s="1237"/>
      <c r="OGM300" s="1237"/>
      <c r="OGN300" s="1237"/>
      <c r="OGO300" s="1237"/>
      <c r="OGP300" s="1237"/>
      <c r="OGQ300" s="1237"/>
      <c r="OGR300" s="1237"/>
      <c r="OGS300" s="1237"/>
      <c r="OGT300" s="1237"/>
      <c r="OGU300" s="1237"/>
      <c r="OGV300" s="1237"/>
      <c r="OGW300" s="1237"/>
      <c r="OGX300" s="1237"/>
      <c r="OGY300" s="1237"/>
      <c r="OGZ300" s="1237"/>
      <c r="OHA300" s="1237"/>
      <c r="OHB300" s="1237"/>
      <c r="OHC300" s="1237"/>
      <c r="OHD300" s="1237"/>
      <c r="OHE300" s="1237"/>
      <c r="OHF300" s="1237"/>
      <c r="OHG300" s="1237"/>
      <c r="OHH300" s="1237"/>
      <c r="OHI300" s="1237"/>
      <c r="OHJ300" s="1237"/>
      <c r="OHK300" s="1237"/>
      <c r="OHL300" s="1237"/>
      <c r="OHM300" s="1237"/>
      <c r="OHN300" s="1237"/>
      <c r="OHO300" s="1237"/>
      <c r="OHP300" s="1237"/>
      <c r="OHQ300" s="1237"/>
      <c r="OHR300" s="1237"/>
      <c r="OHS300" s="1237"/>
      <c r="OHT300" s="1237"/>
      <c r="OHU300" s="1237"/>
      <c r="OHV300" s="1237"/>
      <c r="OHW300" s="1237"/>
      <c r="OHX300" s="1237"/>
      <c r="OHY300" s="1237"/>
      <c r="OHZ300" s="1237"/>
      <c r="OIA300" s="1237"/>
      <c r="OIB300" s="1237"/>
      <c r="OIC300" s="1237"/>
      <c r="OID300" s="1237"/>
      <c r="OIE300" s="1237"/>
      <c r="OIF300" s="1237"/>
      <c r="OIG300" s="1237"/>
      <c r="OIH300" s="1237"/>
      <c r="OII300" s="1237"/>
      <c r="OIJ300" s="1237"/>
      <c r="OIK300" s="1237"/>
      <c r="OIL300" s="1237"/>
      <c r="OIM300" s="1237"/>
      <c r="OIN300" s="1237"/>
      <c r="OIO300" s="1237"/>
      <c r="OIP300" s="1237"/>
      <c r="OIQ300" s="1237"/>
      <c r="OIR300" s="1237"/>
      <c r="OIS300" s="1237"/>
      <c r="OIT300" s="1237"/>
      <c r="OIU300" s="1237"/>
      <c r="OIV300" s="1237"/>
      <c r="OIW300" s="1237"/>
      <c r="OIX300" s="1237"/>
      <c r="OIY300" s="1237"/>
      <c r="OIZ300" s="1237"/>
      <c r="OJA300" s="1237"/>
      <c r="OJB300" s="1237"/>
      <c r="OJC300" s="1237"/>
      <c r="OJD300" s="1237"/>
      <c r="OJE300" s="1237"/>
      <c r="OJF300" s="1237"/>
      <c r="OJG300" s="1237"/>
      <c r="OJH300" s="1237"/>
      <c r="OJI300" s="1237"/>
      <c r="OJJ300" s="1237"/>
      <c r="OJK300" s="1237"/>
      <c r="OJL300" s="1237"/>
      <c r="OJM300" s="1237"/>
      <c r="OJN300" s="1237"/>
      <c r="OJO300" s="1237"/>
      <c r="OJP300" s="1237"/>
      <c r="OJQ300" s="1237"/>
      <c r="OJR300" s="1237"/>
      <c r="OJS300" s="1237"/>
      <c r="OJT300" s="1237"/>
      <c r="OJU300" s="1237"/>
      <c r="OJV300" s="1237"/>
      <c r="OJW300" s="1237"/>
      <c r="OJX300" s="1237"/>
      <c r="OJY300" s="1237"/>
      <c r="OJZ300" s="1237"/>
      <c r="OKA300" s="1237"/>
      <c r="OKB300" s="1237"/>
      <c r="OKC300" s="1237"/>
      <c r="OKD300" s="1237"/>
      <c r="OKE300" s="1237"/>
      <c r="OKF300" s="1237"/>
      <c r="OKG300" s="1237"/>
      <c r="OKH300" s="1237"/>
      <c r="OKI300" s="1237"/>
      <c r="OKJ300" s="1237"/>
      <c r="OKK300" s="1237"/>
      <c r="OKL300" s="1237"/>
      <c r="OKM300" s="1237"/>
      <c r="OKN300" s="1237"/>
      <c r="OKO300" s="1237"/>
      <c r="OKP300" s="1237"/>
      <c r="OKQ300" s="1237"/>
      <c r="OKR300" s="1237"/>
      <c r="OKS300" s="1237"/>
      <c r="OKT300" s="1237"/>
      <c r="OKU300" s="1237"/>
      <c r="OKV300" s="1237"/>
      <c r="OKW300" s="1237"/>
      <c r="OKX300" s="1237"/>
      <c r="OKY300" s="1237"/>
      <c r="OKZ300" s="1237"/>
      <c r="OLA300" s="1237"/>
      <c r="OLB300" s="1237"/>
      <c r="OLC300" s="1237"/>
      <c r="OLD300" s="1237"/>
      <c r="OLE300" s="1237"/>
      <c r="OLF300" s="1237"/>
      <c r="OLG300" s="1237"/>
      <c r="OLH300" s="1237"/>
      <c r="OLI300" s="1237"/>
      <c r="OLJ300" s="1237"/>
      <c r="OLK300" s="1237"/>
      <c r="OLL300" s="1237"/>
      <c r="OLM300" s="1237"/>
      <c r="OLN300" s="1237"/>
      <c r="OLO300" s="1237"/>
      <c r="OLP300" s="1237"/>
      <c r="OLQ300" s="1237"/>
      <c r="OLR300" s="1237"/>
      <c r="OLS300" s="1237"/>
      <c r="OLT300" s="1237"/>
      <c r="OLU300" s="1237"/>
      <c r="OLV300" s="1237"/>
      <c r="OLW300" s="1237"/>
      <c r="OLX300" s="1237"/>
      <c r="OLY300" s="1237"/>
      <c r="OLZ300" s="1237"/>
      <c r="OMA300" s="1237"/>
      <c r="OMB300" s="1237"/>
      <c r="OMC300" s="1237"/>
      <c r="OMD300" s="1237"/>
      <c r="OME300" s="1237"/>
      <c r="OMF300" s="1237"/>
      <c r="OMG300" s="1237"/>
      <c r="OMH300" s="1237"/>
      <c r="OMI300" s="1237"/>
      <c r="OMJ300" s="1237"/>
      <c r="OMK300" s="1237"/>
      <c r="OML300" s="1237"/>
      <c r="OMM300" s="1237"/>
      <c r="OMN300" s="1237"/>
      <c r="OMO300" s="1237"/>
      <c r="OMP300" s="1237"/>
      <c r="OMQ300" s="1237"/>
      <c r="OMR300" s="1237"/>
      <c r="OMS300" s="1237"/>
      <c r="OMT300" s="1237"/>
      <c r="OMU300" s="1237"/>
      <c r="OMV300" s="1237"/>
      <c r="OMW300" s="1237"/>
      <c r="OMX300" s="1237"/>
      <c r="OMY300" s="1237"/>
      <c r="OMZ300" s="1237"/>
      <c r="ONA300" s="1237"/>
      <c r="ONB300" s="1237"/>
      <c r="ONC300" s="1237"/>
      <c r="OND300" s="1237"/>
      <c r="ONE300" s="1237"/>
      <c r="ONF300" s="1237"/>
      <c r="ONG300" s="1237"/>
      <c r="ONH300" s="1237"/>
      <c r="ONI300" s="1237"/>
      <c r="ONJ300" s="1237"/>
      <c r="ONK300" s="1237"/>
      <c r="ONL300" s="1237"/>
      <c r="ONM300" s="1237"/>
      <c r="ONN300" s="1237"/>
      <c r="ONO300" s="1237"/>
      <c r="ONP300" s="1237"/>
      <c r="ONQ300" s="1237"/>
      <c r="ONR300" s="1237"/>
      <c r="ONS300" s="1237"/>
      <c r="ONT300" s="1237"/>
      <c r="ONU300" s="1237"/>
      <c r="ONV300" s="1237"/>
      <c r="ONW300" s="1237"/>
      <c r="ONX300" s="1237"/>
      <c r="ONY300" s="1237"/>
      <c r="ONZ300" s="1237"/>
      <c r="OOA300" s="1237"/>
      <c r="OOB300" s="1237"/>
      <c r="OOC300" s="1237"/>
      <c r="OOD300" s="1237"/>
      <c r="OOE300" s="1237"/>
      <c r="OOF300" s="1237"/>
      <c r="OOG300" s="1237"/>
      <c r="OOH300" s="1237"/>
      <c r="OOI300" s="1237"/>
      <c r="OOJ300" s="1237"/>
      <c r="OOK300" s="1237"/>
      <c r="OOL300" s="1237"/>
      <c r="OOM300" s="1237"/>
      <c r="OON300" s="1237"/>
      <c r="OOO300" s="1237"/>
      <c r="OOP300" s="1237"/>
      <c r="OOQ300" s="1237"/>
      <c r="OOR300" s="1237"/>
      <c r="OOS300" s="1237"/>
      <c r="OOT300" s="1237"/>
      <c r="OOU300" s="1237"/>
      <c r="OOV300" s="1237"/>
      <c r="OOW300" s="1237"/>
      <c r="OOX300" s="1237"/>
      <c r="OOY300" s="1237"/>
      <c r="OOZ300" s="1237"/>
      <c r="OPA300" s="1237"/>
      <c r="OPB300" s="1237"/>
      <c r="OPC300" s="1237"/>
      <c r="OPD300" s="1237"/>
      <c r="OPE300" s="1237"/>
      <c r="OPF300" s="1237"/>
      <c r="OPG300" s="1237"/>
      <c r="OPH300" s="1237"/>
      <c r="OPI300" s="1237"/>
      <c r="OPJ300" s="1237"/>
      <c r="OPK300" s="1237"/>
      <c r="OPL300" s="1237"/>
      <c r="OPM300" s="1237"/>
      <c r="OPN300" s="1237"/>
      <c r="OPO300" s="1237"/>
      <c r="OPP300" s="1237"/>
      <c r="OPQ300" s="1237"/>
      <c r="OPR300" s="1237"/>
      <c r="OPS300" s="1237"/>
      <c r="OPT300" s="1237"/>
      <c r="OPU300" s="1237"/>
      <c r="OPV300" s="1237"/>
      <c r="OPW300" s="1237"/>
      <c r="OPX300" s="1237"/>
      <c r="OPY300" s="1237"/>
      <c r="OPZ300" s="1237"/>
      <c r="OQA300" s="1237"/>
      <c r="OQB300" s="1237"/>
      <c r="OQC300" s="1237"/>
      <c r="OQD300" s="1237"/>
      <c r="OQE300" s="1237"/>
      <c r="OQF300" s="1237"/>
      <c r="OQG300" s="1237"/>
      <c r="OQH300" s="1237"/>
      <c r="OQI300" s="1237"/>
      <c r="OQJ300" s="1237"/>
      <c r="OQK300" s="1237"/>
      <c r="OQL300" s="1237"/>
      <c r="OQM300" s="1237"/>
      <c r="OQN300" s="1237"/>
      <c r="OQO300" s="1237"/>
      <c r="OQP300" s="1237"/>
      <c r="OQQ300" s="1237"/>
      <c r="OQR300" s="1237"/>
      <c r="OQS300" s="1237"/>
      <c r="OQT300" s="1237"/>
      <c r="OQU300" s="1237"/>
      <c r="OQV300" s="1237"/>
      <c r="OQW300" s="1237"/>
      <c r="OQX300" s="1237"/>
      <c r="OQY300" s="1237"/>
      <c r="OQZ300" s="1237"/>
      <c r="ORA300" s="1237"/>
      <c r="ORB300" s="1237"/>
      <c r="ORC300" s="1237"/>
      <c r="ORD300" s="1237"/>
      <c r="ORE300" s="1237"/>
      <c r="ORF300" s="1237"/>
      <c r="ORG300" s="1237"/>
      <c r="ORH300" s="1237"/>
      <c r="ORI300" s="1237"/>
      <c r="ORJ300" s="1237"/>
      <c r="ORK300" s="1237"/>
      <c r="ORL300" s="1237"/>
      <c r="ORM300" s="1237"/>
      <c r="ORN300" s="1237"/>
      <c r="ORO300" s="1237"/>
      <c r="ORP300" s="1237"/>
      <c r="ORQ300" s="1237"/>
      <c r="ORR300" s="1237"/>
      <c r="ORS300" s="1237"/>
      <c r="ORT300" s="1237"/>
      <c r="ORU300" s="1237"/>
      <c r="ORV300" s="1237"/>
      <c r="ORW300" s="1237"/>
      <c r="ORX300" s="1237"/>
      <c r="ORY300" s="1237"/>
      <c r="ORZ300" s="1237"/>
      <c r="OSA300" s="1237"/>
      <c r="OSB300" s="1237"/>
      <c r="OSC300" s="1237"/>
      <c r="OSD300" s="1237"/>
      <c r="OSE300" s="1237"/>
      <c r="OSF300" s="1237"/>
      <c r="OSG300" s="1237"/>
      <c r="OSH300" s="1237"/>
      <c r="OSI300" s="1237"/>
      <c r="OSJ300" s="1237"/>
      <c r="OSK300" s="1237"/>
      <c r="OSL300" s="1237"/>
      <c r="OSM300" s="1237"/>
      <c r="OSN300" s="1237"/>
      <c r="OSO300" s="1237"/>
      <c r="OSP300" s="1237"/>
      <c r="OSQ300" s="1237"/>
      <c r="OSR300" s="1237"/>
      <c r="OSS300" s="1237"/>
      <c r="OST300" s="1237"/>
      <c r="OSU300" s="1237"/>
      <c r="OSV300" s="1237"/>
      <c r="OSW300" s="1237"/>
      <c r="OSX300" s="1237"/>
      <c r="OSY300" s="1237"/>
      <c r="OSZ300" s="1237"/>
      <c r="OTA300" s="1237"/>
      <c r="OTB300" s="1237"/>
      <c r="OTC300" s="1237"/>
      <c r="OTD300" s="1237"/>
      <c r="OTE300" s="1237"/>
      <c r="OTF300" s="1237"/>
      <c r="OTG300" s="1237"/>
      <c r="OTH300" s="1237"/>
      <c r="OTI300" s="1237"/>
      <c r="OTJ300" s="1237"/>
      <c r="OTK300" s="1237"/>
      <c r="OTL300" s="1237"/>
      <c r="OTM300" s="1237"/>
      <c r="OTN300" s="1237"/>
      <c r="OTO300" s="1237"/>
      <c r="OTP300" s="1237"/>
      <c r="OTQ300" s="1237"/>
      <c r="OTR300" s="1237"/>
      <c r="OTS300" s="1237"/>
      <c r="OTT300" s="1237"/>
      <c r="OTU300" s="1237"/>
      <c r="OTV300" s="1237"/>
      <c r="OTW300" s="1237"/>
      <c r="OTX300" s="1237"/>
      <c r="OTY300" s="1237"/>
      <c r="OTZ300" s="1237"/>
      <c r="OUA300" s="1237"/>
      <c r="OUB300" s="1237"/>
      <c r="OUC300" s="1237"/>
      <c r="OUD300" s="1237"/>
      <c r="OUE300" s="1237"/>
      <c r="OUF300" s="1237"/>
      <c r="OUG300" s="1237"/>
      <c r="OUH300" s="1237"/>
      <c r="OUI300" s="1237"/>
      <c r="OUJ300" s="1237"/>
      <c r="OUK300" s="1237"/>
      <c r="OUL300" s="1237"/>
      <c r="OUM300" s="1237"/>
      <c r="OUN300" s="1237"/>
      <c r="OUO300" s="1237"/>
      <c r="OUP300" s="1237"/>
      <c r="OUQ300" s="1237"/>
      <c r="OUR300" s="1237"/>
      <c r="OUS300" s="1237"/>
      <c r="OUT300" s="1237"/>
      <c r="OUU300" s="1237"/>
      <c r="OUV300" s="1237"/>
      <c r="OUW300" s="1237"/>
      <c r="OUX300" s="1237"/>
      <c r="OUY300" s="1237"/>
      <c r="OUZ300" s="1237"/>
      <c r="OVA300" s="1237"/>
      <c r="OVB300" s="1237"/>
      <c r="OVC300" s="1237"/>
      <c r="OVD300" s="1237"/>
      <c r="OVE300" s="1237"/>
      <c r="OVF300" s="1237"/>
      <c r="OVG300" s="1237"/>
      <c r="OVH300" s="1237"/>
      <c r="OVI300" s="1237"/>
      <c r="OVJ300" s="1237"/>
      <c r="OVK300" s="1237"/>
      <c r="OVL300" s="1237"/>
      <c r="OVM300" s="1237"/>
      <c r="OVN300" s="1237"/>
      <c r="OVO300" s="1237"/>
      <c r="OVP300" s="1237"/>
      <c r="OVQ300" s="1237"/>
      <c r="OVR300" s="1237"/>
      <c r="OVS300" s="1237"/>
      <c r="OVT300" s="1237"/>
      <c r="OVU300" s="1237"/>
      <c r="OVV300" s="1237"/>
      <c r="OVW300" s="1237"/>
      <c r="OVX300" s="1237"/>
      <c r="OVY300" s="1237"/>
      <c r="OVZ300" s="1237"/>
      <c r="OWA300" s="1237"/>
      <c r="OWB300" s="1237"/>
      <c r="OWC300" s="1237"/>
      <c r="OWD300" s="1237"/>
      <c r="OWE300" s="1237"/>
      <c r="OWF300" s="1237"/>
      <c r="OWG300" s="1237"/>
      <c r="OWH300" s="1237"/>
      <c r="OWI300" s="1237"/>
      <c r="OWJ300" s="1237"/>
      <c r="OWK300" s="1237"/>
      <c r="OWL300" s="1237"/>
      <c r="OWM300" s="1237"/>
      <c r="OWN300" s="1237"/>
      <c r="OWO300" s="1237"/>
      <c r="OWP300" s="1237"/>
      <c r="OWQ300" s="1237"/>
      <c r="OWR300" s="1237"/>
      <c r="OWS300" s="1237"/>
      <c r="OWT300" s="1237"/>
      <c r="OWU300" s="1237"/>
      <c r="OWV300" s="1237"/>
      <c r="OWW300" s="1237"/>
      <c r="OWX300" s="1237"/>
      <c r="OWY300" s="1237"/>
      <c r="OWZ300" s="1237"/>
      <c r="OXA300" s="1237"/>
      <c r="OXB300" s="1237"/>
      <c r="OXC300" s="1237"/>
      <c r="OXD300" s="1237"/>
      <c r="OXE300" s="1237"/>
      <c r="OXF300" s="1237"/>
      <c r="OXG300" s="1237"/>
      <c r="OXH300" s="1237"/>
      <c r="OXI300" s="1237"/>
      <c r="OXJ300" s="1237"/>
      <c r="OXK300" s="1237"/>
      <c r="OXL300" s="1237"/>
      <c r="OXM300" s="1237"/>
      <c r="OXN300" s="1237"/>
      <c r="OXO300" s="1237"/>
      <c r="OXP300" s="1237"/>
      <c r="OXQ300" s="1237"/>
      <c r="OXR300" s="1237"/>
      <c r="OXS300" s="1237"/>
      <c r="OXT300" s="1237"/>
      <c r="OXU300" s="1237"/>
      <c r="OXV300" s="1237"/>
      <c r="OXW300" s="1237"/>
      <c r="OXX300" s="1237"/>
      <c r="OXY300" s="1237"/>
      <c r="OXZ300" s="1237"/>
      <c r="OYA300" s="1237"/>
      <c r="OYB300" s="1237"/>
      <c r="OYC300" s="1237"/>
      <c r="OYD300" s="1237"/>
      <c r="OYE300" s="1237"/>
      <c r="OYF300" s="1237"/>
      <c r="OYG300" s="1237"/>
      <c r="OYH300" s="1237"/>
      <c r="OYI300" s="1237"/>
      <c r="OYJ300" s="1237"/>
      <c r="OYK300" s="1237"/>
      <c r="OYL300" s="1237"/>
      <c r="OYM300" s="1237"/>
      <c r="OYN300" s="1237"/>
      <c r="OYO300" s="1237"/>
      <c r="OYP300" s="1237"/>
      <c r="OYQ300" s="1237"/>
      <c r="OYR300" s="1237"/>
      <c r="OYS300" s="1237"/>
      <c r="OYT300" s="1237"/>
      <c r="OYU300" s="1237"/>
      <c r="OYV300" s="1237"/>
      <c r="OYW300" s="1237"/>
      <c r="OYX300" s="1237"/>
      <c r="OYY300" s="1237"/>
      <c r="OYZ300" s="1237"/>
      <c r="OZA300" s="1237"/>
      <c r="OZB300" s="1237"/>
      <c r="OZC300" s="1237"/>
      <c r="OZD300" s="1237"/>
      <c r="OZE300" s="1237"/>
      <c r="OZF300" s="1237"/>
      <c r="OZG300" s="1237"/>
      <c r="OZH300" s="1237"/>
      <c r="OZI300" s="1237"/>
      <c r="OZJ300" s="1237"/>
      <c r="OZK300" s="1237"/>
      <c r="OZL300" s="1237"/>
      <c r="OZM300" s="1237"/>
      <c r="OZN300" s="1237"/>
      <c r="OZO300" s="1237"/>
      <c r="OZP300" s="1237"/>
      <c r="OZQ300" s="1237"/>
      <c r="OZR300" s="1237"/>
      <c r="OZS300" s="1237"/>
      <c r="OZT300" s="1237"/>
      <c r="OZU300" s="1237"/>
      <c r="OZV300" s="1237"/>
      <c r="OZW300" s="1237"/>
      <c r="OZX300" s="1237"/>
      <c r="OZY300" s="1237"/>
      <c r="OZZ300" s="1237"/>
      <c r="PAA300" s="1237"/>
      <c r="PAB300" s="1237"/>
      <c r="PAC300" s="1237"/>
      <c r="PAD300" s="1237"/>
      <c r="PAE300" s="1237"/>
      <c r="PAF300" s="1237"/>
      <c r="PAG300" s="1237"/>
      <c r="PAH300" s="1237"/>
      <c r="PAI300" s="1237"/>
      <c r="PAJ300" s="1237"/>
      <c r="PAK300" s="1237"/>
      <c r="PAL300" s="1237"/>
      <c r="PAM300" s="1237"/>
      <c r="PAN300" s="1237"/>
      <c r="PAO300" s="1237"/>
      <c r="PAP300" s="1237"/>
      <c r="PAQ300" s="1237"/>
      <c r="PAR300" s="1237"/>
      <c r="PAS300" s="1237"/>
      <c r="PAT300" s="1237"/>
      <c r="PAU300" s="1237"/>
      <c r="PAV300" s="1237"/>
      <c r="PAW300" s="1237"/>
      <c r="PAX300" s="1237"/>
      <c r="PAY300" s="1237"/>
      <c r="PAZ300" s="1237"/>
      <c r="PBA300" s="1237"/>
      <c r="PBB300" s="1237"/>
      <c r="PBC300" s="1237"/>
      <c r="PBD300" s="1237"/>
      <c r="PBE300" s="1237"/>
      <c r="PBF300" s="1237"/>
      <c r="PBG300" s="1237"/>
      <c r="PBH300" s="1237"/>
      <c r="PBI300" s="1237"/>
      <c r="PBJ300" s="1237"/>
      <c r="PBK300" s="1237"/>
      <c r="PBL300" s="1237"/>
      <c r="PBM300" s="1237"/>
      <c r="PBN300" s="1237"/>
      <c r="PBO300" s="1237"/>
      <c r="PBP300" s="1237"/>
      <c r="PBQ300" s="1237"/>
      <c r="PBR300" s="1237"/>
      <c r="PBS300" s="1237"/>
      <c r="PBT300" s="1237"/>
      <c r="PBU300" s="1237"/>
      <c r="PBV300" s="1237"/>
      <c r="PBW300" s="1237"/>
      <c r="PBX300" s="1237"/>
      <c r="PBY300" s="1237"/>
      <c r="PBZ300" s="1237"/>
      <c r="PCA300" s="1237"/>
      <c r="PCB300" s="1237"/>
      <c r="PCC300" s="1237"/>
      <c r="PCD300" s="1237"/>
      <c r="PCE300" s="1237"/>
      <c r="PCF300" s="1237"/>
      <c r="PCG300" s="1237"/>
      <c r="PCH300" s="1237"/>
      <c r="PCI300" s="1237"/>
      <c r="PCJ300" s="1237"/>
      <c r="PCK300" s="1237"/>
      <c r="PCL300" s="1237"/>
      <c r="PCM300" s="1237"/>
      <c r="PCN300" s="1237"/>
      <c r="PCO300" s="1237"/>
      <c r="PCP300" s="1237"/>
      <c r="PCQ300" s="1237"/>
      <c r="PCR300" s="1237"/>
      <c r="PCS300" s="1237"/>
      <c r="PCT300" s="1237"/>
      <c r="PCU300" s="1237"/>
      <c r="PCV300" s="1237"/>
      <c r="PCW300" s="1237"/>
      <c r="PCX300" s="1237"/>
      <c r="PCY300" s="1237"/>
      <c r="PCZ300" s="1237"/>
      <c r="PDA300" s="1237"/>
      <c r="PDB300" s="1237"/>
      <c r="PDC300" s="1237"/>
      <c r="PDD300" s="1237"/>
      <c r="PDE300" s="1237"/>
      <c r="PDF300" s="1237"/>
      <c r="PDG300" s="1237"/>
      <c r="PDH300" s="1237"/>
      <c r="PDI300" s="1237"/>
      <c r="PDJ300" s="1237"/>
      <c r="PDK300" s="1237"/>
      <c r="PDL300" s="1237"/>
      <c r="PDM300" s="1237"/>
      <c r="PDN300" s="1237"/>
      <c r="PDO300" s="1237"/>
      <c r="PDP300" s="1237"/>
      <c r="PDQ300" s="1237"/>
      <c r="PDR300" s="1237"/>
      <c r="PDS300" s="1237"/>
      <c r="PDT300" s="1237"/>
      <c r="PDU300" s="1237"/>
      <c r="PDV300" s="1237"/>
      <c r="PDW300" s="1237"/>
      <c r="PDX300" s="1237"/>
      <c r="PDY300" s="1237"/>
      <c r="PDZ300" s="1237"/>
      <c r="PEA300" s="1237"/>
      <c r="PEB300" s="1237"/>
      <c r="PEC300" s="1237"/>
      <c r="PED300" s="1237"/>
      <c r="PEE300" s="1237"/>
      <c r="PEF300" s="1237"/>
      <c r="PEG300" s="1237"/>
      <c r="PEH300" s="1237"/>
      <c r="PEI300" s="1237"/>
      <c r="PEJ300" s="1237"/>
      <c r="PEK300" s="1237"/>
      <c r="PEL300" s="1237"/>
      <c r="PEM300" s="1237"/>
      <c r="PEN300" s="1237"/>
      <c r="PEO300" s="1237"/>
      <c r="PEP300" s="1237"/>
      <c r="PEQ300" s="1237"/>
      <c r="PER300" s="1237"/>
      <c r="PES300" s="1237"/>
      <c r="PET300" s="1237"/>
      <c r="PEU300" s="1237"/>
      <c r="PEV300" s="1237"/>
      <c r="PEW300" s="1237"/>
      <c r="PEX300" s="1237"/>
      <c r="PEY300" s="1237"/>
      <c r="PEZ300" s="1237"/>
      <c r="PFA300" s="1237"/>
      <c r="PFB300" s="1237"/>
      <c r="PFC300" s="1237"/>
      <c r="PFD300" s="1237"/>
      <c r="PFE300" s="1237"/>
      <c r="PFF300" s="1237"/>
      <c r="PFG300" s="1237"/>
      <c r="PFH300" s="1237"/>
      <c r="PFI300" s="1237"/>
      <c r="PFJ300" s="1237"/>
      <c r="PFK300" s="1237"/>
      <c r="PFL300" s="1237"/>
      <c r="PFM300" s="1237"/>
      <c r="PFN300" s="1237"/>
      <c r="PFO300" s="1237"/>
      <c r="PFP300" s="1237"/>
      <c r="PFQ300" s="1237"/>
      <c r="PFR300" s="1237"/>
      <c r="PFS300" s="1237"/>
      <c r="PFT300" s="1237"/>
      <c r="PFU300" s="1237"/>
      <c r="PFV300" s="1237"/>
      <c r="PFW300" s="1237"/>
      <c r="PFX300" s="1237"/>
      <c r="PFY300" s="1237"/>
      <c r="PFZ300" s="1237"/>
      <c r="PGA300" s="1237"/>
      <c r="PGB300" s="1237"/>
      <c r="PGC300" s="1237"/>
      <c r="PGD300" s="1237"/>
      <c r="PGE300" s="1237"/>
      <c r="PGF300" s="1237"/>
      <c r="PGG300" s="1237"/>
      <c r="PGH300" s="1237"/>
      <c r="PGI300" s="1237"/>
      <c r="PGJ300" s="1237"/>
      <c r="PGK300" s="1237"/>
      <c r="PGL300" s="1237"/>
      <c r="PGM300" s="1237"/>
      <c r="PGN300" s="1237"/>
      <c r="PGO300" s="1237"/>
      <c r="PGP300" s="1237"/>
      <c r="PGQ300" s="1237"/>
      <c r="PGR300" s="1237"/>
      <c r="PGS300" s="1237"/>
      <c r="PGT300" s="1237"/>
      <c r="PGU300" s="1237"/>
      <c r="PGV300" s="1237"/>
      <c r="PGW300" s="1237"/>
      <c r="PGX300" s="1237"/>
      <c r="PGY300" s="1237"/>
      <c r="PGZ300" s="1237"/>
      <c r="PHA300" s="1237"/>
      <c r="PHB300" s="1237"/>
      <c r="PHC300" s="1237"/>
      <c r="PHD300" s="1237"/>
      <c r="PHE300" s="1237"/>
      <c r="PHF300" s="1237"/>
      <c r="PHG300" s="1237"/>
      <c r="PHH300" s="1237"/>
      <c r="PHI300" s="1237"/>
      <c r="PHJ300" s="1237"/>
      <c r="PHK300" s="1237"/>
      <c r="PHL300" s="1237"/>
      <c r="PHM300" s="1237"/>
      <c r="PHN300" s="1237"/>
      <c r="PHO300" s="1237"/>
      <c r="PHP300" s="1237"/>
      <c r="PHQ300" s="1237"/>
      <c r="PHR300" s="1237"/>
      <c r="PHS300" s="1237"/>
      <c r="PHT300" s="1237"/>
      <c r="PHU300" s="1237"/>
      <c r="PHV300" s="1237"/>
      <c r="PHW300" s="1237"/>
      <c r="PHX300" s="1237"/>
      <c r="PHY300" s="1237"/>
      <c r="PHZ300" s="1237"/>
      <c r="PIA300" s="1237"/>
      <c r="PIB300" s="1237"/>
      <c r="PIC300" s="1237"/>
      <c r="PID300" s="1237"/>
      <c r="PIE300" s="1237"/>
      <c r="PIF300" s="1237"/>
      <c r="PIG300" s="1237"/>
      <c r="PIH300" s="1237"/>
      <c r="PII300" s="1237"/>
      <c r="PIJ300" s="1237"/>
      <c r="PIK300" s="1237"/>
      <c r="PIL300" s="1237"/>
      <c r="PIM300" s="1237"/>
      <c r="PIN300" s="1237"/>
      <c r="PIO300" s="1237"/>
      <c r="PIP300" s="1237"/>
      <c r="PIQ300" s="1237"/>
      <c r="PIR300" s="1237"/>
      <c r="PIS300" s="1237"/>
      <c r="PIT300" s="1237"/>
      <c r="PIU300" s="1237"/>
      <c r="PIV300" s="1237"/>
      <c r="PIW300" s="1237"/>
      <c r="PIX300" s="1237"/>
      <c r="PIY300" s="1237"/>
      <c r="PIZ300" s="1237"/>
      <c r="PJA300" s="1237"/>
      <c r="PJB300" s="1237"/>
      <c r="PJC300" s="1237"/>
      <c r="PJD300" s="1237"/>
      <c r="PJE300" s="1237"/>
      <c r="PJF300" s="1237"/>
      <c r="PJG300" s="1237"/>
      <c r="PJH300" s="1237"/>
      <c r="PJI300" s="1237"/>
      <c r="PJJ300" s="1237"/>
      <c r="PJK300" s="1237"/>
      <c r="PJL300" s="1237"/>
      <c r="PJM300" s="1237"/>
      <c r="PJN300" s="1237"/>
      <c r="PJO300" s="1237"/>
      <c r="PJP300" s="1237"/>
      <c r="PJQ300" s="1237"/>
      <c r="PJR300" s="1237"/>
      <c r="PJS300" s="1237"/>
      <c r="PJT300" s="1237"/>
      <c r="PJU300" s="1237"/>
      <c r="PJV300" s="1237"/>
      <c r="PJW300" s="1237"/>
      <c r="PJX300" s="1237"/>
      <c r="PJY300" s="1237"/>
      <c r="PJZ300" s="1237"/>
      <c r="PKA300" s="1237"/>
      <c r="PKB300" s="1237"/>
      <c r="PKC300" s="1237"/>
      <c r="PKD300" s="1237"/>
      <c r="PKE300" s="1237"/>
      <c r="PKF300" s="1237"/>
      <c r="PKG300" s="1237"/>
      <c r="PKH300" s="1237"/>
      <c r="PKI300" s="1237"/>
      <c r="PKJ300" s="1237"/>
      <c r="PKK300" s="1237"/>
      <c r="PKL300" s="1237"/>
      <c r="PKM300" s="1237"/>
      <c r="PKN300" s="1237"/>
      <c r="PKO300" s="1237"/>
      <c r="PKP300" s="1237"/>
      <c r="PKQ300" s="1237"/>
      <c r="PKR300" s="1237"/>
      <c r="PKS300" s="1237"/>
      <c r="PKT300" s="1237"/>
      <c r="PKU300" s="1237"/>
      <c r="PKV300" s="1237"/>
      <c r="PKW300" s="1237"/>
      <c r="PKX300" s="1237"/>
      <c r="PKY300" s="1237"/>
      <c r="PKZ300" s="1237"/>
      <c r="PLA300" s="1237"/>
      <c r="PLB300" s="1237"/>
      <c r="PLC300" s="1237"/>
      <c r="PLD300" s="1237"/>
      <c r="PLE300" s="1237"/>
      <c r="PLF300" s="1237"/>
      <c r="PLG300" s="1237"/>
      <c r="PLH300" s="1237"/>
      <c r="PLI300" s="1237"/>
      <c r="PLJ300" s="1237"/>
      <c r="PLK300" s="1237"/>
      <c r="PLL300" s="1237"/>
      <c r="PLM300" s="1237"/>
      <c r="PLN300" s="1237"/>
      <c r="PLO300" s="1237"/>
      <c r="PLP300" s="1237"/>
      <c r="PLQ300" s="1237"/>
      <c r="PLR300" s="1237"/>
      <c r="PLS300" s="1237"/>
      <c r="PLT300" s="1237"/>
      <c r="PLU300" s="1237"/>
      <c r="PLV300" s="1237"/>
      <c r="PLW300" s="1237"/>
      <c r="PLX300" s="1237"/>
      <c r="PLY300" s="1237"/>
      <c r="PLZ300" s="1237"/>
      <c r="PMA300" s="1237"/>
      <c r="PMB300" s="1237"/>
      <c r="PMC300" s="1237"/>
      <c r="PMD300" s="1237"/>
      <c r="PME300" s="1237"/>
      <c r="PMF300" s="1237"/>
      <c r="PMG300" s="1237"/>
      <c r="PMH300" s="1237"/>
      <c r="PMI300" s="1237"/>
      <c r="PMJ300" s="1237"/>
      <c r="PMK300" s="1237"/>
      <c r="PML300" s="1237"/>
      <c r="PMM300" s="1237"/>
      <c r="PMN300" s="1237"/>
      <c r="PMO300" s="1237"/>
      <c r="PMP300" s="1237"/>
      <c r="PMQ300" s="1237"/>
      <c r="PMR300" s="1237"/>
      <c r="PMS300" s="1237"/>
      <c r="PMT300" s="1237"/>
      <c r="PMU300" s="1237"/>
      <c r="PMV300" s="1237"/>
      <c r="PMW300" s="1237"/>
      <c r="PMX300" s="1237"/>
      <c r="PMY300" s="1237"/>
      <c r="PMZ300" s="1237"/>
      <c r="PNA300" s="1237"/>
      <c r="PNB300" s="1237"/>
      <c r="PNC300" s="1237"/>
      <c r="PND300" s="1237"/>
      <c r="PNE300" s="1237"/>
      <c r="PNF300" s="1237"/>
      <c r="PNG300" s="1237"/>
      <c r="PNH300" s="1237"/>
      <c r="PNI300" s="1237"/>
      <c r="PNJ300" s="1237"/>
      <c r="PNK300" s="1237"/>
      <c r="PNL300" s="1237"/>
      <c r="PNM300" s="1237"/>
      <c r="PNN300" s="1237"/>
      <c r="PNO300" s="1237"/>
      <c r="PNP300" s="1237"/>
      <c r="PNQ300" s="1237"/>
      <c r="PNR300" s="1237"/>
      <c r="PNS300" s="1237"/>
      <c r="PNT300" s="1237"/>
      <c r="PNU300" s="1237"/>
      <c r="PNV300" s="1237"/>
      <c r="PNW300" s="1237"/>
      <c r="PNX300" s="1237"/>
      <c r="PNY300" s="1237"/>
      <c r="PNZ300" s="1237"/>
      <c r="POA300" s="1237"/>
      <c r="POB300" s="1237"/>
      <c r="POC300" s="1237"/>
      <c r="POD300" s="1237"/>
      <c r="POE300" s="1237"/>
      <c r="POF300" s="1237"/>
      <c r="POG300" s="1237"/>
      <c r="POH300" s="1237"/>
      <c r="POI300" s="1237"/>
      <c r="POJ300" s="1237"/>
      <c r="POK300" s="1237"/>
      <c r="POL300" s="1237"/>
      <c r="POM300" s="1237"/>
      <c r="PON300" s="1237"/>
      <c r="POO300" s="1237"/>
      <c r="POP300" s="1237"/>
      <c r="POQ300" s="1237"/>
      <c r="POR300" s="1237"/>
      <c r="POS300" s="1237"/>
      <c r="POT300" s="1237"/>
      <c r="POU300" s="1237"/>
      <c r="POV300" s="1237"/>
      <c r="POW300" s="1237"/>
      <c r="POX300" s="1237"/>
      <c r="POY300" s="1237"/>
      <c r="POZ300" s="1237"/>
      <c r="PPA300" s="1237"/>
      <c r="PPB300" s="1237"/>
      <c r="PPC300" s="1237"/>
      <c r="PPD300" s="1237"/>
      <c r="PPE300" s="1237"/>
      <c r="PPF300" s="1237"/>
      <c r="PPG300" s="1237"/>
      <c r="PPH300" s="1237"/>
      <c r="PPI300" s="1237"/>
      <c r="PPJ300" s="1237"/>
      <c r="PPK300" s="1237"/>
      <c r="PPL300" s="1237"/>
      <c r="PPM300" s="1237"/>
      <c r="PPN300" s="1237"/>
      <c r="PPO300" s="1237"/>
      <c r="PPP300" s="1237"/>
      <c r="PPQ300" s="1237"/>
      <c r="PPR300" s="1237"/>
      <c r="PPS300" s="1237"/>
      <c r="PPT300" s="1237"/>
      <c r="PPU300" s="1237"/>
      <c r="PPV300" s="1237"/>
      <c r="PPW300" s="1237"/>
      <c r="PPX300" s="1237"/>
      <c r="PPY300" s="1237"/>
      <c r="PPZ300" s="1237"/>
      <c r="PQA300" s="1237"/>
      <c r="PQB300" s="1237"/>
      <c r="PQC300" s="1237"/>
      <c r="PQD300" s="1237"/>
      <c r="PQE300" s="1237"/>
      <c r="PQF300" s="1237"/>
      <c r="PQG300" s="1237"/>
      <c r="PQH300" s="1237"/>
      <c r="PQI300" s="1237"/>
      <c r="PQJ300" s="1237"/>
      <c r="PQK300" s="1237"/>
      <c r="PQL300" s="1237"/>
      <c r="PQM300" s="1237"/>
      <c r="PQN300" s="1237"/>
      <c r="PQO300" s="1237"/>
      <c r="PQP300" s="1237"/>
      <c r="PQQ300" s="1237"/>
      <c r="PQR300" s="1237"/>
      <c r="PQS300" s="1237"/>
      <c r="PQT300" s="1237"/>
      <c r="PQU300" s="1237"/>
      <c r="PQV300" s="1237"/>
      <c r="PQW300" s="1237"/>
      <c r="PQX300" s="1237"/>
      <c r="PQY300" s="1237"/>
      <c r="PQZ300" s="1237"/>
      <c r="PRA300" s="1237"/>
      <c r="PRB300" s="1237"/>
      <c r="PRC300" s="1237"/>
      <c r="PRD300" s="1237"/>
      <c r="PRE300" s="1237"/>
      <c r="PRF300" s="1237"/>
      <c r="PRG300" s="1237"/>
      <c r="PRH300" s="1237"/>
      <c r="PRI300" s="1237"/>
      <c r="PRJ300" s="1237"/>
      <c r="PRK300" s="1237"/>
      <c r="PRL300" s="1237"/>
      <c r="PRM300" s="1237"/>
      <c r="PRN300" s="1237"/>
      <c r="PRO300" s="1237"/>
      <c r="PRP300" s="1237"/>
      <c r="PRQ300" s="1237"/>
      <c r="PRR300" s="1237"/>
      <c r="PRS300" s="1237"/>
      <c r="PRT300" s="1237"/>
      <c r="PRU300" s="1237"/>
      <c r="PRV300" s="1237"/>
      <c r="PRW300" s="1237"/>
      <c r="PRX300" s="1237"/>
      <c r="PRY300" s="1237"/>
      <c r="PRZ300" s="1237"/>
      <c r="PSA300" s="1237"/>
      <c r="PSB300" s="1237"/>
      <c r="PSC300" s="1237"/>
      <c r="PSD300" s="1237"/>
      <c r="PSE300" s="1237"/>
      <c r="PSF300" s="1237"/>
      <c r="PSG300" s="1237"/>
      <c r="PSH300" s="1237"/>
      <c r="PSI300" s="1237"/>
      <c r="PSJ300" s="1237"/>
      <c r="PSK300" s="1237"/>
      <c r="PSL300" s="1237"/>
      <c r="PSM300" s="1237"/>
      <c r="PSN300" s="1237"/>
      <c r="PSO300" s="1237"/>
      <c r="PSP300" s="1237"/>
      <c r="PSQ300" s="1237"/>
      <c r="PSR300" s="1237"/>
      <c r="PSS300" s="1237"/>
      <c r="PST300" s="1237"/>
      <c r="PSU300" s="1237"/>
      <c r="PSV300" s="1237"/>
      <c r="PSW300" s="1237"/>
      <c r="PSX300" s="1237"/>
      <c r="PSY300" s="1237"/>
      <c r="PSZ300" s="1237"/>
      <c r="PTA300" s="1237"/>
      <c r="PTB300" s="1237"/>
      <c r="PTC300" s="1237"/>
      <c r="PTD300" s="1237"/>
      <c r="PTE300" s="1237"/>
      <c r="PTF300" s="1237"/>
      <c r="PTG300" s="1237"/>
      <c r="PTH300" s="1237"/>
      <c r="PTI300" s="1237"/>
      <c r="PTJ300" s="1237"/>
      <c r="PTK300" s="1237"/>
      <c r="PTL300" s="1237"/>
      <c r="PTM300" s="1237"/>
      <c r="PTN300" s="1237"/>
      <c r="PTO300" s="1237"/>
      <c r="PTP300" s="1237"/>
      <c r="PTQ300" s="1237"/>
      <c r="PTR300" s="1237"/>
      <c r="PTS300" s="1237"/>
      <c r="PTT300" s="1237"/>
      <c r="PTU300" s="1237"/>
      <c r="PTV300" s="1237"/>
      <c r="PTW300" s="1237"/>
      <c r="PTX300" s="1237"/>
      <c r="PTY300" s="1237"/>
      <c r="PTZ300" s="1237"/>
      <c r="PUA300" s="1237"/>
      <c r="PUB300" s="1237"/>
      <c r="PUC300" s="1237"/>
      <c r="PUD300" s="1237"/>
      <c r="PUE300" s="1237"/>
      <c r="PUF300" s="1237"/>
      <c r="PUG300" s="1237"/>
      <c r="PUH300" s="1237"/>
      <c r="PUI300" s="1237"/>
      <c r="PUJ300" s="1237"/>
      <c r="PUK300" s="1237"/>
      <c r="PUL300" s="1237"/>
      <c r="PUM300" s="1237"/>
      <c r="PUN300" s="1237"/>
      <c r="PUO300" s="1237"/>
      <c r="PUP300" s="1237"/>
      <c r="PUQ300" s="1237"/>
      <c r="PUR300" s="1237"/>
      <c r="PUS300" s="1237"/>
      <c r="PUT300" s="1237"/>
      <c r="PUU300" s="1237"/>
      <c r="PUV300" s="1237"/>
      <c r="PUW300" s="1237"/>
      <c r="PUX300" s="1237"/>
      <c r="PUY300" s="1237"/>
      <c r="PUZ300" s="1237"/>
      <c r="PVA300" s="1237"/>
      <c r="PVB300" s="1237"/>
      <c r="PVC300" s="1237"/>
      <c r="PVD300" s="1237"/>
      <c r="PVE300" s="1237"/>
      <c r="PVF300" s="1237"/>
      <c r="PVG300" s="1237"/>
      <c r="PVH300" s="1237"/>
      <c r="PVI300" s="1237"/>
      <c r="PVJ300" s="1237"/>
      <c r="PVK300" s="1237"/>
      <c r="PVL300" s="1237"/>
      <c r="PVM300" s="1237"/>
      <c r="PVN300" s="1237"/>
      <c r="PVO300" s="1237"/>
      <c r="PVP300" s="1237"/>
      <c r="PVQ300" s="1237"/>
      <c r="PVR300" s="1237"/>
      <c r="PVS300" s="1237"/>
      <c r="PVT300" s="1237"/>
      <c r="PVU300" s="1237"/>
      <c r="PVV300" s="1237"/>
      <c r="PVW300" s="1237"/>
      <c r="PVX300" s="1237"/>
      <c r="PVY300" s="1237"/>
      <c r="PVZ300" s="1237"/>
      <c r="PWA300" s="1237"/>
      <c r="PWB300" s="1237"/>
      <c r="PWC300" s="1237"/>
      <c r="PWD300" s="1237"/>
      <c r="PWE300" s="1237"/>
      <c r="PWF300" s="1237"/>
      <c r="PWG300" s="1237"/>
      <c r="PWH300" s="1237"/>
      <c r="PWI300" s="1237"/>
      <c r="PWJ300" s="1237"/>
      <c r="PWK300" s="1237"/>
      <c r="PWL300" s="1237"/>
      <c r="PWM300" s="1237"/>
      <c r="PWN300" s="1237"/>
      <c r="PWO300" s="1237"/>
      <c r="PWP300" s="1237"/>
      <c r="PWQ300" s="1237"/>
      <c r="PWR300" s="1237"/>
      <c r="PWS300" s="1237"/>
      <c r="PWT300" s="1237"/>
      <c r="PWU300" s="1237"/>
      <c r="PWV300" s="1237"/>
      <c r="PWW300" s="1237"/>
      <c r="PWX300" s="1237"/>
      <c r="PWY300" s="1237"/>
      <c r="PWZ300" s="1237"/>
      <c r="PXA300" s="1237"/>
      <c r="PXB300" s="1237"/>
      <c r="PXC300" s="1237"/>
      <c r="PXD300" s="1237"/>
      <c r="PXE300" s="1237"/>
      <c r="PXF300" s="1237"/>
      <c r="PXG300" s="1237"/>
      <c r="PXH300" s="1237"/>
      <c r="PXI300" s="1237"/>
      <c r="PXJ300" s="1237"/>
      <c r="PXK300" s="1237"/>
      <c r="PXL300" s="1237"/>
      <c r="PXM300" s="1237"/>
      <c r="PXN300" s="1237"/>
      <c r="PXO300" s="1237"/>
      <c r="PXP300" s="1237"/>
      <c r="PXQ300" s="1237"/>
      <c r="PXR300" s="1237"/>
      <c r="PXS300" s="1237"/>
      <c r="PXT300" s="1237"/>
      <c r="PXU300" s="1237"/>
      <c r="PXV300" s="1237"/>
      <c r="PXW300" s="1237"/>
      <c r="PXX300" s="1237"/>
      <c r="PXY300" s="1237"/>
      <c r="PXZ300" s="1237"/>
      <c r="PYA300" s="1237"/>
      <c r="PYB300" s="1237"/>
      <c r="PYC300" s="1237"/>
      <c r="PYD300" s="1237"/>
      <c r="PYE300" s="1237"/>
      <c r="PYF300" s="1237"/>
      <c r="PYG300" s="1237"/>
      <c r="PYH300" s="1237"/>
      <c r="PYI300" s="1237"/>
      <c r="PYJ300" s="1237"/>
      <c r="PYK300" s="1237"/>
      <c r="PYL300" s="1237"/>
      <c r="PYM300" s="1237"/>
      <c r="PYN300" s="1237"/>
      <c r="PYO300" s="1237"/>
      <c r="PYP300" s="1237"/>
      <c r="PYQ300" s="1237"/>
      <c r="PYR300" s="1237"/>
      <c r="PYS300" s="1237"/>
      <c r="PYT300" s="1237"/>
      <c r="PYU300" s="1237"/>
      <c r="PYV300" s="1237"/>
      <c r="PYW300" s="1237"/>
      <c r="PYX300" s="1237"/>
      <c r="PYY300" s="1237"/>
      <c r="PYZ300" s="1237"/>
      <c r="PZA300" s="1237"/>
      <c r="PZB300" s="1237"/>
      <c r="PZC300" s="1237"/>
      <c r="PZD300" s="1237"/>
      <c r="PZE300" s="1237"/>
      <c r="PZF300" s="1237"/>
      <c r="PZG300" s="1237"/>
      <c r="PZH300" s="1237"/>
      <c r="PZI300" s="1237"/>
      <c r="PZJ300" s="1237"/>
      <c r="PZK300" s="1237"/>
      <c r="PZL300" s="1237"/>
      <c r="PZM300" s="1237"/>
      <c r="PZN300" s="1237"/>
      <c r="PZO300" s="1237"/>
      <c r="PZP300" s="1237"/>
      <c r="PZQ300" s="1237"/>
      <c r="PZR300" s="1237"/>
      <c r="PZS300" s="1237"/>
      <c r="PZT300" s="1237"/>
      <c r="PZU300" s="1237"/>
      <c r="PZV300" s="1237"/>
      <c r="PZW300" s="1237"/>
      <c r="PZX300" s="1237"/>
      <c r="PZY300" s="1237"/>
      <c r="PZZ300" s="1237"/>
      <c r="QAA300" s="1237"/>
      <c r="QAB300" s="1237"/>
      <c r="QAC300" s="1237"/>
      <c r="QAD300" s="1237"/>
      <c r="QAE300" s="1237"/>
      <c r="QAF300" s="1237"/>
      <c r="QAG300" s="1237"/>
      <c r="QAH300" s="1237"/>
      <c r="QAI300" s="1237"/>
      <c r="QAJ300" s="1237"/>
      <c r="QAK300" s="1237"/>
      <c r="QAL300" s="1237"/>
      <c r="QAM300" s="1237"/>
      <c r="QAN300" s="1237"/>
      <c r="QAO300" s="1237"/>
      <c r="QAP300" s="1237"/>
      <c r="QAQ300" s="1237"/>
      <c r="QAR300" s="1237"/>
      <c r="QAS300" s="1237"/>
      <c r="QAT300" s="1237"/>
      <c r="QAU300" s="1237"/>
      <c r="QAV300" s="1237"/>
      <c r="QAW300" s="1237"/>
      <c r="QAX300" s="1237"/>
      <c r="QAY300" s="1237"/>
      <c r="QAZ300" s="1237"/>
      <c r="QBA300" s="1237"/>
      <c r="QBB300" s="1237"/>
      <c r="QBC300" s="1237"/>
      <c r="QBD300" s="1237"/>
      <c r="QBE300" s="1237"/>
      <c r="QBF300" s="1237"/>
      <c r="QBG300" s="1237"/>
      <c r="QBH300" s="1237"/>
      <c r="QBI300" s="1237"/>
      <c r="QBJ300" s="1237"/>
      <c r="QBK300" s="1237"/>
      <c r="QBL300" s="1237"/>
      <c r="QBM300" s="1237"/>
      <c r="QBN300" s="1237"/>
      <c r="QBO300" s="1237"/>
      <c r="QBP300" s="1237"/>
      <c r="QBQ300" s="1237"/>
      <c r="QBR300" s="1237"/>
      <c r="QBS300" s="1237"/>
      <c r="QBT300" s="1237"/>
      <c r="QBU300" s="1237"/>
      <c r="QBV300" s="1237"/>
      <c r="QBW300" s="1237"/>
      <c r="QBX300" s="1237"/>
      <c r="QBY300" s="1237"/>
      <c r="QBZ300" s="1237"/>
      <c r="QCA300" s="1237"/>
      <c r="QCB300" s="1237"/>
      <c r="QCC300" s="1237"/>
      <c r="QCD300" s="1237"/>
      <c r="QCE300" s="1237"/>
      <c r="QCF300" s="1237"/>
      <c r="QCG300" s="1237"/>
      <c r="QCH300" s="1237"/>
      <c r="QCI300" s="1237"/>
      <c r="QCJ300" s="1237"/>
      <c r="QCK300" s="1237"/>
      <c r="QCL300" s="1237"/>
      <c r="QCM300" s="1237"/>
      <c r="QCN300" s="1237"/>
      <c r="QCO300" s="1237"/>
      <c r="QCP300" s="1237"/>
      <c r="QCQ300" s="1237"/>
      <c r="QCR300" s="1237"/>
      <c r="QCS300" s="1237"/>
      <c r="QCT300" s="1237"/>
      <c r="QCU300" s="1237"/>
      <c r="QCV300" s="1237"/>
      <c r="QCW300" s="1237"/>
      <c r="QCX300" s="1237"/>
      <c r="QCY300" s="1237"/>
      <c r="QCZ300" s="1237"/>
      <c r="QDA300" s="1237"/>
      <c r="QDB300" s="1237"/>
      <c r="QDC300" s="1237"/>
      <c r="QDD300" s="1237"/>
      <c r="QDE300" s="1237"/>
      <c r="QDF300" s="1237"/>
      <c r="QDG300" s="1237"/>
      <c r="QDH300" s="1237"/>
      <c r="QDI300" s="1237"/>
      <c r="QDJ300" s="1237"/>
      <c r="QDK300" s="1237"/>
      <c r="QDL300" s="1237"/>
      <c r="QDM300" s="1237"/>
      <c r="QDN300" s="1237"/>
      <c r="QDO300" s="1237"/>
      <c r="QDP300" s="1237"/>
      <c r="QDQ300" s="1237"/>
      <c r="QDR300" s="1237"/>
      <c r="QDS300" s="1237"/>
      <c r="QDT300" s="1237"/>
      <c r="QDU300" s="1237"/>
      <c r="QDV300" s="1237"/>
      <c r="QDW300" s="1237"/>
      <c r="QDX300" s="1237"/>
      <c r="QDY300" s="1237"/>
      <c r="QDZ300" s="1237"/>
      <c r="QEA300" s="1237"/>
      <c r="QEB300" s="1237"/>
      <c r="QEC300" s="1237"/>
      <c r="QED300" s="1237"/>
      <c r="QEE300" s="1237"/>
      <c r="QEF300" s="1237"/>
      <c r="QEG300" s="1237"/>
      <c r="QEH300" s="1237"/>
      <c r="QEI300" s="1237"/>
      <c r="QEJ300" s="1237"/>
      <c r="QEK300" s="1237"/>
      <c r="QEL300" s="1237"/>
      <c r="QEM300" s="1237"/>
      <c r="QEN300" s="1237"/>
      <c r="QEO300" s="1237"/>
      <c r="QEP300" s="1237"/>
      <c r="QEQ300" s="1237"/>
      <c r="QER300" s="1237"/>
      <c r="QES300" s="1237"/>
      <c r="QET300" s="1237"/>
      <c r="QEU300" s="1237"/>
      <c r="QEV300" s="1237"/>
      <c r="QEW300" s="1237"/>
      <c r="QEX300" s="1237"/>
      <c r="QEY300" s="1237"/>
      <c r="QEZ300" s="1237"/>
      <c r="QFA300" s="1237"/>
      <c r="QFB300" s="1237"/>
      <c r="QFC300" s="1237"/>
      <c r="QFD300" s="1237"/>
      <c r="QFE300" s="1237"/>
      <c r="QFF300" s="1237"/>
      <c r="QFG300" s="1237"/>
      <c r="QFH300" s="1237"/>
      <c r="QFI300" s="1237"/>
      <c r="QFJ300" s="1237"/>
      <c r="QFK300" s="1237"/>
      <c r="QFL300" s="1237"/>
      <c r="QFM300" s="1237"/>
      <c r="QFN300" s="1237"/>
      <c r="QFO300" s="1237"/>
      <c r="QFP300" s="1237"/>
      <c r="QFQ300" s="1237"/>
      <c r="QFR300" s="1237"/>
      <c r="QFS300" s="1237"/>
      <c r="QFT300" s="1237"/>
      <c r="QFU300" s="1237"/>
      <c r="QFV300" s="1237"/>
      <c r="QFW300" s="1237"/>
      <c r="QFX300" s="1237"/>
      <c r="QFY300" s="1237"/>
      <c r="QFZ300" s="1237"/>
      <c r="QGA300" s="1237"/>
      <c r="QGB300" s="1237"/>
      <c r="QGC300" s="1237"/>
      <c r="QGD300" s="1237"/>
      <c r="QGE300" s="1237"/>
      <c r="QGF300" s="1237"/>
      <c r="QGG300" s="1237"/>
      <c r="QGH300" s="1237"/>
      <c r="QGI300" s="1237"/>
      <c r="QGJ300" s="1237"/>
      <c r="QGK300" s="1237"/>
      <c r="QGL300" s="1237"/>
      <c r="QGM300" s="1237"/>
      <c r="QGN300" s="1237"/>
      <c r="QGO300" s="1237"/>
      <c r="QGP300" s="1237"/>
      <c r="QGQ300" s="1237"/>
      <c r="QGR300" s="1237"/>
      <c r="QGS300" s="1237"/>
      <c r="QGT300" s="1237"/>
      <c r="QGU300" s="1237"/>
      <c r="QGV300" s="1237"/>
      <c r="QGW300" s="1237"/>
      <c r="QGX300" s="1237"/>
      <c r="QGY300" s="1237"/>
      <c r="QGZ300" s="1237"/>
      <c r="QHA300" s="1237"/>
      <c r="QHB300" s="1237"/>
      <c r="QHC300" s="1237"/>
      <c r="QHD300" s="1237"/>
      <c r="QHE300" s="1237"/>
      <c r="QHF300" s="1237"/>
      <c r="QHG300" s="1237"/>
      <c r="QHH300" s="1237"/>
      <c r="QHI300" s="1237"/>
      <c r="QHJ300" s="1237"/>
      <c r="QHK300" s="1237"/>
      <c r="QHL300" s="1237"/>
      <c r="QHM300" s="1237"/>
      <c r="QHN300" s="1237"/>
      <c r="QHO300" s="1237"/>
      <c r="QHP300" s="1237"/>
      <c r="QHQ300" s="1237"/>
      <c r="QHR300" s="1237"/>
      <c r="QHS300" s="1237"/>
      <c r="QHT300" s="1237"/>
      <c r="QHU300" s="1237"/>
      <c r="QHV300" s="1237"/>
      <c r="QHW300" s="1237"/>
      <c r="QHX300" s="1237"/>
      <c r="QHY300" s="1237"/>
      <c r="QHZ300" s="1237"/>
      <c r="QIA300" s="1237"/>
      <c r="QIB300" s="1237"/>
      <c r="QIC300" s="1237"/>
      <c r="QID300" s="1237"/>
      <c r="QIE300" s="1237"/>
      <c r="QIF300" s="1237"/>
      <c r="QIG300" s="1237"/>
      <c r="QIH300" s="1237"/>
      <c r="QII300" s="1237"/>
      <c r="QIJ300" s="1237"/>
      <c r="QIK300" s="1237"/>
      <c r="QIL300" s="1237"/>
      <c r="QIM300" s="1237"/>
      <c r="QIN300" s="1237"/>
      <c r="QIO300" s="1237"/>
      <c r="QIP300" s="1237"/>
      <c r="QIQ300" s="1237"/>
      <c r="QIR300" s="1237"/>
      <c r="QIS300" s="1237"/>
      <c r="QIT300" s="1237"/>
      <c r="QIU300" s="1237"/>
      <c r="QIV300" s="1237"/>
      <c r="QIW300" s="1237"/>
      <c r="QIX300" s="1237"/>
      <c r="QIY300" s="1237"/>
      <c r="QIZ300" s="1237"/>
      <c r="QJA300" s="1237"/>
      <c r="QJB300" s="1237"/>
      <c r="QJC300" s="1237"/>
      <c r="QJD300" s="1237"/>
      <c r="QJE300" s="1237"/>
      <c r="QJF300" s="1237"/>
      <c r="QJG300" s="1237"/>
      <c r="QJH300" s="1237"/>
      <c r="QJI300" s="1237"/>
      <c r="QJJ300" s="1237"/>
      <c r="QJK300" s="1237"/>
      <c r="QJL300" s="1237"/>
      <c r="QJM300" s="1237"/>
      <c r="QJN300" s="1237"/>
      <c r="QJO300" s="1237"/>
      <c r="QJP300" s="1237"/>
      <c r="QJQ300" s="1237"/>
      <c r="QJR300" s="1237"/>
      <c r="QJS300" s="1237"/>
      <c r="QJT300" s="1237"/>
      <c r="QJU300" s="1237"/>
      <c r="QJV300" s="1237"/>
      <c r="QJW300" s="1237"/>
      <c r="QJX300" s="1237"/>
      <c r="QJY300" s="1237"/>
      <c r="QJZ300" s="1237"/>
      <c r="QKA300" s="1237"/>
      <c r="QKB300" s="1237"/>
      <c r="QKC300" s="1237"/>
      <c r="QKD300" s="1237"/>
      <c r="QKE300" s="1237"/>
      <c r="QKF300" s="1237"/>
      <c r="QKG300" s="1237"/>
      <c r="QKH300" s="1237"/>
      <c r="QKI300" s="1237"/>
      <c r="QKJ300" s="1237"/>
      <c r="QKK300" s="1237"/>
      <c r="QKL300" s="1237"/>
      <c r="QKM300" s="1237"/>
      <c r="QKN300" s="1237"/>
      <c r="QKO300" s="1237"/>
      <c r="QKP300" s="1237"/>
      <c r="QKQ300" s="1237"/>
      <c r="QKR300" s="1237"/>
      <c r="QKS300" s="1237"/>
      <c r="QKT300" s="1237"/>
      <c r="QKU300" s="1237"/>
      <c r="QKV300" s="1237"/>
      <c r="QKW300" s="1237"/>
      <c r="QKX300" s="1237"/>
      <c r="QKY300" s="1237"/>
      <c r="QKZ300" s="1237"/>
      <c r="QLA300" s="1237"/>
      <c r="QLB300" s="1237"/>
      <c r="QLC300" s="1237"/>
      <c r="QLD300" s="1237"/>
      <c r="QLE300" s="1237"/>
      <c r="QLF300" s="1237"/>
      <c r="QLG300" s="1237"/>
      <c r="QLH300" s="1237"/>
      <c r="QLI300" s="1237"/>
      <c r="QLJ300" s="1237"/>
      <c r="QLK300" s="1237"/>
      <c r="QLL300" s="1237"/>
      <c r="QLM300" s="1237"/>
      <c r="QLN300" s="1237"/>
      <c r="QLO300" s="1237"/>
      <c r="QLP300" s="1237"/>
      <c r="QLQ300" s="1237"/>
      <c r="QLR300" s="1237"/>
      <c r="QLS300" s="1237"/>
      <c r="QLT300" s="1237"/>
      <c r="QLU300" s="1237"/>
      <c r="QLV300" s="1237"/>
      <c r="QLW300" s="1237"/>
      <c r="QLX300" s="1237"/>
      <c r="QLY300" s="1237"/>
      <c r="QLZ300" s="1237"/>
      <c r="QMA300" s="1237"/>
      <c r="QMB300" s="1237"/>
      <c r="QMC300" s="1237"/>
      <c r="QMD300" s="1237"/>
      <c r="QME300" s="1237"/>
      <c r="QMF300" s="1237"/>
      <c r="QMG300" s="1237"/>
      <c r="QMH300" s="1237"/>
      <c r="QMI300" s="1237"/>
      <c r="QMJ300" s="1237"/>
      <c r="QMK300" s="1237"/>
      <c r="QML300" s="1237"/>
      <c r="QMM300" s="1237"/>
      <c r="QMN300" s="1237"/>
      <c r="QMO300" s="1237"/>
      <c r="QMP300" s="1237"/>
      <c r="QMQ300" s="1237"/>
      <c r="QMR300" s="1237"/>
      <c r="QMS300" s="1237"/>
      <c r="QMT300" s="1237"/>
      <c r="QMU300" s="1237"/>
      <c r="QMV300" s="1237"/>
      <c r="QMW300" s="1237"/>
      <c r="QMX300" s="1237"/>
      <c r="QMY300" s="1237"/>
      <c r="QMZ300" s="1237"/>
      <c r="QNA300" s="1237"/>
      <c r="QNB300" s="1237"/>
      <c r="QNC300" s="1237"/>
      <c r="QND300" s="1237"/>
      <c r="QNE300" s="1237"/>
      <c r="QNF300" s="1237"/>
      <c r="QNG300" s="1237"/>
      <c r="QNH300" s="1237"/>
      <c r="QNI300" s="1237"/>
      <c r="QNJ300" s="1237"/>
      <c r="QNK300" s="1237"/>
      <c r="QNL300" s="1237"/>
      <c r="QNM300" s="1237"/>
      <c r="QNN300" s="1237"/>
      <c r="QNO300" s="1237"/>
      <c r="QNP300" s="1237"/>
      <c r="QNQ300" s="1237"/>
      <c r="QNR300" s="1237"/>
      <c r="QNS300" s="1237"/>
      <c r="QNT300" s="1237"/>
      <c r="QNU300" s="1237"/>
      <c r="QNV300" s="1237"/>
      <c r="QNW300" s="1237"/>
      <c r="QNX300" s="1237"/>
      <c r="QNY300" s="1237"/>
      <c r="QNZ300" s="1237"/>
      <c r="QOA300" s="1237"/>
      <c r="QOB300" s="1237"/>
      <c r="QOC300" s="1237"/>
      <c r="QOD300" s="1237"/>
      <c r="QOE300" s="1237"/>
      <c r="QOF300" s="1237"/>
      <c r="QOG300" s="1237"/>
      <c r="QOH300" s="1237"/>
      <c r="QOI300" s="1237"/>
      <c r="QOJ300" s="1237"/>
      <c r="QOK300" s="1237"/>
      <c r="QOL300" s="1237"/>
      <c r="QOM300" s="1237"/>
      <c r="QON300" s="1237"/>
      <c r="QOO300" s="1237"/>
      <c r="QOP300" s="1237"/>
      <c r="QOQ300" s="1237"/>
      <c r="QOR300" s="1237"/>
      <c r="QOS300" s="1237"/>
      <c r="QOT300" s="1237"/>
      <c r="QOU300" s="1237"/>
      <c r="QOV300" s="1237"/>
      <c r="QOW300" s="1237"/>
      <c r="QOX300" s="1237"/>
      <c r="QOY300" s="1237"/>
      <c r="QOZ300" s="1237"/>
      <c r="QPA300" s="1237"/>
      <c r="QPB300" s="1237"/>
      <c r="QPC300" s="1237"/>
      <c r="QPD300" s="1237"/>
      <c r="QPE300" s="1237"/>
      <c r="QPF300" s="1237"/>
      <c r="QPG300" s="1237"/>
      <c r="QPH300" s="1237"/>
      <c r="QPI300" s="1237"/>
      <c r="QPJ300" s="1237"/>
      <c r="QPK300" s="1237"/>
      <c r="QPL300" s="1237"/>
      <c r="QPM300" s="1237"/>
      <c r="QPN300" s="1237"/>
      <c r="QPO300" s="1237"/>
      <c r="QPP300" s="1237"/>
      <c r="QPQ300" s="1237"/>
      <c r="QPR300" s="1237"/>
      <c r="QPS300" s="1237"/>
      <c r="QPT300" s="1237"/>
      <c r="QPU300" s="1237"/>
      <c r="QPV300" s="1237"/>
      <c r="QPW300" s="1237"/>
      <c r="QPX300" s="1237"/>
      <c r="QPY300" s="1237"/>
      <c r="QPZ300" s="1237"/>
      <c r="QQA300" s="1237"/>
      <c r="QQB300" s="1237"/>
      <c r="QQC300" s="1237"/>
      <c r="QQD300" s="1237"/>
      <c r="QQE300" s="1237"/>
      <c r="QQF300" s="1237"/>
      <c r="QQG300" s="1237"/>
      <c r="QQH300" s="1237"/>
      <c r="QQI300" s="1237"/>
      <c r="QQJ300" s="1237"/>
      <c r="QQK300" s="1237"/>
      <c r="QQL300" s="1237"/>
      <c r="QQM300" s="1237"/>
      <c r="QQN300" s="1237"/>
      <c r="QQO300" s="1237"/>
      <c r="QQP300" s="1237"/>
      <c r="QQQ300" s="1237"/>
      <c r="QQR300" s="1237"/>
      <c r="QQS300" s="1237"/>
      <c r="QQT300" s="1237"/>
      <c r="QQU300" s="1237"/>
      <c r="QQV300" s="1237"/>
      <c r="QQW300" s="1237"/>
      <c r="QQX300" s="1237"/>
      <c r="QQY300" s="1237"/>
      <c r="QQZ300" s="1237"/>
      <c r="QRA300" s="1237"/>
      <c r="QRB300" s="1237"/>
      <c r="QRC300" s="1237"/>
      <c r="QRD300" s="1237"/>
      <c r="QRE300" s="1237"/>
      <c r="QRF300" s="1237"/>
      <c r="QRG300" s="1237"/>
      <c r="QRH300" s="1237"/>
      <c r="QRI300" s="1237"/>
      <c r="QRJ300" s="1237"/>
      <c r="QRK300" s="1237"/>
      <c r="QRL300" s="1237"/>
      <c r="QRM300" s="1237"/>
      <c r="QRN300" s="1237"/>
      <c r="QRO300" s="1237"/>
      <c r="QRP300" s="1237"/>
      <c r="QRQ300" s="1237"/>
      <c r="QRR300" s="1237"/>
      <c r="QRS300" s="1237"/>
      <c r="QRT300" s="1237"/>
      <c r="QRU300" s="1237"/>
      <c r="QRV300" s="1237"/>
      <c r="QRW300" s="1237"/>
      <c r="QRX300" s="1237"/>
      <c r="QRY300" s="1237"/>
      <c r="QRZ300" s="1237"/>
      <c r="QSA300" s="1237"/>
      <c r="QSB300" s="1237"/>
      <c r="QSC300" s="1237"/>
      <c r="QSD300" s="1237"/>
      <c r="QSE300" s="1237"/>
      <c r="QSF300" s="1237"/>
      <c r="QSG300" s="1237"/>
      <c r="QSH300" s="1237"/>
      <c r="QSI300" s="1237"/>
      <c r="QSJ300" s="1237"/>
      <c r="QSK300" s="1237"/>
      <c r="QSL300" s="1237"/>
      <c r="QSM300" s="1237"/>
      <c r="QSN300" s="1237"/>
      <c r="QSO300" s="1237"/>
      <c r="QSP300" s="1237"/>
      <c r="QSQ300" s="1237"/>
      <c r="QSR300" s="1237"/>
      <c r="QSS300" s="1237"/>
      <c r="QST300" s="1237"/>
      <c r="QSU300" s="1237"/>
      <c r="QSV300" s="1237"/>
      <c r="QSW300" s="1237"/>
      <c r="QSX300" s="1237"/>
      <c r="QSY300" s="1237"/>
      <c r="QSZ300" s="1237"/>
      <c r="QTA300" s="1237"/>
      <c r="QTB300" s="1237"/>
      <c r="QTC300" s="1237"/>
      <c r="QTD300" s="1237"/>
      <c r="QTE300" s="1237"/>
      <c r="QTF300" s="1237"/>
      <c r="QTG300" s="1237"/>
      <c r="QTH300" s="1237"/>
      <c r="QTI300" s="1237"/>
      <c r="QTJ300" s="1237"/>
      <c r="QTK300" s="1237"/>
      <c r="QTL300" s="1237"/>
      <c r="QTM300" s="1237"/>
      <c r="QTN300" s="1237"/>
      <c r="QTO300" s="1237"/>
      <c r="QTP300" s="1237"/>
      <c r="QTQ300" s="1237"/>
      <c r="QTR300" s="1237"/>
      <c r="QTS300" s="1237"/>
      <c r="QTT300" s="1237"/>
      <c r="QTU300" s="1237"/>
      <c r="QTV300" s="1237"/>
      <c r="QTW300" s="1237"/>
      <c r="QTX300" s="1237"/>
      <c r="QTY300" s="1237"/>
      <c r="QTZ300" s="1237"/>
      <c r="QUA300" s="1237"/>
      <c r="QUB300" s="1237"/>
      <c r="QUC300" s="1237"/>
      <c r="QUD300" s="1237"/>
      <c r="QUE300" s="1237"/>
      <c r="QUF300" s="1237"/>
      <c r="QUG300" s="1237"/>
      <c r="QUH300" s="1237"/>
      <c r="QUI300" s="1237"/>
      <c r="QUJ300" s="1237"/>
      <c r="QUK300" s="1237"/>
      <c r="QUL300" s="1237"/>
      <c r="QUM300" s="1237"/>
      <c r="QUN300" s="1237"/>
      <c r="QUO300" s="1237"/>
      <c r="QUP300" s="1237"/>
      <c r="QUQ300" s="1237"/>
      <c r="QUR300" s="1237"/>
      <c r="QUS300" s="1237"/>
      <c r="QUT300" s="1237"/>
      <c r="QUU300" s="1237"/>
      <c r="QUV300" s="1237"/>
      <c r="QUW300" s="1237"/>
      <c r="QUX300" s="1237"/>
      <c r="QUY300" s="1237"/>
      <c r="QUZ300" s="1237"/>
      <c r="QVA300" s="1237"/>
      <c r="QVB300" s="1237"/>
      <c r="QVC300" s="1237"/>
      <c r="QVD300" s="1237"/>
      <c r="QVE300" s="1237"/>
      <c r="QVF300" s="1237"/>
      <c r="QVG300" s="1237"/>
      <c r="QVH300" s="1237"/>
      <c r="QVI300" s="1237"/>
      <c r="QVJ300" s="1237"/>
      <c r="QVK300" s="1237"/>
      <c r="QVL300" s="1237"/>
      <c r="QVM300" s="1237"/>
      <c r="QVN300" s="1237"/>
      <c r="QVO300" s="1237"/>
      <c r="QVP300" s="1237"/>
      <c r="QVQ300" s="1237"/>
      <c r="QVR300" s="1237"/>
      <c r="QVS300" s="1237"/>
      <c r="QVT300" s="1237"/>
      <c r="QVU300" s="1237"/>
      <c r="QVV300" s="1237"/>
      <c r="QVW300" s="1237"/>
      <c r="QVX300" s="1237"/>
      <c r="QVY300" s="1237"/>
      <c r="QVZ300" s="1237"/>
      <c r="QWA300" s="1237"/>
      <c r="QWB300" s="1237"/>
      <c r="QWC300" s="1237"/>
      <c r="QWD300" s="1237"/>
      <c r="QWE300" s="1237"/>
      <c r="QWF300" s="1237"/>
      <c r="QWG300" s="1237"/>
      <c r="QWH300" s="1237"/>
      <c r="QWI300" s="1237"/>
      <c r="QWJ300" s="1237"/>
      <c r="QWK300" s="1237"/>
      <c r="QWL300" s="1237"/>
      <c r="QWM300" s="1237"/>
      <c r="QWN300" s="1237"/>
      <c r="QWO300" s="1237"/>
      <c r="QWP300" s="1237"/>
      <c r="QWQ300" s="1237"/>
      <c r="QWR300" s="1237"/>
      <c r="QWS300" s="1237"/>
      <c r="QWT300" s="1237"/>
      <c r="QWU300" s="1237"/>
      <c r="QWV300" s="1237"/>
      <c r="QWW300" s="1237"/>
      <c r="QWX300" s="1237"/>
      <c r="QWY300" s="1237"/>
      <c r="QWZ300" s="1237"/>
      <c r="QXA300" s="1237"/>
      <c r="QXB300" s="1237"/>
      <c r="QXC300" s="1237"/>
      <c r="QXD300" s="1237"/>
      <c r="QXE300" s="1237"/>
      <c r="QXF300" s="1237"/>
      <c r="QXG300" s="1237"/>
      <c r="QXH300" s="1237"/>
      <c r="QXI300" s="1237"/>
      <c r="QXJ300" s="1237"/>
      <c r="QXK300" s="1237"/>
      <c r="QXL300" s="1237"/>
      <c r="QXM300" s="1237"/>
      <c r="QXN300" s="1237"/>
      <c r="QXO300" s="1237"/>
      <c r="QXP300" s="1237"/>
      <c r="QXQ300" s="1237"/>
      <c r="QXR300" s="1237"/>
      <c r="QXS300" s="1237"/>
      <c r="QXT300" s="1237"/>
      <c r="QXU300" s="1237"/>
      <c r="QXV300" s="1237"/>
      <c r="QXW300" s="1237"/>
      <c r="QXX300" s="1237"/>
      <c r="QXY300" s="1237"/>
      <c r="QXZ300" s="1237"/>
      <c r="QYA300" s="1237"/>
      <c r="QYB300" s="1237"/>
      <c r="QYC300" s="1237"/>
      <c r="QYD300" s="1237"/>
      <c r="QYE300" s="1237"/>
      <c r="QYF300" s="1237"/>
      <c r="QYG300" s="1237"/>
      <c r="QYH300" s="1237"/>
      <c r="QYI300" s="1237"/>
      <c r="QYJ300" s="1237"/>
      <c r="QYK300" s="1237"/>
      <c r="QYL300" s="1237"/>
      <c r="QYM300" s="1237"/>
      <c r="QYN300" s="1237"/>
      <c r="QYO300" s="1237"/>
      <c r="QYP300" s="1237"/>
      <c r="QYQ300" s="1237"/>
      <c r="QYR300" s="1237"/>
      <c r="QYS300" s="1237"/>
      <c r="QYT300" s="1237"/>
      <c r="QYU300" s="1237"/>
      <c r="QYV300" s="1237"/>
      <c r="QYW300" s="1237"/>
      <c r="QYX300" s="1237"/>
      <c r="QYY300" s="1237"/>
      <c r="QYZ300" s="1237"/>
      <c r="QZA300" s="1237"/>
      <c r="QZB300" s="1237"/>
      <c r="QZC300" s="1237"/>
      <c r="QZD300" s="1237"/>
      <c r="QZE300" s="1237"/>
      <c r="QZF300" s="1237"/>
      <c r="QZG300" s="1237"/>
      <c r="QZH300" s="1237"/>
      <c r="QZI300" s="1237"/>
      <c r="QZJ300" s="1237"/>
      <c r="QZK300" s="1237"/>
      <c r="QZL300" s="1237"/>
      <c r="QZM300" s="1237"/>
      <c r="QZN300" s="1237"/>
      <c r="QZO300" s="1237"/>
      <c r="QZP300" s="1237"/>
      <c r="QZQ300" s="1237"/>
      <c r="QZR300" s="1237"/>
      <c r="QZS300" s="1237"/>
      <c r="QZT300" s="1237"/>
      <c r="QZU300" s="1237"/>
      <c r="QZV300" s="1237"/>
      <c r="QZW300" s="1237"/>
      <c r="QZX300" s="1237"/>
      <c r="QZY300" s="1237"/>
      <c r="QZZ300" s="1237"/>
      <c r="RAA300" s="1237"/>
      <c r="RAB300" s="1237"/>
      <c r="RAC300" s="1237"/>
      <c r="RAD300" s="1237"/>
      <c r="RAE300" s="1237"/>
      <c r="RAF300" s="1237"/>
      <c r="RAG300" s="1237"/>
      <c r="RAH300" s="1237"/>
      <c r="RAI300" s="1237"/>
      <c r="RAJ300" s="1237"/>
      <c r="RAK300" s="1237"/>
      <c r="RAL300" s="1237"/>
      <c r="RAM300" s="1237"/>
      <c r="RAN300" s="1237"/>
      <c r="RAO300" s="1237"/>
      <c r="RAP300" s="1237"/>
      <c r="RAQ300" s="1237"/>
      <c r="RAR300" s="1237"/>
      <c r="RAS300" s="1237"/>
      <c r="RAT300" s="1237"/>
      <c r="RAU300" s="1237"/>
      <c r="RAV300" s="1237"/>
      <c r="RAW300" s="1237"/>
      <c r="RAX300" s="1237"/>
      <c r="RAY300" s="1237"/>
      <c r="RAZ300" s="1237"/>
      <c r="RBA300" s="1237"/>
      <c r="RBB300" s="1237"/>
      <c r="RBC300" s="1237"/>
      <c r="RBD300" s="1237"/>
      <c r="RBE300" s="1237"/>
      <c r="RBF300" s="1237"/>
      <c r="RBG300" s="1237"/>
      <c r="RBH300" s="1237"/>
      <c r="RBI300" s="1237"/>
      <c r="RBJ300" s="1237"/>
      <c r="RBK300" s="1237"/>
      <c r="RBL300" s="1237"/>
      <c r="RBM300" s="1237"/>
      <c r="RBN300" s="1237"/>
      <c r="RBO300" s="1237"/>
      <c r="RBP300" s="1237"/>
      <c r="RBQ300" s="1237"/>
      <c r="RBR300" s="1237"/>
      <c r="RBS300" s="1237"/>
      <c r="RBT300" s="1237"/>
      <c r="RBU300" s="1237"/>
      <c r="RBV300" s="1237"/>
      <c r="RBW300" s="1237"/>
      <c r="RBX300" s="1237"/>
      <c r="RBY300" s="1237"/>
      <c r="RBZ300" s="1237"/>
      <c r="RCA300" s="1237"/>
      <c r="RCB300" s="1237"/>
      <c r="RCC300" s="1237"/>
      <c r="RCD300" s="1237"/>
      <c r="RCE300" s="1237"/>
      <c r="RCF300" s="1237"/>
      <c r="RCG300" s="1237"/>
      <c r="RCH300" s="1237"/>
      <c r="RCI300" s="1237"/>
      <c r="RCJ300" s="1237"/>
      <c r="RCK300" s="1237"/>
      <c r="RCL300" s="1237"/>
      <c r="RCM300" s="1237"/>
      <c r="RCN300" s="1237"/>
      <c r="RCO300" s="1237"/>
      <c r="RCP300" s="1237"/>
      <c r="RCQ300" s="1237"/>
      <c r="RCR300" s="1237"/>
      <c r="RCS300" s="1237"/>
      <c r="RCT300" s="1237"/>
      <c r="RCU300" s="1237"/>
      <c r="RCV300" s="1237"/>
      <c r="RCW300" s="1237"/>
      <c r="RCX300" s="1237"/>
      <c r="RCY300" s="1237"/>
      <c r="RCZ300" s="1237"/>
      <c r="RDA300" s="1237"/>
      <c r="RDB300" s="1237"/>
      <c r="RDC300" s="1237"/>
      <c r="RDD300" s="1237"/>
      <c r="RDE300" s="1237"/>
      <c r="RDF300" s="1237"/>
      <c r="RDG300" s="1237"/>
      <c r="RDH300" s="1237"/>
      <c r="RDI300" s="1237"/>
      <c r="RDJ300" s="1237"/>
      <c r="RDK300" s="1237"/>
      <c r="RDL300" s="1237"/>
      <c r="RDM300" s="1237"/>
      <c r="RDN300" s="1237"/>
      <c r="RDO300" s="1237"/>
      <c r="RDP300" s="1237"/>
      <c r="RDQ300" s="1237"/>
      <c r="RDR300" s="1237"/>
      <c r="RDS300" s="1237"/>
      <c r="RDT300" s="1237"/>
      <c r="RDU300" s="1237"/>
      <c r="RDV300" s="1237"/>
      <c r="RDW300" s="1237"/>
      <c r="RDX300" s="1237"/>
      <c r="RDY300" s="1237"/>
      <c r="RDZ300" s="1237"/>
      <c r="REA300" s="1237"/>
      <c r="REB300" s="1237"/>
      <c r="REC300" s="1237"/>
      <c r="RED300" s="1237"/>
      <c r="REE300" s="1237"/>
      <c r="REF300" s="1237"/>
      <c r="REG300" s="1237"/>
      <c r="REH300" s="1237"/>
      <c r="REI300" s="1237"/>
      <c r="REJ300" s="1237"/>
      <c r="REK300" s="1237"/>
      <c r="REL300" s="1237"/>
      <c r="REM300" s="1237"/>
      <c r="REN300" s="1237"/>
      <c r="REO300" s="1237"/>
      <c r="REP300" s="1237"/>
      <c r="REQ300" s="1237"/>
      <c r="RER300" s="1237"/>
      <c r="RES300" s="1237"/>
      <c r="RET300" s="1237"/>
      <c r="REU300" s="1237"/>
      <c r="REV300" s="1237"/>
      <c r="REW300" s="1237"/>
      <c r="REX300" s="1237"/>
      <c r="REY300" s="1237"/>
      <c r="REZ300" s="1237"/>
      <c r="RFA300" s="1237"/>
      <c r="RFB300" s="1237"/>
      <c r="RFC300" s="1237"/>
      <c r="RFD300" s="1237"/>
      <c r="RFE300" s="1237"/>
      <c r="RFF300" s="1237"/>
      <c r="RFG300" s="1237"/>
      <c r="RFH300" s="1237"/>
      <c r="RFI300" s="1237"/>
      <c r="RFJ300" s="1237"/>
      <c r="RFK300" s="1237"/>
      <c r="RFL300" s="1237"/>
      <c r="RFM300" s="1237"/>
      <c r="RFN300" s="1237"/>
      <c r="RFO300" s="1237"/>
      <c r="RFP300" s="1237"/>
      <c r="RFQ300" s="1237"/>
      <c r="RFR300" s="1237"/>
      <c r="RFS300" s="1237"/>
      <c r="RFT300" s="1237"/>
      <c r="RFU300" s="1237"/>
      <c r="RFV300" s="1237"/>
      <c r="RFW300" s="1237"/>
      <c r="RFX300" s="1237"/>
      <c r="RFY300" s="1237"/>
      <c r="RFZ300" s="1237"/>
      <c r="RGA300" s="1237"/>
      <c r="RGB300" s="1237"/>
      <c r="RGC300" s="1237"/>
      <c r="RGD300" s="1237"/>
      <c r="RGE300" s="1237"/>
      <c r="RGF300" s="1237"/>
      <c r="RGG300" s="1237"/>
      <c r="RGH300" s="1237"/>
      <c r="RGI300" s="1237"/>
      <c r="RGJ300" s="1237"/>
      <c r="RGK300" s="1237"/>
      <c r="RGL300" s="1237"/>
      <c r="RGM300" s="1237"/>
      <c r="RGN300" s="1237"/>
      <c r="RGO300" s="1237"/>
      <c r="RGP300" s="1237"/>
      <c r="RGQ300" s="1237"/>
      <c r="RGR300" s="1237"/>
      <c r="RGS300" s="1237"/>
      <c r="RGT300" s="1237"/>
      <c r="RGU300" s="1237"/>
      <c r="RGV300" s="1237"/>
      <c r="RGW300" s="1237"/>
      <c r="RGX300" s="1237"/>
      <c r="RGY300" s="1237"/>
      <c r="RGZ300" s="1237"/>
      <c r="RHA300" s="1237"/>
      <c r="RHB300" s="1237"/>
      <c r="RHC300" s="1237"/>
      <c r="RHD300" s="1237"/>
      <c r="RHE300" s="1237"/>
      <c r="RHF300" s="1237"/>
      <c r="RHG300" s="1237"/>
      <c r="RHH300" s="1237"/>
      <c r="RHI300" s="1237"/>
      <c r="RHJ300" s="1237"/>
      <c r="RHK300" s="1237"/>
      <c r="RHL300" s="1237"/>
      <c r="RHM300" s="1237"/>
      <c r="RHN300" s="1237"/>
      <c r="RHO300" s="1237"/>
      <c r="RHP300" s="1237"/>
      <c r="RHQ300" s="1237"/>
      <c r="RHR300" s="1237"/>
      <c r="RHS300" s="1237"/>
      <c r="RHT300" s="1237"/>
      <c r="RHU300" s="1237"/>
      <c r="RHV300" s="1237"/>
      <c r="RHW300" s="1237"/>
      <c r="RHX300" s="1237"/>
      <c r="RHY300" s="1237"/>
      <c r="RHZ300" s="1237"/>
      <c r="RIA300" s="1237"/>
      <c r="RIB300" s="1237"/>
      <c r="RIC300" s="1237"/>
      <c r="RID300" s="1237"/>
      <c r="RIE300" s="1237"/>
      <c r="RIF300" s="1237"/>
      <c r="RIG300" s="1237"/>
      <c r="RIH300" s="1237"/>
      <c r="RII300" s="1237"/>
      <c r="RIJ300" s="1237"/>
      <c r="RIK300" s="1237"/>
      <c r="RIL300" s="1237"/>
      <c r="RIM300" s="1237"/>
      <c r="RIN300" s="1237"/>
      <c r="RIO300" s="1237"/>
      <c r="RIP300" s="1237"/>
      <c r="RIQ300" s="1237"/>
      <c r="RIR300" s="1237"/>
      <c r="RIS300" s="1237"/>
      <c r="RIT300" s="1237"/>
      <c r="RIU300" s="1237"/>
      <c r="RIV300" s="1237"/>
      <c r="RIW300" s="1237"/>
      <c r="RIX300" s="1237"/>
      <c r="RIY300" s="1237"/>
      <c r="RIZ300" s="1237"/>
      <c r="RJA300" s="1237"/>
      <c r="RJB300" s="1237"/>
      <c r="RJC300" s="1237"/>
      <c r="RJD300" s="1237"/>
      <c r="RJE300" s="1237"/>
      <c r="RJF300" s="1237"/>
      <c r="RJG300" s="1237"/>
      <c r="RJH300" s="1237"/>
      <c r="RJI300" s="1237"/>
      <c r="RJJ300" s="1237"/>
      <c r="RJK300" s="1237"/>
      <c r="RJL300" s="1237"/>
      <c r="RJM300" s="1237"/>
      <c r="RJN300" s="1237"/>
      <c r="RJO300" s="1237"/>
      <c r="RJP300" s="1237"/>
      <c r="RJQ300" s="1237"/>
      <c r="RJR300" s="1237"/>
      <c r="RJS300" s="1237"/>
      <c r="RJT300" s="1237"/>
      <c r="RJU300" s="1237"/>
      <c r="RJV300" s="1237"/>
      <c r="RJW300" s="1237"/>
      <c r="RJX300" s="1237"/>
      <c r="RJY300" s="1237"/>
      <c r="RJZ300" s="1237"/>
      <c r="RKA300" s="1237"/>
      <c r="RKB300" s="1237"/>
      <c r="RKC300" s="1237"/>
      <c r="RKD300" s="1237"/>
      <c r="RKE300" s="1237"/>
      <c r="RKF300" s="1237"/>
      <c r="RKG300" s="1237"/>
      <c r="RKH300" s="1237"/>
      <c r="RKI300" s="1237"/>
      <c r="RKJ300" s="1237"/>
      <c r="RKK300" s="1237"/>
      <c r="RKL300" s="1237"/>
      <c r="RKM300" s="1237"/>
      <c r="RKN300" s="1237"/>
      <c r="RKO300" s="1237"/>
      <c r="RKP300" s="1237"/>
      <c r="RKQ300" s="1237"/>
      <c r="RKR300" s="1237"/>
      <c r="RKS300" s="1237"/>
      <c r="RKT300" s="1237"/>
      <c r="RKU300" s="1237"/>
      <c r="RKV300" s="1237"/>
      <c r="RKW300" s="1237"/>
      <c r="RKX300" s="1237"/>
      <c r="RKY300" s="1237"/>
      <c r="RKZ300" s="1237"/>
      <c r="RLA300" s="1237"/>
      <c r="RLB300" s="1237"/>
      <c r="RLC300" s="1237"/>
      <c r="RLD300" s="1237"/>
      <c r="RLE300" s="1237"/>
      <c r="RLF300" s="1237"/>
      <c r="RLG300" s="1237"/>
      <c r="RLH300" s="1237"/>
      <c r="RLI300" s="1237"/>
      <c r="RLJ300" s="1237"/>
      <c r="RLK300" s="1237"/>
      <c r="RLL300" s="1237"/>
      <c r="RLM300" s="1237"/>
      <c r="RLN300" s="1237"/>
      <c r="RLO300" s="1237"/>
      <c r="RLP300" s="1237"/>
      <c r="RLQ300" s="1237"/>
      <c r="RLR300" s="1237"/>
      <c r="RLS300" s="1237"/>
      <c r="RLT300" s="1237"/>
      <c r="RLU300" s="1237"/>
      <c r="RLV300" s="1237"/>
      <c r="RLW300" s="1237"/>
      <c r="RLX300" s="1237"/>
      <c r="RLY300" s="1237"/>
      <c r="RLZ300" s="1237"/>
      <c r="RMA300" s="1237"/>
      <c r="RMB300" s="1237"/>
      <c r="RMC300" s="1237"/>
      <c r="RMD300" s="1237"/>
      <c r="RME300" s="1237"/>
      <c r="RMF300" s="1237"/>
      <c r="RMG300" s="1237"/>
      <c r="RMH300" s="1237"/>
      <c r="RMI300" s="1237"/>
      <c r="RMJ300" s="1237"/>
      <c r="RMK300" s="1237"/>
      <c r="RML300" s="1237"/>
      <c r="RMM300" s="1237"/>
      <c r="RMN300" s="1237"/>
      <c r="RMO300" s="1237"/>
      <c r="RMP300" s="1237"/>
      <c r="RMQ300" s="1237"/>
      <c r="RMR300" s="1237"/>
      <c r="RMS300" s="1237"/>
      <c r="RMT300" s="1237"/>
      <c r="RMU300" s="1237"/>
      <c r="RMV300" s="1237"/>
      <c r="RMW300" s="1237"/>
      <c r="RMX300" s="1237"/>
      <c r="RMY300" s="1237"/>
      <c r="RMZ300" s="1237"/>
      <c r="RNA300" s="1237"/>
      <c r="RNB300" s="1237"/>
      <c r="RNC300" s="1237"/>
      <c r="RND300" s="1237"/>
      <c r="RNE300" s="1237"/>
      <c r="RNF300" s="1237"/>
      <c r="RNG300" s="1237"/>
      <c r="RNH300" s="1237"/>
      <c r="RNI300" s="1237"/>
      <c r="RNJ300" s="1237"/>
      <c r="RNK300" s="1237"/>
      <c r="RNL300" s="1237"/>
      <c r="RNM300" s="1237"/>
      <c r="RNN300" s="1237"/>
      <c r="RNO300" s="1237"/>
      <c r="RNP300" s="1237"/>
      <c r="RNQ300" s="1237"/>
      <c r="RNR300" s="1237"/>
      <c r="RNS300" s="1237"/>
      <c r="RNT300" s="1237"/>
      <c r="RNU300" s="1237"/>
      <c r="RNV300" s="1237"/>
      <c r="RNW300" s="1237"/>
      <c r="RNX300" s="1237"/>
      <c r="RNY300" s="1237"/>
      <c r="RNZ300" s="1237"/>
      <c r="ROA300" s="1237"/>
      <c r="ROB300" s="1237"/>
      <c r="ROC300" s="1237"/>
      <c r="ROD300" s="1237"/>
      <c r="ROE300" s="1237"/>
      <c r="ROF300" s="1237"/>
      <c r="ROG300" s="1237"/>
      <c r="ROH300" s="1237"/>
      <c r="ROI300" s="1237"/>
      <c r="ROJ300" s="1237"/>
      <c r="ROK300" s="1237"/>
      <c r="ROL300" s="1237"/>
      <c r="ROM300" s="1237"/>
      <c r="RON300" s="1237"/>
      <c r="ROO300" s="1237"/>
      <c r="ROP300" s="1237"/>
      <c r="ROQ300" s="1237"/>
      <c r="ROR300" s="1237"/>
      <c r="ROS300" s="1237"/>
      <c r="ROT300" s="1237"/>
      <c r="ROU300" s="1237"/>
      <c r="ROV300" s="1237"/>
      <c r="ROW300" s="1237"/>
      <c r="ROX300" s="1237"/>
      <c r="ROY300" s="1237"/>
      <c r="ROZ300" s="1237"/>
      <c r="RPA300" s="1237"/>
      <c r="RPB300" s="1237"/>
      <c r="RPC300" s="1237"/>
      <c r="RPD300" s="1237"/>
      <c r="RPE300" s="1237"/>
      <c r="RPF300" s="1237"/>
      <c r="RPG300" s="1237"/>
      <c r="RPH300" s="1237"/>
      <c r="RPI300" s="1237"/>
      <c r="RPJ300" s="1237"/>
      <c r="RPK300" s="1237"/>
      <c r="RPL300" s="1237"/>
      <c r="RPM300" s="1237"/>
      <c r="RPN300" s="1237"/>
      <c r="RPO300" s="1237"/>
      <c r="RPP300" s="1237"/>
      <c r="RPQ300" s="1237"/>
      <c r="RPR300" s="1237"/>
      <c r="RPS300" s="1237"/>
      <c r="RPT300" s="1237"/>
      <c r="RPU300" s="1237"/>
      <c r="RPV300" s="1237"/>
      <c r="RPW300" s="1237"/>
      <c r="RPX300" s="1237"/>
      <c r="RPY300" s="1237"/>
      <c r="RPZ300" s="1237"/>
      <c r="RQA300" s="1237"/>
      <c r="RQB300" s="1237"/>
      <c r="RQC300" s="1237"/>
      <c r="RQD300" s="1237"/>
      <c r="RQE300" s="1237"/>
      <c r="RQF300" s="1237"/>
      <c r="RQG300" s="1237"/>
      <c r="RQH300" s="1237"/>
      <c r="RQI300" s="1237"/>
      <c r="RQJ300" s="1237"/>
      <c r="RQK300" s="1237"/>
      <c r="RQL300" s="1237"/>
      <c r="RQM300" s="1237"/>
      <c r="RQN300" s="1237"/>
      <c r="RQO300" s="1237"/>
      <c r="RQP300" s="1237"/>
      <c r="RQQ300" s="1237"/>
      <c r="RQR300" s="1237"/>
      <c r="RQS300" s="1237"/>
      <c r="RQT300" s="1237"/>
      <c r="RQU300" s="1237"/>
      <c r="RQV300" s="1237"/>
      <c r="RQW300" s="1237"/>
      <c r="RQX300" s="1237"/>
      <c r="RQY300" s="1237"/>
      <c r="RQZ300" s="1237"/>
      <c r="RRA300" s="1237"/>
      <c r="RRB300" s="1237"/>
      <c r="RRC300" s="1237"/>
      <c r="RRD300" s="1237"/>
      <c r="RRE300" s="1237"/>
      <c r="RRF300" s="1237"/>
      <c r="RRG300" s="1237"/>
      <c r="RRH300" s="1237"/>
      <c r="RRI300" s="1237"/>
      <c r="RRJ300" s="1237"/>
      <c r="RRK300" s="1237"/>
      <c r="RRL300" s="1237"/>
      <c r="RRM300" s="1237"/>
      <c r="RRN300" s="1237"/>
      <c r="RRO300" s="1237"/>
      <c r="RRP300" s="1237"/>
      <c r="RRQ300" s="1237"/>
      <c r="RRR300" s="1237"/>
      <c r="RRS300" s="1237"/>
      <c r="RRT300" s="1237"/>
      <c r="RRU300" s="1237"/>
      <c r="RRV300" s="1237"/>
      <c r="RRW300" s="1237"/>
      <c r="RRX300" s="1237"/>
      <c r="RRY300" s="1237"/>
      <c r="RRZ300" s="1237"/>
      <c r="RSA300" s="1237"/>
      <c r="RSB300" s="1237"/>
      <c r="RSC300" s="1237"/>
      <c r="RSD300" s="1237"/>
      <c r="RSE300" s="1237"/>
      <c r="RSF300" s="1237"/>
      <c r="RSG300" s="1237"/>
      <c r="RSH300" s="1237"/>
      <c r="RSI300" s="1237"/>
      <c r="RSJ300" s="1237"/>
      <c r="RSK300" s="1237"/>
      <c r="RSL300" s="1237"/>
      <c r="RSM300" s="1237"/>
      <c r="RSN300" s="1237"/>
      <c r="RSO300" s="1237"/>
      <c r="RSP300" s="1237"/>
      <c r="RSQ300" s="1237"/>
      <c r="RSR300" s="1237"/>
      <c r="RSS300" s="1237"/>
      <c r="RST300" s="1237"/>
      <c r="RSU300" s="1237"/>
      <c r="RSV300" s="1237"/>
      <c r="RSW300" s="1237"/>
      <c r="RSX300" s="1237"/>
      <c r="RSY300" s="1237"/>
      <c r="RSZ300" s="1237"/>
      <c r="RTA300" s="1237"/>
      <c r="RTB300" s="1237"/>
      <c r="RTC300" s="1237"/>
      <c r="RTD300" s="1237"/>
      <c r="RTE300" s="1237"/>
      <c r="RTF300" s="1237"/>
      <c r="RTG300" s="1237"/>
      <c r="RTH300" s="1237"/>
      <c r="RTI300" s="1237"/>
      <c r="RTJ300" s="1237"/>
      <c r="RTK300" s="1237"/>
      <c r="RTL300" s="1237"/>
      <c r="RTM300" s="1237"/>
      <c r="RTN300" s="1237"/>
      <c r="RTO300" s="1237"/>
      <c r="RTP300" s="1237"/>
      <c r="RTQ300" s="1237"/>
      <c r="RTR300" s="1237"/>
      <c r="RTS300" s="1237"/>
      <c r="RTT300" s="1237"/>
      <c r="RTU300" s="1237"/>
      <c r="RTV300" s="1237"/>
      <c r="RTW300" s="1237"/>
      <c r="RTX300" s="1237"/>
      <c r="RTY300" s="1237"/>
      <c r="RTZ300" s="1237"/>
      <c r="RUA300" s="1237"/>
      <c r="RUB300" s="1237"/>
      <c r="RUC300" s="1237"/>
      <c r="RUD300" s="1237"/>
      <c r="RUE300" s="1237"/>
      <c r="RUF300" s="1237"/>
      <c r="RUG300" s="1237"/>
      <c r="RUH300" s="1237"/>
      <c r="RUI300" s="1237"/>
      <c r="RUJ300" s="1237"/>
      <c r="RUK300" s="1237"/>
      <c r="RUL300" s="1237"/>
      <c r="RUM300" s="1237"/>
      <c r="RUN300" s="1237"/>
      <c r="RUO300" s="1237"/>
      <c r="RUP300" s="1237"/>
      <c r="RUQ300" s="1237"/>
      <c r="RUR300" s="1237"/>
      <c r="RUS300" s="1237"/>
      <c r="RUT300" s="1237"/>
      <c r="RUU300" s="1237"/>
      <c r="RUV300" s="1237"/>
      <c r="RUW300" s="1237"/>
      <c r="RUX300" s="1237"/>
      <c r="RUY300" s="1237"/>
      <c r="RUZ300" s="1237"/>
      <c r="RVA300" s="1237"/>
      <c r="RVB300" s="1237"/>
      <c r="RVC300" s="1237"/>
      <c r="RVD300" s="1237"/>
      <c r="RVE300" s="1237"/>
      <c r="RVF300" s="1237"/>
      <c r="RVG300" s="1237"/>
      <c r="RVH300" s="1237"/>
      <c r="RVI300" s="1237"/>
      <c r="RVJ300" s="1237"/>
      <c r="RVK300" s="1237"/>
      <c r="RVL300" s="1237"/>
      <c r="RVM300" s="1237"/>
      <c r="RVN300" s="1237"/>
      <c r="RVO300" s="1237"/>
      <c r="RVP300" s="1237"/>
      <c r="RVQ300" s="1237"/>
      <c r="RVR300" s="1237"/>
      <c r="RVS300" s="1237"/>
      <c r="RVT300" s="1237"/>
      <c r="RVU300" s="1237"/>
      <c r="RVV300" s="1237"/>
      <c r="RVW300" s="1237"/>
      <c r="RVX300" s="1237"/>
      <c r="RVY300" s="1237"/>
      <c r="RVZ300" s="1237"/>
      <c r="RWA300" s="1237"/>
      <c r="RWB300" s="1237"/>
      <c r="RWC300" s="1237"/>
      <c r="RWD300" s="1237"/>
      <c r="RWE300" s="1237"/>
      <c r="RWF300" s="1237"/>
      <c r="RWG300" s="1237"/>
      <c r="RWH300" s="1237"/>
      <c r="RWI300" s="1237"/>
      <c r="RWJ300" s="1237"/>
      <c r="RWK300" s="1237"/>
      <c r="RWL300" s="1237"/>
      <c r="RWM300" s="1237"/>
      <c r="RWN300" s="1237"/>
      <c r="RWO300" s="1237"/>
      <c r="RWP300" s="1237"/>
      <c r="RWQ300" s="1237"/>
      <c r="RWR300" s="1237"/>
      <c r="RWS300" s="1237"/>
      <c r="RWT300" s="1237"/>
      <c r="RWU300" s="1237"/>
      <c r="RWV300" s="1237"/>
      <c r="RWW300" s="1237"/>
      <c r="RWX300" s="1237"/>
      <c r="RWY300" s="1237"/>
      <c r="RWZ300" s="1237"/>
      <c r="RXA300" s="1237"/>
      <c r="RXB300" s="1237"/>
      <c r="RXC300" s="1237"/>
      <c r="RXD300" s="1237"/>
      <c r="RXE300" s="1237"/>
      <c r="RXF300" s="1237"/>
      <c r="RXG300" s="1237"/>
      <c r="RXH300" s="1237"/>
      <c r="RXI300" s="1237"/>
      <c r="RXJ300" s="1237"/>
      <c r="RXK300" s="1237"/>
      <c r="RXL300" s="1237"/>
      <c r="RXM300" s="1237"/>
      <c r="RXN300" s="1237"/>
      <c r="RXO300" s="1237"/>
      <c r="RXP300" s="1237"/>
      <c r="RXQ300" s="1237"/>
      <c r="RXR300" s="1237"/>
      <c r="RXS300" s="1237"/>
      <c r="RXT300" s="1237"/>
      <c r="RXU300" s="1237"/>
      <c r="RXV300" s="1237"/>
      <c r="RXW300" s="1237"/>
      <c r="RXX300" s="1237"/>
      <c r="RXY300" s="1237"/>
      <c r="RXZ300" s="1237"/>
      <c r="RYA300" s="1237"/>
      <c r="RYB300" s="1237"/>
      <c r="RYC300" s="1237"/>
      <c r="RYD300" s="1237"/>
      <c r="RYE300" s="1237"/>
      <c r="RYF300" s="1237"/>
      <c r="RYG300" s="1237"/>
      <c r="RYH300" s="1237"/>
      <c r="RYI300" s="1237"/>
      <c r="RYJ300" s="1237"/>
      <c r="RYK300" s="1237"/>
      <c r="RYL300" s="1237"/>
      <c r="RYM300" s="1237"/>
      <c r="RYN300" s="1237"/>
      <c r="RYO300" s="1237"/>
      <c r="RYP300" s="1237"/>
      <c r="RYQ300" s="1237"/>
      <c r="RYR300" s="1237"/>
      <c r="RYS300" s="1237"/>
      <c r="RYT300" s="1237"/>
      <c r="RYU300" s="1237"/>
      <c r="RYV300" s="1237"/>
      <c r="RYW300" s="1237"/>
      <c r="RYX300" s="1237"/>
      <c r="RYY300" s="1237"/>
      <c r="RYZ300" s="1237"/>
      <c r="RZA300" s="1237"/>
      <c r="RZB300" s="1237"/>
      <c r="RZC300" s="1237"/>
      <c r="RZD300" s="1237"/>
      <c r="RZE300" s="1237"/>
      <c r="RZF300" s="1237"/>
      <c r="RZG300" s="1237"/>
      <c r="RZH300" s="1237"/>
      <c r="RZI300" s="1237"/>
      <c r="RZJ300" s="1237"/>
      <c r="RZK300" s="1237"/>
      <c r="RZL300" s="1237"/>
      <c r="RZM300" s="1237"/>
      <c r="RZN300" s="1237"/>
      <c r="RZO300" s="1237"/>
      <c r="RZP300" s="1237"/>
      <c r="RZQ300" s="1237"/>
      <c r="RZR300" s="1237"/>
      <c r="RZS300" s="1237"/>
      <c r="RZT300" s="1237"/>
      <c r="RZU300" s="1237"/>
      <c r="RZV300" s="1237"/>
      <c r="RZW300" s="1237"/>
      <c r="RZX300" s="1237"/>
      <c r="RZY300" s="1237"/>
      <c r="RZZ300" s="1237"/>
      <c r="SAA300" s="1237"/>
      <c r="SAB300" s="1237"/>
      <c r="SAC300" s="1237"/>
      <c r="SAD300" s="1237"/>
      <c r="SAE300" s="1237"/>
      <c r="SAF300" s="1237"/>
      <c r="SAG300" s="1237"/>
      <c r="SAH300" s="1237"/>
      <c r="SAI300" s="1237"/>
      <c r="SAJ300" s="1237"/>
      <c r="SAK300" s="1237"/>
      <c r="SAL300" s="1237"/>
      <c r="SAM300" s="1237"/>
      <c r="SAN300" s="1237"/>
      <c r="SAO300" s="1237"/>
      <c r="SAP300" s="1237"/>
      <c r="SAQ300" s="1237"/>
      <c r="SAR300" s="1237"/>
      <c r="SAS300" s="1237"/>
      <c r="SAT300" s="1237"/>
      <c r="SAU300" s="1237"/>
      <c r="SAV300" s="1237"/>
      <c r="SAW300" s="1237"/>
      <c r="SAX300" s="1237"/>
      <c r="SAY300" s="1237"/>
      <c r="SAZ300" s="1237"/>
      <c r="SBA300" s="1237"/>
      <c r="SBB300" s="1237"/>
      <c r="SBC300" s="1237"/>
      <c r="SBD300" s="1237"/>
      <c r="SBE300" s="1237"/>
      <c r="SBF300" s="1237"/>
      <c r="SBG300" s="1237"/>
      <c r="SBH300" s="1237"/>
      <c r="SBI300" s="1237"/>
      <c r="SBJ300" s="1237"/>
      <c r="SBK300" s="1237"/>
      <c r="SBL300" s="1237"/>
      <c r="SBM300" s="1237"/>
      <c r="SBN300" s="1237"/>
      <c r="SBO300" s="1237"/>
      <c r="SBP300" s="1237"/>
      <c r="SBQ300" s="1237"/>
      <c r="SBR300" s="1237"/>
      <c r="SBS300" s="1237"/>
      <c r="SBT300" s="1237"/>
      <c r="SBU300" s="1237"/>
      <c r="SBV300" s="1237"/>
      <c r="SBW300" s="1237"/>
      <c r="SBX300" s="1237"/>
      <c r="SBY300" s="1237"/>
      <c r="SBZ300" s="1237"/>
      <c r="SCA300" s="1237"/>
      <c r="SCB300" s="1237"/>
      <c r="SCC300" s="1237"/>
      <c r="SCD300" s="1237"/>
      <c r="SCE300" s="1237"/>
      <c r="SCF300" s="1237"/>
      <c r="SCG300" s="1237"/>
      <c r="SCH300" s="1237"/>
      <c r="SCI300" s="1237"/>
      <c r="SCJ300" s="1237"/>
      <c r="SCK300" s="1237"/>
      <c r="SCL300" s="1237"/>
      <c r="SCM300" s="1237"/>
      <c r="SCN300" s="1237"/>
      <c r="SCO300" s="1237"/>
      <c r="SCP300" s="1237"/>
      <c r="SCQ300" s="1237"/>
      <c r="SCR300" s="1237"/>
      <c r="SCS300" s="1237"/>
      <c r="SCT300" s="1237"/>
      <c r="SCU300" s="1237"/>
      <c r="SCV300" s="1237"/>
      <c r="SCW300" s="1237"/>
      <c r="SCX300" s="1237"/>
      <c r="SCY300" s="1237"/>
      <c r="SCZ300" s="1237"/>
      <c r="SDA300" s="1237"/>
      <c r="SDB300" s="1237"/>
      <c r="SDC300" s="1237"/>
      <c r="SDD300" s="1237"/>
      <c r="SDE300" s="1237"/>
      <c r="SDF300" s="1237"/>
      <c r="SDG300" s="1237"/>
      <c r="SDH300" s="1237"/>
      <c r="SDI300" s="1237"/>
      <c r="SDJ300" s="1237"/>
      <c r="SDK300" s="1237"/>
      <c r="SDL300" s="1237"/>
      <c r="SDM300" s="1237"/>
      <c r="SDN300" s="1237"/>
      <c r="SDO300" s="1237"/>
      <c r="SDP300" s="1237"/>
      <c r="SDQ300" s="1237"/>
      <c r="SDR300" s="1237"/>
      <c r="SDS300" s="1237"/>
      <c r="SDT300" s="1237"/>
      <c r="SDU300" s="1237"/>
      <c r="SDV300" s="1237"/>
      <c r="SDW300" s="1237"/>
      <c r="SDX300" s="1237"/>
      <c r="SDY300" s="1237"/>
      <c r="SDZ300" s="1237"/>
      <c r="SEA300" s="1237"/>
      <c r="SEB300" s="1237"/>
      <c r="SEC300" s="1237"/>
      <c r="SED300" s="1237"/>
      <c r="SEE300" s="1237"/>
      <c r="SEF300" s="1237"/>
      <c r="SEG300" s="1237"/>
      <c r="SEH300" s="1237"/>
      <c r="SEI300" s="1237"/>
      <c r="SEJ300" s="1237"/>
      <c r="SEK300" s="1237"/>
      <c r="SEL300" s="1237"/>
      <c r="SEM300" s="1237"/>
      <c r="SEN300" s="1237"/>
      <c r="SEO300" s="1237"/>
      <c r="SEP300" s="1237"/>
      <c r="SEQ300" s="1237"/>
      <c r="SER300" s="1237"/>
      <c r="SES300" s="1237"/>
      <c r="SET300" s="1237"/>
      <c r="SEU300" s="1237"/>
      <c r="SEV300" s="1237"/>
      <c r="SEW300" s="1237"/>
      <c r="SEX300" s="1237"/>
      <c r="SEY300" s="1237"/>
      <c r="SEZ300" s="1237"/>
      <c r="SFA300" s="1237"/>
      <c r="SFB300" s="1237"/>
      <c r="SFC300" s="1237"/>
      <c r="SFD300" s="1237"/>
      <c r="SFE300" s="1237"/>
      <c r="SFF300" s="1237"/>
      <c r="SFG300" s="1237"/>
      <c r="SFH300" s="1237"/>
      <c r="SFI300" s="1237"/>
      <c r="SFJ300" s="1237"/>
      <c r="SFK300" s="1237"/>
      <c r="SFL300" s="1237"/>
      <c r="SFM300" s="1237"/>
      <c r="SFN300" s="1237"/>
      <c r="SFO300" s="1237"/>
      <c r="SFP300" s="1237"/>
      <c r="SFQ300" s="1237"/>
      <c r="SFR300" s="1237"/>
      <c r="SFS300" s="1237"/>
      <c r="SFT300" s="1237"/>
      <c r="SFU300" s="1237"/>
      <c r="SFV300" s="1237"/>
      <c r="SFW300" s="1237"/>
      <c r="SFX300" s="1237"/>
      <c r="SFY300" s="1237"/>
      <c r="SFZ300" s="1237"/>
      <c r="SGA300" s="1237"/>
      <c r="SGB300" s="1237"/>
      <c r="SGC300" s="1237"/>
      <c r="SGD300" s="1237"/>
      <c r="SGE300" s="1237"/>
      <c r="SGF300" s="1237"/>
      <c r="SGG300" s="1237"/>
      <c r="SGH300" s="1237"/>
      <c r="SGI300" s="1237"/>
      <c r="SGJ300" s="1237"/>
      <c r="SGK300" s="1237"/>
      <c r="SGL300" s="1237"/>
      <c r="SGM300" s="1237"/>
      <c r="SGN300" s="1237"/>
      <c r="SGO300" s="1237"/>
      <c r="SGP300" s="1237"/>
      <c r="SGQ300" s="1237"/>
      <c r="SGR300" s="1237"/>
      <c r="SGS300" s="1237"/>
      <c r="SGT300" s="1237"/>
      <c r="SGU300" s="1237"/>
      <c r="SGV300" s="1237"/>
      <c r="SGW300" s="1237"/>
      <c r="SGX300" s="1237"/>
      <c r="SGY300" s="1237"/>
      <c r="SGZ300" s="1237"/>
      <c r="SHA300" s="1237"/>
      <c r="SHB300" s="1237"/>
      <c r="SHC300" s="1237"/>
      <c r="SHD300" s="1237"/>
      <c r="SHE300" s="1237"/>
      <c r="SHF300" s="1237"/>
      <c r="SHG300" s="1237"/>
      <c r="SHH300" s="1237"/>
      <c r="SHI300" s="1237"/>
      <c r="SHJ300" s="1237"/>
      <c r="SHK300" s="1237"/>
      <c r="SHL300" s="1237"/>
      <c r="SHM300" s="1237"/>
      <c r="SHN300" s="1237"/>
      <c r="SHO300" s="1237"/>
      <c r="SHP300" s="1237"/>
      <c r="SHQ300" s="1237"/>
      <c r="SHR300" s="1237"/>
      <c r="SHS300" s="1237"/>
      <c r="SHT300" s="1237"/>
      <c r="SHU300" s="1237"/>
      <c r="SHV300" s="1237"/>
      <c r="SHW300" s="1237"/>
      <c r="SHX300" s="1237"/>
      <c r="SHY300" s="1237"/>
      <c r="SHZ300" s="1237"/>
      <c r="SIA300" s="1237"/>
      <c r="SIB300" s="1237"/>
      <c r="SIC300" s="1237"/>
      <c r="SID300" s="1237"/>
      <c r="SIE300" s="1237"/>
      <c r="SIF300" s="1237"/>
      <c r="SIG300" s="1237"/>
      <c r="SIH300" s="1237"/>
      <c r="SII300" s="1237"/>
      <c r="SIJ300" s="1237"/>
      <c r="SIK300" s="1237"/>
      <c r="SIL300" s="1237"/>
      <c r="SIM300" s="1237"/>
      <c r="SIN300" s="1237"/>
      <c r="SIO300" s="1237"/>
      <c r="SIP300" s="1237"/>
      <c r="SIQ300" s="1237"/>
      <c r="SIR300" s="1237"/>
      <c r="SIS300" s="1237"/>
      <c r="SIT300" s="1237"/>
      <c r="SIU300" s="1237"/>
      <c r="SIV300" s="1237"/>
      <c r="SIW300" s="1237"/>
      <c r="SIX300" s="1237"/>
      <c r="SIY300" s="1237"/>
      <c r="SIZ300" s="1237"/>
      <c r="SJA300" s="1237"/>
      <c r="SJB300" s="1237"/>
      <c r="SJC300" s="1237"/>
      <c r="SJD300" s="1237"/>
      <c r="SJE300" s="1237"/>
      <c r="SJF300" s="1237"/>
      <c r="SJG300" s="1237"/>
      <c r="SJH300" s="1237"/>
      <c r="SJI300" s="1237"/>
      <c r="SJJ300" s="1237"/>
      <c r="SJK300" s="1237"/>
      <c r="SJL300" s="1237"/>
      <c r="SJM300" s="1237"/>
      <c r="SJN300" s="1237"/>
      <c r="SJO300" s="1237"/>
      <c r="SJP300" s="1237"/>
      <c r="SJQ300" s="1237"/>
      <c r="SJR300" s="1237"/>
      <c r="SJS300" s="1237"/>
      <c r="SJT300" s="1237"/>
      <c r="SJU300" s="1237"/>
      <c r="SJV300" s="1237"/>
      <c r="SJW300" s="1237"/>
      <c r="SJX300" s="1237"/>
      <c r="SJY300" s="1237"/>
      <c r="SJZ300" s="1237"/>
      <c r="SKA300" s="1237"/>
      <c r="SKB300" s="1237"/>
      <c r="SKC300" s="1237"/>
      <c r="SKD300" s="1237"/>
      <c r="SKE300" s="1237"/>
      <c r="SKF300" s="1237"/>
      <c r="SKG300" s="1237"/>
      <c r="SKH300" s="1237"/>
      <c r="SKI300" s="1237"/>
      <c r="SKJ300" s="1237"/>
      <c r="SKK300" s="1237"/>
      <c r="SKL300" s="1237"/>
      <c r="SKM300" s="1237"/>
      <c r="SKN300" s="1237"/>
      <c r="SKO300" s="1237"/>
      <c r="SKP300" s="1237"/>
      <c r="SKQ300" s="1237"/>
      <c r="SKR300" s="1237"/>
      <c r="SKS300" s="1237"/>
      <c r="SKT300" s="1237"/>
      <c r="SKU300" s="1237"/>
      <c r="SKV300" s="1237"/>
      <c r="SKW300" s="1237"/>
      <c r="SKX300" s="1237"/>
      <c r="SKY300" s="1237"/>
      <c r="SKZ300" s="1237"/>
      <c r="SLA300" s="1237"/>
      <c r="SLB300" s="1237"/>
      <c r="SLC300" s="1237"/>
      <c r="SLD300" s="1237"/>
      <c r="SLE300" s="1237"/>
      <c r="SLF300" s="1237"/>
      <c r="SLG300" s="1237"/>
      <c r="SLH300" s="1237"/>
      <c r="SLI300" s="1237"/>
      <c r="SLJ300" s="1237"/>
      <c r="SLK300" s="1237"/>
      <c r="SLL300" s="1237"/>
      <c r="SLM300" s="1237"/>
      <c r="SLN300" s="1237"/>
      <c r="SLO300" s="1237"/>
      <c r="SLP300" s="1237"/>
      <c r="SLQ300" s="1237"/>
      <c r="SLR300" s="1237"/>
      <c r="SLS300" s="1237"/>
      <c r="SLT300" s="1237"/>
      <c r="SLU300" s="1237"/>
      <c r="SLV300" s="1237"/>
      <c r="SLW300" s="1237"/>
      <c r="SLX300" s="1237"/>
      <c r="SLY300" s="1237"/>
      <c r="SLZ300" s="1237"/>
      <c r="SMA300" s="1237"/>
      <c r="SMB300" s="1237"/>
      <c r="SMC300" s="1237"/>
      <c r="SMD300" s="1237"/>
      <c r="SME300" s="1237"/>
      <c r="SMF300" s="1237"/>
      <c r="SMG300" s="1237"/>
      <c r="SMH300" s="1237"/>
      <c r="SMI300" s="1237"/>
      <c r="SMJ300" s="1237"/>
      <c r="SMK300" s="1237"/>
      <c r="SML300" s="1237"/>
      <c r="SMM300" s="1237"/>
      <c r="SMN300" s="1237"/>
      <c r="SMO300" s="1237"/>
      <c r="SMP300" s="1237"/>
      <c r="SMQ300" s="1237"/>
      <c r="SMR300" s="1237"/>
      <c r="SMS300" s="1237"/>
      <c r="SMT300" s="1237"/>
      <c r="SMU300" s="1237"/>
      <c r="SMV300" s="1237"/>
      <c r="SMW300" s="1237"/>
      <c r="SMX300" s="1237"/>
      <c r="SMY300" s="1237"/>
      <c r="SMZ300" s="1237"/>
      <c r="SNA300" s="1237"/>
      <c r="SNB300" s="1237"/>
      <c r="SNC300" s="1237"/>
      <c r="SND300" s="1237"/>
      <c r="SNE300" s="1237"/>
      <c r="SNF300" s="1237"/>
      <c r="SNG300" s="1237"/>
      <c r="SNH300" s="1237"/>
      <c r="SNI300" s="1237"/>
      <c r="SNJ300" s="1237"/>
      <c r="SNK300" s="1237"/>
      <c r="SNL300" s="1237"/>
      <c r="SNM300" s="1237"/>
      <c r="SNN300" s="1237"/>
      <c r="SNO300" s="1237"/>
      <c r="SNP300" s="1237"/>
      <c r="SNQ300" s="1237"/>
      <c r="SNR300" s="1237"/>
      <c r="SNS300" s="1237"/>
      <c r="SNT300" s="1237"/>
      <c r="SNU300" s="1237"/>
      <c r="SNV300" s="1237"/>
      <c r="SNW300" s="1237"/>
      <c r="SNX300" s="1237"/>
      <c r="SNY300" s="1237"/>
      <c r="SNZ300" s="1237"/>
      <c r="SOA300" s="1237"/>
      <c r="SOB300" s="1237"/>
      <c r="SOC300" s="1237"/>
      <c r="SOD300" s="1237"/>
      <c r="SOE300" s="1237"/>
      <c r="SOF300" s="1237"/>
      <c r="SOG300" s="1237"/>
      <c r="SOH300" s="1237"/>
      <c r="SOI300" s="1237"/>
      <c r="SOJ300" s="1237"/>
      <c r="SOK300" s="1237"/>
      <c r="SOL300" s="1237"/>
      <c r="SOM300" s="1237"/>
      <c r="SON300" s="1237"/>
      <c r="SOO300" s="1237"/>
      <c r="SOP300" s="1237"/>
      <c r="SOQ300" s="1237"/>
      <c r="SOR300" s="1237"/>
      <c r="SOS300" s="1237"/>
      <c r="SOT300" s="1237"/>
      <c r="SOU300" s="1237"/>
      <c r="SOV300" s="1237"/>
      <c r="SOW300" s="1237"/>
      <c r="SOX300" s="1237"/>
      <c r="SOY300" s="1237"/>
      <c r="SOZ300" s="1237"/>
      <c r="SPA300" s="1237"/>
      <c r="SPB300" s="1237"/>
      <c r="SPC300" s="1237"/>
      <c r="SPD300" s="1237"/>
      <c r="SPE300" s="1237"/>
      <c r="SPF300" s="1237"/>
      <c r="SPG300" s="1237"/>
      <c r="SPH300" s="1237"/>
      <c r="SPI300" s="1237"/>
      <c r="SPJ300" s="1237"/>
      <c r="SPK300" s="1237"/>
      <c r="SPL300" s="1237"/>
      <c r="SPM300" s="1237"/>
      <c r="SPN300" s="1237"/>
      <c r="SPO300" s="1237"/>
      <c r="SPP300" s="1237"/>
      <c r="SPQ300" s="1237"/>
      <c r="SPR300" s="1237"/>
      <c r="SPS300" s="1237"/>
      <c r="SPT300" s="1237"/>
      <c r="SPU300" s="1237"/>
      <c r="SPV300" s="1237"/>
      <c r="SPW300" s="1237"/>
      <c r="SPX300" s="1237"/>
      <c r="SPY300" s="1237"/>
      <c r="SPZ300" s="1237"/>
      <c r="SQA300" s="1237"/>
      <c r="SQB300" s="1237"/>
      <c r="SQC300" s="1237"/>
      <c r="SQD300" s="1237"/>
      <c r="SQE300" s="1237"/>
      <c r="SQF300" s="1237"/>
      <c r="SQG300" s="1237"/>
      <c r="SQH300" s="1237"/>
      <c r="SQI300" s="1237"/>
      <c r="SQJ300" s="1237"/>
      <c r="SQK300" s="1237"/>
      <c r="SQL300" s="1237"/>
      <c r="SQM300" s="1237"/>
      <c r="SQN300" s="1237"/>
      <c r="SQO300" s="1237"/>
      <c r="SQP300" s="1237"/>
      <c r="SQQ300" s="1237"/>
      <c r="SQR300" s="1237"/>
      <c r="SQS300" s="1237"/>
      <c r="SQT300" s="1237"/>
      <c r="SQU300" s="1237"/>
      <c r="SQV300" s="1237"/>
      <c r="SQW300" s="1237"/>
      <c r="SQX300" s="1237"/>
      <c r="SQY300" s="1237"/>
      <c r="SQZ300" s="1237"/>
      <c r="SRA300" s="1237"/>
      <c r="SRB300" s="1237"/>
      <c r="SRC300" s="1237"/>
      <c r="SRD300" s="1237"/>
      <c r="SRE300" s="1237"/>
      <c r="SRF300" s="1237"/>
      <c r="SRG300" s="1237"/>
      <c r="SRH300" s="1237"/>
      <c r="SRI300" s="1237"/>
      <c r="SRJ300" s="1237"/>
      <c r="SRK300" s="1237"/>
      <c r="SRL300" s="1237"/>
      <c r="SRM300" s="1237"/>
      <c r="SRN300" s="1237"/>
      <c r="SRO300" s="1237"/>
      <c r="SRP300" s="1237"/>
      <c r="SRQ300" s="1237"/>
      <c r="SRR300" s="1237"/>
      <c r="SRS300" s="1237"/>
      <c r="SRT300" s="1237"/>
      <c r="SRU300" s="1237"/>
      <c r="SRV300" s="1237"/>
      <c r="SRW300" s="1237"/>
      <c r="SRX300" s="1237"/>
      <c r="SRY300" s="1237"/>
      <c r="SRZ300" s="1237"/>
      <c r="SSA300" s="1237"/>
      <c r="SSB300" s="1237"/>
      <c r="SSC300" s="1237"/>
      <c r="SSD300" s="1237"/>
      <c r="SSE300" s="1237"/>
      <c r="SSF300" s="1237"/>
      <c r="SSG300" s="1237"/>
      <c r="SSH300" s="1237"/>
      <c r="SSI300" s="1237"/>
      <c r="SSJ300" s="1237"/>
      <c r="SSK300" s="1237"/>
      <c r="SSL300" s="1237"/>
      <c r="SSM300" s="1237"/>
      <c r="SSN300" s="1237"/>
      <c r="SSO300" s="1237"/>
      <c r="SSP300" s="1237"/>
      <c r="SSQ300" s="1237"/>
      <c r="SSR300" s="1237"/>
      <c r="SSS300" s="1237"/>
      <c r="SST300" s="1237"/>
      <c r="SSU300" s="1237"/>
      <c r="SSV300" s="1237"/>
      <c r="SSW300" s="1237"/>
      <c r="SSX300" s="1237"/>
      <c r="SSY300" s="1237"/>
      <c r="SSZ300" s="1237"/>
      <c r="STA300" s="1237"/>
      <c r="STB300" s="1237"/>
      <c r="STC300" s="1237"/>
      <c r="STD300" s="1237"/>
      <c r="STE300" s="1237"/>
      <c r="STF300" s="1237"/>
      <c r="STG300" s="1237"/>
      <c r="STH300" s="1237"/>
      <c r="STI300" s="1237"/>
      <c r="STJ300" s="1237"/>
      <c r="STK300" s="1237"/>
      <c r="STL300" s="1237"/>
      <c r="STM300" s="1237"/>
      <c r="STN300" s="1237"/>
      <c r="STO300" s="1237"/>
      <c r="STP300" s="1237"/>
      <c r="STQ300" s="1237"/>
      <c r="STR300" s="1237"/>
      <c r="STS300" s="1237"/>
      <c r="STT300" s="1237"/>
      <c r="STU300" s="1237"/>
      <c r="STV300" s="1237"/>
      <c r="STW300" s="1237"/>
      <c r="STX300" s="1237"/>
      <c r="STY300" s="1237"/>
      <c r="STZ300" s="1237"/>
      <c r="SUA300" s="1237"/>
      <c r="SUB300" s="1237"/>
      <c r="SUC300" s="1237"/>
      <c r="SUD300" s="1237"/>
      <c r="SUE300" s="1237"/>
      <c r="SUF300" s="1237"/>
      <c r="SUG300" s="1237"/>
      <c r="SUH300" s="1237"/>
      <c r="SUI300" s="1237"/>
      <c r="SUJ300" s="1237"/>
      <c r="SUK300" s="1237"/>
      <c r="SUL300" s="1237"/>
      <c r="SUM300" s="1237"/>
      <c r="SUN300" s="1237"/>
      <c r="SUO300" s="1237"/>
      <c r="SUP300" s="1237"/>
      <c r="SUQ300" s="1237"/>
      <c r="SUR300" s="1237"/>
      <c r="SUS300" s="1237"/>
      <c r="SUT300" s="1237"/>
      <c r="SUU300" s="1237"/>
      <c r="SUV300" s="1237"/>
      <c r="SUW300" s="1237"/>
      <c r="SUX300" s="1237"/>
      <c r="SUY300" s="1237"/>
      <c r="SUZ300" s="1237"/>
      <c r="SVA300" s="1237"/>
      <c r="SVB300" s="1237"/>
      <c r="SVC300" s="1237"/>
      <c r="SVD300" s="1237"/>
      <c r="SVE300" s="1237"/>
      <c r="SVF300" s="1237"/>
      <c r="SVG300" s="1237"/>
      <c r="SVH300" s="1237"/>
      <c r="SVI300" s="1237"/>
      <c r="SVJ300" s="1237"/>
      <c r="SVK300" s="1237"/>
      <c r="SVL300" s="1237"/>
      <c r="SVM300" s="1237"/>
      <c r="SVN300" s="1237"/>
      <c r="SVO300" s="1237"/>
      <c r="SVP300" s="1237"/>
      <c r="SVQ300" s="1237"/>
      <c r="SVR300" s="1237"/>
      <c r="SVS300" s="1237"/>
      <c r="SVT300" s="1237"/>
      <c r="SVU300" s="1237"/>
      <c r="SVV300" s="1237"/>
      <c r="SVW300" s="1237"/>
      <c r="SVX300" s="1237"/>
      <c r="SVY300" s="1237"/>
      <c r="SVZ300" s="1237"/>
      <c r="SWA300" s="1237"/>
      <c r="SWB300" s="1237"/>
      <c r="SWC300" s="1237"/>
      <c r="SWD300" s="1237"/>
      <c r="SWE300" s="1237"/>
      <c r="SWF300" s="1237"/>
      <c r="SWG300" s="1237"/>
      <c r="SWH300" s="1237"/>
      <c r="SWI300" s="1237"/>
      <c r="SWJ300" s="1237"/>
      <c r="SWK300" s="1237"/>
      <c r="SWL300" s="1237"/>
      <c r="SWM300" s="1237"/>
      <c r="SWN300" s="1237"/>
      <c r="SWO300" s="1237"/>
      <c r="SWP300" s="1237"/>
      <c r="SWQ300" s="1237"/>
      <c r="SWR300" s="1237"/>
      <c r="SWS300" s="1237"/>
      <c r="SWT300" s="1237"/>
      <c r="SWU300" s="1237"/>
      <c r="SWV300" s="1237"/>
      <c r="SWW300" s="1237"/>
      <c r="SWX300" s="1237"/>
      <c r="SWY300" s="1237"/>
      <c r="SWZ300" s="1237"/>
      <c r="SXA300" s="1237"/>
      <c r="SXB300" s="1237"/>
      <c r="SXC300" s="1237"/>
      <c r="SXD300" s="1237"/>
      <c r="SXE300" s="1237"/>
      <c r="SXF300" s="1237"/>
      <c r="SXG300" s="1237"/>
      <c r="SXH300" s="1237"/>
      <c r="SXI300" s="1237"/>
      <c r="SXJ300" s="1237"/>
      <c r="SXK300" s="1237"/>
      <c r="SXL300" s="1237"/>
      <c r="SXM300" s="1237"/>
      <c r="SXN300" s="1237"/>
      <c r="SXO300" s="1237"/>
      <c r="SXP300" s="1237"/>
      <c r="SXQ300" s="1237"/>
      <c r="SXR300" s="1237"/>
      <c r="SXS300" s="1237"/>
      <c r="SXT300" s="1237"/>
      <c r="SXU300" s="1237"/>
      <c r="SXV300" s="1237"/>
      <c r="SXW300" s="1237"/>
      <c r="SXX300" s="1237"/>
      <c r="SXY300" s="1237"/>
      <c r="SXZ300" s="1237"/>
      <c r="SYA300" s="1237"/>
      <c r="SYB300" s="1237"/>
      <c r="SYC300" s="1237"/>
      <c r="SYD300" s="1237"/>
      <c r="SYE300" s="1237"/>
      <c r="SYF300" s="1237"/>
      <c r="SYG300" s="1237"/>
      <c r="SYH300" s="1237"/>
      <c r="SYI300" s="1237"/>
      <c r="SYJ300" s="1237"/>
      <c r="SYK300" s="1237"/>
      <c r="SYL300" s="1237"/>
      <c r="SYM300" s="1237"/>
      <c r="SYN300" s="1237"/>
      <c r="SYO300" s="1237"/>
      <c r="SYP300" s="1237"/>
      <c r="SYQ300" s="1237"/>
      <c r="SYR300" s="1237"/>
      <c r="SYS300" s="1237"/>
      <c r="SYT300" s="1237"/>
      <c r="SYU300" s="1237"/>
      <c r="SYV300" s="1237"/>
      <c r="SYW300" s="1237"/>
      <c r="SYX300" s="1237"/>
      <c r="SYY300" s="1237"/>
      <c r="SYZ300" s="1237"/>
      <c r="SZA300" s="1237"/>
      <c r="SZB300" s="1237"/>
      <c r="SZC300" s="1237"/>
      <c r="SZD300" s="1237"/>
      <c r="SZE300" s="1237"/>
      <c r="SZF300" s="1237"/>
      <c r="SZG300" s="1237"/>
      <c r="SZH300" s="1237"/>
      <c r="SZI300" s="1237"/>
      <c r="SZJ300" s="1237"/>
      <c r="SZK300" s="1237"/>
      <c r="SZL300" s="1237"/>
      <c r="SZM300" s="1237"/>
      <c r="SZN300" s="1237"/>
      <c r="SZO300" s="1237"/>
      <c r="SZP300" s="1237"/>
      <c r="SZQ300" s="1237"/>
      <c r="SZR300" s="1237"/>
      <c r="SZS300" s="1237"/>
      <c r="SZT300" s="1237"/>
      <c r="SZU300" s="1237"/>
      <c r="SZV300" s="1237"/>
      <c r="SZW300" s="1237"/>
      <c r="SZX300" s="1237"/>
      <c r="SZY300" s="1237"/>
      <c r="SZZ300" s="1237"/>
      <c r="TAA300" s="1237"/>
      <c r="TAB300" s="1237"/>
      <c r="TAC300" s="1237"/>
      <c r="TAD300" s="1237"/>
      <c r="TAE300" s="1237"/>
      <c r="TAF300" s="1237"/>
      <c r="TAG300" s="1237"/>
      <c r="TAH300" s="1237"/>
      <c r="TAI300" s="1237"/>
      <c r="TAJ300" s="1237"/>
      <c r="TAK300" s="1237"/>
      <c r="TAL300" s="1237"/>
      <c r="TAM300" s="1237"/>
      <c r="TAN300" s="1237"/>
      <c r="TAO300" s="1237"/>
      <c r="TAP300" s="1237"/>
      <c r="TAQ300" s="1237"/>
      <c r="TAR300" s="1237"/>
      <c r="TAS300" s="1237"/>
      <c r="TAT300" s="1237"/>
      <c r="TAU300" s="1237"/>
      <c r="TAV300" s="1237"/>
      <c r="TAW300" s="1237"/>
      <c r="TAX300" s="1237"/>
      <c r="TAY300" s="1237"/>
      <c r="TAZ300" s="1237"/>
      <c r="TBA300" s="1237"/>
      <c r="TBB300" s="1237"/>
      <c r="TBC300" s="1237"/>
      <c r="TBD300" s="1237"/>
      <c r="TBE300" s="1237"/>
      <c r="TBF300" s="1237"/>
      <c r="TBG300" s="1237"/>
      <c r="TBH300" s="1237"/>
      <c r="TBI300" s="1237"/>
      <c r="TBJ300" s="1237"/>
      <c r="TBK300" s="1237"/>
      <c r="TBL300" s="1237"/>
      <c r="TBM300" s="1237"/>
      <c r="TBN300" s="1237"/>
      <c r="TBO300" s="1237"/>
      <c r="TBP300" s="1237"/>
      <c r="TBQ300" s="1237"/>
      <c r="TBR300" s="1237"/>
      <c r="TBS300" s="1237"/>
      <c r="TBT300" s="1237"/>
      <c r="TBU300" s="1237"/>
      <c r="TBV300" s="1237"/>
      <c r="TBW300" s="1237"/>
      <c r="TBX300" s="1237"/>
      <c r="TBY300" s="1237"/>
      <c r="TBZ300" s="1237"/>
      <c r="TCA300" s="1237"/>
      <c r="TCB300" s="1237"/>
      <c r="TCC300" s="1237"/>
      <c r="TCD300" s="1237"/>
      <c r="TCE300" s="1237"/>
      <c r="TCF300" s="1237"/>
      <c r="TCG300" s="1237"/>
      <c r="TCH300" s="1237"/>
      <c r="TCI300" s="1237"/>
      <c r="TCJ300" s="1237"/>
      <c r="TCK300" s="1237"/>
      <c r="TCL300" s="1237"/>
      <c r="TCM300" s="1237"/>
      <c r="TCN300" s="1237"/>
      <c r="TCO300" s="1237"/>
      <c r="TCP300" s="1237"/>
      <c r="TCQ300" s="1237"/>
      <c r="TCR300" s="1237"/>
      <c r="TCS300" s="1237"/>
      <c r="TCT300" s="1237"/>
      <c r="TCU300" s="1237"/>
      <c r="TCV300" s="1237"/>
      <c r="TCW300" s="1237"/>
      <c r="TCX300" s="1237"/>
      <c r="TCY300" s="1237"/>
      <c r="TCZ300" s="1237"/>
      <c r="TDA300" s="1237"/>
      <c r="TDB300" s="1237"/>
      <c r="TDC300" s="1237"/>
      <c r="TDD300" s="1237"/>
      <c r="TDE300" s="1237"/>
      <c r="TDF300" s="1237"/>
      <c r="TDG300" s="1237"/>
      <c r="TDH300" s="1237"/>
      <c r="TDI300" s="1237"/>
      <c r="TDJ300" s="1237"/>
      <c r="TDK300" s="1237"/>
      <c r="TDL300" s="1237"/>
      <c r="TDM300" s="1237"/>
      <c r="TDN300" s="1237"/>
      <c r="TDO300" s="1237"/>
      <c r="TDP300" s="1237"/>
      <c r="TDQ300" s="1237"/>
      <c r="TDR300" s="1237"/>
      <c r="TDS300" s="1237"/>
      <c r="TDT300" s="1237"/>
      <c r="TDU300" s="1237"/>
      <c r="TDV300" s="1237"/>
      <c r="TDW300" s="1237"/>
      <c r="TDX300" s="1237"/>
      <c r="TDY300" s="1237"/>
      <c r="TDZ300" s="1237"/>
      <c r="TEA300" s="1237"/>
      <c r="TEB300" s="1237"/>
      <c r="TEC300" s="1237"/>
      <c r="TED300" s="1237"/>
      <c r="TEE300" s="1237"/>
      <c r="TEF300" s="1237"/>
      <c r="TEG300" s="1237"/>
      <c r="TEH300" s="1237"/>
      <c r="TEI300" s="1237"/>
      <c r="TEJ300" s="1237"/>
      <c r="TEK300" s="1237"/>
      <c r="TEL300" s="1237"/>
      <c r="TEM300" s="1237"/>
      <c r="TEN300" s="1237"/>
      <c r="TEO300" s="1237"/>
      <c r="TEP300" s="1237"/>
      <c r="TEQ300" s="1237"/>
      <c r="TER300" s="1237"/>
      <c r="TES300" s="1237"/>
      <c r="TET300" s="1237"/>
      <c r="TEU300" s="1237"/>
      <c r="TEV300" s="1237"/>
      <c r="TEW300" s="1237"/>
      <c r="TEX300" s="1237"/>
      <c r="TEY300" s="1237"/>
      <c r="TEZ300" s="1237"/>
      <c r="TFA300" s="1237"/>
      <c r="TFB300" s="1237"/>
      <c r="TFC300" s="1237"/>
      <c r="TFD300" s="1237"/>
      <c r="TFE300" s="1237"/>
      <c r="TFF300" s="1237"/>
      <c r="TFG300" s="1237"/>
      <c r="TFH300" s="1237"/>
      <c r="TFI300" s="1237"/>
      <c r="TFJ300" s="1237"/>
      <c r="TFK300" s="1237"/>
      <c r="TFL300" s="1237"/>
      <c r="TFM300" s="1237"/>
      <c r="TFN300" s="1237"/>
      <c r="TFO300" s="1237"/>
      <c r="TFP300" s="1237"/>
      <c r="TFQ300" s="1237"/>
      <c r="TFR300" s="1237"/>
      <c r="TFS300" s="1237"/>
      <c r="TFT300" s="1237"/>
      <c r="TFU300" s="1237"/>
      <c r="TFV300" s="1237"/>
      <c r="TFW300" s="1237"/>
      <c r="TFX300" s="1237"/>
      <c r="TFY300" s="1237"/>
      <c r="TFZ300" s="1237"/>
      <c r="TGA300" s="1237"/>
      <c r="TGB300" s="1237"/>
      <c r="TGC300" s="1237"/>
      <c r="TGD300" s="1237"/>
      <c r="TGE300" s="1237"/>
      <c r="TGF300" s="1237"/>
      <c r="TGG300" s="1237"/>
      <c r="TGH300" s="1237"/>
      <c r="TGI300" s="1237"/>
      <c r="TGJ300" s="1237"/>
      <c r="TGK300" s="1237"/>
      <c r="TGL300" s="1237"/>
      <c r="TGM300" s="1237"/>
      <c r="TGN300" s="1237"/>
      <c r="TGO300" s="1237"/>
      <c r="TGP300" s="1237"/>
      <c r="TGQ300" s="1237"/>
      <c r="TGR300" s="1237"/>
      <c r="TGS300" s="1237"/>
      <c r="TGT300" s="1237"/>
      <c r="TGU300" s="1237"/>
      <c r="TGV300" s="1237"/>
      <c r="TGW300" s="1237"/>
      <c r="TGX300" s="1237"/>
      <c r="TGY300" s="1237"/>
      <c r="TGZ300" s="1237"/>
      <c r="THA300" s="1237"/>
      <c r="THB300" s="1237"/>
      <c r="THC300" s="1237"/>
      <c r="THD300" s="1237"/>
      <c r="THE300" s="1237"/>
      <c r="THF300" s="1237"/>
      <c r="THG300" s="1237"/>
      <c r="THH300" s="1237"/>
      <c r="THI300" s="1237"/>
      <c r="THJ300" s="1237"/>
      <c r="THK300" s="1237"/>
      <c r="THL300" s="1237"/>
      <c r="THM300" s="1237"/>
      <c r="THN300" s="1237"/>
      <c r="THO300" s="1237"/>
      <c r="THP300" s="1237"/>
      <c r="THQ300" s="1237"/>
      <c r="THR300" s="1237"/>
      <c r="THS300" s="1237"/>
      <c r="THT300" s="1237"/>
      <c r="THU300" s="1237"/>
      <c r="THV300" s="1237"/>
      <c r="THW300" s="1237"/>
      <c r="THX300" s="1237"/>
      <c r="THY300" s="1237"/>
      <c r="THZ300" s="1237"/>
      <c r="TIA300" s="1237"/>
      <c r="TIB300" s="1237"/>
      <c r="TIC300" s="1237"/>
      <c r="TID300" s="1237"/>
      <c r="TIE300" s="1237"/>
      <c r="TIF300" s="1237"/>
      <c r="TIG300" s="1237"/>
      <c r="TIH300" s="1237"/>
      <c r="TII300" s="1237"/>
      <c r="TIJ300" s="1237"/>
      <c r="TIK300" s="1237"/>
      <c r="TIL300" s="1237"/>
      <c r="TIM300" s="1237"/>
      <c r="TIN300" s="1237"/>
      <c r="TIO300" s="1237"/>
      <c r="TIP300" s="1237"/>
      <c r="TIQ300" s="1237"/>
      <c r="TIR300" s="1237"/>
      <c r="TIS300" s="1237"/>
      <c r="TIT300" s="1237"/>
      <c r="TIU300" s="1237"/>
      <c r="TIV300" s="1237"/>
      <c r="TIW300" s="1237"/>
      <c r="TIX300" s="1237"/>
      <c r="TIY300" s="1237"/>
      <c r="TIZ300" s="1237"/>
      <c r="TJA300" s="1237"/>
      <c r="TJB300" s="1237"/>
      <c r="TJC300" s="1237"/>
      <c r="TJD300" s="1237"/>
      <c r="TJE300" s="1237"/>
      <c r="TJF300" s="1237"/>
      <c r="TJG300" s="1237"/>
      <c r="TJH300" s="1237"/>
      <c r="TJI300" s="1237"/>
      <c r="TJJ300" s="1237"/>
      <c r="TJK300" s="1237"/>
      <c r="TJL300" s="1237"/>
      <c r="TJM300" s="1237"/>
      <c r="TJN300" s="1237"/>
      <c r="TJO300" s="1237"/>
      <c r="TJP300" s="1237"/>
      <c r="TJQ300" s="1237"/>
      <c r="TJR300" s="1237"/>
      <c r="TJS300" s="1237"/>
      <c r="TJT300" s="1237"/>
      <c r="TJU300" s="1237"/>
      <c r="TJV300" s="1237"/>
      <c r="TJW300" s="1237"/>
      <c r="TJX300" s="1237"/>
      <c r="TJY300" s="1237"/>
      <c r="TJZ300" s="1237"/>
      <c r="TKA300" s="1237"/>
      <c r="TKB300" s="1237"/>
      <c r="TKC300" s="1237"/>
      <c r="TKD300" s="1237"/>
      <c r="TKE300" s="1237"/>
      <c r="TKF300" s="1237"/>
      <c r="TKG300" s="1237"/>
      <c r="TKH300" s="1237"/>
      <c r="TKI300" s="1237"/>
      <c r="TKJ300" s="1237"/>
      <c r="TKK300" s="1237"/>
      <c r="TKL300" s="1237"/>
      <c r="TKM300" s="1237"/>
      <c r="TKN300" s="1237"/>
      <c r="TKO300" s="1237"/>
      <c r="TKP300" s="1237"/>
      <c r="TKQ300" s="1237"/>
      <c r="TKR300" s="1237"/>
      <c r="TKS300" s="1237"/>
      <c r="TKT300" s="1237"/>
      <c r="TKU300" s="1237"/>
      <c r="TKV300" s="1237"/>
      <c r="TKW300" s="1237"/>
      <c r="TKX300" s="1237"/>
      <c r="TKY300" s="1237"/>
      <c r="TKZ300" s="1237"/>
      <c r="TLA300" s="1237"/>
      <c r="TLB300" s="1237"/>
      <c r="TLC300" s="1237"/>
      <c r="TLD300" s="1237"/>
      <c r="TLE300" s="1237"/>
      <c r="TLF300" s="1237"/>
      <c r="TLG300" s="1237"/>
      <c r="TLH300" s="1237"/>
      <c r="TLI300" s="1237"/>
      <c r="TLJ300" s="1237"/>
      <c r="TLK300" s="1237"/>
      <c r="TLL300" s="1237"/>
      <c r="TLM300" s="1237"/>
      <c r="TLN300" s="1237"/>
      <c r="TLO300" s="1237"/>
      <c r="TLP300" s="1237"/>
      <c r="TLQ300" s="1237"/>
      <c r="TLR300" s="1237"/>
      <c r="TLS300" s="1237"/>
      <c r="TLT300" s="1237"/>
      <c r="TLU300" s="1237"/>
      <c r="TLV300" s="1237"/>
      <c r="TLW300" s="1237"/>
      <c r="TLX300" s="1237"/>
      <c r="TLY300" s="1237"/>
      <c r="TLZ300" s="1237"/>
      <c r="TMA300" s="1237"/>
      <c r="TMB300" s="1237"/>
      <c r="TMC300" s="1237"/>
      <c r="TMD300" s="1237"/>
      <c r="TME300" s="1237"/>
      <c r="TMF300" s="1237"/>
      <c r="TMG300" s="1237"/>
      <c r="TMH300" s="1237"/>
      <c r="TMI300" s="1237"/>
      <c r="TMJ300" s="1237"/>
      <c r="TMK300" s="1237"/>
      <c r="TML300" s="1237"/>
      <c r="TMM300" s="1237"/>
      <c r="TMN300" s="1237"/>
      <c r="TMO300" s="1237"/>
      <c r="TMP300" s="1237"/>
      <c r="TMQ300" s="1237"/>
      <c r="TMR300" s="1237"/>
      <c r="TMS300" s="1237"/>
      <c r="TMT300" s="1237"/>
      <c r="TMU300" s="1237"/>
      <c r="TMV300" s="1237"/>
      <c r="TMW300" s="1237"/>
      <c r="TMX300" s="1237"/>
      <c r="TMY300" s="1237"/>
      <c r="TMZ300" s="1237"/>
      <c r="TNA300" s="1237"/>
      <c r="TNB300" s="1237"/>
      <c r="TNC300" s="1237"/>
      <c r="TND300" s="1237"/>
      <c r="TNE300" s="1237"/>
      <c r="TNF300" s="1237"/>
      <c r="TNG300" s="1237"/>
      <c r="TNH300" s="1237"/>
      <c r="TNI300" s="1237"/>
      <c r="TNJ300" s="1237"/>
      <c r="TNK300" s="1237"/>
      <c r="TNL300" s="1237"/>
      <c r="TNM300" s="1237"/>
      <c r="TNN300" s="1237"/>
      <c r="TNO300" s="1237"/>
      <c r="TNP300" s="1237"/>
      <c r="TNQ300" s="1237"/>
      <c r="TNR300" s="1237"/>
      <c r="TNS300" s="1237"/>
      <c r="TNT300" s="1237"/>
      <c r="TNU300" s="1237"/>
      <c r="TNV300" s="1237"/>
      <c r="TNW300" s="1237"/>
      <c r="TNX300" s="1237"/>
      <c r="TNY300" s="1237"/>
      <c r="TNZ300" s="1237"/>
      <c r="TOA300" s="1237"/>
      <c r="TOB300" s="1237"/>
      <c r="TOC300" s="1237"/>
      <c r="TOD300" s="1237"/>
      <c r="TOE300" s="1237"/>
      <c r="TOF300" s="1237"/>
      <c r="TOG300" s="1237"/>
      <c r="TOH300" s="1237"/>
      <c r="TOI300" s="1237"/>
      <c r="TOJ300" s="1237"/>
      <c r="TOK300" s="1237"/>
      <c r="TOL300" s="1237"/>
      <c r="TOM300" s="1237"/>
      <c r="TON300" s="1237"/>
      <c r="TOO300" s="1237"/>
      <c r="TOP300" s="1237"/>
      <c r="TOQ300" s="1237"/>
      <c r="TOR300" s="1237"/>
      <c r="TOS300" s="1237"/>
      <c r="TOT300" s="1237"/>
      <c r="TOU300" s="1237"/>
      <c r="TOV300" s="1237"/>
      <c r="TOW300" s="1237"/>
      <c r="TOX300" s="1237"/>
      <c r="TOY300" s="1237"/>
      <c r="TOZ300" s="1237"/>
      <c r="TPA300" s="1237"/>
      <c r="TPB300" s="1237"/>
      <c r="TPC300" s="1237"/>
      <c r="TPD300" s="1237"/>
      <c r="TPE300" s="1237"/>
      <c r="TPF300" s="1237"/>
      <c r="TPG300" s="1237"/>
      <c r="TPH300" s="1237"/>
      <c r="TPI300" s="1237"/>
      <c r="TPJ300" s="1237"/>
      <c r="TPK300" s="1237"/>
      <c r="TPL300" s="1237"/>
      <c r="TPM300" s="1237"/>
      <c r="TPN300" s="1237"/>
      <c r="TPO300" s="1237"/>
      <c r="TPP300" s="1237"/>
      <c r="TPQ300" s="1237"/>
      <c r="TPR300" s="1237"/>
      <c r="TPS300" s="1237"/>
      <c r="TPT300" s="1237"/>
      <c r="TPU300" s="1237"/>
      <c r="TPV300" s="1237"/>
      <c r="TPW300" s="1237"/>
      <c r="TPX300" s="1237"/>
      <c r="TPY300" s="1237"/>
      <c r="TPZ300" s="1237"/>
      <c r="TQA300" s="1237"/>
      <c r="TQB300" s="1237"/>
      <c r="TQC300" s="1237"/>
      <c r="TQD300" s="1237"/>
      <c r="TQE300" s="1237"/>
      <c r="TQF300" s="1237"/>
      <c r="TQG300" s="1237"/>
      <c r="TQH300" s="1237"/>
      <c r="TQI300" s="1237"/>
      <c r="TQJ300" s="1237"/>
      <c r="TQK300" s="1237"/>
      <c r="TQL300" s="1237"/>
      <c r="TQM300" s="1237"/>
      <c r="TQN300" s="1237"/>
      <c r="TQO300" s="1237"/>
      <c r="TQP300" s="1237"/>
      <c r="TQQ300" s="1237"/>
      <c r="TQR300" s="1237"/>
      <c r="TQS300" s="1237"/>
      <c r="TQT300" s="1237"/>
      <c r="TQU300" s="1237"/>
      <c r="TQV300" s="1237"/>
      <c r="TQW300" s="1237"/>
      <c r="TQX300" s="1237"/>
      <c r="TQY300" s="1237"/>
      <c r="TQZ300" s="1237"/>
      <c r="TRA300" s="1237"/>
      <c r="TRB300" s="1237"/>
      <c r="TRC300" s="1237"/>
      <c r="TRD300" s="1237"/>
      <c r="TRE300" s="1237"/>
      <c r="TRF300" s="1237"/>
      <c r="TRG300" s="1237"/>
      <c r="TRH300" s="1237"/>
      <c r="TRI300" s="1237"/>
      <c r="TRJ300" s="1237"/>
      <c r="TRK300" s="1237"/>
      <c r="TRL300" s="1237"/>
      <c r="TRM300" s="1237"/>
      <c r="TRN300" s="1237"/>
      <c r="TRO300" s="1237"/>
      <c r="TRP300" s="1237"/>
      <c r="TRQ300" s="1237"/>
      <c r="TRR300" s="1237"/>
      <c r="TRS300" s="1237"/>
      <c r="TRT300" s="1237"/>
      <c r="TRU300" s="1237"/>
      <c r="TRV300" s="1237"/>
      <c r="TRW300" s="1237"/>
      <c r="TRX300" s="1237"/>
      <c r="TRY300" s="1237"/>
      <c r="TRZ300" s="1237"/>
      <c r="TSA300" s="1237"/>
      <c r="TSB300" s="1237"/>
      <c r="TSC300" s="1237"/>
      <c r="TSD300" s="1237"/>
      <c r="TSE300" s="1237"/>
      <c r="TSF300" s="1237"/>
      <c r="TSG300" s="1237"/>
      <c r="TSH300" s="1237"/>
      <c r="TSI300" s="1237"/>
      <c r="TSJ300" s="1237"/>
      <c r="TSK300" s="1237"/>
      <c r="TSL300" s="1237"/>
      <c r="TSM300" s="1237"/>
      <c r="TSN300" s="1237"/>
      <c r="TSO300" s="1237"/>
      <c r="TSP300" s="1237"/>
      <c r="TSQ300" s="1237"/>
      <c r="TSR300" s="1237"/>
      <c r="TSS300" s="1237"/>
      <c r="TST300" s="1237"/>
      <c r="TSU300" s="1237"/>
      <c r="TSV300" s="1237"/>
      <c r="TSW300" s="1237"/>
      <c r="TSX300" s="1237"/>
      <c r="TSY300" s="1237"/>
      <c r="TSZ300" s="1237"/>
      <c r="TTA300" s="1237"/>
      <c r="TTB300" s="1237"/>
      <c r="TTC300" s="1237"/>
      <c r="TTD300" s="1237"/>
      <c r="TTE300" s="1237"/>
      <c r="TTF300" s="1237"/>
      <c r="TTG300" s="1237"/>
      <c r="TTH300" s="1237"/>
      <c r="TTI300" s="1237"/>
      <c r="TTJ300" s="1237"/>
      <c r="TTK300" s="1237"/>
      <c r="TTL300" s="1237"/>
      <c r="TTM300" s="1237"/>
      <c r="TTN300" s="1237"/>
      <c r="TTO300" s="1237"/>
      <c r="TTP300" s="1237"/>
      <c r="TTQ300" s="1237"/>
      <c r="TTR300" s="1237"/>
      <c r="TTS300" s="1237"/>
      <c r="TTT300" s="1237"/>
      <c r="TTU300" s="1237"/>
      <c r="TTV300" s="1237"/>
      <c r="TTW300" s="1237"/>
      <c r="TTX300" s="1237"/>
      <c r="TTY300" s="1237"/>
      <c r="TTZ300" s="1237"/>
      <c r="TUA300" s="1237"/>
      <c r="TUB300" s="1237"/>
      <c r="TUC300" s="1237"/>
      <c r="TUD300" s="1237"/>
      <c r="TUE300" s="1237"/>
      <c r="TUF300" s="1237"/>
      <c r="TUG300" s="1237"/>
      <c r="TUH300" s="1237"/>
      <c r="TUI300" s="1237"/>
      <c r="TUJ300" s="1237"/>
      <c r="TUK300" s="1237"/>
      <c r="TUL300" s="1237"/>
      <c r="TUM300" s="1237"/>
      <c r="TUN300" s="1237"/>
      <c r="TUO300" s="1237"/>
      <c r="TUP300" s="1237"/>
      <c r="TUQ300" s="1237"/>
      <c r="TUR300" s="1237"/>
      <c r="TUS300" s="1237"/>
      <c r="TUT300" s="1237"/>
      <c r="TUU300" s="1237"/>
      <c r="TUV300" s="1237"/>
      <c r="TUW300" s="1237"/>
      <c r="TUX300" s="1237"/>
      <c r="TUY300" s="1237"/>
      <c r="TUZ300" s="1237"/>
      <c r="TVA300" s="1237"/>
      <c r="TVB300" s="1237"/>
      <c r="TVC300" s="1237"/>
      <c r="TVD300" s="1237"/>
      <c r="TVE300" s="1237"/>
      <c r="TVF300" s="1237"/>
      <c r="TVG300" s="1237"/>
      <c r="TVH300" s="1237"/>
      <c r="TVI300" s="1237"/>
      <c r="TVJ300" s="1237"/>
      <c r="TVK300" s="1237"/>
      <c r="TVL300" s="1237"/>
      <c r="TVM300" s="1237"/>
      <c r="TVN300" s="1237"/>
      <c r="TVO300" s="1237"/>
      <c r="TVP300" s="1237"/>
      <c r="TVQ300" s="1237"/>
      <c r="TVR300" s="1237"/>
      <c r="TVS300" s="1237"/>
      <c r="TVT300" s="1237"/>
      <c r="TVU300" s="1237"/>
      <c r="TVV300" s="1237"/>
      <c r="TVW300" s="1237"/>
      <c r="TVX300" s="1237"/>
      <c r="TVY300" s="1237"/>
      <c r="TVZ300" s="1237"/>
      <c r="TWA300" s="1237"/>
      <c r="TWB300" s="1237"/>
      <c r="TWC300" s="1237"/>
      <c r="TWD300" s="1237"/>
      <c r="TWE300" s="1237"/>
      <c r="TWF300" s="1237"/>
      <c r="TWG300" s="1237"/>
      <c r="TWH300" s="1237"/>
      <c r="TWI300" s="1237"/>
      <c r="TWJ300" s="1237"/>
      <c r="TWK300" s="1237"/>
      <c r="TWL300" s="1237"/>
      <c r="TWM300" s="1237"/>
      <c r="TWN300" s="1237"/>
      <c r="TWO300" s="1237"/>
      <c r="TWP300" s="1237"/>
      <c r="TWQ300" s="1237"/>
      <c r="TWR300" s="1237"/>
      <c r="TWS300" s="1237"/>
      <c r="TWT300" s="1237"/>
      <c r="TWU300" s="1237"/>
      <c r="TWV300" s="1237"/>
      <c r="TWW300" s="1237"/>
      <c r="TWX300" s="1237"/>
      <c r="TWY300" s="1237"/>
      <c r="TWZ300" s="1237"/>
      <c r="TXA300" s="1237"/>
      <c r="TXB300" s="1237"/>
      <c r="TXC300" s="1237"/>
      <c r="TXD300" s="1237"/>
      <c r="TXE300" s="1237"/>
      <c r="TXF300" s="1237"/>
      <c r="TXG300" s="1237"/>
      <c r="TXH300" s="1237"/>
      <c r="TXI300" s="1237"/>
      <c r="TXJ300" s="1237"/>
      <c r="TXK300" s="1237"/>
      <c r="TXL300" s="1237"/>
      <c r="TXM300" s="1237"/>
      <c r="TXN300" s="1237"/>
      <c r="TXO300" s="1237"/>
      <c r="TXP300" s="1237"/>
      <c r="TXQ300" s="1237"/>
      <c r="TXR300" s="1237"/>
      <c r="TXS300" s="1237"/>
      <c r="TXT300" s="1237"/>
      <c r="TXU300" s="1237"/>
      <c r="TXV300" s="1237"/>
      <c r="TXW300" s="1237"/>
      <c r="TXX300" s="1237"/>
      <c r="TXY300" s="1237"/>
      <c r="TXZ300" s="1237"/>
      <c r="TYA300" s="1237"/>
      <c r="TYB300" s="1237"/>
      <c r="TYC300" s="1237"/>
      <c r="TYD300" s="1237"/>
      <c r="TYE300" s="1237"/>
      <c r="TYF300" s="1237"/>
      <c r="TYG300" s="1237"/>
      <c r="TYH300" s="1237"/>
      <c r="TYI300" s="1237"/>
      <c r="TYJ300" s="1237"/>
      <c r="TYK300" s="1237"/>
      <c r="TYL300" s="1237"/>
      <c r="TYM300" s="1237"/>
      <c r="TYN300" s="1237"/>
      <c r="TYO300" s="1237"/>
      <c r="TYP300" s="1237"/>
      <c r="TYQ300" s="1237"/>
      <c r="TYR300" s="1237"/>
      <c r="TYS300" s="1237"/>
      <c r="TYT300" s="1237"/>
      <c r="TYU300" s="1237"/>
      <c r="TYV300" s="1237"/>
      <c r="TYW300" s="1237"/>
      <c r="TYX300" s="1237"/>
      <c r="TYY300" s="1237"/>
      <c r="TYZ300" s="1237"/>
      <c r="TZA300" s="1237"/>
      <c r="TZB300" s="1237"/>
      <c r="TZC300" s="1237"/>
      <c r="TZD300" s="1237"/>
      <c r="TZE300" s="1237"/>
      <c r="TZF300" s="1237"/>
      <c r="TZG300" s="1237"/>
      <c r="TZH300" s="1237"/>
      <c r="TZI300" s="1237"/>
      <c r="TZJ300" s="1237"/>
      <c r="TZK300" s="1237"/>
      <c r="TZL300" s="1237"/>
      <c r="TZM300" s="1237"/>
      <c r="TZN300" s="1237"/>
      <c r="TZO300" s="1237"/>
      <c r="TZP300" s="1237"/>
      <c r="TZQ300" s="1237"/>
      <c r="TZR300" s="1237"/>
      <c r="TZS300" s="1237"/>
      <c r="TZT300" s="1237"/>
      <c r="TZU300" s="1237"/>
      <c r="TZV300" s="1237"/>
      <c r="TZW300" s="1237"/>
      <c r="TZX300" s="1237"/>
      <c r="TZY300" s="1237"/>
      <c r="TZZ300" s="1237"/>
      <c r="UAA300" s="1237"/>
      <c r="UAB300" s="1237"/>
      <c r="UAC300" s="1237"/>
      <c r="UAD300" s="1237"/>
      <c r="UAE300" s="1237"/>
      <c r="UAF300" s="1237"/>
      <c r="UAG300" s="1237"/>
      <c r="UAH300" s="1237"/>
      <c r="UAI300" s="1237"/>
      <c r="UAJ300" s="1237"/>
      <c r="UAK300" s="1237"/>
      <c r="UAL300" s="1237"/>
      <c r="UAM300" s="1237"/>
      <c r="UAN300" s="1237"/>
      <c r="UAO300" s="1237"/>
      <c r="UAP300" s="1237"/>
      <c r="UAQ300" s="1237"/>
      <c r="UAR300" s="1237"/>
      <c r="UAS300" s="1237"/>
      <c r="UAT300" s="1237"/>
      <c r="UAU300" s="1237"/>
      <c r="UAV300" s="1237"/>
      <c r="UAW300" s="1237"/>
      <c r="UAX300" s="1237"/>
      <c r="UAY300" s="1237"/>
      <c r="UAZ300" s="1237"/>
      <c r="UBA300" s="1237"/>
      <c r="UBB300" s="1237"/>
      <c r="UBC300" s="1237"/>
      <c r="UBD300" s="1237"/>
      <c r="UBE300" s="1237"/>
      <c r="UBF300" s="1237"/>
      <c r="UBG300" s="1237"/>
      <c r="UBH300" s="1237"/>
      <c r="UBI300" s="1237"/>
      <c r="UBJ300" s="1237"/>
      <c r="UBK300" s="1237"/>
      <c r="UBL300" s="1237"/>
      <c r="UBM300" s="1237"/>
      <c r="UBN300" s="1237"/>
      <c r="UBO300" s="1237"/>
      <c r="UBP300" s="1237"/>
      <c r="UBQ300" s="1237"/>
      <c r="UBR300" s="1237"/>
      <c r="UBS300" s="1237"/>
      <c r="UBT300" s="1237"/>
      <c r="UBU300" s="1237"/>
      <c r="UBV300" s="1237"/>
      <c r="UBW300" s="1237"/>
      <c r="UBX300" s="1237"/>
      <c r="UBY300" s="1237"/>
      <c r="UBZ300" s="1237"/>
      <c r="UCA300" s="1237"/>
      <c r="UCB300" s="1237"/>
      <c r="UCC300" s="1237"/>
      <c r="UCD300" s="1237"/>
      <c r="UCE300" s="1237"/>
      <c r="UCF300" s="1237"/>
      <c r="UCG300" s="1237"/>
      <c r="UCH300" s="1237"/>
      <c r="UCI300" s="1237"/>
      <c r="UCJ300" s="1237"/>
      <c r="UCK300" s="1237"/>
      <c r="UCL300" s="1237"/>
      <c r="UCM300" s="1237"/>
      <c r="UCN300" s="1237"/>
      <c r="UCO300" s="1237"/>
      <c r="UCP300" s="1237"/>
      <c r="UCQ300" s="1237"/>
      <c r="UCR300" s="1237"/>
      <c r="UCS300" s="1237"/>
      <c r="UCT300" s="1237"/>
      <c r="UCU300" s="1237"/>
      <c r="UCV300" s="1237"/>
      <c r="UCW300" s="1237"/>
      <c r="UCX300" s="1237"/>
      <c r="UCY300" s="1237"/>
      <c r="UCZ300" s="1237"/>
      <c r="UDA300" s="1237"/>
      <c r="UDB300" s="1237"/>
      <c r="UDC300" s="1237"/>
      <c r="UDD300" s="1237"/>
      <c r="UDE300" s="1237"/>
      <c r="UDF300" s="1237"/>
      <c r="UDG300" s="1237"/>
      <c r="UDH300" s="1237"/>
      <c r="UDI300" s="1237"/>
      <c r="UDJ300" s="1237"/>
      <c r="UDK300" s="1237"/>
      <c r="UDL300" s="1237"/>
      <c r="UDM300" s="1237"/>
      <c r="UDN300" s="1237"/>
      <c r="UDO300" s="1237"/>
      <c r="UDP300" s="1237"/>
      <c r="UDQ300" s="1237"/>
      <c r="UDR300" s="1237"/>
      <c r="UDS300" s="1237"/>
      <c r="UDT300" s="1237"/>
      <c r="UDU300" s="1237"/>
      <c r="UDV300" s="1237"/>
      <c r="UDW300" s="1237"/>
      <c r="UDX300" s="1237"/>
      <c r="UDY300" s="1237"/>
      <c r="UDZ300" s="1237"/>
      <c r="UEA300" s="1237"/>
      <c r="UEB300" s="1237"/>
      <c r="UEC300" s="1237"/>
      <c r="UED300" s="1237"/>
      <c r="UEE300" s="1237"/>
      <c r="UEF300" s="1237"/>
      <c r="UEG300" s="1237"/>
      <c r="UEH300" s="1237"/>
      <c r="UEI300" s="1237"/>
      <c r="UEJ300" s="1237"/>
      <c r="UEK300" s="1237"/>
      <c r="UEL300" s="1237"/>
      <c r="UEM300" s="1237"/>
      <c r="UEN300" s="1237"/>
      <c r="UEO300" s="1237"/>
      <c r="UEP300" s="1237"/>
      <c r="UEQ300" s="1237"/>
      <c r="UER300" s="1237"/>
      <c r="UES300" s="1237"/>
      <c r="UET300" s="1237"/>
      <c r="UEU300" s="1237"/>
      <c r="UEV300" s="1237"/>
      <c r="UEW300" s="1237"/>
      <c r="UEX300" s="1237"/>
      <c r="UEY300" s="1237"/>
      <c r="UEZ300" s="1237"/>
      <c r="UFA300" s="1237"/>
      <c r="UFB300" s="1237"/>
      <c r="UFC300" s="1237"/>
      <c r="UFD300" s="1237"/>
      <c r="UFE300" s="1237"/>
      <c r="UFF300" s="1237"/>
      <c r="UFG300" s="1237"/>
      <c r="UFH300" s="1237"/>
      <c r="UFI300" s="1237"/>
      <c r="UFJ300" s="1237"/>
      <c r="UFK300" s="1237"/>
      <c r="UFL300" s="1237"/>
      <c r="UFM300" s="1237"/>
      <c r="UFN300" s="1237"/>
      <c r="UFO300" s="1237"/>
      <c r="UFP300" s="1237"/>
      <c r="UFQ300" s="1237"/>
      <c r="UFR300" s="1237"/>
      <c r="UFS300" s="1237"/>
      <c r="UFT300" s="1237"/>
      <c r="UFU300" s="1237"/>
      <c r="UFV300" s="1237"/>
      <c r="UFW300" s="1237"/>
      <c r="UFX300" s="1237"/>
      <c r="UFY300" s="1237"/>
      <c r="UFZ300" s="1237"/>
      <c r="UGA300" s="1237"/>
      <c r="UGB300" s="1237"/>
      <c r="UGC300" s="1237"/>
      <c r="UGD300" s="1237"/>
      <c r="UGE300" s="1237"/>
      <c r="UGF300" s="1237"/>
      <c r="UGG300" s="1237"/>
      <c r="UGH300" s="1237"/>
      <c r="UGI300" s="1237"/>
      <c r="UGJ300" s="1237"/>
      <c r="UGK300" s="1237"/>
      <c r="UGL300" s="1237"/>
      <c r="UGM300" s="1237"/>
      <c r="UGN300" s="1237"/>
      <c r="UGO300" s="1237"/>
      <c r="UGP300" s="1237"/>
      <c r="UGQ300" s="1237"/>
      <c r="UGR300" s="1237"/>
      <c r="UGS300" s="1237"/>
      <c r="UGT300" s="1237"/>
      <c r="UGU300" s="1237"/>
      <c r="UGV300" s="1237"/>
      <c r="UGW300" s="1237"/>
      <c r="UGX300" s="1237"/>
      <c r="UGY300" s="1237"/>
      <c r="UGZ300" s="1237"/>
      <c r="UHA300" s="1237"/>
      <c r="UHB300" s="1237"/>
      <c r="UHC300" s="1237"/>
      <c r="UHD300" s="1237"/>
      <c r="UHE300" s="1237"/>
      <c r="UHF300" s="1237"/>
      <c r="UHG300" s="1237"/>
      <c r="UHH300" s="1237"/>
      <c r="UHI300" s="1237"/>
      <c r="UHJ300" s="1237"/>
      <c r="UHK300" s="1237"/>
      <c r="UHL300" s="1237"/>
      <c r="UHM300" s="1237"/>
      <c r="UHN300" s="1237"/>
      <c r="UHO300" s="1237"/>
      <c r="UHP300" s="1237"/>
      <c r="UHQ300" s="1237"/>
      <c r="UHR300" s="1237"/>
      <c r="UHS300" s="1237"/>
      <c r="UHT300" s="1237"/>
      <c r="UHU300" s="1237"/>
      <c r="UHV300" s="1237"/>
      <c r="UHW300" s="1237"/>
      <c r="UHX300" s="1237"/>
      <c r="UHY300" s="1237"/>
      <c r="UHZ300" s="1237"/>
      <c r="UIA300" s="1237"/>
      <c r="UIB300" s="1237"/>
      <c r="UIC300" s="1237"/>
      <c r="UID300" s="1237"/>
      <c r="UIE300" s="1237"/>
      <c r="UIF300" s="1237"/>
      <c r="UIG300" s="1237"/>
      <c r="UIH300" s="1237"/>
      <c r="UII300" s="1237"/>
      <c r="UIJ300" s="1237"/>
      <c r="UIK300" s="1237"/>
      <c r="UIL300" s="1237"/>
      <c r="UIM300" s="1237"/>
      <c r="UIN300" s="1237"/>
      <c r="UIO300" s="1237"/>
      <c r="UIP300" s="1237"/>
      <c r="UIQ300" s="1237"/>
      <c r="UIR300" s="1237"/>
      <c r="UIS300" s="1237"/>
      <c r="UIT300" s="1237"/>
      <c r="UIU300" s="1237"/>
      <c r="UIV300" s="1237"/>
      <c r="UIW300" s="1237"/>
      <c r="UIX300" s="1237"/>
      <c r="UIY300" s="1237"/>
      <c r="UIZ300" s="1237"/>
      <c r="UJA300" s="1237"/>
      <c r="UJB300" s="1237"/>
      <c r="UJC300" s="1237"/>
      <c r="UJD300" s="1237"/>
      <c r="UJE300" s="1237"/>
      <c r="UJF300" s="1237"/>
      <c r="UJG300" s="1237"/>
      <c r="UJH300" s="1237"/>
      <c r="UJI300" s="1237"/>
      <c r="UJJ300" s="1237"/>
      <c r="UJK300" s="1237"/>
      <c r="UJL300" s="1237"/>
      <c r="UJM300" s="1237"/>
      <c r="UJN300" s="1237"/>
      <c r="UJO300" s="1237"/>
      <c r="UJP300" s="1237"/>
      <c r="UJQ300" s="1237"/>
      <c r="UJR300" s="1237"/>
      <c r="UJS300" s="1237"/>
      <c r="UJT300" s="1237"/>
      <c r="UJU300" s="1237"/>
      <c r="UJV300" s="1237"/>
      <c r="UJW300" s="1237"/>
      <c r="UJX300" s="1237"/>
      <c r="UJY300" s="1237"/>
      <c r="UJZ300" s="1237"/>
      <c r="UKA300" s="1237"/>
      <c r="UKB300" s="1237"/>
      <c r="UKC300" s="1237"/>
      <c r="UKD300" s="1237"/>
      <c r="UKE300" s="1237"/>
      <c r="UKF300" s="1237"/>
      <c r="UKG300" s="1237"/>
      <c r="UKH300" s="1237"/>
      <c r="UKI300" s="1237"/>
      <c r="UKJ300" s="1237"/>
      <c r="UKK300" s="1237"/>
      <c r="UKL300" s="1237"/>
      <c r="UKM300" s="1237"/>
      <c r="UKN300" s="1237"/>
      <c r="UKO300" s="1237"/>
      <c r="UKP300" s="1237"/>
      <c r="UKQ300" s="1237"/>
      <c r="UKR300" s="1237"/>
      <c r="UKS300" s="1237"/>
      <c r="UKT300" s="1237"/>
      <c r="UKU300" s="1237"/>
      <c r="UKV300" s="1237"/>
      <c r="UKW300" s="1237"/>
      <c r="UKX300" s="1237"/>
      <c r="UKY300" s="1237"/>
      <c r="UKZ300" s="1237"/>
      <c r="ULA300" s="1237"/>
      <c r="ULB300" s="1237"/>
      <c r="ULC300" s="1237"/>
      <c r="ULD300" s="1237"/>
      <c r="ULE300" s="1237"/>
      <c r="ULF300" s="1237"/>
      <c r="ULG300" s="1237"/>
      <c r="ULH300" s="1237"/>
      <c r="ULI300" s="1237"/>
      <c r="ULJ300" s="1237"/>
      <c r="ULK300" s="1237"/>
      <c r="ULL300" s="1237"/>
      <c r="ULM300" s="1237"/>
      <c r="ULN300" s="1237"/>
      <c r="ULO300" s="1237"/>
      <c r="ULP300" s="1237"/>
      <c r="ULQ300" s="1237"/>
      <c r="ULR300" s="1237"/>
      <c r="ULS300" s="1237"/>
      <c r="ULT300" s="1237"/>
      <c r="ULU300" s="1237"/>
      <c r="ULV300" s="1237"/>
      <c r="ULW300" s="1237"/>
      <c r="ULX300" s="1237"/>
      <c r="ULY300" s="1237"/>
      <c r="ULZ300" s="1237"/>
      <c r="UMA300" s="1237"/>
      <c r="UMB300" s="1237"/>
      <c r="UMC300" s="1237"/>
      <c r="UMD300" s="1237"/>
      <c r="UME300" s="1237"/>
      <c r="UMF300" s="1237"/>
      <c r="UMG300" s="1237"/>
      <c r="UMH300" s="1237"/>
      <c r="UMI300" s="1237"/>
      <c r="UMJ300" s="1237"/>
      <c r="UMK300" s="1237"/>
      <c r="UML300" s="1237"/>
      <c r="UMM300" s="1237"/>
      <c r="UMN300" s="1237"/>
      <c r="UMO300" s="1237"/>
      <c r="UMP300" s="1237"/>
      <c r="UMQ300" s="1237"/>
      <c r="UMR300" s="1237"/>
      <c r="UMS300" s="1237"/>
      <c r="UMT300" s="1237"/>
      <c r="UMU300" s="1237"/>
      <c r="UMV300" s="1237"/>
      <c r="UMW300" s="1237"/>
      <c r="UMX300" s="1237"/>
      <c r="UMY300" s="1237"/>
      <c r="UMZ300" s="1237"/>
      <c r="UNA300" s="1237"/>
      <c r="UNB300" s="1237"/>
      <c r="UNC300" s="1237"/>
      <c r="UND300" s="1237"/>
      <c r="UNE300" s="1237"/>
      <c r="UNF300" s="1237"/>
      <c r="UNG300" s="1237"/>
      <c r="UNH300" s="1237"/>
      <c r="UNI300" s="1237"/>
      <c r="UNJ300" s="1237"/>
      <c r="UNK300" s="1237"/>
      <c r="UNL300" s="1237"/>
      <c r="UNM300" s="1237"/>
      <c r="UNN300" s="1237"/>
      <c r="UNO300" s="1237"/>
      <c r="UNP300" s="1237"/>
      <c r="UNQ300" s="1237"/>
      <c r="UNR300" s="1237"/>
      <c r="UNS300" s="1237"/>
      <c r="UNT300" s="1237"/>
      <c r="UNU300" s="1237"/>
      <c r="UNV300" s="1237"/>
      <c r="UNW300" s="1237"/>
      <c r="UNX300" s="1237"/>
      <c r="UNY300" s="1237"/>
      <c r="UNZ300" s="1237"/>
      <c r="UOA300" s="1237"/>
      <c r="UOB300" s="1237"/>
      <c r="UOC300" s="1237"/>
      <c r="UOD300" s="1237"/>
      <c r="UOE300" s="1237"/>
      <c r="UOF300" s="1237"/>
      <c r="UOG300" s="1237"/>
      <c r="UOH300" s="1237"/>
      <c r="UOI300" s="1237"/>
      <c r="UOJ300" s="1237"/>
      <c r="UOK300" s="1237"/>
      <c r="UOL300" s="1237"/>
      <c r="UOM300" s="1237"/>
      <c r="UON300" s="1237"/>
      <c r="UOO300" s="1237"/>
      <c r="UOP300" s="1237"/>
      <c r="UOQ300" s="1237"/>
      <c r="UOR300" s="1237"/>
      <c r="UOS300" s="1237"/>
      <c r="UOT300" s="1237"/>
      <c r="UOU300" s="1237"/>
      <c r="UOV300" s="1237"/>
      <c r="UOW300" s="1237"/>
      <c r="UOX300" s="1237"/>
      <c r="UOY300" s="1237"/>
      <c r="UOZ300" s="1237"/>
      <c r="UPA300" s="1237"/>
      <c r="UPB300" s="1237"/>
      <c r="UPC300" s="1237"/>
      <c r="UPD300" s="1237"/>
      <c r="UPE300" s="1237"/>
      <c r="UPF300" s="1237"/>
      <c r="UPG300" s="1237"/>
      <c r="UPH300" s="1237"/>
      <c r="UPI300" s="1237"/>
      <c r="UPJ300" s="1237"/>
      <c r="UPK300" s="1237"/>
      <c r="UPL300" s="1237"/>
      <c r="UPM300" s="1237"/>
      <c r="UPN300" s="1237"/>
      <c r="UPO300" s="1237"/>
      <c r="UPP300" s="1237"/>
      <c r="UPQ300" s="1237"/>
      <c r="UPR300" s="1237"/>
      <c r="UPS300" s="1237"/>
      <c r="UPT300" s="1237"/>
      <c r="UPU300" s="1237"/>
      <c r="UPV300" s="1237"/>
      <c r="UPW300" s="1237"/>
      <c r="UPX300" s="1237"/>
      <c r="UPY300" s="1237"/>
      <c r="UPZ300" s="1237"/>
      <c r="UQA300" s="1237"/>
      <c r="UQB300" s="1237"/>
      <c r="UQC300" s="1237"/>
      <c r="UQD300" s="1237"/>
      <c r="UQE300" s="1237"/>
      <c r="UQF300" s="1237"/>
      <c r="UQG300" s="1237"/>
      <c r="UQH300" s="1237"/>
      <c r="UQI300" s="1237"/>
      <c r="UQJ300" s="1237"/>
      <c r="UQK300" s="1237"/>
      <c r="UQL300" s="1237"/>
      <c r="UQM300" s="1237"/>
      <c r="UQN300" s="1237"/>
      <c r="UQO300" s="1237"/>
      <c r="UQP300" s="1237"/>
      <c r="UQQ300" s="1237"/>
      <c r="UQR300" s="1237"/>
      <c r="UQS300" s="1237"/>
      <c r="UQT300" s="1237"/>
      <c r="UQU300" s="1237"/>
      <c r="UQV300" s="1237"/>
      <c r="UQW300" s="1237"/>
      <c r="UQX300" s="1237"/>
      <c r="UQY300" s="1237"/>
      <c r="UQZ300" s="1237"/>
      <c r="URA300" s="1237"/>
      <c r="URB300" s="1237"/>
      <c r="URC300" s="1237"/>
      <c r="URD300" s="1237"/>
      <c r="URE300" s="1237"/>
      <c r="URF300" s="1237"/>
      <c r="URG300" s="1237"/>
      <c r="URH300" s="1237"/>
      <c r="URI300" s="1237"/>
      <c r="URJ300" s="1237"/>
      <c r="URK300" s="1237"/>
      <c r="URL300" s="1237"/>
      <c r="URM300" s="1237"/>
      <c r="URN300" s="1237"/>
      <c r="URO300" s="1237"/>
      <c r="URP300" s="1237"/>
      <c r="URQ300" s="1237"/>
      <c r="URR300" s="1237"/>
      <c r="URS300" s="1237"/>
      <c r="URT300" s="1237"/>
      <c r="URU300" s="1237"/>
      <c r="URV300" s="1237"/>
      <c r="URW300" s="1237"/>
      <c r="URX300" s="1237"/>
      <c r="URY300" s="1237"/>
      <c r="URZ300" s="1237"/>
      <c r="USA300" s="1237"/>
      <c r="USB300" s="1237"/>
      <c r="USC300" s="1237"/>
      <c r="USD300" s="1237"/>
      <c r="USE300" s="1237"/>
      <c r="USF300" s="1237"/>
      <c r="USG300" s="1237"/>
      <c r="USH300" s="1237"/>
      <c r="USI300" s="1237"/>
      <c r="USJ300" s="1237"/>
      <c r="USK300" s="1237"/>
      <c r="USL300" s="1237"/>
      <c r="USM300" s="1237"/>
      <c r="USN300" s="1237"/>
      <c r="USO300" s="1237"/>
      <c r="USP300" s="1237"/>
      <c r="USQ300" s="1237"/>
      <c r="USR300" s="1237"/>
      <c r="USS300" s="1237"/>
      <c r="UST300" s="1237"/>
      <c r="USU300" s="1237"/>
      <c r="USV300" s="1237"/>
      <c r="USW300" s="1237"/>
      <c r="USX300" s="1237"/>
      <c r="USY300" s="1237"/>
      <c r="USZ300" s="1237"/>
      <c r="UTA300" s="1237"/>
      <c r="UTB300" s="1237"/>
      <c r="UTC300" s="1237"/>
      <c r="UTD300" s="1237"/>
      <c r="UTE300" s="1237"/>
      <c r="UTF300" s="1237"/>
      <c r="UTG300" s="1237"/>
      <c r="UTH300" s="1237"/>
      <c r="UTI300" s="1237"/>
      <c r="UTJ300" s="1237"/>
      <c r="UTK300" s="1237"/>
      <c r="UTL300" s="1237"/>
      <c r="UTM300" s="1237"/>
      <c r="UTN300" s="1237"/>
      <c r="UTO300" s="1237"/>
      <c r="UTP300" s="1237"/>
      <c r="UTQ300" s="1237"/>
      <c r="UTR300" s="1237"/>
      <c r="UTS300" s="1237"/>
      <c r="UTT300" s="1237"/>
      <c r="UTU300" s="1237"/>
      <c r="UTV300" s="1237"/>
      <c r="UTW300" s="1237"/>
      <c r="UTX300" s="1237"/>
      <c r="UTY300" s="1237"/>
      <c r="UTZ300" s="1237"/>
      <c r="UUA300" s="1237"/>
      <c r="UUB300" s="1237"/>
      <c r="UUC300" s="1237"/>
      <c r="UUD300" s="1237"/>
      <c r="UUE300" s="1237"/>
      <c r="UUF300" s="1237"/>
      <c r="UUG300" s="1237"/>
      <c r="UUH300" s="1237"/>
      <c r="UUI300" s="1237"/>
      <c r="UUJ300" s="1237"/>
      <c r="UUK300" s="1237"/>
      <c r="UUL300" s="1237"/>
      <c r="UUM300" s="1237"/>
      <c r="UUN300" s="1237"/>
      <c r="UUO300" s="1237"/>
      <c r="UUP300" s="1237"/>
      <c r="UUQ300" s="1237"/>
      <c r="UUR300" s="1237"/>
      <c r="UUS300" s="1237"/>
      <c r="UUT300" s="1237"/>
      <c r="UUU300" s="1237"/>
      <c r="UUV300" s="1237"/>
      <c r="UUW300" s="1237"/>
      <c r="UUX300" s="1237"/>
      <c r="UUY300" s="1237"/>
      <c r="UUZ300" s="1237"/>
      <c r="UVA300" s="1237"/>
      <c r="UVB300" s="1237"/>
      <c r="UVC300" s="1237"/>
      <c r="UVD300" s="1237"/>
      <c r="UVE300" s="1237"/>
      <c r="UVF300" s="1237"/>
      <c r="UVG300" s="1237"/>
      <c r="UVH300" s="1237"/>
      <c r="UVI300" s="1237"/>
      <c r="UVJ300" s="1237"/>
      <c r="UVK300" s="1237"/>
      <c r="UVL300" s="1237"/>
      <c r="UVM300" s="1237"/>
      <c r="UVN300" s="1237"/>
      <c r="UVO300" s="1237"/>
      <c r="UVP300" s="1237"/>
      <c r="UVQ300" s="1237"/>
      <c r="UVR300" s="1237"/>
      <c r="UVS300" s="1237"/>
      <c r="UVT300" s="1237"/>
      <c r="UVU300" s="1237"/>
      <c r="UVV300" s="1237"/>
      <c r="UVW300" s="1237"/>
      <c r="UVX300" s="1237"/>
      <c r="UVY300" s="1237"/>
      <c r="UVZ300" s="1237"/>
      <c r="UWA300" s="1237"/>
      <c r="UWB300" s="1237"/>
      <c r="UWC300" s="1237"/>
      <c r="UWD300" s="1237"/>
      <c r="UWE300" s="1237"/>
      <c r="UWF300" s="1237"/>
      <c r="UWG300" s="1237"/>
      <c r="UWH300" s="1237"/>
      <c r="UWI300" s="1237"/>
      <c r="UWJ300" s="1237"/>
      <c r="UWK300" s="1237"/>
      <c r="UWL300" s="1237"/>
      <c r="UWM300" s="1237"/>
      <c r="UWN300" s="1237"/>
      <c r="UWO300" s="1237"/>
      <c r="UWP300" s="1237"/>
      <c r="UWQ300" s="1237"/>
      <c r="UWR300" s="1237"/>
      <c r="UWS300" s="1237"/>
      <c r="UWT300" s="1237"/>
      <c r="UWU300" s="1237"/>
      <c r="UWV300" s="1237"/>
      <c r="UWW300" s="1237"/>
      <c r="UWX300" s="1237"/>
      <c r="UWY300" s="1237"/>
      <c r="UWZ300" s="1237"/>
      <c r="UXA300" s="1237"/>
      <c r="UXB300" s="1237"/>
      <c r="UXC300" s="1237"/>
      <c r="UXD300" s="1237"/>
      <c r="UXE300" s="1237"/>
      <c r="UXF300" s="1237"/>
      <c r="UXG300" s="1237"/>
      <c r="UXH300" s="1237"/>
      <c r="UXI300" s="1237"/>
      <c r="UXJ300" s="1237"/>
      <c r="UXK300" s="1237"/>
      <c r="UXL300" s="1237"/>
      <c r="UXM300" s="1237"/>
      <c r="UXN300" s="1237"/>
      <c r="UXO300" s="1237"/>
      <c r="UXP300" s="1237"/>
      <c r="UXQ300" s="1237"/>
      <c r="UXR300" s="1237"/>
      <c r="UXS300" s="1237"/>
      <c r="UXT300" s="1237"/>
      <c r="UXU300" s="1237"/>
      <c r="UXV300" s="1237"/>
      <c r="UXW300" s="1237"/>
      <c r="UXX300" s="1237"/>
      <c r="UXY300" s="1237"/>
      <c r="UXZ300" s="1237"/>
      <c r="UYA300" s="1237"/>
      <c r="UYB300" s="1237"/>
      <c r="UYC300" s="1237"/>
      <c r="UYD300" s="1237"/>
      <c r="UYE300" s="1237"/>
      <c r="UYF300" s="1237"/>
      <c r="UYG300" s="1237"/>
      <c r="UYH300" s="1237"/>
      <c r="UYI300" s="1237"/>
      <c r="UYJ300" s="1237"/>
      <c r="UYK300" s="1237"/>
      <c r="UYL300" s="1237"/>
      <c r="UYM300" s="1237"/>
      <c r="UYN300" s="1237"/>
      <c r="UYO300" s="1237"/>
      <c r="UYP300" s="1237"/>
      <c r="UYQ300" s="1237"/>
      <c r="UYR300" s="1237"/>
      <c r="UYS300" s="1237"/>
      <c r="UYT300" s="1237"/>
      <c r="UYU300" s="1237"/>
      <c r="UYV300" s="1237"/>
      <c r="UYW300" s="1237"/>
      <c r="UYX300" s="1237"/>
      <c r="UYY300" s="1237"/>
      <c r="UYZ300" s="1237"/>
      <c r="UZA300" s="1237"/>
      <c r="UZB300" s="1237"/>
      <c r="UZC300" s="1237"/>
      <c r="UZD300" s="1237"/>
      <c r="UZE300" s="1237"/>
      <c r="UZF300" s="1237"/>
      <c r="UZG300" s="1237"/>
      <c r="UZH300" s="1237"/>
      <c r="UZI300" s="1237"/>
      <c r="UZJ300" s="1237"/>
      <c r="UZK300" s="1237"/>
      <c r="UZL300" s="1237"/>
      <c r="UZM300" s="1237"/>
      <c r="UZN300" s="1237"/>
      <c r="UZO300" s="1237"/>
      <c r="UZP300" s="1237"/>
      <c r="UZQ300" s="1237"/>
      <c r="UZR300" s="1237"/>
      <c r="UZS300" s="1237"/>
      <c r="UZT300" s="1237"/>
      <c r="UZU300" s="1237"/>
      <c r="UZV300" s="1237"/>
      <c r="UZW300" s="1237"/>
      <c r="UZX300" s="1237"/>
      <c r="UZY300" s="1237"/>
      <c r="UZZ300" s="1237"/>
      <c r="VAA300" s="1237"/>
      <c r="VAB300" s="1237"/>
      <c r="VAC300" s="1237"/>
      <c r="VAD300" s="1237"/>
      <c r="VAE300" s="1237"/>
      <c r="VAF300" s="1237"/>
      <c r="VAG300" s="1237"/>
      <c r="VAH300" s="1237"/>
      <c r="VAI300" s="1237"/>
      <c r="VAJ300" s="1237"/>
      <c r="VAK300" s="1237"/>
      <c r="VAL300" s="1237"/>
      <c r="VAM300" s="1237"/>
      <c r="VAN300" s="1237"/>
      <c r="VAO300" s="1237"/>
      <c r="VAP300" s="1237"/>
      <c r="VAQ300" s="1237"/>
      <c r="VAR300" s="1237"/>
      <c r="VAS300" s="1237"/>
      <c r="VAT300" s="1237"/>
      <c r="VAU300" s="1237"/>
      <c r="VAV300" s="1237"/>
      <c r="VAW300" s="1237"/>
      <c r="VAX300" s="1237"/>
      <c r="VAY300" s="1237"/>
      <c r="VAZ300" s="1237"/>
      <c r="VBA300" s="1237"/>
      <c r="VBB300" s="1237"/>
      <c r="VBC300" s="1237"/>
      <c r="VBD300" s="1237"/>
      <c r="VBE300" s="1237"/>
      <c r="VBF300" s="1237"/>
      <c r="VBG300" s="1237"/>
      <c r="VBH300" s="1237"/>
      <c r="VBI300" s="1237"/>
      <c r="VBJ300" s="1237"/>
      <c r="VBK300" s="1237"/>
      <c r="VBL300" s="1237"/>
      <c r="VBM300" s="1237"/>
      <c r="VBN300" s="1237"/>
      <c r="VBO300" s="1237"/>
      <c r="VBP300" s="1237"/>
      <c r="VBQ300" s="1237"/>
      <c r="VBR300" s="1237"/>
      <c r="VBS300" s="1237"/>
      <c r="VBT300" s="1237"/>
      <c r="VBU300" s="1237"/>
      <c r="VBV300" s="1237"/>
      <c r="VBW300" s="1237"/>
      <c r="VBX300" s="1237"/>
      <c r="VBY300" s="1237"/>
      <c r="VBZ300" s="1237"/>
      <c r="VCA300" s="1237"/>
      <c r="VCB300" s="1237"/>
      <c r="VCC300" s="1237"/>
      <c r="VCD300" s="1237"/>
      <c r="VCE300" s="1237"/>
      <c r="VCF300" s="1237"/>
      <c r="VCG300" s="1237"/>
      <c r="VCH300" s="1237"/>
      <c r="VCI300" s="1237"/>
      <c r="VCJ300" s="1237"/>
      <c r="VCK300" s="1237"/>
      <c r="VCL300" s="1237"/>
      <c r="VCM300" s="1237"/>
      <c r="VCN300" s="1237"/>
      <c r="VCO300" s="1237"/>
      <c r="VCP300" s="1237"/>
      <c r="VCQ300" s="1237"/>
      <c r="VCR300" s="1237"/>
      <c r="VCS300" s="1237"/>
      <c r="VCT300" s="1237"/>
      <c r="VCU300" s="1237"/>
      <c r="VCV300" s="1237"/>
      <c r="VCW300" s="1237"/>
      <c r="VCX300" s="1237"/>
      <c r="VCY300" s="1237"/>
      <c r="VCZ300" s="1237"/>
      <c r="VDA300" s="1237"/>
      <c r="VDB300" s="1237"/>
      <c r="VDC300" s="1237"/>
      <c r="VDD300" s="1237"/>
      <c r="VDE300" s="1237"/>
      <c r="VDF300" s="1237"/>
      <c r="VDG300" s="1237"/>
      <c r="VDH300" s="1237"/>
      <c r="VDI300" s="1237"/>
      <c r="VDJ300" s="1237"/>
      <c r="VDK300" s="1237"/>
      <c r="VDL300" s="1237"/>
      <c r="VDM300" s="1237"/>
      <c r="VDN300" s="1237"/>
      <c r="VDO300" s="1237"/>
      <c r="VDP300" s="1237"/>
      <c r="VDQ300" s="1237"/>
      <c r="VDR300" s="1237"/>
      <c r="VDS300" s="1237"/>
      <c r="VDT300" s="1237"/>
      <c r="VDU300" s="1237"/>
      <c r="VDV300" s="1237"/>
      <c r="VDW300" s="1237"/>
      <c r="VDX300" s="1237"/>
      <c r="VDY300" s="1237"/>
      <c r="VDZ300" s="1237"/>
      <c r="VEA300" s="1237"/>
      <c r="VEB300" s="1237"/>
      <c r="VEC300" s="1237"/>
      <c r="VED300" s="1237"/>
      <c r="VEE300" s="1237"/>
      <c r="VEF300" s="1237"/>
      <c r="VEG300" s="1237"/>
      <c r="VEH300" s="1237"/>
      <c r="VEI300" s="1237"/>
      <c r="VEJ300" s="1237"/>
      <c r="VEK300" s="1237"/>
      <c r="VEL300" s="1237"/>
      <c r="VEM300" s="1237"/>
      <c r="VEN300" s="1237"/>
      <c r="VEO300" s="1237"/>
      <c r="VEP300" s="1237"/>
      <c r="VEQ300" s="1237"/>
      <c r="VER300" s="1237"/>
      <c r="VES300" s="1237"/>
      <c r="VET300" s="1237"/>
      <c r="VEU300" s="1237"/>
      <c r="VEV300" s="1237"/>
      <c r="VEW300" s="1237"/>
      <c r="VEX300" s="1237"/>
      <c r="VEY300" s="1237"/>
      <c r="VEZ300" s="1237"/>
      <c r="VFA300" s="1237"/>
      <c r="VFB300" s="1237"/>
      <c r="VFC300" s="1237"/>
      <c r="VFD300" s="1237"/>
      <c r="VFE300" s="1237"/>
      <c r="VFF300" s="1237"/>
      <c r="VFG300" s="1237"/>
      <c r="VFH300" s="1237"/>
      <c r="VFI300" s="1237"/>
      <c r="VFJ300" s="1237"/>
      <c r="VFK300" s="1237"/>
      <c r="VFL300" s="1237"/>
      <c r="VFM300" s="1237"/>
      <c r="VFN300" s="1237"/>
      <c r="VFO300" s="1237"/>
      <c r="VFP300" s="1237"/>
      <c r="VFQ300" s="1237"/>
      <c r="VFR300" s="1237"/>
      <c r="VFS300" s="1237"/>
      <c r="VFT300" s="1237"/>
      <c r="VFU300" s="1237"/>
      <c r="VFV300" s="1237"/>
      <c r="VFW300" s="1237"/>
      <c r="VFX300" s="1237"/>
      <c r="VFY300" s="1237"/>
      <c r="VFZ300" s="1237"/>
      <c r="VGA300" s="1237"/>
      <c r="VGB300" s="1237"/>
      <c r="VGC300" s="1237"/>
      <c r="VGD300" s="1237"/>
      <c r="VGE300" s="1237"/>
      <c r="VGF300" s="1237"/>
      <c r="VGG300" s="1237"/>
      <c r="VGH300" s="1237"/>
      <c r="VGI300" s="1237"/>
      <c r="VGJ300" s="1237"/>
      <c r="VGK300" s="1237"/>
      <c r="VGL300" s="1237"/>
      <c r="VGM300" s="1237"/>
      <c r="VGN300" s="1237"/>
      <c r="VGO300" s="1237"/>
      <c r="VGP300" s="1237"/>
      <c r="VGQ300" s="1237"/>
      <c r="VGR300" s="1237"/>
      <c r="VGS300" s="1237"/>
      <c r="VGT300" s="1237"/>
      <c r="VGU300" s="1237"/>
      <c r="VGV300" s="1237"/>
      <c r="VGW300" s="1237"/>
      <c r="VGX300" s="1237"/>
      <c r="VGY300" s="1237"/>
      <c r="VGZ300" s="1237"/>
      <c r="VHA300" s="1237"/>
      <c r="VHB300" s="1237"/>
      <c r="VHC300" s="1237"/>
      <c r="VHD300" s="1237"/>
      <c r="VHE300" s="1237"/>
      <c r="VHF300" s="1237"/>
      <c r="VHG300" s="1237"/>
      <c r="VHH300" s="1237"/>
      <c r="VHI300" s="1237"/>
      <c r="VHJ300" s="1237"/>
      <c r="VHK300" s="1237"/>
      <c r="VHL300" s="1237"/>
      <c r="VHM300" s="1237"/>
      <c r="VHN300" s="1237"/>
      <c r="VHO300" s="1237"/>
      <c r="VHP300" s="1237"/>
      <c r="VHQ300" s="1237"/>
      <c r="VHR300" s="1237"/>
      <c r="VHS300" s="1237"/>
      <c r="VHT300" s="1237"/>
      <c r="VHU300" s="1237"/>
      <c r="VHV300" s="1237"/>
      <c r="VHW300" s="1237"/>
      <c r="VHX300" s="1237"/>
      <c r="VHY300" s="1237"/>
      <c r="VHZ300" s="1237"/>
      <c r="VIA300" s="1237"/>
      <c r="VIB300" s="1237"/>
      <c r="VIC300" s="1237"/>
      <c r="VID300" s="1237"/>
      <c r="VIE300" s="1237"/>
      <c r="VIF300" s="1237"/>
      <c r="VIG300" s="1237"/>
      <c r="VIH300" s="1237"/>
      <c r="VII300" s="1237"/>
      <c r="VIJ300" s="1237"/>
      <c r="VIK300" s="1237"/>
      <c r="VIL300" s="1237"/>
      <c r="VIM300" s="1237"/>
      <c r="VIN300" s="1237"/>
      <c r="VIO300" s="1237"/>
      <c r="VIP300" s="1237"/>
      <c r="VIQ300" s="1237"/>
      <c r="VIR300" s="1237"/>
      <c r="VIS300" s="1237"/>
      <c r="VIT300" s="1237"/>
      <c r="VIU300" s="1237"/>
      <c r="VIV300" s="1237"/>
      <c r="VIW300" s="1237"/>
      <c r="VIX300" s="1237"/>
      <c r="VIY300" s="1237"/>
      <c r="VIZ300" s="1237"/>
      <c r="VJA300" s="1237"/>
      <c r="VJB300" s="1237"/>
      <c r="VJC300" s="1237"/>
      <c r="VJD300" s="1237"/>
      <c r="VJE300" s="1237"/>
      <c r="VJF300" s="1237"/>
      <c r="VJG300" s="1237"/>
      <c r="VJH300" s="1237"/>
      <c r="VJI300" s="1237"/>
      <c r="VJJ300" s="1237"/>
      <c r="VJK300" s="1237"/>
      <c r="VJL300" s="1237"/>
      <c r="VJM300" s="1237"/>
      <c r="VJN300" s="1237"/>
      <c r="VJO300" s="1237"/>
      <c r="VJP300" s="1237"/>
      <c r="VJQ300" s="1237"/>
      <c r="VJR300" s="1237"/>
      <c r="VJS300" s="1237"/>
      <c r="VJT300" s="1237"/>
      <c r="VJU300" s="1237"/>
      <c r="VJV300" s="1237"/>
      <c r="VJW300" s="1237"/>
      <c r="VJX300" s="1237"/>
      <c r="VJY300" s="1237"/>
      <c r="VJZ300" s="1237"/>
      <c r="VKA300" s="1237"/>
      <c r="VKB300" s="1237"/>
      <c r="VKC300" s="1237"/>
      <c r="VKD300" s="1237"/>
      <c r="VKE300" s="1237"/>
      <c r="VKF300" s="1237"/>
      <c r="VKG300" s="1237"/>
      <c r="VKH300" s="1237"/>
      <c r="VKI300" s="1237"/>
      <c r="VKJ300" s="1237"/>
      <c r="VKK300" s="1237"/>
      <c r="VKL300" s="1237"/>
      <c r="VKM300" s="1237"/>
      <c r="VKN300" s="1237"/>
      <c r="VKO300" s="1237"/>
      <c r="VKP300" s="1237"/>
      <c r="VKQ300" s="1237"/>
      <c r="VKR300" s="1237"/>
      <c r="VKS300" s="1237"/>
      <c r="VKT300" s="1237"/>
      <c r="VKU300" s="1237"/>
      <c r="VKV300" s="1237"/>
      <c r="VKW300" s="1237"/>
      <c r="VKX300" s="1237"/>
      <c r="VKY300" s="1237"/>
      <c r="VKZ300" s="1237"/>
      <c r="VLA300" s="1237"/>
      <c r="VLB300" s="1237"/>
      <c r="VLC300" s="1237"/>
      <c r="VLD300" s="1237"/>
      <c r="VLE300" s="1237"/>
      <c r="VLF300" s="1237"/>
      <c r="VLG300" s="1237"/>
      <c r="VLH300" s="1237"/>
      <c r="VLI300" s="1237"/>
      <c r="VLJ300" s="1237"/>
      <c r="VLK300" s="1237"/>
      <c r="VLL300" s="1237"/>
      <c r="VLM300" s="1237"/>
      <c r="VLN300" s="1237"/>
      <c r="VLO300" s="1237"/>
      <c r="VLP300" s="1237"/>
      <c r="VLQ300" s="1237"/>
      <c r="VLR300" s="1237"/>
      <c r="VLS300" s="1237"/>
      <c r="VLT300" s="1237"/>
      <c r="VLU300" s="1237"/>
      <c r="VLV300" s="1237"/>
      <c r="VLW300" s="1237"/>
      <c r="VLX300" s="1237"/>
      <c r="VLY300" s="1237"/>
      <c r="VLZ300" s="1237"/>
      <c r="VMA300" s="1237"/>
      <c r="VMB300" s="1237"/>
      <c r="VMC300" s="1237"/>
      <c r="VMD300" s="1237"/>
      <c r="VME300" s="1237"/>
      <c r="VMF300" s="1237"/>
      <c r="VMG300" s="1237"/>
      <c r="VMH300" s="1237"/>
      <c r="VMI300" s="1237"/>
      <c r="VMJ300" s="1237"/>
      <c r="VMK300" s="1237"/>
      <c r="VML300" s="1237"/>
      <c r="VMM300" s="1237"/>
      <c r="VMN300" s="1237"/>
      <c r="VMO300" s="1237"/>
      <c r="VMP300" s="1237"/>
      <c r="VMQ300" s="1237"/>
      <c r="VMR300" s="1237"/>
      <c r="VMS300" s="1237"/>
      <c r="VMT300" s="1237"/>
      <c r="VMU300" s="1237"/>
      <c r="VMV300" s="1237"/>
      <c r="VMW300" s="1237"/>
      <c r="VMX300" s="1237"/>
      <c r="VMY300" s="1237"/>
      <c r="VMZ300" s="1237"/>
      <c r="VNA300" s="1237"/>
      <c r="VNB300" s="1237"/>
      <c r="VNC300" s="1237"/>
      <c r="VND300" s="1237"/>
      <c r="VNE300" s="1237"/>
      <c r="VNF300" s="1237"/>
      <c r="VNG300" s="1237"/>
      <c r="VNH300" s="1237"/>
      <c r="VNI300" s="1237"/>
      <c r="VNJ300" s="1237"/>
      <c r="VNK300" s="1237"/>
      <c r="VNL300" s="1237"/>
      <c r="VNM300" s="1237"/>
      <c r="VNN300" s="1237"/>
      <c r="VNO300" s="1237"/>
      <c r="VNP300" s="1237"/>
      <c r="VNQ300" s="1237"/>
      <c r="VNR300" s="1237"/>
      <c r="VNS300" s="1237"/>
      <c r="VNT300" s="1237"/>
      <c r="VNU300" s="1237"/>
      <c r="VNV300" s="1237"/>
      <c r="VNW300" s="1237"/>
      <c r="VNX300" s="1237"/>
      <c r="VNY300" s="1237"/>
      <c r="VNZ300" s="1237"/>
      <c r="VOA300" s="1237"/>
      <c r="VOB300" s="1237"/>
      <c r="VOC300" s="1237"/>
      <c r="VOD300" s="1237"/>
      <c r="VOE300" s="1237"/>
      <c r="VOF300" s="1237"/>
      <c r="VOG300" s="1237"/>
      <c r="VOH300" s="1237"/>
      <c r="VOI300" s="1237"/>
      <c r="VOJ300" s="1237"/>
      <c r="VOK300" s="1237"/>
      <c r="VOL300" s="1237"/>
      <c r="VOM300" s="1237"/>
      <c r="VON300" s="1237"/>
      <c r="VOO300" s="1237"/>
      <c r="VOP300" s="1237"/>
      <c r="VOQ300" s="1237"/>
      <c r="VOR300" s="1237"/>
      <c r="VOS300" s="1237"/>
      <c r="VOT300" s="1237"/>
      <c r="VOU300" s="1237"/>
      <c r="VOV300" s="1237"/>
      <c r="VOW300" s="1237"/>
      <c r="VOX300" s="1237"/>
      <c r="VOY300" s="1237"/>
      <c r="VOZ300" s="1237"/>
      <c r="VPA300" s="1237"/>
      <c r="VPB300" s="1237"/>
      <c r="VPC300" s="1237"/>
      <c r="VPD300" s="1237"/>
      <c r="VPE300" s="1237"/>
      <c r="VPF300" s="1237"/>
      <c r="VPG300" s="1237"/>
      <c r="VPH300" s="1237"/>
      <c r="VPI300" s="1237"/>
      <c r="VPJ300" s="1237"/>
      <c r="VPK300" s="1237"/>
      <c r="VPL300" s="1237"/>
      <c r="VPM300" s="1237"/>
      <c r="VPN300" s="1237"/>
      <c r="VPO300" s="1237"/>
      <c r="VPP300" s="1237"/>
      <c r="VPQ300" s="1237"/>
      <c r="VPR300" s="1237"/>
      <c r="VPS300" s="1237"/>
      <c r="VPT300" s="1237"/>
      <c r="VPU300" s="1237"/>
      <c r="VPV300" s="1237"/>
      <c r="VPW300" s="1237"/>
      <c r="VPX300" s="1237"/>
      <c r="VPY300" s="1237"/>
      <c r="VPZ300" s="1237"/>
      <c r="VQA300" s="1237"/>
      <c r="VQB300" s="1237"/>
      <c r="VQC300" s="1237"/>
      <c r="VQD300" s="1237"/>
      <c r="VQE300" s="1237"/>
      <c r="VQF300" s="1237"/>
      <c r="VQG300" s="1237"/>
      <c r="VQH300" s="1237"/>
      <c r="VQI300" s="1237"/>
      <c r="VQJ300" s="1237"/>
      <c r="VQK300" s="1237"/>
      <c r="VQL300" s="1237"/>
      <c r="VQM300" s="1237"/>
      <c r="VQN300" s="1237"/>
      <c r="VQO300" s="1237"/>
      <c r="VQP300" s="1237"/>
      <c r="VQQ300" s="1237"/>
      <c r="VQR300" s="1237"/>
      <c r="VQS300" s="1237"/>
      <c r="VQT300" s="1237"/>
      <c r="VQU300" s="1237"/>
      <c r="VQV300" s="1237"/>
      <c r="VQW300" s="1237"/>
      <c r="VQX300" s="1237"/>
      <c r="VQY300" s="1237"/>
      <c r="VQZ300" s="1237"/>
      <c r="VRA300" s="1237"/>
      <c r="VRB300" s="1237"/>
      <c r="VRC300" s="1237"/>
      <c r="VRD300" s="1237"/>
      <c r="VRE300" s="1237"/>
      <c r="VRF300" s="1237"/>
      <c r="VRG300" s="1237"/>
      <c r="VRH300" s="1237"/>
      <c r="VRI300" s="1237"/>
      <c r="VRJ300" s="1237"/>
      <c r="VRK300" s="1237"/>
      <c r="VRL300" s="1237"/>
      <c r="VRM300" s="1237"/>
      <c r="VRN300" s="1237"/>
      <c r="VRO300" s="1237"/>
      <c r="VRP300" s="1237"/>
      <c r="VRQ300" s="1237"/>
      <c r="VRR300" s="1237"/>
      <c r="VRS300" s="1237"/>
      <c r="VRT300" s="1237"/>
      <c r="VRU300" s="1237"/>
      <c r="VRV300" s="1237"/>
      <c r="VRW300" s="1237"/>
      <c r="VRX300" s="1237"/>
      <c r="VRY300" s="1237"/>
      <c r="VRZ300" s="1237"/>
      <c r="VSA300" s="1237"/>
      <c r="VSB300" s="1237"/>
      <c r="VSC300" s="1237"/>
      <c r="VSD300" s="1237"/>
      <c r="VSE300" s="1237"/>
      <c r="VSF300" s="1237"/>
      <c r="VSG300" s="1237"/>
      <c r="VSH300" s="1237"/>
      <c r="VSI300" s="1237"/>
      <c r="VSJ300" s="1237"/>
      <c r="VSK300" s="1237"/>
      <c r="VSL300" s="1237"/>
      <c r="VSM300" s="1237"/>
      <c r="VSN300" s="1237"/>
      <c r="VSO300" s="1237"/>
      <c r="VSP300" s="1237"/>
      <c r="VSQ300" s="1237"/>
      <c r="VSR300" s="1237"/>
      <c r="VSS300" s="1237"/>
      <c r="VST300" s="1237"/>
      <c r="VSU300" s="1237"/>
      <c r="VSV300" s="1237"/>
      <c r="VSW300" s="1237"/>
      <c r="VSX300" s="1237"/>
      <c r="VSY300" s="1237"/>
      <c r="VSZ300" s="1237"/>
      <c r="VTA300" s="1237"/>
      <c r="VTB300" s="1237"/>
      <c r="VTC300" s="1237"/>
      <c r="VTD300" s="1237"/>
      <c r="VTE300" s="1237"/>
      <c r="VTF300" s="1237"/>
      <c r="VTG300" s="1237"/>
      <c r="VTH300" s="1237"/>
      <c r="VTI300" s="1237"/>
      <c r="VTJ300" s="1237"/>
      <c r="VTK300" s="1237"/>
      <c r="VTL300" s="1237"/>
      <c r="VTM300" s="1237"/>
      <c r="VTN300" s="1237"/>
      <c r="VTO300" s="1237"/>
      <c r="VTP300" s="1237"/>
      <c r="VTQ300" s="1237"/>
      <c r="VTR300" s="1237"/>
      <c r="VTS300" s="1237"/>
      <c r="VTT300" s="1237"/>
      <c r="VTU300" s="1237"/>
      <c r="VTV300" s="1237"/>
      <c r="VTW300" s="1237"/>
      <c r="VTX300" s="1237"/>
      <c r="VTY300" s="1237"/>
      <c r="VTZ300" s="1237"/>
      <c r="VUA300" s="1237"/>
      <c r="VUB300" s="1237"/>
      <c r="VUC300" s="1237"/>
      <c r="VUD300" s="1237"/>
      <c r="VUE300" s="1237"/>
      <c r="VUF300" s="1237"/>
      <c r="VUG300" s="1237"/>
      <c r="VUH300" s="1237"/>
      <c r="VUI300" s="1237"/>
      <c r="VUJ300" s="1237"/>
      <c r="VUK300" s="1237"/>
      <c r="VUL300" s="1237"/>
      <c r="VUM300" s="1237"/>
      <c r="VUN300" s="1237"/>
      <c r="VUO300" s="1237"/>
      <c r="VUP300" s="1237"/>
      <c r="VUQ300" s="1237"/>
      <c r="VUR300" s="1237"/>
      <c r="VUS300" s="1237"/>
      <c r="VUT300" s="1237"/>
      <c r="VUU300" s="1237"/>
      <c r="VUV300" s="1237"/>
      <c r="VUW300" s="1237"/>
      <c r="VUX300" s="1237"/>
      <c r="VUY300" s="1237"/>
      <c r="VUZ300" s="1237"/>
      <c r="VVA300" s="1237"/>
      <c r="VVB300" s="1237"/>
      <c r="VVC300" s="1237"/>
      <c r="VVD300" s="1237"/>
      <c r="VVE300" s="1237"/>
      <c r="VVF300" s="1237"/>
      <c r="VVG300" s="1237"/>
      <c r="VVH300" s="1237"/>
      <c r="VVI300" s="1237"/>
      <c r="VVJ300" s="1237"/>
      <c r="VVK300" s="1237"/>
      <c r="VVL300" s="1237"/>
      <c r="VVM300" s="1237"/>
      <c r="VVN300" s="1237"/>
      <c r="VVO300" s="1237"/>
      <c r="VVP300" s="1237"/>
      <c r="VVQ300" s="1237"/>
      <c r="VVR300" s="1237"/>
      <c r="VVS300" s="1237"/>
      <c r="VVT300" s="1237"/>
      <c r="VVU300" s="1237"/>
      <c r="VVV300" s="1237"/>
      <c r="VVW300" s="1237"/>
      <c r="VVX300" s="1237"/>
      <c r="VVY300" s="1237"/>
      <c r="VVZ300" s="1237"/>
      <c r="VWA300" s="1237"/>
      <c r="VWB300" s="1237"/>
      <c r="VWC300" s="1237"/>
      <c r="VWD300" s="1237"/>
      <c r="VWE300" s="1237"/>
      <c r="VWF300" s="1237"/>
      <c r="VWG300" s="1237"/>
      <c r="VWH300" s="1237"/>
      <c r="VWI300" s="1237"/>
      <c r="VWJ300" s="1237"/>
      <c r="VWK300" s="1237"/>
      <c r="VWL300" s="1237"/>
      <c r="VWM300" s="1237"/>
      <c r="VWN300" s="1237"/>
      <c r="VWO300" s="1237"/>
      <c r="VWP300" s="1237"/>
      <c r="VWQ300" s="1237"/>
      <c r="VWR300" s="1237"/>
      <c r="VWS300" s="1237"/>
      <c r="VWT300" s="1237"/>
      <c r="VWU300" s="1237"/>
      <c r="VWV300" s="1237"/>
      <c r="VWW300" s="1237"/>
      <c r="VWX300" s="1237"/>
      <c r="VWY300" s="1237"/>
      <c r="VWZ300" s="1237"/>
      <c r="VXA300" s="1237"/>
      <c r="VXB300" s="1237"/>
      <c r="VXC300" s="1237"/>
      <c r="VXD300" s="1237"/>
      <c r="VXE300" s="1237"/>
      <c r="VXF300" s="1237"/>
      <c r="VXG300" s="1237"/>
      <c r="VXH300" s="1237"/>
      <c r="VXI300" s="1237"/>
      <c r="VXJ300" s="1237"/>
      <c r="VXK300" s="1237"/>
      <c r="VXL300" s="1237"/>
      <c r="VXM300" s="1237"/>
      <c r="VXN300" s="1237"/>
      <c r="VXO300" s="1237"/>
      <c r="VXP300" s="1237"/>
      <c r="VXQ300" s="1237"/>
      <c r="VXR300" s="1237"/>
      <c r="VXS300" s="1237"/>
      <c r="VXT300" s="1237"/>
      <c r="VXU300" s="1237"/>
      <c r="VXV300" s="1237"/>
      <c r="VXW300" s="1237"/>
      <c r="VXX300" s="1237"/>
      <c r="VXY300" s="1237"/>
      <c r="VXZ300" s="1237"/>
      <c r="VYA300" s="1237"/>
      <c r="VYB300" s="1237"/>
      <c r="VYC300" s="1237"/>
      <c r="VYD300" s="1237"/>
      <c r="VYE300" s="1237"/>
      <c r="VYF300" s="1237"/>
      <c r="VYG300" s="1237"/>
      <c r="VYH300" s="1237"/>
      <c r="VYI300" s="1237"/>
      <c r="VYJ300" s="1237"/>
      <c r="VYK300" s="1237"/>
      <c r="VYL300" s="1237"/>
      <c r="VYM300" s="1237"/>
      <c r="VYN300" s="1237"/>
      <c r="VYO300" s="1237"/>
      <c r="VYP300" s="1237"/>
      <c r="VYQ300" s="1237"/>
      <c r="VYR300" s="1237"/>
      <c r="VYS300" s="1237"/>
      <c r="VYT300" s="1237"/>
      <c r="VYU300" s="1237"/>
      <c r="VYV300" s="1237"/>
      <c r="VYW300" s="1237"/>
      <c r="VYX300" s="1237"/>
      <c r="VYY300" s="1237"/>
      <c r="VYZ300" s="1237"/>
      <c r="VZA300" s="1237"/>
      <c r="VZB300" s="1237"/>
      <c r="VZC300" s="1237"/>
      <c r="VZD300" s="1237"/>
      <c r="VZE300" s="1237"/>
      <c r="VZF300" s="1237"/>
      <c r="VZG300" s="1237"/>
      <c r="VZH300" s="1237"/>
      <c r="VZI300" s="1237"/>
      <c r="VZJ300" s="1237"/>
      <c r="VZK300" s="1237"/>
      <c r="VZL300" s="1237"/>
      <c r="VZM300" s="1237"/>
      <c r="VZN300" s="1237"/>
      <c r="VZO300" s="1237"/>
      <c r="VZP300" s="1237"/>
      <c r="VZQ300" s="1237"/>
      <c r="VZR300" s="1237"/>
      <c r="VZS300" s="1237"/>
      <c r="VZT300" s="1237"/>
      <c r="VZU300" s="1237"/>
      <c r="VZV300" s="1237"/>
      <c r="VZW300" s="1237"/>
      <c r="VZX300" s="1237"/>
      <c r="VZY300" s="1237"/>
      <c r="VZZ300" s="1237"/>
      <c r="WAA300" s="1237"/>
      <c r="WAB300" s="1237"/>
      <c r="WAC300" s="1237"/>
      <c r="WAD300" s="1237"/>
      <c r="WAE300" s="1237"/>
      <c r="WAF300" s="1237"/>
      <c r="WAG300" s="1237"/>
      <c r="WAH300" s="1237"/>
      <c r="WAI300" s="1237"/>
      <c r="WAJ300" s="1237"/>
      <c r="WAK300" s="1237"/>
      <c r="WAL300" s="1237"/>
      <c r="WAM300" s="1237"/>
      <c r="WAN300" s="1237"/>
      <c r="WAO300" s="1237"/>
      <c r="WAP300" s="1237"/>
      <c r="WAQ300" s="1237"/>
      <c r="WAR300" s="1237"/>
      <c r="WAS300" s="1237"/>
      <c r="WAT300" s="1237"/>
      <c r="WAU300" s="1237"/>
      <c r="WAV300" s="1237"/>
      <c r="WAW300" s="1237"/>
      <c r="WAX300" s="1237"/>
      <c r="WAY300" s="1237"/>
      <c r="WAZ300" s="1237"/>
      <c r="WBA300" s="1237"/>
      <c r="WBB300" s="1237"/>
      <c r="WBC300" s="1237"/>
      <c r="WBD300" s="1237"/>
      <c r="WBE300" s="1237"/>
      <c r="WBF300" s="1237"/>
      <c r="WBG300" s="1237"/>
      <c r="WBH300" s="1237"/>
      <c r="WBI300" s="1237"/>
      <c r="WBJ300" s="1237"/>
      <c r="WBK300" s="1237"/>
      <c r="WBL300" s="1237"/>
      <c r="WBM300" s="1237"/>
      <c r="WBN300" s="1237"/>
      <c r="WBO300" s="1237"/>
      <c r="WBP300" s="1237"/>
      <c r="WBQ300" s="1237"/>
      <c r="WBR300" s="1237"/>
      <c r="WBS300" s="1237"/>
      <c r="WBT300" s="1237"/>
      <c r="WBU300" s="1237"/>
      <c r="WBV300" s="1237"/>
      <c r="WBW300" s="1237"/>
      <c r="WBX300" s="1237"/>
      <c r="WBY300" s="1237"/>
      <c r="WBZ300" s="1237"/>
      <c r="WCA300" s="1237"/>
      <c r="WCB300" s="1237"/>
      <c r="WCC300" s="1237"/>
      <c r="WCD300" s="1237"/>
      <c r="WCE300" s="1237"/>
      <c r="WCF300" s="1237"/>
      <c r="WCG300" s="1237"/>
      <c r="WCH300" s="1237"/>
      <c r="WCI300" s="1237"/>
      <c r="WCJ300" s="1237"/>
      <c r="WCK300" s="1237"/>
      <c r="WCL300" s="1237"/>
      <c r="WCM300" s="1237"/>
      <c r="WCN300" s="1237"/>
      <c r="WCO300" s="1237"/>
      <c r="WCP300" s="1237"/>
      <c r="WCQ300" s="1237"/>
      <c r="WCR300" s="1237"/>
      <c r="WCS300" s="1237"/>
      <c r="WCT300" s="1237"/>
      <c r="WCU300" s="1237"/>
      <c r="WCV300" s="1237"/>
      <c r="WCW300" s="1237"/>
      <c r="WCX300" s="1237"/>
      <c r="WCY300" s="1237"/>
      <c r="WCZ300" s="1237"/>
      <c r="WDA300" s="1237"/>
      <c r="WDB300" s="1237"/>
      <c r="WDC300" s="1237"/>
      <c r="WDD300" s="1237"/>
      <c r="WDE300" s="1237"/>
      <c r="WDF300" s="1237"/>
      <c r="WDG300" s="1237"/>
      <c r="WDH300" s="1237"/>
      <c r="WDI300" s="1237"/>
      <c r="WDJ300" s="1237"/>
      <c r="WDK300" s="1237"/>
      <c r="WDL300" s="1237"/>
      <c r="WDM300" s="1237"/>
      <c r="WDN300" s="1237"/>
      <c r="WDO300" s="1237"/>
      <c r="WDP300" s="1237"/>
      <c r="WDQ300" s="1237"/>
      <c r="WDR300" s="1237"/>
      <c r="WDS300" s="1237"/>
      <c r="WDT300" s="1237"/>
      <c r="WDU300" s="1237"/>
      <c r="WDV300" s="1237"/>
      <c r="WDW300" s="1237"/>
      <c r="WDX300" s="1237"/>
      <c r="WDY300" s="1237"/>
      <c r="WDZ300" s="1237"/>
      <c r="WEA300" s="1237"/>
      <c r="WEB300" s="1237"/>
      <c r="WEC300" s="1237"/>
      <c r="WED300" s="1237"/>
      <c r="WEE300" s="1237"/>
      <c r="WEF300" s="1237"/>
      <c r="WEG300" s="1237"/>
      <c r="WEH300" s="1237"/>
      <c r="WEI300" s="1237"/>
      <c r="WEJ300" s="1237"/>
      <c r="WEK300" s="1237"/>
      <c r="WEL300" s="1237"/>
      <c r="WEM300" s="1237"/>
      <c r="WEN300" s="1237"/>
      <c r="WEO300" s="1237"/>
      <c r="WEP300" s="1237"/>
      <c r="WEQ300" s="1237"/>
      <c r="WER300" s="1237"/>
      <c r="WES300" s="1237"/>
      <c r="WET300" s="1237"/>
      <c r="WEU300" s="1237"/>
      <c r="WEV300" s="1237"/>
      <c r="WEW300" s="1237"/>
      <c r="WEX300" s="1237"/>
      <c r="WEY300" s="1237"/>
      <c r="WEZ300" s="1237"/>
      <c r="WFA300" s="1237"/>
      <c r="WFB300" s="1237"/>
      <c r="WFC300" s="1237"/>
      <c r="WFD300" s="1237"/>
      <c r="WFE300" s="1237"/>
      <c r="WFF300" s="1237"/>
      <c r="WFG300" s="1237"/>
      <c r="WFH300" s="1237"/>
      <c r="WFI300" s="1237"/>
      <c r="WFJ300" s="1237"/>
      <c r="WFK300" s="1237"/>
      <c r="WFL300" s="1237"/>
      <c r="WFM300" s="1237"/>
      <c r="WFN300" s="1237"/>
      <c r="WFO300" s="1237"/>
      <c r="WFP300" s="1237"/>
      <c r="WFQ300" s="1237"/>
      <c r="WFR300" s="1237"/>
      <c r="WFS300" s="1237"/>
      <c r="WFT300" s="1237"/>
      <c r="WFU300" s="1237"/>
      <c r="WFV300" s="1237"/>
      <c r="WFW300" s="1237"/>
      <c r="WFX300" s="1237"/>
      <c r="WFY300" s="1237"/>
      <c r="WFZ300" s="1237"/>
      <c r="WGA300" s="1237"/>
      <c r="WGB300" s="1237"/>
      <c r="WGC300" s="1237"/>
      <c r="WGD300" s="1237"/>
      <c r="WGE300" s="1237"/>
      <c r="WGF300" s="1237"/>
      <c r="WGG300" s="1237"/>
      <c r="WGH300" s="1237"/>
      <c r="WGI300" s="1237"/>
      <c r="WGJ300" s="1237"/>
      <c r="WGK300" s="1237"/>
      <c r="WGL300" s="1237"/>
      <c r="WGM300" s="1237"/>
      <c r="WGN300" s="1237"/>
      <c r="WGO300" s="1237"/>
      <c r="WGP300" s="1237"/>
      <c r="WGQ300" s="1237"/>
      <c r="WGR300" s="1237"/>
      <c r="WGS300" s="1237"/>
      <c r="WGT300" s="1237"/>
      <c r="WGU300" s="1237"/>
      <c r="WGV300" s="1237"/>
      <c r="WGW300" s="1237"/>
      <c r="WGX300" s="1237"/>
      <c r="WGY300" s="1237"/>
      <c r="WGZ300" s="1237"/>
      <c r="WHA300" s="1237"/>
      <c r="WHB300" s="1237"/>
      <c r="WHC300" s="1237"/>
      <c r="WHD300" s="1237"/>
      <c r="WHE300" s="1237"/>
      <c r="WHF300" s="1237"/>
      <c r="WHG300" s="1237"/>
      <c r="WHH300" s="1237"/>
      <c r="WHI300" s="1237"/>
      <c r="WHJ300" s="1237"/>
      <c r="WHK300" s="1237"/>
      <c r="WHL300" s="1237"/>
      <c r="WHM300" s="1237"/>
      <c r="WHN300" s="1237"/>
      <c r="WHO300" s="1237"/>
      <c r="WHP300" s="1237"/>
      <c r="WHQ300" s="1237"/>
      <c r="WHR300" s="1237"/>
      <c r="WHS300" s="1237"/>
      <c r="WHT300" s="1237"/>
      <c r="WHU300" s="1237"/>
      <c r="WHV300" s="1237"/>
      <c r="WHW300" s="1237"/>
      <c r="WHX300" s="1237"/>
      <c r="WHY300" s="1237"/>
      <c r="WHZ300" s="1237"/>
      <c r="WIA300" s="1237"/>
      <c r="WIB300" s="1237"/>
      <c r="WIC300" s="1237"/>
      <c r="WID300" s="1237"/>
      <c r="WIE300" s="1237"/>
      <c r="WIF300" s="1237"/>
      <c r="WIG300" s="1237"/>
      <c r="WIH300" s="1237"/>
      <c r="WII300" s="1237"/>
      <c r="WIJ300" s="1237"/>
      <c r="WIK300" s="1237"/>
      <c r="WIL300" s="1237"/>
      <c r="WIM300" s="1237"/>
      <c r="WIN300" s="1237"/>
      <c r="WIO300" s="1237"/>
      <c r="WIP300" s="1237"/>
      <c r="WIQ300" s="1237"/>
      <c r="WIR300" s="1237"/>
      <c r="WIS300" s="1237"/>
      <c r="WIT300" s="1237"/>
      <c r="WIU300" s="1237"/>
      <c r="WIV300" s="1237"/>
      <c r="WIW300" s="1237"/>
      <c r="WIX300" s="1237"/>
      <c r="WIY300" s="1237"/>
      <c r="WIZ300" s="1237"/>
      <c r="WJA300" s="1237"/>
      <c r="WJB300" s="1237"/>
      <c r="WJC300" s="1237"/>
      <c r="WJD300" s="1237"/>
      <c r="WJE300" s="1237"/>
      <c r="WJF300" s="1237"/>
      <c r="WJG300" s="1237"/>
      <c r="WJH300" s="1237"/>
      <c r="WJI300" s="1237"/>
      <c r="WJJ300" s="1237"/>
      <c r="WJK300" s="1237"/>
      <c r="WJL300" s="1237"/>
      <c r="WJM300" s="1237"/>
      <c r="WJN300" s="1237"/>
      <c r="WJO300" s="1237"/>
      <c r="WJP300" s="1237"/>
      <c r="WJQ300" s="1237"/>
      <c r="WJR300" s="1237"/>
      <c r="WJS300" s="1237"/>
      <c r="WJT300" s="1237"/>
      <c r="WJU300" s="1237"/>
      <c r="WJV300" s="1237"/>
      <c r="WJW300" s="1237"/>
      <c r="WJX300" s="1237"/>
      <c r="WJY300" s="1237"/>
      <c r="WJZ300" s="1237"/>
      <c r="WKA300" s="1237"/>
      <c r="WKB300" s="1237"/>
      <c r="WKC300" s="1237"/>
      <c r="WKD300" s="1237"/>
      <c r="WKE300" s="1237"/>
      <c r="WKF300" s="1237"/>
      <c r="WKG300" s="1237"/>
      <c r="WKH300" s="1237"/>
      <c r="WKI300" s="1237"/>
      <c r="WKJ300" s="1237"/>
      <c r="WKK300" s="1237"/>
      <c r="WKL300" s="1237"/>
      <c r="WKM300" s="1237"/>
      <c r="WKN300" s="1237"/>
      <c r="WKO300" s="1237"/>
      <c r="WKP300" s="1237"/>
      <c r="WKQ300" s="1237"/>
      <c r="WKR300" s="1237"/>
      <c r="WKS300" s="1237"/>
      <c r="WKT300" s="1237"/>
      <c r="WKU300" s="1237"/>
      <c r="WKV300" s="1237"/>
      <c r="WKW300" s="1237"/>
      <c r="WKX300" s="1237"/>
      <c r="WKY300" s="1237"/>
      <c r="WKZ300" s="1237"/>
      <c r="WLA300" s="1237"/>
      <c r="WLB300" s="1237"/>
      <c r="WLC300" s="1237"/>
      <c r="WLD300" s="1237"/>
      <c r="WLE300" s="1237"/>
      <c r="WLF300" s="1237"/>
      <c r="WLG300" s="1237"/>
      <c r="WLH300" s="1237"/>
      <c r="WLI300" s="1237"/>
      <c r="WLJ300" s="1237"/>
      <c r="WLK300" s="1237"/>
      <c r="WLL300" s="1237"/>
      <c r="WLM300" s="1237"/>
      <c r="WLN300" s="1237"/>
      <c r="WLO300" s="1237"/>
      <c r="WLP300" s="1237"/>
      <c r="WLQ300" s="1237"/>
      <c r="WLR300" s="1237"/>
      <c r="WLS300" s="1237"/>
      <c r="WLT300" s="1237"/>
      <c r="WLU300" s="1237"/>
      <c r="WLV300" s="1237"/>
      <c r="WLW300" s="1237"/>
      <c r="WLX300" s="1237"/>
      <c r="WLY300" s="1237"/>
      <c r="WLZ300" s="1237"/>
      <c r="WMA300" s="1237"/>
      <c r="WMB300" s="1237"/>
      <c r="WMC300" s="1237"/>
      <c r="WMD300" s="1237"/>
      <c r="WME300" s="1237"/>
      <c r="WMF300" s="1237"/>
      <c r="WMG300" s="1237"/>
      <c r="WMH300" s="1237"/>
      <c r="WMI300" s="1237"/>
      <c r="WMJ300" s="1237"/>
      <c r="WMK300" s="1237"/>
      <c r="WML300" s="1237"/>
      <c r="WMM300" s="1237"/>
      <c r="WMN300" s="1237"/>
      <c r="WMO300" s="1237"/>
      <c r="WMP300" s="1237"/>
      <c r="WMQ300" s="1237"/>
      <c r="WMR300" s="1237"/>
      <c r="WMS300" s="1237"/>
      <c r="WMT300" s="1237"/>
      <c r="WMU300" s="1237"/>
      <c r="WMV300" s="1237"/>
      <c r="WMW300" s="1237"/>
      <c r="WMX300" s="1237"/>
      <c r="WMY300" s="1237"/>
      <c r="WMZ300" s="1237"/>
      <c r="WNA300" s="1237"/>
      <c r="WNB300" s="1237"/>
      <c r="WNC300" s="1237"/>
      <c r="WND300" s="1237"/>
      <c r="WNE300" s="1237"/>
      <c r="WNF300" s="1237"/>
      <c r="WNG300" s="1237"/>
      <c r="WNH300" s="1237"/>
      <c r="WNI300" s="1237"/>
      <c r="WNJ300" s="1237"/>
      <c r="WNK300" s="1237"/>
      <c r="WNL300" s="1237"/>
      <c r="WNM300" s="1237"/>
      <c r="WNN300" s="1237"/>
      <c r="WNO300" s="1237"/>
      <c r="WNP300" s="1237"/>
      <c r="WNQ300" s="1237"/>
      <c r="WNR300" s="1237"/>
      <c r="WNS300" s="1237"/>
      <c r="WNT300" s="1237"/>
      <c r="WNU300" s="1237"/>
      <c r="WNV300" s="1237"/>
      <c r="WNW300" s="1237"/>
      <c r="WNX300" s="1237"/>
      <c r="WNY300" s="1237"/>
      <c r="WNZ300" s="1237"/>
      <c r="WOA300" s="1237"/>
      <c r="WOB300" s="1237"/>
      <c r="WOC300" s="1237"/>
      <c r="WOD300" s="1237"/>
      <c r="WOE300" s="1237"/>
      <c r="WOF300" s="1237"/>
      <c r="WOG300" s="1237"/>
      <c r="WOH300" s="1237"/>
      <c r="WOI300" s="1237"/>
      <c r="WOJ300" s="1237"/>
      <c r="WOK300" s="1237"/>
      <c r="WOL300" s="1237"/>
      <c r="WOM300" s="1237"/>
      <c r="WON300" s="1237"/>
      <c r="WOO300" s="1237"/>
      <c r="WOP300" s="1237"/>
      <c r="WOQ300" s="1237"/>
      <c r="WOR300" s="1237"/>
      <c r="WOS300" s="1237"/>
      <c r="WOT300" s="1237"/>
      <c r="WOU300" s="1237"/>
      <c r="WOV300" s="1237"/>
      <c r="WOW300" s="1237"/>
      <c r="WOX300" s="1237"/>
      <c r="WOY300" s="1237"/>
      <c r="WOZ300" s="1237"/>
      <c r="WPA300" s="1237"/>
      <c r="WPB300" s="1237"/>
      <c r="WPC300" s="1237"/>
      <c r="WPD300" s="1237"/>
      <c r="WPE300" s="1237"/>
      <c r="WPF300" s="1237"/>
      <c r="WPG300" s="1237"/>
      <c r="WPH300" s="1237"/>
      <c r="WPI300" s="1237"/>
      <c r="WPJ300" s="1237"/>
      <c r="WPK300" s="1237"/>
      <c r="WPL300" s="1237"/>
      <c r="WPM300" s="1237"/>
      <c r="WPN300" s="1237"/>
      <c r="WPO300" s="1237"/>
      <c r="WPP300" s="1237"/>
      <c r="WPQ300" s="1237"/>
      <c r="WPR300" s="1237"/>
      <c r="WPS300" s="1237"/>
      <c r="WPT300" s="1237"/>
      <c r="WPU300" s="1237"/>
      <c r="WPV300" s="1237"/>
      <c r="WPW300" s="1237"/>
      <c r="WPX300" s="1237"/>
      <c r="WPY300" s="1237"/>
      <c r="WPZ300" s="1237"/>
      <c r="WQA300" s="1237"/>
      <c r="WQB300" s="1237"/>
      <c r="WQC300" s="1237"/>
      <c r="WQD300" s="1237"/>
      <c r="WQE300" s="1237"/>
      <c r="WQF300" s="1237"/>
      <c r="WQG300" s="1237"/>
      <c r="WQH300" s="1237"/>
      <c r="WQI300" s="1237"/>
      <c r="WQJ300" s="1237"/>
      <c r="WQK300" s="1237"/>
      <c r="WQL300" s="1237"/>
      <c r="WQM300" s="1237"/>
      <c r="WQN300" s="1237"/>
      <c r="WQO300" s="1237"/>
      <c r="WQP300" s="1237"/>
      <c r="WQQ300" s="1237"/>
      <c r="WQR300" s="1237"/>
      <c r="WQS300" s="1237"/>
      <c r="WQT300" s="1237"/>
      <c r="WQU300" s="1237"/>
      <c r="WQV300" s="1237"/>
      <c r="WQW300" s="1237"/>
      <c r="WQX300" s="1237"/>
      <c r="WQY300" s="1237"/>
      <c r="WQZ300" s="1237"/>
      <c r="WRA300" s="1237"/>
      <c r="WRB300" s="1237"/>
      <c r="WRC300" s="1237"/>
      <c r="WRD300" s="1237"/>
      <c r="WRE300" s="1237"/>
      <c r="WRF300" s="1237"/>
      <c r="WRG300" s="1237"/>
      <c r="WRH300" s="1237"/>
      <c r="WRI300" s="1237"/>
      <c r="WRJ300" s="1237"/>
      <c r="WRK300" s="1237"/>
      <c r="WRL300" s="1237"/>
      <c r="WRM300" s="1237"/>
      <c r="WRN300" s="1237"/>
      <c r="WRO300" s="1237"/>
      <c r="WRP300" s="1237"/>
      <c r="WRQ300" s="1237"/>
      <c r="WRR300" s="1237"/>
      <c r="WRS300" s="1237"/>
      <c r="WRT300" s="1237"/>
      <c r="WRU300" s="1237"/>
      <c r="WRV300" s="1237"/>
      <c r="WRW300" s="1237"/>
      <c r="WRX300" s="1237"/>
      <c r="WRY300" s="1237"/>
      <c r="WRZ300" s="1237"/>
      <c r="WSA300" s="1237"/>
      <c r="WSB300" s="1237"/>
      <c r="WSC300" s="1237"/>
      <c r="WSD300" s="1237"/>
      <c r="WSE300" s="1237"/>
      <c r="WSF300" s="1237"/>
      <c r="WSG300" s="1237"/>
      <c r="WSH300" s="1237"/>
      <c r="WSI300" s="1237"/>
      <c r="WSJ300" s="1237"/>
      <c r="WSK300" s="1237"/>
      <c r="WSL300" s="1237"/>
      <c r="WSM300" s="1237"/>
      <c r="WSN300" s="1237"/>
      <c r="WSO300" s="1237"/>
      <c r="WSP300" s="1237"/>
      <c r="WSQ300" s="1237"/>
      <c r="WSR300" s="1237"/>
      <c r="WSS300" s="1237"/>
      <c r="WST300" s="1237"/>
      <c r="WSU300" s="1237"/>
      <c r="WSV300" s="1237"/>
      <c r="WSW300" s="1237"/>
      <c r="WSX300" s="1237"/>
      <c r="WSY300" s="1237"/>
      <c r="WSZ300" s="1237"/>
      <c r="WTA300" s="1237"/>
      <c r="WTB300" s="1237"/>
      <c r="WTC300" s="1237"/>
      <c r="WTD300" s="1237"/>
      <c r="WTE300" s="1237"/>
      <c r="WTF300" s="1237"/>
      <c r="WTG300" s="1237"/>
      <c r="WTH300" s="1237"/>
      <c r="WTI300" s="1237"/>
      <c r="WTJ300" s="1237"/>
      <c r="WTK300" s="1237"/>
      <c r="WTL300" s="1237"/>
      <c r="WTM300" s="1237"/>
      <c r="WTN300" s="1237"/>
      <c r="WTO300" s="1237"/>
      <c r="WTP300" s="1237"/>
      <c r="WTQ300" s="1237"/>
      <c r="WTR300" s="1237"/>
      <c r="WTS300" s="1237"/>
      <c r="WTT300" s="1237"/>
      <c r="WTU300" s="1237"/>
      <c r="WTV300" s="1237"/>
      <c r="WTW300" s="1237"/>
      <c r="WTX300" s="1237"/>
      <c r="WTY300" s="1237"/>
      <c r="WTZ300" s="1237"/>
      <c r="WUA300" s="1237"/>
      <c r="WUB300" s="1237"/>
      <c r="WUC300" s="1237"/>
      <c r="WUD300" s="1237"/>
      <c r="WUE300" s="1237"/>
      <c r="WUF300" s="1237"/>
      <c r="WUG300" s="1237"/>
      <c r="WUH300" s="1237"/>
      <c r="WUI300" s="1237"/>
      <c r="WUJ300" s="1237"/>
      <c r="WUK300" s="1237"/>
      <c r="WUL300" s="1237"/>
      <c r="WUM300" s="1237"/>
      <c r="WUN300" s="1237"/>
      <c r="WUO300" s="1237"/>
      <c r="WUP300" s="1237"/>
      <c r="WUQ300" s="1237"/>
      <c r="WUR300" s="1237"/>
      <c r="WUS300" s="1237"/>
      <c r="WUT300" s="1237"/>
      <c r="WUU300" s="1237"/>
      <c r="WUV300" s="1237"/>
      <c r="WUW300" s="1237"/>
      <c r="WUX300" s="1237"/>
      <c r="WUY300" s="1237"/>
      <c r="WUZ300" s="1237"/>
      <c r="WVA300" s="1237"/>
      <c r="WVB300" s="1237"/>
      <c r="WVC300" s="1237"/>
      <c r="WVD300" s="1237"/>
      <c r="WVE300" s="1237"/>
      <c r="WVF300" s="1237"/>
      <c r="WVG300" s="1237"/>
      <c r="WVH300" s="1237"/>
      <c r="WVI300" s="1237"/>
      <c r="WVJ300" s="1237"/>
      <c r="WVK300" s="1237"/>
      <c r="WVL300" s="1237"/>
      <c r="WVM300" s="1237"/>
      <c r="WVN300" s="1237"/>
      <c r="WVO300" s="1237"/>
      <c r="WVP300" s="1237"/>
      <c r="WVQ300" s="1237"/>
      <c r="WVR300" s="1237"/>
      <c r="WVS300" s="1237"/>
      <c r="WVT300" s="1237"/>
      <c r="WVU300" s="1237"/>
      <c r="WVV300" s="1237"/>
      <c r="WVW300" s="1237"/>
      <c r="WVX300" s="1237"/>
      <c r="WVY300" s="1237"/>
      <c r="WVZ300" s="1237"/>
      <c r="WWA300" s="1237"/>
      <c r="WWB300" s="1237"/>
      <c r="WWC300" s="1237"/>
      <c r="WWD300" s="1237"/>
      <c r="WWE300" s="1237"/>
      <c r="WWF300" s="1237"/>
      <c r="WWG300" s="1237"/>
      <c r="WWH300" s="1237"/>
      <c r="WWI300" s="1237"/>
      <c r="WWJ300" s="1237"/>
      <c r="WWK300" s="1237"/>
      <c r="WWL300" s="1237"/>
      <c r="WWM300" s="1237"/>
      <c r="WWN300" s="1237"/>
      <c r="WWO300" s="1237"/>
      <c r="WWP300" s="1237"/>
      <c r="WWQ300" s="1237"/>
      <c r="WWR300" s="1237"/>
      <c r="WWS300" s="1237"/>
      <c r="WWT300" s="1237"/>
      <c r="WWU300" s="1237"/>
      <c r="WWV300" s="1237"/>
      <c r="WWW300" s="1237"/>
      <c r="WWX300" s="1237"/>
      <c r="WWY300" s="1237"/>
      <c r="WWZ300" s="1237"/>
      <c r="WXA300" s="1237"/>
      <c r="WXB300" s="1237"/>
      <c r="WXC300" s="1237"/>
      <c r="WXD300" s="1237"/>
      <c r="WXE300" s="1237"/>
      <c r="WXF300" s="1237"/>
      <c r="WXG300" s="1237"/>
      <c r="WXH300" s="1237"/>
      <c r="WXI300" s="1237"/>
      <c r="WXJ300" s="1237"/>
      <c r="WXK300" s="1237"/>
      <c r="WXL300" s="1237"/>
      <c r="WXM300" s="1237"/>
      <c r="WXN300" s="1237"/>
      <c r="WXO300" s="1237"/>
      <c r="WXP300" s="1237"/>
      <c r="WXQ300" s="1237"/>
      <c r="WXR300" s="1237"/>
      <c r="WXS300" s="1237"/>
      <c r="WXT300" s="1237"/>
      <c r="WXU300" s="1237"/>
      <c r="WXV300" s="1237"/>
      <c r="WXW300" s="1237"/>
      <c r="WXX300" s="1237"/>
      <c r="WXY300" s="1237"/>
      <c r="WXZ300" s="1237"/>
      <c r="WYA300" s="1237"/>
      <c r="WYB300" s="1237"/>
      <c r="WYC300" s="1237"/>
      <c r="WYD300" s="1237"/>
      <c r="WYE300" s="1237"/>
      <c r="WYF300" s="1237"/>
      <c r="WYG300" s="1237"/>
      <c r="WYH300" s="1237"/>
      <c r="WYI300" s="1237"/>
      <c r="WYJ300" s="1237"/>
      <c r="WYK300" s="1237"/>
      <c r="WYL300" s="1237"/>
      <c r="WYM300" s="1237"/>
      <c r="WYN300" s="1237"/>
      <c r="WYO300" s="1237"/>
      <c r="WYP300" s="1237"/>
      <c r="WYQ300" s="1237"/>
      <c r="WYR300" s="1237"/>
      <c r="WYS300" s="1237"/>
      <c r="WYT300" s="1237"/>
      <c r="WYU300" s="1237"/>
      <c r="WYV300" s="1237"/>
      <c r="WYW300" s="1237"/>
      <c r="WYX300" s="1237"/>
      <c r="WYY300" s="1237"/>
      <c r="WYZ300" s="1237"/>
      <c r="WZA300" s="1237"/>
      <c r="WZB300" s="1237"/>
      <c r="WZC300" s="1237"/>
      <c r="WZD300" s="1237"/>
      <c r="WZE300" s="1237"/>
      <c r="WZF300" s="1237"/>
      <c r="WZG300" s="1237"/>
      <c r="WZH300" s="1237"/>
      <c r="WZI300" s="1237"/>
      <c r="WZJ300" s="1237"/>
      <c r="WZK300" s="1237"/>
      <c r="WZL300" s="1237"/>
      <c r="WZM300" s="1237"/>
      <c r="WZN300" s="1237"/>
      <c r="WZO300" s="1237"/>
      <c r="WZP300" s="1237"/>
      <c r="WZQ300" s="1237"/>
      <c r="WZR300" s="1237"/>
      <c r="WZS300" s="1237"/>
      <c r="WZT300" s="1237"/>
      <c r="WZU300" s="1237"/>
      <c r="WZV300" s="1237"/>
      <c r="WZW300" s="1237"/>
      <c r="WZX300" s="1237"/>
      <c r="WZY300" s="1237"/>
      <c r="WZZ300" s="1237"/>
      <c r="XAA300" s="1237"/>
      <c r="XAB300" s="1237"/>
      <c r="XAC300" s="1237"/>
      <c r="XAD300" s="1237"/>
      <c r="XAE300" s="1237"/>
      <c r="XAF300" s="1237"/>
      <c r="XAG300" s="1237"/>
      <c r="XAH300" s="1237"/>
      <c r="XAI300" s="1237"/>
      <c r="XAJ300" s="1237"/>
      <c r="XAK300" s="1237"/>
      <c r="XAL300" s="1237"/>
      <c r="XAM300" s="1237"/>
      <c r="XAN300" s="1237"/>
      <c r="XAO300" s="1237"/>
      <c r="XAP300" s="1237"/>
      <c r="XAQ300" s="1237"/>
      <c r="XAR300" s="1237"/>
      <c r="XAS300" s="1237"/>
      <c r="XAT300" s="1237"/>
      <c r="XAU300" s="1237"/>
      <c r="XAV300" s="1237"/>
      <c r="XAW300" s="1237"/>
      <c r="XAX300" s="1237"/>
      <c r="XAY300" s="1237"/>
      <c r="XAZ300" s="1237"/>
      <c r="XBA300" s="1237"/>
      <c r="XBB300" s="1237"/>
      <c r="XBC300" s="1237"/>
      <c r="XBD300" s="1237"/>
      <c r="XBE300" s="1237"/>
      <c r="XBF300" s="1237"/>
      <c r="XBG300" s="1237"/>
      <c r="XBH300" s="1237"/>
      <c r="XBI300" s="1237"/>
      <c r="XBJ300" s="1237"/>
      <c r="XBK300" s="1237"/>
      <c r="XBL300" s="1237"/>
      <c r="XBM300" s="1237"/>
      <c r="XBN300" s="1237"/>
      <c r="XBO300" s="1237"/>
      <c r="XBP300" s="1237"/>
      <c r="XBQ300" s="1237"/>
      <c r="XBR300" s="1237"/>
      <c r="XBS300" s="1237"/>
      <c r="XBT300" s="1237"/>
      <c r="XBU300" s="1237"/>
      <c r="XBV300" s="1237"/>
      <c r="XBW300" s="1237"/>
      <c r="XBX300" s="1237"/>
      <c r="XBY300" s="1237"/>
      <c r="XBZ300" s="1237"/>
      <c r="XCA300" s="1237"/>
      <c r="XCB300" s="1237"/>
      <c r="XCC300" s="1237"/>
      <c r="XCD300" s="1237"/>
      <c r="XCE300" s="1237"/>
      <c r="XCF300" s="1237"/>
      <c r="XCG300" s="1237"/>
      <c r="XCH300" s="1237"/>
      <c r="XCI300" s="1237"/>
      <c r="XCJ300" s="1237"/>
      <c r="XCK300" s="1237"/>
      <c r="XCL300" s="1237"/>
      <c r="XCM300" s="1237"/>
      <c r="XCN300" s="1237"/>
      <c r="XCO300" s="1237"/>
      <c r="XCP300" s="1237"/>
      <c r="XCQ300" s="1237"/>
      <c r="XCR300" s="1237"/>
      <c r="XCS300" s="1237"/>
      <c r="XCT300" s="1237"/>
      <c r="XCU300" s="1237"/>
      <c r="XCV300" s="1237"/>
      <c r="XCW300" s="1237"/>
      <c r="XCX300" s="1237"/>
      <c r="XCY300" s="1237"/>
      <c r="XCZ300" s="1237"/>
      <c r="XDA300" s="1237"/>
      <c r="XDB300" s="1237"/>
      <c r="XDC300" s="1237"/>
      <c r="XDD300" s="1237"/>
      <c r="XDE300" s="1237"/>
      <c r="XDF300" s="1237"/>
      <c r="XDG300" s="1237"/>
      <c r="XDH300" s="1237"/>
      <c r="XDI300" s="1237"/>
      <c r="XDJ300" s="1237"/>
      <c r="XDK300" s="1237"/>
      <c r="XDL300" s="1237"/>
      <c r="XDM300" s="1237"/>
      <c r="XDN300" s="1237"/>
      <c r="XDO300" s="1237"/>
      <c r="XDP300" s="1237"/>
      <c r="XDQ300" s="1237"/>
      <c r="XDR300" s="1237"/>
      <c r="XDS300" s="1237"/>
      <c r="XDT300" s="1237"/>
      <c r="XDU300" s="1237"/>
      <c r="XDV300" s="1237"/>
      <c r="XDW300" s="1237"/>
      <c r="XDX300" s="1237"/>
      <c r="XDY300" s="1237"/>
      <c r="XDZ300" s="1237"/>
      <c r="XEA300" s="1237"/>
      <c r="XEB300" s="1237"/>
      <c r="XEC300" s="1237"/>
      <c r="XED300" s="1237"/>
      <c r="XEE300" s="1237"/>
      <c r="XEF300" s="1237"/>
      <c r="XEG300" s="1237"/>
      <c r="XEH300" s="1237"/>
      <c r="XEI300" s="1237"/>
      <c r="XEJ300" s="1237"/>
      <c r="XEK300" s="1237"/>
      <c r="XEL300" s="1237"/>
      <c r="XEM300" s="1237"/>
      <c r="XEN300" s="1237"/>
      <c r="XEO300" s="1237"/>
      <c r="XEP300" s="1237"/>
      <c r="XEQ300" s="1237"/>
      <c r="XER300" s="1237"/>
      <c r="XES300" s="1237"/>
      <c r="XET300" s="1237"/>
      <c r="XEU300" s="1237"/>
      <c r="XEV300" s="1237"/>
      <c r="XEW300" s="1237"/>
      <c r="XEX300" s="1237"/>
      <c r="XEY300" s="1237"/>
      <c r="XEZ300" s="1237"/>
      <c r="XFA300" s="1237"/>
    </row>
    <row r="301" spans="1:16381" s="291" customFormat="1" ht="15" customHeight="1" x14ac:dyDescent="0.25">
      <c r="A301" s="1237"/>
      <c r="B301" s="469" t="s">
        <v>1627</v>
      </c>
      <c r="C301" s="1492" t="s">
        <v>3146</v>
      </c>
      <c r="D301" s="466"/>
      <c r="E301" s="464"/>
      <c r="F301" s="464"/>
      <c r="G301" s="464"/>
      <c r="H301" s="1347" t="s">
        <v>1270</v>
      </c>
      <c r="I301" s="464"/>
      <c r="J301" s="1237"/>
      <c r="K301" s="1237"/>
      <c r="L301" s="1237"/>
      <c r="M301" s="1237"/>
      <c r="N301" s="1237"/>
      <c r="O301" s="1237"/>
      <c r="P301" s="1237"/>
      <c r="Q301" s="1237"/>
      <c r="R301" s="1237"/>
      <c r="S301" s="1237"/>
      <c r="T301" s="1237"/>
      <c r="U301" s="1237"/>
      <c r="V301" s="1237"/>
      <c r="W301" s="1237"/>
      <c r="X301" s="1237"/>
      <c r="Y301" s="1237"/>
      <c r="Z301" s="1237"/>
      <c r="AA301" s="1237"/>
      <c r="AB301" s="1237"/>
      <c r="AC301" s="1237"/>
      <c r="AD301" s="1237"/>
      <c r="AE301" s="1237"/>
      <c r="AF301" s="1237"/>
      <c r="AG301" s="1237"/>
      <c r="AH301" s="1237"/>
      <c r="AI301" s="1237"/>
      <c r="AJ301" s="1237"/>
      <c r="AK301" s="1237"/>
      <c r="AL301" s="1237"/>
      <c r="AM301" s="1237"/>
      <c r="AN301" s="1323"/>
      <c r="AO301" s="1237"/>
      <c r="AP301" s="1237"/>
      <c r="AQ301" s="1237"/>
      <c r="AR301" s="1237"/>
      <c r="AS301" s="1237"/>
      <c r="AT301" s="1237"/>
      <c r="AU301" s="1237"/>
      <c r="AV301" s="1237"/>
      <c r="AW301" s="1237"/>
      <c r="AX301" s="1237"/>
      <c r="AY301" s="1237"/>
      <c r="AZ301" s="1237"/>
      <c r="BA301" s="1237"/>
      <c r="BB301" s="1237"/>
      <c r="BC301" s="1237"/>
      <c r="BD301" s="1237"/>
      <c r="BE301" s="1237"/>
      <c r="BF301" s="1237"/>
      <c r="BG301" s="1237"/>
      <c r="BH301" s="1237"/>
      <c r="BI301" s="1237"/>
      <c r="BJ301" s="1237"/>
      <c r="BK301" s="1237"/>
      <c r="BL301" s="1237"/>
      <c r="BM301" s="1237"/>
      <c r="BN301" s="1237"/>
      <c r="BO301" s="1237"/>
      <c r="BP301" s="1237"/>
      <c r="BQ301" s="1237"/>
      <c r="BR301" s="1237"/>
      <c r="BS301" s="1237"/>
      <c r="BT301" s="1237"/>
      <c r="BU301" s="1237"/>
      <c r="BV301" s="1237"/>
      <c r="BW301" s="1237"/>
      <c r="BX301" s="1237"/>
      <c r="BY301" s="1237"/>
      <c r="BZ301" s="1237"/>
      <c r="CA301" s="1237"/>
      <c r="CB301" s="1237"/>
      <c r="CC301" s="1237"/>
      <c r="CD301" s="1237"/>
      <c r="CE301" s="1237"/>
      <c r="CF301" s="1237"/>
      <c r="CG301" s="1237"/>
      <c r="CH301" s="1237"/>
      <c r="CI301" s="1237"/>
      <c r="CJ301" s="1237"/>
      <c r="CK301" s="1237"/>
      <c r="CL301" s="1237"/>
      <c r="CM301" s="1237"/>
      <c r="CN301" s="1237"/>
      <c r="CO301" s="1237"/>
      <c r="CP301" s="1237"/>
      <c r="CQ301" s="1237"/>
      <c r="CR301" s="1237"/>
      <c r="CS301" s="1237"/>
      <c r="CT301" s="1237"/>
      <c r="CU301" s="1237"/>
      <c r="CV301" s="1237"/>
      <c r="CW301" s="1237"/>
      <c r="CX301" s="1237"/>
      <c r="CY301" s="1237"/>
      <c r="CZ301" s="1237"/>
      <c r="DA301" s="1237"/>
      <c r="DB301" s="1237"/>
      <c r="DC301" s="1237"/>
      <c r="DD301" s="1237"/>
      <c r="DE301" s="1237"/>
      <c r="DF301" s="1237"/>
      <c r="DG301" s="1237"/>
      <c r="DH301" s="1237"/>
      <c r="DI301" s="1237"/>
      <c r="DJ301" s="1237"/>
      <c r="DK301" s="1237"/>
      <c r="DL301" s="1237"/>
      <c r="DM301" s="1237"/>
      <c r="DN301" s="1237"/>
      <c r="DO301" s="1237"/>
      <c r="DP301" s="1237"/>
      <c r="DQ301" s="1237"/>
      <c r="DR301" s="1237"/>
      <c r="DS301" s="1237"/>
      <c r="DT301" s="1237"/>
      <c r="DU301" s="1237"/>
      <c r="DV301" s="1237"/>
      <c r="DW301" s="1237"/>
      <c r="DX301" s="1237"/>
      <c r="DY301" s="1237"/>
      <c r="DZ301" s="1237"/>
      <c r="EA301" s="1237"/>
      <c r="EB301" s="1237"/>
      <c r="EC301" s="1237"/>
      <c r="ED301" s="1237"/>
      <c r="EE301" s="1237"/>
      <c r="EF301" s="1237"/>
      <c r="EG301" s="1237"/>
      <c r="EH301" s="1237"/>
      <c r="EI301" s="1237"/>
      <c r="EJ301" s="1237"/>
      <c r="EK301" s="1237"/>
      <c r="EL301" s="1237"/>
      <c r="EM301" s="1237"/>
      <c r="EN301" s="1237"/>
      <c r="EO301" s="1237"/>
      <c r="EP301" s="1237"/>
      <c r="EQ301" s="1237"/>
      <c r="ER301" s="1237"/>
      <c r="ES301" s="1237"/>
      <c r="ET301" s="1237"/>
      <c r="EU301" s="1237"/>
      <c r="EV301" s="1237"/>
      <c r="EW301" s="1237"/>
      <c r="EX301" s="1237"/>
      <c r="EY301" s="1237"/>
      <c r="EZ301" s="1237"/>
      <c r="FA301" s="1237"/>
      <c r="FB301" s="1237"/>
      <c r="FC301" s="1237"/>
      <c r="FD301" s="1237"/>
      <c r="FE301" s="1237"/>
      <c r="FF301" s="1237"/>
      <c r="FG301" s="1237"/>
      <c r="FH301" s="1237"/>
      <c r="FI301" s="1237"/>
      <c r="FJ301" s="1237"/>
      <c r="FK301" s="1237"/>
      <c r="FL301" s="1237"/>
      <c r="FM301" s="1237"/>
      <c r="FN301" s="1237"/>
      <c r="FO301" s="1237"/>
      <c r="FP301" s="1237"/>
      <c r="FQ301" s="1237"/>
      <c r="FR301" s="1237"/>
      <c r="FS301" s="1237"/>
      <c r="FT301" s="1237"/>
      <c r="FU301" s="1237"/>
      <c r="FV301" s="1237"/>
      <c r="FW301" s="1237"/>
      <c r="FX301" s="1237"/>
      <c r="FY301" s="1237"/>
      <c r="FZ301" s="1237"/>
      <c r="GA301" s="1237"/>
      <c r="GB301" s="1237"/>
      <c r="GC301" s="1237"/>
      <c r="GD301" s="1237"/>
      <c r="GE301" s="1237"/>
      <c r="GF301" s="1237"/>
      <c r="GG301" s="1237"/>
      <c r="GH301" s="1237"/>
      <c r="GI301" s="1237"/>
      <c r="GJ301" s="1237"/>
      <c r="GK301" s="1237"/>
      <c r="GL301" s="1237"/>
      <c r="GM301" s="1237"/>
      <c r="GN301" s="1237"/>
      <c r="GO301" s="1237"/>
      <c r="GP301" s="1237"/>
      <c r="GQ301" s="1237"/>
      <c r="GR301" s="1237"/>
      <c r="GS301" s="1237"/>
      <c r="GT301" s="1237"/>
      <c r="GU301" s="1237"/>
      <c r="GV301" s="1237"/>
      <c r="GW301" s="1237"/>
      <c r="GX301" s="1237"/>
      <c r="GY301" s="1237"/>
      <c r="GZ301" s="1237"/>
      <c r="HA301" s="1237"/>
      <c r="HB301" s="1237"/>
      <c r="HC301" s="1237"/>
      <c r="HD301" s="1237"/>
      <c r="HE301" s="1237"/>
      <c r="HF301" s="1237"/>
      <c r="HG301" s="1237"/>
      <c r="HH301" s="1237"/>
      <c r="HI301" s="1237"/>
      <c r="HJ301" s="1237"/>
      <c r="HK301" s="1237"/>
      <c r="HL301" s="1237"/>
      <c r="HM301" s="1237"/>
      <c r="HN301" s="1237"/>
      <c r="HO301" s="1237"/>
      <c r="HP301" s="1237"/>
      <c r="HQ301" s="1237"/>
      <c r="HR301" s="1237"/>
      <c r="HS301" s="1237"/>
      <c r="HT301" s="1237"/>
      <c r="HU301" s="1237"/>
      <c r="HV301" s="1237"/>
      <c r="HW301" s="1237"/>
      <c r="HX301" s="1237"/>
      <c r="HY301" s="1237"/>
      <c r="HZ301" s="1237"/>
      <c r="IA301" s="1237"/>
      <c r="IB301" s="1237"/>
      <c r="IC301" s="1237"/>
      <c r="ID301" s="1237"/>
      <c r="IE301" s="1237"/>
      <c r="IF301" s="1237"/>
      <c r="IG301" s="1237"/>
      <c r="IH301" s="1237"/>
      <c r="II301" s="1237"/>
      <c r="IJ301" s="1237"/>
      <c r="IK301" s="1237"/>
      <c r="IL301" s="1237"/>
      <c r="IM301" s="1237"/>
      <c r="IN301" s="1237"/>
      <c r="IO301" s="1237"/>
      <c r="IP301" s="1237"/>
      <c r="IQ301" s="1237"/>
      <c r="IR301" s="1237"/>
      <c r="IS301" s="1237"/>
      <c r="IT301" s="1237"/>
      <c r="IU301" s="1237"/>
      <c r="IV301" s="1237"/>
      <c r="IW301" s="1237"/>
      <c r="IX301" s="1237"/>
      <c r="IY301" s="1237"/>
      <c r="IZ301" s="1237"/>
      <c r="JA301" s="1237"/>
      <c r="JB301" s="1237"/>
      <c r="JC301" s="1237"/>
      <c r="JD301" s="1237"/>
      <c r="JE301" s="1237"/>
      <c r="JF301" s="1237"/>
      <c r="JG301" s="1237"/>
      <c r="JH301" s="1237"/>
      <c r="JI301" s="1237"/>
      <c r="JJ301" s="1237"/>
      <c r="JK301" s="1237"/>
      <c r="JL301" s="1237"/>
      <c r="JM301" s="1237"/>
      <c r="JN301" s="1237"/>
      <c r="JO301" s="1237"/>
      <c r="JP301" s="1237"/>
      <c r="JQ301" s="1237"/>
      <c r="JR301" s="1237"/>
      <c r="JS301" s="1237"/>
      <c r="JT301" s="1237"/>
      <c r="JU301" s="1237"/>
      <c r="JV301" s="1237"/>
      <c r="JW301" s="1237"/>
      <c r="JX301" s="1237"/>
      <c r="JY301" s="1237"/>
      <c r="JZ301" s="1237"/>
      <c r="KA301" s="1237"/>
      <c r="KB301" s="1237"/>
      <c r="KC301" s="1237"/>
      <c r="KD301" s="1237"/>
      <c r="KE301" s="1237"/>
      <c r="KF301" s="1237"/>
      <c r="KG301" s="1237"/>
      <c r="KH301" s="1237"/>
      <c r="KI301" s="1237"/>
      <c r="KJ301" s="1237"/>
      <c r="KK301" s="1237"/>
      <c r="KL301" s="1237"/>
      <c r="KM301" s="1237"/>
      <c r="KN301" s="1237"/>
      <c r="KO301" s="1237"/>
      <c r="KP301" s="1237"/>
      <c r="KQ301" s="1237"/>
      <c r="KR301" s="1237"/>
      <c r="KS301" s="1237"/>
      <c r="KT301" s="1237"/>
      <c r="KU301" s="1237"/>
      <c r="KV301" s="1237"/>
      <c r="KW301" s="1237"/>
      <c r="KX301" s="1237"/>
      <c r="KY301" s="1237"/>
      <c r="KZ301" s="1237"/>
      <c r="LA301" s="1237"/>
      <c r="LB301" s="1237"/>
      <c r="LC301" s="1237"/>
      <c r="LD301" s="1237"/>
      <c r="LE301" s="1237"/>
      <c r="LF301" s="1237"/>
      <c r="LG301" s="1237"/>
      <c r="LH301" s="1237"/>
      <c r="LI301" s="1237"/>
      <c r="LJ301" s="1237"/>
      <c r="LK301" s="1237"/>
      <c r="LL301" s="1237"/>
      <c r="LM301" s="1237"/>
      <c r="LN301" s="1237"/>
      <c r="LO301" s="1237"/>
      <c r="LP301" s="1237"/>
      <c r="LQ301" s="1237"/>
      <c r="LR301" s="1237"/>
      <c r="LS301" s="1237"/>
      <c r="LT301" s="1237"/>
      <c r="LU301" s="1237"/>
      <c r="LV301" s="1237"/>
      <c r="LW301" s="1237"/>
      <c r="LX301" s="1237"/>
      <c r="LY301" s="1237"/>
      <c r="LZ301" s="1237"/>
      <c r="MA301" s="1237"/>
      <c r="MB301" s="1237"/>
      <c r="MC301" s="1237"/>
      <c r="MD301" s="1237"/>
      <c r="ME301" s="1237"/>
      <c r="MF301" s="1237"/>
      <c r="MG301" s="1237"/>
      <c r="MH301" s="1237"/>
      <c r="MI301" s="1237"/>
      <c r="MJ301" s="1237"/>
      <c r="MK301" s="1237"/>
      <c r="ML301" s="1237"/>
      <c r="MM301" s="1237"/>
      <c r="MN301" s="1237"/>
      <c r="MO301" s="1237"/>
      <c r="MP301" s="1237"/>
      <c r="MQ301" s="1237"/>
      <c r="MR301" s="1237"/>
      <c r="MS301" s="1237"/>
      <c r="MT301" s="1237"/>
      <c r="MU301" s="1237"/>
      <c r="MV301" s="1237"/>
      <c r="MW301" s="1237"/>
      <c r="MX301" s="1237"/>
      <c r="MY301" s="1237"/>
      <c r="MZ301" s="1237"/>
      <c r="NA301" s="1237"/>
      <c r="NB301" s="1237"/>
      <c r="NC301" s="1237"/>
      <c r="ND301" s="1237"/>
      <c r="NE301" s="1237"/>
      <c r="NF301" s="1237"/>
      <c r="NG301" s="1237"/>
      <c r="NH301" s="1237"/>
      <c r="NI301" s="1237"/>
      <c r="NJ301" s="1237"/>
      <c r="NK301" s="1237"/>
      <c r="NL301" s="1237"/>
      <c r="NM301" s="1237"/>
      <c r="NN301" s="1237"/>
      <c r="NO301" s="1237"/>
      <c r="NP301" s="1237"/>
      <c r="NQ301" s="1237"/>
      <c r="NR301" s="1237"/>
      <c r="NS301" s="1237"/>
      <c r="NT301" s="1237"/>
      <c r="NU301" s="1237"/>
      <c r="NV301" s="1237"/>
      <c r="NW301" s="1237"/>
      <c r="NX301" s="1237"/>
      <c r="NY301" s="1237"/>
      <c r="NZ301" s="1237"/>
      <c r="OA301" s="1237"/>
      <c r="OB301" s="1237"/>
      <c r="OC301" s="1237"/>
      <c r="OD301" s="1237"/>
      <c r="OE301" s="1237"/>
      <c r="OF301" s="1237"/>
      <c r="OG301" s="1237"/>
      <c r="OH301" s="1237"/>
      <c r="OI301" s="1237"/>
      <c r="OJ301" s="1237"/>
      <c r="OK301" s="1237"/>
      <c r="OL301" s="1237"/>
      <c r="OM301" s="1237"/>
      <c r="ON301" s="1237"/>
      <c r="OO301" s="1237"/>
      <c r="OP301" s="1237"/>
      <c r="OQ301" s="1237"/>
      <c r="OR301" s="1237"/>
      <c r="OS301" s="1237"/>
      <c r="OT301" s="1237"/>
      <c r="OU301" s="1237"/>
      <c r="OV301" s="1237"/>
      <c r="OW301" s="1237"/>
      <c r="OX301" s="1237"/>
      <c r="OY301" s="1237"/>
      <c r="OZ301" s="1237"/>
      <c r="PA301" s="1237"/>
      <c r="PB301" s="1237"/>
      <c r="PC301" s="1237"/>
      <c r="PD301" s="1237"/>
      <c r="PE301" s="1237"/>
      <c r="PF301" s="1237"/>
      <c r="PG301" s="1237"/>
      <c r="PH301" s="1237"/>
      <c r="PI301" s="1237"/>
      <c r="PJ301" s="1237"/>
      <c r="PK301" s="1237"/>
      <c r="PL301" s="1237"/>
      <c r="PM301" s="1237"/>
      <c r="PN301" s="1237"/>
      <c r="PO301" s="1237"/>
      <c r="PP301" s="1237"/>
      <c r="PQ301" s="1237"/>
      <c r="PR301" s="1237"/>
      <c r="PS301" s="1237"/>
      <c r="PT301" s="1237"/>
      <c r="PU301" s="1237"/>
      <c r="PV301" s="1237"/>
      <c r="PW301" s="1237"/>
      <c r="PX301" s="1237"/>
      <c r="PY301" s="1237"/>
      <c r="PZ301" s="1237"/>
      <c r="QA301" s="1237"/>
      <c r="QB301" s="1237"/>
      <c r="QC301" s="1237"/>
      <c r="QD301" s="1237"/>
      <c r="QE301" s="1237"/>
      <c r="QF301" s="1237"/>
      <c r="QG301" s="1237"/>
      <c r="QH301" s="1237"/>
      <c r="QI301" s="1237"/>
      <c r="QJ301" s="1237"/>
      <c r="QK301" s="1237"/>
      <c r="QL301" s="1237"/>
      <c r="QM301" s="1237"/>
      <c r="QN301" s="1237"/>
      <c r="QO301" s="1237"/>
      <c r="QP301" s="1237"/>
      <c r="QQ301" s="1237"/>
      <c r="QR301" s="1237"/>
      <c r="QS301" s="1237"/>
      <c r="QT301" s="1237"/>
      <c r="QU301" s="1237"/>
      <c r="QV301" s="1237"/>
      <c r="QW301" s="1237"/>
      <c r="QX301" s="1237"/>
      <c r="QY301" s="1237"/>
      <c r="QZ301" s="1237"/>
      <c r="RA301" s="1237"/>
      <c r="RB301" s="1237"/>
      <c r="RC301" s="1237"/>
      <c r="RD301" s="1237"/>
      <c r="RE301" s="1237"/>
      <c r="RF301" s="1237"/>
      <c r="RG301" s="1237"/>
      <c r="RH301" s="1237"/>
      <c r="RI301" s="1237"/>
      <c r="RJ301" s="1237"/>
      <c r="RK301" s="1237"/>
      <c r="RL301" s="1237"/>
      <c r="RM301" s="1237"/>
      <c r="RN301" s="1237"/>
      <c r="RO301" s="1237"/>
      <c r="RP301" s="1237"/>
      <c r="RQ301" s="1237"/>
      <c r="RR301" s="1237"/>
      <c r="RS301" s="1237"/>
      <c r="RT301" s="1237"/>
      <c r="RU301" s="1237"/>
      <c r="RV301" s="1237"/>
      <c r="RW301" s="1237"/>
      <c r="RX301" s="1237"/>
      <c r="RY301" s="1237"/>
      <c r="RZ301" s="1237"/>
      <c r="SA301" s="1237"/>
      <c r="SB301" s="1237"/>
      <c r="SC301" s="1237"/>
      <c r="SD301" s="1237"/>
      <c r="SE301" s="1237"/>
      <c r="SF301" s="1237"/>
      <c r="SG301" s="1237"/>
      <c r="SH301" s="1237"/>
      <c r="SI301" s="1237"/>
      <c r="SJ301" s="1237"/>
      <c r="SK301" s="1237"/>
      <c r="SL301" s="1237"/>
      <c r="SM301" s="1237"/>
      <c r="SN301" s="1237"/>
      <c r="SO301" s="1237"/>
      <c r="SP301" s="1237"/>
      <c r="SQ301" s="1237"/>
      <c r="SR301" s="1237"/>
      <c r="SS301" s="1237"/>
      <c r="ST301" s="1237"/>
      <c r="SU301" s="1237"/>
      <c r="SV301" s="1237"/>
      <c r="SW301" s="1237"/>
      <c r="SX301" s="1237"/>
      <c r="SY301" s="1237"/>
      <c r="SZ301" s="1237"/>
      <c r="TA301" s="1237"/>
      <c r="TB301" s="1237"/>
      <c r="TC301" s="1237"/>
      <c r="TD301" s="1237"/>
      <c r="TE301" s="1237"/>
      <c r="TF301" s="1237"/>
      <c r="TG301" s="1237"/>
      <c r="TH301" s="1237"/>
      <c r="TI301" s="1237"/>
      <c r="TJ301" s="1237"/>
      <c r="TK301" s="1237"/>
      <c r="TL301" s="1237"/>
      <c r="TM301" s="1237"/>
      <c r="TN301" s="1237"/>
      <c r="TO301" s="1237"/>
      <c r="TP301" s="1237"/>
      <c r="TQ301" s="1237"/>
      <c r="TR301" s="1237"/>
      <c r="TS301" s="1237"/>
      <c r="TT301" s="1237"/>
      <c r="TU301" s="1237"/>
      <c r="TV301" s="1237"/>
      <c r="TW301" s="1237"/>
      <c r="TX301" s="1237"/>
      <c r="TY301" s="1237"/>
      <c r="TZ301" s="1237"/>
      <c r="UA301" s="1237"/>
      <c r="UB301" s="1237"/>
      <c r="UC301" s="1237"/>
      <c r="UD301" s="1237"/>
      <c r="UE301" s="1237"/>
      <c r="UF301" s="1237"/>
      <c r="UG301" s="1237"/>
      <c r="UH301" s="1237"/>
      <c r="UI301" s="1237"/>
      <c r="UJ301" s="1237"/>
      <c r="UK301" s="1237"/>
      <c r="UL301" s="1237"/>
      <c r="UM301" s="1237"/>
      <c r="UN301" s="1237"/>
      <c r="UO301" s="1237"/>
      <c r="UP301" s="1237"/>
      <c r="UQ301" s="1237"/>
      <c r="UR301" s="1237"/>
      <c r="US301" s="1237"/>
      <c r="UT301" s="1237"/>
      <c r="UU301" s="1237"/>
      <c r="UV301" s="1237"/>
      <c r="UW301" s="1237"/>
      <c r="UX301" s="1237"/>
      <c r="UY301" s="1237"/>
      <c r="UZ301" s="1237"/>
      <c r="VA301" s="1237"/>
      <c r="VB301" s="1237"/>
      <c r="VC301" s="1237"/>
      <c r="VD301" s="1237"/>
      <c r="VE301" s="1237"/>
      <c r="VF301" s="1237"/>
      <c r="VG301" s="1237"/>
      <c r="VH301" s="1237"/>
      <c r="VI301" s="1237"/>
      <c r="VJ301" s="1237"/>
      <c r="VK301" s="1237"/>
      <c r="VL301" s="1237"/>
      <c r="VM301" s="1237"/>
      <c r="VN301" s="1237"/>
      <c r="VO301" s="1237"/>
      <c r="VP301" s="1237"/>
      <c r="VQ301" s="1237"/>
      <c r="VR301" s="1237"/>
      <c r="VS301" s="1237"/>
      <c r="VT301" s="1237"/>
      <c r="VU301" s="1237"/>
      <c r="VV301" s="1237"/>
      <c r="VW301" s="1237"/>
      <c r="VX301" s="1237"/>
      <c r="VY301" s="1237"/>
      <c r="VZ301" s="1237"/>
      <c r="WA301" s="1237"/>
      <c r="WB301" s="1237"/>
      <c r="WC301" s="1237"/>
      <c r="WD301" s="1237"/>
      <c r="WE301" s="1237"/>
      <c r="WF301" s="1237"/>
      <c r="WG301" s="1237"/>
      <c r="WH301" s="1237"/>
      <c r="WI301" s="1237"/>
      <c r="WJ301" s="1237"/>
      <c r="WK301" s="1237"/>
      <c r="WL301" s="1237"/>
      <c r="WM301" s="1237"/>
      <c r="WN301" s="1237"/>
      <c r="WO301" s="1237"/>
      <c r="WP301" s="1237"/>
      <c r="WQ301" s="1237"/>
      <c r="WR301" s="1237"/>
      <c r="WS301" s="1237"/>
      <c r="WT301" s="1237"/>
      <c r="WU301" s="1237"/>
      <c r="WV301" s="1237"/>
      <c r="WW301" s="1237"/>
      <c r="WX301" s="1237"/>
      <c r="WY301" s="1237"/>
      <c r="WZ301" s="1237"/>
      <c r="XA301" s="1237"/>
      <c r="XB301" s="1237"/>
      <c r="XC301" s="1237"/>
      <c r="XD301" s="1237"/>
      <c r="XE301" s="1237"/>
      <c r="XF301" s="1237"/>
      <c r="XG301" s="1237"/>
      <c r="XH301" s="1237"/>
      <c r="XI301" s="1237"/>
      <c r="XJ301" s="1237"/>
      <c r="XK301" s="1237"/>
      <c r="XL301" s="1237"/>
      <c r="XM301" s="1237"/>
      <c r="XN301" s="1237"/>
      <c r="XO301" s="1237"/>
      <c r="XP301" s="1237"/>
      <c r="XQ301" s="1237"/>
      <c r="XR301" s="1237"/>
      <c r="XS301" s="1237"/>
      <c r="XT301" s="1237"/>
      <c r="XU301" s="1237"/>
      <c r="XV301" s="1237"/>
      <c r="XW301" s="1237"/>
      <c r="XX301" s="1237"/>
      <c r="XY301" s="1237"/>
      <c r="XZ301" s="1237"/>
      <c r="YA301" s="1237"/>
      <c r="YB301" s="1237"/>
      <c r="YC301" s="1237"/>
      <c r="YD301" s="1237"/>
      <c r="YE301" s="1237"/>
      <c r="YF301" s="1237"/>
      <c r="YG301" s="1237"/>
      <c r="YH301" s="1237"/>
      <c r="YI301" s="1237"/>
      <c r="YJ301" s="1237"/>
      <c r="YK301" s="1237"/>
      <c r="YL301" s="1237"/>
      <c r="YM301" s="1237"/>
      <c r="YN301" s="1237"/>
      <c r="YO301" s="1237"/>
      <c r="YP301" s="1237"/>
      <c r="YQ301" s="1237"/>
      <c r="YR301" s="1237"/>
      <c r="YS301" s="1237"/>
      <c r="YT301" s="1237"/>
      <c r="YU301" s="1237"/>
      <c r="YV301" s="1237"/>
      <c r="YW301" s="1237"/>
      <c r="YX301" s="1237"/>
      <c r="YY301" s="1237"/>
      <c r="YZ301" s="1237"/>
      <c r="ZA301" s="1237"/>
      <c r="ZB301" s="1237"/>
      <c r="ZC301" s="1237"/>
      <c r="ZD301" s="1237"/>
      <c r="ZE301" s="1237"/>
      <c r="ZF301" s="1237"/>
      <c r="ZG301" s="1237"/>
      <c r="ZH301" s="1237"/>
      <c r="ZI301" s="1237"/>
      <c r="ZJ301" s="1237"/>
      <c r="ZK301" s="1237"/>
      <c r="ZL301" s="1237"/>
      <c r="ZM301" s="1237"/>
      <c r="ZN301" s="1237"/>
      <c r="ZO301" s="1237"/>
      <c r="ZP301" s="1237"/>
      <c r="ZQ301" s="1237"/>
      <c r="ZR301" s="1237"/>
      <c r="ZS301" s="1237"/>
      <c r="ZT301" s="1237"/>
      <c r="ZU301" s="1237"/>
      <c r="ZV301" s="1237"/>
      <c r="ZW301" s="1237"/>
      <c r="ZX301" s="1237"/>
      <c r="ZY301" s="1237"/>
      <c r="ZZ301" s="1237"/>
      <c r="AAA301" s="1237"/>
      <c r="AAB301" s="1237"/>
      <c r="AAC301" s="1237"/>
      <c r="AAD301" s="1237"/>
      <c r="AAE301" s="1237"/>
      <c r="AAF301" s="1237"/>
      <c r="AAG301" s="1237"/>
      <c r="AAH301" s="1237"/>
      <c r="AAI301" s="1237"/>
      <c r="AAJ301" s="1237"/>
      <c r="AAK301" s="1237"/>
      <c r="AAL301" s="1237"/>
      <c r="AAM301" s="1237"/>
      <c r="AAN301" s="1237"/>
      <c r="AAO301" s="1237"/>
      <c r="AAP301" s="1237"/>
      <c r="AAQ301" s="1237"/>
      <c r="AAR301" s="1237"/>
      <c r="AAS301" s="1237"/>
      <c r="AAT301" s="1237"/>
      <c r="AAU301" s="1237"/>
      <c r="AAV301" s="1237"/>
      <c r="AAW301" s="1237"/>
      <c r="AAX301" s="1237"/>
      <c r="AAY301" s="1237"/>
      <c r="AAZ301" s="1237"/>
      <c r="ABA301" s="1237"/>
      <c r="ABB301" s="1237"/>
      <c r="ABC301" s="1237"/>
      <c r="ABD301" s="1237"/>
      <c r="ABE301" s="1237"/>
      <c r="ABF301" s="1237"/>
      <c r="ABG301" s="1237"/>
      <c r="ABH301" s="1237"/>
      <c r="ABI301" s="1237"/>
      <c r="ABJ301" s="1237"/>
      <c r="ABK301" s="1237"/>
      <c r="ABL301" s="1237"/>
      <c r="ABM301" s="1237"/>
      <c r="ABN301" s="1237"/>
      <c r="ABO301" s="1237"/>
      <c r="ABP301" s="1237"/>
      <c r="ABQ301" s="1237"/>
      <c r="ABR301" s="1237"/>
      <c r="ABS301" s="1237"/>
      <c r="ABT301" s="1237"/>
      <c r="ABU301" s="1237"/>
      <c r="ABV301" s="1237"/>
      <c r="ABW301" s="1237"/>
      <c r="ABX301" s="1237"/>
      <c r="ABY301" s="1237"/>
      <c r="ABZ301" s="1237"/>
      <c r="ACA301" s="1237"/>
      <c r="ACB301" s="1237"/>
      <c r="ACC301" s="1237"/>
      <c r="ACD301" s="1237"/>
      <c r="ACE301" s="1237"/>
      <c r="ACF301" s="1237"/>
      <c r="ACG301" s="1237"/>
      <c r="ACH301" s="1237"/>
      <c r="ACI301" s="1237"/>
      <c r="ACJ301" s="1237"/>
      <c r="ACK301" s="1237"/>
      <c r="ACL301" s="1237"/>
      <c r="ACM301" s="1237"/>
      <c r="ACN301" s="1237"/>
      <c r="ACO301" s="1237"/>
      <c r="ACP301" s="1237"/>
      <c r="ACQ301" s="1237"/>
      <c r="ACR301" s="1237"/>
      <c r="ACS301" s="1237"/>
      <c r="ACT301" s="1237"/>
      <c r="ACU301" s="1237"/>
      <c r="ACV301" s="1237"/>
      <c r="ACW301" s="1237"/>
      <c r="ACX301" s="1237"/>
      <c r="ACY301" s="1237"/>
      <c r="ACZ301" s="1237"/>
      <c r="ADA301" s="1237"/>
      <c r="ADB301" s="1237"/>
      <c r="ADC301" s="1237"/>
      <c r="ADD301" s="1237"/>
      <c r="ADE301" s="1237"/>
      <c r="ADF301" s="1237"/>
      <c r="ADG301" s="1237"/>
      <c r="ADH301" s="1237"/>
      <c r="ADI301" s="1237"/>
      <c r="ADJ301" s="1237"/>
      <c r="ADK301" s="1237"/>
      <c r="ADL301" s="1237"/>
      <c r="ADM301" s="1237"/>
      <c r="ADN301" s="1237"/>
      <c r="ADO301" s="1237"/>
      <c r="ADP301" s="1237"/>
      <c r="ADQ301" s="1237"/>
      <c r="ADR301" s="1237"/>
      <c r="ADS301" s="1237"/>
      <c r="ADT301" s="1237"/>
      <c r="ADU301" s="1237"/>
      <c r="ADV301" s="1237"/>
      <c r="ADW301" s="1237"/>
      <c r="ADX301" s="1237"/>
      <c r="ADY301" s="1237"/>
      <c r="ADZ301" s="1237"/>
      <c r="AEA301" s="1237"/>
      <c r="AEB301" s="1237"/>
      <c r="AEC301" s="1237"/>
      <c r="AED301" s="1237"/>
      <c r="AEE301" s="1237"/>
      <c r="AEF301" s="1237"/>
      <c r="AEG301" s="1237"/>
      <c r="AEH301" s="1237"/>
      <c r="AEI301" s="1237"/>
      <c r="AEJ301" s="1237"/>
      <c r="AEK301" s="1237"/>
      <c r="AEL301" s="1237"/>
      <c r="AEM301" s="1237"/>
      <c r="AEN301" s="1237"/>
      <c r="AEO301" s="1237"/>
      <c r="AEP301" s="1237"/>
      <c r="AEQ301" s="1237"/>
      <c r="AER301" s="1237"/>
      <c r="AES301" s="1237"/>
      <c r="AET301" s="1237"/>
      <c r="AEU301" s="1237"/>
      <c r="AEV301" s="1237"/>
      <c r="AEW301" s="1237"/>
      <c r="AEX301" s="1237"/>
      <c r="AEY301" s="1237"/>
      <c r="AEZ301" s="1237"/>
      <c r="AFA301" s="1237"/>
      <c r="AFB301" s="1237"/>
      <c r="AFC301" s="1237"/>
      <c r="AFD301" s="1237"/>
      <c r="AFE301" s="1237"/>
      <c r="AFF301" s="1237"/>
      <c r="AFG301" s="1237"/>
      <c r="AFH301" s="1237"/>
      <c r="AFI301" s="1237"/>
      <c r="AFJ301" s="1237"/>
      <c r="AFK301" s="1237"/>
      <c r="AFL301" s="1237"/>
      <c r="AFM301" s="1237"/>
      <c r="AFN301" s="1237"/>
      <c r="AFO301" s="1237"/>
      <c r="AFP301" s="1237"/>
      <c r="AFQ301" s="1237"/>
      <c r="AFR301" s="1237"/>
      <c r="AFS301" s="1237"/>
      <c r="AFT301" s="1237"/>
      <c r="AFU301" s="1237"/>
      <c r="AFV301" s="1237"/>
      <c r="AFW301" s="1237"/>
      <c r="AFX301" s="1237"/>
      <c r="AFY301" s="1237"/>
      <c r="AFZ301" s="1237"/>
      <c r="AGA301" s="1237"/>
      <c r="AGB301" s="1237"/>
      <c r="AGC301" s="1237"/>
      <c r="AGD301" s="1237"/>
      <c r="AGE301" s="1237"/>
      <c r="AGF301" s="1237"/>
      <c r="AGG301" s="1237"/>
      <c r="AGH301" s="1237"/>
      <c r="AGI301" s="1237"/>
      <c r="AGJ301" s="1237"/>
      <c r="AGK301" s="1237"/>
      <c r="AGL301" s="1237"/>
      <c r="AGM301" s="1237"/>
      <c r="AGN301" s="1237"/>
      <c r="AGO301" s="1237"/>
      <c r="AGP301" s="1237"/>
      <c r="AGQ301" s="1237"/>
      <c r="AGR301" s="1237"/>
      <c r="AGS301" s="1237"/>
      <c r="AGT301" s="1237"/>
      <c r="AGU301" s="1237"/>
      <c r="AGV301" s="1237"/>
      <c r="AGW301" s="1237"/>
      <c r="AGX301" s="1237"/>
      <c r="AGY301" s="1237"/>
      <c r="AGZ301" s="1237"/>
      <c r="AHA301" s="1237"/>
      <c r="AHB301" s="1237"/>
      <c r="AHC301" s="1237"/>
      <c r="AHD301" s="1237"/>
      <c r="AHE301" s="1237"/>
      <c r="AHF301" s="1237"/>
      <c r="AHG301" s="1237"/>
      <c r="AHH301" s="1237"/>
      <c r="AHI301" s="1237"/>
      <c r="AHJ301" s="1237"/>
      <c r="AHK301" s="1237"/>
      <c r="AHL301" s="1237"/>
      <c r="AHM301" s="1237"/>
      <c r="AHN301" s="1237"/>
      <c r="AHO301" s="1237"/>
      <c r="AHP301" s="1237"/>
      <c r="AHQ301" s="1237"/>
      <c r="AHR301" s="1237"/>
      <c r="AHS301" s="1237"/>
      <c r="AHT301" s="1237"/>
      <c r="AHU301" s="1237"/>
      <c r="AHV301" s="1237"/>
      <c r="AHW301" s="1237"/>
      <c r="AHX301" s="1237"/>
      <c r="AHY301" s="1237"/>
      <c r="AHZ301" s="1237"/>
      <c r="AIA301" s="1237"/>
      <c r="AIB301" s="1237"/>
      <c r="AIC301" s="1237"/>
      <c r="AID301" s="1237"/>
      <c r="AIE301" s="1237"/>
      <c r="AIF301" s="1237"/>
      <c r="AIG301" s="1237"/>
      <c r="AIH301" s="1237"/>
      <c r="AII301" s="1237"/>
      <c r="AIJ301" s="1237"/>
      <c r="AIK301" s="1237"/>
      <c r="AIL301" s="1237"/>
      <c r="AIM301" s="1237"/>
      <c r="AIN301" s="1237"/>
      <c r="AIO301" s="1237"/>
      <c r="AIP301" s="1237"/>
      <c r="AIQ301" s="1237"/>
      <c r="AIR301" s="1237"/>
      <c r="AIS301" s="1237"/>
      <c r="AIT301" s="1237"/>
      <c r="AIU301" s="1237"/>
      <c r="AIV301" s="1237"/>
      <c r="AIW301" s="1237"/>
      <c r="AIX301" s="1237"/>
      <c r="AIY301" s="1237"/>
      <c r="AIZ301" s="1237"/>
      <c r="AJA301" s="1237"/>
      <c r="AJB301" s="1237"/>
      <c r="AJC301" s="1237"/>
      <c r="AJD301" s="1237"/>
      <c r="AJE301" s="1237"/>
      <c r="AJF301" s="1237"/>
      <c r="AJG301" s="1237"/>
      <c r="AJH301" s="1237"/>
      <c r="AJI301" s="1237"/>
      <c r="AJJ301" s="1237"/>
      <c r="AJK301" s="1237"/>
      <c r="AJL301" s="1237"/>
      <c r="AJM301" s="1237"/>
      <c r="AJN301" s="1237"/>
      <c r="AJO301" s="1237"/>
      <c r="AJP301" s="1237"/>
      <c r="AJQ301" s="1237"/>
      <c r="AJR301" s="1237"/>
      <c r="AJS301" s="1237"/>
      <c r="AJT301" s="1237"/>
      <c r="AJU301" s="1237"/>
      <c r="AJV301" s="1237"/>
      <c r="AJW301" s="1237"/>
      <c r="AJX301" s="1237"/>
      <c r="AJY301" s="1237"/>
      <c r="AJZ301" s="1237"/>
      <c r="AKA301" s="1237"/>
      <c r="AKB301" s="1237"/>
      <c r="AKC301" s="1237"/>
      <c r="AKD301" s="1237"/>
      <c r="AKE301" s="1237"/>
      <c r="AKF301" s="1237"/>
      <c r="AKG301" s="1237"/>
      <c r="AKH301" s="1237"/>
      <c r="AKI301" s="1237"/>
      <c r="AKJ301" s="1237"/>
      <c r="AKK301" s="1237"/>
      <c r="AKL301" s="1237"/>
      <c r="AKM301" s="1237"/>
      <c r="AKN301" s="1237"/>
      <c r="AKO301" s="1237"/>
      <c r="AKP301" s="1237"/>
      <c r="AKQ301" s="1237"/>
      <c r="AKR301" s="1237"/>
      <c r="AKS301" s="1237"/>
      <c r="AKT301" s="1237"/>
      <c r="AKU301" s="1237"/>
      <c r="AKV301" s="1237"/>
      <c r="AKW301" s="1237"/>
      <c r="AKX301" s="1237"/>
      <c r="AKY301" s="1237"/>
      <c r="AKZ301" s="1237"/>
      <c r="ALA301" s="1237"/>
      <c r="ALB301" s="1237"/>
      <c r="ALC301" s="1237"/>
      <c r="ALD301" s="1237"/>
      <c r="ALE301" s="1237"/>
      <c r="ALF301" s="1237"/>
      <c r="ALG301" s="1237"/>
      <c r="ALH301" s="1237"/>
      <c r="ALI301" s="1237"/>
      <c r="ALJ301" s="1237"/>
      <c r="ALK301" s="1237"/>
      <c r="ALL301" s="1237"/>
      <c r="ALM301" s="1237"/>
      <c r="ALN301" s="1237"/>
      <c r="ALO301" s="1237"/>
      <c r="ALP301" s="1237"/>
      <c r="ALQ301" s="1237"/>
      <c r="ALR301" s="1237"/>
      <c r="ALS301" s="1237"/>
      <c r="ALT301" s="1237"/>
      <c r="ALU301" s="1237"/>
      <c r="ALV301" s="1237"/>
      <c r="ALW301" s="1237"/>
      <c r="ALX301" s="1237"/>
      <c r="ALY301" s="1237"/>
      <c r="ALZ301" s="1237"/>
      <c r="AMA301" s="1237"/>
      <c r="AMB301" s="1237"/>
      <c r="AMC301" s="1237"/>
      <c r="AMD301" s="1237"/>
      <c r="AME301" s="1237"/>
      <c r="AMF301" s="1237"/>
      <c r="AMG301" s="1237"/>
      <c r="AMH301" s="1237"/>
      <c r="AMI301" s="1237"/>
      <c r="AMJ301" s="1237"/>
      <c r="AMK301" s="1237"/>
      <c r="AML301" s="1237"/>
      <c r="AMM301" s="1237"/>
      <c r="AMN301" s="1237"/>
      <c r="AMO301" s="1237"/>
      <c r="AMP301" s="1237"/>
      <c r="AMQ301" s="1237"/>
      <c r="AMR301" s="1237"/>
      <c r="AMS301" s="1237"/>
      <c r="AMT301" s="1237"/>
      <c r="AMU301" s="1237"/>
      <c r="AMV301" s="1237"/>
      <c r="AMW301" s="1237"/>
      <c r="AMX301" s="1237"/>
      <c r="AMY301" s="1237"/>
      <c r="AMZ301" s="1237"/>
      <c r="ANA301" s="1237"/>
      <c r="ANB301" s="1237"/>
      <c r="ANC301" s="1237"/>
      <c r="AND301" s="1237"/>
      <c r="ANE301" s="1237"/>
      <c r="ANF301" s="1237"/>
      <c r="ANG301" s="1237"/>
      <c r="ANH301" s="1237"/>
      <c r="ANI301" s="1237"/>
      <c r="ANJ301" s="1237"/>
      <c r="ANK301" s="1237"/>
      <c r="ANL301" s="1237"/>
      <c r="ANM301" s="1237"/>
      <c r="ANN301" s="1237"/>
      <c r="ANO301" s="1237"/>
      <c r="ANP301" s="1237"/>
      <c r="ANQ301" s="1237"/>
      <c r="ANR301" s="1237"/>
      <c r="ANS301" s="1237"/>
      <c r="ANT301" s="1237"/>
      <c r="ANU301" s="1237"/>
      <c r="ANV301" s="1237"/>
      <c r="ANW301" s="1237"/>
      <c r="ANX301" s="1237"/>
      <c r="ANY301" s="1237"/>
      <c r="ANZ301" s="1237"/>
      <c r="AOA301" s="1237"/>
      <c r="AOB301" s="1237"/>
      <c r="AOC301" s="1237"/>
      <c r="AOD301" s="1237"/>
      <c r="AOE301" s="1237"/>
      <c r="AOF301" s="1237"/>
      <c r="AOG301" s="1237"/>
      <c r="AOH301" s="1237"/>
      <c r="AOI301" s="1237"/>
      <c r="AOJ301" s="1237"/>
      <c r="AOK301" s="1237"/>
      <c r="AOL301" s="1237"/>
      <c r="AOM301" s="1237"/>
      <c r="AON301" s="1237"/>
      <c r="AOO301" s="1237"/>
      <c r="AOP301" s="1237"/>
      <c r="AOQ301" s="1237"/>
      <c r="AOR301" s="1237"/>
      <c r="AOS301" s="1237"/>
      <c r="AOT301" s="1237"/>
      <c r="AOU301" s="1237"/>
      <c r="AOV301" s="1237"/>
      <c r="AOW301" s="1237"/>
      <c r="AOX301" s="1237"/>
      <c r="AOY301" s="1237"/>
      <c r="AOZ301" s="1237"/>
      <c r="APA301" s="1237"/>
      <c r="APB301" s="1237"/>
      <c r="APC301" s="1237"/>
      <c r="APD301" s="1237"/>
      <c r="APE301" s="1237"/>
      <c r="APF301" s="1237"/>
      <c r="APG301" s="1237"/>
      <c r="APH301" s="1237"/>
      <c r="API301" s="1237"/>
      <c r="APJ301" s="1237"/>
      <c r="APK301" s="1237"/>
      <c r="APL301" s="1237"/>
      <c r="APM301" s="1237"/>
      <c r="APN301" s="1237"/>
      <c r="APO301" s="1237"/>
      <c r="APP301" s="1237"/>
      <c r="APQ301" s="1237"/>
      <c r="APR301" s="1237"/>
      <c r="APS301" s="1237"/>
      <c r="APT301" s="1237"/>
      <c r="APU301" s="1237"/>
      <c r="APV301" s="1237"/>
      <c r="APW301" s="1237"/>
      <c r="APX301" s="1237"/>
      <c r="APY301" s="1237"/>
      <c r="APZ301" s="1237"/>
      <c r="AQA301" s="1237"/>
      <c r="AQB301" s="1237"/>
      <c r="AQC301" s="1237"/>
      <c r="AQD301" s="1237"/>
      <c r="AQE301" s="1237"/>
      <c r="AQF301" s="1237"/>
      <c r="AQG301" s="1237"/>
      <c r="AQH301" s="1237"/>
      <c r="AQI301" s="1237"/>
      <c r="AQJ301" s="1237"/>
      <c r="AQK301" s="1237"/>
      <c r="AQL301" s="1237"/>
      <c r="AQM301" s="1237"/>
      <c r="AQN301" s="1237"/>
      <c r="AQO301" s="1237"/>
      <c r="AQP301" s="1237"/>
      <c r="AQQ301" s="1237"/>
      <c r="AQR301" s="1237"/>
      <c r="AQS301" s="1237"/>
      <c r="AQT301" s="1237"/>
      <c r="AQU301" s="1237"/>
      <c r="AQV301" s="1237"/>
      <c r="AQW301" s="1237"/>
      <c r="AQX301" s="1237"/>
      <c r="AQY301" s="1237"/>
      <c r="AQZ301" s="1237"/>
      <c r="ARA301" s="1237"/>
      <c r="ARB301" s="1237"/>
      <c r="ARC301" s="1237"/>
      <c r="ARD301" s="1237"/>
      <c r="ARE301" s="1237"/>
      <c r="ARF301" s="1237"/>
      <c r="ARG301" s="1237"/>
      <c r="ARH301" s="1237"/>
      <c r="ARI301" s="1237"/>
      <c r="ARJ301" s="1237"/>
      <c r="ARK301" s="1237"/>
      <c r="ARL301" s="1237"/>
      <c r="ARM301" s="1237"/>
      <c r="ARN301" s="1237"/>
      <c r="ARO301" s="1237"/>
      <c r="ARP301" s="1237"/>
      <c r="ARQ301" s="1237"/>
      <c r="ARR301" s="1237"/>
      <c r="ARS301" s="1237"/>
      <c r="ART301" s="1237"/>
      <c r="ARU301" s="1237"/>
      <c r="ARV301" s="1237"/>
      <c r="ARW301" s="1237"/>
      <c r="ARX301" s="1237"/>
      <c r="ARY301" s="1237"/>
      <c r="ARZ301" s="1237"/>
      <c r="ASA301" s="1237"/>
      <c r="ASB301" s="1237"/>
      <c r="ASC301" s="1237"/>
      <c r="ASD301" s="1237"/>
      <c r="ASE301" s="1237"/>
      <c r="ASF301" s="1237"/>
      <c r="ASG301" s="1237"/>
      <c r="ASH301" s="1237"/>
      <c r="ASI301" s="1237"/>
      <c r="ASJ301" s="1237"/>
      <c r="ASK301" s="1237"/>
      <c r="ASL301" s="1237"/>
      <c r="ASM301" s="1237"/>
      <c r="ASN301" s="1237"/>
      <c r="ASO301" s="1237"/>
      <c r="ASP301" s="1237"/>
      <c r="ASQ301" s="1237"/>
      <c r="ASR301" s="1237"/>
      <c r="ASS301" s="1237"/>
      <c r="AST301" s="1237"/>
      <c r="ASU301" s="1237"/>
      <c r="ASV301" s="1237"/>
      <c r="ASW301" s="1237"/>
      <c r="ASX301" s="1237"/>
      <c r="ASY301" s="1237"/>
      <c r="ASZ301" s="1237"/>
      <c r="ATA301" s="1237"/>
      <c r="ATB301" s="1237"/>
      <c r="ATC301" s="1237"/>
      <c r="ATD301" s="1237"/>
      <c r="ATE301" s="1237"/>
      <c r="ATF301" s="1237"/>
      <c r="ATG301" s="1237"/>
      <c r="ATH301" s="1237"/>
      <c r="ATI301" s="1237"/>
      <c r="ATJ301" s="1237"/>
      <c r="ATK301" s="1237"/>
      <c r="ATL301" s="1237"/>
      <c r="ATM301" s="1237"/>
      <c r="ATN301" s="1237"/>
      <c r="ATO301" s="1237"/>
      <c r="ATP301" s="1237"/>
      <c r="ATQ301" s="1237"/>
      <c r="ATR301" s="1237"/>
      <c r="ATS301" s="1237"/>
      <c r="ATT301" s="1237"/>
      <c r="ATU301" s="1237"/>
      <c r="ATV301" s="1237"/>
      <c r="ATW301" s="1237"/>
      <c r="ATX301" s="1237"/>
      <c r="ATY301" s="1237"/>
      <c r="ATZ301" s="1237"/>
      <c r="AUA301" s="1237"/>
      <c r="AUB301" s="1237"/>
      <c r="AUC301" s="1237"/>
      <c r="AUD301" s="1237"/>
      <c r="AUE301" s="1237"/>
      <c r="AUF301" s="1237"/>
      <c r="AUG301" s="1237"/>
      <c r="AUH301" s="1237"/>
      <c r="AUI301" s="1237"/>
      <c r="AUJ301" s="1237"/>
      <c r="AUK301" s="1237"/>
      <c r="AUL301" s="1237"/>
      <c r="AUM301" s="1237"/>
      <c r="AUN301" s="1237"/>
      <c r="AUO301" s="1237"/>
      <c r="AUP301" s="1237"/>
      <c r="AUQ301" s="1237"/>
      <c r="AUR301" s="1237"/>
      <c r="AUS301" s="1237"/>
      <c r="AUT301" s="1237"/>
      <c r="AUU301" s="1237"/>
      <c r="AUV301" s="1237"/>
      <c r="AUW301" s="1237"/>
      <c r="AUX301" s="1237"/>
      <c r="AUY301" s="1237"/>
      <c r="AUZ301" s="1237"/>
      <c r="AVA301" s="1237"/>
      <c r="AVB301" s="1237"/>
      <c r="AVC301" s="1237"/>
      <c r="AVD301" s="1237"/>
      <c r="AVE301" s="1237"/>
      <c r="AVF301" s="1237"/>
      <c r="AVG301" s="1237"/>
      <c r="AVH301" s="1237"/>
      <c r="AVI301" s="1237"/>
      <c r="AVJ301" s="1237"/>
      <c r="AVK301" s="1237"/>
      <c r="AVL301" s="1237"/>
      <c r="AVM301" s="1237"/>
      <c r="AVN301" s="1237"/>
      <c r="AVO301" s="1237"/>
      <c r="AVP301" s="1237"/>
      <c r="AVQ301" s="1237"/>
      <c r="AVR301" s="1237"/>
      <c r="AVS301" s="1237"/>
      <c r="AVT301" s="1237"/>
      <c r="AVU301" s="1237"/>
      <c r="AVV301" s="1237"/>
      <c r="AVW301" s="1237"/>
      <c r="AVX301" s="1237"/>
      <c r="AVY301" s="1237"/>
      <c r="AVZ301" s="1237"/>
      <c r="AWA301" s="1237"/>
      <c r="AWB301" s="1237"/>
      <c r="AWC301" s="1237"/>
      <c r="AWD301" s="1237"/>
      <c r="AWE301" s="1237"/>
      <c r="AWF301" s="1237"/>
      <c r="AWG301" s="1237"/>
      <c r="AWH301" s="1237"/>
      <c r="AWI301" s="1237"/>
      <c r="AWJ301" s="1237"/>
      <c r="AWK301" s="1237"/>
      <c r="AWL301" s="1237"/>
      <c r="AWM301" s="1237"/>
      <c r="AWN301" s="1237"/>
      <c r="AWO301" s="1237"/>
      <c r="AWP301" s="1237"/>
      <c r="AWQ301" s="1237"/>
      <c r="AWR301" s="1237"/>
      <c r="AWS301" s="1237"/>
      <c r="AWT301" s="1237"/>
      <c r="AWU301" s="1237"/>
      <c r="AWV301" s="1237"/>
      <c r="AWW301" s="1237"/>
      <c r="AWX301" s="1237"/>
      <c r="AWY301" s="1237"/>
      <c r="AWZ301" s="1237"/>
      <c r="AXA301" s="1237"/>
      <c r="AXB301" s="1237"/>
      <c r="AXC301" s="1237"/>
      <c r="AXD301" s="1237"/>
      <c r="AXE301" s="1237"/>
      <c r="AXF301" s="1237"/>
      <c r="AXG301" s="1237"/>
      <c r="AXH301" s="1237"/>
      <c r="AXI301" s="1237"/>
      <c r="AXJ301" s="1237"/>
      <c r="AXK301" s="1237"/>
      <c r="AXL301" s="1237"/>
      <c r="AXM301" s="1237"/>
      <c r="AXN301" s="1237"/>
      <c r="AXO301" s="1237"/>
      <c r="AXP301" s="1237"/>
      <c r="AXQ301" s="1237"/>
      <c r="AXR301" s="1237"/>
      <c r="AXS301" s="1237"/>
      <c r="AXT301" s="1237"/>
      <c r="AXU301" s="1237"/>
      <c r="AXV301" s="1237"/>
      <c r="AXW301" s="1237"/>
      <c r="AXX301" s="1237"/>
      <c r="AXY301" s="1237"/>
      <c r="AXZ301" s="1237"/>
      <c r="AYA301" s="1237"/>
      <c r="AYB301" s="1237"/>
      <c r="AYC301" s="1237"/>
      <c r="AYD301" s="1237"/>
      <c r="AYE301" s="1237"/>
      <c r="AYF301" s="1237"/>
      <c r="AYG301" s="1237"/>
      <c r="AYH301" s="1237"/>
      <c r="AYI301" s="1237"/>
      <c r="AYJ301" s="1237"/>
      <c r="AYK301" s="1237"/>
      <c r="AYL301" s="1237"/>
      <c r="AYM301" s="1237"/>
      <c r="AYN301" s="1237"/>
      <c r="AYO301" s="1237"/>
      <c r="AYP301" s="1237"/>
      <c r="AYQ301" s="1237"/>
      <c r="AYR301" s="1237"/>
      <c r="AYS301" s="1237"/>
      <c r="AYT301" s="1237"/>
      <c r="AYU301" s="1237"/>
      <c r="AYV301" s="1237"/>
      <c r="AYW301" s="1237"/>
      <c r="AYX301" s="1237"/>
      <c r="AYY301" s="1237"/>
      <c r="AYZ301" s="1237"/>
      <c r="AZA301" s="1237"/>
      <c r="AZB301" s="1237"/>
      <c r="AZC301" s="1237"/>
      <c r="AZD301" s="1237"/>
      <c r="AZE301" s="1237"/>
      <c r="AZF301" s="1237"/>
      <c r="AZG301" s="1237"/>
      <c r="AZH301" s="1237"/>
      <c r="AZI301" s="1237"/>
      <c r="AZJ301" s="1237"/>
      <c r="AZK301" s="1237"/>
      <c r="AZL301" s="1237"/>
      <c r="AZM301" s="1237"/>
      <c r="AZN301" s="1237"/>
      <c r="AZO301" s="1237"/>
      <c r="AZP301" s="1237"/>
      <c r="AZQ301" s="1237"/>
      <c r="AZR301" s="1237"/>
      <c r="AZS301" s="1237"/>
      <c r="AZT301" s="1237"/>
      <c r="AZU301" s="1237"/>
      <c r="AZV301" s="1237"/>
      <c r="AZW301" s="1237"/>
      <c r="AZX301" s="1237"/>
      <c r="AZY301" s="1237"/>
      <c r="AZZ301" s="1237"/>
      <c r="BAA301" s="1237"/>
      <c r="BAB301" s="1237"/>
      <c r="BAC301" s="1237"/>
      <c r="BAD301" s="1237"/>
      <c r="BAE301" s="1237"/>
      <c r="BAF301" s="1237"/>
      <c r="BAG301" s="1237"/>
      <c r="BAH301" s="1237"/>
      <c r="BAI301" s="1237"/>
      <c r="BAJ301" s="1237"/>
      <c r="BAK301" s="1237"/>
      <c r="BAL301" s="1237"/>
      <c r="BAM301" s="1237"/>
      <c r="BAN301" s="1237"/>
      <c r="BAO301" s="1237"/>
      <c r="BAP301" s="1237"/>
      <c r="BAQ301" s="1237"/>
      <c r="BAR301" s="1237"/>
      <c r="BAS301" s="1237"/>
      <c r="BAT301" s="1237"/>
      <c r="BAU301" s="1237"/>
      <c r="BAV301" s="1237"/>
      <c r="BAW301" s="1237"/>
      <c r="BAX301" s="1237"/>
      <c r="BAY301" s="1237"/>
      <c r="BAZ301" s="1237"/>
      <c r="BBA301" s="1237"/>
      <c r="BBB301" s="1237"/>
      <c r="BBC301" s="1237"/>
      <c r="BBD301" s="1237"/>
      <c r="BBE301" s="1237"/>
      <c r="BBF301" s="1237"/>
      <c r="BBG301" s="1237"/>
      <c r="BBH301" s="1237"/>
      <c r="BBI301" s="1237"/>
      <c r="BBJ301" s="1237"/>
      <c r="BBK301" s="1237"/>
      <c r="BBL301" s="1237"/>
      <c r="BBM301" s="1237"/>
      <c r="BBN301" s="1237"/>
      <c r="BBO301" s="1237"/>
      <c r="BBP301" s="1237"/>
      <c r="BBQ301" s="1237"/>
      <c r="BBR301" s="1237"/>
      <c r="BBS301" s="1237"/>
      <c r="BBT301" s="1237"/>
      <c r="BBU301" s="1237"/>
      <c r="BBV301" s="1237"/>
      <c r="BBW301" s="1237"/>
      <c r="BBX301" s="1237"/>
      <c r="BBY301" s="1237"/>
      <c r="BBZ301" s="1237"/>
      <c r="BCA301" s="1237"/>
      <c r="BCB301" s="1237"/>
      <c r="BCC301" s="1237"/>
      <c r="BCD301" s="1237"/>
      <c r="BCE301" s="1237"/>
      <c r="BCF301" s="1237"/>
      <c r="BCG301" s="1237"/>
      <c r="BCH301" s="1237"/>
      <c r="BCI301" s="1237"/>
      <c r="BCJ301" s="1237"/>
      <c r="BCK301" s="1237"/>
      <c r="BCL301" s="1237"/>
      <c r="BCM301" s="1237"/>
      <c r="BCN301" s="1237"/>
      <c r="BCO301" s="1237"/>
      <c r="BCP301" s="1237"/>
      <c r="BCQ301" s="1237"/>
      <c r="BCR301" s="1237"/>
      <c r="BCS301" s="1237"/>
      <c r="BCT301" s="1237"/>
      <c r="BCU301" s="1237"/>
      <c r="BCV301" s="1237"/>
      <c r="BCW301" s="1237"/>
      <c r="BCX301" s="1237"/>
      <c r="BCY301" s="1237"/>
      <c r="BCZ301" s="1237"/>
      <c r="BDA301" s="1237"/>
      <c r="BDB301" s="1237"/>
      <c r="BDC301" s="1237"/>
      <c r="BDD301" s="1237"/>
      <c r="BDE301" s="1237"/>
      <c r="BDF301" s="1237"/>
      <c r="BDG301" s="1237"/>
      <c r="BDH301" s="1237"/>
      <c r="BDI301" s="1237"/>
      <c r="BDJ301" s="1237"/>
      <c r="BDK301" s="1237"/>
      <c r="BDL301" s="1237"/>
      <c r="BDM301" s="1237"/>
      <c r="BDN301" s="1237"/>
      <c r="BDO301" s="1237"/>
      <c r="BDP301" s="1237"/>
      <c r="BDQ301" s="1237"/>
      <c r="BDR301" s="1237"/>
      <c r="BDS301" s="1237"/>
      <c r="BDT301" s="1237"/>
      <c r="BDU301" s="1237"/>
      <c r="BDV301" s="1237"/>
      <c r="BDW301" s="1237"/>
      <c r="BDX301" s="1237"/>
      <c r="BDY301" s="1237"/>
      <c r="BDZ301" s="1237"/>
      <c r="BEA301" s="1237"/>
      <c r="BEB301" s="1237"/>
      <c r="BEC301" s="1237"/>
      <c r="BED301" s="1237"/>
      <c r="BEE301" s="1237"/>
      <c r="BEF301" s="1237"/>
      <c r="BEG301" s="1237"/>
      <c r="BEH301" s="1237"/>
      <c r="BEI301" s="1237"/>
      <c r="BEJ301" s="1237"/>
      <c r="BEK301" s="1237"/>
      <c r="BEL301" s="1237"/>
      <c r="BEM301" s="1237"/>
      <c r="BEN301" s="1237"/>
      <c r="BEO301" s="1237"/>
      <c r="BEP301" s="1237"/>
      <c r="BEQ301" s="1237"/>
      <c r="BER301" s="1237"/>
      <c r="BES301" s="1237"/>
      <c r="BET301" s="1237"/>
      <c r="BEU301" s="1237"/>
      <c r="BEV301" s="1237"/>
      <c r="BEW301" s="1237"/>
      <c r="BEX301" s="1237"/>
      <c r="BEY301" s="1237"/>
      <c r="BEZ301" s="1237"/>
      <c r="BFA301" s="1237"/>
      <c r="BFB301" s="1237"/>
      <c r="BFC301" s="1237"/>
      <c r="BFD301" s="1237"/>
      <c r="BFE301" s="1237"/>
      <c r="BFF301" s="1237"/>
      <c r="BFG301" s="1237"/>
      <c r="BFH301" s="1237"/>
      <c r="BFI301" s="1237"/>
      <c r="BFJ301" s="1237"/>
      <c r="BFK301" s="1237"/>
      <c r="BFL301" s="1237"/>
      <c r="BFM301" s="1237"/>
      <c r="BFN301" s="1237"/>
      <c r="BFO301" s="1237"/>
      <c r="BFP301" s="1237"/>
      <c r="BFQ301" s="1237"/>
      <c r="BFR301" s="1237"/>
      <c r="BFS301" s="1237"/>
      <c r="BFT301" s="1237"/>
      <c r="BFU301" s="1237"/>
      <c r="BFV301" s="1237"/>
      <c r="BFW301" s="1237"/>
      <c r="BFX301" s="1237"/>
      <c r="BFY301" s="1237"/>
      <c r="BFZ301" s="1237"/>
      <c r="BGA301" s="1237"/>
      <c r="BGB301" s="1237"/>
      <c r="BGC301" s="1237"/>
      <c r="BGD301" s="1237"/>
      <c r="BGE301" s="1237"/>
      <c r="BGF301" s="1237"/>
      <c r="BGG301" s="1237"/>
      <c r="BGH301" s="1237"/>
      <c r="BGI301" s="1237"/>
      <c r="BGJ301" s="1237"/>
      <c r="BGK301" s="1237"/>
      <c r="BGL301" s="1237"/>
      <c r="BGM301" s="1237"/>
      <c r="BGN301" s="1237"/>
      <c r="BGO301" s="1237"/>
      <c r="BGP301" s="1237"/>
      <c r="BGQ301" s="1237"/>
      <c r="BGR301" s="1237"/>
      <c r="BGS301" s="1237"/>
      <c r="BGT301" s="1237"/>
      <c r="BGU301" s="1237"/>
      <c r="BGV301" s="1237"/>
      <c r="BGW301" s="1237"/>
      <c r="BGX301" s="1237"/>
      <c r="BGY301" s="1237"/>
      <c r="BGZ301" s="1237"/>
      <c r="BHA301" s="1237"/>
      <c r="BHB301" s="1237"/>
      <c r="BHC301" s="1237"/>
      <c r="BHD301" s="1237"/>
      <c r="BHE301" s="1237"/>
      <c r="BHF301" s="1237"/>
      <c r="BHG301" s="1237"/>
      <c r="BHH301" s="1237"/>
      <c r="BHI301" s="1237"/>
      <c r="BHJ301" s="1237"/>
      <c r="BHK301" s="1237"/>
      <c r="BHL301" s="1237"/>
      <c r="BHM301" s="1237"/>
      <c r="BHN301" s="1237"/>
      <c r="BHO301" s="1237"/>
      <c r="BHP301" s="1237"/>
      <c r="BHQ301" s="1237"/>
      <c r="BHR301" s="1237"/>
      <c r="BHS301" s="1237"/>
      <c r="BHT301" s="1237"/>
      <c r="BHU301" s="1237"/>
      <c r="BHV301" s="1237"/>
      <c r="BHW301" s="1237"/>
      <c r="BHX301" s="1237"/>
      <c r="BHY301" s="1237"/>
      <c r="BHZ301" s="1237"/>
      <c r="BIA301" s="1237"/>
      <c r="BIB301" s="1237"/>
      <c r="BIC301" s="1237"/>
      <c r="BID301" s="1237"/>
      <c r="BIE301" s="1237"/>
      <c r="BIF301" s="1237"/>
      <c r="BIG301" s="1237"/>
      <c r="BIH301" s="1237"/>
      <c r="BII301" s="1237"/>
      <c r="BIJ301" s="1237"/>
      <c r="BIK301" s="1237"/>
      <c r="BIL301" s="1237"/>
      <c r="BIM301" s="1237"/>
      <c r="BIN301" s="1237"/>
      <c r="BIO301" s="1237"/>
      <c r="BIP301" s="1237"/>
      <c r="BIQ301" s="1237"/>
      <c r="BIR301" s="1237"/>
      <c r="BIS301" s="1237"/>
      <c r="BIT301" s="1237"/>
      <c r="BIU301" s="1237"/>
      <c r="BIV301" s="1237"/>
      <c r="BIW301" s="1237"/>
      <c r="BIX301" s="1237"/>
      <c r="BIY301" s="1237"/>
      <c r="BIZ301" s="1237"/>
      <c r="BJA301" s="1237"/>
      <c r="BJB301" s="1237"/>
      <c r="BJC301" s="1237"/>
      <c r="BJD301" s="1237"/>
      <c r="BJE301" s="1237"/>
      <c r="BJF301" s="1237"/>
      <c r="BJG301" s="1237"/>
      <c r="BJH301" s="1237"/>
      <c r="BJI301" s="1237"/>
      <c r="BJJ301" s="1237"/>
      <c r="BJK301" s="1237"/>
      <c r="BJL301" s="1237"/>
      <c r="BJM301" s="1237"/>
      <c r="BJN301" s="1237"/>
      <c r="BJO301" s="1237"/>
      <c r="BJP301" s="1237"/>
      <c r="BJQ301" s="1237"/>
      <c r="BJR301" s="1237"/>
      <c r="BJS301" s="1237"/>
      <c r="BJT301" s="1237"/>
      <c r="BJU301" s="1237"/>
      <c r="BJV301" s="1237"/>
      <c r="BJW301" s="1237"/>
      <c r="BJX301" s="1237"/>
      <c r="BJY301" s="1237"/>
      <c r="BJZ301" s="1237"/>
      <c r="BKA301" s="1237"/>
      <c r="BKB301" s="1237"/>
      <c r="BKC301" s="1237"/>
      <c r="BKD301" s="1237"/>
      <c r="BKE301" s="1237"/>
      <c r="BKF301" s="1237"/>
      <c r="BKG301" s="1237"/>
      <c r="BKH301" s="1237"/>
      <c r="BKI301" s="1237"/>
      <c r="BKJ301" s="1237"/>
      <c r="BKK301" s="1237"/>
      <c r="BKL301" s="1237"/>
      <c r="BKM301" s="1237"/>
      <c r="BKN301" s="1237"/>
      <c r="BKO301" s="1237"/>
      <c r="BKP301" s="1237"/>
      <c r="BKQ301" s="1237"/>
      <c r="BKR301" s="1237"/>
      <c r="BKS301" s="1237"/>
      <c r="BKT301" s="1237"/>
      <c r="BKU301" s="1237"/>
      <c r="BKV301" s="1237"/>
      <c r="BKW301" s="1237"/>
      <c r="BKX301" s="1237"/>
      <c r="BKY301" s="1237"/>
      <c r="BKZ301" s="1237"/>
      <c r="BLA301" s="1237"/>
      <c r="BLB301" s="1237"/>
      <c r="BLC301" s="1237"/>
      <c r="BLD301" s="1237"/>
      <c r="BLE301" s="1237"/>
      <c r="BLF301" s="1237"/>
      <c r="BLG301" s="1237"/>
      <c r="BLH301" s="1237"/>
      <c r="BLI301" s="1237"/>
      <c r="BLJ301" s="1237"/>
      <c r="BLK301" s="1237"/>
      <c r="BLL301" s="1237"/>
      <c r="BLM301" s="1237"/>
      <c r="BLN301" s="1237"/>
      <c r="BLO301" s="1237"/>
      <c r="BLP301" s="1237"/>
      <c r="BLQ301" s="1237"/>
      <c r="BLR301" s="1237"/>
      <c r="BLS301" s="1237"/>
      <c r="BLT301" s="1237"/>
      <c r="BLU301" s="1237"/>
      <c r="BLV301" s="1237"/>
      <c r="BLW301" s="1237"/>
      <c r="BLX301" s="1237"/>
      <c r="BLY301" s="1237"/>
      <c r="BLZ301" s="1237"/>
      <c r="BMA301" s="1237"/>
      <c r="BMB301" s="1237"/>
      <c r="BMC301" s="1237"/>
      <c r="BMD301" s="1237"/>
      <c r="BME301" s="1237"/>
      <c r="BMF301" s="1237"/>
      <c r="BMG301" s="1237"/>
      <c r="BMH301" s="1237"/>
      <c r="BMI301" s="1237"/>
      <c r="BMJ301" s="1237"/>
      <c r="BMK301" s="1237"/>
      <c r="BML301" s="1237"/>
      <c r="BMM301" s="1237"/>
      <c r="BMN301" s="1237"/>
      <c r="BMO301" s="1237"/>
      <c r="BMP301" s="1237"/>
      <c r="BMQ301" s="1237"/>
      <c r="BMR301" s="1237"/>
      <c r="BMS301" s="1237"/>
      <c r="BMT301" s="1237"/>
      <c r="BMU301" s="1237"/>
      <c r="BMV301" s="1237"/>
      <c r="BMW301" s="1237"/>
      <c r="BMX301" s="1237"/>
      <c r="BMY301" s="1237"/>
      <c r="BMZ301" s="1237"/>
      <c r="BNA301" s="1237"/>
      <c r="BNB301" s="1237"/>
      <c r="BNC301" s="1237"/>
      <c r="BND301" s="1237"/>
      <c r="BNE301" s="1237"/>
      <c r="BNF301" s="1237"/>
      <c r="BNG301" s="1237"/>
      <c r="BNH301" s="1237"/>
      <c r="BNI301" s="1237"/>
      <c r="BNJ301" s="1237"/>
      <c r="BNK301" s="1237"/>
      <c r="BNL301" s="1237"/>
      <c r="BNM301" s="1237"/>
      <c r="BNN301" s="1237"/>
      <c r="BNO301" s="1237"/>
      <c r="BNP301" s="1237"/>
      <c r="BNQ301" s="1237"/>
      <c r="BNR301" s="1237"/>
      <c r="BNS301" s="1237"/>
      <c r="BNT301" s="1237"/>
      <c r="BNU301" s="1237"/>
      <c r="BNV301" s="1237"/>
      <c r="BNW301" s="1237"/>
      <c r="BNX301" s="1237"/>
      <c r="BNY301" s="1237"/>
      <c r="BNZ301" s="1237"/>
      <c r="BOA301" s="1237"/>
      <c r="BOB301" s="1237"/>
      <c r="BOC301" s="1237"/>
      <c r="BOD301" s="1237"/>
      <c r="BOE301" s="1237"/>
      <c r="BOF301" s="1237"/>
      <c r="BOG301" s="1237"/>
      <c r="BOH301" s="1237"/>
      <c r="BOI301" s="1237"/>
      <c r="BOJ301" s="1237"/>
      <c r="BOK301" s="1237"/>
      <c r="BOL301" s="1237"/>
      <c r="BOM301" s="1237"/>
      <c r="BON301" s="1237"/>
      <c r="BOO301" s="1237"/>
      <c r="BOP301" s="1237"/>
      <c r="BOQ301" s="1237"/>
      <c r="BOR301" s="1237"/>
      <c r="BOS301" s="1237"/>
      <c r="BOT301" s="1237"/>
      <c r="BOU301" s="1237"/>
      <c r="BOV301" s="1237"/>
      <c r="BOW301" s="1237"/>
      <c r="BOX301" s="1237"/>
      <c r="BOY301" s="1237"/>
      <c r="BOZ301" s="1237"/>
      <c r="BPA301" s="1237"/>
      <c r="BPB301" s="1237"/>
      <c r="BPC301" s="1237"/>
      <c r="BPD301" s="1237"/>
      <c r="BPE301" s="1237"/>
      <c r="BPF301" s="1237"/>
      <c r="BPG301" s="1237"/>
      <c r="BPH301" s="1237"/>
      <c r="BPI301" s="1237"/>
      <c r="BPJ301" s="1237"/>
      <c r="BPK301" s="1237"/>
      <c r="BPL301" s="1237"/>
      <c r="BPM301" s="1237"/>
      <c r="BPN301" s="1237"/>
      <c r="BPO301" s="1237"/>
      <c r="BPP301" s="1237"/>
      <c r="BPQ301" s="1237"/>
      <c r="BPR301" s="1237"/>
      <c r="BPS301" s="1237"/>
      <c r="BPT301" s="1237"/>
      <c r="BPU301" s="1237"/>
      <c r="BPV301" s="1237"/>
      <c r="BPW301" s="1237"/>
      <c r="BPX301" s="1237"/>
      <c r="BPY301" s="1237"/>
      <c r="BPZ301" s="1237"/>
      <c r="BQA301" s="1237"/>
      <c r="BQB301" s="1237"/>
      <c r="BQC301" s="1237"/>
      <c r="BQD301" s="1237"/>
      <c r="BQE301" s="1237"/>
      <c r="BQF301" s="1237"/>
      <c r="BQG301" s="1237"/>
      <c r="BQH301" s="1237"/>
      <c r="BQI301" s="1237"/>
      <c r="BQJ301" s="1237"/>
      <c r="BQK301" s="1237"/>
      <c r="BQL301" s="1237"/>
      <c r="BQM301" s="1237"/>
      <c r="BQN301" s="1237"/>
      <c r="BQO301" s="1237"/>
      <c r="BQP301" s="1237"/>
      <c r="BQQ301" s="1237"/>
      <c r="BQR301" s="1237"/>
      <c r="BQS301" s="1237"/>
      <c r="BQT301" s="1237"/>
      <c r="BQU301" s="1237"/>
      <c r="BQV301" s="1237"/>
      <c r="BQW301" s="1237"/>
      <c r="BQX301" s="1237"/>
      <c r="BQY301" s="1237"/>
      <c r="BQZ301" s="1237"/>
      <c r="BRA301" s="1237"/>
      <c r="BRB301" s="1237"/>
      <c r="BRC301" s="1237"/>
      <c r="BRD301" s="1237"/>
      <c r="BRE301" s="1237"/>
      <c r="BRF301" s="1237"/>
      <c r="BRG301" s="1237"/>
      <c r="BRH301" s="1237"/>
      <c r="BRI301" s="1237"/>
      <c r="BRJ301" s="1237"/>
      <c r="BRK301" s="1237"/>
      <c r="BRL301" s="1237"/>
      <c r="BRM301" s="1237"/>
      <c r="BRN301" s="1237"/>
      <c r="BRO301" s="1237"/>
      <c r="BRP301" s="1237"/>
      <c r="BRQ301" s="1237"/>
      <c r="BRR301" s="1237"/>
      <c r="BRS301" s="1237"/>
      <c r="BRT301" s="1237"/>
      <c r="BRU301" s="1237"/>
      <c r="BRV301" s="1237"/>
      <c r="BRW301" s="1237"/>
      <c r="BRX301" s="1237"/>
      <c r="BRY301" s="1237"/>
      <c r="BRZ301" s="1237"/>
      <c r="BSA301" s="1237"/>
      <c r="BSB301" s="1237"/>
      <c r="BSC301" s="1237"/>
      <c r="BSD301" s="1237"/>
      <c r="BSE301" s="1237"/>
      <c r="BSF301" s="1237"/>
      <c r="BSG301" s="1237"/>
      <c r="BSH301" s="1237"/>
      <c r="BSI301" s="1237"/>
      <c r="BSJ301" s="1237"/>
      <c r="BSK301" s="1237"/>
      <c r="BSL301" s="1237"/>
      <c r="BSM301" s="1237"/>
      <c r="BSN301" s="1237"/>
      <c r="BSO301" s="1237"/>
      <c r="BSP301" s="1237"/>
      <c r="BSQ301" s="1237"/>
      <c r="BSR301" s="1237"/>
      <c r="BSS301" s="1237"/>
      <c r="BST301" s="1237"/>
      <c r="BSU301" s="1237"/>
      <c r="BSV301" s="1237"/>
      <c r="BSW301" s="1237"/>
      <c r="BSX301" s="1237"/>
      <c r="BSY301" s="1237"/>
      <c r="BSZ301" s="1237"/>
      <c r="BTA301" s="1237"/>
      <c r="BTB301" s="1237"/>
      <c r="BTC301" s="1237"/>
      <c r="BTD301" s="1237"/>
      <c r="BTE301" s="1237"/>
      <c r="BTF301" s="1237"/>
      <c r="BTG301" s="1237"/>
      <c r="BTH301" s="1237"/>
      <c r="BTI301" s="1237"/>
      <c r="BTJ301" s="1237"/>
      <c r="BTK301" s="1237"/>
      <c r="BTL301" s="1237"/>
      <c r="BTM301" s="1237"/>
      <c r="BTN301" s="1237"/>
      <c r="BTO301" s="1237"/>
      <c r="BTP301" s="1237"/>
      <c r="BTQ301" s="1237"/>
      <c r="BTR301" s="1237"/>
      <c r="BTS301" s="1237"/>
      <c r="BTT301" s="1237"/>
      <c r="BTU301" s="1237"/>
      <c r="BTV301" s="1237"/>
      <c r="BTW301" s="1237"/>
      <c r="BTX301" s="1237"/>
      <c r="BTY301" s="1237"/>
      <c r="BTZ301" s="1237"/>
      <c r="BUA301" s="1237"/>
      <c r="BUB301" s="1237"/>
      <c r="BUC301" s="1237"/>
      <c r="BUD301" s="1237"/>
      <c r="BUE301" s="1237"/>
      <c r="BUF301" s="1237"/>
      <c r="BUG301" s="1237"/>
      <c r="BUH301" s="1237"/>
      <c r="BUI301" s="1237"/>
      <c r="BUJ301" s="1237"/>
      <c r="BUK301" s="1237"/>
      <c r="BUL301" s="1237"/>
      <c r="BUM301" s="1237"/>
      <c r="BUN301" s="1237"/>
      <c r="BUO301" s="1237"/>
      <c r="BUP301" s="1237"/>
      <c r="BUQ301" s="1237"/>
      <c r="BUR301" s="1237"/>
      <c r="BUS301" s="1237"/>
      <c r="BUT301" s="1237"/>
      <c r="BUU301" s="1237"/>
      <c r="BUV301" s="1237"/>
      <c r="BUW301" s="1237"/>
      <c r="BUX301" s="1237"/>
      <c r="BUY301" s="1237"/>
      <c r="BUZ301" s="1237"/>
      <c r="BVA301" s="1237"/>
      <c r="BVB301" s="1237"/>
      <c r="BVC301" s="1237"/>
      <c r="BVD301" s="1237"/>
      <c r="BVE301" s="1237"/>
      <c r="BVF301" s="1237"/>
      <c r="BVG301" s="1237"/>
      <c r="BVH301" s="1237"/>
      <c r="BVI301" s="1237"/>
      <c r="BVJ301" s="1237"/>
      <c r="BVK301" s="1237"/>
      <c r="BVL301" s="1237"/>
      <c r="BVM301" s="1237"/>
      <c r="BVN301" s="1237"/>
      <c r="BVO301" s="1237"/>
      <c r="BVP301" s="1237"/>
      <c r="BVQ301" s="1237"/>
      <c r="BVR301" s="1237"/>
      <c r="BVS301" s="1237"/>
      <c r="BVT301" s="1237"/>
      <c r="BVU301" s="1237"/>
      <c r="BVV301" s="1237"/>
      <c r="BVW301" s="1237"/>
      <c r="BVX301" s="1237"/>
      <c r="BVY301" s="1237"/>
      <c r="BVZ301" s="1237"/>
      <c r="BWA301" s="1237"/>
      <c r="BWB301" s="1237"/>
      <c r="BWC301" s="1237"/>
      <c r="BWD301" s="1237"/>
      <c r="BWE301" s="1237"/>
      <c r="BWF301" s="1237"/>
      <c r="BWG301" s="1237"/>
      <c r="BWH301" s="1237"/>
      <c r="BWI301" s="1237"/>
      <c r="BWJ301" s="1237"/>
      <c r="BWK301" s="1237"/>
      <c r="BWL301" s="1237"/>
      <c r="BWM301" s="1237"/>
      <c r="BWN301" s="1237"/>
      <c r="BWO301" s="1237"/>
      <c r="BWP301" s="1237"/>
      <c r="BWQ301" s="1237"/>
      <c r="BWR301" s="1237"/>
      <c r="BWS301" s="1237"/>
      <c r="BWT301" s="1237"/>
      <c r="BWU301" s="1237"/>
      <c r="BWV301" s="1237"/>
      <c r="BWW301" s="1237"/>
      <c r="BWX301" s="1237"/>
      <c r="BWY301" s="1237"/>
      <c r="BWZ301" s="1237"/>
      <c r="BXA301" s="1237"/>
      <c r="BXB301" s="1237"/>
      <c r="BXC301" s="1237"/>
      <c r="BXD301" s="1237"/>
      <c r="BXE301" s="1237"/>
      <c r="BXF301" s="1237"/>
      <c r="BXG301" s="1237"/>
      <c r="BXH301" s="1237"/>
      <c r="BXI301" s="1237"/>
      <c r="BXJ301" s="1237"/>
      <c r="BXK301" s="1237"/>
      <c r="BXL301" s="1237"/>
      <c r="BXM301" s="1237"/>
      <c r="BXN301" s="1237"/>
      <c r="BXO301" s="1237"/>
      <c r="BXP301" s="1237"/>
      <c r="BXQ301" s="1237"/>
      <c r="BXR301" s="1237"/>
      <c r="BXS301" s="1237"/>
      <c r="BXT301" s="1237"/>
      <c r="BXU301" s="1237"/>
      <c r="BXV301" s="1237"/>
      <c r="BXW301" s="1237"/>
      <c r="BXX301" s="1237"/>
      <c r="BXY301" s="1237"/>
      <c r="BXZ301" s="1237"/>
      <c r="BYA301" s="1237"/>
      <c r="BYB301" s="1237"/>
      <c r="BYC301" s="1237"/>
      <c r="BYD301" s="1237"/>
      <c r="BYE301" s="1237"/>
      <c r="BYF301" s="1237"/>
      <c r="BYG301" s="1237"/>
      <c r="BYH301" s="1237"/>
      <c r="BYI301" s="1237"/>
      <c r="BYJ301" s="1237"/>
      <c r="BYK301" s="1237"/>
      <c r="BYL301" s="1237"/>
      <c r="BYM301" s="1237"/>
      <c r="BYN301" s="1237"/>
      <c r="BYO301" s="1237"/>
      <c r="BYP301" s="1237"/>
      <c r="BYQ301" s="1237"/>
      <c r="BYR301" s="1237"/>
      <c r="BYS301" s="1237"/>
      <c r="BYT301" s="1237"/>
      <c r="BYU301" s="1237"/>
      <c r="BYV301" s="1237"/>
      <c r="BYW301" s="1237"/>
      <c r="BYX301" s="1237"/>
      <c r="BYY301" s="1237"/>
      <c r="BYZ301" s="1237"/>
      <c r="BZA301" s="1237"/>
      <c r="BZB301" s="1237"/>
      <c r="BZC301" s="1237"/>
      <c r="BZD301" s="1237"/>
      <c r="BZE301" s="1237"/>
      <c r="BZF301" s="1237"/>
      <c r="BZG301" s="1237"/>
      <c r="BZH301" s="1237"/>
      <c r="BZI301" s="1237"/>
      <c r="BZJ301" s="1237"/>
      <c r="BZK301" s="1237"/>
      <c r="BZL301" s="1237"/>
      <c r="BZM301" s="1237"/>
      <c r="BZN301" s="1237"/>
      <c r="BZO301" s="1237"/>
      <c r="BZP301" s="1237"/>
      <c r="BZQ301" s="1237"/>
      <c r="BZR301" s="1237"/>
      <c r="BZS301" s="1237"/>
      <c r="BZT301" s="1237"/>
      <c r="BZU301" s="1237"/>
      <c r="BZV301" s="1237"/>
      <c r="BZW301" s="1237"/>
      <c r="BZX301" s="1237"/>
      <c r="BZY301" s="1237"/>
      <c r="BZZ301" s="1237"/>
      <c r="CAA301" s="1237"/>
      <c r="CAB301" s="1237"/>
      <c r="CAC301" s="1237"/>
      <c r="CAD301" s="1237"/>
      <c r="CAE301" s="1237"/>
      <c r="CAF301" s="1237"/>
      <c r="CAG301" s="1237"/>
      <c r="CAH301" s="1237"/>
      <c r="CAI301" s="1237"/>
      <c r="CAJ301" s="1237"/>
      <c r="CAK301" s="1237"/>
      <c r="CAL301" s="1237"/>
      <c r="CAM301" s="1237"/>
      <c r="CAN301" s="1237"/>
      <c r="CAO301" s="1237"/>
      <c r="CAP301" s="1237"/>
      <c r="CAQ301" s="1237"/>
      <c r="CAR301" s="1237"/>
      <c r="CAS301" s="1237"/>
      <c r="CAT301" s="1237"/>
      <c r="CAU301" s="1237"/>
      <c r="CAV301" s="1237"/>
      <c r="CAW301" s="1237"/>
      <c r="CAX301" s="1237"/>
      <c r="CAY301" s="1237"/>
      <c r="CAZ301" s="1237"/>
      <c r="CBA301" s="1237"/>
      <c r="CBB301" s="1237"/>
      <c r="CBC301" s="1237"/>
      <c r="CBD301" s="1237"/>
      <c r="CBE301" s="1237"/>
      <c r="CBF301" s="1237"/>
      <c r="CBG301" s="1237"/>
      <c r="CBH301" s="1237"/>
      <c r="CBI301" s="1237"/>
      <c r="CBJ301" s="1237"/>
      <c r="CBK301" s="1237"/>
      <c r="CBL301" s="1237"/>
      <c r="CBM301" s="1237"/>
      <c r="CBN301" s="1237"/>
      <c r="CBO301" s="1237"/>
      <c r="CBP301" s="1237"/>
      <c r="CBQ301" s="1237"/>
      <c r="CBR301" s="1237"/>
      <c r="CBS301" s="1237"/>
      <c r="CBT301" s="1237"/>
      <c r="CBU301" s="1237"/>
      <c r="CBV301" s="1237"/>
      <c r="CBW301" s="1237"/>
      <c r="CBX301" s="1237"/>
      <c r="CBY301" s="1237"/>
      <c r="CBZ301" s="1237"/>
      <c r="CCA301" s="1237"/>
      <c r="CCB301" s="1237"/>
      <c r="CCC301" s="1237"/>
      <c r="CCD301" s="1237"/>
      <c r="CCE301" s="1237"/>
      <c r="CCF301" s="1237"/>
      <c r="CCG301" s="1237"/>
      <c r="CCH301" s="1237"/>
      <c r="CCI301" s="1237"/>
      <c r="CCJ301" s="1237"/>
      <c r="CCK301" s="1237"/>
      <c r="CCL301" s="1237"/>
      <c r="CCM301" s="1237"/>
      <c r="CCN301" s="1237"/>
      <c r="CCO301" s="1237"/>
      <c r="CCP301" s="1237"/>
      <c r="CCQ301" s="1237"/>
      <c r="CCR301" s="1237"/>
      <c r="CCS301" s="1237"/>
      <c r="CCT301" s="1237"/>
      <c r="CCU301" s="1237"/>
      <c r="CCV301" s="1237"/>
      <c r="CCW301" s="1237"/>
      <c r="CCX301" s="1237"/>
      <c r="CCY301" s="1237"/>
      <c r="CCZ301" s="1237"/>
      <c r="CDA301" s="1237"/>
      <c r="CDB301" s="1237"/>
      <c r="CDC301" s="1237"/>
      <c r="CDD301" s="1237"/>
      <c r="CDE301" s="1237"/>
      <c r="CDF301" s="1237"/>
      <c r="CDG301" s="1237"/>
      <c r="CDH301" s="1237"/>
      <c r="CDI301" s="1237"/>
      <c r="CDJ301" s="1237"/>
      <c r="CDK301" s="1237"/>
      <c r="CDL301" s="1237"/>
      <c r="CDM301" s="1237"/>
      <c r="CDN301" s="1237"/>
      <c r="CDO301" s="1237"/>
      <c r="CDP301" s="1237"/>
      <c r="CDQ301" s="1237"/>
      <c r="CDR301" s="1237"/>
      <c r="CDS301" s="1237"/>
      <c r="CDT301" s="1237"/>
      <c r="CDU301" s="1237"/>
      <c r="CDV301" s="1237"/>
      <c r="CDW301" s="1237"/>
      <c r="CDX301" s="1237"/>
      <c r="CDY301" s="1237"/>
      <c r="CDZ301" s="1237"/>
      <c r="CEA301" s="1237"/>
      <c r="CEB301" s="1237"/>
      <c r="CEC301" s="1237"/>
      <c r="CED301" s="1237"/>
      <c r="CEE301" s="1237"/>
      <c r="CEF301" s="1237"/>
      <c r="CEG301" s="1237"/>
      <c r="CEH301" s="1237"/>
      <c r="CEI301" s="1237"/>
      <c r="CEJ301" s="1237"/>
      <c r="CEK301" s="1237"/>
      <c r="CEL301" s="1237"/>
      <c r="CEM301" s="1237"/>
      <c r="CEN301" s="1237"/>
      <c r="CEO301" s="1237"/>
      <c r="CEP301" s="1237"/>
      <c r="CEQ301" s="1237"/>
      <c r="CER301" s="1237"/>
      <c r="CES301" s="1237"/>
      <c r="CET301" s="1237"/>
      <c r="CEU301" s="1237"/>
      <c r="CEV301" s="1237"/>
      <c r="CEW301" s="1237"/>
      <c r="CEX301" s="1237"/>
      <c r="CEY301" s="1237"/>
      <c r="CEZ301" s="1237"/>
      <c r="CFA301" s="1237"/>
      <c r="CFB301" s="1237"/>
      <c r="CFC301" s="1237"/>
      <c r="CFD301" s="1237"/>
      <c r="CFE301" s="1237"/>
      <c r="CFF301" s="1237"/>
      <c r="CFG301" s="1237"/>
      <c r="CFH301" s="1237"/>
      <c r="CFI301" s="1237"/>
      <c r="CFJ301" s="1237"/>
      <c r="CFK301" s="1237"/>
      <c r="CFL301" s="1237"/>
      <c r="CFM301" s="1237"/>
      <c r="CFN301" s="1237"/>
      <c r="CFO301" s="1237"/>
      <c r="CFP301" s="1237"/>
      <c r="CFQ301" s="1237"/>
      <c r="CFR301" s="1237"/>
      <c r="CFS301" s="1237"/>
      <c r="CFT301" s="1237"/>
      <c r="CFU301" s="1237"/>
      <c r="CFV301" s="1237"/>
      <c r="CFW301" s="1237"/>
      <c r="CFX301" s="1237"/>
      <c r="CFY301" s="1237"/>
      <c r="CFZ301" s="1237"/>
      <c r="CGA301" s="1237"/>
      <c r="CGB301" s="1237"/>
      <c r="CGC301" s="1237"/>
      <c r="CGD301" s="1237"/>
      <c r="CGE301" s="1237"/>
      <c r="CGF301" s="1237"/>
      <c r="CGG301" s="1237"/>
      <c r="CGH301" s="1237"/>
      <c r="CGI301" s="1237"/>
      <c r="CGJ301" s="1237"/>
      <c r="CGK301" s="1237"/>
      <c r="CGL301" s="1237"/>
      <c r="CGM301" s="1237"/>
      <c r="CGN301" s="1237"/>
      <c r="CGO301" s="1237"/>
      <c r="CGP301" s="1237"/>
      <c r="CGQ301" s="1237"/>
      <c r="CGR301" s="1237"/>
      <c r="CGS301" s="1237"/>
      <c r="CGT301" s="1237"/>
      <c r="CGU301" s="1237"/>
      <c r="CGV301" s="1237"/>
      <c r="CGW301" s="1237"/>
      <c r="CGX301" s="1237"/>
      <c r="CGY301" s="1237"/>
      <c r="CGZ301" s="1237"/>
      <c r="CHA301" s="1237"/>
      <c r="CHB301" s="1237"/>
      <c r="CHC301" s="1237"/>
      <c r="CHD301" s="1237"/>
      <c r="CHE301" s="1237"/>
      <c r="CHF301" s="1237"/>
      <c r="CHG301" s="1237"/>
      <c r="CHH301" s="1237"/>
      <c r="CHI301" s="1237"/>
      <c r="CHJ301" s="1237"/>
      <c r="CHK301" s="1237"/>
      <c r="CHL301" s="1237"/>
      <c r="CHM301" s="1237"/>
      <c r="CHN301" s="1237"/>
      <c r="CHO301" s="1237"/>
      <c r="CHP301" s="1237"/>
      <c r="CHQ301" s="1237"/>
      <c r="CHR301" s="1237"/>
      <c r="CHS301" s="1237"/>
      <c r="CHT301" s="1237"/>
      <c r="CHU301" s="1237"/>
      <c r="CHV301" s="1237"/>
      <c r="CHW301" s="1237"/>
      <c r="CHX301" s="1237"/>
      <c r="CHY301" s="1237"/>
      <c r="CHZ301" s="1237"/>
      <c r="CIA301" s="1237"/>
      <c r="CIB301" s="1237"/>
      <c r="CIC301" s="1237"/>
      <c r="CID301" s="1237"/>
      <c r="CIE301" s="1237"/>
      <c r="CIF301" s="1237"/>
      <c r="CIG301" s="1237"/>
      <c r="CIH301" s="1237"/>
      <c r="CII301" s="1237"/>
      <c r="CIJ301" s="1237"/>
      <c r="CIK301" s="1237"/>
      <c r="CIL301" s="1237"/>
      <c r="CIM301" s="1237"/>
      <c r="CIN301" s="1237"/>
      <c r="CIO301" s="1237"/>
      <c r="CIP301" s="1237"/>
      <c r="CIQ301" s="1237"/>
      <c r="CIR301" s="1237"/>
      <c r="CIS301" s="1237"/>
      <c r="CIT301" s="1237"/>
      <c r="CIU301" s="1237"/>
      <c r="CIV301" s="1237"/>
      <c r="CIW301" s="1237"/>
      <c r="CIX301" s="1237"/>
      <c r="CIY301" s="1237"/>
      <c r="CIZ301" s="1237"/>
      <c r="CJA301" s="1237"/>
      <c r="CJB301" s="1237"/>
      <c r="CJC301" s="1237"/>
      <c r="CJD301" s="1237"/>
      <c r="CJE301" s="1237"/>
      <c r="CJF301" s="1237"/>
      <c r="CJG301" s="1237"/>
      <c r="CJH301" s="1237"/>
      <c r="CJI301" s="1237"/>
      <c r="CJJ301" s="1237"/>
      <c r="CJK301" s="1237"/>
      <c r="CJL301" s="1237"/>
      <c r="CJM301" s="1237"/>
      <c r="CJN301" s="1237"/>
      <c r="CJO301" s="1237"/>
      <c r="CJP301" s="1237"/>
      <c r="CJQ301" s="1237"/>
      <c r="CJR301" s="1237"/>
      <c r="CJS301" s="1237"/>
      <c r="CJT301" s="1237"/>
      <c r="CJU301" s="1237"/>
      <c r="CJV301" s="1237"/>
      <c r="CJW301" s="1237"/>
      <c r="CJX301" s="1237"/>
      <c r="CJY301" s="1237"/>
      <c r="CJZ301" s="1237"/>
      <c r="CKA301" s="1237"/>
      <c r="CKB301" s="1237"/>
      <c r="CKC301" s="1237"/>
      <c r="CKD301" s="1237"/>
      <c r="CKE301" s="1237"/>
      <c r="CKF301" s="1237"/>
      <c r="CKG301" s="1237"/>
      <c r="CKH301" s="1237"/>
      <c r="CKI301" s="1237"/>
      <c r="CKJ301" s="1237"/>
      <c r="CKK301" s="1237"/>
      <c r="CKL301" s="1237"/>
      <c r="CKM301" s="1237"/>
      <c r="CKN301" s="1237"/>
      <c r="CKO301" s="1237"/>
      <c r="CKP301" s="1237"/>
      <c r="CKQ301" s="1237"/>
      <c r="CKR301" s="1237"/>
      <c r="CKS301" s="1237"/>
      <c r="CKT301" s="1237"/>
      <c r="CKU301" s="1237"/>
      <c r="CKV301" s="1237"/>
      <c r="CKW301" s="1237"/>
      <c r="CKX301" s="1237"/>
      <c r="CKY301" s="1237"/>
      <c r="CKZ301" s="1237"/>
      <c r="CLA301" s="1237"/>
      <c r="CLB301" s="1237"/>
      <c r="CLC301" s="1237"/>
      <c r="CLD301" s="1237"/>
      <c r="CLE301" s="1237"/>
      <c r="CLF301" s="1237"/>
      <c r="CLG301" s="1237"/>
      <c r="CLH301" s="1237"/>
      <c r="CLI301" s="1237"/>
      <c r="CLJ301" s="1237"/>
      <c r="CLK301" s="1237"/>
      <c r="CLL301" s="1237"/>
      <c r="CLM301" s="1237"/>
      <c r="CLN301" s="1237"/>
      <c r="CLO301" s="1237"/>
      <c r="CLP301" s="1237"/>
      <c r="CLQ301" s="1237"/>
      <c r="CLR301" s="1237"/>
      <c r="CLS301" s="1237"/>
      <c r="CLT301" s="1237"/>
      <c r="CLU301" s="1237"/>
      <c r="CLV301" s="1237"/>
      <c r="CLW301" s="1237"/>
      <c r="CLX301" s="1237"/>
      <c r="CLY301" s="1237"/>
      <c r="CLZ301" s="1237"/>
      <c r="CMA301" s="1237"/>
      <c r="CMB301" s="1237"/>
      <c r="CMC301" s="1237"/>
      <c r="CMD301" s="1237"/>
      <c r="CME301" s="1237"/>
      <c r="CMF301" s="1237"/>
      <c r="CMG301" s="1237"/>
      <c r="CMH301" s="1237"/>
      <c r="CMI301" s="1237"/>
      <c r="CMJ301" s="1237"/>
      <c r="CMK301" s="1237"/>
      <c r="CML301" s="1237"/>
      <c r="CMM301" s="1237"/>
      <c r="CMN301" s="1237"/>
      <c r="CMO301" s="1237"/>
      <c r="CMP301" s="1237"/>
      <c r="CMQ301" s="1237"/>
      <c r="CMR301" s="1237"/>
      <c r="CMS301" s="1237"/>
      <c r="CMT301" s="1237"/>
      <c r="CMU301" s="1237"/>
      <c r="CMV301" s="1237"/>
      <c r="CMW301" s="1237"/>
      <c r="CMX301" s="1237"/>
      <c r="CMY301" s="1237"/>
      <c r="CMZ301" s="1237"/>
      <c r="CNA301" s="1237"/>
      <c r="CNB301" s="1237"/>
      <c r="CNC301" s="1237"/>
      <c r="CND301" s="1237"/>
      <c r="CNE301" s="1237"/>
      <c r="CNF301" s="1237"/>
      <c r="CNG301" s="1237"/>
      <c r="CNH301" s="1237"/>
      <c r="CNI301" s="1237"/>
      <c r="CNJ301" s="1237"/>
      <c r="CNK301" s="1237"/>
      <c r="CNL301" s="1237"/>
      <c r="CNM301" s="1237"/>
      <c r="CNN301" s="1237"/>
      <c r="CNO301" s="1237"/>
      <c r="CNP301" s="1237"/>
      <c r="CNQ301" s="1237"/>
      <c r="CNR301" s="1237"/>
      <c r="CNS301" s="1237"/>
      <c r="CNT301" s="1237"/>
      <c r="CNU301" s="1237"/>
      <c r="CNV301" s="1237"/>
      <c r="CNW301" s="1237"/>
      <c r="CNX301" s="1237"/>
      <c r="CNY301" s="1237"/>
      <c r="CNZ301" s="1237"/>
      <c r="COA301" s="1237"/>
      <c r="COB301" s="1237"/>
      <c r="COC301" s="1237"/>
      <c r="COD301" s="1237"/>
      <c r="COE301" s="1237"/>
      <c r="COF301" s="1237"/>
      <c r="COG301" s="1237"/>
      <c r="COH301" s="1237"/>
      <c r="COI301" s="1237"/>
      <c r="COJ301" s="1237"/>
      <c r="COK301" s="1237"/>
      <c r="COL301" s="1237"/>
      <c r="COM301" s="1237"/>
      <c r="CON301" s="1237"/>
      <c r="COO301" s="1237"/>
      <c r="COP301" s="1237"/>
      <c r="COQ301" s="1237"/>
      <c r="COR301" s="1237"/>
      <c r="COS301" s="1237"/>
      <c r="COT301" s="1237"/>
      <c r="COU301" s="1237"/>
      <c r="COV301" s="1237"/>
      <c r="COW301" s="1237"/>
      <c r="COX301" s="1237"/>
      <c r="COY301" s="1237"/>
      <c r="COZ301" s="1237"/>
      <c r="CPA301" s="1237"/>
      <c r="CPB301" s="1237"/>
      <c r="CPC301" s="1237"/>
      <c r="CPD301" s="1237"/>
      <c r="CPE301" s="1237"/>
      <c r="CPF301" s="1237"/>
      <c r="CPG301" s="1237"/>
      <c r="CPH301" s="1237"/>
      <c r="CPI301" s="1237"/>
      <c r="CPJ301" s="1237"/>
      <c r="CPK301" s="1237"/>
      <c r="CPL301" s="1237"/>
      <c r="CPM301" s="1237"/>
      <c r="CPN301" s="1237"/>
      <c r="CPO301" s="1237"/>
      <c r="CPP301" s="1237"/>
      <c r="CPQ301" s="1237"/>
      <c r="CPR301" s="1237"/>
      <c r="CPS301" s="1237"/>
      <c r="CPT301" s="1237"/>
      <c r="CPU301" s="1237"/>
      <c r="CPV301" s="1237"/>
      <c r="CPW301" s="1237"/>
      <c r="CPX301" s="1237"/>
      <c r="CPY301" s="1237"/>
      <c r="CPZ301" s="1237"/>
      <c r="CQA301" s="1237"/>
      <c r="CQB301" s="1237"/>
      <c r="CQC301" s="1237"/>
      <c r="CQD301" s="1237"/>
      <c r="CQE301" s="1237"/>
      <c r="CQF301" s="1237"/>
      <c r="CQG301" s="1237"/>
      <c r="CQH301" s="1237"/>
      <c r="CQI301" s="1237"/>
      <c r="CQJ301" s="1237"/>
      <c r="CQK301" s="1237"/>
      <c r="CQL301" s="1237"/>
      <c r="CQM301" s="1237"/>
      <c r="CQN301" s="1237"/>
      <c r="CQO301" s="1237"/>
      <c r="CQP301" s="1237"/>
      <c r="CQQ301" s="1237"/>
      <c r="CQR301" s="1237"/>
      <c r="CQS301" s="1237"/>
      <c r="CQT301" s="1237"/>
      <c r="CQU301" s="1237"/>
      <c r="CQV301" s="1237"/>
      <c r="CQW301" s="1237"/>
      <c r="CQX301" s="1237"/>
      <c r="CQY301" s="1237"/>
      <c r="CQZ301" s="1237"/>
      <c r="CRA301" s="1237"/>
      <c r="CRB301" s="1237"/>
      <c r="CRC301" s="1237"/>
      <c r="CRD301" s="1237"/>
      <c r="CRE301" s="1237"/>
      <c r="CRF301" s="1237"/>
      <c r="CRG301" s="1237"/>
      <c r="CRH301" s="1237"/>
      <c r="CRI301" s="1237"/>
      <c r="CRJ301" s="1237"/>
      <c r="CRK301" s="1237"/>
      <c r="CRL301" s="1237"/>
      <c r="CRM301" s="1237"/>
      <c r="CRN301" s="1237"/>
      <c r="CRO301" s="1237"/>
      <c r="CRP301" s="1237"/>
      <c r="CRQ301" s="1237"/>
      <c r="CRR301" s="1237"/>
      <c r="CRS301" s="1237"/>
      <c r="CRT301" s="1237"/>
      <c r="CRU301" s="1237"/>
      <c r="CRV301" s="1237"/>
      <c r="CRW301" s="1237"/>
      <c r="CRX301" s="1237"/>
      <c r="CRY301" s="1237"/>
      <c r="CRZ301" s="1237"/>
      <c r="CSA301" s="1237"/>
      <c r="CSB301" s="1237"/>
      <c r="CSC301" s="1237"/>
      <c r="CSD301" s="1237"/>
      <c r="CSE301" s="1237"/>
      <c r="CSF301" s="1237"/>
      <c r="CSG301" s="1237"/>
      <c r="CSH301" s="1237"/>
      <c r="CSI301" s="1237"/>
      <c r="CSJ301" s="1237"/>
      <c r="CSK301" s="1237"/>
      <c r="CSL301" s="1237"/>
      <c r="CSM301" s="1237"/>
      <c r="CSN301" s="1237"/>
      <c r="CSO301" s="1237"/>
      <c r="CSP301" s="1237"/>
      <c r="CSQ301" s="1237"/>
      <c r="CSR301" s="1237"/>
      <c r="CSS301" s="1237"/>
      <c r="CST301" s="1237"/>
      <c r="CSU301" s="1237"/>
      <c r="CSV301" s="1237"/>
      <c r="CSW301" s="1237"/>
      <c r="CSX301" s="1237"/>
      <c r="CSY301" s="1237"/>
      <c r="CSZ301" s="1237"/>
      <c r="CTA301" s="1237"/>
      <c r="CTB301" s="1237"/>
      <c r="CTC301" s="1237"/>
      <c r="CTD301" s="1237"/>
      <c r="CTE301" s="1237"/>
      <c r="CTF301" s="1237"/>
      <c r="CTG301" s="1237"/>
      <c r="CTH301" s="1237"/>
      <c r="CTI301" s="1237"/>
      <c r="CTJ301" s="1237"/>
      <c r="CTK301" s="1237"/>
      <c r="CTL301" s="1237"/>
      <c r="CTM301" s="1237"/>
      <c r="CTN301" s="1237"/>
      <c r="CTO301" s="1237"/>
      <c r="CTP301" s="1237"/>
      <c r="CTQ301" s="1237"/>
      <c r="CTR301" s="1237"/>
      <c r="CTS301" s="1237"/>
      <c r="CTT301" s="1237"/>
      <c r="CTU301" s="1237"/>
      <c r="CTV301" s="1237"/>
      <c r="CTW301" s="1237"/>
      <c r="CTX301" s="1237"/>
      <c r="CTY301" s="1237"/>
      <c r="CTZ301" s="1237"/>
      <c r="CUA301" s="1237"/>
      <c r="CUB301" s="1237"/>
      <c r="CUC301" s="1237"/>
      <c r="CUD301" s="1237"/>
      <c r="CUE301" s="1237"/>
      <c r="CUF301" s="1237"/>
      <c r="CUG301" s="1237"/>
      <c r="CUH301" s="1237"/>
      <c r="CUI301" s="1237"/>
      <c r="CUJ301" s="1237"/>
      <c r="CUK301" s="1237"/>
      <c r="CUL301" s="1237"/>
      <c r="CUM301" s="1237"/>
      <c r="CUN301" s="1237"/>
      <c r="CUO301" s="1237"/>
      <c r="CUP301" s="1237"/>
      <c r="CUQ301" s="1237"/>
      <c r="CUR301" s="1237"/>
      <c r="CUS301" s="1237"/>
      <c r="CUT301" s="1237"/>
      <c r="CUU301" s="1237"/>
      <c r="CUV301" s="1237"/>
      <c r="CUW301" s="1237"/>
      <c r="CUX301" s="1237"/>
      <c r="CUY301" s="1237"/>
      <c r="CUZ301" s="1237"/>
      <c r="CVA301" s="1237"/>
      <c r="CVB301" s="1237"/>
      <c r="CVC301" s="1237"/>
      <c r="CVD301" s="1237"/>
      <c r="CVE301" s="1237"/>
      <c r="CVF301" s="1237"/>
      <c r="CVG301" s="1237"/>
      <c r="CVH301" s="1237"/>
      <c r="CVI301" s="1237"/>
      <c r="CVJ301" s="1237"/>
      <c r="CVK301" s="1237"/>
      <c r="CVL301" s="1237"/>
      <c r="CVM301" s="1237"/>
      <c r="CVN301" s="1237"/>
      <c r="CVO301" s="1237"/>
      <c r="CVP301" s="1237"/>
      <c r="CVQ301" s="1237"/>
      <c r="CVR301" s="1237"/>
      <c r="CVS301" s="1237"/>
      <c r="CVT301" s="1237"/>
      <c r="CVU301" s="1237"/>
      <c r="CVV301" s="1237"/>
      <c r="CVW301" s="1237"/>
      <c r="CVX301" s="1237"/>
      <c r="CVY301" s="1237"/>
      <c r="CVZ301" s="1237"/>
      <c r="CWA301" s="1237"/>
      <c r="CWB301" s="1237"/>
      <c r="CWC301" s="1237"/>
      <c r="CWD301" s="1237"/>
      <c r="CWE301" s="1237"/>
      <c r="CWF301" s="1237"/>
      <c r="CWG301" s="1237"/>
      <c r="CWH301" s="1237"/>
      <c r="CWI301" s="1237"/>
      <c r="CWJ301" s="1237"/>
      <c r="CWK301" s="1237"/>
      <c r="CWL301" s="1237"/>
      <c r="CWM301" s="1237"/>
      <c r="CWN301" s="1237"/>
      <c r="CWO301" s="1237"/>
      <c r="CWP301" s="1237"/>
      <c r="CWQ301" s="1237"/>
      <c r="CWR301" s="1237"/>
      <c r="CWS301" s="1237"/>
      <c r="CWT301" s="1237"/>
      <c r="CWU301" s="1237"/>
      <c r="CWV301" s="1237"/>
      <c r="CWW301" s="1237"/>
      <c r="CWX301" s="1237"/>
      <c r="CWY301" s="1237"/>
      <c r="CWZ301" s="1237"/>
      <c r="CXA301" s="1237"/>
      <c r="CXB301" s="1237"/>
      <c r="CXC301" s="1237"/>
      <c r="CXD301" s="1237"/>
      <c r="CXE301" s="1237"/>
      <c r="CXF301" s="1237"/>
      <c r="CXG301" s="1237"/>
      <c r="CXH301" s="1237"/>
      <c r="CXI301" s="1237"/>
      <c r="CXJ301" s="1237"/>
      <c r="CXK301" s="1237"/>
      <c r="CXL301" s="1237"/>
      <c r="CXM301" s="1237"/>
      <c r="CXN301" s="1237"/>
      <c r="CXO301" s="1237"/>
      <c r="CXP301" s="1237"/>
      <c r="CXQ301" s="1237"/>
      <c r="CXR301" s="1237"/>
      <c r="CXS301" s="1237"/>
      <c r="CXT301" s="1237"/>
      <c r="CXU301" s="1237"/>
      <c r="CXV301" s="1237"/>
      <c r="CXW301" s="1237"/>
      <c r="CXX301" s="1237"/>
      <c r="CXY301" s="1237"/>
      <c r="CXZ301" s="1237"/>
      <c r="CYA301" s="1237"/>
      <c r="CYB301" s="1237"/>
      <c r="CYC301" s="1237"/>
      <c r="CYD301" s="1237"/>
      <c r="CYE301" s="1237"/>
      <c r="CYF301" s="1237"/>
      <c r="CYG301" s="1237"/>
      <c r="CYH301" s="1237"/>
      <c r="CYI301" s="1237"/>
      <c r="CYJ301" s="1237"/>
      <c r="CYK301" s="1237"/>
      <c r="CYL301" s="1237"/>
      <c r="CYM301" s="1237"/>
      <c r="CYN301" s="1237"/>
      <c r="CYO301" s="1237"/>
      <c r="CYP301" s="1237"/>
      <c r="CYQ301" s="1237"/>
      <c r="CYR301" s="1237"/>
      <c r="CYS301" s="1237"/>
      <c r="CYT301" s="1237"/>
      <c r="CYU301" s="1237"/>
      <c r="CYV301" s="1237"/>
      <c r="CYW301" s="1237"/>
      <c r="CYX301" s="1237"/>
      <c r="CYY301" s="1237"/>
      <c r="CYZ301" s="1237"/>
      <c r="CZA301" s="1237"/>
      <c r="CZB301" s="1237"/>
      <c r="CZC301" s="1237"/>
      <c r="CZD301" s="1237"/>
      <c r="CZE301" s="1237"/>
      <c r="CZF301" s="1237"/>
      <c r="CZG301" s="1237"/>
      <c r="CZH301" s="1237"/>
      <c r="CZI301" s="1237"/>
      <c r="CZJ301" s="1237"/>
      <c r="CZK301" s="1237"/>
      <c r="CZL301" s="1237"/>
      <c r="CZM301" s="1237"/>
      <c r="CZN301" s="1237"/>
      <c r="CZO301" s="1237"/>
      <c r="CZP301" s="1237"/>
      <c r="CZQ301" s="1237"/>
      <c r="CZR301" s="1237"/>
      <c r="CZS301" s="1237"/>
      <c r="CZT301" s="1237"/>
      <c r="CZU301" s="1237"/>
      <c r="CZV301" s="1237"/>
      <c r="CZW301" s="1237"/>
      <c r="CZX301" s="1237"/>
      <c r="CZY301" s="1237"/>
      <c r="CZZ301" s="1237"/>
      <c r="DAA301" s="1237"/>
      <c r="DAB301" s="1237"/>
      <c r="DAC301" s="1237"/>
      <c r="DAD301" s="1237"/>
      <c r="DAE301" s="1237"/>
      <c r="DAF301" s="1237"/>
      <c r="DAG301" s="1237"/>
      <c r="DAH301" s="1237"/>
      <c r="DAI301" s="1237"/>
      <c r="DAJ301" s="1237"/>
      <c r="DAK301" s="1237"/>
      <c r="DAL301" s="1237"/>
      <c r="DAM301" s="1237"/>
      <c r="DAN301" s="1237"/>
      <c r="DAO301" s="1237"/>
      <c r="DAP301" s="1237"/>
      <c r="DAQ301" s="1237"/>
      <c r="DAR301" s="1237"/>
      <c r="DAS301" s="1237"/>
      <c r="DAT301" s="1237"/>
      <c r="DAU301" s="1237"/>
      <c r="DAV301" s="1237"/>
      <c r="DAW301" s="1237"/>
      <c r="DAX301" s="1237"/>
      <c r="DAY301" s="1237"/>
      <c r="DAZ301" s="1237"/>
      <c r="DBA301" s="1237"/>
      <c r="DBB301" s="1237"/>
      <c r="DBC301" s="1237"/>
      <c r="DBD301" s="1237"/>
      <c r="DBE301" s="1237"/>
      <c r="DBF301" s="1237"/>
      <c r="DBG301" s="1237"/>
      <c r="DBH301" s="1237"/>
      <c r="DBI301" s="1237"/>
      <c r="DBJ301" s="1237"/>
      <c r="DBK301" s="1237"/>
      <c r="DBL301" s="1237"/>
      <c r="DBM301" s="1237"/>
      <c r="DBN301" s="1237"/>
      <c r="DBO301" s="1237"/>
      <c r="DBP301" s="1237"/>
      <c r="DBQ301" s="1237"/>
      <c r="DBR301" s="1237"/>
      <c r="DBS301" s="1237"/>
      <c r="DBT301" s="1237"/>
      <c r="DBU301" s="1237"/>
      <c r="DBV301" s="1237"/>
      <c r="DBW301" s="1237"/>
      <c r="DBX301" s="1237"/>
      <c r="DBY301" s="1237"/>
      <c r="DBZ301" s="1237"/>
      <c r="DCA301" s="1237"/>
      <c r="DCB301" s="1237"/>
      <c r="DCC301" s="1237"/>
      <c r="DCD301" s="1237"/>
      <c r="DCE301" s="1237"/>
      <c r="DCF301" s="1237"/>
      <c r="DCG301" s="1237"/>
      <c r="DCH301" s="1237"/>
      <c r="DCI301" s="1237"/>
      <c r="DCJ301" s="1237"/>
      <c r="DCK301" s="1237"/>
      <c r="DCL301" s="1237"/>
      <c r="DCM301" s="1237"/>
      <c r="DCN301" s="1237"/>
      <c r="DCO301" s="1237"/>
      <c r="DCP301" s="1237"/>
      <c r="DCQ301" s="1237"/>
      <c r="DCR301" s="1237"/>
      <c r="DCS301" s="1237"/>
      <c r="DCT301" s="1237"/>
      <c r="DCU301" s="1237"/>
      <c r="DCV301" s="1237"/>
      <c r="DCW301" s="1237"/>
      <c r="DCX301" s="1237"/>
      <c r="DCY301" s="1237"/>
      <c r="DCZ301" s="1237"/>
      <c r="DDA301" s="1237"/>
      <c r="DDB301" s="1237"/>
      <c r="DDC301" s="1237"/>
      <c r="DDD301" s="1237"/>
      <c r="DDE301" s="1237"/>
      <c r="DDF301" s="1237"/>
      <c r="DDG301" s="1237"/>
      <c r="DDH301" s="1237"/>
      <c r="DDI301" s="1237"/>
      <c r="DDJ301" s="1237"/>
      <c r="DDK301" s="1237"/>
      <c r="DDL301" s="1237"/>
      <c r="DDM301" s="1237"/>
      <c r="DDN301" s="1237"/>
      <c r="DDO301" s="1237"/>
      <c r="DDP301" s="1237"/>
      <c r="DDQ301" s="1237"/>
      <c r="DDR301" s="1237"/>
      <c r="DDS301" s="1237"/>
      <c r="DDT301" s="1237"/>
      <c r="DDU301" s="1237"/>
      <c r="DDV301" s="1237"/>
      <c r="DDW301" s="1237"/>
      <c r="DDX301" s="1237"/>
      <c r="DDY301" s="1237"/>
      <c r="DDZ301" s="1237"/>
      <c r="DEA301" s="1237"/>
      <c r="DEB301" s="1237"/>
      <c r="DEC301" s="1237"/>
      <c r="DED301" s="1237"/>
      <c r="DEE301" s="1237"/>
      <c r="DEF301" s="1237"/>
      <c r="DEG301" s="1237"/>
      <c r="DEH301" s="1237"/>
      <c r="DEI301" s="1237"/>
      <c r="DEJ301" s="1237"/>
      <c r="DEK301" s="1237"/>
      <c r="DEL301" s="1237"/>
      <c r="DEM301" s="1237"/>
      <c r="DEN301" s="1237"/>
      <c r="DEO301" s="1237"/>
      <c r="DEP301" s="1237"/>
      <c r="DEQ301" s="1237"/>
      <c r="DER301" s="1237"/>
      <c r="DES301" s="1237"/>
      <c r="DET301" s="1237"/>
      <c r="DEU301" s="1237"/>
      <c r="DEV301" s="1237"/>
      <c r="DEW301" s="1237"/>
      <c r="DEX301" s="1237"/>
      <c r="DEY301" s="1237"/>
      <c r="DEZ301" s="1237"/>
      <c r="DFA301" s="1237"/>
      <c r="DFB301" s="1237"/>
      <c r="DFC301" s="1237"/>
      <c r="DFD301" s="1237"/>
      <c r="DFE301" s="1237"/>
      <c r="DFF301" s="1237"/>
      <c r="DFG301" s="1237"/>
      <c r="DFH301" s="1237"/>
      <c r="DFI301" s="1237"/>
      <c r="DFJ301" s="1237"/>
      <c r="DFK301" s="1237"/>
      <c r="DFL301" s="1237"/>
      <c r="DFM301" s="1237"/>
      <c r="DFN301" s="1237"/>
      <c r="DFO301" s="1237"/>
      <c r="DFP301" s="1237"/>
      <c r="DFQ301" s="1237"/>
      <c r="DFR301" s="1237"/>
      <c r="DFS301" s="1237"/>
      <c r="DFT301" s="1237"/>
      <c r="DFU301" s="1237"/>
      <c r="DFV301" s="1237"/>
      <c r="DFW301" s="1237"/>
      <c r="DFX301" s="1237"/>
      <c r="DFY301" s="1237"/>
      <c r="DFZ301" s="1237"/>
      <c r="DGA301" s="1237"/>
      <c r="DGB301" s="1237"/>
      <c r="DGC301" s="1237"/>
      <c r="DGD301" s="1237"/>
      <c r="DGE301" s="1237"/>
      <c r="DGF301" s="1237"/>
      <c r="DGG301" s="1237"/>
      <c r="DGH301" s="1237"/>
      <c r="DGI301" s="1237"/>
      <c r="DGJ301" s="1237"/>
      <c r="DGK301" s="1237"/>
      <c r="DGL301" s="1237"/>
      <c r="DGM301" s="1237"/>
      <c r="DGN301" s="1237"/>
      <c r="DGO301" s="1237"/>
      <c r="DGP301" s="1237"/>
      <c r="DGQ301" s="1237"/>
      <c r="DGR301" s="1237"/>
      <c r="DGS301" s="1237"/>
      <c r="DGT301" s="1237"/>
      <c r="DGU301" s="1237"/>
      <c r="DGV301" s="1237"/>
      <c r="DGW301" s="1237"/>
      <c r="DGX301" s="1237"/>
      <c r="DGY301" s="1237"/>
      <c r="DGZ301" s="1237"/>
      <c r="DHA301" s="1237"/>
      <c r="DHB301" s="1237"/>
      <c r="DHC301" s="1237"/>
      <c r="DHD301" s="1237"/>
      <c r="DHE301" s="1237"/>
      <c r="DHF301" s="1237"/>
      <c r="DHG301" s="1237"/>
      <c r="DHH301" s="1237"/>
      <c r="DHI301" s="1237"/>
      <c r="DHJ301" s="1237"/>
      <c r="DHK301" s="1237"/>
      <c r="DHL301" s="1237"/>
      <c r="DHM301" s="1237"/>
      <c r="DHN301" s="1237"/>
      <c r="DHO301" s="1237"/>
      <c r="DHP301" s="1237"/>
      <c r="DHQ301" s="1237"/>
      <c r="DHR301" s="1237"/>
      <c r="DHS301" s="1237"/>
      <c r="DHT301" s="1237"/>
      <c r="DHU301" s="1237"/>
      <c r="DHV301" s="1237"/>
      <c r="DHW301" s="1237"/>
      <c r="DHX301" s="1237"/>
      <c r="DHY301" s="1237"/>
      <c r="DHZ301" s="1237"/>
      <c r="DIA301" s="1237"/>
      <c r="DIB301" s="1237"/>
      <c r="DIC301" s="1237"/>
      <c r="DID301" s="1237"/>
      <c r="DIE301" s="1237"/>
      <c r="DIF301" s="1237"/>
      <c r="DIG301" s="1237"/>
      <c r="DIH301" s="1237"/>
      <c r="DII301" s="1237"/>
      <c r="DIJ301" s="1237"/>
      <c r="DIK301" s="1237"/>
      <c r="DIL301" s="1237"/>
      <c r="DIM301" s="1237"/>
      <c r="DIN301" s="1237"/>
      <c r="DIO301" s="1237"/>
      <c r="DIP301" s="1237"/>
      <c r="DIQ301" s="1237"/>
      <c r="DIR301" s="1237"/>
      <c r="DIS301" s="1237"/>
      <c r="DIT301" s="1237"/>
      <c r="DIU301" s="1237"/>
      <c r="DIV301" s="1237"/>
      <c r="DIW301" s="1237"/>
      <c r="DIX301" s="1237"/>
      <c r="DIY301" s="1237"/>
      <c r="DIZ301" s="1237"/>
      <c r="DJA301" s="1237"/>
      <c r="DJB301" s="1237"/>
      <c r="DJC301" s="1237"/>
      <c r="DJD301" s="1237"/>
      <c r="DJE301" s="1237"/>
      <c r="DJF301" s="1237"/>
      <c r="DJG301" s="1237"/>
      <c r="DJH301" s="1237"/>
      <c r="DJI301" s="1237"/>
      <c r="DJJ301" s="1237"/>
      <c r="DJK301" s="1237"/>
      <c r="DJL301" s="1237"/>
      <c r="DJM301" s="1237"/>
      <c r="DJN301" s="1237"/>
      <c r="DJO301" s="1237"/>
      <c r="DJP301" s="1237"/>
      <c r="DJQ301" s="1237"/>
      <c r="DJR301" s="1237"/>
      <c r="DJS301" s="1237"/>
      <c r="DJT301" s="1237"/>
      <c r="DJU301" s="1237"/>
      <c r="DJV301" s="1237"/>
      <c r="DJW301" s="1237"/>
      <c r="DJX301" s="1237"/>
      <c r="DJY301" s="1237"/>
      <c r="DJZ301" s="1237"/>
      <c r="DKA301" s="1237"/>
      <c r="DKB301" s="1237"/>
      <c r="DKC301" s="1237"/>
      <c r="DKD301" s="1237"/>
      <c r="DKE301" s="1237"/>
      <c r="DKF301" s="1237"/>
      <c r="DKG301" s="1237"/>
      <c r="DKH301" s="1237"/>
      <c r="DKI301" s="1237"/>
      <c r="DKJ301" s="1237"/>
      <c r="DKK301" s="1237"/>
      <c r="DKL301" s="1237"/>
      <c r="DKM301" s="1237"/>
      <c r="DKN301" s="1237"/>
      <c r="DKO301" s="1237"/>
      <c r="DKP301" s="1237"/>
      <c r="DKQ301" s="1237"/>
      <c r="DKR301" s="1237"/>
      <c r="DKS301" s="1237"/>
      <c r="DKT301" s="1237"/>
      <c r="DKU301" s="1237"/>
      <c r="DKV301" s="1237"/>
      <c r="DKW301" s="1237"/>
      <c r="DKX301" s="1237"/>
      <c r="DKY301" s="1237"/>
      <c r="DKZ301" s="1237"/>
      <c r="DLA301" s="1237"/>
      <c r="DLB301" s="1237"/>
      <c r="DLC301" s="1237"/>
      <c r="DLD301" s="1237"/>
      <c r="DLE301" s="1237"/>
      <c r="DLF301" s="1237"/>
      <c r="DLG301" s="1237"/>
      <c r="DLH301" s="1237"/>
      <c r="DLI301" s="1237"/>
      <c r="DLJ301" s="1237"/>
      <c r="DLK301" s="1237"/>
      <c r="DLL301" s="1237"/>
      <c r="DLM301" s="1237"/>
      <c r="DLN301" s="1237"/>
      <c r="DLO301" s="1237"/>
      <c r="DLP301" s="1237"/>
      <c r="DLQ301" s="1237"/>
      <c r="DLR301" s="1237"/>
      <c r="DLS301" s="1237"/>
      <c r="DLT301" s="1237"/>
      <c r="DLU301" s="1237"/>
      <c r="DLV301" s="1237"/>
      <c r="DLW301" s="1237"/>
      <c r="DLX301" s="1237"/>
      <c r="DLY301" s="1237"/>
      <c r="DLZ301" s="1237"/>
      <c r="DMA301" s="1237"/>
      <c r="DMB301" s="1237"/>
      <c r="DMC301" s="1237"/>
      <c r="DMD301" s="1237"/>
      <c r="DME301" s="1237"/>
      <c r="DMF301" s="1237"/>
      <c r="DMG301" s="1237"/>
      <c r="DMH301" s="1237"/>
      <c r="DMI301" s="1237"/>
      <c r="DMJ301" s="1237"/>
      <c r="DMK301" s="1237"/>
      <c r="DML301" s="1237"/>
      <c r="DMM301" s="1237"/>
      <c r="DMN301" s="1237"/>
      <c r="DMO301" s="1237"/>
      <c r="DMP301" s="1237"/>
      <c r="DMQ301" s="1237"/>
      <c r="DMR301" s="1237"/>
      <c r="DMS301" s="1237"/>
      <c r="DMT301" s="1237"/>
      <c r="DMU301" s="1237"/>
      <c r="DMV301" s="1237"/>
      <c r="DMW301" s="1237"/>
      <c r="DMX301" s="1237"/>
      <c r="DMY301" s="1237"/>
      <c r="DMZ301" s="1237"/>
      <c r="DNA301" s="1237"/>
      <c r="DNB301" s="1237"/>
      <c r="DNC301" s="1237"/>
      <c r="DND301" s="1237"/>
      <c r="DNE301" s="1237"/>
      <c r="DNF301" s="1237"/>
      <c r="DNG301" s="1237"/>
      <c r="DNH301" s="1237"/>
      <c r="DNI301" s="1237"/>
      <c r="DNJ301" s="1237"/>
      <c r="DNK301" s="1237"/>
      <c r="DNL301" s="1237"/>
      <c r="DNM301" s="1237"/>
      <c r="DNN301" s="1237"/>
      <c r="DNO301" s="1237"/>
      <c r="DNP301" s="1237"/>
      <c r="DNQ301" s="1237"/>
      <c r="DNR301" s="1237"/>
      <c r="DNS301" s="1237"/>
      <c r="DNT301" s="1237"/>
      <c r="DNU301" s="1237"/>
      <c r="DNV301" s="1237"/>
      <c r="DNW301" s="1237"/>
      <c r="DNX301" s="1237"/>
      <c r="DNY301" s="1237"/>
      <c r="DNZ301" s="1237"/>
      <c r="DOA301" s="1237"/>
      <c r="DOB301" s="1237"/>
      <c r="DOC301" s="1237"/>
      <c r="DOD301" s="1237"/>
      <c r="DOE301" s="1237"/>
      <c r="DOF301" s="1237"/>
      <c r="DOG301" s="1237"/>
      <c r="DOH301" s="1237"/>
      <c r="DOI301" s="1237"/>
      <c r="DOJ301" s="1237"/>
      <c r="DOK301" s="1237"/>
      <c r="DOL301" s="1237"/>
      <c r="DOM301" s="1237"/>
      <c r="DON301" s="1237"/>
      <c r="DOO301" s="1237"/>
      <c r="DOP301" s="1237"/>
      <c r="DOQ301" s="1237"/>
      <c r="DOR301" s="1237"/>
      <c r="DOS301" s="1237"/>
      <c r="DOT301" s="1237"/>
      <c r="DOU301" s="1237"/>
      <c r="DOV301" s="1237"/>
      <c r="DOW301" s="1237"/>
      <c r="DOX301" s="1237"/>
      <c r="DOY301" s="1237"/>
      <c r="DOZ301" s="1237"/>
      <c r="DPA301" s="1237"/>
      <c r="DPB301" s="1237"/>
      <c r="DPC301" s="1237"/>
      <c r="DPD301" s="1237"/>
      <c r="DPE301" s="1237"/>
      <c r="DPF301" s="1237"/>
      <c r="DPG301" s="1237"/>
      <c r="DPH301" s="1237"/>
      <c r="DPI301" s="1237"/>
      <c r="DPJ301" s="1237"/>
      <c r="DPK301" s="1237"/>
      <c r="DPL301" s="1237"/>
      <c r="DPM301" s="1237"/>
      <c r="DPN301" s="1237"/>
      <c r="DPO301" s="1237"/>
      <c r="DPP301" s="1237"/>
      <c r="DPQ301" s="1237"/>
      <c r="DPR301" s="1237"/>
      <c r="DPS301" s="1237"/>
      <c r="DPT301" s="1237"/>
      <c r="DPU301" s="1237"/>
      <c r="DPV301" s="1237"/>
      <c r="DPW301" s="1237"/>
      <c r="DPX301" s="1237"/>
      <c r="DPY301" s="1237"/>
      <c r="DPZ301" s="1237"/>
      <c r="DQA301" s="1237"/>
      <c r="DQB301" s="1237"/>
      <c r="DQC301" s="1237"/>
      <c r="DQD301" s="1237"/>
      <c r="DQE301" s="1237"/>
      <c r="DQF301" s="1237"/>
      <c r="DQG301" s="1237"/>
      <c r="DQH301" s="1237"/>
      <c r="DQI301" s="1237"/>
      <c r="DQJ301" s="1237"/>
      <c r="DQK301" s="1237"/>
      <c r="DQL301" s="1237"/>
      <c r="DQM301" s="1237"/>
      <c r="DQN301" s="1237"/>
      <c r="DQO301" s="1237"/>
      <c r="DQP301" s="1237"/>
      <c r="DQQ301" s="1237"/>
      <c r="DQR301" s="1237"/>
      <c r="DQS301" s="1237"/>
      <c r="DQT301" s="1237"/>
      <c r="DQU301" s="1237"/>
      <c r="DQV301" s="1237"/>
      <c r="DQW301" s="1237"/>
      <c r="DQX301" s="1237"/>
      <c r="DQY301" s="1237"/>
      <c r="DQZ301" s="1237"/>
      <c r="DRA301" s="1237"/>
      <c r="DRB301" s="1237"/>
      <c r="DRC301" s="1237"/>
      <c r="DRD301" s="1237"/>
      <c r="DRE301" s="1237"/>
      <c r="DRF301" s="1237"/>
      <c r="DRG301" s="1237"/>
      <c r="DRH301" s="1237"/>
      <c r="DRI301" s="1237"/>
      <c r="DRJ301" s="1237"/>
      <c r="DRK301" s="1237"/>
      <c r="DRL301" s="1237"/>
      <c r="DRM301" s="1237"/>
      <c r="DRN301" s="1237"/>
      <c r="DRO301" s="1237"/>
      <c r="DRP301" s="1237"/>
      <c r="DRQ301" s="1237"/>
      <c r="DRR301" s="1237"/>
      <c r="DRS301" s="1237"/>
      <c r="DRT301" s="1237"/>
      <c r="DRU301" s="1237"/>
      <c r="DRV301" s="1237"/>
      <c r="DRW301" s="1237"/>
      <c r="DRX301" s="1237"/>
      <c r="DRY301" s="1237"/>
      <c r="DRZ301" s="1237"/>
      <c r="DSA301" s="1237"/>
      <c r="DSB301" s="1237"/>
      <c r="DSC301" s="1237"/>
      <c r="DSD301" s="1237"/>
      <c r="DSE301" s="1237"/>
      <c r="DSF301" s="1237"/>
      <c r="DSG301" s="1237"/>
      <c r="DSH301" s="1237"/>
      <c r="DSI301" s="1237"/>
      <c r="DSJ301" s="1237"/>
      <c r="DSK301" s="1237"/>
      <c r="DSL301" s="1237"/>
      <c r="DSM301" s="1237"/>
      <c r="DSN301" s="1237"/>
      <c r="DSO301" s="1237"/>
      <c r="DSP301" s="1237"/>
      <c r="DSQ301" s="1237"/>
      <c r="DSR301" s="1237"/>
      <c r="DSS301" s="1237"/>
      <c r="DST301" s="1237"/>
      <c r="DSU301" s="1237"/>
      <c r="DSV301" s="1237"/>
      <c r="DSW301" s="1237"/>
      <c r="DSX301" s="1237"/>
      <c r="DSY301" s="1237"/>
      <c r="DSZ301" s="1237"/>
      <c r="DTA301" s="1237"/>
      <c r="DTB301" s="1237"/>
      <c r="DTC301" s="1237"/>
      <c r="DTD301" s="1237"/>
      <c r="DTE301" s="1237"/>
      <c r="DTF301" s="1237"/>
      <c r="DTG301" s="1237"/>
      <c r="DTH301" s="1237"/>
      <c r="DTI301" s="1237"/>
      <c r="DTJ301" s="1237"/>
      <c r="DTK301" s="1237"/>
      <c r="DTL301" s="1237"/>
      <c r="DTM301" s="1237"/>
      <c r="DTN301" s="1237"/>
      <c r="DTO301" s="1237"/>
      <c r="DTP301" s="1237"/>
      <c r="DTQ301" s="1237"/>
      <c r="DTR301" s="1237"/>
      <c r="DTS301" s="1237"/>
      <c r="DTT301" s="1237"/>
      <c r="DTU301" s="1237"/>
      <c r="DTV301" s="1237"/>
      <c r="DTW301" s="1237"/>
      <c r="DTX301" s="1237"/>
      <c r="DTY301" s="1237"/>
      <c r="DTZ301" s="1237"/>
      <c r="DUA301" s="1237"/>
      <c r="DUB301" s="1237"/>
      <c r="DUC301" s="1237"/>
      <c r="DUD301" s="1237"/>
      <c r="DUE301" s="1237"/>
      <c r="DUF301" s="1237"/>
      <c r="DUG301" s="1237"/>
      <c r="DUH301" s="1237"/>
      <c r="DUI301" s="1237"/>
      <c r="DUJ301" s="1237"/>
      <c r="DUK301" s="1237"/>
      <c r="DUL301" s="1237"/>
      <c r="DUM301" s="1237"/>
      <c r="DUN301" s="1237"/>
      <c r="DUO301" s="1237"/>
      <c r="DUP301" s="1237"/>
      <c r="DUQ301" s="1237"/>
      <c r="DUR301" s="1237"/>
      <c r="DUS301" s="1237"/>
      <c r="DUT301" s="1237"/>
      <c r="DUU301" s="1237"/>
      <c r="DUV301" s="1237"/>
      <c r="DUW301" s="1237"/>
      <c r="DUX301" s="1237"/>
      <c r="DUY301" s="1237"/>
      <c r="DUZ301" s="1237"/>
      <c r="DVA301" s="1237"/>
      <c r="DVB301" s="1237"/>
      <c r="DVC301" s="1237"/>
      <c r="DVD301" s="1237"/>
      <c r="DVE301" s="1237"/>
      <c r="DVF301" s="1237"/>
      <c r="DVG301" s="1237"/>
      <c r="DVH301" s="1237"/>
      <c r="DVI301" s="1237"/>
      <c r="DVJ301" s="1237"/>
      <c r="DVK301" s="1237"/>
      <c r="DVL301" s="1237"/>
      <c r="DVM301" s="1237"/>
      <c r="DVN301" s="1237"/>
      <c r="DVO301" s="1237"/>
      <c r="DVP301" s="1237"/>
      <c r="DVQ301" s="1237"/>
      <c r="DVR301" s="1237"/>
      <c r="DVS301" s="1237"/>
      <c r="DVT301" s="1237"/>
      <c r="DVU301" s="1237"/>
      <c r="DVV301" s="1237"/>
      <c r="DVW301" s="1237"/>
      <c r="DVX301" s="1237"/>
      <c r="DVY301" s="1237"/>
      <c r="DVZ301" s="1237"/>
      <c r="DWA301" s="1237"/>
      <c r="DWB301" s="1237"/>
      <c r="DWC301" s="1237"/>
      <c r="DWD301" s="1237"/>
      <c r="DWE301" s="1237"/>
      <c r="DWF301" s="1237"/>
      <c r="DWG301" s="1237"/>
      <c r="DWH301" s="1237"/>
      <c r="DWI301" s="1237"/>
      <c r="DWJ301" s="1237"/>
      <c r="DWK301" s="1237"/>
      <c r="DWL301" s="1237"/>
      <c r="DWM301" s="1237"/>
      <c r="DWN301" s="1237"/>
      <c r="DWO301" s="1237"/>
      <c r="DWP301" s="1237"/>
      <c r="DWQ301" s="1237"/>
      <c r="DWR301" s="1237"/>
      <c r="DWS301" s="1237"/>
      <c r="DWT301" s="1237"/>
      <c r="DWU301" s="1237"/>
      <c r="DWV301" s="1237"/>
      <c r="DWW301" s="1237"/>
      <c r="DWX301" s="1237"/>
      <c r="DWY301" s="1237"/>
      <c r="DWZ301" s="1237"/>
      <c r="DXA301" s="1237"/>
      <c r="DXB301" s="1237"/>
      <c r="DXC301" s="1237"/>
      <c r="DXD301" s="1237"/>
      <c r="DXE301" s="1237"/>
      <c r="DXF301" s="1237"/>
      <c r="DXG301" s="1237"/>
      <c r="DXH301" s="1237"/>
      <c r="DXI301" s="1237"/>
      <c r="DXJ301" s="1237"/>
      <c r="DXK301" s="1237"/>
      <c r="DXL301" s="1237"/>
      <c r="DXM301" s="1237"/>
      <c r="DXN301" s="1237"/>
      <c r="DXO301" s="1237"/>
      <c r="DXP301" s="1237"/>
      <c r="DXQ301" s="1237"/>
      <c r="DXR301" s="1237"/>
      <c r="DXS301" s="1237"/>
      <c r="DXT301" s="1237"/>
      <c r="DXU301" s="1237"/>
      <c r="DXV301" s="1237"/>
      <c r="DXW301" s="1237"/>
      <c r="DXX301" s="1237"/>
      <c r="DXY301" s="1237"/>
      <c r="DXZ301" s="1237"/>
      <c r="DYA301" s="1237"/>
      <c r="DYB301" s="1237"/>
      <c r="DYC301" s="1237"/>
      <c r="DYD301" s="1237"/>
      <c r="DYE301" s="1237"/>
      <c r="DYF301" s="1237"/>
      <c r="DYG301" s="1237"/>
      <c r="DYH301" s="1237"/>
      <c r="DYI301" s="1237"/>
      <c r="DYJ301" s="1237"/>
      <c r="DYK301" s="1237"/>
      <c r="DYL301" s="1237"/>
      <c r="DYM301" s="1237"/>
      <c r="DYN301" s="1237"/>
      <c r="DYO301" s="1237"/>
      <c r="DYP301" s="1237"/>
      <c r="DYQ301" s="1237"/>
      <c r="DYR301" s="1237"/>
      <c r="DYS301" s="1237"/>
      <c r="DYT301" s="1237"/>
      <c r="DYU301" s="1237"/>
      <c r="DYV301" s="1237"/>
      <c r="DYW301" s="1237"/>
      <c r="DYX301" s="1237"/>
      <c r="DYY301" s="1237"/>
      <c r="DYZ301" s="1237"/>
      <c r="DZA301" s="1237"/>
      <c r="DZB301" s="1237"/>
      <c r="DZC301" s="1237"/>
      <c r="DZD301" s="1237"/>
      <c r="DZE301" s="1237"/>
      <c r="DZF301" s="1237"/>
      <c r="DZG301" s="1237"/>
      <c r="DZH301" s="1237"/>
      <c r="DZI301" s="1237"/>
      <c r="DZJ301" s="1237"/>
      <c r="DZK301" s="1237"/>
      <c r="DZL301" s="1237"/>
      <c r="DZM301" s="1237"/>
      <c r="DZN301" s="1237"/>
      <c r="DZO301" s="1237"/>
      <c r="DZP301" s="1237"/>
      <c r="DZQ301" s="1237"/>
      <c r="DZR301" s="1237"/>
      <c r="DZS301" s="1237"/>
      <c r="DZT301" s="1237"/>
      <c r="DZU301" s="1237"/>
      <c r="DZV301" s="1237"/>
      <c r="DZW301" s="1237"/>
      <c r="DZX301" s="1237"/>
      <c r="DZY301" s="1237"/>
      <c r="DZZ301" s="1237"/>
      <c r="EAA301" s="1237"/>
      <c r="EAB301" s="1237"/>
      <c r="EAC301" s="1237"/>
      <c r="EAD301" s="1237"/>
      <c r="EAE301" s="1237"/>
      <c r="EAF301" s="1237"/>
      <c r="EAG301" s="1237"/>
      <c r="EAH301" s="1237"/>
      <c r="EAI301" s="1237"/>
      <c r="EAJ301" s="1237"/>
      <c r="EAK301" s="1237"/>
      <c r="EAL301" s="1237"/>
      <c r="EAM301" s="1237"/>
      <c r="EAN301" s="1237"/>
      <c r="EAO301" s="1237"/>
      <c r="EAP301" s="1237"/>
      <c r="EAQ301" s="1237"/>
      <c r="EAR301" s="1237"/>
      <c r="EAS301" s="1237"/>
      <c r="EAT301" s="1237"/>
      <c r="EAU301" s="1237"/>
      <c r="EAV301" s="1237"/>
      <c r="EAW301" s="1237"/>
      <c r="EAX301" s="1237"/>
      <c r="EAY301" s="1237"/>
      <c r="EAZ301" s="1237"/>
      <c r="EBA301" s="1237"/>
      <c r="EBB301" s="1237"/>
      <c r="EBC301" s="1237"/>
      <c r="EBD301" s="1237"/>
      <c r="EBE301" s="1237"/>
      <c r="EBF301" s="1237"/>
      <c r="EBG301" s="1237"/>
      <c r="EBH301" s="1237"/>
      <c r="EBI301" s="1237"/>
      <c r="EBJ301" s="1237"/>
      <c r="EBK301" s="1237"/>
      <c r="EBL301" s="1237"/>
      <c r="EBM301" s="1237"/>
      <c r="EBN301" s="1237"/>
      <c r="EBO301" s="1237"/>
      <c r="EBP301" s="1237"/>
      <c r="EBQ301" s="1237"/>
      <c r="EBR301" s="1237"/>
      <c r="EBS301" s="1237"/>
      <c r="EBT301" s="1237"/>
      <c r="EBU301" s="1237"/>
      <c r="EBV301" s="1237"/>
      <c r="EBW301" s="1237"/>
      <c r="EBX301" s="1237"/>
      <c r="EBY301" s="1237"/>
      <c r="EBZ301" s="1237"/>
      <c r="ECA301" s="1237"/>
      <c r="ECB301" s="1237"/>
      <c r="ECC301" s="1237"/>
      <c r="ECD301" s="1237"/>
      <c r="ECE301" s="1237"/>
      <c r="ECF301" s="1237"/>
      <c r="ECG301" s="1237"/>
      <c r="ECH301" s="1237"/>
      <c r="ECI301" s="1237"/>
      <c r="ECJ301" s="1237"/>
      <c r="ECK301" s="1237"/>
      <c r="ECL301" s="1237"/>
      <c r="ECM301" s="1237"/>
      <c r="ECN301" s="1237"/>
      <c r="ECO301" s="1237"/>
      <c r="ECP301" s="1237"/>
      <c r="ECQ301" s="1237"/>
      <c r="ECR301" s="1237"/>
      <c r="ECS301" s="1237"/>
      <c r="ECT301" s="1237"/>
      <c r="ECU301" s="1237"/>
      <c r="ECV301" s="1237"/>
      <c r="ECW301" s="1237"/>
      <c r="ECX301" s="1237"/>
      <c r="ECY301" s="1237"/>
      <c r="ECZ301" s="1237"/>
      <c r="EDA301" s="1237"/>
      <c r="EDB301" s="1237"/>
      <c r="EDC301" s="1237"/>
      <c r="EDD301" s="1237"/>
      <c r="EDE301" s="1237"/>
      <c r="EDF301" s="1237"/>
      <c r="EDG301" s="1237"/>
      <c r="EDH301" s="1237"/>
      <c r="EDI301" s="1237"/>
      <c r="EDJ301" s="1237"/>
      <c r="EDK301" s="1237"/>
      <c r="EDL301" s="1237"/>
      <c r="EDM301" s="1237"/>
      <c r="EDN301" s="1237"/>
      <c r="EDO301" s="1237"/>
      <c r="EDP301" s="1237"/>
      <c r="EDQ301" s="1237"/>
      <c r="EDR301" s="1237"/>
      <c r="EDS301" s="1237"/>
      <c r="EDT301" s="1237"/>
      <c r="EDU301" s="1237"/>
      <c r="EDV301" s="1237"/>
      <c r="EDW301" s="1237"/>
      <c r="EDX301" s="1237"/>
      <c r="EDY301" s="1237"/>
      <c r="EDZ301" s="1237"/>
      <c r="EEA301" s="1237"/>
      <c r="EEB301" s="1237"/>
      <c r="EEC301" s="1237"/>
      <c r="EED301" s="1237"/>
      <c r="EEE301" s="1237"/>
      <c r="EEF301" s="1237"/>
      <c r="EEG301" s="1237"/>
      <c r="EEH301" s="1237"/>
      <c r="EEI301" s="1237"/>
      <c r="EEJ301" s="1237"/>
      <c r="EEK301" s="1237"/>
      <c r="EEL301" s="1237"/>
      <c r="EEM301" s="1237"/>
      <c r="EEN301" s="1237"/>
      <c r="EEO301" s="1237"/>
      <c r="EEP301" s="1237"/>
      <c r="EEQ301" s="1237"/>
      <c r="EER301" s="1237"/>
      <c r="EES301" s="1237"/>
      <c r="EET301" s="1237"/>
      <c r="EEU301" s="1237"/>
      <c r="EEV301" s="1237"/>
      <c r="EEW301" s="1237"/>
      <c r="EEX301" s="1237"/>
      <c r="EEY301" s="1237"/>
      <c r="EEZ301" s="1237"/>
      <c r="EFA301" s="1237"/>
      <c r="EFB301" s="1237"/>
      <c r="EFC301" s="1237"/>
      <c r="EFD301" s="1237"/>
      <c r="EFE301" s="1237"/>
      <c r="EFF301" s="1237"/>
      <c r="EFG301" s="1237"/>
      <c r="EFH301" s="1237"/>
      <c r="EFI301" s="1237"/>
      <c r="EFJ301" s="1237"/>
      <c r="EFK301" s="1237"/>
      <c r="EFL301" s="1237"/>
      <c r="EFM301" s="1237"/>
      <c r="EFN301" s="1237"/>
      <c r="EFO301" s="1237"/>
      <c r="EFP301" s="1237"/>
      <c r="EFQ301" s="1237"/>
      <c r="EFR301" s="1237"/>
      <c r="EFS301" s="1237"/>
      <c r="EFT301" s="1237"/>
      <c r="EFU301" s="1237"/>
      <c r="EFV301" s="1237"/>
      <c r="EFW301" s="1237"/>
      <c r="EFX301" s="1237"/>
      <c r="EFY301" s="1237"/>
      <c r="EFZ301" s="1237"/>
      <c r="EGA301" s="1237"/>
      <c r="EGB301" s="1237"/>
      <c r="EGC301" s="1237"/>
      <c r="EGD301" s="1237"/>
      <c r="EGE301" s="1237"/>
      <c r="EGF301" s="1237"/>
      <c r="EGG301" s="1237"/>
      <c r="EGH301" s="1237"/>
      <c r="EGI301" s="1237"/>
      <c r="EGJ301" s="1237"/>
      <c r="EGK301" s="1237"/>
      <c r="EGL301" s="1237"/>
      <c r="EGM301" s="1237"/>
      <c r="EGN301" s="1237"/>
      <c r="EGO301" s="1237"/>
      <c r="EGP301" s="1237"/>
      <c r="EGQ301" s="1237"/>
      <c r="EGR301" s="1237"/>
      <c r="EGS301" s="1237"/>
      <c r="EGT301" s="1237"/>
      <c r="EGU301" s="1237"/>
      <c r="EGV301" s="1237"/>
      <c r="EGW301" s="1237"/>
      <c r="EGX301" s="1237"/>
      <c r="EGY301" s="1237"/>
      <c r="EGZ301" s="1237"/>
      <c r="EHA301" s="1237"/>
      <c r="EHB301" s="1237"/>
      <c r="EHC301" s="1237"/>
      <c r="EHD301" s="1237"/>
      <c r="EHE301" s="1237"/>
      <c r="EHF301" s="1237"/>
      <c r="EHG301" s="1237"/>
      <c r="EHH301" s="1237"/>
      <c r="EHI301" s="1237"/>
      <c r="EHJ301" s="1237"/>
      <c r="EHK301" s="1237"/>
      <c r="EHL301" s="1237"/>
      <c r="EHM301" s="1237"/>
      <c r="EHN301" s="1237"/>
      <c r="EHO301" s="1237"/>
      <c r="EHP301" s="1237"/>
      <c r="EHQ301" s="1237"/>
      <c r="EHR301" s="1237"/>
      <c r="EHS301" s="1237"/>
      <c r="EHT301" s="1237"/>
      <c r="EHU301" s="1237"/>
      <c r="EHV301" s="1237"/>
      <c r="EHW301" s="1237"/>
      <c r="EHX301" s="1237"/>
      <c r="EHY301" s="1237"/>
      <c r="EHZ301" s="1237"/>
      <c r="EIA301" s="1237"/>
      <c r="EIB301" s="1237"/>
      <c r="EIC301" s="1237"/>
      <c r="EID301" s="1237"/>
      <c r="EIE301" s="1237"/>
      <c r="EIF301" s="1237"/>
      <c r="EIG301" s="1237"/>
      <c r="EIH301" s="1237"/>
      <c r="EII301" s="1237"/>
      <c r="EIJ301" s="1237"/>
      <c r="EIK301" s="1237"/>
      <c r="EIL301" s="1237"/>
      <c r="EIM301" s="1237"/>
      <c r="EIN301" s="1237"/>
      <c r="EIO301" s="1237"/>
      <c r="EIP301" s="1237"/>
      <c r="EIQ301" s="1237"/>
      <c r="EIR301" s="1237"/>
      <c r="EIS301" s="1237"/>
      <c r="EIT301" s="1237"/>
      <c r="EIU301" s="1237"/>
      <c r="EIV301" s="1237"/>
      <c r="EIW301" s="1237"/>
      <c r="EIX301" s="1237"/>
      <c r="EIY301" s="1237"/>
      <c r="EIZ301" s="1237"/>
      <c r="EJA301" s="1237"/>
      <c r="EJB301" s="1237"/>
      <c r="EJC301" s="1237"/>
      <c r="EJD301" s="1237"/>
      <c r="EJE301" s="1237"/>
      <c r="EJF301" s="1237"/>
      <c r="EJG301" s="1237"/>
      <c r="EJH301" s="1237"/>
      <c r="EJI301" s="1237"/>
      <c r="EJJ301" s="1237"/>
      <c r="EJK301" s="1237"/>
      <c r="EJL301" s="1237"/>
      <c r="EJM301" s="1237"/>
      <c r="EJN301" s="1237"/>
      <c r="EJO301" s="1237"/>
      <c r="EJP301" s="1237"/>
      <c r="EJQ301" s="1237"/>
      <c r="EJR301" s="1237"/>
      <c r="EJS301" s="1237"/>
      <c r="EJT301" s="1237"/>
      <c r="EJU301" s="1237"/>
      <c r="EJV301" s="1237"/>
      <c r="EJW301" s="1237"/>
      <c r="EJX301" s="1237"/>
      <c r="EJY301" s="1237"/>
      <c r="EJZ301" s="1237"/>
      <c r="EKA301" s="1237"/>
      <c r="EKB301" s="1237"/>
      <c r="EKC301" s="1237"/>
      <c r="EKD301" s="1237"/>
      <c r="EKE301" s="1237"/>
      <c r="EKF301" s="1237"/>
      <c r="EKG301" s="1237"/>
      <c r="EKH301" s="1237"/>
      <c r="EKI301" s="1237"/>
      <c r="EKJ301" s="1237"/>
      <c r="EKK301" s="1237"/>
      <c r="EKL301" s="1237"/>
      <c r="EKM301" s="1237"/>
      <c r="EKN301" s="1237"/>
      <c r="EKO301" s="1237"/>
      <c r="EKP301" s="1237"/>
      <c r="EKQ301" s="1237"/>
      <c r="EKR301" s="1237"/>
      <c r="EKS301" s="1237"/>
      <c r="EKT301" s="1237"/>
      <c r="EKU301" s="1237"/>
      <c r="EKV301" s="1237"/>
      <c r="EKW301" s="1237"/>
      <c r="EKX301" s="1237"/>
      <c r="EKY301" s="1237"/>
      <c r="EKZ301" s="1237"/>
      <c r="ELA301" s="1237"/>
      <c r="ELB301" s="1237"/>
      <c r="ELC301" s="1237"/>
      <c r="ELD301" s="1237"/>
      <c r="ELE301" s="1237"/>
      <c r="ELF301" s="1237"/>
      <c r="ELG301" s="1237"/>
      <c r="ELH301" s="1237"/>
      <c r="ELI301" s="1237"/>
      <c r="ELJ301" s="1237"/>
      <c r="ELK301" s="1237"/>
      <c r="ELL301" s="1237"/>
      <c r="ELM301" s="1237"/>
      <c r="ELN301" s="1237"/>
      <c r="ELO301" s="1237"/>
      <c r="ELP301" s="1237"/>
      <c r="ELQ301" s="1237"/>
      <c r="ELR301" s="1237"/>
      <c r="ELS301" s="1237"/>
      <c r="ELT301" s="1237"/>
      <c r="ELU301" s="1237"/>
      <c r="ELV301" s="1237"/>
      <c r="ELW301" s="1237"/>
      <c r="ELX301" s="1237"/>
      <c r="ELY301" s="1237"/>
      <c r="ELZ301" s="1237"/>
      <c r="EMA301" s="1237"/>
      <c r="EMB301" s="1237"/>
      <c r="EMC301" s="1237"/>
      <c r="EMD301" s="1237"/>
      <c r="EME301" s="1237"/>
      <c r="EMF301" s="1237"/>
      <c r="EMG301" s="1237"/>
      <c r="EMH301" s="1237"/>
      <c r="EMI301" s="1237"/>
      <c r="EMJ301" s="1237"/>
      <c r="EMK301" s="1237"/>
      <c r="EML301" s="1237"/>
      <c r="EMM301" s="1237"/>
      <c r="EMN301" s="1237"/>
      <c r="EMO301" s="1237"/>
      <c r="EMP301" s="1237"/>
      <c r="EMQ301" s="1237"/>
      <c r="EMR301" s="1237"/>
      <c r="EMS301" s="1237"/>
      <c r="EMT301" s="1237"/>
      <c r="EMU301" s="1237"/>
      <c r="EMV301" s="1237"/>
      <c r="EMW301" s="1237"/>
      <c r="EMX301" s="1237"/>
      <c r="EMY301" s="1237"/>
      <c r="EMZ301" s="1237"/>
      <c r="ENA301" s="1237"/>
      <c r="ENB301" s="1237"/>
      <c r="ENC301" s="1237"/>
      <c r="END301" s="1237"/>
      <c r="ENE301" s="1237"/>
      <c r="ENF301" s="1237"/>
      <c r="ENG301" s="1237"/>
      <c r="ENH301" s="1237"/>
      <c r="ENI301" s="1237"/>
      <c r="ENJ301" s="1237"/>
      <c r="ENK301" s="1237"/>
      <c r="ENL301" s="1237"/>
      <c r="ENM301" s="1237"/>
      <c r="ENN301" s="1237"/>
      <c r="ENO301" s="1237"/>
      <c r="ENP301" s="1237"/>
      <c r="ENQ301" s="1237"/>
      <c r="ENR301" s="1237"/>
      <c r="ENS301" s="1237"/>
      <c r="ENT301" s="1237"/>
      <c r="ENU301" s="1237"/>
      <c r="ENV301" s="1237"/>
      <c r="ENW301" s="1237"/>
      <c r="ENX301" s="1237"/>
      <c r="ENY301" s="1237"/>
      <c r="ENZ301" s="1237"/>
      <c r="EOA301" s="1237"/>
      <c r="EOB301" s="1237"/>
      <c r="EOC301" s="1237"/>
      <c r="EOD301" s="1237"/>
      <c r="EOE301" s="1237"/>
      <c r="EOF301" s="1237"/>
      <c r="EOG301" s="1237"/>
      <c r="EOH301" s="1237"/>
      <c r="EOI301" s="1237"/>
      <c r="EOJ301" s="1237"/>
      <c r="EOK301" s="1237"/>
      <c r="EOL301" s="1237"/>
      <c r="EOM301" s="1237"/>
      <c r="EON301" s="1237"/>
      <c r="EOO301" s="1237"/>
      <c r="EOP301" s="1237"/>
      <c r="EOQ301" s="1237"/>
      <c r="EOR301" s="1237"/>
      <c r="EOS301" s="1237"/>
      <c r="EOT301" s="1237"/>
      <c r="EOU301" s="1237"/>
      <c r="EOV301" s="1237"/>
      <c r="EOW301" s="1237"/>
      <c r="EOX301" s="1237"/>
      <c r="EOY301" s="1237"/>
      <c r="EOZ301" s="1237"/>
      <c r="EPA301" s="1237"/>
      <c r="EPB301" s="1237"/>
      <c r="EPC301" s="1237"/>
      <c r="EPD301" s="1237"/>
      <c r="EPE301" s="1237"/>
      <c r="EPF301" s="1237"/>
      <c r="EPG301" s="1237"/>
      <c r="EPH301" s="1237"/>
      <c r="EPI301" s="1237"/>
      <c r="EPJ301" s="1237"/>
      <c r="EPK301" s="1237"/>
      <c r="EPL301" s="1237"/>
      <c r="EPM301" s="1237"/>
      <c r="EPN301" s="1237"/>
      <c r="EPO301" s="1237"/>
      <c r="EPP301" s="1237"/>
      <c r="EPQ301" s="1237"/>
      <c r="EPR301" s="1237"/>
      <c r="EPS301" s="1237"/>
      <c r="EPT301" s="1237"/>
      <c r="EPU301" s="1237"/>
      <c r="EPV301" s="1237"/>
      <c r="EPW301" s="1237"/>
      <c r="EPX301" s="1237"/>
      <c r="EPY301" s="1237"/>
      <c r="EPZ301" s="1237"/>
      <c r="EQA301" s="1237"/>
      <c r="EQB301" s="1237"/>
      <c r="EQC301" s="1237"/>
      <c r="EQD301" s="1237"/>
      <c r="EQE301" s="1237"/>
      <c r="EQF301" s="1237"/>
      <c r="EQG301" s="1237"/>
      <c r="EQH301" s="1237"/>
      <c r="EQI301" s="1237"/>
      <c r="EQJ301" s="1237"/>
      <c r="EQK301" s="1237"/>
      <c r="EQL301" s="1237"/>
      <c r="EQM301" s="1237"/>
      <c r="EQN301" s="1237"/>
      <c r="EQO301" s="1237"/>
      <c r="EQP301" s="1237"/>
      <c r="EQQ301" s="1237"/>
      <c r="EQR301" s="1237"/>
      <c r="EQS301" s="1237"/>
      <c r="EQT301" s="1237"/>
      <c r="EQU301" s="1237"/>
      <c r="EQV301" s="1237"/>
      <c r="EQW301" s="1237"/>
      <c r="EQX301" s="1237"/>
      <c r="EQY301" s="1237"/>
      <c r="EQZ301" s="1237"/>
      <c r="ERA301" s="1237"/>
      <c r="ERB301" s="1237"/>
      <c r="ERC301" s="1237"/>
      <c r="ERD301" s="1237"/>
      <c r="ERE301" s="1237"/>
      <c r="ERF301" s="1237"/>
      <c r="ERG301" s="1237"/>
      <c r="ERH301" s="1237"/>
      <c r="ERI301" s="1237"/>
      <c r="ERJ301" s="1237"/>
      <c r="ERK301" s="1237"/>
      <c r="ERL301" s="1237"/>
      <c r="ERM301" s="1237"/>
      <c r="ERN301" s="1237"/>
      <c r="ERO301" s="1237"/>
      <c r="ERP301" s="1237"/>
      <c r="ERQ301" s="1237"/>
      <c r="ERR301" s="1237"/>
      <c r="ERS301" s="1237"/>
      <c r="ERT301" s="1237"/>
      <c r="ERU301" s="1237"/>
      <c r="ERV301" s="1237"/>
      <c r="ERW301" s="1237"/>
      <c r="ERX301" s="1237"/>
      <c r="ERY301" s="1237"/>
      <c r="ERZ301" s="1237"/>
      <c r="ESA301" s="1237"/>
      <c r="ESB301" s="1237"/>
      <c r="ESC301" s="1237"/>
      <c r="ESD301" s="1237"/>
      <c r="ESE301" s="1237"/>
      <c r="ESF301" s="1237"/>
      <c r="ESG301" s="1237"/>
      <c r="ESH301" s="1237"/>
      <c r="ESI301" s="1237"/>
      <c r="ESJ301" s="1237"/>
      <c r="ESK301" s="1237"/>
      <c r="ESL301" s="1237"/>
      <c r="ESM301" s="1237"/>
      <c r="ESN301" s="1237"/>
      <c r="ESO301" s="1237"/>
      <c r="ESP301" s="1237"/>
      <c r="ESQ301" s="1237"/>
      <c r="ESR301" s="1237"/>
      <c r="ESS301" s="1237"/>
      <c r="EST301" s="1237"/>
      <c r="ESU301" s="1237"/>
      <c r="ESV301" s="1237"/>
      <c r="ESW301" s="1237"/>
      <c r="ESX301" s="1237"/>
      <c r="ESY301" s="1237"/>
      <c r="ESZ301" s="1237"/>
      <c r="ETA301" s="1237"/>
      <c r="ETB301" s="1237"/>
      <c r="ETC301" s="1237"/>
      <c r="ETD301" s="1237"/>
      <c r="ETE301" s="1237"/>
      <c r="ETF301" s="1237"/>
      <c r="ETG301" s="1237"/>
      <c r="ETH301" s="1237"/>
      <c r="ETI301" s="1237"/>
      <c r="ETJ301" s="1237"/>
      <c r="ETK301" s="1237"/>
      <c r="ETL301" s="1237"/>
      <c r="ETM301" s="1237"/>
      <c r="ETN301" s="1237"/>
      <c r="ETO301" s="1237"/>
      <c r="ETP301" s="1237"/>
      <c r="ETQ301" s="1237"/>
      <c r="ETR301" s="1237"/>
      <c r="ETS301" s="1237"/>
      <c r="ETT301" s="1237"/>
      <c r="ETU301" s="1237"/>
      <c r="ETV301" s="1237"/>
      <c r="ETW301" s="1237"/>
      <c r="ETX301" s="1237"/>
      <c r="ETY301" s="1237"/>
      <c r="ETZ301" s="1237"/>
      <c r="EUA301" s="1237"/>
      <c r="EUB301" s="1237"/>
      <c r="EUC301" s="1237"/>
      <c r="EUD301" s="1237"/>
      <c r="EUE301" s="1237"/>
      <c r="EUF301" s="1237"/>
      <c r="EUG301" s="1237"/>
      <c r="EUH301" s="1237"/>
      <c r="EUI301" s="1237"/>
      <c r="EUJ301" s="1237"/>
      <c r="EUK301" s="1237"/>
      <c r="EUL301" s="1237"/>
      <c r="EUM301" s="1237"/>
      <c r="EUN301" s="1237"/>
      <c r="EUO301" s="1237"/>
      <c r="EUP301" s="1237"/>
      <c r="EUQ301" s="1237"/>
      <c r="EUR301" s="1237"/>
      <c r="EUS301" s="1237"/>
      <c r="EUT301" s="1237"/>
      <c r="EUU301" s="1237"/>
      <c r="EUV301" s="1237"/>
      <c r="EUW301" s="1237"/>
      <c r="EUX301" s="1237"/>
      <c r="EUY301" s="1237"/>
      <c r="EUZ301" s="1237"/>
      <c r="EVA301" s="1237"/>
      <c r="EVB301" s="1237"/>
      <c r="EVC301" s="1237"/>
      <c r="EVD301" s="1237"/>
      <c r="EVE301" s="1237"/>
      <c r="EVF301" s="1237"/>
      <c r="EVG301" s="1237"/>
      <c r="EVH301" s="1237"/>
      <c r="EVI301" s="1237"/>
      <c r="EVJ301" s="1237"/>
      <c r="EVK301" s="1237"/>
      <c r="EVL301" s="1237"/>
      <c r="EVM301" s="1237"/>
      <c r="EVN301" s="1237"/>
      <c r="EVO301" s="1237"/>
      <c r="EVP301" s="1237"/>
      <c r="EVQ301" s="1237"/>
      <c r="EVR301" s="1237"/>
      <c r="EVS301" s="1237"/>
      <c r="EVT301" s="1237"/>
      <c r="EVU301" s="1237"/>
      <c r="EVV301" s="1237"/>
      <c r="EVW301" s="1237"/>
      <c r="EVX301" s="1237"/>
      <c r="EVY301" s="1237"/>
      <c r="EVZ301" s="1237"/>
      <c r="EWA301" s="1237"/>
      <c r="EWB301" s="1237"/>
      <c r="EWC301" s="1237"/>
      <c r="EWD301" s="1237"/>
      <c r="EWE301" s="1237"/>
      <c r="EWF301" s="1237"/>
      <c r="EWG301" s="1237"/>
      <c r="EWH301" s="1237"/>
      <c r="EWI301" s="1237"/>
      <c r="EWJ301" s="1237"/>
      <c r="EWK301" s="1237"/>
      <c r="EWL301" s="1237"/>
      <c r="EWM301" s="1237"/>
      <c r="EWN301" s="1237"/>
      <c r="EWO301" s="1237"/>
      <c r="EWP301" s="1237"/>
      <c r="EWQ301" s="1237"/>
      <c r="EWR301" s="1237"/>
      <c r="EWS301" s="1237"/>
      <c r="EWT301" s="1237"/>
      <c r="EWU301" s="1237"/>
      <c r="EWV301" s="1237"/>
      <c r="EWW301" s="1237"/>
      <c r="EWX301" s="1237"/>
      <c r="EWY301" s="1237"/>
      <c r="EWZ301" s="1237"/>
      <c r="EXA301" s="1237"/>
      <c r="EXB301" s="1237"/>
      <c r="EXC301" s="1237"/>
      <c r="EXD301" s="1237"/>
      <c r="EXE301" s="1237"/>
      <c r="EXF301" s="1237"/>
      <c r="EXG301" s="1237"/>
      <c r="EXH301" s="1237"/>
      <c r="EXI301" s="1237"/>
      <c r="EXJ301" s="1237"/>
      <c r="EXK301" s="1237"/>
      <c r="EXL301" s="1237"/>
      <c r="EXM301" s="1237"/>
      <c r="EXN301" s="1237"/>
      <c r="EXO301" s="1237"/>
      <c r="EXP301" s="1237"/>
      <c r="EXQ301" s="1237"/>
      <c r="EXR301" s="1237"/>
      <c r="EXS301" s="1237"/>
      <c r="EXT301" s="1237"/>
      <c r="EXU301" s="1237"/>
      <c r="EXV301" s="1237"/>
      <c r="EXW301" s="1237"/>
      <c r="EXX301" s="1237"/>
      <c r="EXY301" s="1237"/>
      <c r="EXZ301" s="1237"/>
      <c r="EYA301" s="1237"/>
      <c r="EYB301" s="1237"/>
      <c r="EYC301" s="1237"/>
      <c r="EYD301" s="1237"/>
      <c r="EYE301" s="1237"/>
      <c r="EYF301" s="1237"/>
      <c r="EYG301" s="1237"/>
      <c r="EYH301" s="1237"/>
      <c r="EYI301" s="1237"/>
      <c r="EYJ301" s="1237"/>
      <c r="EYK301" s="1237"/>
      <c r="EYL301" s="1237"/>
      <c r="EYM301" s="1237"/>
      <c r="EYN301" s="1237"/>
      <c r="EYO301" s="1237"/>
      <c r="EYP301" s="1237"/>
      <c r="EYQ301" s="1237"/>
      <c r="EYR301" s="1237"/>
      <c r="EYS301" s="1237"/>
      <c r="EYT301" s="1237"/>
      <c r="EYU301" s="1237"/>
      <c r="EYV301" s="1237"/>
      <c r="EYW301" s="1237"/>
      <c r="EYX301" s="1237"/>
      <c r="EYY301" s="1237"/>
      <c r="EYZ301" s="1237"/>
      <c r="EZA301" s="1237"/>
      <c r="EZB301" s="1237"/>
      <c r="EZC301" s="1237"/>
      <c r="EZD301" s="1237"/>
      <c r="EZE301" s="1237"/>
      <c r="EZF301" s="1237"/>
      <c r="EZG301" s="1237"/>
      <c r="EZH301" s="1237"/>
      <c r="EZI301" s="1237"/>
      <c r="EZJ301" s="1237"/>
      <c r="EZK301" s="1237"/>
      <c r="EZL301" s="1237"/>
      <c r="EZM301" s="1237"/>
      <c r="EZN301" s="1237"/>
      <c r="EZO301" s="1237"/>
      <c r="EZP301" s="1237"/>
      <c r="EZQ301" s="1237"/>
      <c r="EZR301" s="1237"/>
      <c r="EZS301" s="1237"/>
      <c r="EZT301" s="1237"/>
      <c r="EZU301" s="1237"/>
      <c r="EZV301" s="1237"/>
      <c r="EZW301" s="1237"/>
      <c r="EZX301" s="1237"/>
      <c r="EZY301" s="1237"/>
      <c r="EZZ301" s="1237"/>
      <c r="FAA301" s="1237"/>
      <c r="FAB301" s="1237"/>
      <c r="FAC301" s="1237"/>
      <c r="FAD301" s="1237"/>
      <c r="FAE301" s="1237"/>
      <c r="FAF301" s="1237"/>
      <c r="FAG301" s="1237"/>
      <c r="FAH301" s="1237"/>
      <c r="FAI301" s="1237"/>
      <c r="FAJ301" s="1237"/>
      <c r="FAK301" s="1237"/>
      <c r="FAL301" s="1237"/>
      <c r="FAM301" s="1237"/>
      <c r="FAN301" s="1237"/>
      <c r="FAO301" s="1237"/>
      <c r="FAP301" s="1237"/>
      <c r="FAQ301" s="1237"/>
      <c r="FAR301" s="1237"/>
      <c r="FAS301" s="1237"/>
      <c r="FAT301" s="1237"/>
      <c r="FAU301" s="1237"/>
      <c r="FAV301" s="1237"/>
      <c r="FAW301" s="1237"/>
      <c r="FAX301" s="1237"/>
      <c r="FAY301" s="1237"/>
      <c r="FAZ301" s="1237"/>
      <c r="FBA301" s="1237"/>
      <c r="FBB301" s="1237"/>
      <c r="FBC301" s="1237"/>
      <c r="FBD301" s="1237"/>
      <c r="FBE301" s="1237"/>
      <c r="FBF301" s="1237"/>
      <c r="FBG301" s="1237"/>
      <c r="FBH301" s="1237"/>
      <c r="FBI301" s="1237"/>
      <c r="FBJ301" s="1237"/>
      <c r="FBK301" s="1237"/>
      <c r="FBL301" s="1237"/>
      <c r="FBM301" s="1237"/>
      <c r="FBN301" s="1237"/>
      <c r="FBO301" s="1237"/>
      <c r="FBP301" s="1237"/>
      <c r="FBQ301" s="1237"/>
      <c r="FBR301" s="1237"/>
      <c r="FBS301" s="1237"/>
      <c r="FBT301" s="1237"/>
      <c r="FBU301" s="1237"/>
      <c r="FBV301" s="1237"/>
      <c r="FBW301" s="1237"/>
      <c r="FBX301" s="1237"/>
      <c r="FBY301" s="1237"/>
      <c r="FBZ301" s="1237"/>
      <c r="FCA301" s="1237"/>
      <c r="FCB301" s="1237"/>
      <c r="FCC301" s="1237"/>
      <c r="FCD301" s="1237"/>
      <c r="FCE301" s="1237"/>
      <c r="FCF301" s="1237"/>
      <c r="FCG301" s="1237"/>
      <c r="FCH301" s="1237"/>
      <c r="FCI301" s="1237"/>
      <c r="FCJ301" s="1237"/>
      <c r="FCK301" s="1237"/>
      <c r="FCL301" s="1237"/>
      <c r="FCM301" s="1237"/>
      <c r="FCN301" s="1237"/>
      <c r="FCO301" s="1237"/>
      <c r="FCP301" s="1237"/>
      <c r="FCQ301" s="1237"/>
      <c r="FCR301" s="1237"/>
      <c r="FCS301" s="1237"/>
      <c r="FCT301" s="1237"/>
      <c r="FCU301" s="1237"/>
      <c r="FCV301" s="1237"/>
      <c r="FCW301" s="1237"/>
      <c r="FCX301" s="1237"/>
      <c r="FCY301" s="1237"/>
      <c r="FCZ301" s="1237"/>
      <c r="FDA301" s="1237"/>
      <c r="FDB301" s="1237"/>
      <c r="FDC301" s="1237"/>
      <c r="FDD301" s="1237"/>
      <c r="FDE301" s="1237"/>
      <c r="FDF301" s="1237"/>
      <c r="FDG301" s="1237"/>
      <c r="FDH301" s="1237"/>
      <c r="FDI301" s="1237"/>
      <c r="FDJ301" s="1237"/>
      <c r="FDK301" s="1237"/>
      <c r="FDL301" s="1237"/>
      <c r="FDM301" s="1237"/>
      <c r="FDN301" s="1237"/>
      <c r="FDO301" s="1237"/>
      <c r="FDP301" s="1237"/>
      <c r="FDQ301" s="1237"/>
      <c r="FDR301" s="1237"/>
      <c r="FDS301" s="1237"/>
      <c r="FDT301" s="1237"/>
      <c r="FDU301" s="1237"/>
      <c r="FDV301" s="1237"/>
      <c r="FDW301" s="1237"/>
      <c r="FDX301" s="1237"/>
      <c r="FDY301" s="1237"/>
      <c r="FDZ301" s="1237"/>
      <c r="FEA301" s="1237"/>
      <c r="FEB301" s="1237"/>
      <c r="FEC301" s="1237"/>
      <c r="FED301" s="1237"/>
      <c r="FEE301" s="1237"/>
      <c r="FEF301" s="1237"/>
      <c r="FEG301" s="1237"/>
      <c r="FEH301" s="1237"/>
      <c r="FEI301" s="1237"/>
      <c r="FEJ301" s="1237"/>
      <c r="FEK301" s="1237"/>
      <c r="FEL301" s="1237"/>
      <c r="FEM301" s="1237"/>
      <c r="FEN301" s="1237"/>
      <c r="FEO301" s="1237"/>
      <c r="FEP301" s="1237"/>
      <c r="FEQ301" s="1237"/>
      <c r="FER301" s="1237"/>
      <c r="FES301" s="1237"/>
      <c r="FET301" s="1237"/>
      <c r="FEU301" s="1237"/>
      <c r="FEV301" s="1237"/>
      <c r="FEW301" s="1237"/>
      <c r="FEX301" s="1237"/>
      <c r="FEY301" s="1237"/>
      <c r="FEZ301" s="1237"/>
      <c r="FFA301" s="1237"/>
      <c r="FFB301" s="1237"/>
      <c r="FFC301" s="1237"/>
      <c r="FFD301" s="1237"/>
      <c r="FFE301" s="1237"/>
      <c r="FFF301" s="1237"/>
      <c r="FFG301" s="1237"/>
      <c r="FFH301" s="1237"/>
      <c r="FFI301" s="1237"/>
      <c r="FFJ301" s="1237"/>
      <c r="FFK301" s="1237"/>
      <c r="FFL301" s="1237"/>
      <c r="FFM301" s="1237"/>
      <c r="FFN301" s="1237"/>
      <c r="FFO301" s="1237"/>
      <c r="FFP301" s="1237"/>
      <c r="FFQ301" s="1237"/>
      <c r="FFR301" s="1237"/>
      <c r="FFS301" s="1237"/>
      <c r="FFT301" s="1237"/>
      <c r="FFU301" s="1237"/>
      <c r="FFV301" s="1237"/>
      <c r="FFW301" s="1237"/>
      <c r="FFX301" s="1237"/>
      <c r="FFY301" s="1237"/>
      <c r="FFZ301" s="1237"/>
      <c r="FGA301" s="1237"/>
      <c r="FGB301" s="1237"/>
      <c r="FGC301" s="1237"/>
      <c r="FGD301" s="1237"/>
      <c r="FGE301" s="1237"/>
      <c r="FGF301" s="1237"/>
      <c r="FGG301" s="1237"/>
      <c r="FGH301" s="1237"/>
      <c r="FGI301" s="1237"/>
      <c r="FGJ301" s="1237"/>
      <c r="FGK301" s="1237"/>
      <c r="FGL301" s="1237"/>
      <c r="FGM301" s="1237"/>
      <c r="FGN301" s="1237"/>
      <c r="FGO301" s="1237"/>
      <c r="FGP301" s="1237"/>
      <c r="FGQ301" s="1237"/>
      <c r="FGR301" s="1237"/>
      <c r="FGS301" s="1237"/>
      <c r="FGT301" s="1237"/>
      <c r="FGU301" s="1237"/>
      <c r="FGV301" s="1237"/>
      <c r="FGW301" s="1237"/>
      <c r="FGX301" s="1237"/>
      <c r="FGY301" s="1237"/>
      <c r="FGZ301" s="1237"/>
      <c r="FHA301" s="1237"/>
      <c r="FHB301" s="1237"/>
      <c r="FHC301" s="1237"/>
      <c r="FHD301" s="1237"/>
      <c r="FHE301" s="1237"/>
      <c r="FHF301" s="1237"/>
      <c r="FHG301" s="1237"/>
      <c r="FHH301" s="1237"/>
      <c r="FHI301" s="1237"/>
      <c r="FHJ301" s="1237"/>
      <c r="FHK301" s="1237"/>
      <c r="FHL301" s="1237"/>
      <c r="FHM301" s="1237"/>
      <c r="FHN301" s="1237"/>
      <c r="FHO301" s="1237"/>
      <c r="FHP301" s="1237"/>
      <c r="FHQ301" s="1237"/>
      <c r="FHR301" s="1237"/>
      <c r="FHS301" s="1237"/>
      <c r="FHT301" s="1237"/>
      <c r="FHU301" s="1237"/>
      <c r="FHV301" s="1237"/>
      <c r="FHW301" s="1237"/>
      <c r="FHX301" s="1237"/>
      <c r="FHY301" s="1237"/>
      <c r="FHZ301" s="1237"/>
      <c r="FIA301" s="1237"/>
      <c r="FIB301" s="1237"/>
      <c r="FIC301" s="1237"/>
      <c r="FID301" s="1237"/>
      <c r="FIE301" s="1237"/>
      <c r="FIF301" s="1237"/>
      <c r="FIG301" s="1237"/>
      <c r="FIH301" s="1237"/>
      <c r="FII301" s="1237"/>
      <c r="FIJ301" s="1237"/>
      <c r="FIK301" s="1237"/>
      <c r="FIL301" s="1237"/>
      <c r="FIM301" s="1237"/>
      <c r="FIN301" s="1237"/>
      <c r="FIO301" s="1237"/>
      <c r="FIP301" s="1237"/>
      <c r="FIQ301" s="1237"/>
      <c r="FIR301" s="1237"/>
      <c r="FIS301" s="1237"/>
      <c r="FIT301" s="1237"/>
      <c r="FIU301" s="1237"/>
      <c r="FIV301" s="1237"/>
      <c r="FIW301" s="1237"/>
      <c r="FIX301" s="1237"/>
      <c r="FIY301" s="1237"/>
      <c r="FIZ301" s="1237"/>
      <c r="FJA301" s="1237"/>
      <c r="FJB301" s="1237"/>
      <c r="FJC301" s="1237"/>
      <c r="FJD301" s="1237"/>
      <c r="FJE301" s="1237"/>
      <c r="FJF301" s="1237"/>
      <c r="FJG301" s="1237"/>
      <c r="FJH301" s="1237"/>
      <c r="FJI301" s="1237"/>
      <c r="FJJ301" s="1237"/>
      <c r="FJK301" s="1237"/>
      <c r="FJL301" s="1237"/>
      <c r="FJM301" s="1237"/>
      <c r="FJN301" s="1237"/>
      <c r="FJO301" s="1237"/>
      <c r="FJP301" s="1237"/>
      <c r="FJQ301" s="1237"/>
      <c r="FJR301" s="1237"/>
      <c r="FJS301" s="1237"/>
      <c r="FJT301" s="1237"/>
      <c r="FJU301" s="1237"/>
      <c r="FJV301" s="1237"/>
      <c r="FJW301" s="1237"/>
      <c r="FJX301" s="1237"/>
      <c r="FJY301" s="1237"/>
      <c r="FJZ301" s="1237"/>
      <c r="FKA301" s="1237"/>
      <c r="FKB301" s="1237"/>
      <c r="FKC301" s="1237"/>
      <c r="FKD301" s="1237"/>
      <c r="FKE301" s="1237"/>
      <c r="FKF301" s="1237"/>
      <c r="FKG301" s="1237"/>
      <c r="FKH301" s="1237"/>
      <c r="FKI301" s="1237"/>
      <c r="FKJ301" s="1237"/>
      <c r="FKK301" s="1237"/>
      <c r="FKL301" s="1237"/>
      <c r="FKM301" s="1237"/>
      <c r="FKN301" s="1237"/>
      <c r="FKO301" s="1237"/>
      <c r="FKP301" s="1237"/>
      <c r="FKQ301" s="1237"/>
      <c r="FKR301" s="1237"/>
      <c r="FKS301" s="1237"/>
      <c r="FKT301" s="1237"/>
      <c r="FKU301" s="1237"/>
      <c r="FKV301" s="1237"/>
      <c r="FKW301" s="1237"/>
      <c r="FKX301" s="1237"/>
      <c r="FKY301" s="1237"/>
      <c r="FKZ301" s="1237"/>
      <c r="FLA301" s="1237"/>
      <c r="FLB301" s="1237"/>
      <c r="FLC301" s="1237"/>
      <c r="FLD301" s="1237"/>
      <c r="FLE301" s="1237"/>
      <c r="FLF301" s="1237"/>
      <c r="FLG301" s="1237"/>
      <c r="FLH301" s="1237"/>
      <c r="FLI301" s="1237"/>
      <c r="FLJ301" s="1237"/>
      <c r="FLK301" s="1237"/>
      <c r="FLL301" s="1237"/>
      <c r="FLM301" s="1237"/>
      <c r="FLN301" s="1237"/>
      <c r="FLO301" s="1237"/>
      <c r="FLP301" s="1237"/>
      <c r="FLQ301" s="1237"/>
      <c r="FLR301" s="1237"/>
      <c r="FLS301" s="1237"/>
      <c r="FLT301" s="1237"/>
      <c r="FLU301" s="1237"/>
      <c r="FLV301" s="1237"/>
      <c r="FLW301" s="1237"/>
      <c r="FLX301" s="1237"/>
      <c r="FLY301" s="1237"/>
      <c r="FLZ301" s="1237"/>
      <c r="FMA301" s="1237"/>
      <c r="FMB301" s="1237"/>
      <c r="FMC301" s="1237"/>
      <c r="FMD301" s="1237"/>
      <c r="FME301" s="1237"/>
      <c r="FMF301" s="1237"/>
      <c r="FMG301" s="1237"/>
      <c r="FMH301" s="1237"/>
      <c r="FMI301" s="1237"/>
      <c r="FMJ301" s="1237"/>
      <c r="FMK301" s="1237"/>
      <c r="FML301" s="1237"/>
      <c r="FMM301" s="1237"/>
      <c r="FMN301" s="1237"/>
      <c r="FMO301" s="1237"/>
      <c r="FMP301" s="1237"/>
      <c r="FMQ301" s="1237"/>
      <c r="FMR301" s="1237"/>
      <c r="FMS301" s="1237"/>
      <c r="FMT301" s="1237"/>
      <c r="FMU301" s="1237"/>
      <c r="FMV301" s="1237"/>
      <c r="FMW301" s="1237"/>
      <c r="FMX301" s="1237"/>
      <c r="FMY301" s="1237"/>
      <c r="FMZ301" s="1237"/>
      <c r="FNA301" s="1237"/>
      <c r="FNB301" s="1237"/>
      <c r="FNC301" s="1237"/>
      <c r="FND301" s="1237"/>
      <c r="FNE301" s="1237"/>
      <c r="FNF301" s="1237"/>
      <c r="FNG301" s="1237"/>
      <c r="FNH301" s="1237"/>
      <c r="FNI301" s="1237"/>
      <c r="FNJ301" s="1237"/>
      <c r="FNK301" s="1237"/>
      <c r="FNL301" s="1237"/>
      <c r="FNM301" s="1237"/>
      <c r="FNN301" s="1237"/>
      <c r="FNO301" s="1237"/>
      <c r="FNP301" s="1237"/>
      <c r="FNQ301" s="1237"/>
      <c r="FNR301" s="1237"/>
      <c r="FNS301" s="1237"/>
      <c r="FNT301" s="1237"/>
      <c r="FNU301" s="1237"/>
      <c r="FNV301" s="1237"/>
      <c r="FNW301" s="1237"/>
      <c r="FNX301" s="1237"/>
      <c r="FNY301" s="1237"/>
      <c r="FNZ301" s="1237"/>
      <c r="FOA301" s="1237"/>
      <c r="FOB301" s="1237"/>
      <c r="FOC301" s="1237"/>
      <c r="FOD301" s="1237"/>
      <c r="FOE301" s="1237"/>
      <c r="FOF301" s="1237"/>
      <c r="FOG301" s="1237"/>
      <c r="FOH301" s="1237"/>
      <c r="FOI301" s="1237"/>
      <c r="FOJ301" s="1237"/>
      <c r="FOK301" s="1237"/>
      <c r="FOL301" s="1237"/>
      <c r="FOM301" s="1237"/>
      <c r="FON301" s="1237"/>
      <c r="FOO301" s="1237"/>
      <c r="FOP301" s="1237"/>
      <c r="FOQ301" s="1237"/>
      <c r="FOR301" s="1237"/>
      <c r="FOS301" s="1237"/>
      <c r="FOT301" s="1237"/>
      <c r="FOU301" s="1237"/>
      <c r="FOV301" s="1237"/>
      <c r="FOW301" s="1237"/>
      <c r="FOX301" s="1237"/>
      <c r="FOY301" s="1237"/>
      <c r="FOZ301" s="1237"/>
      <c r="FPA301" s="1237"/>
      <c r="FPB301" s="1237"/>
      <c r="FPC301" s="1237"/>
      <c r="FPD301" s="1237"/>
      <c r="FPE301" s="1237"/>
      <c r="FPF301" s="1237"/>
      <c r="FPG301" s="1237"/>
      <c r="FPH301" s="1237"/>
      <c r="FPI301" s="1237"/>
      <c r="FPJ301" s="1237"/>
      <c r="FPK301" s="1237"/>
      <c r="FPL301" s="1237"/>
      <c r="FPM301" s="1237"/>
      <c r="FPN301" s="1237"/>
      <c r="FPO301" s="1237"/>
      <c r="FPP301" s="1237"/>
      <c r="FPQ301" s="1237"/>
      <c r="FPR301" s="1237"/>
      <c r="FPS301" s="1237"/>
      <c r="FPT301" s="1237"/>
      <c r="FPU301" s="1237"/>
      <c r="FPV301" s="1237"/>
      <c r="FPW301" s="1237"/>
      <c r="FPX301" s="1237"/>
      <c r="FPY301" s="1237"/>
      <c r="FPZ301" s="1237"/>
      <c r="FQA301" s="1237"/>
      <c r="FQB301" s="1237"/>
      <c r="FQC301" s="1237"/>
      <c r="FQD301" s="1237"/>
      <c r="FQE301" s="1237"/>
      <c r="FQF301" s="1237"/>
      <c r="FQG301" s="1237"/>
      <c r="FQH301" s="1237"/>
      <c r="FQI301" s="1237"/>
      <c r="FQJ301" s="1237"/>
      <c r="FQK301" s="1237"/>
      <c r="FQL301" s="1237"/>
      <c r="FQM301" s="1237"/>
      <c r="FQN301" s="1237"/>
      <c r="FQO301" s="1237"/>
      <c r="FQP301" s="1237"/>
      <c r="FQQ301" s="1237"/>
      <c r="FQR301" s="1237"/>
      <c r="FQS301" s="1237"/>
      <c r="FQT301" s="1237"/>
      <c r="FQU301" s="1237"/>
      <c r="FQV301" s="1237"/>
      <c r="FQW301" s="1237"/>
      <c r="FQX301" s="1237"/>
      <c r="FQY301" s="1237"/>
      <c r="FQZ301" s="1237"/>
      <c r="FRA301" s="1237"/>
      <c r="FRB301" s="1237"/>
      <c r="FRC301" s="1237"/>
      <c r="FRD301" s="1237"/>
      <c r="FRE301" s="1237"/>
      <c r="FRF301" s="1237"/>
      <c r="FRG301" s="1237"/>
      <c r="FRH301" s="1237"/>
      <c r="FRI301" s="1237"/>
      <c r="FRJ301" s="1237"/>
      <c r="FRK301" s="1237"/>
      <c r="FRL301" s="1237"/>
      <c r="FRM301" s="1237"/>
      <c r="FRN301" s="1237"/>
      <c r="FRO301" s="1237"/>
      <c r="FRP301" s="1237"/>
      <c r="FRQ301" s="1237"/>
      <c r="FRR301" s="1237"/>
      <c r="FRS301" s="1237"/>
      <c r="FRT301" s="1237"/>
      <c r="FRU301" s="1237"/>
      <c r="FRV301" s="1237"/>
      <c r="FRW301" s="1237"/>
      <c r="FRX301" s="1237"/>
      <c r="FRY301" s="1237"/>
      <c r="FRZ301" s="1237"/>
      <c r="FSA301" s="1237"/>
      <c r="FSB301" s="1237"/>
      <c r="FSC301" s="1237"/>
      <c r="FSD301" s="1237"/>
      <c r="FSE301" s="1237"/>
      <c r="FSF301" s="1237"/>
      <c r="FSG301" s="1237"/>
      <c r="FSH301" s="1237"/>
      <c r="FSI301" s="1237"/>
      <c r="FSJ301" s="1237"/>
      <c r="FSK301" s="1237"/>
      <c r="FSL301" s="1237"/>
      <c r="FSM301" s="1237"/>
      <c r="FSN301" s="1237"/>
      <c r="FSO301" s="1237"/>
      <c r="FSP301" s="1237"/>
      <c r="FSQ301" s="1237"/>
      <c r="FSR301" s="1237"/>
      <c r="FSS301" s="1237"/>
      <c r="FST301" s="1237"/>
      <c r="FSU301" s="1237"/>
      <c r="FSV301" s="1237"/>
      <c r="FSW301" s="1237"/>
      <c r="FSX301" s="1237"/>
      <c r="FSY301" s="1237"/>
      <c r="FSZ301" s="1237"/>
      <c r="FTA301" s="1237"/>
      <c r="FTB301" s="1237"/>
      <c r="FTC301" s="1237"/>
      <c r="FTD301" s="1237"/>
      <c r="FTE301" s="1237"/>
      <c r="FTF301" s="1237"/>
      <c r="FTG301" s="1237"/>
      <c r="FTH301" s="1237"/>
      <c r="FTI301" s="1237"/>
      <c r="FTJ301" s="1237"/>
      <c r="FTK301" s="1237"/>
      <c r="FTL301" s="1237"/>
      <c r="FTM301" s="1237"/>
      <c r="FTN301" s="1237"/>
      <c r="FTO301" s="1237"/>
      <c r="FTP301" s="1237"/>
      <c r="FTQ301" s="1237"/>
      <c r="FTR301" s="1237"/>
      <c r="FTS301" s="1237"/>
      <c r="FTT301" s="1237"/>
      <c r="FTU301" s="1237"/>
      <c r="FTV301" s="1237"/>
      <c r="FTW301" s="1237"/>
      <c r="FTX301" s="1237"/>
      <c r="FTY301" s="1237"/>
      <c r="FTZ301" s="1237"/>
      <c r="FUA301" s="1237"/>
      <c r="FUB301" s="1237"/>
      <c r="FUC301" s="1237"/>
      <c r="FUD301" s="1237"/>
      <c r="FUE301" s="1237"/>
      <c r="FUF301" s="1237"/>
      <c r="FUG301" s="1237"/>
      <c r="FUH301" s="1237"/>
      <c r="FUI301" s="1237"/>
      <c r="FUJ301" s="1237"/>
      <c r="FUK301" s="1237"/>
      <c r="FUL301" s="1237"/>
      <c r="FUM301" s="1237"/>
      <c r="FUN301" s="1237"/>
      <c r="FUO301" s="1237"/>
      <c r="FUP301" s="1237"/>
      <c r="FUQ301" s="1237"/>
      <c r="FUR301" s="1237"/>
      <c r="FUS301" s="1237"/>
      <c r="FUT301" s="1237"/>
      <c r="FUU301" s="1237"/>
      <c r="FUV301" s="1237"/>
      <c r="FUW301" s="1237"/>
      <c r="FUX301" s="1237"/>
      <c r="FUY301" s="1237"/>
      <c r="FUZ301" s="1237"/>
      <c r="FVA301" s="1237"/>
      <c r="FVB301" s="1237"/>
      <c r="FVC301" s="1237"/>
      <c r="FVD301" s="1237"/>
      <c r="FVE301" s="1237"/>
      <c r="FVF301" s="1237"/>
      <c r="FVG301" s="1237"/>
      <c r="FVH301" s="1237"/>
      <c r="FVI301" s="1237"/>
      <c r="FVJ301" s="1237"/>
      <c r="FVK301" s="1237"/>
      <c r="FVL301" s="1237"/>
      <c r="FVM301" s="1237"/>
      <c r="FVN301" s="1237"/>
      <c r="FVO301" s="1237"/>
      <c r="FVP301" s="1237"/>
      <c r="FVQ301" s="1237"/>
      <c r="FVR301" s="1237"/>
      <c r="FVS301" s="1237"/>
      <c r="FVT301" s="1237"/>
      <c r="FVU301" s="1237"/>
      <c r="FVV301" s="1237"/>
      <c r="FVW301" s="1237"/>
      <c r="FVX301" s="1237"/>
      <c r="FVY301" s="1237"/>
      <c r="FVZ301" s="1237"/>
      <c r="FWA301" s="1237"/>
      <c r="FWB301" s="1237"/>
      <c r="FWC301" s="1237"/>
      <c r="FWD301" s="1237"/>
      <c r="FWE301" s="1237"/>
      <c r="FWF301" s="1237"/>
      <c r="FWG301" s="1237"/>
      <c r="FWH301" s="1237"/>
      <c r="FWI301" s="1237"/>
      <c r="FWJ301" s="1237"/>
      <c r="FWK301" s="1237"/>
      <c r="FWL301" s="1237"/>
      <c r="FWM301" s="1237"/>
      <c r="FWN301" s="1237"/>
      <c r="FWO301" s="1237"/>
      <c r="FWP301" s="1237"/>
      <c r="FWQ301" s="1237"/>
      <c r="FWR301" s="1237"/>
      <c r="FWS301" s="1237"/>
      <c r="FWT301" s="1237"/>
      <c r="FWU301" s="1237"/>
      <c r="FWV301" s="1237"/>
      <c r="FWW301" s="1237"/>
      <c r="FWX301" s="1237"/>
      <c r="FWY301" s="1237"/>
      <c r="FWZ301" s="1237"/>
      <c r="FXA301" s="1237"/>
      <c r="FXB301" s="1237"/>
      <c r="FXC301" s="1237"/>
      <c r="FXD301" s="1237"/>
      <c r="FXE301" s="1237"/>
      <c r="FXF301" s="1237"/>
      <c r="FXG301" s="1237"/>
      <c r="FXH301" s="1237"/>
      <c r="FXI301" s="1237"/>
      <c r="FXJ301" s="1237"/>
      <c r="FXK301" s="1237"/>
      <c r="FXL301" s="1237"/>
      <c r="FXM301" s="1237"/>
      <c r="FXN301" s="1237"/>
      <c r="FXO301" s="1237"/>
      <c r="FXP301" s="1237"/>
      <c r="FXQ301" s="1237"/>
      <c r="FXR301" s="1237"/>
      <c r="FXS301" s="1237"/>
      <c r="FXT301" s="1237"/>
      <c r="FXU301" s="1237"/>
      <c r="FXV301" s="1237"/>
      <c r="FXW301" s="1237"/>
      <c r="FXX301" s="1237"/>
      <c r="FXY301" s="1237"/>
      <c r="FXZ301" s="1237"/>
      <c r="FYA301" s="1237"/>
      <c r="FYB301" s="1237"/>
      <c r="FYC301" s="1237"/>
      <c r="FYD301" s="1237"/>
      <c r="FYE301" s="1237"/>
      <c r="FYF301" s="1237"/>
      <c r="FYG301" s="1237"/>
      <c r="FYH301" s="1237"/>
      <c r="FYI301" s="1237"/>
      <c r="FYJ301" s="1237"/>
      <c r="FYK301" s="1237"/>
      <c r="FYL301" s="1237"/>
      <c r="FYM301" s="1237"/>
      <c r="FYN301" s="1237"/>
      <c r="FYO301" s="1237"/>
      <c r="FYP301" s="1237"/>
      <c r="FYQ301" s="1237"/>
      <c r="FYR301" s="1237"/>
      <c r="FYS301" s="1237"/>
      <c r="FYT301" s="1237"/>
      <c r="FYU301" s="1237"/>
      <c r="FYV301" s="1237"/>
      <c r="FYW301" s="1237"/>
      <c r="FYX301" s="1237"/>
      <c r="FYY301" s="1237"/>
      <c r="FYZ301" s="1237"/>
      <c r="FZA301" s="1237"/>
      <c r="FZB301" s="1237"/>
      <c r="FZC301" s="1237"/>
      <c r="FZD301" s="1237"/>
      <c r="FZE301" s="1237"/>
      <c r="FZF301" s="1237"/>
      <c r="FZG301" s="1237"/>
      <c r="FZH301" s="1237"/>
      <c r="FZI301" s="1237"/>
      <c r="FZJ301" s="1237"/>
      <c r="FZK301" s="1237"/>
      <c r="FZL301" s="1237"/>
      <c r="FZM301" s="1237"/>
      <c r="FZN301" s="1237"/>
      <c r="FZO301" s="1237"/>
      <c r="FZP301" s="1237"/>
      <c r="FZQ301" s="1237"/>
      <c r="FZR301" s="1237"/>
      <c r="FZS301" s="1237"/>
      <c r="FZT301" s="1237"/>
      <c r="FZU301" s="1237"/>
      <c r="FZV301" s="1237"/>
      <c r="FZW301" s="1237"/>
      <c r="FZX301" s="1237"/>
      <c r="FZY301" s="1237"/>
      <c r="FZZ301" s="1237"/>
      <c r="GAA301" s="1237"/>
      <c r="GAB301" s="1237"/>
      <c r="GAC301" s="1237"/>
      <c r="GAD301" s="1237"/>
      <c r="GAE301" s="1237"/>
      <c r="GAF301" s="1237"/>
      <c r="GAG301" s="1237"/>
      <c r="GAH301" s="1237"/>
      <c r="GAI301" s="1237"/>
      <c r="GAJ301" s="1237"/>
      <c r="GAK301" s="1237"/>
      <c r="GAL301" s="1237"/>
      <c r="GAM301" s="1237"/>
      <c r="GAN301" s="1237"/>
      <c r="GAO301" s="1237"/>
      <c r="GAP301" s="1237"/>
      <c r="GAQ301" s="1237"/>
      <c r="GAR301" s="1237"/>
      <c r="GAS301" s="1237"/>
      <c r="GAT301" s="1237"/>
      <c r="GAU301" s="1237"/>
      <c r="GAV301" s="1237"/>
      <c r="GAW301" s="1237"/>
      <c r="GAX301" s="1237"/>
      <c r="GAY301" s="1237"/>
      <c r="GAZ301" s="1237"/>
      <c r="GBA301" s="1237"/>
      <c r="GBB301" s="1237"/>
      <c r="GBC301" s="1237"/>
      <c r="GBD301" s="1237"/>
      <c r="GBE301" s="1237"/>
      <c r="GBF301" s="1237"/>
      <c r="GBG301" s="1237"/>
      <c r="GBH301" s="1237"/>
      <c r="GBI301" s="1237"/>
      <c r="GBJ301" s="1237"/>
      <c r="GBK301" s="1237"/>
      <c r="GBL301" s="1237"/>
      <c r="GBM301" s="1237"/>
      <c r="GBN301" s="1237"/>
      <c r="GBO301" s="1237"/>
      <c r="GBP301" s="1237"/>
      <c r="GBQ301" s="1237"/>
      <c r="GBR301" s="1237"/>
      <c r="GBS301" s="1237"/>
      <c r="GBT301" s="1237"/>
      <c r="GBU301" s="1237"/>
      <c r="GBV301" s="1237"/>
      <c r="GBW301" s="1237"/>
      <c r="GBX301" s="1237"/>
      <c r="GBY301" s="1237"/>
      <c r="GBZ301" s="1237"/>
      <c r="GCA301" s="1237"/>
      <c r="GCB301" s="1237"/>
      <c r="GCC301" s="1237"/>
      <c r="GCD301" s="1237"/>
      <c r="GCE301" s="1237"/>
      <c r="GCF301" s="1237"/>
      <c r="GCG301" s="1237"/>
      <c r="GCH301" s="1237"/>
      <c r="GCI301" s="1237"/>
      <c r="GCJ301" s="1237"/>
      <c r="GCK301" s="1237"/>
      <c r="GCL301" s="1237"/>
      <c r="GCM301" s="1237"/>
      <c r="GCN301" s="1237"/>
      <c r="GCO301" s="1237"/>
      <c r="GCP301" s="1237"/>
      <c r="GCQ301" s="1237"/>
      <c r="GCR301" s="1237"/>
      <c r="GCS301" s="1237"/>
      <c r="GCT301" s="1237"/>
      <c r="GCU301" s="1237"/>
      <c r="GCV301" s="1237"/>
      <c r="GCW301" s="1237"/>
      <c r="GCX301" s="1237"/>
      <c r="GCY301" s="1237"/>
      <c r="GCZ301" s="1237"/>
      <c r="GDA301" s="1237"/>
      <c r="GDB301" s="1237"/>
      <c r="GDC301" s="1237"/>
      <c r="GDD301" s="1237"/>
      <c r="GDE301" s="1237"/>
      <c r="GDF301" s="1237"/>
      <c r="GDG301" s="1237"/>
      <c r="GDH301" s="1237"/>
      <c r="GDI301" s="1237"/>
      <c r="GDJ301" s="1237"/>
      <c r="GDK301" s="1237"/>
      <c r="GDL301" s="1237"/>
      <c r="GDM301" s="1237"/>
      <c r="GDN301" s="1237"/>
      <c r="GDO301" s="1237"/>
      <c r="GDP301" s="1237"/>
      <c r="GDQ301" s="1237"/>
      <c r="GDR301" s="1237"/>
      <c r="GDS301" s="1237"/>
      <c r="GDT301" s="1237"/>
      <c r="GDU301" s="1237"/>
      <c r="GDV301" s="1237"/>
      <c r="GDW301" s="1237"/>
      <c r="GDX301" s="1237"/>
      <c r="GDY301" s="1237"/>
      <c r="GDZ301" s="1237"/>
      <c r="GEA301" s="1237"/>
      <c r="GEB301" s="1237"/>
      <c r="GEC301" s="1237"/>
      <c r="GED301" s="1237"/>
      <c r="GEE301" s="1237"/>
      <c r="GEF301" s="1237"/>
      <c r="GEG301" s="1237"/>
      <c r="GEH301" s="1237"/>
      <c r="GEI301" s="1237"/>
      <c r="GEJ301" s="1237"/>
      <c r="GEK301" s="1237"/>
      <c r="GEL301" s="1237"/>
      <c r="GEM301" s="1237"/>
      <c r="GEN301" s="1237"/>
      <c r="GEO301" s="1237"/>
      <c r="GEP301" s="1237"/>
      <c r="GEQ301" s="1237"/>
      <c r="GER301" s="1237"/>
      <c r="GES301" s="1237"/>
      <c r="GET301" s="1237"/>
      <c r="GEU301" s="1237"/>
      <c r="GEV301" s="1237"/>
      <c r="GEW301" s="1237"/>
      <c r="GEX301" s="1237"/>
      <c r="GEY301" s="1237"/>
      <c r="GEZ301" s="1237"/>
      <c r="GFA301" s="1237"/>
      <c r="GFB301" s="1237"/>
      <c r="GFC301" s="1237"/>
      <c r="GFD301" s="1237"/>
      <c r="GFE301" s="1237"/>
      <c r="GFF301" s="1237"/>
      <c r="GFG301" s="1237"/>
      <c r="GFH301" s="1237"/>
      <c r="GFI301" s="1237"/>
      <c r="GFJ301" s="1237"/>
      <c r="GFK301" s="1237"/>
      <c r="GFL301" s="1237"/>
      <c r="GFM301" s="1237"/>
      <c r="GFN301" s="1237"/>
      <c r="GFO301" s="1237"/>
      <c r="GFP301" s="1237"/>
      <c r="GFQ301" s="1237"/>
      <c r="GFR301" s="1237"/>
      <c r="GFS301" s="1237"/>
      <c r="GFT301" s="1237"/>
      <c r="GFU301" s="1237"/>
      <c r="GFV301" s="1237"/>
      <c r="GFW301" s="1237"/>
      <c r="GFX301" s="1237"/>
      <c r="GFY301" s="1237"/>
      <c r="GFZ301" s="1237"/>
      <c r="GGA301" s="1237"/>
      <c r="GGB301" s="1237"/>
      <c r="GGC301" s="1237"/>
      <c r="GGD301" s="1237"/>
      <c r="GGE301" s="1237"/>
      <c r="GGF301" s="1237"/>
      <c r="GGG301" s="1237"/>
      <c r="GGH301" s="1237"/>
      <c r="GGI301" s="1237"/>
      <c r="GGJ301" s="1237"/>
      <c r="GGK301" s="1237"/>
      <c r="GGL301" s="1237"/>
      <c r="GGM301" s="1237"/>
      <c r="GGN301" s="1237"/>
      <c r="GGO301" s="1237"/>
      <c r="GGP301" s="1237"/>
      <c r="GGQ301" s="1237"/>
      <c r="GGR301" s="1237"/>
      <c r="GGS301" s="1237"/>
      <c r="GGT301" s="1237"/>
      <c r="GGU301" s="1237"/>
      <c r="GGV301" s="1237"/>
      <c r="GGW301" s="1237"/>
      <c r="GGX301" s="1237"/>
      <c r="GGY301" s="1237"/>
      <c r="GGZ301" s="1237"/>
      <c r="GHA301" s="1237"/>
      <c r="GHB301" s="1237"/>
      <c r="GHC301" s="1237"/>
      <c r="GHD301" s="1237"/>
      <c r="GHE301" s="1237"/>
      <c r="GHF301" s="1237"/>
      <c r="GHG301" s="1237"/>
      <c r="GHH301" s="1237"/>
      <c r="GHI301" s="1237"/>
      <c r="GHJ301" s="1237"/>
      <c r="GHK301" s="1237"/>
      <c r="GHL301" s="1237"/>
      <c r="GHM301" s="1237"/>
      <c r="GHN301" s="1237"/>
      <c r="GHO301" s="1237"/>
      <c r="GHP301" s="1237"/>
      <c r="GHQ301" s="1237"/>
      <c r="GHR301" s="1237"/>
      <c r="GHS301" s="1237"/>
      <c r="GHT301" s="1237"/>
      <c r="GHU301" s="1237"/>
      <c r="GHV301" s="1237"/>
      <c r="GHW301" s="1237"/>
      <c r="GHX301" s="1237"/>
      <c r="GHY301" s="1237"/>
      <c r="GHZ301" s="1237"/>
      <c r="GIA301" s="1237"/>
      <c r="GIB301" s="1237"/>
      <c r="GIC301" s="1237"/>
      <c r="GID301" s="1237"/>
      <c r="GIE301" s="1237"/>
      <c r="GIF301" s="1237"/>
      <c r="GIG301" s="1237"/>
      <c r="GIH301" s="1237"/>
      <c r="GII301" s="1237"/>
      <c r="GIJ301" s="1237"/>
      <c r="GIK301" s="1237"/>
      <c r="GIL301" s="1237"/>
      <c r="GIM301" s="1237"/>
      <c r="GIN301" s="1237"/>
      <c r="GIO301" s="1237"/>
      <c r="GIP301" s="1237"/>
      <c r="GIQ301" s="1237"/>
      <c r="GIR301" s="1237"/>
      <c r="GIS301" s="1237"/>
      <c r="GIT301" s="1237"/>
      <c r="GIU301" s="1237"/>
      <c r="GIV301" s="1237"/>
      <c r="GIW301" s="1237"/>
      <c r="GIX301" s="1237"/>
      <c r="GIY301" s="1237"/>
      <c r="GIZ301" s="1237"/>
      <c r="GJA301" s="1237"/>
      <c r="GJB301" s="1237"/>
      <c r="GJC301" s="1237"/>
      <c r="GJD301" s="1237"/>
      <c r="GJE301" s="1237"/>
      <c r="GJF301" s="1237"/>
      <c r="GJG301" s="1237"/>
      <c r="GJH301" s="1237"/>
      <c r="GJI301" s="1237"/>
      <c r="GJJ301" s="1237"/>
      <c r="GJK301" s="1237"/>
      <c r="GJL301" s="1237"/>
      <c r="GJM301" s="1237"/>
      <c r="GJN301" s="1237"/>
      <c r="GJO301" s="1237"/>
      <c r="GJP301" s="1237"/>
      <c r="GJQ301" s="1237"/>
      <c r="GJR301" s="1237"/>
      <c r="GJS301" s="1237"/>
      <c r="GJT301" s="1237"/>
      <c r="GJU301" s="1237"/>
      <c r="GJV301" s="1237"/>
      <c r="GJW301" s="1237"/>
      <c r="GJX301" s="1237"/>
      <c r="GJY301" s="1237"/>
      <c r="GJZ301" s="1237"/>
      <c r="GKA301" s="1237"/>
      <c r="GKB301" s="1237"/>
      <c r="GKC301" s="1237"/>
      <c r="GKD301" s="1237"/>
      <c r="GKE301" s="1237"/>
      <c r="GKF301" s="1237"/>
      <c r="GKG301" s="1237"/>
      <c r="GKH301" s="1237"/>
      <c r="GKI301" s="1237"/>
      <c r="GKJ301" s="1237"/>
      <c r="GKK301" s="1237"/>
      <c r="GKL301" s="1237"/>
      <c r="GKM301" s="1237"/>
      <c r="GKN301" s="1237"/>
      <c r="GKO301" s="1237"/>
      <c r="GKP301" s="1237"/>
      <c r="GKQ301" s="1237"/>
      <c r="GKR301" s="1237"/>
      <c r="GKS301" s="1237"/>
      <c r="GKT301" s="1237"/>
      <c r="GKU301" s="1237"/>
      <c r="GKV301" s="1237"/>
      <c r="GKW301" s="1237"/>
      <c r="GKX301" s="1237"/>
      <c r="GKY301" s="1237"/>
      <c r="GKZ301" s="1237"/>
      <c r="GLA301" s="1237"/>
      <c r="GLB301" s="1237"/>
      <c r="GLC301" s="1237"/>
      <c r="GLD301" s="1237"/>
      <c r="GLE301" s="1237"/>
      <c r="GLF301" s="1237"/>
      <c r="GLG301" s="1237"/>
      <c r="GLH301" s="1237"/>
      <c r="GLI301" s="1237"/>
      <c r="GLJ301" s="1237"/>
      <c r="GLK301" s="1237"/>
      <c r="GLL301" s="1237"/>
      <c r="GLM301" s="1237"/>
      <c r="GLN301" s="1237"/>
      <c r="GLO301" s="1237"/>
      <c r="GLP301" s="1237"/>
      <c r="GLQ301" s="1237"/>
      <c r="GLR301" s="1237"/>
      <c r="GLS301" s="1237"/>
      <c r="GLT301" s="1237"/>
      <c r="GLU301" s="1237"/>
      <c r="GLV301" s="1237"/>
      <c r="GLW301" s="1237"/>
      <c r="GLX301" s="1237"/>
      <c r="GLY301" s="1237"/>
      <c r="GLZ301" s="1237"/>
      <c r="GMA301" s="1237"/>
      <c r="GMB301" s="1237"/>
      <c r="GMC301" s="1237"/>
      <c r="GMD301" s="1237"/>
      <c r="GME301" s="1237"/>
      <c r="GMF301" s="1237"/>
      <c r="GMG301" s="1237"/>
      <c r="GMH301" s="1237"/>
      <c r="GMI301" s="1237"/>
      <c r="GMJ301" s="1237"/>
      <c r="GMK301" s="1237"/>
      <c r="GML301" s="1237"/>
      <c r="GMM301" s="1237"/>
      <c r="GMN301" s="1237"/>
      <c r="GMO301" s="1237"/>
      <c r="GMP301" s="1237"/>
      <c r="GMQ301" s="1237"/>
      <c r="GMR301" s="1237"/>
      <c r="GMS301" s="1237"/>
      <c r="GMT301" s="1237"/>
      <c r="GMU301" s="1237"/>
      <c r="GMV301" s="1237"/>
      <c r="GMW301" s="1237"/>
      <c r="GMX301" s="1237"/>
      <c r="GMY301" s="1237"/>
      <c r="GMZ301" s="1237"/>
      <c r="GNA301" s="1237"/>
      <c r="GNB301" s="1237"/>
      <c r="GNC301" s="1237"/>
      <c r="GND301" s="1237"/>
      <c r="GNE301" s="1237"/>
      <c r="GNF301" s="1237"/>
      <c r="GNG301" s="1237"/>
      <c r="GNH301" s="1237"/>
      <c r="GNI301" s="1237"/>
      <c r="GNJ301" s="1237"/>
      <c r="GNK301" s="1237"/>
      <c r="GNL301" s="1237"/>
      <c r="GNM301" s="1237"/>
      <c r="GNN301" s="1237"/>
      <c r="GNO301" s="1237"/>
      <c r="GNP301" s="1237"/>
      <c r="GNQ301" s="1237"/>
      <c r="GNR301" s="1237"/>
      <c r="GNS301" s="1237"/>
      <c r="GNT301" s="1237"/>
      <c r="GNU301" s="1237"/>
      <c r="GNV301" s="1237"/>
      <c r="GNW301" s="1237"/>
      <c r="GNX301" s="1237"/>
      <c r="GNY301" s="1237"/>
      <c r="GNZ301" s="1237"/>
      <c r="GOA301" s="1237"/>
      <c r="GOB301" s="1237"/>
      <c r="GOC301" s="1237"/>
      <c r="GOD301" s="1237"/>
      <c r="GOE301" s="1237"/>
      <c r="GOF301" s="1237"/>
      <c r="GOG301" s="1237"/>
      <c r="GOH301" s="1237"/>
      <c r="GOI301" s="1237"/>
      <c r="GOJ301" s="1237"/>
      <c r="GOK301" s="1237"/>
      <c r="GOL301" s="1237"/>
      <c r="GOM301" s="1237"/>
      <c r="GON301" s="1237"/>
      <c r="GOO301" s="1237"/>
      <c r="GOP301" s="1237"/>
      <c r="GOQ301" s="1237"/>
      <c r="GOR301" s="1237"/>
      <c r="GOS301" s="1237"/>
      <c r="GOT301" s="1237"/>
      <c r="GOU301" s="1237"/>
      <c r="GOV301" s="1237"/>
      <c r="GOW301" s="1237"/>
      <c r="GOX301" s="1237"/>
      <c r="GOY301" s="1237"/>
      <c r="GOZ301" s="1237"/>
      <c r="GPA301" s="1237"/>
      <c r="GPB301" s="1237"/>
      <c r="GPC301" s="1237"/>
      <c r="GPD301" s="1237"/>
      <c r="GPE301" s="1237"/>
      <c r="GPF301" s="1237"/>
      <c r="GPG301" s="1237"/>
      <c r="GPH301" s="1237"/>
      <c r="GPI301" s="1237"/>
      <c r="GPJ301" s="1237"/>
      <c r="GPK301" s="1237"/>
      <c r="GPL301" s="1237"/>
      <c r="GPM301" s="1237"/>
      <c r="GPN301" s="1237"/>
      <c r="GPO301" s="1237"/>
      <c r="GPP301" s="1237"/>
      <c r="GPQ301" s="1237"/>
      <c r="GPR301" s="1237"/>
      <c r="GPS301" s="1237"/>
      <c r="GPT301" s="1237"/>
      <c r="GPU301" s="1237"/>
      <c r="GPV301" s="1237"/>
      <c r="GPW301" s="1237"/>
      <c r="GPX301" s="1237"/>
      <c r="GPY301" s="1237"/>
      <c r="GPZ301" s="1237"/>
      <c r="GQA301" s="1237"/>
      <c r="GQB301" s="1237"/>
      <c r="GQC301" s="1237"/>
      <c r="GQD301" s="1237"/>
      <c r="GQE301" s="1237"/>
      <c r="GQF301" s="1237"/>
      <c r="GQG301" s="1237"/>
      <c r="GQH301" s="1237"/>
      <c r="GQI301" s="1237"/>
      <c r="GQJ301" s="1237"/>
      <c r="GQK301" s="1237"/>
      <c r="GQL301" s="1237"/>
      <c r="GQM301" s="1237"/>
      <c r="GQN301" s="1237"/>
      <c r="GQO301" s="1237"/>
      <c r="GQP301" s="1237"/>
      <c r="GQQ301" s="1237"/>
      <c r="GQR301" s="1237"/>
      <c r="GQS301" s="1237"/>
      <c r="GQT301" s="1237"/>
      <c r="GQU301" s="1237"/>
      <c r="GQV301" s="1237"/>
      <c r="GQW301" s="1237"/>
      <c r="GQX301" s="1237"/>
      <c r="GQY301" s="1237"/>
      <c r="GQZ301" s="1237"/>
      <c r="GRA301" s="1237"/>
      <c r="GRB301" s="1237"/>
      <c r="GRC301" s="1237"/>
      <c r="GRD301" s="1237"/>
      <c r="GRE301" s="1237"/>
      <c r="GRF301" s="1237"/>
      <c r="GRG301" s="1237"/>
      <c r="GRH301" s="1237"/>
      <c r="GRI301" s="1237"/>
      <c r="GRJ301" s="1237"/>
      <c r="GRK301" s="1237"/>
      <c r="GRL301" s="1237"/>
      <c r="GRM301" s="1237"/>
      <c r="GRN301" s="1237"/>
      <c r="GRO301" s="1237"/>
      <c r="GRP301" s="1237"/>
      <c r="GRQ301" s="1237"/>
      <c r="GRR301" s="1237"/>
      <c r="GRS301" s="1237"/>
      <c r="GRT301" s="1237"/>
      <c r="GRU301" s="1237"/>
      <c r="GRV301" s="1237"/>
      <c r="GRW301" s="1237"/>
      <c r="GRX301" s="1237"/>
      <c r="GRY301" s="1237"/>
      <c r="GRZ301" s="1237"/>
      <c r="GSA301" s="1237"/>
      <c r="GSB301" s="1237"/>
      <c r="GSC301" s="1237"/>
      <c r="GSD301" s="1237"/>
      <c r="GSE301" s="1237"/>
      <c r="GSF301" s="1237"/>
      <c r="GSG301" s="1237"/>
      <c r="GSH301" s="1237"/>
      <c r="GSI301" s="1237"/>
      <c r="GSJ301" s="1237"/>
      <c r="GSK301" s="1237"/>
      <c r="GSL301" s="1237"/>
      <c r="GSM301" s="1237"/>
      <c r="GSN301" s="1237"/>
      <c r="GSO301" s="1237"/>
      <c r="GSP301" s="1237"/>
      <c r="GSQ301" s="1237"/>
      <c r="GSR301" s="1237"/>
      <c r="GSS301" s="1237"/>
      <c r="GST301" s="1237"/>
      <c r="GSU301" s="1237"/>
      <c r="GSV301" s="1237"/>
      <c r="GSW301" s="1237"/>
      <c r="GSX301" s="1237"/>
      <c r="GSY301" s="1237"/>
      <c r="GSZ301" s="1237"/>
      <c r="GTA301" s="1237"/>
      <c r="GTB301" s="1237"/>
      <c r="GTC301" s="1237"/>
      <c r="GTD301" s="1237"/>
      <c r="GTE301" s="1237"/>
      <c r="GTF301" s="1237"/>
      <c r="GTG301" s="1237"/>
      <c r="GTH301" s="1237"/>
      <c r="GTI301" s="1237"/>
      <c r="GTJ301" s="1237"/>
      <c r="GTK301" s="1237"/>
      <c r="GTL301" s="1237"/>
      <c r="GTM301" s="1237"/>
      <c r="GTN301" s="1237"/>
      <c r="GTO301" s="1237"/>
      <c r="GTP301" s="1237"/>
      <c r="GTQ301" s="1237"/>
      <c r="GTR301" s="1237"/>
      <c r="GTS301" s="1237"/>
      <c r="GTT301" s="1237"/>
      <c r="GTU301" s="1237"/>
      <c r="GTV301" s="1237"/>
      <c r="GTW301" s="1237"/>
      <c r="GTX301" s="1237"/>
      <c r="GTY301" s="1237"/>
      <c r="GTZ301" s="1237"/>
      <c r="GUA301" s="1237"/>
      <c r="GUB301" s="1237"/>
      <c r="GUC301" s="1237"/>
      <c r="GUD301" s="1237"/>
      <c r="GUE301" s="1237"/>
      <c r="GUF301" s="1237"/>
      <c r="GUG301" s="1237"/>
      <c r="GUH301" s="1237"/>
      <c r="GUI301" s="1237"/>
      <c r="GUJ301" s="1237"/>
      <c r="GUK301" s="1237"/>
      <c r="GUL301" s="1237"/>
      <c r="GUM301" s="1237"/>
      <c r="GUN301" s="1237"/>
      <c r="GUO301" s="1237"/>
      <c r="GUP301" s="1237"/>
      <c r="GUQ301" s="1237"/>
      <c r="GUR301" s="1237"/>
      <c r="GUS301" s="1237"/>
      <c r="GUT301" s="1237"/>
      <c r="GUU301" s="1237"/>
      <c r="GUV301" s="1237"/>
      <c r="GUW301" s="1237"/>
      <c r="GUX301" s="1237"/>
      <c r="GUY301" s="1237"/>
      <c r="GUZ301" s="1237"/>
      <c r="GVA301" s="1237"/>
      <c r="GVB301" s="1237"/>
      <c r="GVC301" s="1237"/>
      <c r="GVD301" s="1237"/>
      <c r="GVE301" s="1237"/>
      <c r="GVF301" s="1237"/>
      <c r="GVG301" s="1237"/>
      <c r="GVH301" s="1237"/>
      <c r="GVI301" s="1237"/>
      <c r="GVJ301" s="1237"/>
      <c r="GVK301" s="1237"/>
      <c r="GVL301" s="1237"/>
      <c r="GVM301" s="1237"/>
      <c r="GVN301" s="1237"/>
      <c r="GVO301" s="1237"/>
      <c r="GVP301" s="1237"/>
      <c r="GVQ301" s="1237"/>
      <c r="GVR301" s="1237"/>
      <c r="GVS301" s="1237"/>
      <c r="GVT301" s="1237"/>
      <c r="GVU301" s="1237"/>
      <c r="GVV301" s="1237"/>
      <c r="GVW301" s="1237"/>
      <c r="GVX301" s="1237"/>
      <c r="GVY301" s="1237"/>
      <c r="GVZ301" s="1237"/>
      <c r="GWA301" s="1237"/>
      <c r="GWB301" s="1237"/>
      <c r="GWC301" s="1237"/>
      <c r="GWD301" s="1237"/>
      <c r="GWE301" s="1237"/>
      <c r="GWF301" s="1237"/>
      <c r="GWG301" s="1237"/>
      <c r="GWH301" s="1237"/>
      <c r="GWI301" s="1237"/>
      <c r="GWJ301" s="1237"/>
      <c r="GWK301" s="1237"/>
      <c r="GWL301" s="1237"/>
      <c r="GWM301" s="1237"/>
      <c r="GWN301" s="1237"/>
      <c r="GWO301" s="1237"/>
      <c r="GWP301" s="1237"/>
      <c r="GWQ301" s="1237"/>
      <c r="GWR301" s="1237"/>
      <c r="GWS301" s="1237"/>
      <c r="GWT301" s="1237"/>
      <c r="GWU301" s="1237"/>
      <c r="GWV301" s="1237"/>
      <c r="GWW301" s="1237"/>
      <c r="GWX301" s="1237"/>
      <c r="GWY301" s="1237"/>
      <c r="GWZ301" s="1237"/>
      <c r="GXA301" s="1237"/>
      <c r="GXB301" s="1237"/>
      <c r="GXC301" s="1237"/>
      <c r="GXD301" s="1237"/>
      <c r="GXE301" s="1237"/>
      <c r="GXF301" s="1237"/>
      <c r="GXG301" s="1237"/>
      <c r="GXH301" s="1237"/>
      <c r="GXI301" s="1237"/>
      <c r="GXJ301" s="1237"/>
      <c r="GXK301" s="1237"/>
      <c r="GXL301" s="1237"/>
      <c r="GXM301" s="1237"/>
      <c r="GXN301" s="1237"/>
      <c r="GXO301" s="1237"/>
      <c r="GXP301" s="1237"/>
      <c r="GXQ301" s="1237"/>
      <c r="GXR301" s="1237"/>
      <c r="GXS301" s="1237"/>
      <c r="GXT301" s="1237"/>
      <c r="GXU301" s="1237"/>
      <c r="GXV301" s="1237"/>
      <c r="GXW301" s="1237"/>
      <c r="GXX301" s="1237"/>
      <c r="GXY301" s="1237"/>
      <c r="GXZ301" s="1237"/>
      <c r="GYA301" s="1237"/>
      <c r="GYB301" s="1237"/>
      <c r="GYC301" s="1237"/>
      <c r="GYD301" s="1237"/>
      <c r="GYE301" s="1237"/>
      <c r="GYF301" s="1237"/>
      <c r="GYG301" s="1237"/>
      <c r="GYH301" s="1237"/>
      <c r="GYI301" s="1237"/>
      <c r="GYJ301" s="1237"/>
      <c r="GYK301" s="1237"/>
      <c r="GYL301" s="1237"/>
      <c r="GYM301" s="1237"/>
      <c r="GYN301" s="1237"/>
      <c r="GYO301" s="1237"/>
      <c r="GYP301" s="1237"/>
      <c r="GYQ301" s="1237"/>
      <c r="GYR301" s="1237"/>
      <c r="GYS301" s="1237"/>
      <c r="GYT301" s="1237"/>
      <c r="GYU301" s="1237"/>
      <c r="GYV301" s="1237"/>
      <c r="GYW301" s="1237"/>
      <c r="GYX301" s="1237"/>
      <c r="GYY301" s="1237"/>
      <c r="GYZ301" s="1237"/>
      <c r="GZA301" s="1237"/>
      <c r="GZB301" s="1237"/>
      <c r="GZC301" s="1237"/>
      <c r="GZD301" s="1237"/>
      <c r="GZE301" s="1237"/>
      <c r="GZF301" s="1237"/>
      <c r="GZG301" s="1237"/>
      <c r="GZH301" s="1237"/>
      <c r="GZI301" s="1237"/>
      <c r="GZJ301" s="1237"/>
      <c r="GZK301" s="1237"/>
      <c r="GZL301" s="1237"/>
      <c r="GZM301" s="1237"/>
      <c r="GZN301" s="1237"/>
      <c r="GZO301" s="1237"/>
      <c r="GZP301" s="1237"/>
      <c r="GZQ301" s="1237"/>
      <c r="GZR301" s="1237"/>
      <c r="GZS301" s="1237"/>
      <c r="GZT301" s="1237"/>
      <c r="GZU301" s="1237"/>
      <c r="GZV301" s="1237"/>
      <c r="GZW301" s="1237"/>
      <c r="GZX301" s="1237"/>
      <c r="GZY301" s="1237"/>
      <c r="GZZ301" s="1237"/>
      <c r="HAA301" s="1237"/>
      <c r="HAB301" s="1237"/>
      <c r="HAC301" s="1237"/>
      <c r="HAD301" s="1237"/>
      <c r="HAE301" s="1237"/>
      <c r="HAF301" s="1237"/>
      <c r="HAG301" s="1237"/>
      <c r="HAH301" s="1237"/>
      <c r="HAI301" s="1237"/>
      <c r="HAJ301" s="1237"/>
      <c r="HAK301" s="1237"/>
      <c r="HAL301" s="1237"/>
      <c r="HAM301" s="1237"/>
      <c r="HAN301" s="1237"/>
      <c r="HAO301" s="1237"/>
      <c r="HAP301" s="1237"/>
      <c r="HAQ301" s="1237"/>
      <c r="HAR301" s="1237"/>
      <c r="HAS301" s="1237"/>
      <c r="HAT301" s="1237"/>
      <c r="HAU301" s="1237"/>
      <c r="HAV301" s="1237"/>
      <c r="HAW301" s="1237"/>
      <c r="HAX301" s="1237"/>
      <c r="HAY301" s="1237"/>
      <c r="HAZ301" s="1237"/>
      <c r="HBA301" s="1237"/>
      <c r="HBB301" s="1237"/>
      <c r="HBC301" s="1237"/>
      <c r="HBD301" s="1237"/>
      <c r="HBE301" s="1237"/>
      <c r="HBF301" s="1237"/>
      <c r="HBG301" s="1237"/>
      <c r="HBH301" s="1237"/>
      <c r="HBI301" s="1237"/>
      <c r="HBJ301" s="1237"/>
      <c r="HBK301" s="1237"/>
      <c r="HBL301" s="1237"/>
      <c r="HBM301" s="1237"/>
      <c r="HBN301" s="1237"/>
      <c r="HBO301" s="1237"/>
      <c r="HBP301" s="1237"/>
      <c r="HBQ301" s="1237"/>
      <c r="HBR301" s="1237"/>
      <c r="HBS301" s="1237"/>
      <c r="HBT301" s="1237"/>
      <c r="HBU301" s="1237"/>
      <c r="HBV301" s="1237"/>
      <c r="HBW301" s="1237"/>
      <c r="HBX301" s="1237"/>
      <c r="HBY301" s="1237"/>
      <c r="HBZ301" s="1237"/>
      <c r="HCA301" s="1237"/>
      <c r="HCB301" s="1237"/>
      <c r="HCC301" s="1237"/>
      <c r="HCD301" s="1237"/>
      <c r="HCE301" s="1237"/>
      <c r="HCF301" s="1237"/>
      <c r="HCG301" s="1237"/>
      <c r="HCH301" s="1237"/>
      <c r="HCI301" s="1237"/>
      <c r="HCJ301" s="1237"/>
      <c r="HCK301" s="1237"/>
      <c r="HCL301" s="1237"/>
      <c r="HCM301" s="1237"/>
      <c r="HCN301" s="1237"/>
      <c r="HCO301" s="1237"/>
      <c r="HCP301" s="1237"/>
      <c r="HCQ301" s="1237"/>
      <c r="HCR301" s="1237"/>
      <c r="HCS301" s="1237"/>
      <c r="HCT301" s="1237"/>
      <c r="HCU301" s="1237"/>
      <c r="HCV301" s="1237"/>
      <c r="HCW301" s="1237"/>
      <c r="HCX301" s="1237"/>
      <c r="HCY301" s="1237"/>
      <c r="HCZ301" s="1237"/>
      <c r="HDA301" s="1237"/>
      <c r="HDB301" s="1237"/>
      <c r="HDC301" s="1237"/>
      <c r="HDD301" s="1237"/>
      <c r="HDE301" s="1237"/>
      <c r="HDF301" s="1237"/>
      <c r="HDG301" s="1237"/>
      <c r="HDH301" s="1237"/>
      <c r="HDI301" s="1237"/>
      <c r="HDJ301" s="1237"/>
      <c r="HDK301" s="1237"/>
      <c r="HDL301" s="1237"/>
      <c r="HDM301" s="1237"/>
      <c r="HDN301" s="1237"/>
      <c r="HDO301" s="1237"/>
      <c r="HDP301" s="1237"/>
      <c r="HDQ301" s="1237"/>
      <c r="HDR301" s="1237"/>
      <c r="HDS301" s="1237"/>
      <c r="HDT301" s="1237"/>
      <c r="HDU301" s="1237"/>
      <c r="HDV301" s="1237"/>
      <c r="HDW301" s="1237"/>
      <c r="HDX301" s="1237"/>
      <c r="HDY301" s="1237"/>
      <c r="HDZ301" s="1237"/>
      <c r="HEA301" s="1237"/>
      <c r="HEB301" s="1237"/>
      <c r="HEC301" s="1237"/>
      <c r="HED301" s="1237"/>
      <c r="HEE301" s="1237"/>
      <c r="HEF301" s="1237"/>
      <c r="HEG301" s="1237"/>
      <c r="HEH301" s="1237"/>
      <c r="HEI301" s="1237"/>
      <c r="HEJ301" s="1237"/>
      <c r="HEK301" s="1237"/>
      <c r="HEL301" s="1237"/>
      <c r="HEM301" s="1237"/>
      <c r="HEN301" s="1237"/>
      <c r="HEO301" s="1237"/>
      <c r="HEP301" s="1237"/>
      <c r="HEQ301" s="1237"/>
      <c r="HER301" s="1237"/>
      <c r="HES301" s="1237"/>
      <c r="HET301" s="1237"/>
      <c r="HEU301" s="1237"/>
      <c r="HEV301" s="1237"/>
      <c r="HEW301" s="1237"/>
      <c r="HEX301" s="1237"/>
      <c r="HEY301" s="1237"/>
      <c r="HEZ301" s="1237"/>
      <c r="HFA301" s="1237"/>
      <c r="HFB301" s="1237"/>
      <c r="HFC301" s="1237"/>
      <c r="HFD301" s="1237"/>
      <c r="HFE301" s="1237"/>
      <c r="HFF301" s="1237"/>
      <c r="HFG301" s="1237"/>
      <c r="HFH301" s="1237"/>
      <c r="HFI301" s="1237"/>
      <c r="HFJ301" s="1237"/>
      <c r="HFK301" s="1237"/>
      <c r="HFL301" s="1237"/>
      <c r="HFM301" s="1237"/>
      <c r="HFN301" s="1237"/>
      <c r="HFO301" s="1237"/>
      <c r="HFP301" s="1237"/>
      <c r="HFQ301" s="1237"/>
      <c r="HFR301" s="1237"/>
      <c r="HFS301" s="1237"/>
      <c r="HFT301" s="1237"/>
      <c r="HFU301" s="1237"/>
      <c r="HFV301" s="1237"/>
      <c r="HFW301" s="1237"/>
      <c r="HFX301" s="1237"/>
      <c r="HFY301" s="1237"/>
      <c r="HFZ301" s="1237"/>
      <c r="HGA301" s="1237"/>
      <c r="HGB301" s="1237"/>
      <c r="HGC301" s="1237"/>
      <c r="HGD301" s="1237"/>
      <c r="HGE301" s="1237"/>
      <c r="HGF301" s="1237"/>
      <c r="HGG301" s="1237"/>
      <c r="HGH301" s="1237"/>
      <c r="HGI301" s="1237"/>
      <c r="HGJ301" s="1237"/>
      <c r="HGK301" s="1237"/>
      <c r="HGL301" s="1237"/>
      <c r="HGM301" s="1237"/>
      <c r="HGN301" s="1237"/>
      <c r="HGO301" s="1237"/>
      <c r="HGP301" s="1237"/>
      <c r="HGQ301" s="1237"/>
      <c r="HGR301" s="1237"/>
      <c r="HGS301" s="1237"/>
      <c r="HGT301" s="1237"/>
      <c r="HGU301" s="1237"/>
      <c r="HGV301" s="1237"/>
      <c r="HGW301" s="1237"/>
      <c r="HGX301" s="1237"/>
      <c r="HGY301" s="1237"/>
      <c r="HGZ301" s="1237"/>
      <c r="HHA301" s="1237"/>
      <c r="HHB301" s="1237"/>
      <c r="HHC301" s="1237"/>
      <c r="HHD301" s="1237"/>
      <c r="HHE301" s="1237"/>
      <c r="HHF301" s="1237"/>
      <c r="HHG301" s="1237"/>
      <c r="HHH301" s="1237"/>
      <c r="HHI301" s="1237"/>
      <c r="HHJ301" s="1237"/>
      <c r="HHK301" s="1237"/>
      <c r="HHL301" s="1237"/>
      <c r="HHM301" s="1237"/>
      <c r="HHN301" s="1237"/>
      <c r="HHO301" s="1237"/>
      <c r="HHP301" s="1237"/>
      <c r="HHQ301" s="1237"/>
      <c r="HHR301" s="1237"/>
      <c r="HHS301" s="1237"/>
      <c r="HHT301" s="1237"/>
      <c r="HHU301" s="1237"/>
      <c r="HHV301" s="1237"/>
      <c r="HHW301" s="1237"/>
      <c r="HHX301" s="1237"/>
      <c r="HHY301" s="1237"/>
      <c r="HHZ301" s="1237"/>
      <c r="HIA301" s="1237"/>
      <c r="HIB301" s="1237"/>
      <c r="HIC301" s="1237"/>
      <c r="HID301" s="1237"/>
      <c r="HIE301" s="1237"/>
      <c r="HIF301" s="1237"/>
      <c r="HIG301" s="1237"/>
      <c r="HIH301" s="1237"/>
      <c r="HII301" s="1237"/>
      <c r="HIJ301" s="1237"/>
      <c r="HIK301" s="1237"/>
      <c r="HIL301" s="1237"/>
      <c r="HIM301" s="1237"/>
      <c r="HIN301" s="1237"/>
      <c r="HIO301" s="1237"/>
      <c r="HIP301" s="1237"/>
      <c r="HIQ301" s="1237"/>
      <c r="HIR301" s="1237"/>
      <c r="HIS301" s="1237"/>
      <c r="HIT301" s="1237"/>
      <c r="HIU301" s="1237"/>
      <c r="HIV301" s="1237"/>
      <c r="HIW301" s="1237"/>
      <c r="HIX301" s="1237"/>
      <c r="HIY301" s="1237"/>
      <c r="HIZ301" s="1237"/>
      <c r="HJA301" s="1237"/>
      <c r="HJB301" s="1237"/>
      <c r="HJC301" s="1237"/>
      <c r="HJD301" s="1237"/>
      <c r="HJE301" s="1237"/>
      <c r="HJF301" s="1237"/>
      <c r="HJG301" s="1237"/>
      <c r="HJH301" s="1237"/>
      <c r="HJI301" s="1237"/>
      <c r="HJJ301" s="1237"/>
      <c r="HJK301" s="1237"/>
      <c r="HJL301" s="1237"/>
      <c r="HJM301" s="1237"/>
      <c r="HJN301" s="1237"/>
      <c r="HJO301" s="1237"/>
      <c r="HJP301" s="1237"/>
      <c r="HJQ301" s="1237"/>
      <c r="HJR301" s="1237"/>
      <c r="HJS301" s="1237"/>
      <c r="HJT301" s="1237"/>
      <c r="HJU301" s="1237"/>
      <c r="HJV301" s="1237"/>
      <c r="HJW301" s="1237"/>
      <c r="HJX301" s="1237"/>
      <c r="HJY301" s="1237"/>
      <c r="HJZ301" s="1237"/>
      <c r="HKA301" s="1237"/>
      <c r="HKB301" s="1237"/>
      <c r="HKC301" s="1237"/>
      <c r="HKD301" s="1237"/>
      <c r="HKE301" s="1237"/>
      <c r="HKF301" s="1237"/>
      <c r="HKG301" s="1237"/>
      <c r="HKH301" s="1237"/>
      <c r="HKI301" s="1237"/>
      <c r="HKJ301" s="1237"/>
      <c r="HKK301" s="1237"/>
      <c r="HKL301" s="1237"/>
      <c r="HKM301" s="1237"/>
      <c r="HKN301" s="1237"/>
      <c r="HKO301" s="1237"/>
      <c r="HKP301" s="1237"/>
      <c r="HKQ301" s="1237"/>
      <c r="HKR301" s="1237"/>
      <c r="HKS301" s="1237"/>
      <c r="HKT301" s="1237"/>
      <c r="HKU301" s="1237"/>
      <c r="HKV301" s="1237"/>
      <c r="HKW301" s="1237"/>
      <c r="HKX301" s="1237"/>
      <c r="HKY301" s="1237"/>
      <c r="HKZ301" s="1237"/>
      <c r="HLA301" s="1237"/>
      <c r="HLB301" s="1237"/>
      <c r="HLC301" s="1237"/>
      <c r="HLD301" s="1237"/>
      <c r="HLE301" s="1237"/>
      <c r="HLF301" s="1237"/>
      <c r="HLG301" s="1237"/>
      <c r="HLH301" s="1237"/>
      <c r="HLI301" s="1237"/>
      <c r="HLJ301" s="1237"/>
      <c r="HLK301" s="1237"/>
      <c r="HLL301" s="1237"/>
      <c r="HLM301" s="1237"/>
      <c r="HLN301" s="1237"/>
      <c r="HLO301" s="1237"/>
      <c r="HLP301" s="1237"/>
      <c r="HLQ301" s="1237"/>
      <c r="HLR301" s="1237"/>
      <c r="HLS301" s="1237"/>
      <c r="HLT301" s="1237"/>
      <c r="HLU301" s="1237"/>
      <c r="HLV301" s="1237"/>
      <c r="HLW301" s="1237"/>
      <c r="HLX301" s="1237"/>
      <c r="HLY301" s="1237"/>
      <c r="HLZ301" s="1237"/>
      <c r="HMA301" s="1237"/>
      <c r="HMB301" s="1237"/>
      <c r="HMC301" s="1237"/>
      <c r="HMD301" s="1237"/>
      <c r="HME301" s="1237"/>
      <c r="HMF301" s="1237"/>
      <c r="HMG301" s="1237"/>
      <c r="HMH301" s="1237"/>
      <c r="HMI301" s="1237"/>
      <c r="HMJ301" s="1237"/>
      <c r="HMK301" s="1237"/>
      <c r="HML301" s="1237"/>
      <c r="HMM301" s="1237"/>
      <c r="HMN301" s="1237"/>
      <c r="HMO301" s="1237"/>
      <c r="HMP301" s="1237"/>
      <c r="HMQ301" s="1237"/>
      <c r="HMR301" s="1237"/>
      <c r="HMS301" s="1237"/>
      <c r="HMT301" s="1237"/>
      <c r="HMU301" s="1237"/>
      <c r="HMV301" s="1237"/>
      <c r="HMW301" s="1237"/>
      <c r="HMX301" s="1237"/>
      <c r="HMY301" s="1237"/>
      <c r="HMZ301" s="1237"/>
      <c r="HNA301" s="1237"/>
      <c r="HNB301" s="1237"/>
      <c r="HNC301" s="1237"/>
      <c r="HND301" s="1237"/>
      <c r="HNE301" s="1237"/>
      <c r="HNF301" s="1237"/>
      <c r="HNG301" s="1237"/>
      <c r="HNH301" s="1237"/>
      <c r="HNI301" s="1237"/>
      <c r="HNJ301" s="1237"/>
      <c r="HNK301" s="1237"/>
      <c r="HNL301" s="1237"/>
      <c r="HNM301" s="1237"/>
      <c r="HNN301" s="1237"/>
      <c r="HNO301" s="1237"/>
      <c r="HNP301" s="1237"/>
      <c r="HNQ301" s="1237"/>
      <c r="HNR301" s="1237"/>
      <c r="HNS301" s="1237"/>
      <c r="HNT301" s="1237"/>
      <c r="HNU301" s="1237"/>
      <c r="HNV301" s="1237"/>
      <c r="HNW301" s="1237"/>
      <c r="HNX301" s="1237"/>
      <c r="HNY301" s="1237"/>
      <c r="HNZ301" s="1237"/>
      <c r="HOA301" s="1237"/>
      <c r="HOB301" s="1237"/>
      <c r="HOC301" s="1237"/>
      <c r="HOD301" s="1237"/>
      <c r="HOE301" s="1237"/>
      <c r="HOF301" s="1237"/>
      <c r="HOG301" s="1237"/>
      <c r="HOH301" s="1237"/>
      <c r="HOI301" s="1237"/>
      <c r="HOJ301" s="1237"/>
      <c r="HOK301" s="1237"/>
      <c r="HOL301" s="1237"/>
      <c r="HOM301" s="1237"/>
      <c r="HON301" s="1237"/>
      <c r="HOO301" s="1237"/>
      <c r="HOP301" s="1237"/>
      <c r="HOQ301" s="1237"/>
      <c r="HOR301" s="1237"/>
      <c r="HOS301" s="1237"/>
      <c r="HOT301" s="1237"/>
      <c r="HOU301" s="1237"/>
      <c r="HOV301" s="1237"/>
      <c r="HOW301" s="1237"/>
      <c r="HOX301" s="1237"/>
      <c r="HOY301" s="1237"/>
      <c r="HOZ301" s="1237"/>
      <c r="HPA301" s="1237"/>
      <c r="HPB301" s="1237"/>
      <c r="HPC301" s="1237"/>
      <c r="HPD301" s="1237"/>
      <c r="HPE301" s="1237"/>
      <c r="HPF301" s="1237"/>
      <c r="HPG301" s="1237"/>
      <c r="HPH301" s="1237"/>
      <c r="HPI301" s="1237"/>
      <c r="HPJ301" s="1237"/>
      <c r="HPK301" s="1237"/>
      <c r="HPL301" s="1237"/>
      <c r="HPM301" s="1237"/>
      <c r="HPN301" s="1237"/>
      <c r="HPO301" s="1237"/>
      <c r="HPP301" s="1237"/>
      <c r="HPQ301" s="1237"/>
      <c r="HPR301" s="1237"/>
      <c r="HPS301" s="1237"/>
      <c r="HPT301" s="1237"/>
      <c r="HPU301" s="1237"/>
      <c r="HPV301" s="1237"/>
      <c r="HPW301" s="1237"/>
      <c r="HPX301" s="1237"/>
      <c r="HPY301" s="1237"/>
      <c r="HPZ301" s="1237"/>
      <c r="HQA301" s="1237"/>
      <c r="HQB301" s="1237"/>
      <c r="HQC301" s="1237"/>
      <c r="HQD301" s="1237"/>
      <c r="HQE301" s="1237"/>
      <c r="HQF301" s="1237"/>
      <c r="HQG301" s="1237"/>
      <c r="HQH301" s="1237"/>
      <c r="HQI301" s="1237"/>
      <c r="HQJ301" s="1237"/>
      <c r="HQK301" s="1237"/>
      <c r="HQL301" s="1237"/>
      <c r="HQM301" s="1237"/>
      <c r="HQN301" s="1237"/>
      <c r="HQO301" s="1237"/>
      <c r="HQP301" s="1237"/>
      <c r="HQQ301" s="1237"/>
      <c r="HQR301" s="1237"/>
      <c r="HQS301" s="1237"/>
      <c r="HQT301" s="1237"/>
      <c r="HQU301" s="1237"/>
      <c r="HQV301" s="1237"/>
      <c r="HQW301" s="1237"/>
      <c r="HQX301" s="1237"/>
      <c r="HQY301" s="1237"/>
      <c r="HQZ301" s="1237"/>
      <c r="HRA301" s="1237"/>
      <c r="HRB301" s="1237"/>
      <c r="HRC301" s="1237"/>
      <c r="HRD301" s="1237"/>
      <c r="HRE301" s="1237"/>
      <c r="HRF301" s="1237"/>
      <c r="HRG301" s="1237"/>
      <c r="HRH301" s="1237"/>
      <c r="HRI301" s="1237"/>
      <c r="HRJ301" s="1237"/>
      <c r="HRK301" s="1237"/>
      <c r="HRL301" s="1237"/>
      <c r="HRM301" s="1237"/>
      <c r="HRN301" s="1237"/>
      <c r="HRO301" s="1237"/>
      <c r="HRP301" s="1237"/>
      <c r="HRQ301" s="1237"/>
      <c r="HRR301" s="1237"/>
      <c r="HRS301" s="1237"/>
      <c r="HRT301" s="1237"/>
      <c r="HRU301" s="1237"/>
      <c r="HRV301" s="1237"/>
      <c r="HRW301" s="1237"/>
      <c r="HRX301" s="1237"/>
      <c r="HRY301" s="1237"/>
      <c r="HRZ301" s="1237"/>
      <c r="HSA301" s="1237"/>
      <c r="HSB301" s="1237"/>
      <c r="HSC301" s="1237"/>
      <c r="HSD301" s="1237"/>
      <c r="HSE301" s="1237"/>
      <c r="HSF301" s="1237"/>
      <c r="HSG301" s="1237"/>
      <c r="HSH301" s="1237"/>
      <c r="HSI301" s="1237"/>
      <c r="HSJ301" s="1237"/>
      <c r="HSK301" s="1237"/>
      <c r="HSL301" s="1237"/>
      <c r="HSM301" s="1237"/>
      <c r="HSN301" s="1237"/>
      <c r="HSO301" s="1237"/>
      <c r="HSP301" s="1237"/>
      <c r="HSQ301" s="1237"/>
      <c r="HSR301" s="1237"/>
      <c r="HSS301" s="1237"/>
      <c r="HST301" s="1237"/>
      <c r="HSU301" s="1237"/>
      <c r="HSV301" s="1237"/>
      <c r="HSW301" s="1237"/>
      <c r="HSX301" s="1237"/>
      <c r="HSY301" s="1237"/>
      <c r="HSZ301" s="1237"/>
      <c r="HTA301" s="1237"/>
      <c r="HTB301" s="1237"/>
      <c r="HTC301" s="1237"/>
      <c r="HTD301" s="1237"/>
      <c r="HTE301" s="1237"/>
      <c r="HTF301" s="1237"/>
      <c r="HTG301" s="1237"/>
      <c r="HTH301" s="1237"/>
      <c r="HTI301" s="1237"/>
      <c r="HTJ301" s="1237"/>
      <c r="HTK301" s="1237"/>
      <c r="HTL301" s="1237"/>
      <c r="HTM301" s="1237"/>
      <c r="HTN301" s="1237"/>
      <c r="HTO301" s="1237"/>
      <c r="HTP301" s="1237"/>
      <c r="HTQ301" s="1237"/>
      <c r="HTR301" s="1237"/>
      <c r="HTS301" s="1237"/>
      <c r="HTT301" s="1237"/>
      <c r="HTU301" s="1237"/>
      <c r="HTV301" s="1237"/>
      <c r="HTW301" s="1237"/>
      <c r="HTX301" s="1237"/>
      <c r="HTY301" s="1237"/>
      <c r="HTZ301" s="1237"/>
      <c r="HUA301" s="1237"/>
      <c r="HUB301" s="1237"/>
      <c r="HUC301" s="1237"/>
      <c r="HUD301" s="1237"/>
      <c r="HUE301" s="1237"/>
      <c r="HUF301" s="1237"/>
      <c r="HUG301" s="1237"/>
      <c r="HUH301" s="1237"/>
      <c r="HUI301" s="1237"/>
      <c r="HUJ301" s="1237"/>
      <c r="HUK301" s="1237"/>
      <c r="HUL301" s="1237"/>
      <c r="HUM301" s="1237"/>
      <c r="HUN301" s="1237"/>
      <c r="HUO301" s="1237"/>
      <c r="HUP301" s="1237"/>
      <c r="HUQ301" s="1237"/>
      <c r="HUR301" s="1237"/>
      <c r="HUS301" s="1237"/>
      <c r="HUT301" s="1237"/>
      <c r="HUU301" s="1237"/>
      <c r="HUV301" s="1237"/>
      <c r="HUW301" s="1237"/>
      <c r="HUX301" s="1237"/>
      <c r="HUY301" s="1237"/>
      <c r="HUZ301" s="1237"/>
      <c r="HVA301" s="1237"/>
      <c r="HVB301" s="1237"/>
      <c r="HVC301" s="1237"/>
      <c r="HVD301" s="1237"/>
      <c r="HVE301" s="1237"/>
      <c r="HVF301" s="1237"/>
      <c r="HVG301" s="1237"/>
      <c r="HVH301" s="1237"/>
      <c r="HVI301" s="1237"/>
      <c r="HVJ301" s="1237"/>
      <c r="HVK301" s="1237"/>
      <c r="HVL301" s="1237"/>
      <c r="HVM301" s="1237"/>
      <c r="HVN301" s="1237"/>
      <c r="HVO301" s="1237"/>
      <c r="HVP301" s="1237"/>
      <c r="HVQ301" s="1237"/>
      <c r="HVR301" s="1237"/>
      <c r="HVS301" s="1237"/>
      <c r="HVT301" s="1237"/>
      <c r="HVU301" s="1237"/>
      <c r="HVV301" s="1237"/>
      <c r="HVW301" s="1237"/>
      <c r="HVX301" s="1237"/>
      <c r="HVY301" s="1237"/>
      <c r="HVZ301" s="1237"/>
      <c r="HWA301" s="1237"/>
      <c r="HWB301" s="1237"/>
      <c r="HWC301" s="1237"/>
      <c r="HWD301" s="1237"/>
      <c r="HWE301" s="1237"/>
      <c r="HWF301" s="1237"/>
      <c r="HWG301" s="1237"/>
      <c r="HWH301" s="1237"/>
      <c r="HWI301" s="1237"/>
      <c r="HWJ301" s="1237"/>
      <c r="HWK301" s="1237"/>
      <c r="HWL301" s="1237"/>
      <c r="HWM301" s="1237"/>
      <c r="HWN301" s="1237"/>
      <c r="HWO301" s="1237"/>
      <c r="HWP301" s="1237"/>
      <c r="HWQ301" s="1237"/>
      <c r="HWR301" s="1237"/>
      <c r="HWS301" s="1237"/>
      <c r="HWT301" s="1237"/>
      <c r="HWU301" s="1237"/>
      <c r="HWV301" s="1237"/>
      <c r="HWW301" s="1237"/>
      <c r="HWX301" s="1237"/>
      <c r="HWY301" s="1237"/>
      <c r="HWZ301" s="1237"/>
      <c r="HXA301" s="1237"/>
      <c r="HXB301" s="1237"/>
      <c r="HXC301" s="1237"/>
      <c r="HXD301" s="1237"/>
      <c r="HXE301" s="1237"/>
      <c r="HXF301" s="1237"/>
      <c r="HXG301" s="1237"/>
      <c r="HXH301" s="1237"/>
      <c r="HXI301" s="1237"/>
      <c r="HXJ301" s="1237"/>
      <c r="HXK301" s="1237"/>
      <c r="HXL301" s="1237"/>
      <c r="HXM301" s="1237"/>
      <c r="HXN301" s="1237"/>
      <c r="HXO301" s="1237"/>
      <c r="HXP301" s="1237"/>
      <c r="HXQ301" s="1237"/>
      <c r="HXR301" s="1237"/>
      <c r="HXS301" s="1237"/>
      <c r="HXT301" s="1237"/>
      <c r="HXU301" s="1237"/>
      <c r="HXV301" s="1237"/>
      <c r="HXW301" s="1237"/>
      <c r="HXX301" s="1237"/>
      <c r="HXY301" s="1237"/>
      <c r="HXZ301" s="1237"/>
      <c r="HYA301" s="1237"/>
      <c r="HYB301" s="1237"/>
      <c r="HYC301" s="1237"/>
      <c r="HYD301" s="1237"/>
      <c r="HYE301" s="1237"/>
      <c r="HYF301" s="1237"/>
      <c r="HYG301" s="1237"/>
      <c r="HYH301" s="1237"/>
      <c r="HYI301" s="1237"/>
      <c r="HYJ301" s="1237"/>
      <c r="HYK301" s="1237"/>
      <c r="HYL301" s="1237"/>
      <c r="HYM301" s="1237"/>
      <c r="HYN301" s="1237"/>
      <c r="HYO301" s="1237"/>
      <c r="HYP301" s="1237"/>
      <c r="HYQ301" s="1237"/>
      <c r="HYR301" s="1237"/>
      <c r="HYS301" s="1237"/>
      <c r="HYT301" s="1237"/>
      <c r="HYU301" s="1237"/>
      <c r="HYV301" s="1237"/>
      <c r="HYW301" s="1237"/>
      <c r="HYX301" s="1237"/>
      <c r="HYY301" s="1237"/>
      <c r="HYZ301" s="1237"/>
      <c r="HZA301" s="1237"/>
      <c r="HZB301" s="1237"/>
      <c r="HZC301" s="1237"/>
      <c r="HZD301" s="1237"/>
      <c r="HZE301" s="1237"/>
      <c r="HZF301" s="1237"/>
      <c r="HZG301" s="1237"/>
      <c r="HZH301" s="1237"/>
      <c r="HZI301" s="1237"/>
      <c r="HZJ301" s="1237"/>
      <c r="HZK301" s="1237"/>
      <c r="HZL301" s="1237"/>
      <c r="HZM301" s="1237"/>
      <c r="HZN301" s="1237"/>
      <c r="HZO301" s="1237"/>
      <c r="HZP301" s="1237"/>
      <c r="HZQ301" s="1237"/>
      <c r="HZR301" s="1237"/>
      <c r="HZS301" s="1237"/>
      <c r="HZT301" s="1237"/>
      <c r="HZU301" s="1237"/>
      <c r="HZV301" s="1237"/>
      <c r="HZW301" s="1237"/>
      <c r="HZX301" s="1237"/>
      <c r="HZY301" s="1237"/>
      <c r="HZZ301" s="1237"/>
      <c r="IAA301" s="1237"/>
      <c r="IAB301" s="1237"/>
      <c r="IAC301" s="1237"/>
      <c r="IAD301" s="1237"/>
      <c r="IAE301" s="1237"/>
      <c r="IAF301" s="1237"/>
      <c r="IAG301" s="1237"/>
      <c r="IAH301" s="1237"/>
      <c r="IAI301" s="1237"/>
      <c r="IAJ301" s="1237"/>
      <c r="IAK301" s="1237"/>
      <c r="IAL301" s="1237"/>
      <c r="IAM301" s="1237"/>
      <c r="IAN301" s="1237"/>
      <c r="IAO301" s="1237"/>
      <c r="IAP301" s="1237"/>
      <c r="IAQ301" s="1237"/>
      <c r="IAR301" s="1237"/>
      <c r="IAS301" s="1237"/>
      <c r="IAT301" s="1237"/>
      <c r="IAU301" s="1237"/>
      <c r="IAV301" s="1237"/>
      <c r="IAW301" s="1237"/>
      <c r="IAX301" s="1237"/>
      <c r="IAY301" s="1237"/>
      <c r="IAZ301" s="1237"/>
      <c r="IBA301" s="1237"/>
      <c r="IBB301" s="1237"/>
      <c r="IBC301" s="1237"/>
      <c r="IBD301" s="1237"/>
      <c r="IBE301" s="1237"/>
      <c r="IBF301" s="1237"/>
      <c r="IBG301" s="1237"/>
      <c r="IBH301" s="1237"/>
      <c r="IBI301" s="1237"/>
      <c r="IBJ301" s="1237"/>
      <c r="IBK301" s="1237"/>
      <c r="IBL301" s="1237"/>
      <c r="IBM301" s="1237"/>
      <c r="IBN301" s="1237"/>
      <c r="IBO301" s="1237"/>
      <c r="IBP301" s="1237"/>
      <c r="IBQ301" s="1237"/>
      <c r="IBR301" s="1237"/>
      <c r="IBS301" s="1237"/>
      <c r="IBT301" s="1237"/>
      <c r="IBU301" s="1237"/>
      <c r="IBV301" s="1237"/>
      <c r="IBW301" s="1237"/>
      <c r="IBX301" s="1237"/>
      <c r="IBY301" s="1237"/>
      <c r="IBZ301" s="1237"/>
      <c r="ICA301" s="1237"/>
      <c r="ICB301" s="1237"/>
      <c r="ICC301" s="1237"/>
      <c r="ICD301" s="1237"/>
      <c r="ICE301" s="1237"/>
      <c r="ICF301" s="1237"/>
      <c r="ICG301" s="1237"/>
      <c r="ICH301" s="1237"/>
      <c r="ICI301" s="1237"/>
      <c r="ICJ301" s="1237"/>
      <c r="ICK301" s="1237"/>
      <c r="ICL301" s="1237"/>
      <c r="ICM301" s="1237"/>
      <c r="ICN301" s="1237"/>
      <c r="ICO301" s="1237"/>
      <c r="ICP301" s="1237"/>
      <c r="ICQ301" s="1237"/>
      <c r="ICR301" s="1237"/>
      <c r="ICS301" s="1237"/>
      <c r="ICT301" s="1237"/>
      <c r="ICU301" s="1237"/>
      <c r="ICV301" s="1237"/>
      <c r="ICW301" s="1237"/>
      <c r="ICX301" s="1237"/>
      <c r="ICY301" s="1237"/>
      <c r="ICZ301" s="1237"/>
      <c r="IDA301" s="1237"/>
      <c r="IDB301" s="1237"/>
      <c r="IDC301" s="1237"/>
      <c r="IDD301" s="1237"/>
      <c r="IDE301" s="1237"/>
      <c r="IDF301" s="1237"/>
      <c r="IDG301" s="1237"/>
      <c r="IDH301" s="1237"/>
      <c r="IDI301" s="1237"/>
      <c r="IDJ301" s="1237"/>
      <c r="IDK301" s="1237"/>
      <c r="IDL301" s="1237"/>
      <c r="IDM301" s="1237"/>
      <c r="IDN301" s="1237"/>
      <c r="IDO301" s="1237"/>
      <c r="IDP301" s="1237"/>
      <c r="IDQ301" s="1237"/>
      <c r="IDR301" s="1237"/>
      <c r="IDS301" s="1237"/>
      <c r="IDT301" s="1237"/>
      <c r="IDU301" s="1237"/>
      <c r="IDV301" s="1237"/>
      <c r="IDW301" s="1237"/>
      <c r="IDX301" s="1237"/>
      <c r="IDY301" s="1237"/>
      <c r="IDZ301" s="1237"/>
      <c r="IEA301" s="1237"/>
      <c r="IEB301" s="1237"/>
      <c r="IEC301" s="1237"/>
      <c r="IED301" s="1237"/>
      <c r="IEE301" s="1237"/>
      <c r="IEF301" s="1237"/>
      <c r="IEG301" s="1237"/>
      <c r="IEH301" s="1237"/>
      <c r="IEI301" s="1237"/>
      <c r="IEJ301" s="1237"/>
      <c r="IEK301" s="1237"/>
      <c r="IEL301" s="1237"/>
      <c r="IEM301" s="1237"/>
      <c r="IEN301" s="1237"/>
      <c r="IEO301" s="1237"/>
      <c r="IEP301" s="1237"/>
      <c r="IEQ301" s="1237"/>
      <c r="IER301" s="1237"/>
      <c r="IES301" s="1237"/>
      <c r="IET301" s="1237"/>
      <c r="IEU301" s="1237"/>
      <c r="IEV301" s="1237"/>
      <c r="IEW301" s="1237"/>
      <c r="IEX301" s="1237"/>
      <c r="IEY301" s="1237"/>
      <c r="IEZ301" s="1237"/>
      <c r="IFA301" s="1237"/>
      <c r="IFB301" s="1237"/>
      <c r="IFC301" s="1237"/>
      <c r="IFD301" s="1237"/>
      <c r="IFE301" s="1237"/>
      <c r="IFF301" s="1237"/>
      <c r="IFG301" s="1237"/>
      <c r="IFH301" s="1237"/>
      <c r="IFI301" s="1237"/>
      <c r="IFJ301" s="1237"/>
      <c r="IFK301" s="1237"/>
      <c r="IFL301" s="1237"/>
      <c r="IFM301" s="1237"/>
      <c r="IFN301" s="1237"/>
      <c r="IFO301" s="1237"/>
      <c r="IFP301" s="1237"/>
      <c r="IFQ301" s="1237"/>
      <c r="IFR301" s="1237"/>
      <c r="IFS301" s="1237"/>
      <c r="IFT301" s="1237"/>
      <c r="IFU301" s="1237"/>
      <c r="IFV301" s="1237"/>
      <c r="IFW301" s="1237"/>
      <c r="IFX301" s="1237"/>
      <c r="IFY301" s="1237"/>
      <c r="IFZ301" s="1237"/>
      <c r="IGA301" s="1237"/>
      <c r="IGB301" s="1237"/>
      <c r="IGC301" s="1237"/>
      <c r="IGD301" s="1237"/>
      <c r="IGE301" s="1237"/>
      <c r="IGF301" s="1237"/>
      <c r="IGG301" s="1237"/>
      <c r="IGH301" s="1237"/>
      <c r="IGI301" s="1237"/>
      <c r="IGJ301" s="1237"/>
      <c r="IGK301" s="1237"/>
      <c r="IGL301" s="1237"/>
      <c r="IGM301" s="1237"/>
      <c r="IGN301" s="1237"/>
      <c r="IGO301" s="1237"/>
      <c r="IGP301" s="1237"/>
      <c r="IGQ301" s="1237"/>
      <c r="IGR301" s="1237"/>
      <c r="IGS301" s="1237"/>
      <c r="IGT301" s="1237"/>
      <c r="IGU301" s="1237"/>
      <c r="IGV301" s="1237"/>
      <c r="IGW301" s="1237"/>
      <c r="IGX301" s="1237"/>
      <c r="IGY301" s="1237"/>
      <c r="IGZ301" s="1237"/>
      <c r="IHA301" s="1237"/>
      <c r="IHB301" s="1237"/>
      <c r="IHC301" s="1237"/>
      <c r="IHD301" s="1237"/>
      <c r="IHE301" s="1237"/>
      <c r="IHF301" s="1237"/>
      <c r="IHG301" s="1237"/>
      <c r="IHH301" s="1237"/>
      <c r="IHI301" s="1237"/>
      <c r="IHJ301" s="1237"/>
      <c r="IHK301" s="1237"/>
      <c r="IHL301" s="1237"/>
      <c r="IHM301" s="1237"/>
      <c r="IHN301" s="1237"/>
      <c r="IHO301" s="1237"/>
      <c r="IHP301" s="1237"/>
      <c r="IHQ301" s="1237"/>
      <c r="IHR301" s="1237"/>
      <c r="IHS301" s="1237"/>
      <c r="IHT301" s="1237"/>
      <c r="IHU301" s="1237"/>
      <c r="IHV301" s="1237"/>
      <c r="IHW301" s="1237"/>
      <c r="IHX301" s="1237"/>
      <c r="IHY301" s="1237"/>
      <c r="IHZ301" s="1237"/>
      <c r="IIA301" s="1237"/>
      <c r="IIB301" s="1237"/>
      <c r="IIC301" s="1237"/>
      <c r="IID301" s="1237"/>
      <c r="IIE301" s="1237"/>
      <c r="IIF301" s="1237"/>
      <c r="IIG301" s="1237"/>
      <c r="IIH301" s="1237"/>
      <c r="III301" s="1237"/>
      <c r="IIJ301" s="1237"/>
      <c r="IIK301" s="1237"/>
      <c r="IIL301" s="1237"/>
      <c r="IIM301" s="1237"/>
      <c r="IIN301" s="1237"/>
      <c r="IIO301" s="1237"/>
      <c r="IIP301" s="1237"/>
      <c r="IIQ301" s="1237"/>
      <c r="IIR301" s="1237"/>
      <c r="IIS301" s="1237"/>
      <c r="IIT301" s="1237"/>
      <c r="IIU301" s="1237"/>
      <c r="IIV301" s="1237"/>
      <c r="IIW301" s="1237"/>
      <c r="IIX301" s="1237"/>
      <c r="IIY301" s="1237"/>
      <c r="IIZ301" s="1237"/>
      <c r="IJA301" s="1237"/>
      <c r="IJB301" s="1237"/>
      <c r="IJC301" s="1237"/>
      <c r="IJD301" s="1237"/>
      <c r="IJE301" s="1237"/>
      <c r="IJF301" s="1237"/>
      <c r="IJG301" s="1237"/>
      <c r="IJH301" s="1237"/>
      <c r="IJI301" s="1237"/>
      <c r="IJJ301" s="1237"/>
      <c r="IJK301" s="1237"/>
      <c r="IJL301" s="1237"/>
      <c r="IJM301" s="1237"/>
      <c r="IJN301" s="1237"/>
      <c r="IJO301" s="1237"/>
      <c r="IJP301" s="1237"/>
      <c r="IJQ301" s="1237"/>
      <c r="IJR301" s="1237"/>
      <c r="IJS301" s="1237"/>
      <c r="IJT301" s="1237"/>
      <c r="IJU301" s="1237"/>
      <c r="IJV301" s="1237"/>
      <c r="IJW301" s="1237"/>
      <c r="IJX301" s="1237"/>
      <c r="IJY301" s="1237"/>
      <c r="IJZ301" s="1237"/>
      <c r="IKA301" s="1237"/>
      <c r="IKB301" s="1237"/>
      <c r="IKC301" s="1237"/>
      <c r="IKD301" s="1237"/>
      <c r="IKE301" s="1237"/>
      <c r="IKF301" s="1237"/>
      <c r="IKG301" s="1237"/>
      <c r="IKH301" s="1237"/>
      <c r="IKI301" s="1237"/>
      <c r="IKJ301" s="1237"/>
      <c r="IKK301" s="1237"/>
      <c r="IKL301" s="1237"/>
      <c r="IKM301" s="1237"/>
      <c r="IKN301" s="1237"/>
      <c r="IKO301" s="1237"/>
      <c r="IKP301" s="1237"/>
      <c r="IKQ301" s="1237"/>
      <c r="IKR301" s="1237"/>
      <c r="IKS301" s="1237"/>
      <c r="IKT301" s="1237"/>
      <c r="IKU301" s="1237"/>
      <c r="IKV301" s="1237"/>
      <c r="IKW301" s="1237"/>
      <c r="IKX301" s="1237"/>
      <c r="IKY301" s="1237"/>
      <c r="IKZ301" s="1237"/>
      <c r="ILA301" s="1237"/>
      <c r="ILB301" s="1237"/>
      <c r="ILC301" s="1237"/>
      <c r="ILD301" s="1237"/>
      <c r="ILE301" s="1237"/>
      <c r="ILF301" s="1237"/>
      <c r="ILG301" s="1237"/>
      <c r="ILH301" s="1237"/>
      <c r="ILI301" s="1237"/>
      <c r="ILJ301" s="1237"/>
      <c r="ILK301" s="1237"/>
      <c r="ILL301" s="1237"/>
      <c r="ILM301" s="1237"/>
      <c r="ILN301" s="1237"/>
      <c r="ILO301" s="1237"/>
      <c r="ILP301" s="1237"/>
      <c r="ILQ301" s="1237"/>
      <c r="ILR301" s="1237"/>
      <c r="ILS301" s="1237"/>
      <c r="ILT301" s="1237"/>
      <c r="ILU301" s="1237"/>
      <c r="ILV301" s="1237"/>
      <c r="ILW301" s="1237"/>
      <c r="ILX301" s="1237"/>
      <c r="ILY301" s="1237"/>
      <c r="ILZ301" s="1237"/>
      <c r="IMA301" s="1237"/>
      <c r="IMB301" s="1237"/>
      <c r="IMC301" s="1237"/>
      <c r="IMD301" s="1237"/>
      <c r="IME301" s="1237"/>
      <c r="IMF301" s="1237"/>
      <c r="IMG301" s="1237"/>
      <c r="IMH301" s="1237"/>
      <c r="IMI301" s="1237"/>
      <c r="IMJ301" s="1237"/>
      <c r="IMK301" s="1237"/>
      <c r="IML301" s="1237"/>
      <c r="IMM301" s="1237"/>
      <c r="IMN301" s="1237"/>
      <c r="IMO301" s="1237"/>
      <c r="IMP301" s="1237"/>
      <c r="IMQ301" s="1237"/>
      <c r="IMR301" s="1237"/>
      <c r="IMS301" s="1237"/>
      <c r="IMT301" s="1237"/>
      <c r="IMU301" s="1237"/>
      <c r="IMV301" s="1237"/>
      <c r="IMW301" s="1237"/>
      <c r="IMX301" s="1237"/>
      <c r="IMY301" s="1237"/>
      <c r="IMZ301" s="1237"/>
      <c r="INA301" s="1237"/>
      <c r="INB301" s="1237"/>
      <c r="INC301" s="1237"/>
      <c r="IND301" s="1237"/>
      <c r="INE301" s="1237"/>
      <c r="INF301" s="1237"/>
      <c r="ING301" s="1237"/>
      <c r="INH301" s="1237"/>
      <c r="INI301" s="1237"/>
      <c r="INJ301" s="1237"/>
      <c r="INK301" s="1237"/>
      <c r="INL301" s="1237"/>
      <c r="INM301" s="1237"/>
      <c r="INN301" s="1237"/>
      <c r="INO301" s="1237"/>
      <c r="INP301" s="1237"/>
      <c r="INQ301" s="1237"/>
      <c r="INR301" s="1237"/>
      <c r="INS301" s="1237"/>
      <c r="INT301" s="1237"/>
      <c r="INU301" s="1237"/>
      <c r="INV301" s="1237"/>
      <c r="INW301" s="1237"/>
      <c r="INX301" s="1237"/>
      <c r="INY301" s="1237"/>
      <c r="INZ301" s="1237"/>
      <c r="IOA301" s="1237"/>
      <c r="IOB301" s="1237"/>
      <c r="IOC301" s="1237"/>
      <c r="IOD301" s="1237"/>
      <c r="IOE301" s="1237"/>
      <c r="IOF301" s="1237"/>
      <c r="IOG301" s="1237"/>
      <c r="IOH301" s="1237"/>
      <c r="IOI301" s="1237"/>
      <c r="IOJ301" s="1237"/>
      <c r="IOK301" s="1237"/>
      <c r="IOL301" s="1237"/>
      <c r="IOM301" s="1237"/>
      <c r="ION301" s="1237"/>
      <c r="IOO301" s="1237"/>
      <c r="IOP301" s="1237"/>
      <c r="IOQ301" s="1237"/>
      <c r="IOR301" s="1237"/>
      <c r="IOS301" s="1237"/>
      <c r="IOT301" s="1237"/>
      <c r="IOU301" s="1237"/>
      <c r="IOV301" s="1237"/>
      <c r="IOW301" s="1237"/>
      <c r="IOX301" s="1237"/>
      <c r="IOY301" s="1237"/>
      <c r="IOZ301" s="1237"/>
      <c r="IPA301" s="1237"/>
      <c r="IPB301" s="1237"/>
      <c r="IPC301" s="1237"/>
      <c r="IPD301" s="1237"/>
      <c r="IPE301" s="1237"/>
      <c r="IPF301" s="1237"/>
      <c r="IPG301" s="1237"/>
      <c r="IPH301" s="1237"/>
      <c r="IPI301" s="1237"/>
      <c r="IPJ301" s="1237"/>
      <c r="IPK301" s="1237"/>
      <c r="IPL301" s="1237"/>
      <c r="IPM301" s="1237"/>
      <c r="IPN301" s="1237"/>
      <c r="IPO301" s="1237"/>
      <c r="IPP301" s="1237"/>
      <c r="IPQ301" s="1237"/>
      <c r="IPR301" s="1237"/>
      <c r="IPS301" s="1237"/>
      <c r="IPT301" s="1237"/>
      <c r="IPU301" s="1237"/>
      <c r="IPV301" s="1237"/>
      <c r="IPW301" s="1237"/>
      <c r="IPX301" s="1237"/>
      <c r="IPY301" s="1237"/>
      <c r="IPZ301" s="1237"/>
      <c r="IQA301" s="1237"/>
      <c r="IQB301" s="1237"/>
      <c r="IQC301" s="1237"/>
      <c r="IQD301" s="1237"/>
      <c r="IQE301" s="1237"/>
      <c r="IQF301" s="1237"/>
      <c r="IQG301" s="1237"/>
      <c r="IQH301" s="1237"/>
      <c r="IQI301" s="1237"/>
      <c r="IQJ301" s="1237"/>
      <c r="IQK301" s="1237"/>
      <c r="IQL301" s="1237"/>
      <c r="IQM301" s="1237"/>
      <c r="IQN301" s="1237"/>
      <c r="IQO301" s="1237"/>
      <c r="IQP301" s="1237"/>
      <c r="IQQ301" s="1237"/>
      <c r="IQR301" s="1237"/>
      <c r="IQS301" s="1237"/>
      <c r="IQT301" s="1237"/>
      <c r="IQU301" s="1237"/>
      <c r="IQV301" s="1237"/>
      <c r="IQW301" s="1237"/>
      <c r="IQX301" s="1237"/>
      <c r="IQY301" s="1237"/>
      <c r="IQZ301" s="1237"/>
      <c r="IRA301" s="1237"/>
      <c r="IRB301" s="1237"/>
      <c r="IRC301" s="1237"/>
      <c r="IRD301" s="1237"/>
      <c r="IRE301" s="1237"/>
      <c r="IRF301" s="1237"/>
      <c r="IRG301" s="1237"/>
      <c r="IRH301" s="1237"/>
      <c r="IRI301" s="1237"/>
      <c r="IRJ301" s="1237"/>
      <c r="IRK301" s="1237"/>
      <c r="IRL301" s="1237"/>
      <c r="IRM301" s="1237"/>
      <c r="IRN301" s="1237"/>
      <c r="IRO301" s="1237"/>
      <c r="IRP301" s="1237"/>
      <c r="IRQ301" s="1237"/>
      <c r="IRR301" s="1237"/>
      <c r="IRS301" s="1237"/>
      <c r="IRT301" s="1237"/>
      <c r="IRU301" s="1237"/>
      <c r="IRV301" s="1237"/>
      <c r="IRW301" s="1237"/>
      <c r="IRX301" s="1237"/>
      <c r="IRY301" s="1237"/>
      <c r="IRZ301" s="1237"/>
      <c r="ISA301" s="1237"/>
      <c r="ISB301" s="1237"/>
      <c r="ISC301" s="1237"/>
      <c r="ISD301" s="1237"/>
      <c r="ISE301" s="1237"/>
      <c r="ISF301" s="1237"/>
      <c r="ISG301" s="1237"/>
      <c r="ISH301" s="1237"/>
      <c r="ISI301" s="1237"/>
      <c r="ISJ301" s="1237"/>
      <c r="ISK301" s="1237"/>
      <c r="ISL301" s="1237"/>
      <c r="ISM301" s="1237"/>
      <c r="ISN301" s="1237"/>
      <c r="ISO301" s="1237"/>
      <c r="ISP301" s="1237"/>
      <c r="ISQ301" s="1237"/>
      <c r="ISR301" s="1237"/>
      <c r="ISS301" s="1237"/>
      <c r="IST301" s="1237"/>
      <c r="ISU301" s="1237"/>
      <c r="ISV301" s="1237"/>
      <c r="ISW301" s="1237"/>
      <c r="ISX301" s="1237"/>
      <c r="ISY301" s="1237"/>
      <c r="ISZ301" s="1237"/>
      <c r="ITA301" s="1237"/>
      <c r="ITB301" s="1237"/>
      <c r="ITC301" s="1237"/>
      <c r="ITD301" s="1237"/>
      <c r="ITE301" s="1237"/>
      <c r="ITF301" s="1237"/>
      <c r="ITG301" s="1237"/>
      <c r="ITH301" s="1237"/>
      <c r="ITI301" s="1237"/>
      <c r="ITJ301" s="1237"/>
      <c r="ITK301" s="1237"/>
      <c r="ITL301" s="1237"/>
      <c r="ITM301" s="1237"/>
      <c r="ITN301" s="1237"/>
      <c r="ITO301" s="1237"/>
      <c r="ITP301" s="1237"/>
      <c r="ITQ301" s="1237"/>
      <c r="ITR301" s="1237"/>
      <c r="ITS301" s="1237"/>
      <c r="ITT301" s="1237"/>
      <c r="ITU301" s="1237"/>
      <c r="ITV301" s="1237"/>
      <c r="ITW301" s="1237"/>
      <c r="ITX301" s="1237"/>
      <c r="ITY301" s="1237"/>
      <c r="ITZ301" s="1237"/>
      <c r="IUA301" s="1237"/>
      <c r="IUB301" s="1237"/>
      <c r="IUC301" s="1237"/>
      <c r="IUD301" s="1237"/>
      <c r="IUE301" s="1237"/>
      <c r="IUF301" s="1237"/>
      <c r="IUG301" s="1237"/>
      <c r="IUH301" s="1237"/>
      <c r="IUI301" s="1237"/>
      <c r="IUJ301" s="1237"/>
      <c r="IUK301" s="1237"/>
      <c r="IUL301" s="1237"/>
      <c r="IUM301" s="1237"/>
      <c r="IUN301" s="1237"/>
      <c r="IUO301" s="1237"/>
      <c r="IUP301" s="1237"/>
      <c r="IUQ301" s="1237"/>
      <c r="IUR301" s="1237"/>
      <c r="IUS301" s="1237"/>
      <c r="IUT301" s="1237"/>
      <c r="IUU301" s="1237"/>
      <c r="IUV301" s="1237"/>
      <c r="IUW301" s="1237"/>
      <c r="IUX301" s="1237"/>
      <c r="IUY301" s="1237"/>
      <c r="IUZ301" s="1237"/>
      <c r="IVA301" s="1237"/>
      <c r="IVB301" s="1237"/>
      <c r="IVC301" s="1237"/>
      <c r="IVD301" s="1237"/>
      <c r="IVE301" s="1237"/>
      <c r="IVF301" s="1237"/>
      <c r="IVG301" s="1237"/>
      <c r="IVH301" s="1237"/>
      <c r="IVI301" s="1237"/>
      <c r="IVJ301" s="1237"/>
      <c r="IVK301" s="1237"/>
      <c r="IVL301" s="1237"/>
      <c r="IVM301" s="1237"/>
      <c r="IVN301" s="1237"/>
      <c r="IVO301" s="1237"/>
      <c r="IVP301" s="1237"/>
      <c r="IVQ301" s="1237"/>
      <c r="IVR301" s="1237"/>
      <c r="IVS301" s="1237"/>
      <c r="IVT301" s="1237"/>
      <c r="IVU301" s="1237"/>
      <c r="IVV301" s="1237"/>
      <c r="IVW301" s="1237"/>
      <c r="IVX301" s="1237"/>
      <c r="IVY301" s="1237"/>
      <c r="IVZ301" s="1237"/>
      <c r="IWA301" s="1237"/>
      <c r="IWB301" s="1237"/>
      <c r="IWC301" s="1237"/>
      <c r="IWD301" s="1237"/>
      <c r="IWE301" s="1237"/>
      <c r="IWF301" s="1237"/>
      <c r="IWG301" s="1237"/>
      <c r="IWH301" s="1237"/>
      <c r="IWI301" s="1237"/>
      <c r="IWJ301" s="1237"/>
      <c r="IWK301" s="1237"/>
      <c r="IWL301" s="1237"/>
      <c r="IWM301" s="1237"/>
      <c r="IWN301" s="1237"/>
      <c r="IWO301" s="1237"/>
      <c r="IWP301" s="1237"/>
      <c r="IWQ301" s="1237"/>
      <c r="IWR301" s="1237"/>
      <c r="IWS301" s="1237"/>
      <c r="IWT301" s="1237"/>
      <c r="IWU301" s="1237"/>
      <c r="IWV301" s="1237"/>
      <c r="IWW301" s="1237"/>
      <c r="IWX301" s="1237"/>
      <c r="IWY301" s="1237"/>
      <c r="IWZ301" s="1237"/>
      <c r="IXA301" s="1237"/>
      <c r="IXB301" s="1237"/>
      <c r="IXC301" s="1237"/>
      <c r="IXD301" s="1237"/>
      <c r="IXE301" s="1237"/>
      <c r="IXF301" s="1237"/>
      <c r="IXG301" s="1237"/>
      <c r="IXH301" s="1237"/>
      <c r="IXI301" s="1237"/>
      <c r="IXJ301" s="1237"/>
      <c r="IXK301" s="1237"/>
      <c r="IXL301" s="1237"/>
      <c r="IXM301" s="1237"/>
      <c r="IXN301" s="1237"/>
      <c r="IXO301" s="1237"/>
      <c r="IXP301" s="1237"/>
      <c r="IXQ301" s="1237"/>
      <c r="IXR301" s="1237"/>
      <c r="IXS301" s="1237"/>
      <c r="IXT301" s="1237"/>
      <c r="IXU301" s="1237"/>
      <c r="IXV301" s="1237"/>
      <c r="IXW301" s="1237"/>
      <c r="IXX301" s="1237"/>
      <c r="IXY301" s="1237"/>
      <c r="IXZ301" s="1237"/>
      <c r="IYA301" s="1237"/>
      <c r="IYB301" s="1237"/>
      <c r="IYC301" s="1237"/>
      <c r="IYD301" s="1237"/>
      <c r="IYE301" s="1237"/>
      <c r="IYF301" s="1237"/>
      <c r="IYG301" s="1237"/>
      <c r="IYH301" s="1237"/>
      <c r="IYI301" s="1237"/>
      <c r="IYJ301" s="1237"/>
      <c r="IYK301" s="1237"/>
      <c r="IYL301" s="1237"/>
      <c r="IYM301" s="1237"/>
      <c r="IYN301" s="1237"/>
      <c r="IYO301" s="1237"/>
      <c r="IYP301" s="1237"/>
      <c r="IYQ301" s="1237"/>
      <c r="IYR301" s="1237"/>
      <c r="IYS301" s="1237"/>
      <c r="IYT301" s="1237"/>
      <c r="IYU301" s="1237"/>
      <c r="IYV301" s="1237"/>
      <c r="IYW301" s="1237"/>
      <c r="IYX301" s="1237"/>
      <c r="IYY301" s="1237"/>
      <c r="IYZ301" s="1237"/>
      <c r="IZA301" s="1237"/>
      <c r="IZB301" s="1237"/>
      <c r="IZC301" s="1237"/>
      <c r="IZD301" s="1237"/>
      <c r="IZE301" s="1237"/>
      <c r="IZF301" s="1237"/>
      <c r="IZG301" s="1237"/>
      <c r="IZH301" s="1237"/>
      <c r="IZI301" s="1237"/>
      <c r="IZJ301" s="1237"/>
      <c r="IZK301" s="1237"/>
      <c r="IZL301" s="1237"/>
      <c r="IZM301" s="1237"/>
      <c r="IZN301" s="1237"/>
      <c r="IZO301" s="1237"/>
      <c r="IZP301" s="1237"/>
      <c r="IZQ301" s="1237"/>
      <c r="IZR301" s="1237"/>
      <c r="IZS301" s="1237"/>
      <c r="IZT301" s="1237"/>
      <c r="IZU301" s="1237"/>
      <c r="IZV301" s="1237"/>
      <c r="IZW301" s="1237"/>
      <c r="IZX301" s="1237"/>
      <c r="IZY301" s="1237"/>
      <c r="IZZ301" s="1237"/>
      <c r="JAA301" s="1237"/>
      <c r="JAB301" s="1237"/>
      <c r="JAC301" s="1237"/>
      <c r="JAD301" s="1237"/>
      <c r="JAE301" s="1237"/>
      <c r="JAF301" s="1237"/>
      <c r="JAG301" s="1237"/>
      <c r="JAH301" s="1237"/>
      <c r="JAI301" s="1237"/>
      <c r="JAJ301" s="1237"/>
      <c r="JAK301" s="1237"/>
      <c r="JAL301" s="1237"/>
      <c r="JAM301" s="1237"/>
      <c r="JAN301" s="1237"/>
      <c r="JAO301" s="1237"/>
      <c r="JAP301" s="1237"/>
      <c r="JAQ301" s="1237"/>
      <c r="JAR301" s="1237"/>
      <c r="JAS301" s="1237"/>
      <c r="JAT301" s="1237"/>
      <c r="JAU301" s="1237"/>
      <c r="JAV301" s="1237"/>
      <c r="JAW301" s="1237"/>
      <c r="JAX301" s="1237"/>
      <c r="JAY301" s="1237"/>
      <c r="JAZ301" s="1237"/>
      <c r="JBA301" s="1237"/>
      <c r="JBB301" s="1237"/>
      <c r="JBC301" s="1237"/>
      <c r="JBD301" s="1237"/>
      <c r="JBE301" s="1237"/>
      <c r="JBF301" s="1237"/>
      <c r="JBG301" s="1237"/>
      <c r="JBH301" s="1237"/>
      <c r="JBI301" s="1237"/>
      <c r="JBJ301" s="1237"/>
      <c r="JBK301" s="1237"/>
      <c r="JBL301" s="1237"/>
      <c r="JBM301" s="1237"/>
      <c r="JBN301" s="1237"/>
      <c r="JBO301" s="1237"/>
      <c r="JBP301" s="1237"/>
      <c r="JBQ301" s="1237"/>
      <c r="JBR301" s="1237"/>
      <c r="JBS301" s="1237"/>
      <c r="JBT301" s="1237"/>
      <c r="JBU301" s="1237"/>
      <c r="JBV301" s="1237"/>
      <c r="JBW301" s="1237"/>
      <c r="JBX301" s="1237"/>
      <c r="JBY301" s="1237"/>
      <c r="JBZ301" s="1237"/>
      <c r="JCA301" s="1237"/>
      <c r="JCB301" s="1237"/>
      <c r="JCC301" s="1237"/>
      <c r="JCD301" s="1237"/>
      <c r="JCE301" s="1237"/>
      <c r="JCF301" s="1237"/>
      <c r="JCG301" s="1237"/>
      <c r="JCH301" s="1237"/>
      <c r="JCI301" s="1237"/>
      <c r="JCJ301" s="1237"/>
      <c r="JCK301" s="1237"/>
      <c r="JCL301" s="1237"/>
      <c r="JCM301" s="1237"/>
      <c r="JCN301" s="1237"/>
      <c r="JCO301" s="1237"/>
      <c r="JCP301" s="1237"/>
      <c r="JCQ301" s="1237"/>
      <c r="JCR301" s="1237"/>
      <c r="JCS301" s="1237"/>
      <c r="JCT301" s="1237"/>
      <c r="JCU301" s="1237"/>
      <c r="JCV301" s="1237"/>
      <c r="JCW301" s="1237"/>
      <c r="JCX301" s="1237"/>
      <c r="JCY301" s="1237"/>
      <c r="JCZ301" s="1237"/>
      <c r="JDA301" s="1237"/>
      <c r="JDB301" s="1237"/>
      <c r="JDC301" s="1237"/>
      <c r="JDD301" s="1237"/>
      <c r="JDE301" s="1237"/>
      <c r="JDF301" s="1237"/>
      <c r="JDG301" s="1237"/>
      <c r="JDH301" s="1237"/>
      <c r="JDI301" s="1237"/>
      <c r="JDJ301" s="1237"/>
      <c r="JDK301" s="1237"/>
      <c r="JDL301" s="1237"/>
      <c r="JDM301" s="1237"/>
      <c r="JDN301" s="1237"/>
      <c r="JDO301" s="1237"/>
      <c r="JDP301" s="1237"/>
      <c r="JDQ301" s="1237"/>
      <c r="JDR301" s="1237"/>
      <c r="JDS301" s="1237"/>
      <c r="JDT301" s="1237"/>
      <c r="JDU301" s="1237"/>
      <c r="JDV301" s="1237"/>
      <c r="JDW301" s="1237"/>
      <c r="JDX301" s="1237"/>
      <c r="JDY301" s="1237"/>
      <c r="JDZ301" s="1237"/>
      <c r="JEA301" s="1237"/>
      <c r="JEB301" s="1237"/>
      <c r="JEC301" s="1237"/>
      <c r="JED301" s="1237"/>
      <c r="JEE301" s="1237"/>
      <c r="JEF301" s="1237"/>
      <c r="JEG301" s="1237"/>
      <c r="JEH301" s="1237"/>
      <c r="JEI301" s="1237"/>
      <c r="JEJ301" s="1237"/>
      <c r="JEK301" s="1237"/>
      <c r="JEL301" s="1237"/>
      <c r="JEM301" s="1237"/>
      <c r="JEN301" s="1237"/>
      <c r="JEO301" s="1237"/>
      <c r="JEP301" s="1237"/>
      <c r="JEQ301" s="1237"/>
      <c r="JER301" s="1237"/>
      <c r="JES301" s="1237"/>
      <c r="JET301" s="1237"/>
      <c r="JEU301" s="1237"/>
      <c r="JEV301" s="1237"/>
      <c r="JEW301" s="1237"/>
      <c r="JEX301" s="1237"/>
      <c r="JEY301" s="1237"/>
      <c r="JEZ301" s="1237"/>
      <c r="JFA301" s="1237"/>
      <c r="JFB301" s="1237"/>
      <c r="JFC301" s="1237"/>
      <c r="JFD301" s="1237"/>
      <c r="JFE301" s="1237"/>
      <c r="JFF301" s="1237"/>
      <c r="JFG301" s="1237"/>
      <c r="JFH301" s="1237"/>
      <c r="JFI301" s="1237"/>
      <c r="JFJ301" s="1237"/>
      <c r="JFK301" s="1237"/>
      <c r="JFL301" s="1237"/>
      <c r="JFM301" s="1237"/>
      <c r="JFN301" s="1237"/>
      <c r="JFO301" s="1237"/>
      <c r="JFP301" s="1237"/>
      <c r="JFQ301" s="1237"/>
      <c r="JFR301" s="1237"/>
      <c r="JFS301" s="1237"/>
      <c r="JFT301" s="1237"/>
      <c r="JFU301" s="1237"/>
      <c r="JFV301" s="1237"/>
      <c r="JFW301" s="1237"/>
      <c r="JFX301" s="1237"/>
      <c r="JFY301" s="1237"/>
      <c r="JFZ301" s="1237"/>
      <c r="JGA301" s="1237"/>
      <c r="JGB301" s="1237"/>
      <c r="JGC301" s="1237"/>
      <c r="JGD301" s="1237"/>
      <c r="JGE301" s="1237"/>
      <c r="JGF301" s="1237"/>
      <c r="JGG301" s="1237"/>
      <c r="JGH301" s="1237"/>
      <c r="JGI301" s="1237"/>
      <c r="JGJ301" s="1237"/>
      <c r="JGK301" s="1237"/>
      <c r="JGL301" s="1237"/>
      <c r="JGM301" s="1237"/>
      <c r="JGN301" s="1237"/>
      <c r="JGO301" s="1237"/>
      <c r="JGP301" s="1237"/>
      <c r="JGQ301" s="1237"/>
      <c r="JGR301" s="1237"/>
      <c r="JGS301" s="1237"/>
      <c r="JGT301" s="1237"/>
      <c r="JGU301" s="1237"/>
      <c r="JGV301" s="1237"/>
      <c r="JGW301" s="1237"/>
      <c r="JGX301" s="1237"/>
      <c r="JGY301" s="1237"/>
      <c r="JGZ301" s="1237"/>
      <c r="JHA301" s="1237"/>
      <c r="JHB301" s="1237"/>
      <c r="JHC301" s="1237"/>
      <c r="JHD301" s="1237"/>
      <c r="JHE301" s="1237"/>
      <c r="JHF301" s="1237"/>
      <c r="JHG301" s="1237"/>
      <c r="JHH301" s="1237"/>
      <c r="JHI301" s="1237"/>
      <c r="JHJ301" s="1237"/>
      <c r="JHK301" s="1237"/>
      <c r="JHL301" s="1237"/>
      <c r="JHM301" s="1237"/>
      <c r="JHN301" s="1237"/>
      <c r="JHO301" s="1237"/>
      <c r="JHP301" s="1237"/>
      <c r="JHQ301" s="1237"/>
      <c r="JHR301" s="1237"/>
      <c r="JHS301" s="1237"/>
      <c r="JHT301" s="1237"/>
      <c r="JHU301" s="1237"/>
      <c r="JHV301" s="1237"/>
      <c r="JHW301" s="1237"/>
      <c r="JHX301" s="1237"/>
      <c r="JHY301" s="1237"/>
      <c r="JHZ301" s="1237"/>
      <c r="JIA301" s="1237"/>
      <c r="JIB301" s="1237"/>
      <c r="JIC301" s="1237"/>
      <c r="JID301" s="1237"/>
      <c r="JIE301" s="1237"/>
      <c r="JIF301" s="1237"/>
      <c r="JIG301" s="1237"/>
      <c r="JIH301" s="1237"/>
      <c r="JII301" s="1237"/>
      <c r="JIJ301" s="1237"/>
      <c r="JIK301" s="1237"/>
      <c r="JIL301" s="1237"/>
      <c r="JIM301" s="1237"/>
      <c r="JIN301" s="1237"/>
      <c r="JIO301" s="1237"/>
      <c r="JIP301" s="1237"/>
      <c r="JIQ301" s="1237"/>
      <c r="JIR301" s="1237"/>
      <c r="JIS301" s="1237"/>
      <c r="JIT301" s="1237"/>
      <c r="JIU301" s="1237"/>
      <c r="JIV301" s="1237"/>
      <c r="JIW301" s="1237"/>
      <c r="JIX301" s="1237"/>
      <c r="JIY301" s="1237"/>
      <c r="JIZ301" s="1237"/>
      <c r="JJA301" s="1237"/>
      <c r="JJB301" s="1237"/>
      <c r="JJC301" s="1237"/>
      <c r="JJD301" s="1237"/>
      <c r="JJE301" s="1237"/>
      <c r="JJF301" s="1237"/>
      <c r="JJG301" s="1237"/>
      <c r="JJH301" s="1237"/>
      <c r="JJI301" s="1237"/>
      <c r="JJJ301" s="1237"/>
      <c r="JJK301" s="1237"/>
      <c r="JJL301" s="1237"/>
      <c r="JJM301" s="1237"/>
      <c r="JJN301" s="1237"/>
      <c r="JJO301" s="1237"/>
      <c r="JJP301" s="1237"/>
      <c r="JJQ301" s="1237"/>
      <c r="JJR301" s="1237"/>
      <c r="JJS301" s="1237"/>
      <c r="JJT301" s="1237"/>
      <c r="JJU301" s="1237"/>
      <c r="JJV301" s="1237"/>
      <c r="JJW301" s="1237"/>
      <c r="JJX301" s="1237"/>
      <c r="JJY301" s="1237"/>
      <c r="JJZ301" s="1237"/>
      <c r="JKA301" s="1237"/>
      <c r="JKB301" s="1237"/>
      <c r="JKC301" s="1237"/>
      <c r="JKD301" s="1237"/>
      <c r="JKE301" s="1237"/>
      <c r="JKF301" s="1237"/>
      <c r="JKG301" s="1237"/>
      <c r="JKH301" s="1237"/>
      <c r="JKI301" s="1237"/>
      <c r="JKJ301" s="1237"/>
      <c r="JKK301" s="1237"/>
      <c r="JKL301" s="1237"/>
      <c r="JKM301" s="1237"/>
      <c r="JKN301" s="1237"/>
      <c r="JKO301" s="1237"/>
      <c r="JKP301" s="1237"/>
      <c r="JKQ301" s="1237"/>
      <c r="JKR301" s="1237"/>
      <c r="JKS301" s="1237"/>
      <c r="JKT301" s="1237"/>
      <c r="JKU301" s="1237"/>
      <c r="JKV301" s="1237"/>
      <c r="JKW301" s="1237"/>
      <c r="JKX301" s="1237"/>
      <c r="JKY301" s="1237"/>
      <c r="JKZ301" s="1237"/>
      <c r="JLA301" s="1237"/>
      <c r="JLB301" s="1237"/>
      <c r="JLC301" s="1237"/>
      <c r="JLD301" s="1237"/>
      <c r="JLE301" s="1237"/>
      <c r="JLF301" s="1237"/>
      <c r="JLG301" s="1237"/>
      <c r="JLH301" s="1237"/>
      <c r="JLI301" s="1237"/>
      <c r="JLJ301" s="1237"/>
      <c r="JLK301" s="1237"/>
      <c r="JLL301" s="1237"/>
      <c r="JLM301" s="1237"/>
      <c r="JLN301" s="1237"/>
      <c r="JLO301" s="1237"/>
      <c r="JLP301" s="1237"/>
      <c r="JLQ301" s="1237"/>
      <c r="JLR301" s="1237"/>
      <c r="JLS301" s="1237"/>
      <c r="JLT301" s="1237"/>
      <c r="JLU301" s="1237"/>
      <c r="JLV301" s="1237"/>
      <c r="JLW301" s="1237"/>
      <c r="JLX301" s="1237"/>
      <c r="JLY301" s="1237"/>
      <c r="JLZ301" s="1237"/>
      <c r="JMA301" s="1237"/>
      <c r="JMB301" s="1237"/>
      <c r="JMC301" s="1237"/>
      <c r="JMD301" s="1237"/>
      <c r="JME301" s="1237"/>
      <c r="JMF301" s="1237"/>
      <c r="JMG301" s="1237"/>
      <c r="JMH301" s="1237"/>
      <c r="JMI301" s="1237"/>
      <c r="JMJ301" s="1237"/>
      <c r="JMK301" s="1237"/>
      <c r="JML301" s="1237"/>
      <c r="JMM301" s="1237"/>
      <c r="JMN301" s="1237"/>
      <c r="JMO301" s="1237"/>
      <c r="JMP301" s="1237"/>
      <c r="JMQ301" s="1237"/>
      <c r="JMR301" s="1237"/>
      <c r="JMS301" s="1237"/>
      <c r="JMT301" s="1237"/>
      <c r="JMU301" s="1237"/>
      <c r="JMV301" s="1237"/>
      <c r="JMW301" s="1237"/>
      <c r="JMX301" s="1237"/>
      <c r="JMY301" s="1237"/>
      <c r="JMZ301" s="1237"/>
      <c r="JNA301" s="1237"/>
      <c r="JNB301" s="1237"/>
      <c r="JNC301" s="1237"/>
      <c r="JND301" s="1237"/>
      <c r="JNE301" s="1237"/>
      <c r="JNF301" s="1237"/>
      <c r="JNG301" s="1237"/>
      <c r="JNH301" s="1237"/>
      <c r="JNI301" s="1237"/>
      <c r="JNJ301" s="1237"/>
      <c r="JNK301" s="1237"/>
      <c r="JNL301" s="1237"/>
      <c r="JNM301" s="1237"/>
      <c r="JNN301" s="1237"/>
      <c r="JNO301" s="1237"/>
      <c r="JNP301" s="1237"/>
      <c r="JNQ301" s="1237"/>
      <c r="JNR301" s="1237"/>
      <c r="JNS301" s="1237"/>
      <c r="JNT301" s="1237"/>
      <c r="JNU301" s="1237"/>
      <c r="JNV301" s="1237"/>
      <c r="JNW301" s="1237"/>
      <c r="JNX301" s="1237"/>
      <c r="JNY301" s="1237"/>
      <c r="JNZ301" s="1237"/>
      <c r="JOA301" s="1237"/>
      <c r="JOB301" s="1237"/>
      <c r="JOC301" s="1237"/>
      <c r="JOD301" s="1237"/>
      <c r="JOE301" s="1237"/>
      <c r="JOF301" s="1237"/>
      <c r="JOG301" s="1237"/>
      <c r="JOH301" s="1237"/>
      <c r="JOI301" s="1237"/>
      <c r="JOJ301" s="1237"/>
      <c r="JOK301" s="1237"/>
      <c r="JOL301" s="1237"/>
      <c r="JOM301" s="1237"/>
      <c r="JON301" s="1237"/>
      <c r="JOO301" s="1237"/>
      <c r="JOP301" s="1237"/>
      <c r="JOQ301" s="1237"/>
      <c r="JOR301" s="1237"/>
      <c r="JOS301" s="1237"/>
      <c r="JOT301" s="1237"/>
      <c r="JOU301" s="1237"/>
      <c r="JOV301" s="1237"/>
      <c r="JOW301" s="1237"/>
      <c r="JOX301" s="1237"/>
      <c r="JOY301" s="1237"/>
      <c r="JOZ301" s="1237"/>
      <c r="JPA301" s="1237"/>
      <c r="JPB301" s="1237"/>
      <c r="JPC301" s="1237"/>
      <c r="JPD301" s="1237"/>
      <c r="JPE301" s="1237"/>
      <c r="JPF301" s="1237"/>
      <c r="JPG301" s="1237"/>
      <c r="JPH301" s="1237"/>
      <c r="JPI301" s="1237"/>
      <c r="JPJ301" s="1237"/>
      <c r="JPK301" s="1237"/>
      <c r="JPL301" s="1237"/>
      <c r="JPM301" s="1237"/>
      <c r="JPN301" s="1237"/>
      <c r="JPO301" s="1237"/>
      <c r="JPP301" s="1237"/>
      <c r="JPQ301" s="1237"/>
      <c r="JPR301" s="1237"/>
      <c r="JPS301" s="1237"/>
      <c r="JPT301" s="1237"/>
      <c r="JPU301" s="1237"/>
      <c r="JPV301" s="1237"/>
      <c r="JPW301" s="1237"/>
      <c r="JPX301" s="1237"/>
      <c r="JPY301" s="1237"/>
      <c r="JPZ301" s="1237"/>
      <c r="JQA301" s="1237"/>
      <c r="JQB301" s="1237"/>
      <c r="JQC301" s="1237"/>
      <c r="JQD301" s="1237"/>
      <c r="JQE301" s="1237"/>
      <c r="JQF301" s="1237"/>
      <c r="JQG301" s="1237"/>
      <c r="JQH301" s="1237"/>
      <c r="JQI301" s="1237"/>
      <c r="JQJ301" s="1237"/>
      <c r="JQK301" s="1237"/>
      <c r="JQL301" s="1237"/>
      <c r="JQM301" s="1237"/>
      <c r="JQN301" s="1237"/>
      <c r="JQO301" s="1237"/>
      <c r="JQP301" s="1237"/>
      <c r="JQQ301" s="1237"/>
      <c r="JQR301" s="1237"/>
      <c r="JQS301" s="1237"/>
      <c r="JQT301" s="1237"/>
      <c r="JQU301" s="1237"/>
      <c r="JQV301" s="1237"/>
      <c r="JQW301" s="1237"/>
      <c r="JQX301" s="1237"/>
      <c r="JQY301" s="1237"/>
      <c r="JQZ301" s="1237"/>
      <c r="JRA301" s="1237"/>
      <c r="JRB301" s="1237"/>
      <c r="JRC301" s="1237"/>
      <c r="JRD301" s="1237"/>
      <c r="JRE301" s="1237"/>
      <c r="JRF301" s="1237"/>
      <c r="JRG301" s="1237"/>
      <c r="JRH301" s="1237"/>
      <c r="JRI301" s="1237"/>
      <c r="JRJ301" s="1237"/>
      <c r="JRK301" s="1237"/>
      <c r="JRL301" s="1237"/>
      <c r="JRM301" s="1237"/>
      <c r="JRN301" s="1237"/>
      <c r="JRO301" s="1237"/>
      <c r="JRP301" s="1237"/>
      <c r="JRQ301" s="1237"/>
      <c r="JRR301" s="1237"/>
      <c r="JRS301" s="1237"/>
      <c r="JRT301" s="1237"/>
      <c r="JRU301" s="1237"/>
      <c r="JRV301" s="1237"/>
      <c r="JRW301" s="1237"/>
      <c r="JRX301" s="1237"/>
      <c r="JRY301" s="1237"/>
      <c r="JRZ301" s="1237"/>
      <c r="JSA301" s="1237"/>
      <c r="JSB301" s="1237"/>
      <c r="JSC301" s="1237"/>
      <c r="JSD301" s="1237"/>
      <c r="JSE301" s="1237"/>
      <c r="JSF301" s="1237"/>
      <c r="JSG301" s="1237"/>
      <c r="JSH301" s="1237"/>
      <c r="JSI301" s="1237"/>
      <c r="JSJ301" s="1237"/>
      <c r="JSK301" s="1237"/>
      <c r="JSL301" s="1237"/>
      <c r="JSM301" s="1237"/>
      <c r="JSN301" s="1237"/>
      <c r="JSO301" s="1237"/>
      <c r="JSP301" s="1237"/>
      <c r="JSQ301" s="1237"/>
      <c r="JSR301" s="1237"/>
      <c r="JSS301" s="1237"/>
      <c r="JST301" s="1237"/>
      <c r="JSU301" s="1237"/>
      <c r="JSV301" s="1237"/>
      <c r="JSW301" s="1237"/>
      <c r="JSX301" s="1237"/>
      <c r="JSY301" s="1237"/>
      <c r="JSZ301" s="1237"/>
      <c r="JTA301" s="1237"/>
      <c r="JTB301" s="1237"/>
      <c r="JTC301" s="1237"/>
      <c r="JTD301" s="1237"/>
      <c r="JTE301" s="1237"/>
      <c r="JTF301" s="1237"/>
      <c r="JTG301" s="1237"/>
      <c r="JTH301" s="1237"/>
      <c r="JTI301" s="1237"/>
      <c r="JTJ301" s="1237"/>
      <c r="JTK301" s="1237"/>
      <c r="JTL301" s="1237"/>
      <c r="JTM301" s="1237"/>
      <c r="JTN301" s="1237"/>
      <c r="JTO301" s="1237"/>
      <c r="JTP301" s="1237"/>
      <c r="JTQ301" s="1237"/>
      <c r="JTR301" s="1237"/>
      <c r="JTS301" s="1237"/>
      <c r="JTT301" s="1237"/>
      <c r="JTU301" s="1237"/>
      <c r="JTV301" s="1237"/>
      <c r="JTW301" s="1237"/>
      <c r="JTX301" s="1237"/>
      <c r="JTY301" s="1237"/>
      <c r="JTZ301" s="1237"/>
      <c r="JUA301" s="1237"/>
      <c r="JUB301" s="1237"/>
      <c r="JUC301" s="1237"/>
      <c r="JUD301" s="1237"/>
      <c r="JUE301" s="1237"/>
      <c r="JUF301" s="1237"/>
      <c r="JUG301" s="1237"/>
      <c r="JUH301" s="1237"/>
      <c r="JUI301" s="1237"/>
      <c r="JUJ301" s="1237"/>
      <c r="JUK301" s="1237"/>
      <c r="JUL301" s="1237"/>
      <c r="JUM301" s="1237"/>
      <c r="JUN301" s="1237"/>
      <c r="JUO301" s="1237"/>
      <c r="JUP301" s="1237"/>
      <c r="JUQ301" s="1237"/>
      <c r="JUR301" s="1237"/>
      <c r="JUS301" s="1237"/>
      <c r="JUT301" s="1237"/>
      <c r="JUU301" s="1237"/>
      <c r="JUV301" s="1237"/>
      <c r="JUW301" s="1237"/>
      <c r="JUX301" s="1237"/>
      <c r="JUY301" s="1237"/>
      <c r="JUZ301" s="1237"/>
      <c r="JVA301" s="1237"/>
      <c r="JVB301" s="1237"/>
      <c r="JVC301" s="1237"/>
      <c r="JVD301" s="1237"/>
      <c r="JVE301" s="1237"/>
      <c r="JVF301" s="1237"/>
      <c r="JVG301" s="1237"/>
      <c r="JVH301" s="1237"/>
      <c r="JVI301" s="1237"/>
      <c r="JVJ301" s="1237"/>
      <c r="JVK301" s="1237"/>
      <c r="JVL301" s="1237"/>
      <c r="JVM301" s="1237"/>
      <c r="JVN301" s="1237"/>
      <c r="JVO301" s="1237"/>
      <c r="JVP301" s="1237"/>
      <c r="JVQ301" s="1237"/>
      <c r="JVR301" s="1237"/>
      <c r="JVS301" s="1237"/>
      <c r="JVT301" s="1237"/>
      <c r="JVU301" s="1237"/>
      <c r="JVV301" s="1237"/>
      <c r="JVW301" s="1237"/>
      <c r="JVX301" s="1237"/>
      <c r="JVY301" s="1237"/>
      <c r="JVZ301" s="1237"/>
      <c r="JWA301" s="1237"/>
      <c r="JWB301" s="1237"/>
      <c r="JWC301" s="1237"/>
      <c r="JWD301" s="1237"/>
      <c r="JWE301" s="1237"/>
      <c r="JWF301" s="1237"/>
      <c r="JWG301" s="1237"/>
      <c r="JWH301" s="1237"/>
      <c r="JWI301" s="1237"/>
      <c r="JWJ301" s="1237"/>
      <c r="JWK301" s="1237"/>
      <c r="JWL301" s="1237"/>
      <c r="JWM301" s="1237"/>
      <c r="JWN301" s="1237"/>
      <c r="JWO301" s="1237"/>
      <c r="JWP301" s="1237"/>
      <c r="JWQ301" s="1237"/>
      <c r="JWR301" s="1237"/>
      <c r="JWS301" s="1237"/>
      <c r="JWT301" s="1237"/>
      <c r="JWU301" s="1237"/>
      <c r="JWV301" s="1237"/>
      <c r="JWW301" s="1237"/>
      <c r="JWX301" s="1237"/>
      <c r="JWY301" s="1237"/>
      <c r="JWZ301" s="1237"/>
      <c r="JXA301" s="1237"/>
      <c r="JXB301" s="1237"/>
      <c r="JXC301" s="1237"/>
      <c r="JXD301" s="1237"/>
      <c r="JXE301" s="1237"/>
      <c r="JXF301" s="1237"/>
      <c r="JXG301" s="1237"/>
      <c r="JXH301" s="1237"/>
      <c r="JXI301" s="1237"/>
      <c r="JXJ301" s="1237"/>
      <c r="JXK301" s="1237"/>
      <c r="JXL301" s="1237"/>
      <c r="JXM301" s="1237"/>
      <c r="JXN301" s="1237"/>
      <c r="JXO301" s="1237"/>
      <c r="JXP301" s="1237"/>
      <c r="JXQ301" s="1237"/>
      <c r="JXR301" s="1237"/>
      <c r="JXS301" s="1237"/>
      <c r="JXT301" s="1237"/>
      <c r="JXU301" s="1237"/>
      <c r="JXV301" s="1237"/>
      <c r="JXW301" s="1237"/>
      <c r="JXX301" s="1237"/>
      <c r="JXY301" s="1237"/>
      <c r="JXZ301" s="1237"/>
      <c r="JYA301" s="1237"/>
      <c r="JYB301" s="1237"/>
      <c r="JYC301" s="1237"/>
      <c r="JYD301" s="1237"/>
      <c r="JYE301" s="1237"/>
      <c r="JYF301" s="1237"/>
      <c r="JYG301" s="1237"/>
      <c r="JYH301" s="1237"/>
      <c r="JYI301" s="1237"/>
      <c r="JYJ301" s="1237"/>
      <c r="JYK301" s="1237"/>
      <c r="JYL301" s="1237"/>
      <c r="JYM301" s="1237"/>
      <c r="JYN301" s="1237"/>
      <c r="JYO301" s="1237"/>
      <c r="JYP301" s="1237"/>
      <c r="JYQ301" s="1237"/>
      <c r="JYR301" s="1237"/>
      <c r="JYS301" s="1237"/>
      <c r="JYT301" s="1237"/>
      <c r="JYU301" s="1237"/>
      <c r="JYV301" s="1237"/>
      <c r="JYW301" s="1237"/>
      <c r="JYX301" s="1237"/>
      <c r="JYY301" s="1237"/>
      <c r="JYZ301" s="1237"/>
      <c r="JZA301" s="1237"/>
      <c r="JZB301" s="1237"/>
      <c r="JZC301" s="1237"/>
      <c r="JZD301" s="1237"/>
      <c r="JZE301" s="1237"/>
      <c r="JZF301" s="1237"/>
      <c r="JZG301" s="1237"/>
      <c r="JZH301" s="1237"/>
      <c r="JZI301" s="1237"/>
      <c r="JZJ301" s="1237"/>
      <c r="JZK301" s="1237"/>
      <c r="JZL301" s="1237"/>
      <c r="JZM301" s="1237"/>
      <c r="JZN301" s="1237"/>
      <c r="JZO301" s="1237"/>
      <c r="JZP301" s="1237"/>
      <c r="JZQ301" s="1237"/>
      <c r="JZR301" s="1237"/>
      <c r="JZS301" s="1237"/>
      <c r="JZT301" s="1237"/>
      <c r="JZU301" s="1237"/>
      <c r="JZV301" s="1237"/>
      <c r="JZW301" s="1237"/>
      <c r="JZX301" s="1237"/>
      <c r="JZY301" s="1237"/>
      <c r="JZZ301" s="1237"/>
      <c r="KAA301" s="1237"/>
      <c r="KAB301" s="1237"/>
      <c r="KAC301" s="1237"/>
      <c r="KAD301" s="1237"/>
      <c r="KAE301" s="1237"/>
      <c r="KAF301" s="1237"/>
      <c r="KAG301" s="1237"/>
      <c r="KAH301" s="1237"/>
      <c r="KAI301" s="1237"/>
      <c r="KAJ301" s="1237"/>
      <c r="KAK301" s="1237"/>
      <c r="KAL301" s="1237"/>
      <c r="KAM301" s="1237"/>
      <c r="KAN301" s="1237"/>
      <c r="KAO301" s="1237"/>
      <c r="KAP301" s="1237"/>
      <c r="KAQ301" s="1237"/>
      <c r="KAR301" s="1237"/>
      <c r="KAS301" s="1237"/>
      <c r="KAT301" s="1237"/>
      <c r="KAU301" s="1237"/>
      <c r="KAV301" s="1237"/>
      <c r="KAW301" s="1237"/>
      <c r="KAX301" s="1237"/>
      <c r="KAY301" s="1237"/>
      <c r="KAZ301" s="1237"/>
      <c r="KBA301" s="1237"/>
      <c r="KBB301" s="1237"/>
      <c r="KBC301" s="1237"/>
      <c r="KBD301" s="1237"/>
      <c r="KBE301" s="1237"/>
      <c r="KBF301" s="1237"/>
      <c r="KBG301" s="1237"/>
      <c r="KBH301" s="1237"/>
      <c r="KBI301" s="1237"/>
      <c r="KBJ301" s="1237"/>
      <c r="KBK301" s="1237"/>
      <c r="KBL301" s="1237"/>
      <c r="KBM301" s="1237"/>
      <c r="KBN301" s="1237"/>
      <c r="KBO301" s="1237"/>
      <c r="KBP301" s="1237"/>
      <c r="KBQ301" s="1237"/>
      <c r="KBR301" s="1237"/>
      <c r="KBS301" s="1237"/>
      <c r="KBT301" s="1237"/>
      <c r="KBU301" s="1237"/>
      <c r="KBV301" s="1237"/>
      <c r="KBW301" s="1237"/>
      <c r="KBX301" s="1237"/>
      <c r="KBY301" s="1237"/>
      <c r="KBZ301" s="1237"/>
      <c r="KCA301" s="1237"/>
      <c r="KCB301" s="1237"/>
      <c r="KCC301" s="1237"/>
      <c r="KCD301" s="1237"/>
      <c r="KCE301" s="1237"/>
      <c r="KCF301" s="1237"/>
      <c r="KCG301" s="1237"/>
      <c r="KCH301" s="1237"/>
      <c r="KCI301" s="1237"/>
      <c r="KCJ301" s="1237"/>
      <c r="KCK301" s="1237"/>
      <c r="KCL301" s="1237"/>
      <c r="KCM301" s="1237"/>
      <c r="KCN301" s="1237"/>
      <c r="KCO301" s="1237"/>
      <c r="KCP301" s="1237"/>
      <c r="KCQ301" s="1237"/>
      <c r="KCR301" s="1237"/>
      <c r="KCS301" s="1237"/>
      <c r="KCT301" s="1237"/>
      <c r="KCU301" s="1237"/>
      <c r="KCV301" s="1237"/>
      <c r="KCW301" s="1237"/>
      <c r="KCX301" s="1237"/>
      <c r="KCY301" s="1237"/>
      <c r="KCZ301" s="1237"/>
      <c r="KDA301" s="1237"/>
      <c r="KDB301" s="1237"/>
      <c r="KDC301" s="1237"/>
      <c r="KDD301" s="1237"/>
      <c r="KDE301" s="1237"/>
      <c r="KDF301" s="1237"/>
      <c r="KDG301" s="1237"/>
      <c r="KDH301" s="1237"/>
      <c r="KDI301" s="1237"/>
      <c r="KDJ301" s="1237"/>
      <c r="KDK301" s="1237"/>
      <c r="KDL301" s="1237"/>
      <c r="KDM301" s="1237"/>
      <c r="KDN301" s="1237"/>
      <c r="KDO301" s="1237"/>
      <c r="KDP301" s="1237"/>
      <c r="KDQ301" s="1237"/>
      <c r="KDR301" s="1237"/>
      <c r="KDS301" s="1237"/>
      <c r="KDT301" s="1237"/>
      <c r="KDU301" s="1237"/>
      <c r="KDV301" s="1237"/>
      <c r="KDW301" s="1237"/>
      <c r="KDX301" s="1237"/>
      <c r="KDY301" s="1237"/>
      <c r="KDZ301" s="1237"/>
      <c r="KEA301" s="1237"/>
      <c r="KEB301" s="1237"/>
      <c r="KEC301" s="1237"/>
      <c r="KED301" s="1237"/>
      <c r="KEE301" s="1237"/>
      <c r="KEF301" s="1237"/>
      <c r="KEG301" s="1237"/>
      <c r="KEH301" s="1237"/>
      <c r="KEI301" s="1237"/>
      <c r="KEJ301" s="1237"/>
      <c r="KEK301" s="1237"/>
      <c r="KEL301" s="1237"/>
      <c r="KEM301" s="1237"/>
      <c r="KEN301" s="1237"/>
      <c r="KEO301" s="1237"/>
      <c r="KEP301" s="1237"/>
      <c r="KEQ301" s="1237"/>
      <c r="KER301" s="1237"/>
      <c r="KES301" s="1237"/>
      <c r="KET301" s="1237"/>
      <c r="KEU301" s="1237"/>
      <c r="KEV301" s="1237"/>
      <c r="KEW301" s="1237"/>
      <c r="KEX301" s="1237"/>
      <c r="KEY301" s="1237"/>
      <c r="KEZ301" s="1237"/>
      <c r="KFA301" s="1237"/>
      <c r="KFB301" s="1237"/>
      <c r="KFC301" s="1237"/>
      <c r="KFD301" s="1237"/>
      <c r="KFE301" s="1237"/>
      <c r="KFF301" s="1237"/>
      <c r="KFG301" s="1237"/>
      <c r="KFH301" s="1237"/>
      <c r="KFI301" s="1237"/>
      <c r="KFJ301" s="1237"/>
      <c r="KFK301" s="1237"/>
      <c r="KFL301" s="1237"/>
      <c r="KFM301" s="1237"/>
      <c r="KFN301" s="1237"/>
      <c r="KFO301" s="1237"/>
      <c r="KFP301" s="1237"/>
      <c r="KFQ301" s="1237"/>
      <c r="KFR301" s="1237"/>
      <c r="KFS301" s="1237"/>
      <c r="KFT301" s="1237"/>
      <c r="KFU301" s="1237"/>
      <c r="KFV301" s="1237"/>
      <c r="KFW301" s="1237"/>
      <c r="KFX301" s="1237"/>
      <c r="KFY301" s="1237"/>
      <c r="KFZ301" s="1237"/>
      <c r="KGA301" s="1237"/>
      <c r="KGB301" s="1237"/>
      <c r="KGC301" s="1237"/>
      <c r="KGD301" s="1237"/>
      <c r="KGE301" s="1237"/>
      <c r="KGF301" s="1237"/>
      <c r="KGG301" s="1237"/>
      <c r="KGH301" s="1237"/>
      <c r="KGI301" s="1237"/>
      <c r="KGJ301" s="1237"/>
      <c r="KGK301" s="1237"/>
      <c r="KGL301" s="1237"/>
      <c r="KGM301" s="1237"/>
      <c r="KGN301" s="1237"/>
      <c r="KGO301" s="1237"/>
      <c r="KGP301" s="1237"/>
      <c r="KGQ301" s="1237"/>
      <c r="KGR301" s="1237"/>
      <c r="KGS301" s="1237"/>
      <c r="KGT301" s="1237"/>
      <c r="KGU301" s="1237"/>
      <c r="KGV301" s="1237"/>
      <c r="KGW301" s="1237"/>
      <c r="KGX301" s="1237"/>
      <c r="KGY301" s="1237"/>
      <c r="KGZ301" s="1237"/>
      <c r="KHA301" s="1237"/>
      <c r="KHB301" s="1237"/>
      <c r="KHC301" s="1237"/>
      <c r="KHD301" s="1237"/>
      <c r="KHE301" s="1237"/>
      <c r="KHF301" s="1237"/>
      <c r="KHG301" s="1237"/>
      <c r="KHH301" s="1237"/>
      <c r="KHI301" s="1237"/>
      <c r="KHJ301" s="1237"/>
      <c r="KHK301" s="1237"/>
      <c r="KHL301" s="1237"/>
      <c r="KHM301" s="1237"/>
      <c r="KHN301" s="1237"/>
      <c r="KHO301" s="1237"/>
      <c r="KHP301" s="1237"/>
      <c r="KHQ301" s="1237"/>
      <c r="KHR301" s="1237"/>
      <c r="KHS301" s="1237"/>
      <c r="KHT301" s="1237"/>
      <c r="KHU301" s="1237"/>
      <c r="KHV301" s="1237"/>
      <c r="KHW301" s="1237"/>
      <c r="KHX301" s="1237"/>
      <c r="KHY301" s="1237"/>
      <c r="KHZ301" s="1237"/>
      <c r="KIA301" s="1237"/>
      <c r="KIB301" s="1237"/>
      <c r="KIC301" s="1237"/>
      <c r="KID301" s="1237"/>
      <c r="KIE301" s="1237"/>
      <c r="KIF301" s="1237"/>
      <c r="KIG301" s="1237"/>
      <c r="KIH301" s="1237"/>
      <c r="KII301" s="1237"/>
      <c r="KIJ301" s="1237"/>
      <c r="KIK301" s="1237"/>
      <c r="KIL301" s="1237"/>
      <c r="KIM301" s="1237"/>
      <c r="KIN301" s="1237"/>
      <c r="KIO301" s="1237"/>
      <c r="KIP301" s="1237"/>
      <c r="KIQ301" s="1237"/>
      <c r="KIR301" s="1237"/>
      <c r="KIS301" s="1237"/>
      <c r="KIT301" s="1237"/>
      <c r="KIU301" s="1237"/>
      <c r="KIV301" s="1237"/>
      <c r="KIW301" s="1237"/>
      <c r="KIX301" s="1237"/>
      <c r="KIY301" s="1237"/>
      <c r="KIZ301" s="1237"/>
      <c r="KJA301" s="1237"/>
      <c r="KJB301" s="1237"/>
      <c r="KJC301" s="1237"/>
      <c r="KJD301" s="1237"/>
      <c r="KJE301" s="1237"/>
      <c r="KJF301" s="1237"/>
      <c r="KJG301" s="1237"/>
      <c r="KJH301" s="1237"/>
      <c r="KJI301" s="1237"/>
      <c r="KJJ301" s="1237"/>
      <c r="KJK301" s="1237"/>
      <c r="KJL301" s="1237"/>
      <c r="KJM301" s="1237"/>
      <c r="KJN301" s="1237"/>
      <c r="KJO301" s="1237"/>
      <c r="KJP301" s="1237"/>
      <c r="KJQ301" s="1237"/>
      <c r="KJR301" s="1237"/>
      <c r="KJS301" s="1237"/>
      <c r="KJT301" s="1237"/>
      <c r="KJU301" s="1237"/>
      <c r="KJV301" s="1237"/>
      <c r="KJW301" s="1237"/>
      <c r="KJX301" s="1237"/>
      <c r="KJY301" s="1237"/>
      <c r="KJZ301" s="1237"/>
      <c r="KKA301" s="1237"/>
      <c r="KKB301" s="1237"/>
      <c r="KKC301" s="1237"/>
      <c r="KKD301" s="1237"/>
      <c r="KKE301" s="1237"/>
      <c r="KKF301" s="1237"/>
      <c r="KKG301" s="1237"/>
      <c r="KKH301" s="1237"/>
      <c r="KKI301" s="1237"/>
      <c r="KKJ301" s="1237"/>
      <c r="KKK301" s="1237"/>
      <c r="KKL301" s="1237"/>
      <c r="KKM301" s="1237"/>
      <c r="KKN301" s="1237"/>
      <c r="KKO301" s="1237"/>
      <c r="KKP301" s="1237"/>
      <c r="KKQ301" s="1237"/>
      <c r="KKR301" s="1237"/>
      <c r="KKS301" s="1237"/>
      <c r="KKT301" s="1237"/>
      <c r="KKU301" s="1237"/>
      <c r="KKV301" s="1237"/>
      <c r="KKW301" s="1237"/>
      <c r="KKX301" s="1237"/>
      <c r="KKY301" s="1237"/>
      <c r="KKZ301" s="1237"/>
      <c r="KLA301" s="1237"/>
      <c r="KLB301" s="1237"/>
      <c r="KLC301" s="1237"/>
      <c r="KLD301" s="1237"/>
      <c r="KLE301" s="1237"/>
      <c r="KLF301" s="1237"/>
      <c r="KLG301" s="1237"/>
      <c r="KLH301" s="1237"/>
      <c r="KLI301" s="1237"/>
      <c r="KLJ301" s="1237"/>
      <c r="KLK301" s="1237"/>
      <c r="KLL301" s="1237"/>
      <c r="KLM301" s="1237"/>
      <c r="KLN301" s="1237"/>
      <c r="KLO301" s="1237"/>
      <c r="KLP301" s="1237"/>
      <c r="KLQ301" s="1237"/>
      <c r="KLR301" s="1237"/>
      <c r="KLS301" s="1237"/>
      <c r="KLT301" s="1237"/>
      <c r="KLU301" s="1237"/>
      <c r="KLV301" s="1237"/>
      <c r="KLW301" s="1237"/>
      <c r="KLX301" s="1237"/>
      <c r="KLY301" s="1237"/>
      <c r="KLZ301" s="1237"/>
      <c r="KMA301" s="1237"/>
      <c r="KMB301" s="1237"/>
      <c r="KMC301" s="1237"/>
      <c r="KMD301" s="1237"/>
      <c r="KME301" s="1237"/>
      <c r="KMF301" s="1237"/>
      <c r="KMG301" s="1237"/>
      <c r="KMH301" s="1237"/>
      <c r="KMI301" s="1237"/>
      <c r="KMJ301" s="1237"/>
      <c r="KMK301" s="1237"/>
      <c r="KML301" s="1237"/>
      <c r="KMM301" s="1237"/>
      <c r="KMN301" s="1237"/>
      <c r="KMO301" s="1237"/>
      <c r="KMP301" s="1237"/>
      <c r="KMQ301" s="1237"/>
      <c r="KMR301" s="1237"/>
      <c r="KMS301" s="1237"/>
      <c r="KMT301" s="1237"/>
      <c r="KMU301" s="1237"/>
      <c r="KMV301" s="1237"/>
      <c r="KMW301" s="1237"/>
      <c r="KMX301" s="1237"/>
      <c r="KMY301" s="1237"/>
      <c r="KMZ301" s="1237"/>
      <c r="KNA301" s="1237"/>
      <c r="KNB301" s="1237"/>
      <c r="KNC301" s="1237"/>
      <c r="KND301" s="1237"/>
      <c r="KNE301" s="1237"/>
      <c r="KNF301" s="1237"/>
      <c r="KNG301" s="1237"/>
      <c r="KNH301" s="1237"/>
      <c r="KNI301" s="1237"/>
      <c r="KNJ301" s="1237"/>
      <c r="KNK301" s="1237"/>
      <c r="KNL301" s="1237"/>
      <c r="KNM301" s="1237"/>
      <c r="KNN301" s="1237"/>
      <c r="KNO301" s="1237"/>
      <c r="KNP301" s="1237"/>
      <c r="KNQ301" s="1237"/>
      <c r="KNR301" s="1237"/>
      <c r="KNS301" s="1237"/>
      <c r="KNT301" s="1237"/>
      <c r="KNU301" s="1237"/>
      <c r="KNV301" s="1237"/>
      <c r="KNW301" s="1237"/>
      <c r="KNX301" s="1237"/>
      <c r="KNY301" s="1237"/>
      <c r="KNZ301" s="1237"/>
      <c r="KOA301" s="1237"/>
      <c r="KOB301" s="1237"/>
      <c r="KOC301" s="1237"/>
      <c r="KOD301" s="1237"/>
      <c r="KOE301" s="1237"/>
      <c r="KOF301" s="1237"/>
      <c r="KOG301" s="1237"/>
      <c r="KOH301" s="1237"/>
      <c r="KOI301" s="1237"/>
      <c r="KOJ301" s="1237"/>
      <c r="KOK301" s="1237"/>
      <c r="KOL301" s="1237"/>
      <c r="KOM301" s="1237"/>
      <c r="KON301" s="1237"/>
      <c r="KOO301" s="1237"/>
      <c r="KOP301" s="1237"/>
      <c r="KOQ301" s="1237"/>
      <c r="KOR301" s="1237"/>
      <c r="KOS301" s="1237"/>
      <c r="KOT301" s="1237"/>
      <c r="KOU301" s="1237"/>
      <c r="KOV301" s="1237"/>
      <c r="KOW301" s="1237"/>
      <c r="KOX301" s="1237"/>
      <c r="KOY301" s="1237"/>
      <c r="KOZ301" s="1237"/>
      <c r="KPA301" s="1237"/>
      <c r="KPB301" s="1237"/>
      <c r="KPC301" s="1237"/>
      <c r="KPD301" s="1237"/>
      <c r="KPE301" s="1237"/>
      <c r="KPF301" s="1237"/>
      <c r="KPG301" s="1237"/>
      <c r="KPH301" s="1237"/>
      <c r="KPI301" s="1237"/>
      <c r="KPJ301" s="1237"/>
      <c r="KPK301" s="1237"/>
      <c r="KPL301" s="1237"/>
      <c r="KPM301" s="1237"/>
      <c r="KPN301" s="1237"/>
      <c r="KPO301" s="1237"/>
      <c r="KPP301" s="1237"/>
      <c r="KPQ301" s="1237"/>
      <c r="KPR301" s="1237"/>
      <c r="KPS301" s="1237"/>
      <c r="KPT301" s="1237"/>
      <c r="KPU301" s="1237"/>
      <c r="KPV301" s="1237"/>
      <c r="KPW301" s="1237"/>
      <c r="KPX301" s="1237"/>
      <c r="KPY301" s="1237"/>
      <c r="KPZ301" s="1237"/>
      <c r="KQA301" s="1237"/>
      <c r="KQB301" s="1237"/>
      <c r="KQC301" s="1237"/>
      <c r="KQD301" s="1237"/>
      <c r="KQE301" s="1237"/>
      <c r="KQF301" s="1237"/>
      <c r="KQG301" s="1237"/>
      <c r="KQH301" s="1237"/>
      <c r="KQI301" s="1237"/>
      <c r="KQJ301" s="1237"/>
      <c r="KQK301" s="1237"/>
      <c r="KQL301" s="1237"/>
      <c r="KQM301" s="1237"/>
      <c r="KQN301" s="1237"/>
      <c r="KQO301" s="1237"/>
      <c r="KQP301" s="1237"/>
      <c r="KQQ301" s="1237"/>
      <c r="KQR301" s="1237"/>
      <c r="KQS301" s="1237"/>
      <c r="KQT301" s="1237"/>
      <c r="KQU301" s="1237"/>
      <c r="KQV301" s="1237"/>
      <c r="KQW301" s="1237"/>
      <c r="KQX301" s="1237"/>
      <c r="KQY301" s="1237"/>
      <c r="KQZ301" s="1237"/>
      <c r="KRA301" s="1237"/>
      <c r="KRB301" s="1237"/>
      <c r="KRC301" s="1237"/>
      <c r="KRD301" s="1237"/>
      <c r="KRE301" s="1237"/>
      <c r="KRF301" s="1237"/>
      <c r="KRG301" s="1237"/>
      <c r="KRH301" s="1237"/>
      <c r="KRI301" s="1237"/>
      <c r="KRJ301" s="1237"/>
      <c r="KRK301" s="1237"/>
      <c r="KRL301" s="1237"/>
      <c r="KRM301" s="1237"/>
      <c r="KRN301" s="1237"/>
      <c r="KRO301" s="1237"/>
      <c r="KRP301" s="1237"/>
      <c r="KRQ301" s="1237"/>
      <c r="KRR301" s="1237"/>
      <c r="KRS301" s="1237"/>
      <c r="KRT301" s="1237"/>
      <c r="KRU301" s="1237"/>
      <c r="KRV301" s="1237"/>
      <c r="KRW301" s="1237"/>
      <c r="KRX301" s="1237"/>
      <c r="KRY301" s="1237"/>
      <c r="KRZ301" s="1237"/>
      <c r="KSA301" s="1237"/>
      <c r="KSB301" s="1237"/>
      <c r="KSC301" s="1237"/>
      <c r="KSD301" s="1237"/>
      <c r="KSE301" s="1237"/>
      <c r="KSF301" s="1237"/>
      <c r="KSG301" s="1237"/>
      <c r="KSH301" s="1237"/>
      <c r="KSI301" s="1237"/>
      <c r="KSJ301" s="1237"/>
      <c r="KSK301" s="1237"/>
      <c r="KSL301" s="1237"/>
      <c r="KSM301" s="1237"/>
      <c r="KSN301" s="1237"/>
      <c r="KSO301" s="1237"/>
      <c r="KSP301" s="1237"/>
      <c r="KSQ301" s="1237"/>
      <c r="KSR301" s="1237"/>
      <c r="KSS301" s="1237"/>
      <c r="KST301" s="1237"/>
      <c r="KSU301" s="1237"/>
      <c r="KSV301" s="1237"/>
      <c r="KSW301" s="1237"/>
      <c r="KSX301" s="1237"/>
      <c r="KSY301" s="1237"/>
      <c r="KSZ301" s="1237"/>
      <c r="KTA301" s="1237"/>
      <c r="KTB301" s="1237"/>
      <c r="KTC301" s="1237"/>
      <c r="KTD301" s="1237"/>
      <c r="KTE301" s="1237"/>
      <c r="KTF301" s="1237"/>
      <c r="KTG301" s="1237"/>
      <c r="KTH301" s="1237"/>
      <c r="KTI301" s="1237"/>
      <c r="KTJ301" s="1237"/>
      <c r="KTK301" s="1237"/>
      <c r="KTL301" s="1237"/>
      <c r="KTM301" s="1237"/>
      <c r="KTN301" s="1237"/>
      <c r="KTO301" s="1237"/>
      <c r="KTP301" s="1237"/>
      <c r="KTQ301" s="1237"/>
      <c r="KTR301" s="1237"/>
      <c r="KTS301" s="1237"/>
      <c r="KTT301" s="1237"/>
      <c r="KTU301" s="1237"/>
      <c r="KTV301" s="1237"/>
      <c r="KTW301" s="1237"/>
      <c r="KTX301" s="1237"/>
      <c r="KTY301" s="1237"/>
      <c r="KTZ301" s="1237"/>
      <c r="KUA301" s="1237"/>
      <c r="KUB301" s="1237"/>
      <c r="KUC301" s="1237"/>
      <c r="KUD301" s="1237"/>
      <c r="KUE301" s="1237"/>
      <c r="KUF301" s="1237"/>
      <c r="KUG301" s="1237"/>
      <c r="KUH301" s="1237"/>
      <c r="KUI301" s="1237"/>
      <c r="KUJ301" s="1237"/>
      <c r="KUK301" s="1237"/>
      <c r="KUL301" s="1237"/>
      <c r="KUM301" s="1237"/>
      <c r="KUN301" s="1237"/>
      <c r="KUO301" s="1237"/>
      <c r="KUP301" s="1237"/>
      <c r="KUQ301" s="1237"/>
      <c r="KUR301" s="1237"/>
      <c r="KUS301" s="1237"/>
      <c r="KUT301" s="1237"/>
      <c r="KUU301" s="1237"/>
      <c r="KUV301" s="1237"/>
      <c r="KUW301" s="1237"/>
      <c r="KUX301" s="1237"/>
      <c r="KUY301" s="1237"/>
      <c r="KUZ301" s="1237"/>
      <c r="KVA301" s="1237"/>
      <c r="KVB301" s="1237"/>
      <c r="KVC301" s="1237"/>
      <c r="KVD301" s="1237"/>
      <c r="KVE301" s="1237"/>
      <c r="KVF301" s="1237"/>
      <c r="KVG301" s="1237"/>
      <c r="KVH301" s="1237"/>
      <c r="KVI301" s="1237"/>
      <c r="KVJ301" s="1237"/>
      <c r="KVK301" s="1237"/>
      <c r="KVL301" s="1237"/>
      <c r="KVM301" s="1237"/>
      <c r="KVN301" s="1237"/>
      <c r="KVO301" s="1237"/>
      <c r="KVP301" s="1237"/>
      <c r="KVQ301" s="1237"/>
      <c r="KVR301" s="1237"/>
      <c r="KVS301" s="1237"/>
      <c r="KVT301" s="1237"/>
      <c r="KVU301" s="1237"/>
      <c r="KVV301" s="1237"/>
      <c r="KVW301" s="1237"/>
      <c r="KVX301" s="1237"/>
      <c r="KVY301" s="1237"/>
      <c r="KVZ301" s="1237"/>
      <c r="KWA301" s="1237"/>
      <c r="KWB301" s="1237"/>
      <c r="KWC301" s="1237"/>
      <c r="KWD301" s="1237"/>
      <c r="KWE301" s="1237"/>
      <c r="KWF301" s="1237"/>
      <c r="KWG301" s="1237"/>
      <c r="KWH301" s="1237"/>
      <c r="KWI301" s="1237"/>
      <c r="KWJ301" s="1237"/>
      <c r="KWK301" s="1237"/>
      <c r="KWL301" s="1237"/>
      <c r="KWM301" s="1237"/>
      <c r="KWN301" s="1237"/>
      <c r="KWO301" s="1237"/>
      <c r="KWP301" s="1237"/>
      <c r="KWQ301" s="1237"/>
      <c r="KWR301" s="1237"/>
      <c r="KWS301" s="1237"/>
      <c r="KWT301" s="1237"/>
      <c r="KWU301" s="1237"/>
      <c r="KWV301" s="1237"/>
      <c r="KWW301" s="1237"/>
      <c r="KWX301" s="1237"/>
      <c r="KWY301" s="1237"/>
      <c r="KWZ301" s="1237"/>
      <c r="KXA301" s="1237"/>
      <c r="KXB301" s="1237"/>
      <c r="KXC301" s="1237"/>
      <c r="KXD301" s="1237"/>
      <c r="KXE301" s="1237"/>
      <c r="KXF301" s="1237"/>
      <c r="KXG301" s="1237"/>
      <c r="KXH301" s="1237"/>
      <c r="KXI301" s="1237"/>
      <c r="KXJ301" s="1237"/>
      <c r="KXK301" s="1237"/>
      <c r="KXL301" s="1237"/>
      <c r="KXM301" s="1237"/>
      <c r="KXN301" s="1237"/>
      <c r="KXO301" s="1237"/>
      <c r="KXP301" s="1237"/>
      <c r="KXQ301" s="1237"/>
      <c r="KXR301" s="1237"/>
      <c r="KXS301" s="1237"/>
      <c r="KXT301" s="1237"/>
      <c r="KXU301" s="1237"/>
      <c r="KXV301" s="1237"/>
      <c r="KXW301" s="1237"/>
      <c r="KXX301" s="1237"/>
      <c r="KXY301" s="1237"/>
      <c r="KXZ301" s="1237"/>
      <c r="KYA301" s="1237"/>
      <c r="KYB301" s="1237"/>
      <c r="KYC301" s="1237"/>
      <c r="KYD301" s="1237"/>
      <c r="KYE301" s="1237"/>
      <c r="KYF301" s="1237"/>
      <c r="KYG301" s="1237"/>
      <c r="KYH301" s="1237"/>
      <c r="KYI301" s="1237"/>
      <c r="KYJ301" s="1237"/>
      <c r="KYK301" s="1237"/>
      <c r="KYL301" s="1237"/>
      <c r="KYM301" s="1237"/>
      <c r="KYN301" s="1237"/>
      <c r="KYO301" s="1237"/>
      <c r="KYP301" s="1237"/>
      <c r="KYQ301" s="1237"/>
      <c r="KYR301" s="1237"/>
      <c r="KYS301" s="1237"/>
      <c r="KYT301" s="1237"/>
      <c r="KYU301" s="1237"/>
      <c r="KYV301" s="1237"/>
      <c r="KYW301" s="1237"/>
      <c r="KYX301" s="1237"/>
      <c r="KYY301" s="1237"/>
      <c r="KYZ301" s="1237"/>
      <c r="KZA301" s="1237"/>
      <c r="KZB301" s="1237"/>
      <c r="KZC301" s="1237"/>
      <c r="KZD301" s="1237"/>
      <c r="KZE301" s="1237"/>
      <c r="KZF301" s="1237"/>
      <c r="KZG301" s="1237"/>
      <c r="KZH301" s="1237"/>
      <c r="KZI301" s="1237"/>
      <c r="KZJ301" s="1237"/>
      <c r="KZK301" s="1237"/>
      <c r="KZL301" s="1237"/>
      <c r="KZM301" s="1237"/>
      <c r="KZN301" s="1237"/>
      <c r="KZO301" s="1237"/>
      <c r="KZP301" s="1237"/>
      <c r="KZQ301" s="1237"/>
      <c r="KZR301" s="1237"/>
      <c r="KZS301" s="1237"/>
      <c r="KZT301" s="1237"/>
      <c r="KZU301" s="1237"/>
      <c r="KZV301" s="1237"/>
      <c r="KZW301" s="1237"/>
      <c r="KZX301" s="1237"/>
      <c r="KZY301" s="1237"/>
      <c r="KZZ301" s="1237"/>
      <c r="LAA301" s="1237"/>
      <c r="LAB301" s="1237"/>
      <c r="LAC301" s="1237"/>
      <c r="LAD301" s="1237"/>
      <c r="LAE301" s="1237"/>
      <c r="LAF301" s="1237"/>
      <c r="LAG301" s="1237"/>
      <c r="LAH301" s="1237"/>
      <c r="LAI301" s="1237"/>
      <c r="LAJ301" s="1237"/>
      <c r="LAK301" s="1237"/>
      <c r="LAL301" s="1237"/>
      <c r="LAM301" s="1237"/>
      <c r="LAN301" s="1237"/>
      <c r="LAO301" s="1237"/>
      <c r="LAP301" s="1237"/>
      <c r="LAQ301" s="1237"/>
      <c r="LAR301" s="1237"/>
      <c r="LAS301" s="1237"/>
      <c r="LAT301" s="1237"/>
      <c r="LAU301" s="1237"/>
      <c r="LAV301" s="1237"/>
      <c r="LAW301" s="1237"/>
      <c r="LAX301" s="1237"/>
      <c r="LAY301" s="1237"/>
      <c r="LAZ301" s="1237"/>
      <c r="LBA301" s="1237"/>
      <c r="LBB301" s="1237"/>
      <c r="LBC301" s="1237"/>
      <c r="LBD301" s="1237"/>
      <c r="LBE301" s="1237"/>
      <c r="LBF301" s="1237"/>
      <c r="LBG301" s="1237"/>
      <c r="LBH301" s="1237"/>
      <c r="LBI301" s="1237"/>
      <c r="LBJ301" s="1237"/>
      <c r="LBK301" s="1237"/>
      <c r="LBL301" s="1237"/>
      <c r="LBM301" s="1237"/>
      <c r="LBN301" s="1237"/>
      <c r="LBO301" s="1237"/>
      <c r="LBP301" s="1237"/>
      <c r="LBQ301" s="1237"/>
      <c r="LBR301" s="1237"/>
      <c r="LBS301" s="1237"/>
      <c r="LBT301" s="1237"/>
      <c r="LBU301" s="1237"/>
      <c r="LBV301" s="1237"/>
      <c r="LBW301" s="1237"/>
      <c r="LBX301" s="1237"/>
      <c r="LBY301" s="1237"/>
      <c r="LBZ301" s="1237"/>
      <c r="LCA301" s="1237"/>
      <c r="LCB301" s="1237"/>
      <c r="LCC301" s="1237"/>
      <c r="LCD301" s="1237"/>
      <c r="LCE301" s="1237"/>
      <c r="LCF301" s="1237"/>
      <c r="LCG301" s="1237"/>
      <c r="LCH301" s="1237"/>
      <c r="LCI301" s="1237"/>
      <c r="LCJ301" s="1237"/>
      <c r="LCK301" s="1237"/>
      <c r="LCL301" s="1237"/>
      <c r="LCM301" s="1237"/>
      <c r="LCN301" s="1237"/>
      <c r="LCO301" s="1237"/>
      <c r="LCP301" s="1237"/>
      <c r="LCQ301" s="1237"/>
      <c r="LCR301" s="1237"/>
      <c r="LCS301" s="1237"/>
      <c r="LCT301" s="1237"/>
      <c r="LCU301" s="1237"/>
      <c r="LCV301" s="1237"/>
      <c r="LCW301" s="1237"/>
      <c r="LCX301" s="1237"/>
      <c r="LCY301" s="1237"/>
      <c r="LCZ301" s="1237"/>
      <c r="LDA301" s="1237"/>
      <c r="LDB301" s="1237"/>
      <c r="LDC301" s="1237"/>
      <c r="LDD301" s="1237"/>
      <c r="LDE301" s="1237"/>
      <c r="LDF301" s="1237"/>
      <c r="LDG301" s="1237"/>
      <c r="LDH301" s="1237"/>
      <c r="LDI301" s="1237"/>
      <c r="LDJ301" s="1237"/>
      <c r="LDK301" s="1237"/>
      <c r="LDL301" s="1237"/>
      <c r="LDM301" s="1237"/>
      <c r="LDN301" s="1237"/>
      <c r="LDO301" s="1237"/>
      <c r="LDP301" s="1237"/>
      <c r="LDQ301" s="1237"/>
      <c r="LDR301" s="1237"/>
      <c r="LDS301" s="1237"/>
      <c r="LDT301" s="1237"/>
      <c r="LDU301" s="1237"/>
      <c r="LDV301" s="1237"/>
      <c r="LDW301" s="1237"/>
      <c r="LDX301" s="1237"/>
      <c r="LDY301" s="1237"/>
      <c r="LDZ301" s="1237"/>
      <c r="LEA301" s="1237"/>
      <c r="LEB301" s="1237"/>
      <c r="LEC301" s="1237"/>
      <c r="LED301" s="1237"/>
      <c r="LEE301" s="1237"/>
      <c r="LEF301" s="1237"/>
      <c r="LEG301" s="1237"/>
      <c r="LEH301" s="1237"/>
      <c r="LEI301" s="1237"/>
      <c r="LEJ301" s="1237"/>
      <c r="LEK301" s="1237"/>
      <c r="LEL301" s="1237"/>
      <c r="LEM301" s="1237"/>
      <c r="LEN301" s="1237"/>
      <c r="LEO301" s="1237"/>
      <c r="LEP301" s="1237"/>
      <c r="LEQ301" s="1237"/>
      <c r="LER301" s="1237"/>
      <c r="LES301" s="1237"/>
      <c r="LET301" s="1237"/>
      <c r="LEU301" s="1237"/>
      <c r="LEV301" s="1237"/>
      <c r="LEW301" s="1237"/>
      <c r="LEX301" s="1237"/>
      <c r="LEY301" s="1237"/>
      <c r="LEZ301" s="1237"/>
      <c r="LFA301" s="1237"/>
      <c r="LFB301" s="1237"/>
      <c r="LFC301" s="1237"/>
      <c r="LFD301" s="1237"/>
      <c r="LFE301" s="1237"/>
      <c r="LFF301" s="1237"/>
      <c r="LFG301" s="1237"/>
      <c r="LFH301" s="1237"/>
      <c r="LFI301" s="1237"/>
      <c r="LFJ301" s="1237"/>
      <c r="LFK301" s="1237"/>
      <c r="LFL301" s="1237"/>
      <c r="LFM301" s="1237"/>
      <c r="LFN301" s="1237"/>
      <c r="LFO301" s="1237"/>
      <c r="LFP301" s="1237"/>
      <c r="LFQ301" s="1237"/>
      <c r="LFR301" s="1237"/>
      <c r="LFS301" s="1237"/>
      <c r="LFT301" s="1237"/>
      <c r="LFU301" s="1237"/>
      <c r="LFV301" s="1237"/>
      <c r="LFW301" s="1237"/>
      <c r="LFX301" s="1237"/>
      <c r="LFY301" s="1237"/>
      <c r="LFZ301" s="1237"/>
      <c r="LGA301" s="1237"/>
      <c r="LGB301" s="1237"/>
      <c r="LGC301" s="1237"/>
      <c r="LGD301" s="1237"/>
      <c r="LGE301" s="1237"/>
      <c r="LGF301" s="1237"/>
      <c r="LGG301" s="1237"/>
      <c r="LGH301" s="1237"/>
      <c r="LGI301" s="1237"/>
      <c r="LGJ301" s="1237"/>
      <c r="LGK301" s="1237"/>
      <c r="LGL301" s="1237"/>
      <c r="LGM301" s="1237"/>
      <c r="LGN301" s="1237"/>
      <c r="LGO301" s="1237"/>
      <c r="LGP301" s="1237"/>
      <c r="LGQ301" s="1237"/>
      <c r="LGR301" s="1237"/>
      <c r="LGS301" s="1237"/>
      <c r="LGT301" s="1237"/>
      <c r="LGU301" s="1237"/>
      <c r="LGV301" s="1237"/>
      <c r="LGW301" s="1237"/>
      <c r="LGX301" s="1237"/>
      <c r="LGY301" s="1237"/>
      <c r="LGZ301" s="1237"/>
      <c r="LHA301" s="1237"/>
      <c r="LHB301" s="1237"/>
      <c r="LHC301" s="1237"/>
      <c r="LHD301" s="1237"/>
      <c r="LHE301" s="1237"/>
      <c r="LHF301" s="1237"/>
      <c r="LHG301" s="1237"/>
      <c r="LHH301" s="1237"/>
      <c r="LHI301" s="1237"/>
      <c r="LHJ301" s="1237"/>
      <c r="LHK301" s="1237"/>
      <c r="LHL301" s="1237"/>
      <c r="LHM301" s="1237"/>
      <c r="LHN301" s="1237"/>
      <c r="LHO301" s="1237"/>
      <c r="LHP301" s="1237"/>
      <c r="LHQ301" s="1237"/>
      <c r="LHR301" s="1237"/>
      <c r="LHS301" s="1237"/>
      <c r="LHT301" s="1237"/>
      <c r="LHU301" s="1237"/>
      <c r="LHV301" s="1237"/>
      <c r="LHW301" s="1237"/>
      <c r="LHX301" s="1237"/>
      <c r="LHY301" s="1237"/>
      <c r="LHZ301" s="1237"/>
      <c r="LIA301" s="1237"/>
      <c r="LIB301" s="1237"/>
      <c r="LIC301" s="1237"/>
      <c r="LID301" s="1237"/>
      <c r="LIE301" s="1237"/>
      <c r="LIF301" s="1237"/>
      <c r="LIG301" s="1237"/>
      <c r="LIH301" s="1237"/>
      <c r="LII301" s="1237"/>
      <c r="LIJ301" s="1237"/>
      <c r="LIK301" s="1237"/>
      <c r="LIL301" s="1237"/>
      <c r="LIM301" s="1237"/>
      <c r="LIN301" s="1237"/>
      <c r="LIO301" s="1237"/>
      <c r="LIP301" s="1237"/>
      <c r="LIQ301" s="1237"/>
      <c r="LIR301" s="1237"/>
      <c r="LIS301" s="1237"/>
      <c r="LIT301" s="1237"/>
      <c r="LIU301" s="1237"/>
      <c r="LIV301" s="1237"/>
      <c r="LIW301" s="1237"/>
      <c r="LIX301" s="1237"/>
      <c r="LIY301" s="1237"/>
      <c r="LIZ301" s="1237"/>
      <c r="LJA301" s="1237"/>
      <c r="LJB301" s="1237"/>
      <c r="LJC301" s="1237"/>
      <c r="LJD301" s="1237"/>
      <c r="LJE301" s="1237"/>
      <c r="LJF301" s="1237"/>
      <c r="LJG301" s="1237"/>
      <c r="LJH301" s="1237"/>
      <c r="LJI301" s="1237"/>
      <c r="LJJ301" s="1237"/>
      <c r="LJK301" s="1237"/>
      <c r="LJL301" s="1237"/>
      <c r="LJM301" s="1237"/>
      <c r="LJN301" s="1237"/>
      <c r="LJO301" s="1237"/>
      <c r="LJP301" s="1237"/>
      <c r="LJQ301" s="1237"/>
      <c r="LJR301" s="1237"/>
      <c r="LJS301" s="1237"/>
      <c r="LJT301" s="1237"/>
      <c r="LJU301" s="1237"/>
      <c r="LJV301" s="1237"/>
      <c r="LJW301" s="1237"/>
      <c r="LJX301" s="1237"/>
      <c r="LJY301" s="1237"/>
      <c r="LJZ301" s="1237"/>
      <c r="LKA301" s="1237"/>
      <c r="LKB301" s="1237"/>
      <c r="LKC301" s="1237"/>
      <c r="LKD301" s="1237"/>
      <c r="LKE301" s="1237"/>
      <c r="LKF301" s="1237"/>
      <c r="LKG301" s="1237"/>
      <c r="LKH301" s="1237"/>
      <c r="LKI301" s="1237"/>
      <c r="LKJ301" s="1237"/>
      <c r="LKK301" s="1237"/>
      <c r="LKL301" s="1237"/>
      <c r="LKM301" s="1237"/>
      <c r="LKN301" s="1237"/>
      <c r="LKO301" s="1237"/>
      <c r="LKP301" s="1237"/>
      <c r="LKQ301" s="1237"/>
      <c r="LKR301" s="1237"/>
      <c r="LKS301" s="1237"/>
      <c r="LKT301" s="1237"/>
      <c r="LKU301" s="1237"/>
      <c r="LKV301" s="1237"/>
      <c r="LKW301" s="1237"/>
      <c r="LKX301" s="1237"/>
      <c r="LKY301" s="1237"/>
      <c r="LKZ301" s="1237"/>
      <c r="LLA301" s="1237"/>
      <c r="LLB301" s="1237"/>
      <c r="LLC301" s="1237"/>
      <c r="LLD301" s="1237"/>
      <c r="LLE301" s="1237"/>
      <c r="LLF301" s="1237"/>
      <c r="LLG301" s="1237"/>
      <c r="LLH301" s="1237"/>
      <c r="LLI301" s="1237"/>
      <c r="LLJ301" s="1237"/>
      <c r="LLK301" s="1237"/>
      <c r="LLL301" s="1237"/>
      <c r="LLM301" s="1237"/>
      <c r="LLN301" s="1237"/>
      <c r="LLO301" s="1237"/>
      <c r="LLP301" s="1237"/>
      <c r="LLQ301" s="1237"/>
      <c r="LLR301" s="1237"/>
      <c r="LLS301" s="1237"/>
      <c r="LLT301" s="1237"/>
      <c r="LLU301" s="1237"/>
      <c r="LLV301" s="1237"/>
      <c r="LLW301" s="1237"/>
      <c r="LLX301" s="1237"/>
      <c r="LLY301" s="1237"/>
      <c r="LLZ301" s="1237"/>
      <c r="LMA301" s="1237"/>
      <c r="LMB301" s="1237"/>
      <c r="LMC301" s="1237"/>
      <c r="LMD301" s="1237"/>
      <c r="LME301" s="1237"/>
      <c r="LMF301" s="1237"/>
      <c r="LMG301" s="1237"/>
      <c r="LMH301" s="1237"/>
      <c r="LMI301" s="1237"/>
      <c r="LMJ301" s="1237"/>
      <c r="LMK301" s="1237"/>
      <c r="LML301" s="1237"/>
      <c r="LMM301" s="1237"/>
      <c r="LMN301" s="1237"/>
      <c r="LMO301" s="1237"/>
      <c r="LMP301" s="1237"/>
      <c r="LMQ301" s="1237"/>
      <c r="LMR301" s="1237"/>
      <c r="LMS301" s="1237"/>
      <c r="LMT301" s="1237"/>
      <c r="LMU301" s="1237"/>
      <c r="LMV301" s="1237"/>
      <c r="LMW301" s="1237"/>
      <c r="LMX301" s="1237"/>
      <c r="LMY301" s="1237"/>
      <c r="LMZ301" s="1237"/>
      <c r="LNA301" s="1237"/>
      <c r="LNB301" s="1237"/>
      <c r="LNC301" s="1237"/>
      <c r="LND301" s="1237"/>
      <c r="LNE301" s="1237"/>
      <c r="LNF301" s="1237"/>
      <c r="LNG301" s="1237"/>
      <c r="LNH301" s="1237"/>
      <c r="LNI301" s="1237"/>
      <c r="LNJ301" s="1237"/>
      <c r="LNK301" s="1237"/>
      <c r="LNL301" s="1237"/>
      <c r="LNM301" s="1237"/>
      <c r="LNN301" s="1237"/>
      <c r="LNO301" s="1237"/>
      <c r="LNP301" s="1237"/>
      <c r="LNQ301" s="1237"/>
      <c r="LNR301" s="1237"/>
      <c r="LNS301" s="1237"/>
      <c r="LNT301" s="1237"/>
      <c r="LNU301" s="1237"/>
      <c r="LNV301" s="1237"/>
      <c r="LNW301" s="1237"/>
      <c r="LNX301" s="1237"/>
      <c r="LNY301" s="1237"/>
      <c r="LNZ301" s="1237"/>
      <c r="LOA301" s="1237"/>
      <c r="LOB301" s="1237"/>
      <c r="LOC301" s="1237"/>
      <c r="LOD301" s="1237"/>
      <c r="LOE301" s="1237"/>
      <c r="LOF301" s="1237"/>
      <c r="LOG301" s="1237"/>
      <c r="LOH301" s="1237"/>
      <c r="LOI301" s="1237"/>
      <c r="LOJ301" s="1237"/>
      <c r="LOK301" s="1237"/>
      <c r="LOL301" s="1237"/>
      <c r="LOM301" s="1237"/>
      <c r="LON301" s="1237"/>
      <c r="LOO301" s="1237"/>
      <c r="LOP301" s="1237"/>
      <c r="LOQ301" s="1237"/>
      <c r="LOR301" s="1237"/>
      <c r="LOS301" s="1237"/>
      <c r="LOT301" s="1237"/>
      <c r="LOU301" s="1237"/>
      <c r="LOV301" s="1237"/>
      <c r="LOW301" s="1237"/>
      <c r="LOX301" s="1237"/>
      <c r="LOY301" s="1237"/>
      <c r="LOZ301" s="1237"/>
      <c r="LPA301" s="1237"/>
      <c r="LPB301" s="1237"/>
      <c r="LPC301" s="1237"/>
      <c r="LPD301" s="1237"/>
      <c r="LPE301" s="1237"/>
      <c r="LPF301" s="1237"/>
      <c r="LPG301" s="1237"/>
      <c r="LPH301" s="1237"/>
      <c r="LPI301" s="1237"/>
      <c r="LPJ301" s="1237"/>
      <c r="LPK301" s="1237"/>
      <c r="LPL301" s="1237"/>
      <c r="LPM301" s="1237"/>
      <c r="LPN301" s="1237"/>
      <c r="LPO301" s="1237"/>
      <c r="LPP301" s="1237"/>
      <c r="LPQ301" s="1237"/>
      <c r="LPR301" s="1237"/>
      <c r="LPS301" s="1237"/>
      <c r="LPT301" s="1237"/>
      <c r="LPU301" s="1237"/>
      <c r="LPV301" s="1237"/>
      <c r="LPW301" s="1237"/>
      <c r="LPX301" s="1237"/>
      <c r="LPY301" s="1237"/>
      <c r="LPZ301" s="1237"/>
      <c r="LQA301" s="1237"/>
      <c r="LQB301" s="1237"/>
      <c r="LQC301" s="1237"/>
      <c r="LQD301" s="1237"/>
      <c r="LQE301" s="1237"/>
      <c r="LQF301" s="1237"/>
      <c r="LQG301" s="1237"/>
      <c r="LQH301" s="1237"/>
      <c r="LQI301" s="1237"/>
      <c r="LQJ301" s="1237"/>
      <c r="LQK301" s="1237"/>
      <c r="LQL301" s="1237"/>
      <c r="LQM301" s="1237"/>
      <c r="LQN301" s="1237"/>
      <c r="LQO301" s="1237"/>
      <c r="LQP301" s="1237"/>
      <c r="LQQ301" s="1237"/>
      <c r="LQR301" s="1237"/>
      <c r="LQS301" s="1237"/>
      <c r="LQT301" s="1237"/>
      <c r="LQU301" s="1237"/>
      <c r="LQV301" s="1237"/>
      <c r="LQW301" s="1237"/>
      <c r="LQX301" s="1237"/>
      <c r="LQY301" s="1237"/>
      <c r="LQZ301" s="1237"/>
      <c r="LRA301" s="1237"/>
      <c r="LRB301" s="1237"/>
      <c r="LRC301" s="1237"/>
      <c r="LRD301" s="1237"/>
      <c r="LRE301" s="1237"/>
      <c r="LRF301" s="1237"/>
      <c r="LRG301" s="1237"/>
      <c r="LRH301" s="1237"/>
      <c r="LRI301" s="1237"/>
      <c r="LRJ301" s="1237"/>
      <c r="LRK301" s="1237"/>
      <c r="LRL301" s="1237"/>
      <c r="LRM301" s="1237"/>
      <c r="LRN301" s="1237"/>
      <c r="LRO301" s="1237"/>
      <c r="LRP301" s="1237"/>
      <c r="LRQ301" s="1237"/>
      <c r="LRR301" s="1237"/>
      <c r="LRS301" s="1237"/>
      <c r="LRT301" s="1237"/>
      <c r="LRU301" s="1237"/>
      <c r="LRV301" s="1237"/>
      <c r="LRW301" s="1237"/>
      <c r="LRX301" s="1237"/>
      <c r="LRY301" s="1237"/>
      <c r="LRZ301" s="1237"/>
      <c r="LSA301" s="1237"/>
      <c r="LSB301" s="1237"/>
      <c r="LSC301" s="1237"/>
      <c r="LSD301" s="1237"/>
      <c r="LSE301" s="1237"/>
      <c r="LSF301" s="1237"/>
      <c r="LSG301" s="1237"/>
      <c r="LSH301" s="1237"/>
      <c r="LSI301" s="1237"/>
      <c r="LSJ301" s="1237"/>
      <c r="LSK301" s="1237"/>
      <c r="LSL301" s="1237"/>
      <c r="LSM301" s="1237"/>
      <c r="LSN301" s="1237"/>
      <c r="LSO301" s="1237"/>
      <c r="LSP301" s="1237"/>
      <c r="LSQ301" s="1237"/>
      <c r="LSR301" s="1237"/>
      <c r="LSS301" s="1237"/>
      <c r="LST301" s="1237"/>
      <c r="LSU301" s="1237"/>
      <c r="LSV301" s="1237"/>
      <c r="LSW301" s="1237"/>
      <c r="LSX301" s="1237"/>
      <c r="LSY301" s="1237"/>
      <c r="LSZ301" s="1237"/>
      <c r="LTA301" s="1237"/>
      <c r="LTB301" s="1237"/>
      <c r="LTC301" s="1237"/>
      <c r="LTD301" s="1237"/>
      <c r="LTE301" s="1237"/>
      <c r="LTF301" s="1237"/>
      <c r="LTG301" s="1237"/>
      <c r="LTH301" s="1237"/>
      <c r="LTI301" s="1237"/>
      <c r="LTJ301" s="1237"/>
      <c r="LTK301" s="1237"/>
      <c r="LTL301" s="1237"/>
      <c r="LTM301" s="1237"/>
      <c r="LTN301" s="1237"/>
      <c r="LTO301" s="1237"/>
      <c r="LTP301" s="1237"/>
      <c r="LTQ301" s="1237"/>
      <c r="LTR301" s="1237"/>
      <c r="LTS301" s="1237"/>
      <c r="LTT301" s="1237"/>
      <c r="LTU301" s="1237"/>
      <c r="LTV301" s="1237"/>
      <c r="LTW301" s="1237"/>
      <c r="LTX301" s="1237"/>
      <c r="LTY301" s="1237"/>
      <c r="LTZ301" s="1237"/>
      <c r="LUA301" s="1237"/>
      <c r="LUB301" s="1237"/>
      <c r="LUC301" s="1237"/>
      <c r="LUD301" s="1237"/>
      <c r="LUE301" s="1237"/>
      <c r="LUF301" s="1237"/>
      <c r="LUG301" s="1237"/>
      <c r="LUH301" s="1237"/>
      <c r="LUI301" s="1237"/>
      <c r="LUJ301" s="1237"/>
      <c r="LUK301" s="1237"/>
      <c r="LUL301" s="1237"/>
      <c r="LUM301" s="1237"/>
      <c r="LUN301" s="1237"/>
      <c r="LUO301" s="1237"/>
      <c r="LUP301" s="1237"/>
      <c r="LUQ301" s="1237"/>
      <c r="LUR301" s="1237"/>
      <c r="LUS301" s="1237"/>
      <c r="LUT301" s="1237"/>
      <c r="LUU301" s="1237"/>
      <c r="LUV301" s="1237"/>
      <c r="LUW301" s="1237"/>
      <c r="LUX301" s="1237"/>
      <c r="LUY301" s="1237"/>
      <c r="LUZ301" s="1237"/>
      <c r="LVA301" s="1237"/>
      <c r="LVB301" s="1237"/>
      <c r="LVC301" s="1237"/>
      <c r="LVD301" s="1237"/>
      <c r="LVE301" s="1237"/>
      <c r="LVF301" s="1237"/>
      <c r="LVG301" s="1237"/>
      <c r="LVH301" s="1237"/>
      <c r="LVI301" s="1237"/>
      <c r="LVJ301" s="1237"/>
      <c r="LVK301" s="1237"/>
      <c r="LVL301" s="1237"/>
      <c r="LVM301" s="1237"/>
      <c r="LVN301" s="1237"/>
      <c r="LVO301" s="1237"/>
      <c r="LVP301" s="1237"/>
      <c r="LVQ301" s="1237"/>
      <c r="LVR301" s="1237"/>
      <c r="LVS301" s="1237"/>
      <c r="LVT301" s="1237"/>
      <c r="LVU301" s="1237"/>
      <c r="LVV301" s="1237"/>
      <c r="LVW301" s="1237"/>
      <c r="LVX301" s="1237"/>
      <c r="LVY301" s="1237"/>
      <c r="LVZ301" s="1237"/>
      <c r="LWA301" s="1237"/>
      <c r="LWB301" s="1237"/>
      <c r="LWC301" s="1237"/>
      <c r="LWD301" s="1237"/>
      <c r="LWE301" s="1237"/>
      <c r="LWF301" s="1237"/>
      <c r="LWG301" s="1237"/>
      <c r="LWH301" s="1237"/>
      <c r="LWI301" s="1237"/>
      <c r="LWJ301" s="1237"/>
      <c r="LWK301" s="1237"/>
      <c r="LWL301" s="1237"/>
      <c r="LWM301" s="1237"/>
      <c r="LWN301" s="1237"/>
      <c r="LWO301" s="1237"/>
      <c r="LWP301" s="1237"/>
      <c r="LWQ301" s="1237"/>
      <c r="LWR301" s="1237"/>
      <c r="LWS301" s="1237"/>
      <c r="LWT301" s="1237"/>
      <c r="LWU301" s="1237"/>
      <c r="LWV301" s="1237"/>
      <c r="LWW301" s="1237"/>
      <c r="LWX301" s="1237"/>
      <c r="LWY301" s="1237"/>
      <c r="LWZ301" s="1237"/>
      <c r="LXA301" s="1237"/>
      <c r="LXB301" s="1237"/>
      <c r="LXC301" s="1237"/>
      <c r="LXD301" s="1237"/>
      <c r="LXE301" s="1237"/>
      <c r="LXF301" s="1237"/>
      <c r="LXG301" s="1237"/>
      <c r="LXH301" s="1237"/>
      <c r="LXI301" s="1237"/>
      <c r="LXJ301" s="1237"/>
      <c r="LXK301" s="1237"/>
      <c r="LXL301" s="1237"/>
      <c r="LXM301" s="1237"/>
      <c r="LXN301" s="1237"/>
      <c r="LXO301" s="1237"/>
      <c r="LXP301" s="1237"/>
      <c r="LXQ301" s="1237"/>
      <c r="LXR301" s="1237"/>
      <c r="LXS301" s="1237"/>
      <c r="LXT301" s="1237"/>
      <c r="LXU301" s="1237"/>
      <c r="LXV301" s="1237"/>
      <c r="LXW301" s="1237"/>
      <c r="LXX301" s="1237"/>
      <c r="LXY301" s="1237"/>
      <c r="LXZ301" s="1237"/>
      <c r="LYA301" s="1237"/>
      <c r="LYB301" s="1237"/>
      <c r="LYC301" s="1237"/>
      <c r="LYD301" s="1237"/>
      <c r="LYE301" s="1237"/>
      <c r="LYF301" s="1237"/>
      <c r="LYG301" s="1237"/>
      <c r="LYH301" s="1237"/>
      <c r="LYI301" s="1237"/>
      <c r="LYJ301" s="1237"/>
      <c r="LYK301" s="1237"/>
      <c r="LYL301" s="1237"/>
      <c r="LYM301" s="1237"/>
      <c r="LYN301" s="1237"/>
      <c r="LYO301" s="1237"/>
      <c r="LYP301" s="1237"/>
      <c r="LYQ301" s="1237"/>
      <c r="LYR301" s="1237"/>
      <c r="LYS301" s="1237"/>
      <c r="LYT301" s="1237"/>
      <c r="LYU301" s="1237"/>
      <c r="LYV301" s="1237"/>
      <c r="LYW301" s="1237"/>
      <c r="LYX301" s="1237"/>
      <c r="LYY301" s="1237"/>
      <c r="LYZ301" s="1237"/>
      <c r="LZA301" s="1237"/>
      <c r="LZB301" s="1237"/>
      <c r="LZC301" s="1237"/>
      <c r="LZD301" s="1237"/>
      <c r="LZE301" s="1237"/>
      <c r="LZF301" s="1237"/>
      <c r="LZG301" s="1237"/>
      <c r="LZH301" s="1237"/>
      <c r="LZI301" s="1237"/>
      <c r="LZJ301" s="1237"/>
      <c r="LZK301" s="1237"/>
      <c r="LZL301" s="1237"/>
      <c r="LZM301" s="1237"/>
      <c r="LZN301" s="1237"/>
      <c r="LZO301" s="1237"/>
      <c r="LZP301" s="1237"/>
      <c r="LZQ301" s="1237"/>
      <c r="LZR301" s="1237"/>
      <c r="LZS301" s="1237"/>
      <c r="LZT301" s="1237"/>
      <c r="LZU301" s="1237"/>
      <c r="LZV301" s="1237"/>
      <c r="LZW301" s="1237"/>
      <c r="LZX301" s="1237"/>
      <c r="LZY301" s="1237"/>
      <c r="LZZ301" s="1237"/>
      <c r="MAA301" s="1237"/>
      <c r="MAB301" s="1237"/>
      <c r="MAC301" s="1237"/>
      <c r="MAD301" s="1237"/>
      <c r="MAE301" s="1237"/>
      <c r="MAF301" s="1237"/>
      <c r="MAG301" s="1237"/>
      <c r="MAH301" s="1237"/>
      <c r="MAI301" s="1237"/>
      <c r="MAJ301" s="1237"/>
      <c r="MAK301" s="1237"/>
      <c r="MAL301" s="1237"/>
      <c r="MAM301" s="1237"/>
      <c r="MAN301" s="1237"/>
      <c r="MAO301" s="1237"/>
      <c r="MAP301" s="1237"/>
      <c r="MAQ301" s="1237"/>
      <c r="MAR301" s="1237"/>
      <c r="MAS301" s="1237"/>
      <c r="MAT301" s="1237"/>
      <c r="MAU301" s="1237"/>
      <c r="MAV301" s="1237"/>
      <c r="MAW301" s="1237"/>
      <c r="MAX301" s="1237"/>
      <c r="MAY301" s="1237"/>
      <c r="MAZ301" s="1237"/>
      <c r="MBA301" s="1237"/>
      <c r="MBB301" s="1237"/>
      <c r="MBC301" s="1237"/>
      <c r="MBD301" s="1237"/>
      <c r="MBE301" s="1237"/>
      <c r="MBF301" s="1237"/>
      <c r="MBG301" s="1237"/>
      <c r="MBH301" s="1237"/>
      <c r="MBI301" s="1237"/>
      <c r="MBJ301" s="1237"/>
      <c r="MBK301" s="1237"/>
      <c r="MBL301" s="1237"/>
      <c r="MBM301" s="1237"/>
      <c r="MBN301" s="1237"/>
      <c r="MBO301" s="1237"/>
      <c r="MBP301" s="1237"/>
      <c r="MBQ301" s="1237"/>
      <c r="MBR301" s="1237"/>
      <c r="MBS301" s="1237"/>
      <c r="MBT301" s="1237"/>
      <c r="MBU301" s="1237"/>
      <c r="MBV301" s="1237"/>
      <c r="MBW301" s="1237"/>
      <c r="MBX301" s="1237"/>
      <c r="MBY301" s="1237"/>
      <c r="MBZ301" s="1237"/>
      <c r="MCA301" s="1237"/>
      <c r="MCB301" s="1237"/>
      <c r="MCC301" s="1237"/>
      <c r="MCD301" s="1237"/>
      <c r="MCE301" s="1237"/>
      <c r="MCF301" s="1237"/>
      <c r="MCG301" s="1237"/>
      <c r="MCH301" s="1237"/>
      <c r="MCI301" s="1237"/>
      <c r="MCJ301" s="1237"/>
      <c r="MCK301" s="1237"/>
      <c r="MCL301" s="1237"/>
      <c r="MCM301" s="1237"/>
      <c r="MCN301" s="1237"/>
      <c r="MCO301" s="1237"/>
      <c r="MCP301" s="1237"/>
      <c r="MCQ301" s="1237"/>
      <c r="MCR301" s="1237"/>
      <c r="MCS301" s="1237"/>
      <c r="MCT301" s="1237"/>
      <c r="MCU301" s="1237"/>
      <c r="MCV301" s="1237"/>
      <c r="MCW301" s="1237"/>
      <c r="MCX301" s="1237"/>
      <c r="MCY301" s="1237"/>
      <c r="MCZ301" s="1237"/>
      <c r="MDA301" s="1237"/>
      <c r="MDB301" s="1237"/>
      <c r="MDC301" s="1237"/>
      <c r="MDD301" s="1237"/>
      <c r="MDE301" s="1237"/>
      <c r="MDF301" s="1237"/>
      <c r="MDG301" s="1237"/>
      <c r="MDH301" s="1237"/>
      <c r="MDI301" s="1237"/>
      <c r="MDJ301" s="1237"/>
      <c r="MDK301" s="1237"/>
      <c r="MDL301" s="1237"/>
      <c r="MDM301" s="1237"/>
      <c r="MDN301" s="1237"/>
      <c r="MDO301" s="1237"/>
      <c r="MDP301" s="1237"/>
      <c r="MDQ301" s="1237"/>
      <c r="MDR301" s="1237"/>
      <c r="MDS301" s="1237"/>
      <c r="MDT301" s="1237"/>
      <c r="MDU301" s="1237"/>
      <c r="MDV301" s="1237"/>
      <c r="MDW301" s="1237"/>
      <c r="MDX301" s="1237"/>
      <c r="MDY301" s="1237"/>
      <c r="MDZ301" s="1237"/>
      <c r="MEA301" s="1237"/>
      <c r="MEB301" s="1237"/>
      <c r="MEC301" s="1237"/>
      <c r="MED301" s="1237"/>
      <c r="MEE301" s="1237"/>
      <c r="MEF301" s="1237"/>
      <c r="MEG301" s="1237"/>
      <c r="MEH301" s="1237"/>
      <c r="MEI301" s="1237"/>
      <c r="MEJ301" s="1237"/>
      <c r="MEK301" s="1237"/>
      <c r="MEL301" s="1237"/>
      <c r="MEM301" s="1237"/>
      <c r="MEN301" s="1237"/>
      <c r="MEO301" s="1237"/>
      <c r="MEP301" s="1237"/>
      <c r="MEQ301" s="1237"/>
      <c r="MER301" s="1237"/>
      <c r="MES301" s="1237"/>
      <c r="MET301" s="1237"/>
      <c r="MEU301" s="1237"/>
      <c r="MEV301" s="1237"/>
      <c r="MEW301" s="1237"/>
      <c r="MEX301" s="1237"/>
      <c r="MEY301" s="1237"/>
      <c r="MEZ301" s="1237"/>
      <c r="MFA301" s="1237"/>
      <c r="MFB301" s="1237"/>
      <c r="MFC301" s="1237"/>
      <c r="MFD301" s="1237"/>
      <c r="MFE301" s="1237"/>
      <c r="MFF301" s="1237"/>
      <c r="MFG301" s="1237"/>
      <c r="MFH301" s="1237"/>
      <c r="MFI301" s="1237"/>
      <c r="MFJ301" s="1237"/>
      <c r="MFK301" s="1237"/>
      <c r="MFL301" s="1237"/>
      <c r="MFM301" s="1237"/>
      <c r="MFN301" s="1237"/>
      <c r="MFO301" s="1237"/>
      <c r="MFP301" s="1237"/>
      <c r="MFQ301" s="1237"/>
      <c r="MFR301" s="1237"/>
      <c r="MFS301" s="1237"/>
      <c r="MFT301" s="1237"/>
      <c r="MFU301" s="1237"/>
      <c r="MFV301" s="1237"/>
      <c r="MFW301" s="1237"/>
      <c r="MFX301" s="1237"/>
      <c r="MFY301" s="1237"/>
      <c r="MFZ301" s="1237"/>
      <c r="MGA301" s="1237"/>
      <c r="MGB301" s="1237"/>
      <c r="MGC301" s="1237"/>
      <c r="MGD301" s="1237"/>
      <c r="MGE301" s="1237"/>
      <c r="MGF301" s="1237"/>
      <c r="MGG301" s="1237"/>
      <c r="MGH301" s="1237"/>
      <c r="MGI301" s="1237"/>
      <c r="MGJ301" s="1237"/>
      <c r="MGK301" s="1237"/>
      <c r="MGL301" s="1237"/>
      <c r="MGM301" s="1237"/>
      <c r="MGN301" s="1237"/>
      <c r="MGO301" s="1237"/>
      <c r="MGP301" s="1237"/>
      <c r="MGQ301" s="1237"/>
      <c r="MGR301" s="1237"/>
      <c r="MGS301" s="1237"/>
      <c r="MGT301" s="1237"/>
      <c r="MGU301" s="1237"/>
      <c r="MGV301" s="1237"/>
      <c r="MGW301" s="1237"/>
      <c r="MGX301" s="1237"/>
      <c r="MGY301" s="1237"/>
      <c r="MGZ301" s="1237"/>
      <c r="MHA301" s="1237"/>
      <c r="MHB301" s="1237"/>
      <c r="MHC301" s="1237"/>
      <c r="MHD301" s="1237"/>
      <c r="MHE301" s="1237"/>
      <c r="MHF301" s="1237"/>
      <c r="MHG301" s="1237"/>
      <c r="MHH301" s="1237"/>
      <c r="MHI301" s="1237"/>
      <c r="MHJ301" s="1237"/>
      <c r="MHK301" s="1237"/>
      <c r="MHL301" s="1237"/>
      <c r="MHM301" s="1237"/>
      <c r="MHN301" s="1237"/>
      <c r="MHO301" s="1237"/>
      <c r="MHP301" s="1237"/>
      <c r="MHQ301" s="1237"/>
      <c r="MHR301" s="1237"/>
      <c r="MHS301" s="1237"/>
      <c r="MHT301" s="1237"/>
      <c r="MHU301" s="1237"/>
      <c r="MHV301" s="1237"/>
      <c r="MHW301" s="1237"/>
      <c r="MHX301" s="1237"/>
      <c r="MHY301" s="1237"/>
      <c r="MHZ301" s="1237"/>
      <c r="MIA301" s="1237"/>
      <c r="MIB301" s="1237"/>
      <c r="MIC301" s="1237"/>
      <c r="MID301" s="1237"/>
      <c r="MIE301" s="1237"/>
      <c r="MIF301" s="1237"/>
      <c r="MIG301" s="1237"/>
      <c r="MIH301" s="1237"/>
      <c r="MII301" s="1237"/>
      <c r="MIJ301" s="1237"/>
      <c r="MIK301" s="1237"/>
      <c r="MIL301" s="1237"/>
      <c r="MIM301" s="1237"/>
      <c r="MIN301" s="1237"/>
      <c r="MIO301" s="1237"/>
      <c r="MIP301" s="1237"/>
      <c r="MIQ301" s="1237"/>
      <c r="MIR301" s="1237"/>
      <c r="MIS301" s="1237"/>
      <c r="MIT301" s="1237"/>
      <c r="MIU301" s="1237"/>
      <c r="MIV301" s="1237"/>
      <c r="MIW301" s="1237"/>
      <c r="MIX301" s="1237"/>
      <c r="MIY301" s="1237"/>
      <c r="MIZ301" s="1237"/>
      <c r="MJA301" s="1237"/>
      <c r="MJB301" s="1237"/>
      <c r="MJC301" s="1237"/>
      <c r="MJD301" s="1237"/>
      <c r="MJE301" s="1237"/>
      <c r="MJF301" s="1237"/>
      <c r="MJG301" s="1237"/>
      <c r="MJH301" s="1237"/>
      <c r="MJI301" s="1237"/>
      <c r="MJJ301" s="1237"/>
      <c r="MJK301" s="1237"/>
      <c r="MJL301" s="1237"/>
      <c r="MJM301" s="1237"/>
      <c r="MJN301" s="1237"/>
      <c r="MJO301" s="1237"/>
      <c r="MJP301" s="1237"/>
      <c r="MJQ301" s="1237"/>
      <c r="MJR301" s="1237"/>
      <c r="MJS301" s="1237"/>
      <c r="MJT301" s="1237"/>
      <c r="MJU301" s="1237"/>
      <c r="MJV301" s="1237"/>
      <c r="MJW301" s="1237"/>
      <c r="MJX301" s="1237"/>
      <c r="MJY301" s="1237"/>
      <c r="MJZ301" s="1237"/>
      <c r="MKA301" s="1237"/>
      <c r="MKB301" s="1237"/>
      <c r="MKC301" s="1237"/>
      <c r="MKD301" s="1237"/>
      <c r="MKE301" s="1237"/>
      <c r="MKF301" s="1237"/>
      <c r="MKG301" s="1237"/>
      <c r="MKH301" s="1237"/>
      <c r="MKI301" s="1237"/>
      <c r="MKJ301" s="1237"/>
      <c r="MKK301" s="1237"/>
      <c r="MKL301" s="1237"/>
      <c r="MKM301" s="1237"/>
      <c r="MKN301" s="1237"/>
      <c r="MKO301" s="1237"/>
      <c r="MKP301" s="1237"/>
      <c r="MKQ301" s="1237"/>
      <c r="MKR301" s="1237"/>
      <c r="MKS301" s="1237"/>
      <c r="MKT301" s="1237"/>
      <c r="MKU301" s="1237"/>
      <c r="MKV301" s="1237"/>
      <c r="MKW301" s="1237"/>
      <c r="MKX301" s="1237"/>
      <c r="MKY301" s="1237"/>
      <c r="MKZ301" s="1237"/>
      <c r="MLA301" s="1237"/>
      <c r="MLB301" s="1237"/>
      <c r="MLC301" s="1237"/>
      <c r="MLD301" s="1237"/>
      <c r="MLE301" s="1237"/>
      <c r="MLF301" s="1237"/>
      <c r="MLG301" s="1237"/>
      <c r="MLH301" s="1237"/>
      <c r="MLI301" s="1237"/>
      <c r="MLJ301" s="1237"/>
      <c r="MLK301" s="1237"/>
      <c r="MLL301" s="1237"/>
      <c r="MLM301" s="1237"/>
      <c r="MLN301" s="1237"/>
      <c r="MLO301" s="1237"/>
      <c r="MLP301" s="1237"/>
      <c r="MLQ301" s="1237"/>
      <c r="MLR301" s="1237"/>
      <c r="MLS301" s="1237"/>
      <c r="MLT301" s="1237"/>
      <c r="MLU301" s="1237"/>
      <c r="MLV301" s="1237"/>
      <c r="MLW301" s="1237"/>
      <c r="MLX301" s="1237"/>
      <c r="MLY301" s="1237"/>
      <c r="MLZ301" s="1237"/>
      <c r="MMA301" s="1237"/>
      <c r="MMB301" s="1237"/>
      <c r="MMC301" s="1237"/>
      <c r="MMD301" s="1237"/>
      <c r="MME301" s="1237"/>
      <c r="MMF301" s="1237"/>
      <c r="MMG301" s="1237"/>
      <c r="MMH301" s="1237"/>
      <c r="MMI301" s="1237"/>
      <c r="MMJ301" s="1237"/>
      <c r="MMK301" s="1237"/>
      <c r="MML301" s="1237"/>
      <c r="MMM301" s="1237"/>
      <c r="MMN301" s="1237"/>
      <c r="MMO301" s="1237"/>
      <c r="MMP301" s="1237"/>
      <c r="MMQ301" s="1237"/>
      <c r="MMR301" s="1237"/>
      <c r="MMS301" s="1237"/>
      <c r="MMT301" s="1237"/>
      <c r="MMU301" s="1237"/>
      <c r="MMV301" s="1237"/>
      <c r="MMW301" s="1237"/>
      <c r="MMX301" s="1237"/>
      <c r="MMY301" s="1237"/>
      <c r="MMZ301" s="1237"/>
      <c r="MNA301" s="1237"/>
      <c r="MNB301" s="1237"/>
      <c r="MNC301" s="1237"/>
      <c r="MND301" s="1237"/>
      <c r="MNE301" s="1237"/>
      <c r="MNF301" s="1237"/>
      <c r="MNG301" s="1237"/>
      <c r="MNH301" s="1237"/>
      <c r="MNI301" s="1237"/>
      <c r="MNJ301" s="1237"/>
      <c r="MNK301" s="1237"/>
      <c r="MNL301" s="1237"/>
      <c r="MNM301" s="1237"/>
      <c r="MNN301" s="1237"/>
      <c r="MNO301" s="1237"/>
      <c r="MNP301" s="1237"/>
      <c r="MNQ301" s="1237"/>
      <c r="MNR301" s="1237"/>
      <c r="MNS301" s="1237"/>
      <c r="MNT301" s="1237"/>
      <c r="MNU301" s="1237"/>
      <c r="MNV301" s="1237"/>
      <c r="MNW301" s="1237"/>
      <c r="MNX301" s="1237"/>
      <c r="MNY301" s="1237"/>
      <c r="MNZ301" s="1237"/>
      <c r="MOA301" s="1237"/>
      <c r="MOB301" s="1237"/>
      <c r="MOC301" s="1237"/>
      <c r="MOD301" s="1237"/>
      <c r="MOE301" s="1237"/>
      <c r="MOF301" s="1237"/>
      <c r="MOG301" s="1237"/>
      <c r="MOH301" s="1237"/>
      <c r="MOI301" s="1237"/>
      <c r="MOJ301" s="1237"/>
      <c r="MOK301" s="1237"/>
      <c r="MOL301" s="1237"/>
      <c r="MOM301" s="1237"/>
      <c r="MON301" s="1237"/>
      <c r="MOO301" s="1237"/>
      <c r="MOP301" s="1237"/>
      <c r="MOQ301" s="1237"/>
      <c r="MOR301" s="1237"/>
      <c r="MOS301" s="1237"/>
      <c r="MOT301" s="1237"/>
      <c r="MOU301" s="1237"/>
      <c r="MOV301" s="1237"/>
      <c r="MOW301" s="1237"/>
      <c r="MOX301" s="1237"/>
      <c r="MOY301" s="1237"/>
      <c r="MOZ301" s="1237"/>
      <c r="MPA301" s="1237"/>
      <c r="MPB301" s="1237"/>
      <c r="MPC301" s="1237"/>
      <c r="MPD301" s="1237"/>
      <c r="MPE301" s="1237"/>
      <c r="MPF301" s="1237"/>
      <c r="MPG301" s="1237"/>
      <c r="MPH301" s="1237"/>
      <c r="MPI301" s="1237"/>
      <c r="MPJ301" s="1237"/>
      <c r="MPK301" s="1237"/>
      <c r="MPL301" s="1237"/>
      <c r="MPM301" s="1237"/>
      <c r="MPN301" s="1237"/>
      <c r="MPO301" s="1237"/>
      <c r="MPP301" s="1237"/>
      <c r="MPQ301" s="1237"/>
      <c r="MPR301" s="1237"/>
      <c r="MPS301" s="1237"/>
      <c r="MPT301" s="1237"/>
      <c r="MPU301" s="1237"/>
      <c r="MPV301" s="1237"/>
      <c r="MPW301" s="1237"/>
      <c r="MPX301" s="1237"/>
      <c r="MPY301" s="1237"/>
      <c r="MPZ301" s="1237"/>
      <c r="MQA301" s="1237"/>
      <c r="MQB301" s="1237"/>
      <c r="MQC301" s="1237"/>
      <c r="MQD301" s="1237"/>
      <c r="MQE301" s="1237"/>
      <c r="MQF301" s="1237"/>
      <c r="MQG301" s="1237"/>
      <c r="MQH301" s="1237"/>
      <c r="MQI301" s="1237"/>
      <c r="MQJ301" s="1237"/>
      <c r="MQK301" s="1237"/>
      <c r="MQL301" s="1237"/>
      <c r="MQM301" s="1237"/>
      <c r="MQN301" s="1237"/>
      <c r="MQO301" s="1237"/>
      <c r="MQP301" s="1237"/>
      <c r="MQQ301" s="1237"/>
      <c r="MQR301" s="1237"/>
      <c r="MQS301" s="1237"/>
      <c r="MQT301" s="1237"/>
      <c r="MQU301" s="1237"/>
      <c r="MQV301" s="1237"/>
      <c r="MQW301" s="1237"/>
      <c r="MQX301" s="1237"/>
      <c r="MQY301" s="1237"/>
      <c r="MQZ301" s="1237"/>
      <c r="MRA301" s="1237"/>
      <c r="MRB301" s="1237"/>
      <c r="MRC301" s="1237"/>
      <c r="MRD301" s="1237"/>
      <c r="MRE301" s="1237"/>
      <c r="MRF301" s="1237"/>
      <c r="MRG301" s="1237"/>
      <c r="MRH301" s="1237"/>
      <c r="MRI301" s="1237"/>
      <c r="MRJ301" s="1237"/>
      <c r="MRK301" s="1237"/>
      <c r="MRL301" s="1237"/>
      <c r="MRM301" s="1237"/>
      <c r="MRN301" s="1237"/>
      <c r="MRO301" s="1237"/>
      <c r="MRP301" s="1237"/>
      <c r="MRQ301" s="1237"/>
      <c r="MRR301" s="1237"/>
      <c r="MRS301" s="1237"/>
      <c r="MRT301" s="1237"/>
      <c r="MRU301" s="1237"/>
      <c r="MRV301" s="1237"/>
      <c r="MRW301" s="1237"/>
      <c r="MRX301" s="1237"/>
      <c r="MRY301" s="1237"/>
      <c r="MRZ301" s="1237"/>
      <c r="MSA301" s="1237"/>
      <c r="MSB301" s="1237"/>
      <c r="MSC301" s="1237"/>
      <c r="MSD301" s="1237"/>
      <c r="MSE301" s="1237"/>
      <c r="MSF301" s="1237"/>
      <c r="MSG301" s="1237"/>
      <c r="MSH301" s="1237"/>
      <c r="MSI301" s="1237"/>
      <c r="MSJ301" s="1237"/>
      <c r="MSK301" s="1237"/>
      <c r="MSL301" s="1237"/>
      <c r="MSM301" s="1237"/>
      <c r="MSN301" s="1237"/>
      <c r="MSO301" s="1237"/>
      <c r="MSP301" s="1237"/>
      <c r="MSQ301" s="1237"/>
      <c r="MSR301" s="1237"/>
      <c r="MSS301" s="1237"/>
      <c r="MST301" s="1237"/>
      <c r="MSU301" s="1237"/>
      <c r="MSV301" s="1237"/>
      <c r="MSW301" s="1237"/>
      <c r="MSX301" s="1237"/>
      <c r="MSY301" s="1237"/>
      <c r="MSZ301" s="1237"/>
      <c r="MTA301" s="1237"/>
      <c r="MTB301" s="1237"/>
      <c r="MTC301" s="1237"/>
      <c r="MTD301" s="1237"/>
      <c r="MTE301" s="1237"/>
      <c r="MTF301" s="1237"/>
      <c r="MTG301" s="1237"/>
      <c r="MTH301" s="1237"/>
      <c r="MTI301" s="1237"/>
      <c r="MTJ301" s="1237"/>
      <c r="MTK301" s="1237"/>
      <c r="MTL301" s="1237"/>
      <c r="MTM301" s="1237"/>
      <c r="MTN301" s="1237"/>
      <c r="MTO301" s="1237"/>
      <c r="MTP301" s="1237"/>
      <c r="MTQ301" s="1237"/>
      <c r="MTR301" s="1237"/>
      <c r="MTS301" s="1237"/>
      <c r="MTT301" s="1237"/>
      <c r="MTU301" s="1237"/>
      <c r="MTV301" s="1237"/>
      <c r="MTW301" s="1237"/>
      <c r="MTX301" s="1237"/>
      <c r="MTY301" s="1237"/>
      <c r="MTZ301" s="1237"/>
      <c r="MUA301" s="1237"/>
      <c r="MUB301" s="1237"/>
      <c r="MUC301" s="1237"/>
      <c r="MUD301" s="1237"/>
      <c r="MUE301" s="1237"/>
      <c r="MUF301" s="1237"/>
      <c r="MUG301" s="1237"/>
      <c r="MUH301" s="1237"/>
      <c r="MUI301" s="1237"/>
      <c r="MUJ301" s="1237"/>
      <c r="MUK301" s="1237"/>
      <c r="MUL301" s="1237"/>
      <c r="MUM301" s="1237"/>
      <c r="MUN301" s="1237"/>
      <c r="MUO301" s="1237"/>
      <c r="MUP301" s="1237"/>
      <c r="MUQ301" s="1237"/>
      <c r="MUR301" s="1237"/>
      <c r="MUS301" s="1237"/>
      <c r="MUT301" s="1237"/>
      <c r="MUU301" s="1237"/>
      <c r="MUV301" s="1237"/>
      <c r="MUW301" s="1237"/>
      <c r="MUX301" s="1237"/>
      <c r="MUY301" s="1237"/>
      <c r="MUZ301" s="1237"/>
      <c r="MVA301" s="1237"/>
      <c r="MVB301" s="1237"/>
      <c r="MVC301" s="1237"/>
      <c r="MVD301" s="1237"/>
      <c r="MVE301" s="1237"/>
      <c r="MVF301" s="1237"/>
      <c r="MVG301" s="1237"/>
      <c r="MVH301" s="1237"/>
      <c r="MVI301" s="1237"/>
      <c r="MVJ301" s="1237"/>
      <c r="MVK301" s="1237"/>
      <c r="MVL301" s="1237"/>
      <c r="MVM301" s="1237"/>
      <c r="MVN301" s="1237"/>
      <c r="MVO301" s="1237"/>
      <c r="MVP301" s="1237"/>
      <c r="MVQ301" s="1237"/>
      <c r="MVR301" s="1237"/>
      <c r="MVS301" s="1237"/>
      <c r="MVT301" s="1237"/>
      <c r="MVU301" s="1237"/>
      <c r="MVV301" s="1237"/>
      <c r="MVW301" s="1237"/>
      <c r="MVX301" s="1237"/>
      <c r="MVY301" s="1237"/>
      <c r="MVZ301" s="1237"/>
      <c r="MWA301" s="1237"/>
      <c r="MWB301" s="1237"/>
      <c r="MWC301" s="1237"/>
      <c r="MWD301" s="1237"/>
      <c r="MWE301" s="1237"/>
      <c r="MWF301" s="1237"/>
      <c r="MWG301" s="1237"/>
      <c r="MWH301" s="1237"/>
      <c r="MWI301" s="1237"/>
      <c r="MWJ301" s="1237"/>
      <c r="MWK301" s="1237"/>
      <c r="MWL301" s="1237"/>
      <c r="MWM301" s="1237"/>
      <c r="MWN301" s="1237"/>
      <c r="MWO301" s="1237"/>
      <c r="MWP301" s="1237"/>
      <c r="MWQ301" s="1237"/>
      <c r="MWR301" s="1237"/>
      <c r="MWS301" s="1237"/>
      <c r="MWT301" s="1237"/>
      <c r="MWU301" s="1237"/>
      <c r="MWV301" s="1237"/>
      <c r="MWW301" s="1237"/>
      <c r="MWX301" s="1237"/>
      <c r="MWY301" s="1237"/>
      <c r="MWZ301" s="1237"/>
      <c r="MXA301" s="1237"/>
      <c r="MXB301" s="1237"/>
      <c r="MXC301" s="1237"/>
      <c r="MXD301" s="1237"/>
      <c r="MXE301" s="1237"/>
      <c r="MXF301" s="1237"/>
      <c r="MXG301" s="1237"/>
      <c r="MXH301" s="1237"/>
      <c r="MXI301" s="1237"/>
      <c r="MXJ301" s="1237"/>
      <c r="MXK301" s="1237"/>
      <c r="MXL301" s="1237"/>
      <c r="MXM301" s="1237"/>
      <c r="MXN301" s="1237"/>
      <c r="MXO301" s="1237"/>
      <c r="MXP301" s="1237"/>
      <c r="MXQ301" s="1237"/>
      <c r="MXR301" s="1237"/>
      <c r="MXS301" s="1237"/>
      <c r="MXT301" s="1237"/>
      <c r="MXU301" s="1237"/>
      <c r="MXV301" s="1237"/>
      <c r="MXW301" s="1237"/>
      <c r="MXX301" s="1237"/>
      <c r="MXY301" s="1237"/>
      <c r="MXZ301" s="1237"/>
      <c r="MYA301" s="1237"/>
      <c r="MYB301" s="1237"/>
      <c r="MYC301" s="1237"/>
      <c r="MYD301" s="1237"/>
      <c r="MYE301" s="1237"/>
      <c r="MYF301" s="1237"/>
      <c r="MYG301" s="1237"/>
      <c r="MYH301" s="1237"/>
      <c r="MYI301" s="1237"/>
      <c r="MYJ301" s="1237"/>
      <c r="MYK301" s="1237"/>
      <c r="MYL301" s="1237"/>
      <c r="MYM301" s="1237"/>
      <c r="MYN301" s="1237"/>
      <c r="MYO301" s="1237"/>
      <c r="MYP301" s="1237"/>
      <c r="MYQ301" s="1237"/>
      <c r="MYR301" s="1237"/>
      <c r="MYS301" s="1237"/>
      <c r="MYT301" s="1237"/>
      <c r="MYU301" s="1237"/>
      <c r="MYV301" s="1237"/>
      <c r="MYW301" s="1237"/>
      <c r="MYX301" s="1237"/>
      <c r="MYY301" s="1237"/>
      <c r="MYZ301" s="1237"/>
      <c r="MZA301" s="1237"/>
      <c r="MZB301" s="1237"/>
      <c r="MZC301" s="1237"/>
      <c r="MZD301" s="1237"/>
      <c r="MZE301" s="1237"/>
      <c r="MZF301" s="1237"/>
      <c r="MZG301" s="1237"/>
      <c r="MZH301" s="1237"/>
      <c r="MZI301" s="1237"/>
      <c r="MZJ301" s="1237"/>
      <c r="MZK301" s="1237"/>
      <c r="MZL301" s="1237"/>
      <c r="MZM301" s="1237"/>
      <c r="MZN301" s="1237"/>
      <c r="MZO301" s="1237"/>
      <c r="MZP301" s="1237"/>
      <c r="MZQ301" s="1237"/>
      <c r="MZR301" s="1237"/>
      <c r="MZS301" s="1237"/>
      <c r="MZT301" s="1237"/>
      <c r="MZU301" s="1237"/>
      <c r="MZV301" s="1237"/>
      <c r="MZW301" s="1237"/>
      <c r="MZX301" s="1237"/>
      <c r="MZY301" s="1237"/>
      <c r="MZZ301" s="1237"/>
      <c r="NAA301" s="1237"/>
      <c r="NAB301" s="1237"/>
      <c r="NAC301" s="1237"/>
      <c r="NAD301" s="1237"/>
      <c r="NAE301" s="1237"/>
      <c r="NAF301" s="1237"/>
      <c r="NAG301" s="1237"/>
      <c r="NAH301" s="1237"/>
      <c r="NAI301" s="1237"/>
      <c r="NAJ301" s="1237"/>
      <c r="NAK301" s="1237"/>
      <c r="NAL301" s="1237"/>
      <c r="NAM301" s="1237"/>
      <c r="NAN301" s="1237"/>
      <c r="NAO301" s="1237"/>
      <c r="NAP301" s="1237"/>
      <c r="NAQ301" s="1237"/>
      <c r="NAR301" s="1237"/>
      <c r="NAS301" s="1237"/>
      <c r="NAT301" s="1237"/>
      <c r="NAU301" s="1237"/>
      <c r="NAV301" s="1237"/>
      <c r="NAW301" s="1237"/>
      <c r="NAX301" s="1237"/>
      <c r="NAY301" s="1237"/>
      <c r="NAZ301" s="1237"/>
      <c r="NBA301" s="1237"/>
      <c r="NBB301" s="1237"/>
      <c r="NBC301" s="1237"/>
      <c r="NBD301" s="1237"/>
      <c r="NBE301" s="1237"/>
      <c r="NBF301" s="1237"/>
      <c r="NBG301" s="1237"/>
      <c r="NBH301" s="1237"/>
      <c r="NBI301" s="1237"/>
      <c r="NBJ301" s="1237"/>
      <c r="NBK301" s="1237"/>
      <c r="NBL301" s="1237"/>
      <c r="NBM301" s="1237"/>
      <c r="NBN301" s="1237"/>
      <c r="NBO301" s="1237"/>
      <c r="NBP301" s="1237"/>
      <c r="NBQ301" s="1237"/>
      <c r="NBR301" s="1237"/>
      <c r="NBS301" s="1237"/>
      <c r="NBT301" s="1237"/>
      <c r="NBU301" s="1237"/>
      <c r="NBV301" s="1237"/>
      <c r="NBW301" s="1237"/>
      <c r="NBX301" s="1237"/>
      <c r="NBY301" s="1237"/>
      <c r="NBZ301" s="1237"/>
      <c r="NCA301" s="1237"/>
      <c r="NCB301" s="1237"/>
      <c r="NCC301" s="1237"/>
      <c r="NCD301" s="1237"/>
      <c r="NCE301" s="1237"/>
      <c r="NCF301" s="1237"/>
      <c r="NCG301" s="1237"/>
      <c r="NCH301" s="1237"/>
      <c r="NCI301" s="1237"/>
      <c r="NCJ301" s="1237"/>
      <c r="NCK301" s="1237"/>
      <c r="NCL301" s="1237"/>
      <c r="NCM301" s="1237"/>
      <c r="NCN301" s="1237"/>
      <c r="NCO301" s="1237"/>
      <c r="NCP301" s="1237"/>
      <c r="NCQ301" s="1237"/>
      <c r="NCR301" s="1237"/>
      <c r="NCS301" s="1237"/>
      <c r="NCT301" s="1237"/>
      <c r="NCU301" s="1237"/>
      <c r="NCV301" s="1237"/>
      <c r="NCW301" s="1237"/>
      <c r="NCX301" s="1237"/>
      <c r="NCY301" s="1237"/>
      <c r="NCZ301" s="1237"/>
      <c r="NDA301" s="1237"/>
      <c r="NDB301" s="1237"/>
      <c r="NDC301" s="1237"/>
      <c r="NDD301" s="1237"/>
      <c r="NDE301" s="1237"/>
      <c r="NDF301" s="1237"/>
      <c r="NDG301" s="1237"/>
      <c r="NDH301" s="1237"/>
      <c r="NDI301" s="1237"/>
      <c r="NDJ301" s="1237"/>
      <c r="NDK301" s="1237"/>
      <c r="NDL301" s="1237"/>
      <c r="NDM301" s="1237"/>
      <c r="NDN301" s="1237"/>
      <c r="NDO301" s="1237"/>
      <c r="NDP301" s="1237"/>
      <c r="NDQ301" s="1237"/>
      <c r="NDR301" s="1237"/>
      <c r="NDS301" s="1237"/>
      <c r="NDT301" s="1237"/>
      <c r="NDU301" s="1237"/>
      <c r="NDV301" s="1237"/>
      <c r="NDW301" s="1237"/>
      <c r="NDX301" s="1237"/>
      <c r="NDY301" s="1237"/>
      <c r="NDZ301" s="1237"/>
      <c r="NEA301" s="1237"/>
      <c r="NEB301" s="1237"/>
      <c r="NEC301" s="1237"/>
      <c r="NED301" s="1237"/>
      <c r="NEE301" s="1237"/>
      <c r="NEF301" s="1237"/>
      <c r="NEG301" s="1237"/>
      <c r="NEH301" s="1237"/>
      <c r="NEI301" s="1237"/>
      <c r="NEJ301" s="1237"/>
      <c r="NEK301" s="1237"/>
      <c r="NEL301" s="1237"/>
      <c r="NEM301" s="1237"/>
      <c r="NEN301" s="1237"/>
      <c r="NEO301" s="1237"/>
      <c r="NEP301" s="1237"/>
      <c r="NEQ301" s="1237"/>
      <c r="NER301" s="1237"/>
      <c r="NES301" s="1237"/>
      <c r="NET301" s="1237"/>
      <c r="NEU301" s="1237"/>
      <c r="NEV301" s="1237"/>
      <c r="NEW301" s="1237"/>
      <c r="NEX301" s="1237"/>
      <c r="NEY301" s="1237"/>
      <c r="NEZ301" s="1237"/>
      <c r="NFA301" s="1237"/>
      <c r="NFB301" s="1237"/>
      <c r="NFC301" s="1237"/>
      <c r="NFD301" s="1237"/>
      <c r="NFE301" s="1237"/>
      <c r="NFF301" s="1237"/>
      <c r="NFG301" s="1237"/>
      <c r="NFH301" s="1237"/>
      <c r="NFI301" s="1237"/>
      <c r="NFJ301" s="1237"/>
      <c r="NFK301" s="1237"/>
      <c r="NFL301" s="1237"/>
      <c r="NFM301" s="1237"/>
      <c r="NFN301" s="1237"/>
      <c r="NFO301" s="1237"/>
      <c r="NFP301" s="1237"/>
      <c r="NFQ301" s="1237"/>
      <c r="NFR301" s="1237"/>
      <c r="NFS301" s="1237"/>
      <c r="NFT301" s="1237"/>
      <c r="NFU301" s="1237"/>
      <c r="NFV301" s="1237"/>
      <c r="NFW301" s="1237"/>
      <c r="NFX301" s="1237"/>
      <c r="NFY301" s="1237"/>
      <c r="NFZ301" s="1237"/>
      <c r="NGA301" s="1237"/>
      <c r="NGB301" s="1237"/>
      <c r="NGC301" s="1237"/>
      <c r="NGD301" s="1237"/>
      <c r="NGE301" s="1237"/>
      <c r="NGF301" s="1237"/>
      <c r="NGG301" s="1237"/>
      <c r="NGH301" s="1237"/>
      <c r="NGI301" s="1237"/>
      <c r="NGJ301" s="1237"/>
      <c r="NGK301" s="1237"/>
      <c r="NGL301" s="1237"/>
      <c r="NGM301" s="1237"/>
      <c r="NGN301" s="1237"/>
      <c r="NGO301" s="1237"/>
      <c r="NGP301" s="1237"/>
      <c r="NGQ301" s="1237"/>
      <c r="NGR301" s="1237"/>
      <c r="NGS301" s="1237"/>
      <c r="NGT301" s="1237"/>
      <c r="NGU301" s="1237"/>
      <c r="NGV301" s="1237"/>
      <c r="NGW301" s="1237"/>
      <c r="NGX301" s="1237"/>
      <c r="NGY301" s="1237"/>
      <c r="NGZ301" s="1237"/>
      <c r="NHA301" s="1237"/>
      <c r="NHB301" s="1237"/>
      <c r="NHC301" s="1237"/>
      <c r="NHD301" s="1237"/>
      <c r="NHE301" s="1237"/>
      <c r="NHF301" s="1237"/>
      <c r="NHG301" s="1237"/>
      <c r="NHH301" s="1237"/>
      <c r="NHI301" s="1237"/>
      <c r="NHJ301" s="1237"/>
      <c r="NHK301" s="1237"/>
      <c r="NHL301" s="1237"/>
      <c r="NHM301" s="1237"/>
      <c r="NHN301" s="1237"/>
      <c r="NHO301" s="1237"/>
      <c r="NHP301" s="1237"/>
      <c r="NHQ301" s="1237"/>
      <c r="NHR301" s="1237"/>
      <c r="NHS301" s="1237"/>
      <c r="NHT301" s="1237"/>
      <c r="NHU301" s="1237"/>
      <c r="NHV301" s="1237"/>
      <c r="NHW301" s="1237"/>
      <c r="NHX301" s="1237"/>
      <c r="NHY301" s="1237"/>
      <c r="NHZ301" s="1237"/>
      <c r="NIA301" s="1237"/>
      <c r="NIB301" s="1237"/>
      <c r="NIC301" s="1237"/>
      <c r="NID301" s="1237"/>
      <c r="NIE301" s="1237"/>
      <c r="NIF301" s="1237"/>
      <c r="NIG301" s="1237"/>
      <c r="NIH301" s="1237"/>
      <c r="NII301" s="1237"/>
      <c r="NIJ301" s="1237"/>
      <c r="NIK301" s="1237"/>
      <c r="NIL301" s="1237"/>
      <c r="NIM301" s="1237"/>
      <c r="NIN301" s="1237"/>
      <c r="NIO301" s="1237"/>
      <c r="NIP301" s="1237"/>
      <c r="NIQ301" s="1237"/>
      <c r="NIR301" s="1237"/>
      <c r="NIS301" s="1237"/>
      <c r="NIT301" s="1237"/>
      <c r="NIU301" s="1237"/>
      <c r="NIV301" s="1237"/>
      <c r="NIW301" s="1237"/>
      <c r="NIX301" s="1237"/>
      <c r="NIY301" s="1237"/>
      <c r="NIZ301" s="1237"/>
      <c r="NJA301" s="1237"/>
      <c r="NJB301" s="1237"/>
      <c r="NJC301" s="1237"/>
      <c r="NJD301" s="1237"/>
      <c r="NJE301" s="1237"/>
      <c r="NJF301" s="1237"/>
      <c r="NJG301" s="1237"/>
      <c r="NJH301" s="1237"/>
      <c r="NJI301" s="1237"/>
      <c r="NJJ301" s="1237"/>
      <c r="NJK301" s="1237"/>
      <c r="NJL301" s="1237"/>
      <c r="NJM301" s="1237"/>
      <c r="NJN301" s="1237"/>
      <c r="NJO301" s="1237"/>
      <c r="NJP301" s="1237"/>
      <c r="NJQ301" s="1237"/>
      <c r="NJR301" s="1237"/>
      <c r="NJS301" s="1237"/>
      <c r="NJT301" s="1237"/>
      <c r="NJU301" s="1237"/>
      <c r="NJV301" s="1237"/>
      <c r="NJW301" s="1237"/>
      <c r="NJX301" s="1237"/>
      <c r="NJY301" s="1237"/>
      <c r="NJZ301" s="1237"/>
      <c r="NKA301" s="1237"/>
      <c r="NKB301" s="1237"/>
      <c r="NKC301" s="1237"/>
      <c r="NKD301" s="1237"/>
      <c r="NKE301" s="1237"/>
      <c r="NKF301" s="1237"/>
      <c r="NKG301" s="1237"/>
      <c r="NKH301" s="1237"/>
      <c r="NKI301" s="1237"/>
      <c r="NKJ301" s="1237"/>
      <c r="NKK301" s="1237"/>
      <c r="NKL301" s="1237"/>
      <c r="NKM301" s="1237"/>
      <c r="NKN301" s="1237"/>
      <c r="NKO301" s="1237"/>
      <c r="NKP301" s="1237"/>
      <c r="NKQ301" s="1237"/>
      <c r="NKR301" s="1237"/>
      <c r="NKS301" s="1237"/>
      <c r="NKT301" s="1237"/>
      <c r="NKU301" s="1237"/>
      <c r="NKV301" s="1237"/>
      <c r="NKW301" s="1237"/>
      <c r="NKX301" s="1237"/>
      <c r="NKY301" s="1237"/>
      <c r="NKZ301" s="1237"/>
      <c r="NLA301" s="1237"/>
      <c r="NLB301" s="1237"/>
      <c r="NLC301" s="1237"/>
      <c r="NLD301" s="1237"/>
      <c r="NLE301" s="1237"/>
      <c r="NLF301" s="1237"/>
      <c r="NLG301" s="1237"/>
      <c r="NLH301" s="1237"/>
      <c r="NLI301" s="1237"/>
      <c r="NLJ301" s="1237"/>
      <c r="NLK301" s="1237"/>
      <c r="NLL301" s="1237"/>
      <c r="NLM301" s="1237"/>
      <c r="NLN301" s="1237"/>
      <c r="NLO301" s="1237"/>
      <c r="NLP301" s="1237"/>
      <c r="NLQ301" s="1237"/>
      <c r="NLR301" s="1237"/>
      <c r="NLS301" s="1237"/>
      <c r="NLT301" s="1237"/>
      <c r="NLU301" s="1237"/>
      <c r="NLV301" s="1237"/>
      <c r="NLW301" s="1237"/>
      <c r="NLX301" s="1237"/>
      <c r="NLY301" s="1237"/>
      <c r="NLZ301" s="1237"/>
      <c r="NMA301" s="1237"/>
      <c r="NMB301" s="1237"/>
      <c r="NMC301" s="1237"/>
      <c r="NMD301" s="1237"/>
      <c r="NME301" s="1237"/>
      <c r="NMF301" s="1237"/>
      <c r="NMG301" s="1237"/>
      <c r="NMH301" s="1237"/>
      <c r="NMI301" s="1237"/>
      <c r="NMJ301" s="1237"/>
      <c r="NMK301" s="1237"/>
      <c r="NML301" s="1237"/>
      <c r="NMM301" s="1237"/>
      <c r="NMN301" s="1237"/>
      <c r="NMO301" s="1237"/>
      <c r="NMP301" s="1237"/>
      <c r="NMQ301" s="1237"/>
      <c r="NMR301" s="1237"/>
      <c r="NMS301" s="1237"/>
      <c r="NMT301" s="1237"/>
      <c r="NMU301" s="1237"/>
      <c r="NMV301" s="1237"/>
      <c r="NMW301" s="1237"/>
      <c r="NMX301" s="1237"/>
      <c r="NMY301" s="1237"/>
      <c r="NMZ301" s="1237"/>
      <c r="NNA301" s="1237"/>
      <c r="NNB301" s="1237"/>
      <c r="NNC301" s="1237"/>
      <c r="NND301" s="1237"/>
      <c r="NNE301" s="1237"/>
      <c r="NNF301" s="1237"/>
      <c r="NNG301" s="1237"/>
      <c r="NNH301" s="1237"/>
      <c r="NNI301" s="1237"/>
      <c r="NNJ301" s="1237"/>
      <c r="NNK301" s="1237"/>
      <c r="NNL301" s="1237"/>
      <c r="NNM301" s="1237"/>
      <c r="NNN301" s="1237"/>
      <c r="NNO301" s="1237"/>
      <c r="NNP301" s="1237"/>
      <c r="NNQ301" s="1237"/>
      <c r="NNR301" s="1237"/>
      <c r="NNS301" s="1237"/>
      <c r="NNT301" s="1237"/>
      <c r="NNU301" s="1237"/>
      <c r="NNV301" s="1237"/>
      <c r="NNW301" s="1237"/>
      <c r="NNX301" s="1237"/>
      <c r="NNY301" s="1237"/>
      <c r="NNZ301" s="1237"/>
      <c r="NOA301" s="1237"/>
      <c r="NOB301" s="1237"/>
      <c r="NOC301" s="1237"/>
      <c r="NOD301" s="1237"/>
      <c r="NOE301" s="1237"/>
      <c r="NOF301" s="1237"/>
      <c r="NOG301" s="1237"/>
      <c r="NOH301" s="1237"/>
      <c r="NOI301" s="1237"/>
      <c r="NOJ301" s="1237"/>
      <c r="NOK301" s="1237"/>
      <c r="NOL301" s="1237"/>
      <c r="NOM301" s="1237"/>
      <c r="NON301" s="1237"/>
      <c r="NOO301" s="1237"/>
      <c r="NOP301" s="1237"/>
      <c r="NOQ301" s="1237"/>
      <c r="NOR301" s="1237"/>
      <c r="NOS301" s="1237"/>
      <c r="NOT301" s="1237"/>
      <c r="NOU301" s="1237"/>
      <c r="NOV301" s="1237"/>
      <c r="NOW301" s="1237"/>
      <c r="NOX301" s="1237"/>
      <c r="NOY301" s="1237"/>
      <c r="NOZ301" s="1237"/>
      <c r="NPA301" s="1237"/>
      <c r="NPB301" s="1237"/>
      <c r="NPC301" s="1237"/>
      <c r="NPD301" s="1237"/>
      <c r="NPE301" s="1237"/>
      <c r="NPF301" s="1237"/>
      <c r="NPG301" s="1237"/>
      <c r="NPH301" s="1237"/>
      <c r="NPI301" s="1237"/>
      <c r="NPJ301" s="1237"/>
      <c r="NPK301" s="1237"/>
      <c r="NPL301" s="1237"/>
      <c r="NPM301" s="1237"/>
      <c r="NPN301" s="1237"/>
      <c r="NPO301" s="1237"/>
      <c r="NPP301" s="1237"/>
      <c r="NPQ301" s="1237"/>
      <c r="NPR301" s="1237"/>
      <c r="NPS301" s="1237"/>
      <c r="NPT301" s="1237"/>
      <c r="NPU301" s="1237"/>
      <c r="NPV301" s="1237"/>
      <c r="NPW301" s="1237"/>
      <c r="NPX301" s="1237"/>
      <c r="NPY301" s="1237"/>
      <c r="NPZ301" s="1237"/>
      <c r="NQA301" s="1237"/>
      <c r="NQB301" s="1237"/>
      <c r="NQC301" s="1237"/>
      <c r="NQD301" s="1237"/>
      <c r="NQE301" s="1237"/>
      <c r="NQF301" s="1237"/>
      <c r="NQG301" s="1237"/>
      <c r="NQH301" s="1237"/>
      <c r="NQI301" s="1237"/>
      <c r="NQJ301" s="1237"/>
      <c r="NQK301" s="1237"/>
      <c r="NQL301" s="1237"/>
      <c r="NQM301" s="1237"/>
      <c r="NQN301" s="1237"/>
      <c r="NQO301" s="1237"/>
      <c r="NQP301" s="1237"/>
      <c r="NQQ301" s="1237"/>
      <c r="NQR301" s="1237"/>
      <c r="NQS301" s="1237"/>
      <c r="NQT301" s="1237"/>
      <c r="NQU301" s="1237"/>
      <c r="NQV301" s="1237"/>
      <c r="NQW301" s="1237"/>
      <c r="NQX301" s="1237"/>
      <c r="NQY301" s="1237"/>
      <c r="NQZ301" s="1237"/>
      <c r="NRA301" s="1237"/>
      <c r="NRB301" s="1237"/>
      <c r="NRC301" s="1237"/>
      <c r="NRD301" s="1237"/>
      <c r="NRE301" s="1237"/>
      <c r="NRF301" s="1237"/>
      <c r="NRG301" s="1237"/>
      <c r="NRH301" s="1237"/>
      <c r="NRI301" s="1237"/>
      <c r="NRJ301" s="1237"/>
      <c r="NRK301" s="1237"/>
      <c r="NRL301" s="1237"/>
      <c r="NRM301" s="1237"/>
      <c r="NRN301" s="1237"/>
      <c r="NRO301" s="1237"/>
      <c r="NRP301" s="1237"/>
      <c r="NRQ301" s="1237"/>
      <c r="NRR301" s="1237"/>
      <c r="NRS301" s="1237"/>
      <c r="NRT301" s="1237"/>
      <c r="NRU301" s="1237"/>
      <c r="NRV301" s="1237"/>
      <c r="NRW301" s="1237"/>
      <c r="NRX301" s="1237"/>
      <c r="NRY301" s="1237"/>
      <c r="NRZ301" s="1237"/>
      <c r="NSA301" s="1237"/>
      <c r="NSB301" s="1237"/>
      <c r="NSC301" s="1237"/>
      <c r="NSD301" s="1237"/>
      <c r="NSE301" s="1237"/>
      <c r="NSF301" s="1237"/>
      <c r="NSG301" s="1237"/>
      <c r="NSH301" s="1237"/>
      <c r="NSI301" s="1237"/>
      <c r="NSJ301" s="1237"/>
      <c r="NSK301" s="1237"/>
      <c r="NSL301" s="1237"/>
      <c r="NSM301" s="1237"/>
      <c r="NSN301" s="1237"/>
      <c r="NSO301" s="1237"/>
      <c r="NSP301" s="1237"/>
      <c r="NSQ301" s="1237"/>
      <c r="NSR301" s="1237"/>
      <c r="NSS301" s="1237"/>
      <c r="NST301" s="1237"/>
      <c r="NSU301" s="1237"/>
      <c r="NSV301" s="1237"/>
      <c r="NSW301" s="1237"/>
      <c r="NSX301" s="1237"/>
      <c r="NSY301" s="1237"/>
      <c r="NSZ301" s="1237"/>
      <c r="NTA301" s="1237"/>
      <c r="NTB301" s="1237"/>
      <c r="NTC301" s="1237"/>
      <c r="NTD301" s="1237"/>
      <c r="NTE301" s="1237"/>
      <c r="NTF301" s="1237"/>
      <c r="NTG301" s="1237"/>
      <c r="NTH301" s="1237"/>
      <c r="NTI301" s="1237"/>
      <c r="NTJ301" s="1237"/>
      <c r="NTK301" s="1237"/>
      <c r="NTL301" s="1237"/>
      <c r="NTM301" s="1237"/>
      <c r="NTN301" s="1237"/>
      <c r="NTO301" s="1237"/>
      <c r="NTP301" s="1237"/>
      <c r="NTQ301" s="1237"/>
      <c r="NTR301" s="1237"/>
      <c r="NTS301" s="1237"/>
      <c r="NTT301" s="1237"/>
      <c r="NTU301" s="1237"/>
      <c r="NTV301" s="1237"/>
      <c r="NTW301" s="1237"/>
      <c r="NTX301" s="1237"/>
      <c r="NTY301" s="1237"/>
      <c r="NTZ301" s="1237"/>
      <c r="NUA301" s="1237"/>
      <c r="NUB301" s="1237"/>
      <c r="NUC301" s="1237"/>
      <c r="NUD301" s="1237"/>
      <c r="NUE301" s="1237"/>
      <c r="NUF301" s="1237"/>
      <c r="NUG301" s="1237"/>
      <c r="NUH301" s="1237"/>
      <c r="NUI301" s="1237"/>
      <c r="NUJ301" s="1237"/>
      <c r="NUK301" s="1237"/>
      <c r="NUL301" s="1237"/>
      <c r="NUM301" s="1237"/>
      <c r="NUN301" s="1237"/>
      <c r="NUO301" s="1237"/>
      <c r="NUP301" s="1237"/>
      <c r="NUQ301" s="1237"/>
      <c r="NUR301" s="1237"/>
      <c r="NUS301" s="1237"/>
      <c r="NUT301" s="1237"/>
      <c r="NUU301" s="1237"/>
      <c r="NUV301" s="1237"/>
      <c r="NUW301" s="1237"/>
      <c r="NUX301" s="1237"/>
      <c r="NUY301" s="1237"/>
      <c r="NUZ301" s="1237"/>
      <c r="NVA301" s="1237"/>
      <c r="NVB301" s="1237"/>
      <c r="NVC301" s="1237"/>
      <c r="NVD301" s="1237"/>
      <c r="NVE301" s="1237"/>
      <c r="NVF301" s="1237"/>
      <c r="NVG301" s="1237"/>
      <c r="NVH301" s="1237"/>
      <c r="NVI301" s="1237"/>
      <c r="NVJ301" s="1237"/>
      <c r="NVK301" s="1237"/>
      <c r="NVL301" s="1237"/>
      <c r="NVM301" s="1237"/>
      <c r="NVN301" s="1237"/>
      <c r="NVO301" s="1237"/>
      <c r="NVP301" s="1237"/>
      <c r="NVQ301" s="1237"/>
      <c r="NVR301" s="1237"/>
      <c r="NVS301" s="1237"/>
      <c r="NVT301" s="1237"/>
      <c r="NVU301" s="1237"/>
      <c r="NVV301" s="1237"/>
      <c r="NVW301" s="1237"/>
      <c r="NVX301" s="1237"/>
      <c r="NVY301" s="1237"/>
      <c r="NVZ301" s="1237"/>
      <c r="NWA301" s="1237"/>
      <c r="NWB301" s="1237"/>
      <c r="NWC301" s="1237"/>
      <c r="NWD301" s="1237"/>
      <c r="NWE301" s="1237"/>
      <c r="NWF301" s="1237"/>
      <c r="NWG301" s="1237"/>
      <c r="NWH301" s="1237"/>
      <c r="NWI301" s="1237"/>
      <c r="NWJ301" s="1237"/>
      <c r="NWK301" s="1237"/>
      <c r="NWL301" s="1237"/>
      <c r="NWM301" s="1237"/>
      <c r="NWN301" s="1237"/>
      <c r="NWO301" s="1237"/>
      <c r="NWP301" s="1237"/>
      <c r="NWQ301" s="1237"/>
      <c r="NWR301" s="1237"/>
      <c r="NWS301" s="1237"/>
      <c r="NWT301" s="1237"/>
      <c r="NWU301" s="1237"/>
      <c r="NWV301" s="1237"/>
      <c r="NWW301" s="1237"/>
      <c r="NWX301" s="1237"/>
      <c r="NWY301" s="1237"/>
      <c r="NWZ301" s="1237"/>
      <c r="NXA301" s="1237"/>
      <c r="NXB301" s="1237"/>
      <c r="NXC301" s="1237"/>
      <c r="NXD301" s="1237"/>
      <c r="NXE301" s="1237"/>
      <c r="NXF301" s="1237"/>
      <c r="NXG301" s="1237"/>
      <c r="NXH301" s="1237"/>
      <c r="NXI301" s="1237"/>
      <c r="NXJ301" s="1237"/>
      <c r="NXK301" s="1237"/>
      <c r="NXL301" s="1237"/>
      <c r="NXM301" s="1237"/>
      <c r="NXN301" s="1237"/>
      <c r="NXO301" s="1237"/>
      <c r="NXP301" s="1237"/>
      <c r="NXQ301" s="1237"/>
      <c r="NXR301" s="1237"/>
      <c r="NXS301" s="1237"/>
      <c r="NXT301" s="1237"/>
      <c r="NXU301" s="1237"/>
      <c r="NXV301" s="1237"/>
      <c r="NXW301" s="1237"/>
      <c r="NXX301" s="1237"/>
      <c r="NXY301" s="1237"/>
      <c r="NXZ301" s="1237"/>
      <c r="NYA301" s="1237"/>
      <c r="NYB301" s="1237"/>
      <c r="NYC301" s="1237"/>
      <c r="NYD301" s="1237"/>
      <c r="NYE301" s="1237"/>
      <c r="NYF301" s="1237"/>
      <c r="NYG301" s="1237"/>
      <c r="NYH301" s="1237"/>
      <c r="NYI301" s="1237"/>
      <c r="NYJ301" s="1237"/>
      <c r="NYK301" s="1237"/>
      <c r="NYL301" s="1237"/>
      <c r="NYM301" s="1237"/>
      <c r="NYN301" s="1237"/>
      <c r="NYO301" s="1237"/>
      <c r="NYP301" s="1237"/>
      <c r="NYQ301" s="1237"/>
      <c r="NYR301" s="1237"/>
      <c r="NYS301" s="1237"/>
      <c r="NYT301" s="1237"/>
      <c r="NYU301" s="1237"/>
      <c r="NYV301" s="1237"/>
      <c r="NYW301" s="1237"/>
      <c r="NYX301" s="1237"/>
      <c r="NYY301" s="1237"/>
      <c r="NYZ301" s="1237"/>
      <c r="NZA301" s="1237"/>
      <c r="NZB301" s="1237"/>
      <c r="NZC301" s="1237"/>
      <c r="NZD301" s="1237"/>
      <c r="NZE301" s="1237"/>
      <c r="NZF301" s="1237"/>
      <c r="NZG301" s="1237"/>
      <c r="NZH301" s="1237"/>
      <c r="NZI301" s="1237"/>
      <c r="NZJ301" s="1237"/>
      <c r="NZK301" s="1237"/>
      <c r="NZL301" s="1237"/>
      <c r="NZM301" s="1237"/>
      <c r="NZN301" s="1237"/>
      <c r="NZO301" s="1237"/>
      <c r="NZP301" s="1237"/>
      <c r="NZQ301" s="1237"/>
      <c r="NZR301" s="1237"/>
      <c r="NZS301" s="1237"/>
      <c r="NZT301" s="1237"/>
      <c r="NZU301" s="1237"/>
      <c r="NZV301" s="1237"/>
      <c r="NZW301" s="1237"/>
      <c r="NZX301" s="1237"/>
      <c r="NZY301" s="1237"/>
      <c r="NZZ301" s="1237"/>
      <c r="OAA301" s="1237"/>
      <c r="OAB301" s="1237"/>
      <c r="OAC301" s="1237"/>
      <c r="OAD301" s="1237"/>
      <c r="OAE301" s="1237"/>
      <c r="OAF301" s="1237"/>
      <c r="OAG301" s="1237"/>
      <c r="OAH301" s="1237"/>
      <c r="OAI301" s="1237"/>
      <c r="OAJ301" s="1237"/>
      <c r="OAK301" s="1237"/>
      <c r="OAL301" s="1237"/>
      <c r="OAM301" s="1237"/>
      <c r="OAN301" s="1237"/>
      <c r="OAO301" s="1237"/>
      <c r="OAP301" s="1237"/>
      <c r="OAQ301" s="1237"/>
      <c r="OAR301" s="1237"/>
      <c r="OAS301" s="1237"/>
      <c r="OAT301" s="1237"/>
      <c r="OAU301" s="1237"/>
      <c r="OAV301" s="1237"/>
      <c r="OAW301" s="1237"/>
      <c r="OAX301" s="1237"/>
      <c r="OAY301" s="1237"/>
      <c r="OAZ301" s="1237"/>
      <c r="OBA301" s="1237"/>
      <c r="OBB301" s="1237"/>
      <c r="OBC301" s="1237"/>
      <c r="OBD301" s="1237"/>
      <c r="OBE301" s="1237"/>
      <c r="OBF301" s="1237"/>
      <c r="OBG301" s="1237"/>
      <c r="OBH301" s="1237"/>
      <c r="OBI301" s="1237"/>
      <c r="OBJ301" s="1237"/>
      <c r="OBK301" s="1237"/>
      <c r="OBL301" s="1237"/>
      <c r="OBM301" s="1237"/>
      <c r="OBN301" s="1237"/>
      <c r="OBO301" s="1237"/>
      <c r="OBP301" s="1237"/>
      <c r="OBQ301" s="1237"/>
      <c r="OBR301" s="1237"/>
      <c r="OBS301" s="1237"/>
      <c r="OBT301" s="1237"/>
      <c r="OBU301" s="1237"/>
      <c r="OBV301" s="1237"/>
      <c r="OBW301" s="1237"/>
      <c r="OBX301" s="1237"/>
      <c r="OBY301" s="1237"/>
      <c r="OBZ301" s="1237"/>
      <c r="OCA301" s="1237"/>
      <c r="OCB301" s="1237"/>
      <c r="OCC301" s="1237"/>
      <c r="OCD301" s="1237"/>
      <c r="OCE301" s="1237"/>
      <c r="OCF301" s="1237"/>
      <c r="OCG301" s="1237"/>
      <c r="OCH301" s="1237"/>
      <c r="OCI301" s="1237"/>
      <c r="OCJ301" s="1237"/>
      <c r="OCK301" s="1237"/>
      <c r="OCL301" s="1237"/>
      <c r="OCM301" s="1237"/>
      <c r="OCN301" s="1237"/>
      <c r="OCO301" s="1237"/>
      <c r="OCP301" s="1237"/>
      <c r="OCQ301" s="1237"/>
      <c r="OCR301" s="1237"/>
      <c r="OCS301" s="1237"/>
      <c r="OCT301" s="1237"/>
      <c r="OCU301" s="1237"/>
      <c r="OCV301" s="1237"/>
      <c r="OCW301" s="1237"/>
      <c r="OCX301" s="1237"/>
      <c r="OCY301" s="1237"/>
      <c r="OCZ301" s="1237"/>
      <c r="ODA301" s="1237"/>
      <c r="ODB301" s="1237"/>
      <c r="ODC301" s="1237"/>
      <c r="ODD301" s="1237"/>
      <c r="ODE301" s="1237"/>
      <c r="ODF301" s="1237"/>
      <c r="ODG301" s="1237"/>
      <c r="ODH301" s="1237"/>
      <c r="ODI301" s="1237"/>
      <c r="ODJ301" s="1237"/>
      <c r="ODK301" s="1237"/>
      <c r="ODL301" s="1237"/>
      <c r="ODM301" s="1237"/>
      <c r="ODN301" s="1237"/>
      <c r="ODO301" s="1237"/>
      <c r="ODP301" s="1237"/>
      <c r="ODQ301" s="1237"/>
      <c r="ODR301" s="1237"/>
      <c r="ODS301" s="1237"/>
      <c r="ODT301" s="1237"/>
      <c r="ODU301" s="1237"/>
      <c r="ODV301" s="1237"/>
      <c r="ODW301" s="1237"/>
      <c r="ODX301" s="1237"/>
      <c r="ODY301" s="1237"/>
      <c r="ODZ301" s="1237"/>
      <c r="OEA301" s="1237"/>
      <c r="OEB301" s="1237"/>
      <c r="OEC301" s="1237"/>
      <c r="OED301" s="1237"/>
      <c r="OEE301" s="1237"/>
      <c r="OEF301" s="1237"/>
      <c r="OEG301" s="1237"/>
      <c r="OEH301" s="1237"/>
      <c r="OEI301" s="1237"/>
      <c r="OEJ301" s="1237"/>
      <c r="OEK301" s="1237"/>
      <c r="OEL301" s="1237"/>
      <c r="OEM301" s="1237"/>
      <c r="OEN301" s="1237"/>
      <c r="OEO301" s="1237"/>
      <c r="OEP301" s="1237"/>
      <c r="OEQ301" s="1237"/>
      <c r="OER301" s="1237"/>
      <c r="OES301" s="1237"/>
      <c r="OET301" s="1237"/>
      <c r="OEU301" s="1237"/>
      <c r="OEV301" s="1237"/>
      <c r="OEW301" s="1237"/>
      <c r="OEX301" s="1237"/>
      <c r="OEY301" s="1237"/>
      <c r="OEZ301" s="1237"/>
      <c r="OFA301" s="1237"/>
      <c r="OFB301" s="1237"/>
      <c r="OFC301" s="1237"/>
      <c r="OFD301" s="1237"/>
      <c r="OFE301" s="1237"/>
      <c r="OFF301" s="1237"/>
      <c r="OFG301" s="1237"/>
      <c r="OFH301" s="1237"/>
      <c r="OFI301" s="1237"/>
      <c r="OFJ301" s="1237"/>
      <c r="OFK301" s="1237"/>
      <c r="OFL301" s="1237"/>
      <c r="OFM301" s="1237"/>
      <c r="OFN301" s="1237"/>
      <c r="OFO301" s="1237"/>
      <c r="OFP301" s="1237"/>
      <c r="OFQ301" s="1237"/>
      <c r="OFR301" s="1237"/>
      <c r="OFS301" s="1237"/>
      <c r="OFT301" s="1237"/>
      <c r="OFU301" s="1237"/>
      <c r="OFV301" s="1237"/>
      <c r="OFW301" s="1237"/>
      <c r="OFX301" s="1237"/>
      <c r="OFY301" s="1237"/>
      <c r="OFZ301" s="1237"/>
      <c r="OGA301" s="1237"/>
      <c r="OGB301" s="1237"/>
      <c r="OGC301" s="1237"/>
      <c r="OGD301" s="1237"/>
      <c r="OGE301" s="1237"/>
      <c r="OGF301" s="1237"/>
      <c r="OGG301" s="1237"/>
      <c r="OGH301" s="1237"/>
      <c r="OGI301" s="1237"/>
      <c r="OGJ301" s="1237"/>
      <c r="OGK301" s="1237"/>
      <c r="OGL301" s="1237"/>
      <c r="OGM301" s="1237"/>
      <c r="OGN301" s="1237"/>
      <c r="OGO301" s="1237"/>
      <c r="OGP301" s="1237"/>
      <c r="OGQ301" s="1237"/>
      <c r="OGR301" s="1237"/>
      <c r="OGS301" s="1237"/>
      <c r="OGT301" s="1237"/>
      <c r="OGU301" s="1237"/>
      <c r="OGV301" s="1237"/>
      <c r="OGW301" s="1237"/>
      <c r="OGX301" s="1237"/>
      <c r="OGY301" s="1237"/>
      <c r="OGZ301" s="1237"/>
      <c r="OHA301" s="1237"/>
      <c r="OHB301" s="1237"/>
      <c r="OHC301" s="1237"/>
      <c r="OHD301" s="1237"/>
      <c r="OHE301" s="1237"/>
      <c r="OHF301" s="1237"/>
      <c r="OHG301" s="1237"/>
      <c r="OHH301" s="1237"/>
      <c r="OHI301" s="1237"/>
      <c r="OHJ301" s="1237"/>
      <c r="OHK301" s="1237"/>
      <c r="OHL301" s="1237"/>
      <c r="OHM301" s="1237"/>
      <c r="OHN301" s="1237"/>
      <c r="OHO301" s="1237"/>
      <c r="OHP301" s="1237"/>
      <c r="OHQ301" s="1237"/>
      <c r="OHR301" s="1237"/>
      <c r="OHS301" s="1237"/>
      <c r="OHT301" s="1237"/>
      <c r="OHU301" s="1237"/>
      <c r="OHV301" s="1237"/>
      <c r="OHW301" s="1237"/>
      <c r="OHX301" s="1237"/>
      <c r="OHY301" s="1237"/>
      <c r="OHZ301" s="1237"/>
      <c r="OIA301" s="1237"/>
      <c r="OIB301" s="1237"/>
      <c r="OIC301" s="1237"/>
      <c r="OID301" s="1237"/>
      <c r="OIE301" s="1237"/>
      <c r="OIF301" s="1237"/>
      <c r="OIG301" s="1237"/>
      <c r="OIH301" s="1237"/>
      <c r="OII301" s="1237"/>
      <c r="OIJ301" s="1237"/>
      <c r="OIK301" s="1237"/>
      <c r="OIL301" s="1237"/>
      <c r="OIM301" s="1237"/>
      <c r="OIN301" s="1237"/>
      <c r="OIO301" s="1237"/>
      <c r="OIP301" s="1237"/>
      <c r="OIQ301" s="1237"/>
      <c r="OIR301" s="1237"/>
      <c r="OIS301" s="1237"/>
      <c r="OIT301" s="1237"/>
      <c r="OIU301" s="1237"/>
      <c r="OIV301" s="1237"/>
      <c r="OIW301" s="1237"/>
      <c r="OIX301" s="1237"/>
      <c r="OIY301" s="1237"/>
      <c r="OIZ301" s="1237"/>
      <c r="OJA301" s="1237"/>
      <c r="OJB301" s="1237"/>
      <c r="OJC301" s="1237"/>
      <c r="OJD301" s="1237"/>
      <c r="OJE301" s="1237"/>
      <c r="OJF301" s="1237"/>
      <c r="OJG301" s="1237"/>
      <c r="OJH301" s="1237"/>
      <c r="OJI301" s="1237"/>
      <c r="OJJ301" s="1237"/>
      <c r="OJK301" s="1237"/>
      <c r="OJL301" s="1237"/>
      <c r="OJM301" s="1237"/>
      <c r="OJN301" s="1237"/>
      <c r="OJO301" s="1237"/>
      <c r="OJP301" s="1237"/>
      <c r="OJQ301" s="1237"/>
      <c r="OJR301" s="1237"/>
      <c r="OJS301" s="1237"/>
      <c r="OJT301" s="1237"/>
      <c r="OJU301" s="1237"/>
      <c r="OJV301" s="1237"/>
      <c r="OJW301" s="1237"/>
      <c r="OJX301" s="1237"/>
      <c r="OJY301" s="1237"/>
      <c r="OJZ301" s="1237"/>
      <c r="OKA301" s="1237"/>
      <c r="OKB301" s="1237"/>
      <c r="OKC301" s="1237"/>
      <c r="OKD301" s="1237"/>
      <c r="OKE301" s="1237"/>
      <c r="OKF301" s="1237"/>
      <c r="OKG301" s="1237"/>
      <c r="OKH301" s="1237"/>
      <c r="OKI301" s="1237"/>
      <c r="OKJ301" s="1237"/>
      <c r="OKK301" s="1237"/>
      <c r="OKL301" s="1237"/>
      <c r="OKM301" s="1237"/>
      <c r="OKN301" s="1237"/>
      <c r="OKO301" s="1237"/>
      <c r="OKP301" s="1237"/>
      <c r="OKQ301" s="1237"/>
      <c r="OKR301" s="1237"/>
      <c r="OKS301" s="1237"/>
      <c r="OKT301" s="1237"/>
      <c r="OKU301" s="1237"/>
      <c r="OKV301" s="1237"/>
      <c r="OKW301" s="1237"/>
      <c r="OKX301" s="1237"/>
      <c r="OKY301" s="1237"/>
      <c r="OKZ301" s="1237"/>
      <c r="OLA301" s="1237"/>
      <c r="OLB301" s="1237"/>
      <c r="OLC301" s="1237"/>
      <c r="OLD301" s="1237"/>
      <c r="OLE301" s="1237"/>
      <c r="OLF301" s="1237"/>
      <c r="OLG301" s="1237"/>
      <c r="OLH301" s="1237"/>
      <c r="OLI301" s="1237"/>
      <c r="OLJ301" s="1237"/>
      <c r="OLK301" s="1237"/>
      <c r="OLL301" s="1237"/>
      <c r="OLM301" s="1237"/>
      <c r="OLN301" s="1237"/>
      <c r="OLO301" s="1237"/>
      <c r="OLP301" s="1237"/>
      <c r="OLQ301" s="1237"/>
      <c r="OLR301" s="1237"/>
      <c r="OLS301" s="1237"/>
      <c r="OLT301" s="1237"/>
      <c r="OLU301" s="1237"/>
      <c r="OLV301" s="1237"/>
      <c r="OLW301" s="1237"/>
      <c r="OLX301" s="1237"/>
      <c r="OLY301" s="1237"/>
      <c r="OLZ301" s="1237"/>
      <c r="OMA301" s="1237"/>
      <c r="OMB301" s="1237"/>
      <c r="OMC301" s="1237"/>
      <c r="OMD301" s="1237"/>
      <c r="OME301" s="1237"/>
      <c r="OMF301" s="1237"/>
      <c r="OMG301" s="1237"/>
      <c r="OMH301" s="1237"/>
      <c r="OMI301" s="1237"/>
      <c r="OMJ301" s="1237"/>
      <c r="OMK301" s="1237"/>
      <c r="OML301" s="1237"/>
      <c r="OMM301" s="1237"/>
      <c r="OMN301" s="1237"/>
      <c r="OMO301" s="1237"/>
      <c r="OMP301" s="1237"/>
      <c r="OMQ301" s="1237"/>
      <c r="OMR301" s="1237"/>
      <c r="OMS301" s="1237"/>
      <c r="OMT301" s="1237"/>
      <c r="OMU301" s="1237"/>
      <c r="OMV301" s="1237"/>
      <c r="OMW301" s="1237"/>
      <c r="OMX301" s="1237"/>
      <c r="OMY301" s="1237"/>
      <c r="OMZ301" s="1237"/>
      <c r="ONA301" s="1237"/>
      <c r="ONB301" s="1237"/>
      <c r="ONC301" s="1237"/>
      <c r="OND301" s="1237"/>
      <c r="ONE301" s="1237"/>
      <c r="ONF301" s="1237"/>
      <c r="ONG301" s="1237"/>
      <c r="ONH301" s="1237"/>
      <c r="ONI301" s="1237"/>
      <c r="ONJ301" s="1237"/>
      <c r="ONK301" s="1237"/>
      <c r="ONL301" s="1237"/>
      <c r="ONM301" s="1237"/>
      <c r="ONN301" s="1237"/>
      <c r="ONO301" s="1237"/>
      <c r="ONP301" s="1237"/>
      <c r="ONQ301" s="1237"/>
      <c r="ONR301" s="1237"/>
      <c r="ONS301" s="1237"/>
      <c r="ONT301" s="1237"/>
      <c r="ONU301" s="1237"/>
      <c r="ONV301" s="1237"/>
      <c r="ONW301" s="1237"/>
      <c r="ONX301" s="1237"/>
      <c r="ONY301" s="1237"/>
      <c r="ONZ301" s="1237"/>
      <c r="OOA301" s="1237"/>
      <c r="OOB301" s="1237"/>
      <c r="OOC301" s="1237"/>
      <c r="OOD301" s="1237"/>
      <c r="OOE301" s="1237"/>
      <c r="OOF301" s="1237"/>
      <c r="OOG301" s="1237"/>
      <c r="OOH301" s="1237"/>
      <c r="OOI301" s="1237"/>
      <c r="OOJ301" s="1237"/>
      <c r="OOK301" s="1237"/>
      <c r="OOL301" s="1237"/>
      <c r="OOM301" s="1237"/>
      <c r="OON301" s="1237"/>
      <c r="OOO301" s="1237"/>
      <c r="OOP301" s="1237"/>
      <c r="OOQ301" s="1237"/>
      <c r="OOR301" s="1237"/>
      <c r="OOS301" s="1237"/>
      <c r="OOT301" s="1237"/>
      <c r="OOU301" s="1237"/>
      <c r="OOV301" s="1237"/>
      <c r="OOW301" s="1237"/>
      <c r="OOX301" s="1237"/>
      <c r="OOY301" s="1237"/>
      <c r="OOZ301" s="1237"/>
      <c r="OPA301" s="1237"/>
      <c r="OPB301" s="1237"/>
      <c r="OPC301" s="1237"/>
      <c r="OPD301" s="1237"/>
      <c r="OPE301" s="1237"/>
      <c r="OPF301" s="1237"/>
      <c r="OPG301" s="1237"/>
      <c r="OPH301" s="1237"/>
      <c r="OPI301" s="1237"/>
      <c r="OPJ301" s="1237"/>
      <c r="OPK301" s="1237"/>
      <c r="OPL301" s="1237"/>
      <c r="OPM301" s="1237"/>
      <c r="OPN301" s="1237"/>
      <c r="OPO301" s="1237"/>
      <c r="OPP301" s="1237"/>
      <c r="OPQ301" s="1237"/>
      <c r="OPR301" s="1237"/>
      <c r="OPS301" s="1237"/>
      <c r="OPT301" s="1237"/>
      <c r="OPU301" s="1237"/>
      <c r="OPV301" s="1237"/>
      <c r="OPW301" s="1237"/>
      <c r="OPX301" s="1237"/>
      <c r="OPY301" s="1237"/>
      <c r="OPZ301" s="1237"/>
      <c r="OQA301" s="1237"/>
      <c r="OQB301" s="1237"/>
      <c r="OQC301" s="1237"/>
      <c r="OQD301" s="1237"/>
      <c r="OQE301" s="1237"/>
      <c r="OQF301" s="1237"/>
      <c r="OQG301" s="1237"/>
      <c r="OQH301" s="1237"/>
      <c r="OQI301" s="1237"/>
      <c r="OQJ301" s="1237"/>
      <c r="OQK301" s="1237"/>
      <c r="OQL301" s="1237"/>
      <c r="OQM301" s="1237"/>
      <c r="OQN301" s="1237"/>
      <c r="OQO301" s="1237"/>
      <c r="OQP301" s="1237"/>
      <c r="OQQ301" s="1237"/>
      <c r="OQR301" s="1237"/>
      <c r="OQS301" s="1237"/>
      <c r="OQT301" s="1237"/>
      <c r="OQU301" s="1237"/>
      <c r="OQV301" s="1237"/>
      <c r="OQW301" s="1237"/>
      <c r="OQX301" s="1237"/>
      <c r="OQY301" s="1237"/>
      <c r="OQZ301" s="1237"/>
      <c r="ORA301" s="1237"/>
      <c r="ORB301" s="1237"/>
      <c r="ORC301" s="1237"/>
      <c r="ORD301" s="1237"/>
      <c r="ORE301" s="1237"/>
      <c r="ORF301" s="1237"/>
      <c r="ORG301" s="1237"/>
      <c r="ORH301" s="1237"/>
      <c r="ORI301" s="1237"/>
      <c r="ORJ301" s="1237"/>
      <c r="ORK301" s="1237"/>
      <c r="ORL301" s="1237"/>
      <c r="ORM301" s="1237"/>
      <c r="ORN301" s="1237"/>
      <c r="ORO301" s="1237"/>
      <c r="ORP301" s="1237"/>
      <c r="ORQ301" s="1237"/>
      <c r="ORR301" s="1237"/>
      <c r="ORS301" s="1237"/>
      <c r="ORT301" s="1237"/>
      <c r="ORU301" s="1237"/>
      <c r="ORV301" s="1237"/>
      <c r="ORW301" s="1237"/>
      <c r="ORX301" s="1237"/>
      <c r="ORY301" s="1237"/>
      <c r="ORZ301" s="1237"/>
      <c r="OSA301" s="1237"/>
      <c r="OSB301" s="1237"/>
      <c r="OSC301" s="1237"/>
      <c r="OSD301" s="1237"/>
      <c r="OSE301" s="1237"/>
      <c r="OSF301" s="1237"/>
      <c r="OSG301" s="1237"/>
      <c r="OSH301" s="1237"/>
      <c r="OSI301" s="1237"/>
      <c r="OSJ301" s="1237"/>
      <c r="OSK301" s="1237"/>
      <c r="OSL301" s="1237"/>
      <c r="OSM301" s="1237"/>
      <c r="OSN301" s="1237"/>
      <c r="OSO301" s="1237"/>
      <c r="OSP301" s="1237"/>
      <c r="OSQ301" s="1237"/>
      <c r="OSR301" s="1237"/>
      <c r="OSS301" s="1237"/>
      <c r="OST301" s="1237"/>
      <c r="OSU301" s="1237"/>
      <c r="OSV301" s="1237"/>
      <c r="OSW301" s="1237"/>
      <c r="OSX301" s="1237"/>
      <c r="OSY301" s="1237"/>
      <c r="OSZ301" s="1237"/>
      <c r="OTA301" s="1237"/>
      <c r="OTB301" s="1237"/>
      <c r="OTC301" s="1237"/>
      <c r="OTD301" s="1237"/>
      <c r="OTE301" s="1237"/>
      <c r="OTF301" s="1237"/>
      <c r="OTG301" s="1237"/>
      <c r="OTH301" s="1237"/>
      <c r="OTI301" s="1237"/>
      <c r="OTJ301" s="1237"/>
      <c r="OTK301" s="1237"/>
      <c r="OTL301" s="1237"/>
      <c r="OTM301" s="1237"/>
      <c r="OTN301" s="1237"/>
      <c r="OTO301" s="1237"/>
      <c r="OTP301" s="1237"/>
      <c r="OTQ301" s="1237"/>
      <c r="OTR301" s="1237"/>
      <c r="OTS301" s="1237"/>
      <c r="OTT301" s="1237"/>
      <c r="OTU301" s="1237"/>
      <c r="OTV301" s="1237"/>
      <c r="OTW301" s="1237"/>
      <c r="OTX301" s="1237"/>
      <c r="OTY301" s="1237"/>
      <c r="OTZ301" s="1237"/>
      <c r="OUA301" s="1237"/>
      <c r="OUB301" s="1237"/>
      <c r="OUC301" s="1237"/>
      <c r="OUD301" s="1237"/>
      <c r="OUE301" s="1237"/>
      <c r="OUF301" s="1237"/>
      <c r="OUG301" s="1237"/>
      <c r="OUH301" s="1237"/>
      <c r="OUI301" s="1237"/>
      <c r="OUJ301" s="1237"/>
      <c r="OUK301" s="1237"/>
      <c r="OUL301" s="1237"/>
      <c r="OUM301" s="1237"/>
      <c r="OUN301" s="1237"/>
      <c r="OUO301" s="1237"/>
      <c r="OUP301" s="1237"/>
      <c r="OUQ301" s="1237"/>
      <c r="OUR301" s="1237"/>
      <c r="OUS301" s="1237"/>
      <c r="OUT301" s="1237"/>
      <c r="OUU301" s="1237"/>
      <c r="OUV301" s="1237"/>
      <c r="OUW301" s="1237"/>
      <c r="OUX301" s="1237"/>
      <c r="OUY301" s="1237"/>
      <c r="OUZ301" s="1237"/>
      <c r="OVA301" s="1237"/>
      <c r="OVB301" s="1237"/>
      <c r="OVC301" s="1237"/>
      <c r="OVD301" s="1237"/>
      <c r="OVE301" s="1237"/>
      <c r="OVF301" s="1237"/>
      <c r="OVG301" s="1237"/>
      <c r="OVH301" s="1237"/>
      <c r="OVI301" s="1237"/>
      <c r="OVJ301" s="1237"/>
      <c r="OVK301" s="1237"/>
      <c r="OVL301" s="1237"/>
      <c r="OVM301" s="1237"/>
      <c r="OVN301" s="1237"/>
      <c r="OVO301" s="1237"/>
      <c r="OVP301" s="1237"/>
      <c r="OVQ301" s="1237"/>
      <c r="OVR301" s="1237"/>
      <c r="OVS301" s="1237"/>
      <c r="OVT301" s="1237"/>
      <c r="OVU301" s="1237"/>
      <c r="OVV301" s="1237"/>
      <c r="OVW301" s="1237"/>
      <c r="OVX301" s="1237"/>
      <c r="OVY301" s="1237"/>
      <c r="OVZ301" s="1237"/>
      <c r="OWA301" s="1237"/>
      <c r="OWB301" s="1237"/>
      <c r="OWC301" s="1237"/>
      <c r="OWD301" s="1237"/>
      <c r="OWE301" s="1237"/>
      <c r="OWF301" s="1237"/>
      <c r="OWG301" s="1237"/>
      <c r="OWH301" s="1237"/>
      <c r="OWI301" s="1237"/>
      <c r="OWJ301" s="1237"/>
      <c r="OWK301" s="1237"/>
      <c r="OWL301" s="1237"/>
      <c r="OWM301" s="1237"/>
      <c r="OWN301" s="1237"/>
      <c r="OWO301" s="1237"/>
      <c r="OWP301" s="1237"/>
      <c r="OWQ301" s="1237"/>
      <c r="OWR301" s="1237"/>
      <c r="OWS301" s="1237"/>
      <c r="OWT301" s="1237"/>
      <c r="OWU301" s="1237"/>
      <c r="OWV301" s="1237"/>
      <c r="OWW301" s="1237"/>
      <c r="OWX301" s="1237"/>
      <c r="OWY301" s="1237"/>
      <c r="OWZ301" s="1237"/>
      <c r="OXA301" s="1237"/>
      <c r="OXB301" s="1237"/>
      <c r="OXC301" s="1237"/>
      <c r="OXD301" s="1237"/>
      <c r="OXE301" s="1237"/>
      <c r="OXF301" s="1237"/>
      <c r="OXG301" s="1237"/>
      <c r="OXH301" s="1237"/>
      <c r="OXI301" s="1237"/>
      <c r="OXJ301" s="1237"/>
      <c r="OXK301" s="1237"/>
      <c r="OXL301" s="1237"/>
      <c r="OXM301" s="1237"/>
      <c r="OXN301" s="1237"/>
      <c r="OXO301" s="1237"/>
      <c r="OXP301" s="1237"/>
      <c r="OXQ301" s="1237"/>
      <c r="OXR301" s="1237"/>
      <c r="OXS301" s="1237"/>
      <c r="OXT301" s="1237"/>
      <c r="OXU301" s="1237"/>
      <c r="OXV301" s="1237"/>
      <c r="OXW301" s="1237"/>
      <c r="OXX301" s="1237"/>
      <c r="OXY301" s="1237"/>
      <c r="OXZ301" s="1237"/>
      <c r="OYA301" s="1237"/>
      <c r="OYB301" s="1237"/>
      <c r="OYC301" s="1237"/>
      <c r="OYD301" s="1237"/>
      <c r="OYE301" s="1237"/>
      <c r="OYF301" s="1237"/>
      <c r="OYG301" s="1237"/>
      <c r="OYH301" s="1237"/>
      <c r="OYI301" s="1237"/>
      <c r="OYJ301" s="1237"/>
      <c r="OYK301" s="1237"/>
      <c r="OYL301" s="1237"/>
      <c r="OYM301" s="1237"/>
      <c r="OYN301" s="1237"/>
      <c r="OYO301" s="1237"/>
      <c r="OYP301" s="1237"/>
      <c r="OYQ301" s="1237"/>
      <c r="OYR301" s="1237"/>
      <c r="OYS301" s="1237"/>
      <c r="OYT301" s="1237"/>
      <c r="OYU301" s="1237"/>
      <c r="OYV301" s="1237"/>
      <c r="OYW301" s="1237"/>
      <c r="OYX301" s="1237"/>
      <c r="OYY301" s="1237"/>
      <c r="OYZ301" s="1237"/>
      <c r="OZA301" s="1237"/>
      <c r="OZB301" s="1237"/>
      <c r="OZC301" s="1237"/>
      <c r="OZD301" s="1237"/>
      <c r="OZE301" s="1237"/>
      <c r="OZF301" s="1237"/>
      <c r="OZG301" s="1237"/>
      <c r="OZH301" s="1237"/>
      <c r="OZI301" s="1237"/>
      <c r="OZJ301" s="1237"/>
      <c r="OZK301" s="1237"/>
      <c r="OZL301" s="1237"/>
      <c r="OZM301" s="1237"/>
      <c r="OZN301" s="1237"/>
      <c r="OZO301" s="1237"/>
      <c r="OZP301" s="1237"/>
      <c r="OZQ301" s="1237"/>
      <c r="OZR301" s="1237"/>
      <c r="OZS301" s="1237"/>
      <c r="OZT301" s="1237"/>
      <c r="OZU301" s="1237"/>
      <c r="OZV301" s="1237"/>
      <c r="OZW301" s="1237"/>
      <c r="OZX301" s="1237"/>
      <c r="OZY301" s="1237"/>
      <c r="OZZ301" s="1237"/>
      <c r="PAA301" s="1237"/>
      <c r="PAB301" s="1237"/>
      <c r="PAC301" s="1237"/>
      <c r="PAD301" s="1237"/>
      <c r="PAE301" s="1237"/>
      <c r="PAF301" s="1237"/>
      <c r="PAG301" s="1237"/>
      <c r="PAH301" s="1237"/>
      <c r="PAI301" s="1237"/>
      <c r="PAJ301" s="1237"/>
      <c r="PAK301" s="1237"/>
      <c r="PAL301" s="1237"/>
      <c r="PAM301" s="1237"/>
      <c r="PAN301" s="1237"/>
      <c r="PAO301" s="1237"/>
      <c r="PAP301" s="1237"/>
      <c r="PAQ301" s="1237"/>
      <c r="PAR301" s="1237"/>
      <c r="PAS301" s="1237"/>
      <c r="PAT301" s="1237"/>
      <c r="PAU301" s="1237"/>
      <c r="PAV301" s="1237"/>
      <c r="PAW301" s="1237"/>
      <c r="PAX301" s="1237"/>
      <c r="PAY301" s="1237"/>
      <c r="PAZ301" s="1237"/>
      <c r="PBA301" s="1237"/>
      <c r="PBB301" s="1237"/>
      <c r="PBC301" s="1237"/>
      <c r="PBD301" s="1237"/>
      <c r="PBE301" s="1237"/>
      <c r="PBF301" s="1237"/>
      <c r="PBG301" s="1237"/>
      <c r="PBH301" s="1237"/>
      <c r="PBI301" s="1237"/>
      <c r="PBJ301" s="1237"/>
      <c r="PBK301" s="1237"/>
      <c r="PBL301" s="1237"/>
      <c r="PBM301" s="1237"/>
      <c r="PBN301" s="1237"/>
      <c r="PBO301" s="1237"/>
      <c r="PBP301" s="1237"/>
      <c r="PBQ301" s="1237"/>
      <c r="PBR301" s="1237"/>
      <c r="PBS301" s="1237"/>
      <c r="PBT301" s="1237"/>
      <c r="PBU301" s="1237"/>
      <c r="PBV301" s="1237"/>
      <c r="PBW301" s="1237"/>
      <c r="PBX301" s="1237"/>
      <c r="PBY301" s="1237"/>
      <c r="PBZ301" s="1237"/>
      <c r="PCA301" s="1237"/>
      <c r="PCB301" s="1237"/>
      <c r="PCC301" s="1237"/>
      <c r="PCD301" s="1237"/>
      <c r="PCE301" s="1237"/>
      <c r="PCF301" s="1237"/>
      <c r="PCG301" s="1237"/>
      <c r="PCH301" s="1237"/>
      <c r="PCI301" s="1237"/>
      <c r="PCJ301" s="1237"/>
      <c r="PCK301" s="1237"/>
      <c r="PCL301" s="1237"/>
      <c r="PCM301" s="1237"/>
      <c r="PCN301" s="1237"/>
      <c r="PCO301" s="1237"/>
      <c r="PCP301" s="1237"/>
      <c r="PCQ301" s="1237"/>
      <c r="PCR301" s="1237"/>
      <c r="PCS301" s="1237"/>
      <c r="PCT301" s="1237"/>
      <c r="PCU301" s="1237"/>
      <c r="PCV301" s="1237"/>
      <c r="PCW301" s="1237"/>
      <c r="PCX301" s="1237"/>
      <c r="PCY301" s="1237"/>
      <c r="PCZ301" s="1237"/>
      <c r="PDA301" s="1237"/>
      <c r="PDB301" s="1237"/>
      <c r="PDC301" s="1237"/>
      <c r="PDD301" s="1237"/>
      <c r="PDE301" s="1237"/>
      <c r="PDF301" s="1237"/>
      <c r="PDG301" s="1237"/>
      <c r="PDH301" s="1237"/>
      <c r="PDI301" s="1237"/>
      <c r="PDJ301" s="1237"/>
      <c r="PDK301" s="1237"/>
      <c r="PDL301" s="1237"/>
      <c r="PDM301" s="1237"/>
      <c r="PDN301" s="1237"/>
      <c r="PDO301" s="1237"/>
      <c r="PDP301" s="1237"/>
      <c r="PDQ301" s="1237"/>
      <c r="PDR301" s="1237"/>
      <c r="PDS301" s="1237"/>
      <c r="PDT301" s="1237"/>
      <c r="PDU301" s="1237"/>
      <c r="PDV301" s="1237"/>
      <c r="PDW301" s="1237"/>
      <c r="PDX301" s="1237"/>
      <c r="PDY301" s="1237"/>
      <c r="PDZ301" s="1237"/>
      <c r="PEA301" s="1237"/>
      <c r="PEB301" s="1237"/>
      <c r="PEC301" s="1237"/>
      <c r="PED301" s="1237"/>
      <c r="PEE301" s="1237"/>
      <c r="PEF301" s="1237"/>
      <c r="PEG301" s="1237"/>
      <c r="PEH301" s="1237"/>
      <c r="PEI301" s="1237"/>
      <c r="PEJ301" s="1237"/>
      <c r="PEK301" s="1237"/>
      <c r="PEL301" s="1237"/>
      <c r="PEM301" s="1237"/>
      <c r="PEN301" s="1237"/>
      <c r="PEO301" s="1237"/>
      <c r="PEP301" s="1237"/>
      <c r="PEQ301" s="1237"/>
      <c r="PER301" s="1237"/>
      <c r="PES301" s="1237"/>
      <c r="PET301" s="1237"/>
      <c r="PEU301" s="1237"/>
      <c r="PEV301" s="1237"/>
      <c r="PEW301" s="1237"/>
      <c r="PEX301" s="1237"/>
      <c r="PEY301" s="1237"/>
      <c r="PEZ301" s="1237"/>
      <c r="PFA301" s="1237"/>
      <c r="PFB301" s="1237"/>
      <c r="PFC301" s="1237"/>
      <c r="PFD301" s="1237"/>
      <c r="PFE301" s="1237"/>
      <c r="PFF301" s="1237"/>
      <c r="PFG301" s="1237"/>
      <c r="PFH301" s="1237"/>
      <c r="PFI301" s="1237"/>
      <c r="PFJ301" s="1237"/>
      <c r="PFK301" s="1237"/>
      <c r="PFL301" s="1237"/>
      <c r="PFM301" s="1237"/>
      <c r="PFN301" s="1237"/>
      <c r="PFO301" s="1237"/>
      <c r="PFP301" s="1237"/>
      <c r="PFQ301" s="1237"/>
      <c r="PFR301" s="1237"/>
      <c r="PFS301" s="1237"/>
      <c r="PFT301" s="1237"/>
      <c r="PFU301" s="1237"/>
      <c r="PFV301" s="1237"/>
      <c r="PFW301" s="1237"/>
      <c r="PFX301" s="1237"/>
      <c r="PFY301" s="1237"/>
      <c r="PFZ301" s="1237"/>
      <c r="PGA301" s="1237"/>
      <c r="PGB301" s="1237"/>
      <c r="PGC301" s="1237"/>
      <c r="PGD301" s="1237"/>
      <c r="PGE301" s="1237"/>
      <c r="PGF301" s="1237"/>
      <c r="PGG301" s="1237"/>
      <c r="PGH301" s="1237"/>
      <c r="PGI301" s="1237"/>
      <c r="PGJ301" s="1237"/>
      <c r="PGK301" s="1237"/>
      <c r="PGL301" s="1237"/>
      <c r="PGM301" s="1237"/>
      <c r="PGN301" s="1237"/>
      <c r="PGO301" s="1237"/>
      <c r="PGP301" s="1237"/>
      <c r="PGQ301" s="1237"/>
      <c r="PGR301" s="1237"/>
      <c r="PGS301" s="1237"/>
      <c r="PGT301" s="1237"/>
      <c r="PGU301" s="1237"/>
      <c r="PGV301" s="1237"/>
      <c r="PGW301" s="1237"/>
      <c r="PGX301" s="1237"/>
      <c r="PGY301" s="1237"/>
      <c r="PGZ301" s="1237"/>
      <c r="PHA301" s="1237"/>
      <c r="PHB301" s="1237"/>
      <c r="PHC301" s="1237"/>
      <c r="PHD301" s="1237"/>
      <c r="PHE301" s="1237"/>
      <c r="PHF301" s="1237"/>
      <c r="PHG301" s="1237"/>
      <c r="PHH301" s="1237"/>
      <c r="PHI301" s="1237"/>
      <c r="PHJ301" s="1237"/>
      <c r="PHK301" s="1237"/>
      <c r="PHL301" s="1237"/>
      <c r="PHM301" s="1237"/>
      <c r="PHN301" s="1237"/>
      <c r="PHO301" s="1237"/>
      <c r="PHP301" s="1237"/>
      <c r="PHQ301" s="1237"/>
      <c r="PHR301" s="1237"/>
      <c r="PHS301" s="1237"/>
      <c r="PHT301" s="1237"/>
      <c r="PHU301" s="1237"/>
      <c r="PHV301" s="1237"/>
      <c r="PHW301" s="1237"/>
      <c r="PHX301" s="1237"/>
      <c r="PHY301" s="1237"/>
      <c r="PHZ301" s="1237"/>
      <c r="PIA301" s="1237"/>
      <c r="PIB301" s="1237"/>
      <c r="PIC301" s="1237"/>
      <c r="PID301" s="1237"/>
      <c r="PIE301" s="1237"/>
      <c r="PIF301" s="1237"/>
      <c r="PIG301" s="1237"/>
      <c r="PIH301" s="1237"/>
      <c r="PII301" s="1237"/>
      <c r="PIJ301" s="1237"/>
      <c r="PIK301" s="1237"/>
      <c r="PIL301" s="1237"/>
      <c r="PIM301" s="1237"/>
      <c r="PIN301" s="1237"/>
      <c r="PIO301" s="1237"/>
      <c r="PIP301" s="1237"/>
      <c r="PIQ301" s="1237"/>
      <c r="PIR301" s="1237"/>
      <c r="PIS301" s="1237"/>
      <c r="PIT301" s="1237"/>
      <c r="PIU301" s="1237"/>
      <c r="PIV301" s="1237"/>
      <c r="PIW301" s="1237"/>
      <c r="PIX301" s="1237"/>
      <c r="PIY301" s="1237"/>
      <c r="PIZ301" s="1237"/>
      <c r="PJA301" s="1237"/>
      <c r="PJB301" s="1237"/>
      <c r="PJC301" s="1237"/>
      <c r="PJD301" s="1237"/>
      <c r="PJE301" s="1237"/>
      <c r="PJF301" s="1237"/>
      <c r="PJG301" s="1237"/>
      <c r="PJH301" s="1237"/>
      <c r="PJI301" s="1237"/>
      <c r="PJJ301" s="1237"/>
      <c r="PJK301" s="1237"/>
      <c r="PJL301" s="1237"/>
      <c r="PJM301" s="1237"/>
      <c r="PJN301" s="1237"/>
      <c r="PJO301" s="1237"/>
      <c r="PJP301" s="1237"/>
      <c r="PJQ301" s="1237"/>
      <c r="PJR301" s="1237"/>
      <c r="PJS301" s="1237"/>
      <c r="PJT301" s="1237"/>
      <c r="PJU301" s="1237"/>
      <c r="PJV301" s="1237"/>
      <c r="PJW301" s="1237"/>
      <c r="PJX301" s="1237"/>
      <c r="PJY301" s="1237"/>
      <c r="PJZ301" s="1237"/>
      <c r="PKA301" s="1237"/>
      <c r="PKB301" s="1237"/>
      <c r="PKC301" s="1237"/>
      <c r="PKD301" s="1237"/>
      <c r="PKE301" s="1237"/>
      <c r="PKF301" s="1237"/>
      <c r="PKG301" s="1237"/>
      <c r="PKH301" s="1237"/>
      <c r="PKI301" s="1237"/>
      <c r="PKJ301" s="1237"/>
      <c r="PKK301" s="1237"/>
      <c r="PKL301" s="1237"/>
      <c r="PKM301" s="1237"/>
      <c r="PKN301" s="1237"/>
      <c r="PKO301" s="1237"/>
      <c r="PKP301" s="1237"/>
      <c r="PKQ301" s="1237"/>
      <c r="PKR301" s="1237"/>
      <c r="PKS301" s="1237"/>
      <c r="PKT301" s="1237"/>
      <c r="PKU301" s="1237"/>
      <c r="PKV301" s="1237"/>
      <c r="PKW301" s="1237"/>
      <c r="PKX301" s="1237"/>
      <c r="PKY301" s="1237"/>
      <c r="PKZ301" s="1237"/>
      <c r="PLA301" s="1237"/>
      <c r="PLB301" s="1237"/>
      <c r="PLC301" s="1237"/>
      <c r="PLD301" s="1237"/>
      <c r="PLE301" s="1237"/>
      <c r="PLF301" s="1237"/>
      <c r="PLG301" s="1237"/>
      <c r="PLH301" s="1237"/>
      <c r="PLI301" s="1237"/>
      <c r="PLJ301" s="1237"/>
      <c r="PLK301" s="1237"/>
      <c r="PLL301" s="1237"/>
      <c r="PLM301" s="1237"/>
      <c r="PLN301" s="1237"/>
      <c r="PLO301" s="1237"/>
      <c r="PLP301" s="1237"/>
      <c r="PLQ301" s="1237"/>
      <c r="PLR301" s="1237"/>
      <c r="PLS301" s="1237"/>
      <c r="PLT301" s="1237"/>
      <c r="PLU301" s="1237"/>
      <c r="PLV301" s="1237"/>
      <c r="PLW301" s="1237"/>
      <c r="PLX301" s="1237"/>
      <c r="PLY301" s="1237"/>
      <c r="PLZ301" s="1237"/>
      <c r="PMA301" s="1237"/>
      <c r="PMB301" s="1237"/>
      <c r="PMC301" s="1237"/>
      <c r="PMD301" s="1237"/>
      <c r="PME301" s="1237"/>
      <c r="PMF301" s="1237"/>
      <c r="PMG301" s="1237"/>
      <c r="PMH301" s="1237"/>
      <c r="PMI301" s="1237"/>
      <c r="PMJ301" s="1237"/>
      <c r="PMK301" s="1237"/>
      <c r="PML301" s="1237"/>
      <c r="PMM301" s="1237"/>
      <c r="PMN301" s="1237"/>
      <c r="PMO301" s="1237"/>
      <c r="PMP301" s="1237"/>
      <c r="PMQ301" s="1237"/>
      <c r="PMR301" s="1237"/>
      <c r="PMS301" s="1237"/>
      <c r="PMT301" s="1237"/>
      <c r="PMU301" s="1237"/>
      <c r="PMV301" s="1237"/>
      <c r="PMW301" s="1237"/>
      <c r="PMX301" s="1237"/>
      <c r="PMY301" s="1237"/>
      <c r="PMZ301" s="1237"/>
      <c r="PNA301" s="1237"/>
      <c r="PNB301" s="1237"/>
      <c r="PNC301" s="1237"/>
      <c r="PND301" s="1237"/>
      <c r="PNE301" s="1237"/>
      <c r="PNF301" s="1237"/>
      <c r="PNG301" s="1237"/>
      <c r="PNH301" s="1237"/>
      <c r="PNI301" s="1237"/>
      <c r="PNJ301" s="1237"/>
      <c r="PNK301" s="1237"/>
      <c r="PNL301" s="1237"/>
      <c r="PNM301" s="1237"/>
      <c r="PNN301" s="1237"/>
      <c r="PNO301" s="1237"/>
      <c r="PNP301" s="1237"/>
      <c r="PNQ301" s="1237"/>
      <c r="PNR301" s="1237"/>
      <c r="PNS301" s="1237"/>
      <c r="PNT301" s="1237"/>
      <c r="PNU301" s="1237"/>
      <c r="PNV301" s="1237"/>
      <c r="PNW301" s="1237"/>
      <c r="PNX301" s="1237"/>
      <c r="PNY301" s="1237"/>
      <c r="PNZ301" s="1237"/>
      <c r="POA301" s="1237"/>
      <c r="POB301" s="1237"/>
      <c r="POC301" s="1237"/>
      <c r="POD301" s="1237"/>
      <c r="POE301" s="1237"/>
      <c r="POF301" s="1237"/>
      <c r="POG301" s="1237"/>
      <c r="POH301" s="1237"/>
      <c r="POI301" s="1237"/>
      <c r="POJ301" s="1237"/>
      <c r="POK301" s="1237"/>
      <c r="POL301" s="1237"/>
      <c r="POM301" s="1237"/>
      <c r="PON301" s="1237"/>
      <c r="POO301" s="1237"/>
      <c r="POP301" s="1237"/>
      <c r="POQ301" s="1237"/>
      <c r="POR301" s="1237"/>
      <c r="POS301" s="1237"/>
      <c r="POT301" s="1237"/>
      <c r="POU301" s="1237"/>
      <c r="POV301" s="1237"/>
      <c r="POW301" s="1237"/>
      <c r="POX301" s="1237"/>
      <c r="POY301" s="1237"/>
      <c r="POZ301" s="1237"/>
      <c r="PPA301" s="1237"/>
      <c r="PPB301" s="1237"/>
      <c r="PPC301" s="1237"/>
      <c r="PPD301" s="1237"/>
      <c r="PPE301" s="1237"/>
      <c r="PPF301" s="1237"/>
      <c r="PPG301" s="1237"/>
      <c r="PPH301" s="1237"/>
      <c r="PPI301" s="1237"/>
      <c r="PPJ301" s="1237"/>
      <c r="PPK301" s="1237"/>
      <c r="PPL301" s="1237"/>
      <c r="PPM301" s="1237"/>
      <c r="PPN301" s="1237"/>
      <c r="PPO301" s="1237"/>
      <c r="PPP301" s="1237"/>
      <c r="PPQ301" s="1237"/>
      <c r="PPR301" s="1237"/>
      <c r="PPS301" s="1237"/>
      <c r="PPT301" s="1237"/>
      <c r="PPU301" s="1237"/>
      <c r="PPV301" s="1237"/>
      <c r="PPW301" s="1237"/>
      <c r="PPX301" s="1237"/>
      <c r="PPY301" s="1237"/>
      <c r="PPZ301" s="1237"/>
      <c r="PQA301" s="1237"/>
      <c r="PQB301" s="1237"/>
      <c r="PQC301" s="1237"/>
      <c r="PQD301" s="1237"/>
      <c r="PQE301" s="1237"/>
      <c r="PQF301" s="1237"/>
      <c r="PQG301" s="1237"/>
      <c r="PQH301" s="1237"/>
      <c r="PQI301" s="1237"/>
      <c r="PQJ301" s="1237"/>
      <c r="PQK301" s="1237"/>
      <c r="PQL301" s="1237"/>
      <c r="PQM301" s="1237"/>
      <c r="PQN301" s="1237"/>
      <c r="PQO301" s="1237"/>
      <c r="PQP301" s="1237"/>
      <c r="PQQ301" s="1237"/>
      <c r="PQR301" s="1237"/>
      <c r="PQS301" s="1237"/>
      <c r="PQT301" s="1237"/>
      <c r="PQU301" s="1237"/>
      <c r="PQV301" s="1237"/>
      <c r="PQW301" s="1237"/>
      <c r="PQX301" s="1237"/>
      <c r="PQY301" s="1237"/>
      <c r="PQZ301" s="1237"/>
      <c r="PRA301" s="1237"/>
      <c r="PRB301" s="1237"/>
      <c r="PRC301" s="1237"/>
      <c r="PRD301" s="1237"/>
      <c r="PRE301" s="1237"/>
      <c r="PRF301" s="1237"/>
      <c r="PRG301" s="1237"/>
      <c r="PRH301" s="1237"/>
      <c r="PRI301" s="1237"/>
      <c r="PRJ301" s="1237"/>
      <c r="PRK301" s="1237"/>
      <c r="PRL301" s="1237"/>
      <c r="PRM301" s="1237"/>
      <c r="PRN301" s="1237"/>
      <c r="PRO301" s="1237"/>
      <c r="PRP301" s="1237"/>
      <c r="PRQ301" s="1237"/>
      <c r="PRR301" s="1237"/>
      <c r="PRS301" s="1237"/>
      <c r="PRT301" s="1237"/>
      <c r="PRU301" s="1237"/>
      <c r="PRV301" s="1237"/>
      <c r="PRW301" s="1237"/>
      <c r="PRX301" s="1237"/>
      <c r="PRY301" s="1237"/>
      <c r="PRZ301" s="1237"/>
      <c r="PSA301" s="1237"/>
      <c r="PSB301" s="1237"/>
      <c r="PSC301" s="1237"/>
      <c r="PSD301" s="1237"/>
      <c r="PSE301" s="1237"/>
      <c r="PSF301" s="1237"/>
      <c r="PSG301" s="1237"/>
      <c r="PSH301" s="1237"/>
      <c r="PSI301" s="1237"/>
      <c r="PSJ301" s="1237"/>
      <c r="PSK301" s="1237"/>
      <c r="PSL301" s="1237"/>
      <c r="PSM301" s="1237"/>
      <c r="PSN301" s="1237"/>
      <c r="PSO301" s="1237"/>
      <c r="PSP301" s="1237"/>
      <c r="PSQ301" s="1237"/>
      <c r="PSR301" s="1237"/>
      <c r="PSS301" s="1237"/>
      <c r="PST301" s="1237"/>
      <c r="PSU301" s="1237"/>
      <c r="PSV301" s="1237"/>
      <c r="PSW301" s="1237"/>
      <c r="PSX301" s="1237"/>
      <c r="PSY301" s="1237"/>
      <c r="PSZ301" s="1237"/>
      <c r="PTA301" s="1237"/>
      <c r="PTB301" s="1237"/>
      <c r="PTC301" s="1237"/>
      <c r="PTD301" s="1237"/>
      <c r="PTE301" s="1237"/>
      <c r="PTF301" s="1237"/>
      <c r="PTG301" s="1237"/>
      <c r="PTH301" s="1237"/>
      <c r="PTI301" s="1237"/>
      <c r="PTJ301" s="1237"/>
      <c r="PTK301" s="1237"/>
      <c r="PTL301" s="1237"/>
      <c r="PTM301" s="1237"/>
      <c r="PTN301" s="1237"/>
      <c r="PTO301" s="1237"/>
      <c r="PTP301" s="1237"/>
      <c r="PTQ301" s="1237"/>
      <c r="PTR301" s="1237"/>
      <c r="PTS301" s="1237"/>
      <c r="PTT301" s="1237"/>
      <c r="PTU301" s="1237"/>
      <c r="PTV301" s="1237"/>
      <c r="PTW301" s="1237"/>
      <c r="PTX301" s="1237"/>
      <c r="PTY301" s="1237"/>
      <c r="PTZ301" s="1237"/>
      <c r="PUA301" s="1237"/>
      <c r="PUB301" s="1237"/>
      <c r="PUC301" s="1237"/>
      <c r="PUD301" s="1237"/>
      <c r="PUE301" s="1237"/>
      <c r="PUF301" s="1237"/>
      <c r="PUG301" s="1237"/>
      <c r="PUH301" s="1237"/>
      <c r="PUI301" s="1237"/>
      <c r="PUJ301" s="1237"/>
      <c r="PUK301" s="1237"/>
      <c r="PUL301" s="1237"/>
      <c r="PUM301" s="1237"/>
      <c r="PUN301" s="1237"/>
      <c r="PUO301" s="1237"/>
      <c r="PUP301" s="1237"/>
      <c r="PUQ301" s="1237"/>
      <c r="PUR301" s="1237"/>
      <c r="PUS301" s="1237"/>
      <c r="PUT301" s="1237"/>
      <c r="PUU301" s="1237"/>
      <c r="PUV301" s="1237"/>
      <c r="PUW301" s="1237"/>
      <c r="PUX301" s="1237"/>
      <c r="PUY301" s="1237"/>
      <c r="PUZ301" s="1237"/>
      <c r="PVA301" s="1237"/>
      <c r="PVB301" s="1237"/>
      <c r="PVC301" s="1237"/>
      <c r="PVD301" s="1237"/>
      <c r="PVE301" s="1237"/>
      <c r="PVF301" s="1237"/>
      <c r="PVG301" s="1237"/>
      <c r="PVH301" s="1237"/>
      <c r="PVI301" s="1237"/>
      <c r="PVJ301" s="1237"/>
      <c r="PVK301" s="1237"/>
      <c r="PVL301" s="1237"/>
      <c r="PVM301" s="1237"/>
      <c r="PVN301" s="1237"/>
      <c r="PVO301" s="1237"/>
      <c r="PVP301" s="1237"/>
      <c r="PVQ301" s="1237"/>
      <c r="PVR301" s="1237"/>
      <c r="PVS301" s="1237"/>
      <c r="PVT301" s="1237"/>
      <c r="PVU301" s="1237"/>
      <c r="PVV301" s="1237"/>
      <c r="PVW301" s="1237"/>
      <c r="PVX301" s="1237"/>
      <c r="PVY301" s="1237"/>
      <c r="PVZ301" s="1237"/>
      <c r="PWA301" s="1237"/>
      <c r="PWB301" s="1237"/>
      <c r="PWC301" s="1237"/>
      <c r="PWD301" s="1237"/>
      <c r="PWE301" s="1237"/>
      <c r="PWF301" s="1237"/>
      <c r="PWG301" s="1237"/>
      <c r="PWH301" s="1237"/>
      <c r="PWI301" s="1237"/>
      <c r="PWJ301" s="1237"/>
      <c r="PWK301" s="1237"/>
      <c r="PWL301" s="1237"/>
      <c r="PWM301" s="1237"/>
      <c r="PWN301" s="1237"/>
      <c r="PWO301" s="1237"/>
      <c r="PWP301" s="1237"/>
      <c r="PWQ301" s="1237"/>
      <c r="PWR301" s="1237"/>
      <c r="PWS301" s="1237"/>
      <c r="PWT301" s="1237"/>
      <c r="PWU301" s="1237"/>
      <c r="PWV301" s="1237"/>
      <c r="PWW301" s="1237"/>
      <c r="PWX301" s="1237"/>
      <c r="PWY301" s="1237"/>
      <c r="PWZ301" s="1237"/>
      <c r="PXA301" s="1237"/>
      <c r="PXB301" s="1237"/>
      <c r="PXC301" s="1237"/>
      <c r="PXD301" s="1237"/>
      <c r="PXE301" s="1237"/>
      <c r="PXF301" s="1237"/>
      <c r="PXG301" s="1237"/>
      <c r="PXH301" s="1237"/>
      <c r="PXI301" s="1237"/>
      <c r="PXJ301" s="1237"/>
      <c r="PXK301" s="1237"/>
      <c r="PXL301" s="1237"/>
      <c r="PXM301" s="1237"/>
      <c r="PXN301" s="1237"/>
      <c r="PXO301" s="1237"/>
      <c r="PXP301" s="1237"/>
      <c r="PXQ301" s="1237"/>
      <c r="PXR301" s="1237"/>
      <c r="PXS301" s="1237"/>
      <c r="PXT301" s="1237"/>
      <c r="PXU301" s="1237"/>
      <c r="PXV301" s="1237"/>
      <c r="PXW301" s="1237"/>
      <c r="PXX301" s="1237"/>
      <c r="PXY301" s="1237"/>
      <c r="PXZ301" s="1237"/>
      <c r="PYA301" s="1237"/>
      <c r="PYB301" s="1237"/>
      <c r="PYC301" s="1237"/>
      <c r="PYD301" s="1237"/>
      <c r="PYE301" s="1237"/>
      <c r="PYF301" s="1237"/>
      <c r="PYG301" s="1237"/>
      <c r="PYH301" s="1237"/>
      <c r="PYI301" s="1237"/>
      <c r="PYJ301" s="1237"/>
      <c r="PYK301" s="1237"/>
      <c r="PYL301" s="1237"/>
      <c r="PYM301" s="1237"/>
      <c r="PYN301" s="1237"/>
      <c r="PYO301" s="1237"/>
      <c r="PYP301" s="1237"/>
      <c r="PYQ301" s="1237"/>
      <c r="PYR301" s="1237"/>
      <c r="PYS301" s="1237"/>
      <c r="PYT301" s="1237"/>
      <c r="PYU301" s="1237"/>
      <c r="PYV301" s="1237"/>
      <c r="PYW301" s="1237"/>
      <c r="PYX301" s="1237"/>
      <c r="PYY301" s="1237"/>
      <c r="PYZ301" s="1237"/>
      <c r="PZA301" s="1237"/>
      <c r="PZB301" s="1237"/>
      <c r="PZC301" s="1237"/>
      <c r="PZD301" s="1237"/>
      <c r="PZE301" s="1237"/>
      <c r="PZF301" s="1237"/>
      <c r="PZG301" s="1237"/>
      <c r="PZH301" s="1237"/>
      <c r="PZI301" s="1237"/>
      <c r="PZJ301" s="1237"/>
      <c r="PZK301" s="1237"/>
      <c r="PZL301" s="1237"/>
      <c r="PZM301" s="1237"/>
      <c r="PZN301" s="1237"/>
      <c r="PZO301" s="1237"/>
      <c r="PZP301" s="1237"/>
      <c r="PZQ301" s="1237"/>
      <c r="PZR301" s="1237"/>
      <c r="PZS301" s="1237"/>
      <c r="PZT301" s="1237"/>
      <c r="PZU301" s="1237"/>
      <c r="PZV301" s="1237"/>
      <c r="PZW301" s="1237"/>
      <c r="PZX301" s="1237"/>
      <c r="PZY301" s="1237"/>
      <c r="PZZ301" s="1237"/>
      <c r="QAA301" s="1237"/>
      <c r="QAB301" s="1237"/>
      <c r="QAC301" s="1237"/>
      <c r="QAD301" s="1237"/>
      <c r="QAE301" s="1237"/>
      <c r="QAF301" s="1237"/>
      <c r="QAG301" s="1237"/>
      <c r="QAH301" s="1237"/>
      <c r="QAI301" s="1237"/>
      <c r="QAJ301" s="1237"/>
      <c r="QAK301" s="1237"/>
      <c r="QAL301" s="1237"/>
      <c r="QAM301" s="1237"/>
      <c r="QAN301" s="1237"/>
      <c r="QAO301" s="1237"/>
      <c r="QAP301" s="1237"/>
      <c r="QAQ301" s="1237"/>
      <c r="QAR301" s="1237"/>
      <c r="QAS301" s="1237"/>
      <c r="QAT301" s="1237"/>
      <c r="QAU301" s="1237"/>
      <c r="QAV301" s="1237"/>
      <c r="QAW301" s="1237"/>
      <c r="QAX301" s="1237"/>
      <c r="QAY301" s="1237"/>
      <c r="QAZ301" s="1237"/>
      <c r="QBA301" s="1237"/>
      <c r="QBB301" s="1237"/>
      <c r="QBC301" s="1237"/>
      <c r="QBD301" s="1237"/>
      <c r="QBE301" s="1237"/>
      <c r="QBF301" s="1237"/>
      <c r="QBG301" s="1237"/>
      <c r="QBH301" s="1237"/>
      <c r="QBI301" s="1237"/>
      <c r="QBJ301" s="1237"/>
      <c r="QBK301" s="1237"/>
      <c r="QBL301" s="1237"/>
      <c r="QBM301" s="1237"/>
      <c r="QBN301" s="1237"/>
      <c r="QBO301" s="1237"/>
      <c r="QBP301" s="1237"/>
      <c r="QBQ301" s="1237"/>
      <c r="QBR301" s="1237"/>
      <c r="QBS301" s="1237"/>
      <c r="QBT301" s="1237"/>
      <c r="QBU301" s="1237"/>
      <c r="QBV301" s="1237"/>
      <c r="QBW301" s="1237"/>
      <c r="QBX301" s="1237"/>
      <c r="QBY301" s="1237"/>
      <c r="QBZ301" s="1237"/>
      <c r="QCA301" s="1237"/>
      <c r="QCB301" s="1237"/>
      <c r="QCC301" s="1237"/>
      <c r="QCD301" s="1237"/>
      <c r="QCE301" s="1237"/>
      <c r="QCF301" s="1237"/>
      <c r="QCG301" s="1237"/>
      <c r="QCH301" s="1237"/>
      <c r="QCI301" s="1237"/>
      <c r="QCJ301" s="1237"/>
      <c r="QCK301" s="1237"/>
      <c r="QCL301" s="1237"/>
      <c r="QCM301" s="1237"/>
      <c r="QCN301" s="1237"/>
      <c r="QCO301" s="1237"/>
      <c r="QCP301" s="1237"/>
      <c r="QCQ301" s="1237"/>
      <c r="QCR301" s="1237"/>
      <c r="QCS301" s="1237"/>
      <c r="QCT301" s="1237"/>
      <c r="QCU301" s="1237"/>
      <c r="QCV301" s="1237"/>
      <c r="QCW301" s="1237"/>
      <c r="QCX301" s="1237"/>
      <c r="QCY301" s="1237"/>
      <c r="QCZ301" s="1237"/>
      <c r="QDA301" s="1237"/>
      <c r="QDB301" s="1237"/>
      <c r="QDC301" s="1237"/>
      <c r="QDD301" s="1237"/>
      <c r="QDE301" s="1237"/>
      <c r="QDF301" s="1237"/>
      <c r="QDG301" s="1237"/>
      <c r="QDH301" s="1237"/>
      <c r="QDI301" s="1237"/>
      <c r="QDJ301" s="1237"/>
      <c r="QDK301" s="1237"/>
      <c r="QDL301" s="1237"/>
      <c r="QDM301" s="1237"/>
      <c r="QDN301" s="1237"/>
      <c r="QDO301" s="1237"/>
      <c r="QDP301" s="1237"/>
      <c r="QDQ301" s="1237"/>
      <c r="QDR301" s="1237"/>
      <c r="QDS301" s="1237"/>
      <c r="QDT301" s="1237"/>
      <c r="QDU301" s="1237"/>
      <c r="QDV301" s="1237"/>
      <c r="QDW301" s="1237"/>
      <c r="QDX301" s="1237"/>
      <c r="QDY301" s="1237"/>
      <c r="QDZ301" s="1237"/>
      <c r="QEA301" s="1237"/>
      <c r="QEB301" s="1237"/>
      <c r="QEC301" s="1237"/>
      <c r="QED301" s="1237"/>
      <c r="QEE301" s="1237"/>
      <c r="QEF301" s="1237"/>
      <c r="QEG301" s="1237"/>
      <c r="QEH301" s="1237"/>
      <c r="QEI301" s="1237"/>
      <c r="QEJ301" s="1237"/>
      <c r="QEK301" s="1237"/>
      <c r="QEL301" s="1237"/>
      <c r="QEM301" s="1237"/>
      <c r="QEN301" s="1237"/>
      <c r="QEO301" s="1237"/>
      <c r="QEP301" s="1237"/>
      <c r="QEQ301" s="1237"/>
      <c r="QER301" s="1237"/>
      <c r="QES301" s="1237"/>
      <c r="QET301" s="1237"/>
      <c r="QEU301" s="1237"/>
      <c r="QEV301" s="1237"/>
      <c r="QEW301" s="1237"/>
      <c r="QEX301" s="1237"/>
      <c r="QEY301" s="1237"/>
      <c r="QEZ301" s="1237"/>
      <c r="QFA301" s="1237"/>
      <c r="QFB301" s="1237"/>
      <c r="QFC301" s="1237"/>
      <c r="QFD301" s="1237"/>
      <c r="QFE301" s="1237"/>
      <c r="QFF301" s="1237"/>
      <c r="QFG301" s="1237"/>
      <c r="QFH301" s="1237"/>
      <c r="QFI301" s="1237"/>
      <c r="QFJ301" s="1237"/>
      <c r="QFK301" s="1237"/>
      <c r="QFL301" s="1237"/>
      <c r="QFM301" s="1237"/>
      <c r="QFN301" s="1237"/>
      <c r="QFO301" s="1237"/>
      <c r="QFP301" s="1237"/>
      <c r="QFQ301" s="1237"/>
      <c r="QFR301" s="1237"/>
      <c r="QFS301" s="1237"/>
      <c r="QFT301" s="1237"/>
      <c r="QFU301" s="1237"/>
      <c r="QFV301" s="1237"/>
      <c r="QFW301" s="1237"/>
      <c r="QFX301" s="1237"/>
      <c r="QFY301" s="1237"/>
      <c r="QFZ301" s="1237"/>
      <c r="QGA301" s="1237"/>
      <c r="QGB301" s="1237"/>
      <c r="QGC301" s="1237"/>
      <c r="QGD301" s="1237"/>
      <c r="QGE301" s="1237"/>
      <c r="QGF301" s="1237"/>
      <c r="QGG301" s="1237"/>
      <c r="QGH301" s="1237"/>
      <c r="QGI301" s="1237"/>
      <c r="QGJ301" s="1237"/>
      <c r="QGK301" s="1237"/>
      <c r="QGL301" s="1237"/>
      <c r="QGM301" s="1237"/>
      <c r="QGN301" s="1237"/>
      <c r="QGO301" s="1237"/>
      <c r="QGP301" s="1237"/>
      <c r="QGQ301" s="1237"/>
      <c r="QGR301" s="1237"/>
      <c r="QGS301" s="1237"/>
      <c r="QGT301" s="1237"/>
      <c r="QGU301" s="1237"/>
      <c r="QGV301" s="1237"/>
      <c r="QGW301" s="1237"/>
      <c r="QGX301" s="1237"/>
      <c r="QGY301" s="1237"/>
      <c r="QGZ301" s="1237"/>
      <c r="QHA301" s="1237"/>
      <c r="QHB301" s="1237"/>
      <c r="QHC301" s="1237"/>
      <c r="QHD301" s="1237"/>
      <c r="QHE301" s="1237"/>
      <c r="QHF301" s="1237"/>
      <c r="QHG301" s="1237"/>
      <c r="QHH301" s="1237"/>
      <c r="QHI301" s="1237"/>
      <c r="QHJ301" s="1237"/>
      <c r="QHK301" s="1237"/>
      <c r="QHL301" s="1237"/>
      <c r="QHM301" s="1237"/>
      <c r="QHN301" s="1237"/>
      <c r="QHO301" s="1237"/>
      <c r="QHP301" s="1237"/>
      <c r="QHQ301" s="1237"/>
      <c r="QHR301" s="1237"/>
      <c r="QHS301" s="1237"/>
      <c r="QHT301" s="1237"/>
      <c r="QHU301" s="1237"/>
      <c r="QHV301" s="1237"/>
      <c r="QHW301" s="1237"/>
      <c r="QHX301" s="1237"/>
      <c r="QHY301" s="1237"/>
      <c r="QHZ301" s="1237"/>
      <c r="QIA301" s="1237"/>
      <c r="QIB301" s="1237"/>
      <c r="QIC301" s="1237"/>
      <c r="QID301" s="1237"/>
      <c r="QIE301" s="1237"/>
      <c r="QIF301" s="1237"/>
      <c r="QIG301" s="1237"/>
      <c r="QIH301" s="1237"/>
      <c r="QII301" s="1237"/>
      <c r="QIJ301" s="1237"/>
      <c r="QIK301" s="1237"/>
      <c r="QIL301" s="1237"/>
      <c r="QIM301" s="1237"/>
      <c r="QIN301" s="1237"/>
      <c r="QIO301" s="1237"/>
      <c r="QIP301" s="1237"/>
      <c r="QIQ301" s="1237"/>
      <c r="QIR301" s="1237"/>
      <c r="QIS301" s="1237"/>
      <c r="QIT301" s="1237"/>
      <c r="QIU301" s="1237"/>
      <c r="QIV301" s="1237"/>
      <c r="QIW301" s="1237"/>
      <c r="QIX301" s="1237"/>
      <c r="QIY301" s="1237"/>
      <c r="QIZ301" s="1237"/>
      <c r="QJA301" s="1237"/>
      <c r="QJB301" s="1237"/>
      <c r="QJC301" s="1237"/>
      <c r="QJD301" s="1237"/>
      <c r="QJE301" s="1237"/>
      <c r="QJF301" s="1237"/>
      <c r="QJG301" s="1237"/>
      <c r="QJH301" s="1237"/>
      <c r="QJI301" s="1237"/>
      <c r="QJJ301" s="1237"/>
      <c r="QJK301" s="1237"/>
      <c r="QJL301" s="1237"/>
      <c r="QJM301" s="1237"/>
      <c r="QJN301" s="1237"/>
      <c r="QJO301" s="1237"/>
      <c r="QJP301" s="1237"/>
      <c r="QJQ301" s="1237"/>
      <c r="QJR301" s="1237"/>
      <c r="QJS301" s="1237"/>
      <c r="QJT301" s="1237"/>
      <c r="QJU301" s="1237"/>
      <c r="QJV301" s="1237"/>
      <c r="QJW301" s="1237"/>
      <c r="QJX301" s="1237"/>
      <c r="QJY301" s="1237"/>
      <c r="QJZ301" s="1237"/>
      <c r="QKA301" s="1237"/>
      <c r="QKB301" s="1237"/>
      <c r="QKC301" s="1237"/>
      <c r="QKD301" s="1237"/>
      <c r="QKE301" s="1237"/>
      <c r="QKF301" s="1237"/>
      <c r="QKG301" s="1237"/>
      <c r="QKH301" s="1237"/>
      <c r="QKI301" s="1237"/>
      <c r="QKJ301" s="1237"/>
      <c r="QKK301" s="1237"/>
      <c r="QKL301" s="1237"/>
      <c r="QKM301" s="1237"/>
      <c r="QKN301" s="1237"/>
      <c r="QKO301" s="1237"/>
      <c r="QKP301" s="1237"/>
      <c r="QKQ301" s="1237"/>
      <c r="QKR301" s="1237"/>
      <c r="QKS301" s="1237"/>
      <c r="QKT301" s="1237"/>
      <c r="QKU301" s="1237"/>
      <c r="QKV301" s="1237"/>
      <c r="QKW301" s="1237"/>
      <c r="QKX301" s="1237"/>
      <c r="QKY301" s="1237"/>
      <c r="QKZ301" s="1237"/>
      <c r="QLA301" s="1237"/>
      <c r="QLB301" s="1237"/>
      <c r="QLC301" s="1237"/>
      <c r="QLD301" s="1237"/>
      <c r="QLE301" s="1237"/>
      <c r="QLF301" s="1237"/>
      <c r="QLG301" s="1237"/>
      <c r="QLH301" s="1237"/>
      <c r="QLI301" s="1237"/>
      <c r="QLJ301" s="1237"/>
      <c r="QLK301" s="1237"/>
      <c r="QLL301" s="1237"/>
      <c r="QLM301" s="1237"/>
      <c r="QLN301" s="1237"/>
      <c r="QLO301" s="1237"/>
      <c r="QLP301" s="1237"/>
      <c r="QLQ301" s="1237"/>
      <c r="QLR301" s="1237"/>
      <c r="QLS301" s="1237"/>
      <c r="QLT301" s="1237"/>
      <c r="QLU301" s="1237"/>
      <c r="QLV301" s="1237"/>
      <c r="QLW301" s="1237"/>
      <c r="QLX301" s="1237"/>
      <c r="QLY301" s="1237"/>
      <c r="QLZ301" s="1237"/>
      <c r="QMA301" s="1237"/>
      <c r="QMB301" s="1237"/>
      <c r="QMC301" s="1237"/>
      <c r="QMD301" s="1237"/>
      <c r="QME301" s="1237"/>
      <c r="QMF301" s="1237"/>
      <c r="QMG301" s="1237"/>
      <c r="QMH301" s="1237"/>
      <c r="QMI301" s="1237"/>
      <c r="QMJ301" s="1237"/>
      <c r="QMK301" s="1237"/>
      <c r="QML301" s="1237"/>
      <c r="QMM301" s="1237"/>
      <c r="QMN301" s="1237"/>
      <c r="QMO301" s="1237"/>
      <c r="QMP301" s="1237"/>
      <c r="QMQ301" s="1237"/>
      <c r="QMR301" s="1237"/>
      <c r="QMS301" s="1237"/>
      <c r="QMT301" s="1237"/>
      <c r="QMU301" s="1237"/>
      <c r="QMV301" s="1237"/>
      <c r="QMW301" s="1237"/>
      <c r="QMX301" s="1237"/>
      <c r="QMY301" s="1237"/>
      <c r="QMZ301" s="1237"/>
      <c r="QNA301" s="1237"/>
      <c r="QNB301" s="1237"/>
      <c r="QNC301" s="1237"/>
      <c r="QND301" s="1237"/>
      <c r="QNE301" s="1237"/>
      <c r="QNF301" s="1237"/>
      <c r="QNG301" s="1237"/>
      <c r="QNH301" s="1237"/>
      <c r="QNI301" s="1237"/>
      <c r="QNJ301" s="1237"/>
      <c r="QNK301" s="1237"/>
      <c r="QNL301" s="1237"/>
      <c r="QNM301" s="1237"/>
      <c r="QNN301" s="1237"/>
      <c r="QNO301" s="1237"/>
      <c r="QNP301" s="1237"/>
      <c r="QNQ301" s="1237"/>
      <c r="QNR301" s="1237"/>
      <c r="QNS301" s="1237"/>
      <c r="QNT301" s="1237"/>
      <c r="QNU301" s="1237"/>
      <c r="QNV301" s="1237"/>
      <c r="QNW301" s="1237"/>
      <c r="QNX301" s="1237"/>
      <c r="QNY301" s="1237"/>
      <c r="QNZ301" s="1237"/>
      <c r="QOA301" s="1237"/>
      <c r="QOB301" s="1237"/>
      <c r="QOC301" s="1237"/>
      <c r="QOD301" s="1237"/>
      <c r="QOE301" s="1237"/>
      <c r="QOF301" s="1237"/>
      <c r="QOG301" s="1237"/>
      <c r="QOH301" s="1237"/>
      <c r="QOI301" s="1237"/>
      <c r="QOJ301" s="1237"/>
      <c r="QOK301" s="1237"/>
      <c r="QOL301" s="1237"/>
      <c r="QOM301" s="1237"/>
      <c r="QON301" s="1237"/>
      <c r="QOO301" s="1237"/>
      <c r="QOP301" s="1237"/>
      <c r="QOQ301" s="1237"/>
      <c r="QOR301" s="1237"/>
      <c r="QOS301" s="1237"/>
      <c r="QOT301" s="1237"/>
      <c r="QOU301" s="1237"/>
      <c r="QOV301" s="1237"/>
      <c r="QOW301" s="1237"/>
      <c r="QOX301" s="1237"/>
      <c r="QOY301" s="1237"/>
      <c r="QOZ301" s="1237"/>
      <c r="QPA301" s="1237"/>
      <c r="QPB301" s="1237"/>
      <c r="QPC301" s="1237"/>
      <c r="QPD301" s="1237"/>
      <c r="QPE301" s="1237"/>
      <c r="QPF301" s="1237"/>
      <c r="QPG301" s="1237"/>
      <c r="QPH301" s="1237"/>
      <c r="QPI301" s="1237"/>
      <c r="QPJ301" s="1237"/>
      <c r="QPK301" s="1237"/>
      <c r="QPL301" s="1237"/>
      <c r="QPM301" s="1237"/>
      <c r="QPN301" s="1237"/>
      <c r="QPO301" s="1237"/>
      <c r="QPP301" s="1237"/>
      <c r="QPQ301" s="1237"/>
      <c r="QPR301" s="1237"/>
      <c r="QPS301" s="1237"/>
      <c r="QPT301" s="1237"/>
      <c r="QPU301" s="1237"/>
      <c r="QPV301" s="1237"/>
      <c r="QPW301" s="1237"/>
      <c r="QPX301" s="1237"/>
      <c r="QPY301" s="1237"/>
      <c r="QPZ301" s="1237"/>
      <c r="QQA301" s="1237"/>
      <c r="QQB301" s="1237"/>
      <c r="QQC301" s="1237"/>
      <c r="QQD301" s="1237"/>
      <c r="QQE301" s="1237"/>
      <c r="QQF301" s="1237"/>
      <c r="QQG301" s="1237"/>
      <c r="QQH301" s="1237"/>
      <c r="QQI301" s="1237"/>
      <c r="QQJ301" s="1237"/>
      <c r="QQK301" s="1237"/>
      <c r="QQL301" s="1237"/>
      <c r="QQM301" s="1237"/>
      <c r="QQN301" s="1237"/>
      <c r="QQO301" s="1237"/>
      <c r="QQP301" s="1237"/>
      <c r="QQQ301" s="1237"/>
      <c r="QQR301" s="1237"/>
      <c r="QQS301" s="1237"/>
      <c r="QQT301" s="1237"/>
      <c r="QQU301" s="1237"/>
      <c r="QQV301" s="1237"/>
      <c r="QQW301" s="1237"/>
      <c r="QQX301" s="1237"/>
      <c r="QQY301" s="1237"/>
      <c r="QQZ301" s="1237"/>
      <c r="QRA301" s="1237"/>
      <c r="QRB301" s="1237"/>
      <c r="QRC301" s="1237"/>
      <c r="QRD301" s="1237"/>
      <c r="QRE301" s="1237"/>
      <c r="QRF301" s="1237"/>
      <c r="QRG301" s="1237"/>
      <c r="QRH301" s="1237"/>
      <c r="QRI301" s="1237"/>
      <c r="QRJ301" s="1237"/>
      <c r="QRK301" s="1237"/>
      <c r="QRL301" s="1237"/>
      <c r="QRM301" s="1237"/>
      <c r="QRN301" s="1237"/>
      <c r="QRO301" s="1237"/>
      <c r="QRP301" s="1237"/>
      <c r="QRQ301" s="1237"/>
      <c r="QRR301" s="1237"/>
      <c r="QRS301" s="1237"/>
      <c r="QRT301" s="1237"/>
      <c r="QRU301" s="1237"/>
      <c r="QRV301" s="1237"/>
      <c r="QRW301" s="1237"/>
      <c r="QRX301" s="1237"/>
      <c r="QRY301" s="1237"/>
      <c r="QRZ301" s="1237"/>
      <c r="QSA301" s="1237"/>
      <c r="QSB301" s="1237"/>
      <c r="QSC301" s="1237"/>
      <c r="QSD301" s="1237"/>
      <c r="QSE301" s="1237"/>
      <c r="QSF301" s="1237"/>
      <c r="QSG301" s="1237"/>
      <c r="QSH301" s="1237"/>
      <c r="QSI301" s="1237"/>
      <c r="QSJ301" s="1237"/>
      <c r="QSK301" s="1237"/>
      <c r="QSL301" s="1237"/>
      <c r="QSM301" s="1237"/>
      <c r="QSN301" s="1237"/>
      <c r="QSO301" s="1237"/>
      <c r="QSP301" s="1237"/>
      <c r="QSQ301" s="1237"/>
      <c r="QSR301" s="1237"/>
      <c r="QSS301" s="1237"/>
      <c r="QST301" s="1237"/>
      <c r="QSU301" s="1237"/>
      <c r="QSV301" s="1237"/>
      <c r="QSW301" s="1237"/>
      <c r="QSX301" s="1237"/>
      <c r="QSY301" s="1237"/>
      <c r="QSZ301" s="1237"/>
      <c r="QTA301" s="1237"/>
      <c r="QTB301" s="1237"/>
      <c r="QTC301" s="1237"/>
      <c r="QTD301" s="1237"/>
      <c r="QTE301" s="1237"/>
      <c r="QTF301" s="1237"/>
      <c r="QTG301" s="1237"/>
      <c r="QTH301" s="1237"/>
      <c r="QTI301" s="1237"/>
      <c r="QTJ301" s="1237"/>
      <c r="QTK301" s="1237"/>
      <c r="QTL301" s="1237"/>
      <c r="QTM301" s="1237"/>
      <c r="QTN301" s="1237"/>
      <c r="QTO301" s="1237"/>
      <c r="QTP301" s="1237"/>
      <c r="QTQ301" s="1237"/>
      <c r="QTR301" s="1237"/>
      <c r="QTS301" s="1237"/>
      <c r="QTT301" s="1237"/>
      <c r="QTU301" s="1237"/>
      <c r="QTV301" s="1237"/>
      <c r="QTW301" s="1237"/>
      <c r="QTX301" s="1237"/>
      <c r="QTY301" s="1237"/>
      <c r="QTZ301" s="1237"/>
      <c r="QUA301" s="1237"/>
      <c r="QUB301" s="1237"/>
      <c r="QUC301" s="1237"/>
      <c r="QUD301" s="1237"/>
      <c r="QUE301" s="1237"/>
      <c r="QUF301" s="1237"/>
      <c r="QUG301" s="1237"/>
      <c r="QUH301" s="1237"/>
      <c r="QUI301" s="1237"/>
      <c r="QUJ301" s="1237"/>
      <c r="QUK301" s="1237"/>
      <c r="QUL301" s="1237"/>
      <c r="QUM301" s="1237"/>
      <c r="QUN301" s="1237"/>
      <c r="QUO301" s="1237"/>
      <c r="QUP301" s="1237"/>
      <c r="QUQ301" s="1237"/>
      <c r="QUR301" s="1237"/>
      <c r="QUS301" s="1237"/>
      <c r="QUT301" s="1237"/>
      <c r="QUU301" s="1237"/>
      <c r="QUV301" s="1237"/>
      <c r="QUW301" s="1237"/>
      <c r="QUX301" s="1237"/>
      <c r="QUY301" s="1237"/>
      <c r="QUZ301" s="1237"/>
      <c r="QVA301" s="1237"/>
      <c r="QVB301" s="1237"/>
      <c r="QVC301" s="1237"/>
      <c r="QVD301" s="1237"/>
      <c r="QVE301" s="1237"/>
      <c r="QVF301" s="1237"/>
      <c r="QVG301" s="1237"/>
      <c r="QVH301" s="1237"/>
      <c r="QVI301" s="1237"/>
      <c r="QVJ301" s="1237"/>
      <c r="QVK301" s="1237"/>
      <c r="QVL301" s="1237"/>
      <c r="QVM301" s="1237"/>
      <c r="QVN301" s="1237"/>
      <c r="QVO301" s="1237"/>
      <c r="QVP301" s="1237"/>
      <c r="QVQ301" s="1237"/>
      <c r="QVR301" s="1237"/>
      <c r="QVS301" s="1237"/>
      <c r="QVT301" s="1237"/>
      <c r="QVU301" s="1237"/>
      <c r="QVV301" s="1237"/>
      <c r="QVW301" s="1237"/>
      <c r="QVX301" s="1237"/>
      <c r="QVY301" s="1237"/>
      <c r="QVZ301" s="1237"/>
      <c r="QWA301" s="1237"/>
      <c r="QWB301" s="1237"/>
      <c r="QWC301" s="1237"/>
      <c r="QWD301" s="1237"/>
      <c r="QWE301" s="1237"/>
      <c r="QWF301" s="1237"/>
      <c r="QWG301" s="1237"/>
      <c r="QWH301" s="1237"/>
      <c r="QWI301" s="1237"/>
      <c r="QWJ301" s="1237"/>
      <c r="QWK301" s="1237"/>
      <c r="QWL301" s="1237"/>
      <c r="QWM301" s="1237"/>
      <c r="QWN301" s="1237"/>
      <c r="QWO301" s="1237"/>
      <c r="QWP301" s="1237"/>
      <c r="QWQ301" s="1237"/>
      <c r="QWR301" s="1237"/>
      <c r="QWS301" s="1237"/>
      <c r="QWT301" s="1237"/>
      <c r="QWU301" s="1237"/>
      <c r="QWV301" s="1237"/>
      <c r="QWW301" s="1237"/>
      <c r="QWX301" s="1237"/>
      <c r="QWY301" s="1237"/>
      <c r="QWZ301" s="1237"/>
      <c r="QXA301" s="1237"/>
      <c r="QXB301" s="1237"/>
      <c r="QXC301" s="1237"/>
      <c r="QXD301" s="1237"/>
      <c r="QXE301" s="1237"/>
      <c r="QXF301" s="1237"/>
      <c r="QXG301" s="1237"/>
      <c r="QXH301" s="1237"/>
      <c r="QXI301" s="1237"/>
      <c r="QXJ301" s="1237"/>
      <c r="QXK301" s="1237"/>
      <c r="QXL301" s="1237"/>
      <c r="QXM301" s="1237"/>
      <c r="QXN301" s="1237"/>
      <c r="QXO301" s="1237"/>
      <c r="QXP301" s="1237"/>
      <c r="QXQ301" s="1237"/>
      <c r="QXR301" s="1237"/>
      <c r="QXS301" s="1237"/>
      <c r="QXT301" s="1237"/>
      <c r="QXU301" s="1237"/>
      <c r="QXV301" s="1237"/>
      <c r="QXW301" s="1237"/>
      <c r="QXX301" s="1237"/>
      <c r="QXY301" s="1237"/>
      <c r="QXZ301" s="1237"/>
      <c r="QYA301" s="1237"/>
      <c r="QYB301" s="1237"/>
      <c r="QYC301" s="1237"/>
      <c r="QYD301" s="1237"/>
      <c r="QYE301" s="1237"/>
      <c r="QYF301" s="1237"/>
      <c r="QYG301" s="1237"/>
      <c r="QYH301" s="1237"/>
      <c r="QYI301" s="1237"/>
      <c r="QYJ301" s="1237"/>
      <c r="QYK301" s="1237"/>
      <c r="QYL301" s="1237"/>
      <c r="QYM301" s="1237"/>
      <c r="QYN301" s="1237"/>
      <c r="QYO301" s="1237"/>
      <c r="QYP301" s="1237"/>
      <c r="QYQ301" s="1237"/>
      <c r="QYR301" s="1237"/>
      <c r="QYS301" s="1237"/>
      <c r="QYT301" s="1237"/>
      <c r="QYU301" s="1237"/>
      <c r="QYV301" s="1237"/>
      <c r="QYW301" s="1237"/>
      <c r="QYX301" s="1237"/>
      <c r="QYY301" s="1237"/>
      <c r="QYZ301" s="1237"/>
      <c r="QZA301" s="1237"/>
      <c r="QZB301" s="1237"/>
      <c r="QZC301" s="1237"/>
      <c r="QZD301" s="1237"/>
      <c r="QZE301" s="1237"/>
      <c r="QZF301" s="1237"/>
      <c r="QZG301" s="1237"/>
      <c r="QZH301" s="1237"/>
      <c r="QZI301" s="1237"/>
      <c r="QZJ301" s="1237"/>
      <c r="QZK301" s="1237"/>
      <c r="QZL301" s="1237"/>
      <c r="QZM301" s="1237"/>
      <c r="QZN301" s="1237"/>
      <c r="QZO301" s="1237"/>
      <c r="QZP301" s="1237"/>
      <c r="QZQ301" s="1237"/>
      <c r="QZR301" s="1237"/>
      <c r="QZS301" s="1237"/>
      <c r="QZT301" s="1237"/>
      <c r="QZU301" s="1237"/>
      <c r="QZV301" s="1237"/>
      <c r="QZW301" s="1237"/>
      <c r="QZX301" s="1237"/>
      <c r="QZY301" s="1237"/>
      <c r="QZZ301" s="1237"/>
      <c r="RAA301" s="1237"/>
      <c r="RAB301" s="1237"/>
      <c r="RAC301" s="1237"/>
      <c r="RAD301" s="1237"/>
      <c r="RAE301" s="1237"/>
      <c r="RAF301" s="1237"/>
      <c r="RAG301" s="1237"/>
      <c r="RAH301" s="1237"/>
      <c r="RAI301" s="1237"/>
      <c r="RAJ301" s="1237"/>
      <c r="RAK301" s="1237"/>
      <c r="RAL301" s="1237"/>
      <c r="RAM301" s="1237"/>
      <c r="RAN301" s="1237"/>
      <c r="RAO301" s="1237"/>
      <c r="RAP301" s="1237"/>
      <c r="RAQ301" s="1237"/>
      <c r="RAR301" s="1237"/>
      <c r="RAS301" s="1237"/>
      <c r="RAT301" s="1237"/>
      <c r="RAU301" s="1237"/>
      <c r="RAV301" s="1237"/>
      <c r="RAW301" s="1237"/>
      <c r="RAX301" s="1237"/>
      <c r="RAY301" s="1237"/>
      <c r="RAZ301" s="1237"/>
      <c r="RBA301" s="1237"/>
      <c r="RBB301" s="1237"/>
      <c r="RBC301" s="1237"/>
      <c r="RBD301" s="1237"/>
      <c r="RBE301" s="1237"/>
      <c r="RBF301" s="1237"/>
      <c r="RBG301" s="1237"/>
      <c r="RBH301" s="1237"/>
      <c r="RBI301" s="1237"/>
      <c r="RBJ301" s="1237"/>
      <c r="RBK301" s="1237"/>
      <c r="RBL301" s="1237"/>
      <c r="RBM301" s="1237"/>
      <c r="RBN301" s="1237"/>
      <c r="RBO301" s="1237"/>
      <c r="RBP301" s="1237"/>
      <c r="RBQ301" s="1237"/>
      <c r="RBR301" s="1237"/>
      <c r="RBS301" s="1237"/>
      <c r="RBT301" s="1237"/>
      <c r="RBU301" s="1237"/>
      <c r="RBV301" s="1237"/>
      <c r="RBW301" s="1237"/>
      <c r="RBX301" s="1237"/>
      <c r="RBY301" s="1237"/>
      <c r="RBZ301" s="1237"/>
      <c r="RCA301" s="1237"/>
      <c r="RCB301" s="1237"/>
      <c r="RCC301" s="1237"/>
      <c r="RCD301" s="1237"/>
      <c r="RCE301" s="1237"/>
      <c r="RCF301" s="1237"/>
      <c r="RCG301" s="1237"/>
      <c r="RCH301" s="1237"/>
      <c r="RCI301" s="1237"/>
      <c r="RCJ301" s="1237"/>
      <c r="RCK301" s="1237"/>
      <c r="RCL301" s="1237"/>
      <c r="RCM301" s="1237"/>
      <c r="RCN301" s="1237"/>
      <c r="RCO301" s="1237"/>
      <c r="RCP301" s="1237"/>
      <c r="RCQ301" s="1237"/>
      <c r="RCR301" s="1237"/>
      <c r="RCS301" s="1237"/>
      <c r="RCT301" s="1237"/>
      <c r="RCU301" s="1237"/>
      <c r="RCV301" s="1237"/>
      <c r="RCW301" s="1237"/>
      <c r="RCX301" s="1237"/>
      <c r="RCY301" s="1237"/>
      <c r="RCZ301" s="1237"/>
      <c r="RDA301" s="1237"/>
      <c r="RDB301" s="1237"/>
      <c r="RDC301" s="1237"/>
      <c r="RDD301" s="1237"/>
      <c r="RDE301" s="1237"/>
      <c r="RDF301" s="1237"/>
      <c r="RDG301" s="1237"/>
      <c r="RDH301" s="1237"/>
      <c r="RDI301" s="1237"/>
      <c r="RDJ301" s="1237"/>
      <c r="RDK301" s="1237"/>
      <c r="RDL301" s="1237"/>
      <c r="RDM301" s="1237"/>
      <c r="RDN301" s="1237"/>
      <c r="RDO301" s="1237"/>
      <c r="RDP301" s="1237"/>
      <c r="RDQ301" s="1237"/>
      <c r="RDR301" s="1237"/>
      <c r="RDS301" s="1237"/>
      <c r="RDT301" s="1237"/>
      <c r="RDU301" s="1237"/>
      <c r="RDV301" s="1237"/>
      <c r="RDW301" s="1237"/>
      <c r="RDX301" s="1237"/>
      <c r="RDY301" s="1237"/>
      <c r="RDZ301" s="1237"/>
      <c r="REA301" s="1237"/>
      <c r="REB301" s="1237"/>
      <c r="REC301" s="1237"/>
      <c r="RED301" s="1237"/>
      <c r="REE301" s="1237"/>
      <c r="REF301" s="1237"/>
      <c r="REG301" s="1237"/>
      <c r="REH301" s="1237"/>
      <c r="REI301" s="1237"/>
      <c r="REJ301" s="1237"/>
      <c r="REK301" s="1237"/>
      <c r="REL301" s="1237"/>
      <c r="REM301" s="1237"/>
      <c r="REN301" s="1237"/>
      <c r="REO301" s="1237"/>
      <c r="REP301" s="1237"/>
      <c r="REQ301" s="1237"/>
      <c r="RER301" s="1237"/>
      <c r="RES301" s="1237"/>
      <c r="RET301" s="1237"/>
      <c r="REU301" s="1237"/>
      <c r="REV301" s="1237"/>
      <c r="REW301" s="1237"/>
      <c r="REX301" s="1237"/>
      <c r="REY301" s="1237"/>
      <c r="REZ301" s="1237"/>
      <c r="RFA301" s="1237"/>
      <c r="RFB301" s="1237"/>
      <c r="RFC301" s="1237"/>
      <c r="RFD301" s="1237"/>
      <c r="RFE301" s="1237"/>
      <c r="RFF301" s="1237"/>
      <c r="RFG301" s="1237"/>
      <c r="RFH301" s="1237"/>
      <c r="RFI301" s="1237"/>
      <c r="RFJ301" s="1237"/>
      <c r="RFK301" s="1237"/>
      <c r="RFL301" s="1237"/>
      <c r="RFM301" s="1237"/>
      <c r="RFN301" s="1237"/>
      <c r="RFO301" s="1237"/>
      <c r="RFP301" s="1237"/>
      <c r="RFQ301" s="1237"/>
      <c r="RFR301" s="1237"/>
      <c r="RFS301" s="1237"/>
      <c r="RFT301" s="1237"/>
      <c r="RFU301" s="1237"/>
      <c r="RFV301" s="1237"/>
      <c r="RFW301" s="1237"/>
      <c r="RFX301" s="1237"/>
      <c r="RFY301" s="1237"/>
      <c r="RFZ301" s="1237"/>
      <c r="RGA301" s="1237"/>
      <c r="RGB301" s="1237"/>
      <c r="RGC301" s="1237"/>
      <c r="RGD301" s="1237"/>
      <c r="RGE301" s="1237"/>
      <c r="RGF301" s="1237"/>
      <c r="RGG301" s="1237"/>
      <c r="RGH301" s="1237"/>
      <c r="RGI301" s="1237"/>
      <c r="RGJ301" s="1237"/>
      <c r="RGK301" s="1237"/>
      <c r="RGL301" s="1237"/>
      <c r="RGM301" s="1237"/>
      <c r="RGN301" s="1237"/>
      <c r="RGO301" s="1237"/>
      <c r="RGP301" s="1237"/>
      <c r="RGQ301" s="1237"/>
      <c r="RGR301" s="1237"/>
      <c r="RGS301" s="1237"/>
      <c r="RGT301" s="1237"/>
      <c r="RGU301" s="1237"/>
      <c r="RGV301" s="1237"/>
      <c r="RGW301" s="1237"/>
      <c r="RGX301" s="1237"/>
      <c r="RGY301" s="1237"/>
      <c r="RGZ301" s="1237"/>
      <c r="RHA301" s="1237"/>
      <c r="RHB301" s="1237"/>
      <c r="RHC301" s="1237"/>
      <c r="RHD301" s="1237"/>
      <c r="RHE301" s="1237"/>
      <c r="RHF301" s="1237"/>
      <c r="RHG301" s="1237"/>
      <c r="RHH301" s="1237"/>
      <c r="RHI301" s="1237"/>
      <c r="RHJ301" s="1237"/>
      <c r="RHK301" s="1237"/>
      <c r="RHL301" s="1237"/>
      <c r="RHM301" s="1237"/>
      <c r="RHN301" s="1237"/>
      <c r="RHO301" s="1237"/>
      <c r="RHP301" s="1237"/>
      <c r="RHQ301" s="1237"/>
      <c r="RHR301" s="1237"/>
      <c r="RHS301" s="1237"/>
      <c r="RHT301" s="1237"/>
      <c r="RHU301" s="1237"/>
      <c r="RHV301" s="1237"/>
      <c r="RHW301" s="1237"/>
      <c r="RHX301" s="1237"/>
      <c r="RHY301" s="1237"/>
      <c r="RHZ301" s="1237"/>
      <c r="RIA301" s="1237"/>
      <c r="RIB301" s="1237"/>
      <c r="RIC301" s="1237"/>
      <c r="RID301" s="1237"/>
      <c r="RIE301" s="1237"/>
      <c r="RIF301" s="1237"/>
      <c r="RIG301" s="1237"/>
      <c r="RIH301" s="1237"/>
      <c r="RII301" s="1237"/>
      <c r="RIJ301" s="1237"/>
      <c r="RIK301" s="1237"/>
      <c r="RIL301" s="1237"/>
      <c r="RIM301" s="1237"/>
      <c r="RIN301" s="1237"/>
      <c r="RIO301" s="1237"/>
      <c r="RIP301" s="1237"/>
      <c r="RIQ301" s="1237"/>
      <c r="RIR301" s="1237"/>
      <c r="RIS301" s="1237"/>
      <c r="RIT301" s="1237"/>
      <c r="RIU301" s="1237"/>
      <c r="RIV301" s="1237"/>
      <c r="RIW301" s="1237"/>
      <c r="RIX301" s="1237"/>
      <c r="RIY301" s="1237"/>
      <c r="RIZ301" s="1237"/>
      <c r="RJA301" s="1237"/>
      <c r="RJB301" s="1237"/>
      <c r="RJC301" s="1237"/>
      <c r="RJD301" s="1237"/>
      <c r="RJE301" s="1237"/>
      <c r="RJF301" s="1237"/>
      <c r="RJG301" s="1237"/>
      <c r="RJH301" s="1237"/>
      <c r="RJI301" s="1237"/>
      <c r="RJJ301" s="1237"/>
      <c r="RJK301" s="1237"/>
      <c r="RJL301" s="1237"/>
      <c r="RJM301" s="1237"/>
      <c r="RJN301" s="1237"/>
      <c r="RJO301" s="1237"/>
      <c r="RJP301" s="1237"/>
      <c r="RJQ301" s="1237"/>
      <c r="RJR301" s="1237"/>
      <c r="RJS301" s="1237"/>
      <c r="RJT301" s="1237"/>
      <c r="RJU301" s="1237"/>
      <c r="RJV301" s="1237"/>
      <c r="RJW301" s="1237"/>
      <c r="RJX301" s="1237"/>
      <c r="RJY301" s="1237"/>
      <c r="RJZ301" s="1237"/>
      <c r="RKA301" s="1237"/>
      <c r="RKB301" s="1237"/>
      <c r="RKC301" s="1237"/>
      <c r="RKD301" s="1237"/>
      <c r="RKE301" s="1237"/>
      <c r="RKF301" s="1237"/>
      <c r="RKG301" s="1237"/>
      <c r="RKH301" s="1237"/>
      <c r="RKI301" s="1237"/>
      <c r="RKJ301" s="1237"/>
      <c r="RKK301" s="1237"/>
      <c r="RKL301" s="1237"/>
      <c r="RKM301" s="1237"/>
      <c r="RKN301" s="1237"/>
      <c r="RKO301" s="1237"/>
      <c r="RKP301" s="1237"/>
      <c r="RKQ301" s="1237"/>
      <c r="RKR301" s="1237"/>
      <c r="RKS301" s="1237"/>
      <c r="RKT301" s="1237"/>
      <c r="RKU301" s="1237"/>
      <c r="RKV301" s="1237"/>
      <c r="RKW301" s="1237"/>
      <c r="RKX301" s="1237"/>
      <c r="RKY301" s="1237"/>
      <c r="RKZ301" s="1237"/>
      <c r="RLA301" s="1237"/>
      <c r="RLB301" s="1237"/>
      <c r="RLC301" s="1237"/>
      <c r="RLD301" s="1237"/>
      <c r="RLE301" s="1237"/>
      <c r="RLF301" s="1237"/>
      <c r="RLG301" s="1237"/>
      <c r="RLH301" s="1237"/>
      <c r="RLI301" s="1237"/>
      <c r="RLJ301" s="1237"/>
      <c r="RLK301" s="1237"/>
      <c r="RLL301" s="1237"/>
      <c r="RLM301" s="1237"/>
      <c r="RLN301" s="1237"/>
      <c r="RLO301" s="1237"/>
      <c r="RLP301" s="1237"/>
      <c r="RLQ301" s="1237"/>
      <c r="RLR301" s="1237"/>
      <c r="RLS301" s="1237"/>
      <c r="RLT301" s="1237"/>
      <c r="RLU301" s="1237"/>
      <c r="RLV301" s="1237"/>
      <c r="RLW301" s="1237"/>
      <c r="RLX301" s="1237"/>
      <c r="RLY301" s="1237"/>
      <c r="RLZ301" s="1237"/>
      <c r="RMA301" s="1237"/>
      <c r="RMB301" s="1237"/>
      <c r="RMC301" s="1237"/>
      <c r="RMD301" s="1237"/>
      <c r="RME301" s="1237"/>
      <c r="RMF301" s="1237"/>
      <c r="RMG301" s="1237"/>
      <c r="RMH301" s="1237"/>
      <c r="RMI301" s="1237"/>
      <c r="RMJ301" s="1237"/>
      <c r="RMK301" s="1237"/>
      <c r="RML301" s="1237"/>
      <c r="RMM301" s="1237"/>
      <c r="RMN301" s="1237"/>
      <c r="RMO301" s="1237"/>
      <c r="RMP301" s="1237"/>
      <c r="RMQ301" s="1237"/>
      <c r="RMR301" s="1237"/>
      <c r="RMS301" s="1237"/>
      <c r="RMT301" s="1237"/>
      <c r="RMU301" s="1237"/>
      <c r="RMV301" s="1237"/>
      <c r="RMW301" s="1237"/>
      <c r="RMX301" s="1237"/>
      <c r="RMY301" s="1237"/>
      <c r="RMZ301" s="1237"/>
      <c r="RNA301" s="1237"/>
      <c r="RNB301" s="1237"/>
      <c r="RNC301" s="1237"/>
      <c r="RND301" s="1237"/>
      <c r="RNE301" s="1237"/>
      <c r="RNF301" s="1237"/>
      <c r="RNG301" s="1237"/>
      <c r="RNH301" s="1237"/>
      <c r="RNI301" s="1237"/>
      <c r="RNJ301" s="1237"/>
      <c r="RNK301" s="1237"/>
      <c r="RNL301" s="1237"/>
      <c r="RNM301" s="1237"/>
      <c r="RNN301" s="1237"/>
      <c r="RNO301" s="1237"/>
      <c r="RNP301" s="1237"/>
      <c r="RNQ301" s="1237"/>
      <c r="RNR301" s="1237"/>
      <c r="RNS301" s="1237"/>
      <c r="RNT301" s="1237"/>
      <c r="RNU301" s="1237"/>
      <c r="RNV301" s="1237"/>
      <c r="RNW301" s="1237"/>
      <c r="RNX301" s="1237"/>
      <c r="RNY301" s="1237"/>
      <c r="RNZ301" s="1237"/>
      <c r="ROA301" s="1237"/>
      <c r="ROB301" s="1237"/>
      <c r="ROC301" s="1237"/>
      <c r="ROD301" s="1237"/>
      <c r="ROE301" s="1237"/>
      <c r="ROF301" s="1237"/>
      <c r="ROG301" s="1237"/>
      <c r="ROH301" s="1237"/>
      <c r="ROI301" s="1237"/>
      <c r="ROJ301" s="1237"/>
      <c r="ROK301" s="1237"/>
      <c r="ROL301" s="1237"/>
      <c r="ROM301" s="1237"/>
      <c r="RON301" s="1237"/>
      <c r="ROO301" s="1237"/>
      <c r="ROP301" s="1237"/>
      <c r="ROQ301" s="1237"/>
      <c r="ROR301" s="1237"/>
      <c r="ROS301" s="1237"/>
      <c r="ROT301" s="1237"/>
      <c r="ROU301" s="1237"/>
      <c r="ROV301" s="1237"/>
      <c r="ROW301" s="1237"/>
      <c r="ROX301" s="1237"/>
      <c r="ROY301" s="1237"/>
      <c r="ROZ301" s="1237"/>
      <c r="RPA301" s="1237"/>
      <c r="RPB301" s="1237"/>
      <c r="RPC301" s="1237"/>
      <c r="RPD301" s="1237"/>
      <c r="RPE301" s="1237"/>
      <c r="RPF301" s="1237"/>
      <c r="RPG301" s="1237"/>
      <c r="RPH301" s="1237"/>
      <c r="RPI301" s="1237"/>
      <c r="RPJ301" s="1237"/>
      <c r="RPK301" s="1237"/>
      <c r="RPL301" s="1237"/>
      <c r="RPM301" s="1237"/>
      <c r="RPN301" s="1237"/>
      <c r="RPO301" s="1237"/>
      <c r="RPP301" s="1237"/>
      <c r="RPQ301" s="1237"/>
      <c r="RPR301" s="1237"/>
      <c r="RPS301" s="1237"/>
      <c r="RPT301" s="1237"/>
      <c r="RPU301" s="1237"/>
      <c r="RPV301" s="1237"/>
      <c r="RPW301" s="1237"/>
      <c r="RPX301" s="1237"/>
      <c r="RPY301" s="1237"/>
      <c r="RPZ301" s="1237"/>
      <c r="RQA301" s="1237"/>
      <c r="RQB301" s="1237"/>
      <c r="RQC301" s="1237"/>
      <c r="RQD301" s="1237"/>
      <c r="RQE301" s="1237"/>
      <c r="RQF301" s="1237"/>
      <c r="RQG301" s="1237"/>
      <c r="RQH301" s="1237"/>
      <c r="RQI301" s="1237"/>
      <c r="RQJ301" s="1237"/>
      <c r="RQK301" s="1237"/>
      <c r="RQL301" s="1237"/>
      <c r="RQM301" s="1237"/>
      <c r="RQN301" s="1237"/>
      <c r="RQO301" s="1237"/>
      <c r="RQP301" s="1237"/>
      <c r="RQQ301" s="1237"/>
      <c r="RQR301" s="1237"/>
      <c r="RQS301" s="1237"/>
      <c r="RQT301" s="1237"/>
      <c r="RQU301" s="1237"/>
      <c r="RQV301" s="1237"/>
      <c r="RQW301" s="1237"/>
      <c r="RQX301" s="1237"/>
      <c r="RQY301" s="1237"/>
      <c r="RQZ301" s="1237"/>
      <c r="RRA301" s="1237"/>
      <c r="RRB301" s="1237"/>
      <c r="RRC301" s="1237"/>
      <c r="RRD301" s="1237"/>
      <c r="RRE301" s="1237"/>
      <c r="RRF301" s="1237"/>
      <c r="RRG301" s="1237"/>
      <c r="RRH301" s="1237"/>
      <c r="RRI301" s="1237"/>
      <c r="RRJ301" s="1237"/>
      <c r="RRK301" s="1237"/>
      <c r="RRL301" s="1237"/>
      <c r="RRM301" s="1237"/>
      <c r="RRN301" s="1237"/>
      <c r="RRO301" s="1237"/>
      <c r="RRP301" s="1237"/>
      <c r="RRQ301" s="1237"/>
      <c r="RRR301" s="1237"/>
      <c r="RRS301" s="1237"/>
      <c r="RRT301" s="1237"/>
      <c r="RRU301" s="1237"/>
      <c r="RRV301" s="1237"/>
      <c r="RRW301" s="1237"/>
      <c r="RRX301" s="1237"/>
      <c r="RRY301" s="1237"/>
      <c r="RRZ301" s="1237"/>
      <c r="RSA301" s="1237"/>
      <c r="RSB301" s="1237"/>
      <c r="RSC301" s="1237"/>
      <c r="RSD301" s="1237"/>
      <c r="RSE301" s="1237"/>
      <c r="RSF301" s="1237"/>
      <c r="RSG301" s="1237"/>
      <c r="RSH301" s="1237"/>
      <c r="RSI301" s="1237"/>
      <c r="RSJ301" s="1237"/>
      <c r="RSK301" s="1237"/>
      <c r="RSL301" s="1237"/>
      <c r="RSM301" s="1237"/>
      <c r="RSN301" s="1237"/>
      <c r="RSO301" s="1237"/>
      <c r="RSP301" s="1237"/>
      <c r="RSQ301" s="1237"/>
      <c r="RSR301" s="1237"/>
      <c r="RSS301" s="1237"/>
      <c r="RST301" s="1237"/>
      <c r="RSU301" s="1237"/>
      <c r="RSV301" s="1237"/>
      <c r="RSW301" s="1237"/>
      <c r="RSX301" s="1237"/>
      <c r="RSY301" s="1237"/>
      <c r="RSZ301" s="1237"/>
      <c r="RTA301" s="1237"/>
      <c r="RTB301" s="1237"/>
      <c r="RTC301" s="1237"/>
      <c r="RTD301" s="1237"/>
      <c r="RTE301" s="1237"/>
      <c r="RTF301" s="1237"/>
      <c r="RTG301" s="1237"/>
      <c r="RTH301" s="1237"/>
      <c r="RTI301" s="1237"/>
      <c r="RTJ301" s="1237"/>
      <c r="RTK301" s="1237"/>
      <c r="RTL301" s="1237"/>
      <c r="RTM301" s="1237"/>
      <c r="RTN301" s="1237"/>
      <c r="RTO301" s="1237"/>
      <c r="RTP301" s="1237"/>
      <c r="RTQ301" s="1237"/>
      <c r="RTR301" s="1237"/>
      <c r="RTS301" s="1237"/>
      <c r="RTT301" s="1237"/>
      <c r="RTU301" s="1237"/>
      <c r="RTV301" s="1237"/>
      <c r="RTW301" s="1237"/>
      <c r="RTX301" s="1237"/>
      <c r="RTY301" s="1237"/>
      <c r="RTZ301" s="1237"/>
      <c r="RUA301" s="1237"/>
      <c r="RUB301" s="1237"/>
      <c r="RUC301" s="1237"/>
      <c r="RUD301" s="1237"/>
      <c r="RUE301" s="1237"/>
      <c r="RUF301" s="1237"/>
      <c r="RUG301" s="1237"/>
      <c r="RUH301" s="1237"/>
      <c r="RUI301" s="1237"/>
      <c r="RUJ301" s="1237"/>
      <c r="RUK301" s="1237"/>
      <c r="RUL301" s="1237"/>
      <c r="RUM301" s="1237"/>
      <c r="RUN301" s="1237"/>
      <c r="RUO301" s="1237"/>
      <c r="RUP301" s="1237"/>
      <c r="RUQ301" s="1237"/>
      <c r="RUR301" s="1237"/>
      <c r="RUS301" s="1237"/>
      <c r="RUT301" s="1237"/>
      <c r="RUU301" s="1237"/>
      <c r="RUV301" s="1237"/>
      <c r="RUW301" s="1237"/>
      <c r="RUX301" s="1237"/>
      <c r="RUY301" s="1237"/>
      <c r="RUZ301" s="1237"/>
      <c r="RVA301" s="1237"/>
      <c r="RVB301" s="1237"/>
      <c r="RVC301" s="1237"/>
      <c r="RVD301" s="1237"/>
      <c r="RVE301" s="1237"/>
      <c r="RVF301" s="1237"/>
      <c r="RVG301" s="1237"/>
      <c r="RVH301" s="1237"/>
      <c r="RVI301" s="1237"/>
      <c r="RVJ301" s="1237"/>
      <c r="RVK301" s="1237"/>
      <c r="RVL301" s="1237"/>
      <c r="RVM301" s="1237"/>
      <c r="RVN301" s="1237"/>
      <c r="RVO301" s="1237"/>
      <c r="RVP301" s="1237"/>
      <c r="RVQ301" s="1237"/>
      <c r="RVR301" s="1237"/>
      <c r="RVS301" s="1237"/>
      <c r="RVT301" s="1237"/>
      <c r="RVU301" s="1237"/>
      <c r="RVV301" s="1237"/>
      <c r="RVW301" s="1237"/>
      <c r="RVX301" s="1237"/>
      <c r="RVY301" s="1237"/>
      <c r="RVZ301" s="1237"/>
      <c r="RWA301" s="1237"/>
      <c r="RWB301" s="1237"/>
      <c r="RWC301" s="1237"/>
      <c r="RWD301" s="1237"/>
      <c r="RWE301" s="1237"/>
      <c r="RWF301" s="1237"/>
      <c r="RWG301" s="1237"/>
      <c r="RWH301" s="1237"/>
      <c r="RWI301" s="1237"/>
      <c r="RWJ301" s="1237"/>
      <c r="RWK301" s="1237"/>
      <c r="RWL301" s="1237"/>
      <c r="RWM301" s="1237"/>
      <c r="RWN301" s="1237"/>
      <c r="RWO301" s="1237"/>
      <c r="RWP301" s="1237"/>
      <c r="RWQ301" s="1237"/>
      <c r="RWR301" s="1237"/>
      <c r="RWS301" s="1237"/>
      <c r="RWT301" s="1237"/>
      <c r="RWU301" s="1237"/>
      <c r="RWV301" s="1237"/>
      <c r="RWW301" s="1237"/>
      <c r="RWX301" s="1237"/>
      <c r="RWY301" s="1237"/>
      <c r="RWZ301" s="1237"/>
      <c r="RXA301" s="1237"/>
      <c r="RXB301" s="1237"/>
      <c r="RXC301" s="1237"/>
      <c r="RXD301" s="1237"/>
      <c r="RXE301" s="1237"/>
      <c r="RXF301" s="1237"/>
      <c r="RXG301" s="1237"/>
      <c r="RXH301" s="1237"/>
      <c r="RXI301" s="1237"/>
      <c r="RXJ301" s="1237"/>
      <c r="RXK301" s="1237"/>
      <c r="RXL301" s="1237"/>
      <c r="RXM301" s="1237"/>
      <c r="RXN301" s="1237"/>
      <c r="RXO301" s="1237"/>
      <c r="RXP301" s="1237"/>
      <c r="RXQ301" s="1237"/>
      <c r="RXR301" s="1237"/>
      <c r="RXS301" s="1237"/>
      <c r="RXT301" s="1237"/>
      <c r="RXU301" s="1237"/>
      <c r="RXV301" s="1237"/>
      <c r="RXW301" s="1237"/>
      <c r="RXX301" s="1237"/>
      <c r="RXY301" s="1237"/>
      <c r="RXZ301" s="1237"/>
      <c r="RYA301" s="1237"/>
      <c r="RYB301" s="1237"/>
      <c r="RYC301" s="1237"/>
      <c r="RYD301" s="1237"/>
      <c r="RYE301" s="1237"/>
      <c r="RYF301" s="1237"/>
      <c r="RYG301" s="1237"/>
      <c r="RYH301" s="1237"/>
      <c r="RYI301" s="1237"/>
      <c r="RYJ301" s="1237"/>
      <c r="RYK301" s="1237"/>
      <c r="RYL301" s="1237"/>
      <c r="RYM301" s="1237"/>
      <c r="RYN301" s="1237"/>
      <c r="RYO301" s="1237"/>
      <c r="RYP301" s="1237"/>
      <c r="RYQ301" s="1237"/>
      <c r="RYR301" s="1237"/>
      <c r="RYS301" s="1237"/>
      <c r="RYT301" s="1237"/>
      <c r="RYU301" s="1237"/>
      <c r="RYV301" s="1237"/>
      <c r="RYW301" s="1237"/>
      <c r="RYX301" s="1237"/>
      <c r="RYY301" s="1237"/>
      <c r="RYZ301" s="1237"/>
      <c r="RZA301" s="1237"/>
      <c r="RZB301" s="1237"/>
      <c r="RZC301" s="1237"/>
      <c r="RZD301" s="1237"/>
      <c r="RZE301" s="1237"/>
      <c r="RZF301" s="1237"/>
      <c r="RZG301" s="1237"/>
      <c r="RZH301" s="1237"/>
      <c r="RZI301" s="1237"/>
      <c r="RZJ301" s="1237"/>
      <c r="RZK301" s="1237"/>
      <c r="RZL301" s="1237"/>
      <c r="RZM301" s="1237"/>
      <c r="RZN301" s="1237"/>
      <c r="RZO301" s="1237"/>
      <c r="RZP301" s="1237"/>
      <c r="RZQ301" s="1237"/>
      <c r="RZR301" s="1237"/>
      <c r="RZS301" s="1237"/>
      <c r="RZT301" s="1237"/>
      <c r="RZU301" s="1237"/>
      <c r="RZV301" s="1237"/>
      <c r="RZW301" s="1237"/>
      <c r="RZX301" s="1237"/>
      <c r="RZY301" s="1237"/>
      <c r="RZZ301" s="1237"/>
      <c r="SAA301" s="1237"/>
      <c r="SAB301" s="1237"/>
      <c r="SAC301" s="1237"/>
      <c r="SAD301" s="1237"/>
      <c r="SAE301" s="1237"/>
      <c r="SAF301" s="1237"/>
      <c r="SAG301" s="1237"/>
      <c r="SAH301" s="1237"/>
      <c r="SAI301" s="1237"/>
      <c r="SAJ301" s="1237"/>
      <c r="SAK301" s="1237"/>
      <c r="SAL301" s="1237"/>
      <c r="SAM301" s="1237"/>
      <c r="SAN301" s="1237"/>
      <c r="SAO301" s="1237"/>
      <c r="SAP301" s="1237"/>
      <c r="SAQ301" s="1237"/>
      <c r="SAR301" s="1237"/>
      <c r="SAS301" s="1237"/>
      <c r="SAT301" s="1237"/>
      <c r="SAU301" s="1237"/>
      <c r="SAV301" s="1237"/>
      <c r="SAW301" s="1237"/>
      <c r="SAX301" s="1237"/>
      <c r="SAY301" s="1237"/>
      <c r="SAZ301" s="1237"/>
      <c r="SBA301" s="1237"/>
      <c r="SBB301" s="1237"/>
      <c r="SBC301" s="1237"/>
      <c r="SBD301" s="1237"/>
      <c r="SBE301" s="1237"/>
      <c r="SBF301" s="1237"/>
      <c r="SBG301" s="1237"/>
      <c r="SBH301" s="1237"/>
      <c r="SBI301" s="1237"/>
      <c r="SBJ301" s="1237"/>
      <c r="SBK301" s="1237"/>
      <c r="SBL301" s="1237"/>
      <c r="SBM301" s="1237"/>
      <c r="SBN301" s="1237"/>
      <c r="SBO301" s="1237"/>
      <c r="SBP301" s="1237"/>
      <c r="SBQ301" s="1237"/>
      <c r="SBR301" s="1237"/>
      <c r="SBS301" s="1237"/>
      <c r="SBT301" s="1237"/>
      <c r="SBU301" s="1237"/>
      <c r="SBV301" s="1237"/>
      <c r="SBW301" s="1237"/>
      <c r="SBX301" s="1237"/>
      <c r="SBY301" s="1237"/>
      <c r="SBZ301" s="1237"/>
      <c r="SCA301" s="1237"/>
      <c r="SCB301" s="1237"/>
      <c r="SCC301" s="1237"/>
      <c r="SCD301" s="1237"/>
      <c r="SCE301" s="1237"/>
      <c r="SCF301" s="1237"/>
      <c r="SCG301" s="1237"/>
      <c r="SCH301" s="1237"/>
      <c r="SCI301" s="1237"/>
      <c r="SCJ301" s="1237"/>
      <c r="SCK301" s="1237"/>
      <c r="SCL301" s="1237"/>
      <c r="SCM301" s="1237"/>
      <c r="SCN301" s="1237"/>
      <c r="SCO301" s="1237"/>
      <c r="SCP301" s="1237"/>
      <c r="SCQ301" s="1237"/>
      <c r="SCR301" s="1237"/>
      <c r="SCS301" s="1237"/>
      <c r="SCT301" s="1237"/>
      <c r="SCU301" s="1237"/>
      <c r="SCV301" s="1237"/>
      <c r="SCW301" s="1237"/>
      <c r="SCX301" s="1237"/>
      <c r="SCY301" s="1237"/>
      <c r="SCZ301" s="1237"/>
      <c r="SDA301" s="1237"/>
      <c r="SDB301" s="1237"/>
      <c r="SDC301" s="1237"/>
      <c r="SDD301" s="1237"/>
      <c r="SDE301" s="1237"/>
      <c r="SDF301" s="1237"/>
      <c r="SDG301" s="1237"/>
      <c r="SDH301" s="1237"/>
      <c r="SDI301" s="1237"/>
      <c r="SDJ301" s="1237"/>
      <c r="SDK301" s="1237"/>
      <c r="SDL301" s="1237"/>
      <c r="SDM301" s="1237"/>
      <c r="SDN301" s="1237"/>
      <c r="SDO301" s="1237"/>
      <c r="SDP301" s="1237"/>
      <c r="SDQ301" s="1237"/>
      <c r="SDR301" s="1237"/>
      <c r="SDS301" s="1237"/>
      <c r="SDT301" s="1237"/>
      <c r="SDU301" s="1237"/>
      <c r="SDV301" s="1237"/>
      <c r="SDW301" s="1237"/>
      <c r="SDX301" s="1237"/>
      <c r="SDY301" s="1237"/>
      <c r="SDZ301" s="1237"/>
      <c r="SEA301" s="1237"/>
      <c r="SEB301" s="1237"/>
      <c r="SEC301" s="1237"/>
      <c r="SED301" s="1237"/>
      <c r="SEE301" s="1237"/>
      <c r="SEF301" s="1237"/>
      <c r="SEG301" s="1237"/>
      <c r="SEH301" s="1237"/>
      <c r="SEI301" s="1237"/>
      <c r="SEJ301" s="1237"/>
      <c r="SEK301" s="1237"/>
      <c r="SEL301" s="1237"/>
      <c r="SEM301" s="1237"/>
      <c r="SEN301" s="1237"/>
      <c r="SEO301" s="1237"/>
      <c r="SEP301" s="1237"/>
      <c r="SEQ301" s="1237"/>
      <c r="SER301" s="1237"/>
      <c r="SES301" s="1237"/>
      <c r="SET301" s="1237"/>
      <c r="SEU301" s="1237"/>
      <c r="SEV301" s="1237"/>
      <c r="SEW301" s="1237"/>
      <c r="SEX301" s="1237"/>
      <c r="SEY301" s="1237"/>
      <c r="SEZ301" s="1237"/>
      <c r="SFA301" s="1237"/>
      <c r="SFB301" s="1237"/>
      <c r="SFC301" s="1237"/>
      <c r="SFD301" s="1237"/>
      <c r="SFE301" s="1237"/>
      <c r="SFF301" s="1237"/>
      <c r="SFG301" s="1237"/>
      <c r="SFH301" s="1237"/>
      <c r="SFI301" s="1237"/>
      <c r="SFJ301" s="1237"/>
      <c r="SFK301" s="1237"/>
      <c r="SFL301" s="1237"/>
      <c r="SFM301" s="1237"/>
      <c r="SFN301" s="1237"/>
      <c r="SFO301" s="1237"/>
      <c r="SFP301" s="1237"/>
      <c r="SFQ301" s="1237"/>
      <c r="SFR301" s="1237"/>
      <c r="SFS301" s="1237"/>
      <c r="SFT301" s="1237"/>
      <c r="SFU301" s="1237"/>
      <c r="SFV301" s="1237"/>
      <c r="SFW301" s="1237"/>
      <c r="SFX301" s="1237"/>
      <c r="SFY301" s="1237"/>
      <c r="SFZ301" s="1237"/>
      <c r="SGA301" s="1237"/>
      <c r="SGB301" s="1237"/>
      <c r="SGC301" s="1237"/>
      <c r="SGD301" s="1237"/>
      <c r="SGE301" s="1237"/>
      <c r="SGF301" s="1237"/>
      <c r="SGG301" s="1237"/>
      <c r="SGH301" s="1237"/>
      <c r="SGI301" s="1237"/>
      <c r="SGJ301" s="1237"/>
      <c r="SGK301" s="1237"/>
      <c r="SGL301" s="1237"/>
      <c r="SGM301" s="1237"/>
      <c r="SGN301" s="1237"/>
      <c r="SGO301" s="1237"/>
      <c r="SGP301" s="1237"/>
      <c r="SGQ301" s="1237"/>
      <c r="SGR301" s="1237"/>
      <c r="SGS301" s="1237"/>
      <c r="SGT301" s="1237"/>
      <c r="SGU301" s="1237"/>
      <c r="SGV301" s="1237"/>
      <c r="SGW301" s="1237"/>
      <c r="SGX301" s="1237"/>
      <c r="SGY301" s="1237"/>
      <c r="SGZ301" s="1237"/>
      <c r="SHA301" s="1237"/>
      <c r="SHB301" s="1237"/>
      <c r="SHC301" s="1237"/>
      <c r="SHD301" s="1237"/>
      <c r="SHE301" s="1237"/>
      <c r="SHF301" s="1237"/>
      <c r="SHG301" s="1237"/>
      <c r="SHH301" s="1237"/>
      <c r="SHI301" s="1237"/>
      <c r="SHJ301" s="1237"/>
      <c r="SHK301" s="1237"/>
      <c r="SHL301" s="1237"/>
      <c r="SHM301" s="1237"/>
      <c r="SHN301" s="1237"/>
      <c r="SHO301" s="1237"/>
      <c r="SHP301" s="1237"/>
      <c r="SHQ301" s="1237"/>
      <c r="SHR301" s="1237"/>
      <c r="SHS301" s="1237"/>
      <c r="SHT301" s="1237"/>
      <c r="SHU301" s="1237"/>
      <c r="SHV301" s="1237"/>
      <c r="SHW301" s="1237"/>
      <c r="SHX301" s="1237"/>
      <c r="SHY301" s="1237"/>
      <c r="SHZ301" s="1237"/>
      <c r="SIA301" s="1237"/>
      <c r="SIB301" s="1237"/>
      <c r="SIC301" s="1237"/>
      <c r="SID301" s="1237"/>
      <c r="SIE301" s="1237"/>
      <c r="SIF301" s="1237"/>
      <c r="SIG301" s="1237"/>
      <c r="SIH301" s="1237"/>
      <c r="SII301" s="1237"/>
      <c r="SIJ301" s="1237"/>
      <c r="SIK301" s="1237"/>
      <c r="SIL301" s="1237"/>
      <c r="SIM301" s="1237"/>
      <c r="SIN301" s="1237"/>
      <c r="SIO301" s="1237"/>
      <c r="SIP301" s="1237"/>
      <c r="SIQ301" s="1237"/>
      <c r="SIR301" s="1237"/>
      <c r="SIS301" s="1237"/>
      <c r="SIT301" s="1237"/>
      <c r="SIU301" s="1237"/>
      <c r="SIV301" s="1237"/>
      <c r="SIW301" s="1237"/>
      <c r="SIX301" s="1237"/>
      <c r="SIY301" s="1237"/>
      <c r="SIZ301" s="1237"/>
      <c r="SJA301" s="1237"/>
      <c r="SJB301" s="1237"/>
      <c r="SJC301" s="1237"/>
      <c r="SJD301" s="1237"/>
      <c r="SJE301" s="1237"/>
      <c r="SJF301" s="1237"/>
      <c r="SJG301" s="1237"/>
      <c r="SJH301" s="1237"/>
      <c r="SJI301" s="1237"/>
      <c r="SJJ301" s="1237"/>
      <c r="SJK301" s="1237"/>
      <c r="SJL301" s="1237"/>
      <c r="SJM301" s="1237"/>
      <c r="SJN301" s="1237"/>
      <c r="SJO301" s="1237"/>
      <c r="SJP301" s="1237"/>
      <c r="SJQ301" s="1237"/>
      <c r="SJR301" s="1237"/>
      <c r="SJS301" s="1237"/>
      <c r="SJT301" s="1237"/>
      <c r="SJU301" s="1237"/>
      <c r="SJV301" s="1237"/>
      <c r="SJW301" s="1237"/>
      <c r="SJX301" s="1237"/>
      <c r="SJY301" s="1237"/>
      <c r="SJZ301" s="1237"/>
      <c r="SKA301" s="1237"/>
      <c r="SKB301" s="1237"/>
      <c r="SKC301" s="1237"/>
      <c r="SKD301" s="1237"/>
      <c r="SKE301" s="1237"/>
      <c r="SKF301" s="1237"/>
      <c r="SKG301" s="1237"/>
      <c r="SKH301" s="1237"/>
      <c r="SKI301" s="1237"/>
      <c r="SKJ301" s="1237"/>
      <c r="SKK301" s="1237"/>
      <c r="SKL301" s="1237"/>
      <c r="SKM301" s="1237"/>
      <c r="SKN301" s="1237"/>
      <c r="SKO301" s="1237"/>
      <c r="SKP301" s="1237"/>
      <c r="SKQ301" s="1237"/>
      <c r="SKR301" s="1237"/>
      <c r="SKS301" s="1237"/>
      <c r="SKT301" s="1237"/>
      <c r="SKU301" s="1237"/>
      <c r="SKV301" s="1237"/>
      <c r="SKW301" s="1237"/>
      <c r="SKX301" s="1237"/>
      <c r="SKY301" s="1237"/>
      <c r="SKZ301" s="1237"/>
      <c r="SLA301" s="1237"/>
      <c r="SLB301" s="1237"/>
      <c r="SLC301" s="1237"/>
      <c r="SLD301" s="1237"/>
      <c r="SLE301" s="1237"/>
      <c r="SLF301" s="1237"/>
      <c r="SLG301" s="1237"/>
      <c r="SLH301" s="1237"/>
      <c r="SLI301" s="1237"/>
      <c r="SLJ301" s="1237"/>
      <c r="SLK301" s="1237"/>
      <c r="SLL301" s="1237"/>
      <c r="SLM301" s="1237"/>
      <c r="SLN301" s="1237"/>
      <c r="SLO301" s="1237"/>
      <c r="SLP301" s="1237"/>
      <c r="SLQ301" s="1237"/>
      <c r="SLR301" s="1237"/>
      <c r="SLS301" s="1237"/>
      <c r="SLT301" s="1237"/>
      <c r="SLU301" s="1237"/>
      <c r="SLV301" s="1237"/>
      <c r="SLW301" s="1237"/>
      <c r="SLX301" s="1237"/>
      <c r="SLY301" s="1237"/>
      <c r="SLZ301" s="1237"/>
      <c r="SMA301" s="1237"/>
      <c r="SMB301" s="1237"/>
      <c r="SMC301" s="1237"/>
      <c r="SMD301" s="1237"/>
      <c r="SME301" s="1237"/>
      <c r="SMF301" s="1237"/>
      <c r="SMG301" s="1237"/>
      <c r="SMH301" s="1237"/>
      <c r="SMI301" s="1237"/>
      <c r="SMJ301" s="1237"/>
      <c r="SMK301" s="1237"/>
      <c r="SML301" s="1237"/>
      <c r="SMM301" s="1237"/>
      <c r="SMN301" s="1237"/>
      <c r="SMO301" s="1237"/>
      <c r="SMP301" s="1237"/>
      <c r="SMQ301" s="1237"/>
      <c r="SMR301" s="1237"/>
      <c r="SMS301" s="1237"/>
      <c r="SMT301" s="1237"/>
      <c r="SMU301" s="1237"/>
      <c r="SMV301" s="1237"/>
      <c r="SMW301" s="1237"/>
      <c r="SMX301" s="1237"/>
      <c r="SMY301" s="1237"/>
      <c r="SMZ301" s="1237"/>
      <c r="SNA301" s="1237"/>
      <c r="SNB301" s="1237"/>
      <c r="SNC301" s="1237"/>
      <c r="SND301" s="1237"/>
      <c r="SNE301" s="1237"/>
      <c r="SNF301" s="1237"/>
      <c r="SNG301" s="1237"/>
      <c r="SNH301" s="1237"/>
      <c r="SNI301" s="1237"/>
      <c r="SNJ301" s="1237"/>
      <c r="SNK301" s="1237"/>
      <c r="SNL301" s="1237"/>
      <c r="SNM301" s="1237"/>
      <c r="SNN301" s="1237"/>
      <c r="SNO301" s="1237"/>
      <c r="SNP301" s="1237"/>
      <c r="SNQ301" s="1237"/>
      <c r="SNR301" s="1237"/>
      <c r="SNS301" s="1237"/>
      <c r="SNT301" s="1237"/>
      <c r="SNU301" s="1237"/>
      <c r="SNV301" s="1237"/>
      <c r="SNW301" s="1237"/>
      <c r="SNX301" s="1237"/>
      <c r="SNY301" s="1237"/>
      <c r="SNZ301" s="1237"/>
      <c r="SOA301" s="1237"/>
      <c r="SOB301" s="1237"/>
      <c r="SOC301" s="1237"/>
      <c r="SOD301" s="1237"/>
      <c r="SOE301" s="1237"/>
      <c r="SOF301" s="1237"/>
      <c r="SOG301" s="1237"/>
      <c r="SOH301" s="1237"/>
      <c r="SOI301" s="1237"/>
      <c r="SOJ301" s="1237"/>
      <c r="SOK301" s="1237"/>
      <c r="SOL301" s="1237"/>
      <c r="SOM301" s="1237"/>
      <c r="SON301" s="1237"/>
      <c r="SOO301" s="1237"/>
      <c r="SOP301" s="1237"/>
      <c r="SOQ301" s="1237"/>
      <c r="SOR301" s="1237"/>
      <c r="SOS301" s="1237"/>
      <c r="SOT301" s="1237"/>
      <c r="SOU301" s="1237"/>
      <c r="SOV301" s="1237"/>
      <c r="SOW301" s="1237"/>
      <c r="SOX301" s="1237"/>
      <c r="SOY301" s="1237"/>
      <c r="SOZ301" s="1237"/>
      <c r="SPA301" s="1237"/>
      <c r="SPB301" s="1237"/>
      <c r="SPC301" s="1237"/>
      <c r="SPD301" s="1237"/>
      <c r="SPE301" s="1237"/>
      <c r="SPF301" s="1237"/>
      <c r="SPG301" s="1237"/>
      <c r="SPH301" s="1237"/>
      <c r="SPI301" s="1237"/>
      <c r="SPJ301" s="1237"/>
      <c r="SPK301" s="1237"/>
      <c r="SPL301" s="1237"/>
      <c r="SPM301" s="1237"/>
      <c r="SPN301" s="1237"/>
      <c r="SPO301" s="1237"/>
      <c r="SPP301" s="1237"/>
      <c r="SPQ301" s="1237"/>
      <c r="SPR301" s="1237"/>
      <c r="SPS301" s="1237"/>
      <c r="SPT301" s="1237"/>
      <c r="SPU301" s="1237"/>
      <c r="SPV301" s="1237"/>
      <c r="SPW301" s="1237"/>
      <c r="SPX301" s="1237"/>
      <c r="SPY301" s="1237"/>
      <c r="SPZ301" s="1237"/>
      <c r="SQA301" s="1237"/>
      <c r="SQB301" s="1237"/>
      <c r="SQC301" s="1237"/>
      <c r="SQD301" s="1237"/>
      <c r="SQE301" s="1237"/>
      <c r="SQF301" s="1237"/>
      <c r="SQG301" s="1237"/>
      <c r="SQH301" s="1237"/>
      <c r="SQI301" s="1237"/>
      <c r="SQJ301" s="1237"/>
      <c r="SQK301" s="1237"/>
      <c r="SQL301" s="1237"/>
      <c r="SQM301" s="1237"/>
      <c r="SQN301" s="1237"/>
      <c r="SQO301" s="1237"/>
      <c r="SQP301" s="1237"/>
      <c r="SQQ301" s="1237"/>
      <c r="SQR301" s="1237"/>
      <c r="SQS301" s="1237"/>
      <c r="SQT301" s="1237"/>
      <c r="SQU301" s="1237"/>
      <c r="SQV301" s="1237"/>
      <c r="SQW301" s="1237"/>
      <c r="SQX301" s="1237"/>
      <c r="SQY301" s="1237"/>
      <c r="SQZ301" s="1237"/>
      <c r="SRA301" s="1237"/>
      <c r="SRB301" s="1237"/>
      <c r="SRC301" s="1237"/>
      <c r="SRD301" s="1237"/>
      <c r="SRE301" s="1237"/>
      <c r="SRF301" s="1237"/>
      <c r="SRG301" s="1237"/>
      <c r="SRH301" s="1237"/>
      <c r="SRI301" s="1237"/>
      <c r="SRJ301" s="1237"/>
      <c r="SRK301" s="1237"/>
      <c r="SRL301" s="1237"/>
      <c r="SRM301" s="1237"/>
      <c r="SRN301" s="1237"/>
      <c r="SRO301" s="1237"/>
      <c r="SRP301" s="1237"/>
      <c r="SRQ301" s="1237"/>
      <c r="SRR301" s="1237"/>
      <c r="SRS301" s="1237"/>
      <c r="SRT301" s="1237"/>
      <c r="SRU301" s="1237"/>
      <c r="SRV301" s="1237"/>
      <c r="SRW301" s="1237"/>
      <c r="SRX301" s="1237"/>
      <c r="SRY301" s="1237"/>
      <c r="SRZ301" s="1237"/>
      <c r="SSA301" s="1237"/>
      <c r="SSB301" s="1237"/>
      <c r="SSC301" s="1237"/>
      <c r="SSD301" s="1237"/>
      <c r="SSE301" s="1237"/>
      <c r="SSF301" s="1237"/>
      <c r="SSG301" s="1237"/>
      <c r="SSH301" s="1237"/>
      <c r="SSI301" s="1237"/>
      <c r="SSJ301" s="1237"/>
      <c r="SSK301" s="1237"/>
      <c r="SSL301" s="1237"/>
      <c r="SSM301" s="1237"/>
      <c r="SSN301" s="1237"/>
      <c r="SSO301" s="1237"/>
      <c r="SSP301" s="1237"/>
      <c r="SSQ301" s="1237"/>
      <c r="SSR301" s="1237"/>
      <c r="SSS301" s="1237"/>
      <c r="SST301" s="1237"/>
      <c r="SSU301" s="1237"/>
      <c r="SSV301" s="1237"/>
      <c r="SSW301" s="1237"/>
      <c r="SSX301" s="1237"/>
      <c r="SSY301" s="1237"/>
      <c r="SSZ301" s="1237"/>
      <c r="STA301" s="1237"/>
      <c r="STB301" s="1237"/>
      <c r="STC301" s="1237"/>
      <c r="STD301" s="1237"/>
      <c r="STE301" s="1237"/>
      <c r="STF301" s="1237"/>
      <c r="STG301" s="1237"/>
      <c r="STH301" s="1237"/>
      <c r="STI301" s="1237"/>
      <c r="STJ301" s="1237"/>
      <c r="STK301" s="1237"/>
      <c r="STL301" s="1237"/>
      <c r="STM301" s="1237"/>
      <c r="STN301" s="1237"/>
      <c r="STO301" s="1237"/>
      <c r="STP301" s="1237"/>
      <c r="STQ301" s="1237"/>
      <c r="STR301" s="1237"/>
      <c r="STS301" s="1237"/>
      <c r="STT301" s="1237"/>
      <c r="STU301" s="1237"/>
      <c r="STV301" s="1237"/>
      <c r="STW301" s="1237"/>
      <c r="STX301" s="1237"/>
      <c r="STY301" s="1237"/>
      <c r="STZ301" s="1237"/>
      <c r="SUA301" s="1237"/>
      <c r="SUB301" s="1237"/>
      <c r="SUC301" s="1237"/>
      <c r="SUD301" s="1237"/>
      <c r="SUE301" s="1237"/>
      <c r="SUF301" s="1237"/>
      <c r="SUG301" s="1237"/>
      <c r="SUH301" s="1237"/>
      <c r="SUI301" s="1237"/>
      <c r="SUJ301" s="1237"/>
      <c r="SUK301" s="1237"/>
      <c r="SUL301" s="1237"/>
      <c r="SUM301" s="1237"/>
      <c r="SUN301" s="1237"/>
      <c r="SUO301" s="1237"/>
      <c r="SUP301" s="1237"/>
      <c r="SUQ301" s="1237"/>
      <c r="SUR301" s="1237"/>
      <c r="SUS301" s="1237"/>
      <c r="SUT301" s="1237"/>
      <c r="SUU301" s="1237"/>
      <c r="SUV301" s="1237"/>
      <c r="SUW301" s="1237"/>
      <c r="SUX301" s="1237"/>
      <c r="SUY301" s="1237"/>
      <c r="SUZ301" s="1237"/>
      <c r="SVA301" s="1237"/>
      <c r="SVB301" s="1237"/>
      <c r="SVC301" s="1237"/>
      <c r="SVD301" s="1237"/>
      <c r="SVE301" s="1237"/>
      <c r="SVF301" s="1237"/>
      <c r="SVG301" s="1237"/>
      <c r="SVH301" s="1237"/>
      <c r="SVI301" s="1237"/>
      <c r="SVJ301" s="1237"/>
      <c r="SVK301" s="1237"/>
      <c r="SVL301" s="1237"/>
      <c r="SVM301" s="1237"/>
      <c r="SVN301" s="1237"/>
      <c r="SVO301" s="1237"/>
      <c r="SVP301" s="1237"/>
      <c r="SVQ301" s="1237"/>
      <c r="SVR301" s="1237"/>
      <c r="SVS301" s="1237"/>
      <c r="SVT301" s="1237"/>
      <c r="SVU301" s="1237"/>
      <c r="SVV301" s="1237"/>
      <c r="SVW301" s="1237"/>
      <c r="SVX301" s="1237"/>
      <c r="SVY301" s="1237"/>
      <c r="SVZ301" s="1237"/>
      <c r="SWA301" s="1237"/>
      <c r="SWB301" s="1237"/>
      <c r="SWC301" s="1237"/>
      <c r="SWD301" s="1237"/>
      <c r="SWE301" s="1237"/>
      <c r="SWF301" s="1237"/>
      <c r="SWG301" s="1237"/>
      <c r="SWH301" s="1237"/>
      <c r="SWI301" s="1237"/>
      <c r="SWJ301" s="1237"/>
      <c r="SWK301" s="1237"/>
      <c r="SWL301" s="1237"/>
      <c r="SWM301" s="1237"/>
      <c r="SWN301" s="1237"/>
      <c r="SWO301" s="1237"/>
      <c r="SWP301" s="1237"/>
      <c r="SWQ301" s="1237"/>
      <c r="SWR301" s="1237"/>
      <c r="SWS301" s="1237"/>
      <c r="SWT301" s="1237"/>
      <c r="SWU301" s="1237"/>
      <c r="SWV301" s="1237"/>
      <c r="SWW301" s="1237"/>
      <c r="SWX301" s="1237"/>
      <c r="SWY301" s="1237"/>
      <c r="SWZ301" s="1237"/>
      <c r="SXA301" s="1237"/>
      <c r="SXB301" s="1237"/>
      <c r="SXC301" s="1237"/>
      <c r="SXD301" s="1237"/>
      <c r="SXE301" s="1237"/>
      <c r="SXF301" s="1237"/>
      <c r="SXG301" s="1237"/>
      <c r="SXH301" s="1237"/>
      <c r="SXI301" s="1237"/>
      <c r="SXJ301" s="1237"/>
      <c r="SXK301" s="1237"/>
      <c r="SXL301" s="1237"/>
      <c r="SXM301" s="1237"/>
      <c r="SXN301" s="1237"/>
      <c r="SXO301" s="1237"/>
      <c r="SXP301" s="1237"/>
      <c r="SXQ301" s="1237"/>
      <c r="SXR301" s="1237"/>
      <c r="SXS301" s="1237"/>
      <c r="SXT301" s="1237"/>
      <c r="SXU301" s="1237"/>
      <c r="SXV301" s="1237"/>
      <c r="SXW301" s="1237"/>
      <c r="SXX301" s="1237"/>
      <c r="SXY301" s="1237"/>
      <c r="SXZ301" s="1237"/>
      <c r="SYA301" s="1237"/>
      <c r="SYB301" s="1237"/>
      <c r="SYC301" s="1237"/>
      <c r="SYD301" s="1237"/>
      <c r="SYE301" s="1237"/>
      <c r="SYF301" s="1237"/>
      <c r="SYG301" s="1237"/>
      <c r="SYH301" s="1237"/>
      <c r="SYI301" s="1237"/>
      <c r="SYJ301" s="1237"/>
      <c r="SYK301" s="1237"/>
      <c r="SYL301" s="1237"/>
      <c r="SYM301" s="1237"/>
      <c r="SYN301" s="1237"/>
      <c r="SYO301" s="1237"/>
      <c r="SYP301" s="1237"/>
      <c r="SYQ301" s="1237"/>
      <c r="SYR301" s="1237"/>
      <c r="SYS301" s="1237"/>
      <c r="SYT301" s="1237"/>
      <c r="SYU301" s="1237"/>
      <c r="SYV301" s="1237"/>
      <c r="SYW301" s="1237"/>
      <c r="SYX301" s="1237"/>
      <c r="SYY301" s="1237"/>
      <c r="SYZ301" s="1237"/>
      <c r="SZA301" s="1237"/>
      <c r="SZB301" s="1237"/>
      <c r="SZC301" s="1237"/>
      <c r="SZD301" s="1237"/>
      <c r="SZE301" s="1237"/>
      <c r="SZF301" s="1237"/>
      <c r="SZG301" s="1237"/>
      <c r="SZH301" s="1237"/>
      <c r="SZI301" s="1237"/>
      <c r="SZJ301" s="1237"/>
      <c r="SZK301" s="1237"/>
      <c r="SZL301" s="1237"/>
      <c r="SZM301" s="1237"/>
      <c r="SZN301" s="1237"/>
      <c r="SZO301" s="1237"/>
      <c r="SZP301" s="1237"/>
      <c r="SZQ301" s="1237"/>
      <c r="SZR301" s="1237"/>
      <c r="SZS301" s="1237"/>
      <c r="SZT301" s="1237"/>
      <c r="SZU301" s="1237"/>
      <c r="SZV301" s="1237"/>
      <c r="SZW301" s="1237"/>
      <c r="SZX301" s="1237"/>
      <c r="SZY301" s="1237"/>
      <c r="SZZ301" s="1237"/>
      <c r="TAA301" s="1237"/>
      <c r="TAB301" s="1237"/>
      <c r="TAC301" s="1237"/>
      <c r="TAD301" s="1237"/>
      <c r="TAE301" s="1237"/>
      <c r="TAF301" s="1237"/>
      <c r="TAG301" s="1237"/>
      <c r="TAH301" s="1237"/>
      <c r="TAI301" s="1237"/>
      <c r="TAJ301" s="1237"/>
      <c r="TAK301" s="1237"/>
      <c r="TAL301" s="1237"/>
      <c r="TAM301" s="1237"/>
      <c r="TAN301" s="1237"/>
      <c r="TAO301" s="1237"/>
      <c r="TAP301" s="1237"/>
      <c r="TAQ301" s="1237"/>
      <c r="TAR301" s="1237"/>
      <c r="TAS301" s="1237"/>
      <c r="TAT301" s="1237"/>
      <c r="TAU301" s="1237"/>
      <c r="TAV301" s="1237"/>
      <c r="TAW301" s="1237"/>
      <c r="TAX301" s="1237"/>
      <c r="TAY301" s="1237"/>
      <c r="TAZ301" s="1237"/>
      <c r="TBA301" s="1237"/>
      <c r="TBB301" s="1237"/>
      <c r="TBC301" s="1237"/>
      <c r="TBD301" s="1237"/>
      <c r="TBE301" s="1237"/>
      <c r="TBF301" s="1237"/>
      <c r="TBG301" s="1237"/>
      <c r="TBH301" s="1237"/>
      <c r="TBI301" s="1237"/>
      <c r="TBJ301" s="1237"/>
      <c r="TBK301" s="1237"/>
      <c r="TBL301" s="1237"/>
      <c r="TBM301" s="1237"/>
      <c r="TBN301" s="1237"/>
      <c r="TBO301" s="1237"/>
      <c r="TBP301" s="1237"/>
      <c r="TBQ301" s="1237"/>
      <c r="TBR301" s="1237"/>
      <c r="TBS301" s="1237"/>
      <c r="TBT301" s="1237"/>
      <c r="TBU301" s="1237"/>
      <c r="TBV301" s="1237"/>
      <c r="TBW301" s="1237"/>
      <c r="TBX301" s="1237"/>
      <c r="TBY301" s="1237"/>
      <c r="TBZ301" s="1237"/>
      <c r="TCA301" s="1237"/>
      <c r="TCB301" s="1237"/>
      <c r="TCC301" s="1237"/>
      <c r="TCD301" s="1237"/>
      <c r="TCE301" s="1237"/>
      <c r="TCF301" s="1237"/>
      <c r="TCG301" s="1237"/>
      <c r="TCH301" s="1237"/>
      <c r="TCI301" s="1237"/>
      <c r="TCJ301" s="1237"/>
      <c r="TCK301" s="1237"/>
      <c r="TCL301" s="1237"/>
      <c r="TCM301" s="1237"/>
      <c r="TCN301" s="1237"/>
      <c r="TCO301" s="1237"/>
      <c r="TCP301" s="1237"/>
      <c r="TCQ301" s="1237"/>
      <c r="TCR301" s="1237"/>
      <c r="TCS301" s="1237"/>
      <c r="TCT301" s="1237"/>
      <c r="TCU301" s="1237"/>
      <c r="TCV301" s="1237"/>
      <c r="TCW301" s="1237"/>
      <c r="TCX301" s="1237"/>
      <c r="TCY301" s="1237"/>
      <c r="TCZ301" s="1237"/>
      <c r="TDA301" s="1237"/>
      <c r="TDB301" s="1237"/>
      <c r="TDC301" s="1237"/>
      <c r="TDD301" s="1237"/>
      <c r="TDE301" s="1237"/>
      <c r="TDF301" s="1237"/>
      <c r="TDG301" s="1237"/>
      <c r="TDH301" s="1237"/>
      <c r="TDI301" s="1237"/>
      <c r="TDJ301" s="1237"/>
      <c r="TDK301" s="1237"/>
      <c r="TDL301" s="1237"/>
      <c r="TDM301" s="1237"/>
      <c r="TDN301" s="1237"/>
      <c r="TDO301" s="1237"/>
      <c r="TDP301" s="1237"/>
      <c r="TDQ301" s="1237"/>
      <c r="TDR301" s="1237"/>
      <c r="TDS301" s="1237"/>
      <c r="TDT301" s="1237"/>
      <c r="TDU301" s="1237"/>
      <c r="TDV301" s="1237"/>
      <c r="TDW301" s="1237"/>
      <c r="TDX301" s="1237"/>
      <c r="TDY301" s="1237"/>
      <c r="TDZ301" s="1237"/>
      <c r="TEA301" s="1237"/>
      <c r="TEB301" s="1237"/>
      <c r="TEC301" s="1237"/>
      <c r="TED301" s="1237"/>
      <c r="TEE301" s="1237"/>
      <c r="TEF301" s="1237"/>
      <c r="TEG301" s="1237"/>
      <c r="TEH301" s="1237"/>
      <c r="TEI301" s="1237"/>
      <c r="TEJ301" s="1237"/>
      <c r="TEK301" s="1237"/>
      <c r="TEL301" s="1237"/>
      <c r="TEM301" s="1237"/>
      <c r="TEN301" s="1237"/>
      <c r="TEO301" s="1237"/>
      <c r="TEP301" s="1237"/>
      <c r="TEQ301" s="1237"/>
      <c r="TER301" s="1237"/>
      <c r="TES301" s="1237"/>
      <c r="TET301" s="1237"/>
      <c r="TEU301" s="1237"/>
      <c r="TEV301" s="1237"/>
      <c r="TEW301" s="1237"/>
      <c r="TEX301" s="1237"/>
      <c r="TEY301" s="1237"/>
      <c r="TEZ301" s="1237"/>
      <c r="TFA301" s="1237"/>
      <c r="TFB301" s="1237"/>
      <c r="TFC301" s="1237"/>
      <c r="TFD301" s="1237"/>
      <c r="TFE301" s="1237"/>
      <c r="TFF301" s="1237"/>
      <c r="TFG301" s="1237"/>
      <c r="TFH301" s="1237"/>
      <c r="TFI301" s="1237"/>
      <c r="TFJ301" s="1237"/>
      <c r="TFK301" s="1237"/>
      <c r="TFL301" s="1237"/>
      <c r="TFM301" s="1237"/>
      <c r="TFN301" s="1237"/>
      <c r="TFO301" s="1237"/>
      <c r="TFP301" s="1237"/>
      <c r="TFQ301" s="1237"/>
      <c r="TFR301" s="1237"/>
      <c r="TFS301" s="1237"/>
      <c r="TFT301" s="1237"/>
      <c r="TFU301" s="1237"/>
      <c r="TFV301" s="1237"/>
      <c r="TFW301" s="1237"/>
      <c r="TFX301" s="1237"/>
      <c r="TFY301" s="1237"/>
      <c r="TFZ301" s="1237"/>
      <c r="TGA301" s="1237"/>
      <c r="TGB301" s="1237"/>
      <c r="TGC301" s="1237"/>
      <c r="TGD301" s="1237"/>
      <c r="TGE301" s="1237"/>
      <c r="TGF301" s="1237"/>
      <c r="TGG301" s="1237"/>
      <c r="TGH301" s="1237"/>
      <c r="TGI301" s="1237"/>
      <c r="TGJ301" s="1237"/>
      <c r="TGK301" s="1237"/>
      <c r="TGL301" s="1237"/>
      <c r="TGM301" s="1237"/>
      <c r="TGN301" s="1237"/>
      <c r="TGO301" s="1237"/>
      <c r="TGP301" s="1237"/>
      <c r="TGQ301" s="1237"/>
      <c r="TGR301" s="1237"/>
      <c r="TGS301" s="1237"/>
      <c r="TGT301" s="1237"/>
      <c r="TGU301" s="1237"/>
      <c r="TGV301" s="1237"/>
      <c r="TGW301" s="1237"/>
      <c r="TGX301" s="1237"/>
      <c r="TGY301" s="1237"/>
      <c r="TGZ301" s="1237"/>
      <c r="THA301" s="1237"/>
      <c r="THB301" s="1237"/>
      <c r="THC301" s="1237"/>
      <c r="THD301" s="1237"/>
      <c r="THE301" s="1237"/>
      <c r="THF301" s="1237"/>
      <c r="THG301" s="1237"/>
      <c r="THH301" s="1237"/>
      <c r="THI301" s="1237"/>
      <c r="THJ301" s="1237"/>
      <c r="THK301" s="1237"/>
      <c r="THL301" s="1237"/>
      <c r="THM301" s="1237"/>
      <c r="THN301" s="1237"/>
      <c r="THO301" s="1237"/>
      <c r="THP301" s="1237"/>
      <c r="THQ301" s="1237"/>
      <c r="THR301" s="1237"/>
      <c r="THS301" s="1237"/>
      <c r="THT301" s="1237"/>
      <c r="THU301" s="1237"/>
      <c r="THV301" s="1237"/>
      <c r="THW301" s="1237"/>
      <c r="THX301" s="1237"/>
      <c r="THY301" s="1237"/>
      <c r="THZ301" s="1237"/>
      <c r="TIA301" s="1237"/>
      <c r="TIB301" s="1237"/>
      <c r="TIC301" s="1237"/>
      <c r="TID301" s="1237"/>
      <c r="TIE301" s="1237"/>
      <c r="TIF301" s="1237"/>
      <c r="TIG301" s="1237"/>
      <c r="TIH301" s="1237"/>
      <c r="TII301" s="1237"/>
      <c r="TIJ301" s="1237"/>
      <c r="TIK301" s="1237"/>
      <c r="TIL301" s="1237"/>
      <c r="TIM301" s="1237"/>
      <c r="TIN301" s="1237"/>
      <c r="TIO301" s="1237"/>
      <c r="TIP301" s="1237"/>
      <c r="TIQ301" s="1237"/>
      <c r="TIR301" s="1237"/>
      <c r="TIS301" s="1237"/>
      <c r="TIT301" s="1237"/>
      <c r="TIU301" s="1237"/>
      <c r="TIV301" s="1237"/>
      <c r="TIW301" s="1237"/>
      <c r="TIX301" s="1237"/>
      <c r="TIY301" s="1237"/>
      <c r="TIZ301" s="1237"/>
      <c r="TJA301" s="1237"/>
      <c r="TJB301" s="1237"/>
      <c r="TJC301" s="1237"/>
      <c r="TJD301" s="1237"/>
      <c r="TJE301" s="1237"/>
      <c r="TJF301" s="1237"/>
      <c r="TJG301" s="1237"/>
      <c r="TJH301" s="1237"/>
      <c r="TJI301" s="1237"/>
      <c r="TJJ301" s="1237"/>
      <c r="TJK301" s="1237"/>
      <c r="TJL301" s="1237"/>
      <c r="TJM301" s="1237"/>
      <c r="TJN301" s="1237"/>
      <c r="TJO301" s="1237"/>
      <c r="TJP301" s="1237"/>
      <c r="TJQ301" s="1237"/>
      <c r="TJR301" s="1237"/>
      <c r="TJS301" s="1237"/>
      <c r="TJT301" s="1237"/>
      <c r="TJU301" s="1237"/>
      <c r="TJV301" s="1237"/>
      <c r="TJW301" s="1237"/>
      <c r="TJX301" s="1237"/>
      <c r="TJY301" s="1237"/>
      <c r="TJZ301" s="1237"/>
      <c r="TKA301" s="1237"/>
      <c r="TKB301" s="1237"/>
      <c r="TKC301" s="1237"/>
      <c r="TKD301" s="1237"/>
      <c r="TKE301" s="1237"/>
      <c r="TKF301" s="1237"/>
      <c r="TKG301" s="1237"/>
      <c r="TKH301" s="1237"/>
      <c r="TKI301" s="1237"/>
      <c r="TKJ301" s="1237"/>
      <c r="TKK301" s="1237"/>
      <c r="TKL301" s="1237"/>
      <c r="TKM301" s="1237"/>
      <c r="TKN301" s="1237"/>
      <c r="TKO301" s="1237"/>
      <c r="TKP301" s="1237"/>
      <c r="TKQ301" s="1237"/>
      <c r="TKR301" s="1237"/>
      <c r="TKS301" s="1237"/>
      <c r="TKT301" s="1237"/>
      <c r="TKU301" s="1237"/>
      <c r="TKV301" s="1237"/>
      <c r="TKW301" s="1237"/>
      <c r="TKX301" s="1237"/>
      <c r="TKY301" s="1237"/>
      <c r="TKZ301" s="1237"/>
      <c r="TLA301" s="1237"/>
      <c r="TLB301" s="1237"/>
      <c r="TLC301" s="1237"/>
      <c r="TLD301" s="1237"/>
      <c r="TLE301" s="1237"/>
      <c r="TLF301" s="1237"/>
      <c r="TLG301" s="1237"/>
      <c r="TLH301" s="1237"/>
      <c r="TLI301" s="1237"/>
      <c r="TLJ301" s="1237"/>
      <c r="TLK301" s="1237"/>
      <c r="TLL301" s="1237"/>
      <c r="TLM301" s="1237"/>
      <c r="TLN301" s="1237"/>
      <c r="TLO301" s="1237"/>
      <c r="TLP301" s="1237"/>
      <c r="TLQ301" s="1237"/>
      <c r="TLR301" s="1237"/>
      <c r="TLS301" s="1237"/>
      <c r="TLT301" s="1237"/>
      <c r="TLU301" s="1237"/>
      <c r="TLV301" s="1237"/>
      <c r="TLW301" s="1237"/>
      <c r="TLX301" s="1237"/>
      <c r="TLY301" s="1237"/>
      <c r="TLZ301" s="1237"/>
      <c r="TMA301" s="1237"/>
      <c r="TMB301" s="1237"/>
      <c r="TMC301" s="1237"/>
      <c r="TMD301" s="1237"/>
      <c r="TME301" s="1237"/>
      <c r="TMF301" s="1237"/>
      <c r="TMG301" s="1237"/>
      <c r="TMH301" s="1237"/>
      <c r="TMI301" s="1237"/>
      <c r="TMJ301" s="1237"/>
      <c r="TMK301" s="1237"/>
      <c r="TML301" s="1237"/>
      <c r="TMM301" s="1237"/>
      <c r="TMN301" s="1237"/>
      <c r="TMO301" s="1237"/>
      <c r="TMP301" s="1237"/>
      <c r="TMQ301" s="1237"/>
      <c r="TMR301" s="1237"/>
      <c r="TMS301" s="1237"/>
      <c r="TMT301" s="1237"/>
      <c r="TMU301" s="1237"/>
      <c r="TMV301" s="1237"/>
      <c r="TMW301" s="1237"/>
      <c r="TMX301" s="1237"/>
      <c r="TMY301" s="1237"/>
      <c r="TMZ301" s="1237"/>
      <c r="TNA301" s="1237"/>
      <c r="TNB301" s="1237"/>
      <c r="TNC301" s="1237"/>
      <c r="TND301" s="1237"/>
      <c r="TNE301" s="1237"/>
      <c r="TNF301" s="1237"/>
      <c r="TNG301" s="1237"/>
      <c r="TNH301" s="1237"/>
      <c r="TNI301" s="1237"/>
      <c r="TNJ301" s="1237"/>
      <c r="TNK301" s="1237"/>
      <c r="TNL301" s="1237"/>
      <c r="TNM301" s="1237"/>
      <c r="TNN301" s="1237"/>
      <c r="TNO301" s="1237"/>
      <c r="TNP301" s="1237"/>
      <c r="TNQ301" s="1237"/>
      <c r="TNR301" s="1237"/>
      <c r="TNS301" s="1237"/>
      <c r="TNT301" s="1237"/>
      <c r="TNU301" s="1237"/>
      <c r="TNV301" s="1237"/>
      <c r="TNW301" s="1237"/>
      <c r="TNX301" s="1237"/>
      <c r="TNY301" s="1237"/>
      <c r="TNZ301" s="1237"/>
      <c r="TOA301" s="1237"/>
      <c r="TOB301" s="1237"/>
      <c r="TOC301" s="1237"/>
      <c r="TOD301" s="1237"/>
      <c r="TOE301" s="1237"/>
      <c r="TOF301" s="1237"/>
      <c r="TOG301" s="1237"/>
      <c r="TOH301" s="1237"/>
      <c r="TOI301" s="1237"/>
      <c r="TOJ301" s="1237"/>
      <c r="TOK301" s="1237"/>
      <c r="TOL301" s="1237"/>
      <c r="TOM301" s="1237"/>
      <c r="TON301" s="1237"/>
      <c r="TOO301" s="1237"/>
      <c r="TOP301" s="1237"/>
      <c r="TOQ301" s="1237"/>
      <c r="TOR301" s="1237"/>
      <c r="TOS301" s="1237"/>
      <c r="TOT301" s="1237"/>
      <c r="TOU301" s="1237"/>
      <c r="TOV301" s="1237"/>
      <c r="TOW301" s="1237"/>
      <c r="TOX301" s="1237"/>
      <c r="TOY301" s="1237"/>
      <c r="TOZ301" s="1237"/>
      <c r="TPA301" s="1237"/>
      <c r="TPB301" s="1237"/>
      <c r="TPC301" s="1237"/>
      <c r="TPD301" s="1237"/>
      <c r="TPE301" s="1237"/>
      <c r="TPF301" s="1237"/>
      <c r="TPG301" s="1237"/>
      <c r="TPH301" s="1237"/>
      <c r="TPI301" s="1237"/>
      <c r="TPJ301" s="1237"/>
      <c r="TPK301" s="1237"/>
      <c r="TPL301" s="1237"/>
      <c r="TPM301" s="1237"/>
      <c r="TPN301" s="1237"/>
      <c r="TPO301" s="1237"/>
      <c r="TPP301" s="1237"/>
      <c r="TPQ301" s="1237"/>
      <c r="TPR301" s="1237"/>
      <c r="TPS301" s="1237"/>
      <c r="TPT301" s="1237"/>
      <c r="TPU301" s="1237"/>
      <c r="TPV301" s="1237"/>
      <c r="TPW301" s="1237"/>
      <c r="TPX301" s="1237"/>
      <c r="TPY301" s="1237"/>
      <c r="TPZ301" s="1237"/>
      <c r="TQA301" s="1237"/>
      <c r="TQB301" s="1237"/>
      <c r="TQC301" s="1237"/>
      <c r="TQD301" s="1237"/>
      <c r="TQE301" s="1237"/>
      <c r="TQF301" s="1237"/>
      <c r="TQG301" s="1237"/>
      <c r="TQH301" s="1237"/>
      <c r="TQI301" s="1237"/>
      <c r="TQJ301" s="1237"/>
      <c r="TQK301" s="1237"/>
      <c r="TQL301" s="1237"/>
      <c r="TQM301" s="1237"/>
      <c r="TQN301" s="1237"/>
      <c r="TQO301" s="1237"/>
      <c r="TQP301" s="1237"/>
      <c r="TQQ301" s="1237"/>
      <c r="TQR301" s="1237"/>
      <c r="TQS301" s="1237"/>
      <c r="TQT301" s="1237"/>
      <c r="TQU301" s="1237"/>
      <c r="TQV301" s="1237"/>
      <c r="TQW301" s="1237"/>
      <c r="TQX301" s="1237"/>
      <c r="TQY301" s="1237"/>
      <c r="TQZ301" s="1237"/>
      <c r="TRA301" s="1237"/>
      <c r="TRB301" s="1237"/>
      <c r="TRC301" s="1237"/>
      <c r="TRD301" s="1237"/>
      <c r="TRE301" s="1237"/>
      <c r="TRF301" s="1237"/>
      <c r="TRG301" s="1237"/>
      <c r="TRH301" s="1237"/>
      <c r="TRI301" s="1237"/>
      <c r="TRJ301" s="1237"/>
      <c r="TRK301" s="1237"/>
      <c r="TRL301" s="1237"/>
      <c r="TRM301" s="1237"/>
      <c r="TRN301" s="1237"/>
      <c r="TRO301" s="1237"/>
      <c r="TRP301" s="1237"/>
      <c r="TRQ301" s="1237"/>
      <c r="TRR301" s="1237"/>
      <c r="TRS301" s="1237"/>
      <c r="TRT301" s="1237"/>
      <c r="TRU301" s="1237"/>
      <c r="TRV301" s="1237"/>
      <c r="TRW301" s="1237"/>
      <c r="TRX301" s="1237"/>
      <c r="TRY301" s="1237"/>
      <c r="TRZ301" s="1237"/>
      <c r="TSA301" s="1237"/>
      <c r="TSB301" s="1237"/>
      <c r="TSC301" s="1237"/>
      <c r="TSD301" s="1237"/>
      <c r="TSE301" s="1237"/>
      <c r="TSF301" s="1237"/>
      <c r="TSG301" s="1237"/>
      <c r="TSH301" s="1237"/>
      <c r="TSI301" s="1237"/>
      <c r="TSJ301" s="1237"/>
      <c r="TSK301" s="1237"/>
      <c r="TSL301" s="1237"/>
      <c r="TSM301" s="1237"/>
      <c r="TSN301" s="1237"/>
      <c r="TSO301" s="1237"/>
      <c r="TSP301" s="1237"/>
      <c r="TSQ301" s="1237"/>
      <c r="TSR301" s="1237"/>
      <c r="TSS301" s="1237"/>
      <c r="TST301" s="1237"/>
      <c r="TSU301" s="1237"/>
      <c r="TSV301" s="1237"/>
      <c r="TSW301" s="1237"/>
      <c r="TSX301" s="1237"/>
      <c r="TSY301" s="1237"/>
      <c r="TSZ301" s="1237"/>
      <c r="TTA301" s="1237"/>
      <c r="TTB301" s="1237"/>
      <c r="TTC301" s="1237"/>
      <c r="TTD301" s="1237"/>
      <c r="TTE301" s="1237"/>
      <c r="TTF301" s="1237"/>
      <c r="TTG301" s="1237"/>
      <c r="TTH301" s="1237"/>
      <c r="TTI301" s="1237"/>
      <c r="TTJ301" s="1237"/>
      <c r="TTK301" s="1237"/>
      <c r="TTL301" s="1237"/>
      <c r="TTM301" s="1237"/>
      <c r="TTN301" s="1237"/>
      <c r="TTO301" s="1237"/>
      <c r="TTP301" s="1237"/>
      <c r="TTQ301" s="1237"/>
      <c r="TTR301" s="1237"/>
      <c r="TTS301" s="1237"/>
      <c r="TTT301" s="1237"/>
      <c r="TTU301" s="1237"/>
      <c r="TTV301" s="1237"/>
      <c r="TTW301" s="1237"/>
      <c r="TTX301" s="1237"/>
      <c r="TTY301" s="1237"/>
      <c r="TTZ301" s="1237"/>
      <c r="TUA301" s="1237"/>
      <c r="TUB301" s="1237"/>
      <c r="TUC301" s="1237"/>
      <c r="TUD301" s="1237"/>
      <c r="TUE301" s="1237"/>
      <c r="TUF301" s="1237"/>
      <c r="TUG301" s="1237"/>
      <c r="TUH301" s="1237"/>
      <c r="TUI301" s="1237"/>
      <c r="TUJ301" s="1237"/>
      <c r="TUK301" s="1237"/>
      <c r="TUL301" s="1237"/>
      <c r="TUM301" s="1237"/>
      <c r="TUN301" s="1237"/>
      <c r="TUO301" s="1237"/>
      <c r="TUP301" s="1237"/>
      <c r="TUQ301" s="1237"/>
      <c r="TUR301" s="1237"/>
      <c r="TUS301" s="1237"/>
      <c r="TUT301" s="1237"/>
      <c r="TUU301" s="1237"/>
      <c r="TUV301" s="1237"/>
      <c r="TUW301" s="1237"/>
      <c r="TUX301" s="1237"/>
      <c r="TUY301" s="1237"/>
      <c r="TUZ301" s="1237"/>
      <c r="TVA301" s="1237"/>
      <c r="TVB301" s="1237"/>
      <c r="TVC301" s="1237"/>
      <c r="TVD301" s="1237"/>
      <c r="TVE301" s="1237"/>
      <c r="TVF301" s="1237"/>
      <c r="TVG301" s="1237"/>
      <c r="TVH301" s="1237"/>
      <c r="TVI301" s="1237"/>
      <c r="TVJ301" s="1237"/>
      <c r="TVK301" s="1237"/>
      <c r="TVL301" s="1237"/>
      <c r="TVM301" s="1237"/>
      <c r="TVN301" s="1237"/>
      <c r="TVO301" s="1237"/>
      <c r="TVP301" s="1237"/>
      <c r="TVQ301" s="1237"/>
      <c r="TVR301" s="1237"/>
      <c r="TVS301" s="1237"/>
      <c r="TVT301" s="1237"/>
      <c r="TVU301" s="1237"/>
      <c r="TVV301" s="1237"/>
      <c r="TVW301" s="1237"/>
      <c r="TVX301" s="1237"/>
      <c r="TVY301" s="1237"/>
      <c r="TVZ301" s="1237"/>
      <c r="TWA301" s="1237"/>
      <c r="TWB301" s="1237"/>
      <c r="TWC301" s="1237"/>
      <c r="TWD301" s="1237"/>
      <c r="TWE301" s="1237"/>
      <c r="TWF301" s="1237"/>
      <c r="TWG301" s="1237"/>
      <c r="TWH301" s="1237"/>
      <c r="TWI301" s="1237"/>
      <c r="TWJ301" s="1237"/>
      <c r="TWK301" s="1237"/>
      <c r="TWL301" s="1237"/>
      <c r="TWM301" s="1237"/>
      <c r="TWN301" s="1237"/>
      <c r="TWO301" s="1237"/>
      <c r="TWP301" s="1237"/>
      <c r="TWQ301" s="1237"/>
      <c r="TWR301" s="1237"/>
      <c r="TWS301" s="1237"/>
      <c r="TWT301" s="1237"/>
      <c r="TWU301" s="1237"/>
      <c r="TWV301" s="1237"/>
      <c r="TWW301" s="1237"/>
      <c r="TWX301" s="1237"/>
      <c r="TWY301" s="1237"/>
      <c r="TWZ301" s="1237"/>
      <c r="TXA301" s="1237"/>
      <c r="TXB301" s="1237"/>
      <c r="TXC301" s="1237"/>
      <c r="TXD301" s="1237"/>
      <c r="TXE301" s="1237"/>
      <c r="TXF301" s="1237"/>
      <c r="TXG301" s="1237"/>
      <c r="TXH301" s="1237"/>
      <c r="TXI301" s="1237"/>
      <c r="TXJ301" s="1237"/>
      <c r="TXK301" s="1237"/>
      <c r="TXL301" s="1237"/>
      <c r="TXM301" s="1237"/>
      <c r="TXN301" s="1237"/>
      <c r="TXO301" s="1237"/>
      <c r="TXP301" s="1237"/>
      <c r="TXQ301" s="1237"/>
      <c r="TXR301" s="1237"/>
      <c r="TXS301" s="1237"/>
      <c r="TXT301" s="1237"/>
      <c r="TXU301" s="1237"/>
      <c r="TXV301" s="1237"/>
      <c r="TXW301" s="1237"/>
      <c r="TXX301" s="1237"/>
      <c r="TXY301" s="1237"/>
      <c r="TXZ301" s="1237"/>
      <c r="TYA301" s="1237"/>
      <c r="TYB301" s="1237"/>
      <c r="TYC301" s="1237"/>
      <c r="TYD301" s="1237"/>
      <c r="TYE301" s="1237"/>
      <c r="TYF301" s="1237"/>
      <c r="TYG301" s="1237"/>
      <c r="TYH301" s="1237"/>
      <c r="TYI301" s="1237"/>
      <c r="TYJ301" s="1237"/>
      <c r="TYK301" s="1237"/>
      <c r="TYL301" s="1237"/>
      <c r="TYM301" s="1237"/>
      <c r="TYN301" s="1237"/>
      <c r="TYO301" s="1237"/>
      <c r="TYP301" s="1237"/>
      <c r="TYQ301" s="1237"/>
      <c r="TYR301" s="1237"/>
      <c r="TYS301" s="1237"/>
      <c r="TYT301" s="1237"/>
      <c r="TYU301" s="1237"/>
      <c r="TYV301" s="1237"/>
      <c r="TYW301" s="1237"/>
      <c r="TYX301" s="1237"/>
      <c r="TYY301" s="1237"/>
      <c r="TYZ301" s="1237"/>
      <c r="TZA301" s="1237"/>
      <c r="TZB301" s="1237"/>
      <c r="TZC301" s="1237"/>
      <c r="TZD301" s="1237"/>
      <c r="TZE301" s="1237"/>
      <c r="TZF301" s="1237"/>
      <c r="TZG301" s="1237"/>
      <c r="TZH301" s="1237"/>
      <c r="TZI301" s="1237"/>
      <c r="TZJ301" s="1237"/>
      <c r="TZK301" s="1237"/>
      <c r="TZL301" s="1237"/>
      <c r="TZM301" s="1237"/>
      <c r="TZN301" s="1237"/>
      <c r="TZO301" s="1237"/>
      <c r="TZP301" s="1237"/>
      <c r="TZQ301" s="1237"/>
      <c r="TZR301" s="1237"/>
      <c r="TZS301" s="1237"/>
      <c r="TZT301" s="1237"/>
      <c r="TZU301" s="1237"/>
      <c r="TZV301" s="1237"/>
      <c r="TZW301" s="1237"/>
      <c r="TZX301" s="1237"/>
      <c r="TZY301" s="1237"/>
      <c r="TZZ301" s="1237"/>
      <c r="UAA301" s="1237"/>
      <c r="UAB301" s="1237"/>
      <c r="UAC301" s="1237"/>
      <c r="UAD301" s="1237"/>
      <c r="UAE301" s="1237"/>
      <c r="UAF301" s="1237"/>
      <c r="UAG301" s="1237"/>
      <c r="UAH301" s="1237"/>
      <c r="UAI301" s="1237"/>
      <c r="UAJ301" s="1237"/>
      <c r="UAK301" s="1237"/>
      <c r="UAL301" s="1237"/>
      <c r="UAM301" s="1237"/>
      <c r="UAN301" s="1237"/>
      <c r="UAO301" s="1237"/>
      <c r="UAP301" s="1237"/>
      <c r="UAQ301" s="1237"/>
      <c r="UAR301" s="1237"/>
      <c r="UAS301" s="1237"/>
      <c r="UAT301" s="1237"/>
      <c r="UAU301" s="1237"/>
      <c r="UAV301" s="1237"/>
      <c r="UAW301" s="1237"/>
      <c r="UAX301" s="1237"/>
      <c r="UAY301" s="1237"/>
      <c r="UAZ301" s="1237"/>
      <c r="UBA301" s="1237"/>
      <c r="UBB301" s="1237"/>
      <c r="UBC301" s="1237"/>
      <c r="UBD301" s="1237"/>
      <c r="UBE301" s="1237"/>
      <c r="UBF301" s="1237"/>
      <c r="UBG301" s="1237"/>
      <c r="UBH301" s="1237"/>
      <c r="UBI301" s="1237"/>
      <c r="UBJ301" s="1237"/>
      <c r="UBK301" s="1237"/>
      <c r="UBL301" s="1237"/>
      <c r="UBM301" s="1237"/>
      <c r="UBN301" s="1237"/>
      <c r="UBO301" s="1237"/>
      <c r="UBP301" s="1237"/>
      <c r="UBQ301" s="1237"/>
      <c r="UBR301" s="1237"/>
      <c r="UBS301" s="1237"/>
      <c r="UBT301" s="1237"/>
      <c r="UBU301" s="1237"/>
      <c r="UBV301" s="1237"/>
      <c r="UBW301" s="1237"/>
      <c r="UBX301" s="1237"/>
      <c r="UBY301" s="1237"/>
      <c r="UBZ301" s="1237"/>
      <c r="UCA301" s="1237"/>
      <c r="UCB301" s="1237"/>
      <c r="UCC301" s="1237"/>
      <c r="UCD301" s="1237"/>
      <c r="UCE301" s="1237"/>
      <c r="UCF301" s="1237"/>
      <c r="UCG301" s="1237"/>
      <c r="UCH301" s="1237"/>
      <c r="UCI301" s="1237"/>
      <c r="UCJ301" s="1237"/>
      <c r="UCK301" s="1237"/>
      <c r="UCL301" s="1237"/>
      <c r="UCM301" s="1237"/>
      <c r="UCN301" s="1237"/>
      <c r="UCO301" s="1237"/>
      <c r="UCP301" s="1237"/>
      <c r="UCQ301" s="1237"/>
      <c r="UCR301" s="1237"/>
      <c r="UCS301" s="1237"/>
      <c r="UCT301" s="1237"/>
      <c r="UCU301" s="1237"/>
      <c r="UCV301" s="1237"/>
      <c r="UCW301" s="1237"/>
      <c r="UCX301" s="1237"/>
      <c r="UCY301" s="1237"/>
      <c r="UCZ301" s="1237"/>
      <c r="UDA301" s="1237"/>
      <c r="UDB301" s="1237"/>
      <c r="UDC301" s="1237"/>
      <c r="UDD301" s="1237"/>
      <c r="UDE301" s="1237"/>
      <c r="UDF301" s="1237"/>
      <c r="UDG301" s="1237"/>
      <c r="UDH301" s="1237"/>
      <c r="UDI301" s="1237"/>
      <c r="UDJ301" s="1237"/>
      <c r="UDK301" s="1237"/>
      <c r="UDL301" s="1237"/>
      <c r="UDM301" s="1237"/>
      <c r="UDN301" s="1237"/>
      <c r="UDO301" s="1237"/>
      <c r="UDP301" s="1237"/>
      <c r="UDQ301" s="1237"/>
      <c r="UDR301" s="1237"/>
      <c r="UDS301" s="1237"/>
      <c r="UDT301" s="1237"/>
      <c r="UDU301" s="1237"/>
      <c r="UDV301" s="1237"/>
      <c r="UDW301" s="1237"/>
      <c r="UDX301" s="1237"/>
      <c r="UDY301" s="1237"/>
      <c r="UDZ301" s="1237"/>
      <c r="UEA301" s="1237"/>
      <c r="UEB301" s="1237"/>
      <c r="UEC301" s="1237"/>
      <c r="UED301" s="1237"/>
      <c r="UEE301" s="1237"/>
      <c r="UEF301" s="1237"/>
      <c r="UEG301" s="1237"/>
      <c r="UEH301" s="1237"/>
      <c r="UEI301" s="1237"/>
      <c r="UEJ301" s="1237"/>
      <c r="UEK301" s="1237"/>
      <c r="UEL301" s="1237"/>
      <c r="UEM301" s="1237"/>
      <c r="UEN301" s="1237"/>
      <c r="UEO301" s="1237"/>
      <c r="UEP301" s="1237"/>
      <c r="UEQ301" s="1237"/>
      <c r="UER301" s="1237"/>
      <c r="UES301" s="1237"/>
      <c r="UET301" s="1237"/>
      <c r="UEU301" s="1237"/>
      <c r="UEV301" s="1237"/>
      <c r="UEW301" s="1237"/>
      <c r="UEX301" s="1237"/>
      <c r="UEY301" s="1237"/>
      <c r="UEZ301" s="1237"/>
      <c r="UFA301" s="1237"/>
      <c r="UFB301" s="1237"/>
      <c r="UFC301" s="1237"/>
      <c r="UFD301" s="1237"/>
      <c r="UFE301" s="1237"/>
      <c r="UFF301" s="1237"/>
      <c r="UFG301" s="1237"/>
      <c r="UFH301" s="1237"/>
      <c r="UFI301" s="1237"/>
      <c r="UFJ301" s="1237"/>
      <c r="UFK301" s="1237"/>
      <c r="UFL301" s="1237"/>
      <c r="UFM301" s="1237"/>
      <c r="UFN301" s="1237"/>
      <c r="UFO301" s="1237"/>
      <c r="UFP301" s="1237"/>
      <c r="UFQ301" s="1237"/>
      <c r="UFR301" s="1237"/>
      <c r="UFS301" s="1237"/>
      <c r="UFT301" s="1237"/>
      <c r="UFU301" s="1237"/>
      <c r="UFV301" s="1237"/>
      <c r="UFW301" s="1237"/>
      <c r="UFX301" s="1237"/>
      <c r="UFY301" s="1237"/>
      <c r="UFZ301" s="1237"/>
      <c r="UGA301" s="1237"/>
      <c r="UGB301" s="1237"/>
      <c r="UGC301" s="1237"/>
      <c r="UGD301" s="1237"/>
      <c r="UGE301" s="1237"/>
      <c r="UGF301" s="1237"/>
      <c r="UGG301" s="1237"/>
      <c r="UGH301" s="1237"/>
      <c r="UGI301" s="1237"/>
      <c r="UGJ301" s="1237"/>
      <c r="UGK301" s="1237"/>
      <c r="UGL301" s="1237"/>
      <c r="UGM301" s="1237"/>
      <c r="UGN301" s="1237"/>
      <c r="UGO301" s="1237"/>
      <c r="UGP301" s="1237"/>
      <c r="UGQ301" s="1237"/>
      <c r="UGR301" s="1237"/>
      <c r="UGS301" s="1237"/>
      <c r="UGT301" s="1237"/>
      <c r="UGU301" s="1237"/>
      <c r="UGV301" s="1237"/>
      <c r="UGW301" s="1237"/>
      <c r="UGX301" s="1237"/>
      <c r="UGY301" s="1237"/>
      <c r="UGZ301" s="1237"/>
      <c r="UHA301" s="1237"/>
      <c r="UHB301" s="1237"/>
      <c r="UHC301" s="1237"/>
      <c r="UHD301" s="1237"/>
      <c r="UHE301" s="1237"/>
      <c r="UHF301" s="1237"/>
      <c r="UHG301" s="1237"/>
      <c r="UHH301" s="1237"/>
      <c r="UHI301" s="1237"/>
      <c r="UHJ301" s="1237"/>
      <c r="UHK301" s="1237"/>
      <c r="UHL301" s="1237"/>
      <c r="UHM301" s="1237"/>
      <c r="UHN301" s="1237"/>
      <c r="UHO301" s="1237"/>
      <c r="UHP301" s="1237"/>
      <c r="UHQ301" s="1237"/>
      <c r="UHR301" s="1237"/>
      <c r="UHS301" s="1237"/>
      <c r="UHT301" s="1237"/>
      <c r="UHU301" s="1237"/>
      <c r="UHV301" s="1237"/>
      <c r="UHW301" s="1237"/>
      <c r="UHX301" s="1237"/>
      <c r="UHY301" s="1237"/>
      <c r="UHZ301" s="1237"/>
      <c r="UIA301" s="1237"/>
      <c r="UIB301" s="1237"/>
      <c r="UIC301" s="1237"/>
      <c r="UID301" s="1237"/>
      <c r="UIE301" s="1237"/>
      <c r="UIF301" s="1237"/>
      <c r="UIG301" s="1237"/>
      <c r="UIH301" s="1237"/>
      <c r="UII301" s="1237"/>
      <c r="UIJ301" s="1237"/>
      <c r="UIK301" s="1237"/>
      <c r="UIL301" s="1237"/>
      <c r="UIM301" s="1237"/>
      <c r="UIN301" s="1237"/>
      <c r="UIO301" s="1237"/>
      <c r="UIP301" s="1237"/>
      <c r="UIQ301" s="1237"/>
      <c r="UIR301" s="1237"/>
      <c r="UIS301" s="1237"/>
      <c r="UIT301" s="1237"/>
      <c r="UIU301" s="1237"/>
      <c r="UIV301" s="1237"/>
      <c r="UIW301" s="1237"/>
      <c r="UIX301" s="1237"/>
      <c r="UIY301" s="1237"/>
      <c r="UIZ301" s="1237"/>
      <c r="UJA301" s="1237"/>
      <c r="UJB301" s="1237"/>
      <c r="UJC301" s="1237"/>
      <c r="UJD301" s="1237"/>
      <c r="UJE301" s="1237"/>
      <c r="UJF301" s="1237"/>
      <c r="UJG301" s="1237"/>
      <c r="UJH301" s="1237"/>
      <c r="UJI301" s="1237"/>
      <c r="UJJ301" s="1237"/>
      <c r="UJK301" s="1237"/>
      <c r="UJL301" s="1237"/>
      <c r="UJM301" s="1237"/>
      <c r="UJN301" s="1237"/>
      <c r="UJO301" s="1237"/>
      <c r="UJP301" s="1237"/>
      <c r="UJQ301" s="1237"/>
      <c r="UJR301" s="1237"/>
      <c r="UJS301" s="1237"/>
      <c r="UJT301" s="1237"/>
      <c r="UJU301" s="1237"/>
      <c r="UJV301" s="1237"/>
      <c r="UJW301" s="1237"/>
      <c r="UJX301" s="1237"/>
      <c r="UJY301" s="1237"/>
      <c r="UJZ301" s="1237"/>
      <c r="UKA301" s="1237"/>
      <c r="UKB301" s="1237"/>
      <c r="UKC301" s="1237"/>
      <c r="UKD301" s="1237"/>
      <c r="UKE301" s="1237"/>
      <c r="UKF301" s="1237"/>
      <c r="UKG301" s="1237"/>
      <c r="UKH301" s="1237"/>
      <c r="UKI301" s="1237"/>
      <c r="UKJ301" s="1237"/>
      <c r="UKK301" s="1237"/>
      <c r="UKL301" s="1237"/>
      <c r="UKM301" s="1237"/>
      <c r="UKN301" s="1237"/>
      <c r="UKO301" s="1237"/>
      <c r="UKP301" s="1237"/>
      <c r="UKQ301" s="1237"/>
      <c r="UKR301" s="1237"/>
      <c r="UKS301" s="1237"/>
      <c r="UKT301" s="1237"/>
      <c r="UKU301" s="1237"/>
      <c r="UKV301" s="1237"/>
      <c r="UKW301" s="1237"/>
      <c r="UKX301" s="1237"/>
      <c r="UKY301" s="1237"/>
      <c r="UKZ301" s="1237"/>
      <c r="ULA301" s="1237"/>
      <c r="ULB301" s="1237"/>
      <c r="ULC301" s="1237"/>
      <c r="ULD301" s="1237"/>
      <c r="ULE301" s="1237"/>
      <c r="ULF301" s="1237"/>
      <c r="ULG301" s="1237"/>
      <c r="ULH301" s="1237"/>
      <c r="ULI301" s="1237"/>
      <c r="ULJ301" s="1237"/>
      <c r="ULK301" s="1237"/>
      <c r="ULL301" s="1237"/>
      <c r="ULM301" s="1237"/>
      <c r="ULN301" s="1237"/>
      <c r="ULO301" s="1237"/>
      <c r="ULP301" s="1237"/>
      <c r="ULQ301" s="1237"/>
      <c r="ULR301" s="1237"/>
      <c r="ULS301" s="1237"/>
      <c r="ULT301" s="1237"/>
      <c r="ULU301" s="1237"/>
      <c r="ULV301" s="1237"/>
      <c r="ULW301" s="1237"/>
      <c r="ULX301" s="1237"/>
      <c r="ULY301" s="1237"/>
      <c r="ULZ301" s="1237"/>
      <c r="UMA301" s="1237"/>
      <c r="UMB301" s="1237"/>
      <c r="UMC301" s="1237"/>
      <c r="UMD301" s="1237"/>
      <c r="UME301" s="1237"/>
      <c r="UMF301" s="1237"/>
      <c r="UMG301" s="1237"/>
      <c r="UMH301" s="1237"/>
      <c r="UMI301" s="1237"/>
      <c r="UMJ301" s="1237"/>
      <c r="UMK301" s="1237"/>
      <c r="UML301" s="1237"/>
      <c r="UMM301" s="1237"/>
      <c r="UMN301" s="1237"/>
      <c r="UMO301" s="1237"/>
      <c r="UMP301" s="1237"/>
      <c r="UMQ301" s="1237"/>
      <c r="UMR301" s="1237"/>
      <c r="UMS301" s="1237"/>
      <c r="UMT301" s="1237"/>
      <c r="UMU301" s="1237"/>
      <c r="UMV301" s="1237"/>
      <c r="UMW301" s="1237"/>
      <c r="UMX301" s="1237"/>
      <c r="UMY301" s="1237"/>
      <c r="UMZ301" s="1237"/>
      <c r="UNA301" s="1237"/>
      <c r="UNB301" s="1237"/>
      <c r="UNC301" s="1237"/>
      <c r="UND301" s="1237"/>
      <c r="UNE301" s="1237"/>
      <c r="UNF301" s="1237"/>
      <c r="UNG301" s="1237"/>
      <c r="UNH301" s="1237"/>
      <c r="UNI301" s="1237"/>
      <c r="UNJ301" s="1237"/>
      <c r="UNK301" s="1237"/>
      <c r="UNL301" s="1237"/>
      <c r="UNM301" s="1237"/>
      <c r="UNN301" s="1237"/>
      <c r="UNO301" s="1237"/>
      <c r="UNP301" s="1237"/>
      <c r="UNQ301" s="1237"/>
      <c r="UNR301" s="1237"/>
      <c r="UNS301" s="1237"/>
      <c r="UNT301" s="1237"/>
      <c r="UNU301" s="1237"/>
      <c r="UNV301" s="1237"/>
      <c r="UNW301" s="1237"/>
      <c r="UNX301" s="1237"/>
      <c r="UNY301" s="1237"/>
      <c r="UNZ301" s="1237"/>
      <c r="UOA301" s="1237"/>
      <c r="UOB301" s="1237"/>
      <c r="UOC301" s="1237"/>
      <c r="UOD301" s="1237"/>
      <c r="UOE301" s="1237"/>
      <c r="UOF301" s="1237"/>
      <c r="UOG301" s="1237"/>
      <c r="UOH301" s="1237"/>
      <c r="UOI301" s="1237"/>
      <c r="UOJ301" s="1237"/>
      <c r="UOK301" s="1237"/>
      <c r="UOL301" s="1237"/>
      <c r="UOM301" s="1237"/>
      <c r="UON301" s="1237"/>
      <c r="UOO301" s="1237"/>
      <c r="UOP301" s="1237"/>
      <c r="UOQ301" s="1237"/>
      <c r="UOR301" s="1237"/>
      <c r="UOS301" s="1237"/>
      <c r="UOT301" s="1237"/>
      <c r="UOU301" s="1237"/>
      <c r="UOV301" s="1237"/>
      <c r="UOW301" s="1237"/>
      <c r="UOX301" s="1237"/>
      <c r="UOY301" s="1237"/>
      <c r="UOZ301" s="1237"/>
      <c r="UPA301" s="1237"/>
      <c r="UPB301" s="1237"/>
      <c r="UPC301" s="1237"/>
      <c r="UPD301" s="1237"/>
      <c r="UPE301" s="1237"/>
      <c r="UPF301" s="1237"/>
      <c r="UPG301" s="1237"/>
      <c r="UPH301" s="1237"/>
      <c r="UPI301" s="1237"/>
      <c r="UPJ301" s="1237"/>
      <c r="UPK301" s="1237"/>
      <c r="UPL301" s="1237"/>
      <c r="UPM301" s="1237"/>
      <c r="UPN301" s="1237"/>
      <c r="UPO301" s="1237"/>
      <c r="UPP301" s="1237"/>
      <c r="UPQ301" s="1237"/>
      <c r="UPR301" s="1237"/>
      <c r="UPS301" s="1237"/>
      <c r="UPT301" s="1237"/>
      <c r="UPU301" s="1237"/>
      <c r="UPV301" s="1237"/>
      <c r="UPW301" s="1237"/>
      <c r="UPX301" s="1237"/>
      <c r="UPY301" s="1237"/>
      <c r="UPZ301" s="1237"/>
      <c r="UQA301" s="1237"/>
      <c r="UQB301" s="1237"/>
      <c r="UQC301" s="1237"/>
      <c r="UQD301" s="1237"/>
      <c r="UQE301" s="1237"/>
      <c r="UQF301" s="1237"/>
      <c r="UQG301" s="1237"/>
      <c r="UQH301" s="1237"/>
      <c r="UQI301" s="1237"/>
      <c r="UQJ301" s="1237"/>
      <c r="UQK301" s="1237"/>
      <c r="UQL301" s="1237"/>
      <c r="UQM301" s="1237"/>
      <c r="UQN301" s="1237"/>
      <c r="UQO301" s="1237"/>
      <c r="UQP301" s="1237"/>
      <c r="UQQ301" s="1237"/>
      <c r="UQR301" s="1237"/>
      <c r="UQS301" s="1237"/>
      <c r="UQT301" s="1237"/>
      <c r="UQU301" s="1237"/>
      <c r="UQV301" s="1237"/>
      <c r="UQW301" s="1237"/>
      <c r="UQX301" s="1237"/>
      <c r="UQY301" s="1237"/>
      <c r="UQZ301" s="1237"/>
      <c r="URA301" s="1237"/>
      <c r="URB301" s="1237"/>
      <c r="URC301" s="1237"/>
      <c r="URD301" s="1237"/>
      <c r="URE301" s="1237"/>
      <c r="URF301" s="1237"/>
      <c r="URG301" s="1237"/>
      <c r="URH301" s="1237"/>
      <c r="URI301" s="1237"/>
      <c r="URJ301" s="1237"/>
      <c r="URK301" s="1237"/>
      <c r="URL301" s="1237"/>
      <c r="URM301" s="1237"/>
      <c r="URN301" s="1237"/>
      <c r="URO301" s="1237"/>
      <c r="URP301" s="1237"/>
      <c r="URQ301" s="1237"/>
      <c r="URR301" s="1237"/>
      <c r="URS301" s="1237"/>
      <c r="URT301" s="1237"/>
      <c r="URU301" s="1237"/>
      <c r="URV301" s="1237"/>
      <c r="URW301" s="1237"/>
      <c r="URX301" s="1237"/>
      <c r="URY301" s="1237"/>
      <c r="URZ301" s="1237"/>
      <c r="USA301" s="1237"/>
      <c r="USB301" s="1237"/>
      <c r="USC301" s="1237"/>
      <c r="USD301" s="1237"/>
      <c r="USE301" s="1237"/>
      <c r="USF301" s="1237"/>
      <c r="USG301" s="1237"/>
      <c r="USH301" s="1237"/>
      <c r="USI301" s="1237"/>
      <c r="USJ301" s="1237"/>
      <c r="USK301" s="1237"/>
      <c r="USL301" s="1237"/>
      <c r="USM301" s="1237"/>
      <c r="USN301" s="1237"/>
      <c r="USO301" s="1237"/>
      <c r="USP301" s="1237"/>
      <c r="USQ301" s="1237"/>
      <c r="USR301" s="1237"/>
      <c r="USS301" s="1237"/>
      <c r="UST301" s="1237"/>
      <c r="USU301" s="1237"/>
      <c r="USV301" s="1237"/>
      <c r="USW301" s="1237"/>
      <c r="USX301" s="1237"/>
      <c r="USY301" s="1237"/>
      <c r="USZ301" s="1237"/>
      <c r="UTA301" s="1237"/>
      <c r="UTB301" s="1237"/>
      <c r="UTC301" s="1237"/>
      <c r="UTD301" s="1237"/>
      <c r="UTE301" s="1237"/>
      <c r="UTF301" s="1237"/>
      <c r="UTG301" s="1237"/>
      <c r="UTH301" s="1237"/>
      <c r="UTI301" s="1237"/>
      <c r="UTJ301" s="1237"/>
      <c r="UTK301" s="1237"/>
      <c r="UTL301" s="1237"/>
      <c r="UTM301" s="1237"/>
      <c r="UTN301" s="1237"/>
      <c r="UTO301" s="1237"/>
      <c r="UTP301" s="1237"/>
      <c r="UTQ301" s="1237"/>
      <c r="UTR301" s="1237"/>
      <c r="UTS301" s="1237"/>
      <c r="UTT301" s="1237"/>
      <c r="UTU301" s="1237"/>
      <c r="UTV301" s="1237"/>
      <c r="UTW301" s="1237"/>
      <c r="UTX301" s="1237"/>
      <c r="UTY301" s="1237"/>
      <c r="UTZ301" s="1237"/>
      <c r="UUA301" s="1237"/>
      <c r="UUB301" s="1237"/>
      <c r="UUC301" s="1237"/>
      <c r="UUD301" s="1237"/>
      <c r="UUE301" s="1237"/>
      <c r="UUF301" s="1237"/>
      <c r="UUG301" s="1237"/>
      <c r="UUH301" s="1237"/>
      <c r="UUI301" s="1237"/>
      <c r="UUJ301" s="1237"/>
      <c r="UUK301" s="1237"/>
      <c r="UUL301" s="1237"/>
      <c r="UUM301" s="1237"/>
      <c r="UUN301" s="1237"/>
      <c r="UUO301" s="1237"/>
      <c r="UUP301" s="1237"/>
      <c r="UUQ301" s="1237"/>
      <c r="UUR301" s="1237"/>
      <c r="UUS301" s="1237"/>
      <c r="UUT301" s="1237"/>
      <c r="UUU301" s="1237"/>
      <c r="UUV301" s="1237"/>
      <c r="UUW301" s="1237"/>
      <c r="UUX301" s="1237"/>
      <c r="UUY301" s="1237"/>
      <c r="UUZ301" s="1237"/>
      <c r="UVA301" s="1237"/>
      <c r="UVB301" s="1237"/>
      <c r="UVC301" s="1237"/>
      <c r="UVD301" s="1237"/>
      <c r="UVE301" s="1237"/>
      <c r="UVF301" s="1237"/>
      <c r="UVG301" s="1237"/>
      <c r="UVH301" s="1237"/>
      <c r="UVI301" s="1237"/>
      <c r="UVJ301" s="1237"/>
      <c r="UVK301" s="1237"/>
      <c r="UVL301" s="1237"/>
      <c r="UVM301" s="1237"/>
      <c r="UVN301" s="1237"/>
      <c r="UVO301" s="1237"/>
      <c r="UVP301" s="1237"/>
      <c r="UVQ301" s="1237"/>
      <c r="UVR301" s="1237"/>
      <c r="UVS301" s="1237"/>
      <c r="UVT301" s="1237"/>
      <c r="UVU301" s="1237"/>
      <c r="UVV301" s="1237"/>
      <c r="UVW301" s="1237"/>
      <c r="UVX301" s="1237"/>
      <c r="UVY301" s="1237"/>
      <c r="UVZ301" s="1237"/>
      <c r="UWA301" s="1237"/>
      <c r="UWB301" s="1237"/>
      <c r="UWC301" s="1237"/>
      <c r="UWD301" s="1237"/>
      <c r="UWE301" s="1237"/>
      <c r="UWF301" s="1237"/>
      <c r="UWG301" s="1237"/>
      <c r="UWH301" s="1237"/>
      <c r="UWI301" s="1237"/>
      <c r="UWJ301" s="1237"/>
      <c r="UWK301" s="1237"/>
      <c r="UWL301" s="1237"/>
      <c r="UWM301" s="1237"/>
      <c r="UWN301" s="1237"/>
      <c r="UWO301" s="1237"/>
      <c r="UWP301" s="1237"/>
      <c r="UWQ301" s="1237"/>
      <c r="UWR301" s="1237"/>
      <c r="UWS301" s="1237"/>
      <c r="UWT301" s="1237"/>
      <c r="UWU301" s="1237"/>
      <c r="UWV301" s="1237"/>
      <c r="UWW301" s="1237"/>
      <c r="UWX301" s="1237"/>
      <c r="UWY301" s="1237"/>
      <c r="UWZ301" s="1237"/>
      <c r="UXA301" s="1237"/>
      <c r="UXB301" s="1237"/>
      <c r="UXC301" s="1237"/>
      <c r="UXD301" s="1237"/>
      <c r="UXE301" s="1237"/>
      <c r="UXF301" s="1237"/>
      <c r="UXG301" s="1237"/>
      <c r="UXH301" s="1237"/>
      <c r="UXI301" s="1237"/>
      <c r="UXJ301" s="1237"/>
      <c r="UXK301" s="1237"/>
      <c r="UXL301" s="1237"/>
      <c r="UXM301" s="1237"/>
      <c r="UXN301" s="1237"/>
      <c r="UXO301" s="1237"/>
      <c r="UXP301" s="1237"/>
      <c r="UXQ301" s="1237"/>
      <c r="UXR301" s="1237"/>
      <c r="UXS301" s="1237"/>
      <c r="UXT301" s="1237"/>
      <c r="UXU301" s="1237"/>
      <c r="UXV301" s="1237"/>
      <c r="UXW301" s="1237"/>
      <c r="UXX301" s="1237"/>
      <c r="UXY301" s="1237"/>
      <c r="UXZ301" s="1237"/>
      <c r="UYA301" s="1237"/>
      <c r="UYB301" s="1237"/>
      <c r="UYC301" s="1237"/>
      <c r="UYD301" s="1237"/>
      <c r="UYE301" s="1237"/>
      <c r="UYF301" s="1237"/>
      <c r="UYG301" s="1237"/>
      <c r="UYH301" s="1237"/>
      <c r="UYI301" s="1237"/>
      <c r="UYJ301" s="1237"/>
      <c r="UYK301" s="1237"/>
      <c r="UYL301" s="1237"/>
      <c r="UYM301" s="1237"/>
      <c r="UYN301" s="1237"/>
      <c r="UYO301" s="1237"/>
      <c r="UYP301" s="1237"/>
      <c r="UYQ301" s="1237"/>
      <c r="UYR301" s="1237"/>
      <c r="UYS301" s="1237"/>
      <c r="UYT301" s="1237"/>
      <c r="UYU301" s="1237"/>
      <c r="UYV301" s="1237"/>
      <c r="UYW301" s="1237"/>
      <c r="UYX301" s="1237"/>
      <c r="UYY301" s="1237"/>
      <c r="UYZ301" s="1237"/>
      <c r="UZA301" s="1237"/>
      <c r="UZB301" s="1237"/>
      <c r="UZC301" s="1237"/>
      <c r="UZD301" s="1237"/>
      <c r="UZE301" s="1237"/>
      <c r="UZF301" s="1237"/>
      <c r="UZG301" s="1237"/>
      <c r="UZH301" s="1237"/>
      <c r="UZI301" s="1237"/>
      <c r="UZJ301" s="1237"/>
      <c r="UZK301" s="1237"/>
      <c r="UZL301" s="1237"/>
      <c r="UZM301" s="1237"/>
      <c r="UZN301" s="1237"/>
      <c r="UZO301" s="1237"/>
      <c r="UZP301" s="1237"/>
      <c r="UZQ301" s="1237"/>
      <c r="UZR301" s="1237"/>
      <c r="UZS301" s="1237"/>
      <c r="UZT301" s="1237"/>
      <c r="UZU301" s="1237"/>
      <c r="UZV301" s="1237"/>
      <c r="UZW301" s="1237"/>
      <c r="UZX301" s="1237"/>
      <c r="UZY301" s="1237"/>
      <c r="UZZ301" s="1237"/>
      <c r="VAA301" s="1237"/>
      <c r="VAB301" s="1237"/>
      <c r="VAC301" s="1237"/>
      <c r="VAD301" s="1237"/>
      <c r="VAE301" s="1237"/>
      <c r="VAF301" s="1237"/>
      <c r="VAG301" s="1237"/>
      <c r="VAH301" s="1237"/>
      <c r="VAI301" s="1237"/>
      <c r="VAJ301" s="1237"/>
      <c r="VAK301" s="1237"/>
      <c r="VAL301" s="1237"/>
      <c r="VAM301" s="1237"/>
      <c r="VAN301" s="1237"/>
      <c r="VAO301" s="1237"/>
      <c r="VAP301" s="1237"/>
      <c r="VAQ301" s="1237"/>
      <c r="VAR301" s="1237"/>
      <c r="VAS301" s="1237"/>
      <c r="VAT301" s="1237"/>
      <c r="VAU301" s="1237"/>
      <c r="VAV301" s="1237"/>
      <c r="VAW301" s="1237"/>
      <c r="VAX301" s="1237"/>
      <c r="VAY301" s="1237"/>
      <c r="VAZ301" s="1237"/>
      <c r="VBA301" s="1237"/>
      <c r="VBB301" s="1237"/>
      <c r="VBC301" s="1237"/>
      <c r="VBD301" s="1237"/>
      <c r="VBE301" s="1237"/>
      <c r="VBF301" s="1237"/>
      <c r="VBG301" s="1237"/>
      <c r="VBH301" s="1237"/>
      <c r="VBI301" s="1237"/>
      <c r="VBJ301" s="1237"/>
      <c r="VBK301" s="1237"/>
      <c r="VBL301" s="1237"/>
      <c r="VBM301" s="1237"/>
      <c r="VBN301" s="1237"/>
      <c r="VBO301" s="1237"/>
      <c r="VBP301" s="1237"/>
      <c r="VBQ301" s="1237"/>
      <c r="VBR301" s="1237"/>
      <c r="VBS301" s="1237"/>
      <c r="VBT301" s="1237"/>
      <c r="VBU301" s="1237"/>
      <c r="VBV301" s="1237"/>
      <c r="VBW301" s="1237"/>
      <c r="VBX301" s="1237"/>
      <c r="VBY301" s="1237"/>
      <c r="VBZ301" s="1237"/>
      <c r="VCA301" s="1237"/>
      <c r="VCB301" s="1237"/>
      <c r="VCC301" s="1237"/>
      <c r="VCD301" s="1237"/>
      <c r="VCE301" s="1237"/>
      <c r="VCF301" s="1237"/>
      <c r="VCG301" s="1237"/>
      <c r="VCH301" s="1237"/>
      <c r="VCI301" s="1237"/>
      <c r="VCJ301" s="1237"/>
      <c r="VCK301" s="1237"/>
      <c r="VCL301" s="1237"/>
      <c r="VCM301" s="1237"/>
      <c r="VCN301" s="1237"/>
      <c r="VCO301" s="1237"/>
      <c r="VCP301" s="1237"/>
      <c r="VCQ301" s="1237"/>
      <c r="VCR301" s="1237"/>
      <c r="VCS301" s="1237"/>
      <c r="VCT301" s="1237"/>
      <c r="VCU301" s="1237"/>
      <c r="VCV301" s="1237"/>
      <c r="VCW301" s="1237"/>
      <c r="VCX301" s="1237"/>
      <c r="VCY301" s="1237"/>
      <c r="VCZ301" s="1237"/>
      <c r="VDA301" s="1237"/>
      <c r="VDB301" s="1237"/>
      <c r="VDC301" s="1237"/>
      <c r="VDD301" s="1237"/>
      <c r="VDE301" s="1237"/>
      <c r="VDF301" s="1237"/>
      <c r="VDG301" s="1237"/>
      <c r="VDH301" s="1237"/>
      <c r="VDI301" s="1237"/>
      <c r="VDJ301" s="1237"/>
      <c r="VDK301" s="1237"/>
      <c r="VDL301" s="1237"/>
      <c r="VDM301" s="1237"/>
      <c r="VDN301" s="1237"/>
      <c r="VDO301" s="1237"/>
      <c r="VDP301" s="1237"/>
      <c r="VDQ301" s="1237"/>
      <c r="VDR301" s="1237"/>
      <c r="VDS301" s="1237"/>
      <c r="VDT301" s="1237"/>
      <c r="VDU301" s="1237"/>
      <c r="VDV301" s="1237"/>
      <c r="VDW301" s="1237"/>
      <c r="VDX301" s="1237"/>
      <c r="VDY301" s="1237"/>
      <c r="VDZ301" s="1237"/>
      <c r="VEA301" s="1237"/>
      <c r="VEB301" s="1237"/>
      <c r="VEC301" s="1237"/>
      <c r="VED301" s="1237"/>
      <c r="VEE301" s="1237"/>
      <c r="VEF301" s="1237"/>
      <c r="VEG301" s="1237"/>
      <c r="VEH301" s="1237"/>
      <c r="VEI301" s="1237"/>
      <c r="VEJ301" s="1237"/>
      <c r="VEK301" s="1237"/>
      <c r="VEL301" s="1237"/>
      <c r="VEM301" s="1237"/>
      <c r="VEN301" s="1237"/>
      <c r="VEO301" s="1237"/>
      <c r="VEP301" s="1237"/>
      <c r="VEQ301" s="1237"/>
      <c r="VER301" s="1237"/>
      <c r="VES301" s="1237"/>
      <c r="VET301" s="1237"/>
      <c r="VEU301" s="1237"/>
      <c r="VEV301" s="1237"/>
      <c r="VEW301" s="1237"/>
      <c r="VEX301" s="1237"/>
      <c r="VEY301" s="1237"/>
      <c r="VEZ301" s="1237"/>
      <c r="VFA301" s="1237"/>
      <c r="VFB301" s="1237"/>
      <c r="VFC301" s="1237"/>
      <c r="VFD301" s="1237"/>
      <c r="VFE301" s="1237"/>
      <c r="VFF301" s="1237"/>
      <c r="VFG301" s="1237"/>
      <c r="VFH301" s="1237"/>
      <c r="VFI301" s="1237"/>
      <c r="VFJ301" s="1237"/>
      <c r="VFK301" s="1237"/>
      <c r="VFL301" s="1237"/>
      <c r="VFM301" s="1237"/>
      <c r="VFN301" s="1237"/>
      <c r="VFO301" s="1237"/>
      <c r="VFP301" s="1237"/>
      <c r="VFQ301" s="1237"/>
      <c r="VFR301" s="1237"/>
      <c r="VFS301" s="1237"/>
      <c r="VFT301" s="1237"/>
      <c r="VFU301" s="1237"/>
      <c r="VFV301" s="1237"/>
      <c r="VFW301" s="1237"/>
      <c r="VFX301" s="1237"/>
      <c r="VFY301" s="1237"/>
      <c r="VFZ301" s="1237"/>
      <c r="VGA301" s="1237"/>
      <c r="VGB301" s="1237"/>
      <c r="VGC301" s="1237"/>
      <c r="VGD301" s="1237"/>
      <c r="VGE301" s="1237"/>
      <c r="VGF301" s="1237"/>
      <c r="VGG301" s="1237"/>
      <c r="VGH301" s="1237"/>
      <c r="VGI301" s="1237"/>
      <c r="VGJ301" s="1237"/>
      <c r="VGK301" s="1237"/>
      <c r="VGL301" s="1237"/>
      <c r="VGM301" s="1237"/>
      <c r="VGN301" s="1237"/>
      <c r="VGO301" s="1237"/>
      <c r="VGP301" s="1237"/>
      <c r="VGQ301" s="1237"/>
      <c r="VGR301" s="1237"/>
      <c r="VGS301" s="1237"/>
      <c r="VGT301" s="1237"/>
      <c r="VGU301" s="1237"/>
      <c r="VGV301" s="1237"/>
      <c r="VGW301" s="1237"/>
      <c r="VGX301" s="1237"/>
      <c r="VGY301" s="1237"/>
      <c r="VGZ301" s="1237"/>
      <c r="VHA301" s="1237"/>
      <c r="VHB301" s="1237"/>
      <c r="VHC301" s="1237"/>
      <c r="VHD301" s="1237"/>
      <c r="VHE301" s="1237"/>
      <c r="VHF301" s="1237"/>
      <c r="VHG301" s="1237"/>
      <c r="VHH301" s="1237"/>
      <c r="VHI301" s="1237"/>
      <c r="VHJ301" s="1237"/>
      <c r="VHK301" s="1237"/>
      <c r="VHL301" s="1237"/>
      <c r="VHM301" s="1237"/>
      <c r="VHN301" s="1237"/>
      <c r="VHO301" s="1237"/>
      <c r="VHP301" s="1237"/>
      <c r="VHQ301" s="1237"/>
      <c r="VHR301" s="1237"/>
      <c r="VHS301" s="1237"/>
      <c r="VHT301" s="1237"/>
      <c r="VHU301" s="1237"/>
      <c r="VHV301" s="1237"/>
      <c r="VHW301" s="1237"/>
      <c r="VHX301" s="1237"/>
      <c r="VHY301" s="1237"/>
      <c r="VHZ301" s="1237"/>
      <c r="VIA301" s="1237"/>
      <c r="VIB301" s="1237"/>
      <c r="VIC301" s="1237"/>
      <c r="VID301" s="1237"/>
      <c r="VIE301" s="1237"/>
      <c r="VIF301" s="1237"/>
      <c r="VIG301" s="1237"/>
      <c r="VIH301" s="1237"/>
      <c r="VII301" s="1237"/>
      <c r="VIJ301" s="1237"/>
      <c r="VIK301" s="1237"/>
      <c r="VIL301" s="1237"/>
      <c r="VIM301" s="1237"/>
      <c r="VIN301" s="1237"/>
      <c r="VIO301" s="1237"/>
      <c r="VIP301" s="1237"/>
      <c r="VIQ301" s="1237"/>
      <c r="VIR301" s="1237"/>
      <c r="VIS301" s="1237"/>
      <c r="VIT301" s="1237"/>
      <c r="VIU301" s="1237"/>
      <c r="VIV301" s="1237"/>
      <c r="VIW301" s="1237"/>
      <c r="VIX301" s="1237"/>
      <c r="VIY301" s="1237"/>
      <c r="VIZ301" s="1237"/>
      <c r="VJA301" s="1237"/>
      <c r="VJB301" s="1237"/>
      <c r="VJC301" s="1237"/>
      <c r="VJD301" s="1237"/>
      <c r="VJE301" s="1237"/>
      <c r="VJF301" s="1237"/>
      <c r="VJG301" s="1237"/>
      <c r="VJH301" s="1237"/>
      <c r="VJI301" s="1237"/>
      <c r="VJJ301" s="1237"/>
      <c r="VJK301" s="1237"/>
      <c r="VJL301" s="1237"/>
      <c r="VJM301" s="1237"/>
      <c r="VJN301" s="1237"/>
      <c r="VJO301" s="1237"/>
      <c r="VJP301" s="1237"/>
      <c r="VJQ301" s="1237"/>
      <c r="VJR301" s="1237"/>
      <c r="VJS301" s="1237"/>
      <c r="VJT301" s="1237"/>
      <c r="VJU301" s="1237"/>
      <c r="VJV301" s="1237"/>
      <c r="VJW301" s="1237"/>
      <c r="VJX301" s="1237"/>
      <c r="VJY301" s="1237"/>
      <c r="VJZ301" s="1237"/>
      <c r="VKA301" s="1237"/>
      <c r="VKB301" s="1237"/>
      <c r="VKC301" s="1237"/>
      <c r="VKD301" s="1237"/>
      <c r="VKE301" s="1237"/>
      <c r="VKF301" s="1237"/>
      <c r="VKG301" s="1237"/>
      <c r="VKH301" s="1237"/>
      <c r="VKI301" s="1237"/>
      <c r="VKJ301" s="1237"/>
      <c r="VKK301" s="1237"/>
      <c r="VKL301" s="1237"/>
      <c r="VKM301" s="1237"/>
      <c r="VKN301" s="1237"/>
      <c r="VKO301" s="1237"/>
      <c r="VKP301" s="1237"/>
      <c r="VKQ301" s="1237"/>
      <c r="VKR301" s="1237"/>
      <c r="VKS301" s="1237"/>
      <c r="VKT301" s="1237"/>
      <c r="VKU301" s="1237"/>
      <c r="VKV301" s="1237"/>
      <c r="VKW301" s="1237"/>
      <c r="VKX301" s="1237"/>
      <c r="VKY301" s="1237"/>
      <c r="VKZ301" s="1237"/>
      <c r="VLA301" s="1237"/>
      <c r="VLB301" s="1237"/>
      <c r="VLC301" s="1237"/>
      <c r="VLD301" s="1237"/>
      <c r="VLE301" s="1237"/>
      <c r="VLF301" s="1237"/>
      <c r="VLG301" s="1237"/>
      <c r="VLH301" s="1237"/>
      <c r="VLI301" s="1237"/>
      <c r="VLJ301" s="1237"/>
      <c r="VLK301" s="1237"/>
      <c r="VLL301" s="1237"/>
      <c r="VLM301" s="1237"/>
      <c r="VLN301" s="1237"/>
      <c r="VLO301" s="1237"/>
      <c r="VLP301" s="1237"/>
      <c r="VLQ301" s="1237"/>
      <c r="VLR301" s="1237"/>
      <c r="VLS301" s="1237"/>
      <c r="VLT301" s="1237"/>
      <c r="VLU301" s="1237"/>
      <c r="VLV301" s="1237"/>
      <c r="VLW301" s="1237"/>
      <c r="VLX301" s="1237"/>
      <c r="VLY301" s="1237"/>
      <c r="VLZ301" s="1237"/>
      <c r="VMA301" s="1237"/>
      <c r="VMB301" s="1237"/>
      <c r="VMC301" s="1237"/>
      <c r="VMD301" s="1237"/>
      <c r="VME301" s="1237"/>
      <c r="VMF301" s="1237"/>
      <c r="VMG301" s="1237"/>
      <c r="VMH301" s="1237"/>
      <c r="VMI301" s="1237"/>
      <c r="VMJ301" s="1237"/>
      <c r="VMK301" s="1237"/>
      <c r="VML301" s="1237"/>
      <c r="VMM301" s="1237"/>
      <c r="VMN301" s="1237"/>
      <c r="VMO301" s="1237"/>
      <c r="VMP301" s="1237"/>
      <c r="VMQ301" s="1237"/>
      <c r="VMR301" s="1237"/>
      <c r="VMS301" s="1237"/>
      <c r="VMT301" s="1237"/>
      <c r="VMU301" s="1237"/>
      <c r="VMV301" s="1237"/>
      <c r="VMW301" s="1237"/>
      <c r="VMX301" s="1237"/>
      <c r="VMY301" s="1237"/>
      <c r="VMZ301" s="1237"/>
      <c r="VNA301" s="1237"/>
      <c r="VNB301" s="1237"/>
      <c r="VNC301" s="1237"/>
      <c r="VND301" s="1237"/>
      <c r="VNE301" s="1237"/>
      <c r="VNF301" s="1237"/>
      <c r="VNG301" s="1237"/>
      <c r="VNH301" s="1237"/>
      <c r="VNI301" s="1237"/>
      <c r="VNJ301" s="1237"/>
      <c r="VNK301" s="1237"/>
      <c r="VNL301" s="1237"/>
      <c r="VNM301" s="1237"/>
      <c r="VNN301" s="1237"/>
      <c r="VNO301" s="1237"/>
      <c r="VNP301" s="1237"/>
      <c r="VNQ301" s="1237"/>
      <c r="VNR301" s="1237"/>
      <c r="VNS301" s="1237"/>
      <c r="VNT301" s="1237"/>
      <c r="VNU301" s="1237"/>
      <c r="VNV301" s="1237"/>
      <c r="VNW301" s="1237"/>
      <c r="VNX301" s="1237"/>
      <c r="VNY301" s="1237"/>
      <c r="VNZ301" s="1237"/>
      <c r="VOA301" s="1237"/>
      <c r="VOB301" s="1237"/>
      <c r="VOC301" s="1237"/>
      <c r="VOD301" s="1237"/>
      <c r="VOE301" s="1237"/>
      <c r="VOF301" s="1237"/>
      <c r="VOG301" s="1237"/>
      <c r="VOH301" s="1237"/>
      <c r="VOI301" s="1237"/>
      <c r="VOJ301" s="1237"/>
      <c r="VOK301" s="1237"/>
      <c r="VOL301" s="1237"/>
      <c r="VOM301" s="1237"/>
      <c r="VON301" s="1237"/>
      <c r="VOO301" s="1237"/>
      <c r="VOP301" s="1237"/>
      <c r="VOQ301" s="1237"/>
      <c r="VOR301" s="1237"/>
      <c r="VOS301" s="1237"/>
      <c r="VOT301" s="1237"/>
      <c r="VOU301" s="1237"/>
      <c r="VOV301" s="1237"/>
      <c r="VOW301" s="1237"/>
      <c r="VOX301" s="1237"/>
      <c r="VOY301" s="1237"/>
      <c r="VOZ301" s="1237"/>
      <c r="VPA301" s="1237"/>
      <c r="VPB301" s="1237"/>
      <c r="VPC301" s="1237"/>
      <c r="VPD301" s="1237"/>
      <c r="VPE301" s="1237"/>
      <c r="VPF301" s="1237"/>
      <c r="VPG301" s="1237"/>
      <c r="VPH301" s="1237"/>
      <c r="VPI301" s="1237"/>
      <c r="VPJ301" s="1237"/>
      <c r="VPK301" s="1237"/>
      <c r="VPL301" s="1237"/>
      <c r="VPM301" s="1237"/>
      <c r="VPN301" s="1237"/>
      <c r="VPO301" s="1237"/>
      <c r="VPP301" s="1237"/>
      <c r="VPQ301" s="1237"/>
      <c r="VPR301" s="1237"/>
      <c r="VPS301" s="1237"/>
      <c r="VPT301" s="1237"/>
      <c r="VPU301" s="1237"/>
      <c r="VPV301" s="1237"/>
      <c r="VPW301" s="1237"/>
      <c r="VPX301" s="1237"/>
      <c r="VPY301" s="1237"/>
      <c r="VPZ301" s="1237"/>
      <c r="VQA301" s="1237"/>
      <c r="VQB301" s="1237"/>
      <c r="VQC301" s="1237"/>
      <c r="VQD301" s="1237"/>
      <c r="VQE301" s="1237"/>
      <c r="VQF301" s="1237"/>
      <c r="VQG301" s="1237"/>
      <c r="VQH301" s="1237"/>
      <c r="VQI301" s="1237"/>
      <c r="VQJ301" s="1237"/>
      <c r="VQK301" s="1237"/>
      <c r="VQL301" s="1237"/>
      <c r="VQM301" s="1237"/>
      <c r="VQN301" s="1237"/>
      <c r="VQO301" s="1237"/>
      <c r="VQP301" s="1237"/>
      <c r="VQQ301" s="1237"/>
      <c r="VQR301" s="1237"/>
      <c r="VQS301" s="1237"/>
      <c r="VQT301" s="1237"/>
      <c r="VQU301" s="1237"/>
      <c r="VQV301" s="1237"/>
      <c r="VQW301" s="1237"/>
      <c r="VQX301" s="1237"/>
      <c r="VQY301" s="1237"/>
      <c r="VQZ301" s="1237"/>
      <c r="VRA301" s="1237"/>
      <c r="VRB301" s="1237"/>
      <c r="VRC301" s="1237"/>
      <c r="VRD301" s="1237"/>
      <c r="VRE301" s="1237"/>
      <c r="VRF301" s="1237"/>
      <c r="VRG301" s="1237"/>
      <c r="VRH301" s="1237"/>
      <c r="VRI301" s="1237"/>
      <c r="VRJ301" s="1237"/>
      <c r="VRK301" s="1237"/>
      <c r="VRL301" s="1237"/>
      <c r="VRM301" s="1237"/>
      <c r="VRN301" s="1237"/>
      <c r="VRO301" s="1237"/>
      <c r="VRP301" s="1237"/>
      <c r="VRQ301" s="1237"/>
      <c r="VRR301" s="1237"/>
      <c r="VRS301" s="1237"/>
      <c r="VRT301" s="1237"/>
      <c r="VRU301" s="1237"/>
      <c r="VRV301" s="1237"/>
      <c r="VRW301" s="1237"/>
      <c r="VRX301" s="1237"/>
      <c r="VRY301" s="1237"/>
      <c r="VRZ301" s="1237"/>
      <c r="VSA301" s="1237"/>
      <c r="VSB301" s="1237"/>
      <c r="VSC301" s="1237"/>
      <c r="VSD301" s="1237"/>
      <c r="VSE301" s="1237"/>
      <c r="VSF301" s="1237"/>
      <c r="VSG301" s="1237"/>
      <c r="VSH301" s="1237"/>
      <c r="VSI301" s="1237"/>
      <c r="VSJ301" s="1237"/>
      <c r="VSK301" s="1237"/>
      <c r="VSL301" s="1237"/>
      <c r="VSM301" s="1237"/>
      <c r="VSN301" s="1237"/>
      <c r="VSO301" s="1237"/>
      <c r="VSP301" s="1237"/>
      <c r="VSQ301" s="1237"/>
      <c r="VSR301" s="1237"/>
      <c r="VSS301" s="1237"/>
      <c r="VST301" s="1237"/>
      <c r="VSU301" s="1237"/>
      <c r="VSV301" s="1237"/>
      <c r="VSW301" s="1237"/>
      <c r="VSX301" s="1237"/>
      <c r="VSY301" s="1237"/>
      <c r="VSZ301" s="1237"/>
      <c r="VTA301" s="1237"/>
      <c r="VTB301" s="1237"/>
      <c r="VTC301" s="1237"/>
      <c r="VTD301" s="1237"/>
      <c r="VTE301" s="1237"/>
      <c r="VTF301" s="1237"/>
      <c r="VTG301" s="1237"/>
      <c r="VTH301" s="1237"/>
      <c r="VTI301" s="1237"/>
      <c r="VTJ301" s="1237"/>
      <c r="VTK301" s="1237"/>
      <c r="VTL301" s="1237"/>
      <c r="VTM301" s="1237"/>
      <c r="VTN301" s="1237"/>
      <c r="VTO301" s="1237"/>
      <c r="VTP301" s="1237"/>
      <c r="VTQ301" s="1237"/>
      <c r="VTR301" s="1237"/>
      <c r="VTS301" s="1237"/>
      <c r="VTT301" s="1237"/>
      <c r="VTU301" s="1237"/>
      <c r="VTV301" s="1237"/>
      <c r="VTW301" s="1237"/>
      <c r="VTX301" s="1237"/>
      <c r="VTY301" s="1237"/>
      <c r="VTZ301" s="1237"/>
      <c r="VUA301" s="1237"/>
      <c r="VUB301" s="1237"/>
      <c r="VUC301" s="1237"/>
      <c r="VUD301" s="1237"/>
      <c r="VUE301" s="1237"/>
      <c r="VUF301" s="1237"/>
      <c r="VUG301" s="1237"/>
      <c r="VUH301" s="1237"/>
      <c r="VUI301" s="1237"/>
      <c r="VUJ301" s="1237"/>
      <c r="VUK301" s="1237"/>
      <c r="VUL301" s="1237"/>
      <c r="VUM301" s="1237"/>
      <c r="VUN301" s="1237"/>
      <c r="VUO301" s="1237"/>
      <c r="VUP301" s="1237"/>
      <c r="VUQ301" s="1237"/>
      <c r="VUR301" s="1237"/>
      <c r="VUS301" s="1237"/>
      <c r="VUT301" s="1237"/>
      <c r="VUU301" s="1237"/>
      <c r="VUV301" s="1237"/>
      <c r="VUW301" s="1237"/>
      <c r="VUX301" s="1237"/>
      <c r="VUY301" s="1237"/>
      <c r="VUZ301" s="1237"/>
      <c r="VVA301" s="1237"/>
      <c r="VVB301" s="1237"/>
      <c r="VVC301" s="1237"/>
      <c r="VVD301" s="1237"/>
      <c r="VVE301" s="1237"/>
      <c r="VVF301" s="1237"/>
      <c r="VVG301" s="1237"/>
      <c r="VVH301" s="1237"/>
      <c r="VVI301" s="1237"/>
      <c r="VVJ301" s="1237"/>
      <c r="VVK301" s="1237"/>
      <c r="VVL301" s="1237"/>
      <c r="VVM301" s="1237"/>
      <c r="VVN301" s="1237"/>
      <c r="VVO301" s="1237"/>
      <c r="VVP301" s="1237"/>
      <c r="VVQ301" s="1237"/>
      <c r="VVR301" s="1237"/>
      <c r="VVS301" s="1237"/>
      <c r="VVT301" s="1237"/>
      <c r="VVU301" s="1237"/>
      <c r="VVV301" s="1237"/>
      <c r="VVW301" s="1237"/>
      <c r="VVX301" s="1237"/>
      <c r="VVY301" s="1237"/>
      <c r="VVZ301" s="1237"/>
      <c r="VWA301" s="1237"/>
      <c r="VWB301" s="1237"/>
      <c r="VWC301" s="1237"/>
      <c r="VWD301" s="1237"/>
      <c r="VWE301" s="1237"/>
      <c r="VWF301" s="1237"/>
      <c r="VWG301" s="1237"/>
      <c r="VWH301" s="1237"/>
      <c r="VWI301" s="1237"/>
      <c r="VWJ301" s="1237"/>
      <c r="VWK301" s="1237"/>
      <c r="VWL301" s="1237"/>
      <c r="VWM301" s="1237"/>
      <c r="VWN301" s="1237"/>
      <c r="VWO301" s="1237"/>
      <c r="VWP301" s="1237"/>
      <c r="VWQ301" s="1237"/>
      <c r="VWR301" s="1237"/>
      <c r="VWS301" s="1237"/>
      <c r="VWT301" s="1237"/>
      <c r="VWU301" s="1237"/>
      <c r="VWV301" s="1237"/>
      <c r="VWW301" s="1237"/>
      <c r="VWX301" s="1237"/>
      <c r="VWY301" s="1237"/>
      <c r="VWZ301" s="1237"/>
      <c r="VXA301" s="1237"/>
      <c r="VXB301" s="1237"/>
      <c r="VXC301" s="1237"/>
      <c r="VXD301" s="1237"/>
      <c r="VXE301" s="1237"/>
      <c r="VXF301" s="1237"/>
      <c r="VXG301" s="1237"/>
      <c r="VXH301" s="1237"/>
      <c r="VXI301" s="1237"/>
      <c r="VXJ301" s="1237"/>
      <c r="VXK301" s="1237"/>
      <c r="VXL301" s="1237"/>
      <c r="VXM301" s="1237"/>
      <c r="VXN301" s="1237"/>
      <c r="VXO301" s="1237"/>
      <c r="VXP301" s="1237"/>
      <c r="VXQ301" s="1237"/>
      <c r="VXR301" s="1237"/>
      <c r="VXS301" s="1237"/>
      <c r="VXT301" s="1237"/>
      <c r="VXU301" s="1237"/>
      <c r="VXV301" s="1237"/>
      <c r="VXW301" s="1237"/>
      <c r="VXX301" s="1237"/>
      <c r="VXY301" s="1237"/>
      <c r="VXZ301" s="1237"/>
      <c r="VYA301" s="1237"/>
      <c r="VYB301" s="1237"/>
      <c r="VYC301" s="1237"/>
      <c r="VYD301" s="1237"/>
      <c r="VYE301" s="1237"/>
      <c r="VYF301" s="1237"/>
      <c r="VYG301" s="1237"/>
      <c r="VYH301" s="1237"/>
      <c r="VYI301" s="1237"/>
      <c r="VYJ301" s="1237"/>
      <c r="VYK301" s="1237"/>
      <c r="VYL301" s="1237"/>
      <c r="VYM301" s="1237"/>
      <c r="VYN301" s="1237"/>
      <c r="VYO301" s="1237"/>
      <c r="VYP301" s="1237"/>
      <c r="VYQ301" s="1237"/>
      <c r="VYR301" s="1237"/>
      <c r="VYS301" s="1237"/>
      <c r="VYT301" s="1237"/>
      <c r="VYU301" s="1237"/>
      <c r="VYV301" s="1237"/>
      <c r="VYW301" s="1237"/>
      <c r="VYX301" s="1237"/>
      <c r="VYY301" s="1237"/>
      <c r="VYZ301" s="1237"/>
      <c r="VZA301" s="1237"/>
      <c r="VZB301" s="1237"/>
      <c r="VZC301" s="1237"/>
      <c r="VZD301" s="1237"/>
      <c r="VZE301" s="1237"/>
      <c r="VZF301" s="1237"/>
      <c r="VZG301" s="1237"/>
      <c r="VZH301" s="1237"/>
      <c r="VZI301" s="1237"/>
      <c r="VZJ301" s="1237"/>
      <c r="VZK301" s="1237"/>
      <c r="VZL301" s="1237"/>
      <c r="VZM301" s="1237"/>
      <c r="VZN301" s="1237"/>
      <c r="VZO301" s="1237"/>
      <c r="VZP301" s="1237"/>
      <c r="VZQ301" s="1237"/>
      <c r="VZR301" s="1237"/>
      <c r="VZS301" s="1237"/>
      <c r="VZT301" s="1237"/>
      <c r="VZU301" s="1237"/>
      <c r="VZV301" s="1237"/>
      <c r="VZW301" s="1237"/>
      <c r="VZX301" s="1237"/>
      <c r="VZY301" s="1237"/>
      <c r="VZZ301" s="1237"/>
      <c r="WAA301" s="1237"/>
      <c r="WAB301" s="1237"/>
      <c r="WAC301" s="1237"/>
      <c r="WAD301" s="1237"/>
      <c r="WAE301" s="1237"/>
      <c r="WAF301" s="1237"/>
      <c r="WAG301" s="1237"/>
      <c r="WAH301" s="1237"/>
      <c r="WAI301" s="1237"/>
      <c r="WAJ301" s="1237"/>
      <c r="WAK301" s="1237"/>
      <c r="WAL301" s="1237"/>
      <c r="WAM301" s="1237"/>
      <c r="WAN301" s="1237"/>
      <c r="WAO301" s="1237"/>
      <c r="WAP301" s="1237"/>
      <c r="WAQ301" s="1237"/>
      <c r="WAR301" s="1237"/>
      <c r="WAS301" s="1237"/>
      <c r="WAT301" s="1237"/>
      <c r="WAU301" s="1237"/>
      <c r="WAV301" s="1237"/>
      <c r="WAW301" s="1237"/>
      <c r="WAX301" s="1237"/>
      <c r="WAY301" s="1237"/>
      <c r="WAZ301" s="1237"/>
      <c r="WBA301" s="1237"/>
      <c r="WBB301" s="1237"/>
      <c r="WBC301" s="1237"/>
      <c r="WBD301" s="1237"/>
      <c r="WBE301" s="1237"/>
      <c r="WBF301" s="1237"/>
      <c r="WBG301" s="1237"/>
      <c r="WBH301" s="1237"/>
      <c r="WBI301" s="1237"/>
      <c r="WBJ301" s="1237"/>
      <c r="WBK301" s="1237"/>
      <c r="WBL301" s="1237"/>
      <c r="WBM301" s="1237"/>
      <c r="WBN301" s="1237"/>
      <c r="WBO301" s="1237"/>
      <c r="WBP301" s="1237"/>
      <c r="WBQ301" s="1237"/>
      <c r="WBR301" s="1237"/>
      <c r="WBS301" s="1237"/>
      <c r="WBT301" s="1237"/>
      <c r="WBU301" s="1237"/>
      <c r="WBV301" s="1237"/>
      <c r="WBW301" s="1237"/>
      <c r="WBX301" s="1237"/>
      <c r="WBY301" s="1237"/>
      <c r="WBZ301" s="1237"/>
      <c r="WCA301" s="1237"/>
      <c r="WCB301" s="1237"/>
      <c r="WCC301" s="1237"/>
      <c r="WCD301" s="1237"/>
      <c r="WCE301" s="1237"/>
      <c r="WCF301" s="1237"/>
      <c r="WCG301" s="1237"/>
      <c r="WCH301" s="1237"/>
      <c r="WCI301" s="1237"/>
      <c r="WCJ301" s="1237"/>
      <c r="WCK301" s="1237"/>
      <c r="WCL301" s="1237"/>
      <c r="WCM301" s="1237"/>
      <c r="WCN301" s="1237"/>
      <c r="WCO301" s="1237"/>
      <c r="WCP301" s="1237"/>
      <c r="WCQ301" s="1237"/>
      <c r="WCR301" s="1237"/>
      <c r="WCS301" s="1237"/>
      <c r="WCT301" s="1237"/>
      <c r="WCU301" s="1237"/>
      <c r="WCV301" s="1237"/>
      <c r="WCW301" s="1237"/>
      <c r="WCX301" s="1237"/>
      <c r="WCY301" s="1237"/>
      <c r="WCZ301" s="1237"/>
      <c r="WDA301" s="1237"/>
      <c r="WDB301" s="1237"/>
      <c r="WDC301" s="1237"/>
      <c r="WDD301" s="1237"/>
      <c r="WDE301" s="1237"/>
      <c r="WDF301" s="1237"/>
      <c r="WDG301" s="1237"/>
      <c r="WDH301" s="1237"/>
      <c r="WDI301" s="1237"/>
      <c r="WDJ301" s="1237"/>
      <c r="WDK301" s="1237"/>
      <c r="WDL301" s="1237"/>
      <c r="WDM301" s="1237"/>
      <c r="WDN301" s="1237"/>
      <c r="WDO301" s="1237"/>
      <c r="WDP301" s="1237"/>
      <c r="WDQ301" s="1237"/>
      <c r="WDR301" s="1237"/>
      <c r="WDS301" s="1237"/>
      <c r="WDT301" s="1237"/>
      <c r="WDU301" s="1237"/>
      <c r="WDV301" s="1237"/>
      <c r="WDW301" s="1237"/>
      <c r="WDX301" s="1237"/>
      <c r="WDY301" s="1237"/>
      <c r="WDZ301" s="1237"/>
      <c r="WEA301" s="1237"/>
      <c r="WEB301" s="1237"/>
      <c r="WEC301" s="1237"/>
      <c r="WED301" s="1237"/>
      <c r="WEE301" s="1237"/>
      <c r="WEF301" s="1237"/>
      <c r="WEG301" s="1237"/>
      <c r="WEH301" s="1237"/>
      <c r="WEI301" s="1237"/>
      <c r="WEJ301" s="1237"/>
      <c r="WEK301" s="1237"/>
      <c r="WEL301" s="1237"/>
      <c r="WEM301" s="1237"/>
      <c r="WEN301" s="1237"/>
      <c r="WEO301" s="1237"/>
      <c r="WEP301" s="1237"/>
      <c r="WEQ301" s="1237"/>
      <c r="WER301" s="1237"/>
      <c r="WES301" s="1237"/>
      <c r="WET301" s="1237"/>
      <c r="WEU301" s="1237"/>
      <c r="WEV301" s="1237"/>
      <c r="WEW301" s="1237"/>
      <c r="WEX301" s="1237"/>
      <c r="WEY301" s="1237"/>
      <c r="WEZ301" s="1237"/>
      <c r="WFA301" s="1237"/>
      <c r="WFB301" s="1237"/>
      <c r="WFC301" s="1237"/>
      <c r="WFD301" s="1237"/>
      <c r="WFE301" s="1237"/>
      <c r="WFF301" s="1237"/>
      <c r="WFG301" s="1237"/>
      <c r="WFH301" s="1237"/>
      <c r="WFI301" s="1237"/>
      <c r="WFJ301" s="1237"/>
      <c r="WFK301" s="1237"/>
      <c r="WFL301" s="1237"/>
      <c r="WFM301" s="1237"/>
      <c r="WFN301" s="1237"/>
      <c r="WFO301" s="1237"/>
      <c r="WFP301" s="1237"/>
      <c r="WFQ301" s="1237"/>
      <c r="WFR301" s="1237"/>
      <c r="WFS301" s="1237"/>
      <c r="WFT301" s="1237"/>
      <c r="WFU301" s="1237"/>
      <c r="WFV301" s="1237"/>
      <c r="WFW301" s="1237"/>
      <c r="WFX301" s="1237"/>
      <c r="WFY301" s="1237"/>
      <c r="WFZ301" s="1237"/>
      <c r="WGA301" s="1237"/>
      <c r="WGB301" s="1237"/>
      <c r="WGC301" s="1237"/>
      <c r="WGD301" s="1237"/>
      <c r="WGE301" s="1237"/>
      <c r="WGF301" s="1237"/>
      <c r="WGG301" s="1237"/>
      <c r="WGH301" s="1237"/>
      <c r="WGI301" s="1237"/>
      <c r="WGJ301" s="1237"/>
      <c r="WGK301" s="1237"/>
      <c r="WGL301" s="1237"/>
      <c r="WGM301" s="1237"/>
      <c r="WGN301" s="1237"/>
      <c r="WGO301" s="1237"/>
      <c r="WGP301" s="1237"/>
      <c r="WGQ301" s="1237"/>
      <c r="WGR301" s="1237"/>
      <c r="WGS301" s="1237"/>
      <c r="WGT301" s="1237"/>
      <c r="WGU301" s="1237"/>
      <c r="WGV301" s="1237"/>
      <c r="WGW301" s="1237"/>
      <c r="WGX301" s="1237"/>
      <c r="WGY301" s="1237"/>
      <c r="WGZ301" s="1237"/>
      <c r="WHA301" s="1237"/>
      <c r="WHB301" s="1237"/>
      <c r="WHC301" s="1237"/>
      <c r="WHD301" s="1237"/>
      <c r="WHE301" s="1237"/>
      <c r="WHF301" s="1237"/>
      <c r="WHG301" s="1237"/>
      <c r="WHH301" s="1237"/>
      <c r="WHI301" s="1237"/>
      <c r="WHJ301" s="1237"/>
      <c r="WHK301" s="1237"/>
      <c r="WHL301" s="1237"/>
      <c r="WHM301" s="1237"/>
      <c r="WHN301" s="1237"/>
      <c r="WHO301" s="1237"/>
      <c r="WHP301" s="1237"/>
      <c r="WHQ301" s="1237"/>
      <c r="WHR301" s="1237"/>
      <c r="WHS301" s="1237"/>
      <c r="WHT301" s="1237"/>
      <c r="WHU301" s="1237"/>
      <c r="WHV301" s="1237"/>
      <c r="WHW301" s="1237"/>
      <c r="WHX301" s="1237"/>
      <c r="WHY301" s="1237"/>
      <c r="WHZ301" s="1237"/>
      <c r="WIA301" s="1237"/>
      <c r="WIB301" s="1237"/>
      <c r="WIC301" s="1237"/>
      <c r="WID301" s="1237"/>
      <c r="WIE301" s="1237"/>
      <c r="WIF301" s="1237"/>
      <c r="WIG301" s="1237"/>
      <c r="WIH301" s="1237"/>
      <c r="WII301" s="1237"/>
      <c r="WIJ301" s="1237"/>
      <c r="WIK301" s="1237"/>
      <c r="WIL301" s="1237"/>
      <c r="WIM301" s="1237"/>
      <c r="WIN301" s="1237"/>
      <c r="WIO301" s="1237"/>
      <c r="WIP301" s="1237"/>
      <c r="WIQ301" s="1237"/>
      <c r="WIR301" s="1237"/>
      <c r="WIS301" s="1237"/>
      <c r="WIT301" s="1237"/>
      <c r="WIU301" s="1237"/>
      <c r="WIV301" s="1237"/>
      <c r="WIW301" s="1237"/>
      <c r="WIX301" s="1237"/>
      <c r="WIY301" s="1237"/>
      <c r="WIZ301" s="1237"/>
      <c r="WJA301" s="1237"/>
      <c r="WJB301" s="1237"/>
      <c r="WJC301" s="1237"/>
      <c r="WJD301" s="1237"/>
      <c r="WJE301" s="1237"/>
      <c r="WJF301" s="1237"/>
      <c r="WJG301" s="1237"/>
      <c r="WJH301" s="1237"/>
      <c r="WJI301" s="1237"/>
      <c r="WJJ301" s="1237"/>
      <c r="WJK301" s="1237"/>
      <c r="WJL301" s="1237"/>
      <c r="WJM301" s="1237"/>
      <c r="WJN301" s="1237"/>
      <c r="WJO301" s="1237"/>
      <c r="WJP301" s="1237"/>
      <c r="WJQ301" s="1237"/>
      <c r="WJR301" s="1237"/>
      <c r="WJS301" s="1237"/>
      <c r="WJT301" s="1237"/>
      <c r="WJU301" s="1237"/>
      <c r="WJV301" s="1237"/>
      <c r="WJW301" s="1237"/>
      <c r="WJX301" s="1237"/>
      <c r="WJY301" s="1237"/>
      <c r="WJZ301" s="1237"/>
      <c r="WKA301" s="1237"/>
      <c r="WKB301" s="1237"/>
      <c r="WKC301" s="1237"/>
      <c r="WKD301" s="1237"/>
      <c r="WKE301" s="1237"/>
      <c r="WKF301" s="1237"/>
      <c r="WKG301" s="1237"/>
      <c r="WKH301" s="1237"/>
      <c r="WKI301" s="1237"/>
      <c r="WKJ301" s="1237"/>
      <c r="WKK301" s="1237"/>
      <c r="WKL301" s="1237"/>
      <c r="WKM301" s="1237"/>
      <c r="WKN301" s="1237"/>
      <c r="WKO301" s="1237"/>
      <c r="WKP301" s="1237"/>
      <c r="WKQ301" s="1237"/>
      <c r="WKR301" s="1237"/>
      <c r="WKS301" s="1237"/>
      <c r="WKT301" s="1237"/>
      <c r="WKU301" s="1237"/>
      <c r="WKV301" s="1237"/>
      <c r="WKW301" s="1237"/>
      <c r="WKX301" s="1237"/>
      <c r="WKY301" s="1237"/>
      <c r="WKZ301" s="1237"/>
      <c r="WLA301" s="1237"/>
      <c r="WLB301" s="1237"/>
      <c r="WLC301" s="1237"/>
      <c r="WLD301" s="1237"/>
      <c r="WLE301" s="1237"/>
      <c r="WLF301" s="1237"/>
      <c r="WLG301" s="1237"/>
      <c r="WLH301" s="1237"/>
      <c r="WLI301" s="1237"/>
      <c r="WLJ301" s="1237"/>
      <c r="WLK301" s="1237"/>
      <c r="WLL301" s="1237"/>
      <c r="WLM301" s="1237"/>
      <c r="WLN301" s="1237"/>
      <c r="WLO301" s="1237"/>
      <c r="WLP301" s="1237"/>
      <c r="WLQ301" s="1237"/>
      <c r="WLR301" s="1237"/>
      <c r="WLS301" s="1237"/>
      <c r="WLT301" s="1237"/>
      <c r="WLU301" s="1237"/>
      <c r="WLV301" s="1237"/>
      <c r="WLW301" s="1237"/>
      <c r="WLX301" s="1237"/>
      <c r="WLY301" s="1237"/>
      <c r="WLZ301" s="1237"/>
      <c r="WMA301" s="1237"/>
      <c r="WMB301" s="1237"/>
      <c r="WMC301" s="1237"/>
      <c r="WMD301" s="1237"/>
      <c r="WME301" s="1237"/>
      <c r="WMF301" s="1237"/>
      <c r="WMG301" s="1237"/>
      <c r="WMH301" s="1237"/>
      <c r="WMI301" s="1237"/>
      <c r="WMJ301" s="1237"/>
      <c r="WMK301" s="1237"/>
      <c r="WML301" s="1237"/>
      <c r="WMM301" s="1237"/>
      <c r="WMN301" s="1237"/>
      <c r="WMO301" s="1237"/>
      <c r="WMP301" s="1237"/>
      <c r="WMQ301" s="1237"/>
      <c r="WMR301" s="1237"/>
      <c r="WMS301" s="1237"/>
      <c r="WMT301" s="1237"/>
      <c r="WMU301" s="1237"/>
      <c r="WMV301" s="1237"/>
      <c r="WMW301" s="1237"/>
      <c r="WMX301" s="1237"/>
      <c r="WMY301" s="1237"/>
      <c r="WMZ301" s="1237"/>
      <c r="WNA301" s="1237"/>
      <c r="WNB301" s="1237"/>
      <c r="WNC301" s="1237"/>
      <c r="WND301" s="1237"/>
      <c r="WNE301" s="1237"/>
      <c r="WNF301" s="1237"/>
      <c r="WNG301" s="1237"/>
      <c r="WNH301" s="1237"/>
      <c r="WNI301" s="1237"/>
      <c r="WNJ301" s="1237"/>
      <c r="WNK301" s="1237"/>
      <c r="WNL301" s="1237"/>
      <c r="WNM301" s="1237"/>
      <c r="WNN301" s="1237"/>
      <c r="WNO301" s="1237"/>
      <c r="WNP301" s="1237"/>
      <c r="WNQ301" s="1237"/>
      <c r="WNR301" s="1237"/>
      <c r="WNS301" s="1237"/>
      <c r="WNT301" s="1237"/>
      <c r="WNU301" s="1237"/>
      <c r="WNV301" s="1237"/>
      <c r="WNW301" s="1237"/>
      <c r="WNX301" s="1237"/>
      <c r="WNY301" s="1237"/>
      <c r="WNZ301" s="1237"/>
      <c r="WOA301" s="1237"/>
      <c r="WOB301" s="1237"/>
      <c r="WOC301" s="1237"/>
      <c r="WOD301" s="1237"/>
      <c r="WOE301" s="1237"/>
      <c r="WOF301" s="1237"/>
      <c r="WOG301" s="1237"/>
      <c r="WOH301" s="1237"/>
      <c r="WOI301" s="1237"/>
      <c r="WOJ301" s="1237"/>
      <c r="WOK301" s="1237"/>
      <c r="WOL301" s="1237"/>
      <c r="WOM301" s="1237"/>
      <c r="WON301" s="1237"/>
      <c r="WOO301" s="1237"/>
      <c r="WOP301" s="1237"/>
      <c r="WOQ301" s="1237"/>
      <c r="WOR301" s="1237"/>
      <c r="WOS301" s="1237"/>
      <c r="WOT301" s="1237"/>
      <c r="WOU301" s="1237"/>
      <c r="WOV301" s="1237"/>
      <c r="WOW301" s="1237"/>
      <c r="WOX301" s="1237"/>
      <c r="WOY301" s="1237"/>
      <c r="WOZ301" s="1237"/>
      <c r="WPA301" s="1237"/>
      <c r="WPB301" s="1237"/>
      <c r="WPC301" s="1237"/>
      <c r="WPD301" s="1237"/>
      <c r="WPE301" s="1237"/>
      <c r="WPF301" s="1237"/>
      <c r="WPG301" s="1237"/>
      <c r="WPH301" s="1237"/>
      <c r="WPI301" s="1237"/>
      <c r="WPJ301" s="1237"/>
      <c r="WPK301" s="1237"/>
      <c r="WPL301" s="1237"/>
      <c r="WPM301" s="1237"/>
      <c r="WPN301" s="1237"/>
      <c r="WPO301" s="1237"/>
      <c r="WPP301" s="1237"/>
      <c r="WPQ301" s="1237"/>
      <c r="WPR301" s="1237"/>
      <c r="WPS301" s="1237"/>
      <c r="WPT301" s="1237"/>
      <c r="WPU301" s="1237"/>
      <c r="WPV301" s="1237"/>
      <c r="WPW301" s="1237"/>
      <c r="WPX301" s="1237"/>
      <c r="WPY301" s="1237"/>
      <c r="WPZ301" s="1237"/>
      <c r="WQA301" s="1237"/>
      <c r="WQB301" s="1237"/>
      <c r="WQC301" s="1237"/>
      <c r="WQD301" s="1237"/>
      <c r="WQE301" s="1237"/>
      <c r="WQF301" s="1237"/>
      <c r="WQG301" s="1237"/>
      <c r="WQH301" s="1237"/>
      <c r="WQI301" s="1237"/>
      <c r="WQJ301" s="1237"/>
      <c r="WQK301" s="1237"/>
      <c r="WQL301" s="1237"/>
      <c r="WQM301" s="1237"/>
      <c r="WQN301" s="1237"/>
      <c r="WQO301" s="1237"/>
      <c r="WQP301" s="1237"/>
      <c r="WQQ301" s="1237"/>
      <c r="WQR301" s="1237"/>
      <c r="WQS301" s="1237"/>
      <c r="WQT301" s="1237"/>
      <c r="WQU301" s="1237"/>
      <c r="WQV301" s="1237"/>
      <c r="WQW301" s="1237"/>
      <c r="WQX301" s="1237"/>
      <c r="WQY301" s="1237"/>
      <c r="WQZ301" s="1237"/>
      <c r="WRA301" s="1237"/>
      <c r="WRB301" s="1237"/>
      <c r="WRC301" s="1237"/>
      <c r="WRD301" s="1237"/>
      <c r="WRE301" s="1237"/>
      <c r="WRF301" s="1237"/>
      <c r="WRG301" s="1237"/>
      <c r="WRH301" s="1237"/>
      <c r="WRI301" s="1237"/>
      <c r="WRJ301" s="1237"/>
      <c r="WRK301" s="1237"/>
      <c r="WRL301" s="1237"/>
      <c r="WRM301" s="1237"/>
      <c r="WRN301" s="1237"/>
      <c r="WRO301" s="1237"/>
      <c r="WRP301" s="1237"/>
      <c r="WRQ301" s="1237"/>
      <c r="WRR301" s="1237"/>
      <c r="WRS301" s="1237"/>
      <c r="WRT301" s="1237"/>
      <c r="WRU301" s="1237"/>
      <c r="WRV301" s="1237"/>
      <c r="WRW301" s="1237"/>
      <c r="WRX301" s="1237"/>
      <c r="WRY301" s="1237"/>
      <c r="WRZ301" s="1237"/>
      <c r="WSA301" s="1237"/>
      <c r="WSB301" s="1237"/>
      <c r="WSC301" s="1237"/>
      <c r="WSD301" s="1237"/>
      <c r="WSE301" s="1237"/>
      <c r="WSF301" s="1237"/>
      <c r="WSG301" s="1237"/>
      <c r="WSH301" s="1237"/>
      <c r="WSI301" s="1237"/>
      <c r="WSJ301" s="1237"/>
      <c r="WSK301" s="1237"/>
      <c r="WSL301" s="1237"/>
      <c r="WSM301" s="1237"/>
      <c r="WSN301" s="1237"/>
      <c r="WSO301" s="1237"/>
      <c r="WSP301" s="1237"/>
      <c r="WSQ301" s="1237"/>
      <c r="WSR301" s="1237"/>
      <c r="WSS301" s="1237"/>
      <c r="WST301" s="1237"/>
      <c r="WSU301" s="1237"/>
      <c r="WSV301" s="1237"/>
      <c r="WSW301" s="1237"/>
      <c r="WSX301" s="1237"/>
      <c r="WSY301" s="1237"/>
      <c r="WSZ301" s="1237"/>
      <c r="WTA301" s="1237"/>
      <c r="WTB301" s="1237"/>
      <c r="WTC301" s="1237"/>
      <c r="WTD301" s="1237"/>
      <c r="WTE301" s="1237"/>
      <c r="WTF301" s="1237"/>
      <c r="WTG301" s="1237"/>
      <c r="WTH301" s="1237"/>
      <c r="WTI301" s="1237"/>
      <c r="WTJ301" s="1237"/>
      <c r="WTK301" s="1237"/>
      <c r="WTL301" s="1237"/>
      <c r="WTM301" s="1237"/>
      <c r="WTN301" s="1237"/>
      <c r="WTO301" s="1237"/>
      <c r="WTP301" s="1237"/>
      <c r="WTQ301" s="1237"/>
      <c r="WTR301" s="1237"/>
      <c r="WTS301" s="1237"/>
      <c r="WTT301" s="1237"/>
      <c r="WTU301" s="1237"/>
      <c r="WTV301" s="1237"/>
      <c r="WTW301" s="1237"/>
      <c r="WTX301" s="1237"/>
      <c r="WTY301" s="1237"/>
      <c r="WTZ301" s="1237"/>
      <c r="WUA301" s="1237"/>
      <c r="WUB301" s="1237"/>
      <c r="WUC301" s="1237"/>
      <c r="WUD301" s="1237"/>
      <c r="WUE301" s="1237"/>
      <c r="WUF301" s="1237"/>
      <c r="WUG301" s="1237"/>
      <c r="WUH301" s="1237"/>
      <c r="WUI301" s="1237"/>
      <c r="WUJ301" s="1237"/>
      <c r="WUK301" s="1237"/>
      <c r="WUL301" s="1237"/>
      <c r="WUM301" s="1237"/>
      <c r="WUN301" s="1237"/>
      <c r="WUO301" s="1237"/>
      <c r="WUP301" s="1237"/>
      <c r="WUQ301" s="1237"/>
      <c r="WUR301" s="1237"/>
      <c r="WUS301" s="1237"/>
      <c r="WUT301" s="1237"/>
      <c r="WUU301" s="1237"/>
      <c r="WUV301" s="1237"/>
      <c r="WUW301" s="1237"/>
      <c r="WUX301" s="1237"/>
      <c r="WUY301" s="1237"/>
      <c r="WUZ301" s="1237"/>
      <c r="WVA301" s="1237"/>
      <c r="WVB301" s="1237"/>
      <c r="WVC301" s="1237"/>
      <c r="WVD301" s="1237"/>
      <c r="WVE301" s="1237"/>
      <c r="WVF301" s="1237"/>
      <c r="WVG301" s="1237"/>
      <c r="WVH301" s="1237"/>
      <c r="WVI301" s="1237"/>
      <c r="WVJ301" s="1237"/>
      <c r="WVK301" s="1237"/>
      <c r="WVL301" s="1237"/>
      <c r="WVM301" s="1237"/>
      <c r="WVN301" s="1237"/>
      <c r="WVO301" s="1237"/>
      <c r="WVP301" s="1237"/>
      <c r="WVQ301" s="1237"/>
      <c r="WVR301" s="1237"/>
      <c r="WVS301" s="1237"/>
      <c r="WVT301" s="1237"/>
      <c r="WVU301" s="1237"/>
      <c r="WVV301" s="1237"/>
      <c r="WVW301" s="1237"/>
      <c r="WVX301" s="1237"/>
      <c r="WVY301" s="1237"/>
      <c r="WVZ301" s="1237"/>
      <c r="WWA301" s="1237"/>
      <c r="WWB301" s="1237"/>
      <c r="WWC301" s="1237"/>
      <c r="WWD301" s="1237"/>
      <c r="WWE301" s="1237"/>
      <c r="WWF301" s="1237"/>
      <c r="WWG301" s="1237"/>
      <c r="WWH301" s="1237"/>
      <c r="WWI301" s="1237"/>
      <c r="WWJ301" s="1237"/>
      <c r="WWK301" s="1237"/>
      <c r="WWL301" s="1237"/>
      <c r="WWM301" s="1237"/>
      <c r="WWN301" s="1237"/>
      <c r="WWO301" s="1237"/>
      <c r="WWP301" s="1237"/>
      <c r="WWQ301" s="1237"/>
      <c r="WWR301" s="1237"/>
      <c r="WWS301" s="1237"/>
      <c r="WWT301" s="1237"/>
      <c r="WWU301" s="1237"/>
      <c r="WWV301" s="1237"/>
      <c r="WWW301" s="1237"/>
      <c r="WWX301" s="1237"/>
      <c r="WWY301" s="1237"/>
      <c r="WWZ301" s="1237"/>
      <c r="WXA301" s="1237"/>
      <c r="WXB301" s="1237"/>
      <c r="WXC301" s="1237"/>
      <c r="WXD301" s="1237"/>
      <c r="WXE301" s="1237"/>
      <c r="WXF301" s="1237"/>
      <c r="WXG301" s="1237"/>
      <c r="WXH301" s="1237"/>
      <c r="WXI301" s="1237"/>
      <c r="WXJ301" s="1237"/>
      <c r="WXK301" s="1237"/>
      <c r="WXL301" s="1237"/>
      <c r="WXM301" s="1237"/>
      <c r="WXN301" s="1237"/>
      <c r="WXO301" s="1237"/>
      <c r="WXP301" s="1237"/>
      <c r="WXQ301" s="1237"/>
      <c r="WXR301" s="1237"/>
      <c r="WXS301" s="1237"/>
      <c r="WXT301" s="1237"/>
      <c r="WXU301" s="1237"/>
      <c r="WXV301" s="1237"/>
      <c r="WXW301" s="1237"/>
      <c r="WXX301" s="1237"/>
      <c r="WXY301" s="1237"/>
      <c r="WXZ301" s="1237"/>
      <c r="WYA301" s="1237"/>
      <c r="WYB301" s="1237"/>
      <c r="WYC301" s="1237"/>
      <c r="WYD301" s="1237"/>
      <c r="WYE301" s="1237"/>
      <c r="WYF301" s="1237"/>
      <c r="WYG301" s="1237"/>
      <c r="WYH301" s="1237"/>
      <c r="WYI301" s="1237"/>
      <c r="WYJ301" s="1237"/>
      <c r="WYK301" s="1237"/>
      <c r="WYL301" s="1237"/>
      <c r="WYM301" s="1237"/>
      <c r="WYN301" s="1237"/>
      <c r="WYO301" s="1237"/>
      <c r="WYP301" s="1237"/>
      <c r="WYQ301" s="1237"/>
      <c r="WYR301" s="1237"/>
      <c r="WYS301" s="1237"/>
      <c r="WYT301" s="1237"/>
      <c r="WYU301" s="1237"/>
      <c r="WYV301" s="1237"/>
      <c r="WYW301" s="1237"/>
      <c r="WYX301" s="1237"/>
      <c r="WYY301" s="1237"/>
      <c r="WYZ301" s="1237"/>
      <c r="WZA301" s="1237"/>
      <c r="WZB301" s="1237"/>
      <c r="WZC301" s="1237"/>
      <c r="WZD301" s="1237"/>
      <c r="WZE301" s="1237"/>
      <c r="WZF301" s="1237"/>
      <c r="WZG301" s="1237"/>
      <c r="WZH301" s="1237"/>
      <c r="WZI301" s="1237"/>
      <c r="WZJ301" s="1237"/>
      <c r="WZK301" s="1237"/>
      <c r="WZL301" s="1237"/>
      <c r="WZM301" s="1237"/>
      <c r="WZN301" s="1237"/>
      <c r="WZO301" s="1237"/>
      <c r="WZP301" s="1237"/>
      <c r="WZQ301" s="1237"/>
      <c r="WZR301" s="1237"/>
      <c r="WZS301" s="1237"/>
      <c r="WZT301" s="1237"/>
      <c r="WZU301" s="1237"/>
      <c r="WZV301" s="1237"/>
      <c r="WZW301" s="1237"/>
      <c r="WZX301" s="1237"/>
      <c r="WZY301" s="1237"/>
      <c r="WZZ301" s="1237"/>
      <c r="XAA301" s="1237"/>
      <c r="XAB301" s="1237"/>
      <c r="XAC301" s="1237"/>
      <c r="XAD301" s="1237"/>
      <c r="XAE301" s="1237"/>
      <c r="XAF301" s="1237"/>
      <c r="XAG301" s="1237"/>
      <c r="XAH301" s="1237"/>
      <c r="XAI301" s="1237"/>
      <c r="XAJ301" s="1237"/>
      <c r="XAK301" s="1237"/>
      <c r="XAL301" s="1237"/>
      <c r="XAM301" s="1237"/>
      <c r="XAN301" s="1237"/>
      <c r="XAO301" s="1237"/>
      <c r="XAP301" s="1237"/>
      <c r="XAQ301" s="1237"/>
      <c r="XAR301" s="1237"/>
      <c r="XAS301" s="1237"/>
      <c r="XAT301" s="1237"/>
      <c r="XAU301" s="1237"/>
      <c r="XAV301" s="1237"/>
      <c r="XAW301" s="1237"/>
      <c r="XAX301" s="1237"/>
      <c r="XAY301" s="1237"/>
      <c r="XAZ301" s="1237"/>
      <c r="XBA301" s="1237"/>
      <c r="XBB301" s="1237"/>
      <c r="XBC301" s="1237"/>
      <c r="XBD301" s="1237"/>
      <c r="XBE301" s="1237"/>
      <c r="XBF301" s="1237"/>
      <c r="XBG301" s="1237"/>
      <c r="XBH301" s="1237"/>
      <c r="XBI301" s="1237"/>
      <c r="XBJ301" s="1237"/>
      <c r="XBK301" s="1237"/>
      <c r="XBL301" s="1237"/>
      <c r="XBM301" s="1237"/>
      <c r="XBN301" s="1237"/>
      <c r="XBO301" s="1237"/>
      <c r="XBP301" s="1237"/>
      <c r="XBQ301" s="1237"/>
      <c r="XBR301" s="1237"/>
      <c r="XBS301" s="1237"/>
      <c r="XBT301" s="1237"/>
      <c r="XBU301" s="1237"/>
      <c r="XBV301" s="1237"/>
      <c r="XBW301" s="1237"/>
      <c r="XBX301" s="1237"/>
      <c r="XBY301" s="1237"/>
      <c r="XBZ301" s="1237"/>
      <c r="XCA301" s="1237"/>
      <c r="XCB301" s="1237"/>
      <c r="XCC301" s="1237"/>
      <c r="XCD301" s="1237"/>
      <c r="XCE301" s="1237"/>
      <c r="XCF301" s="1237"/>
      <c r="XCG301" s="1237"/>
      <c r="XCH301" s="1237"/>
      <c r="XCI301" s="1237"/>
      <c r="XCJ301" s="1237"/>
      <c r="XCK301" s="1237"/>
      <c r="XCL301" s="1237"/>
      <c r="XCM301" s="1237"/>
      <c r="XCN301" s="1237"/>
      <c r="XCO301" s="1237"/>
      <c r="XCP301" s="1237"/>
      <c r="XCQ301" s="1237"/>
      <c r="XCR301" s="1237"/>
      <c r="XCS301" s="1237"/>
      <c r="XCT301" s="1237"/>
      <c r="XCU301" s="1237"/>
      <c r="XCV301" s="1237"/>
      <c r="XCW301" s="1237"/>
      <c r="XCX301" s="1237"/>
      <c r="XCY301" s="1237"/>
      <c r="XCZ301" s="1237"/>
      <c r="XDA301" s="1237"/>
      <c r="XDB301" s="1237"/>
      <c r="XDC301" s="1237"/>
      <c r="XDD301" s="1237"/>
      <c r="XDE301" s="1237"/>
      <c r="XDF301" s="1237"/>
      <c r="XDG301" s="1237"/>
      <c r="XDH301" s="1237"/>
      <c r="XDI301" s="1237"/>
      <c r="XDJ301" s="1237"/>
      <c r="XDK301" s="1237"/>
      <c r="XDL301" s="1237"/>
      <c r="XDM301" s="1237"/>
      <c r="XDN301" s="1237"/>
      <c r="XDO301" s="1237"/>
      <c r="XDP301" s="1237"/>
      <c r="XDQ301" s="1237"/>
      <c r="XDR301" s="1237"/>
      <c r="XDS301" s="1237"/>
      <c r="XDT301" s="1237"/>
      <c r="XDU301" s="1237"/>
      <c r="XDV301" s="1237"/>
      <c r="XDW301" s="1237"/>
      <c r="XDX301" s="1237"/>
      <c r="XDY301" s="1237"/>
      <c r="XDZ301" s="1237"/>
      <c r="XEA301" s="1237"/>
      <c r="XEB301" s="1237"/>
      <c r="XEC301" s="1237"/>
      <c r="XED301" s="1237"/>
      <c r="XEE301" s="1237"/>
      <c r="XEF301" s="1237"/>
      <c r="XEG301" s="1237"/>
      <c r="XEH301" s="1237"/>
      <c r="XEI301" s="1237"/>
      <c r="XEJ301" s="1237"/>
      <c r="XEK301" s="1237"/>
      <c r="XEL301" s="1237"/>
      <c r="XEM301" s="1237"/>
      <c r="XEN301" s="1237"/>
      <c r="XEO301" s="1237"/>
      <c r="XEP301" s="1237"/>
      <c r="XEQ301" s="1237"/>
      <c r="XER301" s="1237"/>
      <c r="XES301" s="1237"/>
      <c r="XET301" s="1237"/>
      <c r="XEU301" s="1237"/>
      <c r="XEV301" s="1237"/>
      <c r="XEW301" s="1237"/>
      <c r="XEX301" s="1237"/>
      <c r="XEY301" s="1237"/>
      <c r="XEZ301" s="1237"/>
      <c r="XFA301" s="1237"/>
    </row>
    <row r="302" spans="1:16381" s="291" customFormat="1" ht="15" customHeight="1" x14ac:dyDescent="0.25">
      <c r="A302" s="1237"/>
      <c r="B302" s="469" t="s">
        <v>1627</v>
      </c>
      <c r="C302" s="1492" t="s">
        <v>3147</v>
      </c>
      <c r="D302" s="466"/>
      <c r="E302" s="464"/>
      <c r="F302" s="464"/>
      <c r="G302" s="464"/>
      <c r="H302" s="464"/>
      <c r="I302" s="1347" t="s">
        <v>1270</v>
      </c>
      <c r="J302" s="1237"/>
      <c r="K302" s="1237"/>
      <c r="L302" s="1237"/>
      <c r="M302" s="1237"/>
      <c r="N302" s="1237"/>
      <c r="O302" s="1237"/>
      <c r="P302" s="1237"/>
      <c r="Q302" s="1237"/>
      <c r="R302" s="1237"/>
      <c r="S302" s="1237"/>
      <c r="T302" s="1237"/>
      <c r="U302" s="1237"/>
      <c r="V302" s="1237"/>
      <c r="W302" s="1237"/>
      <c r="X302" s="1237"/>
      <c r="Y302" s="1237"/>
      <c r="Z302" s="1237"/>
      <c r="AA302" s="1237"/>
      <c r="AB302" s="1237"/>
      <c r="AC302" s="1237"/>
      <c r="AD302" s="1237"/>
      <c r="AE302" s="1237"/>
      <c r="AF302" s="1237"/>
      <c r="AG302" s="1237"/>
      <c r="AH302" s="1237"/>
      <c r="AI302" s="1237"/>
      <c r="AJ302" s="1237"/>
      <c r="AK302" s="1237"/>
      <c r="AL302" s="1237"/>
      <c r="AM302" s="1237"/>
      <c r="AN302" s="1323"/>
      <c r="AO302" s="1237"/>
      <c r="AP302" s="1237"/>
      <c r="AQ302" s="1237"/>
      <c r="AR302" s="1237"/>
      <c r="AS302" s="1237"/>
      <c r="AT302" s="1237"/>
      <c r="AU302" s="1237"/>
      <c r="AV302" s="1237"/>
      <c r="AW302" s="1237"/>
      <c r="AX302" s="1237"/>
      <c r="AY302" s="1237"/>
      <c r="AZ302" s="1237"/>
      <c r="BA302" s="1237"/>
      <c r="BB302" s="1237"/>
      <c r="BC302" s="1237"/>
      <c r="BD302" s="1237"/>
      <c r="BE302" s="1237"/>
      <c r="BF302" s="1237"/>
      <c r="BG302" s="1237"/>
      <c r="BH302" s="1237"/>
      <c r="BI302" s="1237"/>
      <c r="BJ302" s="1237"/>
      <c r="BK302" s="1237"/>
      <c r="BL302" s="1237"/>
      <c r="BM302" s="1237"/>
      <c r="BN302" s="1237"/>
      <c r="BO302" s="1237"/>
      <c r="BP302" s="1237"/>
      <c r="BQ302" s="1237"/>
      <c r="BR302" s="1237"/>
      <c r="BS302" s="1237"/>
      <c r="BT302" s="1237"/>
      <c r="BU302" s="1237"/>
      <c r="BV302" s="1237"/>
      <c r="BW302" s="1237"/>
      <c r="BX302" s="1237"/>
      <c r="BY302" s="1237"/>
      <c r="BZ302" s="1237"/>
      <c r="CA302" s="1237"/>
      <c r="CB302" s="1237"/>
      <c r="CC302" s="1237"/>
      <c r="CD302" s="1237"/>
      <c r="CE302" s="1237"/>
      <c r="CF302" s="1237"/>
      <c r="CG302" s="1237"/>
      <c r="CH302" s="1237"/>
      <c r="CI302" s="1237"/>
      <c r="CJ302" s="1237"/>
      <c r="CK302" s="1237"/>
      <c r="CL302" s="1237"/>
      <c r="CM302" s="1237"/>
      <c r="CN302" s="1237"/>
      <c r="CO302" s="1237"/>
      <c r="CP302" s="1237"/>
      <c r="CQ302" s="1237"/>
      <c r="CR302" s="1237"/>
      <c r="CS302" s="1237"/>
      <c r="CT302" s="1237"/>
      <c r="CU302" s="1237"/>
      <c r="CV302" s="1237"/>
      <c r="CW302" s="1237"/>
      <c r="CX302" s="1237"/>
      <c r="CY302" s="1237"/>
      <c r="CZ302" s="1237"/>
      <c r="DA302" s="1237"/>
      <c r="DB302" s="1237"/>
      <c r="DC302" s="1237"/>
      <c r="DD302" s="1237"/>
      <c r="DE302" s="1237"/>
      <c r="DF302" s="1237"/>
      <c r="DG302" s="1237"/>
      <c r="DH302" s="1237"/>
      <c r="DI302" s="1237"/>
      <c r="DJ302" s="1237"/>
      <c r="DK302" s="1237"/>
      <c r="DL302" s="1237"/>
      <c r="DM302" s="1237"/>
      <c r="DN302" s="1237"/>
      <c r="DO302" s="1237"/>
      <c r="DP302" s="1237"/>
      <c r="DQ302" s="1237"/>
      <c r="DR302" s="1237"/>
      <c r="DS302" s="1237"/>
      <c r="DT302" s="1237"/>
      <c r="DU302" s="1237"/>
      <c r="DV302" s="1237"/>
      <c r="DW302" s="1237"/>
      <c r="DX302" s="1237"/>
      <c r="DY302" s="1237"/>
      <c r="DZ302" s="1237"/>
      <c r="EA302" s="1237"/>
      <c r="EB302" s="1237"/>
      <c r="EC302" s="1237"/>
      <c r="ED302" s="1237"/>
      <c r="EE302" s="1237"/>
      <c r="EF302" s="1237"/>
      <c r="EG302" s="1237"/>
      <c r="EH302" s="1237"/>
      <c r="EI302" s="1237"/>
      <c r="EJ302" s="1237"/>
      <c r="EK302" s="1237"/>
      <c r="EL302" s="1237"/>
      <c r="EM302" s="1237"/>
      <c r="EN302" s="1237"/>
      <c r="EO302" s="1237"/>
      <c r="EP302" s="1237"/>
      <c r="EQ302" s="1237"/>
      <c r="ER302" s="1237"/>
      <c r="ES302" s="1237"/>
      <c r="ET302" s="1237"/>
      <c r="EU302" s="1237"/>
      <c r="EV302" s="1237"/>
      <c r="EW302" s="1237"/>
      <c r="EX302" s="1237"/>
      <c r="EY302" s="1237"/>
      <c r="EZ302" s="1237"/>
      <c r="FA302" s="1237"/>
      <c r="FB302" s="1237"/>
      <c r="FC302" s="1237"/>
      <c r="FD302" s="1237"/>
      <c r="FE302" s="1237"/>
      <c r="FF302" s="1237"/>
      <c r="FG302" s="1237"/>
      <c r="FH302" s="1237"/>
      <c r="FI302" s="1237"/>
      <c r="FJ302" s="1237"/>
      <c r="FK302" s="1237"/>
      <c r="FL302" s="1237"/>
      <c r="FM302" s="1237"/>
      <c r="FN302" s="1237"/>
      <c r="FO302" s="1237"/>
      <c r="FP302" s="1237"/>
      <c r="FQ302" s="1237"/>
      <c r="FR302" s="1237"/>
      <c r="FS302" s="1237"/>
      <c r="FT302" s="1237"/>
      <c r="FU302" s="1237"/>
      <c r="FV302" s="1237"/>
      <c r="FW302" s="1237"/>
      <c r="FX302" s="1237"/>
      <c r="FY302" s="1237"/>
      <c r="FZ302" s="1237"/>
      <c r="GA302" s="1237"/>
      <c r="GB302" s="1237"/>
      <c r="GC302" s="1237"/>
      <c r="GD302" s="1237"/>
      <c r="GE302" s="1237"/>
      <c r="GF302" s="1237"/>
      <c r="GG302" s="1237"/>
      <c r="GH302" s="1237"/>
      <c r="GI302" s="1237"/>
      <c r="GJ302" s="1237"/>
      <c r="GK302" s="1237"/>
      <c r="GL302" s="1237"/>
      <c r="GM302" s="1237"/>
      <c r="GN302" s="1237"/>
      <c r="GO302" s="1237"/>
      <c r="GP302" s="1237"/>
      <c r="GQ302" s="1237"/>
      <c r="GR302" s="1237"/>
      <c r="GS302" s="1237"/>
      <c r="GT302" s="1237"/>
      <c r="GU302" s="1237"/>
      <c r="GV302" s="1237"/>
      <c r="GW302" s="1237"/>
      <c r="GX302" s="1237"/>
      <c r="GY302" s="1237"/>
      <c r="GZ302" s="1237"/>
      <c r="HA302" s="1237"/>
      <c r="HB302" s="1237"/>
      <c r="HC302" s="1237"/>
      <c r="HD302" s="1237"/>
      <c r="HE302" s="1237"/>
      <c r="HF302" s="1237"/>
      <c r="HG302" s="1237"/>
      <c r="HH302" s="1237"/>
      <c r="HI302" s="1237"/>
      <c r="HJ302" s="1237"/>
      <c r="HK302" s="1237"/>
      <c r="HL302" s="1237"/>
      <c r="HM302" s="1237"/>
      <c r="HN302" s="1237"/>
      <c r="HO302" s="1237"/>
      <c r="HP302" s="1237"/>
      <c r="HQ302" s="1237"/>
      <c r="HR302" s="1237"/>
      <c r="HS302" s="1237"/>
      <c r="HT302" s="1237"/>
      <c r="HU302" s="1237"/>
      <c r="HV302" s="1237"/>
      <c r="HW302" s="1237"/>
      <c r="HX302" s="1237"/>
      <c r="HY302" s="1237"/>
      <c r="HZ302" s="1237"/>
      <c r="IA302" s="1237"/>
      <c r="IB302" s="1237"/>
      <c r="IC302" s="1237"/>
      <c r="ID302" s="1237"/>
      <c r="IE302" s="1237"/>
      <c r="IF302" s="1237"/>
      <c r="IG302" s="1237"/>
      <c r="IH302" s="1237"/>
      <c r="II302" s="1237"/>
      <c r="IJ302" s="1237"/>
      <c r="IK302" s="1237"/>
      <c r="IL302" s="1237"/>
      <c r="IM302" s="1237"/>
      <c r="IN302" s="1237"/>
      <c r="IO302" s="1237"/>
      <c r="IP302" s="1237"/>
      <c r="IQ302" s="1237"/>
      <c r="IR302" s="1237"/>
      <c r="IS302" s="1237"/>
      <c r="IT302" s="1237"/>
      <c r="IU302" s="1237"/>
      <c r="IV302" s="1237"/>
      <c r="IW302" s="1237"/>
      <c r="IX302" s="1237"/>
      <c r="IY302" s="1237"/>
      <c r="IZ302" s="1237"/>
      <c r="JA302" s="1237"/>
      <c r="JB302" s="1237"/>
      <c r="JC302" s="1237"/>
      <c r="JD302" s="1237"/>
      <c r="JE302" s="1237"/>
      <c r="JF302" s="1237"/>
      <c r="JG302" s="1237"/>
      <c r="JH302" s="1237"/>
      <c r="JI302" s="1237"/>
      <c r="JJ302" s="1237"/>
      <c r="JK302" s="1237"/>
      <c r="JL302" s="1237"/>
      <c r="JM302" s="1237"/>
      <c r="JN302" s="1237"/>
      <c r="JO302" s="1237"/>
      <c r="JP302" s="1237"/>
      <c r="JQ302" s="1237"/>
      <c r="JR302" s="1237"/>
      <c r="JS302" s="1237"/>
      <c r="JT302" s="1237"/>
      <c r="JU302" s="1237"/>
      <c r="JV302" s="1237"/>
      <c r="JW302" s="1237"/>
      <c r="JX302" s="1237"/>
      <c r="JY302" s="1237"/>
      <c r="JZ302" s="1237"/>
      <c r="KA302" s="1237"/>
      <c r="KB302" s="1237"/>
      <c r="KC302" s="1237"/>
      <c r="KD302" s="1237"/>
      <c r="KE302" s="1237"/>
      <c r="KF302" s="1237"/>
      <c r="KG302" s="1237"/>
      <c r="KH302" s="1237"/>
      <c r="KI302" s="1237"/>
      <c r="KJ302" s="1237"/>
      <c r="KK302" s="1237"/>
      <c r="KL302" s="1237"/>
      <c r="KM302" s="1237"/>
      <c r="KN302" s="1237"/>
      <c r="KO302" s="1237"/>
      <c r="KP302" s="1237"/>
      <c r="KQ302" s="1237"/>
      <c r="KR302" s="1237"/>
      <c r="KS302" s="1237"/>
      <c r="KT302" s="1237"/>
      <c r="KU302" s="1237"/>
      <c r="KV302" s="1237"/>
      <c r="KW302" s="1237"/>
      <c r="KX302" s="1237"/>
      <c r="KY302" s="1237"/>
      <c r="KZ302" s="1237"/>
      <c r="LA302" s="1237"/>
      <c r="LB302" s="1237"/>
      <c r="LC302" s="1237"/>
      <c r="LD302" s="1237"/>
      <c r="LE302" s="1237"/>
      <c r="LF302" s="1237"/>
      <c r="LG302" s="1237"/>
      <c r="LH302" s="1237"/>
      <c r="LI302" s="1237"/>
      <c r="LJ302" s="1237"/>
      <c r="LK302" s="1237"/>
      <c r="LL302" s="1237"/>
      <c r="LM302" s="1237"/>
      <c r="LN302" s="1237"/>
      <c r="LO302" s="1237"/>
      <c r="LP302" s="1237"/>
      <c r="LQ302" s="1237"/>
      <c r="LR302" s="1237"/>
      <c r="LS302" s="1237"/>
      <c r="LT302" s="1237"/>
      <c r="LU302" s="1237"/>
      <c r="LV302" s="1237"/>
      <c r="LW302" s="1237"/>
      <c r="LX302" s="1237"/>
      <c r="LY302" s="1237"/>
      <c r="LZ302" s="1237"/>
      <c r="MA302" s="1237"/>
      <c r="MB302" s="1237"/>
      <c r="MC302" s="1237"/>
      <c r="MD302" s="1237"/>
      <c r="ME302" s="1237"/>
      <c r="MF302" s="1237"/>
      <c r="MG302" s="1237"/>
      <c r="MH302" s="1237"/>
      <c r="MI302" s="1237"/>
      <c r="MJ302" s="1237"/>
      <c r="MK302" s="1237"/>
      <c r="ML302" s="1237"/>
      <c r="MM302" s="1237"/>
      <c r="MN302" s="1237"/>
      <c r="MO302" s="1237"/>
      <c r="MP302" s="1237"/>
      <c r="MQ302" s="1237"/>
      <c r="MR302" s="1237"/>
      <c r="MS302" s="1237"/>
      <c r="MT302" s="1237"/>
      <c r="MU302" s="1237"/>
      <c r="MV302" s="1237"/>
      <c r="MW302" s="1237"/>
      <c r="MX302" s="1237"/>
      <c r="MY302" s="1237"/>
      <c r="MZ302" s="1237"/>
      <c r="NA302" s="1237"/>
      <c r="NB302" s="1237"/>
      <c r="NC302" s="1237"/>
      <c r="ND302" s="1237"/>
      <c r="NE302" s="1237"/>
      <c r="NF302" s="1237"/>
      <c r="NG302" s="1237"/>
      <c r="NH302" s="1237"/>
      <c r="NI302" s="1237"/>
      <c r="NJ302" s="1237"/>
      <c r="NK302" s="1237"/>
      <c r="NL302" s="1237"/>
      <c r="NM302" s="1237"/>
      <c r="NN302" s="1237"/>
      <c r="NO302" s="1237"/>
      <c r="NP302" s="1237"/>
      <c r="NQ302" s="1237"/>
      <c r="NR302" s="1237"/>
      <c r="NS302" s="1237"/>
      <c r="NT302" s="1237"/>
      <c r="NU302" s="1237"/>
      <c r="NV302" s="1237"/>
      <c r="NW302" s="1237"/>
      <c r="NX302" s="1237"/>
      <c r="NY302" s="1237"/>
      <c r="NZ302" s="1237"/>
      <c r="OA302" s="1237"/>
      <c r="OB302" s="1237"/>
      <c r="OC302" s="1237"/>
      <c r="OD302" s="1237"/>
      <c r="OE302" s="1237"/>
      <c r="OF302" s="1237"/>
      <c r="OG302" s="1237"/>
      <c r="OH302" s="1237"/>
      <c r="OI302" s="1237"/>
      <c r="OJ302" s="1237"/>
      <c r="OK302" s="1237"/>
      <c r="OL302" s="1237"/>
      <c r="OM302" s="1237"/>
      <c r="ON302" s="1237"/>
      <c r="OO302" s="1237"/>
      <c r="OP302" s="1237"/>
      <c r="OQ302" s="1237"/>
      <c r="OR302" s="1237"/>
      <c r="OS302" s="1237"/>
      <c r="OT302" s="1237"/>
      <c r="OU302" s="1237"/>
      <c r="OV302" s="1237"/>
      <c r="OW302" s="1237"/>
      <c r="OX302" s="1237"/>
      <c r="OY302" s="1237"/>
      <c r="OZ302" s="1237"/>
      <c r="PA302" s="1237"/>
      <c r="PB302" s="1237"/>
      <c r="PC302" s="1237"/>
      <c r="PD302" s="1237"/>
      <c r="PE302" s="1237"/>
      <c r="PF302" s="1237"/>
      <c r="PG302" s="1237"/>
      <c r="PH302" s="1237"/>
      <c r="PI302" s="1237"/>
      <c r="PJ302" s="1237"/>
      <c r="PK302" s="1237"/>
      <c r="PL302" s="1237"/>
      <c r="PM302" s="1237"/>
      <c r="PN302" s="1237"/>
      <c r="PO302" s="1237"/>
      <c r="PP302" s="1237"/>
      <c r="PQ302" s="1237"/>
      <c r="PR302" s="1237"/>
      <c r="PS302" s="1237"/>
      <c r="PT302" s="1237"/>
      <c r="PU302" s="1237"/>
      <c r="PV302" s="1237"/>
      <c r="PW302" s="1237"/>
      <c r="PX302" s="1237"/>
      <c r="PY302" s="1237"/>
      <c r="PZ302" s="1237"/>
      <c r="QA302" s="1237"/>
      <c r="QB302" s="1237"/>
      <c r="QC302" s="1237"/>
      <c r="QD302" s="1237"/>
      <c r="QE302" s="1237"/>
      <c r="QF302" s="1237"/>
      <c r="QG302" s="1237"/>
      <c r="QH302" s="1237"/>
      <c r="QI302" s="1237"/>
      <c r="QJ302" s="1237"/>
      <c r="QK302" s="1237"/>
      <c r="QL302" s="1237"/>
      <c r="QM302" s="1237"/>
      <c r="QN302" s="1237"/>
      <c r="QO302" s="1237"/>
      <c r="QP302" s="1237"/>
      <c r="QQ302" s="1237"/>
      <c r="QR302" s="1237"/>
      <c r="QS302" s="1237"/>
      <c r="QT302" s="1237"/>
      <c r="QU302" s="1237"/>
      <c r="QV302" s="1237"/>
      <c r="QW302" s="1237"/>
      <c r="QX302" s="1237"/>
      <c r="QY302" s="1237"/>
      <c r="QZ302" s="1237"/>
      <c r="RA302" s="1237"/>
      <c r="RB302" s="1237"/>
      <c r="RC302" s="1237"/>
      <c r="RD302" s="1237"/>
      <c r="RE302" s="1237"/>
      <c r="RF302" s="1237"/>
      <c r="RG302" s="1237"/>
      <c r="RH302" s="1237"/>
      <c r="RI302" s="1237"/>
      <c r="RJ302" s="1237"/>
      <c r="RK302" s="1237"/>
      <c r="RL302" s="1237"/>
      <c r="RM302" s="1237"/>
      <c r="RN302" s="1237"/>
      <c r="RO302" s="1237"/>
      <c r="RP302" s="1237"/>
      <c r="RQ302" s="1237"/>
      <c r="RR302" s="1237"/>
      <c r="RS302" s="1237"/>
      <c r="RT302" s="1237"/>
      <c r="RU302" s="1237"/>
      <c r="RV302" s="1237"/>
      <c r="RW302" s="1237"/>
      <c r="RX302" s="1237"/>
      <c r="RY302" s="1237"/>
      <c r="RZ302" s="1237"/>
      <c r="SA302" s="1237"/>
      <c r="SB302" s="1237"/>
      <c r="SC302" s="1237"/>
      <c r="SD302" s="1237"/>
      <c r="SE302" s="1237"/>
      <c r="SF302" s="1237"/>
      <c r="SG302" s="1237"/>
      <c r="SH302" s="1237"/>
      <c r="SI302" s="1237"/>
      <c r="SJ302" s="1237"/>
      <c r="SK302" s="1237"/>
      <c r="SL302" s="1237"/>
      <c r="SM302" s="1237"/>
      <c r="SN302" s="1237"/>
      <c r="SO302" s="1237"/>
      <c r="SP302" s="1237"/>
      <c r="SQ302" s="1237"/>
      <c r="SR302" s="1237"/>
      <c r="SS302" s="1237"/>
      <c r="ST302" s="1237"/>
      <c r="SU302" s="1237"/>
      <c r="SV302" s="1237"/>
      <c r="SW302" s="1237"/>
      <c r="SX302" s="1237"/>
      <c r="SY302" s="1237"/>
      <c r="SZ302" s="1237"/>
      <c r="TA302" s="1237"/>
      <c r="TB302" s="1237"/>
      <c r="TC302" s="1237"/>
      <c r="TD302" s="1237"/>
      <c r="TE302" s="1237"/>
      <c r="TF302" s="1237"/>
      <c r="TG302" s="1237"/>
      <c r="TH302" s="1237"/>
      <c r="TI302" s="1237"/>
      <c r="TJ302" s="1237"/>
      <c r="TK302" s="1237"/>
      <c r="TL302" s="1237"/>
      <c r="TM302" s="1237"/>
      <c r="TN302" s="1237"/>
      <c r="TO302" s="1237"/>
      <c r="TP302" s="1237"/>
      <c r="TQ302" s="1237"/>
      <c r="TR302" s="1237"/>
      <c r="TS302" s="1237"/>
      <c r="TT302" s="1237"/>
      <c r="TU302" s="1237"/>
      <c r="TV302" s="1237"/>
      <c r="TW302" s="1237"/>
      <c r="TX302" s="1237"/>
      <c r="TY302" s="1237"/>
      <c r="TZ302" s="1237"/>
      <c r="UA302" s="1237"/>
      <c r="UB302" s="1237"/>
      <c r="UC302" s="1237"/>
      <c r="UD302" s="1237"/>
      <c r="UE302" s="1237"/>
      <c r="UF302" s="1237"/>
      <c r="UG302" s="1237"/>
      <c r="UH302" s="1237"/>
      <c r="UI302" s="1237"/>
      <c r="UJ302" s="1237"/>
      <c r="UK302" s="1237"/>
      <c r="UL302" s="1237"/>
      <c r="UM302" s="1237"/>
      <c r="UN302" s="1237"/>
      <c r="UO302" s="1237"/>
      <c r="UP302" s="1237"/>
      <c r="UQ302" s="1237"/>
      <c r="UR302" s="1237"/>
      <c r="US302" s="1237"/>
      <c r="UT302" s="1237"/>
      <c r="UU302" s="1237"/>
      <c r="UV302" s="1237"/>
      <c r="UW302" s="1237"/>
      <c r="UX302" s="1237"/>
      <c r="UY302" s="1237"/>
      <c r="UZ302" s="1237"/>
      <c r="VA302" s="1237"/>
      <c r="VB302" s="1237"/>
      <c r="VC302" s="1237"/>
      <c r="VD302" s="1237"/>
      <c r="VE302" s="1237"/>
      <c r="VF302" s="1237"/>
      <c r="VG302" s="1237"/>
      <c r="VH302" s="1237"/>
      <c r="VI302" s="1237"/>
      <c r="VJ302" s="1237"/>
      <c r="VK302" s="1237"/>
      <c r="VL302" s="1237"/>
      <c r="VM302" s="1237"/>
      <c r="VN302" s="1237"/>
      <c r="VO302" s="1237"/>
      <c r="VP302" s="1237"/>
      <c r="VQ302" s="1237"/>
      <c r="VR302" s="1237"/>
      <c r="VS302" s="1237"/>
      <c r="VT302" s="1237"/>
      <c r="VU302" s="1237"/>
      <c r="VV302" s="1237"/>
      <c r="VW302" s="1237"/>
      <c r="VX302" s="1237"/>
      <c r="VY302" s="1237"/>
      <c r="VZ302" s="1237"/>
      <c r="WA302" s="1237"/>
      <c r="WB302" s="1237"/>
      <c r="WC302" s="1237"/>
      <c r="WD302" s="1237"/>
      <c r="WE302" s="1237"/>
      <c r="WF302" s="1237"/>
      <c r="WG302" s="1237"/>
      <c r="WH302" s="1237"/>
      <c r="WI302" s="1237"/>
      <c r="WJ302" s="1237"/>
      <c r="WK302" s="1237"/>
      <c r="WL302" s="1237"/>
      <c r="WM302" s="1237"/>
      <c r="WN302" s="1237"/>
      <c r="WO302" s="1237"/>
      <c r="WP302" s="1237"/>
      <c r="WQ302" s="1237"/>
      <c r="WR302" s="1237"/>
      <c r="WS302" s="1237"/>
      <c r="WT302" s="1237"/>
      <c r="WU302" s="1237"/>
      <c r="WV302" s="1237"/>
      <c r="WW302" s="1237"/>
      <c r="WX302" s="1237"/>
      <c r="WY302" s="1237"/>
      <c r="WZ302" s="1237"/>
      <c r="XA302" s="1237"/>
      <c r="XB302" s="1237"/>
      <c r="XC302" s="1237"/>
      <c r="XD302" s="1237"/>
      <c r="XE302" s="1237"/>
      <c r="XF302" s="1237"/>
      <c r="XG302" s="1237"/>
      <c r="XH302" s="1237"/>
      <c r="XI302" s="1237"/>
      <c r="XJ302" s="1237"/>
      <c r="XK302" s="1237"/>
      <c r="XL302" s="1237"/>
      <c r="XM302" s="1237"/>
      <c r="XN302" s="1237"/>
      <c r="XO302" s="1237"/>
      <c r="XP302" s="1237"/>
      <c r="XQ302" s="1237"/>
      <c r="XR302" s="1237"/>
      <c r="XS302" s="1237"/>
      <c r="XT302" s="1237"/>
      <c r="XU302" s="1237"/>
      <c r="XV302" s="1237"/>
      <c r="XW302" s="1237"/>
      <c r="XX302" s="1237"/>
      <c r="XY302" s="1237"/>
      <c r="XZ302" s="1237"/>
      <c r="YA302" s="1237"/>
      <c r="YB302" s="1237"/>
      <c r="YC302" s="1237"/>
      <c r="YD302" s="1237"/>
      <c r="YE302" s="1237"/>
      <c r="YF302" s="1237"/>
      <c r="YG302" s="1237"/>
      <c r="YH302" s="1237"/>
      <c r="YI302" s="1237"/>
      <c r="YJ302" s="1237"/>
      <c r="YK302" s="1237"/>
      <c r="YL302" s="1237"/>
      <c r="YM302" s="1237"/>
      <c r="YN302" s="1237"/>
      <c r="YO302" s="1237"/>
      <c r="YP302" s="1237"/>
      <c r="YQ302" s="1237"/>
      <c r="YR302" s="1237"/>
      <c r="YS302" s="1237"/>
      <c r="YT302" s="1237"/>
      <c r="YU302" s="1237"/>
      <c r="YV302" s="1237"/>
      <c r="YW302" s="1237"/>
      <c r="YX302" s="1237"/>
      <c r="YY302" s="1237"/>
      <c r="YZ302" s="1237"/>
      <c r="ZA302" s="1237"/>
      <c r="ZB302" s="1237"/>
      <c r="ZC302" s="1237"/>
      <c r="ZD302" s="1237"/>
      <c r="ZE302" s="1237"/>
      <c r="ZF302" s="1237"/>
      <c r="ZG302" s="1237"/>
      <c r="ZH302" s="1237"/>
      <c r="ZI302" s="1237"/>
      <c r="ZJ302" s="1237"/>
      <c r="ZK302" s="1237"/>
      <c r="ZL302" s="1237"/>
      <c r="ZM302" s="1237"/>
      <c r="ZN302" s="1237"/>
      <c r="ZO302" s="1237"/>
      <c r="ZP302" s="1237"/>
      <c r="ZQ302" s="1237"/>
      <c r="ZR302" s="1237"/>
      <c r="ZS302" s="1237"/>
      <c r="ZT302" s="1237"/>
      <c r="ZU302" s="1237"/>
      <c r="ZV302" s="1237"/>
      <c r="ZW302" s="1237"/>
      <c r="ZX302" s="1237"/>
      <c r="ZY302" s="1237"/>
      <c r="ZZ302" s="1237"/>
      <c r="AAA302" s="1237"/>
      <c r="AAB302" s="1237"/>
      <c r="AAC302" s="1237"/>
      <c r="AAD302" s="1237"/>
      <c r="AAE302" s="1237"/>
      <c r="AAF302" s="1237"/>
      <c r="AAG302" s="1237"/>
      <c r="AAH302" s="1237"/>
      <c r="AAI302" s="1237"/>
      <c r="AAJ302" s="1237"/>
      <c r="AAK302" s="1237"/>
      <c r="AAL302" s="1237"/>
      <c r="AAM302" s="1237"/>
      <c r="AAN302" s="1237"/>
      <c r="AAO302" s="1237"/>
      <c r="AAP302" s="1237"/>
      <c r="AAQ302" s="1237"/>
      <c r="AAR302" s="1237"/>
      <c r="AAS302" s="1237"/>
      <c r="AAT302" s="1237"/>
      <c r="AAU302" s="1237"/>
      <c r="AAV302" s="1237"/>
      <c r="AAW302" s="1237"/>
      <c r="AAX302" s="1237"/>
      <c r="AAY302" s="1237"/>
      <c r="AAZ302" s="1237"/>
      <c r="ABA302" s="1237"/>
      <c r="ABB302" s="1237"/>
      <c r="ABC302" s="1237"/>
      <c r="ABD302" s="1237"/>
      <c r="ABE302" s="1237"/>
      <c r="ABF302" s="1237"/>
      <c r="ABG302" s="1237"/>
      <c r="ABH302" s="1237"/>
      <c r="ABI302" s="1237"/>
      <c r="ABJ302" s="1237"/>
      <c r="ABK302" s="1237"/>
      <c r="ABL302" s="1237"/>
      <c r="ABM302" s="1237"/>
      <c r="ABN302" s="1237"/>
      <c r="ABO302" s="1237"/>
      <c r="ABP302" s="1237"/>
      <c r="ABQ302" s="1237"/>
      <c r="ABR302" s="1237"/>
      <c r="ABS302" s="1237"/>
      <c r="ABT302" s="1237"/>
      <c r="ABU302" s="1237"/>
      <c r="ABV302" s="1237"/>
      <c r="ABW302" s="1237"/>
      <c r="ABX302" s="1237"/>
      <c r="ABY302" s="1237"/>
      <c r="ABZ302" s="1237"/>
      <c r="ACA302" s="1237"/>
      <c r="ACB302" s="1237"/>
      <c r="ACC302" s="1237"/>
      <c r="ACD302" s="1237"/>
      <c r="ACE302" s="1237"/>
      <c r="ACF302" s="1237"/>
      <c r="ACG302" s="1237"/>
      <c r="ACH302" s="1237"/>
      <c r="ACI302" s="1237"/>
      <c r="ACJ302" s="1237"/>
      <c r="ACK302" s="1237"/>
      <c r="ACL302" s="1237"/>
      <c r="ACM302" s="1237"/>
      <c r="ACN302" s="1237"/>
      <c r="ACO302" s="1237"/>
      <c r="ACP302" s="1237"/>
      <c r="ACQ302" s="1237"/>
      <c r="ACR302" s="1237"/>
      <c r="ACS302" s="1237"/>
      <c r="ACT302" s="1237"/>
      <c r="ACU302" s="1237"/>
      <c r="ACV302" s="1237"/>
      <c r="ACW302" s="1237"/>
      <c r="ACX302" s="1237"/>
      <c r="ACY302" s="1237"/>
      <c r="ACZ302" s="1237"/>
      <c r="ADA302" s="1237"/>
      <c r="ADB302" s="1237"/>
      <c r="ADC302" s="1237"/>
      <c r="ADD302" s="1237"/>
      <c r="ADE302" s="1237"/>
      <c r="ADF302" s="1237"/>
      <c r="ADG302" s="1237"/>
      <c r="ADH302" s="1237"/>
      <c r="ADI302" s="1237"/>
      <c r="ADJ302" s="1237"/>
      <c r="ADK302" s="1237"/>
      <c r="ADL302" s="1237"/>
      <c r="ADM302" s="1237"/>
      <c r="ADN302" s="1237"/>
      <c r="ADO302" s="1237"/>
      <c r="ADP302" s="1237"/>
      <c r="ADQ302" s="1237"/>
      <c r="ADR302" s="1237"/>
      <c r="ADS302" s="1237"/>
      <c r="ADT302" s="1237"/>
      <c r="ADU302" s="1237"/>
      <c r="ADV302" s="1237"/>
      <c r="ADW302" s="1237"/>
      <c r="ADX302" s="1237"/>
      <c r="ADY302" s="1237"/>
      <c r="ADZ302" s="1237"/>
      <c r="AEA302" s="1237"/>
      <c r="AEB302" s="1237"/>
      <c r="AEC302" s="1237"/>
      <c r="AED302" s="1237"/>
      <c r="AEE302" s="1237"/>
      <c r="AEF302" s="1237"/>
      <c r="AEG302" s="1237"/>
      <c r="AEH302" s="1237"/>
      <c r="AEI302" s="1237"/>
      <c r="AEJ302" s="1237"/>
      <c r="AEK302" s="1237"/>
      <c r="AEL302" s="1237"/>
      <c r="AEM302" s="1237"/>
      <c r="AEN302" s="1237"/>
      <c r="AEO302" s="1237"/>
      <c r="AEP302" s="1237"/>
      <c r="AEQ302" s="1237"/>
      <c r="AER302" s="1237"/>
      <c r="AES302" s="1237"/>
      <c r="AET302" s="1237"/>
      <c r="AEU302" s="1237"/>
      <c r="AEV302" s="1237"/>
      <c r="AEW302" s="1237"/>
      <c r="AEX302" s="1237"/>
      <c r="AEY302" s="1237"/>
      <c r="AEZ302" s="1237"/>
      <c r="AFA302" s="1237"/>
      <c r="AFB302" s="1237"/>
      <c r="AFC302" s="1237"/>
      <c r="AFD302" s="1237"/>
      <c r="AFE302" s="1237"/>
      <c r="AFF302" s="1237"/>
      <c r="AFG302" s="1237"/>
      <c r="AFH302" s="1237"/>
      <c r="AFI302" s="1237"/>
      <c r="AFJ302" s="1237"/>
      <c r="AFK302" s="1237"/>
      <c r="AFL302" s="1237"/>
      <c r="AFM302" s="1237"/>
      <c r="AFN302" s="1237"/>
      <c r="AFO302" s="1237"/>
      <c r="AFP302" s="1237"/>
      <c r="AFQ302" s="1237"/>
      <c r="AFR302" s="1237"/>
      <c r="AFS302" s="1237"/>
      <c r="AFT302" s="1237"/>
      <c r="AFU302" s="1237"/>
      <c r="AFV302" s="1237"/>
      <c r="AFW302" s="1237"/>
      <c r="AFX302" s="1237"/>
      <c r="AFY302" s="1237"/>
      <c r="AFZ302" s="1237"/>
      <c r="AGA302" s="1237"/>
      <c r="AGB302" s="1237"/>
      <c r="AGC302" s="1237"/>
      <c r="AGD302" s="1237"/>
      <c r="AGE302" s="1237"/>
      <c r="AGF302" s="1237"/>
      <c r="AGG302" s="1237"/>
      <c r="AGH302" s="1237"/>
      <c r="AGI302" s="1237"/>
      <c r="AGJ302" s="1237"/>
      <c r="AGK302" s="1237"/>
      <c r="AGL302" s="1237"/>
      <c r="AGM302" s="1237"/>
      <c r="AGN302" s="1237"/>
      <c r="AGO302" s="1237"/>
      <c r="AGP302" s="1237"/>
      <c r="AGQ302" s="1237"/>
      <c r="AGR302" s="1237"/>
      <c r="AGS302" s="1237"/>
      <c r="AGT302" s="1237"/>
      <c r="AGU302" s="1237"/>
      <c r="AGV302" s="1237"/>
      <c r="AGW302" s="1237"/>
      <c r="AGX302" s="1237"/>
      <c r="AGY302" s="1237"/>
      <c r="AGZ302" s="1237"/>
      <c r="AHA302" s="1237"/>
      <c r="AHB302" s="1237"/>
      <c r="AHC302" s="1237"/>
      <c r="AHD302" s="1237"/>
      <c r="AHE302" s="1237"/>
      <c r="AHF302" s="1237"/>
      <c r="AHG302" s="1237"/>
      <c r="AHH302" s="1237"/>
      <c r="AHI302" s="1237"/>
      <c r="AHJ302" s="1237"/>
      <c r="AHK302" s="1237"/>
      <c r="AHL302" s="1237"/>
      <c r="AHM302" s="1237"/>
      <c r="AHN302" s="1237"/>
      <c r="AHO302" s="1237"/>
      <c r="AHP302" s="1237"/>
      <c r="AHQ302" s="1237"/>
      <c r="AHR302" s="1237"/>
      <c r="AHS302" s="1237"/>
      <c r="AHT302" s="1237"/>
      <c r="AHU302" s="1237"/>
      <c r="AHV302" s="1237"/>
      <c r="AHW302" s="1237"/>
      <c r="AHX302" s="1237"/>
      <c r="AHY302" s="1237"/>
      <c r="AHZ302" s="1237"/>
      <c r="AIA302" s="1237"/>
      <c r="AIB302" s="1237"/>
      <c r="AIC302" s="1237"/>
      <c r="AID302" s="1237"/>
      <c r="AIE302" s="1237"/>
      <c r="AIF302" s="1237"/>
      <c r="AIG302" s="1237"/>
      <c r="AIH302" s="1237"/>
      <c r="AII302" s="1237"/>
      <c r="AIJ302" s="1237"/>
      <c r="AIK302" s="1237"/>
      <c r="AIL302" s="1237"/>
      <c r="AIM302" s="1237"/>
      <c r="AIN302" s="1237"/>
      <c r="AIO302" s="1237"/>
      <c r="AIP302" s="1237"/>
      <c r="AIQ302" s="1237"/>
      <c r="AIR302" s="1237"/>
      <c r="AIS302" s="1237"/>
      <c r="AIT302" s="1237"/>
      <c r="AIU302" s="1237"/>
      <c r="AIV302" s="1237"/>
      <c r="AIW302" s="1237"/>
      <c r="AIX302" s="1237"/>
      <c r="AIY302" s="1237"/>
      <c r="AIZ302" s="1237"/>
      <c r="AJA302" s="1237"/>
      <c r="AJB302" s="1237"/>
      <c r="AJC302" s="1237"/>
      <c r="AJD302" s="1237"/>
      <c r="AJE302" s="1237"/>
      <c r="AJF302" s="1237"/>
      <c r="AJG302" s="1237"/>
      <c r="AJH302" s="1237"/>
      <c r="AJI302" s="1237"/>
      <c r="AJJ302" s="1237"/>
      <c r="AJK302" s="1237"/>
      <c r="AJL302" s="1237"/>
      <c r="AJM302" s="1237"/>
      <c r="AJN302" s="1237"/>
      <c r="AJO302" s="1237"/>
      <c r="AJP302" s="1237"/>
      <c r="AJQ302" s="1237"/>
      <c r="AJR302" s="1237"/>
      <c r="AJS302" s="1237"/>
      <c r="AJT302" s="1237"/>
      <c r="AJU302" s="1237"/>
      <c r="AJV302" s="1237"/>
      <c r="AJW302" s="1237"/>
      <c r="AJX302" s="1237"/>
      <c r="AJY302" s="1237"/>
      <c r="AJZ302" s="1237"/>
      <c r="AKA302" s="1237"/>
      <c r="AKB302" s="1237"/>
      <c r="AKC302" s="1237"/>
      <c r="AKD302" s="1237"/>
      <c r="AKE302" s="1237"/>
      <c r="AKF302" s="1237"/>
      <c r="AKG302" s="1237"/>
      <c r="AKH302" s="1237"/>
      <c r="AKI302" s="1237"/>
      <c r="AKJ302" s="1237"/>
      <c r="AKK302" s="1237"/>
      <c r="AKL302" s="1237"/>
      <c r="AKM302" s="1237"/>
      <c r="AKN302" s="1237"/>
      <c r="AKO302" s="1237"/>
      <c r="AKP302" s="1237"/>
      <c r="AKQ302" s="1237"/>
      <c r="AKR302" s="1237"/>
      <c r="AKS302" s="1237"/>
      <c r="AKT302" s="1237"/>
      <c r="AKU302" s="1237"/>
      <c r="AKV302" s="1237"/>
      <c r="AKW302" s="1237"/>
      <c r="AKX302" s="1237"/>
      <c r="AKY302" s="1237"/>
      <c r="AKZ302" s="1237"/>
      <c r="ALA302" s="1237"/>
      <c r="ALB302" s="1237"/>
      <c r="ALC302" s="1237"/>
      <c r="ALD302" s="1237"/>
      <c r="ALE302" s="1237"/>
      <c r="ALF302" s="1237"/>
      <c r="ALG302" s="1237"/>
      <c r="ALH302" s="1237"/>
      <c r="ALI302" s="1237"/>
      <c r="ALJ302" s="1237"/>
      <c r="ALK302" s="1237"/>
      <c r="ALL302" s="1237"/>
      <c r="ALM302" s="1237"/>
      <c r="ALN302" s="1237"/>
      <c r="ALO302" s="1237"/>
      <c r="ALP302" s="1237"/>
      <c r="ALQ302" s="1237"/>
      <c r="ALR302" s="1237"/>
      <c r="ALS302" s="1237"/>
      <c r="ALT302" s="1237"/>
      <c r="ALU302" s="1237"/>
      <c r="ALV302" s="1237"/>
      <c r="ALW302" s="1237"/>
      <c r="ALX302" s="1237"/>
      <c r="ALY302" s="1237"/>
      <c r="ALZ302" s="1237"/>
      <c r="AMA302" s="1237"/>
      <c r="AMB302" s="1237"/>
      <c r="AMC302" s="1237"/>
      <c r="AMD302" s="1237"/>
      <c r="AME302" s="1237"/>
      <c r="AMF302" s="1237"/>
      <c r="AMG302" s="1237"/>
      <c r="AMH302" s="1237"/>
      <c r="AMI302" s="1237"/>
      <c r="AMJ302" s="1237"/>
      <c r="AMK302" s="1237"/>
      <c r="AML302" s="1237"/>
      <c r="AMM302" s="1237"/>
      <c r="AMN302" s="1237"/>
      <c r="AMO302" s="1237"/>
      <c r="AMP302" s="1237"/>
      <c r="AMQ302" s="1237"/>
      <c r="AMR302" s="1237"/>
      <c r="AMS302" s="1237"/>
      <c r="AMT302" s="1237"/>
      <c r="AMU302" s="1237"/>
      <c r="AMV302" s="1237"/>
      <c r="AMW302" s="1237"/>
      <c r="AMX302" s="1237"/>
      <c r="AMY302" s="1237"/>
      <c r="AMZ302" s="1237"/>
      <c r="ANA302" s="1237"/>
      <c r="ANB302" s="1237"/>
      <c r="ANC302" s="1237"/>
      <c r="AND302" s="1237"/>
      <c r="ANE302" s="1237"/>
      <c r="ANF302" s="1237"/>
      <c r="ANG302" s="1237"/>
      <c r="ANH302" s="1237"/>
      <c r="ANI302" s="1237"/>
      <c r="ANJ302" s="1237"/>
      <c r="ANK302" s="1237"/>
      <c r="ANL302" s="1237"/>
      <c r="ANM302" s="1237"/>
      <c r="ANN302" s="1237"/>
      <c r="ANO302" s="1237"/>
      <c r="ANP302" s="1237"/>
      <c r="ANQ302" s="1237"/>
      <c r="ANR302" s="1237"/>
      <c r="ANS302" s="1237"/>
      <c r="ANT302" s="1237"/>
      <c r="ANU302" s="1237"/>
      <c r="ANV302" s="1237"/>
      <c r="ANW302" s="1237"/>
      <c r="ANX302" s="1237"/>
      <c r="ANY302" s="1237"/>
      <c r="ANZ302" s="1237"/>
      <c r="AOA302" s="1237"/>
      <c r="AOB302" s="1237"/>
      <c r="AOC302" s="1237"/>
      <c r="AOD302" s="1237"/>
      <c r="AOE302" s="1237"/>
      <c r="AOF302" s="1237"/>
      <c r="AOG302" s="1237"/>
      <c r="AOH302" s="1237"/>
      <c r="AOI302" s="1237"/>
      <c r="AOJ302" s="1237"/>
      <c r="AOK302" s="1237"/>
      <c r="AOL302" s="1237"/>
      <c r="AOM302" s="1237"/>
      <c r="AON302" s="1237"/>
      <c r="AOO302" s="1237"/>
      <c r="AOP302" s="1237"/>
      <c r="AOQ302" s="1237"/>
      <c r="AOR302" s="1237"/>
      <c r="AOS302" s="1237"/>
      <c r="AOT302" s="1237"/>
      <c r="AOU302" s="1237"/>
      <c r="AOV302" s="1237"/>
      <c r="AOW302" s="1237"/>
      <c r="AOX302" s="1237"/>
      <c r="AOY302" s="1237"/>
      <c r="AOZ302" s="1237"/>
      <c r="APA302" s="1237"/>
      <c r="APB302" s="1237"/>
      <c r="APC302" s="1237"/>
      <c r="APD302" s="1237"/>
      <c r="APE302" s="1237"/>
      <c r="APF302" s="1237"/>
      <c r="APG302" s="1237"/>
      <c r="APH302" s="1237"/>
      <c r="API302" s="1237"/>
      <c r="APJ302" s="1237"/>
      <c r="APK302" s="1237"/>
      <c r="APL302" s="1237"/>
      <c r="APM302" s="1237"/>
      <c r="APN302" s="1237"/>
      <c r="APO302" s="1237"/>
      <c r="APP302" s="1237"/>
      <c r="APQ302" s="1237"/>
      <c r="APR302" s="1237"/>
      <c r="APS302" s="1237"/>
      <c r="APT302" s="1237"/>
      <c r="APU302" s="1237"/>
      <c r="APV302" s="1237"/>
      <c r="APW302" s="1237"/>
      <c r="APX302" s="1237"/>
      <c r="APY302" s="1237"/>
      <c r="APZ302" s="1237"/>
      <c r="AQA302" s="1237"/>
      <c r="AQB302" s="1237"/>
      <c r="AQC302" s="1237"/>
      <c r="AQD302" s="1237"/>
      <c r="AQE302" s="1237"/>
      <c r="AQF302" s="1237"/>
      <c r="AQG302" s="1237"/>
      <c r="AQH302" s="1237"/>
      <c r="AQI302" s="1237"/>
      <c r="AQJ302" s="1237"/>
      <c r="AQK302" s="1237"/>
      <c r="AQL302" s="1237"/>
      <c r="AQM302" s="1237"/>
      <c r="AQN302" s="1237"/>
      <c r="AQO302" s="1237"/>
      <c r="AQP302" s="1237"/>
      <c r="AQQ302" s="1237"/>
      <c r="AQR302" s="1237"/>
      <c r="AQS302" s="1237"/>
      <c r="AQT302" s="1237"/>
      <c r="AQU302" s="1237"/>
      <c r="AQV302" s="1237"/>
      <c r="AQW302" s="1237"/>
      <c r="AQX302" s="1237"/>
      <c r="AQY302" s="1237"/>
      <c r="AQZ302" s="1237"/>
      <c r="ARA302" s="1237"/>
      <c r="ARB302" s="1237"/>
      <c r="ARC302" s="1237"/>
      <c r="ARD302" s="1237"/>
      <c r="ARE302" s="1237"/>
      <c r="ARF302" s="1237"/>
      <c r="ARG302" s="1237"/>
      <c r="ARH302" s="1237"/>
      <c r="ARI302" s="1237"/>
      <c r="ARJ302" s="1237"/>
      <c r="ARK302" s="1237"/>
      <c r="ARL302" s="1237"/>
      <c r="ARM302" s="1237"/>
      <c r="ARN302" s="1237"/>
      <c r="ARO302" s="1237"/>
      <c r="ARP302" s="1237"/>
      <c r="ARQ302" s="1237"/>
      <c r="ARR302" s="1237"/>
      <c r="ARS302" s="1237"/>
      <c r="ART302" s="1237"/>
      <c r="ARU302" s="1237"/>
      <c r="ARV302" s="1237"/>
      <c r="ARW302" s="1237"/>
      <c r="ARX302" s="1237"/>
      <c r="ARY302" s="1237"/>
      <c r="ARZ302" s="1237"/>
      <c r="ASA302" s="1237"/>
      <c r="ASB302" s="1237"/>
      <c r="ASC302" s="1237"/>
      <c r="ASD302" s="1237"/>
      <c r="ASE302" s="1237"/>
      <c r="ASF302" s="1237"/>
      <c r="ASG302" s="1237"/>
      <c r="ASH302" s="1237"/>
      <c r="ASI302" s="1237"/>
      <c r="ASJ302" s="1237"/>
      <c r="ASK302" s="1237"/>
      <c r="ASL302" s="1237"/>
      <c r="ASM302" s="1237"/>
      <c r="ASN302" s="1237"/>
      <c r="ASO302" s="1237"/>
      <c r="ASP302" s="1237"/>
      <c r="ASQ302" s="1237"/>
      <c r="ASR302" s="1237"/>
      <c r="ASS302" s="1237"/>
      <c r="AST302" s="1237"/>
      <c r="ASU302" s="1237"/>
      <c r="ASV302" s="1237"/>
      <c r="ASW302" s="1237"/>
      <c r="ASX302" s="1237"/>
      <c r="ASY302" s="1237"/>
      <c r="ASZ302" s="1237"/>
      <c r="ATA302" s="1237"/>
      <c r="ATB302" s="1237"/>
      <c r="ATC302" s="1237"/>
      <c r="ATD302" s="1237"/>
      <c r="ATE302" s="1237"/>
      <c r="ATF302" s="1237"/>
      <c r="ATG302" s="1237"/>
      <c r="ATH302" s="1237"/>
      <c r="ATI302" s="1237"/>
      <c r="ATJ302" s="1237"/>
      <c r="ATK302" s="1237"/>
      <c r="ATL302" s="1237"/>
      <c r="ATM302" s="1237"/>
      <c r="ATN302" s="1237"/>
      <c r="ATO302" s="1237"/>
      <c r="ATP302" s="1237"/>
      <c r="ATQ302" s="1237"/>
      <c r="ATR302" s="1237"/>
      <c r="ATS302" s="1237"/>
      <c r="ATT302" s="1237"/>
      <c r="ATU302" s="1237"/>
      <c r="ATV302" s="1237"/>
      <c r="ATW302" s="1237"/>
      <c r="ATX302" s="1237"/>
      <c r="ATY302" s="1237"/>
      <c r="ATZ302" s="1237"/>
      <c r="AUA302" s="1237"/>
      <c r="AUB302" s="1237"/>
      <c r="AUC302" s="1237"/>
      <c r="AUD302" s="1237"/>
      <c r="AUE302" s="1237"/>
      <c r="AUF302" s="1237"/>
      <c r="AUG302" s="1237"/>
      <c r="AUH302" s="1237"/>
      <c r="AUI302" s="1237"/>
      <c r="AUJ302" s="1237"/>
      <c r="AUK302" s="1237"/>
      <c r="AUL302" s="1237"/>
      <c r="AUM302" s="1237"/>
      <c r="AUN302" s="1237"/>
      <c r="AUO302" s="1237"/>
      <c r="AUP302" s="1237"/>
      <c r="AUQ302" s="1237"/>
      <c r="AUR302" s="1237"/>
      <c r="AUS302" s="1237"/>
      <c r="AUT302" s="1237"/>
      <c r="AUU302" s="1237"/>
      <c r="AUV302" s="1237"/>
      <c r="AUW302" s="1237"/>
      <c r="AUX302" s="1237"/>
      <c r="AUY302" s="1237"/>
      <c r="AUZ302" s="1237"/>
      <c r="AVA302" s="1237"/>
      <c r="AVB302" s="1237"/>
      <c r="AVC302" s="1237"/>
      <c r="AVD302" s="1237"/>
      <c r="AVE302" s="1237"/>
      <c r="AVF302" s="1237"/>
      <c r="AVG302" s="1237"/>
      <c r="AVH302" s="1237"/>
      <c r="AVI302" s="1237"/>
      <c r="AVJ302" s="1237"/>
      <c r="AVK302" s="1237"/>
      <c r="AVL302" s="1237"/>
      <c r="AVM302" s="1237"/>
      <c r="AVN302" s="1237"/>
      <c r="AVO302" s="1237"/>
      <c r="AVP302" s="1237"/>
      <c r="AVQ302" s="1237"/>
      <c r="AVR302" s="1237"/>
      <c r="AVS302" s="1237"/>
      <c r="AVT302" s="1237"/>
      <c r="AVU302" s="1237"/>
      <c r="AVV302" s="1237"/>
      <c r="AVW302" s="1237"/>
      <c r="AVX302" s="1237"/>
      <c r="AVY302" s="1237"/>
      <c r="AVZ302" s="1237"/>
      <c r="AWA302" s="1237"/>
      <c r="AWB302" s="1237"/>
      <c r="AWC302" s="1237"/>
      <c r="AWD302" s="1237"/>
      <c r="AWE302" s="1237"/>
      <c r="AWF302" s="1237"/>
      <c r="AWG302" s="1237"/>
      <c r="AWH302" s="1237"/>
      <c r="AWI302" s="1237"/>
      <c r="AWJ302" s="1237"/>
      <c r="AWK302" s="1237"/>
      <c r="AWL302" s="1237"/>
      <c r="AWM302" s="1237"/>
      <c r="AWN302" s="1237"/>
      <c r="AWO302" s="1237"/>
      <c r="AWP302" s="1237"/>
      <c r="AWQ302" s="1237"/>
      <c r="AWR302" s="1237"/>
      <c r="AWS302" s="1237"/>
      <c r="AWT302" s="1237"/>
      <c r="AWU302" s="1237"/>
      <c r="AWV302" s="1237"/>
      <c r="AWW302" s="1237"/>
      <c r="AWX302" s="1237"/>
      <c r="AWY302" s="1237"/>
      <c r="AWZ302" s="1237"/>
      <c r="AXA302" s="1237"/>
      <c r="AXB302" s="1237"/>
      <c r="AXC302" s="1237"/>
      <c r="AXD302" s="1237"/>
      <c r="AXE302" s="1237"/>
      <c r="AXF302" s="1237"/>
      <c r="AXG302" s="1237"/>
      <c r="AXH302" s="1237"/>
      <c r="AXI302" s="1237"/>
      <c r="AXJ302" s="1237"/>
      <c r="AXK302" s="1237"/>
      <c r="AXL302" s="1237"/>
      <c r="AXM302" s="1237"/>
      <c r="AXN302" s="1237"/>
      <c r="AXO302" s="1237"/>
      <c r="AXP302" s="1237"/>
      <c r="AXQ302" s="1237"/>
      <c r="AXR302" s="1237"/>
      <c r="AXS302" s="1237"/>
      <c r="AXT302" s="1237"/>
      <c r="AXU302" s="1237"/>
      <c r="AXV302" s="1237"/>
      <c r="AXW302" s="1237"/>
      <c r="AXX302" s="1237"/>
      <c r="AXY302" s="1237"/>
      <c r="AXZ302" s="1237"/>
      <c r="AYA302" s="1237"/>
      <c r="AYB302" s="1237"/>
      <c r="AYC302" s="1237"/>
      <c r="AYD302" s="1237"/>
      <c r="AYE302" s="1237"/>
      <c r="AYF302" s="1237"/>
      <c r="AYG302" s="1237"/>
      <c r="AYH302" s="1237"/>
      <c r="AYI302" s="1237"/>
      <c r="AYJ302" s="1237"/>
      <c r="AYK302" s="1237"/>
      <c r="AYL302" s="1237"/>
      <c r="AYM302" s="1237"/>
      <c r="AYN302" s="1237"/>
      <c r="AYO302" s="1237"/>
      <c r="AYP302" s="1237"/>
      <c r="AYQ302" s="1237"/>
      <c r="AYR302" s="1237"/>
      <c r="AYS302" s="1237"/>
      <c r="AYT302" s="1237"/>
      <c r="AYU302" s="1237"/>
      <c r="AYV302" s="1237"/>
      <c r="AYW302" s="1237"/>
      <c r="AYX302" s="1237"/>
      <c r="AYY302" s="1237"/>
      <c r="AYZ302" s="1237"/>
      <c r="AZA302" s="1237"/>
      <c r="AZB302" s="1237"/>
      <c r="AZC302" s="1237"/>
      <c r="AZD302" s="1237"/>
      <c r="AZE302" s="1237"/>
      <c r="AZF302" s="1237"/>
      <c r="AZG302" s="1237"/>
      <c r="AZH302" s="1237"/>
      <c r="AZI302" s="1237"/>
      <c r="AZJ302" s="1237"/>
      <c r="AZK302" s="1237"/>
      <c r="AZL302" s="1237"/>
      <c r="AZM302" s="1237"/>
      <c r="AZN302" s="1237"/>
      <c r="AZO302" s="1237"/>
      <c r="AZP302" s="1237"/>
      <c r="AZQ302" s="1237"/>
      <c r="AZR302" s="1237"/>
      <c r="AZS302" s="1237"/>
      <c r="AZT302" s="1237"/>
      <c r="AZU302" s="1237"/>
      <c r="AZV302" s="1237"/>
      <c r="AZW302" s="1237"/>
      <c r="AZX302" s="1237"/>
      <c r="AZY302" s="1237"/>
      <c r="AZZ302" s="1237"/>
      <c r="BAA302" s="1237"/>
      <c r="BAB302" s="1237"/>
      <c r="BAC302" s="1237"/>
      <c r="BAD302" s="1237"/>
      <c r="BAE302" s="1237"/>
      <c r="BAF302" s="1237"/>
      <c r="BAG302" s="1237"/>
      <c r="BAH302" s="1237"/>
      <c r="BAI302" s="1237"/>
      <c r="BAJ302" s="1237"/>
      <c r="BAK302" s="1237"/>
      <c r="BAL302" s="1237"/>
      <c r="BAM302" s="1237"/>
      <c r="BAN302" s="1237"/>
      <c r="BAO302" s="1237"/>
      <c r="BAP302" s="1237"/>
      <c r="BAQ302" s="1237"/>
      <c r="BAR302" s="1237"/>
      <c r="BAS302" s="1237"/>
      <c r="BAT302" s="1237"/>
      <c r="BAU302" s="1237"/>
      <c r="BAV302" s="1237"/>
      <c r="BAW302" s="1237"/>
      <c r="BAX302" s="1237"/>
      <c r="BAY302" s="1237"/>
      <c r="BAZ302" s="1237"/>
      <c r="BBA302" s="1237"/>
      <c r="BBB302" s="1237"/>
      <c r="BBC302" s="1237"/>
      <c r="BBD302" s="1237"/>
      <c r="BBE302" s="1237"/>
      <c r="BBF302" s="1237"/>
      <c r="BBG302" s="1237"/>
      <c r="BBH302" s="1237"/>
      <c r="BBI302" s="1237"/>
      <c r="BBJ302" s="1237"/>
      <c r="BBK302" s="1237"/>
      <c r="BBL302" s="1237"/>
      <c r="BBM302" s="1237"/>
      <c r="BBN302" s="1237"/>
      <c r="BBO302" s="1237"/>
      <c r="BBP302" s="1237"/>
      <c r="BBQ302" s="1237"/>
      <c r="BBR302" s="1237"/>
      <c r="BBS302" s="1237"/>
      <c r="BBT302" s="1237"/>
      <c r="BBU302" s="1237"/>
      <c r="BBV302" s="1237"/>
      <c r="BBW302" s="1237"/>
      <c r="BBX302" s="1237"/>
      <c r="BBY302" s="1237"/>
      <c r="BBZ302" s="1237"/>
      <c r="BCA302" s="1237"/>
      <c r="BCB302" s="1237"/>
      <c r="BCC302" s="1237"/>
      <c r="BCD302" s="1237"/>
      <c r="BCE302" s="1237"/>
      <c r="BCF302" s="1237"/>
      <c r="BCG302" s="1237"/>
      <c r="BCH302" s="1237"/>
      <c r="BCI302" s="1237"/>
      <c r="BCJ302" s="1237"/>
      <c r="BCK302" s="1237"/>
      <c r="BCL302" s="1237"/>
      <c r="BCM302" s="1237"/>
      <c r="BCN302" s="1237"/>
      <c r="BCO302" s="1237"/>
      <c r="BCP302" s="1237"/>
      <c r="BCQ302" s="1237"/>
      <c r="BCR302" s="1237"/>
      <c r="BCS302" s="1237"/>
      <c r="BCT302" s="1237"/>
      <c r="BCU302" s="1237"/>
      <c r="BCV302" s="1237"/>
      <c r="BCW302" s="1237"/>
      <c r="BCX302" s="1237"/>
      <c r="BCY302" s="1237"/>
      <c r="BCZ302" s="1237"/>
      <c r="BDA302" s="1237"/>
      <c r="BDB302" s="1237"/>
      <c r="BDC302" s="1237"/>
      <c r="BDD302" s="1237"/>
      <c r="BDE302" s="1237"/>
      <c r="BDF302" s="1237"/>
      <c r="BDG302" s="1237"/>
      <c r="BDH302" s="1237"/>
      <c r="BDI302" s="1237"/>
      <c r="BDJ302" s="1237"/>
      <c r="BDK302" s="1237"/>
      <c r="BDL302" s="1237"/>
      <c r="BDM302" s="1237"/>
      <c r="BDN302" s="1237"/>
      <c r="BDO302" s="1237"/>
      <c r="BDP302" s="1237"/>
      <c r="BDQ302" s="1237"/>
      <c r="BDR302" s="1237"/>
      <c r="BDS302" s="1237"/>
      <c r="BDT302" s="1237"/>
      <c r="BDU302" s="1237"/>
      <c r="BDV302" s="1237"/>
      <c r="BDW302" s="1237"/>
      <c r="BDX302" s="1237"/>
      <c r="BDY302" s="1237"/>
      <c r="BDZ302" s="1237"/>
      <c r="BEA302" s="1237"/>
      <c r="BEB302" s="1237"/>
      <c r="BEC302" s="1237"/>
      <c r="BED302" s="1237"/>
      <c r="BEE302" s="1237"/>
      <c r="BEF302" s="1237"/>
      <c r="BEG302" s="1237"/>
      <c r="BEH302" s="1237"/>
      <c r="BEI302" s="1237"/>
      <c r="BEJ302" s="1237"/>
      <c r="BEK302" s="1237"/>
      <c r="BEL302" s="1237"/>
      <c r="BEM302" s="1237"/>
      <c r="BEN302" s="1237"/>
      <c r="BEO302" s="1237"/>
      <c r="BEP302" s="1237"/>
      <c r="BEQ302" s="1237"/>
      <c r="BER302" s="1237"/>
      <c r="BES302" s="1237"/>
      <c r="BET302" s="1237"/>
      <c r="BEU302" s="1237"/>
      <c r="BEV302" s="1237"/>
      <c r="BEW302" s="1237"/>
      <c r="BEX302" s="1237"/>
      <c r="BEY302" s="1237"/>
      <c r="BEZ302" s="1237"/>
      <c r="BFA302" s="1237"/>
      <c r="BFB302" s="1237"/>
      <c r="BFC302" s="1237"/>
      <c r="BFD302" s="1237"/>
      <c r="BFE302" s="1237"/>
      <c r="BFF302" s="1237"/>
      <c r="BFG302" s="1237"/>
      <c r="BFH302" s="1237"/>
      <c r="BFI302" s="1237"/>
      <c r="BFJ302" s="1237"/>
      <c r="BFK302" s="1237"/>
      <c r="BFL302" s="1237"/>
      <c r="BFM302" s="1237"/>
      <c r="BFN302" s="1237"/>
      <c r="BFO302" s="1237"/>
      <c r="BFP302" s="1237"/>
      <c r="BFQ302" s="1237"/>
      <c r="BFR302" s="1237"/>
      <c r="BFS302" s="1237"/>
      <c r="BFT302" s="1237"/>
      <c r="BFU302" s="1237"/>
      <c r="BFV302" s="1237"/>
      <c r="BFW302" s="1237"/>
      <c r="BFX302" s="1237"/>
      <c r="BFY302" s="1237"/>
      <c r="BFZ302" s="1237"/>
      <c r="BGA302" s="1237"/>
      <c r="BGB302" s="1237"/>
      <c r="BGC302" s="1237"/>
      <c r="BGD302" s="1237"/>
      <c r="BGE302" s="1237"/>
      <c r="BGF302" s="1237"/>
      <c r="BGG302" s="1237"/>
      <c r="BGH302" s="1237"/>
      <c r="BGI302" s="1237"/>
      <c r="BGJ302" s="1237"/>
      <c r="BGK302" s="1237"/>
      <c r="BGL302" s="1237"/>
      <c r="BGM302" s="1237"/>
      <c r="BGN302" s="1237"/>
      <c r="BGO302" s="1237"/>
      <c r="BGP302" s="1237"/>
      <c r="BGQ302" s="1237"/>
      <c r="BGR302" s="1237"/>
      <c r="BGS302" s="1237"/>
      <c r="BGT302" s="1237"/>
      <c r="BGU302" s="1237"/>
      <c r="BGV302" s="1237"/>
      <c r="BGW302" s="1237"/>
      <c r="BGX302" s="1237"/>
      <c r="BGY302" s="1237"/>
      <c r="BGZ302" s="1237"/>
      <c r="BHA302" s="1237"/>
      <c r="BHB302" s="1237"/>
      <c r="BHC302" s="1237"/>
      <c r="BHD302" s="1237"/>
      <c r="BHE302" s="1237"/>
      <c r="BHF302" s="1237"/>
      <c r="BHG302" s="1237"/>
      <c r="BHH302" s="1237"/>
      <c r="BHI302" s="1237"/>
      <c r="BHJ302" s="1237"/>
      <c r="BHK302" s="1237"/>
      <c r="BHL302" s="1237"/>
      <c r="BHM302" s="1237"/>
      <c r="BHN302" s="1237"/>
      <c r="BHO302" s="1237"/>
      <c r="BHP302" s="1237"/>
      <c r="BHQ302" s="1237"/>
      <c r="BHR302" s="1237"/>
      <c r="BHS302" s="1237"/>
      <c r="BHT302" s="1237"/>
      <c r="BHU302" s="1237"/>
      <c r="BHV302" s="1237"/>
      <c r="BHW302" s="1237"/>
      <c r="BHX302" s="1237"/>
      <c r="BHY302" s="1237"/>
      <c r="BHZ302" s="1237"/>
      <c r="BIA302" s="1237"/>
      <c r="BIB302" s="1237"/>
      <c r="BIC302" s="1237"/>
      <c r="BID302" s="1237"/>
      <c r="BIE302" s="1237"/>
      <c r="BIF302" s="1237"/>
      <c r="BIG302" s="1237"/>
      <c r="BIH302" s="1237"/>
      <c r="BII302" s="1237"/>
      <c r="BIJ302" s="1237"/>
      <c r="BIK302" s="1237"/>
      <c r="BIL302" s="1237"/>
      <c r="BIM302" s="1237"/>
      <c r="BIN302" s="1237"/>
      <c r="BIO302" s="1237"/>
      <c r="BIP302" s="1237"/>
      <c r="BIQ302" s="1237"/>
      <c r="BIR302" s="1237"/>
      <c r="BIS302" s="1237"/>
      <c r="BIT302" s="1237"/>
      <c r="BIU302" s="1237"/>
      <c r="BIV302" s="1237"/>
      <c r="BIW302" s="1237"/>
      <c r="BIX302" s="1237"/>
      <c r="BIY302" s="1237"/>
      <c r="BIZ302" s="1237"/>
      <c r="BJA302" s="1237"/>
      <c r="BJB302" s="1237"/>
      <c r="BJC302" s="1237"/>
      <c r="BJD302" s="1237"/>
      <c r="BJE302" s="1237"/>
      <c r="BJF302" s="1237"/>
      <c r="BJG302" s="1237"/>
      <c r="BJH302" s="1237"/>
      <c r="BJI302" s="1237"/>
      <c r="BJJ302" s="1237"/>
      <c r="BJK302" s="1237"/>
      <c r="BJL302" s="1237"/>
      <c r="BJM302" s="1237"/>
      <c r="BJN302" s="1237"/>
      <c r="BJO302" s="1237"/>
      <c r="BJP302" s="1237"/>
      <c r="BJQ302" s="1237"/>
      <c r="BJR302" s="1237"/>
      <c r="BJS302" s="1237"/>
      <c r="BJT302" s="1237"/>
      <c r="BJU302" s="1237"/>
      <c r="BJV302" s="1237"/>
      <c r="BJW302" s="1237"/>
      <c r="BJX302" s="1237"/>
      <c r="BJY302" s="1237"/>
      <c r="BJZ302" s="1237"/>
      <c r="BKA302" s="1237"/>
      <c r="BKB302" s="1237"/>
      <c r="BKC302" s="1237"/>
      <c r="BKD302" s="1237"/>
      <c r="BKE302" s="1237"/>
      <c r="BKF302" s="1237"/>
      <c r="BKG302" s="1237"/>
      <c r="BKH302" s="1237"/>
      <c r="BKI302" s="1237"/>
      <c r="BKJ302" s="1237"/>
      <c r="BKK302" s="1237"/>
      <c r="BKL302" s="1237"/>
      <c r="BKM302" s="1237"/>
      <c r="BKN302" s="1237"/>
      <c r="BKO302" s="1237"/>
      <c r="BKP302" s="1237"/>
      <c r="BKQ302" s="1237"/>
      <c r="BKR302" s="1237"/>
      <c r="BKS302" s="1237"/>
      <c r="BKT302" s="1237"/>
      <c r="BKU302" s="1237"/>
      <c r="BKV302" s="1237"/>
      <c r="BKW302" s="1237"/>
      <c r="BKX302" s="1237"/>
      <c r="BKY302" s="1237"/>
      <c r="BKZ302" s="1237"/>
      <c r="BLA302" s="1237"/>
      <c r="BLB302" s="1237"/>
      <c r="BLC302" s="1237"/>
      <c r="BLD302" s="1237"/>
      <c r="BLE302" s="1237"/>
      <c r="BLF302" s="1237"/>
      <c r="BLG302" s="1237"/>
      <c r="BLH302" s="1237"/>
      <c r="BLI302" s="1237"/>
      <c r="BLJ302" s="1237"/>
      <c r="BLK302" s="1237"/>
      <c r="BLL302" s="1237"/>
      <c r="BLM302" s="1237"/>
      <c r="BLN302" s="1237"/>
      <c r="BLO302" s="1237"/>
      <c r="BLP302" s="1237"/>
      <c r="BLQ302" s="1237"/>
      <c r="BLR302" s="1237"/>
      <c r="BLS302" s="1237"/>
      <c r="BLT302" s="1237"/>
      <c r="BLU302" s="1237"/>
      <c r="BLV302" s="1237"/>
      <c r="BLW302" s="1237"/>
      <c r="BLX302" s="1237"/>
      <c r="BLY302" s="1237"/>
      <c r="BLZ302" s="1237"/>
      <c r="BMA302" s="1237"/>
      <c r="BMB302" s="1237"/>
      <c r="BMC302" s="1237"/>
      <c r="BMD302" s="1237"/>
      <c r="BME302" s="1237"/>
      <c r="BMF302" s="1237"/>
      <c r="BMG302" s="1237"/>
      <c r="BMH302" s="1237"/>
      <c r="BMI302" s="1237"/>
      <c r="BMJ302" s="1237"/>
      <c r="BMK302" s="1237"/>
      <c r="BML302" s="1237"/>
      <c r="BMM302" s="1237"/>
      <c r="BMN302" s="1237"/>
      <c r="BMO302" s="1237"/>
      <c r="BMP302" s="1237"/>
      <c r="BMQ302" s="1237"/>
      <c r="BMR302" s="1237"/>
      <c r="BMS302" s="1237"/>
      <c r="BMT302" s="1237"/>
      <c r="BMU302" s="1237"/>
      <c r="BMV302" s="1237"/>
      <c r="BMW302" s="1237"/>
      <c r="BMX302" s="1237"/>
      <c r="BMY302" s="1237"/>
      <c r="BMZ302" s="1237"/>
      <c r="BNA302" s="1237"/>
      <c r="BNB302" s="1237"/>
      <c r="BNC302" s="1237"/>
      <c r="BND302" s="1237"/>
      <c r="BNE302" s="1237"/>
      <c r="BNF302" s="1237"/>
      <c r="BNG302" s="1237"/>
      <c r="BNH302" s="1237"/>
      <c r="BNI302" s="1237"/>
      <c r="BNJ302" s="1237"/>
      <c r="BNK302" s="1237"/>
      <c r="BNL302" s="1237"/>
      <c r="BNM302" s="1237"/>
      <c r="BNN302" s="1237"/>
      <c r="BNO302" s="1237"/>
      <c r="BNP302" s="1237"/>
      <c r="BNQ302" s="1237"/>
      <c r="BNR302" s="1237"/>
      <c r="BNS302" s="1237"/>
      <c r="BNT302" s="1237"/>
      <c r="BNU302" s="1237"/>
      <c r="BNV302" s="1237"/>
      <c r="BNW302" s="1237"/>
      <c r="BNX302" s="1237"/>
      <c r="BNY302" s="1237"/>
      <c r="BNZ302" s="1237"/>
      <c r="BOA302" s="1237"/>
      <c r="BOB302" s="1237"/>
      <c r="BOC302" s="1237"/>
      <c r="BOD302" s="1237"/>
      <c r="BOE302" s="1237"/>
      <c r="BOF302" s="1237"/>
      <c r="BOG302" s="1237"/>
      <c r="BOH302" s="1237"/>
      <c r="BOI302" s="1237"/>
      <c r="BOJ302" s="1237"/>
      <c r="BOK302" s="1237"/>
      <c r="BOL302" s="1237"/>
      <c r="BOM302" s="1237"/>
      <c r="BON302" s="1237"/>
      <c r="BOO302" s="1237"/>
      <c r="BOP302" s="1237"/>
      <c r="BOQ302" s="1237"/>
      <c r="BOR302" s="1237"/>
      <c r="BOS302" s="1237"/>
      <c r="BOT302" s="1237"/>
      <c r="BOU302" s="1237"/>
      <c r="BOV302" s="1237"/>
      <c r="BOW302" s="1237"/>
      <c r="BOX302" s="1237"/>
      <c r="BOY302" s="1237"/>
      <c r="BOZ302" s="1237"/>
      <c r="BPA302" s="1237"/>
      <c r="BPB302" s="1237"/>
      <c r="BPC302" s="1237"/>
      <c r="BPD302" s="1237"/>
      <c r="BPE302" s="1237"/>
      <c r="BPF302" s="1237"/>
      <c r="BPG302" s="1237"/>
      <c r="BPH302" s="1237"/>
      <c r="BPI302" s="1237"/>
      <c r="BPJ302" s="1237"/>
      <c r="BPK302" s="1237"/>
      <c r="BPL302" s="1237"/>
      <c r="BPM302" s="1237"/>
      <c r="BPN302" s="1237"/>
      <c r="BPO302" s="1237"/>
      <c r="BPP302" s="1237"/>
      <c r="BPQ302" s="1237"/>
      <c r="BPR302" s="1237"/>
      <c r="BPS302" s="1237"/>
      <c r="BPT302" s="1237"/>
      <c r="BPU302" s="1237"/>
      <c r="BPV302" s="1237"/>
      <c r="BPW302" s="1237"/>
      <c r="BPX302" s="1237"/>
      <c r="BPY302" s="1237"/>
      <c r="BPZ302" s="1237"/>
      <c r="BQA302" s="1237"/>
      <c r="BQB302" s="1237"/>
      <c r="BQC302" s="1237"/>
      <c r="BQD302" s="1237"/>
      <c r="BQE302" s="1237"/>
      <c r="BQF302" s="1237"/>
      <c r="BQG302" s="1237"/>
      <c r="BQH302" s="1237"/>
      <c r="BQI302" s="1237"/>
      <c r="BQJ302" s="1237"/>
      <c r="BQK302" s="1237"/>
      <c r="BQL302" s="1237"/>
      <c r="BQM302" s="1237"/>
      <c r="BQN302" s="1237"/>
      <c r="BQO302" s="1237"/>
      <c r="BQP302" s="1237"/>
      <c r="BQQ302" s="1237"/>
      <c r="BQR302" s="1237"/>
      <c r="BQS302" s="1237"/>
      <c r="BQT302" s="1237"/>
      <c r="BQU302" s="1237"/>
      <c r="BQV302" s="1237"/>
      <c r="BQW302" s="1237"/>
      <c r="BQX302" s="1237"/>
      <c r="BQY302" s="1237"/>
      <c r="BQZ302" s="1237"/>
      <c r="BRA302" s="1237"/>
      <c r="BRB302" s="1237"/>
      <c r="BRC302" s="1237"/>
      <c r="BRD302" s="1237"/>
      <c r="BRE302" s="1237"/>
      <c r="BRF302" s="1237"/>
      <c r="BRG302" s="1237"/>
      <c r="BRH302" s="1237"/>
      <c r="BRI302" s="1237"/>
      <c r="BRJ302" s="1237"/>
      <c r="BRK302" s="1237"/>
      <c r="BRL302" s="1237"/>
      <c r="BRM302" s="1237"/>
      <c r="BRN302" s="1237"/>
      <c r="BRO302" s="1237"/>
      <c r="BRP302" s="1237"/>
      <c r="BRQ302" s="1237"/>
      <c r="BRR302" s="1237"/>
      <c r="BRS302" s="1237"/>
      <c r="BRT302" s="1237"/>
      <c r="BRU302" s="1237"/>
      <c r="BRV302" s="1237"/>
      <c r="BRW302" s="1237"/>
      <c r="BRX302" s="1237"/>
      <c r="BRY302" s="1237"/>
      <c r="BRZ302" s="1237"/>
      <c r="BSA302" s="1237"/>
      <c r="BSB302" s="1237"/>
      <c r="BSC302" s="1237"/>
      <c r="BSD302" s="1237"/>
      <c r="BSE302" s="1237"/>
      <c r="BSF302" s="1237"/>
      <c r="BSG302" s="1237"/>
      <c r="BSH302" s="1237"/>
      <c r="BSI302" s="1237"/>
      <c r="BSJ302" s="1237"/>
      <c r="BSK302" s="1237"/>
      <c r="BSL302" s="1237"/>
      <c r="BSM302" s="1237"/>
      <c r="BSN302" s="1237"/>
      <c r="BSO302" s="1237"/>
      <c r="BSP302" s="1237"/>
      <c r="BSQ302" s="1237"/>
      <c r="BSR302" s="1237"/>
      <c r="BSS302" s="1237"/>
      <c r="BST302" s="1237"/>
      <c r="BSU302" s="1237"/>
      <c r="BSV302" s="1237"/>
      <c r="BSW302" s="1237"/>
      <c r="BSX302" s="1237"/>
      <c r="BSY302" s="1237"/>
      <c r="BSZ302" s="1237"/>
      <c r="BTA302" s="1237"/>
      <c r="BTB302" s="1237"/>
      <c r="BTC302" s="1237"/>
      <c r="BTD302" s="1237"/>
      <c r="BTE302" s="1237"/>
      <c r="BTF302" s="1237"/>
      <c r="BTG302" s="1237"/>
      <c r="BTH302" s="1237"/>
      <c r="BTI302" s="1237"/>
      <c r="BTJ302" s="1237"/>
      <c r="BTK302" s="1237"/>
      <c r="BTL302" s="1237"/>
      <c r="BTM302" s="1237"/>
      <c r="BTN302" s="1237"/>
      <c r="BTO302" s="1237"/>
      <c r="BTP302" s="1237"/>
      <c r="BTQ302" s="1237"/>
      <c r="BTR302" s="1237"/>
      <c r="BTS302" s="1237"/>
      <c r="BTT302" s="1237"/>
      <c r="BTU302" s="1237"/>
      <c r="BTV302" s="1237"/>
      <c r="BTW302" s="1237"/>
      <c r="BTX302" s="1237"/>
      <c r="BTY302" s="1237"/>
      <c r="BTZ302" s="1237"/>
      <c r="BUA302" s="1237"/>
      <c r="BUB302" s="1237"/>
      <c r="BUC302" s="1237"/>
      <c r="BUD302" s="1237"/>
      <c r="BUE302" s="1237"/>
      <c r="BUF302" s="1237"/>
      <c r="BUG302" s="1237"/>
      <c r="BUH302" s="1237"/>
      <c r="BUI302" s="1237"/>
      <c r="BUJ302" s="1237"/>
      <c r="BUK302" s="1237"/>
      <c r="BUL302" s="1237"/>
      <c r="BUM302" s="1237"/>
      <c r="BUN302" s="1237"/>
      <c r="BUO302" s="1237"/>
      <c r="BUP302" s="1237"/>
      <c r="BUQ302" s="1237"/>
      <c r="BUR302" s="1237"/>
      <c r="BUS302" s="1237"/>
      <c r="BUT302" s="1237"/>
      <c r="BUU302" s="1237"/>
      <c r="BUV302" s="1237"/>
      <c r="BUW302" s="1237"/>
      <c r="BUX302" s="1237"/>
      <c r="BUY302" s="1237"/>
      <c r="BUZ302" s="1237"/>
      <c r="BVA302" s="1237"/>
      <c r="BVB302" s="1237"/>
      <c r="BVC302" s="1237"/>
      <c r="BVD302" s="1237"/>
      <c r="BVE302" s="1237"/>
      <c r="BVF302" s="1237"/>
      <c r="BVG302" s="1237"/>
      <c r="BVH302" s="1237"/>
      <c r="BVI302" s="1237"/>
      <c r="BVJ302" s="1237"/>
      <c r="BVK302" s="1237"/>
      <c r="BVL302" s="1237"/>
      <c r="BVM302" s="1237"/>
      <c r="BVN302" s="1237"/>
      <c r="BVO302" s="1237"/>
      <c r="BVP302" s="1237"/>
      <c r="BVQ302" s="1237"/>
      <c r="BVR302" s="1237"/>
      <c r="BVS302" s="1237"/>
      <c r="BVT302" s="1237"/>
      <c r="BVU302" s="1237"/>
      <c r="BVV302" s="1237"/>
      <c r="BVW302" s="1237"/>
      <c r="BVX302" s="1237"/>
      <c r="BVY302" s="1237"/>
      <c r="BVZ302" s="1237"/>
      <c r="BWA302" s="1237"/>
      <c r="BWB302" s="1237"/>
      <c r="BWC302" s="1237"/>
      <c r="BWD302" s="1237"/>
      <c r="BWE302" s="1237"/>
      <c r="BWF302" s="1237"/>
      <c r="BWG302" s="1237"/>
      <c r="BWH302" s="1237"/>
      <c r="BWI302" s="1237"/>
      <c r="BWJ302" s="1237"/>
      <c r="BWK302" s="1237"/>
      <c r="BWL302" s="1237"/>
      <c r="BWM302" s="1237"/>
      <c r="BWN302" s="1237"/>
      <c r="BWO302" s="1237"/>
      <c r="BWP302" s="1237"/>
      <c r="BWQ302" s="1237"/>
      <c r="BWR302" s="1237"/>
      <c r="BWS302" s="1237"/>
      <c r="BWT302" s="1237"/>
      <c r="BWU302" s="1237"/>
      <c r="BWV302" s="1237"/>
      <c r="BWW302" s="1237"/>
      <c r="BWX302" s="1237"/>
      <c r="BWY302" s="1237"/>
      <c r="BWZ302" s="1237"/>
      <c r="BXA302" s="1237"/>
      <c r="BXB302" s="1237"/>
      <c r="BXC302" s="1237"/>
      <c r="BXD302" s="1237"/>
      <c r="BXE302" s="1237"/>
      <c r="BXF302" s="1237"/>
      <c r="BXG302" s="1237"/>
      <c r="BXH302" s="1237"/>
      <c r="BXI302" s="1237"/>
      <c r="BXJ302" s="1237"/>
      <c r="BXK302" s="1237"/>
      <c r="BXL302" s="1237"/>
      <c r="BXM302" s="1237"/>
      <c r="BXN302" s="1237"/>
      <c r="BXO302" s="1237"/>
      <c r="BXP302" s="1237"/>
      <c r="BXQ302" s="1237"/>
      <c r="BXR302" s="1237"/>
      <c r="BXS302" s="1237"/>
      <c r="BXT302" s="1237"/>
      <c r="BXU302" s="1237"/>
      <c r="BXV302" s="1237"/>
      <c r="BXW302" s="1237"/>
      <c r="BXX302" s="1237"/>
      <c r="BXY302" s="1237"/>
      <c r="BXZ302" s="1237"/>
      <c r="BYA302" s="1237"/>
      <c r="BYB302" s="1237"/>
      <c r="BYC302" s="1237"/>
      <c r="BYD302" s="1237"/>
      <c r="BYE302" s="1237"/>
      <c r="BYF302" s="1237"/>
      <c r="BYG302" s="1237"/>
      <c r="BYH302" s="1237"/>
      <c r="BYI302" s="1237"/>
      <c r="BYJ302" s="1237"/>
      <c r="BYK302" s="1237"/>
      <c r="BYL302" s="1237"/>
      <c r="BYM302" s="1237"/>
      <c r="BYN302" s="1237"/>
      <c r="BYO302" s="1237"/>
      <c r="BYP302" s="1237"/>
      <c r="BYQ302" s="1237"/>
      <c r="BYR302" s="1237"/>
      <c r="BYS302" s="1237"/>
      <c r="BYT302" s="1237"/>
      <c r="BYU302" s="1237"/>
      <c r="BYV302" s="1237"/>
      <c r="BYW302" s="1237"/>
      <c r="BYX302" s="1237"/>
      <c r="BYY302" s="1237"/>
      <c r="BYZ302" s="1237"/>
      <c r="BZA302" s="1237"/>
      <c r="BZB302" s="1237"/>
      <c r="BZC302" s="1237"/>
      <c r="BZD302" s="1237"/>
      <c r="BZE302" s="1237"/>
      <c r="BZF302" s="1237"/>
      <c r="BZG302" s="1237"/>
      <c r="BZH302" s="1237"/>
      <c r="BZI302" s="1237"/>
      <c r="BZJ302" s="1237"/>
      <c r="BZK302" s="1237"/>
      <c r="BZL302" s="1237"/>
      <c r="BZM302" s="1237"/>
      <c r="BZN302" s="1237"/>
      <c r="BZO302" s="1237"/>
      <c r="BZP302" s="1237"/>
      <c r="BZQ302" s="1237"/>
      <c r="BZR302" s="1237"/>
      <c r="BZS302" s="1237"/>
      <c r="BZT302" s="1237"/>
      <c r="BZU302" s="1237"/>
      <c r="BZV302" s="1237"/>
      <c r="BZW302" s="1237"/>
      <c r="BZX302" s="1237"/>
      <c r="BZY302" s="1237"/>
      <c r="BZZ302" s="1237"/>
      <c r="CAA302" s="1237"/>
      <c r="CAB302" s="1237"/>
      <c r="CAC302" s="1237"/>
      <c r="CAD302" s="1237"/>
      <c r="CAE302" s="1237"/>
      <c r="CAF302" s="1237"/>
      <c r="CAG302" s="1237"/>
      <c r="CAH302" s="1237"/>
      <c r="CAI302" s="1237"/>
      <c r="CAJ302" s="1237"/>
      <c r="CAK302" s="1237"/>
      <c r="CAL302" s="1237"/>
      <c r="CAM302" s="1237"/>
      <c r="CAN302" s="1237"/>
      <c r="CAO302" s="1237"/>
      <c r="CAP302" s="1237"/>
      <c r="CAQ302" s="1237"/>
      <c r="CAR302" s="1237"/>
      <c r="CAS302" s="1237"/>
      <c r="CAT302" s="1237"/>
      <c r="CAU302" s="1237"/>
      <c r="CAV302" s="1237"/>
      <c r="CAW302" s="1237"/>
      <c r="CAX302" s="1237"/>
      <c r="CAY302" s="1237"/>
      <c r="CAZ302" s="1237"/>
      <c r="CBA302" s="1237"/>
      <c r="CBB302" s="1237"/>
      <c r="CBC302" s="1237"/>
      <c r="CBD302" s="1237"/>
      <c r="CBE302" s="1237"/>
      <c r="CBF302" s="1237"/>
      <c r="CBG302" s="1237"/>
      <c r="CBH302" s="1237"/>
      <c r="CBI302" s="1237"/>
      <c r="CBJ302" s="1237"/>
      <c r="CBK302" s="1237"/>
      <c r="CBL302" s="1237"/>
      <c r="CBM302" s="1237"/>
      <c r="CBN302" s="1237"/>
      <c r="CBO302" s="1237"/>
      <c r="CBP302" s="1237"/>
      <c r="CBQ302" s="1237"/>
      <c r="CBR302" s="1237"/>
      <c r="CBS302" s="1237"/>
      <c r="CBT302" s="1237"/>
      <c r="CBU302" s="1237"/>
      <c r="CBV302" s="1237"/>
      <c r="CBW302" s="1237"/>
      <c r="CBX302" s="1237"/>
      <c r="CBY302" s="1237"/>
      <c r="CBZ302" s="1237"/>
      <c r="CCA302" s="1237"/>
      <c r="CCB302" s="1237"/>
      <c r="CCC302" s="1237"/>
      <c r="CCD302" s="1237"/>
      <c r="CCE302" s="1237"/>
      <c r="CCF302" s="1237"/>
      <c r="CCG302" s="1237"/>
      <c r="CCH302" s="1237"/>
      <c r="CCI302" s="1237"/>
      <c r="CCJ302" s="1237"/>
      <c r="CCK302" s="1237"/>
      <c r="CCL302" s="1237"/>
      <c r="CCM302" s="1237"/>
      <c r="CCN302" s="1237"/>
      <c r="CCO302" s="1237"/>
      <c r="CCP302" s="1237"/>
      <c r="CCQ302" s="1237"/>
      <c r="CCR302" s="1237"/>
      <c r="CCS302" s="1237"/>
      <c r="CCT302" s="1237"/>
      <c r="CCU302" s="1237"/>
      <c r="CCV302" s="1237"/>
      <c r="CCW302" s="1237"/>
      <c r="CCX302" s="1237"/>
      <c r="CCY302" s="1237"/>
      <c r="CCZ302" s="1237"/>
      <c r="CDA302" s="1237"/>
      <c r="CDB302" s="1237"/>
      <c r="CDC302" s="1237"/>
      <c r="CDD302" s="1237"/>
      <c r="CDE302" s="1237"/>
      <c r="CDF302" s="1237"/>
      <c r="CDG302" s="1237"/>
      <c r="CDH302" s="1237"/>
      <c r="CDI302" s="1237"/>
      <c r="CDJ302" s="1237"/>
      <c r="CDK302" s="1237"/>
      <c r="CDL302" s="1237"/>
      <c r="CDM302" s="1237"/>
      <c r="CDN302" s="1237"/>
      <c r="CDO302" s="1237"/>
      <c r="CDP302" s="1237"/>
      <c r="CDQ302" s="1237"/>
      <c r="CDR302" s="1237"/>
      <c r="CDS302" s="1237"/>
      <c r="CDT302" s="1237"/>
      <c r="CDU302" s="1237"/>
      <c r="CDV302" s="1237"/>
      <c r="CDW302" s="1237"/>
      <c r="CDX302" s="1237"/>
      <c r="CDY302" s="1237"/>
      <c r="CDZ302" s="1237"/>
      <c r="CEA302" s="1237"/>
      <c r="CEB302" s="1237"/>
      <c r="CEC302" s="1237"/>
      <c r="CED302" s="1237"/>
      <c r="CEE302" s="1237"/>
      <c r="CEF302" s="1237"/>
      <c r="CEG302" s="1237"/>
      <c r="CEH302" s="1237"/>
      <c r="CEI302" s="1237"/>
      <c r="CEJ302" s="1237"/>
      <c r="CEK302" s="1237"/>
      <c r="CEL302" s="1237"/>
      <c r="CEM302" s="1237"/>
      <c r="CEN302" s="1237"/>
      <c r="CEO302" s="1237"/>
      <c r="CEP302" s="1237"/>
      <c r="CEQ302" s="1237"/>
      <c r="CER302" s="1237"/>
      <c r="CES302" s="1237"/>
      <c r="CET302" s="1237"/>
      <c r="CEU302" s="1237"/>
      <c r="CEV302" s="1237"/>
      <c r="CEW302" s="1237"/>
      <c r="CEX302" s="1237"/>
      <c r="CEY302" s="1237"/>
      <c r="CEZ302" s="1237"/>
      <c r="CFA302" s="1237"/>
      <c r="CFB302" s="1237"/>
      <c r="CFC302" s="1237"/>
      <c r="CFD302" s="1237"/>
      <c r="CFE302" s="1237"/>
      <c r="CFF302" s="1237"/>
      <c r="CFG302" s="1237"/>
      <c r="CFH302" s="1237"/>
      <c r="CFI302" s="1237"/>
      <c r="CFJ302" s="1237"/>
      <c r="CFK302" s="1237"/>
      <c r="CFL302" s="1237"/>
      <c r="CFM302" s="1237"/>
      <c r="CFN302" s="1237"/>
      <c r="CFO302" s="1237"/>
      <c r="CFP302" s="1237"/>
      <c r="CFQ302" s="1237"/>
      <c r="CFR302" s="1237"/>
      <c r="CFS302" s="1237"/>
      <c r="CFT302" s="1237"/>
      <c r="CFU302" s="1237"/>
      <c r="CFV302" s="1237"/>
      <c r="CFW302" s="1237"/>
      <c r="CFX302" s="1237"/>
      <c r="CFY302" s="1237"/>
      <c r="CFZ302" s="1237"/>
      <c r="CGA302" s="1237"/>
      <c r="CGB302" s="1237"/>
      <c r="CGC302" s="1237"/>
      <c r="CGD302" s="1237"/>
      <c r="CGE302" s="1237"/>
      <c r="CGF302" s="1237"/>
      <c r="CGG302" s="1237"/>
      <c r="CGH302" s="1237"/>
      <c r="CGI302" s="1237"/>
      <c r="CGJ302" s="1237"/>
      <c r="CGK302" s="1237"/>
      <c r="CGL302" s="1237"/>
      <c r="CGM302" s="1237"/>
      <c r="CGN302" s="1237"/>
      <c r="CGO302" s="1237"/>
      <c r="CGP302" s="1237"/>
      <c r="CGQ302" s="1237"/>
      <c r="CGR302" s="1237"/>
      <c r="CGS302" s="1237"/>
      <c r="CGT302" s="1237"/>
      <c r="CGU302" s="1237"/>
      <c r="CGV302" s="1237"/>
      <c r="CGW302" s="1237"/>
      <c r="CGX302" s="1237"/>
      <c r="CGY302" s="1237"/>
      <c r="CGZ302" s="1237"/>
      <c r="CHA302" s="1237"/>
      <c r="CHB302" s="1237"/>
      <c r="CHC302" s="1237"/>
      <c r="CHD302" s="1237"/>
      <c r="CHE302" s="1237"/>
      <c r="CHF302" s="1237"/>
      <c r="CHG302" s="1237"/>
      <c r="CHH302" s="1237"/>
      <c r="CHI302" s="1237"/>
      <c r="CHJ302" s="1237"/>
      <c r="CHK302" s="1237"/>
      <c r="CHL302" s="1237"/>
      <c r="CHM302" s="1237"/>
      <c r="CHN302" s="1237"/>
      <c r="CHO302" s="1237"/>
      <c r="CHP302" s="1237"/>
      <c r="CHQ302" s="1237"/>
      <c r="CHR302" s="1237"/>
      <c r="CHS302" s="1237"/>
      <c r="CHT302" s="1237"/>
      <c r="CHU302" s="1237"/>
      <c r="CHV302" s="1237"/>
      <c r="CHW302" s="1237"/>
      <c r="CHX302" s="1237"/>
      <c r="CHY302" s="1237"/>
      <c r="CHZ302" s="1237"/>
      <c r="CIA302" s="1237"/>
      <c r="CIB302" s="1237"/>
      <c r="CIC302" s="1237"/>
      <c r="CID302" s="1237"/>
      <c r="CIE302" s="1237"/>
      <c r="CIF302" s="1237"/>
      <c r="CIG302" s="1237"/>
      <c r="CIH302" s="1237"/>
      <c r="CII302" s="1237"/>
      <c r="CIJ302" s="1237"/>
      <c r="CIK302" s="1237"/>
      <c r="CIL302" s="1237"/>
      <c r="CIM302" s="1237"/>
      <c r="CIN302" s="1237"/>
      <c r="CIO302" s="1237"/>
      <c r="CIP302" s="1237"/>
      <c r="CIQ302" s="1237"/>
      <c r="CIR302" s="1237"/>
      <c r="CIS302" s="1237"/>
      <c r="CIT302" s="1237"/>
      <c r="CIU302" s="1237"/>
      <c r="CIV302" s="1237"/>
      <c r="CIW302" s="1237"/>
      <c r="CIX302" s="1237"/>
      <c r="CIY302" s="1237"/>
      <c r="CIZ302" s="1237"/>
      <c r="CJA302" s="1237"/>
      <c r="CJB302" s="1237"/>
      <c r="CJC302" s="1237"/>
      <c r="CJD302" s="1237"/>
      <c r="CJE302" s="1237"/>
      <c r="CJF302" s="1237"/>
      <c r="CJG302" s="1237"/>
      <c r="CJH302" s="1237"/>
      <c r="CJI302" s="1237"/>
      <c r="CJJ302" s="1237"/>
      <c r="CJK302" s="1237"/>
      <c r="CJL302" s="1237"/>
      <c r="CJM302" s="1237"/>
      <c r="CJN302" s="1237"/>
      <c r="CJO302" s="1237"/>
      <c r="CJP302" s="1237"/>
      <c r="CJQ302" s="1237"/>
      <c r="CJR302" s="1237"/>
      <c r="CJS302" s="1237"/>
      <c r="CJT302" s="1237"/>
      <c r="CJU302" s="1237"/>
      <c r="CJV302" s="1237"/>
      <c r="CJW302" s="1237"/>
      <c r="CJX302" s="1237"/>
      <c r="CJY302" s="1237"/>
      <c r="CJZ302" s="1237"/>
      <c r="CKA302" s="1237"/>
      <c r="CKB302" s="1237"/>
      <c r="CKC302" s="1237"/>
      <c r="CKD302" s="1237"/>
      <c r="CKE302" s="1237"/>
      <c r="CKF302" s="1237"/>
      <c r="CKG302" s="1237"/>
      <c r="CKH302" s="1237"/>
      <c r="CKI302" s="1237"/>
      <c r="CKJ302" s="1237"/>
      <c r="CKK302" s="1237"/>
      <c r="CKL302" s="1237"/>
      <c r="CKM302" s="1237"/>
      <c r="CKN302" s="1237"/>
      <c r="CKO302" s="1237"/>
      <c r="CKP302" s="1237"/>
      <c r="CKQ302" s="1237"/>
      <c r="CKR302" s="1237"/>
      <c r="CKS302" s="1237"/>
      <c r="CKT302" s="1237"/>
      <c r="CKU302" s="1237"/>
      <c r="CKV302" s="1237"/>
      <c r="CKW302" s="1237"/>
      <c r="CKX302" s="1237"/>
      <c r="CKY302" s="1237"/>
      <c r="CKZ302" s="1237"/>
      <c r="CLA302" s="1237"/>
      <c r="CLB302" s="1237"/>
      <c r="CLC302" s="1237"/>
      <c r="CLD302" s="1237"/>
      <c r="CLE302" s="1237"/>
      <c r="CLF302" s="1237"/>
      <c r="CLG302" s="1237"/>
      <c r="CLH302" s="1237"/>
      <c r="CLI302" s="1237"/>
      <c r="CLJ302" s="1237"/>
      <c r="CLK302" s="1237"/>
      <c r="CLL302" s="1237"/>
      <c r="CLM302" s="1237"/>
      <c r="CLN302" s="1237"/>
      <c r="CLO302" s="1237"/>
      <c r="CLP302" s="1237"/>
      <c r="CLQ302" s="1237"/>
      <c r="CLR302" s="1237"/>
      <c r="CLS302" s="1237"/>
      <c r="CLT302" s="1237"/>
      <c r="CLU302" s="1237"/>
      <c r="CLV302" s="1237"/>
      <c r="CLW302" s="1237"/>
      <c r="CLX302" s="1237"/>
      <c r="CLY302" s="1237"/>
      <c r="CLZ302" s="1237"/>
      <c r="CMA302" s="1237"/>
      <c r="CMB302" s="1237"/>
      <c r="CMC302" s="1237"/>
      <c r="CMD302" s="1237"/>
      <c r="CME302" s="1237"/>
      <c r="CMF302" s="1237"/>
      <c r="CMG302" s="1237"/>
      <c r="CMH302" s="1237"/>
      <c r="CMI302" s="1237"/>
      <c r="CMJ302" s="1237"/>
      <c r="CMK302" s="1237"/>
      <c r="CML302" s="1237"/>
      <c r="CMM302" s="1237"/>
      <c r="CMN302" s="1237"/>
      <c r="CMO302" s="1237"/>
      <c r="CMP302" s="1237"/>
      <c r="CMQ302" s="1237"/>
      <c r="CMR302" s="1237"/>
      <c r="CMS302" s="1237"/>
      <c r="CMT302" s="1237"/>
      <c r="CMU302" s="1237"/>
      <c r="CMV302" s="1237"/>
      <c r="CMW302" s="1237"/>
      <c r="CMX302" s="1237"/>
      <c r="CMY302" s="1237"/>
      <c r="CMZ302" s="1237"/>
      <c r="CNA302" s="1237"/>
      <c r="CNB302" s="1237"/>
      <c r="CNC302" s="1237"/>
      <c r="CND302" s="1237"/>
      <c r="CNE302" s="1237"/>
      <c r="CNF302" s="1237"/>
      <c r="CNG302" s="1237"/>
      <c r="CNH302" s="1237"/>
      <c r="CNI302" s="1237"/>
      <c r="CNJ302" s="1237"/>
      <c r="CNK302" s="1237"/>
      <c r="CNL302" s="1237"/>
      <c r="CNM302" s="1237"/>
      <c r="CNN302" s="1237"/>
      <c r="CNO302" s="1237"/>
      <c r="CNP302" s="1237"/>
      <c r="CNQ302" s="1237"/>
      <c r="CNR302" s="1237"/>
      <c r="CNS302" s="1237"/>
      <c r="CNT302" s="1237"/>
      <c r="CNU302" s="1237"/>
      <c r="CNV302" s="1237"/>
      <c r="CNW302" s="1237"/>
      <c r="CNX302" s="1237"/>
      <c r="CNY302" s="1237"/>
      <c r="CNZ302" s="1237"/>
      <c r="COA302" s="1237"/>
      <c r="COB302" s="1237"/>
      <c r="COC302" s="1237"/>
      <c r="COD302" s="1237"/>
      <c r="COE302" s="1237"/>
      <c r="COF302" s="1237"/>
      <c r="COG302" s="1237"/>
      <c r="COH302" s="1237"/>
      <c r="COI302" s="1237"/>
      <c r="COJ302" s="1237"/>
      <c r="COK302" s="1237"/>
      <c r="COL302" s="1237"/>
      <c r="COM302" s="1237"/>
      <c r="CON302" s="1237"/>
      <c r="COO302" s="1237"/>
      <c r="COP302" s="1237"/>
      <c r="COQ302" s="1237"/>
      <c r="COR302" s="1237"/>
      <c r="COS302" s="1237"/>
      <c r="COT302" s="1237"/>
      <c r="COU302" s="1237"/>
      <c r="COV302" s="1237"/>
      <c r="COW302" s="1237"/>
      <c r="COX302" s="1237"/>
      <c r="COY302" s="1237"/>
      <c r="COZ302" s="1237"/>
      <c r="CPA302" s="1237"/>
      <c r="CPB302" s="1237"/>
      <c r="CPC302" s="1237"/>
      <c r="CPD302" s="1237"/>
      <c r="CPE302" s="1237"/>
      <c r="CPF302" s="1237"/>
      <c r="CPG302" s="1237"/>
      <c r="CPH302" s="1237"/>
      <c r="CPI302" s="1237"/>
      <c r="CPJ302" s="1237"/>
      <c r="CPK302" s="1237"/>
      <c r="CPL302" s="1237"/>
      <c r="CPM302" s="1237"/>
      <c r="CPN302" s="1237"/>
      <c r="CPO302" s="1237"/>
      <c r="CPP302" s="1237"/>
      <c r="CPQ302" s="1237"/>
      <c r="CPR302" s="1237"/>
      <c r="CPS302" s="1237"/>
      <c r="CPT302" s="1237"/>
      <c r="CPU302" s="1237"/>
      <c r="CPV302" s="1237"/>
      <c r="CPW302" s="1237"/>
      <c r="CPX302" s="1237"/>
      <c r="CPY302" s="1237"/>
      <c r="CPZ302" s="1237"/>
      <c r="CQA302" s="1237"/>
      <c r="CQB302" s="1237"/>
      <c r="CQC302" s="1237"/>
      <c r="CQD302" s="1237"/>
      <c r="CQE302" s="1237"/>
      <c r="CQF302" s="1237"/>
      <c r="CQG302" s="1237"/>
      <c r="CQH302" s="1237"/>
      <c r="CQI302" s="1237"/>
      <c r="CQJ302" s="1237"/>
      <c r="CQK302" s="1237"/>
      <c r="CQL302" s="1237"/>
      <c r="CQM302" s="1237"/>
      <c r="CQN302" s="1237"/>
      <c r="CQO302" s="1237"/>
      <c r="CQP302" s="1237"/>
      <c r="CQQ302" s="1237"/>
      <c r="CQR302" s="1237"/>
      <c r="CQS302" s="1237"/>
      <c r="CQT302" s="1237"/>
      <c r="CQU302" s="1237"/>
      <c r="CQV302" s="1237"/>
      <c r="CQW302" s="1237"/>
      <c r="CQX302" s="1237"/>
      <c r="CQY302" s="1237"/>
      <c r="CQZ302" s="1237"/>
      <c r="CRA302" s="1237"/>
      <c r="CRB302" s="1237"/>
      <c r="CRC302" s="1237"/>
      <c r="CRD302" s="1237"/>
      <c r="CRE302" s="1237"/>
      <c r="CRF302" s="1237"/>
      <c r="CRG302" s="1237"/>
      <c r="CRH302" s="1237"/>
      <c r="CRI302" s="1237"/>
      <c r="CRJ302" s="1237"/>
      <c r="CRK302" s="1237"/>
      <c r="CRL302" s="1237"/>
      <c r="CRM302" s="1237"/>
      <c r="CRN302" s="1237"/>
      <c r="CRO302" s="1237"/>
      <c r="CRP302" s="1237"/>
      <c r="CRQ302" s="1237"/>
      <c r="CRR302" s="1237"/>
      <c r="CRS302" s="1237"/>
      <c r="CRT302" s="1237"/>
      <c r="CRU302" s="1237"/>
      <c r="CRV302" s="1237"/>
      <c r="CRW302" s="1237"/>
      <c r="CRX302" s="1237"/>
      <c r="CRY302" s="1237"/>
      <c r="CRZ302" s="1237"/>
      <c r="CSA302" s="1237"/>
      <c r="CSB302" s="1237"/>
      <c r="CSC302" s="1237"/>
      <c r="CSD302" s="1237"/>
      <c r="CSE302" s="1237"/>
      <c r="CSF302" s="1237"/>
      <c r="CSG302" s="1237"/>
      <c r="CSH302" s="1237"/>
      <c r="CSI302" s="1237"/>
      <c r="CSJ302" s="1237"/>
      <c r="CSK302" s="1237"/>
      <c r="CSL302" s="1237"/>
      <c r="CSM302" s="1237"/>
      <c r="CSN302" s="1237"/>
      <c r="CSO302" s="1237"/>
      <c r="CSP302" s="1237"/>
      <c r="CSQ302" s="1237"/>
      <c r="CSR302" s="1237"/>
      <c r="CSS302" s="1237"/>
      <c r="CST302" s="1237"/>
      <c r="CSU302" s="1237"/>
      <c r="CSV302" s="1237"/>
      <c r="CSW302" s="1237"/>
      <c r="CSX302" s="1237"/>
      <c r="CSY302" s="1237"/>
      <c r="CSZ302" s="1237"/>
      <c r="CTA302" s="1237"/>
      <c r="CTB302" s="1237"/>
      <c r="CTC302" s="1237"/>
      <c r="CTD302" s="1237"/>
      <c r="CTE302" s="1237"/>
      <c r="CTF302" s="1237"/>
      <c r="CTG302" s="1237"/>
      <c r="CTH302" s="1237"/>
      <c r="CTI302" s="1237"/>
      <c r="CTJ302" s="1237"/>
      <c r="CTK302" s="1237"/>
      <c r="CTL302" s="1237"/>
      <c r="CTM302" s="1237"/>
      <c r="CTN302" s="1237"/>
      <c r="CTO302" s="1237"/>
      <c r="CTP302" s="1237"/>
      <c r="CTQ302" s="1237"/>
      <c r="CTR302" s="1237"/>
      <c r="CTS302" s="1237"/>
      <c r="CTT302" s="1237"/>
      <c r="CTU302" s="1237"/>
      <c r="CTV302" s="1237"/>
      <c r="CTW302" s="1237"/>
      <c r="CTX302" s="1237"/>
      <c r="CTY302" s="1237"/>
      <c r="CTZ302" s="1237"/>
      <c r="CUA302" s="1237"/>
      <c r="CUB302" s="1237"/>
      <c r="CUC302" s="1237"/>
      <c r="CUD302" s="1237"/>
      <c r="CUE302" s="1237"/>
      <c r="CUF302" s="1237"/>
      <c r="CUG302" s="1237"/>
      <c r="CUH302" s="1237"/>
      <c r="CUI302" s="1237"/>
      <c r="CUJ302" s="1237"/>
      <c r="CUK302" s="1237"/>
      <c r="CUL302" s="1237"/>
      <c r="CUM302" s="1237"/>
      <c r="CUN302" s="1237"/>
      <c r="CUO302" s="1237"/>
      <c r="CUP302" s="1237"/>
      <c r="CUQ302" s="1237"/>
      <c r="CUR302" s="1237"/>
      <c r="CUS302" s="1237"/>
      <c r="CUT302" s="1237"/>
      <c r="CUU302" s="1237"/>
      <c r="CUV302" s="1237"/>
      <c r="CUW302" s="1237"/>
      <c r="CUX302" s="1237"/>
      <c r="CUY302" s="1237"/>
      <c r="CUZ302" s="1237"/>
      <c r="CVA302" s="1237"/>
      <c r="CVB302" s="1237"/>
      <c r="CVC302" s="1237"/>
      <c r="CVD302" s="1237"/>
      <c r="CVE302" s="1237"/>
      <c r="CVF302" s="1237"/>
      <c r="CVG302" s="1237"/>
      <c r="CVH302" s="1237"/>
      <c r="CVI302" s="1237"/>
      <c r="CVJ302" s="1237"/>
      <c r="CVK302" s="1237"/>
      <c r="CVL302" s="1237"/>
      <c r="CVM302" s="1237"/>
      <c r="CVN302" s="1237"/>
      <c r="CVO302" s="1237"/>
      <c r="CVP302" s="1237"/>
      <c r="CVQ302" s="1237"/>
      <c r="CVR302" s="1237"/>
      <c r="CVS302" s="1237"/>
      <c r="CVT302" s="1237"/>
      <c r="CVU302" s="1237"/>
      <c r="CVV302" s="1237"/>
      <c r="CVW302" s="1237"/>
      <c r="CVX302" s="1237"/>
      <c r="CVY302" s="1237"/>
      <c r="CVZ302" s="1237"/>
      <c r="CWA302" s="1237"/>
      <c r="CWB302" s="1237"/>
      <c r="CWC302" s="1237"/>
      <c r="CWD302" s="1237"/>
      <c r="CWE302" s="1237"/>
      <c r="CWF302" s="1237"/>
      <c r="CWG302" s="1237"/>
      <c r="CWH302" s="1237"/>
      <c r="CWI302" s="1237"/>
      <c r="CWJ302" s="1237"/>
      <c r="CWK302" s="1237"/>
      <c r="CWL302" s="1237"/>
      <c r="CWM302" s="1237"/>
      <c r="CWN302" s="1237"/>
      <c r="CWO302" s="1237"/>
      <c r="CWP302" s="1237"/>
      <c r="CWQ302" s="1237"/>
      <c r="CWR302" s="1237"/>
      <c r="CWS302" s="1237"/>
      <c r="CWT302" s="1237"/>
      <c r="CWU302" s="1237"/>
      <c r="CWV302" s="1237"/>
      <c r="CWW302" s="1237"/>
      <c r="CWX302" s="1237"/>
      <c r="CWY302" s="1237"/>
      <c r="CWZ302" s="1237"/>
      <c r="CXA302" s="1237"/>
      <c r="CXB302" s="1237"/>
      <c r="CXC302" s="1237"/>
      <c r="CXD302" s="1237"/>
      <c r="CXE302" s="1237"/>
      <c r="CXF302" s="1237"/>
      <c r="CXG302" s="1237"/>
      <c r="CXH302" s="1237"/>
      <c r="CXI302" s="1237"/>
      <c r="CXJ302" s="1237"/>
      <c r="CXK302" s="1237"/>
      <c r="CXL302" s="1237"/>
      <c r="CXM302" s="1237"/>
      <c r="CXN302" s="1237"/>
      <c r="CXO302" s="1237"/>
      <c r="CXP302" s="1237"/>
      <c r="CXQ302" s="1237"/>
      <c r="CXR302" s="1237"/>
      <c r="CXS302" s="1237"/>
      <c r="CXT302" s="1237"/>
      <c r="CXU302" s="1237"/>
      <c r="CXV302" s="1237"/>
      <c r="CXW302" s="1237"/>
      <c r="CXX302" s="1237"/>
      <c r="CXY302" s="1237"/>
      <c r="CXZ302" s="1237"/>
      <c r="CYA302" s="1237"/>
      <c r="CYB302" s="1237"/>
      <c r="CYC302" s="1237"/>
      <c r="CYD302" s="1237"/>
      <c r="CYE302" s="1237"/>
      <c r="CYF302" s="1237"/>
      <c r="CYG302" s="1237"/>
      <c r="CYH302" s="1237"/>
      <c r="CYI302" s="1237"/>
      <c r="CYJ302" s="1237"/>
      <c r="CYK302" s="1237"/>
      <c r="CYL302" s="1237"/>
      <c r="CYM302" s="1237"/>
      <c r="CYN302" s="1237"/>
      <c r="CYO302" s="1237"/>
      <c r="CYP302" s="1237"/>
      <c r="CYQ302" s="1237"/>
      <c r="CYR302" s="1237"/>
      <c r="CYS302" s="1237"/>
      <c r="CYT302" s="1237"/>
      <c r="CYU302" s="1237"/>
      <c r="CYV302" s="1237"/>
      <c r="CYW302" s="1237"/>
      <c r="CYX302" s="1237"/>
      <c r="CYY302" s="1237"/>
      <c r="CYZ302" s="1237"/>
      <c r="CZA302" s="1237"/>
      <c r="CZB302" s="1237"/>
      <c r="CZC302" s="1237"/>
      <c r="CZD302" s="1237"/>
      <c r="CZE302" s="1237"/>
      <c r="CZF302" s="1237"/>
      <c r="CZG302" s="1237"/>
      <c r="CZH302" s="1237"/>
      <c r="CZI302" s="1237"/>
      <c r="CZJ302" s="1237"/>
      <c r="CZK302" s="1237"/>
      <c r="CZL302" s="1237"/>
      <c r="CZM302" s="1237"/>
      <c r="CZN302" s="1237"/>
      <c r="CZO302" s="1237"/>
      <c r="CZP302" s="1237"/>
      <c r="CZQ302" s="1237"/>
      <c r="CZR302" s="1237"/>
      <c r="CZS302" s="1237"/>
      <c r="CZT302" s="1237"/>
      <c r="CZU302" s="1237"/>
      <c r="CZV302" s="1237"/>
      <c r="CZW302" s="1237"/>
      <c r="CZX302" s="1237"/>
      <c r="CZY302" s="1237"/>
      <c r="CZZ302" s="1237"/>
      <c r="DAA302" s="1237"/>
      <c r="DAB302" s="1237"/>
      <c r="DAC302" s="1237"/>
      <c r="DAD302" s="1237"/>
      <c r="DAE302" s="1237"/>
      <c r="DAF302" s="1237"/>
      <c r="DAG302" s="1237"/>
      <c r="DAH302" s="1237"/>
      <c r="DAI302" s="1237"/>
      <c r="DAJ302" s="1237"/>
      <c r="DAK302" s="1237"/>
      <c r="DAL302" s="1237"/>
      <c r="DAM302" s="1237"/>
      <c r="DAN302" s="1237"/>
      <c r="DAO302" s="1237"/>
      <c r="DAP302" s="1237"/>
      <c r="DAQ302" s="1237"/>
      <c r="DAR302" s="1237"/>
      <c r="DAS302" s="1237"/>
      <c r="DAT302" s="1237"/>
      <c r="DAU302" s="1237"/>
      <c r="DAV302" s="1237"/>
      <c r="DAW302" s="1237"/>
      <c r="DAX302" s="1237"/>
      <c r="DAY302" s="1237"/>
      <c r="DAZ302" s="1237"/>
      <c r="DBA302" s="1237"/>
      <c r="DBB302" s="1237"/>
      <c r="DBC302" s="1237"/>
      <c r="DBD302" s="1237"/>
      <c r="DBE302" s="1237"/>
      <c r="DBF302" s="1237"/>
      <c r="DBG302" s="1237"/>
      <c r="DBH302" s="1237"/>
      <c r="DBI302" s="1237"/>
      <c r="DBJ302" s="1237"/>
      <c r="DBK302" s="1237"/>
      <c r="DBL302" s="1237"/>
      <c r="DBM302" s="1237"/>
      <c r="DBN302" s="1237"/>
      <c r="DBO302" s="1237"/>
      <c r="DBP302" s="1237"/>
      <c r="DBQ302" s="1237"/>
      <c r="DBR302" s="1237"/>
      <c r="DBS302" s="1237"/>
      <c r="DBT302" s="1237"/>
      <c r="DBU302" s="1237"/>
      <c r="DBV302" s="1237"/>
      <c r="DBW302" s="1237"/>
      <c r="DBX302" s="1237"/>
      <c r="DBY302" s="1237"/>
      <c r="DBZ302" s="1237"/>
      <c r="DCA302" s="1237"/>
      <c r="DCB302" s="1237"/>
      <c r="DCC302" s="1237"/>
      <c r="DCD302" s="1237"/>
      <c r="DCE302" s="1237"/>
      <c r="DCF302" s="1237"/>
      <c r="DCG302" s="1237"/>
      <c r="DCH302" s="1237"/>
      <c r="DCI302" s="1237"/>
      <c r="DCJ302" s="1237"/>
      <c r="DCK302" s="1237"/>
      <c r="DCL302" s="1237"/>
      <c r="DCM302" s="1237"/>
      <c r="DCN302" s="1237"/>
      <c r="DCO302" s="1237"/>
      <c r="DCP302" s="1237"/>
      <c r="DCQ302" s="1237"/>
      <c r="DCR302" s="1237"/>
      <c r="DCS302" s="1237"/>
      <c r="DCT302" s="1237"/>
      <c r="DCU302" s="1237"/>
      <c r="DCV302" s="1237"/>
      <c r="DCW302" s="1237"/>
      <c r="DCX302" s="1237"/>
      <c r="DCY302" s="1237"/>
      <c r="DCZ302" s="1237"/>
      <c r="DDA302" s="1237"/>
      <c r="DDB302" s="1237"/>
      <c r="DDC302" s="1237"/>
      <c r="DDD302" s="1237"/>
      <c r="DDE302" s="1237"/>
      <c r="DDF302" s="1237"/>
      <c r="DDG302" s="1237"/>
      <c r="DDH302" s="1237"/>
      <c r="DDI302" s="1237"/>
      <c r="DDJ302" s="1237"/>
      <c r="DDK302" s="1237"/>
      <c r="DDL302" s="1237"/>
      <c r="DDM302" s="1237"/>
      <c r="DDN302" s="1237"/>
      <c r="DDO302" s="1237"/>
      <c r="DDP302" s="1237"/>
      <c r="DDQ302" s="1237"/>
      <c r="DDR302" s="1237"/>
      <c r="DDS302" s="1237"/>
      <c r="DDT302" s="1237"/>
      <c r="DDU302" s="1237"/>
      <c r="DDV302" s="1237"/>
      <c r="DDW302" s="1237"/>
      <c r="DDX302" s="1237"/>
      <c r="DDY302" s="1237"/>
      <c r="DDZ302" s="1237"/>
      <c r="DEA302" s="1237"/>
      <c r="DEB302" s="1237"/>
      <c r="DEC302" s="1237"/>
      <c r="DED302" s="1237"/>
      <c r="DEE302" s="1237"/>
      <c r="DEF302" s="1237"/>
      <c r="DEG302" s="1237"/>
      <c r="DEH302" s="1237"/>
      <c r="DEI302" s="1237"/>
      <c r="DEJ302" s="1237"/>
      <c r="DEK302" s="1237"/>
      <c r="DEL302" s="1237"/>
      <c r="DEM302" s="1237"/>
      <c r="DEN302" s="1237"/>
      <c r="DEO302" s="1237"/>
      <c r="DEP302" s="1237"/>
      <c r="DEQ302" s="1237"/>
      <c r="DER302" s="1237"/>
      <c r="DES302" s="1237"/>
      <c r="DET302" s="1237"/>
      <c r="DEU302" s="1237"/>
      <c r="DEV302" s="1237"/>
      <c r="DEW302" s="1237"/>
      <c r="DEX302" s="1237"/>
      <c r="DEY302" s="1237"/>
      <c r="DEZ302" s="1237"/>
      <c r="DFA302" s="1237"/>
      <c r="DFB302" s="1237"/>
      <c r="DFC302" s="1237"/>
      <c r="DFD302" s="1237"/>
      <c r="DFE302" s="1237"/>
      <c r="DFF302" s="1237"/>
      <c r="DFG302" s="1237"/>
      <c r="DFH302" s="1237"/>
      <c r="DFI302" s="1237"/>
      <c r="DFJ302" s="1237"/>
      <c r="DFK302" s="1237"/>
      <c r="DFL302" s="1237"/>
      <c r="DFM302" s="1237"/>
      <c r="DFN302" s="1237"/>
      <c r="DFO302" s="1237"/>
      <c r="DFP302" s="1237"/>
      <c r="DFQ302" s="1237"/>
      <c r="DFR302" s="1237"/>
      <c r="DFS302" s="1237"/>
      <c r="DFT302" s="1237"/>
      <c r="DFU302" s="1237"/>
      <c r="DFV302" s="1237"/>
      <c r="DFW302" s="1237"/>
      <c r="DFX302" s="1237"/>
      <c r="DFY302" s="1237"/>
      <c r="DFZ302" s="1237"/>
      <c r="DGA302" s="1237"/>
      <c r="DGB302" s="1237"/>
      <c r="DGC302" s="1237"/>
      <c r="DGD302" s="1237"/>
      <c r="DGE302" s="1237"/>
      <c r="DGF302" s="1237"/>
      <c r="DGG302" s="1237"/>
      <c r="DGH302" s="1237"/>
      <c r="DGI302" s="1237"/>
      <c r="DGJ302" s="1237"/>
      <c r="DGK302" s="1237"/>
      <c r="DGL302" s="1237"/>
      <c r="DGM302" s="1237"/>
      <c r="DGN302" s="1237"/>
      <c r="DGO302" s="1237"/>
      <c r="DGP302" s="1237"/>
      <c r="DGQ302" s="1237"/>
      <c r="DGR302" s="1237"/>
      <c r="DGS302" s="1237"/>
      <c r="DGT302" s="1237"/>
      <c r="DGU302" s="1237"/>
      <c r="DGV302" s="1237"/>
      <c r="DGW302" s="1237"/>
      <c r="DGX302" s="1237"/>
      <c r="DGY302" s="1237"/>
      <c r="DGZ302" s="1237"/>
      <c r="DHA302" s="1237"/>
      <c r="DHB302" s="1237"/>
      <c r="DHC302" s="1237"/>
      <c r="DHD302" s="1237"/>
      <c r="DHE302" s="1237"/>
      <c r="DHF302" s="1237"/>
      <c r="DHG302" s="1237"/>
      <c r="DHH302" s="1237"/>
      <c r="DHI302" s="1237"/>
      <c r="DHJ302" s="1237"/>
      <c r="DHK302" s="1237"/>
      <c r="DHL302" s="1237"/>
      <c r="DHM302" s="1237"/>
      <c r="DHN302" s="1237"/>
      <c r="DHO302" s="1237"/>
      <c r="DHP302" s="1237"/>
      <c r="DHQ302" s="1237"/>
      <c r="DHR302" s="1237"/>
      <c r="DHS302" s="1237"/>
      <c r="DHT302" s="1237"/>
      <c r="DHU302" s="1237"/>
      <c r="DHV302" s="1237"/>
      <c r="DHW302" s="1237"/>
      <c r="DHX302" s="1237"/>
      <c r="DHY302" s="1237"/>
      <c r="DHZ302" s="1237"/>
      <c r="DIA302" s="1237"/>
      <c r="DIB302" s="1237"/>
      <c r="DIC302" s="1237"/>
      <c r="DID302" s="1237"/>
      <c r="DIE302" s="1237"/>
      <c r="DIF302" s="1237"/>
      <c r="DIG302" s="1237"/>
      <c r="DIH302" s="1237"/>
      <c r="DII302" s="1237"/>
      <c r="DIJ302" s="1237"/>
      <c r="DIK302" s="1237"/>
      <c r="DIL302" s="1237"/>
      <c r="DIM302" s="1237"/>
      <c r="DIN302" s="1237"/>
      <c r="DIO302" s="1237"/>
      <c r="DIP302" s="1237"/>
      <c r="DIQ302" s="1237"/>
      <c r="DIR302" s="1237"/>
      <c r="DIS302" s="1237"/>
      <c r="DIT302" s="1237"/>
      <c r="DIU302" s="1237"/>
      <c r="DIV302" s="1237"/>
      <c r="DIW302" s="1237"/>
      <c r="DIX302" s="1237"/>
      <c r="DIY302" s="1237"/>
      <c r="DIZ302" s="1237"/>
      <c r="DJA302" s="1237"/>
      <c r="DJB302" s="1237"/>
      <c r="DJC302" s="1237"/>
      <c r="DJD302" s="1237"/>
      <c r="DJE302" s="1237"/>
      <c r="DJF302" s="1237"/>
      <c r="DJG302" s="1237"/>
      <c r="DJH302" s="1237"/>
      <c r="DJI302" s="1237"/>
      <c r="DJJ302" s="1237"/>
      <c r="DJK302" s="1237"/>
      <c r="DJL302" s="1237"/>
      <c r="DJM302" s="1237"/>
      <c r="DJN302" s="1237"/>
      <c r="DJO302" s="1237"/>
      <c r="DJP302" s="1237"/>
      <c r="DJQ302" s="1237"/>
      <c r="DJR302" s="1237"/>
      <c r="DJS302" s="1237"/>
      <c r="DJT302" s="1237"/>
      <c r="DJU302" s="1237"/>
      <c r="DJV302" s="1237"/>
      <c r="DJW302" s="1237"/>
      <c r="DJX302" s="1237"/>
      <c r="DJY302" s="1237"/>
      <c r="DJZ302" s="1237"/>
      <c r="DKA302" s="1237"/>
      <c r="DKB302" s="1237"/>
      <c r="DKC302" s="1237"/>
      <c r="DKD302" s="1237"/>
      <c r="DKE302" s="1237"/>
      <c r="DKF302" s="1237"/>
      <c r="DKG302" s="1237"/>
      <c r="DKH302" s="1237"/>
      <c r="DKI302" s="1237"/>
      <c r="DKJ302" s="1237"/>
      <c r="DKK302" s="1237"/>
      <c r="DKL302" s="1237"/>
      <c r="DKM302" s="1237"/>
      <c r="DKN302" s="1237"/>
      <c r="DKO302" s="1237"/>
      <c r="DKP302" s="1237"/>
      <c r="DKQ302" s="1237"/>
      <c r="DKR302" s="1237"/>
      <c r="DKS302" s="1237"/>
      <c r="DKT302" s="1237"/>
      <c r="DKU302" s="1237"/>
      <c r="DKV302" s="1237"/>
      <c r="DKW302" s="1237"/>
      <c r="DKX302" s="1237"/>
      <c r="DKY302" s="1237"/>
      <c r="DKZ302" s="1237"/>
      <c r="DLA302" s="1237"/>
      <c r="DLB302" s="1237"/>
      <c r="DLC302" s="1237"/>
      <c r="DLD302" s="1237"/>
      <c r="DLE302" s="1237"/>
      <c r="DLF302" s="1237"/>
      <c r="DLG302" s="1237"/>
      <c r="DLH302" s="1237"/>
      <c r="DLI302" s="1237"/>
      <c r="DLJ302" s="1237"/>
      <c r="DLK302" s="1237"/>
      <c r="DLL302" s="1237"/>
      <c r="DLM302" s="1237"/>
      <c r="DLN302" s="1237"/>
      <c r="DLO302" s="1237"/>
      <c r="DLP302" s="1237"/>
      <c r="DLQ302" s="1237"/>
      <c r="DLR302" s="1237"/>
      <c r="DLS302" s="1237"/>
      <c r="DLT302" s="1237"/>
      <c r="DLU302" s="1237"/>
      <c r="DLV302" s="1237"/>
      <c r="DLW302" s="1237"/>
      <c r="DLX302" s="1237"/>
      <c r="DLY302" s="1237"/>
      <c r="DLZ302" s="1237"/>
      <c r="DMA302" s="1237"/>
      <c r="DMB302" s="1237"/>
      <c r="DMC302" s="1237"/>
      <c r="DMD302" s="1237"/>
      <c r="DME302" s="1237"/>
      <c r="DMF302" s="1237"/>
      <c r="DMG302" s="1237"/>
      <c r="DMH302" s="1237"/>
      <c r="DMI302" s="1237"/>
      <c r="DMJ302" s="1237"/>
      <c r="DMK302" s="1237"/>
      <c r="DML302" s="1237"/>
      <c r="DMM302" s="1237"/>
      <c r="DMN302" s="1237"/>
      <c r="DMO302" s="1237"/>
      <c r="DMP302" s="1237"/>
      <c r="DMQ302" s="1237"/>
      <c r="DMR302" s="1237"/>
      <c r="DMS302" s="1237"/>
      <c r="DMT302" s="1237"/>
      <c r="DMU302" s="1237"/>
      <c r="DMV302" s="1237"/>
      <c r="DMW302" s="1237"/>
      <c r="DMX302" s="1237"/>
      <c r="DMY302" s="1237"/>
      <c r="DMZ302" s="1237"/>
      <c r="DNA302" s="1237"/>
      <c r="DNB302" s="1237"/>
      <c r="DNC302" s="1237"/>
      <c r="DND302" s="1237"/>
      <c r="DNE302" s="1237"/>
      <c r="DNF302" s="1237"/>
      <c r="DNG302" s="1237"/>
      <c r="DNH302" s="1237"/>
      <c r="DNI302" s="1237"/>
      <c r="DNJ302" s="1237"/>
      <c r="DNK302" s="1237"/>
      <c r="DNL302" s="1237"/>
      <c r="DNM302" s="1237"/>
      <c r="DNN302" s="1237"/>
      <c r="DNO302" s="1237"/>
      <c r="DNP302" s="1237"/>
      <c r="DNQ302" s="1237"/>
      <c r="DNR302" s="1237"/>
      <c r="DNS302" s="1237"/>
      <c r="DNT302" s="1237"/>
      <c r="DNU302" s="1237"/>
      <c r="DNV302" s="1237"/>
      <c r="DNW302" s="1237"/>
      <c r="DNX302" s="1237"/>
      <c r="DNY302" s="1237"/>
      <c r="DNZ302" s="1237"/>
      <c r="DOA302" s="1237"/>
      <c r="DOB302" s="1237"/>
      <c r="DOC302" s="1237"/>
      <c r="DOD302" s="1237"/>
      <c r="DOE302" s="1237"/>
      <c r="DOF302" s="1237"/>
      <c r="DOG302" s="1237"/>
      <c r="DOH302" s="1237"/>
      <c r="DOI302" s="1237"/>
      <c r="DOJ302" s="1237"/>
      <c r="DOK302" s="1237"/>
      <c r="DOL302" s="1237"/>
      <c r="DOM302" s="1237"/>
      <c r="DON302" s="1237"/>
      <c r="DOO302" s="1237"/>
      <c r="DOP302" s="1237"/>
      <c r="DOQ302" s="1237"/>
      <c r="DOR302" s="1237"/>
      <c r="DOS302" s="1237"/>
      <c r="DOT302" s="1237"/>
      <c r="DOU302" s="1237"/>
      <c r="DOV302" s="1237"/>
      <c r="DOW302" s="1237"/>
      <c r="DOX302" s="1237"/>
      <c r="DOY302" s="1237"/>
      <c r="DOZ302" s="1237"/>
      <c r="DPA302" s="1237"/>
      <c r="DPB302" s="1237"/>
      <c r="DPC302" s="1237"/>
      <c r="DPD302" s="1237"/>
      <c r="DPE302" s="1237"/>
      <c r="DPF302" s="1237"/>
      <c r="DPG302" s="1237"/>
      <c r="DPH302" s="1237"/>
      <c r="DPI302" s="1237"/>
      <c r="DPJ302" s="1237"/>
      <c r="DPK302" s="1237"/>
      <c r="DPL302" s="1237"/>
      <c r="DPM302" s="1237"/>
      <c r="DPN302" s="1237"/>
      <c r="DPO302" s="1237"/>
      <c r="DPP302" s="1237"/>
      <c r="DPQ302" s="1237"/>
      <c r="DPR302" s="1237"/>
      <c r="DPS302" s="1237"/>
      <c r="DPT302" s="1237"/>
      <c r="DPU302" s="1237"/>
      <c r="DPV302" s="1237"/>
      <c r="DPW302" s="1237"/>
      <c r="DPX302" s="1237"/>
      <c r="DPY302" s="1237"/>
      <c r="DPZ302" s="1237"/>
      <c r="DQA302" s="1237"/>
      <c r="DQB302" s="1237"/>
      <c r="DQC302" s="1237"/>
      <c r="DQD302" s="1237"/>
      <c r="DQE302" s="1237"/>
      <c r="DQF302" s="1237"/>
      <c r="DQG302" s="1237"/>
      <c r="DQH302" s="1237"/>
      <c r="DQI302" s="1237"/>
      <c r="DQJ302" s="1237"/>
      <c r="DQK302" s="1237"/>
      <c r="DQL302" s="1237"/>
      <c r="DQM302" s="1237"/>
      <c r="DQN302" s="1237"/>
      <c r="DQO302" s="1237"/>
      <c r="DQP302" s="1237"/>
      <c r="DQQ302" s="1237"/>
      <c r="DQR302" s="1237"/>
      <c r="DQS302" s="1237"/>
      <c r="DQT302" s="1237"/>
      <c r="DQU302" s="1237"/>
      <c r="DQV302" s="1237"/>
      <c r="DQW302" s="1237"/>
      <c r="DQX302" s="1237"/>
      <c r="DQY302" s="1237"/>
      <c r="DQZ302" s="1237"/>
      <c r="DRA302" s="1237"/>
      <c r="DRB302" s="1237"/>
      <c r="DRC302" s="1237"/>
      <c r="DRD302" s="1237"/>
      <c r="DRE302" s="1237"/>
      <c r="DRF302" s="1237"/>
      <c r="DRG302" s="1237"/>
      <c r="DRH302" s="1237"/>
      <c r="DRI302" s="1237"/>
      <c r="DRJ302" s="1237"/>
      <c r="DRK302" s="1237"/>
      <c r="DRL302" s="1237"/>
      <c r="DRM302" s="1237"/>
      <c r="DRN302" s="1237"/>
      <c r="DRO302" s="1237"/>
      <c r="DRP302" s="1237"/>
      <c r="DRQ302" s="1237"/>
      <c r="DRR302" s="1237"/>
      <c r="DRS302" s="1237"/>
      <c r="DRT302" s="1237"/>
      <c r="DRU302" s="1237"/>
      <c r="DRV302" s="1237"/>
      <c r="DRW302" s="1237"/>
      <c r="DRX302" s="1237"/>
      <c r="DRY302" s="1237"/>
      <c r="DRZ302" s="1237"/>
      <c r="DSA302" s="1237"/>
      <c r="DSB302" s="1237"/>
      <c r="DSC302" s="1237"/>
      <c r="DSD302" s="1237"/>
      <c r="DSE302" s="1237"/>
      <c r="DSF302" s="1237"/>
      <c r="DSG302" s="1237"/>
      <c r="DSH302" s="1237"/>
      <c r="DSI302" s="1237"/>
      <c r="DSJ302" s="1237"/>
      <c r="DSK302" s="1237"/>
      <c r="DSL302" s="1237"/>
      <c r="DSM302" s="1237"/>
      <c r="DSN302" s="1237"/>
      <c r="DSO302" s="1237"/>
      <c r="DSP302" s="1237"/>
      <c r="DSQ302" s="1237"/>
      <c r="DSR302" s="1237"/>
      <c r="DSS302" s="1237"/>
      <c r="DST302" s="1237"/>
      <c r="DSU302" s="1237"/>
      <c r="DSV302" s="1237"/>
      <c r="DSW302" s="1237"/>
      <c r="DSX302" s="1237"/>
      <c r="DSY302" s="1237"/>
      <c r="DSZ302" s="1237"/>
      <c r="DTA302" s="1237"/>
      <c r="DTB302" s="1237"/>
      <c r="DTC302" s="1237"/>
      <c r="DTD302" s="1237"/>
      <c r="DTE302" s="1237"/>
      <c r="DTF302" s="1237"/>
      <c r="DTG302" s="1237"/>
      <c r="DTH302" s="1237"/>
      <c r="DTI302" s="1237"/>
      <c r="DTJ302" s="1237"/>
      <c r="DTK302" s="1237"/>
      <c r="DTL302" s="1237"/>
      <c r="DTM302" s="1237"/>
      <c r="DTN302" s="1237"/>
      <c r="DTO302" s="1237"/>
      <c r="DTP302" s="1237"/>
      <c r="DTQ302" s="1237"/>
      <c r="DTR302" s="1237"/>
      <c r="DTS302" s="1237"/>
      <c r="DTT302" s="1237"/>
      <c r="DTU302" s="1237"/>
      <c r="DTV302" s="1237"/>
      <c r="DTW302" s="1237"/>
      <c r="DTX302" s="1237"/>
      <c r="DTY302" s="1237"/>
      <c r="DTZ302" s="1237"/>
      <c r="DUA302" s="1237"/>
      <c r="DUB302" s="1237"/>
      <c r="DUC302" s="1237"/>
      <c r="DUD302" s="1237"/>
      <c r="DUE302" s="1237"/>
      <c r="DUF302" s="1237"/>
      <c r="DUG302" s="1237"/>
      <c r="DUH302" s="1237"/>
      <c r="DUI302" s="1237"/>
      <c r="DUJ302" s="1237"/>
      <c r="DUK302" s="1237"/>
      <c r="DUL302" s="1237"/>
      <c r="DUM302" s="1237"/>
      <c r="DUN302" s="1237"/>
      <c r="DUO302" s="1237"/>
      <c r="DUP302" s="1237"/>
      <c r="DUQ302" s="1237"/>
      <c r="DUR302" s="1237"/>
      <c r="DUS302" s="1237"/>
      <c r="DUT302" s="1237"/>
      <c r="DUU302" s="1237"/>
      <c r="DUV302" s="1237"/>
      <c r="DUW302" s="1237"/>
      <c r="DUX302" s="1237"/>
      <c r="DUY302" s="1237"/>
      <c r="DUZ302" s="1237"/>
      <c r="DVA302" s="1237"/>
      <c r="DVB302" s="1237"/>
      <c r="DVC302" s="1237"/>
      <c r="DVD302" s="1237"/>
      <c r="DVE302" s="1237"/>
      <c r="DVF302" s="1237"/>
      <c r="DVG302" s="1237"/>
      <c r="DVH302" s="1237"/>
      <c r="DVI302" s="1237"/>
      <c r="DVJ302" s="1237"/>
      <c r="DVK302" s="1237"/>
      <c r="DVL302" s="1237"/>
      <c r="DVM302" s="1237"/>
      <c r="DVN302" s="1237"/>
      <c r="DVO302" s="1237"/>
      <c r="DVP302" s="1237"/>
      <c r="DVQ302" s="1237"/>
      <c r="DVR302" s="1237"/>
      <c r="DVS302" s="1237"/>
      <c r="DVT302" s="1237"/>
      <c r="DVU302" s="1237"/>
      <c r="DVV302" s="1237"/>
      <c r="DVW302" s="1237"/>
      <c r="DVX302" s="1237"/>
      <c r="DVY302" s="1237"/>
      <c r="DVZ302" s="1237"/>
      <c r="DWA302" s="1237"/>
      <c r="DWB302" s="1237"/>
      <c r="DWC302" s="1237"/>
      <c r="DWD302" s="1237"/>
      <c r="DWE302" s="1237"/>
      <c r="DWF302" s="1237"/>
      <c r="DWG302" s="1237"/>
      <c r="DWH302" s="1237"/>
      <c r="DWI302" s="1237"/>
      <c r="DWJ302" s="1237"/>
      <c r="DWK302" s="1237"/>
      <c r="DWL302" s="1237"/>
      <c r="DWM302" s="1237"/>
      <c r="DWN302" s="1237"/>
      <c r="DWO302" s="1237"/>
      <c r="DWP302" s="1237"/>
      <c r="DWQ302" s="1237"/>
      <c r="DWR302" s="1237"/>
      <c r="DWS302" s="1237"/>
      <c r="DWT302" s="1237"/>
      <c r="DWU302" s="1237"/>
      <c r="DWV302" s="1237"/>
      <c r="DWW302" s="1237"/>
      <c r="DWX302" s="1237"/>
      <c r="DWY302" s="1237"/>
      <c r="DWZ302" s="1237"/>
      <c r="DXA302" s="1237"/>
      <c r="DXB302" s="1237"/>
      <c r="DXC302" s="1237"/>
      <c r="DXD302" s="1237"/>
      <c r="DXE302" s="1237"/>
      <c r="DXF302" s="1237"/>
      <c r="DXG302" s="1237"/>
      <c r="DXH302" s="1237"/>
      <c r="DXI302" s="1237"/>
      <c r="DXJ302" s="1237"/>
      <c r="DXK302" s="1237"/>
      <c r="DXL302" s="1237"/>
      <c r="DXM302" s="1237"/>
      <c r="DXN302" s="1237"/>
      <c r="DXO302" s="1237"/>
      <c r="DXP302" s="1237"/>
      <c r="DXQ302" s="1237"/>
      <c r="DXR302" s="1237"/>
      <c r="DXS302" s="1237"/>
      <c r="DXT302" s="1237"/>
      <c r="DXU302" s="1237"/>
      <c r="DXV302" s="1237"/>
      <c r="DXW302" s="1237"/>
      <c r="DXX302" s="1237"/>
      <c r="DXY302" s="1237"/>
      <c r="DXZ302" s="1237"/>
      <c r="DYA302" s="1237"/>
      <c r="DYB302" s="1237"/>
      <c r="DYC302" s="1237"/>
      <c r="DYD302" s="1237"/>
      <c r="DYE302" s="1237"/>
      <c r="DYF302" s="1237"/>
      <c r="DYG302" s="1237"/>
      <c r="DYH302" s="1237"/>
      <c r="DYI302" s="1237"/>
      <c r="DYJ302" s="1237"/>
      <c r="DYK302" s="1237"/>
      <c r="DYL302" s="1237"/>
      <c r="DYM302" s="1237"/>
      <c r="DYN302" s="1237"/>
      <c r="DYO302" s="1237"/>
      <c r="DYP302" s="1237"/>
      <c r="DYQ302" s="1237"/>
      <c r="DYR302" s="1237"/>
      <c r="DYS302" s="1237"/>
      <c r="DYT302" s="1237"/>
      <c r="DYU302" s="1237"/>
      <c r="DYV302" s="1237"/>
      <c r="DYW302" s="1237"/>
      <c r="DYX302" s="1237"/>
      <c r="DYY302" s="1237"/>
      <c r="DYZ302" s="1237"/>
      <c r="DZA302" s="1237"/>
      <c r="DZB302" s="1237"/>
      <c r="DZC302" s="1237"/>
      <c r="DZD302" s="1237"/>
      <c r="DZE302" s="1237"/>
      <c r="DZF302" s="1237"/>
      <c r="DZG302" s="1237"/>
      <c r="DZH302" s="1237"/>
      <c r="DZI302" s="1237"/>
      <c r="DZJ302" s="1237"/>
      <c r="DZK302" s="1237"/>
      <c r="DZL302" s="1237"/>
      <c r="DZM302" s="1237"/>
      <c r="DZN302" s="1237"/>
      <c r="DZO302" s="1237"/>
      <c r="DZP302" s="1237"/>
      <c r="DZQ302" s="1237"/>
      <c r="DZR302" s="1237"/>
      <c r="DZS302" s="1237"/>
      <c r="DZT302" s="1237"/>
      <c r="DZU302" s="1237"/>
      <c r="DZV302" s="1237"/>
      <c r="DZW302" s="1237"/>
      <c r="DZX302" s="1237"/>
      <c r="DZY302" s="1237"/>
      <c r="DZZ302" s="1237"/>
      <c r="EAA302" s="1237"/>
      <c r="EAB302" s="1237"/>
      <c r="EAC302" s="1237"/>
      <c r="EAD302" s="1237"/>
      <c r="EAE302" s="1237"/>
      <c r="EAF302" s="1237"/>
      <c r="EAG302" s="1237"/>
      <c r="EAH302" s="1237"/>
      <c r="EAI302" s="1237"/>
      <c r="EAJ302" s="1237"/>
      <c r="EAK302" s="1237"/>
      <c r="EAL302" s="1237"/>
      <c r="EAM302" s="1237"/>
      <c r="EAN302" s="1237"/>
      <c r="EAO302" s="1237"/>
      <c r="EAP302" s="1237"/>
      <c r="EAQ302" s="1237"/>
      <c r="EAR302" s="1237"/>
      <c r="EAS302" s="1237"/>
      <c r="EAT302" s="1237"/>
      <c r="EAU302" s="1237"/>
      <c r="EAV302" s="1237"/>
      <c r="EAW302" s="1237"/>
      <c r="EAX302" s="1237"/>
      <c r="EAY302" s="1237"/>
      <c r="EAZ302" s="1237"/>
      <c r="EBA302" s="1237"/>
      <c r="EBB302" s="1237"/>
      <c r="EBC302" s="1237"/>
      <c r="EBD302" s="1237"/>
      <c r="EBE302" s="1237"/>
      <c r="EBF302" s="1237"/>
      <c r="EBG302" s="1237"/>
      <c r="EBH302" s="1237"/>
      <c r="EBI302" s="1237"/>
      <c r="EBJ302" s="1237"/>
      <c r="EBK302" s="1237"/>
      <c r="EBL302" s="1237"/>
      <c r="EBM302" s="1237"/>
      <c r="EBN302" s="1237"/>
      <c r="EBO302" s="1237"/>
      <c r="EBP302" s="1237"/>
      <c r="EBQ302" s="1237"/>
      <c r="EBR302" s="1237"/>
      <c r="EBS302" s="1237"/>
      <c r="EBT302" s="1237"/>
      <c r="EBU302" s="1237"/>
      <c r="EBV302" s="1237"/>
      <c r="EBW302" s="1237"/>
      <c r="EBX302" s="1237"/>
      <c r="EBY302" s="1237"/>
      <c r="EBZ302" s="1237"/>
      <c r="ECA302" s="1237"/>
      <c r="ECB302" s="1237"/>
      <c r="ECC302" s="1237"/>
      <c r="ECD302" s="1237"/>
      <c r="ECE302" s="1237"/>
      <c r="ECF302" s="1237"/>
      <c r="ECG302" s="1237"/>
      <c r="ECH302" s="1237"/>
      <c r="ECI302" s="1237"/>
      <c r="ECJ302" s="1237"/>
      <c r="ECK302" s="1237"/>
      <c r="ECL302" s="1237"/>
      <c r="ECM302" s="1237"/>
      <c r="ECN302" s="1237"/>
      <c r="ECO302" s="1237"/>
      <c r="ECP302" s="1237"/>
      <c r="ECQ302" s="1237"/>
      <c r="ECR302" s="1237"/>
      <c r="ECS302" s="1237"/>
      <c r="ECT302" s="1237"/>
      <c r="ECU302" s="1237"/>
      <c r="ECV302" s="1237"/>
      <c r="ECW302" s="1237"/>
      <c r="ECX302" s="1237"/>
      <c r="ECY302" s="1237"/>
      <c r="ECZ302" s="1237"/>
      <c r="EDA302" s="1237"/>
      <c r="EDB302" s="1237"/>
      <c r="EDC302" s="1237"/>
      <c r="EDD302" s="1237"/>
      <c r="EDE302" s="1237"/>
      <c r="EDF302" s="1237"/>
      <c r="EDG302" s="1237"/>
      <c r="EDH302" s="1237"/>
      <c r="EDI302" s="1237"/>
      <c r="EDJ302" s="1237"/>
      <c r="EDK302" s="1237"/>
      <c r="EDL302" s="1237"/>
      <c r="EDM302" s="1237"/>
      <c r="EDN302" s="1237"/>
      <c r="EDO302" s="1237"/>
      <c r="EDP302" s="1237"/>
      <c r="EDQ302" s="1237"/>
      <c r="EDR302" s="1237"/>
      <c r="EDS302" s="1237"/>
      <c r="EDT302" s="1237"/>
      <c r="EDU302" s="1237"/>
      <c r="EDV302" s="1237"/>
      <c r="EDW302" s="1237"/>
      <c r="EDX302" s="1237"/>
      <c r="EDY302" s="1237"/>
      <c r="EDZ302" s="1237"/>
      <c r="EEA302" s="1237"/>
      <c r="EEB302" s="1237"/>
      <c r="EEC302" s="1237"/>
      <c r="EED302" s="1237"/>
      <c r="EEE302" s="1237"/>
      <c r="EEF302" s="1237"/>
      <c r="EEG302" s="1237"/>
      <c r="EEH302" s="1237"/>
      <c r="EEI302" s="1237"/>
      <c r="EEJ302" s="1237"/>
      <c r="EEK302" s="1237"/>
      <c r="EEL302" s="1237"/>
      <c r="EEM302" s="1237"/>
      <c r="EEN302" s="1237"/>
      <c r="EEO302" s="1237"/>
      <c r="EEP302" s="1237"/>
      <c r="EEQ302" s="1237"/>
      <c r="EER302" s="1237"/>
      <c r="EES302" s="1237"/>
      <c r="EET302" s="1237"/>
      <c r="EEU302" s="1237"/>
      <c r="EEV302" s="1237"/>
      <c r="EEW302" s="1237"/>
      <c r="EEX302" s="1237"/>
      <c r="EEY302" s="1237"/>
      <c r="EEZ302" s="1237"/>
      <c r="EFA302" s="1237"/>
      <c r="EFB302" s="1237"/>
      <c r="EFC302" s="1237"/>
      <c r="EFD302" s="1237"/>
      <c r="EFE302" s="1237"/>
      <c r="EFF302" s="1237"/>
      <c r="EFG302" s="1237"/>
      <c r="EFH302" s="1237"/>
      <c r="EFI302" s="1237"/>
      <c r="EFJ302" s="1237"/>
      <c r="EFK302" s="1237"/>
      <c r="EFL302" s="1237"/>
      <c r="EFM302" s="1237"/>
      <c r="EFN302" s="1237"/>
      <c r="EFO302" s="1237"/>
      <c r="EFP302" s="1237"/>
      <c r="EFQ302" s="1237"/>
      <c r="EFR302" s="1237"/>
      <c r="EFS302" s="1237"/>
      <c r="EFT302" s="1237"/>
      <c r="EFU302" s="1237"/>
      <c r="EFV302" s="1237"/>
      <c r="EFW302" s="1237"/>
      <c r="EFX302" s="1237"/>
      <c r="EFY302" s="1237"/>
      <c r="EFZ302" s="1237"/>
      <c r="EGA302" s="1237"/>
      <c r="EGB302" s="1237"/>
      <c r="EGC302" s="1237"/>
      <c r="EGD302" s="1237"/>
      <c r="EGE302" s="1237"/>
      <c r="EGF302" s="1237"/>
      <c r="EGG302" s="1237"/>
      <c r="EGH302" s="1237"/>
      <c r="EGI302" s="1237"/>
      <c r="EGJ302" s="1237"/>
      <c r="EGK302" s="1237"/>
      <c r="EGL302" s="1237"/>
      <c r="EGM302" s="1237"/>
      <c r="EGN302" s="1237"/>
      <c r="EGO302" s="1237"/>
      <c r="EGP302" s="1237"/>
      <c r="EGQ302" s="1237"/>
      <c r="EGR302" s="1237"/>
      <c r="EGS302" s="1237"/>
      <c r="EGT302" s="1237"/>
      <c r="EGU302" s="1237"/>
      <c r="EGV302" s="1237"/>
      <c r="EGW302" s="1237"/>
      <c r="EGX302" s="1237"/>
      <c r="EGY302" s="1237"/>
      <c r="EGZ302" s="1237"/>
      <c r="EHA302" s="1237"/>
      <c r="EHB302" s="1237"/>
      <c r="EHC302" s="1237"/>
      <c r="EHD302" s="1237"/>
      <c r="EHE302" s="1237"/>
      <c r="EHF302" s="1237"/>
      <c r="EHG302" s="1237"/>
      <c r="EHH302" s="1237"/>
      <c r="EHI302" s="1237"/>
      <c r="EHJ302" s="1237"/>
      <c r="EHK302" s="1237"/>
      <c r="EHL302" s="1237"/>
      <c r="EHM302" s="1237"/>
      <c r="EHN302" s="1237"/>
      <c r="EHO302" s="1237"/>
      <c r="EHP302" s="1237"/>
      <c r="EHQ302" s="1237"/>
      <c r="EHR302" s="1237"/>
      <c r="EHS302" s="1237"/>
      <c r="EHT302" s="1237"/>
      <c r="EHU302" s="1237"/>
      <c r="EHV302" s="1237"/>
      <c r="EHW302" s="1237"/>
      <c r="EHX302" s="1237"/>
      <c r="EHY302" s="1237"/>
      <c r="EHZ302" s="1237"/>
      <c r="EIA302" s="1237"/>
      <c r="EIB302" s="1237"/>
      <c r="EIC302" s="1237"/>
      <c r="EID302" s="1237"/>
      <c r="EIE302" s="1237"/>
      <c r="EIF302" s="1237"/>
      <c r="EIG302" s="1237"/>
      <c r="EIH302" s="1237"/>
      <c r="EII302" s="1237"/>
      <c r="EIJ302" s="1237"/>
      <c r="EIK302" s="1237"/>
      <c r="EIL302" s="1237"/>
      <c r="EIM302" s="1237"/>
      <c r="EIN302" s="1237"/>
      <c r="EIO302" s="1237"/>
      <c r="EIP302" s="1237"/>
      <c r="EIQ302" s="1237"/>
      <c r="EIR302" s="1237"/>
      <c r="EIS302" s="1237"/>
      <c r="EIT302" s="1237"/>
      <c r="EIU302" s="1237"/>
      <c r="EIV302" s="1237"/>
      <c r="EIW302" s="1237"/>
      <c r="EIX302" s="1237"/>
      <c r="EIY302" s="1237"/>
      <c r="EIZ302" s="1237"/>
      <c r="EJA302" s="1237"/>
      <c r="EJB302" s="1237"/>
      <c r="EJC302" s="1237"/>
      <c r="EJD302" s="1237"/>
      <c r="EJE302" s="1237"/>
      <c r="EJF302" s="1237"/>
      <c r="EJG302" s="1237"/>
      <c r="EJH302" s="1237"/>
      <c r="EJI302" s="1237"/>
      <c r="EJJ302" s="1237"/>
      <c r="EJK302" s="1237"/>
      <c r="EJL302" s="1237"/>
      <c r="EJM302" s="1237"/>
      <c r="EJN302" s="1237"/>
      <c r="EJO302" s="1237"/>
      <c r="EJP302" s="1237"/>
      <c r="EJQ302" s="1237"/>
      <c r="EJR302" s="1237"/>
      <c r="EJS302" s="1237"/>
      <c r="EJT302" s="1237"/>
      <c r="EJU302" s="1237"/>
      <c r="EJV302" s="1237"/>
      <c r="EJW302" s="1237"/>
      <c r="EJX302" s="1237"/>
      <c r="EJY302" s="1237"/>
      <c r="EJZ302" s="1237"/>
      <c r="EKA302" s="1237"/>
      <c r="EKB302" s="1237"/>
      <c r="EKC302" s="1237"/>
      <c r="EKD302" s="1237"/>
      <c r="EKE302" s="1237"/>
      <c r="EKF302" s="1237"/>
      <c r="EKG302" s="1237"/>
      <c r="EKH302" s="1237"/>
      <c r="EKI302" s="1237"/>
      <c r="EKJ302" s="1237"/>
      <c r="EKK302" s="1237"/>
      <c r="EKL302" s="1237"/>
      <c r="EKM302" s="1237"/>
      <c r="EKN302" s="1237"/>
      <c r="EKO302" s="1237"/>
      <c r="EKP302" s="1237"/>
      <c r="EKQ302" s="1237"/>
      <c r="EKR302" s="1237"/>
      <c r="EKS302" s="1237"/>
      <c r="EKT302" s="1237"/>
      <c r="EKU302" s="1237"/>
      <c r="EKV302" s="1237"/>
      <c r="EKW302" s="1237"/>
      <c r="EKX302" s="1237"/>
      <c r="EKY302" s="1237"/>
      <c r="EKZ302" s="1237"/>
      <c r="ELA302" s="1237"/>
      <c r="ELB302" s="1237"/>
      <c r="ELC302" s="1237"/>
      <c r="ELD302" s="1237"/>
      <c r="ELE302" s="1237"/>
      <c r="ELF302" s="1237"/>
      <c r="ELG302" s="1237"/>
      <c r="ELH302" s="1237"/>
      <c r="ELI302" s="1237"/>
      <c r="ELJ302" s="1237"/>
      <c r="ELK302" s="1237"/>
      <c r="ELL302" s="1237"/>
      <c r="ELM302" s="1237"/>
      <c r="ELN302" s="1237"/>
      <c r="ELO302" s="1237"/>
      <c r="ELP302" s="1237"/>
      <c r="ELQ302" s="1237"/>
      <c r="ELR302" s="1237"/>
      <c r="ELS302" s="1237"/>
      <c r="ELT302" s="1237"/>
      <c r="ELU302" s="1237"/>
      <c r="ELV302" s="1237"/>
      <c r="ELW302" s="1237"/>
      <c r="ELX302" s="1237"/>
      <c r="ELY302" s="1237"/>
      <c r="ELZ302" s="1237"/>
      <c r="EMA302" s="1237"/>
      <c r="EMB302" s="1237"/>
      <c r="EMC302" s="1237"/>
      <c r="EMD302" s="1237"/>
      <c r="EME302" s="1237"/>
      <c r="EMF302" s="1237"/>
      <c r="EMG302" s="1237"/>
      <c r="EMH302" s="1237"/>
      <c r="EMI302" s="1237"/>
      <c r="EMJ302" s="1237"/>
      <c r="EMK302" s="1237"/>
      <c r="EML302" s="1237"/>
      <c r="EMM302" s="1237"/>
      <c r="EMN302" s="1237"/>
      <c r="EMO302" s="1237"/>
      <c r="EMP302" s="1237"/>
      <c r="EMQ302" s="1237"/>
      <c r="EMR302" s="1237"/>
      <c r="EMS302" s="1237"/>
      <c r="EMT302" s="1237"/>
      <c r="EMU302" s="1237"/>
      <c r="EMV302" s="1237"/>
      <c r="EMW302" s="1237"/>
      <c r="EMX302" s="1237"/>
      <c r="EMY302" s="1237"/>
      <c r="EMZ302" s="1237"/>
      <c r="ENA302" s="1237"/>
      <c r="ENB302" s="1237"/>
      <c r="ENC302" s="1237"/>
      <c r="END302" s="1237"/>
      <c r="ENE302" s="1237"/>
      <c r="ENF302" s="1237"/>
      <c r="ENG302" s="1237"/>
      <c r="ENH302" s="1237"/>
      <c r="ENI302" s="1237"/>
      <c r="ENJ302" s="1237"/>
      <c r="ENK302" s="1237"/>
      <c r="ENL302" s="1237"/>
      <c r="ENM302" s="1237"/>
      <c r="ENN302" s="1237"/>
      <c r="ENO302" s="1237"/>
      <c r="ENP302" s="1237"/>
      <c r="ENQ302" s="1237"/>
      <c r="ENR302" s="1237"/>
      <c r="ENS302" s="1237"/>
      <c r="ENT302" s="1237"/>
      <c r="ENU302" s="1237"/>
      <c r="ENV302" s="1237"/>
      <c r="ENW302" s="1237"/>
      <c r="ENX302" s="1237"/>
      <c r="ENY302" s="1237"/>
      <c r="ENZ302" s="1237"/>
      <c r="EOA302" s="1237"/>
      <c r="EOB302" s="1237"/>
      <c r="EOC302" s="1237"/>
      <c r="EOD302" s="1237"/>
      <c r="EOE302" s="1237"/>
      <c r="EOF302" s="1237"/>
      <c r="EOG302" s="1237"/>
      <c r="EOH302" s="1237"/>
      <c r="EOI302" s="1237"/>
      <c r="EOJ302" s="1237"/>
      <c r="EOK302" s="1237"/>
      <c r="EOL302" s="1237"/>
      <c r="EOM302" s="1237"/>
      <c r="EON302" s="1237"/>
      <c r="EOO302" s="1237"/>
      <c r="EOP302" s="1237"/>
      <c r="EOQ302" s="1237"/>
      <c r="EOR302" s="1237"/>
      <c r="EOS302" s="1237"/>
      <c r="EOT302" s="1237"/>
      <c r="EOU302" s="1237"/>
      <c r="EOV302" s="1237"/>
      <c r="EOW302" s="1237"/>
      <c r="EOX302" s="1237"/>
      <c r="EOY302" s="1237"/>
      <c r="EOZ302" s="1237"/>
      <c r="EPA302" s="1237"/>
      <c r="EPB302" s="1237"/>
      <c r="EPC302" s="1237"/>
      <c r="EPD302" s="1237"/>
      <c r="EPE302" s="1237"/>
      <c r="EPF302" s="1237"/>
      <c r="EPG302" s="1237"/>
      <c r="EPH302" s="1237"/>
      <c r="EPI302" s="1237"/>
      <c r="EPJ302" s="1237"/>
      <c r="EPK302" s="1237"/>
      <c r="EPL302" s="1237"/>
      <c r="EPM302" s="1237"/>
      <c r="EPN302" s="1237"/>
      <c r="EPO302" s="1237"/>
      <c r="EPP302" s="1237"/>
      <c r="EPQ302" s="1237"/>
      <c r="EPR302" s="1237"/>
      <c r="EPS302" s="1237"/>
      <c r="EPT302" s="1237"/>
      <c r="EPU302" s="1237"/>
      <c r="EPV302" s="1237"/>
      <c r="EPW302" s="1237"/>
      <c r="EPX302" s="1237"/>
      <c r="EPY302" s="1237"/>
      <c r="EPZ302" s="1237"/>
      <c r="EQA302" s="1237"/>
      <c r="EQB302" s="1237"/>
      <c r="EQC302" s="1237"/>
      <c r="EQD302" s="1237"/>
      <c r="EQE302" s="1237"/>
      <c r="EQF302" s="1237"/>
      <c r="EQG302" s="1237"/>
      <c r="EQH302" s="1237"/>
      <c r="EQI302" s="1237"/>
      <c r="EQJ302" s="1237"/>
      <c r="EQK302" s="1237"/>
      <c r="EQL302" s="1237"/>
      <c r="EQM302" s="1237"/>
      <c r="EQN302" s="1237"/>
      <c r="EQO302" s="1237"/>
      <c r="EQP302" s="1237"/>
      <c r="EQQ302" s="1237"/>
      <c r="EQR302" s="1237"/>
      <c r="EQS302" s="1237"/>
      <c r="EQT302" s="1237"/>
      <c r="EQU302" s="1237"/>
      <c r="EQV302" s="1237"/>
      <c r="EQW302" s="1237"/>
      <c r="EQX302" s="1237"/>
      <c r="EQY302" s="1237"/>
      <c r="EQZ302" s="1237"/>
      <c r="ERA302" s="1237"/>
      <c r="ERB302" s="1237"/>
      <c r="ERC302" s="1237"/>
      <c r="ERD302" s="1237"/>
      <c r="ERE302" s="1237"/>
      <c r="ERF302" s="1237"/>
      <c r="ERG302" s="1237"/>
      <c r="ERH302" s="1237"/>
      <c r="ERI302" s="1237"/>
      <c r="ERJ302" s="1237"/>
      <c r="ERK302" s="1237"/>
      <c r="ERL302" s="1237"/>
      <c r="ERM302" s="1237"/>
      <c r="ERN302" s="1237"/>
      <c r="ERO302" s="1237"/>
      <c r="ERP302" s="1237"/>
      <c r="ERQ302" s="1237"/>
      <c r="ERR302" s="1237"/>
      <c r="ERS302" s="1237"/>
      <c r="ERT302" s="1237"/>
      <c r="ERU302" s="1237"/>
      <c r="ERV302" s="1237"/>
      <c r="ERW302" s="1237"/>
      <c r="ERX302" s="1237"/>
      <c r="ERY302" s="1237"/>
      <c r="ERZ302" s="1237"/>
      <c r="ESA302" s="1237"/>
      <c r="ESB302" s="1237"/>
      <c r="ESC302" s="1237"/>
      <c r="ESD302" s="1237"/>
      <c r="ESE302" s="1237"/>
      <c r="ESF302" s="1237"/>
      <c r="ESG302" s="1237"/>
      <c r="ESH302" s="1237"/>
      <c r="ESI302" s="1237"/>
      <c r="ESJ302" s="1237"/>
      <c r="ESK302" s="1237"/>
      <c r="ESL302" s="1237"/>
      <c r="ESM302" s="1237"/>
      <c r="ESN302" s="1237"/>
      <c r="ESO302" s="1237"/>
      <c r="ESP302" s="1237"/>
      <c r="ESQ302" s="1237"/>
      <c r="ESR302" s="1237"/>
      <c r="ESS302" s="1237"/>
      <c r="EST302" s="1237"/>
      <c r="ESU302" s="1237"/>
      <c r="ESV302" s="1237"/>
      <c r="ESW302" s="1237"/>
      <c r="ESX302" s="1237"/>
      <c r="ESY302" s="1237"/>
      <c r="ESZ302" s="1237"/>
      <c r="ETA302" s="1237"/>
      <c r="ETB302" s="1237"/>
      <c r="ETC302" s="1237"/>
      <c r="ETD302" s="1237"/>
      <c r="ETE302" s="1237"/>
      <c r="ETF302" s="1237"/>
      <c r="ETG302" s="1237"/>
      <c r="ETH302" s="1237"/>
      <c r="ETI302" s="1237"/>
      <c r="ETJ302" s="1237"/>
      <c r="ETK302" s="1237"/>
      <c r="ETL302" s="1237"/>
      <c r="ETM302" s="1237"/>
      <c r="ETN302" s="1237"/>
      <c r="ETO302" s="1237"/>
      <c r="ETP302" s="1237"/>
      <c r="ETQ302" s="1237"/>
      <c r="ETR302" s="1237"/>
      <c r="ETS302" s="1237"/>
      <c r="ETT302" s="1237"/>
      <c r="ETU302" s="1237"/>
      <c r="ETV302" s="1237"/>
      <c r="ETW302" s="1237"/>
      <c r="ETX302" s="1237"/>
      <c r="ETY302" s="1237"/>
      <c r="ETZ302" s="1237"/>
      <c r="EUA302" s="1237"/>
      <c r="EUB302" s="1237"/>
      <c r="EUC302" s="1237"/>
      <c r="EUD302" s="1237"/>
      <c r="EUE302" s="1237"/>
      <c r="EUF302" s="1237"/>
      <c r="EUG302" s="1237"/>
      <c r="EUH302" s="1237"/>
      <c r="EUI302" s="1237"/>
      <c r="EUJ302" s="1237"/>
      <c r="EUK302" s="1237"/>
      <c r="EUL302" s="1237"/>
      <c r="EUM302" s="1237"/>
      <c r="EUN302" s="1237"/>
      <c r="EUO302" s="1237"/>
      <c r="EUP302" s="1237"/>
      <c r="EUQ302" s="1237"/>
      <c r="EUR302" s="1237"/>
      <c r="EUS302" s="1237"/>
      <c r="EUT302" s="1237"/>
      <c r="EUU302" s="1237"/>
      <c r="EUV302" s="1237"/>
      <c r="EUW302" s="1237"/>
      <c r="EUX302" s="1237"/>
      <c r="EUY302" s="1237"/>
      <c r="EUZ302" s="1237"/>
      <c r="EVA302" s="1237"/>
      <c r="EVB302" s="1237"/>
      <c r="EVC302" s="1237"/>
      <c r="EVD302" s="1237"/>
      <c r="EVE302" s="1237"/>
      <c r="EVF302" s="1237"/>
      <c r="EVG302" s="1237"/>
      <c r="EVH302" s="1237"/>
      <c r="EVI302" s="1237"/>
      <c r="EVJ302" s="1237"/>
      <c r="EVK302" s="1237"/>
      <c r="EVL302" s="1237"/>
      <c r="EVM302" s="1237"/>
      <c r="EVN302" s="1237"/>
      <c r="EVO302" s="1237"/>
      <c r="EVP302" s="1237"/>
      <c r="EVQ302" s="1237"/>
      <c r="EVR302" s="1237"/>
      <c r="EVS302" s="1237"/>
      <c r="EVT302" s="1237"/>
      <c r="EVU302" s="1237"/>
      <c r="EVV302" s="1237"/>
      <c r="EVW302" s="1237"/>
      <c r="EVX302" s="1237"/>
      <c r="EVY302" s="1237"/>
      <c r="EVZ302" s="1237"/>
      <c r="EWA302" s="1237"/>
      <c r="EWB302" s="1237"/>
      <c r="EWC302" s="1237"/>
      <c r="EWD302" s="1237"/>
      <c r="EWE302" s="1237"/>
      <c r="EWF302" s="1237"/>
      <c r="EWG302" s="1237"/>
      <c r="EWH302" s="1237"/>
      <c r="EWI302" s="1237"/>
      <c r="EWJ302" s="1237"/>
      <c r="EWK302" s="1237"/>
      <c r="EWL302" s="1237"/>
      <c r="EWM302" s="1237"/>
      <c r="EWN302" s="1237"/>
      <c r="EWO302" s="1237"/>
      <c r="EWP302" s="1237"/>
      <c r="EWQ302" s="1237"/>
      <c r="EWR302" s="1237"/>
      <c r="EWS302" s="1237"/>
      <c r="EWT302" s="1237"/>
      <c r="EWU302" s="1237"/>
      <c r="EWV302" s="1237"/>
      <c r="EWW302" s="1237"/>
      <c r="EWX302" s="1237"/>
      <c r="EWY302" s="1237"/>
      <c r="EWZ302" s="1237"/>
      <c r="EXA302" s="1237"/>
      <c r="EXB302" s="1237"/>
      <c r="EXC302" s="1237"/>
      <c r="EXD302" s="1237"/>
      <c r="EXE302" s="1237"/>
      <c r="EXF302" s="1237"/>
      <c r="EXG302" s="1237"/>
      <c r="EXH302" s="1237"/>
      <c r="EXI302" s="1237"/>
      <c r="EXJ302" s="1237"/>
      <c r="EXK302" s="1237"/>
      <c r="EXL302" s="1237"/>
      <c r="EXM302" s="1237"/>
      <c r="EXN302" s="1237"/>
      <c r="EXO302" s="1237"/>
      <c r="EXP302" s="1237"/>
      <c r="EXQ302" s="1237"/>
      <c r="EXR302" s="1237"/>
      <c r="EXS302" s="1237"/>
      <c r="EXT302" s="1237"/>
      <c r="EXU302" s="1237"/>
      <c r="EXV302" s="1237"/>
      <c r="EXW302" s="1237"/>
      <c r="EXX302" s="1237"/>
      <c r="EXY302" s="1237"/>
      <c r="EXZ302" s="1237"/>
      <c r="EYA302" s="1237"/>
      <c r="EYB302" s="1237"/>
      <c r="EYC302" s="1237"/>
      <c r="EYD302" s="1237"/>
      <c r="EYE302" s="1237"/>
      <c r="EYF302" s="1237"/>
      <c r="EYG302" s="1237"/>
      <c r="EYH302" s="1237"/>
      <c r="EYI302" s="1237"/>
      <c r="EYJ302" s="1237"/>
      <c r="EYK302" s="1237"/>
      <c r="EYL302" s="1237"/>
      <c r="EYM302" s="1237"/>
      <c r="EYN302" s="1237"/>
      <c r="EYO302" s="1237"/>
      <c r="EYP302" s="1237"/>
      <c r="EYQ302" s="1237"/>
      <c r="EYR302" s="1237"/>
      <c r="EYS302" s="1237"/>
      <c r="EYT302" s="1237"/>
      <c r="EYU302" s="1237"/>
      <c r="EYV302" s="1237"/>
      <c r="EYW302" s="1237"/>
      <c r="EYX302" s="1237"/>
      <c r="EYY302" s="1237"/>
      <c r="EYZ302" s="1237"/>
      <c r="EZA302" s="1237"/>
      <c r="EZB302" s="1237"/>
      <c r="EZC302" s="1237"/>
      <c r="EZD302" s="1237"/>
      <c r="EZE302" s="1237"/>
      <c r="EZF302" s="1237"/>
      <c r="EZG302" s="1237"/>
      <c r="EZH302" s="1237"/>
      <c r="EZI302" s="1237"/>
      <c r="EZJ302" s="1237"/>
      <c r="EZK302" s="1237"/>
      <c r="EZL302" s="1237"/>
      <c r="EZM302" s="1237"/>
      <c r="EZN302" s="1237"/>
      <c r="EZO302" s="1237"/>
      <c r="EZP302" s="1237"/>
      <c r="EZQ302" s="1237"/>
      <c r="EZR302" s="1237"/>
      <c r="EZS302" s="1237"/>
      <c r="EZT302" s="1237"/>
      <c r="EZU302" s="1237"/>
      <c r="EZV302" s="1237"/>
      <c r="EZW302" s="1237"/>
      <c r="EZX302" s="1237"/>
      <c r="EZY302" s="1237"/>
      <c r="EZZ302" s="1237"/>
      <c r="FAA302" s="1237"/>
      <c r="FAB302" s="1237"/>
      <c r="FAC302" s="1237"/>
      <c r="FAD302" s="1237"/>
      <c r="FAE302" s="1237"/>
      <c r="FAF302" s="1237"/>
      <c r="FAG302" s="1237"/>
      <c r="FAH302" s="1237"/>
      <c r="FAI302" s="1237"/>
      <c r="FAJ302" s="1237"/>
      <c r="FAK302" s="1237"/>
      <c r="FAL302" s="1237"/>
      <c r="FAM302" s="1237"/>
      <c r="FAN302" s="1237"/>
      <c r="FAO302" s="1237"/>
      <c r="FAP302" s="1237"/>
      <c r="FAQ302" s="1237"/>
      <c r="FAR302" s="1237"/>
      <c r="FAS302" s="1237"/>
      <c r="FAT302" s="1237"/>
      <c r="FAU302" s="1237"/>
      <c r="FAV302" s="1237"/>
      <c r="FAW302" s="1237"/>
      <c r="FAX302" s="1237"/>
      <c r="FAY302" s="1237"/>
      <c r="FAZ302" s="1237"/>
      <c r="FBA302" s="1237"/>
      <c r="FBB302" s="1237"/>
      <c r="FBC302" s="1237"/>
      <c r="FBD302" s="1237"/>
      <c r="FBE302" s="1237"/>
      <c r="FBF302" s="1237"/>
      <c r="FBG302" s="1237"/>
      <c r="FBH302" s="1237"/>
      <c r="FBI302" s="1237"/>
      <c r="FBJ302" s="1237"/>
      <c r="FBK302" s="1237"/>
      <c r="FBL302" s="1237"/>
      <c r="FBM302" s="1237"/>
      <c r="FBN302" s="1237"/>
      <c r="FBO302" s="1237"/>
      <c r="FBP302" s="1237"/>
      <c r="FBQ302" s="1237"/>
      <c r="FBR302" s="1237"/>
      <c r="FBS302" s="1237"/>
      <c r="FBT302" s="1237"/>
      <c r="FBU302" s="1237"/>
      <c r="FBV302" s="1237"/>
      <c r="FBW302" s="1237"/>
      <c r="FBX302" s="1237"/>
      <c r="FBY302" s="1237"/>
      <c r="FBZ302" s="1237"/>
      <c r="FCA302" s="1237"/>
      <c r="FCB302" s="1237"/>
      <c r="FCC302" s="1237"/>
      <c r="FCD302" s="1237"/>
      <c r="FCE302" s="1237"/>
      <c r="FCF302" s="1237"/>
      <c r="FCG302" s="1237"/>
      <c r="FCH302" s="1237"/>
      <c r="FCI302" s="1237"/>
      <c r="FCJ302" s="1237"/>
      <c r="FCK302" s="1237"/>
      <c r="FCL302" s="1237"/>
      <c r="FCM302" s="1237"/>
      <c r="FCN302" s="1237"/>
      <c r="FCO302" s="1237"/>
      <c r="FCP302" s="1237"/>
      <c r="FCQ302" s="1237"/>
      <c r="FCR302" s="1237"/>
      <c r="FCS302" s="1237"/>
      <c r="FCT302" s="1237"/>
      <c r="FCU302" s="1237"/>
      <c r="FCV302" s="1237"/>
      <c r="FCW302" s="1237"/>
      <c r="FCX302" s="1237"/>
      <c r="FCY302" s="1237"/>
      <c r="FCZ302" s="1237"/>
      <c r="FDA302" s="1237"/>
      <c r="FDB302" s="1237"/>
      <c r="FDC302" s="1237"/>
      <c r="FDD302" s="1237"/>
      <c r="FDE302" s="1237"/>
      <c r="FDF302" s="1237"/>
      <c r="FDG302" s="1237"/>
      <c r="FDH302" s="1237"/>
      <c r="FDI302" s="1237"/>
      <c r="FDJ302" s="1237"/>
      <c r="FDK302" s="1237"/>
      <c r="FDL302" s="1237"/>
      <c r="FDM302" s="1237"/>
      <c r="FDN302" s="1237"/>
      <c r="FDO302" s="1237"/>
      <c r="FDP302" s="1237"/>
      <c r="FDQ302" s="1237"/>
      <c r="FDR302" s="1237"/>
      <c r="FDS302" s="1237"/>
      <c r="FDT302" s="1237"/>
      <c r="FDU302" s="1237"/>
      <c r="FDV302" s="1237"/>
      <c r="FDW302" s="1237"/>
      <c r="FDX302" s="1237"/>
      <c r="FDY302" s="1237"/>
      <c r="FDZ302" s="1237"/>
      <c r="FEA302" s="1237"/>
      <c r="FEB302" s="1237"/>
      <c r="FEC302" s="1237"/>
      <c r="FED302" s="1237"/>
      <c r="FEE302" s="1237"/>
      <c r="FEF302" s="1237"/>
      <c r="FEG302" s="1237"/>
      <c r="FEH302" s="1237"/>
      <c r="FEI302" s="1237"/>
      <c r="FEJ302" s="1237"/>
      <c r="FEK302" s="1237"/>
      <c r="FEL302" s="1237"/>
      <c r="FEM302" s="1237"/>
      <c r="FEN302" s="1237"/>
      <c r="FEO302" s="1237"/>
      <c r="FEP302" s="1237"/>
      <c r="FEQ302" s="1237"/>
      <c r="FER302" s="1237"/>
      <c r="FES302" s="1237"/>
      <c r="FET302" s="1237"/>
      <c r="FEU302" s="1237"/>
      <c r="FEV302" s="1237"/>
      <c r="FEW302" s="1237"/>
      <c r="FEX302" s="1237"/>
      <c r="FEY302" s="1237"/>
      <c r="FEZ302" s="1237"/>
      <c r="FFA302" s="1237"/>
      <c r="FFB302" s="1237"/>
      <c r="FFC302" s="1237"/>
      <c r="FFD302" s="1237"/>
      <c r="FFE302" s="1237"/>
      <c r="FFF302" s="1237"/>
      <c r="FFG302" s="1237"/>
      <c r="FFH302" s="1237"/>
      <c r="FFI302" s="1237"/>
      <c r="FFJ302" s="1237"/>
      <c r="FFK302" s="1237"/>
      <c r="FFL302" s="1237"/>
      <c r="FFM302" s="1237"/>
      <c r="FFN302" s="1237"/>
      <c r="FFO302" s="1237"/>
      <c r="FFP302" s="1237"/>
      <c r="FFQ302" s="1237"/>
      <c r="FFR302" s="1237"/>
      <c r="FFS302" s="1237"/>
      <c r="FFT302" s="1237"/>
      <c r="FFU302" s="1237"/>
      <c r="FFV302" s="1237"/>
      <c r="FFW302" s="1237"/>
      <c r="FFX302" s="1237"/>
      <c r="FFY302" s="1237"/>
      <c r="FFZ302" s="1237"/>
      <c r="FGA302" s="1237"/>
      <c r="FGB302" s="1237"/>
      <c r="FGC302" s="1237"/>
      <c r="FGD302" s="1237"/>
      <c r="FGE302" s="1237"/>
      <c r="FGF302" s="1237"/>
      <c r="FGG302" s="1237"/>
      <c r="FGH302" s="1237"/>
      <c r="FGI302" s="1237"/>
      <c r="FGJ302" s="1237"/>
      <c r="FGK302" s="1237"/>
      <c r="FGL302" s="1237"/>
      <c r="FGM302" s="1237"/>
      <c r="FGN302" s="1237"/>
      <c r="FGO302" s="1237"/>
      <c r="FGP302" s="1237"/>
      <c r="FGQ302" s="1237"/>
      <c r="FGR302" s="1237"/>
      <c r="FGS302" s="1237"/>
      <c r="FGT302" s="1237"/>
      <c r="FGU302" s="1237"/>
      <c r="FGV302" s="1237"/>
      <c r="FGW302" s="1237"/>
      <c r="FGX302" s="1237"/>
      <c r="FGY302" s="1237"/>
      <c r="FGZ302" s="1237"/>
      <c r="FHA302" s="1237"/>
      <c r="FHB302" s="1237"/>
      <c r="FHC302" s="1237"/>
      <c r="FHD302" s="1237"/>
      <c r="FHE302" s="1237"/>
      <c r="FHF302" s="1237"/>
      <c r="FHG302" s="1237"/>
      <c r="FHH302" s="1237"/>
      <c r="FHI302" s="1237"/>
      <c r="FHJ302" s="1237"/>
      <c r="FHK302" s="1237"/>
      <c r="FHL302" s="1237"/>
      <c r="FHM302" s="1237"/>
      <c r="FHN302" s="1237"/>
      <c r="FHO302" s="1237"/>
      <c r="FHP302" s="1237"/>
      <c r="FHQ302" s="1237"/>
      <c r="FHR302" s="1237"/>
      <c r="FHS302" s="1237"/>
      <c r="FHT302" s="1237"/>
      <c r="FHU302" s="1237"/>
      <c r="FHV302" s="1237"/>
      <c r="FHW302" s="1237"/>
      <c r="FHX302" s="1237"/>
      <c r="FHY302" s="1237"/>
      <c r="FHZ302" s="1237"/>
      <c r="FIA302" s="1237"/>
      <c r="FIB302" s="1237"/>
      <c r="FIC302" s="1237"/>
      <c r="FID302" s="1237"/>
      <c r="FIE302" s="1237"/>
      <c r="FIF302" s="1237"/>
      <c r="FIG302" s="1237"/>
      <c r="FIH302" s="1237"/>
      <c r="FII302" s="1237"/>
      <c r="FIJ302" s="1237"/>
      <c r="FIK302" s="1237"/>
      <c r="FIL302" s="1237"/>
      <c r="FIM302" s="1237"/>
      <c r="FIN302" s="1237"/>
      <c r="FIO302" s="1237"/>
      <c r="FIP302" s="1237"/>
      <c r="FIQ302" s="1237"/>
      <c r="FIR302" s="1237"/>
      <c r="FIS302" s="1237"/>
      <c r="FIT302" s="1237"/>
      <c r="FIU302" s="1237"/>
      <c r="FIV302" s="1237"/>
      <c r="FIW302" s="1237"/>
      <c r="FIX302" s="1237"/>
      <c r="FIY302" s="1237"/>
      <c r="FIZ302" s="1237"/>
      <c r="FJA302" s="1237"/>
      <c r="FJB302" s="1237"/>
      <c r="FJC302" s="1237"/>
      <c r="FJD302" s="1237"/>
      <c r="FJE302" s="1237"/>
      <c r="FJF302" s="1237"/>
      <c r="FJG302" s="1237"/>
      <c r="FJH302" s="1237"/>
      <c r="FJI302" s="1237"/>
      <c r="FJJ302" s="1237"/>
      <c r="FJK302" s="1237"/>
      <c r="FJL302" s="1237"/>
      <c r="FJM302" s="1237"/>
      <c r="FJN302" s="1237"/>
      <c r="FJO302" s="1237"/>
      <c r="FJP302" s="1237"/>
      <c r="FJQ302" s="1237"/>
      <c r="FJR302" s="1237"/>
      <c r="FJS302" s="1237"/>
      <c r="FJT302" s="1237"/>
      <c r="FJU302" s="1237"/>
      <c r="FJV302" s="1237"/>
      <c r="FJW302" s="1237"/>
      <c r="FJX302" s="1237"/>
      <c r="FJY302" s="1237"/>
      <c r="FJZ302" s="1237"/>
      <c r="FKA302" s="1237"/>
      <c r="FKB302" s="1237"/>
      <c r="FKC302" s="1237"/>
      <c r="FKD302" s="1237"/>
      <c r="FKE302" s="1237"/>
      <c r="FKF302" s="1237"/>
      <c r="FKG302" s="1237"/>
      <c r="FKH302" s="1237"/>
      <c r="FKI302" s="1237"/>
      <c r="FKJ302" s="1237"/>
      <c r="FKK302" s="1237"/>
      <c r="FKL302" s="1237"/>
      <c r="FKM302" s="1237"/>
      <c r="FKN302" s="1237"/>
      <c r="FKO302" s="1237"/>
      <c r="FKP302" s="1237"/>
      <c r="FKQ302" s="1237"/>
      <c r="FKR302" s="1237"/>
      <c r="FKS302" s="1237"/>
      <c r="FKT302" s="1237"/>
      <c r="FKU302" s="1237"/>
      <c r="FKV302" s="1237"/>
      <c r="FKW302" s="1237"/>
      <c r="FKX302" s="1237"/>
      <c r="FKY302" s="1237"/>
      <c r="FKZ302" s="1237"/>
      <c r="FLA302" s="1237"/>
      <c r="FLB302" s="1237"/>
      <c r="FLC302" s="1237"/>
      <c r="FLD302" s="1237"/>
      <c r="FLE302" s="1237"/>
      <c r="FLF302" s="1237"/>
      <c r="FLG302" s="1237"/>
      <c r="FLH302" s="1237"/>
      <c r="FLI302" s="1237"/>
      <c r="FLJ302" s="1237"/>
      <c r="FLK302" s="1237"/>
      <c r="FLL302" s="1237"/>
      <c r="FLM302" s="1237"/>
      <c r="FLN302" s="1237"/>
      <c r="FLO302" s="1237"/>
      <c r="FLP302" s="1237"/>
      <c r="FLQ302" s="1237"/>
      <c r="FLR302" s="1237"/>
      <c r="FLS302" s="1237"/>
      <c r="FLT302" s="1237"/>
      <c r="FLU302" s="1237"/>
      <c r="FLV302" s="1237"/>
      <c r="FLW302" s="1237"/>
      <c r="FLX302" s="1237"/>
      <c r="FLY302" s="1237"/>
      <c r="FLZ302" s="1237"/>
      <c r="FMA302" s="1237"/>
      <c r="FMB302" s="1237"/>
      <c r="FMC302" s="1237"/>
      <c r="FMD302" s="1237"/>
      <c r="FME302" s="1237"/>
      <c r="FMF302" s="1237"/>
      <c r="FMG302" s="1237"/>
      <c r="FMH302" s="1237"/>
      <c r="FMI302" s="1237"/>
      <c r="FMJ302" s="1237"/>
      <c r="FMK302" s="1237"/>
      <c r="FML302" s="1237"/>
      <c r="FMM302" s="1237"/>
      <c r="FMN302" s="1237"/>
      <c r="FMO302" s="1237"/>
      <c r="FMP302" s="1237"/>
      <c r="FMQ302" s="1237"/>
      <c r="FMR302" s="1237"/>
      <c r="FMS302" s="1237"/>
      <c r="FMT302" s="1237"/>
      <c r="FMU302" s="1237"/>
      <c r="FMV302" s="1237"/>
      <c r="FMW302" s="1237"/>
      <c r="FMX302" s="1237"/>
      <c r="FMY302" s="1237"/>
      <c r="FMZ302" s="1237"/>
      <c r="FNA302" s="1237"/>
      <c r="FNB302" s="1237"/>
      <c r="FNC302" s="1237"/>
      <c r="FND302" s="1237"/>
      <c r="FNE302" s="1237"/>
      <c r="FNF302" s="1237"/>
      <c r="FNG302" s="1237"/>
      <c r="FNH302" s="1237"/>
      <c r="FNI302" s="1237"/>
      <c r="FNJ302" s="1237"/>
      <c r="FNK302" s="1237"/>
      <c r="FNL302" s="1237"/>
      <c r="FNM302" s="1237"/>
      <c r="FNN302" s="1237"/>
      <c r="FNO302" s="1237"/>
      <c r="FNP302" s="1237"/>
      <c r="FNQ302" s="1237"/>
      <c r="FNR302" s="1237"/>
      <c r="FNS302" s="1237"/>
      <c r="FNT302" s="1237"/>
      <c r="FNU302" s="1237"/>
      <c r="FNV302" s="1237"/>
      <c r="FNW302" s="1237"/>
      <c r="FNX302" s="1237"/>
      <c r="FNY302" s="1237"/>
      <c r="FNZ302" s="1237"/>
      <c r="FOA302" s="1237"/>
      <c r="FOB302" s="1237"/>
      <c r="FOC302" s="1237"/>
      <c r="FOD302" s="1237"/>
      <c r="FOE302" s="1237"/>
      <c r="FOF302" s="1237"/>
      <c r="FOG302" s="1237"/>
      <c r="FOH302" s="1237"/>
      <c r="FOI302" s="1237"/>
      <c r="FOJ302" s="1237"/>
      <c r="FOK302" s="1237"/>
      <c r="FOL302" s="1237"/>
      <c r="FOM302" s="1237"/>
      <c r="FON302" s="1237"/>
      <c r="FOO302" s="1237"/>
      <c r="FOP302" s="1237"/>
      <c r="FOQ302" s="1237"/>
      <c r="FOR302" s="1237"/>
      <c r="FOS302" s="1237"/>
      <c r="FOT302" s="1237"/>
      <c r="FOU302" s="1237"/>
      <c r="FOV302" s="1237"/>
      <c r="FOW302" s="1237"/>
      <c r="FOX302" s="1237"/>
      <c r="FOY302" s="1237"/>
      <c r="FOZ302" s="1237"/>
      <c r="FPA302" s="1237"/>
      <c r="FPB302" s="1237"/>
      <c r="FPC302" s="1237"/>
      <c r="FPD302" s="1237"/>
      <c r="FPE302" s="1237"/>
      <c r="FPF302" s="1237"/>
      <c r="FPG302" s="1237"/>
      <c r="FPH302" s="1237"/>
      <c r="FPI302" s="1237"/>
      <c r="FPJ302" s="1237"/>
      <c r="FPK302" s="1237"/>
      <c r="FPL302" s="1237"/>
      <c r="FPM302" s="1237"/>
      <c r="FPN302" s="1237"/>
      <c r="FPO302" s="1237"/>
      <c r="FPP302" s="1237"/>
      <c r="FPQ302" s="1237"/>
      <c r="FPR302" s="1237"/>
      <c r="FPS302" s="1237"/>
      <c r="FPT302" s="1237"/>
      <c r="FPU302" s="1237"/>
      <c r="FPV302" s="1237"/>
      <c r="FPW302" s="1237"/>
      <c r="FPX302" s="1237"/>
      <c r="FPY302" s="1237"/>
      <c r="FPZ302" s="1237"/>
      <c r="FQA302" s="1237"/>
      <c r="FQB302" s="1237"/>
      <c r="FQC302" s="1237"/>
      <c r="FQD302" s="1237"/>
      <c r="FQE302" s="1237"/>
      <c r="FQF302" s="1237"/>
      <c r="FQG302" s="1237"/>
      <c r="FQH302" s="1237"/>
      <c r="FQI302" s="1237"/>
      <c r="FQJ302" s="1237"/>
      <c r="FQK302" s="1237"/>
      <c r="FQL302" s="1237"/>
      <c r="FQM302" s="1237"/>
      <c r="FQN302" s="1237"/>
      <c r="FQO302" s="1237"/>
      <c r="FQP302" s="1237"/>
      <c r="FQQ302" s="1237"/>
      <c r="FQR302" s="1237"/>
      <c r="FQS302" s="1237"/>
      <c r="FQT302" s="1237"/>
      <c r="FQU302" s="1237"/>
      <c r="FQV302" s="1237"/>
      <c r="FQW302" s="1237"/>
      <c r="FQX302" s="1237"/>
      <c r="FQY302" s="1237"/>
      <c r="FQZ302" s="1237"/>
      <c r="FRA302" s="1237"/>
      <c r="FRB302" s="1237"/>
      <c r="FRC302" s="1237"/>
      <c r="FRD302" s="1237"/>
      <c r="FRE302" s="1237"/>
      <c r="FRF302" s="1237"/>
      <c r="FRG302" s="1237"/>
      <c r="FRH302" s="1237"/>
      <c r="FRI302" s="1237"/>
      <c r="FRJ302" s="1237"/>
      <c r="FRK302" s="1237"/>
      <c r="FRL302" s="1237"/>
      <c r="FRM302" s="1237"/>
      <c r="FRN302" s="1237"/>
      <c r="FRO302" s="1237"/>
      <c r="FRP302" s="1237"/>
      <c r="FRQ302" s="1237"/>
      <c r="FRR302" s="1237"/>
      <c r="FRS302" s="1237"/>
      <c r="FRT302" s="1237"/>
      <c r="FRU302" s="1237"/>
      <c r="FRV302" s="1237"/>
      <c r="FRW302" s="1237"/>
      <c r="FRX302" s="1237"/>
      <c r="FRY302" s="1237"/>
      <c r="FRZ302" s="1237"/>
      <c r="FSA302" s="1237"/>
      <c r="FSB302" s="1237"/>
      <c r="FSC302" s="1237"/>
      <c r="FSD302" s="1237"/>
      <c r="FSE302" s="1237"/>
      <c r="FSF302" s="1237"/>
      <c r="FSG302" s="1237"/>
      <c r="FSH302" s="1237"/>
      <c r="FSI302" s="1237"/>
      <c r="FSJ302" s="1237"/>
      <c r="FSK302" s="1237"/>
      <c r="FSL302" s="1237"/>
      <c r="FSM302" s="1237"/>
      <c r="FSN302" s="1237"/>
      <c r="FSO302" s="1237"/>
      <c r="FSP302" s="1237"/>
      <c r="FSQ302" s="1237"/>
      <c r="FSR302" s="1237"/>
      <c r="FSS302" s="1237"/>
      <c r="FST302" s="1237"/>
      <c r="FSU302" s="1237"/>
      <c r="FSV302" s="1237"/>
      <c r="FSW302" s="1237"/>
      <c r="FSX302" s="1237"/>
      <c r="FSY302" s="1237"/>
      <c r="FSZ302" s="1237"/>
      <c r="FTA302" s="1237"/>
      <c r="FTB302" s="1237"/>
      <c r="FTC302" s="1237"/>
      <c r="FTD302" s="1237"/>
      <c r="FTE302" s="1237"/>
      <c r="FTF302" s="1237"/>
      <c r="FTG302" s="1237"/>
      <c r="FTH302" s="1237"/>
      <c r="FTI302" s="1237"/>
      <c r="FTJ302" s="1237"/>
      <c r="FTK302" s="1237"/>
      <c r="FTL302" s="1237"/>
      <c r="FTM302" s="1237"/>
      <c r="FTN302" s="1237"/>
      <c r="FTO302" s="1237"/>
      <c r="FTP302" s="1237"/>
      <c r="FTQ302" s="1237"/>
      <c r="FTR302" s="1237"/>
      <c r="FTS302" s="1237"/>
      <c r="FTT302" s="1237"/>
      <c r="FTU302" s="1237"/>
      <c r="FTV302" s="1237"/>
      <c r="FTW302" s="1237"/>
      <c r="FTX302" s="1237"/>
      <c r="FTY302" s="1237"/>
      <c r="FTZ302" s="1237"/>
      <c r="FUA302" s="1237"/>
      <c r="FUB302" s="1237"/>
      <c r="FUC302" s="1237"/>
      <c r="FUD302" s="1237"/>
      <c r="FUE302" s="1237"/>
      <c r="FUF302" s="1237"/>
      <c r="FUG302" s="1237"/>
      <c r="FUH302" s="1237"/>
      <c r="FUI302" s="1237"/>
      <c r="FUJ302" s="1237"/>
      <c r="FUK302" s="1237"/>
      <c r="FUL302" s="1237"/>
      <c r="FUM302" s="1237"/>
      <c r="FUN302" s="1237"/>
      <c r="FUO302" s="1237"/>
      <c r="FUP302" s="1237"/>
      <c r="FUQ302" s="1237"/>
      <c r="FUR302" s="1237"/>
      <c r="FUS302" s="1237"/>
      <c r="FUT302" s="1237"/>
      <c r="FUU302" s="1237"/>
      <c r="FUV302" s="1237"/>
      <c r="FUW302" s="1237"/>
      <c r="FUX302" s="1237"/>
      <c r="FUY302" s="1237"/>
      <c r="FUZ302" s="1237"/>
      <c r="FVA302" s="1237"/>
      <c r="FVB302" s="1237"/>
      <c r="FVC302" s="1237"/>
      <c r="FVD302" s="1237"/>
      <c r="FVE302" s="1237"/>
      <c r="FVF302" s="1237"/>
      <c r="FVG302" s="1237"/>
      <c r="FVH302" s="1237"/>
      <c r="FVI302" s="1237"/>
      <c r="FVJ302" s="1237"/>
      <c r="FVK302" s="1237"/>
      <c r="FVL302" s="1237"/>
      <c r="FVM302" s="1237"/>
      <c r="FVN302" s="1237"/>
      <c r="FVO302" s="1237"/>
      <c r="FVP302" s="1237"/>
      <c r="FVQ302" s="1237"/>
      <c r="FVR302" s="1237"/>
      <c r="FVS302" s="1237"/>
      <c r="FVT302" s="1237"/>
      <c r="FVU302" s="1237"/>
      <c r="FVV302" s="1237"/>
      <c r="FVW302" s="1237"/>
      <c r="FVX302" s="1237"/>
      <c r="FVY302" s="1237"/>
      <c r="FVZ302" s="1237"/>
      <c r="FWA302" s="1237"/>
      <c r="FWB302" s="1237"/>
      <c r="FWC302" s="1237"/>
      <c r="FWD302" s="1237"/>
      <c r="FWE302" s="1237"/>
      <c r="FWF302" s="1237"/>
      <c r="FWG302" s="1237"/>
      <c r="FWH302" s="1237"/>
      <c r="FWI302" s="1237"/>
      <c r="FWJ302" s="1237"/>
      <c r="FWK302" s="1237"/>
      <c r="FWL302" s="1237"/>
      <c r="FWM302" s="1237"/>
      <c r="FWN302" s="1237"/>
      <c r="FWO302" s="1237"/>
      <c r="FWP302" s="1237"/>
      <c r="FWQ302" s="1237"/>
      <c r="FWR302" s="1237"/>
      <c r="FWS302" s="1237"/>
      <c r="FWT302" s="1237"/>
      <c r="FWU302" s="1237"/>
      <c r="FWV302" s="1237"/>
      <c r="FWW302" s="1237"/>
      <c r="FWX302" s="1237"/>
      <c r="FWY302" s="1237"/>
      <c r="FWZ302" s="1237"/>
      <c r="FXA302" s="1237"/>
      <c r="FXB302" s="1237"/>
      <c r="FXC302" s="1237"/>
      <c r="FXD302" s="1237"/>
      <c r="FXE302" s="1237"/>
      <c r="FXF302" s="1237"/>
      <c r="FXG302" s="1237"/>
      <c r="FXH302" s="1237"/>
      <c r="FXI302" s="1237"/>
      <c r="FXJ302" s="1237"/>
      <c r="FXK302" s="1237"/>
      <c r="FXL302" s="1237"/>
      <c r="FXM302" s="1237"/>
      <c r="FXN302" s="1237"/>
      <c r="FXO302" s="1237"/>
      <c r="FXP302" s="1237"/>
      <c r="FXQ302" s="1237"/>
      <c r="FXR302" s="1237"/>
      <c r="FXS302" s="1237"/>
      <c r="FXT302" s="1237"/>
      <c r="FXU302" s="1237"/>
      <c r="FXV302" s="1237"/>
      <c r="FXW302" s="1237"/>
      <c r="FXX302" s="1237"/>
      <c r="FXY302" s="1237"/>
      <c r="FXZ302" s="1237"/>
      <c r="FYA302" s="1237"/>
      <c r="FYB302" s="1237"/>
      <c r="FYC302" s="1237"/>
      <c r="FYD302" s="1237"/>
      <c r="FYE302" s="1237"/>
      <c r="FYF302" s="1237"/>
      <c r="FYG302" s="1237"/>
      <c r="FYH302" s="1237"/>
      <c r="FYI302" s="1237"/>
      <c r="FYJ302" s="1237"/>
      <c r="FYK302" s="1237"/>
      <c r="FYL302" s="1237"/>
      <c r="FYM302" s="1237"/>
      <c r="FYN302" s="1237"/>
      <c r="FYO302" s="1237"/>
      <c r="FYP302" s="1237"/>
      <c r="FYQ302" s="1237"/>
      <c r="FYR302" s="1237"/>
      <c r="FYS302" s="1237"/>
      <c r="FYT302" s="1237"/>
      <c r="FYU302" s="1237"/>
      <c r="FYV302" s="1237"/>
      <c r="FYW302" s="1237"/>
      <c r="FYX302" s="1237"/>
      <c r="FYY302" s="1237"/>
      <c r="FYZ302" s="1237"/>
      <c r="FZA302" s="1237"/>
      <c r="FZB302" s="1237"/>
      <c r="FZC302" s="1237"/>
      <c r="FZD302" s="1237"/>
      <c r="FZE302" s="1237"/>
      <c r="FZF302" s="1237"/>
      <c r="FZG302" s="1237"/>
      <c r="FZH302" s="1237"/>
      <c r="FZI302" s="1237"/>
      <c r="FZJ302" s="1237"/>
      <c r="FZK302" s="1237"/>
      <c r="FZL302" s="1237"/>
      <c r="FZM302" s="1237"/>
      <c r="FZN302" s="1237"/>
      <c r="FZO302" s="1237"/>
      <c r="FZP302" s="1237"/>
      <c r="FZQ302" s="1237"/>
      <c r="FZR302" s="1237"/>
      <c r="FZS302" s="1237"/>
      <c r="FZT302" s="1237"/>
      <c r="FZU302" s="1237"/>
      <c r="FZV302" s="1237"/>
      <c r="FZW302" s="1237"/>
      <c r="FZX302" s="1237"/>
      <c r="FZY302" s="1237"/>
      <c r="FZZ302" s="1237"/>
      <c r="GAA302" s="1237"/>
      <c r="GAB302" s="1237"/>
      <c r="GAC302" s="1237"/>
      <c r="GAD302" s="1237"/>
      <c r="GAE302" s="1237"/>
      <c r="GAF302" s="1237"/>
      <c r="GAG302" s="1237"/>
      <c r="GAH302" s="1237"/>
      <c r="GAI302" s="1237"/>
      <c r="GAJ302" s="1237"/>
      <c r="GAK302" s="1237"/>
      <c r="GAL302" s="1237"/>
      <c r="GAM302" s="1237"/>
      <c r="GAN302" s="1237"/>
      <c r="GAO302" s="1237"/>
      <c r="GAP302" s="1237"/>
      <c r="GAQ302" s="1237"/>
      <c r="GAR302" s="1237"/>
      <c r="GAS302" s="1237"/>
      <c r="GAT302" s="1237"/>
      <c r="GAU302" s="1237"/>
      <c r="GAV302" s="1237"/>
      <c r="GAW302" s="1237"/>
      <c r="GAX302" s="1237"/>
      <c r="GAY302" s="1237"/>
      <c r="GAZ302" s="1237"/>
      <c r="GBA302" s="1237"/>
      <c r="GBB302" s="1237"/>
      <c r="GBC302" s="1237"/>
      <c r="GBD302" s="1237"/>
      <c r="GBE302" s="1237"/>
      <c r="GBF302" s="1237"/>
      <c r="GBG302" s="1237"/>
      <c r="GBH302" s="1237"/>
      <c r="GBI302" s="1237"/>
      <c r="GBJ302" s="1237"/>
      <c r="GBK302" s="1237"/>
      <c r="GBL302" s="1237"/>
      <c r="GBM302" s="1237"/>
      <c r="GBN302" s="1237"/>
      <c r="GBO302" s="1237"/>
      <c r="GBP302" s="1237"/>
      <c r="GBQ302" s="1237"/>
      <c r="GBR302" s="1237"/>
      <c r="GBS302" s="1237"/>
      <c r="GBT302" s="1237"/>
      <c r="GBU302" s="1237"/>
      <c r="GBV302" s="1237"/>
      <c r="GBW302" s="1237"/>
      <c r="GBX302" s="1237"/>
      <c r="GBY302" s="1237"/>
      <c r="GBZ302" s="1237"/>
      <c r="GCA302" s="1237"/>
      <c r="GCB302" s="1237"/>
      <c r="GCC302" s="1237"/>
      <c r="GCD302" s="1237"/>
      <c r="GCE302" s="1237"/>
      <c r="GCF302" s="1237"/>
      <c r="GCG302" s="1237"/>
      <c r="GCH302" s="1237"/>
      <c r="GCI302" s="1237"/>
      <c r="GCJ302" s="1237"/>
      <c r="GCK302" s="1237"/>
      <c r="GCL302" s="1237"/>
      <c r="GCM302" s="1237"/>
      <c r="GCN302" s="1237"/>
      <c r="GCO302" s="1237"/>
      <c r="GCP302" s="1237"/>
      <c r="GCQ302" s="1237"/>
      <c r="GCR302" s="1237"/>
      <c r="GCS302" s="1237"/>
      <c r="GCT302" s="1237"/>
      <c r="GCU302" s="1237"/>
      <c r="GCV302" s="1237"/>
      <c r="GCW302" s="1237"/>
      <c r="GCX302" s="1237"/>
      <c r="GCY302" s="1237"/>
      <c r="GCZ302" s="1237"/>
      <c r="GDA302" s="1237"/>
      <c r="GDB302" s="1237"/>
      <c r="GDC302" s="1237"/>
      <c r="GDD302" s="1237"/>
      <c r="GDE302" s="1237"/>
      <c r="GDF302" s="1237"/>
      <c r="GDG302" s="1237"/>
      <c r="GDH302" s="1237"/>
      <c r="GDI302" s="1237"/>
      <c r="GDJ302" s="1237"/>
      <c r="GDK302" s="1237"/>
      <c r="GDL302" s="1237"/>
      <c r="GDM302" s="1237"/>
      <c r="GDN302" s="1237"/>
      <c r="GDO302" s="1237"/>
      <c r="GDP302" s="1237"/>
      <c r="GDQ302" s="1237"/>
      <c r="GDR302" s="1237"/>
      <c r="GDS302" s="1237"/>
      <c r="GDT302" s="1237"/>
      <c r="GDU302" s="1237"/>
      <c r="GDV302" s="1237"/>
      <c r="GDW302" s="1237"/>
      <c r="GDX302" s="1237"/>
      <c r="GDY302" s="1237"/>
      <c r="GDZ302" s="1237"/>
      <c r="GEA302" s="1237"/>
      <c r="GEB302" s="1237"/>
      <c r="GEC302" s="1237"/>
      <c r="GED302" s="1237"/>
      <c r="GEE302" s="1237"/>
      <c r="GEF302" s="1237"/>
      <c r="GEG302" s="1237"/>
      <c r="GEH302" s="1237"/>
      <c r="GEI302" s="1237"/>
      <c r="GEJ302" s="1237"/>
      <c r="GEK302" s="1237"/>
      <c r="GEL302" s="1237"/>
      <c r="GEM302" s="1237"/>
      <c r="GEN302" s="1237"/>
      <c r="GEO302" s="1237"/>
      <c r="GEP302" s="1237"/>
      <c r="GEQ302" s="1237"/>
      <c r="GER302" s="1237"/>
      <c r="GES302" s="1237"/>
      <c r="GET302" s="1237"/>
      <c r="GEU302" s="1237"/>
      <c r="GEV302" s="1237"/>
      <c r="GEW302" s="1237"/>
      <c r="GEX302" s="1237"/>
      <c r="GEY302" s="1237"/>
      <c r="GEZ302" s="1237"/>
      <c r="GFA302" s="1237"/>
      <c r="GFB302" s="1237"/>
      <c r="GFC302" s="1237"/>
      <c r="GFD302" s="1237"/>
      <c r="GFE302" s="1237"/>
      <c r="GFF302" s="1237"/>
      <c r="GFG302" s="1237"/>
      <c r="GFH302" s="1237"/>
      <c r="GFI302" s="1237"/>
      <c r="GFJ302" s="1237"/>
      <c r="GFK302" s="1237"/>
      <c r="GFL302" s="1237"/>
      <c r="GFM302" s="1237"/>
      <c r="GFN302" s="1237"/>
      <c r="GFO302" s="1237"/>
      <c r="GFP302" s="1237"/>
      <c r="GFQ302" s="1237"/>
      <c r="GFR302" s="1237"/>
      <c r="GFS302" s="1237"/>
      <c r="GFT302" s="1237"/>
      <c r="GFU302" s="1237"/>
      <c r="GFV302" s="1237"/>
      <c r="GFW302" s="1237"/>
      <c r="GFX302" s="1237"/>
      <c r="GFY302" s="1237"/>
      <c r="GFZ302" s="1237"/>
      <c r="GGA302" s="1237"/>
      <c r="GGB302" s="1237"/>
      <c r="GGC302" s="1237"/>
      <c r="GGD302" s="1237"/>
      <c r="GGE302" s="1237"/>
      <c r="GGF302" s="1237"/>
      <c r="GGG302" s="1237"/>
      <c r="GGH302" s="1237"/>
      <c r="GGI302" s="1237"/>
      <c r="GGJ302" s="1237"/>
      <c r="GGK302" s="1237"/>
      <c r="GGL302" s="1237"/>
      <c r="GGM302" s="1237"/>
      <c r="GGN302" s="1237"/>
      <c r="GGO302" s="1237"/>
      <c r="GGP302" s="1237"/>
      <c r="GGQ302" s="1237"/>
      <c r="GGR302" s="1237"/>
      <c r="GGS302" s="1237"/>
      <c r="GGT302" s="1237"/>
      <c r="GGU302" s="1237"/>
      <c r="GGV302" s="1237"/>
      <c r="GGW302" s="1237"/>
      <c r="GGX302" s="1237"/>
      <c r="GGY302" s="1237"/>
      <c r="GGZ302" s="1237"/>
      <c r="GHA302" s="1237"/>
      <c r="GHB302" s="1237"/>
      <c r="GHC302" s="1237"/>
      <c r="GHD302" s="1237"/>
      <c r="GHE302" s="1237"/>
      <c r="GHF302" s="1237"/>
      <c r="GHG302" s="1237"/>
      <c r="GHH302" s="1237"/>
      <c r="GHI302" s="1237"/>
      <c r="GHJ302" s="1237"/>
      <c r="GHK302" s="1237"/>
      <c r="GHL302" s="1237"/>
      <c r="GHM302" s="1237"/>
      <c r="GHN302" s="1237"/>
      <c r="GHO302" s="1237"/>
      <c r="GHP302" s="1237"/>
      <c r="GHQ302" s="1237"/>
      <c r="GHR302" s="1237"/>
      <c r="GHS302" s="1237"/>
      <c r="GHT302" s="1237"/>
      <c r="GHU302" s="1237"/>
      <c r="GHV302" s="1237"/>
      <c r="GHW302" s="1237"/>
      <c r="GHX302" s="1237"/>
      <c r="GHY302" s="1237"/>
      <c r="GHZ302" s="1237"/>
      <c r="GIA302" s="1237"/>
      <c r="GIB302" s="1237"/>
      <c r="GIC302" s="1237"/>
      <c r="GID302" s="1237"/>
      <c r="GIE302" s="1237"/>
      <c r="GIF302" s="1237"/>
      <c r="GIG302" s="1237"/>
      <c r="GIH302" s="1237"/>
      <c r="GII302" s="1237"/>
      <c r="GIJ302" s="1237"/>
      <c r="GIK302" s="1237"/>
      <c r="GIL302" s="1237"/>
      <c r="GIM302" s="1237"/>
      <c r="GIN302" s="1237"/>
      <c r="GIO302" s="1237"/>
      <c r="GIP302" s="1237"/>
      <c r="GIQ302" s="1237"/>
      <c r="GIR302" s="1237"/>
      <c r="GIS302" s="1237"/>
      <c r="GIT302" s="1237"/>
      <c r="GIU302" s="1237"/>
      <c r="GIV302" s="1237"/>
      <c r="GIW302" s="1237"/>
      <c r="GIX302" s="1237"/>
      <c r="GIY302" s="1237"/>
      <c r="GIZ302" s="1237"/>
      <c r="GJA302" s="1237"/>
      <c r="GJB302" s="1237"/>
      <c r="GJC302" s="1237"/>
      <c r="GJD302" s="1237"/>
      <c r="GJE302" s="1237"/>
      <c r="GJF302" s="1237"/>
      <c r="GJG302" s="1237"/>
      <c r="GJH302" s="1237"/>
      <c r="GJI302" s="1237"/>
      <c r="GJJ302" s="1237"/>
      <c r="GJK302" s="1237"/>
      <c r="GJL302" s="1237"/>
      <c r="GJM302" s="1237"/>
      <c r="GJN302" s="1237"/>
      <c r="GJO302" s="1237"/>
      <c r="GJP302" s="1237"/>
      <c r="GJQ302" s="1237"/>
      <c r="GJR302" s="1237"/>
      <c r="GJS302" s="1237"/>
      <c r="GJT302" s="1237"/>
      <c r="GJU302" s="1237"/>
      <c r="GJV302" s="1237"/>
      <c r="GJW302" s="1237"/>
      <c r="GJX302" s="1237"/>
      <c r="GJY302" s="1237"/>
      <c r="GJZ302" s="1237"/>
      <c r="GKA302" s="1237"/>
      <c r="GKB302" s="1237"/>
      <c r="GKC302" s="1237"/>
      <c r="GKD302" s="1237"/>
      <c r="GKE302" s="1237"/>
      <c r="GKF302" s="1237"/>
      <c r="GKG302" s="1237"/>
      <c r="GKH302" s="1237"/>
      <c r="GKI302" s="1237"/>
      <c r="GKJ302" s="1237"/>
      <c r="GKK302" s="1237"/>
      <c r="GKL302" s="1237"/>
      <c r="GKM302" s="1237"/>
      <c r="GKN302" s="1237"/>
      <c r="GKO302" s="1237"/>
      <c r="GKP302" s="1237"/>
      <c r="GKQ302" s="1237"/>
      <c r="GKR302" s="1237"/>
      <c r="GKS302" s="1237"/>
      <c r="GKT302" s="1237"/>
      <c r="GKU302" s="1237"/>
      <c r="GKV302" s="1237"/>
      <c r="GKW302" s="1237"/>
      <c r="GKX302" s="1237"/>
      <c r="GKY302" s="1237"/>
      <c r="GKZ302" s="1237"/>
      <c r="GLA302" s="1237"/>
      <c r="GLB302" s="1237"/>
      <c r="GLC302" s="1237"/>
      <c r="GLD302" s="1237"/>
      <c r="GLE302" s="1237"/>
      <c r="GLF302" s="1237"/>
      <c r="GLG302" s="1237"/>
      <c r="GLH302" s="1237"/>
      <c r="GLI302" s="1237"/>
      <c r="GLJ302" s="1237"/>
      <c r="GLK302" s="1237"/>
      <c r="GLL302" s="1237"/>
      <c r="GLM302" s="1237"/>
      <c r="GLN302" s="1237"/>
      <c r="GLO302" s="1237"/>
      <c r="GLP302" s="1237"/>
      <c r="GLQ302" s="1237"/>
      <c r="GLR302" s="1237"/>
      <c r="GLS302" s="1237"/>
      <c r="GLT302" s="1237"/>
      <c r="GLU302" s="1237"/>
      <c r="GLV302" s="1237"/>
      <c r="GLW302" s="1237"/>
      <c r="GLX302" s="1237"/>
      <c r="GLY302" s="1237"/>
      <c r="GLZ302" s="1237"/>
      <c r="GMA302" s="1237"/>
      <c r="GMB302" s="1237"/>
      <c r="GMC302" s="1237"/>
      <c r="GMD302" s="1237"/>
      <c r="GME302" s="1237"/>
      <c r="GMF302" s="1237"/>
      <c r="GMG302" s="1237"/>
      <c r="GMH302" s="1237"/>
      <c r="GMI302" s="1237"/>
      <c r="GMJ302" s="1237"/>
      <c r="GMK302" s="1237"/>
      <c r="GML302" s="1237"/>
      <c r="GMM302" s="1237"/>
      <c r="GMN302" s="1237"/>
      <c r="GMO302" s="1237"/>
      <c r="GMP302" s="1237"/>
      <c r="GMQ302" s="1237"/>
      <c r="GMR302" s="1237"/>
      <c r="GMS302" s="1237"/>
      <c r="GMT302" s="1237"/>
      <c r="GMU302" s="1237"/>
      <c r="GMV302" s="1237"/>
      <c r="GMW302" s="1237"/>
      <c r="GMX302" s="1237"/>
      <c r="GMY302" s="1237"/>
      <c r="GMZ302" s="1237"/>
      <c r="GNA302" s="1237"/>
      <c r="GNB302" s="1237"/>
      <c r="GNC302" s="1237"/>
      <c r="GND302" s="1237"/>
      <c r="GNE302" s="1237"/>
      <c r="GNF302" s="1237"/>
      <c r="GNG302" s="1237"/>
      <c r="GNH302" s="1237"/>
      <c r="GNI302" s="1237"/>
      <c r="GNJ302" s="1237"/>
      <c r="GNK302" s="1237"/>
      <c r="GNL302" s="1237"/>
      <c r="GNM302" s="1237"/>
      <c r="GNN302" s="1237"/>
      <c r="GNO302" s="1237"/>
      <c r="GNP302" s="1237"/>
      <c r="GNQ302" s="1237"/>
      <c r="GNR302" s="1237"/>
      <c r="GNS302" s="1237"/>
      <c r="GNT302" s="1237"/>
      <c r="GNU302" s="1237"/>
      <c r="GNV302" s="1237"/>
      <c r="GNW302" s="1237"/>
      <c r="GNX302" s="1237"/>
      <c r="GNY302" s="1237"/>
      <c r="GNZ302" s="1237"/>
      <c r="GOA302" s="1237"/>
      <c r="GOB302" s="1237"/>
      <c r="GOC302" s="1237"/>
      <c r="GOD302" s="1237"/>
      <c r="GOE302" s="1237"/>
      <c r="GOF302" s="1237"/>
      <c r="GOG302" s="1237"/>
      <c r="GOH302" s="1237"/>
      <c r="GOI302" s="1237"/>
      <c r="GOJ302" s="1237"/>
      <c r="GOK302" s="1237"/>
      <c r="GOL302" s="1237"/>
      <c r="GOM302" s="1237"/>
      <c r="GON302" s="1237"/>
      <c r="GOO302" s="1237"/>
      <c r="GOP302" s="1237"/>
      <c r="GOQ302" s="1237"/>
      <c r="GOR302" s="1237"/>
      <c r="GOS302" s="1237"/>
      <c r="GOT302" s="1237"/>
      <c r="GOU302" s="1237"/>
      <c r="GOV302" s="1237"/>
      <c r="GOW302" s="1237"/>
      <c r="GOX302" s="1237"/>
      <c r="GOY302" s="1237"/>
      <c r="GOZ302" s="1237"/>
      <c r="GPA302" s="1237"/>
      <c r="GPB302" s="1237"/>
      <c r="GPC302" s="1237"/>
      <c r="GPD302" s="1237"/>
      <c r="GPE302" s="1237"/>
      <c r="GPF302" s="1237"/>
      <c r="GPG302" s="1237"/>
      <c r="GPH302" s="1237"/>
      <c r="GPI302" s="1237"/>
      <c r="GPJ302" s="1237"/>
      <c r="GPK302" s="1237"/>
      <c r="GPL302" s="1237"/>
      <c r="GPM302" s="1237"/>
      <c r="GPN302" s="1237"/>
      <c r="GPO302" s="1237"/>
      <c r="GPP302" s="1237"/>
      <c r="GPQ302" s="1237"/>
      <c r="GPR302" s="1237"/>
      <c r="GPS302" s="1237"/>
      <c r="GPT302" s="1237"/>
      <c r="GPU302" s="1237"/>
      <c r="GPV302" s="1237"/>
      <c r="GPW302" s="1237"/>
      <c r="GPX302" s="1237"/>
      <c r="GPY302" s="1237"/>
      <c r="GPZ302" s="1237"/>
      <c r="GQA302" s="1237"/>
      <c r="GQB302" s="1237"/>
      <c r="GQC302" s="1237"/>
      <c r="GQD302" s="1237"/>
      <c r="GQE302" s="1237"/>
      <c r="GQF302" s="1237"/>
      <c r="GQG302" s="1237"/>
      <c r="GQH302" s="1237"/>
      <c r="GQI302" s="1237"/>
      <c r="GQJ302" s="1237"/>
      <c r="GQK302" s="1237"/>
      <c r="GQL302" s="1237"/>
      <c r="GQM302" s="1237"/>
      <c r="GQN302" s="1237"/>
      <c r="GQO302" s="1237"/>
      <c r="GQP302" s="1237"/>
      <c r="GQQ302" s="1237"/>
      <c r="GQR302" s="1237"/>
      <c r="GQS302" s="1237"/>
      <c r="GQT302" s="1237"/>
      <c r="GQU302" s="1237"/>
      <c r="GQV302" s="1237"/>
      <c r="GQW302" s="1237"/>
      <c r="GQX302" s="1237"/>
      <c r="GQY302" s="1237"/>
      <c r="GQZ302" s="1237"/>
      <c r="GRA302" s="1237"/>
      <c r="GRB302" s="1237"/>
      <c r="GRC302" s="1237"/>
      <c r="GRD302" s="1237"/>
      <c r="GRE302" s="1237"/>
      <c r="GRF302" s="1237"/>
      <c r="GRG302" s="1237"/>
      <c r="GRH302" s="1237"/>
      <c r="GRI302" s="1237"/>
      <c r="GRJ302" s="1237"/>
      <c r="GRK302" s="1237"/>
      <c r="GRL302" s="1237"/>
      <c r="GRM302" s="1237"/>
      <c r="GRN302" s="1237"/>
      <c r="GRO302" s="1237"/>
      <c r="GRP302" s="1237"/>
      <c r="GRQ302" s="1237"/>
      <c r="GRR302" s="1237"/>
      <c r="GRS302" s="1237"/>
      <c r="GRT302" s="1237"/>
      <c r="GRU302" s="1237"/>
      <c r="GRV302" s="1237"/>
      <c r="GRW302" s="1237"/>
      <c r="GRX302" s="1237"/>
      <c r="GRY302" s="1237"/>
      <c r="GRZ302" s="1237"/>
      <c r="GSA302" s="1237"/>
      <c r="GSB302" s="1237"/>
      <c r="GSC302" s="1237"/>
      <c r="GSD302" s="1237"/>
      <c r="GSE302" s="1237"/>
      <c r="GSF302" s="1237"/>
      <c r="GSG302" s="1237"/>
      <c r="GSH302" s="1237"/>
      <c r="GSI302" s="1237"/>
      <c r="GSJ302" s="1237"/>
      <c r="GSK302" s="1237"/>
      <c r="GSL302" s="1237"/>
      <c r="GSM302" s="1237"/>
      <c r="GSN302" s="1237"/>
      <c r="GSO302" s="1237"/>
      <c r="GSP302" s="1237"/>
      <c r="GSQ302" s="1237"/>
      <c r="GSR302" s="1237"/>
      <c r="GSS302" s="1237"/>
      <c r="GST302" s="1237"/>
      <c r="GSU302" s="1237"/>
      <c r="GSV302" s="1237"/>
      <c r="GSW302" s="1237"/>
      <c r="GSX302" s="1237"/>
      <c r="GSY302" s="1237"/>
      <c r="GSZ302" s="1237"/>
      <c r="GTA302" s="1237"/>
      <c r="GTB302" s="1237"/>
      <c r="GTC302" s="1237"/>
      <c r="GTD302" s="1237"/>
      <c r="GTE302" s="1237"/>
      <c r="GTF302" s="1237"/>
      <c r="GTG302" s="1237"/>
      <c r="GTH302" s="1237"/>
      <c r="GTI302" s="1237"/>
      <c r="GTJ302" s="1237"/>
      <c r="GTK302" s="1237"/>
      <c r="GTL302" s="1237"/>
      <c r="GTM302" s="1237"/>
      <c r="GTN302" s="1237"/>
      <c r="GTO302" s="1237"/>
      <c r="GTP302" s="1237"/>
      <c r="GTQ302" s="1237"/>
      <c r="GTR302" s="1237"/>
      <c r="GTS302" s="1237"/>
      <c r="GTT302" s="1237"/>
      <c r="GTU302" s="1237"/>
      <c r="GTV302" s="1237"/>
      <c r="GTW302" s="1237"/>
      <c r="GTX302" s="1237"/>
      <c r="GTY302" s="1237"/>
      <c r="GTZ302" s="1237"/>
      <c r="GUA302" s="1237"/>
      <c r="GUB302" s="1237"/>
      <c r="GUC302" s="1237"/>
      <c r="GUD302" s="1237"/>
      <c r="GUE302" s="1237"/>
      <c r="GUF302" s="1237"/>
      <c r="GUG302" s="1237"/>
      <c r="GUH302" s="1237"/>
      <c r="GUI302" s="1237"/>
      <c r="GUJ302" s="1237"/>
      <c r="GUK302" s="1237"/>
      <c r="GUL302" s="1237"/>
      <c r="GUM302" s="1237"/>
      <c r="GUN302" s="1237"/>
      <c r="GUO302" s="1237"/>
      <c r="GUP302" s="1237"/>
      <c r="GUQ302" s="1237"/>
      <c r="GUR302" s="1237"/>
      <c r="GUS302" s="1237"/>
      <c r="GUT302" s="1237"/>
      <c r="GUU302" s="1237"/>
      <c r="GUV302" s="1237"/>
      <c r="GUW302" s="1237"/>
      <c r="GUX302" s="1237"/>
      <c r="GUY302" s="1237"/>
      <c r="GUZ302" s="1237"/>
      <c r="GVA302" s="1237"/>
      <c r="GVB302" s="1237"/>
      <c r="GVC302" s="1237"/>
      <c r="GVD302" s="1237"/>
      <c r="GVE302" s="1237"/>
      <c r="GVF302" s="1237"/>
      <c r="GVG302" s="1237"/>
      <c r="GVH302" s="1237"/>
      <c r="GVI302" s="1237"/>
      <c r="GVJ302" s="1237"/>
      <c r="GVK302" s="1237"/>
      <c r="GVL302" s="1237"/>
      <c r="GVM302" s="1237"/>
      <c r="GVN302" s="1237"/>
      <c r="GVO302" s="1237"/>
      <c r="GVP302" s="1237"/>
      <c r="GVQ302" s="1237"/>
      <c r="GVR302" s="1237"/>
      <c r="GVS302" s="1237"/>
      <c r="GVT302" s="1237"/>
      <c r="GVU302" s="1237"/>
      <c r="GVV302" s="1237"/>
      <c r="GVW302" s="1237"/>
      <c r="GVX302" s="1237"/>
      <c r="GVY302" s="1237"/>
      <c r="GVZ302" s="1237"/>
      <c r="GWA302" s="1237"/>
      <c r="GWB302" s="1237"/>
      <c r="GWC302" s="1237"/>
      <c r="GWD302" s="1237"/>
      <c r="GWE302" s="1237"/>
      <c r="GWF302" s="1237"/>
      <c r="GWG302" s="1237"/>
      <c r="GWH302" s="1237"/>
      <c r="GWI302" s="1237"/>
      <c r="GWJ302" s="1237"/>
      <c r="GWK302" s="1237"/>
      <c r="GWL302" s="1237"/>
      <c r="GWM302" s="1237"/>
      <c r="GWN302" s="1237"/>
      <c r="GWO302" s="1237"/>
      <c r="GWP302" s="1237"/>
      <c r="GWQ302" s="1237"/>
      <c r="GWR302" s="1237"/>
      <c r="GWS302" s="1237"/>
      <c r="GWT302" s="1237"/>
      <c r="GWU302" s="1237"/>
      <c r="GWV302" s="1237"/>
      <c r="GWW302" s="1237"/>
      <c r="GWX302" s="1237"/>
      <c r="GWY302" s="1237"/>
      <c r="GWZ302" s="1237"/>
      <c r="GXA302" s="1237"/>
      <c r="GXB302" s="1237"/>
      <c r="GXC302" s="1237"/>
      <c r="GXD302" s="1237"/>
      <c r="GXE302" s="1237"/>
      <c r="GXF302" s="1237"/>
      <c r="GXG302" s="1237"/>
      <c r="GXH302" s="1237"/>
      <c r="GXI302" s="1237"/>
      <c r="GXJ302" s="1237"/>
      <c r="GXK302" s="1237"/>
      <c r="GXL302" s="1237"/>
      <c r="GXM302" s="1237"/>
      <c r="GXN302" s="1237"/>
      <c r="GXO302" s="1237"/>
      <c r="GXP302" s="1237"/>
      <c r="GXQ302" s="1237"/>
      <c r="GXR302" s="1237"/>
      <c r="GXS302" s="1237"/>
      <c r="GXT302" s="1237"/>
      <c r="GXU302" s="1237"/>
      <c r="GXV302" s="1237"/>
      <c r="GXW302" s="1237"/>
      <c r="GXX302" s="1237"/>
      <c r="GXY302" s="1237"/>
      <c r="GXZ302" s="1237"/>
      <c r="GYA302" s="1237"/>
      <c r="GYB302" s="1237"/>
      <c r="GYC302" s="1237"/>
      <c r="GYD302" s="1237"/>
      <c r="GYE302" s="1237"/>
      <c r="GYF302" s="1237"/>
      <c r="GYG302" s="1237"/>
      <c r="GYH302" s="1237"/>
      <c r="GYI302" s="1237"/>
      <c r="GYJ302" s="1237"/>
      <c r="GYK302" s="1237"/>
      <c r="GYL302" s="1237"/>
      <c r="GYM302" s="1237"/>
      <c r="GYN302" s="1237"/>
      <c r="GYO302" s="1237"/>
      <c r="GYP302" s="1237"/>
      <c r="GYQ302" s="1237"/>
      <c r="GYR302" s="1237"/>
      <c r="GYS302" s="1237"/>
      <c r="GYT302" s="1237"/>
      <c r="GYU302" s="1237"/>
      <c r="GYV302" s="1237"/>
      <c r="GYW302" s="1237"/>
      <c r="GYX302" s="1237"/>
      <c r="GYY302" s="1237"/>
      <c r="GYZ302" s="1237"/>
      <c r="GZA302" s="1237"/>
      <c r="GZB302" s="1237"/>
      <c r="GZC302" s="1237"/>
      <c r="GZD302" s="1237"/>
      <c r="GZE302" s="1237"/>
      <c r="GZF302" s="1237"/>
      <c r="GZG302" s="1237"/>
      <c r="GZH302" s="1237"/>
      <c r="GZI302" s="1237"/>
      <c r="GZJ302" s="1237"/>
      <c r="GZK302" s="1237"/>
      <c r="GZL302" s="1237"/>
      <c r="GZM302" s="1237"/>
      <c r="GZN302" s="1237"/>
      <c r="GZO302" s="1237"/>
      <c r="GZP302" s="1237"/>
      <c r="GZQ302" s="1237"/>
      <c r="GZR302" s="1237"/>
      <c r="GZS302" s="1237"/>
      <c r="GZT302" s="1237"/>
      <c r="GZU302" s="1237"/>
      <c r="GZV302" s="1237"/>
      <c r="GZW302" s="1237"/>
      <c r="GZX302" s="1237"/>
      <c r="GZY302" s="1237"/>
      <c r="GZZ302" s="1237"/>
      <c r="HAA302" s="1237"/>
      <c r="HAB302" s="1237"/>
      <c r="HAC302" s="1237"/>
      <c r="HAD302" s="1237"/>
      <c r="HAE302" s="1237"/>
      <c r="HAF302" s="1237"/>
      <c r="HAG302" s="1237"/>
      <c r="HAH302" s="1237"/>
      <c r="HAI302" s="1237"/>
      <c r="HAJ302" s="1237"/>
      <c r="HAK302" s="1237"/>
      <c r="HAL302" s="1237"/>
      <c r="HAM302" s="1237"/>
      <c r="HAN302" s="1237"/>
      <c r="HAO302" s="1237"/>
      <c r="HAP302" s="1237"/>
      <c r="HAQ302" s="1237"/>
      <c r="HAR302" s="1237"/>
      <c r="HAS302" s="1237"/>
      <c r="HAT302" s="1237"/>
      <c r="HAU302" s="1237"/>
      <c r="HAV302" s="1237"/>
      <c r="HAW302" s="1237"/>
      <c r="HAX302" s="1237"/>
      <c r="HAY302" s="1237"/>
      <c r="HAZ302" s="1237"/>
      <c r="HBA302" s="1237"/>
      <c r="HBB302" s="1237"/>
      <c r="HBC302" s="1237"/>
      <c r="HBD302" s="1237"/>
      <c r="HBE302" s="1237"/>
      <c r="HBF302" s="1237"/>
      <c r="HBG302" s="1237"/>
      <c r="HBH302" s="1237"/>
      <c r="HBI302" s="1237"/>
      <c r="HBJ302" s="1237"/>
      <c r="HBK302" s="1237"/>
      <c r="HBL302" s="1237"/>
      <c r="HBM302" s="1237"/>
      <c r="HBN302" s="1237"/>
      <c r="HBO302" s="1237"/>
      <c r="HBP302" s="1237"/>
      <c r="HBQ302" s="1237"/>
      <c r="HBR302" s="1237"/>
      <c r="HBS302" s="1237"/>
      <c r="HBT302" s="1237"/>
      <c r="HBU302" s="1237"/>
      <c r="HBV302" s="1237"/>
      <c r="HBW302" s="1237"/>
      <c r="HBX302" s="1237"/>
      <c r="HBY302" s="1237"/>
      <c r="HBZ302" s="1237"/>
      <c r="HCA302" s="1237"/>
      <c r="HCB302" s="1237"/>
      <c r="HCC302" s="1237"/>
      <c r="HCD302" s="1237"/>
      <c r="HCE302" s="1237"/>
      <c r="HCF302" s="1237"/>
      <c r="HCG302" s="1237"/>
      <c r="HCH302" s="1237"/>
      <c r="HCI302" s="1237"/>
      <c r="HCJ302" s="1237"/>
      <c r="HCK302" s="1237"/>
      <c r="HCL302" s="1237"/>
      <c r="HCM302" s="1237"/>
      <c r="HCN302" s="1237"/>
      <c r="HCO302" s="1237"/>
      <c r="HCP302" s="1237"/>
      <c r="HCQ302" s="1237"/>
      <c r="HCR302" s="1237"/>
      <c r="HCS302" s="1237"/>
      <c r="HCT302" s="1237"/>
      <c r="HCU302" s="1237"/>
      <c r="HCV302" s="1237"/>
      <c r="HCW302" s="1237"/>
      <c r="HCX302" s="1237"/>
      <c r="HCY302" s="1237"/>
      <c r="HCZ302" s="1237"/>
      <c r="HDA302" s="1237"/>
      <c r="HDB302" s="1237"/>
      <c r="HDC302" s="1237"/>
      <c r="HDD302" s="1237"/>
      <c r="HDE302" s="1237"/>
      <c r="HDF302" s="1237"/>
      <c r="HDG302" s="1237"/>
      <c r="HDH302" s="1237"/>
      <c r="HDI302" s="1237"/>
      <c r="HDJ302" s="1237"/>
      <c r="HDK302" s="1237"/>
      <c r="HDL302" s="1237"/>
      <c r="HDM302" s="1237"/>
      <c r="HDN302" s="1237"/>
      <c r="HDO302" s="1237"/>
      <c r="HDP302" s="1237"/>
      <c r="HDQ302" s="1237"/>
      <c r="HDR302" s="1237"/>
      <c r="HDS302" s="1237"/>
      <c r="HDT302" s="1237"/>
      <c r="HDU302" s="1237"/>
      <c r="HDV302" s="1237"/>
      <c r="HDW302" s="1237"/>
      <c r="HDX302" s="1237"/>
      <c r="HDY302" s="1237"/>
      <c r="HDZ302" s="1237"/>
      <c r="HEA302" s="1237"/>
      <c r="HEB302" s="1237"/>
      <c r="HEC302" s="1237"/>
      <c r="HED302" s="1237"/>
      <c r="HEE302" s="1237"/>
      <c r="HEF302" s="1237"/>
      <c r="HEG302" s="1237"/>
      <c r="HEH302" s="1237"/>
      <c r="HEI302" s="1237"/>
      <c r="HEJ302" s="1237"/>
      <c r="HEK302" s="1237"/>
      <c r="HEL302" s="1237"/>
      <c r="HEM302" s="1237"/>
      <c r="HEN302" s="1237"/>
      <c r="HEO302" s="1237"/>
      <c r="HEP302" s="1237"/>
      <c r="HEQ302" s="1237"/>
      <c r="HER302" s="1237"/>
      <c r="HES302" s="1237"/>
      <c r="HET302" s="1237"/>
      <c r="HEU302" s="1237"/>
      <c r="HEV302" s="1237"/>
      <c r="HEW302" s="1237"/>
      <c r="HEX302" s="1237"/>
      <c r="HEY302" s="1237"/>
      <c r="HEZ302" s="1237"/>
      <c r="HFA302" s="1237"/>
      <c r="HFB302" s="1237"/>
      <c r="HFC302" s="1237"/>
      <c r="HFD302" s="1237"/>
      <c r="HFE302" s="1237"/>
      <c r="HFF302" s="1237"/>
      <c r="HFG302" s="1237"/>
      <c r="HFH302" s="1237"/>
      <c r="HFI302" s="1237"/>
      <c r="HFJ302" s="1237"/>
      <c r="HFK302" s="1237"/>
      <c r="HFL302" s="1237"/>
      <c r="HFM302" s="1237"/>
      <c r="HFN302" s="1237"/>
      <c r="HFO302" s="1237"/>
      <c r="HFP302" s="1237"/>
      <c r="HFQ302" s="1237"/>
      <c r="HFR302" s="1237"/>
      <c r="HFS302" s="1237"/>
      <c r="HFT302" s="1237"/>
      <c r="HFU302" s="1237"/>
      <c r="HFV302" s="1237"/>
      <c r="HFW302" s="1237"/>
      <c r="HFX302" s="1237"/>
      <c r="HFY302" s="1237"/>
      <c r="HFZ302" s="1237"/>
      <c r="HGA302" s="1237"/>
      <c r="HGB302" s="1237"/>
      <c r="HGC302" s="1237"/>
      <c r="HGD302" s="1237"/>
      <c r="HGE302" s="1237"/>
      <c r="HGF302" s="1237"/>
      <c r="HGG302" s="1237"/>
      <c r="HGH302" s="1237"/>
      <c r="HGI302" s="1237"/>
      <c r="HGJ302" s="1237"/>
      <c r="HGK302" s="1237"/>
      <c r="HGL302" s="1237"/>
      <c r="HGM302" s="1237"/>
      <c r="HGN302" s="1237"/>
      <c r="HGO302" s="1237"/>
      <c r="HGP302" s="1237"/>
      <c r="HGQ302" s="1237"/>
      <c r="HGR302" s="1237"/>
      <c r="HGS302" s="1237"/>
      <c r="HGT302" s="1237"/>
      <c r="HGU302" s="1237"/>
      <c r="HGV302" s="1237"/>
      <c r="HGW302" s="1237"/>
      <c r="HGX302" s="1237"/>
      <c r="HGY302" s="1237"/>
      <c r="HGZ302" s="1237"/>
      <c r="HHA302" s="1237"/>
      <c r="HHB302" s="1237"/>
      <c r="HHC302" s="1237"/>
      <c r="HHD302" s="1237"/>
      <c r="HHE302" s="1237"/>
      <c r="HHF302" s="1237"/>
      <c r="HHG302" s="1237"/>
      <c r="HHH302" s="1237"/>
      <c r="HHI302" s="1237"/>
      <c r="HHJ302" s="1237"/>
      <c r="HHK302" s="1237"/>
      <c r="HHL302" s="1237"/>
      <c r="HHM302" s="1237"/>
      <c r="HHN302" s="1237"/>
      <c r="HHO302" s="1237"/>
      <c r="HHP302" s="1237"/>
      <c r="HHQ302" s="1237"/>
      <c r="HHR302" s="1237"/>
      <c r="HHS302" s="1237"/>
      <c r="HHT302" s="1237"/>
      <c r="HHU302" s="1237"/>
      <c r="HHV302" s="1237"/>
      <c r="HHW302" s="1237"/>
      <c r="HHX302" s="1237"/>
      <c r="HHY302" s="1237"/>
      <c r="HHZ302" s="1237"/>
      <c r="HIA302" s="1237"/>
      <c r="HIB302" s="1237"/>
      <c r="HIC302" s="1237"/>
      <c r="HID302" s="1237"/>
      <c r="HIE302" s="1237"/>
      <c r="HIF302" s="1237"/>
      <c r="HIG302" s="1237"/>
      <c r="HIH302" s="1237"/>
      <c r="HII302" s="1237"/>
      <c r="HIJ302" s="1237"/>
      <c r="HIK302" s="1237"/>
      <c r="HIL302" s="1237"/>
      <c r="HIM302" s="1237"/>
      <c r="HIN302" s="1237"/>
      <c r="HIO302" s="1237"/>
      <c r="HIP302" s="1237"/>
      <c r="HIQ302" s="1237"/>
      <c r="HIR302" s="1237"/>
      <c r="HIS302" s="1237"/>
      <c r="HIT302" s="1237"/>
      <c r="HIU302" s="1237"/>
      <c r="HIV302" s="1237"/>
      <c r="HIW302" s="1237"/>
      <c r="HIX302" s="1237"/>
      <c r="HIY302" s="1237"/>
      <c r="HIZ302" s="1237"/>
      <c r="HJA302" s="1237"/>
      <c r="HJB302" s="1237"/>
      <c r="HJC302" s="1237"/>
      <c r="HJD302" s="1237"/>
      <c r="HJE302" s="1237"/>
      <c r="HJF302" s="1237"/>
      <c r="HJG302" s="1237"/>
      <c r="HJH302" s="1237"/>
      <c r="HJI302" s="1237"/>
      <c r="HJJ302" s="1237"/>
      <c r="HJK302" s="1237"/>
      <c r="HJL302" s="1237"/>
      <c r="HJM302" s="1237"/>
      <c r="HJN302" s="1237"/>
      <c r="HJO302" s="1237"/>
      <c r="HJP302" s="1237"/>
      <c r="HJQ302" s="1237"/>
      <c r="HJR302" s="1237"/>
      <c r="HJS302" s="1237"/>
      <c r="HJT302" s="1237"/>
      <c r="HJU302" s="1237"/>
      <c r="HJV302" s="1237"/>
      <c r="HJW302" s="1237"/>
      <c r="HJX302" s="1237"/>
      <c r="HJY302" s="1237"/>
      <c r="HJZ302" s="1237"/>
      <c r="HKA302" s="1237"/>
      <c r="HKB302" s="1237"/>
      <c r="HKC302" s="1237"/>
      <c r="HKD302" s="1237"/>
      <c r="HKE302" s="1237"/>
      <c r="HKF302" s="1237"/>
      <c r="HKG302" s="1237"/>
      <c r="HKH302" s="1237"/>
      <c r="HKI302" s="1237"/>
      <c r="HKJ302" s="1237"/>
      <c r="HKK302" s="1237"/>
      <c r="HKL302" s="1237"/>
      <c r="HKM302" s="1237"/>
      <c r="HKN302" s="1237"/>
      <c r="HKO302" s="1237"/>
      <c r="HKP302" s="1237"/>
      <c r="HKQ302" s="1237"/>
      <c r="HKR302" s="1237"/>
      <c r="HKS302" s="1237"/>
      <c r="HKT302" s="1237"/>
      <c r="HKU302" s="1237"/>
      <c r="HKV302" s="1237"/>
      <c r="HKW302" s="1237"/>
      <c r="HKX302" s="1237"/>
      <c r="HKY302" s="1237"/>
      <c r="HKZ302" s="1237"/>
      <c r="HLA302" s="1237"/>
      <c r="HLB302" s="1237"/>
      <c r="HLC302" s="1237"/>
      <c r="HLD302" s="1237"/>
      <c r="HLE302" s="1237"/>
      <c r="HLF302" s="1237"/>
      <c r="HLG302" s="1237"/>
      <c r="HLH302" s="1237"/>
      <c r="HLI302" s="1237"/>
      <c r="HLJ302" s="1237"/>
      <c r="HLK302" s="1237"/>
      <c r="HLL302" s="1237"/>
      <c r="HLM302" s="1237"/>
      <c r="HLN302" s="1237"/>
      <c r="HLO302" s="1237"/>
      <c r="HLP302" s="1237"/>
      <c r="HLQ302" s="1237"/>
      <c r="HLR302" s="1237"/>
      <c r="HLS302" s="1237"/>
      <c r="HLT302" s="1237"/>
      <c r="HLU302" s="1237"/>
      <c r="HLV302" s="1237"/>
      <c r="HLW302" s="1237"/>
      <c r="HLX302" s="1237"/>
      <c r="HLY302" s="1237"/>
      <c r="HLZ302" s="1237"/>
      <c r="HMA302" s="1237"/>
      <c r="HMB302" s="1237"/>
      <c r="HMC302" s="1237"/>
      <c r="HMD302" s="1237"/>
      <c r="HME302" s="1237"/>
      <c r="HMF302" s="1237"/>
      <c r="HMG302" s="1237"/>
      <c r="HMH302" s="1237"/>
      <c r="HMI302" s="1237"/>
      <c r="HMJ302" s="1237"/>
      <c r="HMK302" s="1237"/>
      <c r="HML302" s="1237"/>
      <c r="HMM302" s="1237"/>
      <c r="HMN302" s="1237"/>
      <c r="HMO302" s="1237"/>
      <c r="HMP302" s="1237"/>
      <c r="HMQ302" s="1237"/>
      <c r="HMR302" s="1237"/>
      <c r="HMS302" s="1237"/>
      <c r="HMT302" s="1237"/>
      <c r="HMU302" s="1237"/>
      <c r="HMV302" s="1237"/>
      <c r="HMW302" s="1237"/>
      <c r="HMX302" s="1237"/>
      <c r="HMY302" s="1237"/>
      <c r="HMZ302" s="1237"/>
      <c r="HNA302" s="1237"/>
      <c r="HNB302" s="1237"/>
      <c r="HNC302" s="1237"/>
      <c r="HND302" s="1237"/>
      <c r="HNE302" s="1237"/>
      <c r="HNF302" s="1237"/>
      <c r="HNG302" s="1237"/>
      <c r="HNH302" s="1237"/>
      <c r="HNI302" s="1237"/>
      <c r="HNJ302" s="1237"/>
      <c r="HNK302" s="1237"/>
      <c r="HNL302" s="1237"/>
      <c r="HNM302" s="1237"/>
      <c r="HNN302" s="1237"/>
      <c r="HNO302" s="1237"/>
      <c r="HNP302" s="1237"/>
      <c r="HNQ302" s="1237"/>
      <c r="HNR302" s="1237"/>
      <c r="HNS302" s="1237"/>
      <c r="HNT302" s="1237"/>
      <c r="HNU302" s="1237"/>
      <c r="HNV302" s="1237"/>
      <c r="HNW302" s="1237"/>
      <c r="HNX302" s="1237"/>
      <c r="HNY302" s="1237"/>
      <c r="HNZ302" s="1237"/>
      <c r="HOA302" s="1237"/>
      <c r="HOB302" s="1237"/>
      <c r="HOC302" s="1237"/>
      <c r="HOD302" s="1237"/>
      <c r="HOE302" s="1237"/>
      <c r="HOF302" s="1237"/>
      <c r="HOG302" s="1237"/>
      <c r="HOH302" s="1237"/>
      <c r="HOI302" s="1237"/>
      <c r="HOJ302" s="1237"/>
      <c r="HOK302" s="1237"/>
      <c r="HOL302" s="1237"/>
      <c r="HOM302" s="1237"/>
      <c r="HON302" s="1237"/>
      <c r="HOO302" s="1237"/>
      <c r="HOP302" s="1237"/>
      <c r="HOQ302" s="1237"/>
      <c r="HOR302" s="1237"/>
      <c r="HOS302" s="1237"/>
      <c r="HOT302" s="1237"/>
      <c r="HOU302" s="1237"/>
      <c r="HOV302" s="1237"/>
      <c r="HOW302" s="1237"/>
      <c r="HOX302" s="1237"/>
      <c r="HOY302" s="1237"/>
      <c r="HOZ302" s="1237"/>
      <c r="HPA302" s="1237"/>
      <c r="HPB302" s="1237"/>
      <c r="HPC302" s="1237"/>
      <c r="HPD302" s="1237"/>
      <c r="HPE302" s="1237"/>
      <c r="HPF302" s="1237"/>
      <c r="HPG302" s="1237"/>
      <c r="HPH302" s="1237"/>
      <c r="HPI302" s="1237"/>
      <c r="HPJ302" s="1237"/>
      <c r="HPK302" s="1237"/>
      <c r="HPL302" s="1237"/>
      <c r="HPM302" s="1237"/>
      <c r="HPN302" s="1237"/>
      <c r="HPO302" s="1237"/>
      <c r="HPP302" s="1237"/>
      <c r="HPQ302" s="1237"/>
      <c r="HPR302" s="1237"/>
      <c r="HPS302" s="1237"/>
      <c r="HPT302" s="1237"/>
      <c r="HPU302" s="1237"/>
      <c r="HPV302" s="1237"/>
      <c r="HPW302" s="1237"/>
      <c r="HPX302" s="1237"/>
      <c r="HPY302" s="1237"/>
      <c r="HPZ302" s="1237"/>
      <c r="HQA302" s="1237"/>
      <c r="HQB302" s="1237"/>
      <c r="HQC302" s="1237"/>
      <c r="HQD302" s="1237"/>
      <c r="HQE302" s="1237"/>
      <c r="HQF302" s="1237"/>
      <c r="HQG302" s="1237"/>
      <c r="HQH302" s="1237"/>
      <c r="HQI302" s="1237"/>
      <c r="HQJ302" s="1237"/>
      <c r="HQK302" s="1237"/>
      <c r="HQL302" s="1237"/>
      <c r="HQM302" s="1237"/>
      <c r="HQN302" s="1237"/>
      <c r="HQO302" s="1237"/>
      <c r="HQP302" s="1237"/>
      <c r="HQQ302" s="1237"/>
      <c r="HQR302" s="1237"/>
      <c r="HQS302" s="1237"/>
      <c r="HQT302" s="1237"/>
      <c r="HQU302" s="1237"/>
      <c r="HQV302" s="1237"/>
      <c r="HQW302" s="1237"/>
      <c r="HQX302" s="1237"/>
      <c r="HQY302" s="1237"/>
      <c r="HQZ302" s="1237"/>
      <c r="HRA302" s="1237"/>
      <c r="HRB302" s="1237"/>
      <c r="HRC302" s="1237"/>
      <c r="HRD302" s="1237"/>
      <c r="HRE302" s="1237"/>
      <c r="HRF302" s="1237"/>
      <c r="HRG302" s="1237"/>
      <c r="HRH302" s="1237"/>
      <c r="HRI302" s="1237"/>
      <c r="HRJ302" s="1237"/>
      <c r="HRK302" s="1237"/>
      <c r="HRL302" s="1237"/>
      <c r="HRM302" s="1237"/>
      <c r="HRN302" s="1237"/>
      <c r="HRO302" s="1237"/>
      <c r="HRP302" s="1237"/>
      <c r="HRQ302" s="1237"/>
      <c r="HRR302" s="1237"/>
      <c r="HRS302" s="1237"/>
      <c r="HRT302" s="1237"/>
      <c r="HRU302" s="1237"/>
      <c r="HRV302" s="1237"/>
      <c r="HRW302" s="1237"/>
      <c r="HRX302" s="1237"/>
      <c r="HRY302" s="1237"/>
      <c r="HRZ302" s="1237"/>
      <c r="HSA302" s="1237"/>
      <c r="HSB302" s="1237"/>
      <c r="HSC302" s="1237"/>
      <c r="HSD302" s="1237"/>
      <c r="HSE302" s="1237"/>
      <c r="HSF302" s="1237"/>
      <c r="HSG302" s="1237"/>
      <c r="HSH302" s="1237"/>
      <c r="HSI302" s="1237"/>
      <c r="HSJ302" s="1237"/>
      <c r="HSK302" s="1237"/>
      <c r="HSL302" s="1237"/>
      <c r="HSM302" s="1237"/>
      <c r="HSN302" s="1237"/>
      <c r="HSO302" s="1237"/>
      <c r="HSP302" s="1237"/>
      <c r="HSQ302" s="1237"/>
      <c r="HSR302" s="1237"/>
      <c r="HSS302" s="1237"/>
      <c r="HST302" s="1237"/>
      <c r="HSU302" s="1237"/>
      <c r="HSV302" s="1237"/>
      <c r="HSW302" s="1237"/>
      <c r="HSX302" s="1237"/>
      <c r="HSY302" s="1237"/>
      <c r="HSZ302" s="1237"/>
      <c r="HTA302" s="1237"/>
      <c r="HTB302" s="1237"/>
      <c r="HTC302" s="1237"/>
      <c r="HTD302" s="1237"/>
      <c r="HTE302" s="1237"/>
      <c r="HTF302" s="1237"/>
      <c r="HTG302" s="1237"/>
      <c r="HTH302" s="1237"/>
      <c r="HTI302" s="1237"/>
      <c r="HTJ302" s="1237"/>
      <c r="HTK302" s="1237"/>
      <c r="HTL302" s="1237"/>
      <c r="HTM302" s="1237"/>
      <c r="HTN302" s="1237"/>
      <c r="HTO302" s="1237"/>
      <c r="HTP302" s="1237"/>
      <c r="HTQ302" s="1237"/>
      <c r="HTR302" s="1237"/>
      <c r="HTS302" s="1237"/>
      <c r="HTT302" s="1237"/>
      <c r="HTU302" s="1237"/>
      <c r="HTV302" s="1237"/>
      <c r="HTW302" s="1237"/>
      <c r="HTX302" s="1237"/>
      <c r="HTY302" s="1237"/>
      <c r="HTZ302" s="1237"/>
      <c r="HUA302" s="1237"/>
      <c r="HUB302" s="1237"/>
      <c r="HUC302" s="1237"/>
      <c r="HUD302" s="1237"/>
      <c r="HUE302" s="1237"/>
      <c r="HUF302" s="1237"/>
      <c r="HUG302" s="1237"/>
      <c r="HUH302" s="1237"/>
      <c r="HUI302" s="1237"/>
      <c r="HUJ302" s="1237"/>
      <c r="HUK302" s="1237"/>
      <c r="HUL302" s="1237"/>
      <c r="HUM302" s="1237"/>
      <c r="HUN302" s="1237"/>
      <c r="HUO302" s="1237"/>
      <c r="HUP302" s="1237"/>
      <c r="HUQ302" s="1237"/>
      <c r="HUR302" s="1237"/>
      <c r="HUS302" s="1237"/>
      <c r="HUT302" s="1237"/>
      <c r="HUU302" s="1237"/>
      <c r="HUV302" s="1237"/>
      <c r="HUW302" s="1237"/>
      <c r="HUX302" s="1237"/>
      <c r="HUY302" s="1237"/>
      <c r="HUZ302" s="1237"/>
      <c r="HVA302" s="1237"/>
      <c r="HVB302" s="1237"/>
      <c r="HVC302" s="1237"/>
      <c r="HVD302" s="1237"/>
      <c r="HVE302" s="1237"/>
      <c r="HVF302" s="1237"/>
      <c r="HVG302" s="1237"/>
      <c r="HVH302" s="1237"/>
      <c r="HVI302" s="1237"/>
      <c r="HVJ302" s="1237"/>
      <c r="HVK302" s="1237"/>
      <c r="HVL302" s="1237"/>
      <c r="HVM302" s="1237"/>
      <c r="HVN302" s="1237"/>
      <c r="HVO302" s="1237"/>
      <c r="HVP302" s="1237"/>
      <c r="HVQ302" s="1237"/>
      <c r="HVR302" s="1237"/>
      <c r="HVS302" s="1237"/>
      <c r="HVT302" s="1237"/>
      <c r="HVU302" s="1237"/>
      <c r="HVV302" s="1237"/>
      <c r="HVW302" s="1237"/>
      <c r="HVX302" s="1237"/>
      <c r="HVY302" s="1237"/>
      <c r="HVZ302" s="1237"/>
      <c r="HWA302" s="1237"/>
      <c r="HWB302" s="1237"/>
      <c r="HWC302" s="1237"/>
      <c r="HWD302" s="1237"/>
      <c r="HWE302" s="1237"/>
      <c r="HWF302" s="1237"/>
      <c r="HWG302" s="1237"/>
      <c r="HWH302" s="1237"/>
      <c r="HWI302" s="1237"/>
      <c r="HWJ302" s="1237"/>
      <c r="HWK302" s="1237"/>
      <c r="HWL302" s="1237"/>
      <c r="HWM302" s="1237"/>
      <c r="HWN302" s="1237"/>
      <c r="HWO302" s="1237"/>
      <c r="HWP302" s="1237"/>
      <c r="HWQ302" s="1237"/>
      <c r="HWR302" s="1237"/>
      <c r="HWS302" s="1237"/>
      <c r="HWT302" s="1237"/>
      <c r="HWU302" s="1237"/>
      <c r="HWV302" s="1237"/>
      <c r="HWW302" s="1237"/>
      <c r="HWX302" s="1237"/>
      <c r="HWY302" s="1237"/>
      <c r="HWZ302" s="1237"/>
      <c r="HXA302" s="1237"/>
      <c r="HXB302" s="1237"/>
      <c r="HXC302" s="1237"/>
      <c r="HXD302" s="1237"/>
      <c r="HXE302" s="1237"/>
      <c r="HXF302" s="1237"/>
      <c r="HXG302" s="1237"/>
      <c r="HXH302" s="1237"/>
      <c r="HXI302" s="1237"/>
      <c r="HXJ302" s="1237"/>
      <c r="HXK302" s="1237"/>
      <c r="HXL302" s="1237"/>
      <c r="HXM302" s="1237"/>
      <c r="HXN302" s="1237"/>
      <c r="HXO302" s="1237"/>
      <c r="HXP302" s="1237"/>
      <c r="HXQ302" s="1237"/>
      <c r="HXR302" s="1237"/>
      <c r="HXS302" s="1237"/>
      <c r="HXT302" s="1237"/>
      <c r="HXU302" s="1237"/>
      <c r="HXV302" s="1237"/>
      <c r="HXW302" s="1237"/>
      <c r="HXX302" s="1237"/>
      <c r="HXY302" s="1237"/>
      <c r="HXZ302" s="1237"/>
      <c r="HYA302" s="1237"/>
      <c r="HYB302" s="1237"/>
      <c r="HYC302" s="1237"/>
      <c r="HYD302" s="1237"/>
      <c r="HYE302" s="1237"/>
      <c r="HYF302" s="1237"/>
      <c r="HYG302" s="1237"/>
      <c r="HYH302" s="1237"/>
      <c r="HYI302" s="1237"/>
      <c r="HYJ302" s="1237"/>
      <c r="HYK302" s="1237"/>
      <c r="HYL302" s="1237"/>
      <c r="HYM302" s="1237"/>
      <c r="HYN302" s="1237"/>
      <c r="HYO302" s="1237"/>
      <c r="HYP302" s="1237"/>
      <c r="HYQ302" s="1237"/>
      <c r="HYR302" s="1237"/>
      <c r="HYS302" s="1237"/>
      <c r="HYT302" s="1237"/>
      <c r="HYU302" s="1237"/>
      <c r="HYV302" s="1237"/>
      <c r="HYW302" s="1237"/>
      <c r="HYX302" s="1237"/>
      <c r="HYY302" s="1237"/>
      <c r="HYZ302" s="1237"/>
      <c r="HZA302" s="1237"/>
      <c r="HZB302" s="1237"/>
      <c r="HZC302" s="1237"/>
      <c r="HZD302" s="1237"/>
      <c r="HZE302" s="1237"/>
      <c r="HZF302" s="1237"/>
      <c r="HZG302" s="1237"/>
      <c r="HZH302" s="1237"/>
      <c r="HZI302" s="1237"/>
      <c r="HZJ302" s="1237"/>
      <c r="HZK302" s="1237"/>
      <c r="HZL302" s="1237"/>
      <c r="HZM302" s="1237"/>
      <c r="HZN302" s="1237"/>
      <c r="HZO302" s="1237"/>
      <c r="HZP302" s="1237"/>
      <c r="HZQ302" s="1237"/>
      <c r="HZR302" s="1237"/>
      <c r="HZS302" s="1237"/>
      <c r="HZT302" s="1237"/>
      <c r="HZU302" s="1237"/>
      <c r="HZV302" s="1237"/>
      <c r="HZW302" s="1237"/>
      <c r="HZX302" s="1237"/>
      <c r="HZY302" s="1237"/>
      <c r="HZZ302" s="1237"/>
      <c r="IAA302" s="1237"/>
      <c r="IAB302" s="1237"/>
      <c r="IAC302" s="1237"/>
      <c r="IAD302" s="1237"/>
      <c r="IAE302" s="1237"/>
      <c r="IAF302" s="1237"/>
      <c r="IAG302" s="1237"/>
      <c r="IAH302" s="1237"/>
      <c r="IAI302" s="1237"/>
      <c r="IAJ302" s="1237"/>
      <c r="IAK302" s="1237"/>
      <c r="IAL302" s="1237"/>
      <c r="IAM302" s="1237"/>
      <c r="IAN302" s="1237"/>
      <c r="IAO302" s="1237"/>
      <c r="IAP302" s="1237"/>
      <c r="IAQ302" s="1237"/>
      <c r="IAR302" s="1237"/>
      <c r="IAS302" s="1237"/>
      <c r="IAT302" s="1237"/>
      <c r="IAU302" s="1237"/>
      <c r="IAV302" s="1237"/>
      <c r="IAW302" s="1237"/>
      <c r="IAX302" s="1237"/>
      <c r="IAY302" s="1237"/>
      <c r="IAZ302" s="1237"/>
      <c r="IBA302" s="1237"/>
      <c r="IBB302" s="1237"/>
      <c r="IBC302" s="1237"/>
      <c r="IBD302" s="1237"/>
      <c r="IBE302" s="1237"/>
      <c r="IBF302" s="1237"/>
      <c r="IBG302" s="1237"/>
      <c r="IBH302" s="1237"/>
      <c r="IBI302" s="1237"/>
      <c r="IBJ302" s="1237"/>
      <c r="IBK302" s="1237"/>
      <c r="IBL302" s="1237"/>
      <c r="IBM302" s="1237"/>
      <c r="IBN302" s="1237"/>
      <c r="IBO302" s="1237"/>
      <c r="IBP302" s="1237"/>
      <c r="IBQ302" s="1237"/>
      <c r="IBR302" s="1237"/>
      <c r="IBS302" s="1237"/>
      <c r="IBT302" s="1237"/>
      <c r="IBU302" s="1237"/>
      <c r="IBV302" s="1237"/>
      <c r="IBW302" s="1237"/>
      <c r="IBX302" s="1237"/>
      <c r="IBY302" s="1237"/>
      <c r="IBZ302" s="1237"/>
      <c r="ICA302" s="1237"/>
      <c r="ICB302" s="1237"/>
      <c r="ICC302" s="1237"/>
      <c r="ICD302" s="1237"/>
      <c r="ICE302" s="1237"/>
      <c r="ICF302" s="1237"/>
      <c r="ICG302" s="1237"/>
      <c r="ICH302" s="1237"/>
      <c r="ICI302" s="1237"/>
      <c r="ICJ302" s="1237"/>
      <c r="ICK302" s="1237"/>
      <c r="ICL302" s="1237"/>
      <c r="ICM302" s="1237"/>
      <c r="ICN302" s="1237"/>
      <c r="ICO302" s="1237"/>
      <c r="ICP302" s="1237"/>
      <c r="ICQ302" s="1237"/>
      <c r="ICR302" s="1237"/>
      <c r="ICS302" s="1237"/>
      <c r="ICT302" s="1237"/>
      <c r="ICU302" s="1237"/>
      <c r="ICV302" s="1237"/>
      <c r="ICW302" s="1237"/>
      <c r="ICX302" s="1237"/>
      <c r="ICY302" s="1237"/>
      <c r="ICZ302" s="1237"/>
      <c r="IDA302" s="1237"/>
      <c r="IDB302" s="1237"/>
      <c r="IDC302" s="1237"/>
      <c r="IDD302" s="1237"/>
      <c r="IDE302" s="1237"/>
      <c r="IDF302" s="1237"/>
      <c r="IDG302" s="1237"/>
      <c r="IDH302" s="1237"/>
      <c r="IDI302" s="1237"/>
      <c r="IDJ302" s="1237"/>
      <c r="IDK302" s="1237"/>
      <c r="IDL302" s="1237"/>
      <c r="IDM302" s="1237"/>
      <c r="IDN302" s="1237"/>
      <c r="IDO302" s="1237"/>
      <c r="IDP302" s="1237"/>
      <c r="IDQ302" s="1237"/>
      <c r="IDR302" s="1237"/>
      <c r="IDS302" s="1237"/>
      <c r="IDT302" s="1237"/>
      <c r="IDU302" s="1237"/>
      <c r="IDV302" s="1237"/>
      <c r="IDW302" s="1237"/>
      <c r="IDX302" s="1237"/>
      <c r="IDY302" s="1237"/>
      <c r="IDZ302" s="1237"/>
      <c r="IEA302" s="1237"/>
      <c r="IEB302" s="1237"/>
      <c r="IEC302" s="1237"/>
      <c r="IED302" s="1237"/>
      <c r="IEE302" s="1237"/>
      <c r="IEF302" s="1237"/>
      <c r="IEG302" s="1237"/>
      <c r="IEH302" s="1237"/>
      <c r="IEI302" s="1237"/>
      <c r="IEJ302" s="1237"/>
      <c r="IEK302" s="1237"/>
      <c r="IEL302" s="1237"/>
      <c r="IEM302" s="1237"/>
      <c r="IEN302" s="1237"/>
      <c r="IEO302" s="1237"/>
      <c r="IEP302" s="1237"/>
      <c r="IEQ302" s="1237"/>
      <c r="IER302" s="1237"/>
      <c r="IES302" s="1237"/>
      <c r="IET302" s="1237"/>
      <c r="IEU302" s="1237"/>
      <c r="IEV302" s="1237"/>
      <c r="IEW302" s="1237"/>
      <c r="IEX302" s="1237"/>
      <c r="IEY302" s="1237"/>
      <c r="IEZ302" s="1237"/>
      <c r="IFA302" s="1237"/>
      <c r="IFB302" s="1237"/>
      <c r="IFC302" s="1237"/>
      <c r="IFD302" s="1237"/>
      <c r="IFE302" s="1237"/>
      <c r="IFF302" s="1237"/>
      <c r="IFG302" s="1237"/>
      <c r="IFH302" s="1237"/>
      <c r="IFI302" s="1237"/>
      <c r="IFJ302" s="1237"/>
      <c r="IFK302" s="1237"/>
      <c r="IFL302" s="1237"/>
      <c r="IFM302" s="1237"/>
      <c r="IFN302" s="1237"/>
      <c r="IFO302" s="1237"/>
      <c r="IFP302" s="1237"/>
      <c r="IFQ302" s="1237"/>
      <c r="IFR302" s="1237"/>
      <c r="IFS302" s="1237"/>
      <c r="IFT302" s="1237"/>
      <c r="IFU302" s="1237"/>
      <c r="IFV302" s="1237"/>
      <c r="IFW302" s="1237"/>
      <c r="IFX302" s="1237"/>
      <c r="IFY302" s="1237"/>
      <c r="IFZ302" s="1237"/>
      <c r="IGA302" s="1237"/>
      <c r="IGB302" s="1237"/>
      <c r="IGC302" s="1237"/>
      <c r="IGD302" s="1237"/>
      <c r="IGE302" s="1237"/>
      <c r="IGF302" s="1237"/>
      <c r="IGG302" s="1237"/>
      <c r="IGH302" s="1237"/>
      <c r="IGI302" s="1237"/>
      <c r="IGJ302" s="1237"/>
      <c r="IGK302" s="1237"/>
      <c r="IGL302" s="1237"/>
      <c r="IGM302" s="1237"/>
      <c r="IGN302" s="1237"/>
      <c r="IGO302" s="1237"/>
      <c r="IGP302" s="1237"/>
      <c r="IGQ302" s="1237"/>
      <c r="IGR302" s="1237"/>
      <c r="IGS302" s="1237"/>
      <c r="IGT302" s="1237"/>
      <c r="IGU302" s="1237"/>
      <c r="IGV302" s="1237"/>
      <c r="IGW302" s="1237"/>
      <c r="IGX302" s="1237"/>
      <c r="IGY302" s="1237"/>
      <c r="IGZ302" s="1237"/>
      <c r="IHA302" s="1237"/>
      <c r="IHB302" s="1237"/>
      <c r="IHC302" s="1237"/>
      <c r="IHD302" s="1237"/>
      <c r="IHE302" s="1237"/>
      <c r="IHF302" s="1237"/>
      <c r="IHG302" s="1237"/>
      <c r="IHH302" s="1237"/>
      <c r="IHI302" s="1237"/>
      <c r="IHJ302" s="1237"/>
      <c r="IHK302" s="1237"/>
      <c r="IHL302" s="1237"/>
      <c r="IHM302" s="1237"/>
      <c r="IHN302" s="1237"/>
      <c r="IHO302" s="1237"/>
      <c r="IHP302" s="1237"/>
      <c r="IHQ302" s="1237"/>
      <c r="IHR302" s="1237"/>
      <c r="IHS302" s="1237"/>
      <c r="IHT302" s="1237"/>
      <c r="IHU302" s="1237"/>
      <c r="IHV302" s="1237"/>
      <c r="IHW302" s="1237"/>
      <c r="IHX302" s="1237"/>
      <c r="IHY302" s="1237"/>
      <c r="IHZ302" s="1237"/>
      <c r="IIA302" s="1237"/>
      <c r="IIB302" s="1237"/>
      <c r="IIC302" s="1237"/>
      <c r="IID302" s="1237"/>
      <c r="IIE302" s="1237"/>
      <c r="IIF302" s="1237"/>
      <c r="IIG302" s="1237"/>
      <c r="IIH302" s="1237"/>
      <c r="III302" s="1237"/>
      <c r="IIJ302" s="1237"/>
      <c r="IIK302" s="1237"/>
      <c r="IIL302" s="1237"/>
      <c r="IIM302" s="1237"/>
      <c r="IIN302" s="1237"/>
      <c r="IIO302" s="1237"/>
      <c r="IIP302" s="1237"/>
      <c r="IIQ302" s="1237"/>
      <c r="IIR302" s="1237"/>
      <c r="IIS302" s="1237"/>
      <c r="IIT302" s="1237"/>
      <c r="IIU302" s="1237"/>
      <c r="IIV302" s="1237"/>
      <c r="IIW302" s="1237"/>
      <c r="IIX302" s="1237"/>
      <c r="IIY302" s="1237"/>
      <c r="IIZ302" s="1237"/>
      <c r="IJA302" s="1237"/>
      <c r="IJB302" s="1237"/>
      <c r="IJC302" s="1237"/>
      <c r="IJD302" s="1237"/>
      <c r="IJE302" s="1237"/>
      <c r="IJF302" s="1237"/>
      <c r="IJG302" s="1237"/>
      <c r="IJH302" s="1237"/>
      <c r="IJI302" s="1237"/>
      <c r="IJJ302" s="1237"/>
      <c r="IJK302" s="1237"/>
      <c r="IJL302" s="1237"/>
      <c r="IJM302" s="1237"/>
      <c r="IJN302" s="1237"/>
      <c r="IJO302" s="1237"/>
      <c r="IJP302" s="1237"/>
      <c r="IJQ302" s="1237"/>
      <c r="IJR302" s="1237"/>
      <c r="IJS302" s="1237"/>
      <c r="IJT302" s="1237"/>
      <c r="IJU302" s="1237"/>
      <c r="IJV302" s="1237"/>
      <c r="IJW302" s="1237"/>
      <c r="IJX302" s="1237"/>
      <c r="IJY302" s="1237"/>
      <c r="IJZ302" s="1237"/>
      <c r="IKA302" s="1237"/>
      <c r="IKB302" s="1237"/>
      <c r="IKC302" s="1237"/>
      <c r="IKD302" s="1237"/>
      <c r="IKE302" s="1237"/>
      <c r="IKF302" s="1237"/>
      <c r="IKG302" s="1237"/>
      <c r="IKH302" s="1237"/>
      <c r="IKI302" s="1237"/>
      <c r="IKJ302" s="1237"/>
      <c r="IKK302" s="1237"/>
      <c r="IKL302" s="1237"/>
      <c r="IKM302" s="1237"/>
      <c r="IKN302" s="1237"/>
      <c r="IKO302" s="1237"/>
      <c r="IKP302" s="1237"/>
      <c r="IKQ302" s="1237"/>
      <c r="IKR302" s="1237"/>
      <c r="IKS302" s="1237"/>
      <c r="IKT302" s="1237"/>
      <c r="IKU302" s="1237"/>
      <c r="IKV302" s="1237"/>
      <c r="IKW302" s="1237"/>
      <c r="IKX302" s="1237"/>
      <c r="IKY302" s="1237"/>
      <c r="IKZ302" s="1237"/>
      <c r="ILA302" s="1237"/>
      <c r="ILB302" s="1237"/>
      <c r="ILC302" s="1237"/>
      <c r="ILD302" s="1237"/>
      <c r="ILE302" s="1237"/>
      <c r="ILF302" s="1237"/>
      <c r="ILG302" s="1237"/>
      <c r="ILH302" s="1237"/>
      <c r="ILI302" s="1237"/>
      <c r="ILJ302" s="1237"/>
      <c r="ILK302" s="1237"/>
      <c r="ILL302" s="1237"/>
      <c r="ILM302" s="1237"/>
      <c r="ILN302" s="1237"/>
      <c r="ILO302" s="1237"/>
      <c r="ILP302" s="1237"/>
      <c r="ILQ302" s="1237"/>
      <c r="ILR302" s="1237"/>
      <c r="ILS302" s="1237"/>
      <c r="ILT302" s="1237"/>
      <c r="ILU302" s="1237"/>
      <c r="ILV302" s="1237"/>
      <c r="ILW302" s="1237"/>
      <c r="ILX302" s="1237"/>
      <c r="ILY302" s="1237"/>
      <c r="ILZ302" s="1237"/>
      <c r="IMA302" s="1237"/>
      <c r="IMB302" s="1237"/>
      <c r="IMC302" s="1237"/>
      <c r="IMD302" s="1237"/>
      <c r="IME302" s="1237"/>
      <c r="IMF302" s="1237"/>
      <c r="IMG302" s="1237"/>
      <c r="IMH302" s="1237"/>
      <c r="IMI302" s="1237"/>
      <c r="IMJ302" s="1237"/>
      <c r="IMK302" s="1237"/>
      <c r="IML302" s="1237"/>
      <c r="IMM302" s="1237"/>
      <c r="IMN302" s="1237"/>
      <c r="IMO302" s="1237"/>
      <c r="IMP302" s="1237"/>
      <c r="IMQ302" s="1237"/>
      <c r="IMR302" s="1237"/>
      <c r="IMS302" s="1237"/>
      <c r="IMT302" s="1237"/>
      <c r="IMU302" s="1237"/>
      <c r="IMV302" s="1237"/>
      <c r="IMW302" s="1237"/>
      <c r="IMX302" s="1237"/>
      <c r="IMY302" s="1237"/>
      <c r="IMZ302" s="1237"/>
      <c r="INA302" s="1237"/>
      <c r="INB302" s="1237"/>
      <c r="INC302" s="1237"/>
      <c r="IND302" s="1237"/>
      <c r="INE302" s="1237"/>
      <c r="INF302" s="1237"/>
      <c r="ING302" s="1237"/>
      <c r="INH302" s="1237"/>
      <c r="INI302" s="1237"/>
      <c r="INJ302" s="1237"/>
      <c r="INK302" s="1237"/>
      <c r="INL302" s="1237"/>
      <c r="INM302" s="1237"/>
      <c r="INN302" s="1237"/>
      <c r="INO302" s="1237"/>
      <c r="INP302" s="1237"/>
      <c r="INQ302" s="1237"/>
      <c r="INR302" s="1237"/>
      <c r="INS302" s="1237"/>
      <c r="INT302" s="1237"/>
      <c r="INU302" s="1237"/>
      <c r="INV302" s="1237"/>
      <c r="INW302" s="1237"/>
      <c r="INX302" s="1237"/>
      <c r="INY302" s="1237"/>
      <c r="INZ302" s="1237"/>
      <c r="IOA302" s="1237"/>
      <c r="IOB302" s="1237"/>
      <c r="IOC302" s="1237"/>
      <c r="IOD302" s="1237"/>
      <c r="IOE302" s="1237"/>
      <c r="IOF302" s="1237"/>
      <c r="IOG302" s="1237"/>
      <c r="IOH302" s="1237"/>
      <c r="IOI302" s="1237"/>
      <c r="IOJ302" s="1237"/>
      <c r="IOK302" s="1237"/>
      <c r="IOL302" s="1237"/>
      <c r="IOM302" s="1237"/>
      <c r="ION302" s="1237"/>
      <c r="IOO302" s="1237"/>
      <c r="IOP302" s="1237"/>
      <c r="IOQ302" s="1237"/>
      <c r="IOR302" s="1237"/>
      <c r="IOS302" s="1237"/>
      <c r="IOT302" s="1237"/>
      <c r="IOU302" s="1237"/>
      <c r="IOV302" s="1237"/>
      <c r="IOW302" s="1237"/>
      <c r="IOX302" s="1237"/>
      <c r="IOY302" s="1237"/>
      <c r="IOZ302" s="1237"/>
      <c r="IPA302" s="1237"/>
      <c r="IPB302" s="1237"/>
      <c r="IPC302" s="1237"/>
      <c r="IPD302" s="1237"/>
      <c r="IPE302" s="1237"/>
      <c r="IPF302" s="1237"/>
      <c r="IPG302" s="1237"/>
      <c r="IPH302" s="1237"/>
      <c r="IPI302" s="1237"/>
      <c r="IPJ302" s="1237"/>
      <c r="IPK302" s="1237"/>
      <c r="IPL302" s="1237"/>
      <c r="IPM302" s="1237"/>
      <c r="IPN302" s="1237"/>
      <c r="IPO302" s="1237"/>
      <c r="IPP302" s="1237"/>
      <c r="IPQ302" s="1237"/>
      <c r="IPR302" s="1237"/>
      <c r="IPS302" s="1237"/>
      <c r="IPT302" s="1237"/>
      <c r="IPU302" s="1237"/>
      <c r="IPV302" s="1237"/>
      <c r="IPW302" s="1237"/>
      <c r="IPX302" s="1237"/>
      <c r="IPY302" s="1237"/>
      <c r="IPZ302" s="1237"/>
      <c r="IQA302" s="1237"/>
      <c r="IQB302" s="1237"/>
      <c r="IQC302" s="1237"/>
      <c r="IQD302" s="1237"/>
      <c r="IQE302" s="1237"/>
      <c r="IQF302" s="1237"/>
      <c r="IQG302" s="1237"/>
      <c r="IQH302" s="1237"/>
      <c r="IQI302" s="1237"/>
      <c r="IQJ302" s="1237"/>
      <c r="IQK302" s="1237"/>
      <c r="IQL302" s="1237"/>
      <c r="IQM302" s="1237"/>
      <c r="IQN302" s="1237"/>
      <c r="IQO302" s="1237"/>
      <c r="IQP302" s="1237"/>
      <c r="IQQ302" s="1237"/>
      <c r="IQR302" s="1237"/>
      <c r="IQS302" s="1237"/>
      <c r="IQT302" s="1237"/>
      <c r="IQU302" s="1237"/>
      <c r="IQV302" s="1237"/>
      <c r="IQW302" s="1237"/>
      <c r="IQX302" s="1237"/>
      <c r="IQY302" s="1237"/>
      <c r="IQZ302" s="1237"/>
      <c r="IRA302" s="1237"/>
      <c r="IRB302" s="1237"/>
      <c r="IRC302" s="1237"/>
      <c r="IRD302" s="1237"/>
      <c r="IRE302" s="1237"/>
      <c r="IRF302" s="1237"/>
      <c r="IRG302" s="1237"/>
      <c r="IRH302" s="1237"/>
      <c r="IRI302" s="1237"/>
      <c r="IRJ302" s="1237"/>
      <c r="IRK302" s="1237"/>
      <c r="IRL302" s="1237"/>
      <c r="IRM302" s="1237"/>
      <c r="IRN302" s="1237"/>
      <c r="IRO302" s="1237"/>
      <c r="IRP302" s="1237"/>
      <c r="IRQ302" s="1237"/>
      <c r="IRR302" s="1237"/>
      <c r="IRS302" s="1237"/>
      <c r="IRT302" s="1237"/>
      <c r="IRU302" s="1237"/>
      <c r="IRV302" s="1237"/>
      <c r="IRW302" s="1237"/>
      <c r="IRX302" s="1237"/>
      <c r="IRY302" s="1237"/>
      <c r="IRZ302" s="1237"/>
      <c r="ISA302" s="1237"/>
      <c r="ISB302" s="1237"/>
      <c r="ISC302" s="1237"/>
      <c r="ISD302" s="1237"/>
      <c r="ISE302" s="1237"/>
      <c r="ISF302" s="1237"/>
      <c r="ISG302" s="1237"/>
      <c r="ISH302" s="1237"/>
      <c r="ISI302" s="1237"/>
      <c r="ISJ302" s="1237"/>
      <c r="ISK302" s="1237"/>
      <c r="ISL302" s="1237"/>
      <c r="ISM302" s="1237"/>
      <c r="ISN302" s="1237"/>
      <c r="ISO302" s="1237"/>
      <c r="ISP302" s="1237"/>
      <c r="ISQ302" s="1237"/>
      <c r="ISR302" s="1237"/>
      <c r="ISS302" s="1237"/>
      <c r="IST302" s="1237"/>
      <c r="ISU302" s="1237"/>
      <c r="ISV302" s="1237"/>
      <c r="ISW302" s="1237"/>
      <c r="ISX302" s="1237"/>
      <c r="ISY302" s="1237"/>
      <c r="ISZ302" s="1237"/>
      <c r="ITA302" s="1237"/>
      <c r="ITB302" s="1237"/>
      <c r="ITC302" s="1237"/>
      <c r="ITD302" s="1237"/>
      <c r="ITE302" s="1237"/>
      <c r="ITF302" s="1237"/>
      <c r="ITG302" s="1237"/>
      <c r="ITH302" s="1237"/>
      <c r="ITI302" s="1237"/>
      <c r="ITJ302" s="1237"/>
      <c r="ITK302" s="1237"/>
      <c r="ITL302" s="1237"/>
      <c r="ITM302" s="1237"/>
      <c r="ITN302" s="1237"/>
      <c r="ITO302" s="1237"/>
      <c r="ITP302" s="1237"/>
      <c r="ITQ302" s="1237"/>
      <c r="ITR302" s="1237"/>
      <c r="ITS302" s="1237"/>
      <c r="ITT302" s="1237"/>
      <c r="ITU302" s="1237"/>
      <c r="ITV302" s="1237"/>
      <c r="ITW302" s="1237"/>
      <c r="ITX302" s="1237"/>
      <c r="ITY302" s="1237"/>
      <c r="ITZ302" s="1237"/>
      <c r="IUA302" s="1237"/>
      <c r="IUB302" s="1237"/>
      <c r="IUC302" s="1237"/>
      <c r="IUD302" s="1237"/>
      <c r="IUE302" s="1237"/>
      <c r="IUF302" s="1237"/>
      <c r="IUG302" s="1237"/>
      <c r="IUH302" s="1237"/>
      <c r="IUI302" s="1237"/>
      <c r="IUJ302" s="1237"/>
      <c r="IUK302" s="1237"/>
      <c r="IUL302" s="1237"/>
      <c r="IUM302" s="1237"/>
      <c r="IUN302" s="1237"/>
      <c r="IUO302" s="1237"/>
      <c r="IUP302" s="1237"/>
      <c r="IUQ302" s="1237"/>
      <c r="IUR302" s="1237"/>
      <c r="IUS302" s="1237"/>
      <c r="IUT302" s="1237"/>
      <c r="IUU302" s="1237"/>
      <c r="IUV302" s="1237"/>
      <c r="IUW302" s="1237"/>
      <c r="IUX302" s="1237"/>
      <c r="IUY302" s="1237"/>
      <c r="IUZ302" s="1237"/>
      <c r="IVA302" s="1237"/>
      <c r="IVB302" s="1237"/>
      <c r="IVC302" s="1237"/>
      <c r="IVD302" s="1237"/>
      <c r="IVE302" s="1237"/>
      <c r="IVF302" s="1237"/>
      <c r="IVG302" s="1237"/>
      <c r="IVH302" s="1237"/>
      <c r="IVI302" s="1237"/>
      <c r="IVJ302" s="1237"/>
      <c r="IVK302" s="1237"/>
      <c r="IVL302" s="1237"/>
      <c r="IVM302" s="1237"/>
      <c r="IVN302" s="1237"/>
      <c r="IVO302" s="1237"/>
      <c r="IVP302" s="1237"/>
      <c r="IVQ302" s="1237"/>
      <c r="IVR302" s="1237"/>
      <c r="IVS302" s="1237"/>
      <c r="IVT302" s="1237"/>
      <c r="IVU302" s="1237"/>
      <c r="IVV302" s="1237"/>
      <c r="IVW302" s="1237"/>
      <c r="IVX302" s="1237"/>
      <c r="IVY302" s="1237"/>
      <c r="IVZ302" s="1237"/>
      <c r="IWA302" s="1237"/>
      <c r="IWB302" s="1237"/>
      <c r="IWC302" s="1237"/>
      <c r="IWD302" s="1237"/>
      <c r="IWE302" s="1237"/>
      <c r="IWF302" s="1237"/>
      <c r="IWG302" s="1237"/>
      <c r="IWH302" s="1237"/>
      <c r="IWI302" s="1237"/>
      <c r="IWJ302" s="1237"/>
      <c r="IWK302" s="1237"/>
      <c r="IWL302" s="1237"/>
      <c r="IWM302" s="1237"/>
      <c r="IWN302" s="1237"/>
      <c r="IWO302" s="1237"/>
      <c r="IWP302" s="1237"/>
      <c r="IWQ302" s="1237"/>
      <c r="IWR302" s="1237"/>
      <c r="IWS302" s="1237"/>
      <c r="IWT302" s="1237"/>
      <c r="IWU302" s="1237"/>
      <c r="IWV302" s="1237"/>
      <c r="IWW302" s="1237"/>
      <c r="IWX302" s="1237"/>
      <c r="IWY302" s="1237"/>
      <c r="IWZ302" s="1237"/>
      <c r="IXA302" s="1237"/>
      <c r="IXB302" s="1237"/>
      <c r="IXC302" s="1237"/>
      <c r="IXD302" s="1237"/>
      <c r="IXE302" s="1237"/>
      <c r="IXF302" s="1237"/>
      <c r="IXG302" s="1237"/>
      <c r="IXH302" s="1237"/>
      <c r="IXI302" s="1237"/>
      <c r="IXJ302" s="1237"/>
      <c r="IXK302" s="1237"/>
      <c r="IXL302" s="1237"/>
      <c r="IXM302" s="1237"/>
      <c r="IXN302" s="1237"/>
      <c r="IXO302" s="1237"/>
      <c r="IXP302" s="1237"/>
      <c r="IXQ302" s="1237"/>
      <c r="IXR302" s="1237"/>
      <c r="IXS302" s="1237"/>
      <c r="IXT302" s="1237"/>
      <c r="IXU302" s="1237"/>
      <c r="IXV302" s="1237"/>
      <c r="IXW302" s="1237"/>
      <c r="IXX302" s="1237"/>
      <c r="IXY302" s="1237"/>
      <c r="IXZ302" s="1237"/>
      <c r="IYA302" s="1237"/>
      <c r="IYB302" s="1237"/>
      <c r="IYC302" s="1237"/>
      <c r="IYD302" s="1237"/>
      <c r="IYE302" s="1237"/>
      <c r="IYF302" s="1237"/>
      <c r="IYG302" s="1237"/>
      <c r="IYH302" s="1237"/>
      <c r="IYI302" s="1237"/>
      <c r="IYJ302" s="1237"/>
      <c r="IYK302" s="1237"/>
      <c r="IYL302" s="1237"/>
      <c r="IYM302" s="1237"/>
      <c r="IYN302" s="1237"/>
      <c r="IYO302" s="1237"/>
      <c r="IYP302" s="1237"/>
      <c r="IYQ302" s="1237"/>
      <c r="IYR302" s="1237"/>
      <c r="IYS302" s="1237"/>
      <c r="IYT302" s="1237"/>
      <c r="IYU302" s="1237"/>
      <c r="IYV302" s="1237"/>
      <c r="IYW302" s="1237"/>
      <c r="IYX302" s="1237"/>
      <c r="IYY302" s="1237"/>
      <c r="IYZ302" s="1237"/>
      <c r="IZA302" s="1237"/>
      <c r="IZB302" s="1237"/>
      <c r="IZC302" s="1237"/>
      <c r="IZD302" s="1237"/>
      <c r="IZE302" s="1237"/>
      <c r="IZF302" s="1237"/>
      <c r="IZG302" s="1237"/>
      <c r="IZH302" s="1237"/>
      <c r="IZI302" s="1237"/>
      <c r="IZJ302" s="1237"/>
      <c r="IZK302" s="1237"/>
      <c r="IZL302" s="1237"/>
      <c r="IZM302" s="1237"/>
      <c r="IZN302" s="1237"/>
      <c r="IZO302" s="1237"/>
      <c r="IZP302" s="1237"/>
      <c r="IZQ302" s="1237"/>
      <c r="IZR302" s="1237"/>
      <c r="IZS302" s="1237"/>
      <c r="IZT302" s="1237"/>
      <c r="IZU302" s="1237"/>
      <c r="IZV302" s="1237"/>
      <c r="IZW302" s="1237"/>
      <c r="IZX302" s="1237"/>
      <c r="IZY302" s="1237"/>
      <c r="IZZ302" s="1237"/>
      <c r="JAA302" s="1237"/>
      <c r="JAB302" s="1237"/>
      <c r="JAC302" s="1237"/>
      <c r="JAD302" s="1237"/>
      <c r="JAE302" s="1237"/>
      <c r="JAF302" s="1237"/>
      <c r="JAG302" s="1237"/>
      <c r="JAH302" s="1237"/>
      <c r="JAI302" s="1237"/>
      <c r="JAJ302" s="1237"/>
      <c r="JAK302" s="1237"/>
      <c r="JAL302" s="1237"/>
      <c r="JAM302" s="1237"/>
      <c r="JAN302" s="1237"/>
      <c r="JAO302" s="1237"/>
      <c r="JAP302" s="1237"/>
      <c r="JAQ302" s="1237"/>
      <c r="JAR302" s="1237"/>
      <c r="JAS302" s="1237"/>
      <c r="JAT302" s="1237"/>
      <c r="JAU302" s="1237"/>
      <c r="JAV302" s="1237"/>
      <c r="JAW302" s="1237"/>
      <c r="JAX302" s="1237"/>
      <c r="JAY302" s="1237"/>
      <c r="JAZ302" s="1237"/>
      <c r="JBA302" s="1237"/>
      <c r="JBB302" s="1237"/>
      <c r="JBC302" s="1237"/>
      <c r="JBD302" s="1237"/>
      <c r="JBE302" s="1237"/>
      <c r="JBF302" s="1237"/>
      <c r="JBG302" s="1237"/>
      <c r="JBH302" s="1237"/>
      <c r="JBI302" s="1237"/>
      <c r="JBJ302" s="1237"/>
      <c r="JBK302" s="1237"/>
      <c r="JBL302" s="1237"/>
      <c r="JBM302" s="1237"/>
      <c r="JBN302" s="1237"/>
      <c r="JBO302" s="1237"/>
      <c r="JBP302" s="1237"/>
      <c r="JBQ302" s="1237"/>
      <c r="JBR302" s="1237"/>
      <c r="JBS302" s="1237"/>
      <c r="JBT302" s="1237"/>
      <c r="JBU302" s="1237"/>
      <c r="JBV302" s="1237"/>
      <c r="JBW302" s="1237"/>
      <c r="JBX302" s="1237"/>
      <c r="JBY302" s="1237"/>
      <c r="JBZ302" s="1237"/>
      <c r="JCA302" s="1237"/>
      <c r="JCB302" s="1237"/>
      <c r="JCC302" s="1237"/>
      <c r="JCD302" s="1237"/>
      <c r="JCE302" s="1237"/>
      <c r="JCF302" s="1237"/>
      <c r="JCG302" s="1237"/>
      <c r="JCH302" s="1237"/>
      <c r="JCI302" s="1237"/>
      <c r="JCJ302" s="1237"/>
      <c r="JCK302" s="1237"/>
      <c r="JCL302" s="1237"/>
      <c r="JCM302" s="1237"/>
      <c r="JCN302" s="1237"/>
      <c r="JCO302" s="1237"/>
      <c r="JCP302" s="1237"/>
      <c r="JCQ302" s="1237"/>
      <c r="JCR302" s="1237"/>
      <c r="JCS302" s="1237"/>
      <c r="JCT302" s="1237"/>
      <c r="JCU302" s="1237"/>
      <c r="JCV302" s="1237"/>
      <c r="JCW302" s="1237"/>
      <c r="JCX302" s="1237"/>
      <c r="JCY302" s="1237"/>
      <c r="JCZ302" s="1237"/>
      <c r="JDA302" s="1237"/>
      <c r="JDB302" s="1237"/>
      <c r="JDC302" s="1237"/>
      <c r="JDD302" s="1237"/>
      <c r="JDE302" s="1237"/>
      <c r="JDF302" s="1237"/>
      <c r="JDG302" s="1237"/>
      <c r="JDH302" s="1237"/>
      <c r="JDI302" s="1237"/>
      <c r="JDJ302" s="1237"/>
      <c r="JDK302" s="1237"/>
      <c r="JDL302" s="1237"/>
      <c r="JDM302" s="1237"/>
      <c r="JDN302" s="1237"/>
      <c r="JDO302" s="1237"/>
      <c r="JDP302" s="1237"/>
      <c r="JDQ302" s="1237"/>
      <c r="JDR302" s="1237"/>
      <c r="JDS302" s="1237"/>
      <c r="JDT302" s="1237"/>
      <c r="JDU302" s="1237"/>
      <c r="JDV302" s="1237"/>
      <c r="JDW302" s="1237"/>
      <c r="JDX302" s="1237"/>
      <c r="JDY302" s="1237"/>
      <c r="JDZ302" s="1237"/>
      <c r="JEA302" s="1237"/>
      <c r="JEB302" s="1237"/>
      <c r="JEC302" s="1237"/>
      <c r="JED302" s="1237"/>
      <c r="JEE302" s="1237"/>
      <c r="JEF302" s="1237"/>
      <c r="JEG302" s="1237"/>
      <c r="JEH302" s="1237"/>
      <c r="JEI302" s="1237"/>
      <c r="JEJ302" s="1237"/>
      <c r="JEK302" s="1237"/>
      <c r="JEL302" s="1237"/>
      <c r="JEM302" s="1237"/>
      <c r="JEN302" s="1237"/>
      <c r="JEO302" s="1237"/>
      <c r="JEP302" s="1237"/>
      <c r="JEQ302" s="1237"/>
      <c r="JER302" s="1237"/>
      <c r="JES302" s="1237"/>
      <c r="JET302" s="1237"/>
      <c r="JEU302" s="1237"/>
      <c r="JEV302" s="1237"/>
      <c r="JEW302" s="1237"/>
      <c r="JEX302" s="1237"/>
      <c r="JEY302" s="1237"/>
      <c r="JEZ302" s="1237"/>
      <c r="JFA302" s="1237"/>
      <c r="JFB302" s="1237"/>
      <c r="JFC302" s="1237"/>
      <c r="JFD302" s="1237"/>
      <c r="JFE302" s="1237"/>
      <c r="JFF302" s="1237"/>
      <c r="JFG302" s="1237"/>
      <c r="JFH302" s="1237"/>
      <c r="JFI302" s="1237"/>
      <c r="JFJ302" s="1237"/>
      <c r="JFK302" s="1237"/>
      <c r="JFL302" s="1237"/>
      <c r="JFM302" s="1237"/>
      <c r="JFN302" s="1237"/>
      <c r="JFO302" s="1237"/>
      <c r="JFP302" s="1237"/>
      <c r="JFQ302" s="1237"/>
      <c r="JFR302" s="1237"/>
      <c r="JFS302" s="1237"/>
      <c r="JFT302" s="1237"/>
      <c r="JFU302" s="1237"/>
      <c r="JFV302" s="1237"/>
      <c r="JFW302" s="1237"/>
      <c r="JFX302" s="1237"/>
      <c r="JFY302" s="1237"/>
      <c r="JFZ302" s="1237"/>
      <c r="JGA302" s="1237"/>
      <c r="JGB302" s="1237"/>
      <c r="JGC302" s="1237"/>
      <c r="JGD302" s="1237"/>
      <c r="JGE302" s="1237"/>
      <c r="JGF302" s="1237"/>
      <c r="JGG302" s="1237"/>
      <c r="JGH302" s="1237"/>
      <c r="JGI302" s="1237"/>
      <c r="JGJ302" s="1237"/>
      <c r="JGK302" s="1237"/>
      <c r="JGL302" s="1237"/>
      <c r="JGM302" s="1237"/>
      <c r="JGN302" s="1237"/>
      <c r="JGO302" s="1237"/>
      <c r="JGP302" s="1237"/>
      <c r="JGQ302" s="1237"/>
      <c r="JGR302" s="1237"/>
      <c r="JGS302" s="1237"/>
      <c r="JGT302" s="1237"/>
      <c r="JGU302" s="1237"/>
      <c r="JGV302" s="1237"/>
      <c r="JGW302" s="1237"/>
      <c r="JGX302" s="1237"/>
      <c r="JGY302" s="1237"/>
      <c r="JGZ302" s="1237"/>
      <c r="JHA302" s="1237"/>
      <c r="JHB302" s="1237"/>
      <c r="JHC302" s="1237"/>
      <c r="JHD302" s="1237"/>
      <c r="JHE302" s="1237"/>
      <c r="JHF302" s="1237"/>
      <c r="JHG302" s="1237"/>
      <c r="JHH302" s="1237"/>
      <c r="JHI302" s="1237"/>
      <c r="JHJ302" s="1237"/>
      <c r="JHK302" s="1237"/>
      <c r="JHL302" s="1237"/>
      <c r="JHM302" s="1237"/>
      <c r="JHN302" s="1237"/>
      <c r="JHO302" s="1237"/>
      <c r="JHP302" s="1237"/>
      <c r="JHQ302" s="1237"/>
      <c r="JHR302" s="1237"/>
      <c r="JHS302" s="1237"/>
      <c r="JHT302" s="1237"/>
      <c r="JHU302" s="1237"/>
      <c r="JHV302" s="1237"/>
      <c r="JHW302" s="1237"/>
      <c r="JHX302" s="1237"/>
      <c r="JHY302" s="1237"/>
      <c r="JHZ302" s="1237"/>
      <c r="JIA302" s="1237"/>
      <c r="JIB302" s="1237"/>
      <c r="JIC302" s="1237"/>
      <c r="JID302" s="1237"/>
      <c r="JIE302" s="1237"/>
      <c r="JIF302" s="1237"/>
      <c r="JIG302" s="1237"/>
      <c r="JIH302" s="1237"/>
      <c r="JII302" s="1237"/>
      <c r="JIJ302" s="1237"/>
      <c r="JIK302" s="1237"/>
      <c r="JIL302" s="1237"/>
      <c r="JIM302" s="1237"/>
      <c r="JIN302" s="1237"/>
      <c r="JIO302" s="1237"/>
      <c r="JIP302" s="1237"/>
      <c r="JIQ302" s="1237"/>
      <c r="JIR302" s="1237"/>
      <c r="JIS302" s="1237"/>
      <c r="JIT302" s="1237"/>
      <c r="JIU302" s="1237"/>
      <c r="JIV302" s="1237"/>
      <c r="JIW302" s="1237"/>
      <c r="JIX302" s="1237"/>
      <c r="JIY302" s="1237"/>
      <c r="JIZ302" s="1237"/>
      <c r="JJA302" s="1237"/>
      <c r="JJB302" s="1237"/>
      <c r="JJC302" s="1237"/>
      <c r="JJD302" s="1237"/>
      <c r="JJE302" s="1237"/>
      <c r="JJF302" s="1237"/>
      <c r="JJG302" s="1237"/>
      <c r="JJH302" s="1237"/>
      <c r="JJI302" s="1237"/>
      <c r="JJJ302" s="1237"/>
      <c r="JJK302" s="1237"/>
      <c r="JJL302" s="1237"/>
      <c r="JJM302" s="1237"/>
      <c r="JJN302" s="1237"/>
      <c r="JJO302" s="1237"/>
      <c r="JJP302" s="1237"/>
      <c r="JJQ302" s="1237"/>
      <c r="JJR302" s="1237"/>
      <c r="JJS302" s="1237"/>
      <c r="JJT302" s="1237"/>
      <c r="JJU302" s="1237"/>
      <c r="JJV302" s="1237"/>
      <c r="JJW302" s="1237"/>
      <c r="JJX302" s="1237"/>
      <c r="JJY302" s="1237"/>
      <c r="JJZ302" s="1237"/>
      <c r="JKA302" s="1237"/>
      <c r="JKB302" s="1237"/>
      <c r="JKC302" s="1237"/>
      <c r="JKD302" s="1237"/>
      <c r="JKE302" s="1237"/>
      <c r="JKF302" s="1237"/>
      <c r="JKG302" s="1237"/>
      <c r="JKH302" s="1237"/>
      <c r="JKI302" s="1237"/>
      <c r="JKJ302" s="1237"/>
      <c r="JKK302" s="1237"/>
      <c r="JKL302" s="1237"/>
      <c r="JKM302" s="1237"/>
      <c r="JKN302" s="1237"/>
      <c r="JKO302" s="1237"/>
      <c r="JKP302" s="1237"/>
      <c r="JKQ302" s="1237"/>
      <c r="JKR302" s="1237"/>
      <c r="JKS302" s="1237"/>
      <c r="JKT302" s="1237"/>
      <c r="JKU302" s="1237"/>
      <c r="JKV302" s="1237"/>
      <c r="JKW302" s="1237"/>
      <c r="JKX302" s="1237"/>
      <c r="JKY302" s="1237"/>
      <c r="JKZ302" s="1237"/>
      <c r="JLA302" s="1237"/>
      <c r="JLB302" s="1237"/>
      <c r="JLC302" s="1237"/>
      <c r="JLD302" s="1237"/>
      <c r="JLE302" s="1237"/>
      <c r="JLF302" s="1237"/>
      <c r="JLG302" s="1237"/>
      <c r="JLH302" s="1237"/>
      <c r="JLI302" s="1237"/>
      <c r="JLJ302" s="1237"/>
      <c r="JLK302" s="1237"/>
      <c r="JLL302" s="1237"/>
      <c r="JLM302" s="1237"/>
      <c r="JLN302" s="1237"/>
      <c r="JLO302" s="1237"/>
      <c r="JLP302" s="1237"/>
      <c r="JLQ302" s="1237"/>
      <c r="JLR302" s="1237"/>
      <c r="JLS302" s="1237"/>
      <c r="JLT302" s="1237"/>
      <c r="JLU302" s="1237"/>
      <c r="JLV302" s="1237"/>
      <c r="JLW302" s="1237"/>
      <c r="JLX302" s="1237"/>
      <c r="JLY302" s="1237"/>
      <c r="JLZ302" s="1237"/>
      <c r="JMA302" s="1237"/>
      <c r="JMB302" s="1237"/>
      <c r="JMC302" s="1237"/>
      <c r="JMD302" s="1237"/>
      <c r="JME302" s="1237"/>
      <c r="JMF302" s="1237"/>
      <c r="JMG302" s="1237"/>
      <c r="JMH302" s="1237"/>
      <c r="JMI302" s="1237"/>
      <c r="JMJ302" s="1237"/>
      <c r="JMK302" s="1237"/>
      <c r="JML302" s="1237"/>
      <c r="JMM302" s="1237"/>
      <c r="JMN302" s="1237"/>
      <c r="JMO302" s="1237"/>
      <c r="JMP302" s="1237"/>
      <c r="JMQ302" s="1237"/>
      <c r="JMR302" s="1237"/>
      <c r="JMS302" s="1237"/>
      <c r="JMT302" s="1237"/>
      <c r="JMU302" s="1237"/>
      <c r="JMV302" s="1237"/>
      <c r="JMW302" s="1237"/>
      <c r="JMX302" s="1237"/>
      <c r="JMY302" s="1237"/>
      <c r="JMZ302" s="1237"/>
      <c r="JNA302" s="1237"/>
      <c r="JNB302" s="1237"/>
      <c r="JNC302" s="1237"/>
      <c r="JND302" s="1237"/>
      <c r="JNE302" s="1237"/>
      <c r="JNF302" s="1237"/>
      <c r="JNG302" s="1237"/>
      <c r="JNH302" s="1237"/>
      <c r="JNI302" s="1237"/>
      <c r="JNJ302" s="1237"/>
      <c r="JNK302" s="1237"/>
      <c r="JNL302" s="1237"/>
      <c r="JNM302" s="1237"/>
      <c r="JNN302" s="1237"/>
      <c r="JNO302" s="1237"/>
      <c r="JNP302" s="1237"/>
      <c r="JNQ302" s="1237"/>
      <c r="JNR302" s="1237"/>
      <c r="JNS302" s="1237"/>
      <c r="JNT302" s="1237"/>
      <c r="JNU302" s="1237"/>
      <c r="JNV302" s="1237"/>
      <c r="JNW302" s="1237"/>
      <c r="JNX302" s="1237"/>
      <c r="JNY302" s="1237"/>
      <c r="JNZ302" s="1237"/>
      <c r="JOA302" s="1237"/>
      <c r="JOB302" s="1237"/>
      <c r="JOC302" s="1237"/>
      <c r="JOD302" s="1237"/>
      <c r="JOE302" s="1237"/>
      <c r="JOF302" s="1237"/>
      <c r="JOG302" s="1237"/>
      <c r="JOH302" s="1237"/>
      <c r="JOI302" s="1237"/>
      <c r="JOJ302" s="1237"/>
      <c r="JOK302" s="1237"/>
      <c r="JOL302" s="1237"/>
      <c r="JOM302" s="1237"/>
      <c r="JON302" s="1237"/>
      <c r="JOO302" s="1237"/>
      <c r="JOP302" s="1237"/>
      <c r="JOQ302" s="1237"/>
      <c r="JOR302" s="1237"/>
      <c r="JOS302" s="1237"/>
      <c r="JOT302" s="1237"/>
      <c r="JOU302" s="1237"/>
      <c r="JOV302" s="1237"/>
      <c r="JOW302" s="1237"/>
      <c r="JOX302" s="1237"/>
      <c r="JOY302" s="1237"/>
      <c r="JOZ302" s="1237"/>
      <c r="JPA302" s="1237"/>
      <c r="JPB302" s="1237"/>
      <c r="JPC302" s="1237"/>
      <c r="JPD302" s="1237"/>
      <c r="JPE302" s="1237"/>
      <c r="JPF302" s="1237"/>
      <c r="JPG302" s="1237"/>
      <c r="JPH302" s="1237"/>
      <c r="JPI302" s="1237"/>
      <c r="JPJ302" s="1237"/>
      <c r="JPK302" s="1237"/>
      <c r="JPL302" s="1237"/>
      <c r="JPM302" s="1237"/>
      <c r="JPN302" s="1237"/>
      <c r="JPO302" s="1237"/>
      <c r="JPP302" s="1237"/>
      <c r="JPQ302" s="1237"/>
      <c r="JPR302" s="1237"/>
      <c r="JPS302" s="1237"/>
      <c r="JPT302" s="1237"/>
      <c r="JPU302" s="1237"/>
      <c r="JPV302" s="1237"/>
      <c r="JPW302" s="1237"/>
      <c r="JPX302" s="1237"/>
      <c r="JPY302" s="1237"/>
      <c r="JPZ302" s="1237"/>
      <c r="JQA302" s="1237"/>
      <c r="JQB302" s="1237"/>
      <c r="JQC302" s="1237"/>
      <c r="JQD302" s="1237"/>
      <c r="JQE302" s="1237"/>
      <c r="JQF302" s="1237"/>
      <c r="JQG302" s="1237"/>
      <c r="JQH302" s="1237"/>
      <c r="JQI302" s="1237"/>
      <c r="JQJ302" s="1237"/>
      <c r="JQK302" s="1237"/>
      <c r="JQL302" s="1237"/>
      <c r="JQM302" s="1237"/>
      <c r="JQN302" s="1237"/>
      <c r="JQO302" s="1237"/>
      <c r="JQP302" s="1237"/>
      <c r="JQQ302" s="1237"/>
      <c r="JQR302" s="1237"/>
      <c r="JQS302" s="1237"/>
      <c r="JQT302" s="1237"/>
      <c r="JQU302" s="1237"/>
      <c r="JQV302" s="1237"/>
      <c r="JQW302" s="1237"/>
      <c r="JQX302" s="1237"/>
      <c r="JQY302" s="1237"/>
      <c r="JQZ302" s="1237"/>
      <c r="JRA302" s="1237"/>
      <c r="JRB302" s="1237"/>
      <c r="JRC302" s="1237"/>
      <c r="JRD302" s="1237"/>
      <c r="JRE302" s="1237"/>
      <c r="JRF302" s="1237"/>
      <c r="JRG302" s="1237"/>
      <c r="JRH302" s="1237"/>
      <c r="JRI302" s="1237"/>
      <c r="JRJ302" s="1237"/>
      <c r="JRK302" s="1237"/>
      <c r="JRL302" s="1237"/>
      <c r="JRM302" s="1237"/>
      <c r="JRN302" s="1237"/>
      <c r="JRO302" s="1237"/>
      <c r="JRP302" s="1237"/>
      <c r="JRQ302" s="1237"/>
      <c r="JRR302" s="1237"/>
      <c r="JRS302" s="1237"/>
      <c r="JRT302" s="1237"/>
      <c r="JRU302" s="1237"/>
      <c r="JRV302" s="1237"/>
      <c r="JRW302" s="1237"/>
      <c r="JRX302" s="1237"/>
      <c r="JRY302" s="1237"/>
      <c r="JRZ302" s="1237"/>
      <c r="JSA302" s="1237"/>
      <c r="JSB302" s="1237"/>
      <c r="JSC302" s="1237"/>
      <c r="JSD302" s="1237"/>
      <c r="JSE302" s="1237"/>
      <c r="JSF302" s="1237"/>
      <c r="JSG302" s="1237"/>
      <c r="JSH302" s="1237"/>
      <c r="JSI302" s="1237"/>
      <c r="JSJ302" s="1237"/>
      <c r="JSK302" s="1237"/>
      <c r="JSL302" s="1237"/>
      <c r="JSM302" s="1237"/>
      <c r="JSN302" s="1237"/>
      <c r="JSO302" s="1237"/>
      <c r="JSP302" s="1237"/>
      <c r="JSQ302" s="1237"/>
      <c r="JSR302" s="1237"/>
      <c r="JSS302" s="1237"/>
      <c r="JST302" s="1237"/>
      <c r="JSU302" s="1237"/>
      <c r="JSV302" s="1237"/>
      <c r="JSW302" s="1237"/>
      <c r="JSX302" s="1237"/>
      <c r="JSY302" s="1237"/>
      <c r="JSZ302" s="1237"/>
      <c r="JTA302" s="1237"/>
      <c r="JTB302" s="1237"/>
      <c r="JTC302" s="1237"/>
      <c r="JTD302" s="1237"/>
      <c r="JTE302" s="1237"/>
      <c r="JTF302" s="1237"/>
      <c r="JTG302" s="1237"/>
      <c r="JTH302" s="1237"/>
      <c r="JTI302" s="1237"/>
      <c r="JTJ302" s="1237"/>
      <c r="JTK302" s="1237"/>
      <c r="JTL302" s="1237"/>
      <c r="JTM302" s="1237"/>
      <c r="JTN302" s="1237"/>
      <c r="JTO302" s="1237"/>
      <c r="JTP302" s="1237"/>
      <c r="JTQ302" s="1237"/>
      <c r="JTR302" s="1237"/>
      <c r="JTS302" s="1237"/>
      <c r="JTT302" s="1237"/>
      <c r="JTU302" s="1237"/>
      <c r="JTV302" s="1237"/>
      <c r="JTW302" s="1237"/>
      <c r="JTX302" s="1237"/>
      <c r="JTY302" s="1237"/>
      <c r="JTZ302" s="1237"/>
      <c r="JUA302" s="1237"/>
      <c r="JUB302" s="1237"/>
      <c r="JUC302" s="1237"/>
      <c r="JUD302" s="1237"/>
      <c r="JUE302" s="1237"/>
      <c r="JUF302" s="1237"/>
      <c r="JUG302" s="1237"/>
      <c r="JUH302" s="1237"/>
      <c r="JUI302" s="1237"/>
      <c r="JUJ302" s="1237"/>
      <c r="JUK302" s="1237"/>
      <c r="JUL302" s="1237"/>
      <c r="JUM302" s="1237"/>
      <c r="JUN302" s="1237"/>
      <c r="JUO302" s="1237"/>
      <c r="JUP302" s="1237"/>
      <c r="JUQ302" s="1237"/>
      <c r="JUR302" s="1237"/>
      <c r="JUS302" s="1237"/>
      <c r="JUT302" s="1237"/>
      <c r="JUU302" s="1237"/>
      <c r="JUV302" s="1237"/>
      <c r="JUW302" s="1237"/>
      <c r="JUX302" s="1237"/>
      <c r="JUY302" s="1237"/>
      <c r="JUZ302" s="1237"/>
      <c r="JVA302" s="1237"/>
      <c r="JVB302" s="1237"/>
      <c r="JVC302" s="1237"/>
      <c r="JVD302" s="1237"/>
      <c r="JVE302" s="1237"/>
      <c r="JVF302" s="1237"/>
      <c r="JVG302" s="1237"/>
      <c r="JVH302" s="1237"/>
      <c r="JVI302" s="1237"/>
      <c r="JVJ302" s="1237"/>
      <c r="JVK302" s="1237"/>
      <c r="JVL302" s="1237"/>
      <c r="JVM302" s="1237"/>
      <c r="JVN302" s="1237"/>
      <c r="JVO302" s="1237"/>
      <c r="JVP302" s="1237"/>
      <c r="JVQ302" s="1237"/>
      <c r="JVR302" s="1237"/>
      <c r="JVS302" s="1237"/>
      <c r="JVT302" s="1237"/>
      <c r="JVU302" s="1237"/>
      <c r="JVV302" s="1237"/>
      <c r="JVW302" s="1237"/>
      <c r="JVX302" s="1237"/>
      <c r="JVY302" s="1237"/>
      <c r="JVZ302" s="1237"/>
      <c r="JWA302" s="1237"/>
      <c r="JWB302" s="1237"/>
      <c r="JWC302" s="1237"/>
      <c r="JWD302" s="1237"/>
      <c r="JWE302" s="1237"/>
      <c r="JWF302" s="1237"/>
      <c r="JWG302" s="1237"/>
      <c r="JWH302" s="1237"/>
      <c r="JWI302" s="1237"/>
      <c r="JWJ302" s="1237"/>
      <c r="JWK302" s="1237"/>
      <c r="JWL302" s="1237"/>
      <c r="JWM302" s="1237"/>
      <c r="JWN302" s="1237"/>
      <c r="JWO302" s="1237"/>
      <c r="JWP302" s="1237"/>
      <c r="JWQ302" s="1237"/>
      <c r="JWR302" s="1237"/>
      <c r="JWS302" s="1237"/>
      <c r="JWT302" s="1237"/>
      <c r="JWU302" s="1237"/>
      <c r="JWV302" s="1237"/>
      <c r="JWW302" s="1237"/>
      <c r="JWX302" s="1237"/>
      <c r="JWY302" s="1237"/>
      <c r="JWZ302" s="1237"/>
      <c r="JXA302" s="1237"/>
      <c r="JXB302" s="1237"/>
      <c r="JXC302" s="1237"/>
      <c r="JXD302" s="1237"/>
      <c r="JXE302" s="1237"/>
      <c r="JXF302" s="1237"/>
      <c r="JXG302" s="1237"/>
      <c r="JXH302" s="1237"/>
      <c r="JXI302" s="1237"/>
      <c r="JXJ302" s="1237"/>
      <c r="JXK302" s="1237"/>
      <c r="JXL302" s="1237"/>
      <c r="JXM302" s="1237"/>
      <c r="JXN302" s="1237"/>
      <c r="JXO302" s="1237"/>
      <c r="JXP302" s="1237"/>
      <c r="JXQ302" s="1237"/>
      <c r="JXR302" s="1237"/>
      <c r="JXS302" s="1237"/>
      <c r="JXT302" s="1237"/>
      <c r="JXU302" s="1237"/>
      <c r="JXV302" s="1237"/>
      <c r="JXW302" s="1237"/>
      <c r="JXX302" s="1237"/>
      <c r="JXY302" s="1237"/>
      <c r="JXZ302" s="1237"/>
      <c r="JYA302" s="1237"/>
      <c r="JYB302" s="1237"/>
      <c r="JYC302" s="1237"/>
      <c r="JYD302" s="1237"/>
      <c r="JYE302" s="1237"/>
      <c r="JYF302" s="1237"/>
      <c r="JYG302" s="1237"/>
      <c r="JYH302" s="1237"/>
      <c r="JYI302" s="1237"/>
      <c r="JYJ302" s="1237"/>
      <c r="JYK302" s="1237"/>
      <c r="JYL302" s="1237"/>
      <c r="JYM302" s="1237"/>
      <c r="JYN302" s="1237"/>
      <c r="JYO302" s="1237"/>
      <c r="JYP302" s="1237"/>
      <c r="JYQ302" s="1237"/>
      <c r="JYR302" s="1237"/>
      <c r="JYS302" s="1237"/>
      <c r="JYT302" s="1237"/>
      <c r="JYU302" s="1237"/>
      <c r="JYV302" s="1237"/>
      <c r="JYW302" s="1237"/>
      <c r="JYX302" s="1237"/>
      <c r="JYY302" s="1237"/>
      <c r="JYZ302" s="1237"/>
      <c r="JZA302" s="1237"/>
      <c r="JZB302" s="1237"/>
      <c r="JZC302" s="1237"/>
      <c r="JZD302" s="1237"/>
      <c r="JZE302" s="1237"/>
      <c r="JZF302" s="1237"/>
      <c r="JZG302" s="1237"/>
      <c r="JZH302" s="1237"/>
      <c r="JZI302" s="1237"/>
      <c r="JZJ302" s="1237"/>
      <c r="JZK302" s="1237"/>
      <c r="JZL302" s="1237"/>
      <c r="JZM302" s="1237"/>
      <c r="JZN302" s="1237"/>
      <c r="JZO302" s="1237"/>
      <c r="JZP302" s="1237"/>
      <c r="JZQ302" s="1237"/>
      <c r="JZR302" s="1237"/>
      <c r="JZS302" s="1237"/>
      <c r="JZT302" s="1237"/>
      <c r="JZU302" s="1237"/>
      <c r="JZV302" s="1237"/>
      <c r="JZW302" s="1237"/>
      <c r="JZX302" s="1237"/>
      <c r="JZY302" s="1237"/>
      <c r="JZZ302" s="1237"/>
      <c r="KAA302" s="1237"/>
      <c r="KAB302" s="1237"/>
      <c r="KAC302" s="1237"/>
      <c r="KAD302" s="1237"/>
      <c r="KAE302" s="1237"/>
      <c r="KAF302" s="1237"/>
      <c r="KAG302" s="1237"/>
      <c r="KAH302" s="1237"/>
      <c r="KAI302" s="1237"/>
      <c r="KAJ302" s="1237"/>
      <c r="KAK302" s="1237"/>
      <c r="KAL302" s="1237"/>
      <c r="KAM302" s="1237"/>
      <c r="KAN302" s="1237"/>
      <c r="KAO302" s="1237"/>
      <c r="KAP302" s="1237"/>
      <c r="KAQ302" s="1237"/>
      <c r="KAR302" s="1237"/>
      <c r="KAS302" s="1237"/>
      <c r="KAT302" s="1237"/>
      <c r="KAU302" s="1237"/>
      <c r="KAV302" s="1237"/>
      <c r="KAW302" s="1237"/>
      <c r="KAX302" s="1237"/>
      <c r="KAY302" s="1237"/>
      <c r="KAZ302" s="1237"/>
      <c r="KBA302" s="1237"/>
      <c r="KBB302" s="1237"/>
      <c r="KBC302" s="1237"/>
      <c r="KBD302" s="1237"/>
      <c r="KBE302" s="1237"/>
      <c r="KBF302" s="1237"/>
      <c r="KBG302" s="1237"/>
      <c r="KBH302" s="1237"/>
      <c r="KBI302" s="1237"/>
      <c r="KBJ302" s="1237"/>
      <c r="KBK302" s="1237"/>
      <c r="KBL302" s="1237"/>
      <c r="KBM302" s="1237"/>
      <c r="KBN302" s="1237"/>
      <c r="KBO302" s="1237"/>
      <c r="KBP302" s="1237"/>
      <c r="KBQ302" s="1237"/>
      <c r="KBR302" s="1237"/>
      <c r="KBS302" s="1237"/>
      <c r="KBT302" s="1237"/>
      <c r="KBU302" s="1237"/>
      <c r="KBV302" s="1237"/>
      <c r="KBW302" s="1237"/>
      <c r="KBX302" s="1237"/>
      <c r="KBY302" s="1237"/>
      <c r="KBZ302" s="1237"/>
      <c r="KCA302" s="1237"/>
      <c r="KCB302" s="1237"/>
      <c r="KCC302" s="1237"/>
      <c r="KCD302" s="1237"/>
      <c r="KCE302" s="1237"/>
      <c r="KCF302" s="1237"/>
      <c r="KCG302" s="1237"/>
      <c r="KCH302" s="1237"/>
      <c r="KCI302" s="1237"/>
      <c r="KCJ302" s="1237"/>
      <c r="KCK302" s="1237"/>
      <c r="KCL302" s="1237"/>
      <c r="KCM302" s="1237"/>
      <c r="KCN302" s="1237"/>
      <c r="KCO302" s="1237"/>
      <c r="KCP302" s="1237"/>
      <c r="KCQ302" s="1237"/>
      <c r="KCR302" s="1237"/>
      <c r="KCS302" s="1237"/>
      <c r="KCT302" s="1237"/>
      <c r="KCU302" s="1237"/>
      <c r="KCV302" s="1237"/>
      <c r="KCW302" s="1237"/>
      <c r="KCX302" s="1237"/>
      <c r="KCY302" s="1237"/>
      <c r="KCZ302" s="1237"/>
      <c r="KDA302" s="1237"/>
      <c r="KDB302" s="1237"/>
      <c r="KDC302" s="1237"/>
      <c r="KDD302" s="1237"/>
      <c r="KDE302" s="1237"/>
      <c r="KDF302" s="1237"/>
      <c r="KDG302" s="1237"/>
      <c r="KDH302" s="1237"/>
      <c r="KDI302" s="1237"/>
      <c r="KDJ302" s="1237"/>
      <c r="KDK302" s="1237"/>
      <c r="KDL302" s="1237"/>
      <c r="KDM302" s="1237"/>
      <c r="KDN302" s="1237"/>
      <c r="KDO302" s="1237"/>
      <c r="KDP302" s="1237"/>
      <c r="KDQ302" s="1237"/>
      <c r="KDR302" s="1237"/>
      <c r="KDS302" s="1237"/>
      <c r="KDT302" s="1237"/>
      <c r="KDU302" s="1237"/>
      <c r="KDV302" s="1237"/>
      <c r="KDW302" s="1237"/>
      <c r="KDX302" s="1237"/>
      <c r="KDY302" s="1237"/>
      <c r="KDZ302" s="1237"/>
      <c r="KEA302" s="1237"/>
      <c r="KEB302" s="1237"/>
      <c r="KEC302" s="1237"/>
      <c r="KED302" s="1237"/>
      <c r="KEE302" s="1237"/>
      <c r="KEF302" s="1237"/>
      <c r="KEG302" s="1237"/>
      <c r="KEH302" s="1237"/>
      <c r="KEI302" s="1237"/>
      <c r="KEJ302" s="1237"/>
      <c r="KEK302" s="1237"/>
      <c r="KEL302" s="1237"/>
      <c r="KEM302" s="1237"/>
      <c r="KEN302" s="1237"/>
      <c r="KEO302" s="1237"/>
      <c r="KEP302" s="1237"/>
      <c r="KEQ302" s="1237"/>
      <c r="KER302" s="1237"/>
      <c r="KES302" s="1237"/>
      <c r="KET302" s="1237"/>
      <c r="KEU302" s="1237"/>
      <c r="KEV302" s="1237"/>
      <c r="KEW302" s="1237"/>
      <c r="KEX302" s="1237"/>
      <c r="KEY302" s="1237"/>
      <c r="KEZ302" s="1237"/>
      <c r="KFA302" s="1237"/>
      <c r="KFB302" s="1237"/>
      <c r="KFC302" s="1237"/>
      <c r="KFD302" s="1237"/>
      <c r="KFE302" s="1237"/>
      <c r="KFF302" s="1237"/>
      <c r="KFG302" s="1237"/>
      <c r="KFH302" s="1237"/>
      <c r="KFI302" s="1237"/>
      <c r="KFJ302" s="1237"/>
      <c r="KFK302" s="1237"/>
      <c r="KFL302" s="1237"/>
      <c r="KFM302" s="1237"/>
      <c r="KFN302" s="1237"/>
      <c r="KFO302" s="1237"/>
      <c r="KFP302" s="1237"/>
      <c r="KFQ302" s="1237"/>
      <c r="KFR302" s="1237"/>
      <c r="KFS302" s="1237"/>
      <c r="KFT302" s="1237"/>
      <c r="KFU302" s="1237"/>
      <c r="KFV302" s="1237"/>
      <c r="KFW302" s="1237"/>
      <c r="KFX302" s="1237"/>
      <c r="KFY302" s="1237"/>
      <c r="KFZ302" s="1237"/>
      <c r="KGA302" s="1237"/>
      <c r="KGB302" s="1237"/>
      <c r="KGC302" s="1237"/>
      <c r="KGD302" s="1237"/>
      <c r="KGE302" s="1237"/>
      <c r="KGF302" s="1237"/>
      <c r="KGG302" s="1237"/>
      <c r="KGH302" s="1237"/>
      <c r="KGI302" s="1237"/>
      <c r="KGJ302" s="1237"/>
      <c r="KGK302" s="1237"/>
      <c r="KGL302" s="1237"/>
      <c r="KGM302" s="1237"/>
      <c r="KGN302" s="1237"/>
      <c r="KGO302" s="1237"/>
      <c r="KGP302" s="1237"/>
      <c r="KGQ302" s="1237"/>
      <c r="KGR302" s="1237"/>
      <c r="KGS302" s="1237"/>
      <c r="KGT302" s="1237"/>
      <c r="KGU302" s="1237"/>
      <c r="KGV302" s="1237"/>
      <c r="KGW302" s="1237"/>
      <c r="KGX302" s="1237"/>
      <c r="KGY302" s="1237"/>
      <c r="KGZ302" s="1237"/>
      <c r="KHA302" s="1237"/>
      <c r="KHB302" s="1237"/>
      <c r="KHC302" s="1237"/>
      <c r="KHD302" s="1237"/>
      <c r="KHE302" s="1237"/>
      <c r="KHF302" s="1237"/>
      <c r="KHG302" s="1237"/>
      <c r="KHH302" s="1237"/>
      <c r="KHI302" s="1237"/>
      <c r="KHJ302" s="1237"/>
      <c r="KHK302" s="1237"/>
      <c r="KHL302" s="1237"/>
      <c r="KHM302" s="1237"/>
      <c r="KHN302" s="1237"/>
      <c r="KHO302" s="1237"/>
      <c r="KHP302" s="1237"/>
      <c r="KHQ302" s="1237"/>
      <c r="KHR302" s="1237"/>
      <c r="KHS302" s="1237"/>
      <c r="KHT302" s="1237"/>
      <c r="KHU302" s="1237"/>
      <c r="KHV302" s="1237"/>
      <c r="KHW302" s="1237"/>
      <c r="KHX302" s="1237"/>
      <c r="KHY302" s="1237"/>
      <c r="KHZ302" s="1237"/>
      <c r="KIA302" s="1237"/>
      <c r="KIB302" s="1237"/>
      <c r="KIC302" s="1237"/>
      <c r="KID302" s="1237"/>
      <c r="KIE302" s="1237"/>
      <c r="KIF302" s="1237"/>
      <c r="KIG302" s="1237"/>
      <c r="KIH302" s="1237"/>
      <c r="KII302" s="1237"/>
      <c r="KIJ302" s="1237"/>
      <c r="KIK302" s="1237"/>
      <c r="KIL302" s="1237"/>
      <c r="KIM302" s="1237"/>
      <c r="KIN302" s="1237"/>
      <c r="KIO302" s="1237"/>
      <c r="KIP302" s="1237"/>
      <c r="KIQ302" s="1237"/>
      <c r="KIR302" s="1237"/>
      <c r="KIS302" s="1237"/>
      <c r="KIT302" s="1237"/>
      <c r="KIU302" s="1237"/>
      <c r="KIV302" s="1237"/>
      <c r="KIW302" s="1237"/>
      <c r="KIX302" s="1237"/>
      <c r="KIY302" s="1237"/>
      <c r="KIZ302" s="1237"/>
      <c r="KJA302" s="1237"/>
      <c r="KJB302" s="1237"/>
      <c r="KJC302" s="1237"/>
      <c r="KJD302" s="1237"/>
      <c r="KJE302" s="1237"/>
      <c r="KJF302" s="1237"/>
      <c r="KJG302" s="1237"/>
      <c r="KJH302" s="1237"/>
      <c r="KJI302" s="1237"/>
      <c r="KJJ302" s="1237"/>
      <c r="KJK302" s="1237"/>
      <c r="KJL302" s="1237"/>
      <c r="KJM302" s="1237"/>
      <c r="KJN302" s="1237"/>
      <c r="KJO302" s="1237"/>
      <c r="KJP302" s="1237"/>
      <c r="KJQ302" s="1237"/>
      <c r="KJR302" s="1237"/>
      <c r="KJS302" s="1237"/>
      <c r="KJT302" s="1237"/>
      <c r="KJU302" s="1237"/>
      <c r="KJV302" s="1237"/>
      <c r="KJW302" s="1237"/>
      <c r="KJX302" s="1237"/>
      <c r="KJY302" s="1237"/>
      <c r="KJZ302" s="1237"/>
      <c r="KKA302" s="1237"/>
      <c r="KKB302" s="1237"/>
      <c r="KKC302" s="1237"/>
      <c r="KKD302" s="1237"/>
      <c r="KKE302" s="1237"/>
      <c r="KKF302" s="1237"/>
      <c r="KKG302" s="1237"/>
      <c r="KKH302" s="1237"/>
      <c r="KKI302" s="1237"/>
      <c r="KKJ302" s="1237"/>
      <c r="KKK302" s="1237"/>
      <c r="KKL302" s="1237"/>
      <c r="KKM302" s="1237"/>
      <c r="KKN302" s="1237"/>
      <c r="KKO302" s="1237"/>
      <c r="KKP302" s="1237"/>
      <c r="KKQ302" s="1237"/>
      <c r="KKR302" s="1237"/>
      <c r="KKS302" s="1237"/>
      <c r="KKT302" s="1237"/>
      <c r="KKU302" s="1237"/>
      <c r="KKV302" s="1237"/>
      <c r="KKW302" s="1237"/>
      <c r="KKX302" s="1237"/>
      <c r="KKY302" s="1237"/>
      <c r="KKZ302" s="1237"/>
      <c r="KLA302" s="1237"/>
      <c r="KLB302" s="1237"/>
      <c r="KLC302" s="1237"/>
      <c r="KLD302" s="1237"/>
      <c r="KLE302" s="1237"/>
      <c r="KLF302" s="1237"/>
      <c r="KLG302" s="1237"/>
      <c r="KLH302" s="1237"/>
      <c r="KLI302" s="1237"/>
      <c r="KLJ302" s="1237"/>
      <c r="KLK302" s="1237"/>
      <c r="KLL302" s="1237"/>
      <c r="KLM302" s="1237"/>
      <c r="KLN302" s="1237"/>
      <c r="KLO302" s="1237"/>
      <c r="KLP302" s="1237"/>
      <c r="KLQ302" s="1237"/>
      <c r="KLR302" s="1237"/>
      <c r="KLS302" s="1237"/>
      <c r="KLT302" s="1237"/>
      <c r="KLU302" s="1237"/>
      <c r="KLV302" s="1237"/>
      <c r="KLW302" s="1237"/>
      <c r="KLX302" s="1237"/>
      <c r="KLY302" s="1237"/>
      <c r="KLZ302" s="1237"/>
      <c r="KMA302" s="1237"/>
      <c r="KMB302" s="1237"/>
      <c r="KMC302" s="1237"/>
      <c r="KMD302" s="1237"/>
      <c r="KME302" s="1237"/>
      <c r="KMF302" s="1237"/>
      <c r="KMG302" s="1237"/>
      <c r="KMH302" s="1237"/>
      <c r="KMI302" s="1237"/>
      <c r="KMJ302" s="1237"/>
      <c r="KMK302" s="1237"/>
      <c r="KML302" s="1237"/>
      <c r="KMM302" s="1237"/>
      <c r="KMN302" s="1237"/>
      <c r="KMO302" s="1237"/>
      <c r="KMP302" s="1237"/>
      <c r="KMQ302" s="1237"/>
      <c r="KMR302" s="1237"/>
      <c r="KMS302" s="1237"/>
      <c r="KMT302" s="1237"/>
      <c r="KMU302" s="1237"/>
      <c r="KMV302" s="1237"/>
      <c r="KMW302" s="1237"/>
      <c r="KMX302" s="1237"/>
      <c r="KMY302" s="1237"/>
      <c r="KMZ302" s="1237"/>
      <c r="KNA302" s="1237"/>
      <c r="KNB302" s="1237"/>
      <c r="KNC302" s="1237"/>
      <c r="KND302" s="1237"/>
      <c r="KNE302" s="1237"/>
      <c r="KNF302" s="1237"/>
      <c r="KNG302" s="1237"/>
      <c r="KNH302" s="1237"/>
      <c r="KNI302" s="1237"/>
      <c r="KNJ302" s="1237"/>
      <c r="KNK302" s="1237"/>
      <c r="KNL302" s="1237"/>
      <c r="KNM302" s="1237"/>
      <c r="KNN302" s="1237"/>
      <c r="KNO302" s="1237"/>
      <c r="KNP302" s="1237"/>
      <c r="KNQ302" s="1237"/>
      <c r="KNR302" s="1237"/>
      <c r="KNS302" s="1237"/>
      <c r="KNT302" s="1237"/>
      <c r="KNU302" s="1237"/>
      <c r="KNV302" s="1237"/>
      <c r="KNW302" s="1237"/>
      <c r="KNX302" s="1237"/>
      <c r="KNY302" s="1237"/>
      <c r="KNZ302" s="1237"/>
      <c r="KOA302" s="1237"/>
      <c r="KOB302" s="1237"/>
      <c r="KOC302" s="1237"/>
      <c r="KOD302" s="1237"/>
      <c r="KOE302" s="1237"/>
      <c r="KOF302" s="1237"/>
      <c r="KOG302" s="1237"/>
      <c r="KOH302" s="1237"/>
      <c r="KOI302" s="1237"/>
      <c r="KOJ302" s="1237"/>
      <c r="KOK302" s="1237"/>
      <c r="KOL302" s="1237"/>
      <c r="KOM302" s="1237"/>
      <c r="KON302" s="1237"/>
      <c r="KOO302" s="1237"/>
      <c r="KOP302" s="1237"/>
      <c r="KOQ302" s="1237"/>
      <c r="KOR302" s="1237"/>
      <c r="KOS302" s="1237"/>
      <c r="KOT302" s="1237"/>
      <c r="KOU302" s="1237"/>
      <c r="KOV302" s="1237"/>
      <c r="KOW302" s="1237"/>
      <c r="KOX302" s="1237"/>
      <c r="KOY302" s="1237"/>
      <c r="KOZ302" s="1237"/>
      <c r="KPA302" s="1237"/>
      <c r="KPB302" s="1237"/>
      <c r="KPC302" s="1237"/>
      <c r="KPD302" s="1237"/>
      <c r="KPE302" s="1237"/>
      <c r="KPF302" s="1237"/>
      <c r="KPG302" s="1237"/>
      <c r="KPH302" s="1237"/>
      <c r="KPI302" s="1237"/>
      <c r="KPJ302" s="1237"/>
      <c r="KPK302" s="1237"/>
      <c r="KPL302" s="1237"/>
      <c r="KPM302" s="1237"/>
      <c r="KPN302" s="1237"/>
      <c r="KPO302" s="1237"/>
      <c r="KPP302" s="1237"/>
      <c r="KPQ302" s="1237"/>
      <c r="KPR302" s="1237"/>
      <c r="KPS302" s="1237"/>
      <c r="KPT302" s="1237"/>
      <c r="KPU302" s="1237"/>
      <c r="KPV302" s="1237"/>
      <c r="KPW302" s="1237"/>
      <c r="KPX302" s="1237"/>
      <c r="KPY302" s="1237"/>
      <c r="KPZ302" s="1237"/>
      <c r="KQA302" s="1237"/>
      <c r="KQB302" s="1237"/>
      <c r="KQC302" s="1237"/>
      <c r="KQD302" s="1237"/>
      <c r="KQE302" s="1237"/>
      <c r="KQF302" s="1237"/>
      <c r="KQG302" s="1237"/>
      <c r="KQH302" s="1237"/>
      <c r="KQI302" s="1237"/>
      <c r="KQJ302" s="1237"/>
      <c r="KQK302" s="1237"/>
      <c r="KQL302" s="1237"/>
      <c r="KQM302" s="1237"/>
      <c r="KQN302" s="1237"/>
      <c r="KQO302" s="1237"/>
      <c r="KQP302" s="1237"/>
      <c r="KQQ302" s="1237"/>
      <c r="KQR302" s="1237"/>
      <c r="KQS302" s="1237"/>
      <c r="KQT302" s="1237"/>
      <c r="KQU302" s="1237"/>
      <c r="KQV302" s="1237"/>
      <c r="KQW302" s="1237"/>
      <c r="KQX302" s="1237"/>
      <c r="KQY302" s="1237"/>
      <c r="KQZ302" s="1237"/>
      <c r="KRA302" s="1237"/>
      <c r="KRB302" s="1237"/>
      <c r="KRC302" s="1237"/>
      <c r="KRD302" s="1237"/>
      <c r="KRE302" s="1237"/>
      <c r="KRF302" s="1237"/>
      <c r="KRG302" s="1237"/>
      <c r="KRH302" s="1237"/>
      <c r="KRI302" s="1237"/>
      <c r="KRJ302" s="1237"/>
      <c r="KRK302" s="1237"/>
      <c r="KRL302" s="1237"/>
      <c r="KRM302" s="1237"/>
      <c r="KRN302" s="1237"/>
      <c r="KRO302" s="1237"/>
      <c r="KRP302" s="1237"/>
      <c r="KRQ302" s="1237"/>
      <c r="KRR302" s="1237"/>
      <c r="KRS302" s="1237"/>
      <c r="KRT302" s="1237"/>
      <c r="KRU302" s="1237"/>
      <c r="KRV302" s="1237"/>
      <c r="KRW302" s="1237"/>
      <c r="KRX302" s="1237"/>
      <c r="KRY302" s="1237"/>
      <c r="KRZ302" s="1237"/>
      <c r="KSA302" s="1237"/>
      <c r="KSB302" s="1237"/>
      <c r="KSC302" s="1237"/>
      <c r="KSD302" s="1237"/>
      <c r="KSE302" s="1237"/>
      <c r="KSF302" s="1237"/>
      <c r="KSG302" s="1237"/>
      <c r="KSH302" s="1237"/>
      <c r="KSI302" s="1237"/>
      <c r="KSJ302" s="1237"/>
      <c r="KSK302" s="1237"/>
      <c r="KSL302" s="1237"/>
      <c r="KSM302" s="1237"/>
      <c r="KSN302" s="1237"/>
      <c r="KSO302" s="1237"/>
      <c r="KSP302" s="1237"/>
      <c r="KSQ302" s="1237"/>
      <c r="KSR302" s="1237"/>
      <c r="KSS302" s="1237"/>
      <c r="KST302" s="1237"/>
      <c r="KSU302" s="1237"/>
      <c r="KSV302" s="1237"/>
      <c r="KSW302" s="1237"/>
      <c r="KSX302" s="1237"/>
      <c r="KSY302" s="1237"/>
      <c r="KSZ302" s="1237"/>
      <c r="KTA302" s="1237"/>
      <c r="KTB302" s="1237"/>
      <c r="KTC302" s="1237"/>
      <c r="KTD302" s="1237"/>
      <c r="KTE302" s="1237"/>
      <c r="KTF302" s="1237"/>
      <c r="KTG302" s="1237"/>
      <c r="KTH302" s="1237"/>
      <c r="KTI302" s="1237"/>
      <c r="KTJ302" s="1237"/>
      <c r="KTK302" s="1237"/>
      <c r="KTL302" s="1237"/>
      <c r="KTM302" s="1237"/>
      <c r="KTN302" s="1237"/>
      <c r="KTO302" s="1237"/>
      <c r="KTP302" s="1237"/>
      <c r="KTQ302" s="1237"/>
      <c r="KTR302" s="1237"/>
      <c r="KTS302" s="1237"/>
      <c r="KTT302" s="1237"/>
      <c r="KTU302" s="1237"/>
      <c r="KTV302" s="1237"/>
      <c r="KTW302" s="1237"/>
      <c r="KTX302" s="1237"/>
      <c r="KTY302" s="1237"/>
      <c r="KTZ302" s="1237"/>
      <c r="KUA302" s="1237"/>
      <c r="KUB302" s="1237"/>
      <c r="KUC302" s="1237"/>
      <c r="KUD302" s="1237"/>
      <c r="KUE302" s="1237"/>
      <c r="KUF302" s="1237"/>
      <c r="KUG302" s="1237"/>
      <c r="KUH302" s="1237"/>
      <c r="KUI302" s="1237"/>
      <c r="KUJ302" s="1237"/>
      <c r="KUK302" s="1237"/>
      <c r="KUL302" s="1237"/>
      <c r="KUM302" s="1237"/>
      <c r="KUN302" s="1237"/>
      <c r="KUO302" s="1237"/>
      <c r="KUP302" s="1237"/>
      <c r="KUQ302" s="1237"/>
      <c r="KUR302" s="1237"/>
      <c r="KUS302" s="1237"/>
      <c r="KUT302" s="1237"/>
      <c r="KUU302" s="1237"/>
      <c r="KUV302" s="1237"/>
      <c r="KUW302" s="1237"/>
      <c r="KUX302" s="1237"/>
      <c r="KUY302" s="1237"/>
      <c r="KUZ302" s="1237"/>
      <c r="KVA302" s="1237"/>
      <c r="KVB302" s="1237"/>
      <c r="KVC302" s="1237"/>
      <c r="KVD302" s="1237"/>
      <c r="KVE302" s="1237"/>
      <c r="KVF302" s="1237"/>
      <c r="KVG302" s="1237"/>
      <c r="KVH302" s="1237"/>
      <c r="KVI302" s="1237"/>
      <c r="KVJ302" s="1237"/>
      <c r="KVK302" s="1237"/>
      <c r="KVL302" s="1237"/>
      <c r="KVM302" s="1237"/>
      <c r="KVN302" s="1237"/>
      <c r="KVO302" s="1237"/>
      <c r="KVP302" s="1237"/>
      <c r="KVQ302" s="1237"/>
      <c r="KVR302" s="1237"/>
      <c r="KVS302" s="1237"/>
      <c r="KVT302" s="1237"/>
      <c r="KVU302" s="1237"/>
      <c r="KVV302" s="1237"/>
      <c r="KVW302" s="1237"/>
      <c r="KVX302" s="1237"/>
      <c r="KVY302" s="1237"/>
      <c r="KVZ302" s="1237"/>
      <c r="KWA302" s="1237"/>
      <c r="KWB302" s="1237"/>
      <c r="KWC302" s="1237"/>
      <c r="KWD302" s="1237"/>
      <c r="KWE302" s="1237"/>
      <c r="KWF302" s="1237"/>
      <c r="KWG302" s="1237"/>
      <c r="KWH302" s="1237"/>
      <c r="KWI302" s="1237"/>
      <c r="KWJ302" s="1237"/>
      <c r="KWK302" s="1237"/>
      <c r="KWL302" s="1237"/>
      <c r="KWM302" s="1237"/>
      <c r="KWN302" s="1237"/>
      <c r="KWO302" s="1237"/>
      <c r="KWP302" s="1237"/>
      <c r="KWQ302" s="1237"/>
      <c r="KWR302" s="1237"/>
      <c r="KWS302" s="1237"/>
      <c r="KWT302" s="1237"/>
      <c r="KWU302" s="1237"/>
      <c r="KWV302" s="1237"/>
      <c r="KWW302" s="1237"/>
      <c r="KWX302" s="1237"/>
      <c r="KWY302" s="1237"/>
      <c r="KWZ302" s="1237"/>
      <c r="KXA302" s="1237"/>
      <c r="KXB302" s="1237"/>
      <c r="KXC302" s="1237"/>
      <c r="KXD302" s="1237"/>
      <c r="KXE302" s="1237"/>
      <c r="KXF302" s="1237"/>
      <c r="KXG302" s="1237"/>
      <c r="KXH302" s="1237"/>
      <c r="KXI302" s="1237"/>
      <c r="KXJ302" s="1237"/>
      <c r="KXK302" s="1237"/>
      <c r="KXL302" s="1237"/>
      <c r="KXM302" s="1237"/>
      <c r="KXN302" s="1237"/>
      <c r="KXO302" s="1237"/>
      <c r="KXP302" s="1237"/>
      <c r="KXQ302" s="1237"/>
      <c r="KXR302" s="1237"/>
      <c r="KXS302" s="1237"/>
      <c r="KXT302" s="1237"/>
      <c r="KXU302" s="1237"/>
      <c r="KXV302" s="1237"/>
      <c r="KXW302" s="1237"/>
      <c r="KXX302" s="1237"/>
      <c r="KXY302" s="1237"/>
      <c r="KXZ302" s="1237"/>
      <c r="KYA302" s="1237"/>
      <c r="KYB302" s="1237"/>
      <c r="KYC302" s="1237"/>
      <c r="KYD302" s="1237"/>
      <c r="KYE302" s="1237"/>
      <c r="KYF302" s="1237"/>
      <c r="KYG302" s="1237"/>
      <c r="KYH302" s="1237"/>
      <c r="KYI302" s="1237"/>
      <c r="KYJ302" s="1237"/>
      <c r="KYK302" s="1237"/>
      <c r="KYL302" s="1237"/>
      <c r="KYM302" s="1237"/>
      <c r="KYN302" s="1237"/>
      <c r="KYO302" s="1237"/>
      <c r="KYP302" s="1237"/>
      <c r="KYQ302" s="1237"/>
      <c r="KYR302" s="1237"/>
      <c r="KYS302" s="1237"/>
      <c r="KYT302" s="1237"/>
      <c r="KYU302" s="1237"/>
      <c r="KYV302" s="1237"/>
      <c r="KYW302" s="1237"/>
      <c r="KYX302" s="1237"/>
      <c r="KYY302" s="1237"/>
      <c r="KYZ302" s="1237"/>
      <c r="KZA302" s="1237"/>
      <c r="KZB302" s="1237"/>
      <c r="KZC302" s="1237"/>
      <c r="KZD302" s="1237"/>
      <c r="KZE302" s="1237"/>
      <c r="KZF302" s="1237"/>
      <c r="KZG302" s="1237"/>
      <c r="KZH302" s="1237"/>
      <c r="KZI302" s="1237"/>
      <c r="KZJ302" s="1237"/>
      <c r="KZK302" s="1237"/>
      <c r="KZL302" s="1237"/>
      <c r="KZM302" s="1237"/>
      <c r="KZN302" s="1237"/>
      <c r="KZO302" s="1237"/>
      <c r="KZP302" s="1237"/>
      <c r="KZQ302" s="1237"/>
      <c r="KZR302" s="1237"/>
      <c r="KZS302" s="1237"/>
      <c r="KZT302" s="1237"/>
      <c r="KZU302" s="1237"/>
      <c r="KZV302" s="1237"/>
      <c r="KZW302" s="1237"/>
      <c r="KZX302" s="1237"/>
      <c r="KZY302" s="1237"/>
      <c r="KZZ302" s="1237"/>
      <c r="LAA302" s="1237"/>
      <c r="LAB302" s="1237"/>
      <c r="LAC302" s="1237"/>
      <c r="LAD302" s="1237"/>
      <c r="LAE302" s="1237"/>
      <c r="LAF302" s="1237"/>
      <c r="LAG302" s="1237"/>
      <c r="LAH302" s="1237"/>
      <c r="LAI302" s="1237"/>
      <c r="LAJ302" s="1237"/>
      <c r="LAK302" s="1237"/>
      <c r="LAL302" s="1237"/>
      <c r="LAM302" s="1237"/>
      <c r="LAN302" s="1237"/>
      <c r="LAO302" s="1237"/>
      <c r="LAP302" s="1237"/>
      <c r="LAQ302" s="1237"/>
      <c r="LAR302" s="1237"/>
      <c r="LAS302" s="1237"/>
      <c r="LAT302" s="1237"/>
      <c r="LAU302" s="1237"/>
      <c r="LAV302" s="1237"/>
      <c r="LAW302" s="1237"/>
      <c r="LAX302" s="1237"/>
      <c r="LAY302" s="1237"/>
      <c r="LAZ302" s="1237"/>
      <c r="LBA302" s="1237"/>
      <c r="LBB302" s="1237"/>
      <c r="LBC302" s="1237"/>
      <c r="LBD302" s="1237"/>
      <c r="LBE302" s="1237"/>
      <c r="LBF302" s="1237"/>
      <c r="LBG302" s="1237"/>
      <c r="LBH302" s="1237"/>
      <c r="LBI302" s="1237"/>
      <c r="LBJ302" s="1237"/>
      <c r="LBK302" s="1237"/>
      <c r="LBL302" s="1237"/>
      <c r="LBM302" s="1237"/>
      <c r="LBN302" s="1237"/>
      <c r="LBO302" s="1237"/>
      <c r="LBP302" s="1237"/>
      <c r="LBQ302" s="1237"/>
      <c r="LBR302" s="1237"/>
      <c r="LBS302" s="1237"/>
      <c r="LBT302" s="1237"/>
      <c r="LBU302" s="1237"/>
      <c r="LBV302" s="1237"/>
      <c r="LBW302" s="1237"/>
      <c r="LBX302" s="1237"/>
      <c r="LBY302" s="1237"/>
      <c r="LBZ302" s="1237"/>
      <c r="LCA302" s="1237"/>
      <c r="LCB302" s="1237"/>
      <c r="LCC302" s="1237"/>
      <c r="LCD302" s="1237"/>
      <c r="LCE302" s="1237"/>
      <c r="LCF302" s="1237"/>
      <c r="LCG302" s="1237"/>
      <c r="LCH302" s="1237"/>
      <c r="LCI302" s="1237"/>
      <c r="LCJ302" s="1237"/>
      <c r="LCK302" s="1237"/>
      <c r="LCL302" s="1237"/>
      <c r="LCM302" s="1237"/>
      <c r="LCN302" s="1237"/>
      <c r="LCO302" s="1237"/>
      <c r="LCP302" s="1237"/>
      <c r="LCQ302" s="1237"/>
      <c r="LCR302" s="1237"/>
      <c r="LCS302" s="1237"/>
      <c r="LCT302" s="1237"/>
      <c r="LCU302" s="1237"/>
      <c r="LCV302" s="1237"/>
      <c r="LCW302" s="1237"/>
      <c r="LCX302" s="1237"/>
      <c r="LCY302" s="1237"/>
      <c r="LCZ302" s="1237"/>
      <c r="LDA302" s="1237"/>
      <c r="LDB302" s="1237"/>
      <c r="LDC302" s="1237"/>
      <c r="LDD302" s="1237"/>
      <c r="LDE302" s="1237"/>
      <c r="LDF302" s="1237"/>
      <c r="LDG302" s="1237"/>
      <c r="LDH302" s="1237"/>
      <c r="LDI302" s="1237"/>
      <c r="LDJ302" s="1237"/>
      <c r="LDK302" s="1237"/>
      <c r="LDL302" s="1237"/>
      <c r="LDM302" s="1237"/>
      <c r="LDN302" s="1237"/>
      <c r="LDO302" s="1237"/>
      <c r="LDP302" s="1237"/>
      <c r="LDQ302" s="1237"/>
      <c r="LDR302" s="1237"/>
      <c r="LDS302" s="1237"/>
      <c r="LDT302" s="1237"/>
      <c r="LDU302" s="1237"/>
      <c r="LDV302" s="1237"/>
      <c r="LDW302" s="1237"/>
      <c r="LDX302" s="1237"/>
      <c r="LDY302" s="1237"/>
      <c r="LDZ302" s="1237"/>
      <c r="LEA302" s="1237"/>
      <c r="LEB302" s="1237"/>
      <c r="LEC302" s="1237"/>
      <c r="LED302" s="1237"/>
      <c r="LEE302" s="1237"/>
      <c r="LEF302" s="1237"/>
      <c r="LEG302" s="1237"/>
      <c r="LEH302" s="1237"/>
      <c r="LEI302" s="1237"/>
      <c r="LEJ302" s="1237"/>
      <c r="LEK302" s="1237"/>
      <c r="LEL302" s="1237"/>
      <c r="LEM302" s="1237"/>
      <c r="LEN302" s="1237"/>
      <c r="LEO302" s="1237"/>
      <c r="LEP302" s="1237"/>
      <c r="LEQ302" s="1237"/>
      <c r="LER302" s="1237"/>
      <c r="LES302" s="1237"/>
      <c r="LET302" s="1237"/>
      <c r="LEU302" s="1237"/>
      <c r="LEV302" s="1237"/>
      <c r="LEW302" s="1237"/>
      <c r="LEX302" s="1237"/>
      <c r="LEY302" s="1237"/>
      <c r="LEZ302" s="1237"/>
      <c r="LFA302" s="1237"/>
      <c r="LFB302" s="1237"/>
      <c r="LFC302" s="1237"/>
      <c r="LFD302" s="1237"/>
      <c r="LFE302" s="1237"/>
      <c r="LFF302" s="1237"/>
      <c r="LFG302" s="1237"/>
      <c r="LFH302" s="1237"/>
      <c r="LFI302" s="1237"/>
      <c r="LFJ302" s="1237"/>
      <c r="LFK302" s="1237"/>
      <c r="LFL302" s="1237"/>
      <c r="LFM302" s="1237"/>
      <c r="LFN302" s="1237"/>
      <c r="LFO302" s="1237"/>
      <c r="LFP302" s="1237"/>
      <c r="LFQ302" s="1237"/>
      <c r="LFR302" s="1237"/>
      <c r="LFS302" s="1237"/>
      <c r="LFT302" s="1237"/>
      <c r="LFU302" s="1237"/>
      <c r="LFV302" s="1237"/>
      <c r="LFW302" s="1237"/>
      <c r="LFX302" s="1237"/>
      <c r="LFY302" s="1237"/>
      <c r="LFZ302" s="1237"/>
      <c r="LGA302" s="1237"/>
      <c r="LGB302" s="1237"/>
      <c r="LGC302" s="1237"/>
      <c r="LGD302" s="1237"/>
      <c r="LGE302" s="1237"/>
      <c r="LGF302" s="1237"/>
      <c r="LGG302" s="1237"/>
      <c r="LGH302" s="1237"/>
      <c r="LGI302" s="1237"/>
      <c r="LGJ302" s="1237"/>
      <c r="LGK302" s="1237"/>
      <c r="LGL302" s="1237"/>
      <c r="LGM302" s="1237"/>
      <c r="LGN302" s="1237"/>
      <c r="LGO302" s="1237"/>
      <c r="LGP302" s="1237"/>
      <c r="LGQ302" s="1237"/>
      <c r="LGR302" s="1237"/>
      <c r="LGS302" s="1237"/>
      <c r="LGT302" s="1237"/>
      <c r="LGU302" s="1237"/>
      <c r="LGV302" s="1237"/>
      <c r="LGW302" s="1237"/>
      <c r="LGX302" s="1237"/>
      <c r="LGY302" s="1237"/>
      <c r="LGZ302" s="1237"/>
      <c r="LHA302" s="1237"/>
      <c r="LHB302" s="1237"/>
      <c r="LHC302" s="1237"/>
      <c r="LHD302" s="1237"/>
      <c r="LHE302" s="1237"/>
      <c r="LHF302" s="1237"/>
      <c r="LHG302" s="1237"/>
      <c r="LHH302" s="1237"/>
      <c r="LHI302" s="1237"/>
      <c r="LHJ302" s="1237"/>
      <c r="LHK302" s="1237"/>
      <c r="LHL302" s="1237"/>
      <c r="LHM302" s="1237"/>
      <c r="LHN302" s="1237"/>
      <c r="LHO302" s="1237"/>
      <c r="LHP302" s="1237"/>
      <c r="LHQ302" s="1237"/>
      <c r="LHR302" s="1237"/>
      <c r="LHS302" s="1237"/>
      <c r="LHT302" s="1237"/>
      <c r="LHU302" s="1237"/>
      <c r="LHV302" s="1237"/>
      <c r="LHW302" s="1237"/>
      <c r="LHX302" s="1237"/>
      <c r="LHY302" s="1237"/>
      <c r="LHZ302" s="1237"/>
      <c r="LIA302" s="1237"/>
      <c r="LIB302" s="1237"/>
      <c r="LIC302" s="1237"/>
      <c r="LID302" s="1237"/>
      <c r="LIE302" s="1237"/>
      <c r="LIF302" s="1237"/>
      <c r="LIG302" s="1237"/>
      <c r="LIH302" s="1237"/>
      <c r="LII302" s="1237"/>
      <c r="LIJ302" s="1237"/>
      <c r="LIK302" s="1237"/>
      <c r="LIL302" s="1237"/>
      <c r="LIM302" s="1237"/>
      <c r="LIN302" s="1237"/>
      <c r="LIO302" s="1237"/>
      <c r="LIP302" s="1237"/>
      <c r="LIQ302" s="1237"/>
      <c r="LIR302" s="1237"/>
      <c r="LIS302" s="1237"/>
      <c r="LIT302" s="1237"/>
      <c r="LIU302" s="1237"/>
      <c r="LIV302" s="1237"/>
      <c r="LIW302" s="1237"/>
      <c r="LIX302" s="1237"/>
      <c r="LIY302" s="1237"/>
      <c r="LIZ302" s="1237"/>
      <c r="LJA302" s="1237"/>
      <c r="LJB302" s="1237"/>
      <c r="LJC302" s="1237"/>
      <c r="LJD302" s="1237"/>
      <c r="LJE302" s="1237"/>
      <c r="LJF302" s="1237"/>
      <c r="LJG302" s="1237"/>
      <c r="LJH302" s="1237"/>
      <c r="LJI302" s="1237"/>
      <c r="LJJ302" s="1237"/>
      <c r="LJK302" s="1237"/>
      <c r="LJL302" s="1237"/>
      <c r="LJM302" s="1237"/>
      <c r="LJN302" s="1237"/>
      <c r="LJO302" s="1237"/>
      <c r="LJP302" s="1237"/>
      <c r="LJQ302" s="1237"/>
      <c r="LJR302" s="1237"/>
      <c r="LJS302" s="1237"/>
      <c r="LJT302" s="1237"/>
      <c r="LJU302" s="1237"/>
      <c r="LJV302" s="1237"/>
      <c r="LJW302" s="1237"/>
      <c r="LJX302" s="1237"/>
      <c r="LJY302" s="1237"/>
      <c r="LJZ302" s="1237"/>
      <c r="LKA302" s="1237"/>
      <c r="LKB302" s="1237"/>
      <c r="LKC302" s="1237"/>
      <c r="LKD302" s="1237"/>
      <c r="LKE302" s="1237"/>
      <c r="LKF302" s="1237"/>
      <c r="LKG302" s="1237"/>
      <c r="LKH302" s="1237"/>
      <c r="LKI302" s="1237"/>
      <c r="LKJ302" s="1237"/>
      <c r="LKK302" s="1237"/>
      <c r="LKL302" s="1237"/>
      <c r="LKM302" s="1237"/>
      <c r="LKN302" s="1237"/>
      <c r="LKO302" s="1237"/>
      <c r="LKP302" s="1237"/>
      <c r="LKQ302" s="1237"/>
      <c r="LKR302" s="1237"/>
      <c r="LKS302" s="1237"/>
      <c r="LKT302" s="1237"/>
      <c r="LKU302" s="1237"/>
      <c r="LKV302" s="1237"/>
      <c r="LKW302" s="1237"/>
      <c r="LKX302" s="1237"/>
      <c r="LKY302" s="1237"/>
      <c r="LKZ302" s="1237"/>
      <c r="LLA302" s="1237"/>
      <c r="LLB302" s="1237"/>
      <c r="LLC302" s="1237"/>
      <c r="LLD302" s="1237"/>
      <c r="LLE302" s="1237"/>
      <c r="LLF302" s="1237"/>
      <c r="LLG302" s="1237"/>
      <c r="LLH302" s="1237"/>
      <c r="LLI302" s="1237"/>
      <c r="LLJ302" s="1237"/>
      <c r="LLK302" s="1237"/>
      <c r="LLL302" s="1237"/>
      <c r="LLM302" s="1237"/>
      <c r="LLN302" s="1237"/>
      <c r="LLO302" s="1237"/>
      <c r="LLP302" s="1237"/>
      <c r="LLQ302" s="1237"/>
      <c r="LLR302" s="1237"/>
      <c r="LLS302" s="1237"/>
      <c r="LLT302" s="1237"/>
      <c r="LLU302" s="1237"/>
      <c r="LLV302" s="1237"/>
      <c r="LLW302" s="1237"/>
      <c r="LLX302" s="1237"/>
      <c r="LLY302" s="1237"/>
      <c r="LLZ302" s="1237"/>
      <c r="LMA302" s="1237"/>
      <c r="LMB302" s="1237"/>
      <c r="LMC302" s="1237"/>
      <c r="LMD302" s="1237"/>
      <c r="LME302" s="1237"/>
      <c r="LMF302" s="1237"/>
      <c r="LMG302" s="1237"/>
      <c r="LMH302" s="1237"/>
      <c r="LMI302" s="1237"/>
      <c r="LMJ302" s="1237"/>
      <c r="LMK302" s="1237"/>
      <c r="LML302" s="1237"/>
      <c r="LMM302" s="1237"/>
      <c r="LMN302" s="1237"/>
      <c r="LMO302" s="1237"/>
      <c r="LMP302" s="1237"/>
      <c r="LMQ302" s="1237"/>
      <c r="LMR302" s="1237"/>
      <c r="LMS302" s="1237"/>
      <c r="LMT302" s="1237"/>
      <c r="LMU302" s="1237"/>
      <c r="LMV302" s="1237"/>
      <c r="LMW302" s="1237"/>
      <c r="LMX302" s="1237"/>
      <c r="LMY302" s="1237"/>
      <c r="LMZ302" s="1237"/>
      <c r="LNA302" s="1237"/>
      <c r="LNB302" s="1237"/>
      <c r="LNC302" s="1237"/>
      <c r="LND302" s="1237"/>
      <c r="LNE302" s="1237"/>
      <c r="LNF302" s="1237"/>
      <c r="LNG302" s="1237"/>
      <c r="LNH302" s="1237"/>
      <c r="LNI302" s="1237"/>
      <c r="LNJ302" s="1237"/>
      <c r="LNK302" s="1237"/>
      <c r="LNL302" s="1237"/>
      <c r="LNM302" s="1237"/>
      <c r="LNN302" s="1237"/>
      <c r="LNO302" s="1237"/>
      <c r="LNP302" s="1237"/>
      <c r="LNQ302" s="1237"/>
      <c r="LNR302" s="1237"/>
      <c r="LNS302" s="1237"/>
      <c r="LNT302" s="1237"/>
      <c r="LNU302" s="1237"/>
      <c r="LNV302" s="1237"/>
      <c r="LNW302" s="1237"/>
      <c r="LNX302" s="1237"/>
      <c r="LNY302" s="1237"/>
      <c r="LNZ302" s="1237"/>
      <c r="LOA302" s="1237"/>
      <c r="LOB302" s="1237"/>
      <c r="LOC302" s="1237"/>
      <c r="LOD302" s="1237"/>
      <c r="LOE302" s="1237"/>
      <c r="LOF302" s="1237"/>
      <c r="LOG302" s="1237"/>
      <c r="LOH302" s="1237"/>
      <c r="LOI302" s="1237"/>
      <c r="LOJ302" s="1237"/>
      <c r="LOK302" s="1237"/>
      <c r="LOL302" s="1237"/>
      <c r="LOM302" s="1237"/>
      <c r="LON302" s="1237"/>
      <c r="LOO302" s="1237"/>
      <c r="LOP302" s="1237"/>
      <c r="LOQ302" s="1237"/>
      <c r="LOR302" s="1237"/>
      <c r="LOS302" s="1237"/>
      <c r="LOT302" s="1237"/>
      <c r="LOU302" s="1237"/>
      <c r="LOV302" s="1237"/>
      <c r="LOW302" s="1237"/>
      <c r="LOX302" s="1237"/>
      <c r="LOY302" s="1237"/>
      <c r="LOZ302" s="1237"/>
      <c r="LPA302" s="1237"/>
      <c r="LPB302" s="1237"/>
      <c r="LPC302" s="1237"/>
      <c r="LPD302" s="1237"/>
      <c r="LPE302" s="1237"/>
      <c r="LPF302" s="1237"/>
      <c r="LPG302" s="1237"/>
      <c r="LPH302" s="1237"/>
      <c r="LPI302" s="1237"/>
      <c r="LPJ302" s="1237"/>
      <c r="LPK302" s="1237"/>
      <c r="LPL302" s="1237"/>
      <c r="LPM302" s="1237"/>
      <c r="LPN302" s="1237"/>
      <c r="LPO302" s="1237"/>
      <c r="LPP302" s="1237"/>
      <c r="LPQ302" s="1237"/>
      <c r="LPR302" s="1237"/>
      <c r="LPS302" s="1237"/>
      <c r="LPT302" s="1237"/>
      <c r="LPU302" s="1237"/>
      <c r="LPV302" s="1237"/>
      <c r="LPW302" s="1237"/>
      <c r="LPX302" s="1237"/>
      <c r="LPY302" s="1237"/>
      <c r="LPZ302" s="1237"/>
      <c r="LQA302" s="1237"/>
      <c r="LQB302" s="1237"/>
      <c r="LQC302" s="1237"/>
      <c r="LQD302" s="1237"/>
      <c r="LQE302" s="1237"/>
      <c r="LQF302" s="1237"/>
      <c r="LQG302" s="1237"/>
      <c r="LQH302" s="1237"/>
      <c r="LQI302" s="1237"/>
      <c r="LQJ302" s="1237"/>
      <c r="LQK302" s="1237"/>
      <c r="LQL302" s="1237"/>
      <c r="LQM302" s="1237"/>
      <c r="LQN302" s="1237"/>
      <c r="LQO302" s="1237"/>
      <c r="LQP302" s="1237"/>
      <c r="LQQ302" s="1237"/>
      <c r="LQR302" s="1237"/>
      <c r="LQS302" s="1237"/>
      <c r="LQT302" s="1237"/>
      <c r="LQU302" s="1237"/>
      <c r="LQV302" s="1237"/>
      <c r="LQW302" s="1237"/>
      <c r="LQX302" s="1237"/>
      <c r="LQY302" s="1237"/>
      <c r="LQZ302" s="1237"/>
      <c r="LRA302" s="1237"/>
      <c r="LRB302" s="1237"/>
      <c r="LRC302" s="1237"/>
      <c r="LRD302" s="1237"/>
      <c r="LRE302" s="1237"/>
      <c r="LRF302" s="1237"/>
      <c r="LRG302" s="1237"/>
      <c r="LRH302" s="1237"/>
      <c r="LRI302" s="1237"/>
      <c r="LRJ302" s="1237"/>
      <c r="LRK302" s="1237"/>
      <c r="LRL302" s="1237"/>
      <c r="LRM302" s="1237"/>
      <c r="LRN302" s="1237"/>
      <c r="LRO302" s="1237"/>
      <c r="LRP302" s="1237"/>
      <c r="LRQ302" s="1237"/>
      <c r="LRR302" s="1237"/>
      <c r="LRS302" s="1237"/>
      <c r="LRT302" s="1237"/>
      <c r="LRU302" s="1237"/>
      <c r="LRV302" s="1237"/>
      <c r="LRW302" s="1237"/>
      <c r="LRX302" s="1237"/>
      <c r="LRY302" s="1237"/>
      <c r="LRZ302" s="1237"/>
      <c r="LSA302" s="1237"/>
      <c r="LSB302" s="1237"/>
      <c r="LSC302" s="1237"/>
      <c r="LSD302" s="1237"/>
      <c r="LSE302" s="1237"/>
      <c r="LSF302" s="1237"/>
      <c r="LSG302" s="1237"/>
      <c r="LSH302" s="1237"/>
      <c r="LSI302" s="1237"/>
      <c r="LSJ302" s="1237"/>
      <c r="LSK302" s="1237"/>
      <c r="LSL302" s="1237"/>
      <c r="LSM302" s="1237"/>
      <c r="LSN302" s="1237"/>
      <c r="LSO302" s="1237"/>
      <c r="LSP302" s="1237"/>
      <c r="LSQ302" s="1237"/>
      <c r="LSR302" s="1237"/>
      <c r="LSS302" s="1237"/>
      <c r="LST302" s="1237"/>
      <c r="LSU302" s="1237"/>
      <c r="LSV302" s="1237"/>
      <c r="LSW302" s="1237"/>
      <c r="LSX302" s="1237"/>
      <c r="LSY302" s="1237"/>
      <c r="LSZ302" s="1237"/>
      <c r="LTA302" s="1237"/>
      <c r="LTB302" s="1237"/>
      <c r="LTC302" s="1237"/>
      <c r="LTD302" s="1237"/>
      <c r="LTE302" s="1237"/>
      <c r="LTF302" s="1237"/>
      <c r="LTG302" s="1237"/>
      <c r="LTH302" s="1237"/>
      <c r="LTI302" s="1237"/>
      <c r="LTJ302" s="1237"/>
      <c r="LTK302" s="1237"/>
      <c r="LTL302" s="1237"/>
      <c r="LTM302" s="1237"/>
      <c r="LTN302" s="1237"/>
      <c r="LTO302" s="1237"/>
      <c r="LTP302" s="1237"/>
      <c r="LTQ302" s="1237"/>
      <c r="LTR302" s="1237"/>
      <c r="LTS302" s="1237"/>
      <c r="LTT302" s="1237"/>
      <c r="LTU302" s="1237"/>
      <c r="LTV302" s="1237"/>
      <c r="LTW302" s="1237"/>
      <c r="LTX302" s="1237"/>
      <c r="LTY302" s="1237"/>
      <c r="LTZ302" s="1237"/>
      <c r="LUA302" s="1237"/>
      <c r="LUB302" s="1237"/>
      <c r="LUC302" s="1237"/>
      <c r="LUD302" s="1237"/>
      <c r="LUE302" s="1237"/>
      <c r="LUF302" s="1237"/>
      <c r="LUG302" s="1237"/>
      <c r="LUH302" s="1237"/>
      <c r="LUI302" s="1237"/>
      <c r="LUJ302" s="1237"/>
      <c r="LUK302" s="1237"/>
      <c r="LUL302" s="1237"/>
      <c r="LUM302" s="1237"/>
      <c r="LUN302" s="1237"/>
      <c r="LUO302" s="1237"/>
      <c r="LUP302" s="1237"/>
      <c r="LUQ302" s="1237"/>
      <c r="LUR302" s="1237"/>
      <c r="LUS302" s="1237"/>
      <c r="LUT302" s="1237"/>
      <c r="LUU302" s="1237"/>
      <c r="LUV302" s="1237"/>
      <c r="LUW302" s="1237"/>
      <c r="LUX302" s="1237"/>
      <c r="LUY302" s="1237"/>
      <c r="LUZ302" s="1237"/>
      <c r="LVA302" s="1237"/>
      <c r="LVB302" s="1237"/>
      <c r="LVC302" s="1237"/>
      <c r="LVD302" s="1237"/>
      <c r="LVE302" s="1237"/>
      <c r="LVF302" s="1237"/>
      <c r="LVG302" s="1237"/>
      <c r="LVH302" s="1237"/>
      <c r="LVI302" s="1237"/>
      <c r="LVJ302" s="1237"/>
      <c r="LVK302" s="1237"/>
      <c r="LVL302" s="1237"/>
      <c r="LVM302" s="1237"/>
      <c r="LVN302" s="1237"/>
      <c r="LVO302" s="1237"/>
      <c r="LVP302" s="1237"/>
      <c r="LVQ302" s="1237"/>
      <c r="LVR302" s="1237"/>
      <c r="LVS302" s="1237"/>
      <c r="LVT302" s="1237"/>
      <c r="LVU302" s="1237"/>
      <c r="LVV302" s="1237"/>
      <c r="LVW302" s="1237"/>
      <c r="LVX302" s="1237"/>
      <c r="LVY302" s="1237"/>
      <c r="LVZ302" s="1237"/>
      <c r="LWA302" s="1237"/>
      <c r="LWB302" s="1237"/>
      <c r="LWC302" s="1237"/>
      <c r="LWD302" s="1237"/>
      <c r="LWE302" s="1237"/>
      <c r="LWF302" s="1237"/>
      <c r="LWG302" s="1237"/>
      <c r="LWH302" s="1237"/>
      <c r="LWI302" s="1237"/>
      <c r="LWJ302" s="1237"/>
      <c r="LWK302" s="1237"/>
      <c r="LWL302" s="1237"/>
      <c r="LWM302" s="1237"/>
      <c r="LWN302" s="1237"/>
      <c r="LWO302" s="1237"/>
      <c r="LWP302" s="1237"/>
      <c r="LWQ302" s="1237"/>
      <c r="LWR302" s="1237"/>
      <c r="LWS302" s="1237"/>
      <c r="LWT302" s="1237"/>
      <c r="LWU302" s="1237"/>
      <c r="LWV302" s="1237"/>
      <c r="LWW302" s="1237"/>
      <c r="LWX302" s="1237"/>
      <c r="LWY302" s="1237"/>
      <c r="LWZ302" s="1237"/>
      <c r="LXA302" s="1237"/>
      <c r="LXB302" s="1237"/>
      <c r="LXC302" s="1237"/>
      <c r="LXD302" s="1237"/>
      <c r="LXE302" s="1237"/>
      <c r="LXF302" s="1237"/>
      <c r="LXG302" s="1237"/>
      <c r="LXH302" s="1237"/>
      <c r="LXI302" s="1237"/>
      <c r="LXJ302" s="1237"/>
      <c r="LXK302" s="1237"/>
      <c r="LXL302" s="1237"/>
      <c r="LXM302" s="1237"/>
      <c r="LXN302" s="1237"/>
      <c r="LXO302" s="1237"/>
      <c r="LXP302" s="1237"/>
      <c r="LXQ302" s="1237"/>
      <c r="LXR302" s="1237"/>
      <c r="LXS302" s="1237"/>
      <c r="LXT302" s="1237"/>
      <c r="LXU302" s="1237"/>
      <c r="LXV302" s="1237"/>
      <c r="LXW302" s="1237"/>
      <c r="LXX302" s="1237"/>
      <c r="LXY302" s="1237"/>
      <c r="LXZ302" s="1237"/>
      <c r="LYA302" s="1237"/>
      <c r="LYB302" s="1237"/>
      <c r="LYC302" s="1237"/>
      <c r="LYD302" s="1237"/>
      <c r="LYE302" s="1237"/>
      <c r="LYF302" s="1237"/>
      <c r="LYG302" s="1237"/>
      <c r="LYH302" s="1237"/>
      <c r="LYI302" s="1237"/>
      <c r="LYJ302" s="1237"/>
      <c r="LYK302" s="1237"/>
      <c r="LYL302" s="1237"/>
      <c r="LYM302" s="1237"/>
      <c r="LYN302" s="1237"/>
      <c r="LYO302" s="1237"/>
      <c r="LYP302" s="1237"/>
      <c r="LYQ302" s="1237"/>
      <c r="LYR302" s="1237"/>
      <c r="LYS302" s="1237"/>
      <c r="LYT302" s="1237"/>
      <c r="LYU302" s="1237"/>
      <c r="LYV302" s="1237"/>
      <c r="LYW302" s="1237"/>
      <c r="LYX302" s="1237"/>
      <c r="LYY302" s="1237"/>
      <c r="LYZ302" s="1237"/>
      <c r="LZA302" s="1237"/>
      <c r="LZB302" s="1237"/>
      <c r="LZC302" s="1237"/>
      <c r="LZD302" s="1237"/>
      <c r="LZE302" s="1237"/>
      <c r="LZF302" s="1237"/>
      <c r="LZG302" s="1237"/>
      <c r="LZH302" s="1237"/>
      <c r="LZI302" s="1237"/>
      <c r="LZJ302" s="1237"/>
      <c r="LZK302" s="1237"/>
      <c r="LZL302" s="1237"/>
      <c r="LZM302" s="1237"/>
      <c r="LZN302" s="1237"/>
      <c r="LZO302" s="1237"/>
      <c r="LZP302" s="1237"/>
      <c r="LZQ302" s="1237"/>
      <c r="LZR302" s="1237"/>
      <c r="LZS302" s="1237"/>
      <c r="LZT302" s="1237"/>
      <c r="LZU302" s="1237"/>
      <c r="LZV302" s="1237"/>
      <c r="LZW302" s="1237"/>
      <c r="LZX302" s="1237"/>
      <c r="LZY302" s="1237"/>
      <c r="LZZ302" s="1237"/>
      <c r="MAA302" s="1237"/>
      <c r="MAB302" s="1237"/>
      <c r="MAC302" s="1237"/>
      <c r="MAD302" s="1237"/>
      <c r="MAE302" s="1237"/>
      <c r="MAF302" s="1237"/>
      <c r="MAG302" s="1237"/>
      <c r="MAH302" s="1237"/>
      <c r="MAI302" s="1237"/>
      <c r="MAJ302" s="1237"/>
      <c r="MAK302" s="1237"/>
      <c r="MAL302" s="1237"/>
      <c r="MAM302" s="1237"/>
      <c r="MAN302" s="1237"/>
      <c r="MAO302" s="1237"/>
      <c r="MAP302" s="1237"/>
      <c r="MAQ302" s="1237"/>
      <c r="MAR302" s="1237"/>
      <c r="MAS302" s="1237"/>
      <c r="MAT302" s="1237"/>
      <c r="MAU302" s="1237"/>
      <c r="MAV302" s="1237"/>
      <c r="MAW302" s="1237"/>
      <c r="MAX302" s="1237"/>
      <c r="MAY302" s="1237"/>
      <c r="MAZ302" s="1237"/>
      <c r="MBA302" s="1237"/>
      <c r="MBB302" s="1237"/>
      <c r="MBC302" s="1237"/>
      <c r="MBD302" s="1237"/>
      <c r="MBE302" s="1237"/>
      <c r="MBF302" s="1237"/>
      <c r="MBG302" s="1237"/>
      <c r="MBH302" s="1237"/>
      <c r="MBI302" s="1237"/>
      <c r="MBJ302" s="1237"/>
      <c r="MBK302" s="1237"/>
      <c r="MBL302" s="1237"/>
      <c r="MBM302" s="1237"/>
      <c r="MBN302" s="1237"/>
      <c r="MBO302" s="1237"/>
      <c r="MBP302" s="1237"/>
      <c r="MBQ302" s="1237"/>
      <c r="MBR302" s="1237"/>
      <c r="MBS302" s="1237"/>
      <c r="MBT302" s="1237"/>
      <c r="MBU302" s="1237"/>
      <c r="MBV302" s="1237"/>
      <c r="MBW302" s="1237"/>
      <c r="MBX302" s="1237"/>
      <c r="MBY302" s="1237"/>
      <c r="MBZ302" s="1237"/>
      <c r="MCA302" s="1237"/>
      <c r="MCB302" s="1237"/>
      <c r="MCC302" s="1237"/>
      <c r="MCD302" s="1237"/>
      <c r="MCE302" s="1237"/>
      <c r="MCF302" s="1237"/>
      <c r="MCG302" s="1237"/>
      <c r="MCH302" s="1237"/>
      <c r="MCI302" s="1237"/>
      <c r="MCJ302" s="1237"/>
      <c r="MCK302" s="1237"/>
      <c r="MCL302" s="1237"/>
      <c r="MCM302" s="1237"/>
      <c r="MCN302" s="1237"/>
      <c r="MCO302" s="1237"/>
      <c r="MCP302" s="1237"/>
      <c r="MCQ302" s="1237"/>
      <c r="MCR302" s="1237"/>
      <c r="MCS302" s="1237"/>
      <c r="MCT302" s="1237"/>
      <c r="MCU302" s="1237"/>
      <c r="MCV302" s="1237"/>
      <c r="MCW302" s="1237"/>
      <c r="MCX302" s="1237"/>
      <c r="MCY302" s="1237"/>
      <c r="MCZ302" s="1237"/>
      <c r="MDA302" s="1237"/>
      <c r="MDB302" s="1237"/>
      <c r="MDC302" s="1237"/>
      <c r="MDD302" s="1237"/>
      <c r="MDE302" s="1237"/>
      <c r="MDF302" s="1237"/>
      <c r="MDG302" s="1237"/>
      <c r="MDH302" s="1237"/>
      <c r="MDI302" s="1237"/>
      <c r="MDJ302" s="1237"/>
      <c r="MDK302" s="1237"/>
      <c r="MDL302" s="1237"/>
      <c r="MDM302" s="1237"/>
      <c r="MDN302" s="1237"/>
      <c r="MDO302" s="1237"/>
      <c r="MDP302" s="1237"/>
      <c r="MDQ302" s="1237"/>
      <c r="MDR302" s="1237"/>
      <c r="MDS302" s="1237"/>
      <c r="MDT302" s="1237"/>
      <c r="MDU302" s="1237"/>
      <c r="MDV302" s="1237"/>
      <c r="MDW302" s="1237"/>
      <c r="MDX302" s="1237"/>
      <c r="MDY302" s="1237"/>
      <c r="MDZ302" s="1237"/>
      <c r="MEA302" s="1237"/>
      <c r="MEB302" s="1237"/>
      <c r="MEC302" s="1237"/>
      <c r="MED302" s="1237"/>
      <c r="MEE302" s="1237"/>
      <c r="MEF302" s="1237"/>
      <c r="MEG302" s="1237"/>
      <c r="MEH302" s="1237"/>
      <c r="MEI302" s="1237"/>
      <c r="MEJ302" s="1237"/>
      <c r="MEK302" s="1237"/>
      <c r="MEL302" s="1237"/>
      <c r="MEM302" s="1237"/>
      <c r="MEN302" s="1237"/>
      <c r="MEO302" s="1237"/>
      <c r="MEP302" s="1237"/>
      <c r="MEQ302" s="1237"/>
      <c r="MER302" s="1237"/>
      <c r="MES302" s="1237"/>
      <c r="MET302" s="1237"/>
      <c r="MEU302" s="1237"/>
      <c r="MEV302" s="1237"/>
      <c r="MEW302" s="1237"/>
      <c r="MEX302" s="1237"/>
      <c r="MEY302" s="1237"/>
      <c r="MEZ302" s="1237"/>
      <c r="MFA302" s="1237"/>
      <c r="MFB302" s="1237"/>
      <c r="MFC302" s="1237"/>
      <c r="MFD302" s="1237"/>
      <c r="MFE302" s="1237"/>
      <c r="MFF302" s="1237"/>
      <c r="MFG302" s="1237"/>
      <c r="MFH302" s="1237"/>
      <c r="MFI302" s="1237"/>
      <c r="MFJ302" s="1237"/>
      <c r="MFK302" s="1237"/>
      <c r="MFL302" s="1237"/>
      <c r="MFM302" s="1237"/>
      <c r="MFN302" s="1237"/>
      <c r="MFO302" s="1237"/>
      <c r="MFP302" s="1237"/>
      <c r="MFQ302" s="1237"/>
      <c r="MFR302" s="1237"/>
      <c r="MFS302" s="1237"/>
      <c r="MFT302" s="1237"/>
      <c r="MFU302" s="1237"/>
      <c r="MFV302" s="1237"/>
      <c r="MFW302" s="1237"/>
      <c r="MFX302" s="1237"/>
      <c r="MFY302" s="1237"/>
      <c r="MFZ302" s="1237"/>
      <c r="MGA302" s="1237"/>
      <c r="MGB302" s="1237"/>
      <c r="MGC302" s="1237"/>
      <c r="MGD302" s="1237"/>
      <c r="MGE302" s="1237"/>
      <c r="MGF302" s="1237"/>
      <c r="MGG302" s="1237"/>
      <c r="MGH302" s="1237"/>
      <c r="MGI302" s="1237"/>
      <c r="MGJ302" s="1237"/>
      <c r="MGK302" s="1237"/>
      <c r="MGL302" s="1237"/>
      <c r="MGM302" s="1237"/>
      <c r="MGN302" s="1237"/>
      <c r="MGO302" s="1237"/>
      <c r="MGP302" s="1237"/>
      <c r="MGQ302" s="1237"/>
      <c r="MGR302" s="1237"/>
      <c r="MGS302" s="1237"/>
      <c r="MGT302" s="1237"/>
      <c r="MGU302" s="1237"/>
      <c r="MGV302" s="1237"/>
      <c r="MGW302" s="1237"/>
      <c r="MGX302" s="1237"/>
      <c r="MGY302" s="1237"/>
      <c r="MGZ302" s="1237"/>
      <c r="MHA302" s="1237"/>
      <c r="MHB302" s="1237"/>
      <c r="MHC302" s="1237"/>
      <c r="MHD302" s="1237"/>
      <c r="MHE302" s="1237"/>
      <c r="MHF302" s="1237"/>
      <c r="MHG302" s="1237"/>
      <c r="MHH302" s="1237"/>
      <c r="MHI302" s="1237"/>
      <c r="MHJ302" s="1237"/>
      <c r="MHK302" s="1237"/>
      <c r="MHL302" s="1237"/>
      <c r="MHM302" s="1237"/>
      <c r="MHN302" s="1237"/>
      <c r="MHO302" s="1237"/>
      <c r="MHP302" s="1237"/>
      <c r="MHQ302" s="1237"/>
      <c r="MHR302" s="1237"/>
      <c r="MHS302" s="1237"/>
      <c r="MHT302" s="1237"/>
      <c r="MHU302" s="1237"/>
      <c r="MHV302" s="1237"/>
      <c r="MHW302" s="1237"/>
      <c r="MHX302" s="1237"/>
      <c r="MHY302" s="1237"/>
      <c r="MHZ302" s="1237"/>
      <c r="MIA302" s="1237"/>
      <c r="MIB302" s="1237"/>
      <c r="MIC302" s="1237"/>
      <c r="MID302" s="1237"/>
      <c r="MIE302" s="1237"/>
      <c r="MIF302" s="1237"/>
      <c r="MIG302" s="1237"/>
      <c r="MIH302" s="1237"/>
      <c r="MII302" s="1237"/>
      <c r="MIJ302" s="1237"/>
      <c r="MIK302" s="1237"/>
      <c r="MIL302" s="1237"/>
      <c r="MIM302" s="1237"/>
      <c r="MIN302" s="1237"/>
      <c r="MIO302" s="1237"/>
      <c r="MIP302" s="1237"/>
      <c r="MIQ302" s="1237"/>
      <c r="MIR302" s="1237"/>
      <c r="MIS302" s="1237"/>
      <c r="MIT302" s="1237"/>
      <c r="MIU302" s="1237"/>
      <c r="MIV302" s="1237"/>
      <c r="MIW302" s="1237"/>
      <c r="MIX302" s="1237"/>
      <c r="MIY302" s="1237"/>
      <c r="MIZ302" s="1237"/>
      <c r="MJA302" s="1237"/>
      <c r="MJB302" s="1237"/>
      <c r="MJC302" s="1237"/>
      <c r="MJD302" s="1237"/>
      <c r="MJE302" s="1237"/>
      <c r="MJF302" s="1237"/>
      <c r="MJG302" s="1237"/>
      <c r="MJH302" s="1237"/>
      <c r="MJI302" s="1237"/>
      <c r="MJJ302" s="1237"/>
      <c r="MJK302" s="1237"/>
      <c r="MJL302" s="1237"/>
      <c r="MJM302" s="1237"/>
      <c r="MJN302" s="1237"/>
      <c r="MJO302" s="1237"/>
      <c r="MJP302" s="1237"/>
      <c r="MJQ302" s="1237"/>
      <c r="MJR302" s="1237"/>
      <c r="MJS302" s="1237"/>
      <c r="MJT302" s="1237"/>
      <c r="MJU302" s="1237"/>
      <c r="MJV302" s="1237"/>
      <c r="MJW302" s="1237"/>
      <c r="MJX302" s="1237"/>
      <c r="MJY302" s="1237"/>
      <c r="MJZ302" s="1237"/>
      <c r="MKA302" s="1237"/>
      <c r="MKB302" s="1237"/>
      <c r="MKC302" s="1237"/>
      <c r="MKD302" s="1237"/>
      <c r="MKE302" s="1237"/>
      <c r="MKF302" s="1237"/>
      <c r="MKG302" s="1237"/>
      <c r="MKH302" s="1237"/>
      <c r="MKI302" s="1237"/>
      <c r="MKJ302" s="1237"/>
      <c r="MKK302" s="1237"/>
      <c r="MKL302" s="1237"/>
      <c r="MKM302" s="1237"/>
      <c r="MKN302" s="1237"/>
      <c r="MKO302" s="1237"/>
      <c r="MKP302" s="1237"/>
      <c r="MKQ302" s="1237"/>
      <c r="MKR302" s="1237"/>
      <c r="MKS302" s="1237"/>
      <c r="MKT302" s="1237"/>
      <c r="MKU302" s="1237"/>
      <c r="MKV302" s="1237"/>
      <c r="MKW302" s="1237"/>
      <c r="MKX302" s="1237"/>
      <c r="MKY302" s="1237"/>
      <c r="MKZ302" s="1237"/>
      <c r="MLA302" s="1237"/>
      <c r="MLB302" s="1237"/>
      <c r="MLC302" s="1237"/>
      <c r="MLD302" s="1237"/>
      <c r="MLE302" s="1237"/>
      <c r="MLF302" s="1237"/>
      <c r="MLG302" s="1237"/>
      <c r="MLH302" s="1237"/>
      <c r="MLI302" s="1237"/>
      <c r="MLJ302" s="1237"/>
      <c r="MLK302" s="1237"/>
      <c r="MLL302" s="1237"/>
      <c r="MLM302" s="1237"/>
      <c r="MLN302" s="1237"/>
      <c r="MLO302" s="1237"/>
      <c r="MLP302" s="1237"/>
      <c r="MLQ302" s="1237"/>
      <c r="MLR302" s="1237"/>
      <c r="MLS302" s="1237"/>
      <c r="MLT302" s="1237"/>
      <c r="MLU302" s="1237"/>
      <c r="MLV302" s="1237"/>
      <c r="MLW302" s="1237"/>
      <c r="MLX302" s="1237"/>
      <c r="MLY302" s="1237"/>
      <c r="MLZ302" s="1237"/>
      <c r="MMA302" s="1237"/>
      <c r="MMB302" s="1237"/>
      <c r="MMC302" s="1237"/>
      <c r="MMD302" s="1237"/>
      <c r="MME302" s="1237"/>
      <c r="MMF302" s="1237"/>
      <c r="MMG302" s="1237"/>
      <c r="MMH302" s="1237"/>
      <c r="MMI302" s="1237"/>
      <c r="MMJ302" s="1237"/>
      <c r="MMK302" s="1237"/>
      <c r="MML302" s="1237"/>
      <c r="MMM302" s="1237"/>
      <c r="MMN302" s="1237"/>
      <c r="MMO302" s="1237"/>
      <c r="MMP302" s="1237"/>
      <c r="MMQ302" s="1237"/>
      <c r="MMR302" s="1237"/>
      <c r="MMS302" s="1237"/>
      <c r="MMT302" s="1237"/>
      <c r="MMU302" s="1237"/>
      <c r="MMV302" s="1237"/>
      <c r="MMW302" s="1237"/>
      <c r="MMX302" s="1237"/>
      <c r="MMY302" s="1237"/>
      <c r="MMZ302" s="1237"/>
      <c r="MNA302" s="1237"/>
      <c r="MNB302" s="1237"/>
      <c r="MNC302" s="1237"/>
      <c r="MND302" s="1237"/>
      <c r="MNE302" s="1237"/>
      <c r="MNF302" s="1237"/>
      <c r="MNG302" s="1237"/>
      <c r="MNH302" s="1237"/>
      <c r="MNI302" s="1237"/>
      <c r="MNJ302" s="1237"/>
      <c r="MNK302" s="1237"/>
      <c r="MNL302" s="1237"/>
      <c r="MNM302" s="1237"/>
      <c r="MNN302" s="1237"/>
      <c r="MNO302" s="1237"/>
      <c r="MNP302" s="1237"/>
      <c r="MNQ302" s="1237"/>
      <c r="MNR302" s="1237"/>
      <c r="MNS302" s="1237"/>
      <c r="MNT302" s="1237"/>
      <c r="MNU302" s="1237"/>
      <c r="MNV302" s="1237"/>
      <c r="MNW302" s="1237"/>
      <c r="MNX302" s="1237"/>
      <c r="MNY302" s="1237"/>
      <c r="MNZ302" s="1237"/>
      <c r="MOA302" s="1237"/>
      <c r="MOB302" s="1237"/>
      <c r="MOC302" s="1237"/>
      <c r="MOD302" s="1237"/>
      <c r="MOE302" s="1237"/>
      <c r="MOF302" s="1237"/>
      <c r="MOG302" s="1237"/>
      <c r="MOH302" s="1237"/>
      <c r="MOI302" s="1237"/>
      <c r="MOJ302" s="1237"/>
      <c r="MOK302" s="1237"/>
      <c r="MOL302" s="1237"/>
      <c r="MOM302" s="1237"/>
      <c r="MON302" s="1237"/>
      <c r="MOO302" s="1237"/>
      <c r="MOP302" s="1237"/>
      <c r="MOQ302" s="1237"/>
      <c r="MOR302" s="1237"/>
      <c r="MOS302" s="1237"/>
      <c r="MOT302" s="1237"/>
      <c r="MOU302" s="1237"/>
      <c r="MOV302" s="1237"/>
      <c r="MOW302" s="1237"/>
      <c r="MOX302" s="1237"/>
      <c r="MOY302" s="1237"/>
      <c r="MOZ302" s="1237"/>
      <c r="MPA302" s="1237"/>
      <c r="MPB302" s="1237"/>
      <c r="MPC302" s="1237"/>
      <c r="MPD302" s="1237"/>
      <c r="MPE302" s="1237"/>
      <c r="MPF302" s="1237"/>
      <c r="MPG302" s="1237"/>
      <c r="MPH302" s="1237"/>
      <c r="MPI302" s="1237"/>
      <c r="MPJ302" s="1237"/>
      <c r="MPK302" s="1237"/>
      <c r="MPL302" s="1237"/>
      <c r="MPM302" s="1237"/>
      <c r="MPN302" s="1237"/>
      <c r="MPO302" s="1237"/>
      <c r="MPP302" s="1237"/>
      <c r="MPQ302" s="1237"/>
      <c r="MPR302" s="1237"/>
      <c r="MPS302" s="1237"/>
      <c r="MPT302" s="1237"/>
      <c r="MPU302" s="1237"/>
      <c r="MPV302" s="1237"/>
      <c r="MPW302" s="1237"/>
      <c r="MPX302" s="1237"/>
      <c r="MPY302" s="1237"/>
      <c r="MPZ302" s="1237"/>
      <c r="MQA302" s="1237"/>
      <c r="MQB302" s="1237"/>
      <c r="MQC302" s="1237"/>
      <c r="MQD302" s="1237"/>
      <c r="MQE302" s="1237"/>
      <c r="MQF302" s="1237"/>
      <c r="MQG302" s="1237"/>
      <c r="MQH302" s="1237"/>
      <c r="MQI302" s="1237"/>
      <c r="MQJ302" s="1237"/>
      <c r="MQK302" s="1237"/>
      <c r="MQL302" s="1237"/>
      <c r="MQM302" s="1237"/>
      <c r="MQN302" s="1237"/>
      <c r="MQO302" s="1237"/>
      <c r="MQP302" s="1237"/>
      <c r="MQQ302" s="1237"/>
      <c r="MQR302" s="1237"/>
      <c r="MQS302" s="1237"/>
      <c r="MQT302" s="1237"/>
      <c r="MQU302" s="1237"/>
      <c r="MQV302" s="1237"/>
      <c r="MQW302" s="1237"/>
      <c r="MQX302" s="1237"/>
      <c r="MQY302" s="1237"/>
      <c r="MQZ302" s="1237"/>
      <c r="MRA302" s="1237"/>
      <c r="MRB302" s="1237"/>
      <c r="MRC302" s="1237"/>
      <c r="MRD302" s="1237"/>
      <c r="MRE302" s="1237"/>
      <c r="MRF302" s="1237"/>
      <c r="MRG302" s="1237"/>
      <c r="MRH302" s="1237"/>
      <c r="MRI302" s="1237"/>
      <c r="MRJ302" s="1237"/>
      <c r="MRK302" s="1237"/>
      <c r="MRL302" s="1237"/>
      <c r="MRM302" s="1237"/>
      <c r="MRN302" s="1237"/>
      <c r="MRO302" s="1237"/>
      <c r="MRP302" s="1237"/>
      <c r="MRQ302" s="1237"/>
      <c r="MRR302" s="1237"/>
      <c r="MRS302" s="1237"/>
      <c r="MRT302" s="1237"/>
      <c r="MRU302" s="1237"/>
      <c r="MRV302" s="1237"/>
      <c r="MRW302" s="1237"/>
      <c r="MRX302" s="1237"/>
      <c r="MRY302" s="1237"/>
      <c r="MRZ302" s="1237"/>
      <c r="MSA302" s="1237"/>
      <c r="MSB302" s="1237"/>
      <c r="MSC302" s="1237"/>
      <c r="MSD302" s="1237"/>
      <c r="MSE302" s="1237"/>
      <c r="MSF302" s="1237"/>
      <c r="MSG302" s="1237"/>
      <c r="MSH302" s="1237"/>
      <c r="MSI302" s="1237"/>
      <c r="MSJ302" s="1237"/>
      <c r="MSK302" s="1237"/>
      <c r="MSL302" s="1237"/>
      <c r="MSM302" s="1237"/>
      <c r="MSN302" s="1237"/>
      <c r="MSO302" s="1237"/>
      <c r="MSP302" s="1237"/>
      <c r="MSQ302" s="1237"/>
      <c r="MSR302" s="1237"/>
      <c r="MSS302" s="1237"/>
      <c r="MST302" s="1237"/>
      <c r="MSU302" s="1237"/>
      <c r="MSV302" s="1237"/>
      <c r="MSW302" s="1237"/>
      <c r="MSX302" s="1237"/>
      <c r="MSY302" s="1237"/>
      <c r="MSZ302" s="1237"/>
      <c r="MTA302" s="1237"/>
      <c r="MTB302" s="1237"/>
      <c r="MTC302" s="1237"/>
      <c r="MTD302" s="1237"/>
      <c r="MTE302" s="1237"/>
      <c r="MTF302" s="1237"/>
      <c r="MTG302" s="1237"/>
      <c r="MTH302" s="1237"/>
      <c r="MTI302" s="1237"/>
      <c r="MTJ302" s="1237"/>
      <c r="MTK302" s="1237"/>
      <c r="MTL302" s="1237"/>
      <c r="MTM302" s="1237"/>
      <c r="MTN302" s="1237"/>
      <c r="MTO302" s="1237"/>
      <c r="MTP302" s="1237"/>
      <c r="MTQ302" s="1237"/>
      <c r="MTR302" s="1237"/>
      <c r="MTS302" s="1237"/>
      <c r="MTT302" s="1237"/>
      <c r="MTU302" s="1237"/>
      <c r="MTV302" s="1237"/>
      <c r="MTW302" s="1237"/>
      <c r="MTX302" s="1237"/>
      <c r="MTY302" s="1237"/>
      <c r="MTZ302" s="1237"/>
      <c r="MUA302" s="1237"/>
      <c r="MUB302" s="1237"/>
      <c r="MUC302" s="1237"/>
      <c r="MUD302" s="1237"/>
      <c r="MUE302" s="1237"/>
      <c r="MUF302" s="1237"/>
      <c r="MUG302" s="1237"/>
      <c r="MUH302" s="1237"/>
      <c r="MUI302" s="1237"/>
      <c r="MUJ302" s="1237"/>
      <c r="MUK302" s="1237"/>
      <c r="MUL302" s="1237"/>
      <c r="MUM302" s="1237"/>
      <c r="MUN302" s="1237"/>
      <c r="MUO302" s="1237"/>
      <c r="MUP302" s="1237"/>
      <c r="MUQ302" s="1237"/>
      <c r="MUR302" s="1237"/>
      <c r="MUS302" s="1237"/>
      <c r="MUT302" s="1237"/>
      <c r="MUU302" s="1237"/>
      <c r="MUV302" s="1237"/>
      <c r="MUW302" s="1237"/>
      <c r="MUX302" s="1237"/>
      <c r="MUY302" s="1237"/>
      <c r="MUZ302" s="1237"/>
      <c r="MVA302" s="1237"/>
      <c r="MVB302" s="1237"/>
      <c r="MVC302" s="1237"/>
      <c r="MVD302" s="1237"/>
      <c r="MVE302" s="1237"/>
      <c r="MVF302" s="1237"/>
      <c r="MVG302" s="1237"/>
      <c r="MVH302" s="1237"/>
      <c r="MVI302" s="1237"/>
      <c r="MVJ302" s="1237"/>
      <c r="MVK302" s="1237"/>
      <c r="MVL302" s="1237"/>
      <c r="MVM302" s="1237"/>
      <c r="MVN302" s="1237"/>
      <c r="MVO302" s="1237"/>
      <c r="MVP302" s="1237"/>
      <c r="MVQ302" s="1237"/>
      <c r="MVR302" s="1237"/>
      <c r="MVS302" s="1237"/>
      <c r="MVT302" s="1237"/>
      <c r="MVU302" s="1237"/>
      <c r="MVV302" s="1237"/>
      <c r="MVW302" s="1237"/>
      <c r="MVX302" s="1237"/>
      <c r="MVY302" s="1237"/>
      <c r="MVZ302" s="1237"/>
      <c r="MWA302" s="1237"/>
      <c r="MWB302" s="1237"/>
      <c r="MWC302" s="1237"/>
      <c r="MWD302" s="1237"/>
      <c r="MWE302" s="1237"/>
      <c r="MWF302" s="1237"/>
      <c r="MWG302" s="1237"/>
      <c r="MWH302" s="1237"/>
      <c r="MWI302" s="1237"/>
      <c r="MWJ302" s="1237"/>
      <c r="MWK302" s="1237"/>
      <c r="MWL302" s="1237"/>
      <c r="MWM302" s="1237"/>
      <c r="MWN302" s="1237"/>
      <c r="MWO302" s="1237"/>
      <c r="MWP302" s="1237"/>
      <c r="MWQ302" s="1237"/>
      <c r="MWR302" s="1237"/>
      <c r="MWS302" s="1237"/>
      <c r="MWT302" s="1237"/>
      <c r="MWU302" s="1237"/>
      <c r="MWV302" s="1237"/>
      <c r="MWW302" s="1237"/>
      <c r="MWX302" s="1237"/>
      <c r="MWY302" s="1237"/>
      <c r="MWZ302" s="1237"/>
      <c r="MXA302" s="1237"/>
      <c r="MXB302" s="1237"/>
      <c r="MXC302" s="1237"/>
      <c r="MXD302" s="1237"/>
      <c r="MXE302" s="1237"/>
      <c r="MXF302" s="1237"/>
      <c r="MXG302" s="1237"/>
      <c r="MXH302" s="1237"/>
      <c r="MXI302" s="1237"/>
      <c r="MXJ302" s="1237"/>
      <c r="MXK302" s="1237"/>
      <c r="MXL302" s="1237"/>
      <c r="MXM302" s="1237"/>
      <c r="MXN302" s="1237"/>
      <c r="MXO302" s="1237"/>
      <c r="MXP302" s="1237"/>
      <c r="MXQ302" s="1237"/>
      <c r="MXR302" s="1237"/>
      <c r="MXS302" s="1237"/>
      <c r="MXT302" s="1237"/>
      <c r="MXU302" s="1237"/>
      <c r="MXV302" s="1237"/>
      <c r="MXW302" s="1237"/>
      <c r="MXX302" s="1237"/>
      <c r="MXY302" s="1237"/>
      <c r="MXZ302" s="1237"/>
      <c r="MYA302" s="1237"/>
      <c r="MYB302" s="1237"/>
      <c r="MYC302" s="1237"/>
      <c r="MYD302" s="1237"/>
      <c r="MYE302" s="1237"/>
      <c r="MYF302" s="1237"/>
      <c r="MYG302" s="1237"/>
      <c r="MYH302" s="1237"/>
      <c r="MYI302" s="1237"/>
      <c r="MYJ302" s="1237"/>
      <c r="MYK302" s="1237"/>
      <c r="MYL302" s="1237"/>
      <c r="MYM302" s="1237"/>
      <c r="MYN302" s="1237"/>
      <c r="MYO302" s="1237"/>
      <c r="MYP302" s="1237"/>
      <c r="MYQ302" s="1237"/>
      <c r="MYR302" s="1237"/>
      <c r="MYS302" s="1237"/>
      <c r="MYT302" s="1237"/>
      <c r="MYU302" s="1237"/>
      <c r="MYV302" s="1237"/>
      <c r="MYW302" s="1237"/>
      <c r="MYX302" s="1237"/>
      <c r="MYY302" s="1237"/>
      <c r="MYZ302" s="1237"/>
      <c r="MZA302" s="1237"/>
      <c r="MZB302" s="1237"/>
      <c r="MZC302" s="1237"/>
      <c r="MZD302" s="1237"/>
      <c r="MZE302" s="1237"/>
      <c r="MZF302" s="1237"/>
      <c r="MZG302" s="1237"/>
      <c r="MZH302" s="1237"/>
      <c r="MZI302" s="1237"/>
      <c r="MZJ302" s="1237"/>
      <c r="MZK302" s="1237"/>
      <c r="MZL302" s="1237"/>
      <c r="MZM302" s="1237"/>
      <c r="MZN302" s="1237"/>
      <c r="MZO302" s="1237"/>
      <c r="MZP302" s="1237"/>
      <c r="MZQ302" s="1237"/>
      <c r="MZR302" s="1237"/>
      <c r="MZS302" s="1237"/>
      <c r="MZT302" s="1237"/>
      <c r="MZU302" s="1237"/>
      <c r="MZV302" s="1237"/>
      <c r="MZW302" s="1237"/>
      <c r="MZX302" s="1237"/>
      <c r="MZY302" s="1237"/>
      <c r="MZZ302" s="1237"/>
      <c r="NAA302" s="1237"/>
      <c r="NAB302" s="1237"/>
      <c r="NAC302" s="1237"/>
      <c r="NAD302" s="1237"/>
      <c r="NAE302" s="1237"/>
      <c r="NAF302" s="1237"/>
      <c r="NAG302" s="1237"/>
      <c r="NAH302" s="1237"/>
      <c r="NAI302" s="1237"/>
      <c r="NAJ302" s="1237"/>
      <c r="NAK302" s="1237"/>
      <c r="NAL302" s="1237"/>
      <c r="NAM302" s="1237"/>
      <c r="NAN302" s="1237"/>
      <c r="NAO302" s="1237"/>
      <c r="NAP302" s="1237"/>
      <c r="NAQ302" s="1237"/>
      <c r="NAR302" s="1237"/>
      <c r="NAS302" s="1237"/>
      <c r="NAT302" s="1237"/>
      <c r="NAU302" s="1237"/>
      <c r="NAV302" s="1237"/>
      <c r="NAW302" s="1237"/>
      <c r="NAX302" s="1237"/>
      <c r="NAY302" s="1237"/>
      <c r="NAZ302" s="1237"/>
      <c r="NBA302" s="1237"/>
      <c r="NBB302" s="1237"/>
      <c r="NBC302" s="1237"/>
      <c r="NBD302" s="1237"/>
      <c r="NBE302" s="1237"/>
      <c r="NBF302" s="1237"/>
      <c r="NBG302" s="1237"/>
      <c r="NBH302" s="1237"/>
      <c r="NBI302" s="1237"/>
      <c r="NBJ302" s="1237"/>
      <c r="NBK302" s="1237"/>
      <c r="NBL302" s="1237"/>
      <c r="NBM302" s="1237"/>
      <c r="NBN302" s="1237"/>
      <c r="NBO302" s="1237"/>
      <c r="NBP302" s="1237"/>
      <c r="NBQ302" s="1237"/>
      <c r="NBR302" s="1237"/>
      <c r="NBS302" s="1237"/>
      <c r="NBT302" s="1237"/>
      <c r="NBU302" s="1237"/>
      <c r="NBV302" s="1237"/>
      <c r="NBW302" s="1237"/>
      <c r="NBX302" s="1237"/>
      <c r="NBY302" s="1237"/>
      <c r="NBZ302" s="1237"/>
      <c r="NCA302" s="1237"/>
      <c r="NCB302" s="1237"/>
      <c r="NCC302" s="1237"/>
      <c r="NCD302" s="1237"/>
      <c r="NCE302" s="1237"/>
      <c r="NCF302" s="1237"/>
      <c r="NCG302" s="1237"/>
      <c r="NCH302" s="1237"/>
      <c r="NCI302" s="1237"/>
      <c r="NCJ302" s="1237"/>
      <c r="NCK302" s="1237"/>
      <c r="NCL302" s="1237"/>
      <c r="NCM302" s="1237"/>
      <c r="NCN302" s="1237"/>
      <c r="NCO302" s="1237"/>
      <c r="NCP302" s="1237"/>
      <c r="NCQ302" s="1237"/>
      <c r="NCR302" s="1237"/>
      <c r="NCS302" s="1237"/>
      <c r="NCT302" s="1237"/>
      <c r="NCU302" s="1237"/>
      <c r="NCV302" s="1237"/>
      <c r="NCW302" s="1237"/>
      <c r="NCX302" s="1237"/>
      <c r="NCY302" s="1237"/>
      <c r="NCZ302" s="1237"/>
      <c r="NDA302" s="1237"/>
      <c r="NDB302" s="1237"/>
      <c r="NDC302" s="1237"/>
      <c r="NDD302" s="1237"/>
      <c r="NDE302" s="1237"/>
      <c r="NDF302" s="1237"/>
      <c r="NDG302" s="1237"/>
      <c r="NDH302" s="1237"/>
      <c r="NDI302" s="1237"/>
      <c r="NDJ302" s="1237"/>
      <c r="NDK302" s="1237"/>
      <c r="NDL302" s="1237"/>
      <c r="NDM302" s="1237"/>
      <c r="NDN302" s="1237"/>
      <c r="NDO302" s="1237"/>
      <c r="NDP302" s="1237"/>
      <c r="NDQ302" s="1237"/>
      <c r="NDR302" s="1237"/>
      <c r="NDS302" s="1237"/>
      <c r="NDT302" s="1237"/>
      <c r="NDU302" s="1237"/>
      <c r="NDV302" s="1237"/>
      <c r="NDW302" s="1237"/>
      <c r="NDX302" s="1237"/>
      <c r="NDY302" s="1237"/>
      <c r="NDZ302" s="1237"/>
      <c r="NEA302" s="1237"/>
      <c r="NEB302" s="1237"/>
      <c r="NEC302" s="1237"/>
      <c r="NED302" s="1237"/>
      <c r="NEE302" s="1237"/>
      <c r="NEF302" s="1237"/>
      <c r="NEG302" s="1237"/>
      <c r="NEH302" s="1237"/>
      <c r="NEI302" s="1237"/>
      <c r="NEJ302" s="1237"/>
      <c r="NEK302" s="1237"/>
      <c r="NEL302" s="1237"/>
      <c r="NEM302" s="1237"/>
      <c r="NEN302" s="1237"/>
      <c r="NEO302" s="1237"/>
      <c r="NEP302" s="1237"/>
      <c r="NEQ302" s="1237"/>
      <c r="NER302" s="1237"/>
      <c r="NES302" s="1237"/>
      <c r="NET302" s="1237"/>
      <c r="NEU302" s="1237"/>
      <c r="NEV302" s="1237"/>
      <c r="NEW302" s="1237"/>
      <c r="NEX302" s="1237"/>
      <c r="NEY302" s="1237"/>
      <c r="NEZ302" s="1237"/>
      <c r="NFA302" s="1237"/>
      <c r="NFB302" s="1237"/>
      <c r="NFC302" s="1237"/>
      <c r="NFD302" s="1237"/>
      <c r="NFE302" s="1237"/>
      <c r="NFF302" s="1237"/>
      <c r="NFG302" s="1237"/>
      <c r="NFH302" s="1237"/>
      <c r="NFI302" s="1237"/>
      <c r="NFJ302" s="1237"/>
      <c r="NFK302" s="1237"/>
      <c r="NFL302" s="1237"/>
      <c r="NFM302" s="1237"/>
      <c r="NFN302" s="1237"/>
      <c r="NFO302" s="1237"/>
      <c r="NFP302" s="1237"/>
      <c r="NFQ302" s="1237"/>
      <c r="NFR302" s="1237"/>
      <c r="NFS302" s="1237"/>
      <c r="NFT302" s="1237"/>
      <c r="NFU302" s="1237"/>
      <c r="NFV302" s="1237"/>
      <c r="NFW302" s="1237"/>
      <c r="NFX302" s="1237"/>
      <c r="NFY302" s="1237"/>
      <c r="NFZ302" s="1237"/>
      <c r="NGA302" s="1237"/>
      <c r="NGB302" s="1237"/>
      <c r="NGC302" s="1237"/>
      <c r="NGD302" s="1237"/>
      <c r="NGE302" s="1237"/>
      <c r="NGF302" s="1237"/>
      <c r="NGG302" s="1237"/>
      <c r="NGH302" s="1237"/>
      <c r="NGI302" s="1237"/>
      <c r="NGJ302" s="1237"/>
      <c r="NGK302" s="1237"/>
      <c r="NGL302" s="1237"/>
      <c r="NGM302" s="1237"/>
      <c r="NGN302" s="1237"/>
      <c r="NGO302" s="1237"/>
      <c r="NGP302" s="1237"/>
      <c r="NGQ302" s="1237"/>
      <c r="NGR302" s="1237"/>
      <c r="NGS302" s="1237"/>
      <c r="NGT302" s="1237"/>
      <c r="NGU302" s="1237"/>
      <c r="NGV302" s="1237"/>
      <c r="NGW302" s="1237"/>
      <c r="NGX302" s="1237"/>
      <c r="NGY302" s="1237"/>
      <c r="NGZ302" s="1237"/>
      <c r="NHA302" s="1237"/>
      <c r="NHB302" s="1237"/>
      <c r="NHC302" s="1237"/>
      <c r="NHD302" s="1237"/>
      <c r="NHE302" s="1237"/>
      <c r="NHF302" s="1237"/>
      <c r="NHG302" s="1237"/>
      <c r="NHH302" s="1237"/>
      <c r="NHI302" s="1237"/>
      <c r="NHJ302" s="1237"/>
      <c r="NHK302" s="1237"/>
      <c r="NHL302" s="1237"/>
      <c r="NHM302" s="1237"/>
      <c r="NHN302" s="1237"/>
      <c r="NHO302" s="1237"/>
      <c r="NHP302" s="1237"/>
      <c r="NHQ302" s="1237"/>
      <c r="NHR302" s="1237"/>
      <c r="NHS302" s="1237"/>
      <c r="NHT302" s="1237"/>
      <c r="NHU302" s="1237"/>
      <c r="NHV302" s="1237"/>
      <c r="NHW302" s="1237"/>
      <c r="NHX302" s="1237"/>
      <c r="NHY302" s="1237"/>
      <c r="NHZ302" s="1237"/>
      <c r="NIA302" s="1237"/>
      <c r="NIB302" s="1237"/>
      <c r="NIC302" s="1237"/>
      <c r="NID302" s="1237"/>
      <c r="NIE302" s="1237"/>
      <c r="NIF302" s="1237"/>
      <c r="NIG302" s="1237"/>
      <c r="NIH302" s="1237"/>
      <c r="NII302" s="1237"/>
      <c r="NIJ302" s="1237"/>
      <c r="NIK302" s="1237"/>
      <c r="NIL302" s="1237"/>
      <c r="NIM302" s="1237"/>
      <c r="NIN302" s="1237"/>
      <c r="NIO302" s="1237"/>
      <c r="NIP302" s="1237"/>
      <c r="NIQ302" s="1237"/>
      <c r="NIR302" s="1237"/>
      <c r="NIS302" s="1237"/>
      <c r="NIT302" s="1237"/>
      <c r="NIU302" s="1237"/>
      <c r="NIV302" s="1237"/>
      <c r="NIW302" s="1237"/>
      <c r="NIX302" s="1237"/>
      <c r="NIY302" s="1237"/>
      <c r="NIZ302" s="1237"/>
      <c r="NJA302" s="1237"/>
      <c r="NJB302" s="1237"/>
      <c r="NJC302" s="1237"/>
      <c r="NJD302" s="1237"/>
      <c r="NJE302" s="1237"/>
      <c r="NJF302" s="1237"/>
      <c r="NJG302" s="1237"/>
      <c r="NJH302" s="1237"/>
      <c r="NJI302" s="1237"/>
      <c r="NJJ302" s="1237"/>
      <c r="NJK302" s="1237"/>
      <c r="NJL302" s="1237"/>
      <c r="NJM302" s="1237"/>
      <c r="NJN302" s="1237"/>
      <c r="NJO302" s="1237"/>
      <c r="NJP302" s="1237"/>
      <c r="NJQ302" s="1237"/>
      <c r="NJR302" s="1237"/>
      <c r="NJS302" s="1237"/>
      <c r="NJT302" s="1237"/>
      <c r="NJU302" s="1237"/>
      <c r="NJV302" s="1237"/>
      <c r="NJW302" s="1237"/>
      <c r="NJX302" s="1237"/>
      <c r="NJY302" s="1237"/>
      <c r="NJZ302" s="1237"/>
      <c r="NKA302" s="1237"/>
      <c r="NKB302" s="1237"/>
      <c r="NKC302" s="1237"/>
      <c r="NKD302" s="1237"/>
      <c r="NKE302" s="1237"/>
      <c r="NKF302" s="1237"/>
      <c r="NKG302" s="1237"/>
      <c r="NKH302" s="1237"/>
      <c r="NKI302" s="1237"/>
      <c r="NKJ302" s="1237"/>
      <c r="NKK302" s="1237"/>
      <c r="NKL302" s="1237"/>
      <c r="NKM302" s="1237"/>
      <c r="NKN302" s="1237"/>
      <c r="NKO302" s="1237"/>
      <c r="NKP302" s="1237"/>
      <c r="NKQ302" s="1237"/>
      <c r="NKR302" s="1237"/>
      <c r="NKS302" s="1237"/>
      <c r="NKT302" s="1237"/>
      <c r="NKU302" s="1237"/>
      <c r="NKV302" s="1237"/>
      <c r="NKW302" s="1237"/>
      <c r="NKX302" s="1237"/>
      <c r="NKY302" s="1237"/>
      <c r="NKZ302" s="1237"/>
      <c r="NLA302" s="1237"/>
      <c r="NLB302" s="1237"/>
      <c r="NLC302" s="1237"/>
      <c r="NLD302" s="1237"/>
      <c r="NLE302" s="1237"/>
      <c r="NLF302" s="1237"/>
      <c r="NLG302" s="1237"/>
      <c r="NLH302" s="1237"/>
      <c r="NLI302" s="1237"/>
      <c r="NLJ302" s="1237"/>
      <c r="NLK302" s="1237"/>
      <c r="NLL302" s="1237"/>
      <c r="NLM302" s="1237"/>
      <c r="NLN302" s="1237"/>
      <c r="NLO302" s="1237"/>
      <c r="NLP302" s="1237"/>
      <c r="NLQ302" s="1237"/>
      <c r="NLR302" s="1237"/>
      <c r="NLS302" s="1237"/>
      <c r="NLT302" s="1237"/>
      <c r="NLU302" s="1237"/>
      <c r="NLV302" s="1237"/>
      <c r="NLW302" s="1237"/>
      <c r="NLX302" s="1237"/>
      <c r="NLY302" s="1237"/>
      <c r="NLZ302" s="1237"/>
      <c r="NMA302" s="1237"/>
      <c r="NMB302" s="1237"/>
      <c r="NMC302" s="1237"/>
      <c r="NMD302" s="1237"/>
      <c r="NME302" s="1237"/>
      <c r="NMF302" s="1237"/>
      <c r="NMG302" s="1237"/>
      <c r="NMH302" s="1237"/>
      <c r="NMI302" s="1237"/>
      <c r="NMJ302" s="1237"/>
      <c r="NMK302" s="1237"/>
      <c r="NML302" s="1237"/>
      <c r="NMM302" s="1237"/>
      <c r="NMN302" s="1237"/>
      <c r="NMO302" s="1237"/>
      <c r="NMP302" s="1237"/>
      <c r="NMQ302" s="1237"/>
      <c r="NMR302" s="1237"/>
      <c r="NMS302" s="1237"/>
      <c r="NMT302" s="1237"/>
      <c r="NMU302" s="1237"/>
      <c r="NMV302" s="1237"/>
      <c r="NMW302" s="1237"/>
      <c r="NMX302" s="1237"/>
      <c r="NMY302" s="1237"/>
      <c r="NMZ302" s="1237"/>
      <c r="NNA302" s="1237"/>
      <c r="NNB302" s="1237"/>
      <c r="NNC302" s="1237"/>
      <c r="NND302" s="1237"/>
      <c r="NNE302" s="1237"/>
      <c r="NNF302" s="1237"/>
      <c r="NNG302" s="1237"/>
      <c r="NNH302" s="1237"/>
      <c r="NNI302" s="1237"/>
      <c r="NNJ302" s="1237"/>
      <c r="NNK302" s="1237"/>
      <c r="NNL302" s="1237"/>
      <c r="NNM302" s="1237"/>
      <c r="NNN302" s="1237"/>
      <c r="NNO302" s="1237"/>
      <c r="NNP302" s="1237"/>
      <c r="NNQ302" s="1237"/>
      <c r="NNR302" s="1237"/>
      <c r="NNS302" s="1237"/>
      <c r="NNT302" s="1237"/>
      <c r="NNU302" s="1237"/>
      <c r="NNV302" s="1237"/>
      <c r="NNW302" s="1237"/>
      <c r="NNX302" s="1237"/>
      <c r="NNY302" s="1237"/>
      <c r="NNZ302" s="1237"/>
      <c r="NOA302" s="1237"/>
      <c r="NOB302" s="1237"/>
      <c r="NOC302" s="1237"/>
      <c r="NOD302" s="1237"/>
      <c r="NOE302" s="1237"/>
      <c r="NOF302" s="1237"/>
      <c r="NOG302" s="1237"/>
      <c r="NOH302" s="1237"/>
      <c r="NOI302" s="1237"/>
      <c r="NOJ302" s="1237"/>
      <c r="NOK302" s="1237"/>
      <c r="NOL302" s="1237"/>
      <c r="NOM302" s="1237"/>
      <c r="NON302" s="1237"/>
      <c r="NOO302" s="1237"/>
      <c r="NOP302" s="1237"/>
      <c r="NOQ302" s="1237"/>
      <c r="NOR302" s="1237"/>
      <c r="NOS302" s="1237"/>
      <c r="NOT302" s="1237"/>
      <c r="NOU302" s="1237"/>
      <c r="NOV302" s="1237"/>
      <c r="NOW302" s="1237"/>
      <c r="NOX302" s="1237"/>
      <c r="NOY302" s="1237"/>
      <c r="NOZ302" s="1237"/>
      <c r="NPA302" s="1237"/>
      <c r="NPB302" s="1237"/>
      <c r="NPC302" s="1237"/>
      <c r="NPD302" s="1237"/>
      <c r="NPE302" s="1237"/>
      <c r="NPF302" s="1237"/>
      <c r="NPG302" s="1237"/>
      <c r="NPH302" s="1237"/>
      <c r="NPI302" s="1237"/>
      <c r="NPJ302" s="1237"/>
      <c r="NPK302" s="1237"/>
      <c r="NPL302" s="1237"/>
      <c r="NPM302" s="1237"/>
      <c r="NPN302" s="1237"/>
      <c r="NPO302" s="1237"/>
      <c r="NPP302" s="1237"/>
      <c r="NPQ302" s="1237"/>
      <c r="NPR302" s="1237"/>
      <c r="NPS302" s="1237"/>
      <c r="NPT302" s="1237"/>
      <c r="NPU302" s="1237"/>
      <c r="NPV302" s="1237"/>
      <c r="NPW302" s="1237"/>
      <c r="NPX302" s="1237"/>
      <c r="NPY302" s="1237"/>
      <c r="NPZ302" s="1237"/>
      <c r="NQA302" s="1237"/>
      <c r="NQB302" s="1237"/>
      <c r="NQC302" s="1237"/>
      <c r="NQD302" s="1237"/>
      <c r="NQE302" s="1237"/>
      <c r="NQF302" s="1237"/>
      <c r="NQG302" s="1237"/>
      <c r="NQH302" s="1237"/>
      <c r="NQI302" s="1237"/>
      <c r="NQJ302" s="1237"/>
      <c r="NQK302" s="1237"/>
      <c r="NQL302" s="1237"/>
      <c r="NQM302" s="1237"/>
      <c r="NQN302" s="1237"/>
      <c r="NQO302" s="1237"/>
      <c r="NQP302" s="1237"/>
      <c r="NQQ302" s="1237"/>
      <c r="NQR302" s="1237"/>
      <c r="NQS302" s="1237"/>
      <c r="NQT302" s="1237"/>
      <c r="NQU302" s="1237"/>
      <c r="NQV302" s="1237"/>
      <c r="NQW302" s="1237"/>
      <c r="NQX302" s="1237"/>
      <c r="NQY302" s="1237"/>
      <c r="NQZ302" s="1237"/>
      <c r="NRA302" s="1237"/>
      <c r="NRB302" s="1237"/>
      <c r="NRC302" s="1237"/>
      <c r="NRD302" s="1237"/>
      <c r="NRE302" s="1237"/>
      <c r="NRF302" s="1237"/>
      <c r="NRG302" s="1237"/>
      <c r="NRH302" s="1237"/>
      <c r="NRI302" s="1237"/>
      <c r="NRJ302" s="1237"/>
      <c r="NRK302" s="1237"/>
      <c r="NRL302" s="1237"/>
      <c r="NRM302" s="1237"/>
      <c r="NRN302" s="1237"/>
      <c r="NRO302" s="1237"/>
      <c r="NRP302" s="1237"/>
      <c r="NRQ302" s="1237"/>
      <c r="NRR302" s="1237"/>
      <c r="NRS302" s="1237"/>
      <c r="NRT302" s="1237"/>
      <c r="NRU302" s="1237"/>
      <c r="NRV302" s="1237"/>
      <c r="NRW302" s="1237"/>
      <c r="NRX302" s="1237"/>
      <c r="NRY302" s="1237"/>
      <c r="NRZ302" s="1237"/>
      <c r="NSA302" s="1237"/>
      <c r="NSB302" s="1237"/>
      <c r="NSC302" s="1237"/>
      <c r="NSD302" s="1237"/>
      <c r="NSE302" s="1237"/>
      <c r="NSF302" s="1237"/>
      <c r="NSG302" s="1237"/>
      <c r="NSH302" s="1237"/>
      <c r="NSI302" s="1237"/>
      <c r="NSJ302" s="1237"/>
      <c r="NSK302" s="1237"/>
      <c r="NSL302" s="1237"/>
      <c r="NSM302" s="1237"/>
      <c r="NSN302" s="1237"/>
      <c r="NSO302" s="1237"/>
      <c r="NSP302" s="1237"/>
      <c r="NSQ302" s="1237"/>
      <c r="NSR302" s="1237"/>
      <c r="NSS302" s="1237"/>
      <c r="NST302" s="1237"/>
      <c r="NSU302" s="1237"/>
      <c r="NSV302" s="1237"/>
      <c r="NSW302" s="1237"/>
      <c r="NSX302" s="1237"/>
      <c r="NSY302" s="1237"/>
      <c r="NSZ302" s="1237"/>
      <c r="NTA302" s="1237"/>
      <c r="NTB302" s="1237"/>
      <c r="NTC302" s="1237"/>
      <c r="NTD302" s="1237"/>
      <c r="NTE302" s="1237"/>
      <c r="NTF302" s="1237"/>
      <c r="NTG302" s="1237"/>
      <c r="NTH302" s="1237"/>
      <c r="NTI302" s="1237"/>
      <c r="NTJ302" s="1237"/>
      <c r="NTK302" s="1237"/>
      <c r="NTL302" s="1237"/>
      <c r="NTM302" s="1237"/>
      <c r="NTN302" s="1237"/>
      <c r="NTO302" s="1237"/>
      <c r="NTP302" s="1237"/>
      <c r="NTQ302" s="1237"/>
      <c r="NTR302" s="1237"/>
      <c r="NTS302" s="1237"/>
      <c r="NTT302" s="1237"/>
      <c r="NTU302" s="1237"/>
      <c r="NTV302" s="1237"/>
      <c r="NTW302" s="1237"/>
      <c r="NTX302" s="1237"/>
      <c r="NTY302" s="1237"/>
      <c r="NTZ302" s="1237"/>
      <c r="NUA302" s="1237"/>
      <c r="NUB302" s="1237"/>
      <c r="NUC302" s="1237"/>
      <c r="NUD302" s="1237"/>
      <c r="NUE302" s="1237"/>
      <c r="NUF302" s="1237"/>
      <c r="NUG302" s="1237"/>
      <c r="NUH302" s="1237"/>
      <c r="NUI302" s="1237"/>
      <c r="NUJ302" s="1237"/>
      <c r="NUK302" s="1237"/>
      <c r="NUL302" s="1237"/>
      <c r="NUM302" s="1237"/>
      <c r="NUN302" s="1237"/>
      <c r="NUO302" s="1237"/>
      <c r="NUP302" s="1237"/>
      <c r="NUQ302" s="1237"/>
      <c r="NUR302" s="1237"/>
      <c r="NUS302" s="1237"/>
      <c r="NUT302" s="1237"/>
      <c r="NUU302" s="1237"/>
      <c r="NUV302" s="1237"/>
      <c r="NUW302" s="1237"/>
      <c r="NUX302" s="1237"/>
      <c r="NUY302" s="1237"/>
      <c r="NUZ302" s="1237"/>
      <c r="NVA302" s="1237"/>
      <c r="NVB302" s="1237"/>
      <c r="NVC302" s="1237"/>
      <c r="NVD302" s="1237"/>
      <c r="NVE302" s="1237"/>
      <c r="NVF302" s="1237"/>
      <c r="NVG302" s="1237"/>
      <c r="NVH302" s="1237"/>
      <c r="NVI302" s="1237"/>
      <c r="NVJ302" s="1237"/>
      <c r="NVK302" s="1237"/>
      <c r="NVL302" s="1237"/>
      <c r="NVM302" s="1237"/>
      <c r="NVN302" s="1237"/>
      <c r="NVO302" s="1237"/>
      <c r="NVP302" s="1237"/>
      <c r="NVQ302" s="1237"/>
      <c r="NVR302" s="1237"/>
      <c r="NVS302" s="1237"/>
      <c r="NVT302" s="1237"/>
      <c r="NVU302" s="1237"/>
      <c r="NVV302" s="1237"/>
      <c r="NVW302" s="1237"/>
      <c r="NVX302" s="1237"/>
      <c r="NVY302" s="1237"/>
      <c r="NVZ302" s="1237"/>
      <c r="NWA302" s="1237"/>
      <c r="NWB302" s="1237"/>
      <c r="NWC302" s="1237"/>
      <c r="NWD302" s="1237"/>
      <c r="NWE302" s="1237"/>
      <c r="NWF302" s="1237"/>
      <c r="NWG302" s="1237"/>
      <c r="NWH302" s="1237"/>
      <c r="NWI302" s="1237"/>
      <c r="NWJ302" s="1237"/>
      <c r="NWK302" s="1237"/>
      <c r="NWL302" s="1237"/>
      <c r="NWM302" s="1237"/>
      <c r="NWN302" s="1237"/>
      <c r="NWO302" s="1237"/>
      <c r="NWP302" s="1237"/>
      <c r="NWQ302" s="1237"/>
      <c r="NWR302" s="1237"/>
      <c r="NWS302" s="1237"/>
      <c r="NWT302" s="1237"/>
      <c r="NWU302" s="1237"/>
      <c r="NWV302" s="1237"/>
      <c r="NWW302" s="1237"/>
      <c r="NWX302" s="1237"/>
      <c r="NWY302" s="1237"/>
      <c r="NWZ302" s="1237"/>
      <c r="NXA302" s="1237"/>
      <c r="NXB302" s="1237"/>
      <c r="NXC302" s="1237"/>
      <c r="NXD302" s="1237"/>
      <c r="NXE302" s="1237"/>
      <c r="NXF302" s="1237"/>
      <c r="NXG302" s="1237"/>
      <c r="NXH302" s="1237"/>
      <c r="NXI302" s="1237"/>
      <c r="NXJ302" s="1237"/>
      <c r="NXK302" s="1237"/>
      <c r="NXL302" s="1237"/>
      <c r="NXM302" s="1237"/>
      <c r="NXN302" s="1237"/>
      <c r="NXO302" s="1237"/>
      <c r="NXP302" s="1237"/>
      <c r="NXQ302" s="1237"/>
      <c r="NXR302" s="1237"/>
      <c r="NXS302" s="1237"/>
      <c r="NXT302" s="1237"/>
      <c r="NXU302" s="1237"/>
      <c r="NXV302" s="1237"/>
      <c r="NXW302" s="1237"/>
      <c r="NXX302" s="1237"/>
      <c r="NXY302" s="1237"/>
      <c r="NXZ302" s="1237"/>
      <c r="NYA302" s="1237"/>
      <c r="NYB302" s="1237"/>
      <c r="NYC302" s="1237"/>
      <c r="NYD302" s="1237"/>
      <c r="NYE302" s="1237"/>
      <c r="NYF302" s="1237"/>
      <c r="NYG302" s="1237"/>
      <c r="NYH302" s="1237"/>
      <c r="NYI302" s="1237"/>
      <c r="NYJ302" s="1237"/>
      <c r="NYK302" s="1237"/>
      <c r="NYL302" s="1237"/>
      <c r="NYM302" s="1237"/>
      <c r="NYN302" s="1237"/>
      <c r="NYO302" s="1237"/>
      <c r="NYP302" s="1237"/>
      <c r="NYQ302" s="1237"/>
      <c r="NYR302" s="1237"/>
      <c r="NYS302" s="1237"/>
      <c r="NYT302" s="1237"/>
      <c r="NYU302" s="1237"/>
      <c r="NYV302" s="1237"/>
      <c r="NYW302" s="1237"/>
      <c r="NYX302" s="1237"/>
      <c r="NYY302" s="1237"/>
      <c r="NYZ302" s="1237"/>
      <c r="NZA302" s="1237"/>
      <c r="NZB302" s="1237"/>
      <c r="NZC302" s="1237"/>
      <c r="NZD302" s="1237"/>
      <c r="NZE302" s="1237"/>
      <c r="NZF302" s="1237"/>
      <c r="NZG302" s="1237"/>
      <c r="NZH302" s="1237"/>
      <c r="NZI302" s="1237"/>
      <c r="NZJ302" s="1237"/>
      <c r="NZK302" s="1237"/>
      <c r="NZL302" s="1237"/>
      <c r="NZM302" s="1237"/>
      <c r="NZN302" s="1237"/>
      <c r="NZO302" s="1237"/>
      <c r="NZP302" s="1237"/>
      <c r="NZQ302" s="1237"/>
      <c r="NZR302" s="1237"/>
      <c r="NZS302" s="1237"/>
      <c r="NZT302" s="1237"/>
      <c r="NZU302" s="1237"/>
      <c r="NZV302" s="1237"/>
      <c r="NZW302" s="1237"/>
      <c r="NZX302" s="1237"/>
      <c r="NZY302" s="1237"/>
      <c r="NZZ302" s="1237"/>
      <c r="OAA302" s="1237"/>
      <c r="OAB302" s="1237"/>
      <c r="OAC302" s="1237"/>
      <c r="OAD302" s="1237"/>
      <c r="OAE302" s="1237"/>
      <c r="OAF302" s="1237"/>
      <c r="OAG302" s="1237"/>
      <c r="OAH302" s="1237"/>
      <c r="OAI302" s="1237"/>
      <c r="OAJ302" s="1237"/>
      <c r="OAK302" s="1237"/>
      <c r="OAL302" s="1237"/>
      <c r="OAM302" s="1237"/>
      <c r="OAN302" s="1237"/>
      <c r="OAO302" s="1237"/>
      <c r="OAP302" s="1237"/>
      <c r="OAQ302" s="1237"/>
      <c r="OAR302" s="1237"/>
      <c r="OAS302" s="1237"/>
      <c r="OAT302" s="1237"/>
      <c r="OAU302" s="1237"/>
      <c r="OAV302" s="1237"/>
      <c r="OAW302" s="1237"/>
      <c r="OAX302" s="1237"/>
      <c r="OAY302" s="1237"/>
      <c r="OAZ302" s="1237"/>
      <c r="OBA302" s="1237"/>
      <c r="OBB302" s="1237"/>
      <c r="OBC302" s="1237"/>
      <c r="OBD302" s="1237"/>
      <c r="OBE302" s="1237"/>
      <c r="OBF302" s="1237"/>
      <c r="OBG302" s="1237"/>
      <c r="OBH302" s="1237"/>
      <c r="OBI302" s="1237"/>
      <c r="OBJ302" s="1237"/>
      <c r="OBK302" s="1237"/>
      <c r="OBL302" s="1237"/>
      <c r="OBM302" s="1237"/>
      <c r="OBN302" s="1237"/>
      <c r="OBO302" s="1237"/>
      <c r="OBP302" s="1237"/>
      <c r="OBQ302" s="1237"/>
      <c r="OBR302" s="1237"/>
      <c r="OBS302" s="1237"/>
      <c r="OBT302" s="1237"/>
      <c r="OBU302" s="1237"/>
      <c r="OBV302" s="1237"/>
      <c r="OBW302" s="1237"/>
      <c r="OBX302" s="1237"/>
      <c r="OBY302" s="1237"/>
      <c r="OBZ302" s="1237"/>
      <c r="OCA302" s="1237"/>
      <c r="OCB302" s="1237"/>
      <c r="OCC302" s="1237"/>
      <c r="OCD302" s="1237"/>
      <c r="OCE302" s="1237"/>
      <c r="OCF302" s="1237"/>
      <c r="OCG302" s="1237"/>
      <c r="OCH302" s="1237"/>
      <c r="OCI302" s="1237"/>
      <c r="OCJ302" s="1237"/>
      <c r="OCK302" s="1237"/>
      <c r="OCL302" s="1237"/>
      <c r="OCM302" s="1237"/>
      <c r="OCN302" s="1237"/>
      <c r="OCO302" s="1237"/>
      <c r="OCP302" s="1237"/>
      <c r="OCQ302" s="1237"/>
      <c r="OCR302" s="1237"/>
      <c r="OCS302" s="1237"/>
      <c r="OCT302" s="1237"/>
      <c r="OCU302" s="1237"/>
      <c r="OCV302" s="1237"/>
      <c r="OCW302" s="1237"/>
      <c r="OCX302" s="1237"/>
      <c r="OCY302" s="1237"/>
      <c r="OCZ302" s="1237"/>
      <c r="ODA302" s="1237"/>
      <c r="ODB302" s="1237"/>
      <c r="ODC302" s="1237"/>
      <c r="ODD302" s="1237"/>
      <c r="ODE302" s="1237"/>
      <c r="ODF302" s="1237"/>
      <c r="ODG302" s="1237"/>
      <c r="ODH302" s="1237"/>
      <c r="ODI302" s="1237"/>
      <c r="ODJ302" s="1237"/>
      <c r="ODK302" s="1237"/>
      <c r="ODL302" s="1237"/>
      <c r="ODM302" s="1237"/>
      <c r="ODN302" s="1237"/>
      <c r="ODO302" s="1237"/>
      <c r="ODP302" s="1237"/>
      <c r="ODQ302" s="1237"/>
      <c r="ODR302" s="1237"/>
      <c r="ODS302" s="1237"/>
      <c r="ODT302" s="1237"/>
      <c r="ODU302" s="1237"/>
      <c r="ODV302" s="1237"/>
      <c r="ODW302" s="1237"/>
      <c r="ODX302" s="1237"/>
      <c r="ODY302" s="1237"/>
      <c r="ODZ302" s="1237"/>
      <c r="OEA302" s="1237"/>
      <c r="OEB302" s="1237"/>
      <c r="OEC302" s="1237"/>
      <c r="OED302" s="1237"/>
      <c r="OEE302" s="1237"/>
      <c r="OEF302" s="1237"/>
      <c r="OEG302" s="1237"/>
      <c r="OEH302" s="1237"/>
      <c r="OEI302" s="1237"/>
      <c r="OEJ302" s="1237"/>
      <c r="OEK302" s="1237"/>
      <c r="OEL302" s="1237"/>
      <c r="OEM302" s="1237"/>
      <c r="OEN302" s="1237"/>
      <c r="OEO302" s="1237"/>
      <c r="OEP302" s="1237"/>
      <c r="OEQ302" s="1237"/>
      <c r="OER302" s="1237"/>
      <c r="OES302" s="1237"/>
      <c r="OET302" s="1237"/>
      <c r="OEU302" s="1237"/>
      <c r="OEV302" s="1237"/>
      <c r="OEW302" s="1237"/>
      <c r="OEX302" s="1237"/>
      <c r="OEY302" s="1237"/>
      <c r="OEZ302" s="1237"/>
      <c r="OFA302" s="1237"/>
      <c r="OFB302" s="1237"/>
      <c r="OFC302" s="1237"/>
      <c r="OFD302" s="1237"/>
      <c r="OFE302" s="1237"/>
      <c r="OFF302" s="1237"/>
      <c r="OFG302" s="1237"/>
      <c r="OFH302" s="1237"/>
      <c r="OFI302" s="1237"/>
      <c r="OFJ302" s="1237"/>
      <c r="OFK302" s="1237"/>
      <c r="OFL302" s="1237"/>
      <c r="OFM302" s="1237"/>
      <c r="OFN302" s="1237"/>
      <c r="OFO302" s="1237"/>
      <c r="OFP302" s="1237"/>
      <c r="OFQ302" s="1237"/>
      <c r="OFR302" s="1237"/>
      <c r="OFS302" s="1237"/>
      <c r="OFT302" s="1237"/>
      <c r="OFU302" s="1237"/>
      <c r="OFV302" s="1237"/>
      <c r="OFW302" s="1237"/>
      <c r="OFX302" s="1237"/>
      <c r="OFY302" s="1237"/>
      <c r="OFZ302" s="1237"/>
      <c r="OGA302" s="1237"/>
      <c r="OGB302" s="1237"/>
      <c r="OGC302" s="1237"/>
      <c r="OGD302" s="1237"/>
      <c r="OGE302" s="1237"/>
      <c r="OGF302" s="1237"/>
      <c r="OGG302" s="1237"/>
      <c r="OGH302" s="1237"/>
      <c r="OGI302" s="1237"/>
      <c r="OGJ302" s="1237"/>
      <c r="OGK302" s="1237"/>
      <c r="OGL302" s="1237"/>
      <c r="OGM302" s="1237"/>
      <c r="OGN302" s="1237"/>
      <c r="OGO302" s="1237"/>
      <c r="OGP302" s="1237"/>
      <c r="OGQ302" s="1237"/>
      <c r="OGR302" s="1237"/>
      <c r="OGS302" s="1237"/>
      <c r="OGT302" s="1237"/>
      <c r="OGU302" s="1237"/>
      <c r="OGV302" s="1237"/>
      <c r="OGW302" s="1237"/>
      <c r="OGX302" s="1237"/>
      <c r="OGY302" s="1237"/>
      <c r="OGZ302" s="1237"/>
      <c r="OHA302" s="1237"/>
      <c r="OHB302" s="1237"/>
      <c r="OHC302" s="1237"/>
      <c r="OHD302" s="1237"/>
      <c r="OHE302" s="1237"/>
      <c r="OHF302" s="1237"/>
      <c r="OHG302" s="1237"/>
      <c r="OHH302" s="1237"/>
      <c r="OHI302" s="1237"/>
      <c r="OHJ302" s="1237"/>
      <c r="OHK302" s="1237"/>
      <c r="OHL302" s="1237"/>
      <c r="OHM302" s="1237"/>
      <c r="OHN302" s="1237"/>
      <c r="OHO302" s="1237"/>
      <c r="OHP302" s="1237"/>
      <c r="OHQ302" s="1237"/>
      <c r="OHR302" s="1237"/>
      <c r="OHS302" s="1237"/>
      <c r="OHT302" s="1237"/>
      <c r="OHU302" s="1237"/>
      <c r="OHV302" s="1237"/>
      <c r="OHW302" s="1237"/>
      <c r="OHX302" s="1237"/>
      <c r="OHY302" s="1237"/>
      <c r="OHZ302" s="1237"/>
      <c r="OIA302" s="1237"/>
      <c r="OIB302" s="1237"/>
      <c r="OIC302" s="1237"/>
      <c r="OID302" s="1237"/>
      <c r="OIE302" s="1237"/>
      <c r="OIF302" s="1237"/>
      <c r="OIG302" s="1237"/>
      <c r="OIH302" s="1237"/>
      <c r="OII302" s="1237"/>
      <c r="OIJ302" s="1237"/>
      <c r="OIK302" s="1237"/>
      <c r="OIL302" s="1237"/>
      <c r="OIM302" s="1237"/>
      <c r="OIN302" s="1237"/>
      <c r="OIO302" s="1237"/>
      <c r="OIP302" s="1237"/>
      <c r="OIQ302" s="1237"/>
      <c r="OIR302" s="1237"/>
      <c r="OIS302" s="1237"/>
      <c r="OIT302" s="1237"/>
      <c r="OIU302" s="1237"/>
      <c r="OIV302" s="1237"/>
      <c r="OIW302" s="1237"/>
      <c r="OIX302" s="1237"/>
      <c r="OIY302" s="1237"/>
      <c r="OIZ302" s="1237"/>
      <c r="OJA302" s="1237"/>
      <c r="OJB302" s="1237"/>
      <c r="OJC302" s="1237"/>
      <c r="OJD302" s="1237"/>
      <c r="OJE302" s="1237"/>
      <c r="OJF302" s="1237"/>
      <c r="OJG302" s="1237"/>
      <c r="OJH302" s="1237"/>
      <c r="OJI302" s="1237"/>
      <c r="OJJ302" s="1237"/>
      <c r="OJK302" s="1237"/>
      <c r="OJL302" s="1237"/>
      <c r="OJM302" s="1237"/>
      <c r="OJN302" s="1237"/>
      <c r="OJO302" s="1237"/>
      <c r="OJP302" s="1237"/>
      <c r="OJQ302" s="1237"/>
      <c r="OJR302" s="1237"/>
      <c r="OJS302" s="1237"/>
      <c r="OJT302" s="1237"/>
      <c r="OJU302" s="1237"/>
      <c r="OJV302" s="1237"/>
      <c r="OJW302" s="1237"/>
      <c r="OJX302" s="1237"/>
      <c r="OJY302" s="1237"/>
      <c r="OJZ302" s="1237"/>
      <c r="OKA302" s="1237"/>
      <c r="OKB302" s="1237"/>
      <c r="OKC302" s="1237"/>
      <c r="OKD302" s="1237"/>
      <c r="OKE302" s="1237"/>
      <c r="OKF302" s="1237"/>
      <c r="OKG302" s="1237"/>
      <c r="OKH302" s="1237"/>
      <c r="OKI302" s="1237"/>
      <c r="OKJ302" s="1237"/>
      <c r="OKK302" s="1237"/>
      <c r="OKL302" s="1237"/>
      <c r="OKM302" s="1237"/>
      <c r="OKN302" s="1237"/>
      <c r="OKO302" s="1237"/>
      <c r="OKP302" s="1237"/>
      <c r="OKQ302" s="1237"/>
      <c r="OKR302" s="1237"/>
      <c r="OKS302" s="1237"/>
      <c r="OKT302" s="1237"/>
      <c r="OKU302" s="1237"/>
      <c r="OKV302" s="1237"/>
      <c r="OKW302" s="1237"/>
      <c r="OKX302" s="1237"/>
      <c r="OKY302" s="1237"/>
      <c r="OKZ302" s="1237"/>
      <c r="OLA302" s="1237"/>
      <c r="OLB302" s="1237"/>
      <c r="OLC302" s="1237"/>
      <c r="OLD302" s="1237"/>
      <c r="OLE302" s="1237"/>
      <c r="OLF302" s="1237"/>
      <c r="OLG302" s="1237"/>
      <c r="OLH302" s="1237"/>
      <c r="OLI302" s="1237"/>
      <c r="OLJ302" s="1237"/>
      <c r="OLK302" s="1237"/>
      <c r="OLL302" s="1237"/>
      <c r="OLM302" s="1237"/>
      <c r="OLN302" s="1237"/>
      <c r="OLO302" s="1237"/>
      <c r="OLP302" s="1237"/>
      <c r="OLQ302" s="1237"/>
      <c r="OLR302" s="1237"/>
      <c r="OLS302" s="1237"/>
      <c r="OLT302" s="1237"/>
      <c r="OLU302" s="1237"/>
      <c r="OLV302" s="1237"/>
      <c r="OLW302" s="1237"/>
      <c r="OLX302" s="1237"/>
      <c r="OLY302" s="1237"/>
      <c r="OLZ302" s="1237"/>
      <c r="OMA302" s="1237"/>
      <c r="OMB302" s="1237"/>
      <c r="OMC302" s="1237"/>
      <c r="OMD302" s="1237"/>
      <c r="OME302" s="1237"/>
      <c r="OMF302" s="1237"/>
      <c r="OMG302" s="1237"/>
      <c r="OMH302" s="1237"/>
      <c r="OMI302" s="1237"/>
      <c r="OMJ302" s="1237"/>
      <c r="OMK302" s="1237"/>
      <c r="OML302" s="1237"/>
      <c r="OMM302" s="1237"/>
      <c r="OMN302" s="1237"/>
      <c r="OMO302" s="1237"/>
      <c r="OMP302" s="1237"/>
      <c r="OMQ302" s="1237"/>
      <c r="OMR302" s="1237"/>
      <c r="OMS302" s="1237"/>
      <c r="OMT302" s="1237"/>
      <c r="OMU302" s="1237"/>
      <c r="OMV302" s="1237"/>
      <c r="OMW302" s="1237"/>
      <c r="OMX302" s="1237"/>
      <c r="OMY302" s="1237"/>
      <c r="OMZ302" s="1237"/>
      <c r="ONA302" s="1237"/>
      <c r="ONB302" s="1237"/>
      <c r="ONC302" s="1237"/>
      <c r="OND302" s="1237"/>
      <c r="ONE302" s="1237"/>
      <c r="ONF302" s="1237"/>
      <c r="ONG302" s="1237"/>
      <c r="ONH302" s="1237"/>
      <c r="ONI302" s="1237"/>
      <c r="ONJ302" s="1237"/>
      <c r="ONK302" s="1237"/>
      <c r="ONL302" s="1237"/>
      <c r="ONM302" s="1237"/>
      <c r="ONN302" s="1237"/>
      <c r="ONO302" s="1237"/>
      <c r="ONP302" s="1237"/>
      <c r="ONQ302" s="1237"/>
      <c r="ONR302" s="1237"/>
      <c r="ONS302" s="1237"/>
      <c r="ONT302" s="1237"/>
      <c r="ONU302" s="1237"/>
      <c r="ONV302" s="1237"/>
      <c r="ONW302" s="1237"/>
      <c r="ONX302" s="1237"/>
      <c r="ONY302" s="1237"/>
      <c r="ONZ302" s="1237"/>
      <c r="OOA302" s="1237"/>
      <c r="OOB302" s="1237"/>
      <c r="OOC302" s="1237"/>
      <c r="OOD302" s="1237"/>
      <c r="OOE302" s="1237"/>
      <c r="OOF302" s="1237"/>
      <c r="OOG302" s="1237"/>
      <c r="OOH302" s="1237"/>
      <c r="OOI302" s="1237"/>
      <c r="OOJ302" s="1237"/>
      <c r="OOK302" s="1237"/>
      <c r="OOL302" s="1237"/>
      <c r="OOM302" s="1237"/>
      <c r="OON302" s="1237"/>
      <c r="OOO302" s="1237"/>
      <c r="OOP302" s="1237"/>
      <c r="OOQ302" s="1237"/>
      <c r="OOR302" s="1237"/>
      <c r="OOS302" s="1237"/>
      <c r="OOT302" s="1237"/>
      <c r="OOU302" s="1237"/>
      <c r="OOV302" s="1237"/>
      <c r="OOW302" s="1237"/>
      <c r="OOX302" s="1237"/>
      <c r="OOY302" s="1237"/>
      <c r="OOZ302" s="1237"/>
      <c r="OPA302" s="1237"/>
      <c r="OPB302" s="1237"/>
      <c r="OPC302" s="1237"/>
      <c r="OPD302" s="1237"/>
      <c r="OPE302" s="1237"/>
      <c r="OPF302" s="1237"/>
      <c r="OPG302" s="1237"/>
      <c r="OPH302" s="1237"/>
      <c r="OPI302" s="1237"/>
      <c r="OPJ302" s="1237"/>
      <c r="OPK302" s="1237"/>
      <c r="OPL302" s="1237"/>
      <c r="OPM302" s="1237"/>
      <c r="OPN302" s="1237"/>
      <c r="OPO302" s="1237"/>
      <c r="OPP302" s="1237"/>
      <c r="OPQ302" s="1237"/>
      <c r="OPR302" s="1237"/>
      <c r="OPS302" s="1237"/>
      <c r="OPT302" s="1237"/>
      <c r="OPU302" s="1237"/>
      <c r="OPV302" s="1237"/>
      <c r="OPW302" s="1237"/>
      <c r="OPX302" s="1237"/>
      <c r="OPY302" s="1237"/>
      <c r="OPZ302" s="1237"/>
      <c r="OQA302" s="1237"/>
      <c r="OQB302" s="1237"/>
      <c r="OQC302" s="1237"/>
      <c r="OQD302" s="1237"/>
      <c r="OQE302" s="1237"/>
      <c r="OQF302" s="1237"/>
      <c r="OQG302" s="1237"/>
      <c r="OQH302" s="1237"/>
      <c r="OQI302" s="1237"/>
      <c r="OQJ302" s="1237"/>
      <c r="OQK302" s="1237"/>
      <c r="OQL302" s="1237"/>
      <c r="OQM302" s="1237"/>
      <c r="OQN302" s="1237"/>
      <c r="OQO302" s="1237"/>
      <c r="OQP302" s="1237"/>
      <c r="OQQ302" s="1237"/>
      <c r="OQR302" s="1237"/>
      <c r="OQS302" s="1237"/>
      <c r="OQT302" s="1237"/>
      <c r="OQU302" s="1237"/>
      <c r="OQV302" s="1237"/>
      <c r="OQW302" s="1237"/>
      <c r="OQX302" s="1237"/>
      <c r="OQY302" s="1237"/>
      <c r="OQZ302" s="1237"/>
      <c r="ORA302" s="1237"/>
      <c r="ORB302" s="1237"/>
      <c r="ORC302" s="1237"/>
      <c r="ORD302" s="1237"/>
      <c r="ORE302" s="1237"/>
      <c r="ORF302" s="1237"/>
      <c r="ORG302" s="1237"/>
      <c r="ORH302" s="1237"/>
      <c r="ORI302" s="1237"/>
      <c r="ORJ302" s="1237"/>
      <c r="ORK302" s="1237"/>
      <c r="ORL302" s="1237"/>
      <c r="ORM302" s="1237"/>
      <c r="ORN302" s="1237"/>
      <c r="ORO302" s="1237"/>
      <c r="ORP302" s="1237"/>
      <c r="ORQ302" s="1237"/>
      <c r="ORR302" s="1237"/>
      <c r="ORS302" s="1237"/>
      <c r="ORT302" s="1237"/>
      <c r="ORU302" s="1237"/>
      <c r="ORV302" s="1237"/>
      <c r="ORW302" s="1237"/>
      <c r="ORX302" s="1237"/>
      <c r="ORY302" s="1237"/>
      <c r="ORZ302" s="1237"/>
      <c r="OSA302" s="1237"/>
      <c r="OSB302" s="1237"/>
      <c r="OSC302" s="1237"/>
      <c r="OSD302" s="1237"/>
      <c r="OSE302" s="1237"/>
      <c r="OSF302" s="1237"/>
      <c r="OSG302" s="1237"/>
      <c r="OSH302" s="1237"/>
      <c r="OSI302" s="1237"/>
      <c r="OSJ302" s="1237"/>
      <c r="OSK302" s="1237"/>
      <c r="OSL302" s="1237"/>
      <c r="OSM302" s="1237"/>
      <c r="OSN302" s="1237"/>
      <c r="OSO302" s="1237"/>
      <c r="OSP302" s="1237"/>
      <c r="OSQ302" s="1237"/>
      <c r="OSR302" s="1237"/>
      <c r="OSS302" s="1237"/>
      <c r="OST302" s="1237"/>
      <c r="OSU302" s="1237"/>
      <c r="OSV302" s="1237"/>
      <c r="OSW302" s="1237"/>
      <c r="OSX302" s="1237"/>
      <c r="OSY302" s="1237"/>
      <c r="OSZ302" s="1237"/>
      <c r="OTA302" s="1237"/>
      <c r="OTB302" s="1237"/>
      <c r="OTC302" s="1237"/>
      <c r="OTD302" s="1237"/>
      <c r="OTE302" s="1237"/>
      <c r="OTF302" s="1237"/>
      <c r="OTG302" s="1237"/>
      <c r="OTH302" s="1237"/>
      <c r="OTI302" s="1237"/>
      <c r="OTJ302" s="1237"/>
      <c r="OTK302" s="1237"/>
      <c r="OTL302" s="1237"/>
      <c r="OTM302" s="1237"/>
      <c r="OTN302" s="1237"/>
      <c r="OTO302" s="1237"/>
      <c r="OTP302" s="1237"/>
      <c r="OTQ302" s="1237"/>
      <c r="OTR302" s="1237"/>
      <c r="OTS302" s="1237"/>
      <c r="OTT302" s="1237"/>
      <c r="OTU302" s="1237"/>
      <c r="OTV302" s="1237"/>
      <c r="OTW302" s="1237"/>
      <c r="OTX302" s="1237"/>
      <c r="OTY302" s="1237"/>
      <c r="OTZ302" s="1237"/>
      <c r="OUA302" s="1237"/>
      <c r="OUB302" s="1237"/>
      <c r="OUC302" s="1237"/>
      <c r="OUD302" s="1237"/>
      <c r="OUE302" s="1237"/>
      <c r="OUF302" s="1237"/>
      <c r="OUG302" s="1237"/>
      <c r="OUH302" s="1237"/>
      <c r="OUI302" s="1237"/>
      <c r="OUJ302" s="1237"/>
      <c r="OUK302" s="1237"/>
      <c r="OUL302" s="1237"/>
      <c r="OUM302" s="1237"/>
      <c r="OUN302" s="1237"/>
      <c r="OUO302" s="1237"/>
      <c r="OUP302" s="1237"/>
      <c r="OUQ302" s="1237"/>
      <c r="OUR302" s="1237"/>
      <c r="OUS302" s="1237"/>
      <c r="OUT302" s="1237"/>
      <c r="OUU302" s="1237"/>
      <c r="OUV302" s="1237"/>
      <c r="OUW302" s="1237"/>
      <c r="OUX302" s="1237"/>
      <c r="OUY302" s="1237"/>
      <c r="OUZ302" s="1237"/>
      <c r="OVA302" s="1237"/>
      <c r="OVB302" s="1237"/>
      <c r="OVC302" s="1237"/>
      <c r="OVD302" s="1237"/>
      <c r="OVE302" s="1237"/>
      <c r="OVF302" s="1237"/>
      <c r="OVG302" s="1237"/>
      <c r="OVH302" s="1237"/>
      <c r="OVI302" s="1237"/>
      <c r="OVJ302" s="1237"/>
      <c r="OVK302" s="1237"/>
      <c r="OVL302" s="1237"/>
      <c r="OVM302" s="1237"/>
      <c r="OVN302" s="1237"/>
      <c r="OVO302" s="1237"/>
      <c r="OVP302" s="1237"/>
      <c r="OVQ302" s="1237"/>
      <c r="OVR302" s="1237"/>
      <c r="OVS302" s="1237"/>
      <c r="OVT302" s="1237"/>
      <c r="OVU302" s="1237"/>
      <c r="OVV302" s="1237"/>
      <c r="OVW302" s="1237"/>
      <c r="OVX302" s="1237"/>
      <c r="OVY302" s="1237"/>
      <c r="OVZ302" s="1237"/>
      <c r="OWA302" s="1237"/>
      <c r="OWB302" s="1237"/>
      <c r="OWC302" s="1237"/>
      <c r="OWD302" s="1237"/>
      <c r="OWE302" s="1237"/>
      <c r="OWF302" s="1237"/>
      <c r="OWG302" s="1237"/>
      <c r="OWH302" s="1237"/>
      <c r="OWI302" s="1237"/>
      <c r="OWJ302" s="1237"/>
      <c r="OWK302" s="1237"/>
      <c r="OWL302" s="1237"/>
      <c r="OWM302" s="1237"/>
      <c r="OWN302" s="1237"/>
      <c r="OWO302" s="1237"/>
      <c r="OWP302" s="1237"/>
      <c r="OWQ302" s="1237"/>
      <c r="OWR302" s="1237"/>
      <c r="OWS302" s="1237"/>
      <c r="OWT302" s="1237"/>
      <c r="OWU302" s="1237"/>
      <c r="OWV302" s="1237"/>
      <c r="OWW302" s="1237"/>
      <c r="OWX302" s="1237"/>
      <c r="OWY302" s="1237"/>
      <c r="OWZ302" s="1237"/>
      <c r="OXA302" s="1237"/>
      <c r="OXB302" s="1237"/>
      <c r="OXC302" s="1237"/>
      <c r="OXD302" s="1237"/>
      <c r="OXE302" s="1237"/>
      <c r="OXF302" s="1237"/>
      <c r="OXG302" s="1237"/>
      <c r="OXH302" s="1237"/>
      <c r="OXI302" s="1237"/>
      <c r="OXJ302" s="1237"/>
      <c r="OXK302" s="1237"/>
      <c r="OXL302" s="1237"/>
      <c r="OXM302" s="1237"/>
      <c r="OXN302" s="1237"/>
      <c r="OXO302" s="1237"/>
      <c r="OXP302" s="1237"/>
      <c r="OXQ302" s="1237"/>
      <c r="OXR302" s="1237"/>
      <c r="OXS302" s="1237"/>
      <c r="OXT302" s="1237"/>
      <c r="OXU302" s="1237"/>
      <c r="OXV302" s="1237"/>
      <c r="OXW302" s="1237"/>
      <c r="OXX302" s="1237"/>
      <c r="OXY302" s="1237"/>
      <c r="OXZ302" s="1237"/>
      <c r="OYA302" s="1237"/>
      <c r="OYB302" s="1237"/>
      <c r="OYC302" s="1237"/>
      <c r="OYD302" s="1237"/>
      <c r="OYE302" s="1237"/>
      <c r="OYF302" s="1237"/>
      <c r="OYG302" s="1237"/>
      <c r="OYH302" s="1237"/>
      <c r="OYI302" s="1237"/>
      <c r="OYJ302" s="1237"/>
      <c r="OYK302" s="1237"/>
      <c r="OYL302" s="1237"/>
      <c r="OYM302" s="1237"/>
      <c r="OYN302" s="1237"/>
      <c r="OYO302" s="1237"/>
      <c r="OYP302" s="1237"/>
      <c r="OYQ302" s="1237"/>
      <c r="OYR302" s="1237"/>
      <c r="OYS302" s="1237"/>
      <c r="OYT302" s="1237"/>
      <c r="OYU302" s="1237"/>
      <c r="OYV302" s="1237"/>
      <c r="OYW302" s="1237"/>
      <c r="OYX302" s="1237"/>
      <c r="OYY302" s="1237"/>
      <c r="OYZ302" s="1237"/>
      <c r="OZA302" s="1237"/>
      <c r="OZB302" s="1237"/>
      <c r="OZC302" s="1237"/>
      <c r="OZD302" s="1237"/>
      <c r="OZE302" s="1237"/>
      <c r="OZF302" s="1237"/>
      <c r="OZG302" s="1237"/>
      <c r="OZH302" s="1237"/>
      <c r="OZI302" s="1237"/>
      <c r="OZJ302" s="1237"/>
      <c r="OZK302" s="1237"/>
      <c r="OZL302" s="1237"/>
      <c r="OZM302" s="1237"/>
      <c r="OZN302" s="1237"/>
      <c r="OZO302" s="1237"/>
      <c r="OZP302" s="1237"/>
      <c r="OZQ302" s="1237"/>
      <c r="OZR302" s="1237"/>
      <c r="OZS302" s="1237"/>
      <c r="OZT302" s="1237"/>
      <c r="OZU302" s="1237"/>
      <c r="OZV302" s="1237"/>
      <c r="OZW302" s="1237"/>
      <c r="OZX302" s="1237"/>
      <c r="OZY302" s="1237"/>
      <c r="OZZ302" s="1237"/>
      <c r="PAA302" s="1237"/>
      <c r="PAB302" s="1237"/>
      <c r="PAC302" s="1237"/>
      <c r="PAD302" s="1237"/>
      <c r="PAE302" s="1237"/>
      <c r="PAF302" s="1237"/>
      <c r="PAG302" s="1237"/>
      <c r="PAH302" s="1237"/>
      <c r="PAI302" s="1237"/>
      <c r="PAJ302" s="1237"/>
      <c r="PAK302" s="1237"/>
      <c r="PAL302" s="1237"/>
      <c r="PAM302" s="1237"/>
      <c r="PAN302" s="1237"/>
      <c r="PAO302" s="1237"/>
      <c r="PAP302" s="1237"/>
      <c r="PAQ302" s="1237"/>
      <c r="PAR302" s="1237"/>
      <c r="PAS302" s="1237"/>
      <c r="PAT302" s="1237"/>
      <c r="PAU302" s="1237"/>
      <c r="PAV302" s="1237"/>
      <c r="PAW302" s="1237"/>
      <c r="PAX302" s="1237"/>
      <c r="PAY302" s="1237"/>
      <c r="PAZ302" s="1237"/>
      <c r="PBA302" s="1237"/>
      <c r="PBB302" s="1237"/>
      <c r="PBC302" s="1237"/>
      <c r="PBD302" s="1237"/>
      <c r="PBE302" s="1237"/>
      <c r="PBF302" s="1237"/>
      <c r="PBG302" s="1237"/>
      <c r="PBH302" s="1237"/>
      <c r="PBI302" s="1237"/>
      <c r="PBJ302" s="1237"/>
      <c r="PBK302" s="1237"/>
      <c r="PBL302" s="1237"/>
      <c r="PBM302" s="1237"/>
      <c r="PBN302" s="1237"/>
      <c r="PBO302" s="1237"/>
      <c r="PBP302" s="1237"/>
      <c r="PBQ302" s="1237"/>
      <c r="PBR302" s="1237"/>
      <c r="PBS302" s="1237"/>
      <c r="PBT302" s="1237"/>
      <c r="PBU302" s="1237"/>
      <c r="PBV302" s="1237"/>
      <c r="PBW302" s="1237"/>
      <c r="PBX302" s="1237"/>
      <c r="PBY302" s="1237"/>
      <c r="PBZ302" s="1237"/>
      <c r="PCA302" s="1237"/>
      <c r="PCB302" s="1237"/>
      <c r="PCC302" s="1237"/>
      <c r="PCD302" s="1237"/>
      <c r="PCE302" s="1237"/>
      <c r="PCF302" s="1237"/>
      <c r="PCG302" s="1237"/>
      <c r="PCH302" s="1237"/>
      <c r="PCI302" s="1237"/>
      <c r="PCJ302" s="1237"/>
      <c r="PCK302" s="1237"/>
      <c r="PCL302" s="1237"/>
      <c r="PCM302" s="1237"/>
      <c r="PCN302" s="1237"/>
      <c r="PCO302" s="1237"/>
      <c r="PCP302" s="1237"/>
      <c r="PCQ302" s="1237"/>
      <c r="PCR302" s="1237"/>
      <c r="PCS302" s="1237"/>
      <c r="PCT302" s="1237"/>
      <c r="PCU302" s="1237"/>
      <c r="PCV302" s="1237"/>
      <c r="PCW302" s="1237"/>
      <c r="PCX302" s="1237"/>
      <c r="PCY302" s="1237"/>
      <c r="PCZ302" s="1237"/>
      <c r="PDA302" s="1237"/>
      <c r="PDB302" s="1237"/>
      <c r="PDC302" s="1237"/>
      <c r="PDD302" s="1237"/>
      <c r="PDE302" s="1237"/>
      <c r="PDF302" s="1237"/>
      <c r="PDG302" s="1237"/>
      <c r="PDH302" s="1237"/>
      <c r="PDI302" s="1237"/>
      <c r="PDJ302" s="1237"/>
      <c r="PDK302" s="1237"/>
      <c r="PDL302" s="1237"/>
      <c r="PDM302" s="1237"/>
      <c r="PDN302" s="1237"/>
      <c r="PDO302" s="1237"/>
      <c r="PDP302" s="1237"/>
      <c r="PDQ302" s="1237"/>
      <c r="PDR302" s="1237"/>
      <c r="PDS302" s="1237"/>
      <c r="PDT302" s="1237"/>
      <c r="PDU302" s="1237"/>
      <c r="PDV302" s="1237"/>
      <c r="PDW302" s="1237"/>
      <c r="PDX302" s="1237"/>
      <c r="PDY302" s="1237"/>
      <c r="PDZ302" s="1237"/>
      <c r="PEA302" s="1237"/>
      <c r="PEB302" s="1237"/>
      <c r="PEC302" s="1237"/>
      <c r="PED302" s="1237"/>
      <c r="PEE302" s="1237"/>
      <c r="PEF302" s="1237"/>
      <c r="PEG302" s="1237"/>
      <c r="PEH302" s="1237"/>
      <c r="PEI302" s="1237"/>
      <c r="PEJ302" s="1237"/>
      <c r="PEK302" s="1237"/>
      <c r="PEL302" s="1237"/>
      <c r="PEM302" s="1237"/>
      <c r="PEN302" s="1237"/>
      <c r="PEO302" s="1237"/>
      <c r="PEP302" s="1237"/>
      <c r="PEQ302" s="1237"/>
      <c r="PER302" s="1237"/>
      <c r="PES302" s="1237"/>
      <c r="PET302" s="1237"/>
      <c r="PEU302" s="1237"/>
      <c r="PEV302" s="1237"/>
      <c r="PEW302" s="1237"/>
      <c r="PEX302" s="1237"/>
      <c r="PEY302" s="1237"/>
      <c r="PEZ302" s="1237"/>
      <c r="PFA302" s="1237"/>
      <c r="PFB302" s="1237"/>
      <c r="PFC302" s="1237"/>
      <c r="PFD302" s="1237"/>
      <c r="PFE302" s="1237"/>
      <c r="PFF302" s="1237"/>
      <c r="PFG302" s="1237"/>
      <c r="PFH302" s="1237"/>
      <c r="PFI302" s="1237"/>
      <c r="PFJ302" s="1237"/>
      <c r="PFK302" s="1237"/>
      <c r="PFL302" s="1237"/>
      <c r="PFM302" s="1237"/>
      <c r="PFN302" s="1237"/>
      <c r="PFO302" s="1237"/>
      <c r="PFP302" s="1237"/>
      <c r="PFQ302" s="1237"/>
      <c r="PFR302" s="1237"/>
      <c r="PFS302" s="1237"/>
      <c r="PFT302" s="1237"/>
      <c r="PFU302" s="1237"/>
      <c r="PFV302" s="1237"/>
      <c r="PFW302" s="1237"/>
      <c r="PFX302" s="1237"/>
      <c r="PFY302" s="1237"/>
      <c r="PFZ302" s="1237"/>
      <c r="PGA302" s="1237"/>
      <c r="PGB302" s="1237"/>
      <c r="PGC302" s="1237"/>
      <c r="PGD302" s="1237"/>
      <c r="PGE302" s="1237"/>
      <c r="PGF302" s="1237"/>
      <c r="PGG302" s="1237"/>
      <c r="PGH302" s="1237"/>
      <c r="PGI302" s="1237"/>
      <c r="PGJ302" s="1237"/>
      <c r="PGK302" s="1237"/>
      <c r="PGL302" s="1237"/>
      <c r="PGM302" s="1237"/>
      <c r="PGN302" s="1237"/>
      <c r="PGO302" s="1237"/>
      <c r="PGP302" s="1237"/>
      <c r="PGQ302" s="1237"/>
      <c r="PGR302" s="1237"/>
      <c r="PGS302" s="1237"/>
      <c r="PGT302" s="1237"/>
      <c r="PGU302" s="1237"/>
      <c r="PGV302" s="1237"/>
      <c r="PGW302" s="1237"/>
      <c r="PGX302" s="1237"/>
      <c r="PGY302" s="1237"/>
      <c r="PGZ302" s="1237"/>
      <c r="PHA302" s="1237"/>
      <c r="PHB302" s="1237"/>
      <c r="PHC302" s="1237"/>
      <c r="PHD302" s="1237"/>
      <c r="PHE302" s="1237"/>
      <c r="PHF302" s="1237"/>
      <c r="PHG302" s="1237"/>
      <c r="PHH302" s="1237"/>
      <c r="PHI302" s="1237"/>
      <c r="PHJ302" s="1237"/>
      <c r="PHK302" s="1237"/>
      <c r="PHL302" s="1237"/>
      <c r="PHM302" s="1237"/>
      <c r="PHN302" s="1237"/>
      <c r="PHO302" s="1237"/>
      <c r="PHP302" s="1237"/>
      <c r="PHQ302" s="1237"/>
      <c r="PHR302" s="1237"/>
      <c r="PHS302" s="1237"/>
      <c r="PHT302" s="1237"/>
      <c r="PHU302" s="1237"/>
      <c r="PHV302" s="1237"/>
      <c r="PHW302" s="1237"/>
      <c r="PHX302" s="1237"/>
      <c r="PHY302" s="1237"/>
      <c r="PHZ302" s="1237"/>
      <c r="PIA302" s="1237"/>
      <c r="PIB302" s="1237"/>
      <c r="PIC302" s="1237"/>
      <c r="PID302" s="1237"/>
      <c r="PIE302" s="1237"/>
      <c r="PIF302" s="1237"/>
      <c r="PIG302" s="1237"/>
      <c r="PIH302" s="1237"/>
      <c r="PII302" s="1237"/>
      <c r="PIJ302" s="1237"/>
      <c r="PIK302" s="1237"/>
      <c r="PIL302" s="1237"/>
      <c r="PIM302" s="1237"/>
      <c r="PIN302" s="1237"/>
      <c r="PIO302" s="1237"/>
      <c r="PIP302" s="1237"/>
      <c r="PIQ302" s="1237"/>
      <c r="PIR302" s="1237"/>
      <c r="PIS302" s="1237"/>
      <c r="PIT302" s="1237"/>
      <c r="PIU302" s="1237"/>
      <c r="PIV302" s="1237"/>
      <c r="PIW302" s="1237"/>
      <c r="PIX302" s="1237"/>
      <c r="PIY302" s="1237"/>
      <c r="PIZ302" s="1237"/>
      <c r="PJA302" s="1237"/>
      <c r="PJB302" s="1237"/>
      <c r="PJC302" s="1237"/>
      <c r="PJD302" s="1237"/>
      <c r="PJE302" s="1237"/>
      <c r="PJF302" s="1237"/>
      <c r="PJG302" s="1237"/>
      <c r="PJH302" s="1237"/>
      <c r="PJI302" s="1237"/>
      <c r="PJJ302" s="1237"/>
      <c r="PJK302" s="1237"/>
      <c r="PJL302" s="1237"/>
      <c r="PJM302" s="1237"/>
      <c r="PJN302" s="1237"/>
      <c r="PJO302" s="1237"/>
      <c r="PJP302" s="1237"/>
      <c r="PJQ302" s="1237"/>
      <c r="PJR302" s="1237"/>
      <c r="PJS302" s="1237"/>
      <c r="PJT302" s="1237"/>
      <c r="PJU302" s="1237"/>
      <c r="PJV302" s="1237"/>
      <c r="PJW302" s="1237"/>
      <c r="PJX302" s="1237"/>
      <c r="PJY302" s="1237"/>
      <c r="PJZ302" s="1237"/>
      <c r="PKA302" s="1237"/>
      <c r="PKB302" s="1237"/>
      <c r="PKC302" s="1237"/>
      <c r="PKD302" s="1237"/>
      <c r="PKE302" s="1237"/>
      <c r="PKF302" s="1237"/>
      <c r="PKG302" s="1237"/>
      <c r="PKH302" s="1237"/>
      <c r="PKI302" s="1237"/>
      <c r="PKJ302" s="1237"/>
      <c r="PKK302" s="1237"/>
      <c r="PKL302" s="1237"/>
      <c r="PKM302" s="1237"/>
      <c r="PKN302" s="1237"/>
      <c r="PKO302" s="1237"/>
      <c r="PKP302" s="1237"/>
      <c r="PKQ302" s="1237"/>
      <c r="PKR302" s="1237"/>
      <c r="PKS302" s="1237"/>
      <c r="PKT302" s="1237"/>
      <c r="PKU302" s="1237"/>
      <c r="PKV302" s="1237"/>
      <c r="PKW302" s="1237"/>
      <c r="PKX302" s="1237"/>
      <c r="PKY302" s="1237"/>
      <c r="PKZ302" s="1237"/>
      <c r="PLA302" s="1237"/>
      <c r="PLB302" s="1237"/>
      <c r="PLC302" s="1237"/>
      <c r="PLD302" s="1237"/>
      <c r="PLE302" s="1237"/>
      <c r="PLF302" s="1237"/>
      <c r="PLG302" s="1237"/>
      <c r="PLH302" s="1237"/>
      <c r="PLI302" s="1237"/>
      <c r="PLJ302" s="1237"/>
      <c r="PLK302" s="1237"/>
      <c r="PLL302" s="1237"/>
      <c r="PLM302" s="1237"/>
      <c r="PLN302" s="1237"/>
      <c r="PLO302" s="1237"/>
      <c r="PLP302" s="1237"/>
      <c r="PLQ302" s="1237"/>
      <c r="PLR302" s="1237"/>
      <c r="PLS302" s="1237"/>
      <c r="PLT302" s="1237"/>
      <c r="PLU302" s="1237"/>
      <c r="PLV302" s="1237"/>
      <c r="PLW302" s="1237"/>
      <c r="PLX302" s="1237"/>
      <c r="PLY302" s="1237"/>
      <c r="PLZ302" s="1237"/>
      <c r="PMA302" s="1237"/>
      <c r="PMB302" s="1237"/>
      <c r="PMC302" s="1237"/>
      <c r="PMD302" s="1237"/>
      <c r="PME302" s="1237"/>
      <c r="PMF302" s="1237"/>
      <c r="PMG302" s="1237"/>
      <c r="PMH302" s="1237"/>
      <c r="PMI302" s="1237"/>
      <c r="PMJ302" s="1237"/>
      <c r="PMK302" s="1237"/>
      <c r="PML302" s="1237"/>
      <c r="PMM302" s="1237"/>
      <c r="PMN302" s="1237"/>
      <c r="PMO302" s="1237"/>
      <c r="PMP302" s="1237"/>
      <c r="PMQ302" s="1237"/>
      <c r="PMR302" s="1237"/>
      <c r="PMS302" s="1237"/>
      <c r="PMT302" s="1237"/>
      <c r="PMU302" s="1237"/>
      <c r="PMV302" s="1237"/>
      <c r="PMW302" s="1237"/>
      <c r="PMX302" s="1237"/>
      <c r="PMY302" s="1237"/>
      <c r="PMZ302" s="1237"/>
      <c r="PNA302" s="1237"/>
      <c r="PNB302" s="1237"/>
      <c r="PNC302" s="1237"/>
      <c r="PND302" s="1237"/>
      <c r="PNE302" s="1237"/>
      <c r="PNF302" s="1237"/>
      <c r="PNG302" s="1237"/>
      <c r="PNH302" s="1237"/>
      <c r="PNI302" s="1237"/>
      <c r="PNJ302" s="1237"/>
      <c r="PNK302" s="1237"/>
      <c r="PNL302" s="1237"/>
      <c r="PNM302" s="1237"/>
      <c r="PNN302" s="1237"/>
      <c r="PNO302" s="1237"/>
      <c r="PNP302" s="1237"/>
      <c r="PNQ302" s="1237"/>
      <c r="PNR302" s="1237"/>
      <c r="PNS302" s="1237"/>
      <c r="PNT302" s="1237"/>
      <c r="PNU302" s="1237"/>
      <c r="PNV302" s="1237"/>
      <c r="PNW302" s="1237"/>
      <c r="PNX302" s="1237"/>
      <c r="PNY302" s="1237"/>
      <c r="PNZ302" s="1237"/>
      <c r="POA302" s="1237"/>
      <c r="POB302" s="1237"/>
      <c r="POC302" s="1237"/>
      <c r="POD302" s="1237"/>
      <c r="POE302" s="1237"/>
      <c r="POF302" s="1237"/>
      <c r="POG302" s="1237"/>
      <c r="POH302" s="1237"/>
      <c r="POI302" s="1237"/>
      <c r="POJ302" s="1237"/>
      <c r="POK302" s="1237"/>
      <c r="POL302" s="1237"/>
      <c r="POM302" s="1237"/>
      <c r="PON302" s="1237"/>
      <c r="POO302" s="1237"/>
      <c r="POP302" s="1237"/>
      <c r="POQ302" s="1237"/>
      <c r="POR302" s="1237"/>
      <c r="POS302" s="1237"/>
      <c r="POT302" s="1237"/>
      <c r="POU302" s="1237"/>
      <c r="POV302" s="1237"/>
      <c r="POW302" s="1237"/>
      <c r="POX302" s="1237"/>
      <c r="POY302" s="1237"/>
      <c r="POZ302" s="1237"/>
      <c r="PPA302" s="1237"/>
      <c r="PPB302" s="1237"/>
      <c r="PPC302" s="1237"/>
      <c r="PPD302" s="1237"/>
      <c r="PPE302" s="1237"/>
      <c r="PPF302" s="1237"/>
      <c r="PPG302" s="1237"/>
      <c r="PPH302" s="1237"/>
      <c r="PPI302" s="1237"/>
      <c r="PPJ302" s="1237"/>
      <c r="PPK302" s="1237"/>
      <c r="PPL302" s="1237"/>
      <c r="PPM302" s="1237"/>
      <c r="PPN302" s="1237"/>
      <c r="PPO302" s="1237"/>
      <c r="PPP302" s="1237"/>
      <c r="PPQ302" s="1237"/>
      <c r="PPR302" s="1237"/>
      <c r="PPS302" s="1237"/>
      <c r="PPT302" s="1237"/>
      <c r="PPU302" s="1237"/>
      <c r="PPV302" s="1237"/>
      <c r="PPW302" s="1237"/>
      <c r="PPX302" s="1237"/>
      <c r="PPY302" s="1237"/>
      <c r="PPZ302" s="1237"/>
      <c r="PQA302" s="1237"/>
      <c r="PQB302" s="1237"/>
      <c r="PQC302" s="1237"/>
      <c r="PQD302" s="1237"/>
      <c r="PQE302" s="1237"/>
      <c r="PQF302" s="1237"/>
      <c r="PQG302" s="1237"/>
      <c r="PQH302" s="1237"/>
      <c r="PQI302" s="1237"/>
      <c r="PQJ302" s="1237"/>
      <c r="PQK302" s="1237"/>
      <c r="PQL302" s="1237"/>
      <c r="PQM302" s="1237"/>
      <c r="PQN302" s="1237"/>
      <c r="PQO302" s="1237"/>
      <c r="PQP302" s="1237"/>
      <c r="PQQ302" s="1237"/>
      <c r="PQR302" s="1237"/>
      <c r="PQS302" s="1237"/>
      <c r="PQT302" s="1237"/>
      <c r="PQU302" s="1237"/>
      <c r="PQV302" s="1237"/>
      <c r="PQW302" s="1237"/>
      <c r="PQX302" s="1237"/>
      <c r="PQY302" s="1237"/>
      <c r="PQZ302" s="1237"/>
      <c r="PRA302" s="1237"/>
      <c r="PRB302" s="1237"/>
      <c r="PRC302" s="1237"/>
      <c r="PRD302" s="1237"/>
      <c r="PRE302" s="1237"/>
      <c r="PRF302" s="1237"/>
      <c r="PRG302" s="1237"/>
      <c r="PRH302" s="1237"/>
      <c r="PRI302" s="1237"/>
      <c r="PRJ302" s="1237"/>
      <c r="PRK302" s="1237"/>
      <c r="PRL302" s="1237"/>
      <c r="PRM302" s="1237"/>
      <c r="PRN302" s="1237"/>
      <c r="PRO302" s="1237"/>
      <c r="PRP302" s="1237"/>
      <c r="PRQ302" s="1237"/>
      <c r="PRR302" s="1237"/>
      <c r="PRS302" s="1237"/>
      <c r="PRT302" s="1237"/>
      <c r="PRU302" s="1237"/>
      <c r="PRV302" s="1237"/>
      <c r="PRW302" s="1237"/>
      <c r="PRX302" s="1237"/>
      <c r="PRY302" s="1237"/>
      <c r="PRZ302" s="1237"/>
      <c r="PSA302" s="1237"/>
      <c r="PSB302" s="1237"/>
      <c r="PSC302" s="1237"/>
      <c r="PSD302" s="1237"/>
      <c r="PSE302" s="1237"/>
      <c r="PSF302" s="1237"/>
      <c r="PSG302" s="1237"/>
      <c r="PSH302" s="1237"/>
      <c r="PSI302" s="1237"/>
      <c r="PSJ302" s="1237"/>
      <c r="PSK302" s="1237"/>
      <c r="PSL302" s="1237"/>
      <c r="PSM302" s="1237"/>
      <c r="PSN302" s="1237"/>
      <c r="PSO302" s="1237"/>
      <c r="PSP302" s="1237"/>
      <c r="PSQ302" s="1237"/>
      <c r="PSR302" s="1237"/>
      <c r="PSS302" s="1237"/>
      <c r="PST302" s="1237"/>
      <c r="PSU302" s="1237"/>
      <c r="PSV302" s="1237"/>
      <c r="PSW302" s="1237"/>
      <c r="PSX302" s="1237"/>
      <c r="PSY302" s="1237"/>
      <c r="PSZ302" s="1237"/>
      <c r="PTA302" s="1237"/>
      <c r="PTB302" s="1237"/>
      <c r="PTC302" s="1237"/>
      <c r="PTD302" s="1237"/>
      <c r="PTE302" s="1237"/>
      <c r="PTF302" s="1237"/>
      <c r="PTG302" s="1237"/>
      <c r="PTH302" s="1237"/>
      <c r="PTI302" s="1237"/>
      <c r="PTJ302" s="1237"/>
      <c r="PTK302" s="1237"/>
      <c r="PTL302" s="1237"/>
      <c r="PTM302" s="1237"/>
      <c r="PTN302" s="1237"/>
      <c r="PTO302" s="1237"/>
      <c r="PTP302" s="1237"/>
      <c r="PTQ302" s="1237"/>
      <c r="PTR302" s="1237"/>
      <c r="PTS302" s="1237"/>
      <c r="PTT302" s="1237"/>
      <c r="PTU302" s="1237"/>
      <c r="PTV302" s="1237"/>
      <c r="PTW302" s="1237"/>
      <c r="PTX302" s="1237"/>
      <c r="PTY302" s="1237"/>
      <c r="PTZ302" s="1237"/>
      <c r="PUA302" s="1237"/>
      <c r="PUB302" s="1237"/>
      <c r="PUC302" s="1237"/>
      <c r="PUD302" s="1237"/>
      <c r="PUE302" s="1237"/>
      <c r="PUF302" s="1237"/>
      <c r="PUG302" s="1237"/>
      <c r="PUH302" s="1237"/>
      <c r="PUI302" s="1237"/>
      <c r="PUJ302" s="1237"/>
      <c r="PUK302" s="1237"/>
      <c r="PUL302" s="1237"/>
      <c r="PUM302" s="1237"/>
      <c r="PUN302" s="1237"/>
      <c r="PUO302" s="1237"/>
      <c r="PUP302" s="1237"/>
      <c r="PUQ302" s="1237"/>
      <c r="PUR302" s="1237"/>
      <c r="PUS302" s="1237"/>
      <c r="PUT302" s="1237"/>
      <c r="PUU302" s="1237"/>
      <c r="PUV302" s="1237"/>
      <c r="PUW302" s="1237"/>
      <c r="PUX302" s="1237"/>
      <c r="PUY302" s="1237"/>
      <c r="PUZ302" s="1237"/>
      <c r="PVA302" s="1237"/>
      <c r="PVB302" s="1237"/>
      <c r="PVC302" s="1237"/>
      <c r="PVD302" s="1237"/>
      <c r="PVE302" s="1237"/>
      <c r="PVF302" s="1237"/>
      <c r="PVG302" s="1237"/>
      <c r="PVH302" s="1237"/>
      <c r="PVI302" s="1237"/>
      <c r="PVJ302" s="1237"/>
      <c r="PVK302" s="1237"/>
      <c r="PVL302" s="1237"/>
      <c r="PVM302" s="1237"/>
      <c r="PVN302" s="1237"/>
      <c r="PVO302" s="1237"/>
      <c r="PVP302" s="1237"/>
      <c r="PVQ302" s="1237"/>
      <c r="PVR302" s="1237"/>
      <c r="PVS302" s="1237"/>
      <c r="PVT302" s="1237"/>
      <c r="PVU302" s="1237"/>
      <c r="PVV302" s="1237"/>
      <c r="PVW302" s="1237"/>
      <c r="PVX302" s="1237"/>
      <c r="PVY302" s="1237"/>
      <c r="PVZ302" s="1237"/>
      <c r="PWA302" s="1237"/>
      <c r="PWB302" s="1237"/>
      <c r="PWC302" s="1237"/>
      <c r="PWD302" s="1237"/>
      <c r="PWE302" s="1237"/>
      <c r="PWF302" s="1237"/>
      <c r="PWG302" s="1237"/>
      <c r="PWH302" s="1237"/>
      <c r="PWI302" s="1237"/>
      <c r="PWJ302" s="1237"/>
      <c r="PWK302" s="1237"/>
      <c r="PWL302" s="1237"/>
      <c r="PWM302" s="1237"/>
      <c r="PWN302" s="1237"/>
      <c r="PWO302" s="1237"/>
      <c r="PWP302" s="1237"/>
      <c r="PWQ302" s="1237"/>
      <c r="PWR302" s="1237"/>
      <c r="PWS302" s="1237"/>
      <c r="PWT302" s="1237"/>
      <c r="PWU302" s="1237"/>
      <c r="PWV302" s="1237"/>
      <c r="PWW302" s="1237"/>
      <c r="PWX302" s="1237"/>
      <c r="PWY302" s="1237"/>
      <c r="PWZ302" s="1237"/>
      <c r="PXA302" s="1237"/>
      <c r="PXB302" s="1237"/>
      <c r="PXC302" s="1237"/>
      <c r="PXD302" s="1237"/>
      <c r="PXE302" s="1237"/>
      <c r="PXF302" s="1237"/>
      <c r="PXG302" s="1237"/>
      <c r="PXH302" s="1237"/>
      <c r="PXI302" s="1237"/>
      <c r="PXJ302" s="1237"/>
      <c r="PXK302" s="1237"/>
      <c r="PXL302" s="1237"/>
      <c r="PXM302" s="1237"/>
      <c r="PXN302" s="1237"/>
      <c r="PXO302" s="1237"/>
      <c r="PXP302" s="1237"/>
      <c r="PXQ302" s="1237"/>
      <c r="PXR302" s="1237"/>
      <c r="PXS302" s="1237"/>
      <c r="PXT302" s="1237"/>
      <c r="PXU302" s="1237"/>
      <c r="PXV302" s="1237"/>
      <c r="PXW302" s="1237"/>
      <c r="PXX302" s="1237"/>
      <c r="PXY302" s="1237"/>
      <c r="PXZ302" s="1237"/>
      <c r="PYA302" s="1237"/>
      <c r="PYB302" s="1237"/>
      <c r="PYC302" s="1237"/>
      <c r="PYD302" s="1237"/>
      <c r="PYE302" s="1237"/>
      <c r="PYF302" s="1237"/>
      <c r="PYG302" s="1237"/>
      <c r="PYH302" s="1237"/>
      <c r="PYI302" s="1237"/>
      <c r="PYJ302" s="1237"/>
      <c r="PYK302" s="1237"/>
      <c r="PYL302" s="1237"/>
      <c r="PYM302" s="1237"/>
      <c r="PYN302" s="1237"/>
      <c r="PYO302" s="1237"/>
      <c r="PYP302" s="1237"/>
      <c r="PYQ302" s="1237"/>
      <c r="PYR302" s="1237"/>
      <c r="PYS302" s="1237"/>
      <c r="PYT302" s="1237"/>
      <c r="PYU302" s="1237"/>
      <c r="PYV302" s="1237"/>
      <c r="PYW302" s="1237"/>
      <c r="PYX302" s="1237"/>
      <c r="PYY302" s="1237"/>
      <c r="PYZ302" s="1237"/>
      <c r="PZA302" s="1237"/>
      <c r="PZB302" s="1237"/>
      <c r="PZC302" s="1237"/>
      <c r="PZD302" s="1237"/>
      <c r="PZE302" s="1237"/>
      <c r="PZF302" s="1237"/>
      <c r="PZG302" s="1237"/>
      <c r="PZH302" s="1237"/>
      <c r="PZI302" s="1237"/>
      <c r="PZJ302" s="1237"/>
      <c r="PZK302" s="1237"/>
      <c r="PZL302" s="1237"/>
      <c r="PZM302" s="1237"/>
      <c r="PZN302" s="1237"/>
      <c r="PZO302" s="1237"/>
      <c r="PZP302" s="1237"/>
      <c r="PZQ302" s="1237"/>
      <c r="PZR302" s="1237"/>
      <c r="PZS302" s="1237"/>
      <c r="PZT302" s="1237"/>
      <c r="PZU302" s="1237"/>
      <c r="PZV302" s="1237"/>
      <c r="PZW302" s="1237"/>
      <c r="PZX302" s="1237"/>
      <c r="PZY302" s="1237"/>
      <c r="PZZ302" s="1237"/>
      <c r="QAA302" s="1237"/>
      <c r="QAB302" s="1237"/>
      <c r="QAC302" s="1237"/>
      <c r="QAD302" s="1237"/>
      <c r="QAE302" s="1237"/>
      <c r="QAF302" s="1237"/>
      <c r="QAG302" s="1237"/>
      <c r="QAH302" s="1237"/>
      <c r="QAI302" s="1237"/>
      <c r="QAJ302" s="1237"/>
      <c r="QAK302" s="1237"/>
      <c r="QAL302" s="1237"/>
      <c r="QAM302" s="1237"/>
      <c r="QAN302" s="1237"/>
      <c r="QAO302" s="1237"/>
      <c r="QAP302" s="1237"/>
      <c r="QAQ302" s="1237"/>
      <c r="QAR302" s="1237"/>
      <c r="QAS302" s="1237"/>
      <c r="QAT302" s="1237"/>
      <c r="QAU302" s="1237"/>
      <c r="QAV302" s="1237"/>
      <c r="QAW302" s="1237"/>
      <c r="QAX302" s="1237"/>
      <c r="QAY302" s="1237"/>
      <c r="QAZ302" s="1237"/>
      <c r="QBA302" s="1237"/>
      <c r="QBB302" s="1237"/>
      <c r="QBC302" s="1237"/>
      <c r="QBD302" s="1237"/>
      <c r="QBE302" s="1237"/>
      <c r="QBF302" s="1237"/>
      <c r="QBG302" s="1237"/>
      <c r="QBH302" s="1237"/>
      <c r="QBI302" s="1237"/>
      <c r="QBJ302" s="1237"/>
      <c r="QBK302" s="1237"/>
      <c r="QBL302" s="1237"/>
      <c r="QBM302" s="1237"/>
      <c r="QBN302" s="1237"/>
      <c r="QBO302" s="1237"/>
      <c r="QBP302" s="1237"/>
      <c r="QBQ302" s="1237"/>
      <c r="QBR302" s="1237"/>
      <c r="QBS302" s="1237"/>
      <c r="QBT302" s="1237"/>
      <c r="QBU302" s="1237"/>
      <c r="QBV302" s="1237"/>
      <c r="QBW302" s="1237"/>
      <c r="QBX302" s="1237"/>
      <c r="QBY302" s="1237"/>
      <c r="QBZ302" s="1237"/>
      <c r="QCA302" s="1237"/>
      <c r="QCB302" s="1237"/>
      <c r="QCC302" s="1237"/>
      <c r="QCD302" s="1237"/>
      <c r="QCE302" s="1237"/>
      <c r="QCF302" s="1237"/>
      <c r="QCG302" s="1237"/>
      <c r="QCH302" s="1237"/>
      <c r="QCI302" s="1237"/>
      <c r="QCJ302" s="1237"/>
      <c r="QCK302" s="1237"/>
      <c r="QCL302" s="1237"/>
      <c r="QCM302" s="1237"/>
      <c r="QCN302" s="1237"/>
      <c r="QCO302" s="1237"/>
      <c r="QCP302" s="1237"/>
      <c r="QCQ302" s="1237"/>
      <c r="QCR302" s="1237"/>
      <c r="QCS302" s="1237"/>
      <c r="QCT302" s="1237"/>
      <c r="QCU302" s="1237"/>
      <c r="QCV302" s="1237"/>
      <c r="QCW302" s="1237"/>
      <c r="QCX302" s="1237"/>
      <c r="QCY302" s="1237"/>
      <c r="QCZ302" s="1237"/>
      <c r="QDA302" s="1237"/>
      <c r="QDB302" s="1237"/>
      <c r="QDC302" s="1237"/>
      <c r="QDD302" s="1237"/>
      <c r="QDE302" s="1237"/>
      <c r="QDF302" s="1237"/>
      <c r="QDG302" s="1237"/>
      <c r="QDH302" s="1237"/>
      <c r="QDI302" s="1237"/>
      <c r="QDJ302" s="1237"/>
      <c r="QDK302" s="1237"/>
      <c r="QDL302" s="1237"/>
      <c r="QDM302" s="1237"/>
      <c r="QDN302" s="1237"/>
      <c r="QDO302" s="1237"/>
      <c r="QDP302" s="1237"/>
      <c r="QDQ302" s="1237"/>
      <c r="QDR302" s="1237"/>
      <c r="QDS302" s="1237"/>
      <c r="QDT302" s="1237"/>
      <c r="QDU302" s="1237"/>
      <c r="QDV302" s="1237"/>
      <c r="QDW302" s="1237"/>
      <c r="QDX302" s="1237"/>
      <c r="QDY302" s="1237"/>
      <c r="QDZ302" s="1237"/>
      <c r="QEA302" s="1237"/>
      <c r="QEB302" s="1237"/>
      <c r="QEC302" s="1237"/>
      <c r="QED302" s="1237"/>
      <c r="QEE302" s="1237"/>
      <c r="QEF302" s="1237"/>
      <c r="QEG302" s="1237"/>
      <c r="QEH302" s="1237"/>
      <c r="QEI302" s="1237"/>
      <c r="QEJ302" s="1237"/>
      <c r="QEK302" s="1237"/>
      <c r="QEL302" s="1237"/>
      <c r="QEM302" s="1237"/>
      <c r="QEN302" s="1237"/>
      <c r="QEO302" s="1237"/>
      <c r="QEP302" s="1237"/>
      <c r="QEQ302" s="1237"/>
      <c r="QER302" s="1237"/>
      <c r="QES302" s="1237"/>
      <c r="QET302" s="1237"/>
      <c r="QEU302" s="1237"/>
      <c r="QEV302" s="1237"/>
      <c r="QEW302" s="1237"/>
      <c r="QEX302" s="1237"/>
      <c r="QEY302" s="1237"/>
      <c r="QEZ302" s="1237"/>
      <c r="QFA302" s="1237"/>
      <c r="QFB302" s="1237"/>
      <c r="QFC302" s="1237"/>
      <c r="QFD302" s="1237"/>
      <c r="QFE302" s="1237"/>
      <c r="QFF302" s="1237"/>
      <c r="QFG302" s="1237"/>
      <c r="QFH302" s="1237"/>
      <c r="QFI302" s="1237"/>
      <c r="QFJ302" s="1237"/>
      <c r="QFK302" s="1237"/>
      <c r="QFL302" s="1237"/>
      <c r="QFM302" s="1237"/>
      <c r="QFN302" s="1237"/>
      <c r="QFO302" s="1237"/>
      <c r="QFP302" s="1237"/>
      <c r="QFQ302" s="1237"/>
      <c r="QFR302" s="1237"/>
      <c r="QFS302" s="1237"/>
      <c r="QFT302" s="1237"/>
      <c r="QFU302" s="1237"/>
      <c r="QFV302" s="1237"/>
      <c r="QFW302" s="1237"/>
      <c r="QFX302" s="1237"/>
      <c r="QFY302" s="1237"/>
      <c r="QFZ302" s="1237"/>
      <c r="QGA302" s="1237"/>
      <c r="QGB302" s="1237"/>
      <c r="QGC302" s="1237"/>
      <c r="QGD302" s="1237"/>
      <c r="QGE302" s="1237"/>
      <c r="QGF302" s="1237"/>
      <c r="QGG302" s="1237"/>
      <c r="QGH302" s="1237"/>
      <c r="QGI302" s="1237"/>
      <c r="QGJ302" s="1237"/>
      <c r="QGK302" s="1237"/>
      <c r="QGL302" s="1237"/>
      <c r="QGM302" s="1237"/>
      <c r="QGN302" s="1237"/>
      <c r="QGO302" s="1237"/>
      <c r="QGP302" s="1237"/>
      <c r="QGQ302" s="1237"/>
      <c r="QGR302" s="1237"/>
      <c r="QGS302" s="1237"/>
      <c r="QGT302" s="1237"/>
      <c r="QGU302" s="1237"/>
      <c r="QGV302" s="1237"/>
      <c r="QGW302" s="1237"/>
      <c r="QGX302" s="1237"/>
      <c r="QGY302" s="1237"/>
      <c r="QGZ302" s="1237"/>
      <c r="QHA302" s="1237"/>
      <c r="QHB302" s="1237"/>
      <c r="QHC302" s="1237"/>
      <c r="QHD302" s="1237"/>
      <c r="QHE302" s="1237"/>
      <c r="QHF302" s="1237"/>
      <c r="QHG302" s="1237"/>
      <c r="QHH302" s="1237"/>
      <c r="QHI302" s="1237"/>
      <c r="QHJ302" s="1237"/>
      <c r="QHK302" s="1237"/>
      <c r="QHL302" s="1237"/>
      <c r="QHM302" s="1237"/>
      <c r="QHN302" s="1237"/>
      <c r="QHO302" s="1237"/>
      <c r="QHP302" s="1237"/>
      <c r="QHQ302" s="1237"/>
      <c r="QHR302" s="1237"/>
      <c r="QHS302" s="1237"/>
      <c r="QHT302" s="1237"/>
      <c r="QHU302" s="1237"/>
      <c r="QHV302" s="1237"/>
      <c r="QHW302" s="1237"/>
      <c r="QHX302" s="1237"/>
      <c r="QHY302" s="1237"/>
      <c r="QHZ302" s="1237"/>
      <c r="QIA302" s="1237"/>
      <c r="QIB302" s="1237"/>
      <c r="QIC302" s="1237"/>
      <c r="QID302" s="1237"/>
      <c r="QIE302" s="1237"/>
      <c r="QIF302" s="1237"/>
      <c r="QIG302" s="1237"/>
      <c r="QIH302" s="1237"/>
      <c r="QII302" s="1237"/>
      <c r="QIJ302" s="1237"/>
      <c r="QIK302" s="1237"/>
      <c r="QIL302" s="1237"/>
      <c r="QIM302" s="1237"/>
      <c r="QIN302" s="1237"/>
      <c r="QIO302" s="1237"/>
      <c r="QIP302" s="1237"/>
      <c r="QIQ302" s="1237"/>
      <c r="QIR302" s="1237"/>
      <c r="QIS302" s="1237"/>
      <c r="QIT302" s="1237"/>
      <c r="QIU302" s="1237"/>
      <c r="QIV302" s="1237"/>
      <c r="QIW302" s="1237"/>
      <c r="QIX302" s="1237"/>
      <c r="QIY302" s="1237"/>
      <c r="QIZ302" s="1237"/>
      <c r="QJA302" s="1237"/>
      <c r="QJB302" s="1237"/>
      <c r="QJC302" s="1237"/>
      <c r="QJD302" s="1237"/>
      <c r="QJE302" s="1237"/>
      <c r="QJF302" s="1237"/>
      <c r="QJG302" s="1237"/>
      <c r="QJH302" s="1237"/>
      <c r="QJI302" s="1237"/>
      <c r="QJJ302" s="1237"/>
      <c r="QJK302" s="1237"/>
      <c r="QJL302" s="1237"/>
      <c r="QJM302" s="1237"/>
      <c r="QJN302" s="1237"/>
      <c r="QJO302" s="1237"/>
      <c r="QJP302" s="1237"/>
      <c r="QJQ302" s="1237"/>
      <c r="QJR302" s="1237"/>
      <c r="QJS302" s="1237"/>
      <c r="QJT302" s="1237"/>
      <c r="QJU302" s="1237"/>
      <c r="QJV302" s="1237"/>
      <c r="QJW302" s="1237"/>
      <c r="QJX302" s="1237"/>
      <c r="QJY302" s="1237"/>
      <c r="QJZ302" s="1237"/>
      <c r="QKA302" s="1237"/>
      <c r="QKB302" s="1237"/>
      <c r="QKC302" s="1237"/>
      <c r="QKD302" s="1237"/>
      <c r="QKE302" s="1237"/>
      <c r="QKF302" s="1237"/>
      <c r="QKG302" s="1237"/>
      <c r="QKH302" s="1237"/>
      <c r="QKI302" s="1237"/>
      <c r="QKJ302" s="1237"/>
      <c r="QKK302" s="1237"/>
      <c r="QKL302" s="1237"/>
      <c r="QKM302" s="1237"/>
      <c r="QKN302" s="1237"/>
      <c r="QKO302" s="1237"/>
      <c r="QKP302" s="1237"/>
      <c r="QKQ302" s="1237"/>
      <c r="QKR302" s="1237"/>
      <c r="QKS302" s="1237"/>
      <c r="QKT302" s="1237"/>
      <c r="QKU302" s="1237"/>
      <c r="QKV302" s="1237"/>
      <c r="QKW302" s="1237"/>
      <c r="QKX302" s="1237"/>
      <c r="QKY302" s="1237"/>
      <c r="QKZ302" s="1237"/>
      <c r="QLA302" s="1237"/>
      <c r="QLB302" s="1237"/>
      <c r="QLC302" s="1237"/>
      <c r="QLD302" s="1237"/>
      <c r="QLE302" s="1237"/>
      <c r="QLF302" s="1237"/>
      <c r="QLG302" s="1237"/>
      <c r="QLH302" s="1237"/>
      <c r="QLI302" s="1237"/>
      <c r="QLJ302" s="1237"/>
      <c r="QLK302" s="1237"/>
      <c r="QLL302" s="1237"/>
      <c r="QLM302" s="1237"/>
      <c r="QLN302" s="1237"/>
      <c r="QLO302" s="1237"/>
      <c r="QLP302" s="1237"/>
      <c r="QLQ302" s="1237"/>
      <c r="QLR302" s="1237"/>
      <c r="QLS302" s="1237"/>
      <c r="QLT302" s="1237"/>
      <c r="QLU302" s="1237"/>
      <c r="QLV302" s="1237"/>
      <c r="QLW302" s="1237"/>
      <c r="QLX302" s="1237"/>
      <c r="QLY302" s="1237"/>
      <c r="QLZ302" s="1237"/>
      <c r="QMA302" s="1237"/>
      <c r="QMB302" s="1237"/>
      <c r="QMC302" s="1237"/>
      <c r="QMD302" s="1237"/>
      <c r="QME302" s="1237"/>
      <c r="QMF302" s="1237"/>
      <c r="QMG302" s="1237"/>
      <c r="QMH302" s="1237"/>
      <c r="QMI302" s="1237"/>
      <c r="QMJ302" s="1237"/>
      <c r="QMK302" s="1237"/>
      <c r="QML302" s="1237"/>
      <c r="QMM302" s="1237"/>
      <c r="QMN302" s="1237"/>
      <c r="QMO302" s="1237"/>
      <c r="QMP302" s="1237"/>
      <c r="QMQ302" s="1237"/>
      <c r="QMR302" s="1237"/>
      <c r="QMS302" s="1237"/>
      <c r="QMT302" s="1237"/>
      <c r="QMU302" s="1237"/>
      <c r="QMV302" s="1237"/>
      <c r="QMW302" s="1237"/>
      <c r="QMX302" s="1237"/>
      <c r="QMY302" s="1237"/>
      <c r="QMZ302" s="1237"/>
      <c r="QNA302" s="1237"/>
      <c r="QNB302" s="1237"/>
      <c r="QNC302" s="1237"/>
      <c r="QND302" s="1237"/>
      <c r="QNE302" s="1237"/>
      <c r="QNF302" s="1237"/>
      <c r="QNG302" s="1237"/>
      <c r="QNH302" s="1237"/>
      <c r="QNI302" s="1237"/>
      <c r="QNJ302" s="1237"/>
      <c r="QNK302" s="1237"/>
      <c r="QNL302" s="1237"/>
      <c r="QNM302" s="1237"/>
      <c r="QNN302" s="1237"/>
      <c r="QNO302" s="1237"/>
      <c r="QNP302" s="1237"/>
      <c r="QNQ302" s="1237"/>
      <c r="QNR302" s="1237"/>
      <c r="QNS302" s="1237"/>
      <c r="QNT302" s="1237"/>
      <c r="QNU302" s="1237"/>
      <c r="QNV302" s="1237"/>
      <c r="QNW302" s="1237"/>
      <c r="QNX302" s="1237"/>
      <c r="QNY302" s="1237"/>
      <c r="QNZ302" s="1237"/>
      <c r="QOA302" s="1237"/>
      <c r="QOB302" s="1237"/>
      <c r="QOC302" s="1237"/>
      <c r="QOD302" s="1237"/>
      <c r="QOE302" s="1237"/>
      <c r="QOF302" s="1237"/>
      <c r="QOG302" s="1237"/>
      <c r="QOH302" s="1237"/>
      <c r="QOI302" s="1237"/>
      <c r="QOJ302" s="1237"/>
      <c r="QOK302" s="1237"/>
      <c r="QOL302" s="1237"/>
      <c r="QOM302" s="1237"/>
      <c r="QON302" s="1237"/>
      <c r="QOO302" s="1237"/>
      <c r="QOP302" s="1237"/>
      <c r="QOQ302" s="1237"/>
      <c r="QOR302" s="1237"/>
      <c r="QOS302" s="1237"/>
      <c r="QOT302" s="1237"/>
      <c r="QOU302" s="1237"/>
      <c r="QOV302" s="1237"/>
      <c r="QOW302" s="1237"/>
      <c r="QOX302" s="1237"/>
      <c r="QOY302" s="1237"/>
      <c r="QOZ302" s="1237"/>
      <c r="QPA302" s="1237"/>
      <c r="QPB302" s="1237"/>
      <c r="QPC302" s="1237"/>
      <c r="QPD302" s="1237"/>
      <c r="QPE302" s="1237"/>
      <c r="QPF302" s="1237"/>
      <c r="QPG302" s="1237"/>
      <c r="QPH302" s="1237"/>
      <c r="QPI302" s="1237"/>
      <c r="QPJ302" s="1237"/>
      <c r="QPK302" s="1237"/>
      <c r="QPL302" s="1237"/>
      <c r="QPM302" s="1237"/>
      <c r="QPN302" s="1237"/>
      <c r="QPO302" s="1237"/>
      <c r="QPP302" s="1237"/>
      <c r="QPQ302" s="1237"/>
      <c r="QPR302" s="1237"/>
      <c r="QPS302" s="1237"/>
      <c r="QPT302" s="1237"/>
      <c r="QPU302" s="1237"/>
      <c r="QPV302" s="1237"/>
      <c r="QPW302" s="1237"/>
      <c r="QPX302" s="1237"/>
      <c r="QPY302" s="1237"/>
      <c r="QPZ302" s="1237"/>
      <c r="QQA302" s="1237"/>
      <c r="QQB302" s="1237"/>
      <c r="QQC302" s="1237"/>
      <c r="QQD302" s="1237"/>
      <c r="QQE302" s="1237"/>
      <c r="QQF302" s="1237"/>
      <c r="QQG302" s="1237"/>
      <c r="QQH302" s="1237"/>
      <c r="QQI302" s="1237"/>
      <c r="QQJ302" s="1237"/>
      <c r="QQK302" s="1237"/>
      <c r="QQL302" s="1237"/>
      <c r="QQM302" s="1237"/>
      <c r="QQN302" s="1237"/>
      <c r="QQO302" s="1237"/>
      <c r="QQP302" s="1237"/>
      <c r="QQQ302" s="1237"/>
      <c r="QQR302" s="1237"/>
      <c r="QQS302" s="1237"/>
      <c r="QQT302" s="1237"/>
      <c r="QQU302" s="1237"/>
      <c r="QQV302" s="1237"/>
      <c r="QQW302" s="1237"/>
      <c r="QQX302" s="1237"/>
      <c r="QQY302" s="1237"/>
      <c r="QQZ302" s="1237"/>
      <c r="QRA302" s="1237"/>
      <c r="QRB302" s="1237"/>
      <c r="QRC302" s="1237"/>
      <c r="QRD302" s="1237"/>
      <c r="QRE302" s="1237"/>
      <c r="QRF302" s="1237"/>
      <c r="QRG302" s="1237"/>
      <c r="QRH302" s="1237"/>
      <c r="QRI302" s="1237"/>
      <c r="QRJ302" s="1237"/>
      <c r="QRK302" s="1237"/>
      <c r="QRL302" s="1237"/>
      <c r="QRM302" s="1237"/>
      <c r="QRN302" s="1237"/>
      <c r="QRO302" s="1237"/>
      <c r="QRP302" s="1237"/>
      <c r="QRQ302" s="1237"/>
      <c r="QRR302" s="1237"/>
      <c r="QRS302" s="1237"/>
      <c r="QRT302" s="1237"/>
      <c r="QRU302" s="1237"/>
      <c r="QRV302" s="1237"/>
      <c r="QRW302" s="1237"/>
      <c r="QRX302" s="1237"/>
      <c r="QRY302" s="1237"/>
      <c r="QRZ302" s="1237"/>
      <c r="QSA302" s="1237"/>
      <c r="QSB302" s="1237"/>
      <c r="QSC302" s="1237"/>
      <c r="QSD302" s="1237"/>
      <c r="QSE302" s="1237"/>
      <c r="QSF302" s="1237"/>
      <c r="QSG302" s="1237"/>
      <c r="QSH302" s="1237"/>
      <c r="QSI302" s="1237"/>
      <c r="QSJ302" s="1237"/>
      <c r="QSK302" s="1237"/>
      <c r="QSL302" s="1237"/>
      <c r="QSM302" s="1237"/>
      <c r="QSN302" s="1237"/>
      <c r="QSO302" s="1237"/>
      <c r="QSP302" s="1237"/>
      <c r="QSQ302" s="1237"/>
      <c r="QSR302" s="1237"/>
      <c r="QSS302" s="1237"/>
      <c r="QST302" s="1237"/>
      <c r="QSU302" s="1237"/>
      <c r="QSV302" s="1237"/>
      <c r="QSW302" s="1237"/>
      <c r="QSX302" s="1237"/>
      <c r="QSY302" s="1237"/>
      <c r="QSZ302" s="1237"/>
      <c r="QTA302" s="1237"/>
      <c r="QTB302" s="1237"/>
      <c r="QTC302" s="1237"/>
      <c r="QTD302" s="1237"/>
      <c r="QTE302" s="1237"/>
      <c r="QTF302" s="1237"/>
      <c r="QTG302" s="1237"/>
      <c r="QTH302" s="1237"/>
      <c r="QTI302" s="1237"/>
      <c r="QTJ302" s="1237"/>
      <c r="QTK302" s="1237"/>
      <c r="QTL302" s="1237"/>
      <c r="QTM302" s="1237"/>
      <c r="QTN302" s="1237"/>
      <c r="QTO302" s="1237"/>
      <c r="QTP302" s="1237"/>
      <c r="QTQ302" s="1237"/>
      <c r="QTR302" s="1237"/>
      <c r="QTS302" s="1237"/>
      <c r="QTT302" s="1237"/>
      <c r="QTU302" s="1237"/>
      <c r="QTV302" s="1237"/>
      <c r="QTW302" s="1237"/>
      <c r="QTX302" s="1237"/>
      <c r="QTY302" s="1237"/>
      <c r="QTZ302" s="1237"/>
      <c r="QUA302" s="1237"/>
      <c r="QUB302" s="1237"/>
      <c r="QUC302" s="1237"/>
      <c r="QUD302" s="1237"/>
      <c r="QUE302" s="1237"/>
      <c r="QUF302" s="1237"/>
      <c r="QUG302" s="1237"/>
      <c r="QUH302" s="1237"/>
      <c r="QUI302" s="1237"/>
      <c r="QUJ302" s="1237"/>
      <c r="QUK302" s="1237"/>
      <c r="QUL302" s="1237"/>
      <c r="QUM302" s="1237"/>
      <c r="QUN302" s="1237"/>
      <c r="QUO302" s="1237"/>
      <c r="QUP302" s="1237"/>
      <c r="QUQ302" s="1237"/>
      <c r="QUR302" s="1237"/>
      <c r="QUS302" s="1237"/>
      <c r="QUT302" s="1237"/>
      <c r="QUU302" s="1237"/>
      <c r="QUV302" s="1237"/>
      <c r="QUW302" s="1237"/>
      <c r="QUX302" s="1237"/>
      <c r="QUY302" s="1237"/>
      <c r="QUZ302" s="1237"/>
      <c r="QVA302" s="1237"/>
      <c r="QVB302" s="1237"/>
      <c r="QVC302" s="1237"/>
      <c r="QVD302" s="1237"/>
      <c r="QVE302" s="1237"/>
      <c r="QVF302" s="1237"/>
      <c r="QVG302" s="1237"/>
      <c r="QVH302" s="1237"/>
      <c r="QVI302" s="1237"/>
      <c r="QVJ302" s="1237"/>
      <c r="QVK302" s="1237"/>
      <c r="QVL302" s="1237"/>
      <c r="QVM302" s="1237"/>
      <c r="QVN302" s="1237"/>
      <c r="QVO302" s="1237"/>
      <c r="QVP302" s="1237"/>
      <c r="QVQ302" s="1237"/>
      <c r="QVR302" s="1237"/>
      <c r="QVS302" s="1237"/>
      <c r="QVT302" s="1237"/>
      <c r="QVU302" s="1237"/>
      <c r="QVV302" s="1237"/>
      <c r="QVW302" s="1237"/>
      <c r="QVX302" s="1237"/>
      <c r="QVY302" s="1237"/>
      <c r="QVZ302" s="1237"/>
      <c r="QWA302" s="1237"/>
      <c r="QWB302" s="1237"/>
      <c r="QWC302" s="1237"/>
      <c r="QWD302" s="1237"/>
      <c r="QWE302" s="1237"/>
      <c r="QWF302" s="1237"/>
      <c r="QWG302" s="1237"/>
      <c r="QWH302" s="1237"/>
      <c r="QWI302" s="1237"/>
      <c r="QWJ302" s="1237"/>
      <c r="QWK302" s="1237"/>
      <c r="QWL302" s="1237"/>
      <c r="QWM302" s="1237"/>
      <c r="QWN302" s="1237"/>
      <c r="QWO302" s="1237"/>
      <c r="QWP302" s="1237"/>
      <c r="QWQ302" s="1237"/>
      <c r="QWR302" s="1237"/>
      <c r="QWS302" s="1237"/>
      <c r="QWT302" s="1237"/>
      <c r="QWU302" s="1237"/>
      <c r="QWV302" s="1237"/>
      <c r="QWW302" s="1237"/>
      <c r="QWX302" s="1237"/>
      <c r="QWY302" s="1237"/>
      <c r="QWZ302" s="1237"/>
      <c r="QXA302" s="1237"/>
      <c r="QXB302" s="1237"/>
      <c r="QXC302" s="1237"/>
      <c r="QXD302" s="1237"/>
      <c r="QXE302" s="1237"/>
      <c r="QXF302" s="1237"/>
      <c r="QXG302" s="1237"/>
      <c r="QXH302" s="1237"/>
      <c r="QXI302" s="1237"/>
      <c r="QXJ302" s="1237"/>
      <c r="QXK302" s="1237"/>
      <c r="QXL302" s="1237"/>
      <c r="QXM302" s="1237"/>
      <c r="QXN302" s="1237"/>
      <c r="QXO302" s="1237"/>
      <c r="QXP302" s="1237"/>
      <c r="QXQ302" s="1237"/>
      <c r="QXR302" s="1237"/>
      <c r="QXS302" s="1237"/>
      <c r="QXT302" s="1237"/>
      <c r="QXU302" s="1237"/>
      <c r="QXV302" s="1237"/>
      <c r="QXW302" s="1237"/>
      <c r="QXX302" s="1237"/>
      <c r="QXY302" s="1237"/>
      <c r="QXZ302" s="1237"/>
      <c r="QYA302" s="1237"/>
      <c r="QYB302" s="1237"/>
      <c r="QYC302" s="1237"/>
      <c r="QYD302" s="1237"/>
      <c r="QYE302" s="1237"/>
      <c r="QYF302" s="1237"/>
      <c r="QYG302" s="1237"/>
      <c r="QYH302" s="1237"/>
      <c r="QYI302" s="1237"/>
      <c r="QYJ302" s="1237"/>
      <c r="QYK302" s="1237"/>
      <c r="QYL302" s="1237"/>
      <c r="QYM302" s="1237"/>
      <c r="QYN302" s="1237"/>
      <c r="QYO302" s="1237"/>
      <c r="QYP302" s="1237"/>
      <c r="QYQ302" s="1237"/>
      <c r="QYR302" s="1237"/>
      <c r="QYS302" s="1237"/>
      <c r="QYT302" s="1237"/>
      <c r="QYU302" s="1237"/>
      <c r="QYV302" s="1237"/>
      <c r="QYW302" s="1237"/>
      <c r="QYX302" s="1237"/>
      <c r="QYY302" s="1237"/>
      <c r="QYZ302" s="1237"/>
      <c r="QZA302" s="1237"/>
      <c r="QZB302" s="1237"/>
      <c r="QZC302" s="1237"/>
      <c r="QZD302" s="1237"/>
      <c r="QZE302" s="1237"/>
      <c r="QZF302" s="1237"/>
      <c r="QZG302" s="1237"/>
      <c r="QZH302" s="1237"/>
      <c r="QZI302" s="1237"/>
      <c r="QZJ302" s="1237"/>
      <c r="QZK302" s="1237"/>
      <c r="QZL302" s="1237"/>
      <c r="QZM302" s="1237"/>
      <c r="QZN302" s="1237"/>
      <c r="QZO302" s="1237"/>
      <c r="QZP302" s="1237"/>
      <c r="QZQ302" s="1237"/>
      <c r="QZR302" s="1237"/>
      <c r="QZS302" s="1237"/>
      <c r="QZT302" s="1237"/>
      <c r="QZU302" s="1237"/>
      <c r="QZV302" s="1237"/>
      <c r="QZW302" s="1237"/>
      <c r="QZX302" s="1237"/>
      <c r="QZY302" s="1237"/>
      <c r="QZZ302" s="1237"/>
      <c r="RAA302" s="1237"/>
      <c r="RAB302" s="1237"/>
      <c r="RAC302" s="1237"/>
      <c r="RAD302" s="1237"/>
      <c r="RAE302" s="1237"/>
      <c r="RAF302" s="1237"/>
      <c r="RAG302" s="1237"/>
      <c r="RAH302" s="1237"/>
      <c r="RAI302" s="1237"/>
      <c r="RAJ302" s="1237"/>
      <c r="RAK302" s="1237"/>
      <c r="RAL302" s="1237"/>
      <c r="RAM302" s="1237"/>
      <c r="RAN302" s="1237"/>
      <c r="RAO302" s="1237"/>
      <c r="RAP302" s="1237"/>
      <c r="RAQ302" s="1237"/>
      <c r="RAR302" s="1237"/>
      <c r="RAS302" s="1237"/>
      <c r="RAT302" s="1237"/>
      <c r="RAU302" s="1237"/>
      <c r="RAV302" s="1237"/>
      <c r="RAW302" s="1237"/>
      <c r="RAX302" s="1237"/>
      <c r="RAY302" s="1237"/>
      <c r="RAZ302" s="1237"/>
      <c r="RBA302" s="1237"/>
      <c r="RBB302" s="1237"/>
      <c r="RBC302" s="1237"/>
      <c r="RBD302" s="1237"/>
      <c r="RBE302" s="1237"/>
      <c r="RBF302" s="1237"/>
      <c r="RBG302" s="1237"/>
      <c r="RBH302" s="1237"/>
      <c r="RBI302" s="1237"/>
      <c r="RBJ302" s="1237"/>
      <c r="RBK302" s="1237"/>
      <c r="RBL302" s="1237"/>
      <c r="RBM302" s="1237"/>
      <c r="RBN302" s="1237"/>
      <c r="RBO302" s="1237"/>
      <c r="RBP302" s="1237"/>
      <c r="RBQ302" s="1237"/>
      <c r="RBR302" s="1237"/>
      <c r="RBS302" s="1237"/>
      <c r="RBT302" s="1237"/>
      <c r="RBU302" s="1237"/>
      <c r="RBV302" s="1237"/>
      <c r="RBW302" s="1237"/>
      <c r="RBX302" s="1237"/>
      <c r="RBY302" s="1237"/>
      <c r="RBZ302" s="1237"/>
      <c r="RCA302" s="1237"/>
      <c r="RCB302" s="1237"/>
      <c r="RCC302" s="1237"/>
      <c r="RCD302" s="1237"/>
      <c r="RCE302" s="1237"/>
      <c r="RCF302" s="1237"/>
      <c r="RCG302" s="1237"/>
      <c r="RCH302" s="1237"/>
      <c r="RCI302" s="1237"/>
      <c r="RCJ302" s="1237"/>
      <c r="RCK302" s="1237"/>
      <c r="RCL302" s="1237"/>
      <c r="RCM302" s="1237"/>
      <c r="RCN302" s="1237"/>
      <c r="RCO302" s="1237"/>
      <c r="RCP302" s="1237"/>
      <c r="RCQ302" s="1237"/>
      <c r="RCR302" s="1237"/>
      <c r="RCS302" s="1237"/>
      <c r="RCT302" s="1237"/>
      <c r="RCU302" s="1237"/>
      <c r="RCV302" s="1237"/>
      <c r="RCW302" s="1237"/>
      <c r="RCX302" s="1237"/>
      <c r="RCY302" s="1237"/>
      <c r="RCZ302" s="1237"/>
      <c r="RDA302" s="1237"/>
      <c r="RDB302" s="1237"/>
      <c r="RDC302" s="1237"/>
      <c r="RDD302" s="1237"/>
      <c r="RDE302" s="1237"/>
      <c r="RDF302" s="1237"/>
      <c r="RDG302" s="1237"/>
      <c r="RDH302" s="1237"/>
      <c r="RDI302" s="1237"/>
      <c r="RDJ302" s="1237"/>
      <c r="RDK302" s="1237"/>
      <c r="RDL302" s="1237"/>
      <c r="RDM302" s="1237"/>
      <c r="RDN302" s="1237"/>
      <c r="RDO302" s="1237"/>
      <c r="RDP302" s="1237"/>
      <c r="RDQ302" s="1237"/>
      <c r="RDR302" s="1237"/>
      <c r="RDS302" s="1237"/>
      <c r="RDT302" s="1237"/>
      <c r="RDU302" s="1237"/>
      <c r="RDV302" s="1237"/>
      <c r="RDW302" s="1237"/>
      <c r="RDX302" s="1237"/>
      <c r="RDY302" s="1237"/>
      <c r="RDZ302" s="1237"/>
      <c r="REA302" s="1237"/>
      <c r="REB302" s="1237"/>
      <c r="REC302" s="1237"/>
      <c r="RED302" s="1237"/>
      <c r="REE302" s="1237"/>
      <c r="REF302" s="1237"/>
      <c r="REG302" s="1237"/>
      <c r="REH302" s="1237"/>
      <c r="REI302" s="1237"/>
      <c r="REJ302" s="1237"/>
      <c r="REK302" s="1237"/>
      <c r="REL302" s="1237"/>
      <c r="REM302" s="1237"/>
      <c r="REN302" s="1237"/>
      <c r="REO302" s="1237"/>
      <c r="REP302" s="1237"/>
      <c r="REQ302" s="1237"/>
      <c r="RER302" s="1237"/>
      <c r="RES302" s="1237"/>
      <c r="RET302" s="1237"/>
      <c r="REU302" s="1237"/>
      <c r="REV302" s="1237"/>
      <c r="REW302" s="1237"/>
      <c r="REX302" s="1237"/>
      <c r="REY302" s="1237"/>
      <c r="REZ302" s="1237"/>
      <c r="RFA302" s="1237"/>
      <c r="RFB302" s="1237"/>
      <c r="RFC302" s="1237"/>
      <c r="RFD302" s="1237"/>
      <c r="RFE302" s="1237"/>
      <c r="RFF302" s="1237"/>
      <c r="RFG302" s="1237"/>
      <c r="RFH302" s="1237"/>
      <c r="RFI302" s="1237"/>
      <c r="RFJ302" s="1237"/>
      <c r="RFK302" s="1237"/>
      <c r="RFL302" s="1237"/>
      <c r="RFM302" s="1237"/>
      <c r="RFN302" s="1237"/>
      <c r="RFO302" s="1237"/>
      <c r="RFP302" s="1237"/>
      <c r="RFQ302" s="1237"/>
      <c r="RFR302" s="1237"/>
      <c r="RFS302" s="1237"/>
      <c r="RFT302" s="1237"/>
      <c r="RFU302" s="1237"/>
      <c r="RFV302" s="1237"/>
      <c r="RFW302" s="1237"/>
      <c r="RFX302" s="1237"/>
      <c r="RFY302" s="1237"/>
      <c r="RFZ302" s="1237"/>
      <c r="RGA302" s="1237"/>
      <c r="RGB302" s="1237"/>
      <c r="RGC302" s="1237"/>
      <c r="RGD302" s="1237"/>
      <c r="RGE302" s="1237"/>
      <c r="RGF302" s="1237"/>
      <c r="RGG302" s="1237"/>
      <c r="RGH302" s="1237"/>
      <c r="RGI302" s="1237"/>
      <c r="RGJ302" s="1237"/>
      <c r="RGK302" s="1237"/>
      <c r="RGL302" s="1237"/>
      <c r="RGM302" s="1237"/>
      <c r="RGN302" s="1237"/>
      <c r="RGO302" s="1237"/>
      <c r="RGP302" s="1237"/>
      <c r="RGQ302" s="1237"/>
      <c r="RGR302" s="1237"/>
      <c r="RGS302" s="1237"/>
      <c r="RGT302" s="1237"/>
      <c r="RGU302" s="1237"/>
      <c r="RGV302" s="1237"/>
      <c r="RGW302" s="1237"/>
      <c r="RGX302" s="1237"/>
      <c r="RGY302" s="1237"/>
      <c r="RGZ302" s="1237"/>
      <c r="RHA302" s="1237"/>
      <c r="RHB302" s="1237"/>
      <c r="RHC302" s="1237"/>
      <c r="RHD302" s="1237"/>
      <c r="RHE302" s="1237"/>
      <c r="RHF302" s="1237"/>
      <c r="RHG302" s="1237"/>
      <c r="RHH302" s="1237"/>
      <c r="RHI302" s="1237"/>
      <c r="RHJ302" s="1237"/>
      <c r="RHK302" s="1237"/>
      <c r="RHL302" s="1237"/>
      <c r="RHM302" s="1237"/>
      <c r="RHN302" s="1237"/>
      <c r="RHO302" s="1237"/>
      <c r="RHP302" s="1237"/>
      <c r="RHQ302" s="1237"/>
      <c r="RHR302" s="1237"/>
      <c r="RHS302" s="1237"/>
      <c r="RHT302" s="1237"/>
      <c r="RHU302" s="1237"/>
      <c r="RHV302" s="1237"/>
      <c r="RHW302" s="1237"/>
      <c r="RHX302" s="1237"/>
      <c r="RHY302" s="1237"/>
      <c r="RHZ302" s="1237"/>
      <c r="RIA302" s="1237"/>
      <c r="RIB302" s="1237"/>
      <c r="RIC302" s="1237"/>
      <c r="RID302" s="1237"/>
      <c r="RIE302" s="1237"/>
      <c r="RIF302" s="1237"/>
      <c r="RIG302" s="1237"/>
      <c r="RIH302" s="1237"/>
      <c r="RII302" s="1237"/>
      <c r="RIJ302" s="1237"/>
      <c r="RIK302" s="1237"/>
      <c r="RIL302" s="1237"/>
      <c r="RIM302" s="1237"/>
      <c r="RIN302" s="1237"/>
      <c r="RIO302" s="1237"/>
      <c r="RIP302" s="1237"/>
      <c r="RIQ302" s="1237"/>
      <c r="RIR302" s="1237"/>
      <c r="RIS302" s="1237"/>
      <c r="RIT302" s="1237"/>
      <c r="RIU302" s="1237"/>
      <c r="RIV302" s="1237"/>
      <c r="RIW302" s="1237"/>
      <c r="RIX302" s="1237"/>
      <c r="RIY302" s="1237"/>
      <c r="RIZ302" s="1237"/>
      <c r="RJA302" s="1237"/>
      <c r="RJB302" s="1237"/>
      <c r="RJC302" s="1237"/>
      <c r="RJD302" s="1237"/>
      <c r="RJE302" s="1237"/>
      <c r="RJF302" s="1237"/>
      <c r="RJG302" s="1237"/>
      <c r="RJH302" s="1237"/>
      <c r="RJI302" s="1237"/>
      <c r="RJJ302" s="1237"/>
      <c r="RJK302" s="1237"/>
      <c r="RJL302" s="1237"/>
      <c r="RJM302" s="1237"/>
      <c r="RJN302" s="1237"/>
      <c r="RJO302" s="1237"/>
      <c r="RJP302" s="1237"/>
      <c r="RJQ302" s="1237"/>
      <c r="RJR302" s="1237"/>
      <c r="RJS302" s="1237"/>
      <c r="RJT302" s="1237"/>
      <c r="RJU302" s="1237"/>
      <c r="RJV302" s="1237"/>
      <c r="RJW302" s="1237"/>
      <c r="RJX302" s="1237"/>
      <c r="RJY302" s="1237"/>
      <c r="RJZ302" s="1237"/>
      <c r="RKA302" s="1237"/>
      <c r="RKB302" s="1237"/>
      <c r="RKC302" s="1237"/>
      <c r="RKD302" s="1237"/>
      <c r="RKE302" s="1237"/>
      <c r="RKF302" s="1237"/>
      <c r="RKG302" s="1237"/>
      <c r="RKH302" s="1237"/>
      <c r="RKI302" s="1237"/>
      <c r="RKJ302" s="1237"/>
      <c r="RKK302" s="1237"/>
      <c r="RKL302" s="1237"/>
      <c r="RKM302" s="1237"/>
      <c r="RKN302" s="1237"/>
      <c r="RKO302" s="1237"/>
      <c r="RKP302" s="1237"/>
      <c r="RKQ302" s="1237"/>
      <c r="RKR302" s="1237"/>
      <c r="RKS302" s="1237"/>
      <c r="RKT302" s="1237"/>
      <c r="RKU302" s="1237"/>
      <c r="RKV302" s="1237"/>
      <c r="RKW302" s="1237"/>
      <c r="RKX302" s="1237"/>
      <c r="RKY302" s="1237"/>
      <c r="RKZ302" s="1237"/>
      <c r="RLA302" s="1237"/>
      <c r="RLB302" s="1237"/>
      <c r="RLC302" s="1237"/>
      <c r="RLD302" s="1237"/>
      <c r="RLE302" s="1237"/>
      <c r="RLF302" s="1237"/>
      <c r="RLG302" s="1237"/>
      <c r="RLH302" s="1237"/>
      <c r="RLI302" s="1237"/>
      <c r="RLJ302" s="1237"/>
      <c r="RLK302" s="1237"/>
      <c r="RLL302" s="1237"/>
      <c r="RLM302" s="1237"/>
      <c r="RLN302" s="1237"/>
      <c r="RLO302" s="1237"/>
      <c r="RLP302" s="1237"/>
      <c r="RLQ302" s="1237"/>
      <c r="RLR302" s="1237"/>
      <c r="RLS302" s="1237"/>
      <c r="RLT302" s="1237"/>
      <c r="RLU302" s="1237"/>
      <c r="RLV302" s="1237"/>
      <c r="RLW302" s="1237"/>
      <c r="RLX302" s="1237"/>
      <c r="RLY302" s="1237"/>
      <c r="RLZ302" s="1237"/>
      <c r="RMA302" s="1237"/>
      <c r="RMB302" s="1237"/>
      <c r="RMC302" s="1237"/>
      <c r="RMD302" s="1237"/>
      <c r="RME302" s="1237"/>
      <c r="RMF302" s="1237"/>
      <c r="RMG302" s="1237"/>
      <c r="RMH302" s="1237"/>
      <c r="RMI302" s="1237"/>
      <c r="RMJ302" s="1237"/>
      <c r="RMK302" s="1237"/>
      <c r="RML302" s="1237"/>
      <c r="RMM302" s="1237"/>
      <c r="RMN302" s="1237"/>
      <c r="RMO302" s="1237"/>
      <c r="RMP302" s="1237"/>
      <c r="RMQ302" s="1237"/>
      <c r="RMR302" s="1237"/>
      <c r="RMS302" s="1237"/>
      <c r="RMT302" s="1237"/>
      <c r="RMU302" s="1237"/>
      <c r="RMV302" s="1237"/>
      <c r="RMW302" s="1237"/>
      <c r="RMX302" s="1237"/>
      <c r="RMY302" s="1237"/>
      <c r="RMZ302" s="1237"/>
      <c r="RNA302" s="1237"/>
      <c r="RNB302" s="1237"/>
      <c r="RNC302" s="1237"/>
      <c r="RND302" s="1237"/>
      <c r="RNE302" s="1237"/>
      <c r="RNF302" s="1237"/>
      <c r="RNG302" s="1237"/>
      <c r="RNH302" s="1237"/>
      <c r="RNI302" s="1237"/>
      <c r="RNJ302" s="1237"/>
      <c r="RNK302" s="1237"/>
      <c r="RNL302" s="1237"/>
      <c r="RNM302" s="1237"/>
      <c r="RNN302" s="1237"/>
      <c r="RNO302" s="1237"/>
      <c r="RNP302" s="1237"/>
      <c r="RNQ302" s="1237"/>
      <c r="RNR302" s="1237"/>
      <c r="RNS302" s="1237"/>
      <c r="RNT302" s="1237"/>
      <c r="RNU302" s="1237"/>
      <c r="RNV302" s="1237"/>
      <c r="RNW302" s="1237"/>
      <c r="RNX302" s="1237"/>
      <c r="RNY302" s="1237"/>
      <c r="RNZ302" s="1237"/>
      <c r="ROA302" s="1237"/>
      <c r="ROB302" s="1237"/>
      <c r="ROC302" s="1237"/>
      <c r="ROD302" s="1237"/>
      <c r="ROE302" s="1237"/>
      <c r="ROF302" s="1237"/>
      <c r="ROG302" s="1237"/>
      <c r="ROH302" s="1237"/>
      <c r="ROI302" s="1237"/>
      <c r="ROJ302" s="1237"/>
      <c r="ROK302" s="1237"/>
      <c r="ROL302" s="1237"/>
      <c r="ROM302" s="1237"/>
      <c r="RON302" s="1237"/>
      <c r="ROO302" s="1237"/>
      <c r="ROP302" s="1237"/>
      <c r="ROQ302" s="1237"/>
      <c r="ROR302" s="1237"/>
      <c r="ROS302" s="1237"/>
      <c r="ROT302" s="1237"/>
      <c r="ROU302" s="1237"/>
      <c r="ROV302" s="1237"/>
      <c r="ROW302" s="1237"/>
      <c r="ROX302" s="1237"/>
      <c r="ROY302" s="1237"/>
      <c r="ROZ302" s="1237"/>
      <c r="RPA302" s="1237"/>
      <c r="RPB302" s="1237"/>
      <c r="RPC302" s="1237"/>
      <c r="RPD302" s="1237"/>
      <c r="RPE302" s="1237"/>
      <c r="RPF302" s="1237"/>
      <c r="RPG302" s="1237"/>
      <c r="RPH302" s="1237"/>
      <c r="RPI302" s="1237"/>
      <c r="RPJ302" s="1237"/>
      <c r="RPK302" s="1237"/>
      <c r="RPL302" s="1237"/>
      <c r="RPM302" s="1237"/>
      <c r="RPN302" s="1237"/>
      <c r="RPO302" s="1237"/>
      <c r="RPP302" s="1237"/>
      <c r="RPQ302" s="1237"/>
      <c r="RPR302" s="1237"/>
      <c r="RPS302" s="1237"/>
      <c r="RPT302" s="1237"/>
      <c r="RPU302" s="1237"/>
      <c r="RPV302" s="1237"/>
      <c r="RPW302" s="1237"/>
      <c r="RPX302" s="1237"/>
      <c r="RPY302" s="1237"/>
      <c r="RPZ302" s="1237"/>
      <c r="RQA302" s="1237"/>
      <c r="RQB302" s="1237"/>
      <c r="RQC302" s="1237"/>
      <c r="RQD302" s="1237"/>
      <c r="RQE302" s="1237"/>
      <c r="RQF302" s="1237"/>
      <c r="RQG302" s="1237"/>
      <c r="RQH302" s="1237"/>
      <c r="RQI302" s="1237"/>
      <c r="RQJ302" s="1237"/>
      <c r="RQK302" s="1237"/>
      <c r="RQL302" s="1237"/>
      <c r="RQM302" s="1237"/>
      <c r="RQN302" s="1237"/>
      <c r="RQO302" s="1237"/>
      <c r="RQP302" s="1237"/>
      <c r="RQQ302" s="1237"/>
      <c r="RQR302" s="1237"/>
      <c r="RQS302" s="1237"/>
      <c r="RQT302" s="1237"/>
      <c r="RQU302" s="1237"/>
      <c r="RQV302" s="1237"/>
      <c r="RQW302" s="1237"/>
      <c r="RQX302" s="1237"/>
      <c r="RQY302" s="1237"/>
      <c r="RQZ302" s="1237"/>
      <c r="RRA302" s="1237"/>
      <c r="RRB302" s="1237"/>
      <c r="RRC302" s="1237"/>
      <c r="RRD302" s="1237"/>
      <c r="RRE302" s="1237"/>
      <c r="RRF302" s="1237"/>
      <c r="RRG302" s="1237"/>
      <c r="RRH302" s="1237"/>
      <c r="RRI302" s="1237"/>
      <c r="RRJ302" s="1237"/>
      <c r="RRK302" s="1237"/>
      <c r="RRL302" s="1237"/>
      <c r="RRM302" s="1237"/>
      <c r="RRN302" s="1237"/>
      <c r="RRO302" s="1237"/>
      <c r="RRP302" s="1237"/>
      <c r="RRQ302" s="1237"/>
      <c r="RRR302" s="1237"/>
      <c r="RRS302" s="1237"/>
      <c r="RRT302" s="1237"/>
      <c r="RRU302" s="1237"/>
      <c r="RRV302" s="1237"/>
      <c r="RRW302" s="1237"/>
      <c r="RRX302" s="1237"/>
      <c r="RRY302" s="1237"/>
      <c r="RRZ302" s="1237"/>
      <c r="RSA302" s="1237"/>
      <c r="RSB302" s="1237"/>
      <c r="RSC302" s="1237"/>
      <c r="RSD302" s="1237"/>
      <c r="RSE302" s="1237"/>
      <c r="RSF302" s="1237"/>
      <c r="RSG302" s="1237"/>
      <c r="RSH302" s="1237"/>
      <c r="RSI302" s="1237"/>
      <c r="RSJ302" s="1237"/>
      <c r="RSK302" s="1237"/>
      <c r="RSL302" s="1237"/>
      <c r="RSM302" s="1237"/>
      <c r="RSN302" s="1237"/>
      <c r="RSO302" s="1237"/>
      <c r="RSP302" s="1237"/>
      <c r="RSQ302" s="1237"/>
      <c r="RSR302" s="1237"/>
      <c r="RSS302" s="1237"/>
      <c r="RST302" s="1237"/>
      <c r="RSU302" s="1237"/>
      <c r="RSV302" s="1237"/>
      <c r="RSW302" s="1237"/>
      <c r="RSX302" s="1237"/>
      <c r="RSY302" s="1237"/>
      <c r="RSZ302" s="1237"/>
      <c r="RTA302" s="1237"/>
      <c r="RTB302" s="1237"/>
      <c r="RTC302" s="1237"/>
      <c r="RTD302" s="1237"/>
      <c r="RTE302" s="1237"/>
      <c r="RTF302" s="1237"/>
      <c r="RTG302" s="1237"/>
      <c r="RTH302" s="1237"/>
      <c r="RTI302" s="1237"/>
      <c r="RTJ302" s="1237"/>
      <c r="RTK302" s="1237"/>
      <c r="RTL302" s="1237"/>
      <c r="RTM302" s="1237"/>
      <c r="RTN302" s="1237"/>
      <c r="RTO302" s="1237"/>
      <c r="RTP302" s="1237"/>
      <c r="RTQ302" s="1237"/>
      <c r="RTR302" s="1237"/>
      <c r="RTS302" s="1237"/>
      <c r="RTT302" s="1237"/>
      <c r="RTU302" s="1237"/>
      <c r="RTV302" s="1237"/>
      <c r="RTW302" s="1237"/>
      <c r="RTX302" s="1237"/>
      <c r="RTY302" s="1237"/>
      <c r="RTZ302" s="1237"/>
      <c r="RUA302" s="1237"/>
      <c r="RUB302" s="1237"/>
      <c r="RUC302" s="1237"/>
      <c r="RUD302" s="1237"/>
      <c r="RUE302" s="1237"/>
      <c r="RUF302" s="1237"/>
      <c r="RUG302" s="1237"/>
      <c r="RUH302" s="1237"/>
      <c r="RUI302" s="1237"/>
      <c r="RUJ302" s="1237"/>
      <c r="RUK302" s="1237"/>
      <c r="RUL302" s="1237"/>
      <c r="RUM302" s="1237"/>
      <c r="RUN302" s="1237"/>
      <c r="RUO302" s="1237"/>
      <c r="RUP302" s="1237"/>
      <c r="RUQ302" s="1237"/>
      <c r="RUR302" s="1237"/>
      <c r="RUS302" s="1237"/>
      <c r="RUT302" s="1237"/>
      <c r="RUU302" s="1237"/>
      <c r="RUV302" s="1237"/>
      <c r="RUW302" s="1237"/>
      <c r="RUX302" s="1237"/>
      <c r="RUY302" s="1237"/>
      <c r="RUZ302" s="1237"/>
      <c r="RVA302" s="1237"/>
      <c r="RVB302" s="1237"/>
      <c r="RVC302" s="1237"/>
      <c r="RVD302" s="1237"/>
      <c r="RVE302" s="1237"/>
      <c r="RVF302" s="1237"/>
      <c r="RVG302" s="1237"/>
      <c r="RVH302" s="1237"/>
      <c r="RVI302" s="1237"/>
      <c r="RVJ302" s="1237"/>
      <c r="RVK302" s="1237"/>
      <c r="RVL302" s="1237"/>
      <c r="RVM302" s="1237"/>
      <c r="RVN302" s="1237"/>
      <c r="RVO302" s="1237"/>
      <c r="RVP302" s="1237"/>
      <c r="RVQ302" s="1237"/>
      <c r="RVR302" s="1237"/>
      <c r="RVS302" s="1237"/>
      <c r="RVT302" s="1237"/>
      <c r="RVU302" s="1237"/>
      <c r="RVV302" s="1237"/>
      <c r="RVW302" s="1237"/>
      <c r="RVX302" s="1237"/>
      <c r="RVY302" s="1237"/>
      <c r="RVZ302" s="1237"/>
      <c r="RWA302" s="1237"/>
      <c r="RWB302" s="1237"/>
      <c r="RWC302" s="1237"/>
      <c r="RWD302" s="1237"/>
      <c r="RWE302" s="1237"/>
      <c r="RWF302" s="1237"/>
      <c r="RWG302" s="1237"/>
      <c r="RWH302" s="1237"/>
      <c r="RWI302" s="1237"/>
      <c r="RWJ302" s="1237"/>
      <c r="RWK302" s="1237"/>
      <c r="RWL302" s="1237"/>
      <c r="RWM302" s="1237"/>
      <c r="RWN302" s="1237"/>
      <c r="RWO302" s="1237"/>
      <c r="RWP302" s="1237"/>
      <c r="RWQ302" s="1237"/>
      <c r="RWR302" s="1237"/>
      <c r="RWS302" s="1237"/>
      <c r="RWT302" s="1237"/>
      <c r="RWU302" s="1237"/>
      <c r="RWV302" s="1237"/>
      <c r="RWW302" s="1237"/>
      <c r="RWX302" s="1237"/>
      <c r="RWY302" s="1237"/>
      <c r="RWZ302" s="1237"/>
      <c r="RXA302" s="1237"/>
      <c r="RXB302" s="1237"/>
      <c r="RXC302" s="1237"/>
      <c r="RXD302" s="1237"/>
      <c r="RXE302" s="1237"/>
      <c r="RXF302" s="1237"/>
      <c r="RXG302" s="1237"/>
      <c r="RXH302" s="1237"/>
      <c r="RXI302" s="1237"/>
      <c r="RXJ302" s="1237"/>
      <c r="RXK302" s="1237"/>
      <c r="RXL302" s="1237"/>
      <c r="RXM302" s="1237"/>
      <c r="RXN302" s="1237"/>
      <c r="RXO302" s="1237"/>
      <c r="RXP302" s="1237"/>
      <c r="RXQ302" s="1237"/>
      <c r="RXR302" s="1237"/>
      <c r="RXS302" s="1237"/>
      <c r="RXT302" s="1237"/>
      <c r="RXU302" s="1237"/>
      <c r="RXV302" s="1237"/>
      <c r="RXW302" s="1237"/>
      <c r="RXX302" s="1237"/>
      <c r="RXY302" s="1237"/>
      <c r="RXZ302" s="1237"/>
      <c r="RYA302" s="1237"/>
      <c r="RYB302" s="1237"/>
      <c r="RYC302" s="1237"/>
      <c r="RYD302" s="1237"/>
      <c r="RYE302" s="1237"/>
      <c r="RYF302" s="1237"/>
      <c r="RYG302" s="1237"/>
      <c r="RYH302" s="1237"/>
      <c r="RYI302" s="1237"/>
      <c r="RYJ302" s="1237"/>
      <c r="RYK302" s="1237"/>
      <c r="RYL302" s="1237"/>
      <c r="RYM302" s="1237"/>
      <c r="RYN302" s="1237"/>
      <c r="RYO302" s="1237"/>
      <c r="RYP302" s="1237"/>
      <c r="RYQ302" s="1237"/>
      <c r="RYR302" s="1237"/>
      <c r="RYS302" s="1237"/>
      <c r="RYT302" s="1237"/>
      <c r="RYU302" s="1237"/>
      <c r="RYV302" s="1237"/>
      <c r="RYW302" s="1237"/>
      <c r="RYX302" s="1237"/>
      <c r="RYY302" s="1237"/>
      <c r="RYZ302" s="1237"/>
      <c r="RZA302" s="1237"/>
      <c r="RZB302" s="1237"/>
      <c r="RZC302" s="1237"/>
      <c r="RZD302" s="1237"/>
      <c r="RZE302" s="1237"/>
      <c r="RZF302" s="1237"/>
      <c r="RZG302" s="1237"/>
      <c r="RZH302" s="1237"/>
      <c r="RZI302" s="1237"/>
      <c r="RZJ302" s="1237"/>
      <c r="RZK302" s="1237"/>
      <c r="RZL302" s="1237"/>
      <c r="RZM302" s="1237"/>
      <c r="RZN302" s="1237"/>
      <c r="RZO302" s="1237"/>
      <c r="RZP302" s="1237"/>
      <c r="RZQ302" s="1237"/>
      <c r="RZR302" s="1237"/>
      <c r="RZS302" s="1237"/>
      <c r="RZT302" s="1237"/>
      <c r="RZU302" s="1237"/>
      <c r="RZV302" s="1237"/>
      <c r="RZW302" s="1237"/>
      <c r="RZX302" s="1237"/>
      <c r="RZY302" s="1237"/>
      <c r="RZZ302" s="1237"/>
      <c r="SAA302" s="1237"/>
      <c r="SAB302" s="1237"/>
      <c r="SAC302" s="1237"/>
      <c r="SAD302" s="1237"/>
      <c r="SAE302" s="1237"/>
      <c r="SAF302" s="1237"/>
      <c r="SAG302" s="1237"/>
      <c r="SAH302" s="1237"/>
      <c r="SAI302" s="1237"/>
      <c r="SAJ302" s="1237"/>
      <c r="SAK302" s="1237"/>
      <c r="SAL302" s="1237"/>
      <c r="SAM302" s="1237"/>
      <c r="SAN302" s="1237"/>
      <c r="SAO302" s="1237"/>
      <c r="SAP302" s="1237"/>
      <c r="SAQ302" s="1237"/>
      <c r="SAR302" s="1237"/>
      <c r="SAS302" s="1237"/>
      <c r="SAT302" s="1237"/>
      <c r="SAU302" s="1237"/>
      <c r="SAV302" s="1237"/>
      <c r="SAW302" s="1237"/>
      <c r="SAX302" s="1237"/>
      <c r="SAY302" s="1237"/>
      <c r="SAZ302" s="1237"/>
      <c r="SBA302" s="1237"/>
      <c r="SBB302" s="1237"/>
      <c r="SBC302" s="1237"/>
      <c r="SBD302" s="1237"/>
      <c r="SBE302" s="1237"/>
      <c r="SBF302" s="1237"/>
      <c r="SBG302" s="1237"/>
      <c r="SBH302" s="1237"/>
      <c r="SBI302" s="1237"/>
      <c r="SBJ302" s="1237"/>
      <c r="SBK302" s="1237"/>
      <c r="SBL302" s="1237"/>
      <c r="SBM302" s="1237"/>
      <c r="SBN302" s="1237"/>
      <c r="SBO302" s="1237"/>
      <c r="SBP302" s="1237"/>
      <c r="SBQ302" s="1237"/>
      <c r="SBR302" s="1237"/>
      <c r="SBS302" s="1237"/>
      <c r="SBT302" s="1237"/>
      <c r="SBU302" s="1237"/>
      <c r="SBV302" s="1237"/>
      <c r="SBW302" s="1237"/>
      <c r="SBX302" s="1237"/>
      <c r="SBY302" s="1237"/>
      <c r="SBZ302" s="1237"/>
      <c r="SCA302" s="1237"/>
      <c r="SCB302" s="1237"/>
      <c r="SCC302" s="1237"/>
      <c r="SCD302" s="1237"/>
      <c r="SCE302" s="1237"/>
      <c r="SCF302" s="1237"/>
      <c r="SCG302" s="1237"/>
      <c r="SCH302" s="1237"/>
      <c r="SCI302" s="1237"/>
      <c r="SCJ302" s="1237"/>
      <c r="SCK302" s="1237"/>
      <c r="SCL302" s="1237"/>
      <c r="SCM302" s="1237"/>
      <c r="SCN302" s="1237"/>
      <c r="SCO302" s="1237"/>
      <c r="SCP302" s="1237"/>
      <c r="SCQ302" s="1237"/>
      <c r="SCR302" s="1237"/>
      <c r="SCS302" s="1237"/>
      <c r="SCT302" s="1237"/>
      <c r="SCU302" s="1237"/>
      <c r="SCV302" s="1237"/>
      <c r="SCW302" s="1237"/>
      <c r="SCX302" s="1237"/>
      <c r="SCY302" s="1237"/>
      <c r="SCZ302" s="1237"/>
      <c r="SDA302" s="1237"/>
      <c r="SDB302" s="1237"/>
      <c r="SDC302" s="1237"/>
      <c r="SDD302" s="1237"/>
      <c r="SDE302" s="1237"/>
      <c r="SDF302" s="1237"/>
      <c r="SDG302" s="1237"/>
      <c r="SDH302" s="1237"/>
      <c r="SDI302" s="1237"/>
      <c r="SDJ302" s="1237"/>
      <c r="SDK302" s="1237"/>
      <c r="SDL302" s="1237"/>
      <c r="SDM302" s="1237"/>
      <c r="SDN302" s="1237"/>
      <c r="SDO302" s="1237"/>
      <c r="SDP302" s="1237"/>
      <c r="SDQ302" s="1237"/>
      <c r="SDR302" s="1237"/>
      <c r="SDS302" s="1237"/>
      <c r="SDT302" s="1237"/>
      <c r="SDU302" s="1237"/>
      <c r="SDV302" s="1237"/>
      <c r="SDW302" s="1237"/>
      <c r="SDX302" s="1237"/>
      <c r="SDY302" s="1237"/>
      <c r="SDZ302" s="1237"/>
      <c r="SEA302" s="1237"/>
      <c r="SEB302" s="1237"/>
      <c r="SEC302" s="1237"/>
      <c r="SED302" s="1237"/>
      <c r="SEE302" s="1237"/>
      <c r="SEF302" s="1237"/>
      <c r="SEG302" s="1237"/>
      <c r="SEH302" s="1237"/>
      <c r="SEI302" s="1237"/>
      <c r="SEJ302" s="1237"/>
      <c r="SEK302" s="1237"/>
      <c r="SEL302" s="1237"/>
      <c r="SEM302" s="1237"/>
      <c r="SEN302" s="1237"/>
      <c r="SEO302" s="1237"/>
      <c r="SEP302" s="1237"/>
      <c r="SEQ302" s="1237"/>
      <c r="SER302" s="1237"/>
      <c r="SES302" s="1237"/>
      <c r="SET302" s="1237"/>
      <c r="SEU302" s="1237"/>
      <c r="SEV302" s="1237"/>
      <c r="SEW302" s="1237"/>
      <c r="SEX302" s="1237"/>
      <c r="SEY302" s="1237"/>
      <c r="SEZ302" s="1237"/>
      <c r="SFA302" s="1237"/>
      <c r="SFB302" s="1237"/>
      <c r="SFC302" s="1237"/>
      <c r="SFD302" s="1237"/>
      <c r="SFE302" s="1237"/>
      <c r="SFF302" s="1237"/>
      <c r="SFG302" s="1237"/>
      <c r="SFH302" s="1237"/>
      <c r="SFI302" s="1237"/>
      <c r="SFJ302" s="1237"/>
      <c r="SFK302" s="1237"/>
      <c r="SFL302" s="1237"/>
      <c r="SFM302" s="1237"/>
      <c r="SFN302" s="1237"/>
      <c r="SFO302" s="1237"/>
      <c r="SFP302" s="1237"/>
      <c r="SFQ302" s="1237"/>
      <c r="SFR302" s="1237"/>
      <c r="SFS302" s="1237"/>
      <c r="SFT302" s="1237"/>
      <c r="SFU302" s="1237"/>
      <c r="SFV302" s="1237"/>
      <c r="SFW302" s="1237"/>
      <c r="SFX302" s="1237"/>
      <c r="SFY302" s="1237"/>
      <c r="SFZ302" s="1237"/>
      <c r="SGA302" s="1237"/>
      <c r="SGB302" s="1237"/>
      <c r="SGC302" s="1237"/>
      <c r="SGD302" s="1237"/>
      <c r="SGE302" s="1237"/>
      <c r="SGF302" s="1237"/>
      <c r="SGG302" s="1237"/>
      <c r="SGH302" s="1237"/>
      <c r="SGI302" s="1237"/>
      <c r="SGJ302" s="1237"/>
      <c r="SGK302" s="1237"/>
      <c r="SGL302" s="1237"/>
      <c r="SGM302" s="1237"/>
      <c r="SGN302" s="1237"/>
      <c r="SGO302" s="1237"/>
      <c r="SGP302" s="1237"/>
      <c r="SGQ302" s="1237"/>
      <c r="SGR302" s="1237"/>
      <c r="SGS302" s="1237"/>
      <c r="SGT302" s="1237"/>
      <c r="SGU302" s="1237"/>
      <c r="SGV302" s="1237"/>
      <c r="SGW302" s="1237"/>
      <c r="SGX302" s="1237"/>
      <c r="SGY302" s="1237"/>
      <c r="SGZ302" s="1237"/>
      <c r="SHA302" s="1237"/>
      <c r="SHB302" s="1237"/>
      <c r="SHC302" s="1237"/>
      <c r="SHD302" s="1237"/>
      <c r="SHE302" s="1237"/>
      <c r="SHF302" s="1237"/>
      <c r="SHG302" s="1237"/>
      <c r="SHH302" s="1237"/>
      <c r="SHI302" s="1237"/>
      <c r="SHJ302" s="1237"/>
      <c r="SHK302" s="1237"/>
      <c r="SHL302" s="1237"/>
      <c r="SHM302" s="1237"/>
      <c r="SHN302" s="1237"/>
      <c r="SHO302" s="1237"/>
      <c r="SHP302" s="1237"/>
      <c r="SHQ302" s="1237"/>
      <c r="SHR302" s="1237"/>
      <c r="SHS302" s="1237"/>
      <c r="SHT302" s="1237"/>
      <c r="SHU302" s="1237"/>
      <c r="SHV302" s="1237"/>
      <c r="SHW302" s="1237"/>
      <c r="SHX302" s="1237"/>
      <c r="SHY302" s="1237"/>
      <c r="SHZ302" s="1237"/>
      <c r="SIA302" s="1237"/>
      <c r="SIB302" s="1237"/>
      <c r="SIC302" s="1237"/>
      <c r="SID302" s="1237"/>
      <c r="SIE302" s="1237"/>
      <c r="SIF302" s="1237"/>
      <c r="SIG302" s="1237"/>
      <c r="SIH302" s="1237"/>
      <c r="SII302" s="1237"/>
      <c r="SIJ302" s="1237"/>
      <c r="SIK302" s="1237"/>
      <c r="SIL302" s="1237"/>
      <c r="SIM302" s="1237"/>
      <c r="SIN302" s="1237"/>
      <c r="SIO302" s="1237"/>
      <c r="SIP302" s="1237"/>
      <c r="SIQ302" s="1237"/>
      <c r="SIR302" s="1237"/>
      <c r="SIS302" s="1237"/>
      <c r="SIT302" s="1237"/>
      <c r="SIU302" s="1237"/>
      <c r="SIV302" s="1237"/>
      <c r="SIW302" s="1237"/>
      <c r="SIX302" s="1237"/>
      <c r="SIY302" s="1237"/>
      <c r="SIZ302" s="1237"/>
      <c r="SJA302" s="1237"/>
      <c r="SJB302" s="1237"/>
      <c r="SJC302" s="1237"/>
      <c r="SJD302" s="1237"/>
      <c r="SJE302" s="1237"/>
      <c r="SJF302" s="1237"/>
      <c r="SJG302" s="1237"/>
      <c r="SJH302" s="1237"/>
      <c r="SJI302" s="1237"/>
      <c r="SJJ302" s="1237"/>
      <c r="SJK302" s="1237"/>
      <c r="SJL302" s="1237"/>
      <c r="SJM302" s="1237"/>
      <c r="SJN302" s="1237"/>
      <c r="SJO302" s="1237"/>
      <c r="SJP302" s="1237"/>
      <c r="SJQ302" s="1237"/>
      <c r="SJR302" s="1237"/>
      <c r="SJS302" s="1237"/>
      <c r="SJT302" s="1237"/>
      <c r="SJU302" s="1237"/>
      <c r="SJV302" s="1237"/>
      <c r="SJW302" s="1237"/>
      <c r="SJX302" s="1237"/>
      <c r="SJY302" s="1237"/>
      <c r="SJZ302" s="1237"/>
      <c r="SKA302" s="1237"/>
      <c r="SKB302" s="1237"/>
      <c r="SKC302" s="1237"/>
      <c r="SKD302" s="1237"/>
      <c r="SKE302" s="1237"/>
      <c r="SKF302" s="1237"/>
      <c r="SKG302" s="1237"/>
      <c r="SKH302" s="1237"/>
      <c r="SKI302" s="1237"/>
      <c r="SKJ302" s="1237"/>
      <c r="SKK302" s="1237"/>
      <c r="SKL302" s="1237"/>
      <c r="SKM302" s="1237"/>
      <c r="SKN302" s="1237"/>
      <c r="SKO302" s="1237"/>
      <c r="SKP302" s="1237"/>
      <c r="SKQ302" s="1237"/>
      <c r="SKR302" s="1237"/>
      <c r="SKS302" s="1237"/>
      <c r="SKT302" s="1237"/>
      <c r="SKU302" s="1237"/>
      <c r="SKV302" s="1237"/>
      <c r="SKW302" s="1237"/>
      <c r="SKX302" s="1237"/>
      <c r="SKY302" s="1237"/>
      <c r="SKZ302" s="1237"/>
      <c r="SLA302" s="1237"/>
      <c r="SLB302" s="1237"/>
      <c r="SLC302" s="1237"/>
      <c r="SLD302" s="1237"/>
      <c r="SLE302" s="1237"/>
      <c r="SLF302" s="1237"/>
      <c r="SLG302" s="1237"/>
      <c r="SLH302" s="1237"/>
      <c r="SLI302" s="1237"/>
      <c r="SLJ302" s="1237"/>
      <c r="SLK302" s="1237"/>
      <c r="SLL302" s="1237"/>
      <c r="SLM302" s="1237"/>
      <c r="SLN302" s="1237"/>
      <c r="SLO302" s="1237"/>
      <c r="SLP302" s="1237"/>
      <c r="SLQ302" s="1237"/>
      <c r="SLR302" s="1237"/>
      <c r="SLS302" s="1237"/>
      <c r="SLT302" s="1237"/>
      <c r="SLU302" s="1237"/>
      <c r="SLV302" s="1237"/>
      <c r="SLW302" s="1237"/>
      <c r="SLX302" s="1237"/>
      <c r="SLY302" s="1237"/>
      <c r="SLZ302" s="1237"/>
      <c r="SMA302" s="1237"/>
      <c r="SMB302" s="1237"/>
      <c r="SMC302" s="1237"/>
      <c r="SMD302" s="1237"/>
      <c r="SME302" s="1237"/>
      <c r="SMF302" s="1237"/>
      <c r="SMG302" s="1237"/>
      <c r="SMH302" s="1237"/>
      <c r="SMI302" s="1237"/>
      <c r="SMJ302" s="1237"/>
      <c r="SMK302" s="1237"/>
      <c r="SML302" s="1237"/>
      <c r="SMM302" s="1237"/>
      <c r="SMN302" s="1237"/>
      <c r="SMO302" s="1237"/>
      <c r="SMP302" s="1237"/>
      <c r="SMQ302" s="1237"/>
      <c r="SMR302" s="1237"/>
      <c r="SMS302" s="1237"/>
      <c r="SMT302" s="1237"/>
      <c r="SMU302" s="1237"/>
      <c r="SMV302" s="1237"/>
      <c r="SMW302" s="1237"/>
      <c r="SMX302" s="1237"/>
      <c r="SMY302" s="1237"/>
      <c r="SMZ302" s="1237"/>
      <c r="SNA302" s="1237"/>
      <c r="SNB302" s="1237"/>
      <c r="SNC302" s="1237"/>
      <c r="SND302" s="1237"/>
      <c r="SNE302" s="1237"/>
      <c r="SNF302" s="1237"/>
      <c r="SNG302" s="1237"/>
      <c r="SNH302" s="1237"/>
      <c r="SNI302" s="1237"/>
      <c r="SNJ302" s="1237"/>
      <c r="SNK302" s="1237"/>
      <c r="SNL302" s="1237"/>
      <c r="SNM302" s="1237"/>
      <c r="SNN302" s="1237"/>
      <c r="SNO302" s="1237"/>
      <c r="SNP302" s="1237"/>
      <c r="SNQ302" s="1237"/>
      <c r="SNR302" s="1237"/>
      <c r="SNS302" s="1237"/>
      <c r="SNT302" s="1237"/>
      <c r="SNU302" s="1237"/>
      <c r="SNV302" s="1237"/>
      <c r="SNW302" s="1237"/>
      <c r="SNX302" s="1237"/>
      <c r="SNY302" s="1237"/>
      <c r="SNZ302" s="1237"/>
      <c r="SOA302" s="1237"/>
      <c r="SOB302" s="1237"/>
      <c r="SOC302" s="1237"/>
      <c r="SOD302" s="1237"/>
      <c r="SOE302" s="1237"/>
      <c r="SOF302" s="1237"/>
      <c r="SOG302" s="1237"/>
      <c r="SOH302" s="1237"/>
      <c r="SOI302" s="1237"/>
      <c r="SOJ302" s="1237"/>
      <c r="SOK302" s="1237"/>
      <c r="SOL302" s="1237"/>
      <c r="SOM302" s="1237"/>
      <c r="SON302" s="1237"/>
      <c r="SOO302" s="1237"/>
      <c r="SOP302" s="1237"/>
      <c r="SOQ302" s="1237"/>
      <c r="SOR302" s="1237"/>
      <c r="SOS302" s="1237"/>
      <c r="SOT302" s="1237"/>
      <c r="SOU302" s="1237"/>
      <c r="SOV302" s="1237"/>
      <c r="SOW302" s="1237"/>
      <c r="SOX302" s="1237"/>
      <c r="SOY302" s="1237"/>
      <c r="SOZ302" s="1237"/>
      <c r="SPA302" s="1237"/>
      <c r="SPB302" s="1237"/>
      <c r="SPC302" s="1237"/>
      <c r="SPD302" s="1237"/>
      <c r="SPE302" s="1237"/>
      <c r="SPF302" s="1237"/>
      <c r="SPG302" s="1237"/>
      <c r="SPH302" s="1237"/>
      <c r="SPI302" s="1237"/>
      <c r="SPJ302" s="1237"/>
      <c r="SPK302" s="1237"/>
      <c r="SPL302" s="1237"/>
      <c r="SPM302" s="1237"/>
      <c r="SPN302" s="1237"/>
      <c r="SPO302" s="1237"/>
      <c r="SPP302" s="1237"/>
      <c r="SPQ302" s="1237"/>
      <c r="SPR302" s="1237"/>
      <c r="SPS302" s="1237"/>
      <c r="SPT302" s="1237"/>
      <c r="SPU302" s="1237"/>
      <c r="SPV302" s="1237"/>
      <c r="SPW302" s="1237"/>
      <c r="SPX302" s="1237"/>
      <c r="SPY302" s="1237"/>
      <c r="SPZ302" s="1237"/>
      <c r="SQA302" s="1237"/>
      <c r="SQB302" s="1237"/>
      <c r="SQC302" s="1237"/>
      <c r="SQD302" s="1237"/>
      <c r="SQE302" s="1237"/>
      <c r="SQF302" s="1237"/>
      <c r="SQG302" s="1237"/>
      <c r="SQH302" s="1237"/>
      <c r="SQI302" s="1237"/>
      <c r="SQJ302" s="1237"/>
      <c r="SQK302" s="1237"/>
      <c r="SQL302" s="1237"/>
      <c r="SQM302" s="1237"/>
      <c r="SQN302" s="1237"/>
      <c r="SQO302" s="1237"/>
      <c r="SQP302" s="1237"/>
      <c r="SQQ302" s="1237"/>
      <c r="SQR302" s="1237"/>
      <c r="SQS302" s="1237"/>
      <c r="SQT302" s="1237"/>
      <c r="SQU302" s="1237"/>
      <c r="SQV302" s="1237"/>
      <c r="SQW302" s="1237"/>
      <c r="SQX302" s="1237"/>
      <c r="SQY302" s="1237"/>
      <c r="SQZ302" s="1237"/>
      <c r="SRA302" s="1237"/>
      <c r="SRB302" s="1237"/>
      <c r="SRC302" s="1237"/>
      <c r="SRD302" s="1237"/>
      <c r="SRE302" s="1237"/>
      <c r="SRF302" s="1237"/>
      <c r="SRG302" s="1237"/>
      <c r="SRH302" s="1237"/>
      <c r="SRI302" s="1237"/>
      <c r="SRJ302" s="1237"/>
      <c r="SRK302" s="1237"/>
      <c r="SRL302" s="1237"/>
      <c r="SRM302" s="1237"/>
      <c r="SRN302" s="1237"/>
      <c r="SRO302" s="1237"/>
      <c r="SRP302" s="1237"/>
      <c r="SRQ302" s="1237"/>
      <c r="SRR302" s="1237"/>
      <c r="SRS302" s="1237"/>
      <c r="SRT302" s="1237"/>
      <c r="SRU302" s="1237"/>
      <c r="SRV302" s="1237"/>
      <c r="SRW302" s="1237"/>
      <c r="SRX302" s="1237"/>
      <c r="SRY302" s="1237"/>
      <c r="SRZ302" s="1237"/>
      <c r="SSA302" s="1237"/>
      <c r="SSB302" s="1237"/>
      <c r="SSC302" s="1237"/>
      <c r="SSD302" s="1237"/>
      <c r="SSE302" s="1237"/>
      <c r="SSF302" s="1237"/>
      <c r="SSG302" s="1237"/>
      <c r="SSH302" s="1237"/>
      <c r="SSI302" s="1237"/>
      <c r="SSJ302" s="1237"/>
      <c r="SSK302" s="1237"/>
      <c r="SSL302" s="1237"/>
      <c r="SSM302" s="1237"/>
      <c r="SSN302" s="1237"/>
      <c r="SSO302" s="1237"/>
      <c r="SSP302" s="1237"/>
      <c r="SSQ302" s="1237"/>
      <c r="SSR302" s="1237"/>
      <c r="SSS302" s="1237"/>
      <c r="SST302" s="1237"/>
      <c r="SSU302" s="1237"/>
      <c r="SSV302" s="1237"/>
      <c r="SSW302" s="1237"/>
      <c r="SSX302" s="1237"/>
      <c r="SSY302" s="1237"/>
      <c r="SSZ302" s="1237"/>
      <c r="STA302" s="1237"/>
      <c r="STB302" s="1237"/>
      <c r="STC302" s="1237"/>
      <c r="STD302" s="1237"/>
      <c r="STE302" s="1237"/>
      <c r="STF302" s="1237"/>
      <c r="STG302" s="1237"/>
      <c r="STH302" s="1237"/>
      <c r="STI302" s="1237"/>
      <c r="STJ302" s="1237"/>
      <c r="STK302" s="1237"/>
      <c r="STL302" s="1237"/>
      <c r="STM302" s="1237"/>
      <c r="STN302" s="1237"/>
      <c r="STO302" s="1237"/>
      <c r="STP302" s="1237"/>
      <c r="STQ302" s="1237"/>
      <c r="STR302" s="1237"/>
      <c r="STS302" s="1237"/>
      <c r="STT302" s="1237"/>
      <c r="STU302" s="1237"/>
      <c r="STV302" s="1237"/>
      <c r="STW302" s="1237"/>
      <c r="STX302" s="1237"/>
      <c r="STY302" s="1237"/>
      <c r="STZ302" s="1237"/>
      <c r="SUA302" s="1237"/>
      <c r="SUB302" s="1237"/>
      <c r="SUC302" s="1237"/>
      <c r="SUD302" s="1237"/>
      <c r="SUE302" s="1237"/>
      <c r="SUF302" s="1237"/>
      <c r="SUG302" s="1237"/>
      <c r="SUH302" s="1237"/>
      <c r="SUI302" s="1237"/>
      <c r="SUJ302" s="1237"/>
      <c r="SUK302" s="1237"/>
      <c r="SUL302" s="1237"/>
      <c r="SUM302" s="1237"/>
      <c r="SUN302" s="1237"/>
      <c r="SUO302" s="1237"/>
      <c r="SUP302" s="1237"/>
      <c r="SUQ302" s="1237"/>
      <c r="SUR302" s="1237"/>
      <c r="SUS302" s="1237"/>
      <c r="SUT302" s="1237"/>
      <c r="SUU302" s="1237"/>
      <c r="SUV302" s="1237"/>
      <c r="SUW302" s="1237"/>
      <c r="SUX302" s="1237"/>
      <c r="SUY302" s="1237"/>
      <c r="SUZ302" s="1237"/>
      <c r="SVA302" s="1237"/>
      <c r="SVB302" s="1237"/>
      <c r="SVC302" s="1237"/>
      <c r="SVD302" s="1237"/>
      <c r="SVE302" s="1237"/>
      <c r="SVF302" s="1237"/>
      <c r="SVG302" s="1237"/>
      <c r="SVH302" s="1237"/>
      <c r="SVI302" s="1237"/>
      <c r="SVJ302" s="1237"/>
      <c r="SVK302" s="1237"/>
      <c r="SVL302" s="1237"/>
      <c r="SVM302" s="1237"/>
      <c r="SVN302" s="1237"/>
      <c r="SVO302" s="1237"/>
      <c r="SVP302" s="1237"/>
      <c r="SVQ302" s="1237"/>
      <c r="SVR302" s="1237"/>
      <c r="SVS302" s="1237"/>
      <c r="SVT302" s="1237"/>
      <c r="SVU302" s="1237"/>
      <c r="SVV302" s="1237"/>
      <c r="SVW302" s="1237"/>
      <c r="SVX302" s="1237"/>
      <c r="SVY302" s="1237"/>
      <c r="SVZ302" s="1237"/>
      <c r="SWA302" s="1237"/>
      <c r="SWB302" s="1237"/>
      <c r="SWC302" s="1237"/>
      <c r="SWD302" s="1237"/>
      <c r="SWE302" s="1237"/>
      <c r="SWF302" s="1237"/>
      <c r="SWG302" s="1237"/>
      <c r="SWH302" s="1237"/>
      <c r="SWI302" s="1237"/>
      <c r="SWJ302" s="1237"/>
      <c r="SWK302" s="1237"/>
      <c r="SWL302" s="1237"/>
      <c r="SWM302" s="1237"/>
      <c r="SWN302" s="1237"/>
      <c r="SWO302" s="1237"/>
      <c r="SWP302" s="1237"/>
      <c r="SWQ302" s="1237"/>
      <c r="SWR302" s="1237"/>
      <c r="SWS302" s="1237"/>
      <c r="SWT302" s="1237"/>
      <c r="SWU302" s="1237"/>
      <c r="SWV302" s="1237"/>
      <c r="SWW302" s="1237"/>
      <c r="SWX302" s="1237"/>
      <c r="SWY302" s="1237"/>
      <c r="SWZ302" s="1237"/>
      <c r="SXA302" s="1237"/>
      <c r="SXB302" s="1237"/>
      <c r="SXC302" s="1237"/>
      <c r="SXD302" s="1237"/>
      <c r="SXE302" s="1237"/>
      <c r="SXF302" s="1237"/>
      <c r="SXG302" s="1237"/>
      <c r="SXH302" s="1237"/>
      <c r="SXI302" s="1237"/>
      <c r="SXJ302" s="1237"/>
      <c r="SXK302" s="1237"/>
      <c r="SXL302" s="1237"/>
      <c r="SXM302" s="1237"/>
      <c r="SXN302" s="1237"/>
      <c r="SXO302" s="1237"/>
      <c r="SXP302" s="1237"/>
      <c r="SXQ302" s="1237"/>
      <c r="SXR302" s="1237"/>
      <c r="SXS302" s="1237"/>
      <c r="SXT302" s="1237"/>
      <c r="SXU302" s="1237"/>
      <c r="SXV302" s="1237"/>
      <c r="SXW302" s="1237"/>
      <c r="SXX302" s="1237"/>
      <c r="SXY302" s="1237"/>
      <c r="SXZ302" s="1237"/>
      <c r="SYA302" s="1237"/>
      <c r="SYB302" s="1237"/>
      <c r="SYC302" s="1237"/>
      <c r="SYD302" s="1237"/>
      <c r="SYE302" s="1237"/>
      <c r="SYF302" s="1237"/>
      <c r="SYG302" s="1237"/>
      <c r="SYH302" s="1237"/>
      <c r="SYI302" s="1237"/>
      <c r="SYJ302" s="1237"/>
      <c r="SYK302" s="1237"/>
      <c r="SYL302" s="1237"/>
      <c r="SYM302" s="1237"/>
      <c r="SYN302" s="1237"/>
      <c r="SYO302" s="1237"/>
      <c r="SYP302" s="1237"/>
      <c r="SYQ302" s="1237"/>
      <c r="SYR302" s="1237"/>
      <c r="SYS302" s="1237"/>
      <c r="SYT302" s="1237"/>
      <c r="SYU302" s="1237"/>
      <c r="SYV302" s="1237"/>
      <c r="SYW302" s="1237"/>
      <c r="SYX302" s="1237"/>
      <c r="SYY302" s="1237"/>
      <c r="SYZ302" s="1237"/>
      <c r="SZA302" s="1237"/>
      <c r="SZB302" s="1237"/>
      <c r="SZC302" s="1237"/>
      <c r="SZD302" s="1237"/>
      <c r="SZE302" s="1237"/>
      <c r="SZF302" s="1237"/>
      <c r="SZG302" s="1237"/>
      <c r="SZH302" s="1237"/>
      <c r="SZI302" s="1237"/>
      <c r="SZJ302" s="1237"/>
      <c r="SZK302" s="1237"/>
      <c r="SZL302" s="1237"/>
      <c r="SZM302" s="1237"/>
      <c r="SZN302" s="1237"/>
      <c r="SZO302" s="1237"/>
      <c r="SZP302" s="1237"/>
      <c r="SZQ302" s="1237"/>
      <c r="SZR302" s="1237"/>
      <c r="SZS302" s="1237"/>
      <c r="SZT302" s="1237"/>
      <c r="SZU302" s="1237"/>
      <c r="SZV302" s="1237"/>
      <c r="SZW302" s="1237"/>
      <c r="SZX302" s="1237"/>
      <c r="SZY302" s="1237"/>
      <c r="SZZ302" s="1237"/>
      <c r="TAA302" s="1237"/>
      <c r="TAB302" s="1237"/>
      <c r="TAC302" s="1237"/>
      <c r="TAD302" s="1237"/>
      <c r="TAE302" s="1237"/>
      <c r="TAF302" s="1237"/>
      <c r="TAG302" s="1237"/>
      <c r="TAH302" s="1237"/>
      <c r="TAI302" s="1237"/>
      <c r="TAJ302" s="1237"/>
      <c r="TAK302" s="1237"/>
      <c r="TAL302" s="1237"/>
      <c r="TAM302" s="1237"/>
      <c r="TAN302" s="1237"/>
      <c r="TAO302" s="1237"/>
      <c r="TAP302" s="1237"/>
      <c r="TAQ302" s="1237"/>
      <c r="TAR302" s="1237"/>
      <c r="TAS302" s="1237"/>
      <c r="TAT302" s="1237"/>
      <c r="TAU302" s="1237"/>
      <c r="TAV302" s="1237"/>
      <c r="TAW302" s="1237"/>
      <c r="TAX302" s="1237"/>
      <c r="TAY302" s="1237"/>
      <c r="TAZ302" s="1237"/>
      <c r="TBA302" s="1237"/>
      <c r="TBB302" s="1237"/>
      <c r="TBC302" s="1237"/>
      <c r="TBD302" s="1237"/>
      <c r="TBE302" s="1237"/>
      <c r="TBF302" s="1237"/>
      <c r="TBG302" s="1237"/>
      <c r="TBH302" s="1237"/>
      <c r="TBI302" s="1237"/>
      <c r="TBJ302" s="1237"/>
      <c r="TBK302" s="1237"/>
      <c r="TBL302" s="1237"/>
      <c r="TBM302" s="1237"/>
      <c r="TBN302" s="1237"/>
      <c r="TBO302" s="1237"/>
      <c r="TBP302" s="1237"/>
      <c r="TBQ302" s="1237"/>
      <c r="TBR302" s="1237"/>
      <c r="TBS302" s="1237"/>
      <c r="TBT302" s="1237"/>
      <c r="TBU302" s="1237"/>
      <c r="TBV302" s="1237"/>
      <c r="TBW302" s="1237"/>
      <c r="TBX302" s="1237"/>
      <c r="TBY302" s="1237"/>
      <c r="TBZ302" s="1237"/>
      <c r="TCA302" s="1237"/>
      <c r="TCB302" s="1237"/>
      <c r="TCC302" s="1237"/>
      <c r="TCD302" s="1237"/>
      <c r="TCE302" s="1237"/>
      <c r="TCF302" s="1237"/>
      <c r="TCG302" s="1237"/>
      <c r="TCH302" s="1237"/>
      <c r="TCI302" s="1237"/>
      <c r="TCJ302" s="1237"/>
      <c r="TCK302" s="1237"/>
      <c r="TCL302" s="1237"/>
      <c r="TCM302" s="1237"/>
      <c r="TCN302" s="1237"/>
      <c r="TCO302" s="1237"/>
      <c r="TCP302" s="1237"/>
      <c r="TCQ302" s="1237"/>
      <c r="TCR302" s="1237"/>
      <c r="TCS302" s="1237"/>
      <c r="TCT302" s="1237"/>
      <c r="TCU302" s="1237"/>
      <c r="TCV302" s="1237"/>
      <c r="TCW302" s="1237"/>
      <c r="TCX302" s="1237"/>
      <c r="TCY302" s="1237"/>
      <c r="TCZ302" s="1237"/>
      <c r="TDA302" s="1237"/>
      <c r="TDB302" s="1237"/>
      <c r="TDC302" s="1237"/>
      <c r="TDD302" s="1237"/>
      <c r="TDE302" s="1237"/>
      <c r="TDF302" s="1237"/>
      <c r="TDG302" s="1237"/>
      <c r="TDH302" s="1237"/>
      <c r="TDI302" s="1237"/>
      <c r="TDJ302" s="1237"/>
      <c r="TDK302" s="1237"/>
      <c r="TDL302" s="1237"/>
      <c r="TDM302" s="1237"/>
      <c r="TDN302" s="1237"/>
      <c r="TDO302" s="1237"/>
      <c r="TDP302" s="1237"/>
      <c r="TDQ302" s="1237"/>
      <c r="TDR302" s="1237"/>
      <c r="TDS302" s="1237"/>
      <c r="TDT302" s="1237"/>
      <c r="TDU302" s="1237"/>
      <c r="TDV302" s="1237"/>
      <c r="TDW302" s="1237"/>
      <c r="TDX302" s="1237"/>
      <c r="TDY302" s="1237"/>
      <c r="TDZ302" s="1237"/>
      <c r="TEA302" s="1237"/>
      <c r="TEB302" s="1237"/>
      <c r="TEC302" s="1237"/>
      <c r="TED302" s="1237"/>
      <c r="TEE302" s="1237"/>
      <c r="TEF302" s="1237"/>
      <c r="TEG302" s="1237"/>
      <c r="TEH302" s="1237"/>
      <c r="TEI302" s="1237"/>
      <c r="TEJ302" s="1237"/>
      <c r="TEK302" s="1237"/>
      <c r="TEL302" s="1237"/>
      <c r="TEM302" s="1237"/>
      <c r="TEN302" s="1237"/>
      <c r="TEO302" s="1237"/>
      <c r="TEP302" s="1237"/>
      <c r="TEQ302" s="1237"/>
      <c r="TER302" s="1237"/>
      <c r="TES302" s="1237"/>
      <c r="TET302" s="1237"/>
      <c r="TEU302" s="1237"/>
      <c r="TEV302" s="1237"/>
      <c r="TEW302" s="1237"/>
      <c r="TEX302" s="1237"/>
      <c r="TEY302" s="1237"/>
      <c r="TEZ302" s="1237"/>
      <c r="TFA302" s="1237"/>
      <c r="TFB302" s="1237"/>
      <c r="TFC302" s="1237"/>
      <c r="TFD302" s="1237"/>
      <c r="TFE302" s="1237"/>
      <c r="TFF302" s="1237"/>
      <c r="TFG302" s="1237"/>
      <c r="TFH302" s="1237"/>
      <c r="TFI302" s="1237"/>
      <c r="TFJ302" s="1237"/>
      <c r="TFK302" s="1237"/>
      <c r="TFL302" s="1237"/>
      <c r="TFM302" s="1237"/>
      <c r="TFN302" s="1237"/>
      <c r="TFO302" s="1237"/>
      <c r="TFP302" s="1237"/>
      <c r="TFQ302" s="1237"/>
      <c r="TFR302" s="1237"/>
      <c r="TFS302" s="1237"/>
      <c r="TFT302" s="1237"/>
      <c r="TFU302" s="1237"/>
      <c r="TFV302" s="1237"/>
      <c r="TFW302" s="1237"/>
      <c r="TFX302" s="1237"/>
      <c r="TFY302" s="1237"/>
      <c r="TFZ302" s="1237"/>
      <c r="TGA302" s="1237"/>
      <c r="TGB302" s="1237"/>
      <c r="TGC302" s="1237"/>
      <c r="TGD302" s="1237"/>
      <c r="TGE302" s="1237"/>
      <c r="TGF302" s="1237"/>
      <c r="TGG302" s="1237"/>
      <c r="TGH302" s="1237"/>
      <c r="TGI302" s="1237"/>
      <c r="TGJ302" s="1237"/>
      <c r="TGK302" s="1237"/>
      <c r="TGL302" s="1237"/>
      <c r="TGM302" s="1237"/>
      <c r="TGN302" s="1237"/>
      <c r="TGO302" s="1237"/>
      <c r="TGP302" s="1237"/>
      <c r="TGQ302" s="1237"/>
      <c r="TGR302" s="1237"/>
      <c r="TGS302" s="1237"/>
      <c r="TGT302" s="1237"/>
      <c r="TGU302" s="1237"/>
      <c r="TGV302" s="1237"/>
      <c r="TGW302" s="1237"/>
      <c r="TGX302" s="1237"/>
      <c r="TGY302" s="1237"/>
      <c r="TGZ302" s="1237"/>
      <c r="THA302" s="1237"/>
      <c r="THB302" s="1237"/>
      <c r="THC302" s="1237"/>
      <c r="THD302" s="1237"/>
      <c r="THE302" s="1237"/>
      <c r="THF302" s="1237"/>
      <c r="THG302" s="1237"/>
      <c r="THH302" s="1237"/>
      <c r="THI302" s="1237"/>
      <c r="THJ302" s="1237"/>
      <c r="THK302" s="1237"/>
      <c r="THL302" s="1237"/>
      <c r="THM302" s="1237"/>
      <c r="THN302" s="1237"/>
      <c r="THO302" s="1237"/>
      <c r="THP302" s="1237"/>
      <c r="THQ302" s="1237"/>
      <c r="THR302" s="1237"/>
      <c r="THS302" s="1237"/>
      <c r="THT302" s="1237"/>
      <c r="THU302" s="1237"/>
      <c r="THV302" s="1237"/>
      <c r="THW302" s="1237"/>
      <c r="THX302" s="1237"/>
      <c r="THY302" s="1237"/>
      <c r="THZ302" s="1237"/>
      <c r="TIA302" s="1237"/>
      <c r="TIB302" s="1237"/>
      <c r="TIC302" s="1237"/>
      <c r="TID302" s="1237"/>
      <c r="TIE302" s="1237"/>
      <c r="TIF302" s="1237"/>
      <c r="TIG302" s="1237"/>
      <c r="TIH302" s="1237"/>
      <c r="TII302" s="1237"/>
      <c r="TIJ302" s="1237"/>
      <c r="TIK302" s="1237"/>
      <c r="TIL302" s="1237"/>
      <c r="TIM302" s="1237"/>
      <c r="TIN302" s="1237"/>
      <c r="TIO302" s="1237"/>
      <c r="TIP302" s="1237"/>
      <c r="TIQ302" s="1237"/>
      <c r="TIR302" s="1237"/>
      <c r="TIS302" s="1237"/>
      <c r="TIT302" s="1237"/>
      <c r="TIU302" s="1237"/>
      <c r="TIV302" s="1237"/>
      <c r="TIW302" s="1237"/>
      <c r="TIX302" s="1237"/>
      <c r="TIY302" s="1237"/>
      <c r="TIZ302" s="1237"/>
      <c r="TJA302" s="1237"/>
      <c r="TJB302" s="1237"/>
      <c r="TJC302" s="1237"/>
      <c r="TJD302" s="1237"/>
      <c r="TJE302" s="1237"/>
      <c r="TJF302" s="1237"/>
      <c r="TJG302" s="1237"/>
      <c r="TJH302" s="1237"/>
      <c r="TJI302" s="1237"/>
      <c r="TJJ302" s="1237"/>
      <c r="TJK302" s="1237"/>
      <c r="TJL302" s="1237"/>
      <c r="TJM302" s="1237"/>
      <c r="TJN302" s="1237"/>
      <c r="TJO302" s="1237"/>
      <c r="TJP302" s="1237"/>
      <c r="TJQ302" s="1237"/>
      <c r="TJR302" s="1237"/>
      <c r="TJS302" s="1237"/>
      <c r="TJT302" s="1237"/>
      <c r="TJU302" s="1237"/>
      <c r="TJV302" s="1237"/>
      <c r="TJW302" s="1237"/>
      <c r="TJX302" s="1237"/>
      <c r="TJY302" s="1237"/>
      <c r="TJZ302" s="1237"/>
      <c r="TKA302" s="1237"/>
      <c r="TKB302" s="1237"/>
      <c r="TKC302" s="1237"/>
      <c r="TKD302" s="1237"/>
      <c r="TKE302" s="1237"/>
      <c r="TKF302" s="1237"/>
      <c r="TKG302" s="1237"/>
      <c r="TKH302" s="1237"/>
      <c r="TKI302" s="1237"/>
      <c r="TKJ302" s="1237"/>
      <c r="TKK302" s="1237"/>
      <c r="TKL302" s="1237"/>
      <c r="TKM302" s="1237"/>
      <c r="TKN302" s="1237"/>
      <c r="TKO302" s="1237"/>
      <c r="TKP302" s="1237"/>
      <c r="TKQ302" s="1237"/>
      <c r="TKR302" s="1237"/>
      <c r="TKS302" s="1237"/>
      <c r="TKT302" s="1237"/>
      <c r="TKU302" s="1237"/>
      <c r="TKV302" s="1237"/>
      <c r="TKW302" s="1237"/>
      <c r="TKX302" s="1237"/>
      <c r="TKY302" s="1237"/>
      <c r="TKZ302" s="1237"/>
      <c r="TLA302" s="1237"/>
      <c r="TLB302" s="1237"/>
      <c r="TLC302" s="1237"/>
      <c r="TLD302" s="1237"/>
      <c r="TLE302" s="1237"/>
      <c r="TLF302" s="1237"/>
      <c r="TLG302" s="1237"/>
      <c r="TLH302" s="1237"/>
      <c r="TLI302" s="1237"/>
      <c r="TLJ302" s="1237"/>
      <c r="TLK302" s="1237"/>
      <c r="TLL302" s="1237"/>
      <c r="TLM302" s="1237"/>
      <c r="TLN302" s="1237"/>
      <c r="TLO302" s="1237"/>
      <c r="TLP302" s="1237"/>
      <c r="TLQ302" s="1237"/>
      <c r="TLR302" s="1237"/>
      <c r="TLS302" s="1237"/>
      <c r="TLT302" s="1237"/>
      <c r="TLU302" s="1237"/>
      <c r="TLV302" s="1237"/>
      <c r="TLW302" s="1237"/>
      <c r="TLX302" s="1237"/>
      <c r="TLY302" s="1237"/>
      <c r="TLZ302" s="1237"/>
      <c r="TMA302" s="1237"/>
      <c r="TMB302" s="1237"/>
      <c r="TMC302" s="1237"/>
      <c r="TMD302" s="1237"/>
      <c r="TME302" s="1237"/>
      <c r="TMF302" s="1237"/>
      <c r="TMG302" s="1237"/>
      <c r="TMH302" s="1237"/>
      <c r="TMI302" s="1237"/>
      <c r="TMJ302" s="1237"/>
      <c r="TMK302" s="1237"/>
      <c r="TML302" s="1237"/>
      <c r="TMM302" s="1237"/>
      <c r="TMN302" s="1237"/>
      <c r="TMO302" s="1237"/>
      <c r="TMP302" s="1237"/>
      <c r="TMQ302" s="1237"/>
      <c r="TMR302" s="1237"/>
      <c r="TMS302" s="1237"/>
      <c r="TMT302" s="1237"/>
      <c r="TMU302" s="1237"/>
      <c r="TMV302" s="1237"/>
      <c r="TMW302" s="1237"/>
      <c r="TMX302" s="1237"/>
      <c r="TMY302" s="1237"/>
      <c r="TMZ302" s="1237"/>
      <c r="TNA302" s="1237"/>
      <c r="TNB302" s="1237"/>
      <c r="TNC302" s="1237"/>
      <c r="TND302" s="1237"/>
      <c r="TNE302" s="1237"/>
      <c r="TNF302" s="1237"/>
      <c r="TNG302" s="1237"/>
      <c r="TNH302" s="1237"/>
      <c r="TNI302" s="1237"/>
      <c r="TNJ302" s="1237"/>
      <c r="TNK302" s="1237"/>
      <c r="TNL302" s="1237"/>
      <c r="TNM302" s="1237"/>
      <c r="TNN302" s="1237"/>
      <c r="TNO302" s="1237"/>
      <c r="TNP302" s="1237"/>
      <c r="TNQ302" s="1237"/>
      <c r="TNR302" s="1237"/>
      <c r="TNS302" s="1237"/>
      <c r="TNT302" s="1237"/>
      <c r="TNU302" s="1237"/>
      <c r="TNV302" s="1237"/>
      <c r="TNW302" s="1237"/>
      <c r="TNX302" s="1237"/>
      <c r="TNY302" s="1237"/>
      <c r="TNZ302" s="1237"/>
      <c r="TOA302" s="1237"/>
      <c r="TOB302" s="1237"/>
      <c r="TOC302" s="1237"/>
      <c r="TOD302" s="1237"/>
      <c r="TOE302" s="1237"/>
      <c r="TOF302" s="1237"/>
      <c r="TOG302" s="1237"/>
      <c r="TOH302" s="1237"/>
      <c r="TOI302" s="1237"/>
      <c r="TOJ302" s="1237"/>
      <c r="TOK302" s="1237"/>
      <c r="TOL302" s="1237"/>
      <c r="TOM302" s="1237"/>
      <c r="TON302" s="1237"/>
      <c r="TOO302" s="1237"/>
      <c r="TOP302" s="1237"/>
      <c r="TOQ302" s="1237"/>
      <c r="TOR302" s="1237"/>
      <c r="TOS302" s="1237"/>
      <c r="TOT302" s="1237"/>
      <c r="TOU302" s="1237"/>
      <c r="TOV302" s="1237"/>
      <c r="TOW302" s="1237"/>
      <c r="TOX302" s="1237"/>
      <c r="TOY302" s="1237"/>
      <c r="TOZ302" s="1237"/>
      <c r="TPA302" s="1237"/>
      <c r="TPB302" s="1237"/>
      <c r="TPC302" s="1237"/>
      <c r="TPD302" s="1237"/>
      <c r="TPE302" s="1237"/>
      <c r="TPF302" s="1237"/>
      <c r="TPG302" s="1237"/>
      <c r="TPH302" s="1237"/>
      <c r="TPI302" s="1237"/>
      <c r="TPJ302" s="1237"/>
      <c r="TPK302" s="1237"/>
      <c r="TPL302" s="1237"/>
      <c r="TPM302" s="1237"/>
      <c r="TPN302" s="1237"/>
      <c r="TPO302" s="1237"/>
      <c r="TPP302" s="1237"/>
      <c r="TPQ302" s="1237"/>
      <c r="TPR302" s="1237"/>
      <c r="TPS302" s="1237"/>
      <c r="TPT302" s="1237"/>
      <c r="TPU302" s="1237"/>
      <c r="TPV302" s="1237"/>
      <c r="TPW302" s="1237"/>
      <c r="TPX302" s="1237"/>
      <c r="TPY302" s="1237"/>
      <c r="TPZ302" s="1237"/>
      <c r="TQA302" s="1237"/>
      <c r="TQB302" s="1237"/>
      <c r="TQC302" s="1237"/>
      <c r="TQD302" s="1237"/>
      <c r="TQE302" s="1237"/>
      <c r="TQF302" s="1237"/>
      <c r="TQG302" s="1237"/>
      <c r="TQH302" s="1237"/>
      <c r="TQI302" s="1237"/>
      <c r="TQJ302" s="1237"/>
      <c r="TQK302" s="1237"/>
      <c r="TQL302" s="1237"/>
      <c r="TQM302" s="1237"/>
      <c r="TQN302" s="1237"/>
      <c r="TQO302" s="1237"/>
      <c r="TQP302" s="1237"/>
      <c r="TQQ302" s="1237"/>
      <c r="TQR302" s="1237"/>
      <c r="TQS302" s="1237"/>
      <c r="TQT302" s="1237"/>
      <c r="TQU302" s="1237"/>
      <c r="TQV302" s="1237"/>
      <c r="TQW302" s="1237"/>
      <c r="TQX302" s="1237"/>
      <c r="TQY302" s="1237"/>
      <c r="TQZ302" s="1237"/>
      <c r="TRA302" s="1237"/>
      <c r="TRB302" s="1237"/>
      <c r="TRC302" s="1237"/>
      <c r="TRD302" s="1237"/>
      <c r="TRE302" s="1237"/>
      <c r="TRF302" s="1237"/>
      <c r="TRG302" s="1237"/>
      <c r="TRH302" s="1237"/>
      <c r="TRI302" s="1237"/>
      <c r="TRJ302" s="1237"/>
      <c r="TRK302" s="1237"/>
      <c r="TRL302" s="1237"/>
      <c r="TRM302" s="1237"/>
      <c r="TRN302" s="1237"/>
      <c r="TRO302" s="1237"/>
      <c r="TRP302" s="1237"/>
      <c r="TRQ302" s="1237"/>
      <c r="TRR302" s="1237"/>
      <c r="TRS302" s="1237"/>
      <c r="TRT302" s="1237"/>
      <c r="TRU302" s="1237"/>
      <c r="TRV302" s="1237"/>
      <c r="TRW302" s="1237"/>
      <c r="TRX302" s="1237"/>
      <c r="TRY302" s="1237"/>
      <c r="TRZ302" s="1237"/>
      <c r="TSA302" s="1237"/>
      <c r="TSB302" s="1237"/>
      <c r="TSC302" s="1237"/>
      <c r="TSD302" s="1237"/>
      <c r="TSE302" s="1237"/>
      <c r="TSF302" s="1237"/>
      <c r="TSG302" s="1237"/>
      <c r="TSH302" s="1237"/>
      <c r="TSI302" s="1237"/>
      <c r="TSJ302" s="1237"/>
      <c r="TSK302" s="1237"/>
      <c r="TSL302" s="1237"/>
      <c r="TSM302" s="1237"/>
      <c r="TSN302" s="1237"/>
      <c r="TSO302" s="1237"/>
      <c r="TSP302" s="1237"/>
      <c r="TSQ302" s="1237"/>
      <c r="TSR302" s="1237"/>
      <c r="TSS302" s="1237"/>
      <c r="TST302" s="1237"/>
      <c r="TSU302" s="1237"/>
      <c r="TSV302" s="1237"/>
      <c r="TSW302" s="1237"/>
      <c r="TSX302" s="1237"/>
      <c r="TSY302" s="1237"/>
      <c r="TSZ302" s="1237"/>
      <c r="TTA302" s="1237"/>
      <c r="TTB302" s="1237"/>
      <c r="TTC302" s="1237"/>
      <c r="TTD302" s="1237"/>
      <c r="TTE302" s="1237"/>
      <c r="TTF302" s="1237"/>
      <c r="TTG302" s="1237"/>
      <c r="TTH302" s="1237"/>
      <c r="TTI302" s="1237"/>
      <c r="TTJ302" s="1237"/>
      <c r="TTK302" s="1237"/>
      <c r="TTL302" s="1237"/>
      <c r="TTM302" s="1237"/>
      <c r="TTN302" s="1237"/>
      <c r="TTO302" s="1237"/>
      <c r="TTP302" s="1237"/>
      <c r="TTQ302" s="1237"/>
      <c r="TTR302" s="1237"/>
      <c r="TTS302" s="1237"/>
      <c r="TTT302" s="1237"/>
      <c r="TTU302" s="1237"/>
      <c r="TTV302" s="1237"/>
      <c r="TTW302" s="1237"/>
      <c r="TTX302" s="1237"/>
      <c r="TTY302" s="1237"/>
      <c r="TTZ302" s="1237"/>
      <c r="TUA302" s="1237"/>
      <c r="TUB302" s="1237"/>
      <c r="TUC302" s="1237"/>
      <c r="TUD302" s="1237"/>
      <c r="TUE302" s="1237"/>
      <c r="TUF302" s="1237"/>
      <c r="TUG302" s="1237"/>
      <c r="TUH302" s="1237"/>
      <c r="TUI302" s="1237"/>
      <c r="TUJ302" s="1237"/>
      <c r="TUK302" s="1237"/>
      <c r="TUL302" s="1237"/>
      <c r="TUM302" s="1237"/>
      <c r="TUN302" s="1237"/>
      <c r="TUO302" s="1237"/>
      <c r="TUP302" s="1237"/>
      <c r="TUQ302" s="1237"/>
      <c r="TUR302" s="1237"/>
      <c r="TUS302" s="1237"/>
      <c r="TUT302" s="1237"/>
      <c r="TUU302" s="1237"/>
      <c r="TUV302" s="1237"/>
      <c r="TUW302" s="1237"/>
      <c r="TUX302" s="1237"/>
      <c r="TUY302" s="1237"/>
      <c r="TUZ302" s="1237"/>
      <c r="TVA302" s="1237"/>
      <c r="TVB302" s="1237"/>
      <c r="TVC302" s="1237"/>
      <c r="TVD302" s="1237"/>
      <c r="TVE302" s="1237"/>
      <c r="TVF302" s="1237"/>
      <c r="TVG302" s="1237"/>
      <c r="TVH302" s="1237"/>
      <c r="TVI302" s="1237"/>
      <c r="TVJ302" s="1237"/>
      <c r="TVK302" s="1237"/>
      <c r="TVL302" s="1237"/>
      <c r="TVM302" s="1237"/>
      <c r="TVN302" s="1237"/>
      <c r="TVO302" s="1237"/>
      <c r="TVP302" s="1237"/>
      <c r="TVQ302" s="1237"/>
      <c r="TVR302" s="1237"/>
      <c r="TVS302" s="1237"/>
      <c r="TVT302" s="1237"/>
      <c r="TVU302" s="1237"/>
      <c r="TVV302" s="1237"/>
      <c r="TVW302" s="1237"/>
      <c r="TVX302" s="1237"/>
      <c r="TVY302" s="1237"/>
      <c r="TVZ302" s="1237"/>
      <c r="TWA302" s="1237"/>
      <c r="TWB302" s="1237"/>
      <c r="TWC302" s="1237"/>
      <c r="TWD302" s="1237"/>
      <c r="TWE302" s="1237"/>
      <c r="TWF302" s="1237"/>
      <c r="TWG302" s="1237"/>
      <c r="TWH302" s="1237"/>
      <c r="TWI302" s="1237"/>
      <c r="TWJ302" s="1237"/>
      <c r="TWK302" s="1237"/>
      <c r="TWL302" s="1237"/>
      <c r="TWM302" s="1237"/>
      <c r="TWN302" s="1237"/>
      <c r="TWO302" s="1237"/>
      <c r="TWP302" s="1237"/>
      <c r="TWQ302" s="1237"/>
      <c r="TWR302" s="1237"/>
      <c r="TWS302" s="1237"/>
      <c r="TWT302" s="1237"/>
      <c r="TWU302" s="1237"/>
      <c r="TWV302" s="1237"/>
      <c r="TWW302" s="1237"/>
      <c r="TWX302" s="1237"/>
      <c r="TWY302" s="1237"/>
      <c r="TWZ302" s="1237"/>
      <c r="TXA302" s="1237"/>
      <c r="TXB302" s="1237"/>
      <c r="TXC302" s="1237"/>
      <c r="TXD302" s="1237"/>
      <c r="TXE302" s="1237"/>
      <c r="TXF302" s="1237"/>
      <c r="TXG302" s="1237"/>
      <c r="TXH302" s="1237"/>
      <c r="TXI302" s="1237"/>
      <c r="TXJ302" s="1237"/>
      <c r="TXK302" s="1237"/>
      <c r="TXL302" s="1237"/>
      <c r="TXM302" s="1237"/>
      <c r="TXN302" s="1237"/>
      <c r="TXO302" s="1237"/>
      <c r="TXP302" s="1237"/>
      <c r="TXQ302" s="1237"/>
      <c r="TXR302" s="1237"/>
      <c r="TXS302" s="1237"/>
      <c r="TXT302" s="1237"/>
      <c r="TXU302" s="1237"/>
      <c r="TXV302" s="1237"/>
      <c r="TXW302" s="1237"/>
      <c r="TXX302" s="1237"/>
      <c r="TXY302" s="1237"/>
      <c r="TXZ302" s="1237"/>
      <c r="TYA302" s="1237"/>
      <c r="TYB302" s="1237"/>
      <c r="TYC302" s="1237"/>
      <c r="TYD302" s="1237"/>
      <c r="TYE302" s="1237"/>
      <c r="TYF302" s="1237"/>
      <c r="TYG302" s="1237"/>
      <c r="TYH302" s="1237"/>
      <c r="TYI302" s="1237"/>
      <c r="TYJ302" s="1237"/>
      <c r="TYK302" s="1237"/>
      <c r="TYL302" s="1237"/>
      <c r="TYM302" s="1237"/>
      <c r="TYN302" s="1237"/>
      <c r="TYO302" s="1237"/>
      <c r="TYP302" s="1237"/>
      <c r="TYQ302" s="1237"/>
      <c r="TYR302" s="1237"/>
      <c r="TYS302" s="1237"/>
      <c r="TYT302" s="1237"/>
      <c r="TYU302" s="1237"/>
      <c r="TYV302" s="1237"/>
      <c r="TYW302" s="1237"/>
      <c r="TYX302" s="1237"/>
      <c r="TYY302" s="1237"/>
      <c r="TYZ302" s="1237"/>
      <c r="TZA302" s="1237"/>
      <c r="TZB302" s="1237"/>
      <c r="TZC302" s="1237"/>
      <c r="TZD302" s="1237"/>
      <c r="TZE302" s="1237"/>
      <c r="TZF302" s="1237"/>
      <c r="TZG302" s="1237"/>
      <c r="TZH302" s="1237"/>
      <c r="TZI302" s="1237"/>
      <c r="TZJ302" s="1237"/>
      <c r="TZK302" s="1237"/>
      <c r="TZL302" s="1237"/>
      <c r="TZM302" s="1237"/>
      <c r="TZN302" s="1237"/>
      <c r="TZO302" s="1237"/>
      <c r="TZP302" s="1237"/>
      <c r="TZQ302" s="1237"/>
      <c r="TZR302" s="1237"/>
      <c r="TZS302" s="1237"/>
      <c r="TZT302" s="1237"/>
      <c r="TZU302" s="1237"/>
      <c r="TZV302" s="1237"/>
      <c r="TZW302" s="1237"/>
      <c r="TZX302" s="1237"/>
      <c r="TZY302" s="1237"/>
      <c r="TZZ302" s="1237"/>
      <c r="UAA302" s="1237"/>
      <c r="UAB302" s="1237"/>
      <c r="UAC302" s="1237"/>
      <c r="UAD302" s="1237"/>
      <c r="UAE302" s="1237"/>
      <c r="UAF302" s="1237"/>
      <c r="UAG302" s="1237"/>
      <c r="UAH302" s="1237"/>
      <c r="UAI302" s="1237"/>
      <c r="UAJ302" s="1237"/>
      <c r="UAK302" s="1237"/>
      <c r="UAL302" s="1237"/>
      <c r="UAM302" s="1237"/>
      <c r="UAN302" s="1237"/>
      <c r="UAO302" s="1237"/>
      <c r="UAP302" s="1237"/>
      <c r="UAQ302" s="1237"/>
      <c r="UAR302" s="1237"/>
      <c r="UAS302" s="1237"/>
      <c r="UAT302" s="1237"/>
      <c r="UAU302" s="1237"/>
      <c r="UAV302" s="1237"/>
      <c r="UAW302" s="1237"/>
      <c r="UAX302" s="1237"/>
      <c r="UAY302" s="1237"/>
      <c r="UAZ302" s="1237"/>
      <c r="UBA302" s="1237"/>
      <c r="UBB302" s="1237"/>
      <c r="UBC302" s="1237"/>
      <c r="UBD302" s="1237"/>
      <c r="UBE302" s="1237"/>
      <c r="UBF302" s="1237"/>
      <c r="UBG302" s="1237"/>
      <c r="UBH302" s="1237"/>
      <c r="UBI302" s="1237"/>
      <c r="UBJ302" s="1237"/>
      <c r="UBK302" s="1237"/>
      <c r="UBL302" s="1237"/>
      <c r="UBM302" s="1237"/>
      <c r="UBN302" s="1237"/>
      <c r="UBO302" s="1237"/>
      <c r="UBP302" s="1237"/>
      <c r="UBQ302" s="1237"/>
      <c r="UBR302" s="1237"/>
      <c r="UBS302" s="1237"/>
      <c r="UBT302" s="1237"/>
      <c r="UBU302" s="1237"/>
      <c r="UBV302" s="1237"/>
      <c r="UBW302" s="1237"/>
      <c r="UBX302" s="1237"/>
      <c r="UBY302" s="1237"/>
      <c r="UBZ302" s="1237"/>
      <c r="UCA302" s="1237"/>
      <c r="UCB302" s="1237"/>
      <c r="UCC302" s="1237"/>
      <c r="UCD302" s="1237"/>
      <c r="UCE302" s="1237"/>
      <c r="UCF302" s="1237"/>
      <c r="UCG302" s="1237"/>
      <c r="UCH302" s="1237"/>
      <c r="UCI302" s="1237"/>
      <c r="UCJ302" s="1237"/>
      <c r="UCK302" s="1237"/>
      <c r="UCL302" s="1237"/>
      <c r="UCM302" s="1237"/>
      <c r="UCN302" s="1237"/>
      <c r="UCO302" s="1237"/>
      <c r="UCP302" s="1237"/>
      <c r="UCQ302" s="1237"/>
      <c r="UCR302" s="1237"/>
      <c r="UCS302" s="1237"/>
      <c r="UCT302" s="1237"/>
      <c r="UCU302" s="1237"/>
      <c r="UCV302" s="1237"/>
      <c r="UCW302" s="1237"/>
      <c r="UCX302" s="1237"/>
      <c r="UCY302" s="1237"/>
      <c r="UCZ302" s="1237"/>
      <c r="UDA302" s="1237"/>
      <c r="UDB302" s="1237"/>
      <c r="UDC302" s="1237"/>
      <c r="UDD302" s="1237"/>
      <c r="UDE302" s="1237"/>
      <c r="UDF302" s="1237"/>
      <c r="UDG302" s="1237"/>
      <c r="UDH302" s="1237"/>
      <c r="UDI302" s="1237"/>
      <c r="UDJ302" s="1237"/>
      <c r="UDK302" s="1237"/>
      <c r="UDL302" s="1237"/>
      <c r="UDM302" s="1237"/>
      <c r="UDN302" s="1237"/>
      <c r="UDO302" s="1237"/>
      <c r="UDP302" s="1237"/>
      <c r="UDQ302" s="1237"/>
      <c r="UDR302" s="1237"/>
      <c r="UDS302" s="1237"/>
      <c r="UDT302" s="1237"/>
      <c r="UDU302" s="1237"/>
      <c r="UDV302" s="1237"/>
      <c r="UDW302" s="1237"/>
      <c r="UDX302" s="1237"/>
      <c r="UDY302" s="1237"/>
      <c r="UDZ302" s="1237"/>
      <c r="UEA302" s="1237"/>
      <c r="UEB302" s="1237"/>
      <c r="UEC302" s="1237"/>
      <c r="UED302" s="1237"/>
      <c r="UEE302" s="1237"/>
      <c r="UEF302" s="1237"/>
      <c r="UEG302" s="1237"/>
      <c r="UEH302" s="1237"/>
      <c r="UEI302" s="1237"/>
      <c r="UEJ302" s="1237"/>
      <c r="UEK302" s="1237"/>
      <c r="UEL302" s="1237"/>
      <c r="UEM302" s="1237"/>
      <c r="UEN302" s="1237"/>
      <c r="UEO302" s="1237"/>
      <c r="UEP302" s="1237"/>
      <c r="UEQ302" s="1237"/>
      <c r="UER302" s="1237"/>
      <c r="UES302" s="1237"/>
      <c r="UET302" s="1237"/>
      <c r="UEU302" s="1237"/>
      <c r="UEV302" s="1237"/>
      <c r="UEW302" s="1237"/>
      <c r="UEX302" s="1237"/>
      <c r="UEY302" s="1237"/>
      <c r="UEZ302" s="1237"/>
      <c r="UFA302" s="1237"/>
      <c r="UFB302" s="1237"/>
      <c r="UFC302" s="1237"/>
      <c r="UFD302" s="1237"/>
      <c r="UFE302" s="1237"/>
      <c r="UFF302" s="1237"/>
      <c r="UFG302" s="1237"/>
      <c r="UFH302" s="1237"/>
      <c r="UFI302" s="1237"/>
      <c r="UFJ302" s="1237"/>
      <c r="UFK302" s="1237"/>
      <c r="UFL302" s="1237"/>
      <c r="UFM302" s="1237"/>
      <c r="UFN302" s="1237"/>
      <c r="UFO302" s="1237"/>
      <c r="UFP302" s="1237"/>
      <c r="UFQ302" s="1237"/>
      <c r="UFR302" s="1237"/>
      <c r="UFS302" s="1237"/>
      <c r="UFT302" s="1237"/>
      <c r="UFU302" s="1237"/>
      <c r="UFV302" s="1237"/>
      <c r="UFW302" s="1237"/>
      <c r="UFX302" s="1237"/>
      <c r="UFY302" s="1237"/>
      <c r="UFZ302" s="1237"/>
      <c r="UGA302" s="1237"/>
      <c r="UGB302" s="1237"/>
      <c r="UGC302" s="1237"/>
      <c r="UGD302" s="1237"/>
      <c r="UGE302" s="1237"/>
      <c r="UGF302" s="1237"/>
      <c r="UGG302" s="1237"/>
      <c r="UGH302" s="1237"/>
      <c r="UGI302" s="1237"/>
      <c r="UGJ302" s="1237"/>
      <c r="UGK302" s="1237"/>
      <c r="UGL302" s="1237"/>
      <c r="UGM302" s="1237"/>
      <c r="UGN302" s="1237"/>
      <c r="UGO302" s="1237"/>
      <c r="UGP302" s="1237"/>
      <c r="UGQ302" s="1237"/>
      <c r="UGR302" s="1237"/>
      <c r="UGS302" s="1237"/>
      <c r="UGT302" s="1237"/>
      <c r="UGU302" s="1237"/>
      <c r="UGV302" s="1237"/>
      <c r="UGW302" s="1237"/>
      <c r="UGX302" s="1237"/>
      <c r="UGY302" s="1237"/>
      <c r="UGZ302" s="1237"/>
      <c r="UHA302" s="1237"/>
      <c r="UHB302" s="1237"/>
      <c r="UHC302" s="1237"/>
      <c r="UHD302" s="1237"/>
      <c r="UHE302" s="1237"/>
      <c r="UHF302" s="1237"/>
      <c r="UHG302" s="1237"/>
      <c r="UHH302" s="1237"/>
      <c r="UHI302" s="1237"/>
      <c r="UHJ302" s="1237"/>
      <c r="UHK302" s="1237"/>
      <c r="UHL302" s="1237"/>
      <c r="UHM302" s="1237"/>
      <c r="UHN302" s="1237"/>
      <c r="UHO302" s="1237"/>
      <c r="UHP302" s="1237"/>
      <c r="UHQ302" s="1237"/>
      <c r="UHR302" s="1237"/>
      <c r="UHS302" s="1237"/>
      <c r="UHT302" s="1237"/>
      <c r="UHU302" s="1237"/>
      <c r="UHV302" s="1237"/>
      <c r="UHW302" s="1237"/>
      <c r="UHX302" s="1237"/>
      <c r="UHY302" s="1237"/>
      <c r="UHZ302" s="1237"/>
      <c r="UIA302" s="1237"/>
      <c r="UIB302" s="1237"/>
      <c r="UIC302" s="1237"/>
      <c r="UID302" s="1237"/>
      <c r="UIE302" s="1237"/>
      <c r="UIF302" s="1237"/>
      <c r="UIG302" s="1237"/>
      <c r="UIH302" s="1237"/>
      <c r="UII302" s="1237"/>
      <c r="UIJ302" s="1237"/>
      <c r="UIK302" s="1237"/>
      <c r="UIL302" s="1237"/>
      <c r="UIM302" s="1237"/>
      <c r="UIN302" s="1237"/>
      <c r="UIO302" s="1237"/>
      <c r="UIP302" s="1237"/>
      <c r="UIQ302" s="1237"/>
      <c r="UIR302" s="1237"/>
      <c r="UIS302" s="1237"/>
      <c r="UIT302" s="1237"/>
      <c r="UIU302" s="1237"/>
      <c r="UIV302" s="1237"/>
      <c r="UIW302" s="1237"/>
      <c r="UIX302" s="1237"/>
      <c r="UIY302" s="1237"/>
      <c r="UIZ302" s="1237"/>
      <c r="UJA302" s="1237"/>
      <c r="UJB302" s="1237"/>
      <c r="UJC302" s="1237"/>
      <c r="UJD302" s="1237"/>
      <c r="UJE302" s="1237"/>
      <c r="UJF302" s="1237"/>
      <c r="UJG302" s="1237"/>
      <c r="UJH302" s="1237"/>
      <c r="UJI302" s="1237"/>
      <c r="UJJ302" s="1237"/>
      <c r="UJK302" s="1237"/>
      <c r="UJL302" s="1237"/>
      <c r="UJM302" s="1237"/>
      <c r="UJN302" s="1237"/>
      <c r="UJO302" s="1237"/>
      <c r="UJP302" s="1237"/>
      <c r="UJQ302" s="1237"/>
      <c r="UJR302" s="1237"/>
      <c r="UJS302" s="1237"/>
      <c r="UJT302" s="1237"/>
      <c r="UJU302" s="1237"/>
      <c r="UJV302" s="1237"/>
      <c r="UJW302" s="1237"/>
      <c r="UJX302" s="1237"/>
      <c r="UJY302" s="1237"/>
      <c r="UJZ302" s="1237"/>
      <c r="UKA302" s="1237"/>
      <c r="UKB302" s="1237"/>
      <c r="UKC302" s="1237"/>
      <c r="UKD302" s="1237"/>
      <c r="UKE302" s="1237"/>
      <c r="UKF302" s="1237"/>
      <c r="UKG302" s="1237"/>
      <c r="UKH302" s="1237"/>
      <c r="UKI302" s="1237"/>
      <c r="UKJ302" s="1237"/>
      <c r="UKK302" s="1237"/>
      <c r="UKL302" s="1237"/>
      <c r="UKM302" s="1237"/>
      <c r="UKN302" s="1237"/>
      <c r="UKO302" s="1237"/>
      <c r="UKP302" s="1237"/>
      <c r="UKQ302" s="1237"/>
      <c r="UKR302" s="1237"/>
      <c r="UKS302" s="1237"/>
      <c r="UKT302" s="1237"/>
      <c r="UKU302" s="1237"/>
      <c r="UKV302" s="1237"/>
      <c r="UKW302" s="1237"/>
      <c r="UKX302" s="1237"/>
      <c r="UKY302" s="1237"/>
      <c r="UKZ302" s="1237"/>
      <c r="ULA302" s="1237"/>
      <c r="ULB302" s="1237"/>
      <c r="ULC302" s="1237"/>
      <c r="ULD302" s="1237"/>
      <c r="ULE302" s="1237"/>
      <c r="ULF302" s="1237"/>
      <c r="ULG302" s="1237"/>
      <c r="ULH302" s="1237"/>
      <c r="ULI302" s="1237"/>
      <c r="ULJ302" s="1237"/>
      <c r="ULK302" s="1237"/>
      <c r="ULL302" s="1237"/>
      <c r="ULM302" s="1237"/>
      <c r="ULN302" s="1237"/>
      <c r="ULO302" s="1237"/>
      <c r="ULP302" s="1237"/>
      <c r="ULQ302" s="1237"/>
      <c r="ULR302" s="1237"/>
      <c r="ULS302" s="1237"/>
      <c r="ULT302" s="1237"/>
      <c r="ULU302" s="1237"/>
      <c r="ULV302" s="1237"/>
      <c r="ULW302" s="1237"/>
      <c r="ULX302" s="1237"/>
      <c r="ULY302" s="1237"/>
      <c r="ULZ302" s="1237"/>
      <c r="UMA302" s="1237"/>
      <c r="UMB302" s="1237"/>
      <c r="UMC302" s="1237"/>
      <c r="UMD302" s="1237"/>
      <c r="UME302" s="1237"/>
      <c r="UMF302" s="1237"/>
      <c r="UMG302" s="1237"/>
      <c r="UMH302" s="1237"/>
      <c r="UMI302" s="1237"/>
      <c r="UMJ302" s="1237"/>
      <c r="UMK302" s="1237"/>
      <c r="UML302" s="1237"/>
      <c r="UMM302" s="1237"/>
      <c r="UMN302" s="1237"/>
      <c r="UMO302" s="1237"/>
      <c r="UMP302" s="1237"/>
      <c r="UMQ302" s="1237"/>
      <c r="UMR302" s="1237"/>
      <c r="UMS302" s="1237"/>
      <c r="UMT302" s="1237"/>
      <c r="UMU302" s="1237"/>
      <c r="UMV302" s="1237"/>
      <c r="UMW302" s="1237"/>
      <c r="UMX302" s="1237"/>
      <c r="UMY302" s="1237"/>
      <c r="UMZ302" s="1237"/>
      <c r="UNA302" s="1237"/>
      <c r="UNB302" s="1237"/>
      <c r="UNC302" s="1237"/>
      <c r="UND302" s="1237"/>
      <c r="UNE302" s="1237"/>
      <c r="UNF302" s="1237"/>
      <c r="UNG302" s="1237"/>
      <c r="UNH302" s="1237"/>
      <c r="UNI302" s="1237"/>
      <c r="UNJ302" s="1237"/>
      <c r="UNK302" s="1237"/>
      <c r="UNL302" s="1237"/>
      <c r="UNM302" s="1237"/>
      <c r="UNN302" s="1237"/>
      <c r="UNO302" s="1237"/>
      <c r="UNP302" s="1237"/>
      <c r="UNQ302" s="1237"/>
      <c r="UNR302" s="1237"/>
      <c r="UNS302" s="1237"/>
      <c r="UNT302" s="1237"/>
      <c r="UNU302" s="1237"/>
      <c r="UNV302" s="1237"/>
      <c r="UNW302" s="1237"/>
      <c r="UNX302" s="1237"/>
      <c r="UNY302" s="1237"/>
      <c r="UNZ302" s="1237"/>
      <c r="UOA302" s="1237"/>
      <c r="UOB302" s="1237"/>
      <c r="UOC302" s="1237"/>
      <c r="UOD302" s="1237"/>
      <c r="UOE302" s="1237"/>
      <c r="UOF302" s="1237"/>
      <c r="UOG302" s="1237"/>
      <c r="UOH302" s="1237"/>
      <c r="UOI302" s="1237"/>
      <c r="UOJ302" s="1237"/>
      <c r="UOK302" s="1237"/>
      <c r="UOL302" s="1237"/>
      <c r="UOM302" s="1237"/>
      <c r="UON302" s="1237"/>
      <c r="UOO302" s="1237"/>
      <c r="UOP302" s="1237"/>
      <c r="UOQ302" s="1237"/>
      <c r="UOR302" s="1237"/>
      <c r="UOS302" s="1237"/>
      <c r="UOT302" s="1237"/>
      <c r="UOU302" s="1237"/>
      <c r="UOV302" s="1237"/>
      <c r="UOW302" s="1237"/>
      <c r="UOX302" s="1237"/>
      <c r="UOY302" s="1237"/>
      <c r="UOZ302" s="1237"/>
      <c r="UPA302" s="1237"/>
      <c r="UPB302" s="1237"/>
      <c r="UPC302" s="1237"/>
      <c r="UPD302" s="1237"/>
      <c r="UPE302" s="1237"/>
      <c r="UPF302" s="1237"/>
      <c r="UPG302" s="1237"/>
      <c r="UPH302" s="1237"/>
      <c r="UPI302" s="1237"/>
      <c r="UPJ302" s="1237"/>
      <c r="UPK302" s="1237"/>
      <c r="UPL302" s="1237"/>
      <c r="UPM302" s="1237"/>
      <c r="UPN302" s="1237"/>
      <c r="UPO302" s="1237"/>
      <c r="UPP302" s="1237"/>
      <c r="UPQ302" s="1237"/>
      <c r="UPR302" s="1237"/>
      <c r="UPS302" s="1237"/>
      <c r="UPT302" s="1237"/>
      <c r="UPU302" s="1237"/>
      <c r="UPV302" s="1237"/>
      <c r="UPW302" s="1237"/>
      <c r="UPX302" s="1237"/>
      <c r="UPY302" s="1237"/>
      <c r="UPZ302" s="1237"/>
      <c r="UQA302" s="1237"/>
      <c r="UQB302" s="1237"/>
      <c r="UQC302" s="1237"/>
      <c r="UQD302" s="1237"/>
      <c r="UQE302" s="1237"/>
      <c r="UQF302" s="1237"/>
      <c r="UQG302" s="1237"/>
      <c r="UQH302" s="1237"/>
      <c r="UQI302" s="1237"/>
      <c r="UQJ302" s="1237"/>
      <c r="UQK302" s="1237"/>
      <c r="UQL302" s="1237"/>
      <c r="UQM302" s="1237"/>
      <c r="UQN302" s="1237"/>
      <c r="UQO302" s="1237"/>
      <c r="UQP302" s="1237"/>
      <c r="UQQ302" s="1237"/>
      <c r="UQR302" s="1237"/>
      <c r="UQS302" s="1237"/>
      <c r="UQT302" s="1237"/>
      <c r="UQU302" s="1237"/>
      <c r="UQV302" s="1237"/>
      <c r="UQW302" s="1237"/>
      <c r="UQX302" s="1237"/>
      <c r="UQY302" s="1237"/>
      <c r="UQZ302" s="1237"/>
      <c r="URA302" s="1237"/>
      <c r="URB302" s="1237"/>
      <c r="URC302" s="1237"/>
      <c r="URD302" s="1237"/>
      <c r="URE302" s="1237"/>
      <c r="URF302" s="1237"/>
      <c r="URG302" s="1237"/>
      <c r="URH302" s="1237"/>
      <c r="URI302" s="1237"/>
      <c r="URJ302" s="1237"/>
      <c r="URK302" s="1237"/>
      <c r="URL302" s="1237"/>
      <c r="URM302" s="1237"/>
      <c r="URN302" s="1237"/>
      <c r="URO302" s="1237"/>
      <c r="URP302" s="1237"/>
      <c r="URQ302" s="1237"/>
      <c r="URR302" s="1237"/>
      <c r="URS302" s="1237"/>
      <c r="URT302" s="1237"/>
      <c r="URU302" s="1237"/>
      <c r="URV302" s="1237"/>
      <c r="URW302" s="1237"/>
      <c r="URX302" s="1237"/>
      <c r="URY302" s="1237"/>
      <c r="URZ302" s="1237"/>
      <c r="USA302" s="1237"/>
      <c r="USB302" s="1237"/>
      <c r="USC302" s="1237"/>
      <c r="USD302" s="1237"/>
      <c r="USE302" s="1237"/>
      <c r="USF302" s="1237"/>
      <c r="USG302" s="1237"/>
      <c r="USH302" s="1237"/>
      <c r="USI302" s="1237"/>
      <c r="USJ302" s="1237"/>
      <c r="USK302" s="1237"/>
      <c r="USL302" s="1237"/>
      <c r="USM302" s="1237"/>
      <c r="USN302" s="1237"/>
      <c r="USO302" s="1237"/>
      <c r="USP302" s="1237"/>
      <c r="USQ302" s="1237"/>
      <c r="USR302" s="1237"/>
      <c r="USS302" s="1237"/>
      <c r="UST302" s="1237"/>
      <c r="USU302" s="1237"/>
      <c r="USV302" s="1237"/>
      <c r="USW302" s="1237"/>
      <c r="USX302" s="1237"/>
      <c r="USY302" s="1237"/>
      <c r="USZ302" s="1237"/>
      <c r="UTA302" s="1237"/>
      <c r="UTB302" s="1237"/>
      <c r="UTC302" s="1237"/>
      <c r="UTD302" s="1237"/>
      <c r="UTE302" s="1237"/>
      <c r="UTF302" s="1237"/>
      <c r="UTG302" s="1237"/>
      <c r="UTH302" s="1237"/>
      <c r="UTI302" s="1237"/>
      <c r="UTJ302" s="1237"/>
      <c r="UTK302" s="1237"/>
      <c r="UTL302" s="1237"/>
      <c r="UTM302" s="1237"/>
      <c r="UTN302" s="1237"/>
      <c r="UTO302" s="1237"/>
      <c r="UTP302" s="1237"/>
      <c r="UTQ302" s="1237"/>
      <c r="UTR302" s="1237"/>
      <c r="UTS302" s="1237"/>
      <c r="UTT302" s="1237"/>
      <c r="UTU302" s="1237"/>
      <c r="UTV302" s="1237"/>
      <c r="UTW302" s="1237"/>
      <c r="UTX302" s="1237"/>
      <c r="UTY302" s="1237"/>
      <c r="UTZ302" s="1237"/>
      <c r="UUA302" s="1237"/>
      <c r="UUB302" s="1237"/>
      <c r="UUC302" s="1237"/>
      <c r="UUD302" s="1237"/>
      <c r="UUE302" s="1237"/>
      <c r="UUF302" s="1237"/>
      <c r="UUG302" s="1237"/>
      <c r="UUH302" s="1237"/>
      <c r="UUI302" s="1237"/>
      <c r="UUJ302" s="1237"/>
      <c r="UUK302" s="1237"/>
      <c r="UUL302" s="1237"/>
      <c r="UUM302" s="1237"/>
      <c r="UUN302" s="1237"/>
      <c r="UUO302" s="1237"/>
      <c r="UUP302" s="1237"/>
      <c r="UUQ302" s="1237"/>
      <c r="UUR302" s="1237"/>
      <c r="UUS302" s="1237"/>
      <c r="UUT302" s="1237"/>
      <c r="UUU302" s="1237"/>
      <c r="UUV302" s="1237"/>
      <c r="UUW302" s="1237"/>
      <c r="UUX302" s="1237"/>
      <c r="UUY302" s="1237"/>
      <c r="UUZ302" s="1237"/>
      <c r="UVA302" s="1237"/>
      <c r="UVB302" s="1237"/>
      <c r="UVC302" s="1237"/>
      <c r="UVD302" s="1237"/>
      <c r="UVE302" s="1237"/>
      <c r="UVF302" s="1237"/>
      <c r="UVG302" s="1237"/>
      <c r="UVH302" s="1237"/>
      <c r="UVI302" s="1237"/>
      <c r="UVJ302" s="1237"/>
      <c r="UVK302" s="1237"/>
      <c r="UVL302" s="1237"/>
      <c r="UVM302" s="1237"/>
      <c r="UVN302" s="1237"/>
      <c r="UVO302" s="1237"/>
      <c r="UVP302" s="1237"/>
      <c r="UVQ302" s="1237"/>
      <c r="UVR302" s="1237"/>
      <c r="UVS302" s="1237"/>
      <c r="UVT302" s="1237"/>
      <c r="UVU302" s="1237"/>
      <c r="UVV302" s="1237"/>
      <c r="UVW302" s="1237"/>
      <c r="UVX302" s="1237"/>
      <c r="UVY302" s="1237"/>
      <c r="UVZ302" s="1237"/>
      <c r="UWA302" s="1237"/>
      <c r="UWB302" s="1237"/>
      <c r="UWC302" s="1237"/>
      <c r="UWD302" s="1237"/>
      <c r="UWE302" s="1237"/>
      <c r="UWF302" s="1237"/>
      <c r="UWG302" s="1237"/>
      <c r="UWH302" s="1237"/>
      <c r="UWI302" s="1237"/>
      <c r="UWJ302" s="1237"/>
      <c r="UWK302" s="1237"/>
      <c r="UWL302" s="1237"/>
      <c r="UWM302" s="1237"/>
      <c r="UWN302" s="1237"/>
      <c r="UWO302" s="1237"/>
      <c r="UWP302" s="1237"/>
      <c r="UWQ302" s="1237"/>
      <c r="UWR302" s="1237"/>
      <c r="UWS302" s="1237"/>
      <c r="UWT302" s="1237"/>
      <c r="UWU302" s="1237"/>
      <c r="UWV302" s="1237"/>
      <c r="UWW302" s="1237"/>
      <c r="UWX302" s="1237"/>
      <c r="UWY302" s="1237"/>
      <c r="UWZ302" s="1237"/>
      <c r="UXA302" s="1237"/>
      <c r="UXB302" s="1237"/>
      <c r="UXC302" s="1237"/>
      <c r="UXD302" s="1237"/>
      <c r="UXE302" s="1237"/>
      <c r="UXF302" s="1237"/>
      <c r="UXG302" s="1237"/>
      <c r="UXH302" s="1237"/>
      <c r="UXI302" s="1237"/>
      <c r="UXJ302" s="1237"/>
      <c r="UXK302" s="1237"/>
      <c r="UXL302" s="1237"/>
      <c r="UXM302" s="1237"/>
      <c r="UXN302" s="1237"/>
      <c r="UXO302" s="1237"/>
      <c r="UXP302" s="1237"/>
      <c r="UXQ302" s="1237"/>
      <c r="UXR302" s="1237"/>
      <c r="UXS302" s="1237"/>
      <c r="UXT302" s="1237"/>
      <c r="UXU302" s="1237"/>
      <c r="UXV302" s="1237"/>
      <c r="UXW302" s="1237"/>
      <c r="UXX302" s="1237"/>
      <c r="UXY302" s="1237"/>
      <c r="UXZ302" s="1237"/>
      <c r="UYA302" s="1237"/>
      <c r="UYB302" s="1237"/>
      <c r="UYC302" s="1237"/>
      <c r="UYD302" s="1237"/>
      <c r="UYE302" s="1237"/>
      <c r="UYF302" s="1237"/>
      <c r="UYG302" s="1237"/>
      <c r="UYH302" s="1237"/>
      <c r="UYI302" s="1237"/>
      <c r="UYJ302" s="1237"/>
      <c r="UYK302" s="1237"/>
      <c r="UYL302" s="1237"/>
      <c r="UYM302" s="1237"/>
      <c r="UYN302" s="1237"/>
      <c r="UYO302" s="1237"/>
      <c r="UYP302" s="1237"/>
      <c r="UYQ302" s="1237"/>
      <c r="UYR302" s="1237"/>
      <c r="UYS302" s="1237"/>
      <c r="UYT302" s="1237"/>
      <c r="UYU302" s="1237"/>
      <c r="UYV302" s="1237"/>
      <c r="UYW302" s="1237"/>
      <c r="UYX302" s="1237"/>
      <c r="UYY302" s="1237"/>
      <c r="UYZ302" s="1237"/>
      <c r="UZA302" s="1237"/>
      <c r="UZB302" s="1237"/>
      <c r="UZC302" s="1237"/>
      <c r="UZD302" s="1237"/>
      <c r="UZE302" s="1237"/>
      <c r="UZF302" s="1237"/>
      <c r="UZG302" s="1237"/>
      <c r="UZH302" s="1237"/>
      <c r="UZI302" s="1237"/>
      <c r="UZJ302" s="1237"/>
      <c r="UZK302" s="1237"/>
      <c r="UZL302" s="1237"/>
      <c r="UZM302" s="1237"/>
      <c r="UZN302" s="1237"/>
      <c r="UZO302" s="1237"/>
      <c r="UZP302" s="1237"/>
      <c r="UZQ302" s="1237"/>
      <c r="UZR302" s="1237"/>
      <c r="UZS302" s="1237"/>
      <c r="UZT302" s="1237"/>
      <c r="UZU302" s="1237"/>
      <c r="UZV302" s="1237"/>
      <c r="UZW302" s="1237"/>
      <c r="UZX302" s="1237"/>
      <c r="UZY302" s="1237"/>
      <c r="UZZ302" s="1237"/>
      <c r="VAA302" s="1237"/>
      <c r="VAB302" s="1237"/>
      <c r="VAC302" s="1237"/>
      <c r="VAD302" s="1237"/>
      <c r="VAE302" s="1237"/>
      <c r="VAF302" s="1237"/>
      <c r="VAG302" s="1237"/>
      <c r="VAH302" s="1237"/>
      <c r="VAI302" s="1237"/>
      <c r="VAJ302" s="1237"/>
      <c r="VAK302" s="1237"/>
      <c r="VAL302" s="1237"/>
      <c r="VAM302" s="1237"/>
      <c r="VAN302" s="1237"/>
      <c r="VAO302" s="1237"/>
      <c r="VAP302" s="1237"/>
      <c r="VAQ302" s="1237"/>
      <c r="VAR302" s="1237"/>
      <c r="VAS302" s="1237"/>
      <c r="VAT302" s="1237"/>
      <c r="VAU302" s="1237"/>
      <c r="VAV302" s="1237"/>
      <c r="VAW302" s="1237"/>
      <c r="VAX302" s="1237"/>
      <c r="VAY302" s="1237"/>
      <c r="VAZ302" s="1237"/>
      <c r="VBA302" s="1237"/>
      <c r="VBB302" s="1237"/>
      <c r="VBC302" s="1237"/>
      <c r="VBD302" s="1237"/>
      <c r="VBE302" s="1237"/>
      <c r="VBF302" s="1237"/>
      <c r="VBG302" s="1237"/>
      <c r="VBH302" s="1237"/>
      <c r="VBI302" s="1237"/>
      <c r="VBJ302" s="1237"/>
      <c r="VBK302" s="1237"/>
      <c r="VBL302" s="1237"/>
      <c r="VBM302" s="1237"/>
      <c r="VBN302" s="1237"/>
      <c r="VBO302" s="1237"/>
      <c r="VBP302" s="1237"/>
      <c r="VBQ302" s="1237"/>
      <c r="VBR302" s="1237"/>
      <c r="VBS302" s="1237"/>
      <c r="VBT302" s="1237"/>
      <c r="VBU302" s="1237"/>
      <c r="VBV302" s="1237"/>
      <c r="VBW302" s="1237"/>
      <c r="VBX302" s="1237"/>
      <c r="VBY302" s="1237"/>
      <c r="VBZ302" s="1237"/>
      <c r="VCA302" s="1237"/>
      <c r="VCB302" s="1237"/>
      <c r="VCC302" s="1237"/>
      <c r="VCD302" s="1237"/>
      <c r="VCE302" s="1237"/>
      <c r="VCF302" s="1237"/>
      <c r="VCG302" s="1237"/>
      <c r="VCH302" s="1237"/>
      <c r="VCI302" s="1237"/>
      <c r="VCJ302" s="1237"/>
      <c r="VCK302" s="1237"/>
      <c r="VCL302" s="1237"/>
      <c r="VCM302" s="1237"/>
      <c r="VCN302" s="1237"/>
      <c r="VCO302" s="1237"/>
      <c r="VCP302" s="1237"/>
      <c r="VCQ302" s="1237"/>
      <c r="VCR302" s="1237"/>
      <c r="VCS302" s="1237"/>
      <c r="VCT302" s="1237"/>
      <c r="VCU302" s="1237"/>
      <c r="VCV302" s="1237"/>
      <c r="VCW302" s="1237"/>
      <c r="VCX302" s="1237"/>
      <c r="VCY302" s="1237"/>
      <c r="VCZ302" s="1237"/>
      <c r="VDA302" s="1237"/>
      <c r="VDB302" s="1237"/>
      <c r="VDC302" s="1237"/>
      <c r="VDD302" s="1237"/>
      <c r="VDE302" s="1237"/>
      <c r="VDF302" s="1237"/>
      <c r="VDG302" s="1237"/>
      <c r="VDH302" s="1237"/>
      <c r="VDI302" s="1237"/>
      <c r="VDJ302" s="1237"/>
      <c r="VDK302" s="1237"/>
      <c r="VDL302" s="1237"/>
      <c r="VDM302" s="1237"/>
      <c r="VDN302" s="1237"/>
      <c r="VDO302" s="1237"/>
      <c r="VDP302" s="1237"/>
      <c r="VDQ302" s="1237"/>
      <c r="VDR302" s="1237"/>
      <c r="VDS302" s="1237"/>
      <c r="VDT302" s="1237"/>
      <c r="VDU302" s="1237"/>
      <c r="VDV302" s="1237"/>
      <c r="VDW302" s="1237"/>
      <c r="VDX302" s="1237"/>
      <c r="VDY302" s="1237"/>
      <c r="VDZ302" s="1237"/>
      <c r="VEA302" s="1237"/>
      <c r="VEB302" s="1237"/>
      <c r="VEC302" s="1237"/>
      <c r="VED302" s="1237"/>
      <c r="VEE302" s="1237"/>
      <c r="VEF302" s="1237"/>
      <c r="VEG302" s="1237"/>
      <c r="VEH302" s="1237"/>
      <c r="VEI302" s="1237"/>
      <c r="VEJ302" s="1237"/>
      <c r="VEK302" s="1237"/>
      <c r="VEL302" s="1237"/>
      <c r="VEM302" s="1237"/>
      <c r="VEN302" s="1237"/>
      <c r="VEO302" s="1237"/>
      <c r="VEP302" s="1237"/>
      <c r="VEQ302" s="1237"/>
      <c r="VER302" s="1237"/>
      <c r="VES302" s="1237"/>
      <c r="VET302" s="1237"/>
      <c r="VEU302" s="1237"/>
      <c r="VEV302" s="1237"/>
      <c r="VEW302" s="1237"/>
      <c r="VEX302" s="1237"/>
      <c r="VEY302" s="1237"/>
      <c r="VEZ302" s="1237"/>
      <c r="VFA302" s="1237"/>
      <c r="VFB302" s="1237"/>
      <c r="VFC302" s="1237"/>
      <c r="VFD302" s="1237"/>
      <c r="VFE302" s="1237"/>
      <c r="VFF302" s="1237"/>
      <c r="VFG302" s="1237"/>
      <c r="VFH302" s="1237"/>
      <c r="VFI302" s="1237"/>
      <c r="VFJ302" s="1237"/>
      <c r="VFK302" s="1237"/>
      <c r="VFL302" s="1237"/>
      <c r="VFM302" s="1237"/>
      <c r="VFN302" s="1237"/>
      <c r="VFO302" s="1237"/>
      <c r="VFP302" s="1237"/>
      <c r="VFQ302" s="1237"/>
      <c r="VFR302" s="1237"/>
      <c r="VFS302" s="1237"/>
      <c r="VFT302" s="1237"/>
      <c r="VFU302" s="1237"/>
      <c r="VFV302" s="1237"/>
      <c r="VFW302" s="1237"/>
      <c r="VFX302" s="1237"/>
      <c r="VFY302" s="1237"/>
      <c r="VFZ302" s="1237"/>
      <c r="VGA302" s="1237"/>
      <c r="VGB302" s="1237"/>
      <c r="VGC302" s="1237"/>
      <c r="VGD302" s="1237"/>
      <c r="VGE302" s="1237"/>
      <c r="VGF302" s="1237"/>
      <c r="VGG302" s="1237"/>
      <c r="VGH302" s="1237"/>
      <c r="VGI302" s="1237"/>
      <c r="VGJ302" s="1237"/>
      <c r="VGK302" s="1237"/>
      <c r="VGL302" s="1237"/>
      <c r="VGM302" s="1237"/>
      <c r="VGN302" s="1237"/>
      <c r="VGO302" s="1237"/>
      <c r="VGP302" s="1237"/>
      <c r="VGQ302" s="1237"/>
      <c r="VGR302" s="1237"/>
      <c r="VGS302" s="1237"/>
      <c r="VGT302" s="1237"/>
      <c r="VGU302" s="1237"/>
      <c r="VGV302" s="1237"/>
      <c r="VGW302" s="1237"/>
      <c r="VGX302" s="1237"/>
      <c r="VGY302" s="1237"/>
      <c r="VGZ302" s="1237"/>
      <c r="VHA302" s="1237"/>
      <c r="VHB302" s="1237"/>
      <c r="VHC302" s="1237"/>
      <c r="VHD302" s="1237"/>
      <c r="VHE302" s="1237"/>
      <c r="VHF302" s="1237"/>
      <c r="VHG302" s="1237"/>
      <c r="VHH302" s="1237"/>
      <c r="VHI302" s="1237"/>
      <c r="VHJ302" s="1237"/>
      <c r="VHK302" s="1237"/>
      <c r="VHL302" s="1237"/>
      <c r="VHM302" s="1237"/>
      <c r="VHN302" s="1237"/>
      <c r="VHO302" s="1237"/>
      <c r="VHP302" s="1237"/>
      <c r="VHQ302" s="1237"/>
      <c r="VHR302" s="1237"/>
      <c r="VHS302" s="1237"/>
      <c r="VHT302" s="1237"/>
      <c r="VHU302" s="1237"/>
      <c r="VHV302" s="1237"/>
      <c r="VHW302" s="1237"/>
      <c r="VHX302" s="1237"/>
      <c r="VHY302" s="1237"/>
      <c r="VHZ302" s="1237"/>
      <c r="VIA302" s="1237"/>
      <c r="VIB302" s="1237"/>
      <c r="VIC302" s="1237"/>
      <c r="VID302" s="1237"/>
      <c r="VIE302" s="1237"/>
      <c r="VIF302" s="1237"/>
      <c r="VIG302" s="1237"/>
      <c r="VIH302" s="1237"/>
      <c r="VII302" s="1237"/>
      <c r="VIJ302" s="1237"/>
      <c r="VIK302" s="1237"/>
      <c r="VIL302" s="1237"/>
      <c r="VIM302" s="1237"/>
      <c r="VIN302" s="1237"/>
      <c r="VIO302" s="1237"/>
      <c r="VIP302" s="1237"/>
      <c r="VIQ302" s="1237"/>
      <c r="VIR302" s="1237"/>
      <c r="VIS302" s="1237"/>
      <c r="VIT302" s="1237"/>
      <c r="VIU302" s="1237"/>
      <c r="VIV302" s="1237"/>
      <c r="VIW302" s="1237"/>
      <c r="VIX302" s="1237"/>
      <c r="VIY302" s="1237"/>
      <c r="VIZ302" s="1237"/>
      <c r="VJA302" s="1237"/>
      <c r="VJB302" s="1237"/>
      <c r="VJC302" s="1237"/>
      <c r="VJD302" s="1237"/>
      <c r="VJE302" s="1237"/>
      <c r="VJF302" s="1237"/>
      <c r="VJG302" s="1237"/>
      <c r="VJH302" s="1237"/>
      <c r="VJI302" s="1237"/>
      <c r="VJJ302" s="1237"/>
      <c r="VJK302" s="1237"/>
      <c r="VJL302" s="1237"/>
      <c r="VJM302" s="1237"/>
      <c r="VJN302" s="1237"/>
      <c r="VJO302" s="1237"/>
      <c r="VJP302" s="1237"/>
      <c r="VJQ302" s="1237"/>
      <c r="VJR302" s="1237"/>
      <c r="VJS302" s="1237"/>
      <c r="VJT302" s="1237"/>
      <c r="VJU302" s="1237"/>
      <c r="VJV302" s="1237"/>
      <c r="VJW302" s="1237"/>
      <c r="VJX302" s="1237"/>
      <c r="VJY302" s="1237"/>
      <c r="VJZ302" s="1237"/>
      <c r="VKA302" s="1237"/>
      <c r="VKB302" s="1237"/>
      <c r="VKC302" s="1237"/>
      <c r="VKD302" s="1237"/>
      <c r="VKE302" s="1237"/>
      <c r="VKF302" s="1237"/>
      <c r="VKG302" s="1237"/>
      <c r="VKH302" s="1237"/>
      <c r="VKI302" s="1237"/>
      <c r="VKJ302" s="1237"/>
      <c r="VKK302" s="1237"/>
      <c r="VKL302" s="1237"/>
      <c r="VKM302" s="1237"/>
      <c r="VKN302" s="1237"/>
      <c r="VKO302" s="1237"/>
      <c r="VKP302" s="1237"/>
      <c r="VKQ302" s="1237"/>
      <c r="VKR302" s="1237"/>
      <c r="VKS302" s="1237"/>
      <c r="VKT302" s="1237"/>
      <c r="VKU302" s="1237"/>
      <c r="VKV302" s="1237"/>
      <c r="VKW302" s="1237"/>
      <c r="VKX302" s="1237"/>
      <c r="VKY302" s="1237"/>
      <c r="VKZ302" s="1237"/>
      <c r="VLA302" s="1237"/>
      <c r="VLB302" s="1237"/>
      <c r="VLC302" s="1237"/>
      <c r="VLD302" s="1237"/>
      <c r="VLE302" s="1237"/>
      <c r="VLF302" s="1237"/>
      <c r="VLG302" s="1237"/>
      <c r="VLH302" s="1237"/>
      <c r="VLI302" s="1237"/>
      <c r="VLJ302" s="1237"/>
      <c r="VLK302" s="1237"/>
      <c r="VLL302" s="1237"/>
      <c r="VLM302" s="1237"/>
      <c r="VLN302" s="1237"/>
      <c r="VLO302" s="1237"/>
      <c r="VLP302" s="1237"/>
      <c r="VLQ302" s="1237"/>
      <c r="VLR302" s="1237"/>
      <c r="VLS302" s="1237"/>
      <c r="VLT302" s="1237"/>
      <c r="VLU302" s="1237"/>
      <c r="VLV302" s="1237"/>
      <c r="VLW302" s="1237"/>
      <c r="VLX302" s="1237"/>
      <c r="VLY302" s="1237"/>
      <c r="VLZ302" s="1237"/>
      <c r="VMA302" s="1237"/>
      <c r="VMB302" s="1237"/>
      <c r="VMC302" s="1237"/>
      <c r="VMD302" s="1237"/>
      <c r="VME302" s="1237"/>
      <c r="VMF302" s="1237"/>
      <c r="VMG302" s="1237"/>
      <c r="VMH302" s="1237"/>
      <c r="VMI302" s="1237"/>
      <c r="VMJ302" s="1237"/>
      <c r="VMK302" s="1237"/>
      <c r="VML302" s="1237"/>
      <c r="VMM302" s="1237"/>
      <c r="VMN302" s="1237"/>
      <c r="VMO302" s="1237"/>
      <c r="VMP302" s="1237"/>
      <c r="VMQ302" s="1237"/>
      <c r="VMR302" s="1237"/>
      <c r="VMS302" s="1237"/>
      <c r="VMT302" s="1237"/>
      <c r="VMU302" s="1237"/>
      <c r="VMV302" s="1237"/>
      <c r="VMW302" s="1237"/>
      <c r="VMX302" s="1237"/>
      <c r="VMY302" s="1237"/>
      <c r="VMZ302" s="1237"/>
      <c r="VNA302" s="1237"/>
      <c r="VNB302" s="1237"/>
      <c r="VNC302" s="1237"/>
      <c r="VND302" s="1237"/>
      <c r="VNE302" s="1237"/>
      <c r="VNF302" s="1237"/>
      <c r="VNG302" s="1237"/>
      <c r="VNH302" s="1237"/>
      <c r="VNI302" s="1237"/>
      <c r="VNJ302" s="1237"/>
      <c r="VNK302" s="1237"/>
      <c r="VNL302" s="1237"/>
      <c r="VNM302" s="1237"/>
      <c r="VNN302" s="1237"/>
      <c r="VNO302" s="1237"/>
      <c r="VNP302" s="1237"/>
      <c r="VNQ302" s="1237"/>
      <c r="VNR302" s="1237"/>
      <c r="VNS302" s="1237"/>
      <c r="VNT302" s="1237"/>
      <c r="VNU302" s="1237"/>
      <c r="VNV302" s="1237"/>
      <c r="VNW302" s="1237"/>
      <c r="VNX302" s="1237"/>
      <c r="VNY302" s="1237"/>
      <c r="VNZ302" s="1237"/>
      <c r="VOA302" s="1237"/>
      <c r="VOB302" s="1237"/>
      <c r="VOC302" s="1237"/>
      <c r="VOD302" s="1237"/>
      <c r="VOE302" s="1237"/>
      <c r="VOF302" s="1237"/>
      <c r="VOG302" s="1237"/>
      <c r="VOH302" s="1237"/>
      <c r="VOI302" s="1237"/>
      <c r="VOJ302" s="1237"/>
      <c r="VOK302" s="1237"/>
      <c r="VOL302" s="1237"/>
      <c r="VOM302" s="1237"/>
      <c r="VON302" s="1237"/>
      <c r="VOO302" s="1237"/>
      <c r="VOP302" s="1237"/>
      <c r="VOQ302" s="1237"/>
      <c r="VOR302" s="1237"/>
      <c r="VOS302" s="1237"/>
      <c r="VOT302" s="1237"/>
      <c r="VOU302" s="1237"/>
      <c r="VOV302" s="1237"/>
      <c r="VOW302" s="1237"/>
      <c r="VOX302" s="1237"/>
      <c r="VOY302" s="1237"/>
      <c r="VOZ302" s="1237"/>
      <c r="VPA302" s="1237"/>
      <c r="VPB302" s="1237"/>
      <c r="VPC302" s="1237"/>
      <c r="VPD302" s="1237"/>
      <c r="VPE302" s="1237"/>
      <c r="VPF302" s="1237"/>
      <c r="VPG302" s="1237"/>
      <c r="VPH302" s="1237"/>
      <c r="VPI302" s="1237"/>
      <c r="VPJ302" s="1237"/>
      <c r="VPK302" s="1237"/>
      <c r="VPL302" s="1237"/>
      <c r="VPM302" s="1237"/>
      <c r="VPN302" s="1237"/>
      <c r="VPO302" s="1237"/>
      <c r="VPP302" s="1237"/>
      <c r="VPQ302" s="1237"/>
      <c r="VPR302" s="1237"/>
      <c r="VPS302" s="1237"/>
      <c r="VPT302" s="1237"/>
      <c r="VPU302" s="1237"/>
      <c r="VPV302" s="1237"/>
      <c r="VPW302" s="1237"/>
      <c r="VPX302" s="1237"/>
      <c r="VPY302" s="1237"/>
      <c r="VPZ302" s="1237"/>
      <c r="VQA302" s="1237"/>
      <c r="VQB302" s="1237"/>
      <c r="VQC302" s="1237"/>
      <c r="VQD302" s="1237"/>
      <c r="VQE302" s="1237"/>
      <c r="VQF302" s="1237"/>
      <c r="VQG302" s="1237"/>
      <c r="VQH302" s="1237"/>
      <c r="VQI302" s="1237"/>
      <c r="VQJ302" s="1237"/>
      <c r="VQK302" s="1237"/>
      <c r="VQL302" s="1237"/>
      <c r="VQM302" s="1237"/>
      <c r="VQN302" s="1237"/>
      <c r="VQO302" s="1237"/>
      <c r="VQP302" s="1237"/>
      <c r="VQQ302" s="1237"/>
      <c r="VQR302" s="1237"/>
      <c r="VQS302" s="1237"/>
      <c r="VQT302" s="1237"/>
      <c r="VQU302" s="1237"/>
      <c r="VQV302" s="1237"/>
      <c r="VQW302" s="1237"/>
      <c r="VQX302" s="1237"/>
      <c r="VQY302" s="1237"/>
      <c r="VQZ302" s="1237"/>
      <c r="VRA302" s="1237"/>
      <c r="VRB302" s="1237"/>
      <c r="VRC302" s="1237"/>
      <c r="VRD302" s="1237"/>
      <c r="VRE302" s="1237"/>
      <c r="VRF302" s="1237"/>
      <c r="VRG302" s="1237"/>
      <c r="VRH302" s="1237"/>
      <c r="VRI302" s="1237"/>
      <c r="VRJ302" s="1237"/>
      <c r="VRK302" s="1237"/>
      <c r="VRL302" s="1237"/>
      <c r="VRM302" s="1237"/>
      <c r="VRN302" s="1237"/>
      <c r="VRO302" s="1237"/>
      <c r="VRP302" s="1237"/>
      <c r="VRQ302" s="1237"/>
      <c r="VRR302" s="1237"/>
      <c r="VRS302" s="1237"/>
      <c r="VRT302" s="1237"/>
      <c r="VRU302" s="1237"/>
      <c r="VRV302" s="1237"/>
      <c r="VRW302" s="1237"/>
      <c r="VRX302" s="1237"/>
      <c r="VRY302" s="1237"/>
      <c r="VRZ302" s="1237"/>
      <c r="VSA302" s="1237"/>
      <c r="VSB302" s="1237"/>
      <c r="VSC302" s="1237"/>
      <c r="VSD302" s="1237"/>
      <c r="VSE302" s="1237"/>
      <c r="VSF302" s="1237"/>
      <c r="VSG302" s="1237"/>
      <c r="VSH302" s="1237"/>
      <c r="VSI302" s="1237"/>
      <c r="VSJ302" s="1237"/>
      <c r="VSK302" s="1237"/>
      <c r="VSL302" s="1237"/>
      <c r="VSM302" s="1237"/>
      <c r="VSN302" s="1237"/>
      <c r="VSO302" s="1237"/>
      <c r="VSP302" s="1237"/>
      <c r="VSQ302" s="1237"/>
      <c r="VSR302" s="1237"/>
      <c r="VSS302" s="1237"/>
      <c r="VST302" s="1237"/>
      <c r="VSU302" s="1237"/>
      <c r="VSV302" s="1237"/>
      <c r="VSW302" s="1237"/>
      <c r="VSX302" s="1237"/>
      <c r="VSY302" s="1237"/>
      <c r="VSZ302" s="1237"/>
      <c r="VTA302" s="1237"/>
      <c r="VTB302" s="1237"/>
      <c r="VTC302" s="1237"/>
      <c r="VTD302" s="1237"/>
      <c r="VTE302" s="1237"/>
      <c r="VTF302" s="1237"/>
      <c r="VTG302" s="1237"/>
      <c r="VTH302" s="1237"/>
      <c r="VTI302" s="1237"/>
      <c r="VTJ302" s="1237"/>
      <c r="VTK302" s="1237"/>
      <c r="VTL302" s="1237"/>
      <c r="VTM302" s="1237"/>
      <c r="VTN302" s="1237"/>
      <c r="VTO302" s="1237"/>
      <c r="VTP302" s="1237"/>
      <c r="VTQ302" s="1237"/>
      <c r="VTR302" s="1237"/>
      <c r="VTS302" s="1237"/>
      <c r="VTT302" s="1237"/>
      <c r="VTU302" s="1237"/>
      <c r="VTV302" s="1237"/>
      <c r="VTW302" s="1237"/>
      <c r="VTX302" s="1237"/>
      <c r="VTY302" s="1237"/>
      <c r="VTZ302" s="1237"/>
      <c r="VUA302" s="1237"/>
      <c r="VUB302" s="1237"/>
      <c r="VUC302" s="1237"/>
      <c r="VUD302" s="1237"/>
      <c r="VUE302" s="1237"/>
      <c r="VUF302" s="1237"/>
      <c r="VUG302" s="1237"/>
      <c r="VUH302" s="1237"/>
      <c r="VUI302" s="1237"/>
      <c r="VUJ302" s="1237"/>
      <c r="VUK302" s="1237"/>
      <c r="VUL302" s="1237"/>
      <c r="VUM302" s="1237"/>
      <c r="VUN302" s="1237"/>
      <c r="VUO302" s="1237"/>
      <c r="VUP302" s="1237"/>
      <c r="VUQ302" s="1237"/>
      <c r="VUR302" s="1237"/>
      <c r="VUS302" s="1237"/>
      <c r="VUT302" s="1237"/>
      <c r="VUU302" s="1237"/>
      <c r="VUV302" s="1237"/>
      <c r="VUW302" s="1237"/>
      <c r="VUX302" s="1237"/>
      <c r="VUY302" s="1237"/>
      <c r="VUZ302" s="1237"/>
      <c r="VVA302" s="1237"/>
      <c r="VVB302" s="1237"/>
      <c r="VVC302" s="1237"/>
      <c r="VVD302" s="1237"/>
      <c r="VVE302" s="1237"/>
      <c r="VVF302" s="1237"/>
      <c r="VVG302" s="1237"/>
      <c r="VVH302" s="1237"/>
      <c r="VVI302" s="1237"/>
      <c r="VVJ302" s="1237"/>
      <c r="VVK302" s="1237"/>
      <c r="VVL302" s="1237"/>
      <c r="VVM302" s="1237"/>
      <c r="VVN302" s="1237"/>
      <c r="VVO302" s="1237"/>
      <c r="VVP302" s="1237"/>
      <c r="VVQ302" s="1237"/>
      <c r="VVR302" s="1237"/>
      <c r="VVS302" s="1237"/>
      <c r="VVT302" s="1237"/>
      <c r="VVU302" s="1237"/>
      <c r="VVV302" s="1237"/>
      <c r="VVW302" s="1237"/>
      <c r="VVX302" s="1237"/>
      <c r="VVY302" s="1237"/>
      <c r="VVZ302" s="1237"/>
      <c r="VWA302" s="1237"/>
      <c r="VWB302" s="1237"/>
      <c r="VWC302" s="1237"/>
      <c r="VWD302" s="1237"/>
      <c r="VWE302" s="1237"/>
      <c r="VWF302" s="1237"/>
      <c r="VWG302" s="1237"/>
      <c r="VWH302" s="1237"/>
      <c r="VWI302" s="1237"/>
      <c r="VWJ302" s="1237"/>
      <c r="VWK302" s="1237"/>
      <c r="VWL302" s="1237"/>
      <c r="VWM302" s="1237"/>
      <c r="VWN302" s="1237"/>
      <c r="VWO302" s="1237"/>
      <c r="VWP302" s="1237"/>
      <c r="VWQ302" s="1237"/>
      <c r="VWR302" s="1237"/>
      <c r="VWS302" s="1237"/>
      <c r="VWT302" s="1237"/>
      <c r="VWU302" s="1237"/>
      <c r="VWV302" s="1237"/>
      <c r="VWW302" s="1237"/>
      <c r="VWX302" s="1237"/>
      <c r="VWY302" s="1237"/>
      <c r="VWZ302" s="1237"/>
      <c r="VXA302" s="1237"/>
      <c r="VXB302" s="1237"/>
      <c r="VXC302" s="1237"/>
      <c r="VXD302" s="1237"/>
      <c r="VXE302" s="1237"/>
      <c r="VXF302" s="1237"/>
      <c r="VXG302" s="1237"/>
      <c r="VXH302" s="1237"/>
      <c r="VXI302" s="1237"/>
      <c r="VXJ302" s="1237"/>
      <c r="VXK302" s="1237"/>
      <c r="VXL302" s="1237"/>
      <c r="VXM302" s="1237"/>
      <c r="VXN302" s="1237"/>
      <c r="VXO302" s="1237"/>
      <c r="VXP302" s="1237"/>
      <c r="VXQ302" s="1237"/>
      <c r="VXR302" s="1237"/>
      <c r="VXS302" s="1237"/>
      <c r="VXT302" s="1237"/>
      <c r="VXU302" s="1237"/>
      <c r="VXV302" s="1237"/>
      <c r="VXW302" s="1237"/>
      <c r="VXX302" s="1237"/>
      <c r="VXY302" s="1237"/>
      <c r="VXZ302" s="1237"/>
      <c r="VYA302" s="1237"/>
      <c r="VYB302" s="1237"/>
      <c r="VYC302" s="1237"/>
      <c r="VYD302" s="1237"/>
      <c r="VYE302" s="1237"/>
      <c r="VYF302" s="1237"/>
      <c r="VYG302" s="1237"/>
      <c r="VYH302" s="1237"/>
      <c r="VYI302" s="1237"/>
      <c r="VYJ302" s="1237"/>
      <c r="VYK302" s="1237"/>
      <c r="VYL302" s="1237"/>
      <c r="VYM302" s="1237"/>
      <c r="VYN302" s="1237"/>
      <c r="VYO302" s="1237"/>
      <c r="VYP302" s="1237"/>
      <c r="VYQ302" s="1237"/>
      <c r="VYR302" s="1237"/>
      <c r="VYS302" s="1237"/>
      <c r="VYT302" s="1237"/>
      <c r="VYU302" s="1237"/>
      <c r="VYV302" s="1237"/>
      <c r="VYW302" s="1237"/>
      <c r="VYX302" s="1237"/>
      <c r="VYY302" s="1237"/>
      <c r="VYZ302" s="1237"/>
      <c r="VZA302" s="1237"/>
      <c r="VZB302" s="1237"/>
      <c r="VZC302" s="1237"/>
      <c r="VZD302" s="1237"/>
      <c r="VZE302" s="1237"/>
      <c r="VZF302" s="1237"/>
      <c r="VZG302" s="1237"/>
      <c r="VZH302" s="1237"/>
      <c r="VZI302" s="1237"/>
      <c r="VZJ302" s="1237"/>
      <c r="VZK302" s="1237"/>
      <c r="VZL302" s="1237"/>
      <c r="VZM302" s="1237"/>
      <c r="VZN302" s="1237"/>
      <c r="VZO302" s="1237"/>
      <c r="VZP302" s="1237"/>
      <c r="VZQ302" s="1237"/>
      <c r="VZR302" s="1237"/>
      <c r="VZS302" s="1237"/>
      <c r="VZT302" s="1237"/>
      <c r="VZU302" s="1237"/>
      <c r="VZV302" s="1237"/>
      <c r="VZW302" s="1237"/>
      <c r="VZX302" s="1237"/>
      <c r="VZY302" s="1237"/>
      <c r="VZZ302" s="1237"/>
      <c r="WAA302" s="1237"/>
      <c r="WAB302" s="1237"/>
      <c r="WAC302" s="1237"/>
      <c r="WAD302" s="1237"/>
      <c r="WAE302" s="1237"/>
      <c r="WAF302" s="1237"/>
      <c r="WAG302" s="1237"/>
      <c r="WAH302" s="1237"/>
      <c r="WAI302" s="1237"/>
      <c r="WAJ302" s="1237"/>
      <c r="WAK302" s="1237"/>
      <c r="WAL302" s="1237"/>
      <c r="WAM302" s="1237"/>
      <c r="WAN302" s="1237"/>
      <c r="WAO302" s="1237"/>
      <c r="WAP302" s="1237"/>
      <c r="WAQ302" s="1237"/>
      <c r="WAR302" s="1237"/>
      <c r="WAS302" s="1237"/>
      <c r="WAT302" s="1237"/>
      <c r="WAU302" s="1237"/>
      <c r="WAV302" s="1237"/>
      <c r="WAW302" s="1237"/>
      <c r="WAX302" s="1237"/>
      <c r="WAY302" s="1237"/>
      <c r="WAZ302" s="1237"/>
      <c r="WBA302" s="1237"/>
      <c r="WBB302" s="1237"/>
      <c r="WBC302" s="1237"/>
      <c r="WBD302" s="1237"/>
      <c r="WBE302" s="1237"/>
      <c r="WBF302" s="1237"/>
      <c r="WBG302" s="1237"/>
      <c r="WBH302" s="1237"/>
      <c r="WBI302" s="1237"/>
      <c r="WBJ302" s="1237"/>
      <c r="WBK302" s="1237"/>
      <c r="WBL302" s="1237"/>
      <c r="WBM302" s="1237"/>
      <c r="WBN302" s="1237"/>
      <c r="WBO302" s="1237"/>
      <c r="WBP302" s="1237"/>
      <c r="WBQ302" s="1237"/>
      <c r="WBR302" s="1237"/>
      <c r="WBS302" s="1237"/>
      <c r="WBT302" s="1237"/>
      <c r="WBU302" s="1237"/>
      <c r="WBV302" s="1237"/>
      <c r="WBW302" s="1237"/>
      <c r="WBX302" s="1237"/>
      <c r="WBY302" s="1237"/>
      <c r="WBZ302" s="1237"/>
      <c r="WCA302" s="1237"/>
      <c r="WCB302" s="1237"/>
      <c r="WCC302" s="1237"/>
      <c r="WCD302" s="1237"/>
      <c r="WCE302" s="1237"/>
      <c r="WCF302" s="1237"/>
      <c r="WCG302" s="1237"/>
      <c r="WCH302" s="1237"/>
      <c r="WCI302" s="1237"/>
      <c r="WCJ302" s="1237"/>
      <c r="WCK302" s="1237"/>
      <c r="WCL302" s="1237"/>
      <c r="WCM302" s="1237"/>
      <c r="WCN302" s="1237"/>
      <c r="WCO302" s="1237"/>
      <c r="WCP302" s="1237"/>
      <c r="WCQ302" s="1237"/>
      <c r="WCR302" s="1237"/>
      <c r="WCS302" s="1237"/>
      <c r="WCT302" s="1237"/>
      <c r="WCU302" s="1237"/>
      <c r="WCV302" s="1237"/>
      <c r="WCW302" s="1237"/>
      <c r="WCX302" s="1237"/>
      <c r="WCY302" s="1237"/>
      <c r="WCZ302" s="1237"/>
      <c r="WDA302" s="1237"/>
      <c r="WDB302" s="1237"/>
      <c r="WDC302" s="1237"/>
      <c r="WDD302" s="1237"/>
      <c r="WDE302" s="1237"/>
      <c r="WDF302" s="1237"/>
      <c r="WDG302" s="1237"/>
      <c r="WDH302" s="1237"/>
      <c r="WDI302" s="1237"/>
      <c r="WDJ302" s="1237"/>
      <c r="WDK302" s="1237"/>
      <c r="WDL302" s="1237"/>
      <c r="WDM302" s="1237"/>
      <c r="WDN302" s="1237"/>
      <c r="WDO302" s="1237"/>
      <c r="WDP302" s="1237"/>
      <c r="WDQ302" s="1237"/>
      <c r="WDR302" s="1237"/>
      <c r="WDS302" s="1237"/>
      <c r="WDT302" s="1237"/>
      <c r="WDU302" s="1237"/>
      <c r="WDV302" s="1237"/>
      <c r="WDW302" s="1237"/>
      <c r="WDX302" s="1237"/>
      <c r="WDY302" s="1237"/>
      <c r="WDZ302" s="1237"/>
      <c r="WEA302" s="1237"/>
      <c r="WEB302" s="1237"/>
      <c r="WEC302" s="1237"/>
      <c r="WED302" s="1237"/>
      <c r="WEE302" s="1237"/>
      <c r="WEF302" s="1237"/>
      <c r="WEG302" s="1237"/>
      <c r="WEH302" s="1237"/>
      <c r="WEI302" s="1237"/>
      <c r="WEJ302" s="1237"/>
      <c r="WEK302" s="1237"/>
      <c r="WEL302" s="1237"/>
      <c r="WEM302" s="1237"/>
      <c r="WEN302" s="1237"/>
      <c r="WEO302" s="1237"/>
      <c r="WEP302" s="1237"/>
      <c r="WEQ302" s="1237"/>
      <c r="WER302" s="1237"/>
      <c r="WES302" s="1237"/>
      <c r="WET302" s="1237"/>
      <c r="WEU302" s="1237"/>
      <c r="WEV302" s="1237"/>
      <c r="WEW302" s="1237"/>
      <c r="WEX302" s="1237"/>
      <c r="WEY302" s="1237"/>
      <c r="WEZ302" s="1237"/>
      <c r="WFA302" s="1237"/>
      <c r="WFB302" s="1237"/>
      <c r="WFC302" s="1237"/>
      <c r="WFD302" s="1237"/>
      <c r="WFE302" s="1237"/>
      <c r="WFF302" s="1237"/>
      <c r="WFG302" s="1237"/>
      <c r="WFH302" s="1237"/>
      <c r="WFI302" s="1237"/>
      <c r="WFJ302" s="1237"/>
      <c r="WFK302" s="1237"/>
      <c r="WFL302" s="1237"/>
      <c r="WFM302" s="1237"/>
      <c r="WFN302" s="1237"/>
      <c r="WFO302" s="1237"/>
      <c r="WFP302" s="1237"/>
      <c r="WFQ302" s="1237"/>
      <c r="WFR302" s="1237"/>
      <c r="WFS302" s="1237"/>
      <c r="WFT302" s="1237"/>
      <c r="WFU302" s="1237"/>
      <c r="WFV302" s="1237"/>
      <c r="WFW302" s="1237"/>
      <c r="WFX302" s="1237"/>
      <c r="WFY302" s="1237"/>
      <c r="WFZ302" s="1237"/>
      <c r="WGA302" s="1237"/>
      <c r="WGB302" s="1237"/>
      <c r="WGC302" s="1237"/>
      <c r="WGD302" s="1237"/>
      <c r="WGE302" s="1237"/>
      <c r="WGF302" s="1237"/>
      <c r="WGG302" s="1237"/>
      <c r="WGH302" s="1237"/>
      <c r="WGI302" s="1237"/>
      <c r="WGJ302" s="1237"/>
      <c r="WGK302" s="1237"/>
      <c r="WGL302" s="1237"/>
      <c r="WGM302" s="1237"/>
      <c r="WGN302" s="1237"/>
      <c r="WGO302" s="1237"/>
      <c r="WGP302" s="1237"/>
      <c r="WGQ302" s="1237"/>
      <c r="WGR302" s="1237"/>
      <c r="WGS302" s="1237"/>
      <c r="WGT302" s="1237"/>
      <c r="WGU302" s="1237"/>
      <c r="WGV302" s="1237"/>
      <c r="WGW302" s="1237"/>
      <c r="WGX302" s="1237"/>
      <c r="WGY302" s="1237"/>
      <c r="WGZ302" s="1237"/>
      <c r="WHA302" s="1237"/>
      <c r="WHB302" s="1237"/>
      <c r="WHC302" s="1237"/>
      <c r="WHD302" s="1237"/>
      <c r="WHE302" s="1237"/>
      <c r="WHF302" s="1237"/>
      <c r="WHG302" s="1237"/>
      <c r="WHH302" s="1237"/>
      <c r="WHI302" s="1237"/>
      <c r="WHJ302" s="1237"/>
      <c r="WHK302" s="1237"/>
      <c r="WHL302" s="1237"/>
      <c r="WHM302" s="1237"/>
      <c r="WHN302" s="1237"/>
      <c r="WHO302" s="1237"/>
      <c r="WHP302" s="1237"/>
      <c r="WHQ302" s="1237"/>
      <c r="WHR302" s="1237"/>
      <c r="WHS302" s="1237"/>
      <c r="WHT302" s="1237"/>
      <c r="WHU302" s="1237"/>
      <c r="WHV302" s="1237"/>
      <c r="WHW302" s="1237"/>
      <c r="WHX302" s="1237"/>
      <c r="WHY302" s="1237"/>
      <c r="WHZ302" s="1237"/>
      <c r="WIA302" s="1237"/>
      <c r="WIB302" s="1237"/>
      <c r="WIC302" s="1237"/>
      <c r="WID302" s="1237"/>
      <c r="WIE302" s="1237"/>
      <c r="WIF302" s="1237"/>
      <c r="WIG302" s="1237"/>
      <c r="WIH302" s="1237"/>
      <c r="WII302" s="1237"/>
      <c r="WIJ302" s="1237"/>
      <c r="WIK302" s="1237"/>
      <c r="WIL302" s="1237"/>
      <c r="WIM302" s="1237"/>
      <c r="WIN302" s="1237"/>
      <c r="WIO302" s="1237"/>
      <c r="WIP302" s="1237"/>
      <c r="WIQ302" s="1237"/>
      <c r="WIR302" s="1237"/>
      <c r="WIS302" s="1237"/>
      <c r="WIT302" s="1237"/>
      <c r="WIU302" s="1237"/>
      <c r="WIV302" s="1237"/>
      <c r="WIW302" s="1237"/>
      <c r="WIX302" s="1237"/>
      <c r="WIY302" s="1237"/>
      <c r="WIZ302" s="1237"/>
      <c r="WJA302" s="1237"/>
      <c r="WJB302" s="1237"/>
      <c r="WJC302" s="1237"/>
      <c r="WJD302" s="1237"/>
      <c r="WJE302" s="1237"/>
      <c r="WJF302" s="1237"/>
      <c r="WJG302" s="1237"/>
      <c r="WJH302" s="1237"/>
      <c r="WJI302" s="1237"/>
      <c r="WJJ302" s="1237"/>
      <c r="WJK302" s="1237"/>
      <c r="WJL302" s="1237"/>
      <c r="WJM302" s="1237"/>
      <c r="WJN302" s="1237"/>
      <c r="WJO302" s="1237"/>
      <c r="WJP302" s="1237"/>
      <c r="WJQ302" s="1237"/>
      <c r="WJR302" s="1237"/>
      <c r="WJS302" s="1237"/>
      <c r="WJT302" s="1237"/>
      <c r="WJU302" s="1237"/>
      <c r="WJV302" s="1237"/>
      <c r="WJW302" s="1237"/>
      <c r="WJX302" s="1237"/>
      <c r="WJY302" s="1237"/>
      <c r="WJZ302" s="1237"/>
      <c r="WKA302" s="1237"/>
      <c r="WKB302" s="1237"/>
      <c r="WKC302" s="1237"/>
      <c r="WKD302" s="1237"/>
      <c r="WKE302" s="1237"/>
      <c r="WKF302" s="1237"/>
      <c r="WKG302" s="1237"/>
      <c r="WKH302" s="1237"/>
      <c r="WKI302" s="1237"/>
      <c r="WKJ302" s="1237"/>
      <c r="WKK302" s="1237"/>
      <c r="WKL302" s="1237"/>
      <c r="WKM302" s="1237"/>
      <c r="WKN302" s="1237"/>
      <c r="WKO302" s="1237"/>
      <c r="WKP302" s="1237"/>
      <c r="WKQ302" s="1237"/>
      <c r="WKR302" s="1237"/>
      <c r="WKS302" s="1237"/>
      <c r="WKT302" s="1237"/>
      <c r="WKU302" s="1237"/>
      <c r="WKV302" s="1237"/>
      <c r="WKW302" s="1237"/>
      <c r="WKX302" s="1237"/>
      <c r="WKY302" s="1237"/>
      <c r="WKZ302" s="1237"/>
      <c r="WLA302" s="1237"/>
      <c r="WLB302" s="1237"/>
      <c r="WLC302" s="1237"/>
      <c r="WLD302" s="1237"/>
      <c r="WLE302" s="1237"/>
      <c r="WLF302" s="1237"/>
      <c r="WLG302" s="1237"/>
      <c r="WLH302" s="1237"/>
      <c r="WLI302" s="1237"/>
      <c r="WLJ302" s="1237"/>
      <c r="WLK302" s="1237"/>
      <c r="WLL302" s="1237"/>
      <c r="WLM302" s="1237"/>
      <c r="WLN302" s="1237"/>
      <c r="WLO302" s="1237"/>
      <c r="WLP302" s="1237"/>
      <c r="WLQ302" s="1237"/>
      <c r="WLR302" s="1237"/>
      <c r="WLS302" s="1237"/>
      <c r="WLT302" s="1237"/>
      <c r="WLU302" s="1237"/>
      <c r="WLV302" s="1237"/>
      <c r="WLW302" s="1237"/>
      <c r="WLX302" s="1237"/>
      <c r="WLY302" s="1237"/>
      <c r="WLZ302" s="1237"/>
      <c r="WMA302" s="1237"/>
      <c r="WMB302" s="1237"/>
      <c r="WMC302" s="1237"/>
      <c r="WMD302" s="1237"/>
      <c r="WME302" s="1237"/>
      <c r="WMF302" s="1237"/>
      <c r="WMG302" s="1237"/>
      <c r="WMH302" s="1237"/>
      <c r="WMI302" s="1237"/>
      <c r="WMJ302" s="1237"/>
      <c r="WMK302" s="1237"/>
      <c r="WML302" s="1237"/>
      <c r="WMM302" s="1237"/>
      <c r="WMN302" s="1237"/>
      <c r="WMO302" s="1237"/>
      <c r="WMP302" s="1237"/>
      <c r="WMQ302" s="1237"/>
      <c r="WMR302" s="1237"/>
      <c r="WMS302" s="1237"/>
      <c r="WMT302" s="1237"/>
      <c r="WMU302" s="1237"/>
      <c r="WMV302" s="1237"/>
      <c r="WMW302" s="1237"/>
      <c r="WMX302" s="1237"/>
      <c r="WMY302" s="1237"/>
      <c r="WMZ302" s="1237"/>
      <c r="WNA302" s="1237"/>
      <c r="WNB302" s="1237"/>
      <c r="WNC302" s="1237"/>
      <c r="WND302" s="1237"/>
      <c r="WNE302" s="1237"/>
      <c r="WNF302" s="1237"/>
      <c r="WNG302" s="1237"/>
      <c r="WNH302" s="1237"/>
      <c r="WNI302" s="1237"/>
      <c r="WNJ302" s="1237"/>
      <c r="WNK302" s="1237"/>
      <c r="WNL302" s="1237"/>
      <c r="WNM302" s="1237"/>
      <c r="WNN302" s="1237"/>
      <c r="WNO302" s="1237"/>
      <c r="WNP302" s="1237"/>
      <c r="WNQ302" s="1237"/>
      <c r="WNR302" s="1237"/>
      <c r="WNS302" s="1237"/>
      <c r="WNT302" s="1237"/>
      <c r="WNU302" s="1237"/>
      <c r="WNV302" s="1237"/>
      <c r="WNW302" s="1237"/>
      <c r="WNX302" s="1237"/>
      <c r="WNY302" s="1237"/>
      <c r="WNZ302" s="1237"/>
      <c r="WOA302" s="1237"/>
      <c r="WOB302" s="1237"/>
      <c r="WOC302" s="1237"/>
      <c r="WOD302" s="1237"/>
      <c r="WOE302" s="1237"/>
      <c r="WOF302" s="1237"/>
      <c r="WOG302" s="1237"/>
      <c r="WOH302" s="1237"/>
      <c r="WOI302" s="1237"/>
      <c r="WOJ302" s="1237"/>
      <c r="WOK302" s="1237"/>
      <c r="WOL302" s="1237"/>
      <c r="WOM302" s="1237"/>
      <c r="WON302" s="1237"/>
      <c r="WOO302" s="1237"/>
      <c r="WOP302" s="1237"/>
      <c r="WOQ302" s="1237"/>
      <c r="WOR302" s="1237"/>
      <c r="WOS302" s="1237"/>
      <c r="WOT302" s="1237"/>
      <c r="WOU302" s="1237"/>
      <c r="WOV302" s="1237"/>
      <c r="WOW302" s="1237"/>
      <c r="WOX302" s="1237"/>
      <c r="WOY302" s="1237"/>
      <c r="WOZ302" s="1237"/>
      <c r="WPA302" s="1237"/>
      <c r="WPB302" s="1237"/>
      <c r="WPC302" s="1237"/>
      <c r="WPD302" s="1237"/>
      <c r="WPE302" s="1237"/>
      <c r="WPF302" s="1237"/>
      <c r="WPG302" s="1237"/>
      <c r="WPH302" s="1237"/>
      <c r="WPI302" s="1237"/>
      <c r="WPJ302" s="1237"/>
      <c r="WPK302" s="1237"/>
      <c r="WPL302" s="1237"/>
      <c r="WPM302" s="1237"/>
      <c r="WPN302" s="1237"/>
      <c r="WPO302" s="1237"/>
      <c r="WPP302" s="1237"/>
      <c r="WPQ302" s="1237"/>
      <c r="WPR302" s="1237"/>
      <c r="WPS302" s="1237"/>
      <c r="WPT302" s="1237"/>
      <c r="WPU302" s="1237"/>
      <c r="WPV302" s="1237"/>
      <c r="WPW302" s="1237"/>
      <c r="WPX302" s="1237"/>
      <c r="WPY302" s="1237"/>
      <c r="WPZ302" s="1237"/>
      <c r="WQA302" s="1237"/>
      <c r="WQB302" s="1237"/>
      <c r="WQC302" s="1237"/>
      <c r="WQD302" s="1237"/>
      <c r="WQE302" s="1237"/>
      <c r="WQF302" s="1237"/>
      <c r="WQG302" s="1237"/>
      <c r="WQH302" s="1237"/>
      <c r="WQI302" s="1237"/>
      <c r="WQJ302" s="1237"/>
      <c r="WQK302" s="1237"/>
      <c r="WQL302" s="1237"/>
      <c r="WQM302" s="1237"/>
      <c r="WQN302" s="1237"/>
      <c r="WQO302" s="1237"/>
      <c r="WQP302" s="1237"/>
      <c r="WQQ302" s="1237"/>
      <c r="WQR302" s="1237"/>
      <c r="WQS302" s="1237"/>
      <c r="WQT302" s="1237"/>
      <c r="WQU302" s="1237"/>
      <c r="WQV302" s="1237"/>
      <c r="WQW302" s="1237"/>
      <c r="WQX302" s="1237"/>
      <c r="WQY302" s="1237"/>
      <c r="WQZ302" s="1237"/>
      <c r="WRA302" s="1237"/>
      <c r="WRB302" s="1237"/>
      <c r="WRC302" s="1237"/>
      <c r="WRD302" s="1237"/>
      <c r="WRE302" s="1237"/>
      <c r="WRF302" s="1237"/>
      <c r="WRG302" s="1237"/>
      <c r="WRH302" s="1237"/>
      <c r="WRI302" s="1237"/>
      <c r="WRJ302" s="1237"/>
      <c r="WRK302" s="1237"/>
      <c r="WRL302" s="1237"/>
      <c r="WRM302" s="1237"/>
      <c r="WRN302" s="1237"/>
      <c r="WRO302" s="1237"/>
      <c r="WRP302" s="1237"/>
      <c r="WRQ302" s="1237"/>
      <c r="WRR302" s="1237"/>
      <c r="WRS302" s="1237"/>
      <c r="WRT302" s="1237"/>
      <c r="WRU302" s="1237"/>
      <c r="WRV302" s="1237"/>
      <c r="WRW302" s="1237"/>
      <c r="WRX302" s="1237"/>
      <c r="WRY302" s="1237"/>
      <c r="WRZ302" s="1237"/>
      <c r="WSA302" s="1237"/>
      <c r="WSB302" s="1237"/>
      <c r="WSC302" s="1237"/>
      <c r="WSD302" s="1237"/>
      <c r="WSE302" s="1237"/>
      <c r="WSF302" s="1237"/>
      <c r="WSG302" s="1237"/>
      <c r="WSH302" s="1237"/>
      <c r="WSI302" s="1237"/>
      <c r="WSJ302" s="1237"/>
      <c r="WSK302" s="1237"/>
      <c r="WSL302" s="1237"/>
      <c r="WSM302" s="1237"/>
      <c r="WSN302" s="1237"/>
      <c r="WSO302" s="1237"/>
      <c r="WSP302" s="1237"/>
      <c r="WSQ302" s="1237"/>
      <c r="WSR302" s="1237"/>
      <c r="WSS302" s="1237"/>
      <c r="WST302" s="1237"/>
      <c r="WSU302" s="1237"/>
      <c r="WSV302" s="1237"/>
      <c r="WSW302" s="1237"/>
      <c r="WSX302" s="1237"/>
      <c r="WSY302" s="1237"/>
      <c r="WSZ302" s="1237"/>
      <c r="WTA302" s="1237"/>
      <c r="WTB302" s="1237"/>
      <c r="WTC302" s="1237"/>
      <c r="WTD302" s="1237"/>
      <c r="WTE302" s="1237"/>
      <c r="WTF302" s="1237"/>
      <c r="WTG302" s="1237"/>
      <c r="WTH302" s="1237"/>
      <c r="WTI302" s="1237"/>
      <c r="WTJ302" s="1237"/>
      <c r="WTK302" s="1237"/>
      <c r="WTL302" s="1237"/>
      <c r="WTM302" s="1237"/>
      <c r="WTN302" s="1237"/>
      <c r="WTO302" s="1237"/>
      <c r="WTP302" s="1237"/>
      <c r="WTQ302" s="1237"/>
      <c r="WTR302" s="1237"/>
      <c r="WTS302" s="1237"/>
      <c r="WTT302" s="1237"/>
      <c r="WTU302" s="1237"/>
      <c r="WTV302" s="1237"/>
      <c r="WTW302" s="1237"/>
      <c r="WTX302" s="1237"/>
      <c r="WTY302" s="1237"/>
      <c r="WTZ302" s="1237"/>
      <c r="WUA302" s="1237"/>
      <c r="WUB302" s="1237"/>
      <c r="WUC302" s="1237"/>
      <c r="WUD302" s="1237"/>
      <c r="WUE302" s="1237"/>
      <c r="WUF302" s="1237"/>
      <c r="WUG302" s="1237"/>
      <c r="WUH302" s="1237"/>
      <c r="WUI302" s="1237"/>
      <c r="WUJ302" s="1237"/>
      <c r="WUK302" s="1237"/>
      <c r="WUL302" s="1237"/>
      <c r="WUM302" s="1237"/>
      <c r="WUN302" s="1237"/>
      <c r="WUO302" s="1237"/>
      <c r="WUP302" s="1237"/>
      <c r="WUQ302" s="1237"/>
      <c r="WUR302" s="1237"/>
      <c r="WUS302" s="1237"/>
      <c r="WUT302" s="1237"/>
      <c r="WUU302" s="1237"/>
      <c r="WUV302" s="1237"/>
      <c r="WUW302" s="1237"/>
      <c r="WUX302" s="1237"/>
      <c r="WUY302" s="1237"/>
      <c r="WUZ302" s="1237"/>
      <c r="WVA302" s="1237"/>
      <c r="WVB302" s="1237"/>
      <c r="WVC302" s="1237"/>
      <c r="WVD302" s="1237"/>
      <c r="WVE302" s="1237"/>
      <c r="WVF302" s="1237"/>
      <c r="WVG302" s="1237"/>
      <c r="WVH302" s="1237"/>
      <c r="WVI302" s="1237"/>
      <c r="WVJ302" s="1237"/>
      <c r="WVK302" s="1237"/>
      <c r="WVL302" s="1237"/>
      <c r="WVM302" s="1237"/>
      <c r="WVN302" s="1237"/>
      <c r="WVO302" s="1237"/>
      <c r="WVP302" s="1237"/>
      <c r="WVQ302" s="1237"/>
      <c r="WVR302" s="1237"/>
      <c r="WVS302" s="1237"/>
      <c r="WVT302" s="1237"/>
      <c r="WVU302" s="1237"/>
      <c r="WVV302" s="1237"/>
      <c r="WVW302" s="1237"/>
      <c r="WVX302" s="1237"/>
      <c r="WVY302" s="1237"/>
      <c r="WVZ302" s="1237"/>
      <c r="WWA302" s="1237"/>
      <c r="WWB302" s="1237"/>
      <c r="WWC302" s="1237"/>
      <c r="WWD302" s="1237"/>
      <c r="WWE302" s="1237"/>
      <c r="WWF302" s="1237"/>
      <c r="WWG302" s="1237"/>
      <c r="WWH302" s="1237"/>
      <c r="WWI302" s="1237"/>
      <c r="WWJ302" s="1237"/>
      <c r="WWK302" s="1237"/>
      <c r="WWL302" s="1237"/>
      <c r="WWM302" s="1237"/>
      <c r="WWN302" s="1237"/>
      <c r="WWO302" s="1237"/>
      <c r="WWP302" s="1237"/>
      <c r="WWQ302" s="1237"/>
      <c r="WWR302" s="1237"/>
      <c r="WWS302" s="1237"/>
      <c r="WWT302" s="1237"/>
      <c r="WWU302" s="1237"/>
      <c r="WWV302" s="1237"/>
      <c r="WWW302" s="1237"/>
      <c r="WWX302" s="1237"/>
      <c r="WWY302" s="1237"/>
      <c r="WWZ302" s="1237"/>
      <c r="WXA302" s="1237"/>
      <c r="WXB302" s="1237"/>
      <c r="WXC302" s="1237"/>
      <c r="WXD302" s="1237"/>
      <c r="WXE302" s="1237"/>
      <c r="WXF302" s="1237"/>
      <c r="WXG302" s="1237"/>
      <c r="WXH302" s="1237"/>
      <c r="WXI302" s="1237"/>
      <c r="WXJ302" s="1237"/>
      <c r="WXK302" s="1237"/>
      <c r="WXL302" s="1237"/>
      <c r="WXM302" s="1237"/>
      <c r="WXN302" s="1237"/>
      <c r="WXO302" s="1237"/>
      <c r="WXP302" s="1237"/>
      <c r="WXQ302" s="1237"/>
      <c r="WXR302" s="1237"/>
      <c r="WXS302" s="1237"/>
      <c r="WXT302" s="1237"/>
      <c r="WXU302" s="1237"/>
      <c r="WXV302" s="1237"/>
      <c r="WXW302" s="1237"/>
      <c r="WXX302" s="1237"/>
      <c r="WXY302" s="1237"/>
      <c r="WXZ302" s="1237"/>
      <c r="WYA302" s="1237"/>
      <c r="WYB302" s="1237"/>
      <c r="WYC302" s="1237"/>
      <c r="WYD302" s="1237"/>
      <c r="WYE302" s="1237"/>
      <c r="WYF302" s="1237"/>
      <c r="WYG302" s="1237"/>
      <c r="WYH302" s="1237"/>
      <c r="WYI302" s="1237"/>
      <c r="WYJ302" s="1237"/>
      <c r="WYK302" s="1237"/>
      <c r="WYL302" s="1237"/>
      <c r="WYM302" s="1237"/>
      <c r="WYN302" s="1237"/>
      <c r="WYO302" s="1237"/>
      <c r="WYP302" s="1237"/>
      <c r="WYQ302" s="1237"/>
      <c r="WYR302" s="1237"/>
      <c r="WYS302" s="1237"/>
      <c r="WYT302" s="1237"/>
      <c r="WYU302" s="1237"/>
      <c r="WYV302" s="1237"/>
      <c r="WYW302" s="1237"/>
      <c r="WYX302" s="1237"/>
      <c r="WYY302" s="1237"/>
      <c r="WYZ302" s="1237"/>
      <c r="WZA302" s="1237"/>
      <c r="WZB302" s="1237"/>
      <c r="WZC302" s="1237"/>
      <c r="WZD302" s="1237"/>
      <c r="WZE302" s="1237"/>
      <c r="WZF302" s="1237"/>
      <c r="WZG302" s="1237"/>
      <c r="WZH302" s="1237"/>
      <c r="WZI302" s="1237"/>
      <c r="WZJ302" s="1237"/>
      <c r="WZK302" s="1237"/>
      <c r="WZL302" s="1237"/>
      <c r="WZM302" s="1237"/>
      <c r="WZN302" s="1237"/>
      <c r="WZO302" s="1237"/>
      <c r="WZP302" s="1237"/>
      <c r="WZQ302" s="1237"/>
      <c r="WZR302" s="1237"/>
      <c r="WZS302" s="1237"/>
      <c r="WZT302" s="1237"/>
      <c r="WZU302" s="1237"/>
      <c r="WZV302" s="1237"/>
      <c r="WZW302" s="1237"/>
      <c r="WZX302" s="1237"/>
      <c r="WZY302" s="1237"/>
      <c r="WZZ302" s="1237"/>
      <c r="XAA302" s="1237"/>
      <c r="XAB302" s="1237"/>
      <c r="XAC302" s="1237"/>
      <c r="XAD302" s="1237"/>
      <c r="XAE302" s="1237"/>
      <c r="XAF302" s="1237"/>
      <c r="XAG302" s="1237"/>
      <c r="XAH302" s="1237"/>
      <c r="XAI302" s="1237"/>
      <c r="XAJ302" s="1237"/>
      <c r="XAK302" s="1237"/>
      <c r="XAL302" s="1237"/>
      <c r="XAM302" s="1237"/>
      <c r="XAN302" s="1237"/>
      <c r="XAO302" s="1237"/>
      <c r="XAP302" s="1237"/>
      <c r="XAQ302" s="1237"/>
      <c r="XAR302" s="1237"/>
      <c r="XAS302" s="1237"/>
      <c r="XAT302" s="1237"/>
      <c r="XAU302" s="1237"/>
      <c r="XAV302" s="1237"/>
      <c r="XAW302" s="1237"/>
      <c r="XAX302" s="1237"/>
      <c r="XAY302" s="1237"/>
      <c r="XAZ302" s="1237"/>
      <c r="XBA302" s="1237"/>
      <c r="XBB302" s="1237"/>
      <c r="XBC302" s="1237"/>
      <c r="XBD302" s="1237"/>
      <c r="XBE302" s="1237"/>
      <c r="XBF302" s="1237"/>
      <c r="XBG302" s="1237"/>
      <c r="XBH302" s="1237"/>
      <c r="XBI302" s="1237"/>
      <c r="XBJ302" s="1237"/>
      <c r="XBK302" s="1237"/>
      <c r="XBL302" s="1237"/>
      <c r="XBM302" s="1237"/>
      <c r="XBN302" s="1237"/>
      <c r="XBO302" s="1237"/>
      <c r="XBP302" s="1237"/>
      <c r="XBQ302" s="1237"/>
      <c r="XBR302" s="1237"/>
      <c r="XBS302" s="1237"/>
      <c r="XBT302" s="1237"/>
      <c r="XBU302" s="1237"/>
      <c r="XBV302" s="1237"/>
      <c r="XBW302" s="1237"/>
      <c r="XBX302" s="1237"/>
      <c r="XBY302" s="1237"/>
      <c r="XBZ302" s="1237"/>
      <c r="XCA302" s="1237"/>
      <c r="XCB302" s="1237"/>
      <c r="XCC302" s="1237"/>
      <c r="XCD302" s="1237"/>
      <c r="XCE302" s="1237"/>
      <c r="XCF302" s="1237"/>
      <c r="XCG302" s="1237"/>
      <c r="XCH302" s="1237"/>
      <c r="XCI302" s="1237"/>
      <c r="XCJ302" s="1237"/>
      <c r="XCK302" s="1237"/>
      <c r="XCL302" s="1237"/>
      <c r="XCM302" s="1237"/>
      <c r="XCN302" s="1237"/>
      <c r="XCO302" s="1237"/>
      <c r="XCP302" s="1237"/>
      <c r="XCQ302" s="1237"/>
      <c r="XCR302" s="1237"/>
      <c r="XCS302" s="1237"/>
      <c r="XCT302" s="1237"/>
      <c r="XCU302" s="1237"/>
      <c r="XCV302" s="1237"/>
      <c r="XCW302" s="1237"/>
      <c r="XCX302" s="1237"/>
      <c r="XCY302" s="1237"/>
      <c r="XCZ302" s="1237"/>
      <c r="XDA302" s="1237"/>
      <c r="XDB302" s="1237"/>
      <c r="XDC302" s="1237"/>
      <c r="XDD302" s="1237"/>
      <c r="XDE302" s="1237"/>
      <c r="XDF302" s="1237"/>
      <c r="XDG302" s="1237"/>
      <c r="XDH302" s="1237"/>
      <c r="XDI302" s="1237"/>
      <c r="XDJ302" s="1237"/>
      <c r="XDK302" s="1237"/>
      <c r="XDL302" s="1237"/>
      <c r="XDM302" s="1237"/>
      <c r="XDN302" s="1237"/>
      <c r="XDO302" s="1237"/>
      <c r="XDP302" s="1237"/>
      <c r="XDQ302" s="1237"/>
      <c r="XDR302" s="1237"/>
      <c r="XDS302" s="1237"/>
      <c r="XDT302" s="1237"/>
      <c r="XDU302" s="1237"/>
      <c r="XDV302" s="1237"/>
      <c r="XDW302" s="1237"/>
      <c r="XDX302" s="1237"/>
      <c r="XDY302" s="1237"/>
      <c r="XDZ302" s="1237"/>
      <c r="XEA302" s="1237"/>
      <c r="XEB302" s="1237"/>
      <c r="XEC302" s="1237"/>
      <c r="XED302" s="1237"/>
      <c r="XEE302" s="1237"/>
      <c r="XEF302" s="1237"/>
      <c r="XEG302" s="1237"/>
      <c r="XEH302" s="1237"/>
      <c r="XEI302" s="1237"/>
      <c r="XEJ302" s="1237"/>
      <c r="XEK302" s="1237"/>
      <c r="XEL302" s="1237"/>
      <c r="XEM302" s="1237"/>
      <c r="XEN302" s="1237"/>
      <c r="XEO302" s="1237"/>
      <c r="XEP302" s="1237"/>
      <c r="XEQ302" s="1237"/>
      <c r="XER302" s="1237"/>
      <c r="XES302" s="1237"/>
      <c r="XET302" s="1237"/>
      <c r="XEU302" s="1237"/>
      <c r="XEV302" s="1237"/>
      <c r="XEW302" s="1237"/>
      <c r="XEX302" s="1237"/>
      <c r="XEY302" s="1237"/>
      <c r="XEZ302" s="1237"/>
      <c r="XFA302" s="1237"/>
    </row>
    <row r="303" spans="1:16381" s="291" customFormat="1" ht="15" customHeight="1" x14ac:dyDescent="0.25">
      <c r="A303" s="1237"/>
      <c r="B303" s="469" t="s">
        <v>2487</v>
      </c>
      <c r="C303" s="1492" t="s">
        <v>3148</v>
      </c>
      <c r="D303" s="466"/>
      <c r="E303" s="464"/>
      <c r="F303" s="1347" t="s">
        <v>1270</v>
      </c>
      <c r="G303" s="464"/>
      <c r="H303" s="464"/>
      <c r="I303" s="464"/>
      <c r="J303" s="1237"/>
      <c r="K303" s="1237"/>
      <c r="L303" s="1237"/>
      <c r="M303" s="1237"/>
      <c r="N303" s="1237"/>
      <c r="O303" s="1237"/>
      <c r="P303" s="1237"/>
      <c r="Q303" s="1237"/>
      <c r="R303" s="1237"/>
      <c r="S303" s="1237"/>
      <c r="T303" s="1237"/>
      <c r="U303" s="1237"/>
      <c r="V303" s="1237"/>
      <c r="W303" s="1237"/>
      <c r="X303" s="1237"/>
      <c r="Y303" s="1237"/>
      <c r="Z303" s="1237"/>
      <c r="AA303" s="1237"/>
      <c r="AB303" s="1237"/>
      <c r="AC303" s="1237"/>
      <c r="AD303" s="1237"/>
      <c r="AE303" s="1237"/>
      <c r="AF303" s="1237"/>
      <c r="AG303" s="1237"/>
      <c r="AH303" s="1237"/>
      <c r="AI303" s="1237"/>
      <c r="AJ303" s="1237"/>
      <c r="AK303" s="1237"/>
      <c r="AL303" s="1237"/>
      <c r="AM303" s="1237"/>
      <c r="AN303" s="1323"/>
      <c r="AO303" s="1237"/>
      <c r="AP303" s="1237"/>
      <c r="AQ303" s="1237"/>
      <c r="AR303" s="1237"/>
      <c r="AS303" s="1237"/>
      <c r="AT303" s="1237"/>
      <c r="AU303" s="1237"/>
      <c r="AV303" s="1237"/>
      <c r="AW303" s="1237"/>
      <c r="AX303" s="1237"/>
      <c r="AY303" s="1237"/>
      <c r="AZ303" s="1237"/>
      <c r="BA303" s="1237"/>
      <c r="BB303" s="1237"/>
      <c r="BC303" s="1237"/>
      <c r="BD303" s="1237"/>
      <c r="BE303" s="1237"/>
      <c r="BF303" s="1237"/>
      <c r="BG303" s="1237"/>
      <c r="BH303" s="1237"/>
      <c r="BI303" s="1237"/>
      <c r="BJ303" s="1237"/>
      <c r="BK303" s="1237"/>
      <c r="BL303" s="1237"/>
      <c r="BM303" s="1237"/>
      <c r="BN303" s="1237"/>
      <c r="BO303" s="1237"/>
      <c r="BP303" s="1237"/>
      <c r="BQ303" s="1237"/>
      <c r="BR303" s="1237"/>
      <c r="BS303" s="1237"/>
      <c r="BT303" s="1237"/>
      <c r="BU303" s="1237"/>
      <c r="BV303" s="1237"/>
      <c r="BW303" s="1237"/>
      <c r="BX303" s="1237"/>
      <c r="BY303" s="1237"/>
      <c r="BZ303" s="1237"/>
      <c r="CA303" s="1237"/>
      <c r="CB303" s="1237"/>
      <c r="CC303" s="1237"/>
      <c r="CD303" s="1237"/>
      <c r="CE303" s="1237"/>
      <c r="CF303" s="1237"/>
      <c r="CG303" s="1237"/>
      <c r="CH303" s="1237"/>
      <c r="CI303" s="1237"/>
      <c r="CJ303" s="1237"/>
      <c r="CK303" s="1237"/>
      <c r="CL303" s="1237"/>
      <c r="CM303" s="1237"/>
      <c r="CN303" s="1237"/>
      <c r="CO303" s="1237"/>
      <c r="CP303" s="1237"/>
      <c r="CQ303" s="1237"/>
      <c r="CR303" s="1237"/>
      <c r="CS303" s="1237"/>
      <c r="CT303" s="1237"/>
      <c r="CU303" s="1237"/>
      <c r="CV303" s="1237"/>
      <c r="CW303" s="1237"/>
      <c r="CX303" s="1237"/>
      <c r="CY303" s="1237"/>
      <c r="CZ303" s="1237"/>
      <c r="DA303" s="1237"/>
      <c r="DB303" s="1237"/>
      <c r="DC303" s="1237"/>
      <c r="DD303" s="1237"/>
      <c r="DE303" s="1237"/>
      <c r="DF303" s="1237"/>
      <c r="DG303" s="1237"/>
      <c r="DH303" s="1237"/>
      <c r="DI303" s="1237"/>
      <c r="DJ303" s="1237"/>
      <c r="DK303" s="1237"/>
      <c r="DL303" s="1237"/>
      <c r="DM303" s="1237"/>
      <c r="DN303" s="1237"/>
      <c r="DO303" s="1237"/>
      <c r="DP303" s="1237"/>
      <c r="DQ303" s="1237"/>
      <c r="DR303" s="1237"/>
      <c r="DS303" s="1237"/>
      <c r="DT303" s="1237"/>
      <c r="DU303" s="1237"/>
      <c r="DV303" s="1237"/>
      <c r="DW303" s="1237"/>
      <c r="DX303" s="1237"/>
      <c r="DY303" s="1237"/>
      <c r="DZ303" s="1237"/>
      <c r="EA303" s="1237"/>
      <c r="EB303" s="1237"/>
      <c r="EC303" s="1237"/>
      <c r="ED303" s="1237"/>
      <c r="EE303" s="1237"/>
      <c r="EF303" s="1237"/>
      <c r="EG303" s="1237"/>
      <c r="EH303" s="1237"/>
      <c r="EI303" s="1237"/>
      <c r="EJ303" s="1237"/>
      <c r="EK303" s="1237"/>
      <c r="EL303" s="1237"/>
      <c r="EM303" s="1237"/>
      <c r="EN303" s="1237"/>
      <c r="EO303" s="1237"/>
      <c r="EP303" s="1237"/>
      <c r="EQ303" s="1237"/>
      <c r="ER303" s="1237"/>
      <c r="ES303" s="1237"/>
      <c r="ET303" s="1237"/>
      <c r="EU303" s="1237"/>
      <c r="EV303" s="1237"/>
      <c r="EW303" s="1237"/>
      <c r="EX303" s="1237"/>
      <c r="EY303" s="1237"/>
      <c r="EZ303" s="1237"/>
      <c r="FA303" s="1237"/>
      <c r="FB303" s="1237"/>
      <c r="FC303" s="1237"/>
      <c r="FD303" s="1237"/>
      <c r="FE303" s="1237"/>
      <c r="FF303" s="1237"/>
      <c r="FG303" s="1237"/>
      <c r="FH303" s="1237"/>
      <c r="FI303" s="1237"/>
      <c r="FJ303" s="1237"/>
      <c r="FK303" s="1237"/>
      <c r="FL303" s="1237"/>
      <c r="FM303" s="1237"/>
      <c r="FN303" s="1237"/>
      <c r="FO303" s="1237"/>
      <c r="FP303" s="1237"/>
      <c r="FQ303" s="1237"/>
      <c r="FR303" s="1237"/>
      <c r="FS303" s="1237"/>
      <c r="FT303" s="1237"/>
      <c r="FU303" s="1237"/>
      <c r="FV303" s="1237"/>
      <c r="FW303" s="1237"/>
      <c r="FX303" s="1237"/>
      <c r="FY303" s="1237"/>
      <c r="FZ303" s="1237"/>
      <c r="GA303" s="1237"/>
      <c r="GB303" s="1237"/>
      <c r="GC303" s="1237"/>
      <c r="GD303" s="1237"/>
      <c r="GE303" s="1237"/>
      <c r="GF303" s="1237"/>
      <c r="GG303" s="1237"/>
      <c r="GH303" s="1237"/>
      <c r="GI303" s="1237"/>
      <c r="GJ303" s="1237"/>
      <c r="GK303" s="1237"/>
      <c r="GL303" s="1237"/>
      <c r="GM303" s="1237"/>
      <c r="GN303" s="1237"/>
      <c r="GO303" s="1237"/>
      <c r="GP303" s="1237"/>
      <c r="GQ303" s="1237"/>
      <c r="GR303" s="1237"/>
      <c r="GS303" s="1237"/>
      <c r="GT303" s="1237"/>
      <c r="GU303" s="1237"/>
      <c r="GV303" s="1237"/>
      <c r="GW303" s="1237"/>
      <c r="GX303" s="1237"/>
      <c r="GY303" s="1237"/>
      <c r="GZ303" s="1237"/>
      <c r="HA303" s="1237"/>
      <c r="HB303" s="1237"/>
      <c r="HC303" s="1237"/>
      <c r="HD303" s="1237"/>
      <c r="HE303" s="1237"/>
      <c r="HF303" s="1237"/>
      <c r="HG303" s="1237"/>
      <c r="HH303" s="1237"/>
      <c r="HI303" s="1237"/>
      <c r="HJ303" s="1237"/>
      <c r="HK303" s="1237"/>
      <c r="HL303" s="1237"/>
      <c r="HM303" s="1237"/>
      <c r="HN303" s="1237"/>
      <c r="HO303" s="1237"/>
      <c r="HP303" s="1237"/>
      <c r="HQ303" s="1237"/>
      <c r="HR303" s="1237"/>
      <c r="HS303" s="1237"/>
      <c r="HT303" s="1237"/>
      <c r="HU303" s="1237"/>
      <c r="HV303" s="1237"/>
      <c r="HW303" s="1237"/>
      <c r="HX303" s="1237"/>
      <c r="HY303" s="1237"/>
      <c r="HZ303" s="1237"/>
      <c r="IA303" s="1237"/>
      <c r="IB303" s="1237"/>
      <c r="IC303" s="1237"/>
      <c r="ID303" s="1237"/>
      <c r="IE303" s="1237"/>
      <c r="IF303" s="1237"/>
      <c r="IG303" s="1237"/>
      <c r="IH303" s="1237"/>
      <c r="II303" s="1237"/>
      <c r="IJ303" s="1237"/>
      <c r="IK303" s="1237"/>
      <c r="IL303" s="1237"/>
      <c r="IM303" s="1237"/>
      <c r="IN303" s="1237"/>
      <c r="IO303" s="1237"/>
      <c r="IP303" s="1237"/>
      <c r="IQ303" s="1237"/>
      <c r="IR303" s="1237"/>
      <c r="IS303" s="1237"/>
      <c r="IT303" s="1237"/>
      <c r="IU303" s="1237"/>
      <c r="IV303" s="1237"/>
      <c r="IW303" s="1237"/>
      <c r="IX303" s="1237"/>
      <c r="IY303" s="1237"/>
      <c r="IZ303" s="1237"/>
      <c r="JA303" s="1237"/>
      <c r="JB303" s="1237"/>
      <c r="JC303" s="1237"/>
      <c r="JD303" s="1237"/>
      <c r="JE303" s="1237"/>
      <c r="JF303" s="1237"/>
      <c r="JG303" s="1237"/>
      <c r="JH303" s="1237"/>
      <c r="JI303" s="1237"/>
      <c r="JJ303" s="1237"/>
      <c r="JK303" s="1237"/>
      <c r="JL303" s="1237"/>
      <c r="JM303" s="1237"/>
      <c r="JN303" s="1237"/>
      <c r="JO303" s="1237"/>
      <c r="JP303" s="1237"/>
      <c r="JQ303" s="1237"/>
      <c r="JR303" s="1237"/>
      <c r="JS303" s="1237"/>
      <c r="JT303" s="1237"/>
      <c r="JU303" s="1237"/>
      <c r="JV303" s="1237"/>
      <c r="JW303" s="1237"/>
      <c r="JX303" s="1237"/>
      <c r="JY303" s="1237"/>
      <c r="JZ303" s="1237"/>
      <c r="KA303" s="1237"/>
      <c r="KB303" s="1237"/>
      <c r="KC303" s="1237"/>
      <c r="KD303" s="1237"/>
      <c r="KE303" s="1237"/>
      <c r="KF303" s="1237"/>
      <c r="KG303" s="1237"/>
      <c r="KH303" s="1237"/>
      <c r="KI303" s="1237"/>
      <c r="KJ303" s="1237"/>
      <c r="KK303" s="1237"/>
      <c r="KL303" s="1237"/>
      <c r="KM303" s="1237"/>
      <c r="KN303" s="1237"/>
      <c r="KO303" s="1237"/>
      <c r="KP303" s="1237"/>
      <c r="KQ303" s="1237"/>
      <c r="KR303" s="1237"/>
      <c r="KS303" s="1237"/>
      <c r="KT303" s="1237"/>
      <c r="KU303" s="1237"/>
      <c r="KV303" s="1237"/>
      <c r="KW303" s="1237"/>
      <c r="KX303" s="1237"/>
      <c r="KY303" s="1237"/>
      <c r="KZ303" s="1237"/>
      <c r="LA303" s="1237"/>
      <c r="LB303" s="1237"/>
      <c r="LC303" s="1237"/>
      <c r="LD303" s="1237"/>
      <c r="LE303" s="1237"/>
      <c r="LF303" s="1237"/>
      <c r="LG303" s="1237"/>
      <c r="LH303" s="1237"/>
      <c r="LI303" s="1237"/>
      <c r="LJ303" s="1237"/>
      <c r="LK303" s="1237"/>
      <c r="LL303" s="1237"/>
      <c r="LM303" s="1237"/>
      <c r="LN303" s="1237"/>
      <c r="LO303" s="1237"/>
      <c r="LP303" s="1237"/>
      <c r="LQ303" s="1237"/>
      <c r="LR303" s="1237"/>
      <c r="LS303" s="1237"/>
      <c r="LT303" s="1237"/>
      <c r="LU303" s="1237"/>
      <c r="LV303" s="1237"/>
      <c r="LW303" s="1237"/>
      <c r="LX303" s="1237"/>
      <c r="LY303" s="1237"/>
      <c r="LZ303" s="1237"/>
      <c r="MA303" s="1237"/>
      <c r="MB303" s="1237"/>
      <c r="MC303" s="1237"/>
      <c r="MD303" s="1237"/>
      <c r="ME303" s="1237"/>
      <c r="MF303" s="1237"/>
      <c r="MG303" s="1237"/>
      <c r="MH303" s="1237"/>
      <c r="MI303" s="1237"/>
      <c r="MJ303" s="1237"/>
      <c r="MK303" s="1237"/>
      <c r="ML303" s="1237"/>
      <c r="MM303" s="1237"/>
      <c r="MN303" s="1237"/>
      <c r="MO303" s="1237"/>
      <c r="MP303" s="1237"/>
      <c r="MQ303" s="1237"/>
      <c r="MR303" s="1237"/>
      <c r="MS303" s="1237"/>
      <c r="MT303" s="1237"/>
      <c r="MU303" s="1237"/>
      <c r="MV303" s="1237"/>
      <c r="MW303" s="1237"/>
      <c r="MX303" s="1237"/>
      <c r="MY303" s="1237"/>
      <c r="MZ303" s="1237"/>
      <c r="NA303" s="1237"/>
      <c r="NB303" s="1237"/>
      <c r="NC303" s="1237"/>
      <c r="ND303" s="1237"/>
      <c r="NE303" s="1237"/>
      <c r="NF303" s="1237"/>
      <c r="NG303" s="1237"/>
      <c r="NH303" s="1237"/>
      <c r="NI303" s="1237"/>
      <c r="NJ303" s="1237"/>
      <c r="NK303" s="1237"/>
      <c r="NL303" s="1237"/>
      <c r="NM303" s="1237"/>
      <c r="NN303" s="1237"/>
      <c r="NO303" s="1237"/>
      <c r="NP303" s="1237"/>
      <c r="NQ303" s="1237"/>
      <c r="NR303" s="1237"/>
      <c r="NS303" s="1237"/>
      <c r="NT303" s="1237"/>
      <c r="NU303" s="1237"/>
      <c r="NV303" s="1237"/>
      <c r="NW303" s="1237"/>
      <c r="NX303" s="1237"/>
      <c r="NY303" s="1237"/>
      <c r="NZ303" s="1237"/>
      <c r="OA303" s="1237"/>
      <c r="OB303" s="1237"/>
      <c r="OC303" s="1237"/>
      <c r="OD303" s="1237"/>
      <c r="OE303" s="1237"/>
      <c r="OF303" s="1237"/>
      <c r="OG303" s="1237"/>
      <c r="OH303" s="1237"/>
      <c r="OI303" s="1237"/>
      <c r="OJ303" s="1237"/>
      <c r="OK303" s="1237"/>
      <c r="OL303" s="1237"/>
      <c r="OM303" s="1237"/>
      <c r="ON303" s="1237"/>
      <c r="OO303" s="1237"/>
      <c r="OP303" s="1237"/>
      <c r="OQ303" s="1237"/>
      <c r="OR303" s="1237"/>
      <c r="OS303" s="1237"/>
      <c r="OT303" s="1237"/>
      <c r="OU303" s="1237"/>
      <c r="OV303" s="1237"/>
      <c r="OW303" s="1237"/>
      <c r="OX303" s="1237"/>
      <c r="OY303" s="1237"/>
      <c r="OZ303" s="1237"/>
      <c r="PA303" s="1237"/>
      <c r="PB303" s="1237"/>
      <c r="PC303" s="1237"/>
      <c r="PD303" s="1237"/>
      <c r="PE303" s="1237"/>
      <c r="PF303" s="1237"/>
      <c r="PG303" s="1237"/>
      <c r="PH303" s="1237"/>
      <c r="PI303" s="1237"/>
      <c r="PJ303" s="1237"/>
      <c r="PK303" s="1237"/>
      <c r="PL303" s="1237"/>
      <c r="PM303" s="1237"/>
      <c r="PN303" s="1237"/>
      <c r="PO303" s="1237"/>
      <c r="PP303" s="1237"/>
      <c r="PQ303" s="1237"/>
      <c r="PR303" s="1237"/>
      <c r="PS303" s="1237"/>
      <c r="PT303" s="1237"/>
      <c r="PU303" s="1237"/>
      <c r="PV303" s="1237"/>
      <c r="PW303" s="1237"/>
      <c r="PX303" s="1237"/>
      <c r="PY303" s="1237"/>
      <c r="PZ303" s="1237"/>
      <c r="QA303" s="1237"/>
      <c r="QB303" s="1237"/>
      <c r="QC303" s="1237"/>
      <c r="QD303" s="1237"/>
      <c r="QE303" s="1237"/>
      <c r="QF303" s="1237"/>
      <c r="QG303" s="1237"/>
      <c r="QH303" s="1237"/>
      <c r="QI303" s="1237"/>
      <c r="QJ303" s="1237"/>
      <c r="QK303" s="1237"/>
      <c r="QL303" s="1237"/>
      <c r="QM303" s="1237"/>
      <c r="QN303" s="1237"/>
      <c r="QO303" s="1237"/>
      <c r="QP303" s="1237"/>
      <c r="QQ303" s="1237"/>
      <c r="QR303" s="1237"/>
      <c r="QS303" s="1237"/>
      <c r="QT303" s="1237"/>
      <c r="QU303" s="1237"/>
      <c r="QV303" s="1237"/>
      <c r="QW303" s="1237"/>
      <c r="QX303" s="1237"/>
      <c r="QY303" s="1237"/>
      <c r="QZ303" s="1237"/>
      <c r="RA303" s="1237"/>
      <c r="RB303" s="1237"/>
      <c r="RC303" s="1237"/>
      <c r="RD303" s="1237"/>
      <c r="RE303" s="1237"/>
      <c r="RF303" s="1237"/>
      <c r="RG303" s="1237"/>
      <c r="RH303" s="1237"/>
      <c r="RI303" s="1237"/>
      <c r="RJ303" s="1237"/>
      <c r="RK303" s="1237"/>
      <c r="RL303" s="1237"/>
      <c r="RM303" s="1237"/>
      <c r="RN303" s="1237"/>
      <c r="RO303" s="1237"/>
      <c r="RP303" s="1237"/>
      <c r="RQ303" s="1237"/>
      <c r="RR303" s="1237"/>
      <c r="RS303" s="1237"/>
      <c r="RT303" s="1237"/>
      <c r="RU303" s="1237"/>
      <c r="RV303" s="1237"/>
      <c r="RW303" s="1237"/>
      <c r="RX303" s="1237"/>
      <c r="RY303" s="1237"/>
      <c r="RZ303" s="1237"/>
      <c r="SA303" s="1237"/>
      <c r="SB303" s="1237"/>
      <c r="SC303" s="1237"/>
      <c r="SD303" s="1237"/>
      <c r="SE303" s="1237"/>
      <c r="SF303" s="1237"/>
      <c r="SG303" s="1237"/>
      <c r="SH303" s="1237"/>
      <c r="SI303" s="1237"/>
      <c r="SJ303" s="1237"/>
      <c r="SK303" s="1237"/>
      <c r="SL303" s="1237"/>
      <c r="SM303" s="1237"/>
      <c r="SN303" s="1237"/>
      <c r="SO303" s="1237"/>
      <c r="SP303" s="1237"/>
      <c r="SQ303" s="1237"/>
      <c r="SR303" s="1237"/>
      <c r="SS303" s="1237"/>
      <c r="ST303" s="1237"/>
      <c r="SU303" s="1237"/>
      <c r="SV303" s="1237"/>
      <c r="SW303" s="1237"/>
      <c r="SX303" s="1237"/>
      <c r="SY303" s="1237"/>
      <c r="SZ303" s="1237"/>
      <c r="TA303" s="1237"/>
      <c r="TB303" s="1237"/>
      <c r="TC303" s="1237"/>
      <c r="TD303" s="1237"/>
      <c r="TE303" s="1237"/>
      <c r="TF303" s="1237"/>
      <c r="TG303" s="1237"/>
      <c r="TH303" s="1237"/>
      <c r="TI303" s="1237"/>
      <c r="TJ303" s="1237"/>
      <c r="TK303" s="1237"/>
      <c r="TL303" s="1237"/>
      <c r="TM303" s="1237"/>
      <c r="TN303" s="1237"/>
      <c r="TO303" s="1237"/>
      <c r="TP303" s="1237"/>
      <c r="TQ303" s="1237"/>
      <c r="TR303" s="1237"/>
      <c r="TS303" s="1237"/>
      <c r="TT303" s="1237"/>
      <c r="TU303" s="1237"/>
      <c r="TV303" s="1237"/>
      <c r="TW303" s="1237"/>
      <c r="TX303" s="1237"/>
      <c r="TY303" s="1237"/>
      <c r="TZ303" s="1237"/>
      <c r="UA303" s="1237"/>
      <c r="UB303" s="1237"/>
      <c r="UC303" s="1237"/>
      <c r="UD303" s="1237"/>
      <c r="UE303" s="1237"/>
      <c r="UF303" s="1237"/>
      <c r="UG303" s="1237"/>
      <c r="UH303" s="1237"/>
      <c r="UI303" s="1237"/>
      <c r="UJ303" s="1237"/>
      <c r="UK303" s="1237"/>
      <c r="UL303" s="1237"/>
      <c r="UM303" s="1237"/>
      <c r="UN303" s="1237"/>
      <c r="UO303" s="1237"/>
      <c r="UP303" s="1237"/>
      <c r="UQ303" s="1237"/>
      <c r="UR303" s="1237"/>
      <c r="US303" s="1237"/>
      <c r="UT303" s="1237"/>
      <c r="UU303" s="1237"/>
      <c r="UV303" s="1237"/>
      <c r="UW303" s="1237"/>
      <c r="UX303" s="1237"/>
      <c r="UY303" s="1237"/>
      <c r="UZ303" s="1237"/>
      <c r="VA303" s="1237"/>
      <c r="VB303" s="1237"/>
      <c r="VC303" s="1237"/>
      <c r="VD303" s="1237"/>
      <c r="VE303" s="1237"/>
      <c r="VF303" s="1237"/>
      <c r="VG303" s="1237"/>
      <c r="VH303" s="1237"/>
      <c r="VI303" s="1237"/>
      <c r="VJ303" s="1237"/>
      <c r="VK303" s="1237"/>
      <c r="VL303" s="1237"/>
      <c r="VM303" s="1237"/>
      <c r="VN303" s="1237"/>
      <c r="VO303" s="1237"/>
      <c r="VP303" s="1237"/>
      <c r="VQ303" s="1237"/>
      <c r="VR303" s="1237"/>
      <c r="VS303" s="1237"/>
      <c r="VT303" s="1237"/>
      <c r="VU303" s="1237"/>
      <c r="VV303" s="1237"/>
      <c r="VW303" s="1237"/>
      <c r="VX303" s="1237"/>
      <c r="VY303" s="1237"/>
      <c r="VZ303" s="1237"/>
      <c r="WA303" s="1237"/>
      <c r="WB303" s="1237"/>
      <c r="WC303" s="1237"/>
      <c r="WD303" s="1237"/>
      <c r="WE303" s="1237"/>
      <c r="WF303" s="1237"/>
      <c r="WG303" s="1237"/>
      <c r="WH303" s="1237"/>
      <c r="WI303" s="1237"/>
      <c r="WJ303" s="1237"/>
      <c r="WK303" s="1237"/>
      <c r="WL303" s="1237"/>
      <c r="WM303" s="1237"/>
      <c r="WN303" s="1237"/>
      <c r="WO303" s="1237"/>
      <c r="WP303" s="1237"/>
      <c r="WQ303" s="1237"/>
      <c r="WR303" s="1237"/>
      <c r="WS303" s="1237"/>
      <c r="WT303" s="1237"/>
      <c r="WU303" s="1237"/>
      <c r="WV303" s="1237"/>
      <c r="WW303" s="1237"/>
      <c r="WX303" s="1237"/>
      <c r="WY303" s="1237"/>
      <c r="WZ303" s="1237"/>
      <c r="XA303" s="1237"/>
      <c r="XB303" s="1237"/>
      <c r="XC303" s="1237"/>
      <c r="XD303" s="1237"/>
      <c r="XE303" s="1237"/>
      <c r="XF303" s="1237"/>
      <c r="XG303" s="1237"/>
      <c r="XH303" s="1237"/>
      <c r="XI303" s="1237"/>
      <c r="XJ303" s="1237"/>
      <c r="XK303" s="1237"/>
      <c r="XL303" s="1237"/>
      <c r="XM303" s="1237"/>
      <c r="XN303" s="1237"/>
      <c r="XO303" s="1237"/>
      <c r="XP303" s="1237"/>
      <c r="XQ303" s="1237"/>
      <c r="XR303" s="1237"/>
      <c r="XS303" s="1237"/>
      <c r="XT303" s="1237"/>
      <c r="XU303" s="1237"/>
      <c r="XV303" s="1237"/>
      <c r="XW303" s="1237"/>
      <c r="XX303" s="1237"/>
      <c r="XY303" s="1237"/>
      <c r="XZ303" s="1237"/>
      <c r="YA303" s="1237"/>
      <c r="YB303" s="1237"/>
      <c r="YC303" s="1237"/>
      <c r="YD303" s="1237"/>
      <c r="YE303" s="1237"/>
      <c r="YF303" s="1237"/>
      <c r="YG303" s="1237"/>
      <c r="YH303" s="1237"/>
      <c r="YI303" s="1237"/>
      <c r="YJ303" s="1237"/>
      <c r="YK303" s="1237"/>
      <c r="YL303" s="1237"/>
      <c r="YM303" s="1237"/>
      <c r="YN303" s="1237"/>
      <c r="YO303" s="1237"/>
      <c r="YP303" s="1237"/>
      <c r="YQ303" s="1237"/>
      <c r="YR303" s="1237"/>
      <c r="YS303" s="1237"/>
      <c r="YT303" s="1237"/>
      <c r="YU303" s="1237"/>
      <c r="YV303" s="1237"/>
      <c r="YW303" s="1237"/>
      <c r="YX303" s="1237"/>
      <c r="YY303" s="1237"/>
      <c r="YZ303" s="1237"/>
      <c r="ZA303" s="1237"/>
      <c r="ZB303" s="1237"/>
      <c r="ZC303" s="1237"/>
      <c r="ZD303" s="1237"/>
      <c r="ZE303" s="1237"/>
      <c r="ZF303" s="1237"/>
      <c r="ZG303" s="1237"/>
      <c r="ZH303" s="1237"/>
      <c r="ZI303" s="1237"/>
      <c r="ZJ303" s="1237"/>
      <c r="ZK303" s="1237"/>
      <c r="ZL303" s="1237"/>
      <c r="ZM303" s="1237"/>
      <c r="ZN303" s="1237"/>
      <c r="ZO303" s="1237"/>
      <c r="ZP303" s="1237"/>
      <c r="ZQ303" s="1237"/>
      <c r="ZR303" s="1237"/>
      <c r="ZS303" s="1237"/>
      <c r="ZT303" s="1237"/>
      <c r="ZU303" s="1237"/>
      <c r="ZV303" s="1237"/>
      <c r="ZW303" s="1237"/>
      <c r="ZX303" s="1237"/>
      <c r="ZY303" s="1237"/>
      <c r="ZZ303" s="1237"/>
      <c r="AAA303" s="1237"/>
      <c r="AAB303" s="1237"/>
      <c r="AAC303" s="1237"/>
      <c r="AAD303" s="1237"/>
      <c r="AAE303" s="1237"/>
      <c r="AAF303" s="1237"/>
      <c r="AAG303" s="1237"/>
      <c r="AAH303" s="1237"/>
      <c r="AAI303" s="1237"/>
      <c r="AAJ303" s="1237"/>
      <c r="AAK303" s="1237"/>
      <c r="AAL303" s="1237"/>
      <c r="AAM303" s="1237"/>
      <c r="AAN303" s="1237"/>
      <c r="AAO303" s="1237"/>
      <c r="AAP303" s="1237"/>
      <c r="AAQ303" s="1237"/>
      <c r="AAR303" s="1237"/>
      <c r="AAS303" s="1237"/>
      <c r="AAT303" s="1237"/>
      <c r="AAU303" s="1237"/>
      <c r="AAV303" s="1237"/>
      <c r="AAW303" s="1237"/>
      <c r="AAX303" s="1237"/>
      <c r="AAY303" s="1237"/>
      <c r="AAZ303" s="1237"/>
      <c r="ABA303" s="1237"/>
      <c r="ABB303" s="1237"/>
      <c r="ABC303" s="1237"/>
      <c r="ABD303" s="1237"/>
      <c r="ABE303" s="1237"/>
      <c r="ABF303" s="1237"/>
      <c r="ABG303" s="1237"/>
      <c r="ABH303" s="1237"/>
      <c r="ABI303" s="1237"/>
      <c r="ABJ303" s="1237"/>
      <c r="ABK303" s="1237"/>
      <c r="ABL303" s="1237"/>
      <c r="ABM303" s="1237"/>
      <c r="ABN303" s="1237"/>
      <c r="ABO303" s="1237"/>
      <c r="ABP303" s="1237"/>
      <c r="ABQ303" s="1237"/>
      <c r="ABR303" s="1237"/>
      <c r="ABS303" s="1237"/>
      <c r="ABT303" s="1237"/>
      <c r="ABU303" s="1237"/>
      <c r="ABV303" s="1237"/>
      <c r="ABW303" s="1237"/>
      <c r="ABX303" s="1237"/>
      <c r="ABY303" s="1237"/>
      <c r="ABZ303" s="1237"/>
      <c r="ACA303" s="1237"/>
      <c r="ACB303" s="1237"/>
      <c r="ACC303" s="1237"/>
      <c r="ACD303" s="1237"/>
      <c r="ACE303" s="1237"/>
      <c r="ACF303" s="1237"/>
      <c r="ACG303" s="1237"/>
      <c r="ACH303" s="1237"/>
      <c r="ACI303" s="1237"/>
      <c r="ACJ303" s="1237"/>
      <c r="ACK303" s="1237"/>
      <c r="ACL303" s="1237"/>
      <c r="ACM303" s="1237"/>
      <c r="ACN303" s="1237"/>
      <c r="ACO303" s="1237"/>
      <c r="ACP303" s="1237"/>
      <c r="ACQ303" s="1237"/>
      <c r="ACR303" s="1237"/>
      <c r="ACS303" s="1237"/>
      <c r="ACT303" s="1237"/>
      <c r="ACU303" s="1237"/>
      <c r="ACV303" s="1237"/>
      <c r="ACW303" s="1237"/>
      <c r="ACX303" s="1237"/>
      <c r="ACY303" s="1237"/>
      <c r="ACZ303" s="1237"/>
      <c r="ADA303" s="1237"/>
      <c r="ADB303" s="1237"/>
      <c r="ADC303" s="1237"/>
      <c r="ADD303" s="1237"/>
      <c r="ADE303" s="1237"/>
      <c r="ADF303" s="1237"/>
      <c r="ADG303" s="1237"/>
      <c r="ADH303" s="1237"/>
      <c r="ADI303" s="1237"/>
      <c r="ADJ303" s="1237"/>
      <c r="ADK303" s="1237"/>
      <c r="ADL303" s="1237"/>
      <c r="ADM303" s="1237"/>
      <c r="ADN303" s="1237"/>
      <c r="ADO303" s="1237"/>
      <c r="ADP303" s="1237"/>
      <c r="ADQ303" s="1237"/>
      <c r="ADR303" s="1237"/>
      <c r="ADS303" s="1237"/>
      <c r="ADT303" s="1237"/>
      <c r="ADU303" s="1237"/>
      <c r="ADV303" s="1237"/>
      <c r="ADW303" s="1237"/>
      <c r="ADX303" s="1237"/>
      <c r="ADY303" s="1237"/>
      <c r="ADZ303" s="1237"/>
      <c r="AEA303" s="1237"/>
      <c r="AEB303" s="1237"/>
      <c r="AEC303" s="1237"/>
      <c r="AED303" s="1237"/>
      <c r="AEE303" s="1237"/>
      <c r="AEF303" s="1237"/>
      <c r="AEG303" s="1237"/>
      <c r="AEH303" s="1237"/>
      <c r="AEI303" s="1237"/>
      <c r="AEJ303" s="1237"/>
      <c r="AEK303" s="1237"/>
      <c r="AEL303" s="1237"/>
      <c r="AEM303" s="1237"/>
      <c r="AEN303" s="1237"/>
      <c r="AEO303" s="1237"/>
      <c r="AEP303" s="1237"/>
      <c r="AEQ303" s="1237"/>
      <c r="AER303" s="1237"/>
      <c r="AES303" s="1237"/>
      <c r="AET303" s="1237"/>
      <c r="AEU303" s="1237"/>
      <c r="AEV303" s="1237"/>
      <c r="AEW303" s="1237"/>
      <c r="AEX303" s="1237"/>
      <c r="AEY303" s="1237"/>
      <c r="AEZ303" s="1237"/>
      <c r="AFA303" s="1237"/>
      <c r="AFB303" s="1237"/>
      <c r="AFC303" s="1237"/>
      <c r="AFD303" s="1237"/>
      <c r="AFE303" s="1237"/>
      <c r="AFF303" s="1237"/>
      <c r="AFG303" s="1237"/>
      <c r="AFH303" s="1237"/>
      <c r="AFI303" s="1237"/>
      <c r="AFJ303" s="1237"/>
      <c r="AFK303" s="1237"/>
      <c r="AFL303" s="1237"/>
      <c r="AFM303" s="1237"/>
      <c r="AFN303" s="1237"/>
      <c r="AFO303" s="1237"/>
      <c r="AFP303" s="1237"/>
      <c r="AFQ303" s="1237"/>
      <c r="AFR303" s="1237"/>
      <c r="AFS303" s="1237"/>
      <c r="AFT303" s="1237"/>
      <c r="AFU303" s="1237"/>
      <c r="AFV303" s="1237"/>
      <c r="AFW303" s="1237"/>
      <c r="AFX303" s="1237"/>
      <c r="AFY303" s="1237"/>
      <c r="AFZ303" s="1237"/>
      <c r="AGA303" s="1237"/>
      <c r="AGB303" s="1237"/>
      <c r="AGC303" s="1237"/>
      <c r="AGD303" s="1237"/>
      <c r="AGE303" s="1237"/>
      <c r="AGF303" s="1237"/>
      <c r="AGG303" s="1237"/>
      <c r="AGH303" s="1237"/>
      <c r="AGI303" s="1237"/>
      <c r="AGJ303" s="1237"/>
      <c r="AGK303" s="1237"/>
      <c r="AGL303" s="1237"/>
      <c r="AGM303" s="1237"/>
      <c r="AGN303" s="1237"/>
      <c r="AGO303" s="1237"/>
      <c r="AGP303" s="1237"/>
      <c r="AGQ303" s="1237"/>
      <c r="AGR303" s="1237"/>
      <c r="AGS303" s="1237"/>
      <c r="AGT303" s="1237"/>
      <c r="AGU303" s="1237"/>
      <c r="AGV303" s="1237"/>
      <c r="AGW303" s="1237"/>
      <c r="AGX303" s="1237"/>
      <c r="AGY303" s="1237"/>
      <c r="AGZ303" s="1237"/>
      <c r="AHA303" s="1237"/>
      <c r="AHB303" s="1237"/>
      <c r="AHC303" s="1237"/>
      <c r="AHD303" s="1237"/>
      <c r="AHE303" s="1237"/>
      <c r="AHF303" s="1237"/>
      <c r="AHG303" s="1237"/>
      <c r="AHH303" s="1237"/>
      <c r="AHI303" s="1237"/>
      <c r="AHJ303" s="1237"/>
      <c r="AHK303" s="1237"/>
      <c r="AHL303" s="1237"/>
      <c r="AHM303" s="1237"/>
      <c r="AHN303" s="1237"/>
      <c r="AHO303" s="1237"/>
      <c r="AHP303" s="1237"/>
      <c r="AHQ303" s="1237"/>
      <c r="AHR303" s="1237"/>
      <c r="AHS303" s="1237"/>
      <c r="AHT303" s="1237"/>
      <c r="AHU303" s="1237"/>
      <c r="AHV303" s="1237"/>
      <c r="AHW303" s="1237"/>
      <c r="AHX303" s="1237"/>
      <c r="AHY303" s="1237"/>
      <c r="AHZ303" s="1237"/>
      <c r="AIA303" s="1237"/>
      <c r="AIB303" s="1237"/>
      <c r="AIC303" s="1237"/>
      <c r="AID303" s="1237"/>
      <c r="AIE303" s="1237"/>
      <c r="AIF303" s="1237"/>
      <c r="AIG303" s="1237"/>
      <c r="AIH303" s="1237"/>
      <c r="AII303" s="1237"/>
      <c r="AIJ303" s="1237"/>
      <c r="AIK303" s="1237"/>
      <c r="AIL303" s="1237"/>
      <c r="AIM303" s="1237"/>
      <c r="AIN303" s="1237"/>
      <c r="AIO303" s="1237"/>
      <c r="AIP303" s="1237"/>
      <c r="AIQ303" s="1237"/>
      <c r="AIR303" s="1237"/>
      <c r="AIS303" s="1237"/>
      <c r="AIT303" s="1237"/>
      <c r="AIU303" s="1237"/>
      <c r="AIV303" s="1237"/>
      <c r="AIW303" s="1237"/>
      <c r="AIX303" s="1237"/>
      <c r="AIY303" s="1237"/>
      <c r="AIZ303" s="1237"/>
      <c r="AJA303" s="1237"/>
      <c r="AJB303" s="1237"/>
      <c r="AJC303" s="1237"/>
      <c r="AJD303" s="1237"/>
      <c r="AJE303" s="1237"/>
      <c r="AJF303" s="1237"/>
      <c r="AJG303" s="1237"/>
      <c r="AJH303" s="1237"/>
      <c r="AJI303" s="1237"/>
      <c r="AJJ303" s="1237"/>
      <c r="AJK303" s="1237"/>
      <c r="AJL303" s="1237"/>
      <c r="AJM303" s="1237"/>
      <c r="AJN303" s="1237"/>
      <c r="AJO303" s="1237"/>
      <c r="AJP303" s="1237"/>
      <c r="AJQ303" s="1237"/>
      <c r="AJR303" s="1237"/>
      <c r="AJS303" s="1237"/>
      <c r="AJT303" s="1237"/>
      <c r="AJU303" s="1237"/>
      <c r="AJV303" s="1237"/>
      <c r="AJW303" s="1237"/>
      <c r="AJX303" s="1237"/>
      <c r="AJY303" s="1237"/>
      <c r="AJZ303" s="1237"/>
      <c r="AKA303" s="1237"/>
      <c r="AKB303" s="1237"/>
      <c r="AKC303" s="1237"/>
      <c r="AKD303" s="1237"/>
      <c r="AKE303" s="1237"/>
      <c r="AKF303" s="1237"/>
      <c r="AKG303" s="1237"/>
      <c r="AKH303" s="1237"/>
      <c r="AKI303" s="1237"/>
      <c r="AKJ303" s="1237"/>
      <c r="AKK303" s="1237"/>
      <c r="AKL303" s="1237"/>
      <c r="AKM303" s="1237"/>
      <c r="AKN303" s="1237"/>
      <c r="AKO303" s="1237"/>
      <c r="AKP303" s="1237"/>
      <c r="AKQ303" s="1237"/>
      <c r="AKR303" s="1237"/>
      <c r="AKS303" s="1237"/>
      <c r="AKT303" s="1237"/>
      <c r="AKU303" s="1237"/>
      <c r="AKV303" s="1237"/>
      <c r="AKW303" s="1237"/>
      <c r="AKX303" s="1237"/>
      <c r="AKY303" s="1237"/>
      <c r="AKZ303" s="1237"/>
      <c r="ALA303" s="1237"/>
      <c r="ALB303" s="1237"/>
      <c r="ALC303" s="1237"/>
      <c r="ALD303" s="1237"/>
      <c r="ALE303" s="1237"/>
      <c r="ALF303" s="1237"/>
      <c r="ALG303" s="1237"/>
      <c r="ALH303" s="1237"/>
      <c r="ALI303" s="1237"/>
      <c r="ALJ303" s="1237"/>
      <c r="ALK303" s="1237"/>
      <c r="ALL303" s="1237"/>
      <c r="ALM303" s="1237"/>
      <c r="ALN303" s="1237"/>
      <c r="ALO303" s="1237"/>
      <c r="ALP303" s="1237"/>
      <c r="ALQ303" s="1237"/>
      <c r="ALR303" s="1237"/>
      <c r="ALS303" s="1237"/>
      <c r="ALT303" s="1237"/>
      <c r="ALU303" s="1237"/>
      <c r="ALV303" s="1237"/>
      <c r="ALW303" s="1237"/>
      <c r="ALX303" s="1237"/>
      <c r="ALY303" s="1237"/>
      <c r="ALZ303" s="1237"/>
      <c r="AMA303" s="1237"/>
      <c r="AMB303" s="1237"/>
      <c r="AMC303" s="1237"/>
      <c r="AMD303" s="1237"/>
      <c r="AME303" s="1237"/>
      <c r="AMF303" s="1237"/>
      <c r="AMG303" s="1237"/>
      <c r="AMH303" s="1237"/>
      <c r="AMI303" s="1237"/>
      <c r="AMJ303" s="1237"/>
      <c r="AMK303" s="1237"/>
      <c r="AML303" s="1237"/>
      <c r="AMM303" s="1237"/>
      <c r="AMN303" s="1237"/>
      <c r="AMO303" s="1237"/>
      <c r="AMP303" s="1237"/>
      <c r="AMQ303" s="1237"/>
      <c r="AMR303" s="1237"/>
      <c r="AMS303" s="1237"/>
      <c r="AMT303" s="1237"/>
      <c r="AMU303" s="1237"/>
      <c r="AMV303" s="1237"/>
      <c r="AMW303" s="1237"/>
      <c r="AMX303" s="1237"/>
      <c r="AMY303" s="1237"/>
      <c r="AMZ303" s="1237"/>
      <c r="ANA303" s="1237"/>
      <c r="ANB303" s="1237"/>
      <c r="ANC303" s="1237"/>
      <c r="AND303" s="1237"/>
      <c r="ANE303" s="1237"/>
      <c r="ANF303" s="1237"/>
      <c r="ANG303" s="1237"/>
      <c r="ANH303" s="1237"/>
      <c r="ANI303" s="1237"/>
      <c r="ANJ303" s="1237"/>
      <c r="ANK303" s="1237"/>
      <c r="ANL303" s="1237"/>
      <c r="ANM303" s="1237"/>
      <c r="ANN303" s="1237"/>
      <c r="ANO303" s="1237"/>
      <c r="ANP303" s="1237"/>
      <c r="ANQ303" s="1237"/>
      <c r="ANR303" s="1237"/>
      <c r="ANS303" s="1237"/>
      <c r="ANT303" s="1237"/>
      <c r="ANU303" s="1237"/>
      <c r="ANV303" s="1237"/>
      <c r="ANW303" s="1237"/>
      <c r="ANX303" s="1237"/>
      <c r="ANY303" s="1237"/>
      <c r="ANZ303" s="1237"/>
      <c r="AOA303" s="1237"/>
      <c r="AOB303" s="1237"/>
      <c r="AOC303" s="1237"/>
      <c r="AOD303" s="1237"/>
      <c r="AOE303" s="1237"/>
      <c r="AOF303" s="1237"/>
      <c r="AOG303" s="1237"/>
      <c r="AOH303" s="1237"/>
      <c r="AOI303" s="1237"/>
      <c r="AOJ303" s="1237"/>
      <c r="AOK303" s="1237"/>
      <c r="AOL303" s="1237"/>
      <c r="AOM303" s="1237"/>
      <c r="AON303" s="1237"/>
      <c r="AOO303" s="1237"/>
      <c r="AOP303" s="1237"/>
      <c r="AOQ303" s="1237"/>
      <c r="AOR303" s="1237"/>
      <c r="AOS303" s="1237"/>
      <c r="AOT303" s="1237"/>
      <c r="AOU303" s="1237"/>
      <c r="AOV303" s="1237"/>
      <c r="AOW303" s="1237"/>
      <c r="AOX303" s="1237"/>
      <c r="AOY303" s="1237"/>
      <c r="AOZ303" s="1237"/>
      <c r="APA303" s="1237"/>
      <c r="APB303" s="1237"/>
      <c r="APC303" s="1237"/>
      <c r="APD303" s="1237"/>
      <c r="APE303" s="1237"/>
      <c r="APF303" s="1237"/>
      <c r="APG303" s="1237"/>
      <c r="APH303" s="1237"/>
      <c r="API303" s="1237"/>
      <c r="APJ303" s="1237"/>
      <c r="APK303" s="1237"/>
      <c r="APL303" s="1237"/>
      <c r="APM303" s="1237"/>
      <c r="APN303" s="1237"/>
      <c r="APO303" s="1237"/>
      <c r="APP303" s="1237"/>
      <c r="APQ303" s="1237"/>
      <c r="APR303" s="1237"/>
      <c r="APS303" s="1237"/>
      <c r="APT303" s="1237"/>
      <c r="APU303" s="1237"/>
      <c r="APV303" s="1237"/>
      <c r="APW303" s="1237"/>
      <c r="APX303" s="1237"/>
      <c r="APY303" s="1237"/>
      <c r="APZ303" s="1237"/>
      <c r="AQA303" s="1237"/>
      <c r="AQB303" s="1237"/>
      <c r="AQC303" s="1237"/>
      <c r="AQD303" s="1237"/>
      <c r="AQE303" s="1237"/>
      <c r="AQF303" s="1237"/>
      <c r="AQG303" s="1237"/>
      <c r="AQH303" s="1237"/>
      <c r="AQI303" s="1237"/>
      <c r="AQJ303" s="1237"/>
      <c r="AQK303" s="1237"/>
      <c r="AQL303" s="1237"/>
      <c r="AQM303" s="1237"/>
      <c r="AQN303" s="1237"/>
      <c r="AQO303" s="1237"/>
      <c r="AQP303" s="1237"/>
      <c r="AQQ303" s="1237"/>
      <c r="AQR303" s="1237"/>
      <c r="AQS303" s="1237"/>
      <c r="AQT303" s="1237"/>
      <c r="AQU303" s="1237"/>
      <c r="AQV303" s="1237"/>
      <c r="AQW303" s="1237"/>
      <c r="AQX303" s="1237"/>
      <c r="AQY303" s="1237"/>
      <c r="AQZ303" s="1237"/>
      <c r="ARA303" s="1237"/>
      <c r="ARB303" s="1237"/>
      <c r="ARC303" s="1237"/>
      <c r="ARD303" s="1237"/>
      <c r="ARE303" s="1237"/>
      <c r="ARF303" s="1237"/>
      <c r="ARG303" s="1237"/>
      <c r="ARH303" s="1237"/>
      <c r="ARI303" s="1237"/>
      <c r="ARJ303" s="1237"/>
      <c r="ARK303" s="1237"/>
      <c r="ARL303" s="1237"/>
      <c r="ARM303" s="1237"/>
      <c r="ARN303" s="1237"/>
      <c r="ARO303" s="1237"/>
      <c r="ARP303" s="1237"/>
      <c r="ARQ303" s="1237"/>
      <c r="ARR303" s="1237"/>
      <c r="ARS303" s="1237"/>
      <c r="ART303" s="1237"/>
      <c r="ARU303" s="1237"/>
      <c r="ARV303" s="1237"/>
      <c r="ARW303" s="1237"/>
      <c r="ARX303" s="1237"/>
      <c r="ARY303" s="1237"/>
      <c r="ARZ303" s="1237"/>
      <c r="ASA303" s="1237"/>
      <c r="ASB303" s="1237"/>
      <c r="ASC303" s="1237"/>
      <c r="ASD303" s="1237"/>
      <c r="ASE303" s="1237"/>
      <c r="ASF303" s="1237"/>
      <c r="ASG303" s="1237"/>
      <c r="ASH303" s="1237"/>
      <c r="ASI303" s="1237"/>
      <c r="ASJ303" s="1237"/>
      <c r="ASK303" s="1237"/>
      <c r="ASL303" s="1237"/>
      <c r="ASM303" s="1237"/>
      <c r="ASN303" s="1237"/>
      <c r="ASO303" s="1237"/>
      <c r="ASP303" s="1237"/>
      <c r="ASQ303" s="1237"/>
      <c r="ASR303" s="1237"/>
      <c r="ASS303" s="1237"/>
      <c r="AST303" s="1237"/>
      <c r="ASU303" s="1237"/>
      <c r="ASV303" s="1237"/>
      <c r="ASW303" s="1237"/>
      <c r="ASX303" s="1237"/>
      <c r="ASY303" s="1237"/>
      <c r="ASZ303" s="1237"/>
      <c r="ATA303" s="1237"/>
      <c r="ATB303" s="1237"/>
      <c r="ATC303" s="1237"/>
      <c r="ATD303" s="1237"/>
      <c r="ATE303" s="1237"/>
      <c r="ATF303" s="1237"/>
      <c r="ATG303" s="1237"/>
      <c r="ATH303" s="1237"/>
      <c r="ATI303" s="1237"/>
      <c r="ATJ303" s="1237"/>
      <c r="ATK303" s="1237"/>
      <c r="ATL303" s="1237"/>
      <c r="ATM303" s="1237"/>
      <c r="ATN303" s="1237"/>
      <c r="ATO303" s="1237"/>
      <c r="ATP303" s="1237"/>
      <c r="ATQ303" s="1237"/>
      <c r="ATR303" s="1237"/>
      <c r="ATS303" s="1237"/>
      <c r="ATT303" s="1237"/>
      <c r="ATU303" s="1237"/>
      <c r="ATV303" s="1237"/>
      <c r="ATW303" s="1237"/>
      <c r="ATX303" s="1237"/>
      <c r="ATY303" s="1237"/>
      <c r="ATZ303" s="1237"/>
      <c r="AUA303" s="1237"/>
      <c r="AUB303" s="1237"/>
      <c r="AUC303" s="1237"/>
      <c r="AUD303" s="1237"/>
      <c r="AUE303" s="1237"/>
      <c r="AUF303" s="1237"/>
      <c r="AUG303" s="1237"/>
      <c r="AUH303" s="1237"/>
      <c r="AUI303" s="1237"/>
      <c r="AUJ303" s="1237"/>
      <c r="AUK303" s="1237"/>
      <c r="AUL303" s="1237"/>
      <c r="AUM303" s="1237"/>
      <c r="AUN303" s="1237"/>
      <c r="AUO303" s="1237"/>
      <c r="AUP303" s="1237"/>
      <c r="AUQ303" s="1237"/>
      <c r="AUR303" s="1237"/>
      <c r="AUS303" s="1237"/>
      <c r="AUT303" s="1237"/>
      <c r="AUU303" s="1237"/>
      <c r="AUV303" s="1237"/>
      <c r="AUW303" s="1237"/>
      <c r="AUX303" s="1237"/>
      <c r="AUY303" s="1237"/>
      <c r="AUZ303" s="1237"/>
      <c r="AVA303" s="1237"/>
      <c r="AVB303" s="1237"/>
      <c r="AVC303" s="1237"/>
      <c r="AVD303" s="1237"/>
      <c r="AVE303" s="1237"/>
      <c r="AVF303" s="1237"/>
      <c r="AVG303" s="1237"/>
      <c r="AVH303" s="1237"/>
      <c r="AVI303" s="1237"/>
      <c r="AVJ303" s="1237"/>
      <c r="AVK303" s="1237"/>
      <c r="AVL303" s="1237"/>
      <c r="AVM303" s="1237"/>
      <c r="AVN303" s="1237"/>
      <c r="AVO303" s="1237"/>
      <c r="AVP303" s="1237"/>
      <c r="AVQ303" s="1237"/>
      <c r="AVR303" s="1237"/>
      <c r="AVS303" s="1237"/>
      <c r="AVT303" s="1237"/>
      <c r="AVU303" s="1237"/>
      <c r="AVV303" s="1237"/>
      <c r="AVW303" s="1237"/>
      <c r="AVX303" s="1237"/>
      <c r="AVY303" s="1237"/>
      <c r="AVZ303" s="1237"/>
      <c r="AWA303" s="1237"/>
      <c r="AWB303" s="1237"/>
      <c r="AWC303" s="1237"/>
      <c r="AWD303" s="1237"/>
      <c r="AWE303" s="1237"/>
      <c r="AWF303" s="1237"/>
      <c r="AWG303" s="1237"/>
      <c r="AWH303" s="1237"/>
      <c r="AWI303" s="1237"/>
      <c r="AWJ303" s="1237"/>
      <c r="AWK303" s="1237"/>
      <c r="AWL303" s="1237"/>
      <c r="AWM303" s="1237"/>
      <c r="AWN303" s="1237"/>
      <c r="AWO303" s="1237"/>
      <c r="AWP303" s="1237"/>
      <c r="AWQ303" s="1237"/>
      <c r="AWR303" s="1237"/>
      <c r="AWS303" s="1237"/>
      <c r="AWT303" s="1237"/>
      <c r="AWU303" s="1237"/>
      <c r="AWV303" s="1237"/>
      <c r="AWW303" s="1237"/>
      <c r="AWX303" s="1237"/>
      <c r="AWY303" s="1237"/>
      <c r="AWZ303" s="1237"/>
      <c r="AXA303" s="1237"/>
      <c r="AXB303" s="1237"/>
      <c r="AXC303" s="1237"/>
      <c r="AXD303" s="1237"/>
      <c r="AXE303" s="1237"/>
      <c r="AXF303" s="1237"/>
      <c r="AXG303" s="1237"/>
      <c r="AXH303" s="1237"/>
      <c r="AXI303" s="1237"/>
      <c r="AXJ303" s="1237"/>
      <c r="AXK303" s="1237"/>
      <c r="AXL303" s="1237"/>
      <c r="AXM303" s="1237"/>
      <c r="AXN303" s="1237"/>
      <c r="AXO303" s="1237"/>
      <c r="AXP303" s="1237"/>
      <c r="AXQ303" s="1237"/>
      <c r="AXR303" s="1237"/>
      <c r="AXS303" s="1237"/>
      <c r="AXT303" s="1237"/>
      <c r="AXU303" s="1237"/>
      <c r="AXV303" s="1237"/>
      <c r="AXW303" s="1237"/>
      <c r="AXX303" s="1237"/>
      <c r="AXY303" s="1237"/>
      <c r="AXZ303" s="1237"/>
      <c r="AYA303" s="1237"/>
      <c r="AYB303" s="1237"/>
      <c r="AYC303" s="1237"/>
      <c r="AYD303" s="1237"/>
      <c r="AYE303" s="1237"/>
      <c r="AYF303" s="1237"/>
      <c r="AYG303" s="1237"/>
      <c r="AYH303" s="1237"/>
      <c r="AYI303" s="1237"/>
      <c r="AYJ303" s="1237"/>
      <c r="AYK303" s="1237"/>
      <c r="AYL303" s="1237"/>
      <c r="AYM303" s="1237"/>
      <c r="AYN303" s="1237"/>
      <c r="AYO303" s="1237"/>
      <c r="AYP303" s="1237"/>
      <c r="AYQ303" s="1237"/>
      <c r="AYR303" s="1237"/>
      <c r="AYS303" s="1237"/>
      <c r="AYT303" s="1237"/>
      <c r="AYU303" s="1237"/>
      <c r="AYV303" s="1237"/>
      <c r="AYW303" s="1237"/>
      <c r="AYX303" s="1237"/>
      <c r="AYY303" s="1237"/>
      <c r="AYZ303" s="1237"/>
      <c r="AZA303" s="1237"/>
      <c r="AZB303" s="1237"/>
      <c r="AZC303" s="1237"/>
      <c r="AZD303" s="1237"/>
      <c r="AZE303" s="1237"/>
      <c r="AZF303" s="1237"/>
      <c r="AZG303" s="1237"/>
      <c r="AZH303" s="1237"/>
      <c r="AZI303" s="1237"/>
      <c r="AZJ303" s="1237"/>
      <c r="AZK303" s="1237"/>
      <c r="AZL303" s="1237"/>
      <c r="AZM303" s="1237"/>
      <c r="AZN303" s="1237"/>
      <c r="AZO303" s="1237"/>
      <c r="AZP303" s="1237"/>
      <c r="AZQ303" s="1237"/>
      <c r="AZR303" s="1237"/>
      <c r="AZS303" s="1237"/>
      <c r="AZT303" s="1237"/>
      <c r="AZU303" s="1237"/>
      <c r="AZV303" s="1237"/>
      <c r="AZW303" s="1237"/>
      <c r="AZX303" s="1237"/>
      <c r="AZY303" s="1237"/>
      <c r="AZZ303" s="1237"/>
      <c r="BAA303" s="1237"/>
      <c r="BAB303" s="1237"/>
      <c r="BAC303" s="1237"/>
      <c r="BAD303" s="1237"/>
      <c r="BAE303" s="1237"/>
      <c r="BAF303" s="1237"/>
      <c r="BAG303" s="1237"/>
      <c r="BAH303" s="1237"/>
      <c r="BAI303" s="1237"/>
      <c r="BAJ303" s="1237"/>
      <c r="BAK303" s="1237"/>
      <c r="BAL303" s="1237"/>
      <c r="BAM303" s="1237"/>
      <c r="BAN303" s="1237"/>
      <c r="BAO303" s="1237"/>
      <c r="BAP303" s="1237"/>
      <c r="BAQ303" s="1237"/>
      <c r="BAR303" s="1237"/>
      <c r="BAS303" s="1237"/>
      <c r="BAT303" s="1237"/>
      <c r="BAU303" s="1237"/>
      <c r="BAV303" s="1237"/>
      <c r="BAW303" s="1237"/>
      <c r="BAX303" s="1237"/>
      <c r="BAY303" s="1237"/>
      <c r="BAZ303" s="1237"/>
      <c r="BBA303" s="1237"/>
      <c r="BBB303" s="1237"/>
      <c r="BBC303" s="1237"/>
      <c r="BBD303" s="1237"/>
      <c r="BBE303" s="1237"/>
      <c r="BBF303" s="1237"/>
      <c r="BBG303" s="1237"/>
      <c r="BBH303" s="1237"/>
      <c r="BBI303" s="1237"/>
      <c r="BBJ303" s="1237"/>
      <c r="BBK303" s="1237"/>
      <c r="BBL303" s="1237"/>
      <c r="BBM303" s="1237"/>
      <c r="BBN303" s="1237"/>
      <c r="BBO303" s="1237"/>
      <c r="BBP303" s="1237"/>
      <c r="BBQ303" s="1237"/>
      <c r="BBR303" s="1237"/>
      <c r="BBS303" s="1237"/>
      <c r="BBT303" s="1237"/>
      <c r="BBU303" s="1237"/>
      <c r="BBV303" s="1237"/>
      <c r="BBW303" s="1237"/>
      <c r="BBX303" s="1237"/>
      <c r="BBY303" s="1237"/>
      <c r="BBZ303" s="1237"/>
      <c r="BCA303" s="1237"/>
      <c r="BCB303" s="1237"/>
      <c r="BCC303" s="1237"/>
      <c r="BCD303" s="1237"/>
      <c r="BCE303" s="1237"/>
      <c r="BCF303" s="1237"/>
      <c r="BCG303" s="1237"/>
      <c r="BCH303" s="1237"/>
      <c r="BCI303" s="1237"/>
      <c r="BCJ303" s="1237"/>
      <c r="BCK303" s="1237"/>
      <c r="BCL303" s="1237"/>
      <c r="BCM303" s="1237"/>
      <c r="BCN303" s="1237"/>
      <c r="BCO303" s="1237"/>
      <c r="BCP303" s="1237"/>
      <c r="BCQ303" s="1237"/>
      <c r="BCR303" s="1237"/>
      <c r="BCS303" s="1237"/>
      <c r="BCT303" s="1237"/>
      <c r="BCU303" s="1237"/>
      <c r="BCV303" s="1237"/>
      <c r="BCW303" s="1237"/>
      <c r="BCX303" s="1237"/>
      <c r="BCY303" s="1237"/>
      <c r="BCZ303" s="1237"/>
      <c r="BDA303" s="1237"/>
      <c r="BDB303" s="1237"/>
      <c r="BDC303" s="1237"/>
      <c r="BDD303" s="1237"/>
      <c r="BDE303" s="1237"/>
      <c r="BDF303" s="1237"/>
      <c r="BDG303" s="1237"/>
      <c r="BDH303" s="1237"/>
      <c r="BDI303" s="1237"/>
      <c r="BDJ303" s="1237"/>
      <c r="BDK303" s="1237"/>
      <c r="BDL303" s="1237"/>
      <c r="BDM303" s="1237"/>
      <c r="BDN303" s="1237"/>
      <c r="BDO303" s="1237"/>
      <c r="BDP303" s="1237"/>
      <c r="BDQ303" s="1237"/>
      <c r="BDR303" s="1237"/>
      <c r="BDS303" s="1237"/>
      <c r="BDT303" s="1237"/>
      <c r="BDU303" s="1237"/>
      <c r="BDV303" s="1237"/>
      <c r="BDW303" s="1237"/>
      <c r="BDX303" s="1237"/>
      <c r="BDY303" s="1237"/>
      <c r="BDZ303" s="1237"/>
      <c r="BEA303" s="1237"/>
      <c r="BEB303" s="1237"/>
      <c r="BEC303" s="1237"/>
      <c r="BED303" s="1237"/>
      <c r="BEE303" s="1237"/>
      <c r="BEF303" s="1237"/>
      <c r="BEG303" s="1237"/>
      <c r="BEH303" s="1237"/>
      <c r="BEI303" s="1237"/>
      <c r="BEJ303" s="1237"/>
      <c r="BEK303" s="1237"/>
      <c r="BEL303" s="1237"/>
      <c r="BEM303" s="1237"/>
      <c r="BEN303" s="1237"/>
      <c r="BEO303" s="1237"/>
      <c r="BEP303" s="1237"/>
      <c r="BEQ303" s="1237"/>
      <c r="BER303" s="1237"/>
      <c r="BES303" s="1237"/>
      <c r="BET303" s="1237"/>
      <c r="BEU303" s="1237"/>
      <c r="BEV303" s="1237"/>
      <c r="BEW303" s="1237"/>
      <c r="BEX303" s="1237"/>
      <c r="BEY303" s="1237"/>
      <c r="BEZ303" s="1237"/>
      <c r="BFA303" s="1237"/>
      <c r="BFB303" s="1237"/>
      <c r="BFC303" s="1237"/>
      <c r="BFD303" s="1237"/>
      <c r="BFE303" s="1237"/>
      <c r="BFF303" s="1237"/>
      <c r="BFG303" s="1237"/>
      <c r="BFH303" s="1237"/>
      <c r="BFI303" s="1237"/>
      <c r="BFJ303" s="1237"/>
      <c r="BFK303" s="1237"/>
      <c r="BFL303" s="1237"/>
      <c r="BFM303" s="1237"/>
      <c r="BFN303" s="1237"/>
      <c r="BFO303" s="1237"/>
      <c r="BFP303" s="1237"/>
      <c r="BFQ303" s="1237"/>
      <c r="BFR303" s="1237"/>
      <c r="BFS303" s="1237"/>
      <c r="BFT303" s="1237"/>
      <c r="BFU303" s="1237"/>
      <c r="BFV303" s="1237"/>
      <c r="BFW303" s="1237"/>
      <c r="BFX303" s="1237"/>
      <c r="BFY303" s="1237"/>
      <c r="BFZ303" s="1237"/>
      <c r="BGA303" s="1237"/>
      <c r="BGB303" s="1237"/>
      <c r="BGC303" s="1237"/>
      <c r="BGD303" s="1237"/>
      <c r="BGE303" s="1237"/>
      <c r="BGF303" s="1237"/>
      <c r="BGG303" s="1237"/>
      <c r="BGH303" s="1237"/>
      <c r="BGI303" s="1237"/>
      <c r="BGJ303" s="1237"/>
      <c r="BGK303" s="1237"/>
      <c r="BGL303" s="1237"/>
      <c r="BGM303" s="1237"/>
      <c r="BGN303" s="1237"/>
      <c r="BGO303" s="1237"/>
      <c r="BGP303" s="1237"/>
      <c r="BGQ303" s="1237"/>
      <c r="BGR303" s="1237"/>
      <c r="BGS303" s="1237"/>
      <c r="BGT303" s="1237"/>
      <c r="BGU303" s="1237"/>
      <c r="BGV303" s="1237"/>
      <c r="BGW303" s="1237"/>
      <c r="BGX303" s="1237"/>
      <c r="BGY303" s="1237"/>
      <c r="BGZ303" s="1237"/>
      <c r="BHA303" s="1237"/>
      <c r="BHB303" s="1237"/>
      <c r="BHC303" s="1237"/>
      <c r="BHD303" s="1237"/>
      <c r="BHE303" s="1237"/>
      <c r="BHF303" s="1237"/>
      <c r="BHG303" s="1237"/>
      <c r="BHH303" s="1237"/>
      <c r="BHI303" s="1237"/>
      <c r="BHJ303" s="1237"/>
      <c r="BHK303" s="1237"/>
      <c r="BHL303" s="1237"/>
      <c r="BHM303" s="1237"/>
      <c r="BHN303" s="1237"/>
      <c r="BHO303" s="1237"/>
      <c r="BHP303" s="1237"/>
      <c r="BHQ303" s="1237"/>
      <c r="BHR303" s="1237"/>
      <c r="BHS303" s="1237"/>
      <c r="BHT303" s="1237"/>
      <c r="BHU303" s="1237"/>
      <c r="BHV303" s="1237"/>
      <c r="BHW303" s="1237"/>
      <c r="BHX303" s="1237"/>
      <c r="BHY303" s="1237"/>
      <c r="BHZ303" s="1237"/>
      <c r="BIA303" s="1237"/>
      <c r="BIB303" s="1237"/>
      <c r="BIC303" s="1237"/>
      <c r="BID303" s="1237"/>
      <c r="BIE303" s="1237"/>
      <c r="BIF303" s="1237"/>
      <c r="BIG303" s="1237"/>
      <c r="BIH303" s="1237"/>
      <c r="BII303" s="1237"/>
      <c r="BIJ303" s="1237"/>
      <c r="BIK303" s="1237"/>
      <c r="BIL303" s="1237"/>
      <c r="BIM303" s="1237"/>
      <c r="BIN303" s="1237"/>
      <c r="BIO303" s="1237"/>
      <c r="BIP303" s="1237"/>
      <c r="BIQ303" s="1237"/>
      <c r="BIR303" s="1237"/>
      <c r="BIS303" s="1237"/>
      <c r="BIT303" s="1237"/>
      <c r="BIU303" s="1237"/>
      <c r="BIV303" s="1237"/>
      <c r="BIW303" s="1237"/>
      <c r="BIX303" s="1237"/>
      <c r="BIY303" s="1237"/>
      <c r="BIZ303" s="1237"/>
      <c r="BJA303" s="1237"/>
      <c r="BJB303" s="1237"/>
      <c r="BJC303" s="1237"/>
      <c r="BJD303" s="1237"/>
      <c r="BJE303" s="1237"/>
      <c r="BJF303" s="1237"/>
      <c r="BJG303" s="1237"/>
      <c r="BJH303" s="1237"/>
      <c r="BJI303" s="1237"/>
      <c r="BJJ303" s="1237"/>
      <c r="BJK303" s="1237"/>
      <c r="BJL303" s="1237"/>
      <c r="BJM303" s="1237"/>
      <c r="BJN303" s="1237"/>
      <c r="BJO303" s="1237"/>
      <c r="BJP303" s="1237"/>
      <c r="BJQ303" s="1237"/>
      <c r="BJR303" s="1237"/>
      <c r="BJS303" s="1237"/>
      <c r="BJT303" s="1237"/>
      <c r="BJU303" s="1237"/>
      <c r="BJV303" s="1237"/>
      <c r="BJW303" s="1237"/>
      <c r="BJX303" s="1237"/>
      <c r="BJY303" s="1237"/>
      <c r="BJZ303" s="1237"/>
      <c r="BKA303" s="1237"/>
      <c r="BKB303" s="1237"/>
      <c r="BKC303" s="1237"/>
      <c r="BKD303" s="1237"/>
      <c r="BKE303" s="1237"/>
      <c r="BKF303" s="1237"/>
      <c r="BKG303" s="1237"/>
      <c r="BKH303" s="1237"/>
      <c r="BKI303" s="1237"/>
      <c r="BKJ303" s="1237"/>
      <c r="BKK303" s="1237"/>
      <c r="BKL303" s="1237"/>
      <c r="BKM303" s="1237"/>
      <c r="BKN303" s="1237"/>
      <c r="BKO303" s="1237"/>
      <c r="BKP303" s="1237"/>
      <c r="BKQ303" s="1237"/>
      <c r="BKR303" s="1237"/>
      <c r="BKS303" s="1237"/>
      <c r="BKT303" s="1237"/>
      <c r="BKU303" s="1237"/>
      <c r="BKV303" s="1237"/>
      <c r="BKW303" s="1237"/>
      <c r="BKX303" s="1237"/>
      <c r="BKY303" s="1237"/>
      <c r="BKZ303" s="1237"/>
      <c r="BLA303" s="1237"/>
      <c r="BLB303" s="1237"/>
      <c r="BLC303" s="1237"/>
      <c r="BLD303" s="1237"/>
      <c r="BLE303" s="1237"/>
      <c r="BLF303" s="1237"/>
      <c r="BLG303" s="1237"/>
      <c r="BLH303" s="1237"/>
      <c r="BLI303" s="1237"/>
      <c r="BLJ303" s="1237"/>
      <c r="BLK303" s="1237"/>
      <c r="BLL303" s="1237"/>
      <c r="BLM303" s="1237"/>
      <c r="BLN303" s="1237"/>
      <c r="BLO303" s="1237"/>
      <c r="BLP303" s="1237"/>
      <c r="BLQ303" s="1237"/>
      <c r="BLR303" s="1237"/>
      <c r="BLS303" s="1237"/>
      <c r="BLT303" s="1237"/>
      <c r="BLU303" s="1237"/>
      <c r="BLV303" s="1237"/>
      <c r="BLW303" s="1237"/>
      <c r="BLX303" s="1237"/>
      <c r="BLY303" s="1237"/>
      <c r="BLZ303" s="1237"/>
      <c r="BMA303" s="1237"/>
      <c r="BMB303" s="1237"/>
      <c r="BMC303" s="1237"/>
      <c r="BMD303" s="1237"/>
      <c r="BME303" s="1237"/>
      <c r="BMF303" s="1237"/>
      <c r="BMG303" s="1237"/>
      <c r="BMH303" s="1237"/>
      <c r="BMI303" s="1237"/>
      <c r="BMJ303" s="1237"/>
      <c r="BMK303" s="1237"/>
      <c r="BML303" s="1237"/>
      <c r="BMM303" s="1237"/>
      <c r="BMN303" s="1237"/>
      <c r="BMO303" s="1237"/>
      <c r="BMP303" s="1237"/>
      <c r="BMQ303" s="1237"/>
      <c r="BMR303" s="1237"/>
      <c r="BMS303" s="1237"/>
      <c r="BMT303" s="1237"/>
      <c r="BMU303" s="1237"/>
      <c r="BMV303" s="1237"/>
      <c r="BMW303" s="1237"/>
      <c r="BMX303" s="1237"/>
      <c r="BMY303" s="1237"/>
      <c r="BMZ303" s="1237"/>
      <c r="BNA303" s="1237"/>
      <c r="BNB303" s="1237"/>
      <c r="BNC303" s="1237"/>
      <c r="BND303" s="1237"/>
      <c r="BNE303" s="1237"/>
      <c r="BNF303" s="1237"/>
      <c r="BNG303" s="1237"/>
      <c r="BNH303" s="1237"/>
      <c r="BNI303" s="1237"/>
      <c r="BNJ303" s="1237"/>
      <c r="BNK303" s="1237"/>
      <c r="BNL303" s="1237"/>
      <c r="BNM303" s="1237"/>
      <c r="BNN303" s="1237"/>
      <c r="BNO303" s="1237"/>
      <c r="BNP303" s="1237"/>
      <c r="BNQ303" s="1237"/>
      <c r="BNR303" s="1237"/>
      <c r="BNS303" s="1237"/>
      <c r="BNT303" s="1237"/>
      <c r="BNU303" s="1237"/>
      <c r="BNV303" s="1237"/>
      <c r="BNW303" s="1237"/>
      <c r="BNX303" s="1237"/>
      <c r="BNY303" s="1237"/>
      <c r="BNZ303" s="1237"/>
      <c r="BOA303" s="1237"/>
      <c r="BOB303" s="1237"/>
      <c r="BOC303" s="1237"/>
      <c r="BOD303" s="1237"/>
      <c r="BOE303" s="1237"/>
      <c r="BOF303" s="1237"/>
      <c r="BOG303" s="1237"/>
      <c r="BOH303" s="1237"/>
      <c r="BOI303" s="1237"/>
      <c r="BOJ303" s="1237"/>
      <c r="BOK303" s="1237"/>
      <c r="BOL303" s="1237"/>
      <c r="BOM303" s="1237"/>
      <c r="BON303" s="1237"/>
      <c r="BOO303" s="1237"/>
      <c r="BOP303" s="1237"/>
      <c r="BOQ303" s="1237"/>
      <c r="BOR303" s="1237"/>
      <c r="BOS303" s="1237"/>
      <c r="BOT303" s="1237"/>
      <c r="BOU303" s="1237"/>
      <c r="BOV303" s="1237"/>
      <c r="BOW303" s="1237"/>
      <c r="BOX303" s="1237"/>
      <c r="BOY303" s="1237"/>
      <c r="BOZ303" s="1237"/>
      <c r="BPA303" s="1237"/>
      <c r="BPB303" s="1237"/>
      <c r="BPC303" s="1237"/>
      <c r="BPD303" s="1237"/>
      <c r="BPE303" s="1237"/>
      <c r="BPF303" s="1237"/>
      <c r="BPG303" s="1237"/>
      <c r="BPH303" s="1237"/>
      <c r="BPI303" s="1237"/>
      <c r="BPJ303" s="1237"/>
      <c r="BPK303" s="1237"/>
      <c r="BPL303" s="1237"/>
      <c r="BPM303" s="1237"/>
      <c r="BPN303" s="1237"/>
      <c r="BPO303" s="1237"/>
      <c r="BPP303" s="1237"/>
      <c r="BPQ303" s="1237"/>
      <c r="BPR303" s="1237"/>
      <c r="BPS303" s="1237"/>
      <c r="BPT303" s="1237"/>
      <c r="BPU303" s="1237"/>
      <c r="BPV303" s="1237"/>
      <c r="BPW303" s="1237"/>
      <c r="BPX303" s="1237"/>
      <c r="BPY303" s="1237"/>
      <c r="BPZ303" s="1237"/>
      <c r="BQA303" s="1237"/>
      <c r="BQB303" s="1237"/>
      <c r="BQC303" s="1237"/>
      <c r="BQD303" s="1237"/>
      <c r="BQE303" s="1237"/>
      <c r="BQF303" s="1237"/>
      <c r="BQG303" s="1237"/>
      <c r="BQH303" s="1237"/>
      <c r="BQI303" s="1237"/>
      <c r="BQJ303" s="1237"/>
      <c r="BQK303" s="1237"/>
      <c r="BQL303" s="1237"/>
      <c r="BQM303" s="1237"/>
      <c r="BQN303" s="1237"/>
      <c r="BQO303" s="1237"/>
      <c r="BQP303" s="1237"/>
      <c r="BQQ303" s="1237"/>
      <c r="BQR303" s="1237"/>
      <c r="BQS303" s="1237"/>
      <c r="BQT303" s="1237"/>
      <c r="BQU303" s="1237"/>
      <c r="BQV303" s="1237"/>
      <c r="BQW303" s="1237"/>
      <c r="BQX303" s="1237"/>
      <c r="BQY303" s="1237"/>
      <c r="BQZ303" s="1237"/>
      <c r="BRA303" s="1237"/>
      <c r="BRB303" s="1237"/>
      <c r="BRC303" s="1237"/>
      <c r="BRD303" s="1237"/>
      <c r="BRE303" s="1237"/>
      <c r="BRF303" s="1237"/>
      <c r="BRG303" s="1237"/>
      <c r="BRH303" s="1237"/>
      <c r="BRI303" s="1237"/>
      <c r="BRJ303" s="1237"/>
      <c r="BRK303" s="1237"/>
      <c r="BRL303" s="1237"/>
      <c r="BRM303" s="1237"/>
      <c r="BRN303" s="1237"/>
      <c r="BRO303" s="1237"/>
      <c r="BRP303" s="1237"/>
      <c r="BRQ303" s="1237"/>
      <c r="BRR303" s="1237"/>
      <c r="BRS303" s="1237"/>
      <c r="BRT303" s="1237"/>
      <c r="BRU303" s="1237"/>
      <c r="BRV303" s="1237"/>
      <c r="BRW303" s="1237"/>
      <c r="BRX303" s="1237"/>
      <c r="BRY303" s="1237"/>
      <c r="BRZ303" s="1237"/>
      <c r="BSA303" s="1237"/>
      <c r="BSB303" s="1237"/>
      <c r="BSC303" s="1237"/>
      <c r="BSD303" s="1237"/>
      <c r="BSE303" s="1237"/>
      <c r="BSF303" s="1237"/>
      <c r="BSG303" s="1237"/>
      <c r="BSH303" s="1237"/>
      <c r="BSI303" s="1237"/>
      <c r="BSJ303" s="1237"/>
      <c r="BSK303" s="1237"/>
      <c r="BSL303" s="1237"/>
      <c r="BSM303" s="1237"/>
      <c r="BSN303" s="1237"/>
      <c r="BSO303" s="1237"/>
      <c r="BSP303" s="1237"/>
      <c r="BSQ303" s="1237"/>
      <c r="BSR303" s="1237"/>
      <c r="BSS303" s="1237"/>
      <c r="BST303" s="1237"/>
      <c r="BSU303" s="1237"/>
      <c r="BSV303" s="1237"/>
      <c r="BSW303" s="1237"/>
      <c r="BSX303" s="1237"/>
      <c r="BSY303" s="1237"/>
      <c r="BSZ303" s="1237"/>
      <c r="BTA303" s="1237"/>
      <c r="BTB303" s="1237"/>
      <c r="BTC303" s="1237"/>
      <c r="BTD303" s="1237"/>
      <c r="BTE303" s="1237"/>
      <c r="BTF303" s="1237"/>
      <c r="BTG303" s="1237"/>
      <c r="BTH303" s="1237"/>
      <c r="BTI303" s="1237"/>
      <c r="BTJ303" s="1237"/>
      <c r="BTK303" s="1237"/>
      <c r="BTL303" s="1237"/>
      <c r="BTM303" s="1237"/>
      <c r="BTN303" s="1237"/>
      <c r="BTO303" s="1237"/>
      <c r="BTP303" s="1237"/>
      <c r="BTQ303" s="1237"/>
      <c r="BTR303" s="1237"/>
      <c r="BTS303" s="1237"/>
      <c r="BTT303" s="1237"/>
      <c r="BTU303" s="1237"/>
      <c r="BTV303" s="1237"/>
      <c r="BTW303" s="1237"/>
      <c r="BTX303" s="1237"/>
      <c r="BTY303" s="1237"/>
      <c r="BTZ303" s="1237"/>
      <c r="BUA303" s="1237"/>
      <c r="BUB303" s="1237"/>
      <c r="BUC303" s="1237"/>
      <c r="BUD303" s="1237"/>
      <c r="BUE303" s="1237"/>
      <c r="BUF303" s="1237"/>
      <c r="BUG303" s="1237"/>
      <c r="BUH303" s="1237"/>
      <c r="BUI303" s="1237"/>
      <c r="BUJ303" s="1237"/>
      <c r="BUK303" s="1237"/>
      <c r="BUL303" s="1237"/>
      <c r="BUM303" s="1237"/>
      <c r="BUN303" s="1237"/>
      <c r="BUO303" s="1237"/>
      <c r="BUP303" s="1237"/>
      <c r="BUQ303" s="1237"/>
      <c r="BUR303" s="1237"/>
      <c r="BUS303" s="1237"/>
      <c r="BUT303" s="1237"/>
      <c r="BUU303" s="1237"/>
      <c r="BUV303" s="1237"/>
      <c r="BUW303" s="1237"/>
      <c r="BUX303" s="1237"/>
      <c r="BUY303" s="1237"/>
      <c r="BUZ303" s="1237"/>
      <c r="BVA303" s="1237"/>
      <c r="BVB303" s="1237"/>
      <c r="BVC303" s="1237"/>
      <c r="BVD303" s="1237"/>
      <c r="BVE303" s="1237"/>
      <c r="BVF303" s="1237"/>
      <c r="BVG303" s="1237"/>
      <c r="BVH303" s="1237"/>
      <c r="BVI303" s="1237"/>
      <c r="BVJ303" s="1237"/>
      <c r="BVK303" s="1237"/>
      <c r="BVL303" s="1237"/>
      <c r="BVM303" s="1237"/>
      <c r="BVN303" s="1237"/>
      <c r="BVO303" s="1237"/>
      <c r="BVP303" s="1237"/>
      <c r="BVQ303" s="1237"/>
      <c r="BVR303" s="1237"/>
      <c r="BVS303" s="1237"/>
      <c r="BVT303" s="1237"/>
      <c r="BVU303" s="1237"/>
      <c r="BVV303" s="1237"/>
      <c r="BVW303" s="1237"/>
      <c r="BVX303" s="1237"/>
      <c r="BVY303" s="1237"/>
      <c r="BVZ303" s="1237"/>
      <c r="BWA303" s="1237"/>
      <c r="BWB303" s="1237"/>
      <c r="BWC303" s="1237"/>
      <c r="BWD303" s="1237"/>
      <c r="BWE303" s="1237"/>
      <c r="BWF303" s="1237"/>
      <c r="BWG303" s="1237"/>
      <c r="BWH303" s="1237"/>
      <c r="BWI303" s="1237"/>
      <c r="BWJ303" s="1237"/>
      <c r="BWK303" s="1237"/>
      <c r="BWL303" s="1237"/>
      <c r="BWM303" s="1237"/>
      <c r="BWN303" s="1237"/>
      <c r="BWO303" s="1237"/>
      <c r="BWP303" s="1237"/>
      <c r="BWQ303" s="1237"/>
      <c r="BWR303" s="1237"/>
      <c r="BWS303" s="1237"/>
      <c r="BWT303" s="1237"/>
      <c r="BWU303" s="1237"/>
      <c r="BWV303" s="1237"/>
      <c r="BWW303" s="1237"/>
      <c r="BWX303" s="1237"/>
      <c r="BWY303" s="1237"/>
      <c r="BWZ303" s="1237"/>
      <c r="BXA303" s="1237"/>
      <c r="BXB303" s="1237"/>
      <c r="BXC303" s="1237"/>
      <c r="BXD303" s="1237"/>
      <c r="BXE303" s="1237"/>
      <c r="BXF303" s="1237"/>
      <c r="BXG303" s="1237"/>
      <c r="BXH303" s="1237"/>
      <c r="BXI303" s="1237"/>
      <c r="BXJ303" s="1237"/>
      <c r="BXK303" s="1237"/>
      <c r="BXL303" s="1237"/>
      <c r="BXM303" s="1237"/>
      <c r="BXN303" s="1237"/>
      <c r="BXO303" s="1237"/>
      <c r="BXP303" s="1237"/>
      <c r="BXQ303" s="1237"/>
      <c r="BXR303" s="1237"/>
      <c r="BXS303" s="1237"/>
      <c r="BXT303" s="1237"/>
      <c r="BXU303" s="1237"/>
      <c r="BXV303" s="1237"/>
      <c r="BXW303" s="1237"/>
      <c r="BXX303" s="1237"/>
      <c r="BXY303" s="1237"/>
      <c r="BXZ303" s="1237"/>
      <c r="BYA303" s="1237"/>
      <c r="BYB303" s="1237"/>
      <c r="BYC303" s="1237"/>
      <c r="BYD303" s="1237"/>
      <c r="BYE303" s="1237"/>
      <c r="BYF303" s="1237"/>
      <c r="BYG303" s="1237"/>
      <c r="BYH303" s="1237"/>
      <c r="BYI303" s="1237"/>
      <c r="BYJ303" s="1237"/>
      <c r="BYK303" s="1237"/>
      <c r="BYL303" s="1237"/>
      <c r="BYM303" s="1237"/>
      <c r="BYN303" s="1237"/>
      <c r="BYO303" s="1237"/>
      <c r="BYP303" s="1237"/>
      <c r="BYQ303" s="1237"/>
      <c r="BYR303" s="1237"/>
      <c r="BYS303" s="1237"/>
      <c r="BYT303" s="1237"/>
      <c r="BYU303" s="1237"/>
      <c r="BYV303" s="1237"/>
      <c r="BYW303" s="1237"/>
      <c r="BYX303" s="1237"/>
      <c r="BYY303" s="1237"/>
      <c r="BYZ303" s="1237"/>
      <c r="BZA303" s="1237"/>
      <c r="BZB303" s="1237"/>
      <c r="BZC303" s="1237"/>
      <c r="BZD303" s="1237"/>
      <c r="BZE303" s="1237"/>
      <c r="BZF303" s="1237"/>
      <c r="BZG303" s="1237"/>
      <c r="BZH303" s="1237"/>
      <c r="BZI303" s="1237"/>
      <c r="BZJ303" s="1237"/>
      <c r="BZK303" s="1237"/>
      <c r="BZL303" s="1237"/>
      <c r="BZM303" s="1237"/>
      <c r="BZN303" s="1237"/>
      <c r="BZO303" s="1237"/>
      <c r="BZP303" s="1237"/>
      <c r="BZQ303" s="1237"/>
      <c r="BZR303" s="1237"/>
      <c r="BZS303" s="1237"/>
      <c r="BZT303" s="1237"/>
      <c r="BZU303" s="1237"/>
      <c r="BZV303" s="1237"/>
      <c r="BZW303" s="1237"/>
      <c r="BZX303" s="1237"/>
      <c r="BZY303" s="1237"/>
      <c r="BZZ303" s="1237"/>
      <c r="CAA303" s="1237"/>
      <c r="CAB303" s="1237"/>
      <c r="CAC303" s="1237"/>
      <c r="CAD303" s="1237"/>
      <c r="CAE303" s="1237"/>
      <c r="CAF303" s="1237"/>
      <c r="CAG303" s="1237"/>
      <c r="CAH303" s="1237"/>
      <c r="CAI303" s="1237"/>
      <c r="CAJ303" s="1237"/>
      <c r="CAK303" s="1237"/>
      <c r="CAL303" s="1237"/>
      <c r="CAM303" s="1237"/>
      <c r="CAN303" s="1237"/>
      <c r="CAO303" s="1237"/>
      <c r="CAP303" s="1237"/>
      <c r="CAQ303" s="1237"/>
      <c r="CAR303" s="1237"/>
      <c r="CAS303" s="1237"/>
      <c r="CAT303" s="1237"/>
      <c r="CAU303" s="1237"/>
      <c r="CAV303" s="1237"/>
      <c r="CAW303" s="1237"/>
      <c r="CAX303" s="1237"/>
      <c r="CAY303" s="1237"/>
      <c r="CAZ303" s="1237"/>
      <c r="CBA303" s="1237"/>
      <c r="CBB303" s="1237"/>
      <c r="CBC303" s="1237"/>
      <c r="CBD303" s="1237"/>
      <c r="CBE303" s="1237"/>
      <c r="CBF303" s="1237"/>
      <c r="CBG303" s="1237"/>
      <c r="CBH303" s="1237"/>
      <c r="CBI303" s="1237"/>
      <c r="CBJ303" s="1237"/>
      <c r="CBK303" s="1237"/>
      <c r="CBL303" s="1237"/>
      <c r="CBM303" s="1237"/>
      <c r="CBN303" s="1237"/>
      <c r="CBO303" s="1237"/>
      <c r="CBP303" s="1237"/>
      <c r="CBQ303" s="1237"/>
      <c r="CBR303" s="1237"/>
      <c r="CBS303" s="1237"/>
      <c r="CBT303" s="1237"/>
      <c r="CBU303" s="1237"/>
      <c r="CBV303" s="1237"/>
      <c r="CBW303" s="1237"/>
      <c r="CBX303" s="1237"/>
      <c r="CBY303" s="1237"/>
      <c r="CBZ303" s="1237"/>
      <c r="CCA303" s="1237"/>
      <c r="CCB303" s="1237"/>
      <c r="CCC303" s="1237"/>
      <c r="CCD303" s="1237"/>
      <c r="CCE303" s="1237"/>
      <c r="CCF303" s="1237"/>
      <c r="CCG303" s="1237"/>
      <c r="CCH303" s="1237"/>
      <c r="CCI303" s="1237"/>
      <c r="CCJ303" s="1237"/>
      <c r="CCK303" s="1237"/>
      <c r="CCL303" s="1237"/>
      <c r="CCM303" s="1237"/>
      <c r="CCN303" s="1237"/>
      <c r="CCO303" s="1237"/>
      <c r="CCP303" s="1237"/>
      <c r="CCQ303" s="1237"/>
      <c r="CCR303" s="1237"/>
      <c r="CCS303" s="1237"/>
      <c r="CCT303" s="1237"/>
      <c r="CCU303" s="1237"/>
      <c r="CCV303" s="1237"/>
      <c r="CCW303" s="1237"/>
      <c r="CCX303" s="1237"/>
      <c r="CCY303" s="1237"/>
      <c r="CCZ303" s="1237"/>
      <c r="CDA303" s="1237"/>
      <c r="CDB303" s="1237"/>
      <c r="CDC303" s="1237"/>
      <c r="CDD303" s="1237"/>
      <c r="CDE303" s="1237"/>
      <c r="CDF303" s="1237"/>
      <c r="CDG303" s="1237"/>
      <c r="CDH303" s="1237"/>
      <c r="CDI303" s="1237"/>
      <c r="CDJ303" s="1237"/>
      <c r="CDK303" s="1237"/>
      <c r="CDL303" s="1237"/>
      <c r="CDM303" s="1237"/>
      <c r="CDN303" s="1237"/>
      <c r="CDO303" s="1237"/>
      <c r="CDP303" s="1237"/>
      <c r="CDQ303" s="1237"/>
      <c r="CDR303" s="1237"/>
      <c r="CDS303" s="1237"/>
      <c r="CDT303" s="1237"/>
      <c r="CDU303" s="1237"/>
      <c r="CDV303" s="1237"/>
      <c r="CDW303" s="1237"/>
      <c r="CDX303" s="1237"/>
      <c r="CDY303" s="1237"/>
      <c r="CDZ303" s="1237"/>
      <c r="CEA303" s="1237"/>
      <c r="CEB303" s="1237"/>
      <c r="CEC303" s="1237"/>
      <c r="CED303" s="1237"/>
      <c r="CEE303" s="1237"/>
      <c r="CEF303" s="1237"/>
      <c r="CEG303" s="1237"/>
      <c r="CEH303" s="1237"/>
      <c r="CEI303" s="1237"/>
      <c r="CEJ303" s="1237"/>
      <c r="CEK303" s="1237"/>
      <c r="CEL303" s="1237"/>
      <c r="CEM303" s="1237"/>
      <c r="CEN303" s="1237"/>
      <c r="CEO303" s="1237"/>
      <c r="CEP303" s="1237"/>
      <c r="CEQ303" s="1237"/>
      <c r="CER303" s="1237"/>
      <c r="CES303" s="1237"/>
      <c r="CET303" s="1237"/>
      <c r="CEU303" s="1237"/>
      <c r="CEV303" s="1237"/>
      <c r="CEW303" s="1237"/>
      <c r="CEX303" s="1237"/>
      <c r="CEY303" s="1237"/>
      <c r="CEZ303" s="1237"/>
      <c r="CFA303" s="1237"/>
      <c r="CFB303" s="1237"/>
      <c r="CFC303" s="1237"/>
      <c r="CFD303" s="1237"/>
      <c r="CFE303" s="1237"/>
      <c r="CFF303" s="1237"/>
      <c r="CFG303" s="1237"/>
      <c r="CFH303" s="1237"/>
      <c r="CFI303" s="1237"/>
      <c r="CFJ303" s="1237"/>
      <c r="CFK303" s="1237"/>
      <c r="CFL303" s="1237"/>
      <c r="CFM303" s="1237"/>
      <c r="CFN303" s="1237"/>
      <c r="CFO303" s="1237"/>
      <c r="CFP303" s="1237"/>
      <c r="CFQ303" s="1237"/>
      <c r="CFR303" s="1237"/>
      <c r="CFS303" s="1237"/>
      <c r="CFT303" s="1237"/>
      <c r="CFU303" s="1237"/>
      <c r="CFV303" s="1237"/>
      <c r="CFW303" s="1237"/>
      <c r="CFX303" s="1237"/>
      <c r="CFY303" s="1237"/>
      <c r="CFZ303" s="1237"/>
      <c r="CGA303" s="1237"/>
      <c r="CGB303" s="1237"/>
      <c r="CGC303" s="1237"/>
      <c r="CGD303" s="1237"/>
      <c r="CGE303" s="1237"/>
      <c r="CGF303" s="1237"/>
      <c r="CGG303" s="1237"/>
      <c r="CGH303" s="1237"/>
      <c r="CGI303" s="1237"/>
      <c r="CGJ303" s="1237"/>
      <c r="CGK303" s="1237"/>
      <c r="CGL303" s="1237"/>
      <c r="CGM303" s="1237"/>
      <c r="CGN303" s="1237"/>
      <c r="CGO303" s="1237"/>
      <c r="CGP303" s="1237"/>
      <c r="CGQ303" s="1237"/>
      <c r="CGR303" s="1237"/>
      <c r="CGS303" s="1237"/>
      <c r="CGT303" s="1237"/>
      <c r="CGU303" s="1237"/>
      <c r="CGV303" s="1237"/>
      <c r="CGW303" s="1237"/>
      <c r="CGX303" s="1237"/>
      <c r="CGY303" s="1237"/>
      <c r="CGZ303" s="1237"/>
      <c r="CHA303" s="1237"/>
      <c r="CHB303" s="1237"/>
      <c r="CHC303" s="1237"/>
      <c r="CHD303" s="1237"/>
      <c r="CHE303" s="1237"/>
      <c r="CHF303" s="1237"/>
      <c r="CHG303" s="1237"/>
      <c r="CHH303" s="1237"/>
      <c r="CHI303" s="1237"/>
      <c r="CHJ303" s="1237"/>
      <c r="CHK303" s="1237"/>
      <c r="CHL303" s="1237"/>
      <c r="CHM303" s="1237"/>
      <c r="CHN303" s="1237"/>
      <c r="CHO303" s="1237"/>
      <c r="CHP303" s="1237"/>
      <c r="CHQ303" s="1237"/>
      <c r="CHR303" s="1237"/>
      <c r="CHS303" s="1237"/>
      <c r="CHT303" s="1237"/>
      <c r="CHU303" s="1237"/>
      <c r="CHV303" s="1237"/>
      <c r="CHW303" s="1237"/>
      <c r="CHX303" s="1237"/>
      <c r="CHY303" s="1237"/>
      <c r="CHZ303" s="1237"/>
      <c r="CIA303" s="1237"/>
      <c r="CIB303" s="1237"/>
      <c r="CIC303" s="1237"/>
      <c r="CID303" s="1237"/>
      <c r="CIE303" s="1237"/>
      <c r="CIF303" s="1237"/>
      <c r="CIG303" s="1237"/>
      <c r="CIH303" s="1237"/>
      <c r="CII303" s="1237"/>
      <c r="CIJ303" s="1237"/>
      <c r="CIK303" s="1237"/>
      <c r="CIL303" s="1237"/>
      <c r="CIM303" s="1237"/>
      <c r="CIN303" s="1237"/>
      <c r="CIO303" s="1237"/>
      <c r="CIP303" s="1237"/>
      <c r="CIQ303" s="1237"/>
      <c r="CIR303" s="1237"/>
      <c r="CIS303" s="1237"/>
      <c r="CIT303" s="1237"/>
      <c r="CIU303" s="1237"/>
      <c r="CIV303" s="1237"/>
      <c r="CIW303" s="1237"/>
      <c r="CIX303" s="1237"/>
      <c r="CIY303" s="1237"/>
      <c r="CIZ303" s="1237"/>
      <c r="CJA303" s="1237"/>
      <c r="CJB303" s="1237"/>
      <c r="CJC303" s="1237"/>
      <c r="CJD303" s="1237"/>
      <c r="CJE303" s="1237"/>
      <c r="CJF303" s="1237"/>
      <c r="CJG303" s="1237"/>
      <c r="CJH303" s="1237"/>
      <c r="CJI303" s="1237"/>
      <c r="CJJ303" s="1237"/>
      <c r="CJK303" s="1237"/>
      <c r="CJL303" s="1237"/>
      <c r="CJM303" s="1237"/>
      <c r="CJN303" s="1237"/>
      <c r="CJO303" s="1237"/>
      <c r="CJP303" s="1237"/>
      <c r="CJQ303" s="1237"/>
      <c r="CJR303" s="1237"/>
      <c r="CJS303" s="1237"/>
      <c r="CJT303" s="1237"/>
      <c r="CJU303" s="1237"/>
      <c r="CJV303" s="1237"/>
      <c r="CJW303" s="1237"/>
      <c r="CJX303" s="1237"/>
      <c r="CJY303" s="1237"/>
      <c r="CJZ303" s="1237"/>
      <c r="CKA303" s="1237"/>
      <c r="CKB303" s="1237"/>
      <c r="CKC303" s="1237"/>
      <c r="CKD303" s="1237"/>
      <c r="CKE303" s="1237"/>
      <c r="CKF303" s="1237"/>
      <c r="CKG303" s="1237"/>
      <c r="CKH303" s="1237"/>
      <c r="CKI303" s="1237"/>
      <c r="CKJ303" s="1237"/>
      <c r="CKK303" s="1237"/>
      <c r="CKL303" s="1237"/>
      <c r="CKM303" s="1237"/>
      <c r="CKN303" s="1237"/>
      <c r="CKO303" s="1237"/>
      <c r="CKP303" s="1237"/>
      <c r="CKQ303" s="1237"/>
      <c r="CKR303" s="1237"/>
      <c r="CKS303" s="1237"/>
      <c r="CKT303" s="1237"/>
      <c r="CKU303" s="1237"/>
      <c r="CKV303" s="1237"/>
      <c r="CKW303" s="1237"/>
      <c r="CKX303" s="1237"/>
      <c r="CKY303" s="1237"/>
      <c r="CKZ303" s="1237"/>
      <c r="CLA303" s="1237"/>
      <c r="CLB303" s="1237"/>
      <c r="CLC303" s="1237"/>
      <c r="CLD303" s="1237"/>
      <c r="CLE303" s="1237"/>
      <c r="CLF303" s="1237"/>
      <c r="CLG303" s="1237"/>
      <c r="CLH303" s="1237"/>
      <c r="CLI303" s="1237"/>
      <c r="CLJ303" s="1237"/>
      <c r="CLK303" s="1237"/>
      <c r="CLL303" s="1237"/>
      <c r="CLM303" s="1237"/>
      <c r="CLN303" s="1237"/>
      <c r="CLO303" s="1237"/>
      <c r="CLP303" s="1237"/>
      <c r="CLQ303" s="1237"/>
      <c r="CLR303" s="1237"/>
      <c r="CLS303" s="1237"/>
      <c r="CLT303" s="1237"/>
      <c r="CLU303" s="1237"/>
      <c r="CLV303" s="1237"/>
      <c r="CLW303" s="1237"/>
      <c r="CLX303" s="1237"/>
      <c r="CLY303" s="1237"/>
      <c r="CLZ303" s="1237"/>
      <c r="CMA303" s="1237"/>
      <c r="CMB303" s="1237"/>
      <c r="CMC303" s="1237"/>
      <c r="CMD303" s="1237"/>
      <c r="CME303" s="1237"/>
      <c r="CMF303" s="1237"/>
      <c r="CMG303" s="1237"/>
      <c r="CMH303" s="1237"/>
      <c r="CMI303" s="1237"/>
      <c r="CMJ303" s="1237"/>
      <c r="CMK303" s="1237"/>
      <c r="CML303" s="1237"/>
      <c r="CMM303" s="1237"/>
      <c r="CMN303" s="1237"/>
      <c r="CMO303" s="1237"/>
      <c r="CMP303" s="1237"/>
      <c r="CMQ303" s="1237"/>
      <c r="CMR303" s="1237"/>
      <c r="CMS303" s="1237"/>
      <c r="CMT303" s="1237"/>
      <c r="CMU303" s="1237"/>
      <c r="CMV303" s="1237"/>
      <c r="CMW303" s="1237"/>
      <c r="CMX303" s="1237"/>
      <c r="CMY303" s="1237"/>
      <c r="CMZ303" s="1237"/>
      <c r="CNA303" s="1237"/>
      <c r="CNB303" s="1237"/>
      <c r="CNC303" s="1237"/>
      <c r="CND303" s="1237"/>
      <c r="CNE303" s="1237"/>
      <c r="CNF303" s="1237"/>
      <c r="CNG303" s="1237"/>
      <c r="CNH303" s="1237"/>
      <c r="CNI303" s="1237"/>
      <c r="CNJ303" s="1237"/>
      <c r="CNK303" s="1237"/>
      <c r="CNL303" s="1237"/>
      <c r="CNM303" s="1237"/>
      <c r="CNN303" s="1237"/>
      <c r="CNO303" s="1237"/>
      <c r="CNP303" s="1237"/>
      <c r="CNQ303" s="1237"/>
      <c r="CNR303" s="1237"/>
      <c r="CNS303" s="1237"/>
      <c r="CNT303" s="1237"/>
      <c r="CNU303" s="1237"/>
      <c r="CNV303" s="1237"/>
      <c r="CNW303" s="1237"/>
      <c r="CNX303" s="1237"/>
      <c r="CNY303" s="1237"/>
      <c r="CNZ303" s="1237"/>
      <c r="COA303" s="1237"/>
      <c r="COB303" s="1237"/>
      <c r="COC303" s="1237"/>
      <c r="COD303" s="1237"/>
      <c r="COE303" s="1237"/>
      <c r="COF303" s="1237"/>
      <c r="COG303" s="1237"/>
      <c r="COH303" s="1237"/>
      <c r="COI303" s="1237"/>
      <c r="COJ303" s="1237"/>
      <c r="COK303" s="1237"/>
      <c r="COL303" s="1237"/>
      <c r="COM303" s="1237"/>
      <c r="CON303" s="1237"/>
      <c r="COO303" s="1237"/>
      <c r="COP303" s="1237"/>
      <c r="COQ303" s="1237"/>
      <c r="COR303" s="1237"/>
      <c r="COS303" s="1237"/>
      <c r="COT303" s="1237"/>
      <c r="COU303" s="1237"/>
      <c r="COV303" s="1237"/>
      <c r="COW303" s="1237"/>
      <c r="COX303" s="1237"/>
      <c r="COY303" s="1237"/>
      <c r="COZ303" s="1237"/>
      <c r="CPA303" s="1237"/>
      <c r="CPB303" s="1237"/>
      <c r="CPC303" s="1237"/>
      <c r="CPD303" s="1237"/>
      <c r="CPE303" s="1237"/>
      <c r="CPF303" s="1237"/>
      <c r="CPG303" s="1237"/>
      <c r="CPH303" s="1237"/>
      <c r="CPI303" s="1237"/>
      <c r="CPJ303" s="1237"/>
      <c r="CPK303" s="1237"/>
      <c r="CPL303" s="1237"/>
      <c r="CPM303" s="1237"/>
      <c r="CPN303" s="1237"/>
      <c r="CPO303" s="1237"/>
      <c r="CPP303" s="1237"/>
      <c r="CPQ303" s="1237"/>
      <c r="CPR303" s="1237"/>
      <c r="CPS303" s="1237"/>
      <c r="CPT303" s="1237"/>
      <c r="CPU303" s="1237"/>
      <c r="CPV303" s="1237"/>
      <c r="CPW303" s="1237"/>
      <c r="CPX303" s="1237"/>
      <c r="CPY303" s="1237"/>
      <c r="CPZ303" s="1237"/>
      <c r="CQA303" s="1237"/>
      <c r="CQB303" s="1237"/>
      <c r="CQC303" s="1237"/>
      <c r="CQD303" s="1237"/>
      <c r="CQE303" s="1237"/>
      <c r="CQF303" s="1237"/>
      <c r="CQG303" s="1237"/>
      <c r="CQH303" s="1237"/>
      <c r="CQI303" s="1237"/>
      <c r="CQJ303" s="1237"/>
      <c r="CQK303" s="1237"/>
      <c r="CQL303" s="1237"/>
      <c r="CQM303" s="1237"/>
      <c r="CQN303" s="1237"/>
      <c r="CQO303" s="1237"/>
      <c r="CQP303" s="1237"/>
      <c r="CQQ303" s="1237"/>
      <c r="CQR303" s="1237"/>
      <c r="CQS303" s="1237"/>
      <c r="CQT303" s="1237"/>
      <c r="CQU303" s="1237"/>
      <c r="CQV303" s="1237"/>
      <c r="CQW303" s="1237"/>
      <c r="CQX303" s="1237"/>
      <c r="CQY303" s="1237"/>
      <c r="CQZ303" s="1237"/>
      <c r="CRA303" s="1237"/>
      <c r="CRB303" s="1237"/>
      <c r="CRC303" s="1237"/>
      <c r="CRD303" s="1237"/>
      <c r="CRE303" s="1237"/>
      <c r="CRF303" s="1237"/>
      <c r="CRG303" s="1237"/>
      <c r="CRH303" s="1237"/>
      <c r="CRI303" s="1237"/>
      <c r="CRJ303" s="1237"/>
      <c r="CRK303" s="1237"/>
      <c r="CRL303" s="1237"/>
      <c r="CRM303" s="1237"/>
      <c r="CRN303" s="1237"/>
      <c r="CRO303" s="1237"/>
      <c r="CRP303" s="1237"/>
      <c r="CRQ303" s="1237"/>
      <c r="CRR303" s="1237"/>
      <c r="CRS303" s="1237"/>
      <c r="CRT303" s="1237"/>
      <c r="CRU303" s="1237"/>
      <c r="CRV303" s="1237"/>
      <c r="CRW303" s="1237"/>
      <c r="CRX303" s="1237"/>
      <c r="CRY303" s="1237"/>
      <c r="CRZ303" s="1237"/>
      <c r="CSA303" s="1237"/>
      <c r="CSB303" s="1237"/>
      <c r="CSC303" s="1237"/>
      <c r="CSD303" s="1237"/>
      <c r="CSE303" s="1237"/>
      <c r="CSF303" s="1237"/>
      <c r="CSG303" s="1237"/>
      <c r="CSH303" s="1237"/>
      <c r="CSI303" s="1237"/>
      <c r="CSJ303" s="1237"/>
      <c r="CSK303" s="1237"/>
      <c r="CSL303" s="1237"/>
      <c r="CSM303" s="1237"/>
      <c r="CSN303" s="1237"/>
      <c r="CSO303" s="1237"/>
      <c r="CSP303" s="1237"/>
      <c r="CSQ303" s="1237"/>
      <c r="CSR303" s="1237"/>
      <c r="CSS303" s="1237"/>
      <c r="CST303" s="1237"/>
      <c r="CSU303" s="1237"/>
      <c r="CSV303" s="1237"/>
      <c r="CSW303" s="1237"/>
      <c r="CSX303" s="1237"/>
      <c r="CSY303" s="1237"/>
      <c r="CSZ303" s="1237"/>
      <c r="CTA303" s="1237"/>
      <c r="CTB303" s="1237"/>
      <c r="CTC303" s="1237"/>
      <c r="CTD303" s="1237"/>
      <c r="CTE303" s="1237"/>
      <c r="CTF303" s="1237"/>
      <c r="CTG303" s="1237"/>
      <c r="CTH303" s="1237"/>
      <c r="CTI303" s="1237"/>
      <c r="CTJ303" s="1237"/>
      <c r="CTK303" s="1237"/>
      <c r="CTL303" s="1237"/>
      <c r="CTM303" s="1237"/>
      <c r="CTN303" s="1237"/>
      <c r="CTO303" s="1237"/>
      <c r="CTP303" s="1237"/>
      <c r="CTQ303" s="1237"/>
      <c r="CTR303" s="1237"/>
      <c r="CTS303" s="1237"/>
      <c r="CTT303" s="1237"/>
      <c r="CTU303" s="1237"/>
      <c r="CTV303" s="1237"/>
      <c r="CTW303" s="1237"/>
      <c r="CTX303" s="1237"/>
      <c r="CTY303" s="1237"/>
      <c r="CTZ303" s="1237"/>
      <c r="CUA303" s="1237"/>
      <c r="CUB303" s="1237"/>
      <c r="CUC303" s="1237"/>
      <c r="CUD303" s="1237"/>
      <c r="CUE303" s="1237"/>
      <c r="CUF303" s="1237"/>
      <c r="CUG303" s="1237"/>
      <c r="CUH303" s="1237"/>
      <c r="CUI303" s="1237"/>
      <c r="CUJ303" s="1237"/>
      <c r="CUK303" s="1237"/>
      <c r="CUL303" s="1237"/>
      <c r="CUM303" s="1237"/>
      <c r="CUN303" s="1237"/>
      <c r="CUO303" s="1237"/>
      <c r="CUP303" s="1237"/>
      <c r="CUQ303" s="1237"/>
      <c r="CUR303" s="1237"/>
      <c r="CUS303" s="1237"/>
      <c r="CUT303" s="1237"/>
      <c r="CUU303" s="1237"/>
      <c r="CUV303" s="1237"/>
      <c r="CUW303" s="1237"/>
      <c r="CUX303" s="1237"/>
      <c r="CUY303" s="1237"/>
      <c r="CUZ303" s="1237"/>
      <c r="CVA303" s="1237"/>
      <c r="CVB303" s="1237"/>
      <c r="CVC303" s="1237"/>
      <c r="CVD303" s="1237"/>
      <c r="CVE303" s="1237"/>
      <c r="CVF303" s="1237"/>
      <c r="CVG303" s="1237"/>
      <c r="CVH303" s="1237"/>
      <c r="CVI303" s="1237"/>
      <c r="CVJ303" s="1237"/>
      <c r="CVK303" s="1237"/>
      <c r="CVL303" s="1237"/>
      <c r="CVM303" s="1237"/>
      <c r="CVN303" s="1237"/>
      <c r="CVO303" s="1237"/>
      <c r="CVP303" s="1237"/>
      <c r="CVQ303" s="1237"/>
      <c r="CVR303" s="1237"/>
      <c r="CVS303" s="1237"/>
      <c r="CVT303" s="1237"/>
      <c r="CVU303" s="1237"/>
      <c r="CVV303" s="1237"/>
      <c r="CVW303" s="1237"/>
      <c r="CVX303" s="1237"/>
      <c r="CVY303" s="1237"/>
      <c r="CVZ303" s="1237"/>
      <c r="CWA303" s="1237"/>
      <c r="CWB303" s="1237"/>
      <c r="CWC303" s="1237"/>
      <c r="CWD303" s="1237"/>
      <c r="CWE303" s="1237"/>
      <c r="CWF303" s="1237"/>
      <c r="CWG303" s="1237"/>
      <c r="CWH303" s="1237"/>
      <c r="CWI303" s="1237"/>
      <c r="CWJ303" s="1237"/>
      <c r="CWK303" s="1237"/>
      <c r="CWL303" s="1237"/>
      <c r="CWM303" s="1237"/>
      <c r="CWN303" s="1237"/>
      <c r="CWO303" s="1237"/>
      <c r="CWP303" s="1237"/>
      <c r="CWQ303" s="1237"/>
      <c r="CWR303" s="1237"/>
      <c r="CWS303" s="1237"/>
      <c r="CWT303" s="1237"/>
      <c r="CWU303" s="1237"/>
      <c r="CWV303" s="1237"/>
      <c r="CWW303" s="1237"/>
      <c r="CWX303" s="1237"/>
      <c r="CWY303" s="1237"/>
      <c r="CWZ303" s="1237"/>
      <c r="CXA303" s="1237"/>
      <c r="CXB303" s="1237"/>
      <c r="CXC303" s="1237"/>
      <c r="CXD303" s="1237"/>
      <c r="CXE303" s="1237"/>
      <c r="CXF303" s="1237"/>
      <c r="CXG303" s="1237"/>
      <c r="CXH303" s="1237"/>
      <c r="CXI303" s="1237"/>
      <c r="CXJ303" s="1237"/>
      <c r="CXK303" s="1237"/>
      <c r="CXL303" s="1237"/>
      <c r="CXM303" s="1237"/>
      <c r="CXN303" s="1237"/>
      <c r="CXO303" s="1237"/>
      <c r="CXP303" s="1237"/>
      <c r="CXQ303" s="1237"/>
      <c r="CXR303" s="1237"/>
      <c r="CXS303" s="1237"/>
      <c r="CXT303" s="1237"/>
      <c r="CXU303" s="1237"/>
      <c r="CXV303" s="1237"/>
      <c r="CXW303" s="1237"/>
      <c r="CXX303" s="1237"/>
      <c r="CXY303" s="1237"/>
      <c r="CXZ303" s="1237"/>
      <c r="CYA303" s="1237"/>
      <c r="CYB303" s="1237"/>
      <c r="CYC303" s="1237"/>
      <c r="CYD303" s="1237"/>
      <c r="CYE303" s="1237"/>
      <c r="CYF303" s="1237"/>
      <c r="CYG303" s="1237"/>
      <c r="CYH303" s="1237"/>
      <c r="CYI303" s="1237"/>
      <c r="CYJ303" s="1237"/>
      <c r="CYK303" s="1237"/>
      <c r="CYL303" s="1237"/>
      <c r="CYM303" s="1237"/>
      <c r="CYN303" s="1237"/>
      <c r="CYO303" s="1237"/>
      <c r="CYP303" s="1237"/>
      <c r="CYQ303" s="1237"/>
      <c r="CYR303" s="1237"/>
      <c r="CYS303" s="1237"/>
      <c r="CYT303" s="1237"/>
      <c r="CYU303" s="1237"/>
      <c r="CYV303" s="1237"/>
      <c r="CYW303" s="1237"/>
      <c r="CYX303" s="1237"/>
      <c r="CYY303" s="1237"/>
      <c r="CYZ303" s="1237"/>
      <c r="CZA303" s="1237"/>
      <c r="CZB303" s="1237"/>
      <c r="CZC303" s="1237"/>
      <c r="CZD303" s="1237"/>
      <c r="CZE303" s="1237"/>
      <c r="CZF303" s="1237"/>
      <c r="CZG303" s="1237"/>
      <c r="CZH303" s="1237"/>
      <c r="CZI303" s="1237"/>
      <c r="CZJ303" s="1237"/>
      <c r="CZK303" s="1237"/>
      <c r="CZL303" s="1237"/>
      <c r="CZM303" s="1237"/>
      <c r="CZN303" s="1237"/>
      <c r="CZO303" s="1237"/>
      <c r="CZP303" s="1237"/>
      <c r="CZQ303" s="1237"/>
      <c r="CZR303" s="1237"/>
      <c r="CZS303" s="1237"/>
      <c r="CZT303" s="1237"/>
      <c r="CZU303" s="1237"/>
      <c r="CZV303" s="1237"/>
      <c r="CZW303" s="1237"/>
      <c r="CZX303" s="1237"/>
      <c r="CZY303" s="1237"/>
      <c r="CZZ303" s="1237"/>
      <c r="DAA303" s="1237"/>
      <c r="DAB303" s="1237"/>
      <c r="DAC303" s="1237"/>
      <c r="DAD303" s="1237"/>
      <c r="DAE303" s="1237"/>
      <c r="DAF303" s="1237"/>
      <c r="DAG303" s="1237"/>
      <c r="DAH303" s="1237"/>
      <c r="DAI303" s="1237"/>
      <c r="DAJ303" s="1237"/>
      <c r="DAK303" s="1237"/>
      <c r="DAL303" s="1237"/>
      <c r="DAM303" s="1237"/>
      <c r="DAN303" s="1237"/>
      <c r="DAO303" s="1237"/>
      <c r="DAP303" s="1237"/>
      <c r="DAQ303" s="1237"/>
      <c r="DAR303" s="1237"/>
      <c r="DAS303" s="1237"/>
      <c r="DAT303" s="1237"/>
      <c r="DAU303" s="1237"/>
      <c r="DAV303" s="1237"/>
      <c r="DAW303" s="1237"/>
      <c r="DAX303" s="1237"/>
      <c r="DAY303" s="1237"/>
      <c r="DAZ303" s="1237"/>
      <c r="DBA303" s="1237"/>
      <c r="DBB303" s="1237"/>
      <c r="DBC303" s="1237"/>
      <c r="DBD303" s="1237"/>
      <c r="DBE303" s="1237"/>
      <c r="DBF303" s="1237"/>
      <c r="DBG303" s="1237"/>
      <c r="DBH303" s="1237"/>
      <c r="DBI303" s="1237"/>
      <c r="DBJ303" s="1237"/>
      <c r="DBK303" s="1237"/>
      <c r="DBL303" s="1237"/>
      <c r="DBM303" s="1237"/>
      <c r="DBN303" s="1237"/>
      <c r="DBO303" s="1237"/>
      <c r="DBP303" s="1237"/>
      <c r="DBQ303" s="1237"/>
      <c r="DBR303" s="1237"/>
      <c r="DBS303" s="1237"/>
      <c r="DBT303" s="1237"/>
      <c r="DBU303" s="1237"/>
      <c r="DBV303" s="1237"/>
      <c r="DBW303" s="1237"/>
      <c r="DBX303" s="1237"/>
      <c r="DBY303" s="1237"/>
      <c r="DBZ303" s="1237"/>
      <c r="DCA303" s="1237"/>
      <c r="DCB303" s="1237"/>
      <c r="DCC303" s="1237"/>
      <c r="DCD303" s="1237"/>
      <c r="DCE303" s="1237"/>
      <c r="DCF303" s="1237"/>
      <c r="DCG303" s="1237"/>
      <c r="DCH303" s="1237"/>
      <c r="DCI303" s="1237"/>
      <c r="DCJ303" s="1237"/>
      <c r="DCK303" s="1237"/>
      <c r="DCL303" s="1237"/>
      <c r="DCM303" s="1237"/>
      <c r="DCN303" s="1237"/>
      <c r="DCO303" s="1237"/>
      <c r="DCP303" s="1237"/>
      <c r="DCQ303" s="1237"/>
      <c r="DCR303" s="1237"/>
      <c r="DCS303" s="1237"/>
      <c r="DCT303" s="1237"/>
      <c r="DCU303" s="1237"/>
      <c r="DCV303" s="1237"/>
      <c r="DCW303" s="1237"/>
      <c r="DCX303" s="1237"/>
      <c r="DCY303" s="1237"/>
      <c r="DCZ303" s="1237"/>
      <c r="DDA303" s="1237"/>
      <c r="DDB303" s="1237"/>
      <c r="DDC303" s="1237"/>
      <c r="DDD303" s="1237"/>
      <c r="DDE303" s="1237"/>
      <c r="DDF303" s="1237"/>
      <c r="DDG303" s="1237"/>
      <c r="DDH303" s="1237"/>
      <c r="DDI303" s="1237"/>
      <c r="DDJ303" s="1237"/>
      <c r="DDK303" s="1237"/>
      <c r="DDL303" s="1237"/>
      <c r="DDM303" s="1237"/>
      <c r="DDN303" s="1237"/>
      <c r="DDO303" s="1237"/>
      <c r="DDP303" s="1237"/>
      <c r="DDQ303" s="1237"/>
      <c r="DDR303" s="1237"/>
      <c r="DDS303" s="1237"/>
      <c r="DDT303" s="1237"/>
      <c r="DDU303" s="1237"/>
      <c r="DDV303" s="1237"/>
      <c r="DDW303" s="1237"/>
      <c r="DDX303" s="1237"/>
      <c r="DDY303" s="1237"/>
      <c r="DDZ303" s="1237"/>
      <c r="DEA303" s="1237"/>
      <c r="DEB303" s="1237"/>
      <c r="DEC303" s="1237"/>
      <c r="DED303" s="1237"/>
      <c r="DEE303" s="1237"/>
      <c r="DEF303" s="1237"/>
      <c r="DEG303" s="1237"/>
      <c r="DEH303" s="1237"/>
      <c r="DEI303" s="1237"/>
      <c r="DEJ303" s="1237"/>
      <c r="DEK303" s="1237"/>
      <c r="DEL303" s="1237"/>
      <c r="DEM303" s="1237"/>
      <c r="DEN303" s="1237"/>
      <c r="DEO303" s="1237"/>
      <c r="DEP303" s="1237"/>
      <c r="DEQ303" s="1237"/>
      <c r="DER303" s="1237"/>
      <c r="DES303" s="1237"/>
      <c r="DET303" s="1237"/>
      <c r="DEU303" s="1237"/>
      <c r="DEV303" s="1237"/>
      <c r="DEW303" s="1237"/>
      <c r="DEX303" s="1237"/>
      <c r="DEY303" s="1237"/>
      <c r="DEZ303" s="1237"/>
      <c r="DFA303" s="1237"/>
      <c r="DFB303" s="1237"/>
      <c r="DFC303" s="1237"/>
      <c r="DFD303" s="1237"/>
      <c r="DFE303" s="1237"/>
      <c r="DFF303" s="1237"/>
      <c r="DFG303" s="1237"/>
      <c r="DFH303" s="1237"/>
      <c r="DFI303" s="1237"/>
      <c r="DFJ303" s="1237"/>
      <c r="DFK303" s="1237"/>
      <c r="DFL303" s="1237"/>
      <c r="DFM303" s="1237"/>
      <c r="DFN303" s="1237"/>
      <c r="DFO303" s="1237"/>
      <c r="DFP303" s="1237"/>
      <c r="DFQ303" s="1237"/>
      <c r="DFR303" s="1237"/>
      <c r="DFS303" s="1237"/>
      <c r="DFT303" s="1237"/>
      <c r="DFU303" s="1237"/>
      <c r="DFV303" s="1237"/>
      <c r="DFW303" s="1237"/>
      <c r="DFX303" s="1237"/>
      <c r="DFY303" s="1237"/>
      <c r="DFZ303" s="1237"/>
      <c r="DGA303" s="1237"/>
      <c r="DGB303" s="1237"/>
      <c r="DGC303" s="1237"/>
      <c r="DGD303" s="1237"/>
      <c r="DGE303" s="1237"/>
      <c r="DGF303" s="1237"/>
      <c r="DGG303" s="1237"/>
      <c r="DGH303" s="1237"/>
      <c r="DGI303" s="1237"/>
      <c r="DGJ303" s="1237"/>
      <c r="DGK303" s="1237"/>
      <c r="DGL303" s="1237"/>
      <c r="DGM303" s="1237"/>
      <c r="DGN303" s="1237"/>
      <c r="DGO303" s="1237"/>
      <c r="DGP303" s="1237"/>
      <c r="DGQ303" s="1237"/>
      <c r="DGR303" s="1237"/>
      <c r="DGS303" s="1237"/>
      <c r="DGT303" s="1237"/>
      <c r="DGU303" s="1237"/>
      <c r="DGV303" s="1237"/>
      <c r="DGW303" s="1237"/>
      <c r="DGX303" s="1237"/>
      <c r="DGY303" s="1237"/>
      <c r="DGZ303" s="1237"/>
      <c r="DHA303" s="1237"/>
      <c r="DHB303" s="1237"/>
      <c r="DHC303" s="1237"/>
      <c r="DHD303" s="1237"/>
      <c r="DHE303" s="1237"/>
      <c r="DHF303" s="1237"/>
      <c r="DHG303" s="1237"/>
      <c r="DHH303" s="1237"/>
      <c r="DHI303" s="1237"/>
      <c r="DHJ303" s="1237"/>
      <c r="DHK303" s="1237"/>
      <c r="DHL303" s="1237"/>
      <c r="DHM303" s="1237"/>
      <c r="DHN303" s="1237"/>
      <c r="DHO303" s="1237"/>
      <c r="DHP303" s="1237"/>
      <c r="DHQ303" s="1237"/>
      <c r="DHR303" s="1237"/>
      <c r="DHS303" s="1237"/>
      <c r="DHT303" s="1237"/>
      <c r="DHU303" s="1237"/>
      <c r="DHV303" s="1237"/>
      <c r="DHW303" s="1237"/>
      <c r="DHX303" s="1237"/>
      <c r="DHY303" s="1237"/>
      <c r="DHZ303" s="1237"/>
      <c r="DIA303" s="1237"/>
      <c r="DIB303" s="1237"/>
      <c r="DIC303" s="1237"/>
      <c r="DID303" s="1237"/>
      <c r="DIE303" s="1237"/>
      <c r="DIF303" s="1237"/>
      <c r="DIG303" s="1237"/>
      <c r="DIH303" s="1237"/>
      <c r="DII303" s="1237"/>
      <c r="DIJ303" s="1237"/>
      <c r="DIK303" s="1237"/>
      <c r="DIL303" s="1237"/>
      <c r="DIM303" s="1237"/>
      <c r="DIN303" s="1237"/>
      <c r="DIO303" s="1237"/>
      <c r="DIP303" s="1237"/>
      <c r="DIQ303" s="1237"/>
      <c r="DIR303" s="1237"/>
      <c r="DIS303" s="1237"/>
      <c r="DIT303" s="1237"/>
      <c r="DIU303" s="1237"/>
      <c r="DIV303" s="1237"/>
      <c r="DIW303" s="1237"/>
      <c r="DIX303" s="1237"/>
      <c r="DIY303" s="1237"/>
      <c r="DIZ303" s="1237"/>
      <c r="DJA303" s="1237"/>
      <c r="DJB303" s="1237"/>
      <c r="DJC303" s="1237"/>
      <c r="DJD303" s="1237"/>
      <c r="DJE303" s="1237"/>
      <c r="DJF303" s="1237"/>
      <c r="DJG303" s="1237"/>
      <c r="DJH303" s="1237"/>
      <c r="DJI303" s="1237"/>
      <c r="DJJ303" s="1237"/>
      <c r="DJK303" s="1237"/>
      <c r="DJL303" s="1237"/>
      <c r="DJM303" s="1237"/>
      <c r="DJN303" s="1237"/>
      <c r="DJO303" s="1237"/>
      <c r="DJP303" s="1237"/>
      <c r="DJQ303" s="1237"/>
      <c r="DJR303" s="1237"/>
      <c r="DJS303" s="1237"/>
      <c r="DJT303" s="1237"/>
      <c r="DJU303" s="1237"/>
      <c r="DJV303" s="1237"/>
      <c r="DJW303" s="1237"/>
      <c r="DJX303" s="1237"/>
      <c r="DJY303" s="1237"/>
      <c r="DJZ303" s="1237"/>
      <c r="DKA303" s="1237"/>
      <c r="DKB303" s="1237"/>
      <c r="DKC303" s="1237"/>
      <c r="DKD303" s="1237"/>
      <c r="DKE303" s="1237"/>
      <c r="DKF303" s="1237"/>
      <c r="DKG303" s="1237"/>
      <c r="DKH303" s="1237"/>
      <c r="DKI303" s="1237"/>
      <c r="DKJ303" s="1237"/>
      <c r="DKK303" s="1237"/>
      <c r="DKL303" s="1237"/>
      <c r="DKM303" s="1237"/>
      <c r="DKN303" s="1237"/>
      <c r="DKO303" s="1237"/>
      <c r="DKP303" s="1237"/>
      <c r="DKQ303" s="1237"/>
      <c r="DKR303" s="1237"/>
      <c r="DKS303" s="1237"/>
      <c r="DKT303" s="1237"/>
      <c r="DKU303" s="1237"/>
      <c r="DKV303" s="1237"/>
      <c r="DKW303" s="1237"/>
      <c r="DKX303" s="1237"/>
      <c r="DKY303" s="1237"/>
      <c r="DKZ303" s="1237"/>
      <c r="DLA303" s="1237"/>
      <c r="DLB303" s="1237"/>
      <c r="DLC303" s="1237"/>
      <c r="DLD303" s="1237"/>
      <c r="DLE303" s="1237"/>
      <c r="DLF303" s="1237"/>
      <c r="DLG303" s="1237"/>
      <c r="DLH303" s="1237"/>
      <c r="DLI303" s="1237"/>
      <c r="DLJ303" s="1237"/>
      <c r="DLK303" s="1237"/>
      <c r="DLL303" s="1237"/>
      <c r="DLM303" s="1237"/>
      <c r="DLN303" s="1237"/>
      <c r="DLO303" s="1237"/>
      <c r="DLP303" s="1237"/>
      <c r="DLQ303" s="1237"/>
      <c r="DLR303" s="1237"/>
      <c r="DLS303" s="1237"/>
      <c r="DLT303" s="1237"/>
      <c r="DLU303" s="1237"/>
      <c r="DLV303" s="1237"/>
      <c r="DLW303" s="1237"/>
      <c r="DLX303" s="1237"/>
      <c r="DLY303" s="1237"/>
      <c r="DLZ303" s="1237"/>
      <c r="DMA303" s="1237"/>
      <c r="DMB303" s="1237"/>
      <c r="DMC303" s="1237"/>
      <c r="DMD303" s="1237"/>
      <c r="DME303" s="1237"/>
      <c r="DMF303" s="1237"/>
      <c r="DMG303" s="1237"/>
      <c r="DMH303" s="1237"/>
      <c r="DMI303" s="1237"/>
      <c r="DMJ303" s="1237"/>
      <c r="DMK303" s="1237"/>
      <c r="DML303" s="1237"/>
      <c r="DMM303" s="1237"/>
      <c r="DMN303" s="1237"/>
      <c r="DMO303" s="1237"/>
      <c r="DMP303" s="1237"/>
      <c r="DMQ303" s="1237"/>
      <c r="DMR303" s="1237"/>
      <c r="DMS303" s="1237"/>
      <c r="DMT303" s="1237"/>
      <c r="DMU303" s="1237"/>
      <c r="DMV303" s="1237"/>
      <c r="DMW303" s="1237"/>
      <c r="DMX303" s="1237"/>
      <c r="DMY303" s="1237"/>
      <c r="DMZ303" s="1237"/>
      <c r="DNA303" s="1237"/>
      <c r="DNB303" s="1237"/>
      <c r="DNC303" s="1237"/>
      <c r="DND303" s="1237"/>
      <c r="DNE303" s="1237"/>
      <c r="DNF303" s="1237"/>
      <c r="DNG303" s="1237"/>
      <c r="DNH303" s="1237"/>
      <c r="DNI303" s="1237"/>
      <c r="DNJ303" s="1237"/>
      <c r="DNK303" s="1237"/>
      <c r="DNL303" s="1237"/>
      <c r="DNM303" s="1237"/>
      <c r="DNN303" s="1237"/>
      <c r="DNO303" s="1237"/>
      <c r="DNP303" s="1237"/>
      <c r="DNQ303" s="1237"/>
      <c r="DNR303" s="1237"/>
      <c r="DNS303" s="1237"/>
      <c r="DNT303" s="1237"/>
      <c r="DNU303" s="1237"/>
      <c r="DNV303" s="1237"/>
      <c r="DNW303" s="1237"/>
      <c r="DNX303" s="1237"/>
      <c r="DNY303" s="1237"/>
      <c r="DNZ303" s="1237"/>
      <c r="DOA303" s="1237"/>
      <c r="DOB303" s="1237"/>
      <c r="DOC303" s="1237"/>
      <c r="DOD303" s="1237"/>
      <c r="DOE303" s="1237"/>
      <c r="DOF303" s="1237"/>
      <c r="DOG303" s="1237"/>
      <c r="DOH303" s="1237"/>
      <c r="DOI303" s="1237"/>
      <c r="DOJ303" s="1237"/>
      <c r="DOK303" s="1237"/>
      <c r="DOL303" s="1237"/>
      <c r="DOM303" s="1237"/>
      <c r="DON303" s="1237"/>
      <c r="DOO303" s="1237"/>
      <c r="DOP303" s="1237"/>
      <c r="DOQ303" s="1237"/>
      <c r="DOR303" s="1237"/>
      <c r="DOS303" s="1237"/>
      <c r="DOT303" s="1237"/>
      <c r="DOU303" s="1237"/>
      <c r="DOV303" s="1237"/>
      <c r="DOW303" s="1237"/>
      <c r="DOX303" s="1237"/>
      <c r="DOY303" s="1237"/>
      <c r="DOZ303" s="1237"/>
      <c r="DPA303" s="1237"/>
      <c r="DPB303" s="1237"/>
      <c r="DPC303" s="1237"/>
      <c r="DPD303" s="1237"/>
      <c r="DPE303" s="1237"/>
      <c r="DPF303" s="1237"/>
      <c r="DPG303" s="1237"/>
      <c r="DPH303" s="1237"/>
      <c r="DPI303" s="1237"/>
      <c r="DPJ303" s="1237"/>
      <c r="DPK303" s="1237"/>
      <c r="DPL303" s="1237"/>
      <c r="DPM303" s="1237"/>
      <c r="DPN303" s="1237"/>
      <c r="DPO303" s="1237"/>
      <c r="DPP303" s="1237"/>
      <c r="DPQ303" s="1237"/>
      <c r="DPR303" s="1237"/>
      <c r="DPS303" s="1237"/>
      <c r="DPT303" s="1237"/>
      <c r="DPU303" s="1237"/>
      <c r="DPV303" s="1237"/>
      <c r="DPW303" s="1237"/>
      <c r="DPX303" s="1237"/>
      <c r="DPY303" s="1237"/>
      <c r="DPZ303" s="1237"/>
      <c r="DQA303" s="1237"/>
      <c r="DQB303" s="1237"/>
      <c r="DQC303" s="1237"/>
      <c r="DQD303" s="1237"/>
      <c r="DQE303" s="1237"/>
      <c r="DQF303" s="1237"/>
      <c r="DQG303" s="1237"/>
      <c r="DQH303" s="1237"/>
      <c r="DQI303" s="1237"/>
      <c r="DQJ303" s="1237"/>
      <c r="DQK303" s="1237"/>
      <c r="DQL303" s="1237"/>
      <c r="DQM303" s="1237"/>
      <c r="DQN303" s="1237"/>
      <c r="DQO303" s="1237"/>
      <c r="DQP303" s="1237"/>
      <c r="DQQ303" s="1237"/>
      <c r="DQR303" s="1237"/>
      <c r="DQS303" s="1237"/>
      <c r="DQT303" s="1237"/>
      <c r="DQU303" s="1237"/>
      <c r="DQV303" s="1237"/>
      <c r="DQW303" s="1237"/>
      <c r="DQX303" s="1237"/>
      <c r="DQY303" s="1237"/>
      <c r="DQZ303" s="1237"/>
      <c r="DRA303" s="1237"/>
      <c r="DRB303" s="1237"/>
      <c r="DRC303" s="1237"/>
      <c r="DRD303" s="1237"/>
      <c r="DRE303" s="1237"/>
      <c r="DRF303" s="1237"/>
      <c r="DRG303" s="1237"/>
      <c r="DRH303" s="1237"/>
      <c r="DRI303" s="1237"/>
      <c r="DRJ303" s="1237"/>
      <c r="DRK303" s="1237"/>
      <c r="DRL303" s="1237"/>
      <c r="DRM303" s="1237"/>
      <c r="DRN303" s="1237"/>
      <c r="DRO303" s="1237"/>
      <c r="DRP303" s="1237"/>
      <c r="DRQ303" s="1237"/>
      <c r="DRR303" s="1237"/>
      <c r="DRS303" s="1237"/>
      <c r="DRT303" s="1237"/>
      <c r="DRU303" s="1237"/>
      <c r="DRV303" s="1237"/>
      <c r="DRW303" s="1237"/>
      <c r="DRX303" s="1237"/>
      <c r="DRY303" s="1237"/>
      <c r="DRZ303" s="1237"/>
      <c r="DSA303" s="1237"/>
      <c r="DSB303" s="1237"/>
      <c r="DSC303" s="1237"/>
      <c r="DSD303" s="1237"/>
      <c r="DSE303" s="1237"/>
      <c r="DSF303" s="1237"/>
      <c r="DSG303" s="1237"/>
      <c r="DSH303" s="1237"/>
      <c r="DSI303" s="1237"/>
      <c r="DSJ303" s="1237"/>
      <c r="DSK303" s="1237"/>
      <c r="DSL303" s="1237"/>
      <c r="DSM303" s="1237"/>
      <c r="DSN303" s="1237"/>
      <c r="DSO303" s="1237"/>
      <c r="DSP303" s="1237"/>
      <c r="DSQ303" s="1237"/>
      <c r="DSR303" s="1237"/>
      <c r="DSS303" s="1237"/>
      <c r="DST303" s="1237"/>
      <c r="DSU303" s="1237"/>
      <c r="DSV303" s="1237"/>
      <c r="DSW303" s="1237"/>
      <c r="DSX303" s="1237"/>
      <c r="DSY303" s="1237"/>
      <c r="DSZ303" s="1237"/>
      <c r="DTA303" s="1237"/>
      <c r="DTB303" s="1237"/>
      <c r="DTC303" s="1237"/>
      <c r="DTD303" s="1237"/>
      <c r="DTE303" s="1237"/>
      <c r="DTF303" s="1237"/>
      <c r="DTG303" s="1237"/>
      <c r="DTH303" s="1237"/>
      <c r="DTI303" s="1237"/>
      <c r="DTJ303" s="1237"/>
      <c r="DTK303" s="1237"/>
      <c r="DTL303" s="1237"/>
      <c r="DTM303" s="1237"/>
      <c r="DTN303" s="1237"/>
      <c r="DTO303" s="1237"/>
      <c r="DTP303" s="1237"/>
      <c r="DTQ303" s="1237"/>
      <c r="DTR303" s="1237"/>
      <c r="DTS303" s="1237"/>
      <c r="DTT303" s="1237"/>
      <c r="DTU303" s="1237"/>
      <c r="DTV303" s="1237"/>
      <c r="DTW303" s="1237"/>
      <c r="DTX303" s="1237"/>
      <c r="DTY303" s="1237"/>
      <c r="DTZ303" s="1237"/>
      <c r="DUA303" s="1237"/>
      <c r="DUB303" s="1237"/>
      <c r="DUC303" s="1237"/>
      <c r="DUD303" s="1237"/>
      <c r="DUE303" s="1237"/>
      <c r="DUF303" s="1237"/>
      <c r="DUG303" s="1237"/>
      <c r="DUH303" s="1237"/>
      <c r="DUI303" s="1237"/>
      <c r="DUJ303" s="1237"/>
      <c r="DUK303" s="1237"/>
      <c r="DUL303" s="1237"/>
      <c r="DUM303" s="1237"/>
      <c r="DUN303" s="1237"/>
      <c r="DUO303" s="1237"/>
      <c r="DUP303" s="1237"/>
      <c r="DUQ303" s="1237"/>
      <c r="DUR303" s="1237"/>
      <c r="DUS303" s="1237"/>
      <c r="DUT303" s="1237"/>
      <c r="DUU303" s="1237"/>
      <c r="DUV303" s="1237"/>
      <c r="DUW303" s="1237"/>
      <c r="DUX303" s="1237"/>
      <c r="DUY303" s="1237"/>
      <c r="DUZ303" s="1237"/>
      <c r="DVA303" s="1237"/>
      <c r="DVB303" s="1237"/>
      <c r="DVC303" s="1237"/>
      <c r="DVD303" s="1237"/>
      <c r="DVE303" s="1237"/>
      <c r="DVF303" s="1237"/>
      <c r="DVG303" s="1237"/>
      <c r="DVH303" s="1237"/>
      <c r="DVI303" s="1237"/>
      <c r="DVJ303" s="1237"/>
      <c r="DVK303" s="1237"/>
      <c r="DVL303" s="1237"/>
      <c r="DVM303" s="1237"/>
      <c r="DVN303" s="1237"/>
      <c r="DVO303" s="1237"/>
      <c r="DVP303" s="1237"/>
      <c r="DVQ303" s="1237"/>
      <c r="DVR303" s="1237"/>
      <c r="DVS303" s="1237"/>
      <c r="DVT303" s="1237"/>
      <c r="DVU303" s="1237"/>
      <c r="DVV303" s="1237"/>
      <c r="DVW303" s="1237"/>
      <c r="DVX303" s="1237"/>
      <c r="DVY303" s="1237"/>
      <c r="DVZ303" s="1237"/>
      <c r="DWA303" s="1237"/>
      <c r="DWB303" s="1237"/>
      <c r="DWC303" s="1237"/>
      <c r="DWD303" s="1237"/>
      <c r="DWE303" s="1237"/>
      <c r="DWF303" s="1237"/>
      <c r="DWG303" s="1237"/>
      <c r="DWH303" s="1237"/>
      <c r="DWI303" s="1237"/>
      <c r="DWJ303" s="1237"/>
      <c r="DWK303" s="1237"/>
      <c r="DWL303" s="1237"/>
      <c r="DWM303" s="1237"/>
      <c r="DWN303" s="1237"/>
      <c r="DWO303" s="1237"/>
      <c r="DWP303" s="1237"/>
      <c r="DWQ303" s="1237"/>
      <c r="DWR303" s="1237"/>
      <c r="DWS303" s="1237"/>
      <c r="DWT303" s="1237"/>
      <c r="DWU303" s="1237"/>
      <c r="DWV303" s="1237"/>
      <c r="DWW303" s="1237"/>
      <c r="DWX303" s="1237"/>
      <c r="DWY303" s="1237"/>
      <c r="DWZ303" s="1237"/>
      <c r="DXA303" s="1237"/>
      <c r="DXB303" s="1237"/>
      <c r="DXC303" s="1237"/>
      <c r="DXD303" s="1237"/>
      <c r="DXE303" s="1237"/>
      <c r="DXF303" s="1237"/>
      <c r="DXG303" s="1237"/>
      <c r="DXH303" s="1237"/>
      <c r="DXI303" s="1237"/>
      <c r="DXJ303" s="1237"/>
      <c r="DXK303" s="1237"/>
      <c r="DXL303" s="1237"/>
      <c r="DXM303" s="1237"/>
      <c r="DXN303" s="1237"/>
      <c r="DXO303" s="1237"/>
      <c r="DXP303" s="1237"/>
      <c r="DXQ303" s="1237"/>
      <c r="DXR303" s="1237"/>
      <c r="DXS303" s="1237"/>
      <c r="DXT303" s="1237"/>
      <c r="DXU303" s="1237"/>
      <c r="DXV303" s="1237"/>
      <c r="DXW303" s="1237"/>
      <c r="DXX303" s="1237"/>
      <c r="DXY303" s="1237"/>
      <c r="DXZ303" s="1237"/>
      <c r="DYA303" s="1237"/>
      <c r="DYB303" s="1237"/>
      <c r="DYC303" s="1237"/>
      <c r="DYD303" s="1237"/>
      <c r="DYE303" s="1237"/>
      <c r="DYF303" s="1237"/>
      <c r="DYG303" s="1237"/>
      <c r="DYH303" s="1237"/>
      <c r="DYI303" s="1237"/>
      <c r="DYJ303" s="1237"/>
      <c r="DYK303" s="1237"/>
      <c r="DYL303" s="1237"/>
      <c r="DYM303" s="1237"/>
      <c r="DYN303" s="1237"/>
      <c r="DYO303" s="1237"/>
      <c r="DYP303" s="1237"/>
      <c r="DYQ303" s="1237"/>
      <c r="DYR303" s="1237"/>
      <c r="DYS303" s="1237"/>
      <c r="DYT303" s="1237"/>
      <c r="DYU303" s="1237"/>
      <c r="DYV303" s="1237"/>
      <c r="DYW303" s="1237"/>
      <c r="DYX303" s="1237"/>
      <c r="DYY303" s="1237"/>
      <c r="DYZ303" s="1237"/>
      <c r="DZA303" s="1237"/>
      <c r="DZB303" s="1237"/>
      <c r="DZC303" s="1237"/>
      <c r="DZD303" s="1237"/>
      <c r="DZE303" s="1237"/>
      <c r="DZF303" s="1237"/>
      <c r="DZG303" s="1237"/>
      <c r="DZH303" s="1237"/>
      <c r="DZI303" s="1237"/>
      <c r="DZJ303" s="1237"/>
      <c r="DZK303" s="1237"/>
      <c r="DZL303" s="1237"/>
      <c r="DZM303" s="1237"/>
      <c r="DZN303" s="1237"/>
      <c r="DZO303" s="1237"/>
      <c r="DZP303" s="1237"/>
      <c r="DZQ303" s="1237"/>
      <c r="DZR303" s="1237"/>
      <c r="DZS303" s="1237"/>
      <c r="DZT303" s="1237"/>
      <c r="DZU303" s="1237"/>
      <c r="DZV303" s="1237"/>
      <c r="DZW303" s="1237"/>
      <c r="DZX303" s="1237"/>
      <c r="DZY303" s="1237"/>
      <c r="DZZ303" s="1237"/>
      <c r="EAA303" s="1237"/>
      <c r="EAB303" s="1237"/>
      <c r="EAC303" s="1237"/>
      <c r="EAD303" s="1237"/>
      <c r="EAE303" s="1237"/>
      <c r="EAF303" s="1237"/>
      <c r="EAG303" s="1237"/>
      <c r="EAH303" s="1237"/>
      <c r="EAI303" s="1237"/>
      <c r="EAJ303" s="1237"/>
      <c r="EAK303" s="1237"/>
      <c r="EAL303" s="1237"/>
      <c r="EAM303" s="1237"/>
      <c r="EAN303" s="1237"/>
      <c r="EAO303" s="1237"/>
      <c r="EAP303" s="1237"/>
      <c r="EAQ303" s="1237"/>
      <c r="EAR303" s="1237"/>
      <c r="EAS303" s="1237"/>
      <c r="EAT303" s="1237"/>
      <c r="EAU303" s="1237"/>
      <c r="EAV303" s="1237"/>
      <c r="EAW303" s="1237"/>
      <c r="EAX303" s="1237"/>
      <c r="EAY303" s="1237"/>
      <c r="EAZ303" s="1237"/>
      <c r="EBA303" s="1237"/>
      <c r="EBB303" s="1237"/>
      <c r="EBC303" s="1237"/>
      <c r="EBD303" s="1237"/>
      <c r="EBE303" s="1237"/>
      <c r="EBF303" s="1237"/>
      <c r="EBG303" s="1237"/>
      <c r="EBH303" s="1237"/>
      <c r="EBI303" s="1237"/>
      <c r="EBJ303" s="1237"/>
      <c r="EBK303" s="1237"/>
      <c r="EBL303" s="1237"/>
      <c r="EBM303" s="1237"/>
      <c r="EBN303" s="1237"/>
      <c r="EBO303" s="1237"/>
      <c r="EBP303" s="1237"/>
      <c r="EBQ303" s="1237"/>
      <c r="EBR303" s="1237"/>
      <c r="EBS303" s="1237"/>
      <c r="EBT303" s="1237"/>
      <c r="EBU303" s="1237"/>
      <c r="EBV303" s="1237"/>
      <c r="EBW303" s="1237"/>
      <c r="EBX303" s="1237"/>
      <c r="EBY303" s="1237"/>
      <c r="EBZ303" s="1237"/>
      <c r="ECA303" s="1237"/>
      <c r="ECB303" s="1237"/>
      <c r="ECC303" s="1237"/>
      <c r="ECD303" s="1237"/>
      <c r="ECE303" s="1237"/>
      <c r="ECF303" s="1237"/>
      <c r="ECG303" s="1237"/>
      <c r="ECH303" s="1237"/>
      <c r="ECI303" s="1237"/>
      <c r="ECJ303" s="1237"/>
      <c r="ECK303" s="1237"/>
      <c r="ECL303" s="1237"/>
      <c r="ECM303" s="1237"/>
      <c r="ECN303" s="1237"/>
      <c r="ECO303" s="1237"/>
      <c r="ECP303" s="1237"/>
      <c r="ECQ303" s="1237"/>
      <c r="ECR303" s="1237"/>
      <c r="ECS303" s="1237"/>
      <c r="ECT303" s="1237"/>
      <c r="ECU303" s="1237"/>
      <c r="ECV303" s="1237"/>
      <c r="ECW303" s="1237"/>
      <c r="ECX303" s="1237"/>
      <c r="ECY303" s="1237"/>
      <c r="ECZ303" s="1237"/>
      <c r="EDA303" s="1237"/>
      <c r="EDB303" s="1237"/>
      <c r="EDC303" s="1237"/>
      <c r="EDD303" s="1237"/>
      <c r="EDE303" s="1237"/>
      <c r="EDF303" s="1237"/>
      <c r="EDG303" s="1237"/>
      <c r="EDH303" s="1237"/>
      <c r="EDI303" s="1237"/>
      <c r="EDJ303" s="1237"/>
      <c r="EDK303" s="1237"/>
      <c r="EDL303" s="1237"/>
      <c r="EDM303" s="1237"/>
      <c r="EDN303" s="1237"/>
      <c r="EDO303" s="1237"/>
      <c r="EDP303" s="1237"/>
      <c r="EDQ303" s="1237"/>
      <c r="EDR303" s="1237"/>
      <c r="EDS303" s="1237"/>
      <c r="EDT303" s="1237"/>
      <c r="EDU303" s="1237"/>
      <c r="EDV303" s="1237"/>
      <c r="EDW303" s="1237"/>
      <c r="EDX303" s="1237"/>
      <c r="EDY303" s="1237"/>
      <c r="EDZ303" s="1237"/>
      <c r="EEA303" s="1237"/>
      <c r="EEB303" s="1237"/>
      <c r="EEC303" s="1237"/>
      <c r="EED303" s="1237"/>
      <c r="EEE303" s="1237"/>
      <c r="EEF303" s="1237"/>
      <c r="EEG303" s="1237"/>
      <c r="EEH303" s="1237"/>
      <c r="EEI303" s="1237"/>
      <c r="EEJ303" s="1237"/>
      <c r="EEK303" s="1237"/>
      <c r="EEL303" s="1237"/>
      <c r="EEM303" s="1237"/>
      <c r="EEN303" s="1237"/>
      <c r="EEO303" s="1237"/>
      <c r="EEP303" s="1237"/>
      <c r="EEQ303" s="1237"/>
      <c r="EER303" s="1237"/>
      <c r="EES303" s="1237"/>
      <c r="EET303" s="1237"/>
      <c r="EEU303" s="1237"/>
      <c r="EEV303" s="1237"/>
      <c r="EEW303" s="1237"/>
      <c r="EEX303" s="1237"/>
      <c r="EEY303" s="1237"/>
      <c r="EEZ303" s="1237"/>
      <c r="EFA303" s="1237"/>
      <c r="EFB303" s="1237"/>
      <c r="EFC303" s="1237"/>
      <c r="EFD303" s="1237"/>
      <c r="EFE303" s="1237"/>
      <c r="EFF303" s="1237"/>
      <c r="EFG303" s="1237"/>
      <c r="EFH303" s="1237"/>
      <c r="EFI303" s="1237"/>
      <c r="EFJ303" s="1237"/>
      <c r="EFK303" s="1237"/>
      <c r="EFL303" s="1237"/>
      <c r="EFM303" s="1237"/>
      <c r="EFN303" s="1237"/>
      <c r="EFO303" s="1237"/>
      <c r="EFP303" s="1237"/>
      <c r="EFQ303" s="1237"/>
      <c r="EFR303" s="1237"/>
      <c r="EFS303" s="1237"/>
      <c r="EFT303" s="1237"/>
      <c r="EFU303" s="1237"/>
      <c r="EFV303" s="1237"/>
      <c r="EFW303" s="1237"/>
      <c r="EFX303" s="1237"/>
      <c r="EFY303" s="1237"/>
      <c r="EFZ303" s="1237"/>
      <c r="EGA303" s="1237"/>
      <c r="EGB303" s="1237"/>
      <c r="EGC303" s="1237"/>
      <c r="EGD303" s="1237"/>
      <c r="EGE303" s="1237"/>
      <c r="EGF303" s="1237"/>
      <c r="EGG303" s="1237"/>
      <c r="EGH303" s="1237"/>
      <c r="EGI303" s="1237"/>
      <c r="EGJ303" s="1237"/>
      <c r="EGK303" s="1237"/>
      <c r="EGL303" s="1237"/>
      <c r="EGM303" s="1237"/>
      <c r="EGN303" s="1237"/>
      <c r="EGO303" s="1237"/>
      <c r="EGP303" s="1237"/>
      <c r="EGQ303" s="1237"/>
      <c r="EGR303" s="1237"/>
      <c r="EGS303" s="1237"/>
      <c r="EGT303" s="1237"/>
      <c r="EGU303" s="1237"/>
      <c r="EGV303" s="1237"/>
      <c r="EGW303" s="1237"/>
      <c r="EGX303" s="1237"/>
      <c r="EGY303" s="1237"/>
      <c r="EGZ303" s="1237"/>
      <c r="EHA303" s="1237"/>
      <c r="EHB303" s="1237"/>
      <c r="EHC303" s="1237"/>
      <c r="EHD303" s="1237"/>
      <c r="EHE303" s="1237"/>
      <c r="EHF303" s="1237"/>
      <c r="EHG303" s="1237"/>
      <c r="EHH303" s="1237"/>
      <c r="EHI303" s="1237"/>
      <c r="EHJ303" s="1237"/>
      <c r="EHK303" s="1237"/>
      <c r="EHL303" s="1237"/>
      <c r="EHM303" s="1237"/>
      <c r="EHN303" s="1237"/>
      <c r="EHO303" s="1237"/>
      <c r="EHP303" s="1237"/>
      <c r="EHQ303" s="1237"/>
      <c r="EHR303" s="1237"/>
      <c r="EHS303" s="1237"/>
      <c r="EHT303" s="1237"/>
      <c r="EHU303" s="1237"/>
      <c r="EHV303" s="1237"/>
      <c r="EHW303" s="1237"/>
      <c r="EHX303" s="1237"/>
      <c r="EHY303" s="1237"/>
      <c r="EHZ303" s="1237"/>
      <c r="EIA303" s="1237"/>
      <c r="EIB303" s="1237"/>
      <c r="EIC303" s="1237"/>
      <c r="EID303" s="1237"/>
      <c r="EIE303" s="1237"/>
      <c r="EIF303" s="1237"/>
      <c r="EIG303" s="1237"/>
      <c r="EIH303" s="1237"/>
      <c r="EII303" s="1237"/>
      <c r="EIJ303" s="1237"/>
      <c r="EIK303" s="1237"/>
      <c r="EIL303" s="1237"/>
      <c r="EIM303" s="1237"/>
      <c r="EIN303" s="1237"/>
      <c r="EIO303" s="1237"/>
      <c r="EIP303" s="1237"/>
      <c r="EIQ303" s="1237"/>
      <c r="EIR303" s="1237"/>
      <c r="EIS303" s="1237"/>
      <c r="EIT303" s="1237"/>
      <c r="EIU303" s="1237"/>
      <c r="EIV303" s="1237"/>
      <c r="EIW303" s="1237"/>
      <c r="EIX303" s="1237"/>
      <c r="EIY303" s="1237"/>
      <c r="EIZ303" s="1237"/>
      <c r="EJA303" s="1237"/>
      <c r="EJB303" s="1237"/>
      <c r="EJC303" s="1237"/>
      <c r="EJD303" s="1237"/>
      <c r="EJE303" s="1237"/>
      <c r="EJF303" s="1237"/>
      <c r="EJG303" s="1237"/>
      <c r="EJH303" s="1237"/>
      <c r="EJI303" s="1237"/>
      <c r="EJJ303" s="1237"/>
      <c r="EJK303" s="1237"/>
      <c r="EJL303" s="1237"/>
      <c r="EJM303" s="1237"/>
      <c r="EJN303" s="1237"/>
      <c r="EJO303" s="1237"/>
      <c r="EJP303" s="1237"/>
      <c r="EJQ303" s="1237"/>
      <c r="EJR303" s="1237"/>
      <c r="EJS303" s="1237"/>
      <c r="EJT303" s="1237"/>
      <c r="EJU303" s="1237"/>
      <c r="EJV303" s="1237"/>
      <c r="EJW303" s="1237"/>
      <c r="EJX303" s="1237"/>
      <c r="EJY303" s="1237"/>
      <c r="EJZ303" s="1237"/>
      <c r="EKA303" s="1237"/>
      <c r="EKB303" s="1237"/>
      <c r="EKC303" s="1237"/>
      <c r="EKD303" s="1237"/>
      <c r="EKE303" s="1237"/>
      <c r="EKF303" s="1237"/>
      <c r="EKG303" s="1237"/>
      <c r="EKH303" s="1237"/>
      <c r="EKI303" s="1237"/>
      <c r="EKJ303" s="1237"/>
      <c r="EKK303" s="1237"/>
      <c r="EKL303" s="1237"/>
      <c r="EKM303" s="1237"/>
      <c r="EKN303" s="1237"/>
      <c r="EKO303" s="1237"/>
      <c r="EKP303" s="1237"/>
      <c r="EKQ303" s="1237"/>
      <c r="EKR303" s="1237"/>
      <c r="EKS303" s="1237"/>
      <c r="EKT303" s="1237"/>
      <c r="EKU303" s="1237"/>
      <c r="EKV303" s="1237"/>
      <c r="EKW303" s="1237"/>
      <c r="EKX303" s="1237"/>
      <c r="EKY303" s="1237"/>
      <c r="EKZ303" s="1237"/>
      <c r="ELA303" s="1237"/>
      <c r="ELB303" s="1237"/>
      <c r="ELC303" s="1237"/>
      <c r="ELD303" s="1237"/>
      <c r="ELE303" s="1237"/>
      <c r="ELF303" s="1237"/>
      <c r="ELG303" s="1237"/>
      <c r="ELH303" s="1237"/>
      <c r="ELI303" s="1237"/>
      <c r="ELJ303" s="1237"/>
      <c r="ELK303" s="1237"/>
      <c r="ELL303" s="1237"/>
      <c r="ELM303" s="1237"/>
      <c r="ELN303" s="1237"/>
      <c r="ELO303" s="1237"/>
      <c r="ELP303" s="1237"/>
      <c r="ELQ303" s="1237"/>
      <c r="ELR303" s="1237"/>
      <c r="ELS303" s="1237"/>
      <c r="ELT303" s="1237"/>
      <c r="ELU303" s="1237"/>
      <c r="ELV303" s="1237"/>
      <c r="ELW303" s="1237"/>
      <c r="ELX303" s="1237"/>
      <c r="ELY303" s="1237"/>
      <c r="ELZ303" s="1237"/>
      <c r="EMA303" s="1237"/>
      <c r="EMB303" s="1237"/>
      <c r="EMC303" s="1237"/>
      <c r="EMD303" s="1237"/>
      <c r="EME303" s="1237"/>
      <c r="EMF303" s="1237"/>
      <c r="EMG303" s="1237"/>
      <c r="EMH303" s="1237"/>
      <c r="EMI303" s="1237"/>
      <c r="EMJ303" s="1237"/>
      <c r="EMK303" s="1237"/>
      <c r="EML303" s="1237"/>
      <c r="EMM303" s="1237"/>
      <c r="EMN303" s="1237"/>
      <c r="EMO303" s="1237"/>
      <c r="EMP303" s="1237"/>
      <c r="EMQ303" s="1237"/>
      <c r="EMR303" s="1237"/>
      <c r="EMS303" s="1237"/>
      <c r="EMT303" s="1237"/>
      <c r="EMU303" s="1237"/>
      <c r="EMV303" s="1237"/>
      <c r="EMW303" s="1237"/>
      <c r="EMX303" s="1237"/>
      <c r="EMY303" s="1237"/>
      <c r="EMZ303" s="1237"/>
      <c r="ENA303" s="1237"/>
      <c r="ENB303" s="1237"/>
      <c r="ENC303" s="1237"/>
      <c r="END303" s="1237"/>
      <c r="ENE303" s="1237"/>
      <c r="ENF303" s="1237"/>
      <c r="ENG303" s="1237"/>
      <c r="ENH303" s="1237"/>
      <c r="ENI303" s="1237"/>
      <c r="ENJ303" s="1237"/>
      <c r="ENK303" s="1237"/>
      <c r="ENL303" s="1237"/>
      <c r="ENM303" s="1237"/>
      <c r="ENN303" s="1237"/>
      <c r="ENO303" s="1237"/>
      <c r="ENP303" s="1237"/>
      <c r="ENQ303" s="1237"/>
      <c r="ENR303" s="1237"/>
      <c r="ENS303" s="1237"/>
      <c r="ENT303" s="1237"/>
      <c r="ENU303" s="1237"/>
      <c r="ENV303" s="1237"/>
      <c r="ENW303" s="1237"/>
      <c r="ENX303" s="1237"/>
      <c r="ENY303" s="1237"/>
      <c r="ENZ303" s="1237"/>
      <c r="EOA303" s="1237"/>
      <c r="EOB303" s="1237"/>
      <c r="EOC303" s="1237"/>
      <c r="EOD303" s="1237"/>
      <c r="EOE303" s="1237"/>
      <c r="EOF303" s="1237"/>
      <c r="EOG303" s="1237"/>
      <c r="EOH303" s="1237"/>
      <c r="EOI303" s="1237"/>
      <c r="EOJ303" s="1237"/>
      <c r="EOK303" s="1237"/>
      <c r="EOL303" s="1237"/>
      <c r="EOM303" s="1237"/>
      <c r="EON303" s="1237"/>
      <c r="EOO303" s="1237"/>
      <c r="EOP303" s="1237"/>
      <c r="EOQ303" s="1237"/>
      <c r="EOR303" s="1237"/>
      <c r="EOS303" s="1237"/>
      <c r="EOT303" s="1237"/>
      <c r="EOU303" s="1237"/>
      <c r="EOV303" s="1237"/>
      <c r="EOW303" s="1237"/>
      <c r="EOX303" s="1237"/>
      <c r="EOY303" s="1237"/>
      <c r="EOZ303" s="1237"/>
      <c r="EPA303" s="1237"/>
      <c r="EPB303" s="1237"/>
      <c r="EPC303" s="1237"/>
      <c r="EPD303" s="1237"/>
      <c r="EPE303" s="1237"/>
      <c r="EPF303" s="1237"/>
      <c r="EPG303" s="1237"/>
      <c r="EPH303" s="1237"/>
      <c r="EPI303" s="1237"/>
      <c r="EPJ303" s="1237"/>
      <c r="EPK303" s="1237"/>
      <c r="EPL303" s="1237"/>
      <c r="EPM303" s="1237"/>
      <c r="EPN303" s="1237"/>
      <c r="EPO303" s="1237"/>
      <c r="EPP303" s="1237"/>
      <c r="EPQ303" s="1237"/>
      <c r="EPR303" s="1237"/>
      <c r="EPS303" s="1237"/>
      <c r="EPT303" s="1237"/>
      <c r="EPU303" s="1237"/>
      <c r="EPV303" s="1237"/>
      <c r="EPW303" s="1237"/>
      <c r="EPX303" s="1237"/>
      <c r="EPY303" s="1237"/>
      <c r="EPZ303" s="1237"/>
      <c r="EQA303" s="1237"/>
      <c r="EQB303" s="1237"/>
      <c r="EQC303" s="1237"/>
      <c r="EQD303" s="1237"/>
      <c r="EQE303" s="1237"/>
      <c r="EQF303" s="1237"/>
      <c r="EQG303" s="1237"/>
      <c r="EQH303" s="1237"/>
      <c r="EQI303" s="1237"/>
      <c r="EQJ303" s="1237"/>
      <c r="EQK303" s="1237"/>
      <c r="EQL303" s="1237"/>
      <c r="EQM303" s="1237"/>
      <c r="EQN303" s="1237"/>
      <c r="EQO303" s="1237"/>
      <c r="EQP303" s="1237"/>
      <c r="EQQ303" s="1237"/>
      <c r="EQR303" s="1237"/>
      <c r="EQS303" s="1237"/>
      <c r="EQT303" s="1237"/>
      <c r="EQU303" s="1237"/>
      <c r="EQV303" s="1237"/>
      <c r="EQW303" s="1237"/>
      <c r="EQX303" s="1237"/>
      <c r="EQY303" s="1237"/>
      <c r="EQZ303" s="1237"/>
      <c r="ERA303" s="1237"/>
      <c r="ERB303" s="1237"/>
      <c r="ERC303" s="1237"/>
      <c r="ERD303" s="1237"/>
      <c r="ERE303" s="1237"/>
      <c r="ERF303" s="1237"/>
      <c r="ERG303" s="1237"/>
      <c r="ERH303" s="1237"/>
      <c r="ERI303" s="1237"/>
      <c r="ERJ303" s="1237"/>
      <c r="ERK303" s="1237"/>
      <c r="ERL303" s="1237"/>
      <c r="ERM303" s="1237"/>
      <c r="ERN303" s="1237"/>
      <c r="ERO303" s="1237"/>
      <c r="ERP303" s="1237"/>
      <c r="ERQ303" s="1237"/>
      <c r="ERR303" s="1237"/>
      <c r="ERS303" s="1237"/>
      <c r="ERT303" s="1237"/>
      <c r="ERU303" s="1237"/>
      <c r="ERV303" s="1237"/>
      <c r="ERW303" s="1237"/>
      <c r="ERX303" s="1237"/>
      <c r="ERY303" s="1237"/>
      <c r="ERZ303" s="1237"/>
      <c r="ESA303" s="1237"/>
      <c r="ESB303" s="1237"/>
      <c r="ESC303" s="1237"/>
      <c r="ESD303" s="1237"/>
      <c r="ESE303" s="1237"/>
      <c r="ESF303" s="1237"/>
      <c r="ESG303" s="1237"/>
      <c r="ESH303" s="1237"/>
      <c r="ESI303" s="1237"/>
      <c r="ESJ303" s="1237"/>
      <c r="ESK303" s="1237"/>
      <c r="ESL303" s="1237"/>
      <c r="ESM303" s="1237"/>
      <c r="ESN303" s="1237"/>
      <c r="ESO303" s="1237"/>
      <c r="ESP303" s="1237"/>
      <c r="ESQ303" s="1237"/>
      <c r="ESR303" s="1237"/>
      <c r="ESS303" s="1237"/>
      <c r="EST303" s="1237"/>
      <c r="ESU303" s="1237"/>
      <c r="ESV303" s="1237"/>
      <c r="ESW303" s="1237"/>
      <c r="ESX303" s="1237"/>
      <c r="ESY303" s="1237"/>
      <c r="ESZ303" s="1237"/>
      <c r="ETA303" s="1237"/>
      <c r="ETB303" s="1237"/>
      <c r="ETC303" s="1237"/>
      <c r="ETD303" s="1237"/>
      <c r="ETE303" s="1237"/>
      <c r="ETF303" s="1237"/>
      <c r="ETG303" s="1237"/>
      <c r="ETH303" s="1237"/>
      <c r="ETI303" s="1237"/>
      <c r="ETJ303" s="1237"/>
      <c r="ETK303" s="1237"/>
      <c r="ETL303" s="1237"/>
      <c r="ETM303" s="1237"/>
      <c r="ETN303" s="1237"/>
      <c r="ETO303" s="1237"/>
      <c r="ETP303" s="1237"/>
      <c r="ETQ303" s="1237"/>
      <c r="ETR303" s="1237"/>
      <c r="ETS303" s="1237"/>
      <c r="ETT303" s="1237"/>
      <c r="ETU303" s="1237"/>
      <c r="ETV303" s="1237"/>
      <c r="ETW303" s="1237"/>
      <c r="ETX303" s="1237"/>
      <c r="ETY303" s="1237"/>
      <c r="ETZ303" s="1237"/>
      <c r="EUA303" s="1237"/>
      <c r="EUB303" s="1237"/>
      <c r="EUC303" s="1237"/>
      <c r="EUD303" s="1237"/>
      <c r="EUE303" s="1237"/>
      <c r="EUF303" s="1237"/>
      <c r="EUG303" s="1237"/>
      <c r="EUH303" s="1237"/>
      <c r="EUI303" s="1237"/>
      <c r="EUJ303" s="1237"/>
      <c r="EUK303" s="1237"/>
      <c r="EUL303" s="1237"/>
      <c r="EUM303" s="1237"/>
      <c r="EUN303" s="1237"/>
      <c r="EUO303" s="1237"/>
      <c r="EUP303" s="1237"/>
      <c r="EUQ303" s="1237"/>
      <c r="EUR303" s="1237"/>
      <c r="EUS303" s="1237"/>
      <c r="EUT303" s="1237"/>
      <c r="EUU303" s="1237"/>
      <c r="EUV303" s="1237"/>
      <c r="EUW303" s="1237"/>
      <c r="EUX303" s="1237"/>
      <c r="EUY303" s="1237"/>
      <c r="EUZ303" s="1237"/>
      <c r="EVA303" s="1237"/>
      <c r="EVB303" s="1237"/>
      <c r="EVC303" s="1237"/>
      <c r="EVD303" s="1237"/>
      <c r="EVE303" s="1237"/>
      <c r="EVF303" s="1237"/>
      <c r="EVG303" s="1237"/>
      <c r="EVH303" s="1237"/>
      <c r="EVI303" s="1237"/>
      <c r="EVJ303" s="1237"/>
      <c r="EVK303" s="1237"/>
      <c r="EVL303" s="1237"/>
      <c r="EVM303" s="1237"/>
      <c r="EVN303" s="1237"/>
      <c r="EVO303" s="1237"/>
      <c r="EVP303" s="1237"/>
      <c r="EVQ303" s="1237"/>
      <c r="EVR303" s="1237"/>
      <c r="EVS303" s="1237"/>
      <c r="EVT303" s="1237"/>
      <c r="EVU303" s="1237"/>
      <c r="EVV303" s="1237"/>
      <c r="EVW303" s="1237"/>
      <c r="EVX303" s="1237"/>
      <c r="EVY303" s="1237"/>
      <c r="EVZ303" s="1237"/>
      <c r="EWA303" s="1237"/>
      <c r="EWB303" s="1237"/>
      <c r="EWC303" s="1237"/>
      <c r="EWD303" s="1237"/>
      <c r="EWE303" s="1237"/>
      <c r="EWF303" s="1237"/>
      <c r="EWG303" s="1237"/>
      <c r="EWH303" s="1237"/>
      <c r="EWI303" s="1237"/>
      <c r="EWJ303" s="1237"/>
      <c r="EWK303" s="1237"/>
      <c r="EWL303" s="1237"/>
      <c r="EWM303" s="1237"/>
      <c r="EWN303" s="1237"/>
      <c r="EWO303" s="1237"/>
      <c r="EWP303" s="1237"/>
      <c r="EWQ303" s="1237"/>
      <c r="EWR303" s="1237"/>
      <c r="EWS303" s="1237"/>
      <c r="EWT303" s="1237"/>
      <c r="EWU303" s="1237"/>
      <c r="EWV303" s="1237"/>
      <c r="EWW303" s="1237"/>
      <c r="EWX303" s="1237"/>
      <c r="EWY303" s="1237"/>
      <c r="EWZ303" s="1237"/>
      <c r="EXA303" s="1237"/>
      <c r="EXB303" s="1237"/>
      <c r="EXC303" s="1237"/>
      <c r="EXD303" s="1237"/>
      <c r="EXE303" s="1237"/>
      <c r="EXF303" s="1237"/>
      <c r="EXG303" s="1237"/>
      <c r="EXH303" s="1237"/>
      <c r="EXI303" s="1237"/>
      <c r="EXJ303" s="1237"/>
      <c r="EXK303" s="1237"/>
      <c r="EXL303" s="1237"/>
      <c r="EXM303" s="1237"/>
      <c r="EXN303" s="1237"/>
      <c r="EXO303" s="1237"/>
      <c r="EXP303" s="1237"/>
      <c r="EXQ303" s="1237"/>
      <c r="EXR303" s="1237"/>
      <c r="EXS303" s="1237"/>
      <c r="EXT303" s="1237"/>
      <c r="EXU303" s="1237"/>
      <c r="EXV303" s="1237"/>
      <c r="EXW303" s="1237"/>
      <c r="EXX303" s="1237"/>
      <c r="EXY303" s="1237"/>
      <c r="EXZ303" s="1237"/>
      <c r="EYA303" s="1237"/>
      <c r="EYB303" s="1237"/>
      <c r="EYC303" s="1237"/>
      <c r="EYD303" s="1237"/>
      <c r="EYE303" s="1237"/>
      <c r="EYF303" s="1237"/>
      <c r="EYG303" s="1237"/>
      <c r="EYH303" s="1237"/>
      <c r="EYI303" s="1237"/>
      <c r="EYJ303" s="1237"/>
      <c r="EYK303" s="1237"/>
      <c r="EYL303" s="1237"/>
      <c r="EYM303" s="1237"/>
      <c r="EYN303" s="1237"/>
      <c r="EYO303" s="1237"/>
      <c r="EYP303" s="1237"/>
      <c r="EYQ303" s="1237"/>
      <c r="EYR303" s="1237"/>
      <c r="EYS303" s="1237"/>
      <c r="EYT303" s="1237"/>
      <c r="EYU303" s="1237"/>
      <c r="EYV303" s="1237"/>
      <c r="EYW303" s="1237"/>
      <c r="EYX303" s="1237"/>
      <c r="EYY303" s="1237"/>
      <c r="EYZ303" s="1237"/>
      <c r="EZA303" s="1237"/>
      <c r="EZB303" s="1237"/>
      <c r="EZC303" s="1237"/>
      <c r="EZD303" s="1237"/>
      <c r="EZE303" s="1237"/>
      <c r="EZF303" s="1237"/>
      <c r="EZG303" s="1237"/>
      <c r="EZH303" s="1237"/>
      <c r="EZI303" s="1237"/>
      <c r="EZJ303" s="1237"/>
      <c r="EZK303" s="1237"/>
      <c r="EZL303" s="1237"/>
      <c r="EZM303" s="1237"/>
      <c r="EZN303" s="1237"/>
      <c r="EZO303" s="1237"/>
      <c r="EZP303" s="1237"/>
      <c r="EZQ303" s="1237"/>
      <c r="EZR303" s="1237"/>
      <c r="EZS303" s="1237"/>
      <c r="EZT303" s="1237"/>
      <c r="EZU303" s="1237"/>
      <c r="EZV303" s="1237"/>
      <c r="EZW303" s="1237"/>
      <c r="EZX303" s="1237"/>
      <c r="EZY303" s="1237"/>
      <c r="EZZ303" s="1237"/>
      <c r="FAA303" s="1237"/>
      <c r="FAB303" s="1237"/>
      <c r="FAC303" s="1237"/>
      <c r="FAD303" s="1237"/>
      <c r="FAE303" s="1237"/>
      <c r="FAF303" s="1237"/>
      <c r="FAG303" s="1237"/>
      <c r="FAH303" s="1237"/>
      <c r="FAI303" s="1237"/>
      <c r="FAJ303" s="1237"/>
      <c r="FAK303" s="1237"/>
      <c r="FAL303" s="1237"/>
      <c r="FAM303" s="1237"/>
      <c r="FAN303" s="1237"/>
      <c r="FAO303" s="1237"/>
      <c r="FAP303" s="1237"/>
      <c r="FAQ303" s="1237"/>
      <c r="FAR303" s="1237"/>
      <c r="FAS303" s="1237"/>
      <c r="FAT303" s="1237"/>
      <c r="FAU303" s="1237"/>
      <c r="FAV303" s="1237"/>
      <c r="FAW303" s="1237"/>
      <c r="FAX303" s="1237"/>
      <c r="FAY303" s="1237"/>
      <c r="FAZ303" s="1237"/>
      <c r="FBA303" s="1237"/>
      <c r="FBB303" s="1237"/>
      <c r="FBC303" s="1237"/>
      <c r="FBD303" s="1237"/>
      <c r="FBE303" s="1237"/>
      <c r="FBF303" s="1237"/>
      <c r="FBG303" s="1237"/>
      <c r="FBH303" s="1237"/>
      <c r="FBI303" s="1237"/>
      <c r="FBJ303" s="1237"/>
      <c r="FBK303" s="1237"/>
      <c r="FBL303" s="1237"/>
      <c r="FBM303" s="1237"/>
      <c r="FBN303" s="1237"/>
      <c r="FBO303" s="1237"/>
      <c r="FBP303" s="1237"/>
      <c r="FBQ303" s="1237"/>
      <c r="FBR303" s="1237"/>
      <c r="FBS303" s="1237"/>
      <c r="FBT303" s="1237"/>
      <c r="FBU303" s="1237"/>
      <c r="FBV303" s="1237"/>
      <c r="FBW303" s="1237"/>
      <c r="FBX303" s="1237"/>
      <c r="FBY303" s="1237"/>
      <c r="FBZ303" s="1237"/>
      <c r="FCA303" s="1237"/>
      <c r="FCB303" s="1237"/>
      <c r="FCC303" s="1237"/>
      <c r="FCD303" s="1237"/>
      <c r="FCE303" s="1237"/>
      <c r="FCF303" s="1237"/>
      <c r="FCG303" s="1237"/>
      <c r="FCH303" s="1237"/>
      <c r="FCI303" s="1237"/>
      <c r="FCJ303" s="1237"/>
      <c r="FCK303" s="1237"/>
      <c r="FCL303" s="1237"/>
      <c r="FCM303" s="1237"/>
      <c r="FCN303" s="1237"/>
      <c r="FCO303" s="1237"/>
      <c r="FCP303" s="1237"/>
      <c r="FCQ303" s="1237"/>
      <c r="FCR303" s="1237"/>
      <c r="FCS303" s="1237"/>
      <c r="FCT303" s="1237"/>
      <c r="FCU303" s="1237"/>
      <c r="FCV303" s="1237"/>
      <c r="FCW303" s="1237"/>
      <c r="FCX303" s="1237"/>
      <c r="FCY303" s="1237"/>
      <c r="FCZ303" s="1237"/>
      <c r="FDA303" s="1237"/>
      <c r="FDB303" s="1237"/>
      <c r="FDC303" s="1237"/>
      <c r="FDD303" s="1237"/>
      <c r="FDE303" s="1237"/>
      <c r="FDF303" s="1237"/>
      <c r="FDG303" s="1237"/>
      <c r="FDH303" s="1237"/>
      <c r="FDI303" s="1237"/>
      <c r="FDJ303" s="1237"/>
      <c r="FDK303" s="1237"/>
      <c r="FDL303" s="1237"/>
      <c r="FDM303" s="1237"/>
      <c r="FDN303" s="1237"/>
      <c r="FDO303" s="1237"/>
      <c r="FDP303" s="1237"/>
      <c r="FDQ303" s="1237"/>
      <c r="FDR303" s="1237"/>
      <c r="FDS303" s="1237"/>
      <c r="FDT303" s="1237"/>
      <c r="FDU303" s="1237"/>
      <c r="FDV303" s="1237"/>
      <c r="FDW303" s="1237"/>
      <c r="FDX303" s="1237"/>
      <c r="FDY303" s="1237"/>
      <c r="FDZ303" s="1237"/>
      <c r="FEA303" s="1237"/>
      <c r="FEB303" s="1237"/>
      <c r="FEC303" s="1237"/>
      <c r="FED303" s="1237"/>
      <c r="FEE303" s="1237"/>
      <c r="FEF303" s="1237"/>
      <c r="FEG303" s="1237"/>
      <c r="FEH303" s="1237"/>
      <c r="FEI303" s="1237"/>
      <c r="FEJ303" s="1237"/>
      <c r="FEK303" s="1237"/>
      <c r="FEL303" s="1237"/>
      <c r="FEM303" s="1237"/>
      <c r="FEN303" s="1237"/>
      <c r="FEO303" s="1237"/>
      <c r="FEP303" s="1237"/>
      <c r="FEQ303" s="1237"/>
      <c r="FER303" s="1237"/>
      <c r="FES303" s="1237"/>
      <c r="FET303" s="1237"/>
      <c r="FEU303" s="1237"/>
      <c r="FEV303" s="1237"/>
      <c r="FEW303" s="1237"/>
      <c r="FEX303" s="1237"/>
      <c r="FEY303" s="1237"/>
      <c r="FEZ303" s="1237"/>
      <c r="FFA303" s="1237"/>
      <c r="FFB303" s="1237"/>
      <c r="FFC303" s="1237"/>
      <c r="FFD303" s="1237"/>
      <c r="FFE303" s="1237"/>
      <c r="FFF303" s="1237"/>
      <c r="FFG303" s="1237"/>
      <c r="FFH303" s="1237"/>
      <c r="FFI303" s="1237"/>
      <c r="FFJ303" s="1237"/>
      <c r="FFK303" s="1237"/>
      <c r="FFL303" s="1237"/>
      <c r="FFM303" s="1237"/>
      <c r="FFN303" s="1237"/>
      <c r="FFO303" s="1237"/>
      <c r="FFP303" s="1237"/>
      <c r="FFQ303" s="1237"/>
      <c r="FFR303" s="1237"/>
      <c r="FFS303" s="1237"/>
      <c r="FFT303" s="1237"/>
      <c r="FFU303" s="1237"/>
      <c r="FFV303" s="1237"/>
      <c r="FFW303" s="1237"/>
      <c r="FFX303" s="1237"/>
      <c r="FFY303" s="1237"/>
      <c r="FFZ303" s="1237"/>
      <c r="FGA303" s="1237"/>
      <c r="FGB303" s="1237"/>
      <c r="FGC303" s="1237"/>
      <c r="FGD303" s="1237"/>
      <c r="FGE303" s="1237"/>
      <c r="FGF303" s="1237"/>
      <c r="FGG303" s="1237"/>
      <c r="FGH303" s="1237"/>
      <c r="FGI303" s="1237"/>
      <c r="FGJ303" s="1237"/>
      <c r="FGK303" s="1237"/>
      <c r="FGL303" s="1237"/>
      <c r="FGM303" s="1237"/>
      <c r="FGN303" s="1237"/>
      <c r="FGO303" s="1237"/>
      <c r="FGP303" s="1237"/>
      <c r="FGQ303" s="1237"/>
      <c r="FGR303" s="1237"/>
      <c r="FGS303" s="1237"/>
      <c r="FGT303" s="1237"/>
      <c r="FGU303" s="1237"/>
      <c r="FGV303" s="1237"/>
      <c r="FGW303" s="1237"/>
      <c r="FGX303" s="1237"/>
      <c r="FGY303" s="1237"/>
      <c r="FGZ303" s="1237"/>
      <c r="FHA303" s="1237"/>
      <c r="FHB303" s="1237"/>
      <c r="FHC303" s="1237"/>
      <c r="FHD303" s="1237"/>
      <c r="FHE303" s="1237"/>
      <c r="FHF303" s="1237"/>
      <c r="FHG303" s="1237"/>
      <c r="FHH303" s="1237"/>
      <c r="FHI303" s="1237"/>
      <c r="FHJ303" s="1237"/>
      <c r="FHK303" s="1237"/>
      <c r="FHL303" s="1237"/>
      <c r="FHM303" s="1237"/>
      <c r="FHN303" s="1237"/>
      <c r="FHO303" s="1237"/>
      <c r="FHP303" s="1237"/>
      <c r="FHQ303" s="1237"/>
      <c r="FHR303" s="1237"/>
      <c r="FHS303" s="1237"/>
      <c r="FHT303" s="1237"/>
      <c r="FHU303" s="1237"/>
      <c r="FHV303" s="1237"/>
      <c r="FHW303" s="1237"/>
      <c r="FHX303" s="1237"/>
      <c r="FHY303" s="1237"/>
      <c r="FHZ303" s="1237"/>
      <c r="FIA303" s="1237"/>
      <c r="FIB303" s="1237"/>
      <c r="FIC303" s="1237"/>
      <c r="FID303" s="1237"/>
      <c r="FIE303" s="1237"/>
      <c r="FIF303" s="1237"/>
      <c r="FIG303" s="1237"/>
      <c r="FIH303" s="1237"/>
      <c r="FII303" s="1237"/>
      <c r="FIJ303" s="1237"/>
      <c r="FIK303" s="1237"/>
      <c r="FIL303" s="1237"/>
      <c r="FIM303" s="1237"/>
      <c r="FIN303" s="1237"/>
      <c r="FIO303" s="1237"/>
      <c r="FIP303" s="1237"/>
      <c r="FIQ303" s="1237"/>
      <c r="FIR303" s="1237"/>
      <c r="FIS303" s="1237"/>
      <c r="FIT303" s="1237"/>
      <c r="FIU303" s="1237"/>
      <c r="FIV303" s="1237"/>
      <c r="FIW303" s="1237"/>
      <c r="FIX303" s="1237"/>
      <c r="FIY303" s="1237"/>
      <c r="FIZ303" s="1237"/>
      <c r="FJA303" s="1237"/>
      <c r="FJB303" s="1237"/>
      <c r="FJC303" s="1237"/>
      <c r="FJD303" s="1237"/>
      <c r="FJE303" s="1237"/>
      <c r="FJF303" s="1237"/>
      <c r="FJG303" s="1237"/>
      <c r="FJH303" s="1237"/>
      <c r="FJI303" s="1237"/>
      <c r="FJJ303" s="1237"/>
      <c r="FJK303" s="1237"/>
      <c r="FJL303" s="1237"/>
      <c r="FJM303" s="1237"/>
      <c r="FJN303" s="1237"/>
      <c r="FJO303" s="1237"/>
      <c r="FJP303" s="1237"/>
      <c r="FJQ303" s="1237"/>
      <c r="FJR303" s="1237"/>
      <c r="FJS303" s="1237"/>
      <c r="FJT303" s="1237"/>
      <c r="FJU303" s="1237"/>
      <c r="FJV303" s="1237"/>
      <c r="FJW303" s="1237"/>
      <c r="FJX303" s="1237"/>
      <c r="FJY303" s="1237"/>
      <c r="FJZ303" s="1237"/>
      <c r="FKA303" s="1237"/>
      <c r="FKB303" s="1237"/>
      <c r="FKC303" s="1237"/>
      <c r="FKD303" s="1237"/>
      <c r="FKE303" s="1237"/>
      <c r="FKF303" s="1237"/>
      <c r="FKG303" s="1237"/>
      <c r="FKH303" s="1237"/>
      <c r="FKI303" s="1237"/>
      <c r="FKJ303" s="1237"/>
      <c r="FKK303" s="1237"/>
      <c r="FKL303" s="1237"/>
      <c r="FKM303" s="1237"/>
      <c r="FKN303" s="1237"/>
      <c r="FKO303" s="1237"/>
      <c r="FKP303" s="1237"/>
      <c r="FKQ303" s="1237"/>
      <c r="FKR303" s="1237"/>
      <c r="FKS303" s="1237"/>
      <c r="FKT303" s="1237"/>
      <c r="FKU303" s="1237"/>
      <c r="FKV303" s="1237"/>
      <c r="FKW303" s="1237"/>
      <c r="FKX303" s="1237"/>
      <c r="FKY303" s="1237"/>
      <c r="FKZ303" s="1237"/>
      <c r="FLA303" s="1237"/>
      <c r="FLB303" s="1237"/>
      <c r="FLC303" s="1237"/>
      <c r="FLD303" s="1237"/>
      <c r="FLE303" s="1237"/>
      <c r="FLF303" s="1237"/>
      <c r="FLG303" s="1237"/>
      <c r="FLH303" s="1237"/>
      <c r="FLI303" s="1237"/>
      <c r="FLJ303" s="1237"/>
      <c r="FLK303" s="1237"/>
      <c r="FLL303" s="1237"/>
      <c r="FLM303" s="1237"/>
      <c r="FLN303" s="1237"/>
      <c r="FLO303" s="1237"/>
      <c r="FLP303" s="1237"/>
      <c r="FLQ303" s="1237"/>
      <c r="FLR303" s="1237"/>
      <c r="FLS303" s="1237"/>
      <c r="FLT303" s="1237"/>
      <c r="FLU303" s="1237"/>
      <c r="FLV303" s="1237"/>
      <c r="FLW303" s="1237"/>
      <c r="FLX303" s="1237"/>
      <c r="FLY303" s="1237"/>
      <c r="FLZ303" s="1237"/>
      <c r="FMA303" s="1237"/>
      <c r="FMB303" s="1237"/>
      <c r="FMC303" s="1237"/>
      <c r="FMD303" s="1237"/>
      <c r="FME303" s="1237"/>
      <c r="FMF303" s="1237"/>
      <c r="FMG303" s="1237"/>
      <c r="FMH303" s="1237"/>
      <c r="FMI303" s="1237"/>
      <c r="FMJ303" s="1237"/>
      <c r="FMK303" s="1237"/>
      <c r="FML303" s="1237"/>
      <c r="FMM303" s="1237"/>
      <c r="FMN303" s="1237"/>
      <c r="FMO303" s="1237"/>
      <c r="FMP303" s="1237"/>
      <c r="FMQ303" s="1237"/>
      <c r="FMR303" s="1237"/>
      <c r="FMS303" s="1237"/>
      <c r="FMT303" s="1237"/>
      <c r="FMU303" s="1237"/>
      <c r="FMV303" s="1237"/>
      <c r="FMW303" s="1237"/>
      <c r="FMX303" s="1237"/>
      <c r="FMY303" s="1237"/>
      <c r="FMZ303" s="1237"/>
      <c r="FNA303" s="1237"/>
      <c r="FNB303" s="1237"/>
      <c r="FNC303" s="1237"/>
      <c r="FND303" s="1237"/>
      <c r="FNE303" s="1237"/>
      <c r="FNF303" s="1237"/>
      <c r="FNG303" s="1237"/>
      <c r="FNH303" s="1237"/>
      <c r="FNI303" s="1237"/>
      <c r="FNJ303" s="1237"/>
      <c r="FNK303" s="1237"/>
      <c r="FNL303" s="1237"/>
      <c r="FNM303" s="1237"/>
      <c r="FNN303" s="1237"/>
      <c r="FNO303" s="1237"/>
      <c r="FNP303" s="1237"/>
      <c r="FNQ303" s="1237"/>
      <c r="FNR303" s="1237"/>
      <c r="FNS303" s="1237"/>
      <c r="FNT303" s="1237"/>
      <c r="FNU303" s="1237"/>
      <c r="FNV303" s="1237"/>
      <c r="FNW303" s="1237"/>
      <c r="FNX303" s="1237"/>
      <c r="FNY303" s="1237"/>
      <c r="FNZ303" s="1237"/>
      <c r="FOA303" s="1237"/>
      <c r="FOB303" s="1237"/>
      <c r="FOC303" s="1237"/>
      <c r="FOD303" s="1237"/>
      <c r="FOE303" s="1237"/>
      <c r="FOF303" s="1237"/>
      <c r="FOG303" s="1237"/>
      <c r="FOH303" s="1237"/>
      <c r="FOI303" s="1237"/>
      <c r="FOJ303" s="1237"/>
      <c r="FOK303" s="1237"/>
      <c r="FOL303" s="1237"/>
      <c r="FOM303" s="1237"/>
      <c r="FON303" s="1237"/>
      <c r="FOO303" s="1237"/>
      <c r="FOP303" s="1237"/>
      <c r="FOQ303" s="1237"/>
      <c r="FOR303" s="1237"/>
      <c r="FOS303" s="1237"/>
      <c r="FOT303" s="1237"/>
      <c r="FOU303" s="1237"/>
      <c r="FOV303" s="1237"/>
      <c r="FOW303" s="1237"/>
      <c r="FOX303" s="1237"/>
      <c r="FOY303" s="1237"/>
      <c r="FOZ303" s="1237"/>
      <c r="FPA303" s="1237"/>
      <c r="FPB303" s="1237"/>
      <c r="FPC303" s="1237"/>
      <c r="FPD303" s="1237"/>
      <c r="FPE303" s="1237"/>
      <c r="FPF303" s="1237"/>
      <c r="FPG303" s="1237"/>
      <c r="FPH303" s="1237"/>
      <c r="FPI303" s="1237"/>
      <c r="FPJ303" s="1237"/>
      <c r="FPK303" s="1237"/>
      <c r="FPL303" s="1237"/>
      <c r="FPM303" s="1237"/>
      <c r="FPN303" s="1237"/>
      <c r="FPO303" s="1237"/>
      <c r="FPP303" s="1237"/>
      <c r="FPQ303" s="1237"/>
      <c r="FPR303" s="1237"/>
      <c r="FPS303" s="1237"/>
      <c r="FPT303" s="1237"/>
      <c r="FPU303" s="1237"/>
      <c r="FPV303" s="1237"/>
      <c r="FPW303" s="1237"/>
      <c r="FPX303" s="1237"/>
      <c r="FPY303" s="1237"/>
      <c r="FPZ303" s="1237"/>
      <c r="FQA303" s="1237"/>
      <c r="FQB303" s="1237"/>
      <c r="FQC303" s="1237"/>
      <c r="FQD303" s="1237"/>
      <c r="FQE303" s="1237"/>
      <c r="FQF303" s="1237"/>
      <c r="FQG303" s="1237"/>
      <c r="FQH303" s="1237"/>
      <c r="FQI303" s="1237"/>
      <c r="FQJ303" s="1237"/>
      <c r="FQK303" s="1237"/>
      <c r="FQL303" s="1237"/>
      <c r="FQM303" s="1237"/>
      <c r="FQN303" s="1237"/>
      <c r="FQO303" s="1237"/>
      <c r="FQP303" s="1237"/>
      <c r="FQQ303" s="1237"/>
      <c r="FQR303" s="1237"/>
      <c r="FQS303" s="1237"/>
      <c r="FQT303" s="1237"/>
      <c r="FQU303" s="1237"/>
      <c r="FQV303" s="1237"/>
      <c r="FQW303" s="1237"/>
      <c r="FQX303" s="1237"/>
      <c r="FQY303" s="1237"/>
      <c r="FQZ303" s="1237"/>
      <c r="FRA303" s="1237"/>
      <c r="FRB303" s="1237"/>
      <c r="FRC303" s="1237"/>
      <c r="FRD303" s="1237"/>
      <c r="FRE303" s="1237"/>
      <c r="FRF303" s="1237"/>
      <c r="FRG303" s="1237"/>
      <c r="FRH303" s="1237"/>
      <c r="FRI303" s="1237"/>
      <c r="FRJ303" s="1237"/>
      <c r="FRK303" s="1237"/>
      <c r="FRL303" s="1237"/>
      <c r="FRM303" s="1237"/>
      <c r="FRN303" s="1237"/>
      <c r="FRO303" s="1237"/>
      <c r="FRP303" s="1237"/>
      <c r="FRQ303" s="1237"/>
      <c r="FRR303" s="1237"/>
      <c r="FRS303" s="1237"/>
      <c r="FRT303" s="1237"/>
      <c r="FRU303" s="1237"/>
      <c r="FRV303" s="1237"/>
      <c r="FRW303" s="1237"/>
      <c r="FRX303" s="1237"/>
      <c r="FRY303" s="1237"/>
      <c r="FRZ303" s="1237"/>
      <c r="FSA303" s="1237"/>
      <c r="FSB303" s="1237"/>
      <c r="FSC303" s="1237"/>
      <c r="FSD303" s="1237"/>
      <c r="FSE303" s="1237"/>
      <c r="FSF303" s="1237"/>
      <c r="FSG303" s="1237"/>
      <c r="FSH303" s="1237"/>
      <c r="FSI303" s="1237"/>
      <c r="FSJ303" s="1237"/>
      <c r="FSK303" s="1237"/>
      <c r="FSL303" s="1237"/>
      <c r="FSM303" s="1237"/>
      <c r="FSN303" s="1237"/>
      <c r="FSO303" s="1237"/>
      <c r="FSP303" s="1237"/>
      <c r="FSQ303" s="1237"/>
      <c r="FSR303" s="1237"/>
      <c r="FSS303" s="1237"/>
      <c r="FST303" s="1237"/>
      <c r="FSU303" s="1237"/>
      <c r="FSV303" s="1237"/>
      <c r="FSW303" s="1237"/>
      <c r="FSX303" s="1237"/>
      <c r="FSY303" s="1237"/>
      <c r="FSZ303" s="1237"/>
      <c r="FTA303" s="1237"/>
      <c r="FTB303" s="1237"/>
      <c r="FTC303" s="1237"/>
      <c r="FTD303" s="1237"/>
      <c r="FTE303" s="1237"/>
      <c r="FTF303" s="1237"/>
      <c r="FTG303" s="1237"/>
      <c r="FTH303" s="1237"/>
      <c r="FTI303" s="1237"/>
      <c r="FTJ303" s="1237"/>
      <c r="FTK303" s="1237"/>
      <c r="FTL303" s="1237"/>
      <c r="FTM303" s="1237"/>
      <c r="FTN303" s="1237"/>
      <c r="FTO303" s="1237"/>
      <c r="FTP303" s="1237"/>
      <c r="FTQ303" s="1237"/>
      <c r="FTR303" s="1237"/>
      <c r="FTS303" s="1237"/>
      <c r="FTT303" s="1237"/>
      <c r="FTU303" s="1237"/>
      <c r="FTV303" s="1237"/>
      <c r="FTW303" s="1237"/>
      <c r="FTX303" s="1237"/>
      <c r="FTY303" s="1237"/>
      <c r="FTZ303" s="1237"/>
      <c r="FUA303" s="1237"/>
      <c r="FUB303" s="1237"/>
      <c r="FUC303" s="1237"/>
      <c r="FUD303" s="1237"/>
      <c r="FUE303" s="1237"/>
      <c r="FUF303" s="1237"/>
      <c r="FUG303" s="1237"/>
      <c r="FUH303" s="1237"/>
      <c r="FUI303" s="1237"/>
      <c r="FUJ303" s="1237"/>
      <c r="FUK303" s="1237"/>
      <c r="FUL303" s="1237"/>
      <c r="FUM303" s="1237"/>
      <c r="FUN303" s="1237"/>
      <c r="FUO303" s="1237"/>
      <c r="FUP303" s="1237"/>
      <c r="FUQ303" s="1237"/>
      <c r="FUR303" s="1237"/>
      <c r="FUS303" s="1237"/>
      <c r="FUT303" s="1237"/>
      <c r="FUU303" s="1237"/>
      <c r="FUV303" s="1237"/>
      <c r="FUW303" s="1237"/>
      <c r="FUX303" s="1237"/>
      <c r="FUY303" s="1237"/>
      <c r="FUZ303" s="1237"/>
      <c r="FVA303" s="1237"/>
      <c r="FVB303" s="1237"/>
      <c r="FVC303" s="1237"/>
      <c r="FVD303" s="1237"/>
      <c r="FVE303" s="1237"/>
      <c r="FVF303" s="1237"/>
      <c r="FVG303" s="1237"/>
      <c r="FVH303" s="1237"/>
      <c r="FVI303" s="1237"/>
      <c r="FVJ303" s="1237"/>
      <c r="FVK303" s="1237"/>
      <c r="FVL303" s="1237"/>
      <c r="FVM303" s="1237"/>
      <c r="FVN303" s="1237"/>
      <c r="FVO303" s="1237"/>
      <c r="FVP303" s="1237"/>
      <c r="FVQ303" s="1237"/>
      <c r="FVR303" s="1237"/>
      <c r="FVS303" s="1237"/>
      <c r="FVT303" s="1237"/>
      <c r="FVU303" s="1237"/>
      <c r="FVV303" s="1237"/>
      <c r="FVW303" s="1237"/>
      <c r="FVX303" s="1237"/>
      <c r="FVY303" s="1237"/>
      <c r="FVZ303" s="1237"/>
      <c r="FWA303" s="1237"/>
      <c r="FWB303" s="1237"/>
      <c r="FWC303" s="1237"/>
      <c r="FWD303" s="1237"/>
      <c r="FWE303" s="1237"/>
      <c r="FWF303" s="1237"/>
      <c r="FWG303" s="1237"/>
      <c r="FWH303" s="1237"/>
      <c r="FWI303" s="1237"/>
      <c r="FWJ303" s="1237"/>
      <c r="FWK303" s="1237"/>
      <c r="FWL303" s="1237"/>
      <c r="FWM303" s="1237"/>
      <c r="FWN303" s="1237"/>
      <c r="FWO303" s="1237"/>
      <c r="FWP303" s="1237"/>
      <c r="FWQ303" s="1237"/>
      <c r="FWR303" s="1237"/>
      <c r="FWS303" s="1237"/>
      <c r="FWT303" s="1237"/>
      <c r="FWU303" s="1237"/>
      <c r="FWV303" s="1237"/>
      <c r="FWW303" s="1237"/>
      <c r="FWX303" s="1237"/>
      <c r="FWY303" s="1237"/>
      <c r="FWZ303" s="1237"/>
      <c r="FXA303" s="1237"/>
      <c r="FXB303" s="1237"/>
      <c r="FXC303" s="1237"/>
      <c r="FXD303" s="1237"/>
      <c r="FXE303" s="1237"/>
      <c r="FXF303" s="1237"/>
      <c r="FXG303" s="1237"/>
      <c r="FXH303" s="1237"/>
      <c r="FXI303" s="1237"/>
      <c r="FXJ303" s="1237"/>
      <c r="FXK303" s="1237"/>
      <c r="FXL303" s="1237"/>
      <c r="FXM303" s="1237"/>
      <c r="FXN303" s="1237"/>
      <c r="FXO303" s="1237"/>
      <c r="FXP303" s="1237"/>
      <c r="FXQ303" s="1237"/>
      <c r="FXR303" s="1237"/>
      <c r="FXS303" s="1237"/>
      <c r="FXT303" s="1237"/>
      <c r="FXU303" s="1237"/>
      <c r="FXV303" s="1237"/>
      <c r="FXW303" s="1237"/>
      <c r="FXX303" s="1237"/>
      <c r="FXY303" s="1237"/>
      <c r="FXZ303" s="1237"/>
      <c r="FYA303" s="1237"/>
      <c r="FYB303" s="1237"/>
      <c r="FYC303" s="1237"/>
      <c r="FYD303" s="1237"/>
      <c r="FYE303" s="1237"/>
      <c r="FYF303" s="1237"/>
      <c r="FYG303" s="1237"/>
      <c r="FYH303" s="1237"/>
      <c r="FYI303" s="1237"/>
      <c r="FYJ303" s="1237"/>
      <c r="FYK303" s="1237"/>
      <c r="FYL303" s="1237"/>
      <c r="FYM303" s="1237"/>
      <c r="FYN303" s="1237"/>
      <c r="FYO303" s="1237"/>
      <c r="FYP303" s="1237"/>
      <c r="FYQ303" s="1237"/>
      <c r="FYR303" s="1237"/>
      <c r="FYS303" s="1237"/>
      <c r="FYT303" s="1237"/>
      <c r="FYU303" s="1237"/>
      <c r="FYV303" s="1237"/>
      <c r="FYW303" s="1237"/>
      <c r="FYX303" s="1237"/>
      <c r="FYY303" s="1237"/>
      <c r="FYZ303" s="1237"/>
      <c r="FZA303" s="1237"/>
      <c r="FZB303" s="1237"/>
      <c r="FZC303" s="1237"/>
      <c r="FZD303" s="1237"/>
      <c r="FZE303" s="1237"/>
      <c r="FZF303" s="1237"/>
      <c r="FZG303" s="1237"/>
      <c r="FZH303" s="1237"/>
      <c r="FZI303" s="1237"/>
      <c r="FZJ303" s="1237"/>
      <c r="FZK303" s="1237"/>
      <c r="FZL303" s="1237"/>
      <c r="FZM303" s="1237"/>
      <c r="FZN303" s="1237"/>
      <c r="FZO303" s="1237"/>
      <c r="FZP303" s="1237"/>
      <c r="FZQ303" s="1237"/>
      <c r="FZR303" s="1237"/>
      <c r="FZS303" s="1237"/>
      <c r="FZT303" s="1237"/>
      <c r="FZU303" s="1237"/>
      <c r="FZV303" s="1237"/>
      <c r="FZW303" s="1237"/>
      <c r="FZX303" s="1237"/>
      <c r="FZY303" s="1237"/>
      <c r="FZZ303" s="1237"/>
      <c r="GAA303" s="1237"/>
      <c r="GAB303" s="1237"/>
      <c r="GAC303" s="1237"/>
      <c r="GAD303" s="1237"/>
      <c r="GAE303" s="1237"/>
      <c r="GAF303" s="1237"/>
      <c r="GAG303" s="1237"/>
      <c r="GAH303" s="1237"/>
      <c r="GAI303" s="1237"/>
      <c r="GAJ303" s="1237"/>
      <c r="GAK303" s="1237"/>
      <c r="GAL303" s="1237"/>
      <c r="GAM303" s="1237"/>
      <c r="GAN303" s="1237"/>
      <c r="GAO303" s="1237"/>
      <c r="GAP303" s="1237"/>
      <c r="GAQ303" s="1237"/>
      <c r="GAR303" s="1237"/>
      <c r="GAS303" s="1237"/>
      <c r="GAT303" s="1237"/>
      <c r="GAU303" s="1237"/>
      <c r="GAV303" s="1237"/>
      <c r="GAW303" s="1237"/>
      <c r="GAX303" s="1237"/>
      <c r="GAY303" s="1237"/>
      <c r="GAZ303" s="1237"/>
      <c r="GBA303" s="1237"/>
      <c r="GBB303" s="1237"/>
      <c r="GBC303" s="1237"/>
      <c r="GBD303" s="1237"/>
      <c r="GBE303" s="1237"/>
      <c r="GBF303" s="1237"/>
      <c r="GBG303" s="1237"/>
      <c r="GBH303" s="1237"/>
      <c r="GBI303" s="1237"/>
      <c r="GBJ303" s="1237"/>
      <c r="GBK303" s="1237"/>
      <c r="GBL303" s="1237"/>
      <c r="GBM303" s="1237"/>
      <c r="GBN303" s="1237"/>
      <c r="GBO303" s="1237"/>
      <c r="GBP303" s="1237"/>
      <c r="GBQ303" s="1237"/>
      <c r="GBR303" s="1237"/>
      <c r="GBS303" s="1237"/>
      <c r="GBT303" s="1237"/>
      <c r="GBU303" s="1237"/>
      <c r="GBV303" s="1237"/>
      <c r="GBW303" s="1237"/>
      <c r="GBX303" s="1237"/>
      <c r="GBY303" s="1237"/>
      <c r="GBZ303" s="1237"/>
      <c r="GCA303" s="1237"/>
      <c r="GCB303" s="1237"/>
      <c r="GCC303" s="1237"/>
      <c r="GCD303" s="1237"/>
      <c r="GCE303" s="1237"/>
      <c r="GCF303" s="1237"/>
      <c r="GCG303" s="1237"/>
      <c r="GCH303" s="1237"/>
      <c r="GCI303" s="1237"/>
      <c r="GCJ303" s="1237"/>
      <c r="GCK303" s="1237"/>
      <c r="GCL303" s="1237"/>
      <c r="GCM303" s="1237"/>
      <c r="GCN303" s="1237"/>
      <c r="GCO303" s="1237"/>
      <c r="GCP303" s="1237"/>
      <c r="GCQ303" s="1237"/>
      <c r="GCR303" s="1237"/>
      <c r="GCS303" s="1237"/>
      <c r="GCT303" s="1237"/>
      <c r="GCU303" s="1237"/>
      <c r="GCV303" s="1237"/>
      <c r="GCW303" s="1237"/>
      <c r="GCX303" s="1237"/>
      <c r="GCY303" s="1237"/>
      <c r="GCZ303" s="1237"/>
      <c r="GDA303" s="1237"/>
      <c r="GDB303" s="1237"/>
      <c r="GDC303" s="1237"/>
      <c r="GDD303" s="1237"/>
      <c r="GDE303" s="1237"/>
      <c r="GDF303" s="1237"/>
      <c r="GDG303" s="1237"/>
      <c r="GDH303" s="1237"/>
      <c r="GDI303" s="1237"/>
      <c r="GDJ303" s="1237"/>
      <c r="GDK303" s="1237"/>
      <c r="GDL303" s="1237"/>
      <c r="GDM303" s="1237"/>
      <c r="GDN303" s="1237"/>
      <c r="GDO303" s="1237"/>
      <c r="GDP303" s="1237"/>
      <c r="GDQ303" s="1237"/>
      <c r="GDR303" s="1237"/>
      <c r="GDS303" s="1237"/>
      <c r="GDT303" s="1237"/>
      <c r="GDU303" s="1237"/>
      <c r="GDV303" s="1237"/>
      <c r="GDW303" s="1237"/>
      <c r="GDX303" s="1237"/>
      <c r="GDY303" s="1237"/>
      <c r="GDZ303" s="1237"/>
      <c r="GEA303" s="1237"/>
      <c r="GEB303" s="1237"/>
      <c r="GEC303" s="1237"/>
      <c r="GED303" s="1237"/>
      <c r="GEE303" s="1237"/>
      <c r="GEF303" s="1237"/>
      <c r="GEG303" s="1237"/>
      <c r="GEH303" s="1237"/>
      <c r="GEI303" s="1237"/>
      <c r="GEJ303" s="1237"/>
      <c r="GEK303" s="1237"/>
      <c r="GEL303" s="1237"/>
      <c r="GEM303" s="1237"/>
      <c r="GEN303" s="1237"/>
      <c r="GEO303" s="1237"/>
      <c r="GEP303" s="1237"/>
      <c r="GEQ303" s="1237"/>
      <c r="GER303" s="1237"/>
      <c r="GES303" s="1237"/>
      <c r="GET303" s="1237"/>
      <c r="GEU303" s="1237"/>
      <c r="GEV303" s="1237"/>
      <c r="GEW303" s="1237"/>
      <c r="GEX303" s="1237"/>
      <c r="GEY303" s="1237"/>
      <c r="GEZ303" s="1237"/>
      <c r="GFA303" s="1237"/>
      <c r="GFB303" s="1237"/>
      <c r="GFC303" s="1237"/>
      <c r="GFD303" s="1237"/>
      <c r="GFE303" s="1237"/>
      <c r="GFF303" s="1237"/>
      <c r="GFG303" s="1237"/>
      <c r="GFH303" s="1237"/>
      <c r="GFI303" s="1237"/>
      <c r="GFJ303" s="1237"/>
      <c r="GFK303" s="1237"/>
      <c r="GFL303" s="1237"/>
      <c r="GFM303" s="1237"/>
      <c r="GFN303" s="1237"/>
      <c r="GFO303" s="1237"/>
      <c r="GFP303" s="1237"/>
      <c r="GFQ303" s="1237"/>
      <c r="GFR303" s="1237"/>
      <c r="GFS303" s="1237"/>
      <c r="GFT303" s="1237"/>
      <c r="GFU303" s="1237"/>
      <c r="GFV303" s="1237"/>
      <c r="GFW303" s="1237"/>
      <c r="GFX303" s="1237"/>
      <c r="GFY303" s="1237"/>
      <c r="GFZ303" s="1237"/>
      <c r="GGA303" s="1237"/>
      <c r="GGB303" s="1237"/>
      <c r="GGC303" s="1237"/>
      <c r="GGD303" s="1237"/>
      <c r="GGE303" s="1237"/>
      <c r="GGF303" s="1237"/>
      <c r="GGG303" s="1237"/>
      <c r="GGH303" s="1237"/>
      <c r="GGI303" s="1237"/>
      <c r="GGJ303" s="1237"/>
      <c r="GGK303" s="1237"/>
      <c r="GGL303" s="1237"/>
      <c r="GGM303" s="1237"/>
      <c r="GGN303" s="1237"/>
      <c r="GGO303" s="1237"/>
      <c r="GGP303" s="1237"/>
      <c r="GGQ303" s="1237"/>
      <c r="GGR303" s="1237"/>
      <c r="GGS303" s="1237"/>
      <c r="GGT303" s="1237"/>
      <c r="GGU303" s="1237"/>
      <c r="GGV303" s="1237"/>
      <c r="GGW303" s="1237"/>
      <c r="GGX303" s="1237"/>
      <c r="GGY303" s="1237"/>
      <c r="GGZ303" s="1237"/>
      <c r="GHA303" s="1237"/>
      <c r="GHB303" s="1237"/>
      <c r="GHC303" s="1237"/>
      <c r="GHD303" s="1237"/>
      <c r="GHE303" s="1237"/>
      <c r="GHF303" s="1237"/>
      <c r="GHG303" s="1237"/>
      <c r="GHH303" s="1237"/>
      <c r="GHI303" s="1237"/>
      <c r="GHJ303" s="1237"/>
      <c r="GHK303" s="1237"/>
      <c r="GHL303" s="1237"/>
      <c r="GHM303" s="1237"/>
      <c r="GHN303" s="1237"/>
      <c r="GHO303" s="1237"/>
      <c r="GHP303" s="1237"/>
      <c r="GHQ303" s="1237"/>
      <c r="GHR303" s="1237"/>
      <c r="GHS303" s="1237"/>
      <c r="GHT303" s="1237"/>
      <c r="GHU303" s="1237"/>
      <c r="GHV303" s="1237"/>
      <c r="GHW303" s="1237"/>
      <c r="GHX303" s="1237"/>
      <c r="GHY303" s="1237"/>
      <c r="GHZ303" s="1237"/>
      <c r="GIA303" s="1237"/>
      <c r="GIB303" s="1237"/>
      <c r="GIC303" s="1237"/>
      <c r="GID303" s="1237"/>
      <c r="GIE303" s="1237"/>
      <c r="GIF303" s="1237"/>
      <c r="GIG303" s="1237"/>
      <c r="GIH303" s="1237"/>
      <c r="GII303" s="1237"/>
      <c r="GIJ303" s="1237"/>
      <c r="GIK303" s="1237"/>
      <c r="GIL303" s="1237"/>
      <c r="GIM303" s="1237"/>
      <c r="GIN303" s="1237"/>
      <c r="GIO303" s="1237"/>
      <c r="GIP303" s="1237"/>
      <c r="GIQ303" s="1237"/>
      <c r="GIR303" s="1237"/>
      <c r="GIS303" s="1237"/>
      <c r="GIT303" s="1237"/>
      <c r="GIU303" s="1237"/>
      <c r="GIV303" s="1237"/>
      <c r="GIW303" s="1237"/>
      <c r="GIX303" s="1237"/>
      <c r="GIY303" s="1237"/>
      <c r="GIZ303" s="1237"/>
      <c r="GJA303" s="1237"/>
      <c r="GJB303" s="1237"/>
      <c r="GJC303" s="1237"/>
      <c r="GJD303" s="1237"/>
      <c r="GJE303" s="1237"/>
      <c r="GJF303" s="1237"/>
      <c r="GJG303" s="1237"/>
      <c r="GJH303" s="1237"/>
      <c r="GJI303" s="1237"/>
      <c r="GJJ303" s="1237"/>
      <c r="GJK303" s="1237"/>
      <c r="GJL303" s="1237"/>
      <c r="GJM303" s="1237"/>
      <c r="GJN303" s="1237"/>
      <c r="GJO303" s="1237"/>
      <c r="GJP303" s="1237"/>
      <c r="GJQ303" s="1237"/>
      <c r="GJR303" s="1237"/>
      <c r="GJS303" s="1237"/>
      <c r="GJT303" s="1237"/>
      <c r="GJU303" s="1237"/>
      <c r="GJV303" s="1237"/>
      <c r="GJW303" s="1237"/>
      <c r="GJX303" s="1237"/>
      <c r="GJY303" s="1237"/>
      <c r="GJZ303" s="1237"/>
      <c r="GKA303" s="1237"/>
      <c r="GKB303" s="1237"/>
      <c r="GKC303" s="1237"/>
      <c r="GKD303" s="1237"/>
      <c r="GKE303" s="1237"/>
      <c r="GKF303" s="1237"/>
      <c r="GKG303" s="1237"/>
      <c r="GKH303" s="1237"/>
      <c r="GKI303" s="1237"/>
      <c r="GKJ303" s="1237"/>
      <c r="GKK303" s="1237"/>
      <c r="GKL303" s="1237"/>
      <c r="GKM303" s="1237"/>
      <c r="GKN303" s="1237"/>
      <c r="GKO303" s="1237"/>
      <c r="GKP303" s="1237"/>
      <c r="GKQ303" s="1237"/>
      <c r="GKR303" s="1237"/>
      <c r="GKS303" s="1237"/>
      <c r="GKT303" s="1237"/>
      <c r="GKU303" s="1237"/>
      <c r="GKV303" s="1237"/>
      <c r="GKW303" s="1237"/>
      <c r="GKX303" s="1237"/>
      <c r="GKY303" s="1237"/>
      <c r="GKZ303" s="1237"/>
      <c r="GLA303" s="1237"/>
      <c r="GLB303" s="1237"/>
      <c r="GLC303" s="1237"/>
      <c r="GLD303" s="1237"/>
      <c r="GLE303" s="1237"/>
      <c r="GLF303" s="1237"/>
      <c r="GLG303" s="1237"/>
      <c r="GLH303" s="1237"/>
      <c r="GLI303" s="1237"/>
      <c r="GLJ303" s="1237"/>
      <c r="GLK303" s="1237"/>
      <c r="GLL303" s="1237"/>
      <c r="GLM303" s="1237"/>
      <c r="GLN303" s="1237"/>
      <c r="GLO303" s="1237"/>
      <c r="GLP303" s="1237"/>
      <c r="GLQ303" s="1237"/>
      <c r="GLR303" s="1237"/>
      <c r="GLS303" s="1237"/>
      <c r="GLT303" s="1237"/>
      <c r="GLU303" s="1237"/>
      <c r="GLV303" s="1237"/>
      <c r="GLW303" s="1237"/>
      <c r="GLX303" s="1237"/>
      <c r="GLY303" s="1237"/>
      <c r="GLZ303" s="1237"/>
      <c r="GMA303" s="1237"/>
      <c r="GMB303" s="1237"/>
      <c r="GMC303" s="1237"/>
      <c r="GMD303" s="1237"/>
      <c r="GME303" s="1237"/>
      <c r="GMF303" s="1237"/>
      <c r="GMG303" s="1237"/>
      <c r="GMH303" s="1237"/>
      <c r="GMI303" s="1237"/>
      <c r="GMJ303" s="1237"/>
      <c r="GMK303" s="1237"/>
      <c r="GML303" s="1237"/>
      <c r="GMM303" s="1237"/>
      <c r="GMN303" s="1237"/>
      <c r="GMO303" s="1237"/>
      <c r="GMP303" s="1237"/>
      <c r="GMQ303" s="1237"/>
      <c r="GMR303" s="1237"/>
      <c r="GMS303" s="1237"/>
      <c r="GMT303" s="1237"/>
      <c r="GMU303" s="1237"/>
      <c r="GMV303" s="1237"/>
      <c r="GMW303" s="1237"/>
      <c r="GMX303" s="1237"/>
      <c r="GMY303" s="1237"/>
      <c r="GMZ303" s="1237"/>
      <c r="GNA303" s="1237"/>
      <c r="GNB303" s="1237"/>
      <c r="GNC303" s="1237"/>
      <c r="GND303" s="1237"/>
      <c r="GNE303" s="1237"/>
      <c r="GNF303" s="1237"/>
      <c r="GNG303" s="1237"/>
      <c r="GNH303" s="1237"/>
      <c r="GNI303" s="1237"/>
      <c r="GNJ303" s="1237"/>
      <c r="GNK303" s="1237"/>
      <c r="GNL303" s="1237"/>
      <c r="GNM303" s="1237"/>
      <c r="GNN303" s="1237"/>
      <c r="GNO303" s="1237"/>
      <c r="GNP303" s="1237"/>
      <c r="GNQ303" s="1237"/>
      <c r="GNR303" s="1237"/>
      <c r="GNS303" s="1237"/>
      <c r="GNT303" s="1237"/>
      <c r="GNU303" s="1237"/>
      <c r="GNV303" s="1237"/>
      <c r="GNW303" s="1237"/>
      <c r="GNX303" s="1237"/>
      <c r="GNY303" s="1237"/>
      <c r="GNZ303" s="1237"/>
      <c r="GOA303" s="1237"/>
      <c r="GOB303" s="1237"/>
      <c r="GOC303" s="1237"/>
      <c r="GOD303" s="1237"/>
      <c r="GOE303" s="1237"/>
      <c r="GOF303" s="1237"/>
      <c r="GOG303" s="1237"/>
      <c r="GOH303" s="1237"/>
      <c r="GOI303" s="1237"/>
      <c r="GOJ303" s="1237"/>
      <c r="GOK303" s="1237"/>
      <c r="GOL303" s="1237"/>
      <c r="GOM303" s="1237"/>
      <c r="GON303" s="1237"/>
      <c r="GOO303" s="1237"/>
      <c r="GOP303" s="1237"/>
      <c r="GOQ303" s="1237"/>
      <c r="GOR303" s="1237"/>
      <c r="GOS303" s="1237"/>
      <c r="GOT303" s="1237"/>
      <c r="GOU303" s="1237"/>
      <c r="GOV303" s="1237"/>
      <c r="GOW303" s="1237"/>
      <c r="GOX303" s="1237"/>
      <c r="GOY303" s="1237"/>
      <c r="GOZ303" s="1237"/>
      <c r="GPA303" s="1237"/>
      <c r="GPB303" s="1237"/>
      <c r="GPC303" s="1237"/>
      <c r="GPD303" s="1237"/>
      <c r="GPE303" s="1237"/>
      <c r="GPF303" s="1237"/>
      <c r="GPG303" s="1237"/>
      <c r="GPH303" s="1237"/>
      <c r="GPI303" s="1237"/>
      <c r="GPJ303" s="1237"/>
      <c r="GPK303" s="1237"/>
      <c r="GPL303" s="1237"/>
      <c r="GPM303" s="1237"/>
      <c r="GPN303" s="1237"/>
      <c r="GPO303" s="1237"/>
      <c r="GPP303" s="1237"/>
      <c r="GPQ303" s="1237"/>
      <c r="GPR303" s="1237"/>
      <c r="GPS303" s="1237"/>
      <c r="GPT303" s="1237"/>
      <c r="GPU303" s="1237"/>
      <c r="GPV303" s="1237"/>
      <c r="GPW303" s="1237"/>
      <c r="GPX303" s="1237"/>
      <c r="GPY303" s="1237"/>
      <c r="GPZ303" s="1237"/>
      <c r="GQA303" s="1237"/>
      <c r="GQB303" s="1237"/>
      <c r="GQC303" s="1237"/>
      <c r="GQD303" s="1237"/>
      <c r="GQE303" s="1237"/>
      <c r="GQF303" s="1237"/>
      <c r="GQG303" s="1237"/>
      <c r="GQH303" s="1237"/>
      <c r="GQI303" s="1237"/>
      <c r="GQJ303" s="1237"/>
      <c r="GQK303" s="1237"/>
      <c r="GQL303" s="1237"/>
      <c r="GQM303" s="1237"/>
      <c r="GQN303" s="1237"/>
      <c r="GQO303" s="1237"/>
      <c r="GQP303" s="1237"/>
      <c r="GQQ303" s="1237"/>
      <c r="GQR303" s="1237"/>
      <c r="GQS303" s="1237"/>
      <c r="GQT303" s="1237"/>
      <c r="GQU303" s="1237"/>
      <c r="GQV303" s="1237"/>
      <c r="GQW303" s="1237"/>
      <c r="GQX303" s="1237"/>
      <c r="GQY303" s="1237"/>
      <c r="GQZ303" s="1237"/>
      <c r="GRA303" s="1237"/>
      <c r="GRB303" s="1237"/>
      <c r="GRC303" s="1237"/>
      <c r="GRD303" s="1237"/>
      <c r="GRE303" s="1237"/>
      <c r="GRF303" s="1237"/>
      <c r="GRG303" s="1237"/>
      <c r="GRH303" s="1237"/>
      <c r="GRI303" s="1237"/>
      <c r="GRJ303" s="1237"/>
      <c r="GRK303" s="1237"/>
      <c r="GRL303" s="1237"/>
      <c r="GRM303" s="1237"/>
      <c r="GRN303" s="1237"/>
      <c r="GRO303" s="1237"/>
      <c r="GRP303" s="1237"/>
      <c r="GRQ303" s="1237"/>
      <c r="GRR303" s="1237"/>
      <c r="GRS303" s="1237"/>
      <c r="GRT303" s="1237"/>
      <c r="GRU303" s="1237"/>
      <c r="GRV303" s="1237"/>
      <c r="GRW303" s="1237"/>
      <c r="GRX303" s="1237"/>
      <c r="GRY303" s="1237"/>
      <c r="GRZ303" s="1237"/>
      <c r="GSA303" s="1237"/>
      <c r="GSB303" s="1237"/>
      <c r="GSC303" s="1237"/>
      <c r="GSD303" s="1237"/>
      <c r="GSE303" s="1237"/>
      <c r="GSF303" s="1237"/>
      <c r="GSG303" s="1237"/>
      <c r="GSH303" s="1237"/>
      <c r="GSI303" s="1237"/>
      <c r="GSJ303" s="1237"/>
      <c r="GSK303" s="1237"/>
      <c r="GSL303" s="1237"/>
      <c r="GSM303" s="1237"/>
      <c r="GSN303" s="1237"/>
      <c r="GSO303" s="1237"/>
      <c r="GSP303" s="1237"/>
      <c r="GSQ303" s="1237"/>
      <c r="GSR303" s="1237"/>
      <c r="GSS303" s="1237"/>
      <c r="GST303" s="1237"/>
      <c r="GSU303" s="1237"/>
      <c r="GSV303" s="1237"/>
      <c r="GSW303" s="1237"/>
      <c r="GSX303" s="1237"/>
      <c r="GSY303" s="1237"/>
      <c r="GSZ303" s="1237"/>
      <c r="GTA303" s="1237"/>
      <c r="GTB303" s="1237"/>
      <c r="GTC303" s="1237"/>
      <c r="GTD303" s="1237"/>
      <c r="GTE303" s="1237"/>
      <c r="GTF303" s="1237"/>
      <c r="GTG303" s="1237"/>
      <c r="GTH303" s="1237"/>
      <c r="GTI303" s="1237"/>
      <c r="GTJ303" s="1237"/>
      <c r="GTK303" s="1237"/>
      <c r="GTL303" s="1237"/>
      <c r="GTM303" s="1237"/>
      <c r="GTN303" s="1237"/>
      <c r="GTO303" s="1237"/>
      <c r="GTP303" s="1237"/>
      <c r="GTQ303" s="1237"/>
      <c r="GTR303" s="1237"/>
      <c r="GTS303" s="1237"/>
      <c r="GTT303" s="1237"/>
      <c r="GTU303" s="1237"/>
      <c r="GTV303" s="1237"/>
      <c r="GTW303" s="1237"/>
      <c r="GTX303" s="1237"/>
      <c r="GTY303" s="1237"/>
      <c r="GTZ303" s="1237"/>
      <c r="GUA303" s="1237"/>
      <c r="GUB303" s="1237"/>
      <c r="GUC303" s="1237"/>
      <c r="GUD303" s="1237"/>
      <c r="GUE303" s="1237"/>
      <c r="GUF303" s="1237"/>
      <c r="GUG303" s="1237"/>
      <c r="GUH303" s="1237"/>
      <c r="GUI303" s="1237"/>
      <c r="GUJ303" s="1237"/>
      <c r="GUK303" s="1237"/>
      <c r="GUL303" s="1237"/>
      <c r="GUM303" s="1237"/>
      <c r="GUN303" s="1237"/>
      <c r="GUO303" s="1237"/>
      <c r="GUP303" s="1237"/>
      <c r="GUQ303" s="1237"/>
      <c r="GUR303" s="1237"/>
      <c r="GUS303" s="1237"/>
      <c r="GUT303" s="1237"/>
      <c r="GUU303" s="1237"/>
      <c r="GUV303" s="1237"/>
      <c r="GUW303" s="1237"/>
      <c r="GUX303" s="1237"/>
      <c r="GUY303" s="1237"/>
      <c r="GUZ303" s="1237"/>
      <c r="GVA303" s="1237"/>
      <c r="GVB303" s="1237"/>
      <c r="GVC303" s="1237"/>
      <c r="GVD303" s="1237"/>
      <c r="GVE303" s="1237"/>
      <c r="GVF303" s="1237"/>
      <c r="GVG303" s="1237"/>
      <c r="GVH303" s="1237"/>
      <c r="GVI303" s="1237"/>
      <c r="GVJ303" s="1237"/>
      <c r="GVK303" s="1237"/>
      <c r="GVL303" s="1237"/>
      <c r="GVM303" s="1237"/>
      <c r="GVN303" s="1237"/>
      <c r="GVO303" s="1237"/>
      <c r="GVP303" s="1237"/>
      <c r="GVQ303" s="1237"/>
      <c r="GVR303" s="1237"/>
      <c r="GVS303" s="1237"/>
      <c r="GVT303" s="1237"/>
      <c r="GVU303" s="1237"/>
      <c r="GVV303" s="1237"/>
      <c r="GVW303" s="1237"/>
      <c r="GVX303" s="1237"/>
      <c r="GVY303" s="1237"/>
      <c r="GVZ303" s="1237"/>
      <c r="GWA303" s="1237"/>
      <c r="GWB303" s="1237"/>
      <c r="GWC303" s="1237"/>
      <c r="GWD303" s="1237"/>
      <c r="GWE303" s="1237"/>
      <c r="GWF303" s="1237"/>
      <c r="GWG303" s="1237"/>
      <c r="GWH303" s="1237"/>
      <c r="GWI303" s="1237"/>
      <c r="GWJ303" s="1237"/>
      <c r="GWK303" s="1237"/>
      <c r="GWL303" s="1237"/>
      <c r="GWM303" s="1237"/>
      <c r="GWN303" s="1237"/>
      <c r="GWO303" s="1237"/>
      <c r="GWP303" s="1237"/>
      <c r="GWQ303" s="1237"/>
      <c r="GWR303" s="1237"/>
      <c r="GWS303" s="1237"/>
      <c r="GWT303" s="1237"/>
      <c r="GWU303" s="1237"/>
      <c r="GWV303" s="1237"/>
      <c r="GWW303" s="1237"/>
      <c r="GWX303" s="1237"/>
      <c r="GWY303" s="1237"/>
      <c r="GWZ303" s="1237"/>
      <c r="GXA303" s="1237"/>
      <c r="GXB303" s="1237"/>
      <c r="GXC303" s="1237"/>
      <c r="GXD303" s="1237"/>
      <c r="GXE303" s="1237"/>
      <c r="GXF303" s="1237"/>
      <c r="GXG303" s="1237"/>
      <c r="GXH303" s="1237"/>
      <c r="GXI303" s="1237"/>
      <c r="GXJ303" s="1237"/>
      <c r="GXK303" s="1237"/>
      <c r="GXL303" s="1237"/>
      <c r="GXM303" s="1237"/>
      <c r="GXN303" s="1237"/>
      <c r="GXO303" s="1237"/>
      <c r="GXP303" s="1237"/>
      <c r="GXQ303" s="1237"/>
      <c r="GXR303" s="1237"/>
      <c r="GXS303" s="1237"/>
      <c r="GXT303" s="1237"/>
      <c r="GXU303" s="1237"/>
      <c r="GXV303" s="1237"/>
      <c r="GXW303" s="1237"/>
      <c r="GXX303" s="1237"/>
      <c r="GXY303" s="1237"/>
      <c r="GXZ303" s="1237"/>
      <c r="GYA303" s="1237"/>
      <c r="GYB303" s="1237"/>
      <c r="GYC303" s="1237"/>
      <c r="GYD303" s="1237"/>
      <c r="GYE303" s="1237"/>
      <c r="GYF303" s="1237"/>
      <c r="GYG303" s="1237"/>
      <c r="GYH303" s="1237"/>
      <c r="GYI303" s="1237"/>
      <c r="GYJ303" s="1237"/>
      <c r="GYK303" s="1237"/>
      <c r="GYL303" s="1237"/>
      <c r="GYM303" s="1237"/>
      <c r="GYN303" s="1237"/>
      <c r="GYO303" s="1237"/>
      <c r="GYP303" s="1237"/>
      <c r="GYQ303" s="1237"/>
      <c r="GYR303" s="1237"/>
      <c r="GYS303" s="1237"/>
      <c r="GYT303" s="1237"/>
      <c r="GYU303" s="1237"/>
      <c r="GYV303" s="1237"/>
      <c r="GYW303" s="1237"/>
      <c r="GYX303" s="1237"/>
      <c r="GYY303" s="1237"/>
      <c r="GYZ303" s="1237"/>
      <c r="GZA303" s="1237"/>
      <c r="GZB303" s="1237"/>
      <c r="GZC303" s="1237"/>
      <c r="GZD303" s="1237"/>
      <c r="GZE303" s="1237"/>
      <c r="GZF303" s="1237"/>
      <c r="GZG303" s="1237"/>
      <c r="GZH303" s="1237"/>
      <c r="GZI303" s="1237"/>
      <c r="GZJ303" s="1237"/>
      <c r="GZK303" s="1237"/>
      <c r="GZL303" s="1237"/>
      <c r="GZM303" s="1237"/>
      <c r="GZN303" s="1237"/>
      <c r="GZO303" s="1237"/>
      <c r="GZP303" s="1237"/>
      <c r="GZQ303" s="1237"/>
      <c r="GZR303" s="1237"/>
      <c r="GZS303" s="1237"/>
      <c r="GZT303" s="1237"/>
      <c r="GZU303" s="1237"/>
      <c r="GZV303" s="1237"/>
      <c r="GZW303" s="1237"/>
      <c r="GZX303" s="1237"/>
      <c r="GZY303" s="1237"/>
      <c r="GZZ303" s="1237"/>
      <c r="HAA303" s="1237"/>
      <c r="HAB303" s="1237"/>
      <c r="HAC303" s="1237"/>
      <c r="HAD303" s="1237"/>
      <c r="HAE303" s="1237"/>
      <c r="HAF303" s="1237"/>
      <c r="HAG303" s="1237"/>
      <c r="HAH303" s="1237"/>
      <c r="HAI303" s="1237"/>
      <c r="HAJ303" s="1237"/>
      <c r="HAK303" s="1237"/>
      <c r="HAL303" s="1237"/>
      <c r="HAM303" s="1237"/>
      <c r="HAN303" s="1237"/>
      <c r="HAO303" s="1237"/>
      <c r="HAP303" s="1237"/>
      <c r="HAQ303" s="1237"/>
      <c r="HAR303" s="1237"/>
      <c r="HAS303" s="1237"/>
      <c r="HAT303" s="1237"/>
      <c r="HAU303" s="1237"/>
      <c r="HAV303" s="1237"/>
      <c r="HAW303" s="1237"/>
      <c r="HAX303" s="1237"/>
      <c r="HAY303" s="1237"/>
      <c r="HAZ303" s="1237"/>
      <c r="HBA303" s="1237"/>
      <c r="HBB303" s="1237"/>
      <c r="HBC303" s="1237"/>
      <c r="HBD303" s="1237"/>
      <c r="HBE303" s="1237"/>
      <c r="HBF303" s="1237"/>
      <c r="HBG303" s="1237"/>
      <c r="HBH303" s="1237"/>
      <c r="HBI303" s="1237"/>
      <c r="HBJ303" s="1237"/>
      <c r="HBK303" s="1237"/>
      <c r="HBL303" s="1237"/>
      <c r="HBM303" s="1237"/>
      <c r="HBN303" s="1237"/>
      <c r="HBO303" s="1237"/>
      <c r="HBP303" s="1237"/>
      <c r="HBQ303" s="1237"/>
      <c r="HBR303" s="1237"/>
      <c r="HBS303" s="1237"/>
      <c r="HBT303" s="1237"/>
      <c r="HBU303" s="1237"/>
      <c r="HBV303" s="1237"/>
      <c r="HBW303" s="1237"/>
      <c r="HBX303" s="1237"/>
      <c r="HBY303" s="1237"/>
      <c r="HBZ303" s="1237"/>
      <c r="HCA303" s="1237"/>
      <c r="HCB303" s="1237"/>
      <c r="HCC303" s="1237"/>
      <c r="HCD303" s="1237"/>
      <c r="HCE303" s="1237"/>
      <c r="HCF303" s="1237"/>
      <c r="HCG303" s="1237"/>
      <c r="HCH303" s="1237"/>
      <c r="HCI303" s="1237"/>
      <c r="HCJ303" s="1237"/>
      <c r="HCK303" s="1237"/>
      <c r="HCL303" s="1237"/>
      <c r="HCM303" s="1237"/>
      <c r="HCN303" s="1237"/>
      <c r="HCO303" s="1237"/>
      <c r="HCP303" s="1237"/>
      <c r="HCQ303" s="1237"/>
      <c r="HCR303" s="1237"/>
      <c r="HCS303" s="1237"/>
      <c r="HCT303" s="1237"/>
      <c r="HCU303" s="1237"/>
      <c r="HCV303" s="1237"/>
      <c r="HCW303" s="1237"/>
      <c r="HCX303" s="1237"/>
      <c r="HCY303" s="1237"/>
      <c r="HCZ303" s="1237"/>
      <c r="HDA303" s="1237"/>
      <c r="HDB303" s="1237"/>
      <c r="HDC303" s="1237"/>
      <c r="HDD303" s="1237"/>
      <c r="HDE303" s="1237"/>
      <c r="HDF303" s="1237"/>
      <c r="HDG303" s="1237"/>
      <c r="HDH303" s="1237"/>
      <c r="HDI303" s="1237"/>
      <c r="HDJ303" s="1237"/>
      <c r="HDK303" s="1237"/>
      <c r="HDL303" s="1237"/>
      <c r="HDM303" s="1237"/>
      <c r="HDN303" s="1237"/>
      <c r="HDO303" s="1237"/>
      <c r="HDP303" s="1237"/>
      <c r="HDQ303" s="1237"/>
      <c r="HDR303" s="1237"/>
      <c r="HDS303" s="1237"/>
      <c r="HDT303" s="1237"/>
      <c r="HDU303" s="1237"/>
      <c r="HDV303" s="1237"/>
      <c r="HDW303" s="1237"/>
      <c r="HDX303" s="1237"/>
      <c r="HDY303" s="1237"/>
      <c r="HDZ303" s="1237"/>
      <c r="HEA303" s="1237"/>
      <c r="HEB303" s="1237"/>
      <c r="HEC303" s="1237"/>
      <c r="HED303" s="1237"/>
      <c r="HEE303" s="1237"/>
      <c r="HEF303" s="1237"/>
      <c r="HEG303" s="1237"/>
      <c r="HEH303" s="1237"/>
      <c r="HEI303" s="1237"/>
      <c r="HEJ303" s="1237"/>
      <c r="HEK303" s="1237"/>
      <c r="HEL303" s="1237"/>
      <c r="HEM303" s="1237"/>
      <c r="HEN303" s="1237"/>
      <c r="HEO303" s="1237"/>
      <c r="HEP303" s="1237"/>
      <c r="HEQ303" s="1237"/>
      <c r="HER303" s="1237"/>
      <c r="HES303" s="1237"/>
      <c r="HET303" s="1237"/>
      <c r="HEU303" s="1237"/>
      <c r="HEV303" s="1237"/>
      <c r="HEW303" s="1237"/>
      <c r="HEX303" s="1237"/>
      <c r="HEY303" s="1237"/>
      <c r="HEZ303" s="1237"/>
      <c r="HFA303" s="1237"/>
      <c r="HFB303" s="1237"/>
      <c r="HFC303" s="1237"/>
      <c r="HFD303" s="1237"/>
      <c r="HFE303" s="1237"/>
      <c r="HFF303" s="1237"/>
      <c r="HFG303" s="1237"/>
      <c r="HFH303" s="1237"/>
      <c r="HFI303" s="1237"/>
      <c r="HFJ303" s="1237"/>
      <c r="HFK303" s="1237"/>
      <c r="HFL303" s="1237"/>
      <c r="HFM303" s="1237"/>
      <c r="HFN303" s="1237"/>
      <c r="HFO303" s="1237"/>
      <c r="HFP303" s="1237"/>
      <c r="HFQ303" s="1237"/>
      <c r="HFR303" s="1237"/>
      <c r="HFS303" s="1237"/>
      <c r="HFT303" s="1237"/>
      <c r="HFU303" s="1237"/>
      <c r="HFV303" s="1237"/>
      <c r="HFW303" s="1237"/>
      <c r="HFX303" s="1237"/>
      <c r="HFY303" s="1237"/>
      <c r="HFZ303" s="1237"/>
      <c r="HGA303" s="1237"/>
      <c r="HGB303" s="1237"/>
      <c r="HGC303" s="1237"/>
      <c r="HGD303" s="1237"/>
      <c r="HGE303" s="1237"/>
      <c r="HGF303" s="1237"/>
      <c r="HGG303" s="1237"/>
      <c r="HGH303" s="1237"/>
      <c r="HGI303" s="1237"/>
      <c r="HGJ303" s="1237"/>
      <c r="HGK303" s="1237"/>
      <c r="HGL303" s="1237"/>
      <c r="HGM303" s="1237"/>
      <c r="HGN303" s="1237"/>
      <c r="HGO303" s="1237"/>
      <c r="HGP303" s="1237"/>
      <c r="HGQ303" s="1237"/>
      <c r="HGR303" s="1237"/>
      <c r="HGS303" s="1237"/>
      <c r="HGT303" s="1237"/>
      <c r="HGU303" s="1237"/>
      <c r="HGV303" s="1237"/>
      <c r="HGW303" s="1237"/>
      <c r="HGX303" s="1237"/>
      <c r="HGY303" s="1237"/>
      <c r="HGZ303" s="1237"/>
      <c r="HHA303" s="1237"/>
      <c r="HHB303" s="1237"/>
      <c r="HHC303" s="1237"/>
      <c r="HHD303" s="1237"/>
      <c r="HHE303" s="1237"/>
      <c r="HHF303" s="1237"/>
      <c r="HHG303" s="1237"/>
      <c r="HHH303" s="1237"/>
      <c r="HHI303" s="1237"/>
      <c r="HHJ303" s="1237"/>
      <c r="HHK303" s="1237"/>
      <c r="HHL303" s="1237"/>
      <c r="HHM303" s="1237"/>
      <c r="HHN303" s="1237"/>
      <c r="HHO303" s="1237"/>
      <c r="HHP303" s="1237"/>
      <c r="HHQ303" s="1237"/>
      <c r="HHR303" s="1237"/>
      <c r="HHS303" s="1237"/>
      <c r="HHT303" s="1237"/>
      <c r="HHU303" s="1237"/>
      <c r="HHV303" s="1237"/>
      <c r="HHW303" s="1237"/>
      <c r="HHX303" s="1237"/>
      <c r="HHY303" s="1237"/>
      <c r="HHZ303" s="1237"/>
      <c r="HIA303" s="1237"/>
      <c r="HIB303" s="1237"/>
      <c r="HIC303" s="1237"/>
      <c r="HID303" s="1237"/>
      <c r="HIE303" s="1237"/>
      <c r="HIF303" s="1237"/>
      <c r="HIG303" s="1237"/>
      <c r="HIH303" s="1237"/>
      <c r="HII303" s="1237"/>
      <c r="HIJ303" s="1237"/>
      <c r="HIK303" s="1237"/>
      <c r="HIL303" s="1237"/>
      <c r="HIM303" s="1237"/>
      <c r="HIN303" s="1237"/>
      <c r="HIO303" s="1237"/>
      <c r="HIP303" s="1237"/>
      <c r="HIQ303" s="1237"/>
      <c r="HIR303" s="1237"/>
      <c r="HIS303" s="1237"/>
      <c r="HIT303" s="1237"/>
      <c r="HIU303" s="1237"/>
      <c r="HIV303" s="1237"/>
      <c r="HIW303" s="1237"/>
      <c r="HIX303" s="1237"/>
      <c r="HIY303" s="1237"/>
      <c r="HIZ303" s="1237"/>
      <c r="HJA303" s="1237"/>
      <c r="HJB303" s="1237"/>
      <c r="HJC303" s="1237"/>
      <c r="HJD303" s="1237"/>
      <c r="HJE303" s="1237"/>
      <c r="HJF303" s="1237"/>
      <c r="HJG303" s="1237"/>
      <c r="HJH303" s="1237"/>
      <c r="HJI303" s="1237"/>
      <c r="HJJ303" s="1237"/>
      <c r="HJK303" s="1237"/>
      <c r="HJL303" s="1237"/>
      <c r="HJM303" s="1237"/>
      <c r="HJN303" s="1237"/>
      <c r="HJO303" s="1237"/>
      <c r="HJP303" s="1237"/>
      <c r="HJQ303" s="1237"/>
      <c r="HJR303" s="1237"/>
      <c r="HJS303" s="1237"/>
      <c r="HJT303" s="1237"/>
      <c r="HJU303" s="1237"/>
      <c r="HJV303" s="1237"/>
      <c r="HJW303" s="1237"/>
      <c r="HJX303" s="1237"/>
      <c r="HJY303" s="1237"/>
      <c r="HJZ303" s="1237"/>
      <c r="HKA303" s="1237"/>
      <c r="HKB303" s="1237"/>
      <c r="HKC303" s="1237"/>
      <c r="HKD303" s="1237"/>
      <c r="HKE303" s="1237"/>
      <c r="HKF303" s="1237"/>
      <c r="HKG303" s="1237"/>
      <c r="HKH303" s="1237"/>
      <c r="HKI303" s="1237"/>
      <c r="HKJ303" s="1237"/>
      <c r="HKK303" s="1237"/>
      <c r="HKL303" s="1237"/>
      <c r="HKM303" s="1237"/>
      <c r="HKN303" s="1237"/>
      <c r="HKO303" s="1237"/>
      <c r="HKP303" s="1237"/>
      <c r="HKQ303" s="1237"/>
      <c r="HKR303" s="1237"/>
      <c r="HKS303" s="1237"/>
      <c r="HKT303" s="1237"/>
      <c r="HKU303" s="1237"/>
      <c r="HKV303" s="1237"/>
      <c r="HKW303" s="1237"/>
      <c r="HKX303" s="1237"/>
      <c r="HKY303" s="1237"/>
      <c r="HKZ303" s="1237"/>
      <c r="HLA303" s="1237"/>
      <c r="HLB303" s="1237"/>
      <c r="HLC303" s="1237"/>
      <c r="HLD303" s="1237"/>
      <c r="HLE303" s="1237"/>
      <c r="HLF303" s="1237"/>
      <c r="HLG303" s="1237"/>
      <c r="HLH303" s="1237"/>
      <c r="HLI303" s="1237"/>
      <c r="HLJ303" s="1237"/>
      <c r="HLK303" s="1237"/>
      <c r="HLL303" s="1237"/>
      <c r="HLM303" s="1237"/>
      <c r="HLN303" s="1237"/>
      <c r="HLO303" s="1237"/>
      <c r="HLP303" s="1237"/>
      <c r="HLQ303" s="1237"/>
      <c r="HLR303" s="1237"/>
      <c r="HLS303" s="1237"/>
      <c r="HLT303" s="1237"/>
      <c r="HLU303" s="1237"/>
      <c r="HLV303" s="1237"/>
      <c r="HLW303" s="1237"/>
      <c r="HLX303" s="1237"/>
      <c r="HLY303" s="1237"/>
      <c r="HLZ303" s="1237"/>
      <c r="HMA303" s="1237"/>
      <c r="HMB303" s="1237"/>
      <c r="HMC303" s="1237"/>
      <c r="HMD303" s="1237"/>
      <c r="HME303" s="1237"/>
      <c r="HMF303" s="1237"/>
      <c r="HMG303" s="1237"/>
      <c r="HMH303" s="1237"/>
      <c r="HMI303" s="1237"/>
      <c r="HMJ303" s="1237"/>
      <c r="HMK303" s="1237"/>
      <c r="HML303" s="1237"/>
      <c r="HMM303" s="1237"/>
      <c r="HMN303" s="1237"/>
      <c r="HMO303" s="1237"/>
      <c r="HMP303" s="1237"/>
      <c r="HMQ303" s="1237"/>
      <c r="HMR303" s="1237"/>
      <c r="HMS303" s="1237"/>
      <c r="HMT303" s="1237"/>
      <c r="HMU303" s="1237"/>
      <c r="HMV303" s="1237"/>
      <c r="HMW303" s="1237"/>
      <c r="HMX303" s="1237"/>
      <c r="HMY303" s="1237"/>
      <c r="HMZ303" s="1237"/>
      <c r="HNA303" s="1237"/>
      <c r="HNB303" s="1237"/>
      <c r="HNC303" s="1237"/>
      <c r="HND303" s="1237"/>
      <c r="HNE303" s="1237"/>
      <c r="HNF303" s="1237"/>
      <c r="HNG303" s="1237"/>
      <c r="HNH303" s="1237"/>
      <c r="HNI303" s="1237"/>
      <c r="HNJ303" s="1237"/>
      <c r="HNK303" s="1237"/>
      <c r="HNL303" s="1237"/>
      <c r="HNM303" s="1237"/>
      <c r="HNN303" s="1237"/>
      <c r="HNO303" s="1237"/>
      <c r="HNP303" s="1237"/>
      <c r="HNQ303" s="1237"/>
      <c r="HNR303" s="1237"/>
      <c r="HNS303" s="1237"/>
      <c r="HNT303" s="1237"/>
      <c r="HNU303" s="1237"/>
      <c r="HNV303" s="1237"/>
      <c r="HNW303" s="1237"/>
      <c r="HNX303" s="1237"/>
      <c r="HNY303" s="1237"/>
      <c r="HNZ303" s="1237"/>
      <c r="HOA303" s="1237"/>
      <c r="HOB303" s="1237"/>
      <c r="HOC303" s="1237"/>
      <c r="HOD303" s="1237"/>
      <c r="HOE303" s="1237"/>
      <c r="HOF303" s="1237"/>
      <c r="HOG303" s="1237"/>
      <c r="HOH303" s="1237"/>
      <c r="HOI303" s="1237"/>
      <c r="HOJ303" s="1237"/>
      <c r="HOK303" s="1237"/>
      <c r="HOL303" s="1237"/>
      <c r="HOM303" s="1237"/>
      <c r="HON303" s="1237"/>
      <c r="HOO303" s="1237"/>
      <c r="HOP303" s="1237"/>
      <c r="HOQ303" s="1237"/>
      <c r="HOR303" s="1237"/>
      <c r="HOS303" s="1237"/>
      <c r="HOT303" s="1237"/>
      <c r="HOU303" s="1237"/>
      <c r="HOV303" s="1237"/>
      <c r="HOW303" s="1237"/>
      <c r="HOX303" s="1237"/>
      <c r="HOY303" s="1237"/>
      <c r="HOZ303" s="1237"/>
      <c r="HPA303" s="1237"/>
      <c r="HPB303" s="1237"/>
      <c r="HPC303" s="1237"/>
      <c r="HPD303" s="1237"/>
      <c r="HPE303" s="1237"/>
      <c r="HPF303" s="1237"/>
      <c r="HPG303" s="1237"/>
      <c r="HPH303" s="1237"/>
      <c r="HPI303" s="1237"/>
      <c r="HPJ303" s="1237"/>
      <c r="HPK303" s="1237"/>
      <c r="HPL303" s="1237"/>
      <c r="HPM303" s="1237"/>
      <c r="HPN303" s="1237"/>
      <c r="HPO303" s="1237"/>
      <c r="HPP303" s="1237"/>
      <c r="HPQ303" s="1237"/>
      <c r="HPR303" s="1237"/>
      <c r="HPS303" s="1237"/>
      <c r="HPT303" s="1237"/>
      <c r="HPU303" s="1237"/>
      <c r="HPV303" s="1237"/>
      <c r="HPW303" s="1237"/>
      <c r="HPX303" s="1237"/>
      <c r="HPY303" s="1237"/>
      <c r="HPZ303" s="1237"/>
      <c r="HQA303" s="1237"/>
      <c r="HQB303" s="1237"/>
      <c r="HQC303" s="1237"/>
      <c r="HQD303" s="1237"/>
      <c r="HQE303" s="1237"/>
      <c r="HQF303" s="1237"/>
      <c r="HQG303" s="1237"/>
      <c r="HQH303" s="1237"/>
      <c r="HQI303" s="1237"/>
      <c r="HQJ303" s="1237"/>
      <c r="HQK303" s="1237"/>
      <c r="HQL303" s="1237"/>
      <c r="HQM303" s="1237"/>
      <c r="HQN303" s="1237"/>
      <c r="HQO303" s="1237"/>
      <c r="HQP303" s="1237"/>
      <c r="HQQ303" s="1237"/>
      <c r="HQR303" s="1237"/>
      <c r="HQS303" s="1237"/>
      <c r="HQT303" s="1237"/>
      <c r="HQU303" s="1237"/>
      <c r="HQV303" s="1237"/>
      <c r="HQW303" s="1237"/>
      <c r="HQX303" s="1237"/>
      <c r="HQY303" s="1237"/>
      <c r="HQZ303" s="1237"/>
      <c r="HRA303" s="1237"/>
      <c r="HRB303" s="1237"/>
      <c r="HRC303" s="1237"/>
      <c r="HRD303" s="1237"/>
      <c r="HRE303" s="1237"/>
      <c r="HRF303" s="1237"/>
      <c r="HRG303" s="1237"/>
      <c r="HRH303" s="1237"/>
      <c r="HRI303" s="1237"/>
      <c r="HRJ303" s="1237"/>
      <c r="HRK303" s="1237"/>
      <c r="HRL303" s="1237"/>
      <c r="HRM303" s="1237"/>
      <c r="HRN303" s="1237"/>
      <c r="HRO303" s="1237"/>
      <c r="HRP303" s="1237"/>
      <c r="HRQ303" s="1237"/>
      <c r="HRR303" s="1237"/>
      <c r="HRS303" s="1237"/>
      <c r="HRT303" s="1237"/>
      <c r="HRU303" s="1237"/>
      <c r="HRV303" s="1237"/>
      <c r="HRW303" s="1237"/>
      <c r="HRX303" s="1237"/>
      <c r="HRY303" s="1237"/>
      <c r="HRZ303" s="1237"/>
      <c r="HSA303" s="1237"/>
      <c r="HSB303" s="1237"/>
      <c r="HSC303" s="1237"/>
      <c r="HSD303" s="1237"/>
      <c r="HSE303" s="1237"/>
      <c r="HSF303" s="1237"/>
      <c r="HSG303" s="1237"/>
      <c r="HSH303" s="1237"/>
      <c r="HSI303" s="1237"/>
      <c r="HSJ303" s="1237"/>
      <c r="HSK303" s="1237"/>
      <c r="HSL303" s="1237"/>
      <c r="HSM303" s="1237"/>
      <c r="HSN303" s="1237"/>
      <c r="HSO303" s="1237"/>
      <c r="HSP303" s="1237"/>
      <c r="HSQ303" s="1237"/>
      <c r="HSR303" s="1237"/>
      <c r="HSS303" s="1237"/>
      <c r="HST303" s="1237"/>
      <c r="HSU303" s="1237"/>
      <c r="HSV303" s="1237"/>
      <c r="HSW303" s="1237"/>
      <c r="HSX303" s="1237"/>
      <c r="HSY303" s="1237"/>
      <c r="HSZ303" s="1237"/>
      <c r="HTA303" s="1237"/>
      <c r="HTB303" s="1237"/>
      <c r="HTC303" s="1237"/>
      <c r="HTD303" s="1237"/>
      <c r="HTE303" s="1237"/>
      <c r="HTF303" s="1237"/>
      <c r="HTG303" s="1237"/>
      <c r="HTH303" s="1237"/>
      <c r="HTI303" s="1237"/>
      <c r="HTJ303" s="1237"/>
      <c r="HTK303" s="1237"/>
      <c r="HTL303" s="1237"/>
      <c r="HTM303" s="1237"/>
      <c r="HTN303" s="1237"/>
      <c r="HTO303" s="1237"/>
      <c r="HTP303" s="1237"/>
      <c r="HTQ303" s="1237"/>
      <c r="HTR303" s="1237"/>
      <c r="HTS303" s="1237"/>
      <c r="HTT303" s="1237"/>
      <c r="HTU303" s="1237"/>
      <c r="HTV303" s="1237"/>
      <c r="HTW303" s="1237"/>
      <c r="HTX303" s="1237"/>
      <c r="HTY303" s="1237"/>
      <c r="HTZ303" s="1237"/>
      <c r="HUA303" s="1237"/>
      <c r="HUB303" s="1237"/>
      <c r="HUC303" s="1237"/>
      <c r="HUD303" s="1237"/>
      <c r="HUE303" s="1237"/>
      <c r="HUF303" s="1237"/>
      <c r="HUG303" s="1237"/>
      <c r="HUH303" s="1237"/>
      <c r="HUI303" s="1237"/>
      <c r="HUJ303" s="1237"/>
      <c r="HUK303" s="1237"/>
      <c r="HUL303" s="1237"/>
      <c r="HUM303" s="1237"/>
      <c r="HUN303" s="1237"/>
      <c r="HUO303" s="1237"/>
      <c r="HUP303" s="1237"/>
      <c r="HUQ303" s="1237"/>
      <c r="HUR303" s="1237"/>
      <c r="HUS303" s="1237"/>
      <c r="HUT303" s="1237"/>
      <c r="HUU303" s="1237"/>
      <c r="HUV303" s="1237"/>
      <c r="HUW303" s="1237"/>
      <c r="HUX303" s="1237"/>
      <c r="HUY303" s="1237"/>
      <c r="HUZ303" s="1237"/>
      <c r="HVA303" s="1237"/>
      <c r="HVB303" s="1237"/>
      <c r="HVC303" s="1237"/>
      <c r="HVD303" s="1237"/>
      <c r="HVE303" s="1237"/>
      <c r="HVF303" s="1237"/>
      <c r="HVG303" s="1237"/>
      <c r="HVH303" s="1237"/>
      <c r="HVI303" s="1237"/>
      <c r="HVJ303" s="1237"/>
      <c r="HVK303" s="1237"/>
      <c r="HVL303" s="1237"/>
      <c r="HVM303" s="1237"/>
      <c r="HVN303" s="1237"/>
      <c r="HVO303" s="1237"/>
      <c r="HVP303" s="1237"/>
      <c r="HVQ303" s="1237"/>
      <c r="HVR303" s="1237"/>
      <c r="HVS303" s="1237"/>
      <c r="HVT303" s="1237"/>
      <c r="HVU303" s="1237"/>
      <c r="HVV303" s="1237"/>
      <c r="HVW303" s="1237"/>
      <c r="HVX303" s="1237"/>
      <c r="HVY303" s="1237"/>
      <c r="HVZ303" s="1237"/>
      <c r="HWA303" s="1237"/>
      <c r="HWB303" s="1237"/>
      <c r="HWC303" s="1237"/>
      <c r="HWD303" s="1237"/>
      <c r="HWE303" s="1237"/>
      <c r="HWF303" s="1237"/>
      <c r="HWG303" s="1237"/>
      <c r="HWH303" s="1237"/>
      <c r="HWI303" s="1237"/>
      <c r="HWJ303" s="1237"/>
      <c r="HWK303" s="1237"/>
      <c r="HWL303" s="1237"/>
      <c r="HWM303" s="1237"/>
      <c r="HWN303" s="1237"/>
      <c r="HWO303" s="1237"/>
      <c r="HWP303" s="1237"/>
      <c r="HWQ303" s="1237"/>
      <c r="HWR303" s="1237"/>
      <c r="HWS303" s="1237"/>
      <c r="HWT303" s="1237"/>
      <c r="HWU303" s="1237"/>
      <c r="HWV303" s="1237"/>
      <c r="HWW303" s="1237"/>
      <c r="HWX303" s="1237"/>
      <c r="HWY303" s="1237"/>
      <c r="HWZ303" s="1237"/>
      <c r="HXA303" s="1237"/>
      <c r="HXB303" s="1237"/>
      <c r="HXC303" s="1237"/>
      <c r="HXD303" s="1237"/>
      <c r="HXE303" s="1237"/>
      <c r="HXF303" s="1237"/>
      <c r="HXG303" s="1237"/>
      <c r="HXH303" s="1237"/>
      <c r="HXI303" s="1237"/>
      <c r="HXJ303" s="1237"/>
      <c r="HXK303" s="1237"/>
      <c r="HXL303" s="1237"/>
      <c r="HXM303" s="1237"/>
      <c r="HXN303" s="1237"/>
      <c r="HXO303" s="1237"/>
      <c r="HXP303" s="1237"/>
      <c r="HXQ303" s="1237"/>
      <c r="HXR303" s="1237"/>
      <c r="HXS303" s="1237"/>
      <c r="HXT303" s="1237"/>
      <c r="HXU303" s="1237"/>
      <c r="HXV303" s="1237"/>
      <c r="HXW303" s="1237"/>
      <c r="HXX303" s="1237"/>
      <c r="HXY303" s="1237"/>
      <c r="HXZ303" s="1237"/>
      <c r="HYA303" s="1237"/>
      <c r="HYB303" s="1237"/>
      <c r="HYC303" s="1237"/>
      <c r="HYD303" s="1237"/>
      <c r="HYE303" s="1237"/>
      <c r="HYF303" s="1237"/>
      <c r="HYG303" s="1237"/>
      <c r="HYH303" s="1237"/>
      <c r="HYI303" s="1237"/>
      <c r="HYJ303" s="1237"/>
      <c r="HYK303" s="1237"/>
      <c r="HYL303" s="1237"/>
      <c r="HYM303" s="1237"/>
      <c r="HYN303" s="1237"/>
      <c r="HYO303" s="1237"/>
      <c r="HYP303" s="1237"/>
      <c r="HYQ303" s="1237"/>
      <c r="HYR303" s="1237"/>
      <c r="HYS303" s="1237"/>
      <c r="HYT303" s="1237"/>
      <c r="HYU303" s="1237"/>
      <c r="HYV303" s="1237"/>
      <c r="HYW303" s="1237"/>
      <c r="HYX303" s="1237"/>
      <c r="HYY303" s="1237"/>
      <c r="HYZ303" s="1237"/>
      <c r="HZA303" s="1237"/>
      <c r="HZB303" s="1237"/>
      <c r="HZC303" s="1237"/>
      <c r="HZD303" s="1237"/>
      <c r="HZE303" s="1237"/>
      <c r="HZF303" s="1237"/>
      <c r="HZG303" s="1237"/>
      <c r="HZH303" s="1237"/>
      <c r="HZI303" s="1237"/>
      <c r="HZJ303" s="1237"/>
      <c r="HZK303" s="1237"/>
      <c r="HZL303" s="1237"/>
      <c r="HZM303" s="1237"/>
      <c r="HZN303" s="1237"/>
      <c r="HZO303" s="1237"/>
      <c r="HZP303" s="1237"/>
      <c r="HZQ303" s="1237"/>
      <c r="HZR303" s="1237"/>
      <c r="HZS303" s="1237"/>
      <c r="HZT303" s="1237"/>
      <c r="HZU303" s="1237"/>
      <c r="HZV303" s="1237"/>
      <c r="HZW303" s="1237"/>
      <c r="HZX303" s="1237"/>
      <c r="HZY303" s="1237"/>
      <c r="HZZ303" s="1237"/>
      <c r="IAA303" s="1237"/>
      <c r="IAB303" s="1237"/>
      <c r="IAC303" s="1237"/>
      <c r="IAD303" s="1237"/>
      <c r="IAE303" s="1237"/>
      <c r="IAF303" s="1237"/>
      <c r="IAG303" s="1237"/>
      <c r="IAH303" s="1237"/>
      <c r="IAI303" s="1237"/>
      <c r="IAJ303" s="1237"/>
      <c r="IAK303" s="1237"/>
      <c r="IAL303" s="1237"/>
      <c r="IAM303" s="1237"/>
      <c r="IAN303" s="1237"/>
      <c r="IAO303" s="1237"/>
      <c r="IAP303" s="1237"/>
      <c r="IAQ303" s="1237"/>
      <c r="IAR303" s="1237"/>
      <c r="IAS303" s="1237"/>
      <c r="IAT303" s="1237"/>
      <c r="IAU303" s="1237"/>
      <c r="IAV303" s="1237"/>
      <c r="IAW303" s="1237"/>
      <c r="IAX303" s="1237"/>
      <c r="IAY303" s="1237"/>
      <c r="IAZ303" s="1237"/>
      <c r="IBA303" s="1237"/>
      <c r="IBB303" s="1237"/>
      <c r="IBC303" s="1237"/>
      <c r="IBD303" s="1237"/>
      <c r="IBE303" s="1237"/>
      <c r="IBF303" s="1237"/>
      <c r="IBG303" s="1237"/>
      <c r="IBH303" s="1237"/>
      <c r="IBI303" s="1237"/>
      <c r="IBJ303" s="1237"/>
      <c r="IBK303" s="1237"/>
      <c r="IBL303" s="1237"/>
      <c r="IBM303" s="1237"/>
      <c r="IBN303" s="1237"/>
      <c r="IBO303" s="1237"/>
      <c r="IBP303" s="1237"/>
      <c r="IBQ303" s="1237"/>
      <c r="IBR303" s="1237"/>
      <c r="IBS303" s="1237"/>
      <c r="IBT303" s="1237"/>
      <c r="IBU303" s="1237"/>
      <c r="IBV303" s="1237"/>
      <c r="IBW303" s="1237"/>
      <c r="IBX303" s="1237"/>
      <c r="IBY303" s="1237"/>
      <c r="IBZ303" s="1237"/>
      <c r="ICA303" s="1237"/>
      <c r="ICB303" s="1237"/>
      <c r="ICC303" s="1237"/>
      <c r="ICD303" s="1237"/>
      <c r="ICE303" s="1237"/>
      <c r="ICF303" s="1237"/>
      <c r="ICG303" s="1237"/>
      <c r="ICH303" s="1237"/>
      <c r="ICI303" s="1237"/>
      <c r="ICJ303" s="1237"/>
      <c r="ICK303" s="1237"/>
      <c r="ICL303" s="1237"/>
      <c r="ICM303" s="1237"/>
      <c r="ICN303" s="1237"/>
      <c r="ICO303" s="1237"/>
      <c r="ICP303" s="1237"/>
      <c r="ICQ303" s="1237"/>
      <c r="ICR303" s="1237"/>
      <c r="ICS303" s="1237"/>
      <c r="ICT303" s="1237"/>
      <c r="ICU303" s="1237"/>
      <c r="ICV303" s="1237"/>
      <c r="ICW303" s="1237"/>
      <c r="ICX303" s="1237"/>
      <c r="ICY303" s="1237"/>
      <c r="ICZ303" s="1237"/>
      <c r="IDA303" s="1237"/>
      <c r="IDB303" s="1237"/>
      <c r="IDC303" s="1237"/>
      <c r="IDD303" s="1237"/>
      <c r="IDE303" s="1237"/>
      <c r="IDF303" s="1237"/>
      <c r="IDG303" s="1237"/>
      <c r="IDH303" s="1237"/>
      <c r="IDI303" s="1237"/>
      <c r="IDJ303" s="1237"/>
      <c r="IDK303" s="1237"/>
      <c r="IDL303" s="1237"/>
      <c r="IDM303" s="1237"/>
      <c r="IDN303" s="1237"/>
      <c r="IDO303" s="1237"/>
      <c r="IDP303" s="1237"/>
      <c r="IDQ303" s="1237"/>
      <c r="IDR303" s="1237"/>
      <c r="IDS303" s="1237"/>
      <c r="IDT303" s="1237"/>
      <c r="IDU303" s="1237"/>
      <c r="IDV303" s="1237"/>
      <c r="IDW303" s="1237"/>
      <c r="IDX303" s="1237"/>
      <c r="IDY303" s="1237"/>
      <c r="IDZ303" s="1237"/>
      <c r="IEA303" s="1237"/>
      <c r="IEB303" s="1237"/>
      <c r="IEC303" s="1237"/>
      <c r="IED303" s="1237"/>
      <c r="IEE303" s="1237"/>
      <c r="IEF303" s="1237"/>
      <c r="IEG303" s="1237"/>
      <c r="IEH303" s="1237"/>
      <c r="IEI303" s="1237"/>
      <c r="IEJ303" s="1237"/>
      <c r="IEK303" s="1237"/>
      <c r="IEL303" s="1237"/>
      <c r="IEM303" s="1237"/>
      <c r="IEN303" s="1237"/>
      <c r="IEO303" s="1237"/>
      <c r="IEP303" s="1237"/>
      <c r="IEQ303" s="1237"/>
      <c r="IER303" s="1237"/>
      <c r="IES303" s="1237"/>
      <c r="IET303" s="1237"/>
      <c r="IEU303" s="1237"/>
      <c r="IEV303" s="1237"/>
      <c r="IEW303" s="1237"/>
      <c r="IEX303" s="1237"/>
      <c r="IEY303" s="1237"/>
      <c r="IEZ303" s="1237"/>
      <c r="IFA303" s="1237"/>
      <c r="IFB303" s="1237"/>
      <c r="IFC303" s="1237"/>
      <c r="IFD303" s="1237"/>
      <c r="IFE303" s="1237"/>
      <c r="IFF303" s="1237"/>
      <c r="IFG303" s="1237"/>
      <c r="IFH303" s="1237"/>
      <c r="IFI303" s="1237"/>
      <c r="IFJ303" s="1237"/>
      <c r="IFK303" s="1237"/>
      <c r="IFL303" s="1237"/>
      <c r="IFM303" s="1237"/>
      <c r="IFN303" s="1237"/>
      <c r="IFO303" s="1237"/>
      <c r="IFP303" s="1237"/>
      <c r="IFQ303" s="1237"/>
      <c r="IFR303" s="1237"/>
      <c r="IFS303" s="1237"/>
      <c r="IFT303" s="1237"/>
      <c r="IFU303" s="1237"/>
      <c r="IFV303" s="1237"/>
      <c r="IFW303" s="1237"/>
      <c r="IFX303" s="1237"/>
      <c r="IFY303" s="1237"/>
      <c r="IFZ303" s="1237"/>
      <c r="IGA303" s="1237"/>
      <c r="IGB303" s="1237"/>
      <c r="IGC303" s="1237"/>
      <c r="IGD303" s="1237"/>
      <c r="IGE303" s="1237"/>
      <c r="IGF303" s="1237"/>
      <c r="IGG303" s="1237"/>
      <c r="IGH303" s="1237"/>
      <c r="IGI303" s="1237"/>
      <c r="IGJ303" s="1237"/>
      <c r="IGK303" s="1237"/>
      <c r="IGL303" s="1237"/>
      <c r="IGM303" s="1237"/>
      <c r="IGN303" s="1237"/>
      <c r="IGO303" s="1237"/>
      <c r="IGP303" s="1237"/>
      <c r="IGQ303" s="1237"/>
      <c r="IGR303" s="1237"/>
      <c r="IGS303" s="1237"/>
      <c r="IGT303" s="1237"/>
      <c r="IGU303" s="1237"/>
      <c r="IGV303" s="1237"/>
      <c r="IGW303" s="1237"/>
      <c r="IGX303" s="1237"/>
      <c r="IGY303" s="1237"/>
      <c r="IGZ303" s="1237"/>
      <c r="IHA303" s="1237"/>
      <c r="IHB303" s="1237"/>
      <c r="IHC303" s="1237"/>
      <c r="IHD303" s="1237"/>
      <c r="IHE303" s="1237"/>
      <c r="IHF303" s="1237"/>
      <c r="IHG303" s="1237"/>
      <c r="IHH303" s="1237"/>
      <c r="IHI303" s="1237"/>
      <c r="IHJ303" s="1237"/>
      <c r="IHK303" s="1237"/>
      <c r="IHL303" s="1237"/>
      <c r="IHM303" s="1237"/>
      <c r="IHN303" s="1237"/>
      <c r="IHO303" s="1237"/>
      <c r="IHP303" s="1237"/>
      <c r="IHQ303" s="1237"/>
      <c r="IHR303" s="1237"/>
      <c r="IHS303" s="1237"/>
      <c r="IHT303" s="1237"/>
      <c r="IHU303" s="1237"/>
      <c r="IHV303" s="1237"/>
      <c r="IHW303" s="1237"/>
      <c r="IHX303" s="1237"/>
      <c r="IHY303" s="1237"/>
      <c r="IHZ303" s="1237"/>
      <c r="IIA303" s="1237"/>
      <c r="IIB303" s="1237"/>
      <c r="IIC303" s="1237"/>
      <c r="IID303" s="1237"/>
      <c r="IIE303" s="1237"/>
      <c r="IIF303" s="1237"/>
      <c r="IIG303" s="1237"/>
      <c r="IIH303" s="1237"/>
      <c r="III303" s="1237"/>
      <c r="IIJ303" s="1237"/>
      <c r="IIK303" s="1237"/>
      <c r="IIL303" s="1237"/>
      <c r="IIM303" s="1237"/>
      <c r="IIN303" s="1237"/>
      <c r="IIO303" s="1237"/>
      <c r="IIP303" s="1237"/>
      <c r="IIQ303" s="1237"/>
      <c r="IIR303" s="1237"/>
      <c r="IIS303" s="1237"/>
      <c r="IIT303" s="1237"/>
      <c r="IIU303" s="1237"/>
      <c r="IIV303" s="1237"/>
      <c r="IIW303" s="1237"/>
      <c r="IIX303" s="1237"/>
      <c r="IIY303" s="1237"/>
      <c r="IIZ303" s="1237"/>
      <c r="IJA303" s="1237"/>
      <c r="IJB303" s="1237"/>
      <c r="IJC303" s="1237"/>
      <c r="IJD303" s="1237"/>
      <c r="IJE303" s="1237"/>
      <c r="IJF303" s="1237"/>
      <c r="IJG303" s="1237"/>
      <c r="IJH303" s="1237"/>
      <c r="IJI303" s="1237"/>
      <c r="IJJ303" s="1237"/>
      <c r="IJK303" s="1237"/>
      <c r="IJL303" s="1237"/>
      <c r="IJM303" s="1237"/>
      <c r="IJN303" s="1237"/>
      <c r="IJO303" s="1237"/>
      <c r="IJP303" s="1237"/>
      <c r="IJQ303" s="1237"/>
      <c r="IJR303" s="1237"/>
      <c r="IJS303" s="1237"/>
      <c r="IJT303" s="1237"/>
      <c r="IJU303" s="1237"/>
      <c r="IJV303" s="1237"/>
      <c r="IJW303" s="1237"/>
      <c r="IJX303" s="1237"/>
      <c r="IJY303" s="1237"/>
      <c r="IJZ303" s="1237"/>
      <c r="IKA303" s="1237"/>
      <c r="IKB303" s="1237"/>
      <c r="IKC303" s="1237"/>
      <c r="IKD303" s="1237"/>
      <c r="IKE303" s="1237"/>
      <c r="IKF303" s="1237"/>
      <c r="IKG303" s="1237"/>
      <c r="IKH303" s="1237"/>
      <c r="IKI303" s="1237"/>
      <c r="IKJ303" s="1237"/>
      <c r="IKK303" s="1237"/>
      <c r="IKL303" s="1237"/>
      <c r="IKM303" s="1237"/>
      <c r="IKN303" s="1237"/>
      <c r="IKO303" s="1237"/>
      <c r="IKP303" s="1237"/>
      <c r="IKQ303" s="1237"/>
      <c r="IKR303" s="1237"/>
      <c r="IKS303" s="1237"/>
      <c r="IKT303" s="1237"/>
      <c r="IKU303" s="1237"/>
      <c r="IKV303" s="1237"/>
      <c r="IKW303" s="1237"/>
      <c r="IKX303" s="1237"/>
      <c r="IKY303" s="1237"/>
      <c r="IKZ303" s="1237"/>
      <c r="ILA303" s="1237"/>
      <c r="ILB303" s="1237"/>
      <c r="ILC303" s="1237"/>
      <c r="ILD303" s="1237"/>
      <c r="ILE303" s="1237"/>
      <c r="ILF303" s="1237"/>
      <c r="ILG303" s="1237"/>
      <c r="ILH303" s="1237"/>
      <c r="ILI303" s="1237"/>
      <c r="ILJ303" s="1237"/>
      <c r="ILK303" s="1237"/>
      <c r="ILL303" s="1237"/>
      <c r="ILM303" s="1237"/>
      <c r="ILN303" s="1237"/>
      <c r="ILO303" s="1237"/>
      <c r="ILP303" s="1237"/>
      <c r="ILQ303" s="1237"/>
      <c r="ILR303" s="1237"/>
      <c r="ILS303" s="1237"/>
      <c r="ILT303" s="1237"/>
      <c r="ILU303" s="1237"/>
      <c r="ILV303" s="1237"/>
      <c r="ILW303" s="1237"/>
      <c r="ILX303" s="1237"/>
      <c r="ILY303" s="1237"/>
      <c r="ILZ303" s="1237"/>
      <c r="IMA303" s="1237"/>
      <c r="IMB303" s="1237"/>
      <c r="IMC303" s="1237"/>
      <c r="IMD303" s="1237"/>
      <c r="IME303" s="1237"/>
      <c r="IMF303" s="1237"/>
      <c r="IMG303" s="1237"/>
      <c r="IMH303" s="1237"/>
      <c r="IMI303" s="1237"/>
      <c r="IMJ303" s="1237"/>
      <c r="IMK303" s="1237"/>
      <c r="IML303" s="1237"/>
      <c r="IMM303" s="1237"/>
      <c r="IMN303" s="1237"/>
      <c r="IMO303" s="1237"/>
      <c r="IMP303" s="1237"/>
      <c r="IMQ303" s="1237"/>
      <c r="IMR303" s="1237"/>
      <c r="IMS303" s="1237"/>
      <c r="IMT303" s="1237"/>
      <c r="IMU303" s="1237"/>
      <c r="IMV303" s="1237"/>
      <c r="IMW303" s="1237"/>
      <c r="IMX303" s="1237"/>
      <c r="IMY303" s="1237"/>
      <c r="IMZ303" s="1237"/>
      <c r="INA303" s="1237"/>
      <c r="INB303" s="1237"/>
      <c r="INC303" s="1237"/>
      <c r="IND303" s="1237"/>
      <c r="INE303" s="1237"/>
      <c r="INF303" s="1237"/>
      <c r="ING303" s="1237"/>
      <c r="INH303" s="1237"/>
      <c r="INI303" s="1237"/>
      <c r="INJ303" s="1237"/>
      <c r="INK303" s="1237"/>
      <c r="INL303" s="1237"/>
      <c r="INM303" s="1237"/>
      <c r="INN303" s="1237"/>
      <c r="INO303" s="1237"/>
      <c r="INP303" s="1237"/>
      <c r="INQ303" s="1237"/>
      <c r="INR303" s="1237"/>
      <c r="INS303" s="1237"/>
      <c r="INT303" s="1237"/>
      <c r="INU303" s="1237"/>
      <c r="INV303" s="1237"/>
      <c r="INW303" s="1237"/>
      <c r="INX303" s="1237"/>
      <c r="INY303" s="1237"/>
      <c r="INZ303" s="1237"/>
      <c r="IOA303" s="1237"/>
      <c r="IOB303" s="1237"/>
      <c r="IOC303" s="1237"/>
      <c r="IOD303" s="1237"/>
      <c r="IOE303" s="1237"/>
      <c r="IOF303" s="1237"/>
      <c r="IOG303" s="1237"/>
      <c r="IOH303" s="1237"/>
      <c r="IOI303" s="1237"/>
      <c r="IOJ303" s="1237"/>
      <c r="IOK303" s="1237"/>
      <c r="IOL303" s="1237"/>
      <c r="IOM303" s="1237"/>
      <c r="ION303" s="1237"/>
      <c r="IOO303" s="1237"/>
      <c r="IOP303" s="1237"/>
      <c r="IOQ303" s="1237"/>
      <c r="IOR303" s="1237"/>
      <c r="IOS303" s="1237"/>
      <c r="IOT303" s="1237"/>
      <c r="IOU303" s="1237"/>
      <c r="IOV303" s="1237"/>
      <c r="IOW303" s="1237"/>
      <c r="IOX303" s="1237"/>
      <c r="IOY303" s="1237"/>
      <c r="IOZ303" s="1237"/>
      <c r="IPA303" s="1237"/>
      <c r="IPB303" s="1237"/>
      <c r="IPC303" s="1237"/>
      <c r="IPD303" s="1237"/>
      <c r="IPE303" s="1237"/>
      <c r="IPF303" s="1237"/>
      <c r="IPG303" s="1237"/>
      <c r="IPH303" s="1237"/>
      <c r="IPI303" s="1237"/>
      <c r="IPJ303" s="1237"/>
      <c r="IPK303" s="1237"/>
      <c r="IPL303" s="1237"/>
      <c r="IPM303" s="1237"/>
      <c r="IPN303" s="1237"/>
      <c r="IPO303" s="1237"/>
      <c r="IPP303" s="1237"/>
      <c r="IPQ303" s="1237"/>
      <c r="IPR303" s="1237"/>
      <c r="IPS303" s="1237"/>
      <c r="IPT303" s="1237"/>
      <c r="IPU303" s="1237"/>
      <c r="IPV303" s="1237"/>
      <c r="IPW303" s="1237"/>
      <c r="IPX303" s="1237"/>
      <c r="IPY303" s="1237"/>
      <c r="IPZ303" s="1237"/>
      <c r="IQA303" s="1237"/>
      <c r="IQB303" s="1237"/>
      <c r="IQC303" s="1237"/>
      <c r="IQD303" s="1237"/>
      <c r="IQE303" s="1237"/>
      <c r="IQF303" s="1237"/>
      <c r="IQG303" s="1237"/>
      <c r="IQH303" s="1237"/>
      <c r="IQI303" s="1237"/>
      <c r="IQJ303" s="1237"/>
      <c r="IQK303" s="1237"/>
      <c r="IQL303" s="1237"/>
      <c r="IQM303" s="1237"/>
      <c r="IQN303" s="1237"/>
      <c r="IQO303" s="1237"/>
      <c r="IQP303" s="1237"/>
      <c r="IQQ303" s="1237"/>
      <c r="IQR303" s="1237"/>
      <c r="IQS303" s="1237"/>
      <c r="IQT303" s="1237"/>
      <c r="IQU303" s="1237"/>
      <c r="IQV303" s="1237"/>
      <c r="IQW303" s="1237"/>
      <c r="IQX303" s="1237"/>
      <c r="IQY303" s="1237"/>
      <c r="IQZ303" s="1237"/>
      <c r="IRA303" s="1237"/>
      <c r="IRB303" s="1237"/>
      <c r="IRC303" s="1237"/>
      <c r="IRD303" s="1237"/>
      <c r="IRE303" s="1237"/>
      <c r="IRF303" s="1237"/>
      <c r="IRG303" s="1237"/>
      <c r="IRH303" s="1237"/>
      <c r="IRI303" s="1237"/>
      <c r="IRJ303" s="1237"/>
      <c r="IRK303" s="1237"/>
      <c r="IRL303" s="1237"/>
      <c r="IRM303" s="1237"/>
      <c r="IRN303" s="1237"/>
      <c r="IRO303" s="1237"/>
      <c r="IRP303" s="1237"/>
      <c r="IRQ303" s="1237"/>
      <c r="IRR303" s="1237"/>
      <c r="IRS303" s="1237"/>
      <c r="IRT303" s="1237"/>
      <c r="IRU303" s="1237"/>
      <c r="IRV303" s="1237"/>
      <c r="IRW303" s="1237"/>
      <c r="IRX303" s="1237"/>
      <c r="IRY303" s="1237"/>
      <c r="IRZ303" s="1237"/>
      <c r="ISA303" s="1237"/>
      <c r="ISB303" s="1237"/>
      <c r="ISC303" s="1237"/>
      <c r="ISD303" s="1237"/>
      <c r="ISE303" s="1237"/>
      <c r="ISF303" s="1237"/>
      <c r="ISG303" s="1237"/>
      <c r="ISH303" s="1237"/>
      <c r="ISI303" s="1237"/>
      <c r="ISJ303" s="1237"/>
      <c r="ISK303" s="1237"/>
      <c r="ISL303" s="1237"/>
      <c r="ISM303" s="1237"/>
      <c r="ISN303" s="1237"/>
      <c r="ISO303" s="1237"/>
      <c r="ISP303" s="1237"/>
      <c r="ISQ303" s="1237"/>
      <c r="ISR303" s="1237"/>
      <c r="ISS303" s="1237"/>
      <c r="IST303" s="1237"/>
      <c r="ISU303" s="1237"/>
      <c r="ISV303" s="1237"/>
      <c r="ISW303" s="1237"/>
      <c r="ISX303" s="1237"/>
      <c r="ISY303" s="1237"/>
      <c r="ISZ303" s="1237"/>
      <c r="ITA303" s="1237"/>
      <c r="ITB303" s="1237"/>
      <c r="ITC303" s="1237"/>
      <c r="ITD303" s="1237"/>
      <c r="ITE303" s="1237"/>
      <c r="ITF303" s="1237"/>
      <c r="ITG303" s="1237"/>
      <c r="ITH303" s="1237"/>
      <c r="ITI303" s="1237"/>
      <c r="ITJ303" s="1237"/>
      <c r="ITK303" s="1237"/>
      <c r="ITL303" s="1237"/>
      <c r="ITM303" s="1237"/>
      <c r="ITN303" s="1237"/>
      <c r="ITO303" s="1237"/>
      <c r="ITP303" s="1237"/>
      <c r="ITQ303" s="1237"/>
      <c r="ITR303" s="1237"/>
      <c r="ITS303" s="1237"/>
      <c r="ITT303" s="1237"/>
      <c r="ITU303" s="1237"/>
      <c r="ITV303" s="1237"/>
      <c r="ITW303" s="1237"/>
      <c r="ITX303" s="1237"/>
      <c r="ITY303" s="1237"/>
      <c r="ITZ303" s="1237"/>
      <c r="IUA303" s="1237"/>
      <c r="IUB303" s="1237"/>
      <c r="IUC303" s="1237"/>
      <c r="IUD303" s="1237"/>
      <c r="IUE303" s="1237"/>
      <c r="IUF303" s="1237"/>
      <c r="IUG303" s="1237"/>
      <c r="IUH303" s="1237"/>
      <c r="IUI303" s="1237"/>
      <c r="IUJ303" s="1237"/>
      <c r="IUK303" s="1237"/>
      <c r="IUL303" s="1237"/>
      <c r="IUM303" s="1237"/>
      <c r="IUN303" s="1237"/>
      <c r="IUO303" s="1237"/>
      <c r="IUP303" s="1237"/>
      <c r="IUQ303" s="1237"/>
      <c r="IUR303" s="1237"/>
      <c r="IUS303" s="1237"/>
      <c r="IUT303" s="1237"/>
      <c r="IUU303" s="1237"/>
      <c r="IUV303" s="1237"/>
      <c r="IUW303" s="1237"/>
      <c r="IUX303" s="1237"/>
      <c r="IUY303" s="1237"/>
      <c r="IUZ303" s="1237"/>
      <c r="IVA303" s="1237"/>
      <c r="IVB303" s="1237"/>
      <c r="IVC303" s="1237"/>
      <c r="IVD303" s="1237"/>
      <c r="IVE303" s="1237"/>
      <c r="IVF303" s="1237"/>
      <c r="IVG303" s="1237"/>
      <c r="IVH303" s="1237"/>
      <c r="IVI303" s="1237"/>
      <c r="IVJ303" s="1237"/>
      <c r="IVK303" s="1237"/>
      <c r="IVL303" s="1237"/>
      <c r="IVM303" s="1237"/>
      <c r="IVN303" s="1237"/>
      <c r="IVO303" s="1237"/>
      <c r="IVP303" s="1237"/>
      <c r="IVQ303" s="1237"/>
      <c r="IVR303" s="1237"/>
      <c r="IVS303" s="1237"/>
      <c r="IVT303" s="1237"/>
      <c r="IVU303" s="1237"/>
      <c r="IVV303" s="1237"/>
      <c r="IVW303" s="1237"/>
      <c r="IVX303" s="1237"/>
      <c r="IVY303" s="1237"/>
      <c r="IVZ303" s="1237"/>
      <c r="IWA303" s="1237"/>
      <c r="IWB303" s="1237"/>
      <c r="IWC303" s="1237"/>
      <c r="IWD303" s="1237"/>
      <c r="IWE303" s="1237"/>
      <c r="IWF303" s="1237"/>
      <c r="IWG303" s="1237"/>
      <c r="IWH303" s="1237"/>
      <c r="IWI303" s="1237"/>
      <c r="IWJ303" s="1237"/>
      <c r="IWK303" s="1237"/>
      <c r="IWL303" s="1237"/>
      <c r="IWM303" s="1237"/>
      <c r="IWN303" s="1237"/>
      <c r="IWO303" s="1237"/>
      <c r="IWP303" s="1237"/>
      <c r="IWQ303" s="1237"/>
      <c r="IWR303" s="1237"/>
      <c r="IWS303" s="1237"/>
      <c r="IWT303" s="1237"/>
      <c r="IWU303" s="1237"/>
      <c r="IWV303" s="1237"/>
      <c r="IWW303" s="1237"/>
      <c r="IWX303" s="1237"/>
      <c r="IWY303" s="1237"/>
      <c r="IWZ303" s="1237"/>
      <c r="IXA303" s="1237"/>
      <c r="IXB303" s="1237"/>
      <c r="IXC303" s="1237"/>
      <c r="IXD303" s="1237"/>
      <c r="IXE303" s="1237"/>
      <c r="IXF303" s="1237"/>
      <c r="IXG303" s="1237"/>
      <c r="IXH303" s="1237"/>
      <c r="IXI303" s="1237"/>
      <c r="IXJ303" s="1237"/>
      <c r="IXK303" s="1237"/>
      <c r="IXL303" s="1237"/>
      <c r="IXM303" s="1237"/>
      <c r="IXN303" s="1237"/>
      <c r="IXO303" s="1237"/>
      <c r="IXP303" s="1237"/>
      <c r="IXQ303" s="1237"/>
      <c r="IXR303" s="1237"/>
      <c r="IXS303" s="1237"/>
      <c r="IXT303" s="1237"/>
      <c r="IXU303" s="1237"/>
      <c r="IXV303" s="1237"/>
      <c r="IXW303" s="1237"/>
      <c r="IXX303" s="1237"/>
      <c r="IXY303" s="1237"/>
      <c r="IXZ303" s="1237"/>
      <c r="IYA303" s="1237"/>
      <c r="IYB303" s="1237"/>
      <c r="IYC303" s="1237"/>
      <c r="IYD303" s="1237"/>
      <c r="IYE303" s="1237"/>
      <c r="IYF303" s="1237"/>
      <c r="IYG303" s="1237"/>
      <c r="IYH303" s="1237"/>
      <c r="IYI303" s="1237"/>
      <c r="IYJ303" s="1237"/>
      <c r="IYK303" s="1237"/>
      <c r="IYL303" s="1237"/>
      <c r="IYM303" s="1237"/>
      <c r="IYN303" s="1237"/>
      <c r="IYO303" s="1237"/>
      <c r="IYP303" s="1237"/>
      <c r="IYQ303" s="1237"/>
      <c r="IYR303" s="1237"/>
      <c r="IYS303" s="1237"/>
      <c r="IYT303" s="1237"/>
      <c r="IYU303" s="1237"/>
      <c r="IYV303" s="1237"/>
      <c r="IYW303" s="1237"/>
      <c r="IYX303" s="1237"/>
      <c r="IYY303" s="1237"/>
      <c r="IYZ303" s="1237"/>
      <c r="IZA303" s="1237"/>
      <c r="IZB303" s="1237"/>
      <c r="IZC303" s="1237"/>
      <c r="IZD303" s="1237"/>
      <c r="IZE303" s="1237"/>
      <c r="IZF303" s="1237"/>
      <c r="IZG303" s="1237"/>
      <c r="IZH303" s="1237"/>
      <c r="IZI303" s="1237"/>
      <c r="IZJ303" s="1237"/>
      <c r="IZK303" s="1237"/>
      <c r="IZL303" s="1237"/>
      <c r="IZM303" s="1237"/>
      <c r="IZN303" s="1237"/>
      <c r="IZO303" s="1237"/>
      <c r="IZP303" s="1237"/>
      <c r="IZQ303" s="1237"/>
      <c r="IZR303" s="1237"/>
      <c r="IZS303" s="1237"/>
      <c r="IZT303" s="1237"/>
      <c r="IZU303" s="1237"/>
      <c r="IZV303" s="1237"/>
      <c r="IZW303" s="1237"/>
      <c r="IZX303" s="1237"/>
      <c r="IZY303" s="1237"/>
      <c r="IZZ303" s="1237"/>
      <c r="JAA303" s="1237"/>
      <c r="JAB303" s="1237"/>
      <c r="JAC303" s="1237"/>
      <c r="JAD303" s="1237"/>
      <c r="JAE303" s="1237"/>
      <c r="JAF303" s="1237"/>
      <c r="JAG303" s="1237"/>
      <c r="JAH303" s="1237"/>
      <c r="JAI303" s="1237"/>
      <c r="JAJ303" s="1237"/>
      <c r="JAK303" s="1237"/>
      <c r="JAL303" s="1237"/>
      <c r="JAM303" s="1237"/>
      <c r="JAN303" s="1237"/>
      <c r="JAO303" s="1237"/>
      <c r="JAP303" s="1237"/>
      <c r="JAQ303" s="1237"/>
      <c r="JAR303" s="1237"/>
      <c r="JAS303" s="1237"/>
      <c r="JAT303" s="1237"/>
      <c r="JAU303" s="1237"/>
      <c r="JAV303" s="1237"/>
      <c r="JAW303" s="1237"/>
      <c r="JAX303" s="1237"/>
      <c r="JAY303" s="1237"/>
      <c r="JAZ303" s="1237"/>
      <c r="JBA303" s="1237"/>
      <c r="JBB303" s="1237"/>
      <c r="JBC303" s="1237"/>
      <c r="JBD303" s="1237"/>
      <c r="JBE303" s="1237"/>
      <c r="JBF303" s="1237"/>
      <c r="JBG303" s="1237"/>
      <c r="JBH303" s="1237"/>
      <c r="JBI303" s="1237"/>
      <c r="JBJ303" s="1237"/>
      <c r="JBK303" s="1237"/>
      <c r="JBL303" s="1237"/>
      <c r="JBM303" s="1237"/>
      <c r="JBN303" s="1237"/>
      <c r="JBO303" s="1237"/>
      <c r="JBP303" s="1237"/>
      <c r="JBQ303" s="1237"/>
      <c r="JBR303" s="1237"/>
      <c r="JBS303" s="1237"/>
      <c r="JBT303" s="1237"/>
      <c r="JBU303" s="1237"/>
      <c r="JBV303" s="1237"/>
      <c r="JBW303" s="1237"/>
      <c r="JBX303" s="1237"/>
      <c r="JBY303" s="1237"/>
      <c r="JBZ303" s="1237"/>
      <c r="JCA303" s="1237"/>
      <c r="JCB303" s="1237"/>
      <c r="JCC303" s="1237"/>
      <c r="JCD303" s="1237"/>
      <c r="JCE303" s="1237"/>
      <c r="JCF303" s="1237"/>
      <c r="JCG303" s="1237"/>
      <c r="JCH303" s="1237"/>
      <c r="JCI303" s="1237"/>
      <c r="JCJ303" s="1237"/>
      <c r="JCK303" s="1237"/>
      <c r="JCL303" s="1237"/>
      <c r="JCM303" s="1237"/>
      <c r="JCN303" s="1237"/>
      <c r="JCO303" s="1237"/>
      <c r="JCP303" s="1237"/>
      <c r="JCQ303" s="1237"/>
      <c r="JCR303" s="1237"/>
      <c r="JCS303" s="1237"/>
      <c r="JCT303" s="1237"/>
      <c r="JCU303" s="1237"/>
      <c r="JCV303" s="1237"/>
      <c r="JCW303" s="1237"/>
      <c r="JCX303" s="1237"/>
      <c r="JCY303" s="1237"/>
      <c r="JCZ303" s="1237"/>
      <c r="JDA303" s="1237"/>
      <c r="JDB303" s="1237"/>
      <c r="JDC303" s="1237"/>
      <c r="JDD303" s="1237"/>
      <c r="JDE303" s="1237"/>
      <c r="JDF303" s="1237"/>
      <c r="JDG303" s="1237"/>
      <c r="JDH303" s="1237"/>
      <c r="JDI303" s="1237"/>
      <c r="JDJ303" s="1237"/>
      <c r="JDK303" s="1237"/>
      <c r="JDL303" s="1237"/>
      <c r="JDM303" s="1237"/>
      <c r="JDN303" s="1237"/>
      <c r="JDO303" s="1237"/>
      <c r="JDP303" s="1237"/>
      <c r="JDQ303" s="1237"/>
      <c r="JDR303" s="1237"/>
      <c r="JDS303" s="1237"/>
      <c r="JDT303" s="1237"/>
      <c r="JDU303" s="1237"/>
      <c r="JDV303" s="1237"/>
      <c r="JDW303" s="1237"/>
      <c r="JDX303" s="1237"/>
      <c r="JDY303" s="1237"/>
      <c r="JDZ303" s="1237"/>
      <c r="JEA303" s="1237"/>
      <c r="JEB303" s="1237"/>
      <c r="JEC303" s="1237"/>
      <c r="JED303" s="1237"/>
      <c r="JEE303" s="1237"/>
      <c r="JEF303" s="1237"/>
      <c r="JEG303" s="1237"/>
      <c r="JEH303" s="1237"/>
      <c r="JEI303" s="1237"/>
      <c r="JEJ303" s="1237"/>
      <c r="JEK303" s="1237"/>
      <c r="JEL303" s="1237"/>
      <c r="JEM303" s="1237"/>
      <c r="JEN303" s="1237"/>
      <c r="JEO303" s="1237"/>
      <c r="JEP303" s="1237"/>
      <c r="JEQ303" s="1237"/>
      <c r="JER303" s="1237"/>
      <c r="JES303" s="1237"/>
      <c r="JET303" s="1237"/>
      <c r="JEU303" s="1237"/>
      <c r="JEV303" s="1237"/>
      <c r="JEW303" s="1237"/>
      <c r="JEX303" s="1237"/>
      <c r="JEY303" s="1237"/>
      <c r="JEZ303" s="1237"/>
      <c r="JFA303" s="1237"/>
      <c r="JFB303" s="1237"/>
      <c r="JFC303" s="1237"/>
      <c r="JFD303" s="1237"/>
      <c r="JFE303" s="1237"/>
      <c r="JFF303" s="1237"/>
      <c r="JFG303" s="1237"/>
      <c r="JFH303" s="1237"/>
      <c r="JFI303" s="1237"/>
      <c r="JFJ303" s="1237"/>
      <c r="JFK303" s="1237"/>
      <c r="JFL303" s="1237"/>
      <c r="JFM303" s="1237"/>
      <c r="JFN303" s="1237"/>
      <c r="JFO303" s="1237"/>
      <c r="JFP303" s="1237"/>
      <c r="JFQ303" s="1237"/>
      <c r="JFR303" s="1237"/>
      <c r="JFS303" s="1237"/>
      <c r="JFT303" s="1237"/>
      <c r="JFU303" s="1237"/>
      <c r="JFV303" s="1237"/>
      <c r="JFW303" s="1237"/>
      <c r="JFX303" s="1237"/>
      <c r="JFY303" s="1237"/>
      <c r="JFZ303" s="1237"/>
      <c r="JGA303" s="1237"/>
      <c r="JGB303" s="1237"/>
      <c r="JGC303" s="1237"/>
      <c r="JGD303" s="1237"/>
      <c r="JGE303" s="1237"/>
      <c r="JGF303" s="1237"/>
      <c r="JGG303" s="1237"/>
      <c r="JGH303" s="1237"/>
      <c r="JGI303" s="1237"/>
      <c r="JGJ303" s="1237"/>
      <c r="JGK303" s="1237"/>
      <c r="JGL303" s="1237"/>
      <c r="JGM303" s="1237"/>
      <c r="JGN303" s="1237"/>
      <c r="JGO303" s="1237"/>
      <c r="JGP303" s="1237"/>
      <c r="JGQ303" s="1237"/>
      <c r="JGR303" s="1237"/>
      <c r="JGS303" s="1237"/>
      <c r="JGT303" s="1237"/>
      <c r="JGU303" s="1237"/>
      <c r="JGV303" s="1237"/>
      <c r="JGW303" s="1237"/>
      <c r="JGX303" s="1237"/>
      <c r="JGY303" s="1237"/>
      <c r="JGZ303" s="1237"/>
      <c r="JHA303" s="1237"/>
      <c r="JHB303" s="1237"/>
      <c r="JHC303" s="1237"/>
      <c r="JHD303" s="1237"/>
      <c r="JHE303" s="1237"/>
      <c r="JHF303" s="1237"/>
      <c r="JHG303" s="1237"/>
      <c r="JHH303" s="1237"/>
      <c r="JHI303" s="1237"/>
      <c r="JHJ303" s="1237"/>
      <c r="JHK303" s="1237"/>
      <c r="JHL303" s="1237"/>
      <c r="JHM303" s="1237"/>
      <c r="JHN303" s="1237"/>
      <c r="JHO303" s="1237"/>
      <c r="JHP303" s="1237"/>
      <c r="JHQ303" s="1237"/>
      <c r="JHR303" s="1237"/>
      <c r="JHS303" s="1237"/>
      <c r="JHT303" s="1237"/>
      <c r="JHU303" s="1237"/>
      <c r="JHV303" s="1237"/>
      <c r="JHW303" s="1237"/>
      <c r="JHX303" s="1237"/>
      <c r="JHY303" s="1237"/>
      <c r="JHZ303" s="1237"/>
      <c r="JIA303" s="1237"/>
      <c r="JIB303" s="1237"/>
      <c r="JIC303" s="1237"/>
      <c r="JID303" s="1237"/>
      <c r="JIE303" s="1237"/>
      <c r="JIF303" s="1237"/>
      <c r="JIG303" s="1237"/>
      <c r="JIH303" s="1237"/>
      <c r="JII303" s="1237"/>
      <c r="JIJ303" s="1237"/>
      <c r="JIK303" s="1237"/>
      <c r="JIL303" s="1237"/>
      <c r="JIM303" s="1237"/>
      <c r="JIN303" s="1237"/>
      <c r="JIO303" s="1237"/>
      <c r="JIP303" s="1237"/>
      <c r="JIQ303" s="1237"/>
      <c r="JIR303" s="1237"/>
      <c r="JIS303" s="1237"/>
      <c r="JIT303" s="1237"/>
      <c r="JIU303" s="1237"/>
      <c r="JIV303" s="1237"/>
      <c r="JIW303" s="1237"/>
      <c r="JIX303" s="1237"/>
      <c r="JIY303" s="1237"/>
      <c r="JIZ303" s="1237"/>
      <c r="JJA303" s="1237"/>
      <c r="JJB303" s="1237"/>
      <c r="JJC303" s="1237"/>
      <c r="JJD303" s="1237"/>
      <c r="JJE303" s="1237"/>
      <c r="JJF303" s="1237"/>
      <c r="JJG303" s="1237"/>
      <c r="JJH303" s="1237"/>
      <c r="JJI303" s="1237"/>
      <c r="JJJ303" s="1237"/>
      <c r="JJK303" s="1237"/>
      <c r="JJL303" s="1237"/>
      <c r="JJM303" s="1237"/>
      <c r="JJN303" s="1237"/>
      <c r="JJO303" s="1237"/>
      <c r="JJP303" s="1237"/>
      <c r="JJQ303" s="1237"/>
      <c r="JJR303" s="1237"/>
      <c r="JJS303" s="1237"/>
      <c r="JJT303" s="1237"/>
      <c r="JJU303" s="1237"/>
      <c r="JJV303" s="1237"/>
      <c r="JJW303" s="1237"/>
      <c r="JJX303" s="1237"/>
      <c r="JJY303" s="1237"/>
      <c r="JJZ303" s="1237"/>
      <c r="JKA303" s="1237"/>
      <c r="JKB303" s="1237"/>
      <c r="JKC303" s="1237"/>
      <c r="JKD303" s="1237"/>
      <c r="JKE303" s="1237"/>
      <c r="JKF303" s="1237"/>
      <c r="JKG303" s="1237"/>
      <c r="JKH303" s="1237"/>
      <c r="JKI303" s="1237"/>
      <c r="JKJ303" s="1237"/>
      <c r="JKK303" s="1237"/>
      <c r="JKL303" s="1237"/>
      <c r="JKM303" s="1237"/>
      <c r="JKN303" s="1237"/>
      <c r="JKO303" s="1237"/>
      <c r="JKP303" s="1237"/>
      <c r="JKQ303" s="1237"/>
      <c r="JKR303" s="1237"/>
      <c r="JKS303" s="1237"/>
      <c r="JKT303" s="1237"/>
      <c r="JKU303" s="1237"/>
      <c r="JKV303" s="1237"/>
      <c r="JKW303" s="1237"/>
      <c r="JKX303" s="1237"/>
      <c r="JKY303" s="1237"/>
      <c r="JKZ303" s="1237"/>
      <c r="JLA303" s="1237"/>
      <c r="JLB303" s="1237"/>
      <c r="JLC303" s="1237"/>
      <c r="JLD303" s="1237"/>
      <c r="JLE303" s="1237"/>
      <c r="JLF303" s="1237"/>
      <c r="JLG303" s="1237"/>
      <c r="JLH303" s="1237"/>
      <c r="JLI303" s="1237"/>
      <c r="JLJ303" s="1237"/>
      <c r="JLK303" s="1237"/>
      <c r="JLL303" s="1237"/>
      <c r="JLM303" s="1237"/>
      <c r="JLN303" s="1237"/>
      <c r="JLO303" s="1237"/>
      <c r="JLP303" s="1237"/>
      <c r="JLQ303" s="1237"/>
      <c r="JLR303" s="1237"/>
      <c r="JLS303" s="1237"/>
      <c r="JLT303" s="1237"/>
      <c r="JLU303" s="1237"/>
      <c r="JLV303" s="1237"/>
      <c r="JLW303" s="1237"/>
      <c r="JLX303" s="1237"/>
      <c r="JLY303" s="1237"/>
      <c r="JLZ303" s="1237"/>
      <c r="JMA303" s="1237"/>
      <c r="JMB303" s="1237"/>
      <c r="JMC303" s="1237"/>
      <c r="JMD303" s="1237"/>
      <c r="JME303" s="1237"/>
      <c r="JMF303" s="1237"/>
      <c r="JMG303" s="1237"/>
      <c r="JMH303" s="1237"/>
      <c r="JMI303" s="1237"/>
      <c r="JMJ303" s="1237"/>
      <c r="JMK303" s="1237"/>
      <c r="JML303" s="1237"/>
      <c r="JMM303" s="1237"/>
      <c r="JMN303" s="1237"/>
      <c r="JMO303" s="1237"/>
      <c r="JMP303" s="1237"/>
      <c r="JMQ303" s="1237"/>
      <c r="JMR303" s="1237"/>
      <c r="JMS303" s="1237"/>
      <c r="JMT303" s="1237"/>
      <c r="JMU303" s="1237"/>
      <c r="JMV303" s="1237"/>
      <c r="JMW303" s="1237"/>
      <c r="JMX303" s="1237"/>
      <c r="JMY303" s="1237"/>
      <c r="JMZ303" s="1237"/>
      <c r="JNA303" s="1237"/>
      <c r="JNB303" s="1237"/>
      <c r="JNC303" s="1237"/>
      <c r="JND303" s="1237"/>
      <c r="JNE303" s="1237"/>
      <c r="JNF303" s="1237"/>
      <c r="JNG303" s="1237"/>
      <c r="JNH303" s="1237"/>
      <c r="JNI303" s="1237"/>
      <c r="JNJ303" s="1237"/>
      <c r="JNK303" s="1237"/>
      <c r="JNL303" s="1237"/>
      <c r="JNM303" s="1237"/>
      <c r="JNN303" s="1237"/>
      <c r="JNO303" s="1237"/>
      <c r="JNP303" s="1237"/>
      <c r="JNQ303" s="1237"/>
      <c r="JNR303" s="1237"/>
      <c r="JNS303" s="1237"/>
      <c r="JNT303" s="1237"/>
      <c r="JNU303" s="1237"/>
      <c r="JNV303" s="1237"/>
      <c r="JNW303" s="1237"/>
      <c r="JNX303" s="1237"/>
      <c r="JNY303" s="1237"/>
      <c r="JNZ303" s="1237"/>
      <c r="JOA303" s="1237"/>
      <c r="JOB303" s="1237"/>
      <c r="JOC303" s="1237"/>
      <c r="JOD303" s="1237"/>
      <c r="JOE303" s="1237"/>
      <c r="JOF303" s="1237"/>
      <c r="JOG303" s="1237"/>
      <c r="JOH303" s="1237"/>
      <c r="JOI303" s="1237"/>
      <c r="JOJ303" s="1237"/>
      <c r="JOK303" s="1237"/>
      <c r="JOL303" s="1237"/>
      <c r="JOM303" s="1237"/>
      <c r="JON303" s="1237"/>
      <c r="JOO303" s="1237"/>
      <c r="JOP303" s="1237"/>
      <c r="JOQ303" s="1237"/>
      <c r="JOR303" s="1237"/>
      <c r="JOS303" s="1237"/>
      <c r="JOT303" s="1237"/>
      <c r="JOU303" s="1237"/>
      <c r="JOV303" s="1237"/>
      <c r="JOW303" s="1237"/>
      <c r="JOX303" s="1237"/>
      <c r="JOY303" s="1237"/>
      <c r="JOZ303" s="1237"/>
      <c r="JPA303" s="1237"/>
      <c r="JPB303" s="1237"/>
      <c r="JPC303" s="1237"/>
      <c r="JPD303" s="1237"/>
      <c r="JPE303" s="1237"/>
      <c r="JPF303" s="1237"/>
      <c r="JPG303" s="1237"/>
      <c r="JPH303" s="1237"/>
      <c r="JPI303" s="1237"/>
      <c r="JPJ303" s="1237"/>
      <c r="JPK303" s="1237"/>
      <c r="JPL303" s="1237"/>
      <c r="JPM303" s="1237"/>
      <c r="JPN303" s="1237"/>
      <c r="JPO303" s="1237"/>
      <c r="JPP303" s="1237"/>
      <c r="JPQ303" s="1237"/>
      <c r="JPR303" s="1237"/>
      <c r="JPS303" s="1237"/>
      <c r="JPT303" s="1237"/>
      <c r="JPU303" s="1237"/>
      <c r="JPV303" s="1237"/>
      <c r="JPW303" s="1237"/>
      <c r="JPX303" s="1237"/>
      <c r="JPY303" s="1237"/>
      <c r="JPZ303" s="1237"/>
      <c r="JQA303" s="1237"/>
      <c r="JQB303" s="1237"/>
      <c r="JQC303" s="1237"/>
      <c r="JQD303" s="1237"/>
      <c r="JQE303" s="1237"/>
      <c r="JQF303" s="1237"/>
      <c r="JQG303" s="1237"/>
      <c r="JQH303" s="1237"/>
      <c r="JQI303" s="1237"/>
      <c r="JQJ303" s="1237"/>
      <c r="JQK303" s="1237"/>
      <c r="JQL303" s="1237"/>
      <c r="JQM303" s="1237"/>
      <c r="JQN303" s="1237"/>
      <c r="JQO303" s="1237"/>
      <c r="JQP303" s="1237"/>
      <c r="JQQ303" s="1237"/>
      <c r="JQR303" s="1237"/>
      <c r="JQS303" s="1237"/>
      <c r="JQT303" s="1237"/>
      <c r="JQU303" s="1237"/>
      <c r="JQV303" s="1237"/>
      <c r="JQW303" s="1237"/>
      <c r="JQX303" s="1237"/>
      <c r="JQY303" s="1237"/>
      <c r="JQZ303" s="1237"/>
      <c r="JRA303" s="1237"/>
      <c r="JRB303" s="1237"/>
      <c r="JRC303" s="1237"/>
      <c r="JRD303" s="1237"/>
      <c r="JRE303" s="1237"/>
      <c r="JRF303" s="1237"/>
      <c r="JRG303" s="1237"/>
      <c r="JRH303" s="1237"/>
      <c r="JRI303" s="1237"/>
      <c r="JRJ303" s="1237"/>
      <c r="JRK303" s="1237"/>
      <c r="JRL303" s="1237"/>
      <c r="JRM303" s="1237"/>
      <c r="JRN303" s="1237"/>
      <c r="JRO303" s="1237"/>
      <c r="JRP303" s="1237"/>
      <c r="JRQ303" s="1237"/>
      <c r="JRR303" s="1237"/>
      <c r="JRS303" s="1237"/>
      <c r="JRT303" s="1237"/>
      <c r="JRU303" s="1237"/>
      <c r="JRV303" s="1237"/>
      <c r="JRW303" s="1237"/>
      <c r="JRX303" s="1237"/>
      <c r="JRY303" s="1237"/>
      <c r="JRZ303" s="1237"/>
      <c r="JSA303" s="1237"/>
      <c r="JSB303" s="1237"/>
      <c r="JSC303" s="1237"/>
      <c r="JSD303" s="1237"/>
      <c r="JSE303" s="1237"/>
      <c r="JSF303" s="1237"/>
      <c r="JSG303" s="1237"/>
      <c r="JSH303" s="1237"/>
      <c r="JSI303" s="1237"/>
      <c r="JSJ303" s="1237"/>
      <c r="JSK303" s="1237"/>
      <c r="JSL303" s="1237"/>
      <c r="JSM303" s="1237"/>
      <c r="JSN303" s="1237"/>
      <c r="JSO303" s="1237"/>
      <c r="JSP303" s="1237"/>
      <c r="JSQ303" s="1237"/>
      <c r="JSR303" s="1237"/>
      <c r="JSS303" s="1237"/>
      <c r="JST303" s="1237"/>
      <c r="JSU303" s="1237"/>
      <c r="JSV303" s="1237"/>
      <c r="JSW303" s="1237"/>
      <c r="JSX303" s="1237"/>
      <c r="JSY303" s="1237"/>
      <c r="JSZ303" s="1237"/>
      <c r="JTA303" s="1237"/>
      <c r="JTB303" s="1237"/>
      <c r="JTC303" s="1237"/>
      <c r="JTD303" s="1237"/>
      <c r="JTE303" s="1237"/>
      <c r="JTF303" s="1237"/>
      <c r="JTG303" s="1237"/>
      <c r="JTH303" s="1237"/>
      <c r="JTI303" s="1237"/>
      <c r="JTJ303" s="1237"/>
      <c r="JTK303" s="1237"/>
      <c r="JTL303" s="1237"/>
      <c r="JTM303" s="1237"/>
      <c r="JTN303" s="1237"/>
      <c r="JTO303" s="1237"/>
      <c r="JTP303" s="1237"/>
      <c r="JTQ303" s="1237"/>
      <c r="JTR303" s="1237"/>
      <c r="JTS303" s="1237"/>
      <c r="JTT303" s="1237"/>
      <c r="JTU303" s="1237"/>
      <c r="JTV303" s="1237"/>
      <c r="JTW303" s="1237"/>
      <c r="JTX303" s="1237"/>
      <c r="JTY303" s="1237"/>
      <c r="JTZ303" s="1237"/>
      <c r="JUA303" s="1237"/>
      <c r="JUB303" s="1237"/>
      <c r="JUC303" s="1237"/>
      <c r="JUD303" s="1237"/>
      <c r="JUE303" s="1237"/>
      <c r="JUF303" s="1237"/>
      <c r="JUG303" s="1237"/>
      <c r="JUH303" s="1237"/>
      <c r="JUI303" s="1237"/>
      <c r="JUJ303" s="1237"/>
      <c r="JUK303" s="1237"/>
      <c r="JUL303" s="1237"/>
      <c r="JUM303" s="1237"/>
      <c r="JUN303" s="1237"/>
      <c r="JUO303" s="1237"/>
      <c r="JUP303" s="1237"/>
      <c r="JUQ303" s="1237"/>
      <c r="JUR303" s="1237"/>
      <c r="JUS303" s="1237"/>
      <c r="JUT303" s="1237"/>
      <c r="JUU303" s="1237"/>
      <c r="JUV303" s="1237"/>
      <c r="JUW303" s="1237"/>
      <c r="JUX303" s="1237"/>
      <c r="JUY303" s="1237"/>
      <c r="JUZ303" s="1237"/>
      <c r="JVA303" s="1237"/>
      <c r="JVB303" s="1237"/>
      <c r="JVC303" s="1237"/>
      <c r="JVD303" s="1237"/>
      <c r="JVE303" s="1237"/>
      <c r="JVF303" s="1237"/>
      <c r="JVG303" s="1237"/>
      <c r="JVH303" s="1237"/>
      <c r="JVI303" s="1237"/>
      <c r="JVJ303" s="1237"/>
      <c r="JVK303" s="1237"/>
      <c r="JVL303" s="1237"/>
      <c r="JVM303" s="1237"/>
      <c r="JVN303" s="1237"/>
      <c r="JVO303" s="1237"/>
      <c r="JVP303" s="1237"/>
      <c r="JVQ303" s="1237"/>
      <c r="JVR303" s="1237"/>
      <c r="JVS303" s="1237"/>
      <c r="JVT303" s="1237"/>
      <c r="JVU303" s="1237"/>
      <c r="JVV303" s="1237"/>
      <c r="JVW303" s="1237"/>
      <c r="JVX303" s="1237"/>
      <c r="JVY303" s="1237"/>
      <c r="JVZ303" s="1237"/>
      <c r="JWA303" s="1237"/>
      <c r="JWB303" s="1237"/>
      <c r="JWC303" s="1237"/>
      <c r="JWD303" s="1237"/>
      <c r="JWE303" s="1237"/>
      <c r="JWF303" s="1237"/>
      <c r="JWG303" s="1237"/>
      <c r="JWH303" s="1237"/>
      <c r="JWI303" s="1237"/>
      <c r="JWJ303" s="1237"/>
      <c r="JWK303" s="1237"/>
      <c r="JWL303" s="1237"/>
      <c r="JWM303" s="1237"/>
      <c r="JWN303" s="1237"/>
      <c r="JWO303" s="1237"/>
      <c r="JWP303" s="1237"/>
      <c r="JWQ303" s="1237"/>
      <c r="JWR303" s="1237"/>
      <c r="JWS303" s="1237"/>
      <c r="JWT303" s="1237"/>
      <c r="JWU303" s="1237"/>
      <c r="JWV303" s="1237"/>
      <c r="JWW303" s="1237"/>
      <c r="JWX303" s="1237"/>
      <c r="JWY303" s="1237"/>
      <c r="JWZ303" s="1237"/>
      <c r="JXA303" s="1237"/>
      <c r="JXB303" s="1237"/>
      <c r="JXC303" s="1237"/>
      <c r="JXD303" s="1237"/>
      <c r="JXE303" s="1237"/>
      <c r="JXF303" s="1237"/>
      <c r="JXG303" s="1237"/>
      <c r="JXH303" s="1237"/>
      <c r="JXI303" s="1237"/>
      <c r="JXJ303" s="1237"/>
      <c r="JXK303" s="1237"/>
      <c r="JXL303" s="1237"/>
      <c r="JXM303" s="1237"/>
      <c r="JXN303" s="1237"/>
      <c r="JXO303" s="1237"/>
      <c r="JXP303" s="1237"/>
      <c r="JXQ303" s="1237"/>
      <c r="JXR303" s="1237"/>
      <c r="JXS303" s="1237"/>
      <c r="JXT303" s="1237"/>
      <c r="JXU303" s="1237"/>
      <c r="JXV303" s="1237"/>
      <c r="JXW303" s="1237"/>
      <c r="JXX303" s="1237"/>
      <c r="JXY303" s="1237"/>
      <c r="JXZ303" s="1237"/>
      <c r="JYA303" s="1237"/>
      <c r="JYB303" s="1237"/>
      <c r="JYC303" s="1237"/>
      <c r="JYD303" s="1237"/>
      <c r="JYE303" s="1237"/>
      <c r="JYF303" s="1237"/>
      <c r="JYG303" s="1237"/>
      <c r="JYH303" s="1237"/>
      <c r="JYI303" s="1237"/>
      <c r="JYJ303" s="1237"/>
      <c r="JYK303" s="1237"/>
      <c r="JYL303" s="1237"/>
      <c r="JYM303" s="1237"/>
      <c r="JYN303" s="1237"/>
      <c r="JYO303" s="1237"/>
      <c r="JYP303" s="1237"/>
      <c r="JYQ303" s="1237"/>
      <c r="JYR303" s="1237"/>
      <c r="JYS303" s="1237"/>
      <c r="JYT303" s="1237"/>
      <c r="JYU303" s="1237"/>
      <c r="JYV303" s="1237"/>
      <c r="JYW303" s="1237"/>
      <c r="JYX303" s="1237"/>
      <c r="JYY303" s="1237"/>
      <c r="JYZ303" s="1237"/>
      <c r="JZA303" s="1237"/>
      <c r="JZB303" s="1237"/>
      <c r="JZC303" s="1237"/>
      <c r="JZD303" s="1237"/>
      <c r="JZE303" s="1237"/>
      <c r="JZF303" s="1237"/>
      <c r="JZG303" s="1237"/>
      <c r="JZH303" s="1237"/>
      <c r="JZI303" s="1237"/>
      <c r="JZJ303" s="1237"/>
      <c r="JZK303" s="1237"/>
      <c r="JZL303" s="1237"/>
      <c r="JZM303" s="1237"/>
      <c r="JZN303" s="1237"/>
      <c r="JZO303" s="1237"/>
      <c r="JZP303" s="1237"/>
      <c r="JZQ303" s="1237"/>
      <c r="JZR303" s="1237"/>
      <c r="JZS303" s="1237"/>
      <c r="JZT303" s="1237"/>
      <c r="JZU303" s="1237"/>
      <c r="JZV303" s="1237"/>
      <c r="JZW303" s="1237"/>
      <c r="JZX303" s="1237"/>
      <c r="JZY303" s="1237"/>
      <c r="JZZ303" s="1237"/>
      <c r="KAA303" s="1237"/>
      <c r="KAB303" s="1237"/>
      <c r="KAC303" s="1237"/>
      <c r="KAD303" s="1237"/>
      <c r="KAE303" s="1237"/>
      <c r="KAF303" s="1237"/>
      <c r="KAG303" s="1237"/>
      <c r="KAH303" s="1237"/>
      <c r="KAI303" s="1237"/>
      <c r="KAJ303" s="1237"/>
      <c r="KAK303" s="1237"/>
      <c r="KAL303" s="1237"/>
      <c r="KAM303" s="1237"/>
      <c r="KAN303" s="1237"/>
      <c r="KAO303" s="1237"/>
      <c r="KAP303" s="1237"/>
      <c r="KAQ303" s="1237"/>
      <c r="KAR303" s="1237"/>
      <c r="KAS303" s="1237"/>
      <c r="KAT303" s="1237"/>
      <c r="KAU303" s="1237"/>
      <c r="KAV303" s="1237"/>
      <c r="KAW303" s="1237"/>
      <c r="KAX303" s="1237"/>
      <c r="KAY303" s="1237"/>
      <c r="KAZ303" s="1237"/>
      <c r="KBA303" s="1237"/>
      <c r="KBB303" s="1237"/>
      <c r="KBC303" s="1237"/>
      <c r="KBD303" s="1237"/>
      <c r="KBE303" s="1237"/>
      <c r="KBF303" s="1237"/>
      <c r="KBG303" s="1237"/>
      <c r="KBH303" s="1237"/>
      <c r="KBI303" s="1237"/>
      <c r="KBJ303" s="1237"/>
      <c r="KBK303" s="1237"/>
      <c r="KBL303" s="1237"/>
      <c r="KBM303" s="1237"/>
      <c r="KBN303" s="1237"/>
      <c r="KBO303" s="1237"/>
      <c r="KBP303" s="1237"/>
      <c r="KBQ303" s="1237"/>
      <c r="KBR303" s="1237"/>
      <c r="KBS303" s="1237"/>
      <c r="KBT303" s="1237"/>
      <c r="KBU303" s="1237"/>
      <c r="KBV303" s="1237"/>
      <c r="KBW303" s="1237"/>
      <c r="KBX303" s="1237"/>
      <c r="KBY303" s="1237"/>
      <c r="KBZ303" s="1237"/>
      <c r="KCA303" s="1237"/>
      <c r="KCB303" s="1237"/>
      <c r="KCC303" s="1237"/>
      <c r="KCD303" s="1237"/>
      <c r="KCE303" s="1237"/>
      <c r="KCF303" s="1237"/>
      <c r="KCG303" s="1237"/>
      <c r="KCH303" s="1237"/>
      <c r="KCI303" s="1237"/>
      <c r="KCJ303" s="1237"/>
      <c r="KCK303" s="1237"/>
      <c r="KCL303" s="1237"/>
      <c r="KCM303" s="1237"/>
      <c r="KCN303" s="1237"/>
      <c r="KCO303" s="1237"/>
      <c r="KCP303" s="1237"/>
      <c r="KCQ303" s="1237"/>
      <c r="KCR303" s="1237"/>
      <c r="KCS303" s="1237"/>
      <c r="KCT303" s="1237"/>
      <c r="KCU303" s="1237"/>
      <c r="KCV303" s="1237"/>
      <c r="KCW303" s="1237"/>
      <c r="KCX303" s="1237"/>
      <c r="KCY303" s="1237"/>
      <c r="KCZ303" s="1237"/>
      <c r="KDA303" s="1237"/>
      <c r="KDB303" s="1237"/>
      <c r="KDC303" s="1237"/>
      <c r="KDD303" s="1237"/>
      <c r="KDE303" s="1237"/>
      <c r="KDF303" s="1237"/>
      <c r="KDG303" s="1237"/>
      <c r="KDH303" s="1237"/>
      <c r="KDI303" s="1237"/>
      <c r="KDJ303" s="1237"/>
      <c r="KDK303" s="1237"/>
      <c r="KDL303" s="1237"/>
      <c r="KDM303" s="1237"/>
      <c r="KDN303" s="1237"/>
      <c r="KDO303" s="1237"/>
      <c r="KDP303" s="1237"/>
      <c r="KDQ303" s="1237"/>
      <c r="KDR303" s="1237"/>
      <c r="KDS303" s="1237"/>
      <c r="KDT303" s="1237"/>
      <c r="KDU303" s="1237"/>
      <c r="KDV303" s="1237"/>
      <c r="KDW303" s="1237"/>
      <c r="KDX303" s="1237"/>
      <c r="KDY303" s="1237"/>
      <c r="KDZ303" s="1237"/>
      <c r="KEA303" s="1237"/>
      <c r="KEB303" s="1237"/>
      <c r="KEC303" s="1237"/>
      <c r="KED303" s="1237"/>
      <c r="KEE303" s="1237"/>
      <c r="KEF303" s="1237"/>
      <c r="KEG303" s="1237"/>
      <c r="KEH303" s="1237"/>
      <c r="KEI303" s="1237"/>
      <c r="KEJ303" s="1237"/>
      <c r="KEK303" s="1237"/>
      <c r="KEL303" s="1237"/>
      <c r="KEM303" s="1237"/>
      <c r="KEN303" s="1237"/>
      <c r="KEO303" s="1237"/>
      <c r="KEP303" s="1237"/>
      <c r="KEQ303" s="1237"/>
      <c r="KER303" s="1237"/>
      <c r="KES303" s="1237"/>
      <c r="KET303" s="1237"/>
      <c r="KEU303" s="1237"/>
      <c r="KEV303" s="1237"/>
      <c r="KEW303" s="1237"/>
      <c r="KEX303" s="1237"/>
      <c r="KEY303" s="1237"/>
      <c r="KEZ303" s="1237"/>
      <c r="KFA303" s="1237"/>
      <c r="KFB303" s="1237"/>
      <c r="KFC303" s="1237"/>
      <c r="KFD303" s="1237"/>
      <c r="KFE303" s="1237"/>
      <c r="KFF303" s="1237"/>
      <c r="KFG303" s="1237"/>
      <c r="KFH303" s="1237"/>
      <c r="KFI303" s="1237"/>
      <c r="KFJ303" s="1237"/>
      <c r="KFK303" s="1237"/>
      <c r="KFL303" s="1237"/>
      <c r="KFM303" s="1237"/>
      <c r="KFN303" s="1237"/>
      <c r="KFO303" s="1237"/>
      <c r="KFP303" s="1237"/>
      <c r="KFQ303" s="1237"/>
      <c r="KFR303" s="1237"/>
      <c r="KFS303" s="1237"/>
      <c r="KFT303" s="1237"/>
      <c r="KFU303" s="1237"/>
      <c r="KFV303" s="1237"/>
      <c r="KFW303" s="1237"/>
      <c r="KFX303" s="1237"/>
      <c r="KFY303" s="1237"/>
      <c r="KFZ303" s="1237"/>
      <c r="KGA303" s="1237"/>
      <c r="KGB303" s="1237"/>
      <c r="KGC303" s="1237"/>
      <c r="KGD303" s="1237"/>
      <c r="KGE303" s="1237"/>
      <c r="KGF303" s="1237"/>
      <c r="KGG303" s="1237"/>
      <c r="KGH303" s="1237"/>
      <c r="KGI303" s="1237"/>
      <c r="KGJ303" s="1237"/>
      <c r="KGK303" s="1237"/>
      <c r="KGL303" s="1237"/>
      <c r="KGM303" s="1237"/>
      <c r="KGN303" s="1237"/>
      <c r="KGO303" s="1237"/>
      <c r="KGP303" s="1237"/>
      <c r="KGQ303" s="1237"/>
      <c r="KGR303" s="1237"/>
      <c r="KGS303" s="1237"/>
      <c r="KGT303" s="1237"/>
      <c r="KGU303" s="1237"/>
      <c r="KGV303" s="1237"/>
      <c r="KGW303" s="1237"/>
      <c r="KGX303" s="1237"/>
      <c r="KGY303" s="1237"/>
      <c r="KGZ303" s="1237"/>
      <c r="KHA303" s="1237"/>
      <c r="KHB303" s="1237"/>
      <c r="KHC303" s="1237"/>
      <c r="KHD303" s="1237"/>
      <c r="KHE303" s="1237"/>
      <c r="KHF303" s="1237"/>
      <c r="KHG303" s="1237"/>
      <c r="KHH303" s="1237"/>
      <c r="KHI303" s="1237"/>
      <c r="KHJ303" s="1237"/>
      <c r="KHK303" s="1237"/>
      <c r="KHL303" s="1237"/>
      <c r="KHM303" s="1237"/>
      <c r="KHN303" s="1237"/>
      <c r="KHO303" s="1237"/>
      <c r="KHP303" s="1237"/>
      <c r="KHQ303" s="1237"/>
      <c r="KHR303" s="1237"/>
      <c r="KHS303" s="1237"/>
      <c r="KHT303" s="1237"/>
      <c r="KHU303" s="1237"/>
      <c r="KHV303" s="1237"/>
      <c r="KHW303" s="1237"/>
      <c r="KHX303" s="1237"/>
      <c r="KHY303" s="1237"/>
      <c r="KHZ303" s="1237"/>
      <c r="KIA303" s="1237"/>
      <c r="KIB303" s="1237"/>
      <c r="KIC303" s="1237"/>
      <c r="KID303" s="1237"/>
      <c r="KIE303" s="1237"/>
      <c r="KIF303" s="1237"/>
      <c r="KIG303" s="1237"/>
      <c r="KIH303" s="1237"/>
      <c r="KII303" s="1237"/>
      <c r="KIJ303" s="1237"/>
      <c r="KIK303" s="1237"/>
      <c r="KIL303" s="1237"/>
      <c r="KIM303" s="1237"/>
      <c r="KIN303" s="1237"/>
      <c r="KIO303" s="1237"/>
      <c r="KIP303" s="1237"/>
      <c r="KIQ303" s="1237"/>
      <c r="KIR303" s="1237"/>
      <c r="KIS303" s="1237"/>
      <c r="KIT303" s="1237"/>
      <c r="KIU303" s="1237"/>
      <c r="KIV303" s="1237"/>
      <c r="KIW303" s="1237"/>
      <c r="KIX303" s="1237"/>
      <c r="KIY303" s="1237"/>
      <c r="KIZ303" s="1237"/>
      <c r="KJA303" s="1237"/>
      <c r="KJB303" s="1237"/>
      <c r="KJC303" s="1237"/>
      <c r="KJD303" s="1237"/>
      <c r="KJE303" s="1237"/>
      <c r="KJF303" s="1237"/>
      <c r="KJG303" s="1237"/>
      <c r="KJH303" s="1237"/>
      <c r="KJI303" s="1237"/>
      <c r="KJJ303" s="1237"/>
      <c r="KJK303" s="1237"/>
      <c r="KJL303" s="1237"/>
      <c r="KJM303" s="1237"/>
      <c r="KJN303" s="1237"/>
      <c r="KJO303" s="1237"/>
      <c r="KJP303" s="1237"/>
      <c r="KJQ303" s="1237"/>
      <c r="KJR303" s="1237"/>
      <c r="KJS303" s="1237"/>
      <c r="KJT303" s="1237"/>
      <c r="KJU303" s="1237"/>
      <c r="KJV303" s="1237"/>
      <c r="KJW303" s="1237"/>
      <c r="KJX303" s="1237"/>
      <c r="KJY303" s="1237"/>
      <c r="KJZ303" s="1237"/>
      <c r="KKA303" s="1237"/>
      <c r="KKB303" s="1237"/>
      <c r="KKC303" s="1237"/>
      <c r="KKD303" s="1237"/>
      <c r="KKE303" s="1237"/>
      <c r="KKF303" s="1237"/>
      <c r="KKG303" s="1237"/>
      <c r="KKH303" s="1237"/>
      <c r="KKI303" s="1237"/>
      <c r="KKJ303" s="1237"/>
      <c r="KKK303" s="1237"/>
      <c r="KKL303" s="1237"/>
      <c r="KKM303" s="1237"/>
      <c r="KKN303" s="1237"/>
      <c r="KKO303" s="1237"/>
      <c r="KKP303" s="1237"/>
      <c r="KKQ303" s="1237"/>
      <c r="KKR303" s="1237"/>
      <c r="KKS303" s="1237"/>
      <c r="KKT303" s="1237"/>
      <c r="KKU303" s="1237"/>
      <c r="KKV303" s="1237"/>
      <c r="KKW303" s="1237"/>
      <c r="KKX303" s="1237"/>
      <c r="KKY303" s="1237"/>
      <c r="KKZ303" s="1237"/>
      <c r="KLA303" s="1237"/>
      <c r="KLB303" s="1237"/>
      <c r="KLC303" s="1237"/>
      <c r="KLD303" s="1237"/>
      <c r="KLE303" s="1237"/>
      <c r="KLF303" s="1237"/>
      <c r="KLG303" s="1237"/>
      <c r="KLH303" s="1237"/>
      <c r="KLI303" s="1237"/>
      <c r="KLJ303" s="1237"/>
      <c r="KLK303" s="1237"/>
      <c r="KLL303" s="1237"/>
      <c r="KLM303" s="1237"/>
      <c r="KLN303" s="1237"/>
      <c r="KLO303" s="1237"/>
      <c r="KLP303" s="1237"/>
      <c r="KLQ303" s="1237"/>
      <c r="KLR303" s="1237"/>
      <c r="KLS303" s="1237"/>
      <c r="KLT303" s="1237"/>
      <c r="KLU303" s="1237"/>
      <c r="KLV303" s="1237"/>
      <c r="KLW303" s="1237"/>
      <c r="KLX303" s="1237"/>
      <c r="KLY303" s="1237"/>
      <c r="KLZ303" s="1237"/>
      <c r="KMA303" s="1237"/>
      <c r="KMB303" s="1237"/>
      <c r="KMC303" s="1237"/>
      <c r="KMD303" s="1237"/>
      <c r="KME303" s="1237"/>
      <c r="KMF303" s="1237"/>
      <c r="KMG303" s="1237"/>
      <c r="KMH303" s="1237"/>
      <c r="KMI303" s="1237"/>
      <c r="KMJ303" s="1237"/>
      <c r="KMK303" s="1237"/>
      <c r="KML303" s="1237"/>
      <c r="KMM303" s="1237"/>
      <c r="KMN303" s="1237"/>
      <c r="KMO303" s="1237"/>
      <c r="KMP303" s="1237"/>
      <c r="KMQ303" s="1237"/>
      <c r="KMR303" s="1237"/>
      <c r="KMS303" s="1237"/>
      <c r="KMT303" s="1237"/>
      <c r="KMU303" s="1237"/>
      <c r="KMV303" s="1237"/>
      <c r="KMW303" s="1237"/>
      <c r="KMX303" s="1237"/>
      <c r="KMY303" s="1237"/>
      <c r="KMZ303" s="1237"/>
      <c r="KNA303" s="1237"/>
      <c r="KNB303" s="1237"/>
      <c r="KNC303" s="1237"/>
      <c r="KND303" s="1237"/>
      <c r="KNE303" s="1237"/>
      <c r="KNF303" s="1237"/>
      <c r="KNG303" s="1237"/>
      <c r="KNH303" s="1237"/>
      <c r="KNI303" s="1237"/>
      <c r="KNJ303" s="1237"/>
      <c r="KNK303" s="1237"/>
      <c r="KNL303" s="1237"/>
      <c r="KNM303" s="1237"/>
      <c r="KNN303" s="1237"/>
      <c r="KNO303" s="1237"/>
      <c r="KNP303" s="1237"/>
      <c r="KNQ303" s="1237"/>
      <c r="KNR303" s="1237"/>
      <c r="KNS303" s="1237"/>
      <c r="KNT303" s="1237"/>
      <c r="KNU303" s="1237"/>
      <c r="KNV303" s="1237"/>
      <c r="KNW303" s="1237"/>
      <c r="KNX303" s="1237"/>
      <c r="KNY303" s="1237"/>
      <c r="KNZ303" s="1237"/>
      <c r="KOA303" s="1237"/>
      <c r="KOB303" s="1237"/>
      <c r="KOC303" s="1237"/>
      <c r="KOD303" s="1237"/>
      <c r="KOE303" s="1237"/>
      <c r="KOF303" s="1237"/>
      <c r="KOG303" s="1237"/>
      <c r="KOH303" s="1237"/>
      <c r="KOI303" s="1237"/>
      <c r="KOJ303" s="1237"/>
      <c r="KOK303" s="1237"/>
      <c r="KOL303" s="1237"/>
      <c r="KOM303" s="1237"/>
      <c r="KON303" s="1237"/>
      <c r="KOO303" s="1237"/>
      <c r="KOP303" s="1237"/>
      <c r="KOQ303" s="1237"/>
      <c r="KOR303" s="1237"/>
      <c r="KOS303" s="1237"/>
      <c r="KOT303" s="1237"/>
      <c r="KOU303" s="1237"/>
      <c r="KOV303" s="1237"/>
      <c r="KOW303" s="1237"/>
      <c r="KOX303" s="1237"/>
      <c r="KOY303" s="1237"/>
      <c r="KOZ303" s="1237"/>
      <c r="KPA303" s="1237"/>
      <c r="KPB303" s="1237"/>
      <c r="KPC303" s="1237"/>
      <c r="KPD303" s="1237"/>
      <c r="KPE303" s="1237"/>
      <c r="KPF303" s="1237"/>
      <c r="KPG303" s="1237"/>
      <c r="KPH303" s="1237"/>
      <c r="KPI303" s="1237"/>
      <c r="KPJ303" s="1237"/>
      <c r="KPK303" s="1237"/>
      <c r="KPL303" s="1237"/>
      <c r="KPM303" s="1237"/>
      <c r="KPN303" s="1237"/>
      <c r="KPO303" s="1237"/>
      <c r="KPP303" s="1237"/>
      <c r="KPQ303" s="1237"/>
      <c r="KPR303" s="1237"/>
      <c r="KPS303" s="1237"/>
      <c r="KPT303" s="1237"/>
      <c r="KPU303" s="1237"/>
      <c r="KPV303" s="1237"/>
      <c r="KPW303" s="1237"/>
      <c r="KPX303" s="1237"/>
      <c r="KPY303" s="1237"/>
      <c r="KPZ303" s="1237"/>
      <c r="KQA303" s="1237"/>
      <c r="KQB303" s="1237"/>
      <c r="KQC303" s="1237"/>
      <c r="KQD303" s="1237"/>
      <c r="KQE303" s="1237"/>
      <c r="KQF303" s="1237"/>
      <c r="KQG303" s="1237"/>
      <c r="KQH303" s="1237"/>
      <c r="KQI303" s="1237"/>
      <c r="KQJ303" s="1237"/>
      <c r="KQK303" s="1237"/>
      <c r="KQL303" s="1237"/>
      <c r="KQM303" s="1237"/>
      <c r="KQN303" s="1237"/>
      <c r="KQO303" s="1237"/>
      <c r="KQP303" s="1237"/>
      <c r="KQQ303" s="1237"/>
      <c r="KQR303" s="1237"/>
      <c r="KQS303" s="1237"/>
      <c r="KQT303" s="1237"/>
      <c r="KQU303" s="1237"/>
      <c r="KQV303" s="1237"/>
      <c r="KQW303" s="1237"/>
      <c r="KQX303" s="1237"/>
      <c r="KQY303" s="1237"/>
      <c r="KQZ303" s="1237"/>
      <c r="KRA303" s="1237"/>
      <c r="KRB303" s="1237"/>
      <c r="KRC303" s="1237"/>
      <c r="KRD303" s="1237"/>
      <c r="KRE303" s="1237"/>
      <c r="KRF303" s="1237"/>
      <c r="KRG303" s="1237"/>
      <c r="KRH303" s="1237"/>
      <c r="KRI303" s="1237"/>
      <c r="KRJ303" s="1237"/>
      <c r="KRK303" s="1237"/>
      <c r="KRL303" s="1237"/>
      <c r="KRM303" s="1237"/>
      <c r="KRN303" s="1237"/>
      <c r="KRO303" s="1237"/>
      <c r="KRP303" s="1237"/>
      <c r="KRQ303" s="1237"/>
      <c r="KRR303" s="1237"/>
      <c r="KRS303" s="1237"/>
      <c r="KRT303" s="1237"/>
      <c r="KRU303" s="1237"/>
      <c r="KRV303" s="1237"/>
      <c r="KRW303" s="1237"/>
      <c r="KRX303" s="1237"/>
      <c r="KRY303" s="1237"/>
      <c r="KRZ303" s="1237"/>
      <c r="KSA303" s="1237"/>
      <c r="KSB303" s="1237"/>
      <c r="KSC303" s="1237"/>
      <c r="KSD303" s="1237"/>
      <c r="KSE303" s="1237"/>
      <c r="KSF303" s="1237"/>
      <c r="KSG303" s="1237"/>
      <c r="KSH303" s="1237"/>
      <c r="KSI303" s="1237"/>
      <c r="KSJ303" s="1237"/>
      <c r="KSK303" s="1237"/>
      <c r="KSL303" s="1237"/>
      <c r="KSM303" s="1237"/>
      <c r="KSN303" s="1237"/>
      <c r="KSO303" s="1237"/>
      <c r="KSP303" s="1237"/>
      <c r="KSQ303" s="1237"/>
      <c r="KSR303" s="1237"/>
      <c r="KSS303" s="1237"/>
      <c r="KST303" s="1237"/>
      <c r="KSU303" s="1237"/>
      <c r="KSV303" s="1237"/>
      <c r="KSW303" s="1237"/>
      <c r="KSX303" s="1237"/>
      <c r="KSY303" s="1237"/>
      <c r="KSZ303" s="1237"/>
      <c r="KTA303" s="1237"/>
      <c r="KTB303" s="1237"/>
      <c r="KTC303" s="1237"/>
      <c r="KTD303" s="1237"/>
      <c r="KTE303" s="1237"/>
      <c r="KTF303" s="1237"/>
      <c r="KTG303" s="1237"/>
      <c r="KTH303" s="1237"/>
      <c r="KTI303" s="1237"/>
      <c r="KTJ303" s="1237"/>
      <c r="KTK303" s="1237"/>
      <c r="KTL303" s="1237"/>
      <c r="KTM303" s="1237"/>
      <c r="KTN303" s="1237"/>
      <c r="KTO303" s="1237"/>
      <c r="KTP303" s="1237"/>
      <c r="KTQ303" s="1237"/>
      <c r="KTR303" s="1237"/>
      <c r="KTS303" s="1237"/>
      <c r="KTT303" s="1237"/>
      <c r="KTU303" s="1237"/>
      <c r="KTV303" s="1237"/>
      <c r="KTW303" s="1237"/>
      <c r="KTX303" s="1237"/>
      <c r="KTY303" s="1237"/>
      <c r="KTZ303" s="1237"/>
      <c r="KUA303" s="1237"/>
      <c r="KUB303" s="1237"/>
      <c r="KUC303" s="1237"/>
      <c r="KUD303" s="1237"/>
      <c r="KUE303" s="1237"/>
      <c r="KUF303" s="1237"/>
      <c r="KUG303" s="1237"/>
      <c r="KUH303" s="1237"/>
      <c r="KUI303" s="1237"/>
      <c r="KUJ303" s="1237"/>
      <c r="KUK303" s="1237"/>
      <c r="KUL303" s="1237"/>
      <c r="KUM303" s="1237"/>
      <c r="KUN303" s="1237"/>
      <c r="KUO303" s="1237"/>
      <c r="KUP303" s="1237"/>
      <c r="KUQ303" s="1237"/>
      <c r="KUR303" s="1237"/>
      <c r="KUS303" s="1237"/>
      <c r="KUT303" s="1237"/>
      <c r="KUU303" s="1237"/>
      <c r="KUV303" s="1237"/>
      <c r="KUW303" s="1237"/>
      <c r="KUX303" s="1237"/>
      <c r="KUY303" s="1237"/>
      <c r="KUZ303" s="1237"/>
      <c r="KVA303" s="1237"/>
      <c r="KVB303" s="1237"/>
      <c r="KVC303" s="1237"/>
      <c r="KVD303" s="1237"/>
      <c r="KVE303" s="1237"/>
      <c r="KVF303" s="1237"/>
      <c r="KVG303" s="1237"/>
      <c r="KVH303" s="1237"/>
      <c r="KVI303" s="1237"/>
      <c r="KVJ303" s="1237"/>
      <c r="KVK303" s="1237"/>
      <c r="KVL303" s="1237"/>
      <c r="KVM303" s="1237"/>
      <c r="KVN303" s="1237"/>
      <c r="KVO303" s="1237"/>
      <c r="KVP303" s="1237"/>
      <c r="KVQ303" s="1237"/>
      <c r="KVR303" s="1237"/>
      <c r="KVS303" s="1237"/>
      <c r="KVT303" s="1237"/>
      <c r="KVU303" s="1237"/>
      <c r="KVV303" s="1237"/>
      <c r="KVW303" s="1237"/>
      <c r="KVX303" s="1237"/>
      <c r="KVY303" s="1237"/>
      <c r="KVZ303" s="1237"/>
      <c r="KWA303" s="1237"/>
      <c r="KWB303" s="1237"/>
      <c r="KWC303" s="1237"/>
      <c r="KWD303" s="1237"/>
      <c r="KWE303" s="1237"/>
      <c r="KWF303" s="1237"/>
      <c r="KWG303" s="1237"/>
      <c r="KWH303" s="1237"/>
      <c r="KWI303" s="1237"/>
      <c r="KWJ303" s="1237"/>
      <c r="KWK303" s="1237"/>
      <c r="KWL303" s="1237"/>
      <c r="KWM303" s="1237"/>
      <c r="KWN303" s="1237"/>
      <c r="KWO303" s="1237"/>
      <c r="KWP303" s="1237"/>
      <c r="KWQ303" s="1237"/>
      <c r="KWR303" s="1237"/>
      <c r="KWS303" s="1237"/>
      <c r="KWT303" s="1237"/>
      <c r="KWU303" s="1237"/>
      <c r="KWV303" s="1237"/>
      <c r="KWW303" s="1237"/>
      <c r="KWX303" s="1237"/>
      <c r="KWY303" s="1237"/>
      <c r="KWZ303" s="1237"/>
      <c r="KXA303" s="1237"/>
      <c r="KXB303" s="1237"/>
      <c r="KXC303" s="1237"/>
      <c r="KXD303" s="1237"/>
      <c r="KXE303" s="1237"/>
      <c r="KXF303" s="1237"/>
      <c r="KXG303" s="1237"/>
      <c r="KXH303" s="1237"/>
      <c r="KXI303" s="1237"/>
      <c r="KXJ303" s="1237"/>
      <c r="KXK303" s="1237"/>
      <c r="KXL303" s="1237"/>
      <c r="KXM303" s="1237"/>
      <c r="KXN303" s="1237"/>
      <c r="KXO303" s="1237"/>
      <c r="KXP303" s="1237"/>
      <c r="KXQ303" s="1237"/>
      <c r="KXR303" s="1237"/>
      <c r="KXS303" s="1237"/>
      <c r="KXT303" s="1237"/>
      <c r="KXU303" s="1237"/>
      <c r="KXV303" s="1237"/>
      <c r="KXW303" s="1237"/>
      <c r="KXX303" s="1237"/>
      <c r="KXY303" s="1237"/>
      <c r="KXZ303" s="1237"/>
      <c r="KYA303" s="1237"/>
      <c r="KYB303" s="1237"/>
      <c r="KYC303" s="1237"/>
      <c r="KYD303" s="1237"/>
      <c r="KYE303" s="1237"/>
      <c r="KYF303" s="1237"/>
      <c r="KYG303" s="1237"/>
      <c r="KYH303" s="1237"/>
      <c r="KYI303" s="1237"/>
      <c r="KYJ303" s="1237"/>
      <c r="KYK303" s="1237"/>
      <c r="KYL303" s="1237"/>
      <c r="KYM303" s="1237"/>
      <c r="KYN303" s="1237"/>
      <c r="KYO303" s="1237"/>
      <c r="KYP303" s="1237"/>
      <c r="KYQ303" s="1237"/>
      <c r="KYR303" s="1237"/>
      <c r="KYS303" s="1237"/>
      <c r="KYT303" s="1237"/>
      <c r="KYU303" s="1237"/>
      <c r="KYV303" s="1237"/>
      <c r="KYW303" s="1237"/>
      <c r="KYX303" s="1237"/>
      <c r="KYY303" s="1237"/>
      <c r="KYZ303" s="1237"/>
      <c r="KZA303" s="1237"/>
      <c r="KZB303" s="1237"/>
      <c r="KZC303" s="1237"/>
      <c r="KZD303" s="1237"/>
      <c r="KZE303" s="1237"/>
      <c r="KZF303" s="1237"/>
      <c r="KZG303" s="1237"/>
      <c r="KZH303" s="1237"/>
      <c r="KZI303" s="1237"/>
      <c r="KZJ303" s="1237"/>
      <c r="KZK303" s="1237"/>
      <c r="KZL303" s="1237"/>
      <c r="KZM303" s="1237"/>
      <c r="KZN303" s="1237"/>
      <c r="KZO303" s="1237"/>
      <c r="KZP303" s="1237"/>
      <c r="KZQ303" s="1237"/>
      <c r="KZR303" s="1237"/>
      <c r="KZS303" s="1237"/>
      <c r="KZT303" s="1237"/>
      <c r="KZU303" s="1237"/>
      <c r="KZV303" s="1237"/>
      <c r="KZW303" s="1237"/>
      <c r="KZX303" s="1237"/>
      <c r="KZY303" s="1237"/>
      <c r="KZZ303" s="1237"/>
      <c r="LAA303" s="1237"/>
      <c r="LAB303" s="1237"/>
      <c r="LAC303" s="1237"/>
      <c r="LAD303" s="1237"/>
      <c r="LAE303" s="1237"/>
      <c r="LAF303" s="1237"/>
      <c r="LAG303" s="1237"/>
      <c r="LAH303" s="1237"/>
      <c r="LAI303" s="1237"/>
      <c r="LAJ303" s="1237"/>
      <c r="LAK303" s="1237"/>
      <c r="LAL303" s="1237"/>
      <c r="LAM303" s="1237"/>
      <c r="LAN303" s="1237"/>
      <c r="LAO303" s="1237"/>
      <c r="LAP303" s="1237"/>
      <c r="LAQ303" s="1237"/>
      <c r="LAR303" s="1237"/>
      <c r="LAS303" s="1237"/>
      <c r="LAT303" s="1237"/>
      <c r="LAU303" s="1237"/>
      <c r="LAV303" s="1237"/>
      <c r="LAW303" s="1237"/>
      <c r="LAX303" s="1237"/>
      <c r="LAY303" s="1237"/>
      <c r="LAZ303" s="1237"/>
      <c r="LBA303" s="1237"/>
      <c r="LBB303" s="1237"/>
      <c r="LBC303" s="1237"/>
      <c r="LBD303" s="1237"/>
      <c r="LBE303" s="1237"/>
      <c r="LBF303" s="1237"/>
      <c r="LBG303" s="1237"/>
      <c r="LBH303" s="1237"/>
      <c r="LBI303" s="1237"/>
      <c r="LBJ303" s="1237"/>
      <c r="LBK303" s="1237"/>
      <c r="LBL303" s="1237"/>
      <c r="LBM303" s="1237"/>
      <c r="LBN303" s="1237"/>
      <c r="LBO303" s="1237"/>
      <c r="LBP303" s="1237"/>
      <c r="LBQ303" s="1237"/>
      <c r="LBR303" s="1237"/>
      <c r="LBS303" s="1237"/>
      <c r="LBT303" s="1237"/>
      <c r="LBU303" s="1237"/>
      <c r="LBV303" s="1237"/>
      <c r="LBW303" s="1237"/>
      <c r="LBX303" s="1237"/>
      <c r="LBY303" s="1237"/>
      <c r="LBZ303" s="1237"/>
      <c r="LCA303" s="1237"/>
      <c r="LCB303" s="1237"/>
      <c r="LCC303" s="1237"/>
      <c r="LCD303" s="1237"/>
      <c r="LCE303" s="1237"/>
      <c r="LCF303" s="1237"/>
      <c r="LCG303" s="1237"/>
      <c r="LCH303" s="1237"/>
      <c r="LCI303" s="1237"/>
      <c r="LCJ303" s="1237"/>
      <c r="LCK303" s="1237"/>
      <c r="LCL303" s="1237"/>
      <c r="LCM303" s="1237"/>
      <c r="LCN303" s="1237"/>
      <c r="LCO303" s="1237"/>
      <c r="LCP303" s="1237"/>
      <c r="LCQ303" s="1237"/>
      <c r="LCR303" s="1237"/>
      <c r="LCS303" s="1237"/>
      <c r="LCT303" s="1237"/>
      <c r="LCU303" s="1237"/>
      <c r="LCV303" s="1237"/>
      <c r="LCW303" s="1237"/>
      <c r="LCX303" s="1237"/>
      <c r="LCY303" s="1237"/>
      <c r="LCZ303" s="1237"/>
      <c r="LDA303" s="1237"/>
      <c r="LDB303" s="1237"/>
      <c r="LDC303" s="1237"/>
      <c r="LDD303" s="1237"/>
      <c r="LDE303" s="1237"/>
      <c r="LDF303" s="1237"/>
      <c r="LDG303" s="1237"/>
      <c r="LDH303" s="1237"/>
      <c r="LDI303" s="1237"/>
      <c r="LDJ303" s="1237"/>
      <c r="LDK303" s="1237"/>
      <c r="LDL303" s="1237"/>
      <c r="LDM303" s="1237"/>
      <c r="LDN303" s="1237"/>
      <c r="LDO303" s="1237"/>
      <c r="LDP303" s="1237"/>
      <c r="LDQ303" s="1237"/>
      <c r="LDR303" s="1237"/>
      <c r="LDS303" s="1237"/>
      <c r="LDT303" s="1237"/>
      <c r="LDU303" s="1237"/>
      <c r="LDV303" s="1237"/>
      <c r="LDW303" s="1237"/>
      <c r="LDX303" s="1237"/>
      <c r="LDY303" s="1237"/>
      <c r="LDZ303" s="1237"/>
      <c r="LEA303" s="1237"/>
      <c r="LEB303" s="1237"/>
      <c r="LEC303" s="1237"/>
      <c r="LED303" s="1237"/>
      <c r="LEE303" s="1237"/>
      <c r="LEF303" s="1237"/>
      <c r="LEG303" s="1237"/>
      <c r="LEH303" s="1237"/>
      <c r="LEI303" s="1237"/>
      <c r="LEJ303" s="1237"/>
      <c r="LEK303" s="1237"/>
      <c r="LEL303" s="1237"/>
      <c r="LEM303" s="1237"/>
      <c r="LEN303" s="1237"/>
      <c r="LEO303" s="1237"/>
      <c r="LEP303" s="1237"/>
      <c r="LEQ303" s="1237"/>
      <c r="LER303" s="1237"/>
      <c r="LES303" s="1237"/>
      <c r="LET303" s="1237"/>
      <c r="LEU303" s="1237"/>
      <c r="LEV303" s="1237"/>
      <c r="LEW303" s="1237"/>
      <c r="LEX303" s="1237"/>
      <c r="LEY303" s="1237"/>
      <c r="LEZ303" s="1237"/>
      <c r="LFA303" s="1237"/>
      <c r="LFB303" s="1237"/>
      <c r="LFC303" s="1237"/>
      <c r="LFD303" s="1237"/>
      <c r="LFE303" s="1237"/>
      <c r="LFF303" s="1237"/>
      <c r="LFG303" s="1237"/>
      <c r="LFH303" s="1237"/>
      <c r="LFI303" s="1237"/>
      <c r="LFJ303" s="1237"/>
      <c r="LFK303" s="1237"/>
      <c r="LFL303" s="1237"/>
      <c r="LFM303" s="1237"/>
      <c r="LFN303" s="1237"/>
      <c r="LFO303" s="1237"/>
      <c r="LFP303" s="1237"/>
      <c r="LFQ303" s="1237"/>
      <c r="LFR303" s="1237"/>
      <c r="LFS303" s="1237"/>
      <c r="LFT303" s="1237"/>
      <c r="LFU303" s="1237"/>
      <c r="LFV303" s="1237"/>
      <c r="LFW303" s="1237"/>
      <c r="LFX303" s="1237"/>
      <c r="LFY303" s="1237"/>
      <c r="LFZ303" s="1237"/>
      <c r="LGA303" s="1237"/>
      <c r="LGB303" s="1237"/>
      <c r="LGC303" s="1237"/>
      <c r="LGD303" s="1237"/>
      <c r="LGE303" s="1237"/>
      <c r="LGF303" s="1237"/>
      <c r="LGG303" s="1237"/>
      <c r="LGH303" s="1237"/>
      <c r="LGI303" s="1237"/>
      <c r="LGJ303" s="1237"/>
      <c r="LGK303" s="1237"/>
      <c r="LGL303" s="1237"/>
      <c r="LGM303" s="1237"/>
      <c r="LGN303" s="1237"/>
      <c r="LGO303" s="1237"/>
      <c r="LGP303" s="1237"/>
      <c r="LGQ303" s="1237"/>
      <c r="LGR303" s="1237"/>
      <c r="LGS303" s="1237"/>
      <c r="LGT303" s="1237"/>
      <c r="LGU303" s="1237"/>
      <c r="LGV303" s="1237"/>
      <c r="LGW303" s="1237"/>
      <c r="LGX303" s="1237"/>
      <c r="LGY303" s="1237"/>
      <c r="LGZ303" s="1237"/>
      <c r="LHA303" s="1237"/>
      <c r="LHB303" s="1237"/>
      <c r="LHC303" s="1237"/>
      <c r="LHD303" s="1237"/>
      <c r="LHE303" s="1237"/>
      <c r="LHF303" s="1237"/>
      <c r="LHG303" s="1237"/>
      <c r="LHH303" s="1237"/>
      <c r="LHI303" s="1237"/>
      <c r="LHJ303" s="1237"/>
      <c r="LHK303" s="1237"/>
      <c r="LHL303" s="1237"/>
      <c r="LHM303" s="1237"/>
      <c r="LHN303" s="1237"/>
      <c r="LHO303" s="1237"/>
      <c r="LHP303" s="1237"/>
      <c r="LHQ303" s="1237"/>
      <c r="LHR303" s="1237"/>
      <c r="LHS303" s="1237"/>
      <c r="LHT303" s="1237"/>
      <c r="LHU303" s="1237"/>
      <c r="LHV303" s="1237"/>
      <c r="LHW303" s="1237"/>
      <c r="LHX303" s="1237"/>
      <c r="LHY303" s="1237"/>
      <c r="LHZ303" s="1237"/>
      <c r="LIA303" s="1237"/>
      <c r="LIB303" s="1237"/>
      <c r="LIC303" s="1237"/>
      <c r="LID303" s="1237"/>
      <c r="LIE303" s="1237"/>
      <c r="LIF303" s="1237"/>
      <c r="LIG303" s="1237"/>
      <c r="LIH303" s="1237"/>
      <c r="LII303" s="1237"/>
      <c r="LIJ303" s="1237"/>
      <c r="LIK303" s="1237"/>
      <c r="LIL303" s="1237"/>
      <c r="LIM303" s="1237"/>
      <c r="LIN303" s="1237"/>
      <c r="LIO303" s="1237"/>
      <c r="LIP303" s="1237"/>
      <c r="LIQ303" s="1237"/>
      <c r="LIR303" s="1237"/>
      <c r="LIS303" s="1237"/>
      <c r="LIT303" s="1237"/>
      <c r="LIU303" s="1237"/>
      <c r="LIV303" s="1237"/>
      <c r="LIW303" s="1237"/>
      <c r="LIX303" s="1237"/>
      <c r="LIY303" s="1237"/>
      <c r="LIZ303" s="1237"/>
      <c r="LJA303" s="1237"/>
      <c r="LJB303" s="1237"/>
      <c r="LJC303" s="1237"/>
      <c r="LJD303" s="1237"/>
      <c r="LJE303" s="1237"/>
      <c r="LJF303" s="1237"/>
      <c r="LJG303" s="1237"/>
      <c r="LJH303" s="1237"/>
      <c r="LJI303" s="1237"/>
      <c r="LJJ303" s="1237"/>
      <c r="LJK303" s="1237"/>
      <c r="LJL303" s="1237"/>
      <c r="LJM303" s="1237"/>
      <c r="LJN303" s="1237"/>
      <c r="LJO303" s="1237"/>
      <c r="LJP303" s="1237"/>
      <c r="LJQ303" s="1237"/>
      <c r="LJR303" s="1237"/>
      <c r="LJS303" s="1237"/>
      <c r="LJT303" s="1237"/>
      <c r="LJU303" s="1237"/>
      <c r="LJV303" s="1237"/>
      <c r="LJW303" s="1237"/>
      <c r="LJX303" s="1237"/>
      <c r="LJY303" s="1237"/>
      <c r="LJZ303" s="1237"/>
      <c r="LKA303" s="1237"/>
      <c r="LKB303" s="1237"/>
      <c r="LKC303" s="1237"/>
      <c r="LKD303" s="1237"/>
      <c r="LKE303" s="1237"/>
      <c r="LKF303" s="1237"/>
      <c r="LKG303" s="1237"/>
      <c r="LKH303" s="1237"/>
      <c r="LKI303" s="1237"/>
      <c r="LKJ303" s="1237"/>
      <c r="LKK303" s="1237"/>
      <c r="LKL303" s="1237"/>
      <c r="LKM303" s="1237"/>
      <c r="LKN303" s="1237"/>
      <c r="LKO303" s="1237"/>
      <c r="LKP303" s="1237"/>
      <c r="LKQ303" s="1237"/>
      <c r="LKR303" s="1237"/>
      <c r="LKS303" s="1237"/>
      <c r="LKT303" s="1237"/>
      <c r="LKU303" s="1237"/>
      <c r="LKV303" s="1237"/>
      <c r="LKW303" s="1237"/>
      <c r="LKX303" s="1237"/>
      <c r="LKY303" s="1237"/>
      <c r="LKZ303" s="1237"/>
      <c r="LLA303" s="1237"/>
      <c r="LLB303" s="1237"/>
      <c r="LLC303" s="1237"/>
      <c r="LLD303" s="1237"/>
      <c r="LLE303" s="1237"/>
      <c r="LLF303" s="1237"/>
      <c r="LLG303" s="1237"/>
      <c r="LLH303" s="1237"/>
      <c r="LLI303" s="1237"/>
      <c r="LLJ303" s="1237"/>
      <c r="LLK303" s="1237"/>
      <c r="LLL303" s="1237"/>
      <c r="LLM303" s="1237"/>
      <c r="LLN303" s="1237"/>
      <c r="LLO303" s="1237"/>
      <c r="LLP303" s="1237"/>
      <c r="LLQ303" s="1237"/>
      <c r="LLR303" s="1237"/>
      <c r="LLS303" s="1237"/>
      <c r="LLT303" s="1237"/>
      <c r="LLU303" s="1237"/>
      <c r="LLV303" s="1237"/>
      <c r="LLW303" s="1237"/>
      <c r="LLX303" s="1237"/>
      <c r="LLY303" s="1237"/>
      <c r="LLZ303" s="1237"/>
      <c r="LMA303" s="1237"/>
      <c r="LMB303" s="1237"/>
      <c r="LMC303" s="1237"/>
      <c r="LMD303" s="1237"/>
      <c r="LME303" s="1237"/>
      <c r="LMF303" s="1237"/>
      <c r="LMG303" s="1237"/>
      <c r="LMH303" s="1237"/>
      <c r="LMI303" s="1237"/>
      <c r="LMJ303" s="1237"/>
      <c r="LMK303" s="1237"/>
      <c r="LML303" s="1237"/>
      <c r="LMM303" s="1237"/>
      <c r="LMN303" s="1237"/>
      <c r="LMO303" s="1237"/>
      <c r="LMP303" s="1237"/>
      <c r="LMQ303" s="1237"/>
      <c r="LMR303" s="1237"/>
      <c r="LMS303" s="1237"/>
      <c r="LMT303" s="1237"/>
      <c r="LMU303" s="1237"/>
      <c r="LMV303" s="1237"/>
      <c r="LMW303" s="1237"/>
      <c r="LMX303" s="1237"/>
      <c r="LMY303" s="1237"/>
      <c r="LMZ303" s="1237"/>
      <c r="LNA303" s="1237"/>
      <c r="LNB303" s="1237"/>
      <c r="LNC303" s="1237"/>
      <c r="LND303" s="1237"/>
      <c r="LNE303" s="1237"/>
      <c r="LNF303" s="1237"/>
      <c r="LNG303" s="1237"/>
      <c r="LNH303" s="1237"/>
      <c r="LNI303" s="1237"/>
      <c r="LNJ303" s="1237"/>
      <c r="LNK303" s="1237"/>
      <c r="LNL303" s="1237"/>
      <c r="LNM303" s="1237"/>
      <c r="LNN303" s="1237"/>
      <c r="LNO303" s="1237"/>
      <c r="LNP303" s="1237"/>
      <c r="LNQ303" s="1237"/>
      <c r="LNR303" s="1237"/>
      <c r="LNS303" s="1237"/>
      <c r="LNT303" s="1237"/>
      <c r="LNU303" s="1237"/>
      <c r="LNV303" s="1237"/>
      <c r="LNW303" s="1237"/>
      <c r="LNX303" s="1237"/>
      <c r="LNY303" s="1237"/>
      <c r="LNZ303" s="1237"/>
      <c r="LOA303" s="1237"/>
      <c r="LOB303" s="1237"/>
      <c r="LOC303" s="1237"/>
      <c r="LOD303" s="1237"/>
      <c r="LOE303" s="1237"/>
      <c r="LOF303" s="1237"/>
      <c r="LOG303" s="1237"/>
      <c r="LOH303" s="1237"/>
      <c r="LOI303" s="1237"/>
      <c r="LOJ303" s="1237"/>
      <c r="LOK303" s="1237"/>
      <c r="LOL303" s="1237"/>
      <c r="LOM303" s="1237"/>
      <c r="LON303" s="1237"/>
      <c r="LOO303" s="1237"/>
      <c r="LOP303" s="1237"/>
      <c r="LOQ303" s="1237"/>
      <c r="LOR303" s="1237"/>
      <c r="LOS303" s="1237"/>
      <c r="LOT303" s="1237"/>
      <c r="LOU303" s="1237"/>
      <c r="LOV303" s="1237"/>
      <c r="LOW303" s="1237"/>
      <c r="LOX303" s="1237"/>
      <c r="LOY303" s="1237"/>
      <c r="LOZ303" s="1237"/>
      <c r="LPA303" s="1237"/>
      <c r="LPB303" s="1237"/>
      <c r="LPC303" s="1237"/>
      <c r="LPD303" s="1237"/>
      <c r="LPE303" s="1237"/>
      <c r="LPF303" s="1237"/>
      <c r="LPG303" s="1237"/>
      <c r="LPH303" s="1237"/>
      <c r="LPI303" s="1237"/>
      <c r="LPJ303" s="1237"/>
      <c r="LPK303" s="1237"/>
      <c r="LPL303" s="1237"/>
      <c r="LPM303" s="1237"/>
      <c r="LPN303" s="1237"/>
      <c r="LPO303" s="1237"/>
      <c r="LPP303" s="1237"/>
      <c r="LPQ303" s="1237"/>
      <c r="LPR303" s="1237"/>
      <c r="LPS303" s="1237"/>
      <c r="LPT303" s="1237"/>
      <c r="LPU303" s="1237"/>
      <c r="LPV303" s="1237"/>
      <c r="LPW303" s="1237"/>
      <c r="LPX303" s="1237"/>
      <c r="LPY303" s="1237"/>
      <c r="LPZ303" s="1237"/>
      <c r="LQA303" s="1237"/>
      <c r="LQB303" s="1237"/>
      <c r="LQC303" s="1237"/>
      <c r="LQD303" s="1237"/>
      <c r="LQE303" s="1237"/>
      <c r="LQF303" s="1237"/>
      <c r="LQG303" s="1237"/>
      <c r="LQH303" s="1237"/>
      <c r="LQI303" s="1237"/>
      <c r="LQJ303" s="1237"/>
      <c r="LQK303" s="1237"/>
      <c r="LQL303" s="1237"/>
      <c r="LQM303" s="1237"/>
      <c r="LQN303" s="1237"/>
      <c r="LQO303" s="1237"/>
      <c r="LQP303" s="1237"/>
      <c r="LQQ303" s="1237"/>
      <c r="LQR303" s="1237"/>
      <c r="LQS303" s="1237"/>
      <c r="LQT303" s="1237"/>
      <c r="LQU303" s="1237"/>
      <c r="LQV303" s="1237"/>
      <c r="LQW303" s="1237"/>
      <c r="LQX303" s="1237"/>
      <c r="LQY303" s="1237"/>
      <c r="LQZ303" s="1237"/>
      <c r="LRA303" s="1237"/>
      <c r="LRB303" s="1237"/>
      <c r="LRC303" s="1237"/>
      <c r="LRD303" s="1237"/>
      <c r="LRE303" s="1237"/>
      <c r="LRF303" s="1237"/>
      <c r="LRG303" s="1237"/>
      <c r="LRH303" s="1237"/>
      <c r="LRI303" s="1237"/>
      <c r="LRJ303" s="1237"/>
      <c r="LRK303" s="1237"/>
      <c r="LRL303" s="1237"/>
      <c r="LRM303" s="1237"/>
      <c r="LRN303" s="1237"/>
      <c r="LRO303" s="1237"/>
      <c r="LRP303" s="1237"/>
      <c r="LRQ303" s="1237"/>
      <c r="LRR303" s="1237"/>
      <c r="LRS303" s="1237"/>
      <c r="LRT303" s="1237"/>
      <c r="LRU303" s="1237"/>
      <c r="LRV303" s="1237"/>
      <c r="LRW303" s="1237"/>
      <c r="LRX303" s="1237"/>
      <c r="LRY303" s="1237"/>
      <c r="LRZ303" s="1237"/>
      <c r="LSA303" s="1237"/>
      <c r="LSB303" s="1237"/>
      <c r="LSC303" s="1237"/>
      <c r="LSD303" s="1237"/>
      <c r="LSE303" s="1237"/>
      <c r="LSF303" s="1237"/>
      <c r="LSG303" s="1237"/>
      <c r="LSH303" s="1237"/>
      <c r="LSI303" s="1237"/>
      <c r="LSJ303" s="1237"/>
      <c r="LSK303" s="1237"/>
      <c r="LSL303" s="1237"/>
      <c r="LSM303" s="1237"/>
      <c r="LSN303" s="1237"/>
      <c r="LSO303" s="1237"/>
      <c r="LSP303" s="1237"/>
      <c r="LSQ303" s="1237"/>
      <c r="LSR303" s="1237"/>
      <c r="LSS303" s="1237"/>
      <c r="LST303" s="1237"/>
      <c r="LSU303" s="1237"/>
      <c r="LSV303" s="1237"/>
      <c r="LSW303" s="1237"/>
      <c r="LSX303" s="1237"/>
      <c r="LSY303" s="1237"/>
      <c r="LSZ303" s="1237"/>
      <c r="LTA303" s="1237"/>
      <c r="LTB303" s="1237"/>
      <c r="LTC303" s="1237"/>
      <c r="LTD303" s="1237"/>
      <c r="LTE303" s="1237"/>
      <c r="LTF303" s="1237"/>
      <c r="LTG303" s="1237"/>
      <c r="LTH303" s="1237"/>
      <c r="LTI303" s="1237"/>
      <c r="LTJ303" s="1237"/>
      <c r="LTK303" s="1237"/>
      <c r="LTL303" s="1237"/>
      <c r="LTM303" s="1237"/>
      <c r="LTN303" s="1237"/>
      <c r="LTO303" s="1237"/>
      <c r="LTP303" s="1237"/>
      <c r="LTQ303" s="1237"/>
      <c r="LTR303" s="1237"/>
      <c r="LTS303" s="1237"/>
      <c r="LTT303" s="1237"/>
      <c r="LTU303" s="1237"/>
      <c r="LTV303" s="1237"/>
      <c r="LTW303" s="1237"/>
      <c r="LTX303" s="1237"/>
      <c r="LTY303" s="1237"/>
      <c r="LTZ303" s="1237"/>
      <c r="LUA303" s="1237"/>
      <c r="LUB303" s="1237"/>
      <c r="LUC303" s="1237"/>
      <c r="LUD303" s="1237"/>
      <c r="LUE303" s="1237"/>
      <c r="LUF303" s="1237"/>
      <c r="LUG303" s="1237"/>
      <c r="LUH303" s="1237"/>
      <c r="LUI303" s="1237"/>
      <c r="LUJ303" s="1237"/>
      <c r="LUK303" s="1237"/>
      <c r="LUL303" s="1237"/>
      <c r="LUM303" s="1237"/>
      <c r="LUN303" s="1237"/>
      <c r="LUO303" s="1237"/>
      <c r="LUP303" s="1237"/>
      <c r="LUQ303" s="1237"/>
      <c r="LUR303" s="1237"/>
      <c r="LUS303" s="1237"/>
      <c r="LUT303" s="1237"/>
      <c r="LUU303" s="1237"/>
      <c r="LUV303" s="1237"/>
      <c r="LUW303" s="1237"/>
      <c r="LUX303" s="1237"/>
      <c r="LUY303" s="1237"/>
      <c r="LUZ303" s="1237"/>
      <c r="LVA303" s="1237"/>
      <c r="LVB303" s="1237"/>
      <c r="LVC303" s="1237"/>
      <c r="LVD303" s="1237"/>
      <c r="LVE303" s="1237"/>
      <c r="LVF303" s="1237"/>
      <c r="LVG303" s="1237"/>
      <c r="LVH303" s="1237"/>
      <c r="LVI303" s="1237"/>
      <c r="LVJ303" s="1237"/>
      <c r="LVK303" s="1237"/>
      <c r="LVL303" s="1237"/>
      <c r="LVM303" s="1237"/>
      <c r="LVN303" s="1237"/>
      <c r="LVO303" s="1237"/>
      <c r="LVP303" s="1237"/>
      <c r="LVQ303" s="1237"/>
      <c r="LVR303" s="1237"/>
      <c r="LVS303" s="1237"/>
      <c r="LVT303" s="1237"/>
      <c r="LVU303" s="1237"/>
      <c r="LVV303" s="1237"/>
      <c r="LVW303" s="1237"/>
      <c r="LVX303" s="1237"/>
      <c r="LVY303" s="1237"/>
      <c r="LVZ303" s="1237"/>
      <c r="LWA303" s="1237"/>
      <c r="LWB303" s="1237"/>
      <c r="LWC303" s="1237"/>
      <c r="LWD303" s="1237"/>
      <c r="LWE303" s="1237"/>
      <c r="LWF303" s="1237"/>
      <c r="LWG303" s="1237"/>
      <c r="LWH303" s="1237"/>
      <c r="LWI303" s="1237"/>
      <c r="LWJ303" s="1237"/>
      <c r="LWK303" s="1237"/>
      <c r="LWL303" s="1237"/>
      <c r="LWM303" s="1237"/>
      <c r="LWN303" s="1237"/>
      <c r="LWO303" s="1237"/>
      <c r="LWP303" s="1237"/>
      <c r="LWQ303" s="1237"/>
      <c r="LWR303" s="1237"/>
      <c r="LWS303" s="1237"/>
      <c r="LWT303" s="1237"/>
      <c r="LWU303" s="1237"/>
      <c r="LWV303" s="1237"/>
      <c r="LWW303" s="1237"/>
      <c r="LWX303" s="1237"/>
      <c r="LWY303" s="1237"/>
      <c r="LWZ303" s="1237"/>
      <c r="LXA303" s="1237"/>
      <c r="LXB303" s="1237"/>
      <c r="LXC303" s="1237"/>
      <c r="LXD303" s="1237"/>
      <c r="LXE303" s="1237"/>
      <c r="LXF303" s="1237"/>
      <c r="LXG303" s="1237"/>
      <c r="LXH303" s="1237"/>
      <c r="LXI303" s="1237"/>
      <c r="LXJ303" s="1237"/>
      <c r="LXK303" s="1237"/>
      <c r="LXL303" s="1237"/>
      <c r="LXM303" s="1237"/>
      <c r="LXN303" s="1237"/>
      <c r="LXO303" s="1237"/>
      <c r="LXP303" s="1237"/>
      <c r="LXQ303" s="1237"/>
      <c r="LXR303" s="1237"/>
      <c r="LXS303" s="1237"/>
      <c r="LXT303" s="1237"/>
      <c r="LXU303" s="1237"/>
      <c r="LXV303" s="1237"/>
      <c r="LXW303" s="1237"/>
      <c r="LXX303" s="1237"/>
      <c r="LXY303" s="1237"/>
      <c r="LXZ303" s="1237"/>
      <c r="LYA303" s="1237"/>
      <c r="LYB303" s="1237"/>
      <c r="LYC303" s="1237"/>
      <c r="LYD303" s="1237"/>
      <c r="LYE303" s="1237"/>
      <c r="LYF303" s="1237"/>
      <c r="LYG303" s="1237"/>
      <c r="LYH303" s="1237"/>
      <c r="LYI303" s="1237"/>
      <c r="LYJ303" s="1237"/>
      <c r="LYK303" s="1237"/>
      <c r="LYL303" s="1237"/>
      <c r="LYM303" s="1237"/>
      <c r="LYN303" s="1237"/>
      <c r="LYO303" s="1237"/>
      <c r="LYP303" s="1237"/>
      <c r="LYQ303" s="1237"/>
      <c r="LYR303" s="1237"/>
      <c r="LYS303" s="1237"/>
      <c r="LYT303" s="1237"/>
      <c r="LYU303" s="1237"/>
      <c r="LYV303" s="1237"/>
      <c r="LYW303" s="1237"/>
      <c r="LYX303" s="1237"/>
      <c r="LYY303" s="1237"/>
      <c r="LYZ303" s="1237"/>
      <c r="LZA303" s="1237"/>
      <c r="LZB303" s="1237"/>
      <c r="LZC303" s="1237"/>
      <c r="LZD303" s="1237"/>
      <c r="LZE303" s="1237"/>
      <c r="LZF303" s="1237"/>
      <c r="LZG303" s="1237"/>
      <c r="LZH303" s="1237"/>
      <c r="LZI303" s="1237"/>
      <c r="LZJ303" s="1237"/>
      <c r="LZK303" s="1237"/>
      <c r="LZL303" s="1237"/>
      <c r="LZM303" s="1237"/>
      <c r="LZN303" s="1237"/>
      <c r="LZO303" s="1237"/>
      <c r="LZP303" s="1237"/>
      <c r="LZQ303" s="1237"/>
      <c r="LZR303" s="1237"/>
      <c r="LZS303" s="1237"/>
      <c r="LZT303" s="1237"/>
      <c r="LZU303" s="1237"/>
      <c r="LZV303" s="1237"/>
      <c r="LZW303" s="1237"/>
      <c r="LZX303" s="1237"/>
      <c r="LZY303" s="1237"/>
      <c r="LZZ303" s="1237"/>
      <c r="MAA303" s="1237"/>
      <c r="MAB303" s="1237"/>
      <c r="MAC303" s="1237"/>
      <c r="MAD303" s="1237"/>
      <c r="MAE303" s="1237"/>
      <c r="MAF303" s="1237"/>
      <c r="MAG303" s="1237"/>
      <c r="MAH303" s="1237"/>
      <c r="MAI303" s="1237"/>
      <c r="MAJ303" s="1237"/>
      <c r="MAK303" s="1237"/>
      <c r="MAL303" s="1237"/>
      <c r="MAM303" s="1237"/>
      <c r="MAN303" s="1237"/>
      <c r="MAO303" s="1237"/>
      <c r="MAP303" s="1237"/>
      <c r="MAQ303" s="1237"/>
      <c r="MAR303" s="1237"/>
      <c r="MAS303" s="1237"/>
      <c r="MAT303" s="1237"/>
      <c r="MAU303" s="1237"/>
      <c r="MAV303" s="1237"/>
      <c r="MAW303" s="1237"/>
      <c r="MAX303" s="1237"/>
      <c r="MAY303" s="1237"/>
      <c r="MAZ303" s="1237"/>
      <c r="MBA303" s="1237"/>
      <c r="MBB303" s="1237"/>
      <c r="MBC303" s="1237"/>
      <c r="MBD303" s="1237"/>
      <c r="MBE303" s="1237"/>
      <c r="MBF303" s="1237"/>
      <c r="MBG303" s="1237"/>
      <c r="MBH303" s="1237"/>
      <c r="MBI303" s="1237"/>
      <c r="MBJ303" s="1237"/>
      <c r="MBK303" s="1237"/>
      <c r="MBL303" s="1237"/>
      <c r="MBM303" s="1237"/>
      <c r="MBN303" s="1237"/>
      <c r="MBO303" s="1237"/>
      <c r="MBP303" s="1237"/>
      <c r="MBQ303" s="1237"/>
      <c r="MBR303" s="1237"/>
      <c r="MBS303" s="1237"/>
      <c r="MBT303" s="1237"/>
      <c r="MBU303" s="1237"/>
      <c r="MBV303" s="1237"/>
      <c r="MBW303" s="1237"/>
      <c r="MBX303" s="1237"/>
      <c r="MBY303" s="1237"/>
      <c r="MBZ303" s="1237"/>
      <c r="MCA303" s="1237"/>
      <c r="MCB303" s="1237"/>
      <c r="MCC303" s="1237"/>
      <c r="MCD303" s="1237"/>
      <c r="MCE303" s="1237"/>
      <c r="MCF303" s="1237"/>
      <c r="MCG303" s="1237"/>
      <c r="MCH303" s="1237"/>
      <c r="MCI303" s="1237"/>
      <c r="MCJ303" s="1237"/>
      <c r="MCK303" s="1237"/>
      <c r="MCL303" s="1237"/>
      <c r="MCM303" s="1237"/>
      <c r="MCN303" s="1237"/>
      <c r="MCO303" s="1237"/>
      <c r="MCP303" s="1237"/>
      <c r="MCQ303" s="1237"/>
      <c r="MCR303" s="1237"/>
      <c r="MCS303" s="1237"/>
      <c r="MCT303" s="1237"/>
      <c r="MCU303" s="1237"/>
      <c r="MCV303" s="1237"/>
      <c r="MCW303" s="1237"/>
      <c r="MCX303" s="1237"/>
      <c r="MCY303" s="1237"/>
      <c r="MCZ303" s="1237"/>
      <c r="MDA303" s="1237"/>
      <c r="MDB303" s="1237"/>
      <c r="MDC303" s="1237"/>
      <c r="MDD303" s="1237"/>
      <c r="MDE303" s="1237"/>
      <c r="MDF303" s="1237"/>
      <c r="MDG303" s="1237"/>
      <c r="MDH303" s="1237"/>
      <c r="MDI303" s="1237"/>
      <c r="MDJ303" s="1237"/>
      <c r="MDK303" s="1237"/>
      <c r="MDL303" s="1237"/>
      <c r="MDM303" s="1237"/>
      <c r="MDN303" s="1237"/>
      <c r="MDO303" s="1237"/>
      <c r="MDP303" s="1237"/>
      <c r="MDQ303" s="1237"/>
      <c r="MDR303" s="1237"/>
      <c r="MDS303" s="1237"/>
      <c r="MDT303" s="1237"/>
      <c r="MDU303" s="1237"/>
      <c r="MDV303" s="1237"/>
      <c r="MDW303" s="1237"/>
      <c r="MDX303" s="1237"/>
      <c r="MDY303" s="1237"/>
      <c r="MDZ303" s="1237"/>
      <c r="MEA303" s="1237"/>
      <c r="MEB303" s="1237"/>
      <c r="MEC303" s="1237"/>
      <c r="MED303" s="1237"/>
      <c r="MEE303" s="1237"/>
      <c r="MEF303" s="1237"/>
      <c r="MEG303" s="1237"/>
      <c r="MEH303" s="1237"/>
      <c r="MEI303" s="1237"/>
      <c r="MEJ303" s="1237"/>
      <c r="MEK303" s="1237"/>
      <c r="MEL303" s="1237"/>
      <c r="MEM303" s="1237"/>
      <c r="MEN303" s="1237"/>
      <c r="MEO303" s="1237"/>
      <c r="MEP303" s="1237"/>
      <c r="MEQ303" s="1237"/>
      <c r="MER303" s="1237"/>
      <c r="MES303" s="1237"/>
      <c r="MET303" s="1237"/>
      <c r="MEU303" s="1237"/>
      <c r="MEV303" s="1237"/>
      <c r="MEW303" s="1237"/>
      <c r="MEX303" s="1237"/>
      <c r="MEY303" s="1237"/>
      <c r="MEZ303" s="1237"/>
      <c r="MFA303" s="1237"/>
      <c r="MFB303" s="1237"/>
      <c r="MFC303" s="1237"/>
      <c r="MFD303" s="1237"/>
      <c r="MFE303" s="1237"/>
      <c r="MFF303" s="1237"/>
      <c r="MFG303" s="1237"/>
      <c r="MFH303" s="1237"/>
      <c r="MFI303" s="1237"/>
      <c r="MFJ303" s="1237"/>
      <c r="MFK303" s="1237"/>
      <c r="MFL303" s="1237"/>
      <c r="MFM303" s="1237"/>
      <c r="MFN303" s="1237"/>
      <c r="MFO303" s="1237"/>
      <c r="MFP303" s="1237"/>
      <c r="MFQ303" s="1237"/>
      <c r="MFR303" s="1237"/>
      <c r="MFS303" s="1237"/>
      <c r="MFT303" s="1237"/>
      <c r="MFU303" s="1237"/>
      <c r="MFV303" s="1237"/>
      <c r="MFW303" s="1237"/>
      <c r="MFX303" s="1237"/>
      <c r="MFY303" s="1237"/>
      <c r="MFZ303" s="1237"/>
      <c r="MGA303" s="1237"/>
      <c r="MGB303" s="1237"/>
      <c r="MGC303" s="1237"/>
      <c r="MGD303" s="1237"/>
      <c r="MGE303" s="1237"/>
      <c r="MGF303" s="1237"/>
      <c r="MGG303" s="1237"/>
      <c r="MGH303" s="1237"/>
      <c r="MGI303" s="1237"/>
      <c r="MGJ303" s="1237"/>
      <c r="MGK303" s="1237"/>
      <c r="MGL303" s="1237"/>
      <c r="MGM303" s="1237"/>
      <c r="MGN303" s="1237"/>
      <c r="MGO303" s="1237"/>
      <c r="MGP303" s="1237"/>
      <c r="MGQ303" s="1237"/>
      <c r="MGR303" s="1237"/>
      <c r="MGS303" s="1237"/>
      <c r="MGT303" s="1237"/>
      <c r="MGU303" s="1237"/>
      <c r="MGV303" s="1237"/>
      <c r="MGW303" s="1237"/>
      <c r="MGX303" s="1237"/>
      <c r="MGY303" s="1237"/>
      <c r="MGZ303" s="1237"/>
      <c r="MHA303" s="1237"/>
      <c r="MHB303" s="1237"/>
      <c r="MHC303" s="1237"/>
      <c r="MHD303" s="1237"/>
      <c r="MHE303" s="1237"/>
      <c r="MHF303" s="1237"/>
      <c r="MHG303" s="1237"/>
      <c r="MHH303" s="1237"/>
      <c r="MHI303" s="1237"/>
      <c r="MHJ303" s="1237"/>
      <c r="MHK303" s="1237"/>
      <c r="MHL303" s="1237"/>
      <c r="MHM303" s="1237"/>
      <c r="MHN303" s="1237"/>
      <c r="MHO303" s="1237"/>
      <c r="MHP303" s="1237"/>
      <c r="MHQ303" s="1237"/>
      <c r="MHR303" s="1237"/>
      <c r="MHS303" s="1237"/>
      <c r="MHT303" s="1237"/>
      <c r="MHU303" s="1237"/>
      <c r="MHV303" s="1237"/>
      <c r="MHW303" s="1237"/>
      <c r="MHX303" s="1237"/>
      <c r="MHY303" s="1237"/>
      <c r="MHZ303" s="1237"/>
      <c r="MIA303" s="1237"/>
      <c r="MIB303" s="1237"/>
      <c r="MIC303" s="1237"/>
      <c r="MID303" s="1237"/>
      <c r="MIE303" s="1237"/>
      <c r="MIF303" s="1237"/>
      <c r="MIG303" s="1237"/>
      <c r="MIH303" s="1237"/>
      <c r="MII303" s="1237"/>
      <c r="MIJ303" s="1237"/>
      <c r="MIK303" s="1237"/>
      <c r="MIL303" s="1237"/>
      <c r="MIM303" s="1237"/>
      <c r="MIN303" s="1237"/>
      <c r="MIO303" s="1237"/>
      <c r="MIP303" s="1237"/>
      <c r="MIQ303" s="1237"/>
      <c r="MIR303" s="1237"/>
      <c r="MIS303" s="1237"/>
      <c r="MIT303" s="1237"/>
      <c r="MIU303" s="1237"/>
      <c r="MIV303" s="1237"/>
      <c r="MIW303" s="1237"/>
      <c r="MIX303" s="1237"/>
      <c r="MIY303" s="1237"/>
      <c r="MIZ303" s="1237"/>
      <c r="MJA303" s="1237"/>
      <c r="MJB303" s="1237"/>
      <c r="MJC303" s="1237"/>
      <c r="MJD303" s="1237"/>
      <c r="MJE303" s="1237"/>
      <c r="MJF303" s="1237"/>
      <c r="MJG303" s="1237"/>
      <c r="MJH303" s="1237"/>
      <c r="MJI303" s="1237"/>
      <c r="MJJ303" s="1237"/>
      <c r="MJK303" s="1237"/>
      <c r="MJL303" s="1237"/>
      <c r="MJM303" s="1237"/>
      <c r="MJN303" s="1237"/>
      <c r="MJO303" s="1237"/>
      <c r="MJP303" s="1237"/>
      <c r="MJQ303" s="1237"/>
      <c r="MJR303" s="1237"/>
      <c r="MJS303" s="1237"/>
      <c r="MJT303" s="1237"/>
      <c r="MJU303" s="1237"/>
      <c r="MJV303" s="1237"/>
      <c r="MJW303" s="1237"/>
      <c r="MJX303" s="1237"/>
      <c r="MJY303" s="1237"/>
      <c r="MJZ303" s="1237"/>
      <c r="MKA303" s="1237"/>
      <c r="MKB303" s="1237"/>
      <c r="MKC303" s="1237"/>
      <c r="MKD303" s="1237"/>
      <c r="MKE303" s="1237"/>
      <c r="MKF303" s="1237"/>
      <c r="MKG303" s="1237"/>
      <c r="MKH303" s="1237"/>
      <c r="MKI303" s="1237"/>
      <c r="MKJ303" s="1237"/>
      <c r="MKK303" s="1237"/>
      <c r="MKL303" s="1237"/>
      <c r="MKM303" s="1237"/>
      <c r="MKN303" s="1237"/>
      <c r="MKO303" s="1237"/>
      <c r="MKP303" s="1237"/>
      <c r="MKQ303" s="1237"/>
      <c r="MKR303" s="1237"/>
      <c r="MKS303" s="1237"/>
      <c r="MKT303" s="1237"/>
      <c r="MKU303" s="1237"/>
      <c r="MKV303" s="1237"/>
      <c r="MKW303" s="1237"/>
      <c r="MKX303" s="1237"/>
      <c r="MKY303" s="1237"/>
      <c r="MKZ303" s="1237"/>
      <c r="MLA303" s="1237"/>
      <c r="MLB303" s="1237"/>
      <c r="MLC303" s="1237"/>
      <c r="MLD303" s="1237"/>
      <c r="MLE303" s="1237"/>
      <c r="MLF303" s="1237"/>
      <c r="MLG303" s="1237"/>
      <c r="MLH303" s="1237"/>
      <c r="MLI303" s="1237"/>
      <c r="MLJ303" s="1237"/>
      <c r="MLK303" s="1237"/>
      <c r="MLL303" s="1237"/>
      <c r="MLM303" s="1237"/>
      <c r="MLN303" s="1237"/>
      <c r="MLO303" s="1237"/>
      <c r="MLP303" s="1237"/>
      <c r="MLQ303" s="1237"/>
      <c r="MLR303" s="1237"/>
      <c r="MLS303" s="1237"/>
      <c r="MLT303" s="1237"/>
      <c r="MLU303" s="1237"/>
      <c r="MLV303" s="1237"/>
      <c r="MLW303" s="1237"/>
      <c r="MLX303" s="1237"/>
      <c r="MLY303" s="1237"/>
      <c r="MLZ303" s="1237"/>
      <c r="MMA303" s="1237"/>
      <c r="MMB303" s="1237"/>
      <c r="MMC303" s="1237"/>
      <c r="MMD303" s="1237"/>
      <c r="MME303" s="1237"/>
      <c r="MMF303" s="1237"/>
      <c r="MMG303" s="1237"/>
      <c r="MMH303" s="1237"/>
      <c r="MMI303" s="1237"/>
      <c r="MMJ303" s="1237"/>
      <c r="MMK303" s="1237"/>
      <c r="MML303" s="1237"/>
      <c r="MMM303" s="1237"/>
      <c r="MMN303" s="1237"/>
      <c r="MMO303" s="1237"/>
      <c r="MMP303" s="1237"/>
      <c r="MMQ303" s="1237"/>
      <c r="MMR303" s="1237"/>
      <c r="MMS303" s="1237"/>
      <c r="MMT303" s="1237"/>
      <c r="MMU303" s="1237"/>
      <c r="MMV303" s="1237"/>
      <c r="MMW303" s="1237"/>
      <c r="MMX303" s="1237"/>
      <c r="MMY303" s="1237"/>
      <c r="MMZ303" s="1237"/>
      <c r="MNA303" s="1237"/>
      <c r="MNB303" s="1237"/>
      <c r="MNC303" s="1237"/>
      <c r="MND303" s="1237"/>
      <c r="MNE303" s="1237"/>
      <c r="MNF303" s="1237"/>
      <c r="MNG303" s="1237"/>
      <c r="MNH303" s="1237"/>
      <c r="MNI303" s="1237"/>
      <c r="MNJ303" s="1237"/>
      <c r="MNK303" s="1237"/>
      <c r="MNL303" s="1237"/>
      <c r="MNM303" s="1237"/>
      <c r="MNN303" s="1237"/>
      <c r="MNO303" s="1237"/>
      <c r="MNP303" s="1237"/>
      <c r="MNQ303" s="1237"/>
      <c r="MNR303" s="1237"/>
      <c r="MNS303" s="1237"/>
      <c r="MNT303" s="1237"/>
      <c r="MNU303" s="1237"/>
      <c r="MNV303" s="1237"/>
      <c r="MNW303" s="1237"/>
      <c r="MNX303" s="1237"/>
      <c r="MNY303" s="1237"/>
      <c r="MNZ303" s="1237"/>
      <c r="MOA303" s="1237"/>
      <c r="MOB303" s="1237"/>
      <c r="MOC303" s="1237"/>
      <c r="MOD303" s="1237"/>
      <c r="MOE303" s="1237"/>
      <c r="MOF303" s="1237"/>
      <c r="MOG303" s="1237"/>
      <c r="MOH303" s="1237"/>
      <c r="MOI303" s="1237"/>
      <c r="MOJ303" s="1237"/>
      <c r="MOK303" s="1237"/>
      <c r="MOL303" s="1237"/>
      <c r="MOM303" s="1237"/>
      <c r="MON303" s="1237"/>
      <c r="MOO303" s="1237"/>
      <c r="MOP303" s="1237"/>
      <c r="MOQ303" s="1237"/>
      <c r="MOR303" s="1237"/>
      <c r="MOS303" s="1237"/>
      <c r="MOT303" s="1237"/>
      <c r="MOU303" s="1237"/>
      <c r="MOV303" s="1237"/>
      <c r="MOW303" s="1237"/>
      <c r="MOX303" s="1237"/>
      <c r="MOY303" s="1237"/>
      <c r="MOZ303" s="1237"/>
      <c r="MPA303" s="1237"/>
      <c r="MPB303" s="1237"/>
      <c r="MPC303" s="1237"/>
      <c r="MPD303" s="1237"/>
      <c r="MPE303" s="1237"/>
      <c r="MPF303" s="1237"/>
      <c r="MPG303" s="1237"/>
      <c r="MPH303" s="1237"/>
      <c r="MPI303" s="1237"/>
      <c r="MPJ303" s="1237"/>
      <c r="MPK303" s="1237"/>
      <c r="MPL303" s="1237"/>
      <c r="MPM303" s="1237"/>
      <c r="MPN303" s="1237"/>
      <c r="MPO303" s="1237"/>
      <c r="MPP303" s="1237"/>
      <c r="MPQ303" s="1237"/>
      <c r="MPR303" s="1237"/>
      <c r="MPS303" s="1237"/>
      <c r="MPT303" s="1237"/>
      <c r="MPU303" s="1237"/>
      <c r="MPV303" s="1237"/>
      <c r="MPW303" s="1237"/>
      <c r="MPX303" s="1237"/>
      <c r="MPY303" s="1237"/>
      <c r="MPZ303" s="1237"/>
      <c r="MQA303" s="1237"/>
      <c r="MQB303" s="1237"/>
      <c r="MQC303" s="1237"/>
      <c r="MQD303" s="1237"/>
      <c r="MQE303" s="1237"/>
      <c r="MQF303" s="1237"/>
      <c r="MQG303" s="1237"/>
      <c r="MQH303" s="1237"/>
      <c r="MQI303" s="1237"/>
      <c r="MQJ303" s="1237"/>
      <c r="MQK303" s="1237"/>
      <c r="MQL303" s="1237"/>
      <c r="MQM303" s="1237"/>
      <c r="MQN303" s="1237"/>
      <c r="MQO303" s="1237"/>
      <c r="MQP303" s="1237"/>
      <c r="MQQ303" s="1237"/>
      <c r="MQR303" s="1237"/>
      <c r="MQS303" s="1237"/>
      <c r="MQT303" s="1237"/>
      <c r="MQU303" s="1237"/>
      <c r="MQV303" s="1237"/>
      <c r="MQW303" s="1237"/>
      <c r="MQX303" s="1237"/>
      <c r="MQY303" s="1237"/>
      <c r="MQZ303" s="1237"/>
      <c r="MRA303" s="1237"/>
      <c r="MRB303" s="1237"/>
      <c r="MRC303" s="1237"/>
      <c r="MRD303" s="1237"/>
      <c r="MRE303" s="1237"/>
      <c r="MRF303" s="1237"/>
      <c r="MRG303" s="1237"/>
      <c r="MRH303" s="1237"/>
      <c r="MRI303" s="1237"/>
      <c r="MRJ303" s="1237"/>
      <c r="MRK303" s="1237"/>
      <c r="MRL303" s="1237"/>
      <c r="MRM303" s="1237"/>
      <c r="MRN303" s="1237"/>
      <c r="MRO303" s="1237"/>
      <c r="MRP303" s="1237"/>
      <c r="MRQ303" s="1237"/>
      <c r="MRR303" s="1237"/>
      <c r="MRS303" s="1237"/>
      <c r="MRT303" s="1237"/>
      <c r="MRU303" s="1237"/>
      <c r="MRV303" s="1237"/>
      <c r="MRW303" s="1237"/>
      <c r="MRX303" s="1237"/>
      <c r="MRY303" s="1237"/>
      <c r="MRZ303" s="1237"/>
      <c r="MSA303" s="1237"/>
      <c r="MSB303" s="1237"/>
      <c r="MSC303" s="1237"/>
      <c r="MSD303" s="1237"/>
      <c r="MSE303" s="1237"/>
      <c r="MSF303" s="1237"/>
      <c r="MSG303" s="1237"/>
      <c r="MSH303" s="1237"/>
      <c r="MSI303" s="1237"/>
      <c r="MSJ303" s="1237"/>
      <c r="MSK303" s="1237"/>
      <c r="MSL303" s="1237"/>
      <c r="MSM303" s="1237"/>
      <c r="MSN303" s="1237"/>
      <c r="MSO303" s="1237"/>
      <c r="MSP303" s="1237"/>
      <c r="MSQ303" s="1237"/>
      <c r="MSR303" s="1237"/>
      <c r="MSS303" s="1237"/>
      <c r="MST303" s="1237"/>
      <c r="MSU303" s="1237"/>
      <c r="MSV303" s="1237"/>
      <c r="MSW303" s="1237"/>
      <c r="MSX303" s="1237"/>
      <c r="MSY303" s="1237"/>
      <c r="MSZ303" s="1237"/>
      <c r="MTA303" s="1237"/>
      <c r="MTB303" s="1237"/>
      <c r="MTC303" s="1237"/>
      <c r="MTD303" s="1237"/>
      <c r="MTE303" s="1237"/>
      <c r="MTF303" s="1237"/>
      <c r="MTG303" s="1237"/>
      <c r="MTH303" s="1237"/>
      <c r="MTI303" s="1237"/>
      <c r="MTJ303" s="1237"/>
      <c r="MTK303" s="1237"/>
      <c r="MTL303" s="1237"/>
      <c r="MTM303" s="1237"/>
      <c r="MTN303" s="1237"/>
      <c r="MTO303" s="1237"/>
      <c r="MTP303" s="1237"/>
      <c r="MTQ303" s="1237"/>
      <c r="MTR303" s="1237"/>
      <c r="MTS303" s="1237"/>
      <c r="MTT303" s="1237"/>
      <c r="MTU303" s="1237"/>
      <c r="MTV303" s="1237"/>
      <c r="MTW303" s="1237"/>
      <c r="MTX303" s="1237"/>
      <c r="MTY303" s="1237"/>
      <c r="MTZ303" s="1237"/>
      <c r="MUA303" s="1237"/>
      <c r="MUB303" s="1237"/>
      <c r="MUC303" s="1237"/>
      <c r="MUD303" s="1237"/>
      <c r="MUE303" s="1237"/>
      <c r="MUF303" s="1237"/>
      <c r="MUG303" s="1237"/>
      <c r="MUH303" s="1237"/>
      <c r="MUI303" s="1237"/>
      <c r="MUJ303" s="1237"/>
      <c r="MUK303" s="1237"/>
      <c r="MUL303" s="1237"/>
      <c r="MUM303" s="1237"/>
      <c r="MUN303" s="1237"/>
      <c r="MUO303" s="1237"/>
      <c r="MUP303" s="1237"/>
      <c r="MUQ303" s="1237"/>
      <c r="MUR303" s="1237"/>
      <c r="MUS303" s="1237"/>
      <c r="MUT303" s="1237"/>
      <c r="MUU303" s="1237"/>
      <c r="MUV303" s="1237"/>
      <c r="MUW303" s="1237"/>
      <c r="MUX303" s="1237"/>
      <c r="MUY303" s="1237"/>
      <c r="MUZ303" s="1237"/>
      <c r="MVA303" s="1237"/>
      <c r="MVB303" s="1237"/>
      <c r="MVC303" s="1237"/>
      <c r="MVD303" s="1237"/>
      <c r="MVE303" s="1237"/>
      <c r="MVF303" s="1237"/>
      <c r="MVG303" s="1237"/>
      <c r="MVH303" s="1237"/>
      <c r="MVI303" s="1237"/>
      <c r="MVJ303" s="1237"/>
      <c r="MVK303" s="1237"/>
      <c r="MVL303" s="1237"/>
      <c r="MVM303" s="1237"/>
      <c r="MVN303" s="1237"/>
      <c r="MVO303" s="1237"/>
      <c r="MVP303" s="1237"/>
      <c r="MVQ303" s="1237"/>
      <c r="MVR303" s="1237"/>
      <c r="MVS303" s="1237"/>
      <c r="MVT303" s="1237"/>
      <c r="MVU303" s="1237"/>
      <c r="MVV303" s="1237"/>
      <c r="MVW303" s="1237"/>
      <c r="MVX303" s="1237"/>
      <c r="MVY303" s="1237"/>
      <c r="MVZ303" s="1237"/>
      <c r="MWA303" s="1237"/>
      <c r="MWB303" s="1237"/>
      <c r="MWC303" s="1237"/>
      <c r="MWD303" s="1237"/>
      <c r="MWE303" s="1237"/>
      <c r="MWF303" s="1237"/>
      <c r="MWG303" s="1237"/>
      <c r="MWH303" s="1237"/>
      <c r="MWI303" s="1237"/>
      <c r="MWJ303" s="1237"/>
      <c r="MWK303" s="1237"/>
      <c r="MWL303" s="1237"/>
      <c r="MWM303" s="1237"/>
      <c r="MWN303" s="1237"/>
      <c r="MWO303" s="1237"/>
      <c r="MWP303" s="1237"/>
      <c r="MWQ303" s="1237"/>
      <c r="MWR303" s="1237"/>
      <c r="MWS303" s="1237"/>
      <c r="MWT303" s="1237"/>
      <c r="MWU303" s="1237"/>
      <c r="MWV303" s="1237"/>
      <c r="MWW303" s="1237"/>
      <c r="MWX303" s="1237"/>
      <c r="MWY303" s="1237"/>
      <c r="MWZ303" s="1237"/>
      <c r="MXA303" s="1237"/>
      <c r="MXB303" s="1237"/>
      <c r="MXC303" s="1237"/>
      <c r="MXD303" s="1237"/>
      <c r="MXE303" s="1237"/>
      <c r="MXF303" s="1237"/>
      <c r="MXG303" s="1237"/>
      <c r="MXH303" s="1237"/>
      <c r="MXI303" s="1237"/>
      <c r="MXJ303" s="1237"/>
      <c r="MXK303" s="1237"/>
      <c r="MXL303" s="1237"/>
      <c r="MXM303" s="1237"/>
      <c r="MXN303" s="1237"/>
      <c r="MXO303" s="1237"/>
      <c r="MXP303" s="1237"/>
      <c r="MXQ303" s="1237"/>
      <c r="MXR303" s="1237"/>
      <c r="MXS303" s="1237"/>
      <c r="MXT303" s="1237"/>
      <c r="MXU303" s="1237"/>
      <c r="MXV303" s="1237"/>
      <c r="MXW303" s="1237"/>
      <c r="MXX303" s="1237"/>
      <c r="MXY303" s="1237"/>
      <c r="MXZ303" s="1237"/>
      <c r="MYA303" s="1237"/>
      <c r="MYB303" s="1237"/>
      <c r="MYC303" s="1237"/>
      <c r="MYD303" s="1237"/>
      <c r="MYE303" s="1237"/>
      <c r="MYF303" s="1237"/>
      <c r="MYG303" s="1237"/>
      <c r="MYH303" s="1237"/>
      <c r="MYI303" s="1237"/>
      <c r="MYJ303" s="1237"/>
      <c r="MYK303" s="1237"/>
      <c r="MYL303" s="1237"/>
      <c r="MYM303" s="1237"/>
      <c r="MYN303" s="1237"/>
      <c r="MYO303" s="1237"/>
      <c r="MYP303" s="1237"/>
      <c r="MYQ303" s="1237"/>
      <c r="MYR303" s="1237"/>
      <c r="MYS303" s="1237"/>
      <c r="MYT303" s="1237"/>
      <c r="MYU303" s="1237"/>
      <c r="MYV303" s="1237"/>
      <c r="MYW303" s="1237"/>
      <c r="MYX303" s="1237"/>
      <c r="MYY303" s="1237"/>
      <c r="MYZ303" s="1237"/>
      <c r="MZA303" s="1237"/>
      <c r="MZB303" s="1237"/>
      <c r="MZC303" s="1237"/>
      <c r="MZD303" s="1237"/>
      <c r="MZE303" s="1237"/>
      <c r="MZF303" s="1237"/>
      <c r="MZG303" s="1237"/>
      <c r="MZH303" s="1237"/>
      <c r="MZI303" s="1237"/>
      <c r="MZJ303" s="1237"/>
      <c r="MZK303" s="1237"/>
      <c r="MZL303" s="1237"/>
      <c r="MZM303" s="1237"/>
      <c r="MZN303" s="1237"/>
      <c r="MZO303" s="1237"/>
      <c r="MZP303" s="1237"/>
      <c r="MZQ303" s="1237"/>
      <c r="MZR303" s="1237"/>
      <c r="MZS303" s="1237"/>
      <c r="MZT303" s="1237"/>
      <c r="MZU303" s="1237"/>
      <c r="MZV303" s="1237"/>
      <c r="MZW303" s="1237"/>
      <c r="MZX303" s="1237"/>
      <c r="MZY303" s="1237"/>
      <c r="MZZ303" s="1237"/>
      <c r="NAA303" s="1237"/>
      <c r="NAB303" s="1237"/>
      <c r="NAC303" s="1237"/>
      <c r="NAD303" s="1237"/>
      <c r="NAE303" s="1237"/>
      <c r="NAF303" s="1237"/>
      <c r="NAG303" s="1237"/>
      <c r="NAH303" s="1237"/>
      <c r="NAI303" s="1237"/>
      <c r="NAJ303" s="1237"/>
      <c r="NAK303" s="1237"/>
      <c r="NAL303" s="1237"/>
      <c r="NAM303" s="1237"/>
      <c r="NAN303" s="1237"/>
      <c r="NAO303" s="1237"/>
      <c r="NAP303" s="1237"/>
      <c r="NAQ303" s="1237"/>
      <c r="NAR303" s="1237"/>
      <c r="NAS303" s="1237"/>
      <c r="NAT303" s="1237"/>
      <c r="NAU303" s="1237"/>
      <c r="NAV303" s="1237"/>
      <c r="NAW303" s="1237"/>
      <c r="NAX303" s="1237"/>
      <c r="NAY303" s="1237"/>
      <c r="NAZ303" s="1237"/>
      <c r="NBA303" s="1237"/>
      <c r="NBB303" s="1237"/>
      <c r="NBC303" s="1237"/>
      <c r="NBD303" s="1237"/>
      <c r="NBE303" s="1237"/>
      <c r="NBF303" s="1237"/>
      <c r="NBG303" s="1237"/>
      <c r="NBH303" s="1237"/>
      <c r="NBI303" s="1237"/>
      <c r="NBJ303" s="1237"/>
      <c r="NBK303" s="1237"/>
      <c r="NBL303" s="1237"/>
      <c r="NBM303" s="1237"/>
      <c r="NBN303" s="1237"/>
      <c r="NBO303" s="1237"/>
      <c r="NBP303" s="1237"/>
      <c r="NBQ303" s="1237"/>
      <c r="NBR303" s="1237"/>
      <c r="NBS303" s="1237"/>
      <c r="NBT303" s="1237"/>
      <c r="NBU303" s="1237"/>
      <c r="NBV303" s="1237"/>
      <c r="NBW303" s="1237"/>
      <c r="NBX303" s="1237"/>
      <c r="NBY303" s="1237"/>
      <c r="NBZ303" s="1237"/>
      <c r="NCA303" s="1237"/>
      <c r="NCB303" s="1237"/>
      <c r="NCC303" s="1237"/>
      <c r="NCD303" s="1237"/>
      <c r="NCE303" s="1237"/>
      <c r="NCF303" s="1237"/>
      <c r="NCG303" s="1237"/>
      <c r="NCH303" s="1237"/>
      <c r="NCI303" s="1237"/>
      <c r="NCJ303" s="1237"/>
      <c r="NCK303" s="1237"/>
      <c r="NCL303" s="1237"/>
      <c r="NCM303" s="1237"/>
      <c r="NCN303" s="1237"/>
      <c r="NCO303" s="1237"/>
      <c r="NCP303" s="1237"/>
      <c r="NCQ303" s="1237"/>
      <c r="NCR303" s="1237"/>
      <c r="NCS303" s="1237"/>
      <c r="NCT303" s="1237"/>
      <c r="NCU303" s="1237"/>
      <c r="NCV303" s="1237"/>
      <c r="NCW303" s="1237"/>
      <c r="NCX303" s="1237"/>
      <c r="NCY303" s="1237"/>
      <c r="NCZ303" s="1237"/>
      <c r="NDA303" s="1237"/>
      <c r="NDB303" s="1237"/>
      <c r="NDC303" s="1237"/>
      <c r="NDD303" s="1237"/>
      <c r="NDE303" s="1237"/>
      <c r="NDF303" s="1237"/>
      <c r="NDG303" s="1237"/>
      <c r="NDH303" s="1237"/>
      <c r="NDI303" s="1237"/>
      <c r="NDJ303" s="1237"/>
      <c r="NDK303" s="1237"/>
      <c r="NDL303" s="1237"/>
      <c r="NDM303" s="1237"/>
      <c r="NDN303" s="1237"/>
      <c r="NDO303" s="1237"/>
      <c r="NDP303" s="1237"/>
      <c r="NDQ303" s="1237"/>
      <c r="NDR303" s="1237"/>
      <c r="NDS303" s="1237"/>
      <c r="NDT303" s="1237"/>
      <c r="NDU303" s="1237"/>
      <c r="NDV303" s="1237"/>
      <c r="NDW303" s="1237"/>
      <c r="NDX303" s="1237"/>
      <c r="NDY303" s="1237"/>
      <c r="NDZ303" s="1237"/>
      <c r="NEA303" s="1237"/>
      <c r="NEB303" s="1237"/>
      <c r="NEC303" s="1237"/>
      <c r="NED303" s="1237"/>
      <c r="NEE303" s="1237"/>
      <c r="NEF303" s="1237"/>
      <c r="NEG303" s="1237"/>
      <c r="NEH303" s="1237"/>
      <c r="NEI303" s="1237"/>
      <c r="NEJ303" s="1237"/>
      <c r="NEK303" s="1237"/>
      <c r="NEL303" s="1237"/>
      <c r="NEM303" s="1237"/>
      <c r="NEN303" s="1237"/>
      <c r="NEO303" s="1237"/>
      <c r="NEP303" s="1237"/>
      <c r="NEQ303" s="1237"/>
      <c r="NER303" s="1237"/>
      <c r="NES303" s="1237"/>
      <c r="NET303" s="1237"/>
      <c r="NEU303" s="1237"/>
      <c r="NEV303" s="1237"/>
      <c r="NEW303" s="1237"/>
      <c r="NEX303" s="1237"/>
      <c r="NEY303" s="1237"/>
      <c r="NEZ303" s="1237"/>
      <c r="NFA303" s="1237"/>
      <c r="NFB303" s="1237"/>
      <c r="NFC303" s="1237"/>
      <c r="NFD303" s="1237"/>
      <c r="NFE303" s="1237"/>
      <c r="NFF303" s="1237"/>
      <c r="NFG303" s="1237"/>
      <c r="NFH303" s="1237"/>
      <c r="NFI303" s="1237"/>
      <c r="NFJ303" s="1237"/>
      <c r="NFK303" s="1237"/>
      <c r="NFL303" s="1237"/>
      <c r="NFM303" s="1237"/>
      <c r="NFN303" s="1237"/>
      <c r="NFO303" s="1237"/>
      <c r="NFP303" s="1237"/>
      <c r="NFQ303" s="1237"/>
      <c r="NFR303" s="1237"/>
      <c r="NFS303" s="1237"/>
      <c r="NFT303" s="1237"/>
      <c r="NFU303" s="1237"/>
      <c r="NFV303" s="1237"/>
      <c r="NFW303" s="1237"/>
      <c r="NFX303" s="1237"/>
      <c r="NFY303" s="1237"/>
      <c r="NFZ303" s="1237"/>
      <c r="NGA303" s="1237"/>
      <c r="NGB303" s="1237"/>
      <c r="NGC303" s="1237"/>
      <c r="NGD303" s="1237"/>
      <c r="NGE303" s="1237"/>
      <c r="NGF303" s="1237"/>
      <c r="NGG303" s="1237"/>
      <c r="NGH303" s="1237"/>
      <c r="NGI303" s="1237"/>
      <c r="NGJ303" s="1237"/>
      <c r="NGK303" s="1237"/>
      <c r="NGL303" s="1237"/>
      <c r="NGM303" s="1237"/>
      <c r="NGN303" s="1237"/>
      <c r="NGO303" s="1237"/>
      <c r="NGP303" s="1237"/>
      <c r="NGQ303" s="1237"/>
      <c r="NGR303" s="1237"/>
      <c r="NGS303" s="1237"/>
      <c r="NGT303" s="1237"/>
      <c r="NGU303" s="1237"/>
      <c r="NGV303" s="1237"/>
      <c r="NGW303" s="1237"/>
      <c r="NGX303" s="1237"/>
      <c r="NGY303" s="1237"/>
      <c r="NGZ303" s="1237"/>
      <c r="NHA303" s="1237"/>
      <c r="NHB303" s="1237"/>
      <c r="NHC303" s="1237"/>
      <c r="NHD303" s="1237"/>
      <c r="NHE303" s="1237"/>
      <c r="NHF303" s="1237"/>
      <c r="NHG303" s="1237"/>
      <c r="NHH303" s="1237"/>
      <c r="NHI303" s="1237"/>
      <c r="NHJ303" s="1237"/>
      <c r="NHK303" s="1237"/>
      <c r="NHL303" s="1237"/>
      <c r="NHM303" s="1237"/>
      <c r="NHN303" s="1237"/>
      <c r="NHO303" s="1237"/>
      <c r="NHP303" s="1237"/>
      <c r="NHQ303" s="1237"/>
      <c r="NHR303" s="1237"/>
      <c r="NHS303" s="1237"/>
      <c r="NHT303" s="1237"/>
      <c r="NHU303" s="1237"/>
      <c r="NHV303" s="1237"/>
      <c r="NHW303" s="1237"/>
      <c r="NHX303" s="1237"/>
      <c r="NHY303" s="1237"/>
      <c r="NHZ303" s="1237"/>
      <c r="NIA303" s="1237"/>
      <c r="NIB303" s="1237"/>
      <c r="NIC303" s="1237"/>
      <c r="NID303" s="1237"/>
      <c r="NIE303" s="1237"/>
      <c r="NIF303" s="1237"/>
      <c r="NIG303" s="1237"/>
      <c r="NIH303" s="1237"/>
      <c r="NII303" s="1237"/>
      <c r="NIJ303" s="1237"/>
      <c r="NIK303" s="1237"/>
      <c r="NIL303" s="1237"/>
      <c r="NIM303" s="1237"/>
      <c r="NIN303" s="1237"/>
      <c r="NIO303" s="1237"/>
      <c r="NIP303" s="1237"/>
      <c r="NIQ303" s="1237"/>
      <c r="NIR303" s="1237"/>
      <c r="NIS303" s="1237"/>
      <c r="NIT303" s="1237"/>
      <c r="NIU303" s="1237"/>
      <c r="NIV303" s="1237"/>
      <c r="NIW303" s="1237"/>
      <c r="NIX303" s="1237"/>
      <c r="NIY303" s="1237"/>
      <c r="NIZ303" s="1237"/>
      <c r="NJA303" s="1237"/>
      <c r="NJB303" s="1237"/>
      <c r="NJC303" s="1237"/>
      <c r="NJD303" s="1237"/>
      <c r="NJE303" s="1237"/>
      <c r="NJF303" s="1237"/>
      <c r="NJG303" s="1237"/>
      <c r="NJH303" s="1237"/>
      <c r="NJI303" s="1237"/>
      <c r="NJJ303" s="1237"/>
      <c r="NJK303" s="1237"/>
      <c r="NJL303" s="1237"/>
      <c r="NJM303" s="1237"/>
      <c r="NJN303" s="1237"/>
      <c r="NJO303" s="1237"/>
      <c r="NJP303" s="1237"/>
      <c r="NJQ303" s="1237"/>
      <c r="NJR303" s="1237"/>
      <c r="NJS303" s="1237"/>
      <c r="NJT303" s="1237"/>
      <c r="NJU303" s="1237"/>
      <c r="NJV303" s="1237"/>
      <c r="NJW303" s="1237"/>
      <c r="NJX303" s="1237"/>
      <c r="NJY303" s="1237"/>
      <c r="NJZ303" s="1237"/>
      <c r="NKA303" s="1237"/>
      <c r="NKB303" s="1237"/>
      <c r="NKC303" s="1237"/>
      <c r="NKD303" s="1237"/>
      <c r="NKE303" s="1237"/>
      <c r="NKF303" s="1237"/>
      <c r="NKG303" s="1237"/>
      <c r="NKH303" s="1237"/>
      <c r="NKI303" s="1237"/>
      <c r="NKJ303" s="1237"/>
      <c r="NKK303" s="1237"/>
      <c r="NKL303" s="1237"/>
      <c r="NKM303" s="1237"/>
      <c r="NKN303" s="1237"/>
      <c r="NKO303" s="1237"/>
      <c r="NKP303" s="1237"/>
      <c r="NKQ303" s="1237"/>
      <c r="NKR303" s="1237"/>
      <c r="NKS303" s="1237"/>
      <c r="NKT303" s="1237"/>
      <c r="NKU303" s="1237"/>
      <c r="NKV303" s="1237"/>
      <c r="NKW303" s="1237"/>
      <c r="NKX303" s="1237"/>
      <c r="NKY303" s="1237"/>
      <c r="NKZ303" s="1237"/>
      <c r="NLA303" s="1237"/>
      <c r="NLB303" s="1237"/>
      <c r="NLC303" s="1237"/>
      <c r="NLD303" s="1237"/>
      <c r="NLE303" s="1237"/>
      <c r="NLF303" s="1237"/>
      <c r="NLG303" s="1237"/>
      <c r="NLH303" s="1237"/>
      <c r="NLI303" s="1237"/>
      <c r="NLJ303" s="1237"/>
      <c r="NLK303" s="1237"/>
      <c r="NLL303" s="1237"/>
      <c r="NLM303" s="1237"/>
      <c r="NLN303" s="1237"/>
      <c r="NLO303" s="1237"/>
      <c r="NLP303" s="1237"/>
      <c r="NLQ303" s="1237"/>
      <c r="NLR303" s="1237"/>
      <c r="NLS303" s="1237"/>
      <c r="NLT303" s="1237"/>
      <c r="NLU303" s="1237"/>
      <c r="NLV303" s="1237"/>
      <c r="NLW303" s="1237"/>
      <c r="NLX303" s="1237"/>
      <c r="NLY303" s="1237"/>
      <c r="NLZ303" s="1237"/>
      <c r="NMA303" s="1237"/>
      <c r="NMB303" s="1237"/>
      <c r="NMC303" s="1237"/>
      <c r="NMD303" s="1237"/>
      <c r="NME303" s="1237"/>
      <c r="NMF303" s="1237"/>
      <c r="NMG303" s="1237"/>
      <c r="NMH303" s="1237"/>
      <c r="NMI303" s="1237"/>
      <c r="NMJ303" s="1237"/>
      <c r="NMK303" s="1237"/>
      <c r="NML303" s="1237"/>
      <c r="NMM303" s="1237"/>
      <c r="NMN303" s="1237"/>
      <c r="NMO303" s="1237"/>
      <c r="NMP303" s="1237"/>
      <c r="NMQ303" s="1237"/>
      <c r="NMR303" s="1237"/>
      <c r="NMS303" s="1237"/>
      <c r="NMT303" s="1237"/>
      <c r="NMU303" s="1237"/>
      <c r="NMV303" s="1237"/>
      <c r="NMW303" s="1237"/>
      <c r="NMX303" s="1237"/>
      <c r="NMY303" s="1237"/>
      <c r="NMZ303" s="1237"/>
      <c r="NNA303" s="1237"/>
      <c r="NNB303" s="1237"/>
      <c r="NNC303" s="1237"/>
      <c r="NND303" s="1237"/>
      <c r="NNE303" s="1237"/>
      <c r="NNF303" s="1237"/>
      <c r="NNG303" s="1237"/>
      <c r="NNH303" s="1237"/>
      <c r="NNI303" s="1237"/>
      <c r="NNJ303" s="1237"/>
      <c r="NNK303" s="1237"/>
      <c r="NNL303" s="1237"/>
      <c r="NNM303" s="1237"/>
      <c r="NNN303" s="1237"/>
      <c r="NNO303" s="1237"/>
      <c r="NNP303" s="1237"/>
      <c r="NNQ303" s="1237"/>
      <c r="NNR303" s="1237"/>
      <c r="NNS303" s="1237"/>
      <c r="NNT303" s="1237"/>
      <c r="NNU303" s="1237"/>
      <c r="NNV303" s="1237"/>
      <c r="NNW303" s="1237"/>
      <c r="NNX303" s="1237"/>
      <c r="NNY303" s="1237"/>
      <c r="NNZ303" s="1237"/>
      <c r="NOA303" s="1237"/>
      <c r="NOB303" s="1237"/>
      <c r="NOC303" s="1237"/>
      <c r="NOD303" s="1237"/>
      <c r="NOE303" s="1237"/>
      <c r="NOF303" s="1237"/>
      <c r="NOG303" s="1237"/>
      <c r="NOH303" s="1237"/>
      <c r="NOI303" s="1237"/>
      <c r="NOJ303" s="1237"/>
      <c r="NOK303" s="1237"/>
      <c r="NOL303" s="1237"/>
      <c r="NOM303" s="1237"/>
      <c r="NON303" s="1237"/>
      <c r="NOO303" s="1237"/>
      <c r="NOP303" s="1237"/>
      <c r="NOQ303" s="1237"/>
      <c r="NOR303" s="1237"/>
      <c r="NOS303" s="1237"/>
      <c r="NOT303" s="1237"/>
      <c r="NOU303" s="1237"/>
      <c r="NOV303" s="1237"/>
      <c r="NOW303" s="1237"/>
      <c r="NOX303" s="1237"/>
      <c r="NOY303" s="1237"/>
      <c r="NOZ303" s="1237"/>
      <c r="NPA303" s="1237"/>
      <c r="NPB303" s="1237"/>
      <c r="NPC303" s="1237"/>
      <c r="NPD303" s="1237"/>
      <c r="NPE303" s="1237"/>
      <c r="NPF303" s="1237"/>
      <c r="NPG303" s="1237"/>
      <c r="NPH303" s="1237"/>
      <c r="NPI303" s="1237"/>
      <c r="NPJ303" s="1237"/>
      <c r="NPK303" s="1237"/>
      <c r="NPL303" s="1237"/>
      <c r="NPM303" s="1237"/>
      <c r="NPN303" s="1237"/>
      <c r="NPO303" s="1237"/>
      <c r="NPP303" s="1237"/>
      <c r="NPQ303" s="1237"/>
      <c r="NPR303" s="1237"/>
      <c r="NPS303" s="1237"/>
      <c r="NPT303" s="1237"/>
      <c r="NPU303" s="1237"/>
      <c r="NPV303" s="1237"/>
      <c r="NPW303" s="1237"/>
      <c r="NPX303" s="1237"/>
      <c r="NPY303" s="1237"/>
      <c r="NPZ303" s="1237"/>
      <c r="NQA303" s="1237"/>
      <c r="NQB303" s="1237"/>
      <c r="NQC303" s="1237"/>
      <c r="NQD303" s="1237"/>
      <c r="NQE303" s="1237"/>
      <c r="NQF303" s="1237"/>
      <c r="NQG303" s="1237"/>
      <c r="NQH303" s="1237"/>
      <c r="NQI303" s="1237"/>
      <c r="NQJ303" s="1237"/>
      <c r="NQK303" s="1237"/>
      <c r="NQL303" s="1237"/>
      <c r="NQM303" s="1237"/>
      <c r="NQN303" s="1237"/>
      <c r="NQO303" s="1237"/>
      <c r="NQP303" s="1237"/>
      <c r="NQQ303" s="1237"/>
      <c r="NQR303" s="1237"/>
      <c r="NQS303" s="1237"/>
      <c r="NQT303" s="1237"/>
      <c r="NQU303" s="1237"/>
      <c r="NQV303" s="1237"/>
      <c r="NQW303" s="1237"/>
      <c r="NQX303" s="1237"/>
      <c r="NQY303" s="1237"/>
      <c r="NQZ303" s="1237"/>
      <c r="NRA303" s="1237"/>
      <c r="NRB303" s="1237"/>
      <c r="NRC303" s="1237"/>
      <c r="NRD303" s="1237"/>
      <c r="NRE303" s="1237"/>
      <c r="NRF303" s="1237"/>
      <c r="NRG303" s="1237"/>
      <c r="NRH303" s="1237"/>
      <c r="NRI303" s="1237"/>
      <c r="NRJ303" s="1237"/>
      <c r="NRK303" s="1237"/>
      <c r="NRL303" s="1237"/>
      <c r="NRM303" s="1237"/>
      <c r="NRN303" s="1237"/>
      <c r="NRO303" s="1237"/>
      <c r="NRP303" s="1237"/>
      <c r="NRQ303" s="1237"/>
      <c r="NRR303" s="1237"/>
      <c r="NRS303" s="1237"/>
      <c r="NRT303" s="1237"/>
      <c r="NRU303" s="1237"/>
      <c r="NRV303" s="1237"/>
      <c r="NRW303" s="1237"/>
      <c r="NRX303" s="1237"/>
      <c r="NRY303" s="1237"/>
      <c r="NRZ303" s="1237"/>
      <c r="NSA303" s="1237"/>
      <c r="NSB303" s="1237"/>
      <c r="NSC303" s="1237"/>
      <c r="NSD303" s="1237"/>
      <c r="NSE303" s="1237"/>
      <c r="NSF303" s="1237"/>
      <c r="NSG303" s="1237"/>
      <c r="NSH303" s="1237"/>
      <c r="NSI303" s="1237"/>
      <c r="NSJ303" s="1237"/>
      <c r="NSK303" s="1237"/>
      <c r="NSL303" s="1237"/>
      <c r="NSM303" s="1237"/>
      <c r="NSN303" s="1237"/>
      <c r="NSO303" s="1237"/>
      <c r="NSP303" s="1237"/>
      <c r="NSQ303" s="1237"/>
      <c r="NSR303" s="1237"/>
      <c r="NSS303" s="1237"/>
      <c r="NST303" s="1237"/>
      <c r="NSU303" s="1237"/>
      <c r="NSV303" s="1237"/>
      <c r="NSW303" s="1237"/>
      <c r="NSX303" s="1237"/>
      <c r="NSY303" s="1237"/>
      <c r="NSZ303" s="1237"/>
      <c r="NTA303" s="1237"/>
      <c r="NTB303" s="1237"/>
      <c r="NTC303" s="1237"/>
      <c r="NTD303" s="1237"/>
      <c r="NTE303" s="1237"/>
      <c r="NTF303" s="1237"/>
      <c r="NTG303" s="1237"/>
      <c r="NTH303" s="1237"/>
      <c r="NTI303" s="1237"/>
      <c r="NTJ303" s="1237"/>
      <c r="NTK303" s="1237"/>
      <c r="NTL303" s="1237"/>
      <c r="NTM303" s="1237"/>
      <c r="NTN303" s="1237"/>
      <c r="NTO303" s="1237"/>
      <c r="NTP303" s="1237"/>
      <c r="NTQ303" s="1237"/>
      <c r="NTR303" s="1237"/>
      <c r="NTS303" s="1237"/>
      <c r="NTT303" s="1237"/>
      <c r="NTU303" s="1237"/>
      <c r="NTV303" s="1237"/>
      <c r="NTW303" s="1237"/>
      <c r="NTX303" s="1237"/>
      <c r="NTY303" s="1237"/>
      <c r="NTZ303" s="1237"/>
      <c r="NUA303" s="1237"/>
      <c r="NUB303" s="1237"/>
      <c r="NUC303" s="1237"/>
      <c r="NUD303" s="1237"/>
      <c r="NUE303" s="1237"/>
      <c r="NUF303" s="1237"/>
      <c r="NUG303" s="1237"/>
      <c r="NUH303" s="1237"/>
      <c r="NUI303" s="1237"/>
      <c r="NUJ303" s="1237"/>
      <c r="NUK303" s="1237"/>
      <c r="NUL303" s="1237"/>
      <c r="NUM303" s="1237"/>
      <c r="NUN303" s="1237"/>
      <c r="NUO303" s="1237"/>
      <c r="NUP303" s="1237"/>
      <c r="NUQ303" s="1237"/>
      <c r="NUR303" s="1237"/>
      <c r="NUS303" s="1237"/>
      <c r="NUT303" s="1237"/>
      <c r="NUU303" s="1237"/>
      <c r="NUV303" s="1237"/>
      <c r="NUW303" s="1237"/>
      <c r="NUX303" s="1237"/>
      <c r="NUY303" s="1237"/>
      <c r="NUZ303" s="1237"/>
      <c r="NVA303" s="1237"/>
      <c r="NVB303" s="1237"/>
      <c r="NVC303" s="1237"/>
      <c r="NVD303" s="1237"/>
      <c r="NVE303" s="1237"/>
      <c r="NVF303" s="1237"/>
      <c r="NVG303" s="1237"/>
      <c r="NVH303" s="1237"/>
      <c r="NVI303" s="1237"/>
      <c r="NVJ303" s="1237"/>
      <c r="NVK303" s="1237"/>
      <c r="NVL303" s="1237"/>
      <c r="NVM303" s="1237"/>
      <c r="NVN303" s="1237"/>
      <c r="NVO303" s="1237"/>
      <c r="NVP303" s="1237"/>
      <c r="NVQ303" s="1237"/>
      <c r="NVR303" s="1237"/>
      <c r="NVS303" s="1237"/>
      <c r="NVT303" s="1237"/>
      <c r="NVU303" s="1237"/>
      <c r="NVV303" s="1237"/>
      <c r="NVW303" s="1237"/>
      <c r="NVX303" s="1237"/>
      <c r="NVY303" s="1237"/>
      <c r="NVZ303" s="1237"/>
      <c r="NWA303" s="1237"/>
      <c r="NWB303" s="1237"/>
      <c r="NWC303" s="1237"/>
      <c r="NWD303" s="1237"/>
      <c r="NWE303" s="1237"/>
      <c r="NWF303" s="1237"/>
      <c r="NWG303" s="1237"/>
      <c r="NWH303" s="1237"/>
      <c r="NWI303" s="1237"/>
      <c r="NWJ303" s="1237"/>
      <c r="NWK303" s="1237"/>
      <c r="NWL303" s="1237"/>
      <c r="NWM303" s="1237"/>
      <c r="NWN303" s="1237"/>
      <c r="NWO303" s="1237"/>
      <c r="NWP303" s="1237"/>
      <c r="NWQ303" s="1237"/>
      <c r="NWR303" s="1237"/>
      <c r="NWS303" s="1237"/>
      <c r="NWT303" s="1237"/>
      <c r="NWU303" s="1237"/>
      <c r="NWV303" s="1237"/>
      <c r="NWW303" s="1237"/>
      <c r="NWX303" s="1237"/>
      <c r="NWY303" s="1237"/>
      <c r="NWZ303" s="1237"/>
      <c r="NXA303" s="1237"/>
      <c r="NXB303" s="1237"/>
      <c r="NXC303" s="1237"/>
      <c r="NXD303" s="1237"/>
      <c r="NXE303" s="1237"/>
      <c r="NXF303" s="1237"/>
      <c r="NXG303" s="1237"/>
      <c r="NXH303" s="1237"/>
      <c r="NXI303" s="1237"/>
      <c r="NXJ303" s="1237"/>
      <c r="NXK303" s="1237"/>
      <c r="NXL303" s="1237"/>
      <c r="NXM303" s="1237"/>
      <c r="NXN303" s="1237"/>
      <c r="NXO303" s="1237"/>
      <c r="NXP303" s="1237"/>
      <c r="NXQ303" s="1237"/>
      <c r="NXR303" s="1237"/>
      <c r="NXS303" s="1237"/>
      <c r="NXT303" s="1237"/>
      <c r="NXU303" s="1237"/>
      <c r="NXV303" s="1237"/>
      <c r="NXW303" s="1237"/>
      <c r="NXX303" s="1237"/>
      <c r="NXY303" s="1237"/>
      <c r="NXZ303" s="1237"/>
      <c r="NYA303" s="1237"/>
      <c r="NYB303" s="1237"/>
      <c r="NYC303" s="1237"/>
      <c r="NYD303" s="1237"/>
      <c r="NYE303" s="1237"/>
      <c r="NYF303" s="1237"/>
      <c r="NYG303" s="1237"/>
      <c r="NYH303" s="1237"/>
      <c r="NYI303" s="1237"/>
      <c r="NYJ303" s="1237"/>
      <c r="NYK303" s="1237"/>
      <c r="NYL303" s="1237"/>
      <c r="NYM303" s="1237"/>
      <c r="NYN303" s="1237"/>
      <c r="NYO303" s="1237"/>
      <c r="NYP303" s="1237"/>
      <c r="NYQ303" s="1237"/>
      <c r="NYR303" s="1237"/>
      <c r="NYS303" s="1237"/>
      <c r="NYT303" s="1237"/>
      <c r="NYU303" s="1237"/>
      <c r="NYV303" s="1237"/>
      <c r="NYW303" s="1237"/>
      <c r="NYX303" s="1237"/>
      <c r="NYY303" s="1237"/>
      <c r="NYZ303" s="1237"/>
      <c r="NZA303" s="1237"/>
      <c r="NZB303" s="1237"/>
      <c r="NZC303" s="1237"/>
      <c r="NZD303" s="1237"/>
      <c r="NZE303" s="1237"/>
      <c r="NZF303" s="1237"/>
      <c r="NZG303" s="1237"/>
      <c r="NZH303" s="1237"/>
      <c r="NZI303" s="1237"/>
      <c r="NZJ303" s="1237"/>
      <c r="NZK303" s="1237"/>
      <c r="NZL303" s="1237"/>
      <c r="NZM303" s="1237"/>
      <c r="NZN303" s="1237"/>
      <c r="NZO303" s="1237"/>
      <c r="NZP303" s="1237"/>
      <c r="NZQ303" s="1237"/>
      <c r="NZR303" s="1237"/>
      <c r="NZS303" s="1237"/>
      <c r="NZT303" s="1237"/>
      <c r="NZU303" s="1237"/>
      <c r="NZV303" s="1237"/>
      <c r="NZW303" s="1237"/>
      <c r="NZX303" s="1237"/>
      <c r="NZY303" s="1237"/>
      <c r="NZZ303" s="1237"/>
      <c r="OAA303" s="1237"/>
      <c r="OAB303" s="1237"/>
      <c r="OAC303" s="1237"/>
      <c r="OAD303" s="1237"/>
      <c r="OAE303" s="1237"/>
      <c r="OAF303" s="1237"/>
      <c r="OAG303" s="1237"/>
      <c r="OAH303" s="1237"/>
      <c r="OAI303" s="1237"/>
      <c r="OAJ303" s="1237"/>
      <c r="OAK303" s="1237"/>
      <c r="OAL303" s="1237"/>
      <c r="OAM303" s="1237"/>
      <c r="OAN303" s="1237"/>
      <c r="OAO303" s="1237"/>
      <c r="OAP303" s="1237"/>
      <c r="OAQ303" s="1237"/>
      <c r="OAR303" s="1237"/>
      <c r="OAS303" s="1237"/>
      <c r="OAT303" s="1237"/>
      <c r="OAU303" s="1237"/>
      <c r="OAV303" s="1237"/>
      <c r="OAW303" s="1237"/>
      <c r="OAX303" s="1237"/>
      <c r="OAY303" s="1237"/>
      <c r="OAZ303" s="1237"/>
      <c r="OBA303" s="1237"/>
      <c r="OBB303" s="1237"/>
      <c r="OBC303" s="1237"/>
      <c r="OBD303" s="1237"/>
      <c r="OBE303" s="1237"/>
      <c r="OBF303" s="1237"/>
      <c r="OBG303" s="1237"/>
      <c r="OBH303" s="1237"/>
      <c r="OBI303" s="1237"/>
      <c r="OBJ303" s="1237"/>
      <c r="OBK303" s="1237"/>
      <c r="OBL303" s="1237"/>
      <c r="OBM303" s="1237"/>
      <c r="OBN303" s="1237"/>
      <c r="OBO303" s="1237"/>
      <c r="OBP303" s="1237"/>
      <c r="OBQ303" s="1237"/>
      <c r="OBR303" s="1237"/>
      <c r="OBS303" s="1237"/>
      <c r="OBT303" s="1237"/>
      <c r="OBU303" s="1237"/>
      <c r="OBV303" s="1237"/>
      <c r="OBW303" s="1237"/>
      <c r="OBX303" s="1237"/>
      <c r="OBY303" s="1237"/>
      <c r="OBZ303" s="1237"/>
      <c r="OCA303" s="1237"/>
      <c r="OCB303" s="1237"/>
      <c r="OCC303" s="1237"/>
      <c r="OCD303" s="1237"/>
      <c r="OCE303" s="1237"/>
      <c r="OCF303" s="1237"/>
      <c r="OCG303" s="1237"/>
      <c r="OCH303" s="1237"/>
      <c r="OCI303" s="1237"/>
      <c r="OCJ303" s="1237"/>
      <c r="OCK303" s="1237"/>
      <c r="OCL303" s="1237"/>
      <c r="OCM303" s="1237"/>
      <c r="OCN303" s="1237"/>
      <c r="OCO303" s="1237"/>
      <c r="OCP303" s="1237"/>
      <c r="OCQ303" s="1237"/>
      <c r="OCR303" s="1237"/>
      <c r="OCS303" s="1237"/>
      <c r="OCT303" s="1237"/>
      <c r="OCU303" s="1237"/>
      <c r="OCV303" s="1237"/>
      <c r="OCW303" s="1237"/>
      <c r="OCX303" s="1237"/>
      <c r="OCY303" s="1237"/>
      <c r="OCZ303" s="1237"/>
      <c r="ODA303" s="1237"/>
      <c r="ODB303" s="1237"/>
      <c r="ODC303" s="1237"/>
      <c r="ODD303" s="1237"/>
      <c r="ODE303" s="1237"/>
      <c r="ODF303" s="1237"/>
      <c r="ODG303" s="1237"/>
      <c r="ODH303" s="1237"/>
      <c r="ODI303" s="1237"/>
      <c r="ODJ303" s="1237"/>
      <c r="ODK303" s="1237"/>
      <c r="ODL303" s="1237"/>
      <c r="ODM303" s="1237"/>
      <c r="ODN303" s="1237"/>
      <c r="ODO303" s="1237"/>
      <c r="ODP303" s="1237"/>
      <c r="ODQ303" s="1237"/>
      <c r="ODR303" s="1237"/>
      <c r="ODS303" s="1237"/>
      <c r="ODT303" s="1237"/>
      <c r="ODU303" s="1237"/>
      <c r="ODV303" s="1237"/>
      <c r="ODW303" s="1237"/>
      <c r="ODX303" s="1237"/>
      <c r="ODY303" s="1237"/>
      <c r="ODZ303" s="1237"/>
      <c r="OEA303" s="1237"/>
      <c r="OEB303" s="1237"/>
      <c r="OEC303" s="1237"/>
      <c r="OED303" s="1237"/>
      <c r="OEE303" s="1237"/>
      <c r="OEF303" s="1237"/>
      <c r="OEG303" s="1237"/>
      <c r="OEH303" s="1237"/>
      <c r="OEI303" s="1237"/>
      <c r="OEJ303" s="1237"/>
      <c r="OEK303" s="1237"/>
      <c r="OEL303" s="1237"/>
      <c r="OEM303" s="1237"/>
      <c r="OEN303" s="1237"/>
      <c r="OEO303" s="1237"/>
      <c r="OEP303" s="1237"/>
      <c r="OEQ303" s="1237"/>
      <c r="OER303" s="1237"/>
      <c r="OES303" s="1237"/>
      <c r="OET303" s="1237"/>
      <c r="OEU303" s="1237"/>
      <c r="OEV303" s="1237"/>
      <c r="OEW303" s="1237"/>
      <c r="OEX303" s="1237"/>
      <c r="OEY303" s="1237"/>
      <c r="OEZ303" s="1237"/>
      <c r="OFA303" s="1237"/>
      <c r="OFB303" s="1237"/>
      <c r="OFC303" s="1237"/>
      <c r="OFD303" s="1237"/>
      <c r="OFE303" s="1237"/>
      <c r="OFF303" s="1237"/>
      <c r="OFG303" s="1237"/>
      <c r="OFH303" s="1237"/>
      <c r="OFI303" s="1237"/>
      <c r="OFJ303" s="1237"/>
      <c r="OFK303" s="1237"/>
      <c r="OFL303" s="1237"/>
      <c r="OFM303" s="1237"/>
      <c r="OFN303" s="1237"/>
      <c r="OFO303" s="1237"/>
      <c r="OFP303" s="1237"/>
      <c r="OFQ303" s="1237"/>
      <c r="OFR303" s="1237"/>
      <c r="OFS303" s="1237"/>
      <c r="OFT303" s="1237"/>
      <c r="OFU303" s="1237"/>
      <c r="OFV303" s="1237"/>
      <c r="OFW303" s="1237"/>
      <c r="OFX303" s="1237"/>
      <c r="OFY303" s="1237"/>
      <c r="OFZ303" s="1237"/>
      <c r="OGA303" s="1237"/>
      <c r="OGB303" s="1237"/>
      <c r="OGC303" s="1237"/>
      <c r="OGD303" s="1237"/>
      <c r="OGE303" s="1237"/>
      <c r="OGF303" s="1237"/>
      <c r="OGG303" s="1237"/>
      <c r="OGH303" s="1237"/>
      <c r="OGI303" s="1237"/>
      <c r="OGJ303" s="1237"/>
      <c r="OGK303" s="1237"/>
      <c r="OGL303" s="1237"/>
      <c r="OGM303" s="1237"/>
      <c r="OGN303" s="1237"/>
      <c r="OGO303" s="1237"/>
      <c r="OGP303" s="1237"/>
      <c r="OGQ303" s="1237"/>
      <c r="OGR303" s="1237"/>
      <c r="OGS303" s="1237"/>
      <c r="OGT303" s="1237"/>
      <c r="OGU303" s="1237"/>
      <c r="OGV303" s="1237"/>
      <c r="OGW303" s="1237"/>
      <c r="OGX303" s="1237"/>
      <c r="OGY303" s="1237"/>
      <c r="OGZ303" s="1237"/>
      <c r="OHA303" s="1237"/>
      <c r="OHB303" s="1237"/>
      <c r="OHC303" s="1237"/>
      <c r="OHD303" s="1237"/>
      <c r="OHE303" s="1237"/>
      <c r="OHF303" s="1237"/>
      <c r="OHG303" s="1237"/>
      <c r="OHH303" s="1237"/>
      <c r="OHI303" s="1237"/>
      <c r="OHJ303" s="1237"/>
      <c r="OHK303" s="1237"/>
      <c r="OHL303" s="1237"/>
      <c r="OHM303" s="1237"/>
      <c r="OHN303" s="1237"/>
      <c r="OHO303" s="1237"/>
      <c r="OHP303" s="1237"/>
      <c r="OHQ303" s="1237"/>
      <c r="OHR303" s="1237"/>
      <c r="OHS303" s="1237"/>
      <c r="OHT303" s="1237"/>
      <c r="OHU303" s="1237"/>
      <c r="OHV303" s="1237"/>
      <c r="OHW303" s="1237"/>
      <c r="OHX303" s="1237"/>
      <c r="OHY303" s="1237"/>
      <c r="OHZ303" s="1237"/>
      <c r="OIA303" s="1237"/>
      <c r="OIB303" s="1237"/>
      <c r="OIC303" s="1237"/>
      <c r="OID303" s="1237"/>
      <c r="OIE303" s="1237"/>
      <c r="OIF303" s="1237"/>
      <c r="OIG303" s="1237"/>
      <c r="OIH303" s="1237"/>
      <c r="OII303" s="1237"/>
      <c r="OIJ303" s="1237"/>
      <c r="OIK303" s="1237"/>
      <c r="OIL303" s="1237"/>
      <c r="OIM303" s="1237"/>
      <c r="OIN303" s="1237"/>
      <c r="OIO303" s="1237"/>
      <c r="OIP303" s="1237"/>
      <c r="OIQ303" s="1237"/>
      <c r="OIR303" s="1237"/>
      <c r="OIS303" s="1237"/>
      <c r="OIT303" s="1237"/>
      <c r="OIU303" s="1237"/>
      <c r="OIV303" s="1237"/>
      <c r="OIW303" s="1237"/>
      <c r="OIX303" s="1237"/>
      <c r="OIY303" s="1237"/>
      <c r="OIZ303" s="1237"/>
      <c r="OJA303" s="1237"/>
      <c r="OJB303" s="1237"/>
      <c r="OJC303" s="1237"/>
      <c r="OJD303" s="1237"/>
      <c r="OJE303" s="1237"/>
      <c r="OJF303" s="1237"/>
      <c r="OJG303" s="1237"/>
      <c r="OJH303" s="1237"/>
      <c r="OJI303" s="1237"/>
      <c r="OJJ303" s="1237"/>
      <c r="OJK303" s="1237"/>
      <c r="OJL303" s="1237"/>
      <c r="OJM303" s="1237"/>
      <c r="OJN303" s="1237"/>
      <c r="OJO303" s="1237"/>
      <c r="OJP303" s="1237"/>
      <c r="OJQ303" s="1237"/>
      <c r="OJR303" s="1237"/>
      <c r="OJS303" s="1237"/>
      <c r="OJT303" s="1237"/>
      <c r="OJU303" s="1237"/>
      <c r="OJV303" s="1237"/>
      <c r="OJW303" s="1237"/>
      <c r="OJX303" s="1237"/>
      <c r="OJY303" s="1237"/>
      <c r="OJZ303" s="1237"/>
      <c r="OKA303" s="1237"/>
      <c r="OKB303" s="1237"/>
      <c r="OKC303" s="1237"/>
      <c r="OKD303" s="1237"/>
      <c r="OKE303" s="1237"/>
      <c r="OKF303" s="1237"/>
      <c r="OKG303" s="1237"/>
      <c r="OKH303" s="1237"/>
      <c r="OKI303" s="1237"/>
      <c r="OKJ303" s="1237"/>
      <c r="OKK303" s="1237"/>
      <c r="OKL303" s="1237"/>
      <c r="OKM303" s="1237"/>
      <c r="OKN303" s="1237"/>
      <c r="OKO303" s="1237"/>
      <c r="OKP303" s="1237"/>
      <c r="OKQ303" s="1237"/>
      <c r="OKR303" s="1237"/>
      <c r="OKS303" s="1237"/>
      <c r="OKT303" s="1237"/>
      <c r="OKU303" s="1237"/>
      <c r="OKV303" s="1237"/>
      <c r="OKW303" s="1237"/>
      <c r="OKX303" s="1237"/>
      <c r="OKY303" s="1237"/>
      <c r="OKZ303" s="1237"/>
      <c r="OLA303" s="1237"/>
      <c r="OLB303" s="1237"/>
      <c r="OLC303" s="1237"/>
      <c r="OLD303" s="1237"/>
      <c r="OLE303" s="1237"/>
      <c r="OLF303" s="1237"/>
      <c r="OLG303" s="1237"/>
      <c r="OLH303" s="1237"/>
      <c r="OLI303" s="1237"/>
      <c r="OLJ303" s="1237"/>
      <c r="OLK303" s="1237"/>
      <c r="OLL303" s="1237"/>
      <c r="OLM303" s="1237"/>
      <c r="OLN303" s="1237"/>
      <c r="OLO303" s="1237"/>
      <c r="OLP303" s="1237"/>
      <c r="OLQ303" s="1237"/>
      <c r="OLR303" s="1237"/>
      <c r="OLS303" s="1237"/>
      <c r="OLT303" s="1237"/>
      <c r="OLU303" s="1237"/>
      <c r="OLV303" s="1237"/>
      <c r="OLW303" s="1237"/>
      <c r="OLX303" s="1237"/>
      <c r="OLY303" s="1237"/>
      <c r="OLZ303" s="1237"/>
      <c r="OMA303" s="1237"/>
      <c r="OMB303" s="1237"/>
      <c r="OMC303" s="1237"/>
      <c r="OMD303" s="1237"/>
      <c r="OME303" s="1237"/>
      <c r="OMF303" s="1237"/>
      <c r="OMG303" s="1237"/>
      <c r="OMH303" s="1237"/>
      <c r="OMI303" s="1237"/>
      <c r="OMJ303" s="1237"/>
      <c r="OMK303" s="1237"/>
      <c r="OML303" s="1237"/>
      <c r="OMM303" s="1237"/>
      <c r="OMN303" s="1237"/>
      <c r="OMO303" s="1237"/>
      <c r="OMP303" s="1237"/>
      <c r="OMQ303" s="1237"/>
      <c r="OMR303" s="1237"/>
      <c r="OMS303" s="1237"/>
      <c r="OMT303" s="1237"/>
      <c r="OMU303" s="1237"/>
      <c r="OMV303" s="1237"/>
      <c r="OMW303" s="1237"/>
      <c r="OMX303" s="1237"/>
      <c r="OMY303" s="1237"/>
      <c r="OMZ303" s="1237"/>
      <c r="ONA303" s="1237"/>
      <c r="ONB303" s="1237"/>
      <c r="ONC303" s="1237"/>
      <c r="OND303" s="1237"/>
      <c r="ONE303" s="1237"/>
      <c r="ONF303" s="1237"/>
      <c r="ONG303" s="1237"/>
      <c r="ONH303" s="1237"/>
      <c r="ONI303" s="1237"/>
      <c r="ONJ303" s="1237"/>
      <c r="ONK303" s="1237"/>
      <c r="ONL303" s="1237"/>
      <c r="ONM303" s="1237"/>
      <c r="ONN303" s="1237"/>
      <c r="ONO303" s="1237"/>
      <c r="ONP303" s="1237"/>
      <c r="ONQ303" s="1237"/>
      <c r="ONR303" s="1237"/>
      <c r="ONS303" s="1237"/>
      <c r="ONT303" s="1237"/>
      <c r="ONU303" s="1237"/>
      <c r="ONV303" s="1237"/>
      <c r="ONW303" s="1237"/>
      <c r="ONX303" s="1237"/>
      <c r="ONY303" s="1237"/>
      <c r="ONZ303" s="1237"/>
      <c r="OOA303" s="1237"/>
      <c r="OOB303" s="1237"/>
      <c r="OOC303" s="1237"/>
      <c r="OOD303" s="1237"/>
      <c r="OOE303" s="1237"/>
      <c r="OOF303" s="1237"/>
      <c r="OOG303" s="1237"/>
      <c r="OOH303" s="1237"/>
      <c r="OOI303" s="1237"/>
      <c r="OOJ303" s="1237"/>
      <c r="OOK303" s="1237"/>
      <c r="OOL303" s="1237"/>
      <c r="OOM303" s="1237"/>
      <c r="OON303" s="1237"/>
      <c r="OOO303" s="1237"/>
      <c r="OOP303" s="1237"/>
      <c r="OOQ303" s="1237"/>
      <c r="OOR303" s="1237"/>
      <c r="OOS303" s="1237"/>
      <c r="OOT303" s="1237"/>
      <c r="OOU303" s="1237"/>
      <c r="OOV303" s="1237"/>
      <c r="OOW303" s="1237"/>
      <c r="OOX303" s="1237"/>
      <c r="OOY303" s="1237"/>
      <c r="OOZ303" s="1237"/>
      <c r="OPA303" s="1237"/>
      <c r="OPB303" s="1237"/>
      <c r="OPC303" s="1237"/>
      <c r="OPD303" s="1237"/>
      <c r="OPE303" s="1237"/>
      <c r="OPF303" s="1237"/>
      <c r="OPG303" s="1237"/>
      <c r="OPH303" s="1237"/>
      <c r="OPI303" s="1237"/>
      <c r="OPJ303" s="1237"/>
      <c r="OPK303" s="1237"/>
      <c r="OPL303" s="1237"/>
      <c r="OPM303" s="1237"/>
      <c r="OPN303" s="1237"/>
      <c r="OPO303" s="1237"/>
      <c r="OPP303" s="1237"/>
      <c r="OPQ303" s="1237"/>
      <c r="OPR303" s="1237"/>
      <c r="OPS303" s="1237"/>
      <c r="OPT303" s="1237"/>
      <c r="OPU303" s="1237"/>
      <c r="OPV303" s="1237"/>
      <c r="OPW303" s="1237"/>
      <c r="OPX303" s="1237"/>
      <c r="OPY303" s="1237"/>
      <c r="OPZ303" s="1237"/>
      <c r="OQA303" s="1237"/>
      <c r="OQB303" s="1237"/>
      <c r="OQC303" s="1237"/>
      <c r="OQD303" s="1237"/>
      <c r="OQE303" s="1237"/>
      <c r="OQF303" s="1237"/>
      <c r="OQG303" s="1237"/>
      <c r="OQH303" s="1237"/>
      <c r="OQI303" s="1237"/>
      <c r="OQJ303" s="1237"/>
      <c r="OQK303" s="1237"/>
      <c r="OQL303" s="1237"/>
      <c r="OQM303" s="1237"/>
      <c r="OQN303" s="1237"/>
      <c r="OQO303" s="1237"/>
      <c r="OQP303" s="1237"/>
      <c r="OQQ303" s="1237"/>
      <c r="OQR303" s="1237"/>
      <c r="OQS303" s="1237"/>
      <c r="OQT303" s="1237"/>
      <c r="OQU303" s="1237"/>
      <c r="OQV303" s="1237"/>
      <c r="OQW303" s="1237"/>
      <c r="OQX303" s="1237"/>
      <c r="OQY303" s="1237"/>
      <c r="OQZ303" s="1237"/>
      <c r="ORA303" s="1237"/>
      <c r="ORB303" s="1237"/>
      <c r="ORC303" s="1237"/>
      <c r="ORD303" s="1237"/>
      <c r="ORE303" s="1237"/>
      <c r="ORF303" s="1237"/>
      <c r="ORG303" s="1237"/>
      <c r="ORH303" s="1237"/>
      <c r="ORI303" s="1237"/>
      <c r="ORJ303" s="1237"/>
      <c r="ORK303" s="1237"/>
      <c r="ORL303" s="1237"/>
      <c r="ORM303" s="1237"/>
      <c r="ORN303" s="1237"/>
      <c r="ORO303" s="1237"/>
      <c r="ORP303" s="1237"/>
      <c r="ORQ303" s="1237"/>
      <c r="ORR303" s="1237"/>
      <c r="ORS303" s="1237"/>
      <c r="ORT303" s="1237"/>
      <c r="ORU303" s="1237"/>
      <c r="ORV303" s="1237"/>
      <c r="ORW303" s="1237"/>
      <c r="ORX303" s="1237"/>
      <c r="ORY303" s="1237"/>
      <c r="ORZ303" s="1237"/>
      <c r="OSA303" s="1237"/>
      <c r="OSB303" s="1237"/>
      <c r="OSC303" s="1237"/>
      <c r="OSD303" s="1237"/>
      <c r="OSE303" s="1237"/>
      <c r="OSF303" s="1237"/>
      <c r="OSG303" s="1237"/>
      <c r="OSH303" s="1237"/>
      <c r="OSI303" s="1237"/>
      <c r="OSJ303" s="1237"/>
      <c r="OSK303" s="1237"/>
      <c r="OSL303" s="1237"/>
      <c r="OSM303" s="1237"/>
      <c r="OSN303" s="1237"/>
      <c r="OSO303" s="1237"/>
      <c r="OSP303" s="1237"/>
      <c r="OSQ303" s="1237"/>
      <c r="OSR303" s="1237"/>
      <c r="OSS303" s="1237"/>
      <c r="OST303" s="1237"/>
      <c r="OSU303" s="1237"/>
      <c r="OSV303" s="1237"/>
      <c r="OSW303" s="1237"/>
      <c r="OSX303" s="1237"/>
      <c r="OSY303" s="1237"/>
      <c r="OSZ303" s="1237"/>
      <c r="OTA303" s="1237"/>
      <c r="OTB303" s="1237"/>
      <c r="OTC303" s="1237"/>
      <c r="OTD303" s="1237"/>
      <c r="OTE303" s="1237"/>
      <c r="OTF303" s="1237"/>
      <c r="OTG303" s="1237"/>
      <c r="OTH303" s="1237"/>
      <c r="OTI303" s="1237"/>
      <c r="OTJ303" s="1237"/>
      <c r="OTK303" s="1237"/>
      <c r="OTL303" s="1237"/>
      <c r="OTM303" s="1237"/>
      <c r="OTN303" s="1237"/>
      <c r="OTO303" s="1237"/>
      <c r="OTP303" s="1237"/>
      <c r="OTQ303" s="1237"/>
      <c r="OTR303" s="1237"/>
      <c r="OTS303" s="1237"/>
      <c r="OTT303" s="1237"/>
      <c r="OTU303" s="1237"/>
      <c r="OTV303" s="1237"/>
      <c r="OTW303" s="1237"/>
      <c r="OTX303" s="1237"/>
      <c r="OTY303" s="1237"/>
      <c r="OTZ303" s="1237"/>
      <c r="OUA303" s="1237"/>
      <c r="OUB303" s="1237"/>
      <c r="OUC303" s="1237"/>
      <c r="OUD303" s="1237"/>
      <c r="OUE303" s="1237"/>
      <c r="OUF303" s="1237"/>
      <c r="OUG303" s="1237"/>
      <c r="OUH303" s="1237"/>
      <c r="OUI303" s="1237"/>
      <c r="OUJ303" s="1237"/>
      <c r="OUK303" s="1237"/>
      <c r="OUL303" s="1237"/>
      <c r="OUM303" s="1237"/>
      <c r="OUN303" s="1237"/>
      <c r="OUO303" s="1237"/>
      <c r="OUP303" s="1237"/>
      <c r="OUQ303" s="1237"/>
      <c r="OUR303" s="1237"/>
      <c r="OUS303" s="1237"/>
      <c r="OUT303" s="1237"/>
      <c r="OUU303" s="1237"/>
      <c r="OUV303" s="1237"/>
      <c r="OUW303" s="1237"/>
      <c r="OUX303" s="1237"/>
      <c r="OUY303" s="1237"/>
      <c r="OUZ303" s="1237"/>
      <c r="OVA303" s="1237"/>
      <c r="OVB303" s="1237"/>
      <c r="OVC303" s="1237"/>
      <c r="OVD303" s="1237"/>
      <c r="OVE303" s="1237"/>
      <c r="OVF303" s="1237"/>
      <c r="OVG303" s="1237"/>
      <c r="OVH303" s="1237"/>
      <c r="OVI303" s="1237"/>
      <c r="OVJ303" s="1237"/>
      <c r="OVK303" s="1237"/>
      <c r="OVL303" s="1237"/>
      <c r="OVM303" s="1237"/>
      <c r="OVN303" s="1237"/>
      <c r="OVO303" s="1237"/>
      <c r="OVP303" s="1237"/>
      <c r="OVQ303" s="1237"/>
      <c r="OVR303" s="1237"/>
      <c r="OVS303" s="1237"/>
      <c r="OVT303" s="1237"/>
      <c r="OVU303" s="1237"/>
      <c r="OVV303" s="1237"/>
      <c r="OVW303" s="1237"/>
      <c r="OVX303" s="1237"/>
      <c r="OVY303" s="1237"/>
      <c r="OVZ303" s="1237"/>
      <c r="OWA303" s="1237"/>
      <c r="OWB303" s="1237"/>
      <c r="OWC303" s="1237"/>
      <c r="OWD303" s="1237"/>
      <c r="OWE303" s="1237"/>
      <c r="OWF303" s="1237"/>
      <c r="OWG303" s="1237"/>
      <c r="OWH303" s="1237"/>
      <c r="OWI303" s="1237"/>
      <c r="OWJ303" s="1237"/>
      <c r="OWK303" s="1237"/>
      <c r="OWL303" s="1237"/>
      <c r="OWM303" s="1237"/>
      <c r="OWN303" s="1237"/>
      <c r="OWO303" s="1237"/>
      <c r="OWP303" s="1237"/>
      <c r="OWQ303" s="1237"/>
      <c r="OWR303" s="1237"/>
      <c r="OWS303" s="1237"/>
      <c r="OWT303" s="1237"/>
      <c r="OWU303" s="1237"/>
      <c r="OWV303" s="1237"/>
      <c r="OWW303" s="1237"/>
      <c r="OWX303" s="1237"/>
      <c r="OWY303" s="1237"/>
      <c r="OWZ303" s="1237"/>
      <c r="OXA303" s="1237"/>
      <c r="OXB303" s="1237"/>
      <c r="OXC303" s="1237"/>
      <c r="OXD303" s="1237"/>
      <c r="OXE303" s="1237"/>
      <c r="OXF303" s="1237"/>
      <c r="OXG303" s="1237"/>
      <c r="OXH303" s="1237"/>
      <c r="OXI303" s="1237"/>
      <c r="OXJ303" s="1237"/>
      <c r="OXK303" s="1237"/>
      <c r="OXL303" s="1237"/>
      <c r="OXM303" s="1237"/>
      <c r="OXN303" s="1237"/>
      <c r="OXO303" s="1237"/>
      <c r="OXP303" s="1237"/>
      <c r="OXQ303" s="1237"/>
      <c r="OXR303" s="1237"/>
      <c r="OXS303" s="1237"/>
      <c r="OXT303" s="1237"/>
      <c r="OXU303" s="1237"/>
      <c r="OXV303" s="1237"/>
      <c r="OXW303" s="1237"/>
      <c r="OXX303" s="1237"/>
      <c r="OXY303" s="1237"/>
      <c r="OXZ303" s="1237"/>
      <c r="OYA303" s="1237"/>
      <c r="OYB303" s="1237"/>
      <c r="OYC303" s="1237"/>
      <c r="OYD303" s="1237"/>
      <c r="OYE303" s="1237"/>
      <c r="OYF303" s="1237"/>
      <c r="OYG303" s="1237"/>
      <c r="OYH303" s="1237"/>
      <c r="OYI303" s="1237"/>
      <c r="OYJ303" s="1237"/>
      <c r="OYK303" s="1237"/>
      <c r="OYL303" s="1237"/>
      <c r="OYM303" s="1237"/>
      <c r="OYN303" s="1237"/>
      <c r="OYO303" s="1237"/>
      <c r="OYP303" s="1237"/>
      <c r="OYQ303" s="1237"/>
      <c r="OYR303" s="1237"/>
      <c r="OYS303" s="1237"/>
      <c r="OYT303" s="1237"/>
      <c r="OYU303" s="1237"/>
      <c r="OYV303" s="1237"/>
      <c r="OYW303" s="1237"/>
      <c r="OYX303" s="1237"/>
      <c r="OYY303" s="1237"/>
      <c r="OYZ303" s="1237"/>
      <c r="OZA303" s="1237"/>
      <c r="OZB303" s="1237"/>
      <c r="OZC303" s="1237"/>
      <c r="OZD303" s="1237"/>
      <c r="OZE303" s="1237"/>
      <c r="OZF303" s="1237"/>
      <c r="OZG303" s="1237"/>
      <c r="OZH303" s="1237"/>
      <c r="OZI303" s="1237"/>
      <c r="OZJ303" s="1237"/>
      <c r="OZK303" s="1237"/>
      <c r="OZL303" s="1237"/>
      <c r="OZM303" s="1237"/>
      <c r="OZN303" s="1237"/>
      <c r="OZO303" s="1237"/>
      <c r="OZP303" s="1237"/>
      <c r="OZQ303" s="1237"/>
      <c r="OZR303" s="1237"/>
      <c r="OZS303" s="1237"/>
      <c r="OZT303" s="1237"/>
      <c r="OZU303" s="1237"/>
      <c r="OZV303" s="1237"/>
      <c r="OZW303" s="1237"/>
      <c r="OZX303" s="1237"/>
      <c r="OZY303" s="1237"/>
      <c r="OZZ303" s="1237"/>
      <c r="PAA303" s="1237"/>
      <c r="PAB303" s="1237"/>
      <c r="PAC303" s="1237"/>
      <c r="PAD303" s="1237"/>
      <c r="PAE303" s="1237"/>
      <c r="PAF303" s="1237"/>
      <c r="PAG303" s="1237"/>
      <c r="PAH303" s="1237"/>
      <c r="PAI303" s="1237"/>
      <c r="PAJ303" s="1237"/>
      <c r="PAK303" s="1237"/>
      <c r="PAL303" s="1237"/>
      <c r="PAM303" s="1237"/>
      <c r="PAN303" s="1237"/>
      <c r="PAO303" s="1237"/>
      <c r="PAP303" s="1237"/>
      <c r="PAQ303" s="1237"/>
      <c r="PAR303" s="1237"/>
      <c r="PAS303" s="1237"/>
      <c r="PAT303" s="1237"/>
      <c r="PAU303" s="1237"/>
      <c r="PAV303" s="1237"/>
      <c r="PAW303" s="1237"/>
      <c r="PAX303" s="1237"/>
      <c r="PAY303" s="1237"/>
      <c r="PAZ303" s="1237"/>
      <c r="PBA303" s="1237"/>
      <c r="PBB303" s="1237"/>
      <c r="PBC303" s="1237"/>
      <c r="PBD303" s="1237"/>
      <c r="PBE303" s="1237"/>
      <c r="PBF303" s="1237"/>
      <c r="PBG303" s="1237"/>
      <c r="PBH303" s="1237"/>
      <c r="PBI303" s="1237"/>
      <c r="PBJ303" s="1237"/>
      <c r="PBK303" s="1237"/>
      <c r="PBL303" s="1237"/>
      <c r="PBM303" s="1237"/>
      <c r="PBN303" s="1237"/>
      <c r="PBO303" s="1237"/>
      <c r="PBP303" s="1237"/>
      <c r="PBQ303" s="1237"/>
      <c r="PBR303" s="1237"/>
      <c r="PBS303" s="1237"/>
      <c r="PBT303" s="1237"/>
      <c r="PBU303" s="1237"/>
      <c r="PBV303" s="1237"/>
      <c r="PBW303" s="1237"/>
      <c r="PBX303" s="1237"/>
      <c r="PBY303" s="1237"/>
      <c r="PBZ303" s="1237"/>
      <c r="PCA303" s="1237"/>
      <c r="PCB303" s="1237"/>
      <c r="PCC303" s="1237"/>
      <c r="PCD303" s="1237"/>
      <c r="PCE303" s="1237"/>
      <c r="PCF303" s="1237"/>
      <c r="PCG303" s="1237"/>
      <c r="PCH303" s="1237"/>
      <c r="PCI303" s="1237"/>
      <c r="PCJ303" s="1237"/>
      <c r="PCK303" s="1237"/>
      <c r="PCL303" s="1237"/>
      <c r="PCM303" s="1237"/>
      <c r="PCN303" s="1237"/>
      <c r="PCO303" s="1237"/>
      <c r="PCP303" s="1237"/>
      <c r="PCQ303" s="1237"/>
      <c r="PCR303" s="1237"/>
      <c r="PCS303" s="1237"/>
      <c r="PCT303" s="1237"/>
      <c r="PCU303" s="1237"/>
      <c r="PCV303" s="1237"/>
      <c r="PCW303" s="1237"/>
      <c r="PCX303" s="1237"/>
      <c r="PCY303" s="1237"/>
      <c r="PCZ303" s="1237"/>
      <c r="PDA303" s="1237"/>
      <c r="PDB303" s="1237"/>
      <c r="PDC303" s="1237"/>
      <c r="PDD303" s="1237"/>
      <c r="PDE303" s="1237"/>
      <c r="PDF303" s="1237"/>
      <c r="PDG303" s="1237"/>
      <c r="PDH303" s="1237"/>
      <c r="PDI303" s="1237"/>
      <c r="PDJ303" s="1237"/>
      <c r="PDK303" s="1237"/>
      <c r="PDL303" s="1237"/>
      <c r="PDM303" s="1237"/>
      <c r="PDN303" s="1237"/>
      <c r="PDO303" s="1237"/>
      <c r="PDP303" s="1237"/>
      <c r="PDQ303" s="1237"/>
      <c r="PDR303" s="1237"/>
      <c r="PDS303" s="1237"/>
      <c r="PDT303" s="1237"/>
      <c r="PDU303" s="1237"/>
      <c r="PDV303" s="1237"/>
      <c r="PDW303" s="1237"/>
      <c r="PDX303" s="1237"/>
      <c r="PDY303" s="1237"/>
      <c r="PDZ303" s="1237"/>
      <c r="PEA303" s="1237"/>
      <c r="PEB303" s="1237"/>
      <c r="PEC303" s="1237"/>
      <c r="PED303" s="1237"/>
      <c r="PEE303" s="1237"/>
      <c r="PEF303" s="1237"/>
      <c r="PEG303" s="1237"/>
      <c r="PEH303" s="1237"/>
      <c r="PEI303" s="1237"/>
      <c r="PEJ303" s="1237"/>
      <c r="PEK303" s="1237"/>
      <c r="PEL303" s="1237"/>
      <c r="PEM303" s="1237"/>
      <c r="PEN303" s="1237"/>
      <c r="PEO303" s="1237"/>
      <c r="PEP303" s="1237"/>
      <c r="PEQ303" s="1237"/>
      <c r="PER303" s="1237"/>
      <c r="PES303" s="1237"/>
      <c r="PET303" s="1237"/>
      <c r="PEU303" s="1237"/>
      <c r="PEV303" s="1237"/>
      <c r="PEW303" s="1237"/>
      <c r="PEX303" s="1237"/>
      <c r="PEY303" s="1237"/>
      <c r="PEZ303" s="1237"/>
      <c r="PFA303" s="1237"/>
      <c r="PFB303" s="1237"/>
      <c r="PFC303" s="1237"/>
      <c r="PFD303" s="1237"/>
      <c r="PFE303" s="1237"/>
      <c r="PFF303" s="1237"/>
      <c r="PFG303" s="1237"/>
      <c r="PFH303" s="1237"/>
      <c r="PFI303" s="1237"/>
      <c r="PFJ303" s="1237"/>
      <c r="PFK303" s="1237"/>
      <c r="PFL303" s="1237"/>
      <c r="PFM303" s="1237"/>
      <c r="PFN303" s="1237"/>
      <c r="PFO303" s="1237"/>
      <c r="PFP303" s="1237"/>
      <c r="PFQ303" s="1237"/>
      <c r="PFR303" s="1237"/>
      <c r="PFS303" s="1237"/>
      <c r="PFT303" s="1237"/>
      <c r="PFU303" s="1237"/>
      <c r="PFV303" s="1237"/>
      <c r="PFW303" s="1237"/>
      <c r="PFX303" s="1237"/>
      <c r="PFY303" s="1237"/>
      <c r="PFZ303" s="1237"/>
      <c r="PGA303" s="1237"/>
      <c r="PGB303" s="1237"/>
      <c r="PGC303" s="1237"/>
      <c r="PGD303" s="1237"/>
      <c r="PGE303" s="1237"/>
      <c r="PGF303" s="1237"/>
      <c r="PGG303" s="1237"/>
      <c r="PGH303" s="1237"/>
      <c r="PGI303" s="1237"/>
      <c r="PGJ303" s="1237"/>
      <c r="PGK303" s="1237"/>
      <c r="PGL303" s="1237"/>
      <c r="PGM303" s="1237"/>
      <c r="PGN303" s="1237"/>
      <c r="PGO303" s="1237"/>
      <c r="PGP303" s="1237"/>
      <c r="PGQ303" s="1237"/>
      <c r="PGR303" s="1237"/>
      <c r="PGS303" s="1237"/>
      <c r="PGT303" s="1237"/>
      <c r="PGU303" s="1237"/>
      <c r="PGV303" s="1237"/>
      <c r="PGW303" s="1237"/>
      <c r="PGX303" s="1237"/>
      <c r="PGY303" s="1237"/>
      <c r="PGZ303" s="1237"/>
      <c r="PHA303" s="1237"/>
      <c r="PHB303" s="1237"/>
      <c r="PHC303" s="1237"/>
      <c r="PHD303" s="1237"/>
      <c r="PHE303" s="1237"/>
      <c r="PHF303" s="1237"/>
      <c r="PHG303" s="1237"/>
      <c r="PHH303" s="1237"/>
      <c r="PHI303" s="1237"/>
      <c r="PHJ303" s="1237"/>
      <c r="PHK303" s="1237"/>
      <c r="PHL303" s="1237"/>
      <c r="PHM303" s="1237"/>
      <c r="PHN303" s="1237"/>
      <c r="PHO303" s="1237"/>
      <c r="PHP303" s="1237"/>
      <c r="PHQ303" s="1237"/>
      <c r="PHR303" s="1237"/>
      <c r="PHS303" s="1237"/>
      <c r="PHT303" s="1237"/>
      <c r="PHU303" s="1237"/>
      <c r="PHV303" s="1237"/>
      <c r="PHW303" s="1237"/>
      <c r="PHX303" s="1237"/>
      <c r="PHY303" s="1237"/>
      <c r="PHZ303" s="1237"/>
      <c r="PIA303" s="1237"/>
      <c r="PIB303" s="1237"/>
      <c r="PIC303" s="1237"/>
      <c r="PID303" s="1237"/>
      <c r="PIE303" s="1237"/>
      <c r="PIF303" s="1237"/>
      <c r="PIG303" s="1237"/>
      <c r="PIH303" s="1237"/>
      <c r="PII303" s="1237"/>
      <c r="PIJ303" s="1237"/>
      <c r="PIK303" s="1237"/>
      <c r="PIL303" s="1237"/>
      <c r="PIM303" s="1237"/>
      <c r="PIN303" s="1237"/>
      <c r="PIO303" s="1237"/>
      <c r="PIP303" s="1237"/>
      <c r="PIQ303" s="1237"/>
      <c r="PIR303" s="1237"/>
      <c r="PIS303" s="1237"/>
      <c r="PIT303" s="1237"/>
      <c r="PIU303" s="1237"/>
      <c r="PIV303" s="1237"/>
      <c r="PIW303" s="1237"/>
      <c r="PIX303" s="1237"/>
      <c r="PIY303" s="1237"/>
      <c r="PIZ303" s="1237"/>
      <c r="PJA303" s="1237"/>
      <c r="PJB303" s="1237"/>
      <c r="PJC303" s="1237"/>
      <c r="PJD303" s="1237"/>
      <c r="PJE303" s="1237"/>
      <c r="PJF303" s="1237"/>
      <c r="PJG303" s="1237"/>
      <c r="PJH303" s="1237"/>
      <c r="PJI303" s="1237"/>
      <c r="PJJ303" s="1237"/>
      <c r="PJK303" s="1237"/>
      <c r="PJL303" s="1237"/>
      <c r="PJM303" s="1237"/>
      <c r="PJN303" s="1237"/>
      <c r="PJO303" s="1237"/>
      <c r="PJP303" s="1237"/>
      <c r="PJQ303" s="1237"/>
      <c r="PJR303" s="1237"/>
      <c r="PJS303" s="1237"/>
      <c r="PJT303" s="1237"/>
      <c r="PJU303" s="1237"/>
      <c r="PJV303" s="1237"/>
      <c r="PJW303" s="1237"/>
      <c r="PJX303" s="1237"/>
      <c r="PJY303" s="1237"/>
      <c r="PJZ303" s="1237"/>
      <c r="PKA303" s="1237"/>
      <c r="PKB303" s="1237"/>
      <c r="PKC303" s="1237"/>
      <c r="PKD303" s="1237"/>
      <c r="PKE303" s="1237"/>
      <c r="PKF303" s="1237"/>
      <c r="PKG303" s="1237"/>
      <c r="PKH303" s="1237"/>
      <c r="PKI303" s="1237"/>
      <c r="PKJ303" s="1237"/>
      <c r="PKK303" s="1237"/>
      <c r="PKL303" s="1237"/>
      <c r="PKM303" s="1237"/>
      <c r="PKN303" s="1237"/>
      <c r="PKO303" s="1237"/>
      <c r="PKP303" s="1237"/>
      <c r="PKQ303" s="1237"/>
      <c r="PKR303" s="1237"/>
      <c r="PKS303" s="1237"/>
      <c r="PKT303" s="1237"/>
      <c r="PKU303" s="1237"/>
      <c r="PKV303" s="1237"/>
      <c r="PKW303" s="1237"/>
      <c r="PKX303" s="1237"/>
      <c r="PKY303" s="1237"/>
      <c r="PKZ303" s="1237"/>
      <c r="PLA303" s="1237"/>
      <c r="PLB303" s="1237"/>
      <c r="PLC303" s="1237"/>
      <c r="PLD303" s="1237"/>
      <c r="PLE303" s="1237"/>
      <c r="PLF303" s="1237"/>
      <c r="PLG303" s="1237"/>
      <c r="PLH303" s="1237"/>
      <c r="PLI303" s="1237"/>
      <c r="PLJ303" s="1237"/>
      <c r="PLK303" s="1237"/>
      <c r="PLL303" s="1237"/>
      <c r="PLM303" s="1237"/>
      <c r="PLN303" s="1237"/>
      <c r="PLO303" s="1237"/>
      <c r="PLP303" s="1237"/>
      <c r="PLQ303" s="1237"/>
      <c r="PLR303" s="1237"/>
      <c r="PLS303" s="1237"/>
      <c r="PLT303" s="1237"/>
      <c r="PLU303" s="1237"/>
      <c r="PLV303" s="1237"/>
      <c r="PLW303" s="1237"/>
      <c r="PLX303" s="1237"/>
      <c r="PLY303" s="1237"/>
      <c r="PLZ303" s="1237"/>
      <c r="PMA303" s="1237"/>
      <c r="PMB303" s="1237"/>
      <c r="PMC303" s="1237"/>
      <c r="PMD303" s="1237"/>
      <c r="PME303" s="1237"/>
      <c r="PMF303" s="1237"/>
      <c r="PMG303" s="1237"/>
      <c r="PMH303" s="1237"/>
      <c r="PMI303" s="1237"/>
      <c r="PMJ303" s="1237"/>
      <c r="PMK303" s="1237"/>
      <c r="PML303" s="1237"/>
      <c r="PMM303" s="1237"/>
      <c r="PMN303" s="1237"/>
      <c r="PMO303" s="1237"/>
      <c r="PMP303" s="1237"/>
      <c r="PMQ303" s="1237"/>
      <c r="PMR303" s="1237"/>
      <c r="PMS303" s="1237"/>
      <c r="PMT303" s="1237"/>
      <c r="PMU303" s="1237"/>
      <c r="PMV303" s="1237"/>
      <c r="PMW303" s="1237"/>
      <c r="PMX303" s="1237"/>
      <c r="PMY303" s="1237"/>
      <c r="PMZ303" s="1237"/>
      <c r="PNA303" s="1237"/>
      <c r="PNB303" s="1237"/>
      <c r="PNC303" s="1237"/>
      <c r="PND303" s="1237"/>
      <c r="PNE303" s="1237"/>
      <c r="PNF303" s="1237"/>
      <c r="PNG303" s="1237"/>
      <c r="PNH303" s="1237"/>
      <c r="PNI303" s="1237"/>
      <c r="PNJ303" s="1237"/>
      <c r="PNK303" s="1237"/>
      <c r="PNL303" s="1237"/>
      <c r="PNM303" s="1237"/>
      <c r="PNN303" s="1237"/>
      <c r="PNO303" s="1237"/>
      <c r="PNP303" s="1237"/>
      <c r="PNQ303" s="1237"/>
      <c r="PNR303" s="1237"/>
      <c r="PNS303" s="1237"/>
      <c r="PNT303" s="1237"/>
      <c r="PNU303" s="1237"/>
      <c r="PNV303" s="1237"/>
      <c r="PNW303" s="1237"/>
      <c r="PNX303" s="1237"/>
      <c r="PNY303" s="1237"/>
      <c r="PNZ303" s="1237"/>
      <c r="POA303" s="1237"/>
      <c r="POB303" s="1237"/>
      <c r="POC303" s="1237"/>
      <c r="POD303" s="1237"/>
      <c r="POE303" s="1237"/>
      <c r="POF303" s="1237"/>
      <c r="POG303" s="1237"/>
      <c r="POH303" s="1237"/>
      <c r="POI303" s="1237"/>
      <c r="POJ303" s="1237"/>
      <c r="POK303" s="1237"/>
      <c r="POL303" s="1237"/>
      <c r="POM303" s="1237"/>
      <c r="PON303" s="1237"/>
      <c r="POO303" s="1237"/>
      <c r="POP303" s="1237"/>
      <c r="POQ303" s="1237"/>
      <c r="POR303" s="1237"/>
      <c r="POS303" s="1237"/>
      <c r="POT303" s="1237"/>
      <c r="POU303" s="1237"/>
      <c r="POV303" s="1237"/>
      <c r="POW303" s="1237"/>
      <c r="POX303" s="1237"/>
      <c r="POY303" s="1237"/>
      <c r="POZ303" s="1237"/>
      <c r="PPA303" s="1237"/>
      <c r="PPB303" s="1237"/>
      <c r="PPC303" s="1237"/>
      <c r="PPD303" s="1237"/>
      <c r="PPE303" s="1237"/>
      <c r="PPF303" s="1237"/>
      <c r="PPG303" s="1237"/>
      <c r="PPH303" s="1237"/>
      <c r="PPI303" s="1237"/>
      <c r="PPJ303" s="1237"/>
      <c r="PPK303" s="1237"/>
      <c r="PPL303" s="1237"/>
      <c r="PPM303" s="1237"/>
      <c r="PPN303" s="1237"/>
      <c r="PPO303" s="1237"/>
      <c r="PPP303" s="1237"/>
      <c r="PPQ303" s="1237"/>
      <c r="PPR303" s="1237"/>
      <c r="PPS303" s="1237"/>
      <c r="PPT303" s="1237"/>
      <c r="PPU303" s="1237"/>
      <c r="PPV303" s="1237"/>
      <c r="PPW303" s="1237"/>
      <c r="PPX303" s="1237"/>
      <c r="PPY303" s="1237"/>
      <c r="PPZ303" s="1237"/>
      <c r="PQA303" s="1237"/>
      <c r="PQB303" s="1237"/>
      <c r="PQC303" s="1237"/>
      <c r="PQD303" s="1237"/>
      <c r="PQE303" s="1237"/>
      <c r="PQF303" s="1237"/>
      <c r="PQG303" s="1237"/>
      <c r="PQH303" s="1237"/>
      <c r="PQI303" s="1237"/>
      <c r="PQJ303" s="1237"/>
      <c r="PQK303" s="1237"/>
      <c r="PQL303" s="1237"/>
      <c r="PQM303" s="1237"/>
      <c r="PQN303" s="1237"/>
      <c r="PQO303" s="1237"/>
      <c r="PQP303" s="1237"/>
      <c r="PQQ303" s="1237"/>
      <c r="PQR303" s="1237"/>
      <c r="PQS303" s="1237"/>
      <c r="PQT303" s="1237"/>
      <c r="PQU303" s="1237"/>
      <c r="PQV303" s="1237"/>
      <c r="PQW303" s="1237"/>
      <c r="PQX303" s="1237"/>
      <c r="PQY303" s="1237"/>
      <c r="PQZ303" s="1237"/>
      <c r="PRA303" s="1237"/>
      <c r="PRB303" s="1237"/>
      <c r="PRC303" s="1237"/>
      <c r="PRD303" s="1237"/>
      <c r="PRE303" s="1237"/>
      <c r="PRF303" s="1237"/>
      <c r="PRG303" s="1237"/>
      <c r="PRH303" s="1237"/>
      <c r="PRI303" s="1237"/>
      <c r="PRJ303" s="1237"/>
      <c r="PRK303" s="1237"/>
      <c r="PRL303" s="1237"/>
      <c r="PRM303" s="1237"/>
      <c r="PRN303" s="1237"/>
      <c r="PRO303" s="1237"/>
      <c r="PRP303" s="1237"/>
      <c r="PRQ303" s="1237"/>
      <c r="PRR303" s="1237"/>
      <c r="PRS303" s="1237"/>
      <c r="PRT303" s="1237"/>
      <c r="PRU303" s="1237"/>
      <c r="PRV303" s="1237"/>
      <c r="PRW303" s="1237"/>
      <c r="PRX303" s="1237"/>
      <c r="PRY303" s="1237"/>
      <c r="PRZ303" s="1237"/>
      <c r="PSA303" s="1237"/>
      <c r="PSB303" s="1237"/>
      <c r="PSC303" s="1237"/>
      <c r="PSD303" s="1237"/>
      <c r="PSE303" s="1237"/>
      <c r="PSF303" s="1237"/>
      <c r="PSG303" s="1237"/>
      <c r="PSH303" s="1237"/>
      <c r="PSI303" s="1237"/>
      <c r="PSJ303" s="1237"/>
      <c r="PSK303" s="1237"/>
      <c r="PSL303" s="1237"/>
      <c r="PSM303" s="1237"/>
      <c r="PSN303" s="1237"/>
      <c r="PSO303" s="1237"/>
      <c r="PSP303" s="1237"/>
      <c r="PSQ303" s="1237"/>
      <c r="PSR303" s="1237"/>
      <c r="PSS303" s="1237"/>
      <c r="PST303" s="1237"/>
      <c r="PSU303" s="1237"/>
      <c r="PSV303" s="1237"/>
      <c r="PSW303" s="1237"/>
      <c r="PSX303" s="1237"/>
      <c r="PSY303" s="1237"/>
      <c r="PSZ303" s="1237"/>
      <c r="PTA303" s="1237"/>
      <c r="PTB303" s="1237"/>
      <c r="PTC303" s="1237"/>
      <c r="PTD303" s="1237"/>
      <c r="PTE303" s="1237"/>
      <c r="PTF303" s="1237"/>
      <c r="PTG303" s="1237"/>
      <c r="PTH303" s="1237"/>
      <c r="PTI303" s="1237"/>
      <c r="PTJ303" s="1237"/>
      <c r="PTK303" s="1237"/>
      <c r="PTL303" s="1237"/>
      <c r="PTM303" s="1237"/>
      <c r="PTN303" s="1237"/>
      <c r="PTO303" s="1237"/>
      <c r="PTP303" s="1237"/>
      <c r="PTQ303" s="1237"/>
      <c r="PTR303" s="1237"/>
      <c r="PTS303" s="1237"/>
      <c r="PTT303" s="1237"/>
      <c r="PTU303" s="1237"/>
      <c r="PTV303" s="1237"/>
      <c r="PTW303" s="1237"/>
      <c r="PTX303" s="1237"/>
      <c r="PTY303" s="1237"/>
      <c r="PTZ303" s="1237"/>
      <c r="PUA303" s="1237"/>
      <c r="PUB303" s="1237"/>
      <c r="PUC303" s="1237"/>
      <c r="PUD303" s="1237"/>
      <c r="PUE303" s="1237"/>
      <c r="PUF303" s="1237"/>
      <c r="PUG303" s="1237"/>
      <c r="PUH303" s="1237"/>
      <c r="PUI303" s="1237"/>
      <c r="PUJ303" s="1237"/>
      <c r="PUK303" s="1237"/>
      <c r="PUL303" s="1237"/>
      <c r="PUM303" s="1237"/>
      <c r="PUN303" s="1237"/>
      <c r="PUO303" s="1237"/>
      <c r="PUP303" s="1237"/>
      <c r="PUQ303" s="1237"/>
      <c r="PUR303" s="1237"/>
      <c r="PUS303" s="1237"/>
      <c r="PUT303" s="1237"/>
      <c r="PUU303" s="1237"/>
      <c r="PUV303" s="1237"/>
      <c r="PUW303" s="1237"/>
      <c r="PUX303" s="1237"/>
      <c r="PUY303" s="1237"/>
      <c r="PUZ303" s="1237"/>
      <c r="PVA303" s="1237"/>
      <c r="PVB303" s="1237"/>
      <c r="PVC303" s="1237"/>
      <c r="PVD303" s="1237"/>
      <c r="PVE303" s="1237"/>
      <c r="PVF303" s="1237"/>
      <c r="PVG303" s="1237"/>
      <c r="PVH303" s="1237"/>
      <c r="PVI303" s="1237"/>
      <c r="PVJ303" s="1237"/>
      <c r="PVK303" s="1237"/>
      <c r="PVL303" s="1237"/>
      <c r="PVM303" s="1237"/>
      <c r="PVN303" s="1237"/>
      <c r="PVO303" s="1237"/>
      <c r="PVP303" s="1237"/>
      <c r="PVQ303" s="1237"/>
      <c r="PVR303" s="1237"/>
      <c r="PVS303" s="1237"/>
      <c r="PVT303" s="1237"/>
      <c r="PVU303" s="1237"/>
      <c r="PVV303" s="1237"/>
      <c r="PVW303" s="1237"/>
      <c r="PVX303" s="1237"/>
      <c r="PVY303" s="1237"/>
      <c r="PVZ303" s="1237"/>
      <c r="PWA303" s="1237"/>
      <c r="PWB303" s="1237"/>
      <c r="PWC303" s="1237"/>
      <c r="PWD303" s="1237"/>
      <c r="PWE303" s="1237"/>
      <c r="PWF303" s="1237"/>
      <c r="PWG303" s="1237"/>
      <c r="PWH303" s="1237"/>
      <c r="PWI303" s="1237"/>
      <c r="PWJ303" s="1237"/>
      <c r="PWK303" s="1237"/>
      <c r="PWL303" s="1237"/>
      <c r="PWM303" s="1237"/>
      <c r="PWN303" s="1237"/>
      <c r="PWO303" s="1237"/>
      <c r="PWP303" s="1237"/>
      <c r="PWQ303" s="1237"/>
      <c r="PWR303" s="1237"/>
      <c r="PWS303" s="1237"/>
      <c r="PWT303" s="1237"/>
      <c r="PWU303" s="1237"/>
      <c r="PWV303" s="1237"/>
      <c r="PWW303" s="1237"/>
      <c r="PWX303" s="1237"/>
      <c r="PWY303" s="1237"/>
      <c r="PWZ303" s="1237"/>
      <c r="PXA303" s="1237"/>
      <c r="PXB303" s="1237"/>
      <c r="PXC303" s="1237"/>
      <c r="PXD303" s="1237"/>
      <c r="PXE303" s="1237"/>
      <c r="PXF303" s="1237"/>
      <c r="PXG303" s="1237"/>
      <c r="PXH303" s="1237"/>
      <c r="PXI303" s="1237"/>
      <c r="PXJ303" s="1237"/>
      <c r="PXK303" s="1237"/>
      <c r="PXL303" s="1237"/>
      <c r="PXM303" s="1237"/>
      <c r="PXN303" s="1237"/>
      <c r="PXO303" s="1237"/>
      <c r="PXP303" s="1237"/>
      <c r="PXQ303" s="1237"/>
      <c r="PXR303" s="1237"/>
      <c r="PXS303" s="1237"/>
      <c r="PXT303" s="1237"/>
      <c r="PXU303" s="1237"/>
      <c r="PXV303" s="1237"/>
      <c r="PXW303" s="1237"/>
      <c r="PXX303" s="1237"/>
      <c r="PXY303" s="1237"/>
      <c r="PXZ303" s="1237"/>
      <c r="PYA303" s="1237"/>
      <c r="PYB303" s="1237"/>
      <c r="PYC303" s="1237"/>
      <c r="PYD303" s="1237"/>
      <c r="PYE303" s="1237"/>
      <c r="PYF303" s="1237"/>
      <c r="PYG303" s="1237"/>
      <c r="PYH303" s="1237"/>
      <c r="PYI303" s="1237"/>
      <c r="PYJ303" s="1237"/>
      <c r="PYK303" s="1237"/>
      <c r="PYL303" s="1237"/>
      <c r="PYM303" s="1237"/>
      <c r="PYN303" s="1237"/>
      <c r="PYO303" s="1237"/>
      <c r="PYP303" s="1237"/>
      <c r="PYQ303" s="1237"/>
      <c r="PYR303" s="1237"/>
      <c r="PYS303" s="1237"/>
      <c r="PYT303" s="1237"/>
      <c r="PYU303" s="1237"/>
      <c r="PYV303" s="1237"/>
      <c r="PYW303" s="1237"/>
      <c r="PYX303" s="1237"/>
      <c r="PYY303" s="1237"/>
      <c r="PYZ303" s="1237"/>
      <c r="PZA303" s="1237"/>
      <c r="PZB303" s="1237"/>
      <c r="PZC303" s="1237"/>
      <c r="PZD303" s="1237"/>
      <c r="PZE303" s="1237"/>
      <c r="PZF303" s="1237"/>
      <c r="PZG303" s="1237"/>
      <c r="PZH303" s="1237"/>
      <c r="PZI303" s="1237"/>
      <c r="PZJ303" s="1237"/>
      <c r="PZK303" s="1237"/>
      <c r="PZL303" s="1237"/>
      <c r="PZM303" s="1237"/>
      <c r="PZN303" s="1237"/>
      <c r="PZO303" s="1237"/>
      <c r="PZP303" s="1237"/>
      <c r="PZQ303" s="1237"/>
      <c r="PZR303" s="1237"/>
      <c r="PZS303" s="1237"/>
      <c r="PZT303" s="1237"/>
      <c r="PZU303" s="1237"/>
      <c r="PZV303" s="1237"/>
      <c r="PZW303" s="1237"/>
      <c r="PZX303" s="1237"/>
      <c r="PZY303" s="1237"/>
      <c r="PZZ303" s="1237"/>
      <c r="QAA303" s="1237"/>
      <c r="QAB303" s="1237"/>
      <c r="QAC303" s="1237"/>
      <c r="QAD303" s="1237"/>
      <c r="QAE303" s="1237"/>
      <c r="QAF303" s="1237"/>
      <c r="QAG303" s="1237"/>
      <c r="QAH303" s="1237"/>
      <c r="QAI303" s="1237"/>
      <c r="QAJ303" s="1237"/>
      <c r="QAK303" s="1237"/>
      <c r="QAL303" s="1237"/>
      <c r="QAM303" s="1237"/>
      <c r="QAN303" s="1237"/>
      <c r="QAO303" s="1237"/>
      <c r="QAP303" s="1237"/>
      <c r="QAQ303" s="1237"/>
      <c r="QAR303" s="1237"/>
      <c r="QAS303" s="1237"/>
      <c r="QAT303" s="1237"/>
      <c r="QAU303" s="1237"/>
      <c r="QAV303" s="1237"/>
      <c r="QAW303" s="1237"/>
      <c r="QAX303" s="1237"/>
      <c r="QAY303" s="1237"/>
      <c r="QAZ303" s="1237"/>
      <c r="QBA303" s="1237"/>
      <c r="QBB303" s="1237"/>
      <c r="QBC303" s="1237"/>
      <c r="QBD303" s="1237"/>
      <c r="QBE303" s="1237"/>
      <c r="QBF303" s="1237"/>
      <c r="QBG303" s="1237"/>
      <c r="QBH303" s="1237"/>
      <c r="QBI303" s="1237"/>
      <c r="QBJ303" s="1237"/>
      <c r="QBK303" s="1237"/>
      <c r="QBL303" s="1237"/>
      <c r="QBM303" s="1237"/>
      <c r="QBN303" s="1237"/>
      <c r="QBO303" s="1237"/>
      <c r="QBP303" s="1237"/>
      <c r="QBQ303" s="1237"/>
      <c r="QBR303" s="1237"/>
      <c r="QBS303" s="1237"/>
      <c r="QBT303" s="1237"/>
      <c r="QBU303" s="1237"/>
      <c r="QBV303" s="1237"/>
      <c r="QBW303" s="1237"/>
      <c r="QBX303" s="1237"/>
      <c r="QBY303" s="1237"/>
      <c r="QBZ303" s="1237"/>
      <c r="QCA303" s="1237"/>
      <c r="QCB303" s="1237"/>
      <c r="QCC303" s="1237"/>
      <c r="QCD303" s="1237"/>
      <c r="QCE303" s="1237"/>
      <c r="QCF303" s="1237"/>
      <c r="QCG303" s="1237"/>
      <c r="QCH303" s="1237"/>
      <c r="QCI303" s="1237"/>
      <c r="QCJ303" s="1237"/>
      <c r="QCK303" s="1237"/>
      <c r="QCL303" s="1237"/>
      <c r="QCM303" s="1237"/>
      <c r="QCN303" s="1237"/>
      <c r="QCO303" s="1237"/>
      <c r="QCP303" s="1237"/>
      <c r="QCQ303" s="1237"/>
      <c r="QCR303" s="1237"/>
      <c r="QCS303" s="1237"/>
      <c r="QCT303" s="1237"/>
      <c r="QCU303" s="1237"/>
      <c r="QCV303" s="1237"/>
      <c r="QCW303" s="1237"/>
      <c r="QCX303" s="1237"/>
      <c r="QCY303" s="1237"/>
      <c r="QCZ303" s="1237"/>
      <c r="QDA303" s="1237"/>
      <c r="QDB303" s="1237"/>
      <c r="QDC303" s="1237"/>
      <c r="QDD303" s="1237"/>
      <c r="QDE303" s="1237"/>
      <c r="QDF303" s="1237"/>
      <c r="QDG303" s="1237"/>
      <c r="QDH303" s="1237"/>
      <c r="QDI303" s="1237"/>
      <c r="QDJ303" s="1237"/>
      <c r="QDK303" s="1237"/>
      <c r="QDL303" s="1237"/>
      <c r="QDM303" s="1237"/>
      <c r="QDN303" s="1237"/>
      <c r="QDO303" s="1237"/>
      <c r="QDP303" s="1237"/>
      <c r="QDQ303" s="1237"/>
      <c r="QDR303" s="1237"/>
      <c r="QDS303" s="1237"/>
      <c r="QDT303" s="1237"/>
      <c r="QDU303" s="1237"/>
      <c r="QDV303" s="1237"/>
      <c r="QDW303" s="1237"/>
      <c r="QDX303" s="1237"/>
      <c r="QDY303" s="1237"/>
      <c r="QDZ303" s="1237"/>
      <c r="QEA303" s="1237"/>
      <c r="QEB303" s="1237"/>
      <c r="QEC303" s="1237"/>
      <c r="QED303" s="1237"/>
      <c r="QEE303" s="1237"/>
      <c r="QEF303" s="1237"/>
      <c r="QEG303" s="1237"/>
      <c r="QEH303" s="1237"/>
      <c r="QEI303" s="1237"/>
      <c r="QEJ303" s="1237"/>
      <c r="QEK303" s="1237"/>
      <c r="QEL303" s="1237"/>
      <c r="QEM303" s="1237"/>
      <c r="QEN303" s="1237"/>
      <c r="QEO303" s="1237"/>
      <c r="QEP303" s="1237"/>
      <c r="QEQ303" s="1237"/>
      <c r="QER303" s="1237"/>
      <c r="QES303" s="1237"/>
      <c r="QET303" s="1237"/>
      <c r="QEU303" s="1237"/>
      <c r="QEV303" s="1237"/>
      <c r="QEW303" s="1237"/>
      <c r="QEX303" s="1237"/>
      <c r="QEY303" s="1237"/>
      <c r="QEZ303" s="1237"/>
      <c r="QFA303" s="1237"/>
      <c r="QFB303" s="1237"/>
      <c r="QFC303" s="1237"/>
      <c r="QFD303" s="1237"/>
      <c r="QFE303" s="1237"/>
      <c r="QFF303" s="1237"/>
      <c r="QFG303" s="1237"/>
      <c r="QFH303" s="1237"/>
      <c r="QFI303" s="1237"/>
      <c r="QFJ303" s="1237"/>
      <c r="QFK303" s="1237"/>
      <c r="QFL303" s="1237"/>
      <c r="QFM303" s="1237"/>
      <c r="QFN303" s="1237"/>
      <c r="QFO303" s="1237"/>
      <c r="QFP303" s="1237"/>
      <c r="QFQ303" s="1237"/>
      <c r="QFR303" s="1237"/>
      <c r="QFS303" s="1237"/>
      <c r="QFT303" s="1237"/>
      <c r="QFU303" s="1237"/>
      <c r="QFV303" s="1237"/>
      <c r="QFW303" s="1237"/>
      <c r="QFX303" s="1237"/>
      <c r="QFY303" s="1237"/>
      <c r="QFZ303" s="1237"/>
      <c r="QGA303" s="1237"/>
      <c r="QGB303" s="1237"/>
      <c r="QGC303" s="1237"/>
      <c r="QGD303" s="1237"/>
      <c r="QGE303" s="1237"/>
      <c r="QGF303" s="1237"/>
      <c r="QGG303" s="1237"/>
      <c r="QGH303" s="1237"/>
      <c r="QGI303" s="1237"/>
      <c r="QGJ303" s="1237"/>
      <c r="QGK303" s="1237"/>
      <c r="QGL303" s="1237"/>
      <c r="QGM303" s="1237"/>
      <c r="QGN303" s="1237"/>
      <c r="QGO303" s="1237"/>
      <c r="QGP303" s="1237"/>
      <c r="QGQ303" s="1237"/>
      <c r="QGR303" s="1237"/>
      <c r="QGS303" s="1237"/>
      <c r="QGT303" s="1237"/>
      <c r="QGU303" s="1237"/>
      <c r="QGV303" s="1237"/>
      <c r="QGW303" s="1237"/>
      <c r="QGX303" s="1237"/>
      <c r="QGY303" s="1237"/>
      <c r="QGZ303" s="1237"/>
      <c r="QHA303" s="1237"/>
      <c r="QHB303" s="1237"/>
      <c r="QHC303" s="1237"/>
      <c r="QHD303" s="1237"/>
      <c r="QHE303" s="1237"/>
      <c r="QHF303" s="1237"/>
      <c r="QHG303" s="1237"/>
      <c r="QHH303" s="1237"/>
      <c r="QHI303" s="1237"/>
      <c r="QHJ303" s="1237"/>
      <c r="QHK303" s="1237"/>
      <c r="QHL303" s="1237"/>
      <c r="QHM303" s="1237"/>
      <c r="QHN303" s="1237"/>
      <c r="QHO303" s="1237"/>
      <c r="QHP303" s="1237"/>
      <c r="QHQ303" s="1237"/>
      <c r="QHR303" s="1237"/>
      <c r="QHS303" s="1237"/>
      <c r="QHT303" s="1237"/>
      <c r="QHU303" s="1237"/>
      <c r="QHV303" s="1237"/>
      <c r="QHW303" s="1237"/>
      <c r="QHX303" s="1237"/>
      <c r="QHY303" s="1237"/>
      <c r="QHZ303" s="1237"/>
      <c r="QIA303" s="1237"/>
      <c r="QIB303" s="1237"/>
      <c r="QIC303" s="1237"/>
      <c r="QID303" s="1237"/>
      <c r="QIE303" s="1237"/>
      <c r="QIF303" s="1237"/>
      <c r="QIG303" s="1237"/>
      <c r="QIH303" s="1237"/>
      <c r="QII303" s="1237"/>
      <c r="QIJ303" s="1237"/>
      <c r="QIK303" s="1237"/>
      <c r="QIL303" s="1237"/>
      <c r="QIM303" s="1237"/>
      <c r="QIN303" s="1237"/>
      <c r="QIO303" s="1237"/>
      <c r="QIP303" s="1237"/>
      <c r="QIQ303" s="1237"/>
      <c r="QIR303" s="1237"/>
      <c r="QIS303" s="1237"/>
      <c r="QIT303" s="1237"/>
      <c r="QIU303" s="1237"/>
      <c r="QIV303" s="1237"/>
      <c r="QIW303" s="1237"/>
      <c r="QIX303" s="1237"/>
      <c r="QIY303" s="1237"/>
      <c r="QIZ303" s="1237"/>
      <c r="QJA303" s="1237"/>
      <c r="QJB303" s="1237"/>
      <c r="QJC303" s="1237"/>
      <c r="QJD303" s="1237"/>
      <c r="QJE303" s="1237"/>
      <c r="QJF303" s="1237"/>
      <c r="QJG303" s="1237"/>
      <c r="QJH303" s="1237"/>
      <c r="QJI303" s="1237"/>
      <c r="QJJ303" s="1237"/>
      <c r="QJK303" s="1237"/>
      <c r="QJL303" s="1237"/>
      <c r="QJM303" s="1237"/>
      <c r="QJN303" s="1237"/>
      <c r="QJO303" s="1237"/>
      <c r="QJP303" s="1237"/>
      <c r="QJQ303" s="1237"/>
      <c r="QJR303" s="1237"/>
      <c r="QJS303" s="1237"/>
      <c r="QJT303" s="1237"/>
      <c r="QJU303" s="1237"/>
      <c r="QJV303" s="1237"/>
      <c r="QJW303" s="1237"/>
      <c r="QJX303" s="1237"/>
      <c r="QJY303" s="1237"/>
      <c r="QJZ303" s="1237"/>
      <c r="QKA303" s="1237"/>
      <c r="QKB303" s="1237"/>
      <c r="QKC303" s="1237"/>
      <c r="QKD303" s="1237"/>
      <c r="QKE303" s="1237"/>
      <c r="QKF303" s="1237"/>
      <c r="QKG303" s="1237"/>
      <c r="QKH303" s="1237"/>
      <c r="QKI303" s="1237"/>
      <c r="QKJ303" s="1237"/>
      <c r="QKK303" s="1237"/>
      <c r="QKL303" s="1237"/>
      <c r="QKM303" s="1237"/>
      <c r="QKN303" s="1237"/>
      <c r="QKO303" s="1237"/>
      <c r="QKP303" s="1237"/>
      <c r="QKQ303" s="1237"/>
      <c r="QKR303" s="1237"/>
      <c r="QKS303" s="1237"/>
      <c r="QKT303" s="1237"/>
      <c r="QKU303" s="1237"/>
      <c r="QKV303" s="1237"/>
      <c r="QKW303" s="1237"/>
      <c r="QKX303" s="1237"/>
      <c r="QKY303" s="1237"/>
      <c r="QKZ303" s="1237"/>
      <c r="QLA303" s="1237"/>
      <c r="QLB303" s="1237"/>
      <c r="QLC303" s="1237"/>
      <c r="QLD303" s="1237"/>
      <c r="QLE303" s="1237"/>
      <c r="QLF303" s="1237"/>
      <c r="QLG303" s="1237"/>
      <c r="QLH303" s="1237"/>
      <c r="QLI303" s="1237"/>
      <c r="QLJ303" s="1237"/>
      <c r="QLK303" s="1237"/>
      <c r="QLL303" s="1237"/>
      <c r="QLM303" s="1237"/>
      <c r="QLN303" s="1237"/>
      <c r="QLO303" s="1237"/>
      <c r="QLP303" s="1237"/>
      <c r="QLQ303" s="1237"/>
      <c r="QLR303" s="1237"/>
      <c r="QLS303" s="1237"/>
      <c r="QLT303" s="1237"/>
      <c r="QLU303" s="1237"/>
      <c r="QLV303" s="1237"/>
      <c r="QLW303" s="1237"/>
      <c r="QLX303" s="1237"/>
      <c r="QLY303" s="1237"/>
      <c r="QLZ303" s="1237"/>
      <c r="QMA303" s="1237"/>
      <c r="QMB303" s="1237"/>
      <c r="QMC303" s="1237"/>
      <c r="QMD303" s="1237"/>
      <c r="QME303" s="1237"/>
      <c r="QMF303" s="1237"/>
      <c r="QMG303" s="1237"/>
      <c r="QMH303" s="1237"/>
      <c r="QMI303" s="1237"/>
      <c r="QMJ303" s="1237"/>
      <c r="QMK303" s="1237"/>
      <c r="QML303" s="1237"/>
      <c r="QMM303" s="1237"/>
      <c r="QMN303" s="1237"/>
      <c r="QMO303" s="1237"/>
      <c r="QMP303" s="1237"/>
      <c r="QMQ303" s="1237"/>
      <c r="QMR303" s="1237"/>
      <c r="QMS303" s="1237"/>
      <c r="QMT303" s="1237"/>
      <c r="QMU303" s="1237"/>
      <c r="QMV303" s="1237"/>
      <c r="QMW303" s="1237"/>
      <c r="QMX303" s="1237"/>
      <c r="QMY303" s="1237"/>
      <c r="QMZ303" s="1237"/>
      <c r="QNA303" s="1237"/>
      <c r="QNB303" s="1237"/>
      <c r="QNC303" s="1237"/>
      <c r="QND303" s="1237"/>
      <c r="QNE303" s="1237"/>
      <c r="QNF303" s="1237"/>
      <c r="QNG303" s="1237"/>
      <c r="QNH303" s="1237"/>
      <c r="QNI303" s="1237"/>
      <c r="QNJ303" s="1237"/>
      <c r="QNK303" s="1237"/>
      <c r="QNL303" s="1237"/>
      <c r="QNM303" s="1237"/>
      <c r="QNN303" s="1237"/>
      <c r="QNO303" s="1237"/>
      <c r="QNP303" s="1237"/>
      <c r="QNQ303" s="1237"/>
      <c r="QNR303" s="1237"/>
      <c r="QNS303" s="1237"/>
      <c r="QNT303" s="1237"/>
      <c r="QNU303" s="1237"/>
      <c r="QNV303" s="1237"/>
      <c r="QNW303" s="1237"/>
      <c r="QNX303" s="1237"/>
      <c r="QNY303" s="1237"/>
      <c r="QNZ303" s="1237"/>
      <c r="QOA303" s="1237"/>
      <c r="QOB303" s="1237"/>
      <c r="QOC303" s="1237"/>
      <c r="QOD303" s="1237"/>
      <c r="QOE303" s="1237"/>
      <c r="QOF303" s="1237"/>
      <c r="QOG303" s="1237"/>
      <c r="QOH303" s="1237"/>
      <c r="QOI303" s="1237"/>
      <c r="QOJ303" s="1237"/>
      <c r="QOK303" s="1237"/>
      <c r="QOL303" s="1237"/>
      <c r="QOM303" s="1237"/>
      <c r="QON303" s="1237"/>
      <c r="QOO303" s="1237"/>
      <c r="QOP303" s="1237"/>
      <c r="QOQ303" s="1237"/>
      <c r="QOR303" s="1237"/>
      <c r="QOS303" s="1237"/>
      <c r="QOT303" s="1237"/>
      <c r="QOU303" s="1237"/>
      <c r="QOV303" s="1237"/>
      <c r="QOW303" s="1237"/>
      <c r="QOX303" s="1237"/>
      <c r="QOY303" s="1237"/>
      <c r="QOZ303" s="1237"/>
      <c r="QPA303" s="1237"/>
      <c r="QPB303" s="1237"/>
      <c r="QPC303" s="1237"/>
      <c r="QPD303" s="1237"/>
      <c r="QPE303" s="1237"/>
      <c r="QPF303" s="1237"/>
      <c r="QPG303" s="1237"/>
      <c r="QPH303" s="1237"/>
      <c r="QPI303" s="1237"/>
      <c r="QPJ303" s="1237"/>
      <c r="QPK303" s="1237"/>
      <c r="QPL303" s="1237"/>
      <c r="QPM303" s="1237"/>
      <c r="QPN303" s="1237"/>
      <c r="QPO303" s="1237"/>
      <c r="QPP303" s="1237"/>
      <c r="QPQ303" s="1237"/>
      <c r="QPR303" s="1237"/>
      <c r="QPS303" s="1237"/>
      <c r="QPT303" s="1237"/>
      <c r="QPU303" s="1237"/>
      <c r="QPV303" s="1237"/>
      <c r="QPW303" s="1237"/>
      <c r="QPX303" s="1237"/>
      <c r="QPY303" s="1237"/>
      <c r="QPZ303" s="1237"/>
      <c r="QQA303" s="1237"/>
      <c r="QQB303" s="1237"/>
      <c r="QQC303" s="1237"/>
      <c r="QQD303" s="1237"/>
      <c r="QQE303" s="1237"/>
      <c r="QQF303" s="1237"/>
      <c r="QQG303" s="1237"/>
      <c r="QQH303" s="1237"/>
      <c r="QQI303" s="1237"/>
      <c r="QQJ303" s="1237"/>
      <c r="QQK303" s="1237"/>
      <c r="QQL303" s="1237"/>
      <c r="QQM303" s="1237"/>
      <c r="QQN303" s="1237"/>
      <c r="QQO303" s="1237"/>
      <c r="QQP303" s="1237"/>
      <c r="QQQ303" s="1237"/>
      <c r="QQR303" s="1237"/>
      <c r="QQS303" s="1237"/>
      <c r="QQT303" s="1237"/>
      <c r="QQU303" s="1237"/>
      <c r="QQV303" s="1237"/>
      <c r="QQW303" s="1237"/>
      <c r="QQX303" s="1237"/>
      <c r="QQY303" s="1237"/>
      <c r="QQZ303" s="1237"/>
      <c r="QRA303" s="1237"/>
      <c r="QRB303" s="1237"/>
      <c r="QRC303" s="1237"/>
      <c r="QRD303" s="1237"/>
      <c r="QRE303" s="1237"/>
      <c r="QRF303" s="1237"/>
      <c r="QRG303" s="1237"/>
      <c r="QRH303" s="1237"/>
      <c r="QRI303" s="1237"/>
      <c r="QRJ303" s="1237"/>
      <c r="QRK303" s="1237"/>
      <c r="QRL303" s="1237"/>
      <c r="QRM303" s="1237"/>
      <c r="QRN303" s="1237"/>
      <c r="QRO303" s="1237"/>
      <c r="QRP303" s="1237"/>
      <c r="QRQ303" s="1237"/>
      <c r="QRR303" s="1237"/>
      <c r="QRS303" s="1237"/>
      <c r="QRT303" s="1237"/>
      <c r="QRU303" s="1237"/>
      <c r="QRV303" s="1237"/>
      <c r="QRW303" s="1237"/>
      <c r="QRX303" s="1237"/>
      <c r="QRY303" s="1237"/>
      <c r="QRZ303" s="1237"/>
      <c r="QSA303" s="1237"/>
      <c r="QSB303" s="1237"/>
      <c r="QSC303" s="1237"/>
      <c r="QSD303" s="1237"/>
      <c r="QSE303" s="1237"/>
      <c r="QSF303" s="1237"/>
      <c r="QSG303" s="1237"/>
      <c r="QSH303" s="1237"/>
      <c r="QSI303" s="1237"/>
      <c r="QSJ303" s="1237"/>
      <c r="QSK303" s="1237"/>
      <c r="QSL303" s="1237"/>
      <c r="QSM303" s="1237"/>
      <c r="QSN303" s="1237"/>
      <c r="QSO303" s="1237"/>
      <c r="QSP303" s="1237"/>
      <c r="QSQ303" s="1237"/>
      <c r="QSR303" s="1237"/>
      <c r="QSS303" s="1237"/>
      <c r="QST303" s="1237"/>
      <c r="QSU303" s="1237"/>
      <c r="QSV303" s="1237"/>
      <c r="QSW303" s="1237"/>
      <c r="QSX303" s="1237"/>
      <c r="QSY303" s="1237"/>
      <c r="QSZ303" s="1237"/>
      <c r="QTA303" s="1237"/>
      <c r="QTB303" s="1237"/>
      <c r="QTC303" s="1237"/>
      <c r="QTD303" s="1237"/>
      <c r="QTE303" s="1237"/>
      <c r="QTF303" s="1237"/>
      <c r="QTG303" s="1237"/>
      <c r="QTH303" s="1237"/>
      <c r="QTI303" s="1237"/>
      <c r="QTJ303" s="1237"/>
      <c r="QTK303" s="1237"/>
      <c r="QTL303" s="1237"/>
      <c r="QTM303" s="1237"/>
      <c r="QTN303" s="1237"/>
      <c r="QTO303" s="1237"/>
      <c r="QTP303" s="1237"/>
      <c r="QTQ303" s="1237"/>
      <c r="QTR303" s="1237"/>
      <c r="QTS303" s="1237"/>
      <c r="QTT303" s="1237"/>
      <c r="QTU303" s="1237"/>
      <c r="QTV303" s="1237"/>
      <c r="QTW303" s="1237"/>
      <c r="QTX303" s="1237"/>
      <c r="QTY303" s="1237"/>
      <c r="QTZ303" s="1237"/>
      <c r="QUA303" s="1237"/>
      <c r="QUB303" s="1237"/>
      <c r="QUC303" s="1237"/>
      <c r="QUD303" s="1237"/>
      <c r="QUE303" s="1237"/>
      <c r="QUF303" s="1237"/>
      <c r="QUG303" s="1237"/>
      <c r="QUH303" s="1237"/>
      <c r="QUI303" s="1237"/>
      <c r="QUJ303" s="1237"/>
      <c r="QUK303" s="1237"/>
      <c r="QUL303" s="1237"/>
      <c r="QUM303" s="1237"/>
      <c r="QUN303" s="1237"/>
      <c r="QUO303" s="1237"/>
      <c r="QUP303" s="1237"/>
      <c r="QUQ303" s="1237"/>
      <c r="QUR303" s="1237"/>
      <c r="QUS303" s="1237"/>
      <c r="QUT303" s="1237"/>
      <c r="QUU303" s="1237"/>
      <c r="QUV303" s="1237"/>
      <c r="QUW303" s="1237"/>
      <c r="QUX303" s="1237"/>
      <c r="QUY303" s="1237"/>
      <c r="QUZ303" s="1237"/>
      <c r="QVA303" s="1237"/>
      <c r="QVB303" s="1237"/>
      <c r="QVC303" s="1237"/>
      <c r="QVD303" s="1237"/>
      <c r="QVE303" s="1237"/>
      <c r="QVF303" s="1237"/>
      <c r="QVG303" s="1237"/>
      <c r="QVH303" s="1237"/>
      <c r="QVI303" s="1237"/>
      <c r="QVJ303" s="1237"/>
      <c r="QVK303" s="1237"/>
      <c r="QVL303" s="1237"/>
      <c r="QVM303" s="1237"/>
      <c r="QVN303" s="1237"/>
      <c r="QVO303" s="1237"/>
      <c r="QVP303" s="1237"/>
      <c r="QVQ303" s="1237"/>
      <c r="QVR303" s="1237"/>
      <c r="QVS303" s="1237"/>
      <c r="QVT303" s="1237"/>
      <c r="QVU303" s="1237"/>
      <c r="QVV303" s="1237"/>
      <c r="QVW303" s="1237"/>
      <c r="QVX303" s="1237"/>
      <c r="QVY303" s="1237"/>
      <c r="QVZ303" s="1237"/>
      <c r="QWA303" s="1237"/>
      <c r="QWB303" s="1237"/>
      <c r="QWC303" s="1237"/>
      <c r="QWD303" s="1237"/>
      <c r="QWE303" s="1237"/>
      <c r="QWF303" s="1237"/>
      <c r="QWG303" s="1237"/>
      <c r="QWH303" s="1237"/>
      <c r="QWI303" s="1237"/>
      <c r="QWJ303" s="1237"/>
      <c r="QWK303" s="1237"/>
      <c r="QWL303" s="1237"/>
      <c r="QWM303" s="1237"/>
      <c r="QWN303" s="1237"/>
      <c r="QWO303" s="1237"/>
      <c r="QWP303" s="1237"/>
      <c r="QWQ303" s="1237"/>
      <c r="QWR303" s="1237"/>
      <c r="QWS303" s="1237"/>
      <c r="QWT303" s="1237"/>
      <c r="QWU303" s="1237"/>
      <c r="QWV303" s="1237"/>
      <c r="QWW303" s="1237"/>
      <c r="QWX303" s="1237"/>
      <c r="QWY303" s="1237"/>
      <c r="QWZ303" s="1237"/>
      <c r="QXA303" s="1237"/>
      <c r="QXB303" s="1237"/>
      <c r="QXC303" s="1237"/>
      <c r="QXD303" s="1237"/>
      <c r="QXE303" s="1237"/>
      <c r="QXF303" s="1237"/>
      <c r="QXG303" s="1237"/>
      <c r="QXH303" s="1237"/>
      <c r="QXI303" s="1237"/>
      <c r="QXJ303" s="1237"/>
      <c r="QXK303" s="1237"/>
      <c r="QXL303" s="1237"/>
      <c r="QXM303" s="1237"/>
      <c r="QXN303" s="1237"/>
      <c r="QXO303" s="1237"/>
      <c r="QXP303" s="1237"/>
      <c r="QXQ303" s="1237"/>
      <c r="QXR303" s="1237"/>
      <c r="QXS303" s="1237"/>
      <c r="QXT303" s="1237"/>
      <c r="QXU303" s="1237"/>
      <c r="QXV303" s="1237"/>
      <c r="QXW303" s="1237"/>
      <c r="QXX303" s="1237"/>
      <c r="QXY303" s="1237"/>
      <c r="QXZ303" s="1237"/>
      <c r="QYA303" s="1237"/>
      <c r="QYB303" s="1237"/>
      <c r="QYC303" s="1237"/>
      <c r="QYD303" s="1237"/>
      <c r="QYE303" s="1237"/>
      <c r="QYF303" s="1237"/>
      <c r="QYG303" s="1237"/>
      <c r="QYH303" s="1237"/>
      <c r="QYI303" s="1237"/>
      <c r="QYJ303" s="1237"/>
      <c r="QYK303" s="1237"/>
      <c r="QYL303" s="1237"/>
      <c r="QYM303" s="1237"/>
      <c r="QYN303" s="1237"/>
      <c r="QYO303" s="1237"/>
      <c r="QYP303" s="1237"/>
      <c r="QYQ303" s="1237"/>
      <c r="QYR303" s="1237"/>
      <c r="QYS303" s="1237"/>
      <c r="QYT303" s="1237"/>
      <c r="QYU303" s="1237"/>
      <c r="QYV303" s="1237"/>
      <c r="QYW303" s="1237"/>
      <c r="QYX303" s="1237"/>
      <c r="QYY303" s="1237"/>
      <c r="QYZ303" s="1237"/>
      <c r="QZA303" s="1237"/>
      <c r="QZB303" s="1237"/>
      <c r="QZC303" s="1237"/>
      <c r="QZD303" s="1237"/>
      <c r="QZE303" s="1237"/>
      <c r="QZF303" s="1237"/>
      <c r="QZG303" s="1237"/>
      <c r="QZH303" s="1237"/>
      <c r="QZI303" s="1237"/>
      <c r="QZJ303" s="1237"/>
      <c r="QZK303" s="1237"/>
      <c r="QZL303" s="1237"/>
      <c r="QZM303" s="1237"/>
      <c r="QZN303" s="1237"/>
      <c r="QZO303" s="1237"/>
      <c r="QZP303" s="1237"/>
      <c r="QZQ303" s="1237"/>
      <c r="QZR303" s="1237"/>
      <c r="QZS303" s="1237"/>
      <c r="QZT303" s="1237"/>
      <c r="QZU303" s="1237"/>
      <c r="QZV303" s="1237"/>
      <c r="QZW303" s="1237"/>
      <c r="QZX303" s="1237"/>
      <c r="QZY303" s="1237"/>
      <c r="QZZ303" s="1237"/>
      <c r="RAA303" s="1237"/>
      <c r="RAB303" s="1237"/>
      <c r="RAC303" s="1237"/>
      <c r="RAD303" s="1237"/>
      <c r="RAE303" s="1237"/>
      <c r="RAF303" s="1237"/>
      <c r="RAG303" s="1237"/>
      <c r="RAH303" s="1237"/>
      <c r="RAI303" s="1237"/>
      <c r="RAJ303" s="1237"/>
      <c r="RAK303" s="1237"/>
      <c r="RAL303" s="1237"/>
      <c r="RAM303" s="1237"/>
      <c r="RAN303" s="1237"/>
      <c r="RAO303" s="1237"/>
      <c r="RAP303" s="1237"/>
      <c r="RAQ303" s="1237"/>
      <c r="RAR303" s="1237"/>
      <c r="RAS303" s="1237"/>
      <c r="RAT303" s="1237"/>
      <c r="RAU303" s="1237"/>
      <c r="RAV303" s="1237"/>
      <c r="RAW303" s="1237"/>
      <c r="RAX303" s="1237"/>
      <c r="RAY303" s="1237"/>
      <c r="RAZ303" s="1237"/>
      <c r="RBA303" s="1237"/>
      <c r="RBB303" s="1237"/>
      <c r="RBC303" s="1237"/>
      <c r="RBD303" s="1237"/>
      <c r="RBE303" s="1237"/>
      <c r="RBF303" s="1237"/>
      <c r="RBG303" s="1237"/>
      <c r="RBH303" s="1237"/>
      <c r="RBI303" s="1237"/>
      <c r="RBJ303" s="1237"/>
      <c r="RBK303" s="1237"/>
      <c r="RBL303" s="1237"/>
      <c r="RBM303" s="1237"/>
      <c r="RBN303" s="1237"/>
      <c r="RBO303" s="1237"/>
      <c r="RBP303" s="1237"/>
      <c r="RBQ303" s="1237"/>
      <c r="RBR303" s="1237"/>
      <c r="RBS303" s="1237"/>
      <c r="RBT303" s="1237"/>
      <c r="RBU303" s="1237"/>
      <c r="RBV303" s="1237"/>
      <c r="RBW303" s="1237"/>
      <c r="RBX303" s="1237"/>
      <c r="RBY303" s="1237"/>
      <c r="RBZ303" s="1237"/>
      <c r="RCA303" s="1237"/>
      <c r="RCB303" s="1237"/>
      <c r="RCC303" s="1237"/>
      <c r="RCD303" s="1237"/>
      <c r="RCE303" s="1237"/>
      <c r="RCF303" s="1237"/>
      <c r="RCG303" s="1237"/>
      <c r="RCH303" s="1237"/>
      <c r="RCI303" s="1237"/>
      <c r="RCJ303" s="1237"/>
      <c r="RCK303" s="1237"/>
      <c r="RCL303" s="1237"/>
      <c r="RCM303" s="1237"/>
      <c r="RCN303" s="1237"/>
      <c r="RCO303" s="1237"/>
      <c r="RCP303" s="1237"/>
      <c r="RCQ303" s="1237"/>
      <c r="RCR303" s="1237"/>
      <c r="RCS303" s="1237"/>
      <c r="RCT303" s="1237"/>
      <c r="RCU303" s="1237"/>
      <c r="RCV303" s="1237"/>
      <c r="RCW303" s="1237"/>
      <c r="RCX303" s="1237"/>
      <c r="RCY303" s="1237"/>
      <c r="RCZ303" s="1237"/>
      <c r="RDA303" s="1237"/>
      <c r="RDB303" s="1237"/>
      <c r="RDC303" s="1237"/>
      <c r="RDD303" s="1237"/>
      <c r="RDE303" s="1237"/>
      <c r="RDF303" s="1237"/>
      <c r="RDG303" s="1237"/>
      <c r="RDH303" s="1237"/>
      <c r="RDI303" s="1237"/>
      <c r="RDJ303" s="1237"/>
      <c r="RDK303" s="1237"/>
      <c r="RDL303" s="1237"/>
      <c r="RDM303" s="1237"/>
      <c r="RDN303" s="1237"/>
      <c r="RDO303" s="1237"/>
      <c r="RDP303" s="1237"/>
      <c r="RDQ303" s="1237"/>
      <c r="RDR303" s="1237"/>
      <c r="RDS303" s="1237"/>
      <c r="RDT303" s="1237"/>
      <c r="RDU303" s="1237"/>
      <c r="RDV303" s="1237"/>
      <c r="RDW303" s="1237"/>
      <c r="RDX303" s="1237"/>
      <c r="RDY303" s="1237"/>
      <c r="RDZ303" s="1237"/>
      <c r="REA303" s="1237"/>
      <c r="REB303" s="1237"/>
      <c r="REC303" s="1237"/>
      <c r="RED303" s="1237"/>
      <c r="REE303" s="1237"/>
      <c r="REF303" s="1237"/>
      <c r="REG303" s="1237"/>
      <c r="REH303" s="1237"/>
      <c r="REI303" s="1237"/>
      <c r="REJ303" s="1237"/>
      <c r="REK303" s="1237"/>
      <c r="REL303" s="1237"/>
      <c r="REM303" s="1237"/>
      <c r="REN303" s="1237"/>
      <c r="REO303" s="1237"/>
      <c r="REP303" s="1237"/>
      <c r="REQ303" s="1237"/>
      <c r="RER303" s="1237"/>
      <c r="RES303" s="1237"/>
      <c r="RET303" s="1237"/>
      <c r="REU303" s="1237"/>
      <c r="REV303" s="1237"/>
      <c r="REW303" s="1237"/>
      <c r="REX303" s="1237"/>
      <c r="REY303" s="1237"/>
      <c r="REZ303" s="1237"/>
      <c r="RFA303" s="1237"/>
      <c r="RFB303" s="1237"/>
      <c r="RFC303" s="1237"/>
      <c r="RFD303" s="1237"/>
      <c r="RFE303" s="1237"/>
      <c r="RFF303" s="1237"/>
      <c r="RFG303" s="1237"/>
      <c r="RFH303" s="1237"/>
      <c r="RFI303" s="1237"/>
      <c r="RFJ303" s="1237"/>
      <c r="RFK303" s="1237"/>
      <c r="RFL303" s="1237"/>
      <c r="RFM303" s="1237"/>
      <c r="RFN303" s="1237"/>
      <c r="RFO303" s="1237"/>
      <c r="RFP303" s="1237"/>
      <c r="RFQ303" s="1237"/>
      <c r="RFR303" s="1237"/>
      <c r="RFS303" s="1237"/>
      <c r="RFT303" s="1237"/>
      <c r="RFU303" s="1237"/>
      <c r="RFV303" s="1237"/>
      <c r="RFW303" s="1237"/>
      <c r="RFX303" s="1237"/>
      <c r="RFY303" s="1237"/>
      <c r="RFZ303" s="1237"/>
      <c r="RGA303" s="1237"/>
      <c r="RGB303" s="1237"/>
      <c r="RGC303" s="1237"/>
      <c r="RGD303" s="1237"/>
      <c r="RGE303" s="1237"/>
      <c r="RGF303" s="1237"/>
      <c r="RGG303" s="1237"/>
      <c r="RGH303" s="1237"/>
      <c r="RGI303" s="1237"/>
      <c r="RGJ303" s="1237"/>
      <c r="RGK303" s="1237"/>
      <c r="RGL303" s="1237"/>
      <c r="RGM303" s="1237"/>
      <c r="RGN303" s="1237"/>
      <c r="RGO303" s="1237"/>
      <c r="RGP303" s="1237"/>
      <c r="RGQ303" s="1237"/>
      <c r="RGR303" s="1237"/>
      <c r="RGS303" s="1237"/>
      <c r="RGT303" s="1237"/>
      <c r="RGU303" s="1237"/>
      <c r="RGV303" s="1237"/>
      <c r="RGW303" s="1237"/>
      <c r="RGX303" s="1237"/>
      <c r="RGY303" s="1237"/>
      <c r="RGZ303" s="1237"/>
      <c r="RHA303" s="1237"/>
      <c r="RHB303" s="1237"/>
      <c r="RHC303" s="1237"/>
      <c r="RHD303" s="1237"/>
      <c r="RHE303" s="1237"/>
      <c r="RHF303" s="1237"/>
      <c r="RHG303" s="1237"/>
      <c r="RHH303" s="1237"/>
      <c r="RHI303" s="1237"/>
      <c r="RHJ303" s="1237"/>
      <c r="RHK303" s="1237"/>
      <c r="RHL303" s="1237"/>
      <c r="RHM303" s="1237"/>
      <c r="RHN303" s="1237"/>
      <c r="RHO303" s="1237"/>
      <c r="RHP303" s="1237"/>
      <c r="RHQ303" s="1237"/>
      <c r="RHR303" s="1237"/>
      <c r="RHS303" s="1237"/>
      <c r="RHT303" s="1237"/>
      <c r="RHU303" s="1237"/>
      <c r="RHV303" s="1237"/>
      <c r="RHW303" s="1237"/>
      <c r="RHX303" s="1237"/>
      <c r="RHY303" s="1237"/>
      <c r="RHZ303" s="1237"/>
      <c r="RIA303" s="1237"/>
      <c r="RIB303" s="1237"/>
      <c r="RIC303" s="1237"/>
      <c r="RID303" s="1237"/>
      <c r="RIE303" s="1237"/>
      <c r="RIF303" s="1237"/>
      <c r="RIG303" s="1237"/>
      <c r="RIH303" s="1237"/>
      <c r="RII303" s="1237"/>
      <c r="RIJ303" s="1237"/>
      <c r="RIK303" s="1237"/>
      <c r="RIL303" s="1237"/>
      <c r="RIM303" s="1237"/>
      <c r="RIN303" s="1237"/>
      <c r="RIO303" s="1237"/>
      <c r="RIP303" s="1237"/>
      <c r="RIQ303" s="1237"/>
      <c r="RIR303" s="1237"/>
      <c r="RIS303" s="1237"/>
      <c r="RIT303" s="1237"/>
      <c r="RIU303" s="1237"/>
      <c r="RIV303" s="1237"/>
      <c r="RIW303" s="1237"/>
      <c r="RIX303" s="1237"/>
      <c r="RIY303" s="1237"/>
      <c r="RIZ303" s="1237"/>
      <c r="RJA303" s="1237"/>
      <c r="RJB303" s="1237"/>
      <c r="RJC303" s="1237"/>
      <c r="RJD303" s="1237"/>
      <c r="RJE303" s="1237"/>
      <c r="RJF303" s="1237"/>
      <c r="RJG303" s="1237"/>
      <c r="RJH303" s="1237"/>
      <c r="RJI303" s="1237"/>
      <c r="RJJ303" s="1237"/>
      <c r="RJK303" s="1237"/>
      <c r="RJL303" s="1237"/>
      <c r="RJM303" s="1237"/>
      <c r="RJN303" s="1237"/>
      <c r="RJO303" s="1237"/>
      <c r="RJP303" s="1237"/>
      <c r="RJQ303" s="1237"/>
      <c r="RJR303" s="1237"/>
      <c r="RJS303" s="1237"/>
      <c r="RJT303" s="1237"/>
      <c r="RJU303" s="1237"/>
      <c r="RJV303" s="1237"/>
      <c r="RJW303" s="1237"/>
      <c r="RJX303" s="1237"/>
      <c r="RJY303" s="1237"/>
      <c r="RJZ303" s="1237"/>
      <c r="RKA303" s="1237"/>
      <c r="RKB303" s="1237"/>
      <c r="RKC303" s="1237"/>
      <c r="RKD303" s="1237"/>
      <c r="RKE303" s="1237"/>
      <c r="RKF303" s="1237"/>
      <c r="RKG303" s="1237"/>
      <c r="RKH303" s="1237"/>
      <c r="RKI303" s="1237"/>
      <c r="RKJ303" s="1237"/>
      <c r="RKK303" s="1237"/>
      <c r="RKL303" s="1237"/>
      <c r="RKM303" s="1237"/>
      <c r="RKN303" s="1237"/>
      <c r="RKO303" s="1237"/>
      <c r="RKP303" s="1237"/>
      <c r="RKQ303" s="1237"/>
      <c r="RKR303" s="1237"/>
      <c r="RKS303" s="1237"/>
      <c r="RKT303" s="1237"/>
      <c r="RKU303" s="1237"/>
      <c r="RKV303" s="1237"/>
      <c r="RKW303" s="1237"/>
      <c r="RKX303" s="1237"/>
      <c r="RKY303" s="1237"/>
      <c r="RKZ303" s="1237"/>
      <c r="RLA303" s="1237"/>
      <c r="RLB303" s="1237"/>
      <c r="RLC303" s="1237"/>
      <c r="RLD303" s="1237"/>
      <c r="RLE303" s="1237"/>
      <c r="RLF303" s="1237"/>
      <c r="RLG303" s="1237"/>
      <c r="RLH303" s="1237"/>
      <c r="RLI303" s="1237"/>
      <c r="RLJ303" s="1237"/>
      <c r="RLK303" s="1237"/>
      <c r="RLL303" s="1237"/>
      <c r="RLM303" s="1237"/>
      <c r="RLN303" s="1237"/>
      <c r="RLO303" s="1237"/>
      <c r="RLP303" s="1237"/>
      <c r="RLQ303" s="1237"/>
      <c r="RLR303" s="1237"/>
      <c r="RLS303" s="1237"/>
      <c r="RLT303" s="1237"/>
      <c r="RLU303" s="1237"/>
      <c r="RLV303" s="1237"/>
      <c r="RLW303" s="1237"/>
      <c r="RLX303" s="1237"/>
      <c r="RLY303" s="1237"/>
      <c r="RLZ303" s="1237"/>
      <c r="RMA303" s="1237"/>
      <c r="RMB303" s="1237"/>
      <c r="RMC303" s="1237"/>
      <c r="RMD303" s="1237"/>
      <c r="RME303" s="1237"/>
      <c r="RMF303" s="1237"/>
      <c r="RMG303" s="1237"/>
      <c r="RMH303" s="1237"/>
      <c r="RMI303" s="1237"/>
      <c r="RMJ303" s="1237"/>
      <c r="RMK303" s="1237"/>
      <c r="RML303" s="1237"/>
      <c r="RMM303" s="1237"/>
      <c r="RMN303" s="1237"/>
      <c r="RMO303" s="1237"/>
      <c r="RMP303" s="1237"/>
      <c r="RMQ303" s="1237"/>
      <c r="RMR303" s="1237"/>
      <c r="RMS303" s="1237"/>
      <c r="RMT303" s="1237"/>
      <c r="RMU303" s="1237"/>
      <c r="RMV303" s="1237"/>
      <c r="RMW303" s="1237"/>
      <c r="RMX303" s="1237"/>
      <c r="RMY303" s="1237"/>
      <c r="RMZ303" s="1237"/>
      <c r="RNA303" s="1237"/>
      <c r="RNB303" s="1237"/>
      <c r="RNC303" s="1237"/>
      <c r="RND303" s="1237"/>
      <c r="RNE303" s="1237"/>
      <c r="RNF303" s="1237"/>
      <c r="RNG303" s="1237"/>
      <c r="RNH303" s="1237"/>
      <c r="RNI303" s="1237"/>
      <c r="RNJ303" s="1237"/>
      <c r="RNK303" s="1237"/>
      <c r="RNL303" s="1237"/>
      <c r="RNM303" s="1237"/>
      <c r="RNN303" s="1237"/>
      <c r="RNO303" s="1237"/>
      <c r="RNP303" s="1237"/>
      <c r="RNQ303" s="1237"/>
      <c r="RNR303" s="1237"/>
      <c r="RNS303" s="1237"/>
      <c r="RNT303" s="1237"/>
      <c r="RNU303" s="1237"/>
      <c r="RNV303" s="1237"/>
      <c r="RNW303" s="1237"/>
      <c r="RNX303" s="1237"/>
      <c r="RNY303" s="1237"/>
      <c r="RNZ303" s="1237"/>
      <c r="ROA303" s="1237"/>
      <c r="ROB303" s="1237"/>
      <c r="ROC303" s="1237"/>
      <c r="ROD303" s="1237"/>
      <c r="ROE303" s="1237"/>
      <c r="ROF303" s="1237"/>
      <c r="ROG303" s="1237"/>
      <c r="ROH303" s="1237"/>
      <c r="ROI303" s="1237"/>
      <c r="ROJ303" s="1237"/>
      <c r="ROK303" s="1237"/>
      <c r="ROL303" s="1237"/>
      <c r="ROM303" s="1237"/>
      <c r="RON303" s="1237"/>
      <c r="ROO303" s="1237"/>
      <c r="ROP303" s="1237"/>
      <c r="ROQ303" s="1237"/>
      <c r="ROR303" s="1237"/>
      <c r="ROS303" s="1237"/>
      <c r="ROT303" s="1237"/>
      <c r="ROU303" s="1237"/>
      <c r="ROV303" s="1237"/>
      <c r="ROW303" s="1237"/>
      <c r="ROX303" s="1237"/>
      <c r="ROY303" s="1237"/>
      <c r="ROZ303" s="1237"/>
      <c r="RPA303" s="1237"/>
      <c r="RPB303" s="1237"/>
      <c r="RPC303" s="1237"/>
      <c r="RPD303" s="1237"/>
      <c r="RPE303" s="1237"/>
      <c r="RPF303" s="1237"/>
      <c r="RPG303" s="1237"/>
      <c r="RPH303" s="1237"/>
      <c r="RPI303" s="1237"/>
      <c r="RPJ303" s="1237"/>
      <c r="RPK303" s="1237"/>
      <c r="RPL303" s="1237"/>
      <c r="RPM303" s="1237"/>
      <c r="RPN303" s="1237"/>
      <c r="RPO303" s="1237"/>
      <c r="RPP303" s="1237"/>
      <c r="RPQ303" s="1237"/>
      <c r="RPR303" s="1237"/>
      <c r="RPS303" s="1237"/>
      <c r="RPT303" s="1237"/>
      <c r="RPU303" s="1237"/>
      <c r="RPV303" s="1237"/>
      <c r="RPW303" s="1237"/>
      <c r="RPX303" s="1237"/>
      <c r="RPY303" s="1237"/>
      <c r="RPZ303" s="1237"/>
      <c r="RQA303" s="1237"/>
      <c r="RQB303" s="1237"/>
      <c r="RQC303" s="1237"/>
      <c r="RQD303" s="1237"/>
      <c r="RQE303" s="1237"/>
      <c r="RQF303" s="1237"/>
      <c r="RQG303" s="1237"/>
      <c r="RQH303" s="1237"/>
      <c r="RQI303" s="1237"/>
      <c r="RQJ303" s="1237"/>
      <c r="RQK303" s="1237"/>
      <c r="RQL303" s="1237"/>
      <c r="RQM303" s="1237"/>
      <c r="RQN303" s="1237"/>
      <c r="RQO303" s="1237"/>
      <c r="RQP303" s="1237"/>
      <c r="RQQ303" s="1237"/>
      <c r="RQR303" s="1237"/>
      <c r="RQS303" s="1237"/>
      <c r="RQT303" s="1237"/>
      <c r="RQU303" s="1237"/>
      <c r="RQV303" s="1237"/>
      <c r="RQW303" s="1237"/>
      <c r="RQX303" s="1237"/>
      <c r="RQY303" s="1237"/>
      <c r="RQZ303" s="1237"/>
      <c r="RRA303" s="1237"/>
      <c r="RRB303" s="1237"/>
      <c r="RRC303" s="1237"/>
      <c r="RRD303" s="1237"/>
      <c r="RRE303" s="1237"/>
      <c r="RRF303" s="1237"/>
      <c r="RRG303" s="1237"/>
      <c r="RRH303" s="1237"/>
      <c r="RRI303" s="1237"/>
      <c r="RRJ303" s="1237"/>
      <c r="RRK303" s="1237"/>
      <c r="RRL303" s="1237"/>
      <c r="RRM303" s="1237"/>
      <c r="RRN303" s="1237"/>
      <c r="RRO303" s="1237"/>
      <c r="RRP303" s="1237"/>
      <c r="RRQ303" s="1237"/>
      <c r="RRR303" s="1237"/>
      <c r="RRS303" s="1237"/>
      <c r="RRT303" s="1237"/>
      <c r="RRU303" s="1237"/>
      <c r="RRV303" s="1237"/>
      <c r="RRW303" s="1237"/>
      <c r="RRX303" s="1237"/>
      <c r="RRY303" s="1237"/>
      <c r="RRZ303" s="1237"/>
      <c r="RSA303" s="1237"/>
      <c r="RSB303" s="1237"/>
      <c r="RSC303" s="1237"/>
      <c r="RSD303" s="1237"/>
      <c r="RSE303" s="1237"/>
      <c r="RSF303" s="1237"/>
      <c r="RSG303" s="1237"/>
      <c r="RSH303" s="1237"/>
      <c r="RSI303" s="1237"/>
      <c r="RSJ303" s="1237"/>
      <c r="RSK303" s="1237"/>
      <c r="RSL303" s="1237"/>
      <c r="RSM303" s="1237"/>
      <c r="RSN303" s="1237"/>
      <c r="RSO303" s="1237"/>
      <c r="RSP303" s="1237"/>
      <c r="RSQ303" s="1237"/>
      <c r="RSR303" s="1237"/>
      <c r="RSS303" s="1237"/>
      <c r="RST303" s="1237"/>
      <c r="RSU303" s="1237"/>
      <c r="RSV303" s="1237"/>
      <c r="RSW303" s="1237"/>
      <c r="RSX303" s="1237"/>
      <c r="RSY303" s="1237"/>
      <c r="RSZ303" s="1237"/>
      <c r="RTA303" s="1237"/>
      <c r="RTB303" s="1237"/>
      <c r="RTC303" s="1237"/>
      <c r="RTD303" s="1237"/>
      <c r="RTE303" s="1237"/>
      <c r="RTF303" s="1237"/>
      <c r="RTG303" s="1237"/>
      <c r="RTH303" s="1237"/>
      <c r="RTI303" s="1237"/>
      <c r="RTJ303" s="1237"/>
      <c r="RTK303" s="1237"/>
      <c r="RTL303" s="1237"/>
      <c r="RTM303" s="1237"/>
      <c r="RTN303" s="1237"/>
      <c r="RTO303" s="1237"/>
      <c r="RTP303" s="1237"/>
      <c r="RTQ303" s="1237"/>
      <c r="RTR303" s="1237"/>
      <c r="RTS303" s="1237"/>
      <c r="RTT303" s="1237"/>
      <c r="RTU303" s="1237"/>
      <c r="RTV303" s="1237"/>
      <c r="RTW303" s="1237"/>
      <c r="RTX303" s="1237"/>
      <c r="RTY303" s="1237"/>
      <c r="RTZ303" s="1237"/>
      <c r="RUA303" s="1237"/>
      <c r="RUB303" s="1237"/>
      <c r="RUC303" s="1237"/>
      <c r="RUD303" s="1237"/>
      <c r="RUE303" s="1237"/>
      <c r="RUF303" s="1237"/>
      <c r="RUG303" s="1237"/>
      <c r="RUH303" s="1237"/>
      <c r="RUI303" s="1237"/>
      <c r="RUJ303" s="1237"/>
      <c r="RUK303" s="1237"/>
      <c r="RUL303" s="1237"/>
      <c r="RUM303" s="1237"/>
      <c r="RUN303" s="1237"/>
      <c r="RUO303" s="1237"/>
      <c r="RUP303" s="1237"/>
      <c r="RUQ303" s="1237"/>
      <c r="RUR303" s="1237"/>
      <c r="RUS303" s="1237"/>
      <c r="RUT303" s="1237"/>
      <c r="RUU303" s="1237"/>
      <c r="RUV303" s="1237"/>
      <c r="RUW303" s="1237"/>
      <c r="RUX303" s="1237"/>
      <c r="RUY303" s="1237"/>
      <c r="RUZ303" s="1237"/>
      <c r="RVA303" s="1237"/>
      <c r="RVB303" s="1237"/>
      <c r="RVC303" s="1237"/>
      <c r="RVD303" s="1237"/>
      <c r="RVE303" s="1237"/>
      <c r="RVF303" s="1237"/>
      <c r="RVG303" s="1237"/>
      <c r="RVH303" s="1237"/>
      <c r="RVI303" s="1237"/>
      <c r="RVJ303" s="1237"/>
      <c r="RVK303" s="1237"/>
      <c r="RVL303" s="1237"/>
      <c r="RVM303" s="1237"/>
      <c r="RVN303" s="1237"/>
      <c r="RVO303" s="1237"/>
      <c r="RVP303" s="1237"/>
      <c r="RVQ303" s="1237"/>
      <c r="RVR303" s="1237"/>
      <c r="RVS303" s="1237"/>
      <c r="RVT303" s="1237"/>
      <c r="RVU303" s="1237"/>
      <c r="RVV303" s="1237"/>
      <c r="RVW303" s="1237"/>
      <c r="RVX303" s="1237"/>
      <c r="RVY303" s="1237"/>
      <c r="RVZ303" s="1237"/>
      <c r="RWA303" s="1237"/>
      <c r="RWB303" s="1237"/>
      <c r="RWC303" s="1237"/>
      <c r="RWD303" s="1237"/>
      <c r="RWE303" s="1237"/>
      <c r="RWF303" s="1237"/>
      <c r="RWG303" s="1237"/>
      <c r="RWH303" s="1237"/>
      <c r="RWI303" s="1237"/>
      <c r="RWJ303" s="1237"/>
      <c r="RWK303" s="1237"/>
      <c r="RWL303" s="1237"/>
      <c r="RWM303" s="1237"/>
      <c r="RWN303" s="1237"/>
      <c r="RWO303" s="1237"/>
      <c r="RWP303" s="1237"/>
      <c r="RWQ303" s="1237"/>
      <c r="RWR303" s="1237"/>
      <c r="RWS303" s="1237"/>
      <c r="RWT303" s="1237"/>
      <c r="RWU303" s="1237"/>
      <c r="RWV303" s="1237"/>
      <c r="RWW303" s="1237"/>
      <c r="RWX303" s="1237"/>
      <c r="RWY303" s="1237"/>
      <c r="RWZ303" s="1237"/>
      <c r="RXA303" s="1237"/>
      <c r="RXB303" s="1237"/>
      <c r="RXC303" s="1237"/>
      <c r="RXD303" s="1237"/>
      <c r="RXE303" s="1237"/>
      <c r="RXF303" s="1237"/>
      <c r="RXG303" s="1237"/>
      <c r="RXH303" s="1237"/>
      <c r="RXI303" s="1237"/>
      <c r="RXJ303" s="1237"/>
      <c r="RXK303" s="1237"/>
      <c r="RXL303" s="1237"/>
      <c r="RXM303" s="1237"/>
      <c r="RXN303" s="1237"/>
      <c r="RXO303" s="1237"/>
      <c r="RXP303" s="1237"/>
      <c r="RXQ303" s="1237"/>
      <c r="RXR303" s="1237"/>
      <c r="RXS303" s="1237"/>
      <c r="RXT303" s="1237"/>
      <c r="RXU303" s="1237"/>
      <c r="RXV303" s="1237"/>
      <c r="RXW303" s="1237"/>
      <c r="RXX303" s="1237"/>
      <c r="RXY303" s="1237"/>
      <c r="RXZ303" s="1237"/>
      <c r="RYA303" s="1237"/>
      <c r="RYB303" s="1237"/>
      <c r="RYC303" s="1237"/>
      <c r="RYD303" s="1237"/>
      <c r="RYE303" s="1237"/>
      <c r="RYF303" s="1237"/>
      <c r="RYG303" s="1237"/>
      <c r="RYH303" s="1237"/>
      <c r="RYI303" s="1237"/>
      <c r="RYJ303" s="1237"/>
      <c r="RYK303" s="1237"/>
      <c r="RYL303" s="1237"/>
      <c r="RYM303" s="1237"/>
      <c r="RYN303" s="1237"/>
      <c r="RYO303" s="1237"/>
      <c r="RYP303" s="1237"/>
      <c r="RYQ303" s="1237"/>
      <c r="RYR303" s="1237"/>
      <c r="RYS303" s="1237"/>
      <c r="RYT303" s="1237"/>
      <c r="RYU303" s="1237"/>
      <c r="RYV303" s="1237"/>
      <c r="RYW303" s="1237"/>
      <c r="RYX303" s="1237"/>
      <c r="RYY303" s="1237"/>
      <c r="RYZ303" s="1237"/>
      <c r="RZA303" s="1237"/>
      <c r="RZB303" s="1237"/>
      <c r="RZC303" s="1237"/>
      <c r="RZD303" s="1237"/>
      <c r="RZE303" s="1237"/>
      <c r="RZF303" s="1237"/>
      <c r="RZG303" s="1237"/>
      <c r="RZH303" s="1237"/>
      <c r="RZI303" s="1237"/>
      <c r="RZJ303" s="1237"/>
      <c r="RZK303" s="1237"/>
      <c r="RZL303" s="1237"/>
      <c r="RZM303" s="1237"/>
      <c r="RZN303" s="1237"/>
      <c r="RZO303" s="1237"/>
      <c r="RZP303" s="1237"/>
      <c r="RZQ303" s="1237"/>
      <c r="RZR303" s="1237"/>
      <c r="RZS303" s="1237"/>
      <c r="RZT303" s="1237"/>
      <c r="RZU303" s="1237"/>
      <c r="RZV303" s="1237"/>
      <c r="RZW303" s="1237"/>
      <c r="RZX303" s="1237"/>
      <c r="RZY303" s="1237"/>
      <c r="RZZ303" s="1237"/>
      <c r="SAA303" s="1237"/>
      <c r="SAB303" s="1237"/>
      <c r="SAC303" s="1237"/>
      <c r="SAD303" s="1237"/>
      <c r="SAE303" s="1237"/>
      <c r="SAF303" s="1237"/>
      <c r="SAG303" s="1237"/>
      <c r="SAH303" s="1237"/>
      <c r="SAI303" s="1237"/>
      <c r="SAJ303" s="1237"/>
      <c r="SAK303" s="1237"/>
      <c r="SAL303" s="1237"/>
      <c r="SAM303" s="1237"/>
      <c r="SAN303" s="1237"/>
      <c r="SAO303" s="1237"/>
      <c r="SAP303" s="1237"/>
      <c r="SAQ303" s="1237"/>
      <c r="SAR303" s="1237"/>
      <c r="SAS303" s="1237"/>
      <c r="SAT303" s="1237"/>
      <c r="SAU303" s="1237"/>
      <c r="SAV303" s="1237"/>
      <c r="SAW303" s="1237"/>
      <c r="SAX303" s="1237"/>
      <c r="SAY303" s="1237"/>
      <c r="SAZ303" s="1237"/>
      <c r="SBA303" s="1237"/>
      <c r="SBB303" s="1237"/>
      <c r="SBC303" s="1237"/>
      <c r="SBD303" s="1237"/>
      <c r="SBE303" s="1237"/>
      <c r="SBF303" s="1237"/>
      <c r="SBG303" s="1237"/>
      <c r="SBH303" s="1237"/>
      <c r="SBI303" s="1237"/>
      <c r="SBJ303" s="1237"/>
      <c r="SBK303" s="1237"/>
      <c r="SBL303" s="1237"/>
      <c r="SBM303" s="1237"/>
      <c r="SBN303" s="1237"/>
      <c r="SBO303" s="1237"/>
      <c r="SBP303" s="1237"/>
      <c r="SBQ303" s="1237"/>
      <c r="SBR303" s="1237"/>
      <c r="SBS303" s="1237"/>
      <c r="SBT303" s="1237"/>
      <c r="SBU303" s="1237"/>
      <c r="SBV303" s="1237"/>
      <c r="SBW303" s="1237"/>
      <c r="SBX303" s="1237"/>
      <c r="SBY303" s="1237"/>
      <c r="SBZ303" s="1237"/>
      <c r="SCA303" s="1237"/>
      <c r="SCB303" s="1237"/>
      <c r="SCC303" s="1237"/>
      <c r="SCD303" s="1237"/>
      <c r="SCE303" s="1237"/>
      <c r="SCF303" s="1237"/>
      <c r="SCG303" s="1237"/>
      <c r="SCH303" s="1237"/>
      <c r="SCI303" s="1237"/>
      <c r="SCJ303" s="1237"/>
      <c r="SCK303" s="1237"/>
      <c r="SCL303" s="1237"/>
      <c r="SCM303" s="1237"/>
      <c r="SCN303" s="1237"/>
      <c r="SCO303" s="1237"/>
      <c r="SCP303" s="1237"/>
      <c r="SCQ303" s="1237"/>
      <c r="SCR303" s="1237"/>
      <c r="SCS303" s="1237"/>
      <c r="SCT303" s="1237"/>
      <c r="SCU303" s="1237"/>
      <c r="SCV303" s="1237"/>
      <c r="SCW303" s="1237"/>
      <c r="SCX303" s="1237"/>
      <c r="SCY303" s="1237"/>
      <c r="SCZ303" s="1237"/>
      <c r="SDA303" s="1237"/>
      <c r="SDB303" s="1237"/>
      <c r="SDC303" s="1237"/>
      <c r="SDD303" s="1237"/>
      <c r="SDE303" s="1237"/>
      <c r="SDF303" s="1237"/>
      <c r="SDG303" s="1237"/>
      <c r="SDH303" s="1237"/>
      <c r="SDI303" s="1237"/>
      <c r="SDJ303" s="1237"/>
      <c r="SDK303" s="1237"/>
      <c r="SDL303" s="1237"/>
      <c r="SDM303" s="1237"/>
      <c r="SDN303" s="1237"/>
      <c r="SDO303" s="1237"/>
      <c r="SDP303" s="1237"/>
      <c r="SDQ303" s="1237"/>
      <c r="SDR303" s="1237"/>
      <c r="SDS303" s="1237"/>
      <c r="SDT303" s="1237"/>
      <c r="SDU303" s="1237"/>
      <c r="SDV303" s="1237"/>
      <c r="SDW303" s="1237"/>
      <c r="SDX303" s="1237"/>
      <c r="SDY303" s="1237"/>
      <c r="SDZ303" s="1237"/>
      <c r="SEA303" s="1237"/>
      <c r="SEB303" s="1237"/>
      <c r="SEC303" s="1237"/>
      <c r="SED303" s="1237"/>
      <c r="SEE303" s="1237"/>
      <c r="SEF303" s="1237"/>
      <c r="SEG303" s="1237"/>
      <c r="SEH303" s="1237"/>
      <c r="SEI303" s="1237"/>
      <c r="SEJ303" s="1237"/>
      <c r="SEK303" s="1237"/>
      <c r="SEL303" s="1237"/>
      <c r="SEM303" s="1237"/>
      <c r="SEN303" s="1237"/>
      <c r="SEO303" s="1237"/>
      <c r="SEP303" s="1237"/>
      <c r="SEQ303" s="1237"/>
      <c r="SER303" s="1237"/>
      <c r="SES303" s="1237"/>
      <c r="SET303" s="1237"/>
      <c r="SEU303" s="1237"/>
      <c r="SEV303" s="1237"/>
      <c r="SEW303" s="1237"/>
      <c r="SEX303" s="1237"/>
      <c r="SEY303" s="1237"/>
      <c r="SEZ303" s="1237"/>
      <c r="SFA303" s="1237"/>
      <c r="SFB303" s="1237"/>
      <c r="SFC303" s="1237"/>
      <c r="SFD303" s="1237"/>
      <c r="SFE303" s="1237"/>
      <c r="SFF303" s="1237"/>
      <c r="SFG303" s="1237"/>
      <c r="SFH303" s="1237"/>
      <c r="SFI303" s="1237"/>
      <c r="SFJ303" s="1237"/>
      <c r="SFK303" s="1237"/>
      <c r="SFL303" s="1237"/>
      <c r="SFM303" s="1237"/>
      <c r="SFN303" s="1237"/>
      <c r="SFO303" s="1237"/>
      <c r="SFP303" s="1237"/>
      <c r="SFQ303" s="1237"/>
      <c r="SFR303" s="1237"/>
      <c r="SFS303" s="1237"/>
      <c r="SFT303" s="1237"/>
      <c r="SFU303" s="1237"/>
      <c r="SFV303" s="1237"/>
      <c r="SFW303" s="1237"/>
      <c r="SFX303" s="1237"/>
      <c r="SFY303" s="1237"/>
      <c r="SFZ303" s="1237"/>
      <c r="SGA303" s="1237"/>
      <c r="SGB303" s="1237"/>
      <c r="SGC303" s="1237"/>
      <c r="SGD303" s="1237"/>
      <c r="SGE303" s="1237"/>
      <c r="SGF303" s="1237"/>
      <c r="SGG303" s="1237"/>
      <c r="SGH303" s="1237"/>
      <c r="SGI303" s="1237"/>
      <c r="SGJ303" s="1237"/>
      <c r="SGK303" s="1237"/>
      <c r="SGL303" s="1237"/>
      <c r="SGM303" s="1237"/>
      <c r="SGN303" s="1237"/>
      <c r="SGO303" s="1237"/>
      <c r="SGP303" s="1237"/>
      <c r="SGQ303" s="1237"/>
      <c r="SGR303" s="1237"/>
      <c r="SGS303" s="1237"/>
      <c r="SGT303" s="1237"/>
      <c r="SGU303" s="1237"/>
      <c r="SGV303" s="1237"/>
      <c r="SGW303" s="1237"/>
      <c r="SGX303" s="1237"/>
      <c r="SGY303" s="1237"/>
      <c r="SGZ303" s="1237"/>
      <c r="SHA303" s="1237"/>
      <c r="SHB303" s="1237"/>
      <c r="SHC303" s="1237"/>
      <c r="SHD303" s="1237"/>
      <c r="SHE303" s="1237"/>
      <c r="SHF303" s="1237"/>
      <c r="SHG303" s="1237"/>
      <c r="SHH303" s="1237"/>
      <c r="SHI303" s="1237"/>
      <c r="SHJ303" s="1237"/>
      <c r="SHK303" s="1237"/>
      <c r="SHL303" s="1237"/>
      <c r="SHM303" s="1237"/>
      <c r="SHN303" s="1237"/>
      <c r="SHO303" s="1237"/>
      <c r="SHP303" s="1237"/>
      <c r="SHQ303" s="1237"/>
      <c r="SHR303" s="1237"/>
      <c r="SHS303" s="1237"/>
      <c r="SHT303" s="1237"/>
      <c r="SHU303" s="1237"/>
      <c r="SHV303" s="1237"/>
      <c r="SHW303" s="1237"/>
      <c r="SHX303" s="1237"/>
      <c r="SHY303" s="1237"/>
      <c r="SHZ303" s="1237"/>
      <c r="SIA303" s="1237"/>
      <c r="SIB303" s="1237"/>
      <c r="SIC303" s="1237"/>
      <c r="SID303" s="1237"/>
      <c r="SIE303" s="1237"/>
      <c r="SIF303" s="1237"/>
      <c r="SIG303" s="1237"/>
      <c r="SIH303" s="1237"/>
      <c r="SII303" s="1237"/>
      <c r="SIJ303" s="1237"/>
      <c r="SIK303" s="1237"/>
      <c r="SIL303" s="1237"/>
      <c r="SIM303" s="1237"/>
      <c r="SIN303" s="1237"/>
      <c r="SIO303" s="1237"/>
      <c r="SIP303" s="1237"/>
      <c r="SIQ303" s="1237"/>
      <c r="SIR303" s="1237"/>
      <c r="SIS303" s="1237"/>
      <c r="SIT303" s="1237"/>
      <c r="SIU303" s="1237"/>
      <c r="SIV303" s="1237"/>
      <c r="SIW303" s="1237"/>
      <c r="SIX303" s="1237"/>
      <c r="SIY303" s="1237"/>
      <c r="SIZ303" s="1237"/>
      <c r="SJA303" s="1237"/>
      <c r="SJB303" s="1237"/>
      <c r="SJC303" s="1237"/>
      <c r="SJD303" s="1237"/>
      <c r="SJE303" s="1237"/>
      <c r="SJF303" s="1237"/>
      <c r="SJG303" s="1237"/>
      <c r="SJH303" s="1237"/>
      <c r="SJI303" s="1237"/>
      <c r="SJJ303" s="1237"/>
      <c r="SJK303" s="1237"/>
      <c r="SJL303" s="1237"/>
      <c r="SJM303" s="1237"/>
      <c r="SJN303" s="1237"/>
      <c r="SJO303" s="1237"/>
      <c r="SJP303" s="1237"/>
      <c r="SJQ303" s="1237"/>
      <c r="SJR303" s="1237"/>
      <c r="SJS303" s="1237"/>
      <c r="SJT303" s="1237"/>
      <c r="SJU303" s="1237"/>
      <c r="SJV303" s="1237"/>
      <c r="SJW303" s="1237"/>
      <c r="SJX303" s="1237"/>
      <c r="SJY303" s="1237"/>
      <c r="SJZ303" s="1237"/>
      <c r="SKA303" s="1237"/>
      <c r="SKB303" s="1237"/>
      <c r="SKC303" s="1237"/>
      <c r="SKD303" s="1237"/>
      <c r="SKE303" s="1237"/>
      <c r="SKF303" s="1237"/>
      <c r="SKG303" s="1237"/>
      <c r="SKH303" s="1237"/>
      <c r="SKI303" s="1237"/>
      <c r="SKJ303" s="1237"/>
      <c r="SKK303" s="1237"/>
      <c r="SKL303" s="1237"/>
      <c r="SKM303" s="1237"/>
      <c r="SKN303" s="1237"/>
      <c r="SKO303" s="1237"/>
      <c r="SKP303" s="1237"/>
      <c r="SKQ303" s="1237"/>
      <c r="SKR303" s="1237"/>
      <c r="SKS303" s="1237"/>
      <c r="SKT303" s="1237"/>
      <c r="SKU303" s="1237"/>
      <c r="SKV303" s="1237"/>
      <c r="SKW303" s="1237"/>
      <c r="SKX303" s="1237"/>
      <c r="SKY303" s="1237"/>
      <c r="SKZ303" s="1237"/>
      <c r="SLA303" s="1237"/>
      <c r="SLB303" s="1237"/>
      <c r="SLC303" s="1237"/>
      <c r="SLD303" s="1237"/>
      <c r="SLE303" s="1237"/>
      <c r="SLF303" s="1237"/>
      <c r="SLG303" s="1237"/>
      <c r="SLH303" s="1237"/>
      <c r="SLI303" s="1237"/>
      <c r="SLJ303" s="1237"/>
      <c r="SLK303" s="1237"/>
      <c r="SLL303" s="1237"/>
      <c r="SLM303" s="1237"/>
      <c r="SLN303" s="1237"/>
      <c r="SLO303" s="1237"/>
      <c r="SLP303" s="1237"/>
      <c r="SLQ303" s="1237"/>
      <c r="SLR303" s="1237"/>
      <c r="SLS303" s="1237"/>
      <c r="SLT303" s="1237"/>
      <c r="SLU303" s="1237"/>
      <c r="SLV303" s="1237"/>
      <c r="SLW303" s="1237"/>
      <c r="SLX303" s="1237"/>
      <c r="SLY303" s="1237"/>
      <c r="SLZ303" s="1237"/>
      <c r="SMA303" s="1237"/>
      <c r="SMB303" s="1237"/>
      <c r="SMC303" s="1237"/>
      <c r="SMD303" s="1237"/>
      <c r="SME303" s="1237"/>
      <c r="SMF303" s="1237"/>
      <c r="SMG303" s="1237"/>
      <c r="SMH303" s="1237"/>
      <c r="SMI303" s="1237"/>
      <c r="SMJ303" s="1237"/>
      <c r="SMK303" s="1237"/>
      <c r="SML303" s="1237"/>
      <c r="SMM303" s="1237"/>
      <c r="SMN303" s="1237"/>
      <c r="SMO303" s="1237"/>
      <c r="SMP303" s="1237"/>
      <c r="SMQ303" s="1237"/>
      <c r="SMR303" s="1237"/>
      <c r="SMS303" s="1237"/>
      <c r="SMT303" s="1237"/>
      <c r="SMU303" s="1237"/>
      <c r="SMV303" s="1237"/>
      <c r="SMW303" s="1237"/>
      <c r="SMX303" s="1237"/>
      <c r="SMY303" s="1237"/>
      <c r="SMZ303" s="1237"/>
      <c r="SNA303" s="1237"/>
      <c r="SNB303" s="1237"/>
      <c r="SNC303" s="1237"/>
      <c r="SND303" s="1237"/>
      <c r="SNE303" s="1237"/>
      <c r="SNF303" s="1237"/>
      <c r="SNG303" s="1237"/>
      <c r="SNH303" s="1237"/>
      <c r="SNI303" s="1237"/>
      <c r="SNJ303" s="1237"/>
      <c r="SNK303" s="1237"/>
      <c r="SNL303" s="1237"/>
      <c r="SNM303" s="1237"/>
      <c r="SNN303" s="1237"/>
      <c r="SNO303" s="1237"/>
      <c r="SNP303" s="1237"/>
      <c r="SNQ303" s="1237"/>
      <c r="SNR303" s="1237"/>
      <c r="SNS303" s="1237"/>
      <c r="SNT303" s="1237"/>
      <c r="SNU303" s="1237"/>
      <c r="SNV303" s="1237"/>
      <c r="SNW303" s="1237"/>
      <c r="SNX303" s="1237"/>
      <c r="SNY303" s="1237"/>
      <c r="SNZ303" s="1237"/>
      <c r="SOA303" s="1237"/>
      <c r="SOB303" s="1237"/>
      <c r="SOC303" s="1237"/>
      <c r="SOD303" s="1237"/>
      <c r="SOE303" s="1237"/>
      <c r="SOF303" s="1237"/>
      <c r="SOG303" s="1237"/>
      <c r="SOH303" s="1237"/>
      <c r="SOI303" s="1237"/>
      <c r="SOJ303" s="1237"/>
      <c r="SOK303" s="1237"/>
      <c r="SOL303" s="1237"/>
      <c r="SOM303" s="1237"/>
      <c r="SON303" s="1237"/>
      <c r="SOO303" s="1237"/>
      <c r="SOP303" s="1237"/>
      <c r="SOQ303" s="1237"/>
      <c r="SOR303" s="1237"/>
      <c r="SOS303" s="1237"/>
      <c r="SOT303" s="1237"/>
      <c r="SOU303" s="1237"/>
      <c r="SOV303" s="1237"/>
      <c r="SOW303" s="1237"/>
      <c r="SOX303" s="1237"/>
      <c r="SOY303" s="1237"/>
      <c r="SOZ303" s="1237"/>
      <c r="SPA303" s="1237"/>
      <c r="SPB303" s="1237"/>
      <c r="SPC303" s="1237"/>
      <c r="SPD303" s="1237"/>
      <c r="SPE303" s="1237"/>
      <c r="SPF303" s="1237"/>
      <c r="SPG303" s="1237"/>
      <c r="SPH303" s="1237"/>
      <c r="SPI303" s="1237"/>
      <c r="SPJ303" s="1237"/>
      <c r="SPK303" s="1237"/>
      <c r="SPL303" s="1237"/>
      <c r="SPM303" s="1237"/>
      <c r="SPN303" s="1237"/>
      <c r="SPO303" s="1237"/>
      <c r="SPP303" s="1237"/>
      <c r="SPQ303" s="1237"/>
      <c r="SPR303" s="1237"/>
      <c r="SPS303" s="1237"/>
      <c r="SPT303" s="1237"/>
      <c r="SPU303" s="1237"/>
      <c r="SPV303" s="1237"/>
      <c r="SPW303" s="1237"/>
      <c r="SPX303" s="1237"/>
      <c r="SPY303" s="1237"/>
      <c r="SPZ303" s="1237"/>
      <c r="SQA303" s="1237"/>
      <c r="SQB303" s="1237"/>
      <c r="SQC303" s="1237"/>
      <c r="SQD303" s="1237"/>
      <c r="SQE303" s="1237"/>
      <c r="SQF303" s="1237"/>
      <c r="SQG303" s="1237"/>
      <c r="SQH303" s="1237"/>
      <c r="SQI303" s="1237"/>
      <c r="SQJ303" s="1237"/>
      <c r="SQK303" s="1237"/>
      <c r="SQL303" s="1237"/>
      <c r="SQM303" s="1237"/>
      <c r="SQN303" s="1237"/>
      <c r="SQO303" s="1237"/>
      <c r="SQP303" s="1237"/>
      <c r="SQQ303" s="1237"/>
      <c r="SQR303" s="1237"/>
      <c r="SQS303" s="1237"/>
      <c r="SQT303" s="1237"/>
      <c r="SQU303" s="1237"/>
      <c r="SQV303" s="1237"/>
      <c r="SQW303" s="1237"/>
      <c r="SQX303" s="1237"/>
      <c r="SQY303" s="1237"/>
      <c r="SQZ303" s="1237"/>
      <c r="SRA303" s="1237"/>
      <c r="SRB303" s="1237"/>
      <c r="SRC303" s="1237"/>
      <c r="SRD303" s="1237"/>
      <c r="SRE303" s="1237"/>
      <c r="SRF303" s="1237"/>
      <c r="SRG303" s="1237"/>
      <c r="SRH303" s="1237"/>
      <c r="SRI303" s="1237"/>
      <c r="SRJ303" s="1237"/>
      <c r="SRK303" s="1237"/>
      <c r="SRL303" s="1237"/>
      <c r="SRM303" s="1237"/>
      <c r="SRN303" s="1237"/>
      <c r="SRO303" s="1237"/>
      <c r="SRP303" s="1237"/>
      <c r="SRQ303" s="1237"/>
      <c r="SRR303" s="1237"/>
      <c r="SRS303" s="1237"/>
      <c r="SRT303" s="1237"/>
      <c r="SRU303" s="1237"/>
      <c r="SRV303" s="1237"/>
      <c r="SRW303" s="1237"/>
      <c r="SRX303" s="1237"/>
      <c r="SRY303" s="1237"/>
      <c r="SRZ303" s="1237"/>
      <c r="SSA303" s="1237"/>
      <c r="SSB303" s="1237"/>
      <c r="SSC303" s="1237"/>
      <c r="SSD303" s="1237"/>
      <c r="SSE303" s="1237"/>
      <c r="SSF303" s="1237"/>
      <c r="SSG303" s="1237"/>
      <c r="SSH303" s="1237"/>
      <c r="SSI303" s="1237"/>
      <c r="SSJ303" s="1237"/>
      <c r="SSK303" s="1237"/>
      <c r="SSL303" s="1237"/>
      <c r="SSM303" s="1237"/>
      <c r="SSN303" s="1237"/>
      <c r="SSO303" s="1237"/>
      <c r="SSP303" s="1237"/>
      <c r="SSQ303" s="1237"/>
      <c r="SSR303" s="1237"/>
      <c r="SSS303" s="1237"/>
      <c r="SST303" s="1237"/>
      <c r="SSU303" s="1237"/>
      <c r="SSV303" s="1237"/>
      <c r="SSW303" s="1237"/>
      <c r="SSX303" s="1237"/>
      <c r="SSY303" s="1237"/>
      <c r="SSZ303" s="1237"/>
      <c r="STA303" s="1237"/>
      <c r="STB303" s="1237"/>
      <c r="STC303" s="1237"/>
      <c r="STD303" s="1237"/>
      <c r="STE303" s="1237"/>
      <c r="STF303" s="1237"/>
      <c r="STG303" s="1237"/>
      <c r="STH303" s="1237"/>
      <c r="STI303" s="1237"/>
      <c r="STJ303" s="1237"/>
      <c r="STK303" s="1237"/>
      <c r="STL303" s="1237"/>
      <c r="STM303" s="1237"/>
      <c r="STN303" s="1237"/>
      <c r="STO303" s="1237"/>
      <c r="STP303" s="1237"/>
      <c r="STQ303" s="1237"/>
      <c r="STR303" s="1237"/>
      <c r="STS303" s="1237"/>
      <c r="STT303" s="1237"/>
      <c r="STU303" s="1237"/>
      <c r="STV303" s="1237"/>
      <c r="STW303" s="1237"/>
      <c r="STX303" s="1237"/>
      <c r="STY303" s="1237"/>
      <c r="STZ303" s="1237"/>
      <c r="SUA303" s="1237"/>
      <c r="SUB303" s="1237"/>
      <c r="SUC303" s="1237"/>
      <c r="SUD303" s="1237"/>
      <c r="SUE303" s="1237"/>
      <c r="SUF303" s="1237"/>
      <c r="SUG303" s="1237"/>
      <c r="SUH303" s="1237"/>
      <c r="SUI303" s="1237"/>
      <c r="SUJ303" s="1237"/>
      <c r="SUK303" s="1237"/>
      <c r="SUL303" s="1237"/>
      <c r="SUM303" s="1237"/>
      <c r="SUN303" s="1237"/>
      <c r="SUO303" s="1237"/>
      <c r="SUP303" s="1237"/>
      <c r="SUQ303" s="1237"/>
      <c r="SUR303" s="1237"/>
      <c r="SUS303" s="1237"/>
      <c r="SUT303" s="1237"/>
      <c r="SUU303" s="1237"/>
      <c r="SUV303" s="1237"/>
      <c r="SUW303" s="1237"/>
      <c r="SUX303" s="1237"/>
      <c r="SUY303" s="1237"/>
      <c r="SUZ303" s="1237"/>
      <c r="SVA303" s="1237"/>
      <c r="SVB303" s="1237"/>
      <c r="SVC303" s="1237"/>
      <c r="SVD303" s="1237"/>
      <c r="SVE303" s="1237"/>
      <c r="SVF303" s="1237"/>
      <c r="SVG303" s="1237"/>
      <c r="SVH303" s="1237"/>
      <c r="SVI303" s="1237"/>
      <c r="SVJ303" s="1237"/>
      <c r="SVK303" s="1237"/>
      <c r="SVL303" s="1237"/>
      <c r="SVM303" s="1237"/>
      <c r="SVN303" s="1237"/>
      <c r="SVO303" s="1237"/>
      <c r="SVP303" s="1237"/>
      <c r="SVQ303" s="1237"/>
      <c r="SVR303" s="1237"/>
      <c r="SVS303" s="1237"/>
      <c r="SVT303" s="1237"/>
      <c r="SVU303" s="1237"/>
      <c r="SVV303" s="1237"/>
      <c r="SVW303" s="1237"/>
      <c r="SVX303" s="1237"/>
      <c r="SVY303" s="1237"/>
      <c r="SVZ303" s="1237"/>
      <c r="SWA303" s="1237"/>
      <c r="SWB303" s="1237"/>
      <c r="SWC303" s="1237"/>
      <c r="SWD303" s="1237"/>
      <c r="SWE303" s="1237"/>
      <c r="SWF303" s="1237"/>
      <c r="SWG303" s="1237"/>
      <c r="SWH303" s="1237"/>
      <c r="SWI303" s="1237"/>
      <c r="SWJ303" s="1237"/>
      <c r="SWK303" s="1237"/>
      <c r="SWL303" s="1237"/>
      <c r="SWM303" s="1237"/>
      <c r="SWN303" s="1237"/>
      <c r="SWO303" s="1237"/>
      <c r="SWP303" s="1237"/>
      <c r="SWQ303" s="1237"/>
      <c r="SWR303" s="1237"/>
      <c r="SWS303" s="1237"/>
      <c r="SWT303" s="1237"/>
      <c r="SWU303" s="1237"/>
      <c r="SWV303" s="1237"/>
      <c r="SWW303" s="1237"/>
      <c r="SWX303" s="1237"/>
      <c r="SWY303" s="1237"/>
      <c r="SWZ303" s="1237"/>
      <c r="SXA303" s="1237"/>
      <c r="SXB303" s="1237"/>
      <c r="SXC303" s="1237"/>
      <c r="SXD303" s="1237"/>
      <c r="SXE303" s="1237"/>
      <c r="SXF303" s="1237"/>
      <c r="SXG303" s="1237"/>
      <c r="SXH303" s="1237"/>
      <c r="SXI303" s="1237"/>
      <c r="SXJ303" s="1237"/>
      <c r="SXK303" s="1237"/>
      <c r="SXL303" s="1237"/>
      <c r="SXM303" s="1237"/>
      <c r="SXN303" s="1237"/>
      <c r="SXO303" s="1237"/>
      <c r="SXP303" s="1237"/>
      <c r="SXQ303" s="1237"/>
      <c r="SXR303" s="1237"/>
      <c r="SXS303" s="1237"/>
      <c r="SXT303" s="1237"/>
      <c r="SXU303" s="1237"/>
      <c r="SXV303" s="1237"/>
      <c r="SXW303" s="1237"/>
      <c r="SXX303" s="1237"/>
      <c r="SXY303" s="1237"/>
      <c r="SXZ303" s="1237"/>
      <c r="SYA303" s="1237"/>
      <c r="SYB303" s="1237"/>
      <c r="SYC303" s="1237"/>
      <c r="SYD303" s="1237"/>
      <c r="SYE303" s="1237"/>
      <c r="SYF303" s="1237"/>
      <c r="SYG303" s="1237"/>
      <c r="SYH303" s="1237"/>
      <c r="SYI303" s="1237"/>
      <c r="SYJ303" s="1237"/>
      <c r="SYK303" s="1237"/>
      <c r="SYL303" s="1237"/>
      <c r="SYM303" s="1237"/>
      <c r="SYN303" s="1237"/>
      <c r="SYO303" s="1237"/>
      <c r="SYP303" s="1237"/>
      <c r="SYQ303" s="1237"/>
      <c r="SYR303" s="1237"/>
      <c r="SYS303" s="1237"/>
      <c r="SYT303" s="1237"/>
      <c r="SYU303" s="1237"/>
      <c r="SYV303" s="1237"/>
      <c r="SYW303" s="1237"/>
      <c r="SYX303" s="1237"/>
      <c r="SYY303" s="1237"/>
      <c r="SYZ303" s="1237"/>
      <c r="SZA303" s="1237"/>
      <c r="SZB303" s="1237"/>
      <c r="SZC303" s="1237"/>
      <c r="SZD303" s="1237"/>
      <c r="SZE303" s="1237"/>
      <c r="SZF303" s="1237"/>
      <c r="SZG303" s="1237"/>
      <c r="SZH303" s="1237"/>
      <c r="SZI303" s="1237"/>
      <c r="SZJ303" s="1237"/>
      <c r="SZK303" s="1237"/>
      <c r="SZL303" s="1237"/>
      <c r="SZM303" s="1237"/>
      <c r="SZN303" s="1237"/>
      <c r="SZO303" s="1237"/>
      <c r="SZP303" s="1237"/>
      <c r="SZQ303" s="1237"/>
      <c r="SZR303" s="1237"/>
      <c r="SZS303" s="1237"/>
      <c r="SZT303" s="1237"/>
      <c r="SZU303" s="1237"/>
      <c r="SZV303" s="1237"/>
      <c r="SZW303" s="1237"/>
      <c r="SZX303" s="1237"/>
      <c r="SZY303" s="1237"/>
      <c r="SZZ303" s="1237"/>
      <c r="TAA303" s="1237"/>
      <c r="TAB303" s="1237"/>
      <c r="TAC303" s="1237"/>
      <c r="TAD303" s="1237"/>
      <c r="TAE303" s="1237"/>
      <c r="TAF303" s="1237"/>
      <c r="TAG303" s="1237"/>
      <c r="TAH303" s="1237"/>
      <c r="TAI303" s="1237"/>
      <c r="TAJ303" s="1237"/>
      <c r="TAK303" s="1237"/>
      <c r="TAL303" s="1237"/>
      <c r="TAM303" s="1237"/>
      <c r="TAN303" s="1237"/>
      <c r="TAO303" s="1237"/>
      <c r="TAP303" s="1237"/>
      <c r="TAQ303" s="1237"/>
      <c r="TAR303" s="1237"/>
      <c r="TAS303" s="1237"/>
      <c r="TAT303" s="1237"/>
      <c r="TAU303" s="1237"/>
      <c r="TAV303" s="1237"/>
      <c r="TAW303" s="1237"/>
      <c r="TAX303" s="1237"/>
      <c r="TAY303" s="1237"/>
      <c r="TAZ303" s="1237"/>
      <c r="TBA303" s="1237"/>
      <c r="TBB303" s="1237"/>
      <c r="TBC303" s="1237"/>
      <c r="TBD303" s="1237"/>
      <c r="TBE303" s="1237"/>
      <c r="TBF303" s="1237"/>
      <c r="TBG303" s="1237"/>
      <c r="TBH303" s="1237"/>
      <c r="TBI303" s="1237"/>
      <c r="TBJ303" s="1237"/>
      <c r="TBK303" s="1237"/>
      <c r="TBL303" s="1237"/>
      <c r="TBM303" s="1237"/>
      <c r="TBN303" s="1237"/>
      <c r="TBO303" s="1237"/>
      <c r="TBP303" s="1237"/>
      <c r="TBQ303" s="1237"/>
      <c r="TBR303" s="1237"/>
      <c r="TBS303" s="1237"/>
      <c r="TBT303" s="1237"/>
      <c r="TBU303" s="1237"/>
      <c r="TBV303" s="1237"/>
      <c r="TBW303" s="1237"/>
      <c r="TBX303" s="1237"/>
      <c r="TBY303" s="1237"/>
      <c r="TBZ303" s="1237"/>
      <c r="TCA303" s="1237"/>
      <c r="TCB303" s="1237"/>
      <c r="TCC303" s="1237"/>
      <c r="TCD303" s="1237"/>
      <c r="TCE303" s="1237"/>
      <c r="TCF303" s="1237"/>
      <c r="TCG303" s="1237"/>
      <c r="TCH303" s="1237"/>
      <c r="TCI303" s="1237"/>
      <c r="TCJ303" s="1237"/>
      <c r="TCK303" s="1237"/>
      <c r="TCL303" s="1237"/>
      <c r="TCM303" s="1237"/>
      <c r="TCN303" s="1237"/>
      <c r="TCO303" s="1237"/>
      <c r="TCP303" s="1237"/>
      <c r="TCQ303" s="1237"/>
      <c r="TCR303" s="1237"/>
      <c r="TCS303" s="1237"/>
      <c r="TCT303" s="1237"/>
      <c r="TCU303" s="1237"/>
      <c r="TCV303" s="1237"/>
      <c r="TCW303" s="1237"/>
      <c r="TCX303" s="1237"/>
      <c r="TCY303" s="1237"/>
      <c r="TCZ303" s="1237"/>
      <c r="TDA303" s="1237"/>
      <c r="TDB303" s="1237"/>
      <c r="TDC303" s="1237"/>
      <c r="TDD303" s="1237"/>
      <c r="TDE303" s="1237"/>
      <c r="TDF303" s="1237"/>
      <c r="TDG303" s="1237"/>
      <c r="TDH303" s="1237"/>
      <c r="TDI303" s="1237"/>
      <c r="TDJ303" s="1237"/>
      <c r="TDK303" s="1237"/>
      <c r="TDL303" s="1237"/>
      <c r="TDM303" s="1237"/>
      <c r="TDN303" s="1237"/>
      <c r="TDO303" s="1237"/>
      <c r="TDP303" s="1237"/>
      <c r="TDQ303" s="1237"/>
      <c r="TDR303" s="1237"/>
      <c r="TDS303" s="1237"/>
      <c r="TDT303" s="1237"/>
      <c r="TDU303" s="1237"/>
      <c r="TDV303" s="1237"/>
      <c r="TDW303" s="1237"/>
      <c r="TDX303" s="1237"/>
      <c r="TDY303" s="1237"/>
      <c r="TDZ303" s="1237"/>
      <c r="TEA303" s="1237"/>
      <c r="TEB303" s="1237"/>
      <c r="TEC303" s="1237"/>
      <c r="TED303" s="1237"/>
      <c r="TEE303" s="1237"/>
      <c r="TEF303" s="1237"/>
      <c r="TEG303" s="1237"/>
      <c r="TEH303" s="1237"/>
      <c r="TEI303" s="1237"/>
      <c r="TEJ303" s="1237"/>
      <c r="TEK303" s="1237"/>
      <c r="TEL303" s="1237"/>
      <c r="TEM303" s="1237"/>
      <c r="TEN303" s="1237"/>
      <c r="TEO303" s="1237"/>
      <c r="TEP303" s="1237"/>
      <c r="TEQ303" s="1237"/>
      <c r="TER303" s="1237"/>
      <c r="TES303" s="1237"/>
      <c r="TET303" s="1237"/>
      <c r="TEU303" s="1237"/>
      <c r="TEV303" s="1237"/>
      <c r="TEW303" s="1237"/>
      <c r="TEX303" s="1237"/>
      <c r="TEY303" s="1237"/>
      <c r="TEZ303" s="1237"/>
      <c r="TFA303" s="1237"/>
      <c r="TFB303" s="1237"/>
      <c r="TFC303" s="1237"/>
      <c r="TFD303" s="1237"/>
      <c r="TFE303" s="1237"/>
      <c r="TFF303" s="1237"/>
      <c r="TFG303" s="1237"/>
      <c r="TFH303" s="1237"/>
      <c r="TFI303" s="1237"/>
      <c r="TFJ303" s="1237"/>
      <c r="TFK303" s="1237"/>
      <c r="TFL303" s="1237"/>
      <c r="TFM303" s="1237"/>
      <c r="TFN303" s="1237"/>
      <c r="TFO303" s="1237"/>
      <c r="TFP303" s="1237"/>
      <c r="TFQ303" s="1237"/>
      <c r="TFR303" s="1237"/>
      <c r="TFS303" s="1237"/>
      <c r="TFT303" s="1237"/>
      <c r="TFU303" s="1237"/>
      <c r="TFV303" s="1237"/>
      <c r="TFW303" s="1237"/>
      <c r="TFX303" s="1237"/>
      <c r="TFY303" s="1237"/>
      <c r="TFZ303" s="1237"/>
      <c r="TGA303" s="1237"/>
      <c r="TGB303" s="1237"/>
      <c r="TGC303" s="1237"/>
      <c r="TGD303" s="1237"/>
      <c r="TGE303" s="1237"/>
      <c r="TGF303" s="1237"/>
      <c r="TGG303" s="1237"/>
      <c r="TGH303" s="1237"/>
      <c r="TGI303" s="1237"/>
      <c r="TGJ303" s="1237"/>
      <c r="TGK303" s="1237"/>
      <c r="TGL303" s="1237"/>
      <c r="TGM303" s="1237"/>
      <c r="TGN303" s="1237"/>
      <c r="TGO303" s="1237"/>
      <c r="TGP303" s="1237"/>
      <c r="TGQ303" s="1237"/>
      <c r="TGR303" s="1237"/>
      <c r="TGS303" s="1237"/>
      <c r="TGT303" s="1237"/>
      <c r="TGU303" s="1237"/>
      <c r="TGV303" s="1237"/>
      <c r="TGW303" s="1237"/>
      <c r="TGX303" s="1237"/>
      <c r="TGY303" s="1237"/>
      <c r="TGZ303" s="1237"/>
      <c r="THA303" s="1237"/>
      <c r="THB303" s="1237"/>
      <c r="THC303" s="1237"/>
      <c r="THD303" s="1237"/>
      <c r="THE303" s="1237"/>
      <c r="THF303" s="1237"/>
      <c r="THG303" s="1237"/>
      <c r="THH303" s="1237"/>
      <c r="THI303" s="1237"/>
      <c r="THJ303" s="1237"/>
      <c r="THK303" s="1237"/>
      <c r="THL303" s="1237"/>
      <c r="THM303" s="1237"/>
      <c r="THN303" s="1237"/>
      <c r="THO303" s="1237"/>
      <c r="THP303" s="1237"/>
      <c r="THQ303" s="1237"/>
      <c r="THR303" s="1237"/>
      <c r="THS303" s="1237"/>
      <c r="THT303" s="1237"/>
      <c r="THU303" s="1237"/>
      <c r="THV303" s="1237"/>
      <c r="THW303" s="1237"/>
      <c r="THX303" s="1237"/>
      <c r="THY303" s="1237"/>
      <c r="THZ303" s="1237"/>
      <c r="TIA303" s="1237"/>
      <c r="TIB303" s="1237"/>
      <c r="TIC303" s="1237"/>
      <c r="TID303" s="1237"/>
      <c r="TIE303" s="1237"/>
      <c r="TIF303" s="1237"/>
      <c r="TIG303" s="1237"/>
      <c r="TIH303" s="1237"/>
      <c r="TII303" s="1237"/>
      <c r="TIJ303" s="1237"/>
      <c r="TIK303" s="1237"/>
      <c r="TIL303" s="1237"/>
      <c r="TIM303" s="1237"/>
      <c r="TIN303" s="1237"/>
      <c r="TIO303" s="1237"/>
      <c r="TIP303" s="1237"/>
      <c r="TIQ303" s="1237"/>
      <c r="TIR303" s="1237"/>
      <c r="TIS303" s="1237"/>
      <c r="TIT303" s="1237"/>
      <c r="TIU303" s="1237"/>
      <c r="TIV303" s="1237"/>
      <c r="TIW303" s="1237"/>
      <c r="TIX303" s="1237"/>
      <c r="TIY303" s="1237"/>
      <c r="TIZ303" s="1237"/>
      <c r="TJA303" s="1237"/>
      <c r="TJB303" s="1237"/>
      <c r="TJC303" s="1237"/>
      <c r="TJD303" s="1237"/>
      <c r="TJE303" s="1237"/>
      <c r="TJF303" s="1237"/>
      <c r="TJG303" s="1237"/>
      <c r="TJH303" s="1237"/>
      <c r="TJI303" s="1237"/>
      <c r="TJJ303" s="1237"/>
      <c r="TJK303" s="1237"/>
      <c r="TJL303" s="1237"/>
      <c r="TJM303" s="1237"/>
      <c r="TJN303" s="1237"/>
      <c r="TJO303" s="1237"/>
      <c r="TJP303" s="1237"/>
      <c r="TJQ303" s="1237"/>
      <c r="TJR303" s="1237"/>
      <c r="TJS303" s="1237"/>
      <c r="TJT303" s="1237"/>
      <c r="TJU303" s="1237"/>
      <c r="TJV303" s="1237"/>
      <c r="TJW303" s="1237"/>
      <c r="TJX303" s="1237"/>
      <c r="TJY303" s="1237"/>
      <c r="TJZ303" s="1237"/>
      <c r="TKA303" s="1237"/>
      <c r="TKB303" s="1237"/>
      <c r="TKC303" s="1237"/>
      <c r="TKD303" s="1237"/>
      <c r="TKE303" s="1237"/>
      <c r="TKF303" s="1237"/>
      <c r="TKG303" s="1237"/>
      <c r="TKH303" s="1237"/>
      <c r="TKI303" s="1237"/>
      <c r="TKJ303" s="1237"/>
      <c r="TKK303" s="1237"/>
      <c r="TKL303" s="1237"/>
      <c r="TKM303" s="1237"/>
      <c r="TKN303" s="1237"/>
      <c r="TKO303" s="1237"/>
      <c r="TKP303" s="1237"/>
      <c r="TKQ303" s="1237"/>
      <c r="TKR303" s="1237"/>
      <c r="TKS303" s="1237"/>
      <c r="TKT303" s="1237"/>
      <c r="TKU303" s="1237"/>
      <c r="TKV303" s="1237"/>
      <c r="TKW303" s="1237"/>
      <c r="TKX303" s="1237"/>
      <c r="TKY303" s="1237"/>
      <c r="TKZ303" s="1237"/>
      <c r="TLA303" s="1237"/>
      <c r="TLB303" s="1237"/>
      <c r="TLC303" s="1237"/>
      <c r="TLD303" s="1237"/>
      <c r="TLE303" s="1237"/>
      <c r="TLF303" s="1237"/>
      <c r="TLG303" s="1237"/>
      <c r="TLH303" s="1237"/>
      <c r="TLI303" s="1237"/>
      <c r="TLJ303" s="1237"/>
      <c r="TLK303" s="1237"/>
      <c r="TLL303" s="1237"/>
      <c r="TLM303" s="1237"/>
      <c r="TLN303" s="1237"/>
      <c r="TLO303" s="1237"/>
      <c r="TLP303" s="1237"/>
      <c r="TLQ303" s="1237"/>
      <c r="TLR303" s="1237"/>
      <c r="TLS303" s="1237"/>
      <c r="TLT303" s="1237"/>
      <c r="TLU303" s="1237"/>
      <c r="TLV303" s="1237"/>
      <c r="TLW303" s="1237"/>
      <c r="TLX303" s="1237"/>
      <c r="TLY303" s="1237"/>
      <c r="TLZ303" s="1237"/>
      <c r="TMA303" s="1237"/>
      <c r="TMB303" s="1237"/>
      <c r="TMC303" s="1237"/>
      <c r="TMD303" s="1237"/>
      <c r="TME303" s="1237"/>
      <c r="TMF303" s="1237"/>
      <c r="TMG303" s="1237"/>
      <c r="TMH303" s="1237"/>
      <c r="TMI303" s="1237"/>
      <c r="TMJ303" s="1237"/>
      <c r="TMK303" s="1237"/>
      <c r="TML303" s="1237"/>
      <c r="TMM303" s="1237"/>
      <c r="TMN303" s="1237"/>
      <c r="TMO303" s="1237"/>
      <c r="TMP303" s="1237"/>
      <c r="TMQ303" s="1237"/>
      <c r="TMR303" s="1237"/>
      <c r="TMS303" s="1237"/>
      <c r="TMT303" s="1237"/>
      <c r="TMU303" s="1237"/>
      <c r="TMV303" s="1237"/>
      <c r="TMW303" s="1237"/>
      <c r="TMX303" s="1237"/>
      <c r="TMY303" s="1237"/>
      <c r="TMZ303" s="1237"/>
      <c r="TNA303" s="1237"/>
      <c r="TNB303" s="1237"/>
      <c r="TNC303" s="1237"/>
      <c r="TND303" s="1237"/>
      <c r="TNE303" s="1237"/>
      <c r="TNF303" s="1237"/>
      <c r="TNG303" s="1237"/>
      <c r="TNH303" s="1237"/>
      <c r="TNI303" s="1237"/>
      <c r="TNJ303" s="1237"/>
      <c r="TNK303" s="1237"/>
      <c r="TNL303" s="1237"/>
      <c r="TNM303" s="1237"/>
      <c r="TNN303" s="1237"/>
      <c r="TNO303" s="1237"/>
      <c r="TNP303" s="1237"/>
      <c r="TNQ303" s="1237"/>
      <c r="TNR303" s="1237"/>
      <c r="TNS303" s="1237"/>
      <c r="TNT303" s="1237"/>
      <c r="TNU303" s="1237"/>
      <c r="TNV303" s="1237"/>
      <c r="TNW303" s="1237"/>
      <c r="TNX303" s="1237"/>
      <c r="TNY303" s="1237"/>
      <c r="TNZ303" s="1237"/>
      <c r="TOA303" s="1237"/>
      <c r="TOB303" s="1237"/>
      <c r="TOC303" s="1237"/>
      <c r="TOD303" s="1237"/>
      <c r="TOE303" s="1237"/>
      <c r="TOF303" s="1237"/>
      <c r="TOG303" s="1237"/>
      <c r="TOH303" s="1237"/>
      <c r="TOI303" s="1237"/>
      <c r="TOJ303" s="1237"/>
      <c r="TOK303" s="1237"/>
      <c r="TOL303" s="1237"/>
      <c r="TOM303" s="1237"/>
      <c r="TON303" s="1237"/>
      <c r="TOO303" s="1237"/>
      <c r="TOP303" s="1237"/>
      <c r="TOQ303" s="1237"/>
      <c r="TOR303" s="1237"/>
      <c r="TOS303" s="1237"/>
      <c r="TOT303" s="1237"/>
      <c r="TOU303" s="1237"/>
      <c r="TOV303" s="1237"/>
      <c r="TOW303" s="1237"/>
      <c r="TOX303" s="1237"/>
      <c r="TOY303" s="1237"/>
      <c r="TOZ303" s="1237"/>
      <c r="TPA303" s="1237"/>
      <c r="TPB303" s="1237"/>
      <c r="TPC303" s="1237"/>
      <c r="TPD303" s="1237"/>
      <c r="TPE303" s="1237"/>
      <c r="TPF303" s="1237"/>
      <c r="TPG303" s="1237"/>
      <c r="TPH303" s="1237"/>
      <c r="TPI303" s="1237"/>
      <c r="TPJ303" s="1237"/>
      <c r="TPK303" s="1237"/>
      <c r="TPL303" s="1237"/>
      <c r="TPM303" s="1237"/>
      <c r="TPN303" s="1237"/>
      <c r="TPO303" s="1237"/>
      <c r="TPP303" s="1237"/>
      <c r="TPQ303" s="1237"/>
      <c r="TPR303" s="1237"/>
      <c r="TPS303" s="1237"/>
      <c r="TPT303" s="1237"/>
      <c r="TPU303" s="1237"/>
      <c r="TPV303" s="1237"/>
      <c r="TPW303" s="1237"/>
      <c r="TPX303" s="1237"/>
      <c r="TPY303" s="1237"/>
      <c r="TPZ303" s="1237"/>
      <c r="TQA303" s="1237"/>
      <c r="TQB303" s="1237"/>
      <c r="TQC303" s="1237"/>
      <c r="TQD303" s="1237"/>
      <c r="TQE303" s="1237"/>
      <c r="TQF303" s="1237"/>
      <c r="TQG303" s="1237"/>
      <c r="TQH303" s="1237"/>
      <c r="TQI303" s="1237"/>
      <c r="TQJ303" s="1237"/>
      <c r="TQK303" s="1237"/>
      <c r="TQL303" s="1237"/>
      <c r="TQM303" s="1237"/>
      <c r="TQN303" s="1237"/>
      <c r="TQO303" s="1237"/>
      <c r="TQP303" s="1237"/>
      <c r="TQQ303" s="1237"/>
      <c r="TQR303" s="1237"/>
      <c r="TQS303" s="1237"/>
      <c r="TQT303" s="1237"/>
      <c r="TQU303" s="1237"/>
      <c r="TQV303" s="1237"/>
      <c r="TQW303" s="1237"/>
      <c r="TQX303" s="1237"/>
      <c r="TQY303" s="1237"/>
      <c r="TQZ303" s="1237"/>
      <c r="TRA303" s="1237"/>
      <c r="TRB303" s="1237"/>
      <c r="TRC303" s="1237"/>
      <c r="TRD303" s="1237"/>
      <c r="TRE303" s="1237"/>
      <c r="TRF303" s="1237"/>
      <c r="TRG303" s="1237"/>
      <c r="TRH303" s="1237"/>
      <c r="TRI303" s="1237"/>
      <c r="TRJ303" s="1237"/>
      <c r="TRK303" s="1237"/>
      <c r="TRL303" s="1237"/>
      <c r="TRM303" s="1237"/>
      <c r="TRN303" s="1237"/>
      <c r="TRO303" s="1237"/>
      <c r="TRP303" s="1237"/>
      <c r="TRQ303" s="1237"/>
      <c r="TRR303" s="1237"/>
      <c r="TRS303" s="1237"/>
      <c r="TRT303" s="1237"/>
      <c r="TRU303" s="1237"/>
      <c r="TRV303" s="1237"/>
      <c r="TRW303" s="1237"/>
      <c r="TRX303" s="1237"/>
      <c r="TRY303" s="1237"/>
      <c r="TRZ303" s="1237"/>
      <c r="TSA303" s="1237"/>
      <c r="TSB303" s="1237"/>
      <c r="TSC303" s="1237"/>
      <c r="TSD303" s="1237"/>
      <c r="TSE303" s="1237"/>
      <c r="TSF303" s="1237"/>
      <c r="TSG303" s="1237"/>
      <c r="TSH303" s="1237"/>
      <c r="TSI303" s="1237"/>
      <c r="TSJ303" s="1237"/>
      <c r="TSK303" s="1237"/>
      <c r="TSL303" s="1237"/>
      <c r="TSM303" s="1237"/>
      <c r="TSN303" s="1237"/>
      <c r="TSO303" s="1237"/>
      <c r="TSP303" s="1237"/>
      <c r="TSQ303" s="1237"/>
      <c r="TSR303" s="1237"/>
      <c r="TSS303" s="1237"/>
      <c r="TST303" s="1237"/>
      <c r="TSU303" s="1237"/>
      <c r="TSV303" s="1237"/>
      <c r="TSW303" s="1237"/>
      <c r="TSX303" s="1237"/>
      <c r="TSY303" s="1237"/>
      <c r="TSZ303" s="1237"/>
      <c r="TTA303" s="1237"/>
      <c r="TTB303" s="1237"/>
      <c r="TTC303" s="1237"/>
      <c r="TTD303" s="1237"/>
      <c r="TTE303" s="1237"/>
      <c r="TTF303" s="1237"/>
      <c r="TTG303" s="1237"/>
      <c r="TTH303" s="1237"/>
      <c r="TTI303" s="1237"/>
      <c r="TTJ303" s="1237"/>
      <c r="TTK303" s="1237"/>
      <c r="TTL303" s="1237"/>
      <c r="TTM303" s="1237"/>
      <c r="TTN303" s="1237"/>
      <c r="TTO303" s="1237"/>
      <c r="TTP303" s="1237"/>
      <c r="TTQ303" s="1237"/>
      <c r="TTR303" s="1237"/>
      <c r="TTS303" s="1237"/>
      <c r="TTT303" s="1237"/>
      <c r="TTU303" s="1237"/>
      <c r="TTV303" s="1237"/>
      <c r="TTW303" s="1237"/>
      <c r="TTX303" s="1237"/>
      <c r="TTY303" s="1237"/>
      <c r="TTZ303" s="1237"/>
      <c r="TUA303" s="1237"/>
      <c r="TUB303" s="1237"/>
      <c r="TUC303" s="1237"/>
      <c r="TUD303" s="1237"/>
      <c r="TUE303" s="1237"/>
      <c r="TUF303" s="1237"/>
      <c r="TUG303" s="1237"/>
      <c r="TUH303" s="1237"/>
      <c r="TUI303" s="1237"/>
      <c r="TUJ303" s="1237"/>
      <c r="TUK303" s="1237"/>
      <c r="TUL303" s="1237"/>
      <c r="TUM303" s="1237"/>
      <c r="TUN303" s="1237"/>
      <c r="TUO303" s="1237"/>
      <c r="TUP303" s="1237"/>
      <c r="TUQ303" s="1237"/>
      <c r="TUR303" s="1237"/>
      <c r="TUS303" s="1237"/>
      <c r="TUT303" s="1237"/>
      <c r="TUU303" s="1237"/>
      <c r="TUV303" s="1237"/>
      <c r="TUW303" s="1237"/>
      <c r="TUX303" s="1237"/>
      <c r="TUY303" s="1237"/>
      <c r="TUZ303" s="1237"/>
      <c r="TVA303" s="1237"/>
      <c r="TVB303" s="1237"/>
      <c r="TVC303" s="1237"/>
      <c r="TVD303" s="1237"/>
      <c r="TVE303" s="1237"/>
      <c r="TVF303" s="1237"/>
      <c r="TVG303" s="1237"/>
      <c r="TVH303" s="1237"/>
      <c r="TVI303" s="1237"/>
      <c r="TVJ303" s="1237"/>
      <c r="TVK303" s="1237"/>
      <c r="TVL303" s="1237"/>
      <c r="TVM303" s="1237"/>
      <c r="TVN303" s="1237"/>
      <c r="TVO303" s="1237"/>
      <c r="TVP303" s="1237"/>
      <c r="TVQ303" s="1237"/>
      <c r="TVR303" s="1237"/>
      <c r="TVS303" s="1237"/>
      <c r="TVT303" s="1237"/>
      <c r="TVU303" s="1237"/>
      <c r="TVV303" s="1237"/>
      <c r="TVW303" s="1237"/>
      <c r="TVX303" s="1237"/>
      <c r="TVY303" s="1237"/>
      <c r="TVZ303" s="1237"/>
      <c r="TWA303" s="1237"/>
      <c r="TWB303" s="1237"/>
      <c r="TWC303" s="1237"/>
      <c r="TWD303" s="1237"/>
      <c r="TWE303" s="1237"/>
      <c r="TWF303" s="1237"/>
      <c r="TWG303" s="1237"/>
      <c r="TWH303" s="1237"/>
      <c r="TWI303" s="1237"/>
      <c r="TWJ303" s="1237"/>
      <c r="TWK303" s="1237"/>
      <c r="TWL303" s="1237"/>
      <c r="TWM303" s="1237"/>
      <c r="TWN303" s="1237"/>
      <c r="TWO303" s="1237"/>
      <c r="TWP303" s="1237"/>
      <c r="TWQ303" s="1237"/>
      <c r="TWR303" s="1237"/>
      <c r="TWS303" s="1237"/>
      <c r="TWT303" s="1237"/>
      <c r="TWU303" s="1237"/>
      <c r="TWV303" s="1237"/>
      <c r="TWW303" s="1237"/>
      <c r="TWX303" s="1237"/>
      <c r="TWY303" s="1237"/>
      <c r="TWZ303" s="1237"/>
      <c r="TXA303" s="1237"/>
      <c r="TXB303" s="1237"/>
      <c r="TXC303" s="1237"/>
      <c r="TXD303" s="1237"/>
      <c r="TXE303" s="1237"/>
      <c r="TXF303" s="1237"/>
      <c r="TXG303" s="1237"/>
      <c r="TXH303" s="1237"/>
      <c r="TXI303" s="1237"/>
      <c r="TXJ303" s="1237"/>
      <c r="TXK303" s="1237"/>
      <c r="TXL303" s="1237"/>
      <c r="TXM303" s="1237"/>
      <c r="TXN303" s="1237"/>
      <c r="TXO303" s="1237"/>
      <c r="TXP303" s="1237"/>
      <c r="TXQ303" s="1237"/>
      <c r="TXR303" s="1237"/>
      <c r="TXS303" s="1237"/>
      <c r="TXT303" s="1237"/>
      <c r="TXU303" s="1237"/>
      <c r="TXV303" s="1237"/>
      <c r="TXW303" s="1237"/>
      <c r="TXX303" s="1237"/>
      <c r="TXY303" s="1237"/>
      <c r="TXZ303" s="1237"/>
      <c r="TYA303" s="1237"/>
      <c r="TYB303" s="1237"/>
      <c r="TYC303" s="1237"/>
      <c r="TYD303" s="1237"/>
      <c r="TYE303" s="1237"/>
      <c r="TYF303" s="1237"/>
      <c r="TYG303" s="1237"/>
      <c r="TYH303" s="1237"/>
      <c r="TYI303" s="1237"/>
      <c r="TYJ303" s="1237"/>
      <c r="TYK303" s="1237"/>
      <c r="TYL303" s="1237"/>
      <c r="TYM303" s="1237"/>
      <c r="TYN303" s="1237"/>
      <c r="TYO303" s="1237"/>
      <c r="TYP303" s="1237"/>
      <c r="TYQ303" s="1237"/>
      <c r="TYR303" s="1237"/>
      <c r="TYS303" s="1237"/>
      <c r="TYT303" s="1237"/>
      <c r="TYU303" s="1237"/>
      <c r="TYV303" s="1237"/>
      <c r="TYW303" s="1237"/>
      <c r="TYX303" s="1237"/>
      <c r="TYY303" s="1237"/>
      <c r="TYZ303" s="1237"/>
      <c r="TZA303" s="1237"/>
      <c r="TZB303" s="1237"/>
      <c r="TZC303" s="1237"/>
      <c r="TZD303" s="1237"/>
      <c r="TZE303" s="1237"/>
      <c r="TZF303" s="1237"/>
      <c r="TZG303" s="1237"/>
      <c r="TZH303" s="1237"/>
      <c r="TZI303" s="1237"/>
      <c r="TZJ303" s="1237"/>
      <c r="TZK303" s="1237"/>
      <c r="TZL303" s="1237"/>
      <c r="TZM303" s="1237"/>
      <c r="TZN303" s="1237"/>
      <c r="TZO303" s="1237"/>
      <c r="TZP303" s="1237"/>
      <c r="TZQ303" s="1237"/>
      <c r="TZR303" s="1237"/>
      <c r="TZS303" s="1237"/>
      <c r="TZT303" s="1237"/>
      <c r="TZU303" s="1237"/>
      <c r="TZV303" s="1237"/>
      <c r="TZW303" s="1237"/>
      <c r="TZX303" s="1237"/>
      <c r="TZY303" s="1237"/>
      <c r="TZZ303" s="1237"/>
      <c r="UAA303" s="1237"/>
      <c r="UAB303" s="1237"/>
      <c r="UAC303" s="1237"/>
      <c r="UAD303" s="1237"/>
      <c r="UAE303" s="1237"/>
      <c r="UAF303" s="1237"/>
      <c r="UAG303" s="1237"/>
      <c r="UAH303" s="1237"/>
      <c r="UAI303" s="1237"/>
      <c r="UAJ303" s="1237"/>
      <c r="UAK303" s="1237"/>
      <c r="UAL303" s="1237"/>
      <c r="UAM303" s="1237"/>
      <c r="UAN303" s="1237"/>
      <c r="UAO303" s="1237"/>
      <c r="UAP303" s="1237"/>
      <c r="UAQ303" s="1237"/>
      <c r="UAR303" s="1237"/>
      <c r="UAS303" s="1237"/>
      <c r="UAT303" s="1237"/>
      <c r="UAU303" s="1237"/>
      <c r="UAV303" s="1237"/>
      <c r="UAW303" s="1237"/>
      <c r="UAX303" s="1237"/>
      <c r="UAY303" s="1237"/>
      <c r="UAZ303" s="1237"/>
      <c r="UBA303" s="1237"/>
      <c r="UBB303" s="1237"/>
      <c r="UBC303" s="1237"/>
      <c r="UBD303" s="1237"/>
      <c r="UBE303" s="1237"/>
      <c r="UBF303" s="1237"/>
      <c r="UBG303" s="1237"/>
      <c r="UBH303" s="1237"/>
      <c r="UBI303" s="1237"/>
      <c r="UBJ303" s="1237"/>
      <c r="UBK303" s="1237"/>
      <c r="UBL303" s="1237"/>
      <c r="UBM303" s="1237"/>
      <c r="UBN303" s="1237"/>
      <c r="UBO303" s="1237"/>
      <c r="UBP303" s="1237"/>
      <c r="UBQ303" s="1237"/>
      <c r="UBR303" s="1237"/>
      <c r="UBS303" s="1237"/>
      <c r="UBT303" s="1237"/>
      <c r="UBU303" s="1237"/>
      <c r="UBV303" s="1237"/>
      <c r="UBW303" s="1237"/>
      <c r="UBX303" s="1237"/>
      <c r="UBY303" s="1237"/>
      <c r="UBZ303" s="1237"/>
      <c r="UCA303" s="1237"/>
      <c r="UCB303" s="1237"/>
      <c r="UCC303" s="1237"/>
      <c r="UCD303" s="1237"/>
      <c r="UCE303" s="1237"/>
      <c r="UCF303" s="1237"/>
      <c r="UCG303" s="1237"/>
      <c r="UCH303" s="1237"/>
      <c r="UCI303" s="1237"/>
      <c r="UCJ303" s="1237"/>
      <c r="UCK303" s="1237"/>
      <c r="UCL303" s="1237"/>
      <c r="UCM303" s="1237"/>
      <c r="UCN303" s="1237"/>
      <c r="UCO303" s="1237"/>
      <c r="UCP303" s="1237"/>
      <c r="UCQ303" s="1237"/>
      <c r="UCR303" s="1237"/>
      <c r="UCS303" s="1237"/>
      <c r="UCT303" s="1237"/>
      <c r="UCU303" s="1237"/>
      <c r="UCV303" s="1237"/>
      <c r="UCW303" s="1237"/>
      <c r="UCX303" s="1237"/>
      <c r="UCY303" s="1237"/>
      <c r="UCZ303" s="1237"/>
      <c r="UDA303" s="1237"/>
      <c r="UDB303" s="1237"/>
      <c r="UDC303" s="1237"/>
      <c r="UDD303" s="1237"/>
      <c r="UDE303" s="1237"/>
      <c r="UDF303" s="1237"/>
      <c r="UDG303" s="1237"/>
      <c r="UDH303" s="1237"/>
      <c r="UDI303" s="1237"/>
      <c r="UDJ303" s="1237"/>
      <c r="UDK303" s="1237"/>
      <c r="UDL303" s="1237"/>
      <c r="UDM303" s="1237"/>
      <c r="UDN303" s="1237"/>
      <c r="UDO303" s="1237"/>
      <c r="UDP303" s="1237"/>
      <c r="UDQ303" s="1237"/>
      <c r="UDR303" s="1237"/>
      <c r="UDS303" s="1237"/>
      <c r="UDT303" s="1237"/>
      <c r="UDU303" s="1237"/>
      <c r="UDV303" s="1237"/>
      <c r="UDW303" s="1237"/>
      <c r="UDX303" s="1237"/>
      <c r="UDY303" s="1237"/>
      <c r="UDZ303" s="1237"/>
      <c r="UEA303" s="1237"/>
      <c r="UEB303" s="1237"/>
      <c r="UEC303" s="1237"/>
      <c r="UED303" s="1237"/>
      <c r="UEE303" s="1237"/>
      <c r="UEF303" s="1237"/>
      <c r="UEG303" s="1237"/>
      <c r="UEH303" s="1237"/>
      <c r="UEI303" s="1237"/>
      <c r="UEJ303" s="1237"/>
      <c r="UEK303" s="1237"/>
      <c r="UEL303" s="1237"/>
      <c r="UEM303" s="1237"/>
      <c r="UEN303" s="1237"/>
      <c r="UEO303" s="1237"/>
      <c r="UEP303" s="1237"/>
      <c r="UEQ303" s="1237"/>
      <c r="UER303" s="1237"/>
      <c r="UES303" s="1237"/>
      <c r="UET303" s="1237"/>
      <c r="UEU303" s="1237"/>
      <c r="UEV303" s="1237"/>
      <c r="UEW303" s="1237"/>
      <c r="UEX303" s="1237"/>
      <c r="UEY303" s="1237"/>
      <c r="UEZ303" s="1237"/>
      <c r="UFA303" s="1237"/>
      <c r="UFB303" s="1237"/>
      <c r="UFC303" s="1237"/>
      <c r="UFD303" s="1237"/>
      <c r="UFE303" s="1237"/>
      <c r="UFF303" s="1237"/>
      <c r="UFG303" s="1237"/>
      <c r="UFH303" s="1237"/>
      <c r="UFI303" s="1237"/>
      <c r="UFJ303" s="1237"/>
      <c r="UFK303" s="1237"/>
      <c r="UFL303" s="1237"/>
      <c r="UFM303" s="1237"/>
      <c r="UFN303" s="1237"/>
      <c r="UFO303" s="1237"/>
      <c r="UFP303" s="1237"/>
      <c r="UFQ303" s="1237"/>
      <c r="UFR303" s="1237"/>
      <c r="UFS303" s="1237"/>
      <c r="UFT303" s="1237"/>
      <c r="UFU303" s="1237"/>
      <c r="UFV303" s="1237"/>
      <c r="UFW303" s="1237"/>
      <c r="UFX303" s="1237"/>
      <c r="UFY303" s="1237"/>
      <c r="UFZ303" s="1237"/>
      <c r="UGA303" s="1237"/>
      <c r="UGB303" s="1237"/>
      <c r="UGC303" s="1237"/>
      <c r="UGD303" s="1237"/>
      <c r="UGE303" s="1237"/>
      <c r="UGF303" s="1237"/>
      <c r="UGG303" s="1237"/>
      <c r="UGH303" s="1237"/>
      <c r="UGI303" s="1237"/>
      <c r="UGJ303" s="1237"/>
      <c r="UGK303" s="1237"/>
      <c r="UGL303" s="1237"/>
      <c r="UGM303" s="1237"/>
      <c r="UGN303" s="1237"/>
      <c r="UGO303" s="1237"/>
      <c r="UGP303" s="1237"/>
      <c r="UGQ303" s="1237"/>
      <c r="UGR303" s="1237"/>
      <c r="UGS303" s="1237"/>
      <c r="UGT303" s="1237"/>
      <c r="UGU303" s="1237"/>
      <c r="UGV303" s="1237"/>
      <c r="UGW303" s="1237"/>
      <c r="UGX303" s="1237"/>
      <c r="UGY303" s="1237"/>
      <c r="UGZ303" s="1237"/>
      <c r="UHA303" s="1237"/>
      <c r="UHB303" s="1237"/>
      <c r="UHC303" s="1237"/>
      <c r="UHD303" s="1237"/>
      <c r="UHE303" s="1237"/>
      <c r="UHF303" s="1237"/>
      <c r="UHG303" s="1237"/>
      <c r="UHH303" s="1237"/>
      <c r="UHI303" s="1237"/>
      <c r="UHJ303" s="1237"/>
      <c r="UHK303" s="1237"/>
      <c r="UHL303" s="1237"/>
      <c r="UHM303" s="1237"/>
      <c r="UHN303" s="1237"/>
      <c r="UHO303" s="1237"/>
      <c r="UHP303" s="1237"/>
      <c r="UHQ303" s="1237"/>
      <c r="UHR303" s="1237"/>
      <c r="UHS303" s="1237"/>
      <c r="UHT303" s="1237"/>
      <c r="UHU303" s="1237"/>
      <c r="UHV303" s="1237"/>
      <c r="UHW303" s="1237"/>
      <c r="UHX303" s="1237"/>
      <c r="UHY303" s="1237"/>
      <c r="UHZ303" s="1237"/>
      <c r="UIA303" s="1237"/>
      <c r="UIB303" s="1237"/>
      <c r="UIC303" s="1237"/>
      <c r="UID303" s="1237"/>
      <c r="UIE303" s="1237"/>
      <c r="UIF303" s="1237"/>
      <c r="UIG303" s="1237"/>
      <c r="UIH303" s="1237"/>
      <c r="UII303" s="1237"/>
      <c r="UIJ303" s="1237"/>
      <c r="UIK303" s="1237"/>
      <c r="UIL303" s="1237"/>
      <c r="UIM303" s="1237"/>
      <c r="UIN303" s="1237"/>
      <c r="UIO303" s="1237"/>
      <c r="UIP303" s="1237"/>
      <c r="UIQ303" s="1237"/>
      <c r="UIR303" s="1237"/>
      <c r="UIS303" s="1237"/>
      <c r="UIT303" s="1237"/>
      <c r="UIU303" s="1237"/>
      <c r="UIV303" s="1237"/>
      <c r="UIW303" s="1237"/>
      <c r="UIX303" s="1237"/>
      <c r="UIY303" s="1237"/>
      <c r="UIZ303" s="1237"/>
      <c r="UJA303" s="1237"/>
      <c r="UJB303" s="1237"/>
      <c r="UJC303" s="1237"/>
      <c r="UJD303" s="1237"/>
      <c r="UJE303" s="1237"/>
      <c r="UJF303" s="1237"/>
      <c r="UJG303" s="1237"/>
      <c r="UJH303" s="1237"/>
      <c r="UJI303" s="1237"/>
      <c r="UJJ303" s="1237"/>
      <c r="UJK303" s="1237"/>
      <c r="UJL303" s="1237"/>
      <c r="UJM303" s="1237"/>
      <c r="UJN303" s="1237"/>
      <c r="UJO303" s="1237"/>
      <c r="UJP303" s="1237"/>
      <c r="UJQ303" s="1237"/>
      <c r="UJR303" s="1237"/>
      <c r="UJS303" s="1237"/>
      <c r="UJT303" s="1237"/>
      <c r="UJU303" s="1237"/>
      <c r="UJV303" s="1237"/>
      <c r="UJW303" s="1237"/>
      <c r="UJX303" s="1237"/>
      <c r="UJY303" s="1237"/>
      <c r="UJZ303" s="1237"/>
      <c r="UKA303" s="1237"/>
      <c r="UKB303" s="1237"/>
      <c r="UKC303" s="1237"/>
      <c r="UKD303" s="1237"/>
      <c r="UKE303" s="1237"/>
      <c r="UKF303" s="1237"/>
      <c r="UKG303" s="1237"/>
      <c r="UKH303" s="1237"/>
      <c r="UKI303" s="1237"/>
      <c r="UKJ303" s="1237"/>
      <c r="UKK303" s="1237"/>
      <c r="UKL303" s="1237"/>
      <c r="UKM303" s="1237"/>
      <c r="UKN303" s="1237"/>
      <c r="UKO303" s="1237"/>
      <c r="UKP303" s="1237"/>
      <c r="UKQ303" s="1237"/>
      <c r="UKR303" s="1237"/>
      <c r="UKS303" s="1237"/>
      <c r="UKT303" s="1237"/>
      <c r="UKU303" s="1237"/>
      <c r="UKV303" s="1237"/>
      <c r="UKW303" s="1237"/>
      <c r="UKX303" s="1237"/>
      <c r="UKY303" s="1237"/>
      <c r="UKZ303" s="1237"/>
      <c r="ULA303" s="1237"/>
      <c r="ULB303" s="1237"/>
      <c r="ULC303" s="1237"/>
      <c r="ULD303" s="1237"/>
      <c r="ULE303" s="1237"/>
      <c r="ULF303" s="1237"/>
      <c r="ULG303" s="1237"/>
      <c r="ULH303" s="1237"/>
      <c r="ULI303" s="1237"/>
      <c r="ULJ303" s="1237"/>
      <c r="ULK303" s="1237"/>
      <c r="ULL303" s="1237"/>
      <c r="ULM303" s="1237"/>
      <c r="ULN303" s="1237"/>
      <c r="ULO303" s="1237"/>
      <c r="ULP303" s="1237"/>
      <c r="ULQ303" s="1237"/>
      <c r="ULR303" s="1237"/>
      <c r="ULS303" s="1237"/>
      <c r="ULT303" s="1237"/>
      <c r="ULU303" s="1237"/>
      <c r="ULV303" s="1237"/>
      <c r="ULW303" s="1237"/>
      <c r="ULX303" s="1237"/>
      <c r="ULY303" s="1237"/>
      <c r="ULZ303" s="1237"/>
      <c r="UMA303" s="1237"/>
      <c r="UMB303" s="1237"/>
      <c r="UMC303" s="1237"/>
      <c r="UMD303" s="1237"/>
      <c r="UME303" s="1237"/>
      <c r="UMF303" s="1237"/>
      <c r="UMG303" s="1237"/>
      <c r="UMH303" s="1237"/>
      <c r="UMI303" s="1237"/>
      <c r="UMJ303" s="1237"/>
      <c r="UMK303" s="1237"/>
      <c r="UML303" s="1237"/>
      <c r="UMM303" s="1237"/>
      <c r="UMN303" s="1237"/>
      <c r="UMO303" s="1237"/>
      <c r="UMP303" s="1237"/>
      <c r="UMQ303" s="1237"/>
      <c r="UMR303" s="1237"/>
      <c r="UMS303" s="1237"/>
      <c r="UMT303" s="1237"/>
      <c r="UMU303" s="1237"/>
      <c r="UMV303" s="1237"/>
      <c r="UMW303" s="1237"/>
      <c r="UMX303" s="1237"/>
      <c r="UMY303" s="1237"/>
      <c r="UMZ303" s="1237"/>
      <c r="UNA303" s="1237"/>
      <c r="UNB303" s="1237"/>
      <c r="UNC303" s="1237"/>
      <c r="UND303" s="1237"/>
      <c r="UNE303" s="1237"/>
      <c r="UNF303" s="1237"/>
      <c r="UNG303" s="1237"/>
      <c r="UNH303" s="1237"/>
      <c r="UNI303" s="1237"/>
      <c r="UNJ303" s="1237"/>
      <c r="UNK303" s="1237"/>
      <c r="UNL303" s="1237"/>
      <c r="UNM303" s="1237"/>
      <c r="UNN303" s="1237"/>
      <c r="UNO303" s="1237"/>
      <c r="UNP303" s="1237"/>
      <c r="UNQ303" s="1237"/>
      <c r="UNR303" s="1237"/>
      <c r="UNS303" s="1237"/>
      <c r="UNT303" s="1237"/>
      <c r="UNU303" s="1237"/>
      <c r="UNV303" s="1237"/>
      <c r="UNW303" s="1237"/>
      <c r="UNX303" s="1237"/>
      <c r="UNY303" s="1237"/>
      <c r="UNZ303" s="1237"/>
      <c r="UOA303" s="1237"/>
      <c r="UOB303" s="1237"/>
      <c r="UOC303" s="1237"/>
      <c r="UOD303" s="1237"/>
      <c r="UOE303" s="1237"/>
      <c r="UOF303" s="1237"/>
      <c r="UOG303" s="1237"/>
      <c r="UOH303" s="1237"/>
      <c r="UOI303" s="1237"/>
      <c r="UOJ303" s="1237"/>
      <c r="UOK303" s="1237"/>
      <c r="UOL303" s="1237"/>
      <c r="UOM303" s="1237"/>
      <c r="UON303" s="1237"/>
      <c r="UOO303" s="1237"/>
      <c r="UOP303" s="1237"/>
      <c r="UOQ303" s="1237"/>
      <c r="UOR303" s="1237"/>
      <c r="UOS303" s="1237"/>
      <c r="UOT303" s="1237"/>
      <c r="UOU303" s="1237"/>
      <c r="UOV303" s="1237"/>
      <c r="UOW303" s="1237"/>
      <c r="UOX303" s="1237"/>
      <c r="UOY303" s="1237"/>
      <c r="UOZ303" s="1237"/>
      <c r="UPA303" s="1237"/>
      <c r="UPB303" s="1237"/>
      <c r="UPC303" s="1237"/>
      <c r="UPD303" s="1237"/>
      <c r="UPE303" s="1237"/>
      <c r="UPF303" s="1237"/>
      <c r="UPG303" s="1237"/>
      <c r="UPH303" s="1237"/>
      <c r="UPI303" s="1237"/>
      <c r="UPJ303" s="1237"/>
      <c r="UPK303" s="1237"/>
      <c r="UPL303" s="1237"/>
      <c r="UPM303" s="1237"/>
      <c r="UPN303" s="1237"/>
      <c r="UPO303" s="1237"/>
      <c r="UPP303" s="1237"/>
      <c r="UPQ303" s="1237"/>
      <c r="UPR303" s="1237"/>
      <c r="UPS303" s="1237"/>
      <c r="UPT303" s="1237"/>
      <c r="UPU303" s="1237"/>
      <c r="UPV303" s="1237"/>
      <c r="UPW303" s="1237"/>
      <c r="UPX303" s="1237"/>
      <c r="UPY303" s="1237"/>
      <c r="UPZ303" s="1237"/>
      <c r="UQA303" s="1237"/>
      <c r="UQB303" s="1237"/>
      <c r="UQC303" s="1237"/>
      <c r="UQD303" s="1237"/>
      <c r="UQE303" s="1237"/>
      <c r="UQF303" s="1237"/>
      <c r="UQG303" s="1237"/>
      <c r="UQH303" s="1237"/>
      <c r="UQI303" s="1237"/>
      <c r="UQJ303" s="1237"/>
      <c r="UQK303" s="1237"/>
      <c r="UQL303" s="1237"/>
      <c r="UQM303" s="1237"/>
      <c r="UQN303" s="1237"/>
      <c r="UQO303" s="1237"/>
      <c r="UQP303" s="1237"/>
      <c r="UQQ303" s="1237"/>
      <c r="UQR303" s="1237"/>
      <c r="UQS303" s="1237"/>
      <c r="UQT303" s="1237"/>
      <c r="UQU303" s="1237"/>
      <c r="UQV303" s="1237"/>
      <c r="UQW303" s="1237"/>
      <c r="UQX303" s="1237"/>
      <c r="UQY303" s="1237"/>
      <c r="UQZ303" s="1237"/>
      <c r="URA303" s="1237"/>
      <c r="URB303" s="1237"/>
      <c r="URC303" s="1237"/>
      <c r="URD303" s="1237"/>
      <c r="URE303" s="1237"/>
      <c r="URF303" s="1237"/>
      <c r="URG303" s="1237"/>
      <c r="URH303" s="1237"/>
      <c r="URI303" s="1237"/>
      <c r="URJ303" s="1237"/>
      <c r="URK303" s="1237"/>
      <c r="URL303" s="1237"/>
      <c r="URM303" s="1237"/>
      <c r="URN303" s="1237"/>
      <c r="URO303" s="1237"/>
      <c r="URP303" s="1237"/>
      <c r="URQ303" s="1237"/>
      <c r="URR303" s="1237"/>
      <c r="URS303" s="1237"/>
      <c r="URT303" s="1237"/>
      <c r="URU303" s="1237"/>
      <c r="URV303" s="1237"/>
      <c r="URW303" s="1237"/>
      <c r="URX303" s="1237"/>
      <c r="URY303" s="1237"/>
      <c r="URZ303" s="1237"/>
      <c r="USA303" s="1237"/>
      <c r="USB303" s="1237"/>
      <c r="USC303" s="1237"/>
      <c r="USD303" s="1237"/>
      <c r="USE303" s="1237"/>
      <c r="USF303" s="1237"/>
      <c r="USG303" s="1237"/>
      <c r="USH303" s="1237"/>
      <c r="USI303" s="1237"/>
      <c r="USJ303" s="1237"/>
      <c r="USK303" s="1237"/>
      <c r="USL303" s="1237"/>
      <c r="USM303" s="1237"/>
      <c r="USN303" s="1237"/>
      <c r="USO303" s="1237"/>
      <c r="USP303" s="1237"/>
      <c r="USQ303" s="1237"/>
      <c r="USR303" s="1237"/>
      <c r="USS303" s="1237"/>
      <c r="UST303" s="1237"/>
      <c r="USU303" s="1237"/>
      <c r="USV303" s="1237"/>
      <c r="USW303" s="1237"/>
      <c r="USX303" s="1237"/>
      <c r="USY303" s="1237"/>
      <c r="USZ303" s="1237"/>
      <c r="UTA303" s="1237"/>
      <c r="UTB303" s="1237"/>
      <c r="UTC303" s="1237"/>
      <c r="UTD303" s="1237"/>
      <c r="UTE303" s="1237"/>
      <c r="UTF303" s="1237"/>
      <c r="UTG303" s="1237"/>
      <c r="UTH303" s="1237"/>
      <c r="UTI303" s="1237"/>
      <c r="UTJ303" s="1237"/>
      <c r="UTK303" s="1237"/>
      <c r="UTL303" s="1237"/>
      <c r="UTM303" s="1237"/>
      <c r="UTN303" s="1237"/>
      <c r="UTO303" s="1237"/>
      <c r="UTP303" s="1237"/>
      <c r="UTQ303" s="1237"/>
      <c r="UTR303" s="1237"/>
      <c r="UTS303" s="1237"/>
      <c r="UTT303" s="1237"/>
      <c r="UTU303" s="1237"/>
      <c r="UTV303" s="1237"/>
      <c r="UTW303" s="1237"/>
      <c r="UTX303" s="1237"/>
      <c r="UTY303" s="1237"/>
      <c r="UTZ303" s="1237"/>
      <c r="UUA303" s="1237"/>
      <c r="UUB303" s="1237"/>
      <c r="UUC303" s="1237"/>
      <c r="UUD303" s="1237"/>
      <c r="UUE303" s="1237"/>
      <c r="UUF303" s="1237"/>
      <c r="UUG303" s="1237"/>
      <c r="UUH303" s="1237"/>
      <c r="UUI303" s="1237"/>
      <c r="UUJ303" s="1237"/>
      <c r="UUK303" s="1237"/>
      <c r="UUL303" s="1237"/>
      <c r="UUM303" s="1237"/>
      <c r="UUN303" s="1237"/>
      <c r="UUO303" s="1237"/>
      <c r="UUP303" s="1237"/>
      <c r="UUQ303" s="1237"/>
      <c r="UUR303" s="1237"/>
      <c r="UUS303" s="1237"/>
      <c r="UUT303" s="1237"/>
      <c r="UUU303" s="1237"/>
      <c r="UUV303" s="1237"/>
      <c r="UUW303" s="1237"/>
      <c r="UUX303" s="1237"/>
      <c r="UUY303" s="1237"/>
      <c r="UUZ303" s="1237"/>
      <c r="UVA303" s="1237"/>
      <c r="UVB303" s="1237"/>
      <c r="UVC303" s="1237"/>
      <c r="UVD303" s="1237"/>
      <c r="UVE303" s="1237"/>
      <c r="UVF303" s="1237"/>
      <c r="UVG303" s="1237"/>
      <c r="UVH303" s="1237"/>
      <c r="UVI303" s="1237"/>
      <c r="UVJ303" s="1237"/>
      <c r="UVK303" s="1237"/>
      <c r="UVL303" s="1237"/>
      <c r="UVM303" s="1237"/>
      <c r="UVN303" s="1237"/>
      <c r="UVO303" s="1237"/>
      <c r="UVP303" s="1237"/>
      <c r="UVQ303" s="1237"/>
      <c r="UVR303" s="1237"/>
      <c r="UVS303" s="1237"/>
      <c r="UVT303" s="1237"/>
      <c r="UVU303" s="1237"/>
      <c r="UVV303" s="1237"/>
      <c r="UVW303" s="1237"/>
      <c r="UVX303" s="1237"/>
      <c r="UVY303" s="1237"/>
      <c r="UVZ303" s="1237"/>
      <c r="UWA303" s="1237"/>
      <c r="UWB303" s="1237"/>
      <c r="UWC303" s="1237"/>
      <c r="UWD303" s="1237"/>
      <c r="UWE303" s="1237"/>
      <c r="UWF303" s="1237"/>
      <c r="UWG303" s="1237"/>
      <c r="UWH303" s="1237"/>
      <c r="UWI303" s="1237"/>
      <c r="UWJ303" s="1237"/>
      <c r="UWK303" s="1237"/>
      <c r="UWL303" s="1237"/>
      <c r="UWM303" s="1237"/>
      <c r="UWN303" s="1237"/>
      <c r="UWO303" s="1237"/>
      <c r="UWP303" s="1237"/>
      <c r="UWQ303" s="1237"/>
      <c r="UWR303" s="1237"/>
      <c r="UWS303" s="1237"/>
      <c r="UWT303" s="1237"/>
      <c r="UWU303" s="1237"/>
      <c r="UWV303" s="1237"/>
      <c r="UWW303" s="1237"/>
      <c r="UWX303" s="1237"/>
      <c r="UWY303" s="1237"/>
      <c r="UWZ303" s="1237"/>
      <c r="UXA303" s="1237"/>
      <c r="UXB303" s="1237"/>
      <c r="UXC303" s="1237"/>
      <c r="UXD303" s="1237"/>
      <c r="UXE303" s="1237"/>
      <c r="UXF303" s="1237"/>
      <c r="UXG303" s="1237"/>
      <c r="UXH303" s="1237"/>
      <c r="UXI303" s="1237"/>
      <c r="UXJ303" s="1237"/>
      <c r="UXK303" s="1237"/>
      <c r="UXL303" s="1237"/>
      <c r="UXM303" s="1237"/>
      <c r="UXN303" s="1237"/>
      <c r="UXO303" s="1237"/>
      <c r="UXP303" s="1237"/>
      <c r="UXQ303" s="1237"/>
      <c r="UXR303" s="1237"/>
      <c r="UXS303" s="1237"/>
      <c r="UXT303" s="1237"/>
      <c r="UXU303" s="1237"/>
      <c r="UXV303" s="1237"/>
      <c r="UXW303" s="1237"/>
      <c r="UXX303" s="1237"/>
      <c r="UXY303" s="1237"/>
      <c r="UXZ303" s="1237"/>
      <c r="UYA303" s="1237"/>
      <c r="UYB303" s="1237"/>
      <c r="UYC303" s="1237"/>
      <c r="UYD303" s="1237"/>
      <c r="UYE303" s="1237"/>
      <c r="UYF303" s="1237"/>
      <c r="UYG303" s="1237"/>
      <c r="UYH303" s="1237"/>
      <c r="UYI303" s="1237"/>
      <c r="UYJ303" s="1237"/>
      <c r="UYK303" s="1237"/>
      <c r="UYL303" s="1237"/>
      <c r="UYM303" s="1237"/>
      <c r="UYN303" s="1237"/>
      <c r="UYO303" s="1237"/>
      <c r="UYP303" s="1237"/>
      <c r="UYQ303" s="1237"/>
      <c r="UYR303" s="1237"/>
      <c r="UYS303" s="1237"/>
      <c r="UYT303" s="1237"/>
      <c r="UYU303" s="1237"/>
      <c r="UYV303" s="1237"/>
      <c r="UYW303" s="1237"/>
      <c r="UYX303" s="1237"/>
      <c r="UYY303" s="1237"/>
      <c r="UYZ303" s="1237"/>
      <c r="UZA303" s="1237"/>
      <c r="UZB303" s="1237"/>
      <c r="UZC303" s="1237"/>
      <c r="UZD303" s="1237"/>
      <c r="UZE303" s="1237"/>
      <c r="UZF303" s="1237"/>
      <c r="UZG303" s="1237"/>
      <c r="UZH303" s="1237"/>
      <c r="UZI303" s="1237"/>
      <c r="UZJ303" s="1237"/>
      <c r="UZK303" s="1237"/>
      <c r="UZL303" s="1237"/>
      <c r="UZM303" s="1237"/>
      <c r="UZN303" s="1237"/>
      <c r="UZO303" s="1237"/>
      <c r="UZP303" s="1237"/>
      <c r="UZQ303" s="1237"/>
      <c r="UZR303" s="1237"/>
      <c r="UZS303" s="1237"/>
      <c r="UZT303" s="1237"/>
      <c r="UZU303" s="1237"/>
      <c r="UZV303" s="1237"/>
      <c r="UZW303" s="1237"/>
      <c r="UZX303" s="1237"/>
      <c r="UZY303" s="1237"/>
      <c r="UZZ303" s="1237"/>
      <c r="VAA303" s="1237"/>
      <c r="VAB303" s="1237"/>
      <c r="VAC303" s="1237"/>
      <c r="VAD303" s="1237"/>
      <c r="VAE303" s="1237"/>
      <c r="VAF303" s="1237"/>
      <c r="VAG303" s="1237"/>
      <c r="VAH303" s="1237"/>
      <c r="VAI303" s="1237"/>
      <c r="VAJ303" s="1237"/>
      <c r="VAK303" s="1237"/>
      <c r="VAL303" s="1237"/>
      <c r="VAM303" s="1237"/>
      <c r="VAN303" s="1237"/>
      <c r="VAO303" s="1237"/>
      <c r="VAP303" s="1237"/>
      <c r="VAQ303" s="1237"/>
      <c r="VAR303" s="1237"/>
      <c r="VAS303" s="1237"/>
      <c r="VAT303" s="1237"/>
      <c r="VAU303" s="1237"/>
      <c r="VAV303" s="1237"/>
      <c r="VAW303" s="1237"/>
      <c r="VAX303" s="1237"/>
      <c r="VAY303" s="1237"/>
      <c r="VAZ303" s="1237"/>
      <c r="VBA303" s="1237"/>
      <c r="VBB303" s="1237"/>
      <c r="VBC303" s="1237"/>
      <c r="VBD303" s="1237"/>
      <c r="VBE303" s="1237"/>
      <c r="VBF303" s="1237"/>
      <c r="VBG303" s="1237"/>
      <c r="VBH303" s="1237"/>
      <c r="VBI303" s="1237"/>
      <c r="VBJ303" s="1237"/>
      <c r="VBK303" s="1237"/>
      <c r="VBL303" s="1237"/>
      <c r="VBM303" s="1237"/>
      <c r="VBN303" s="1237"/>
      <c r="VBO303" s="1237"/>
      <c r="VBP303" s="1237"/>
      <c r="VBQ303" s="1237"/>
      <c r="VBR303" s="1237"/>
      <c r="VBS303" s="1237"/>
      <c r="VBT303" s="1237"/>
      <c r="VBU303" s="1237"/>
      <c r="VBV303" s="1237"/>
      <c r="VBW303" s="1237"/>
      <c r="VBX303" s="1237"/>
      <c r="VBY303" s="1237"/>
      <c r="VBZ303" s="1237"/>
      <c r="VCA303" s="1237"/>
      <c r="VCB303" s="1237"/>
      <c r="VCC303" s="1237"/>
      <c r="VCD303" s="1237"/>
      <c r="VCE303" s="1237"/>
      <c r="VCF303" s="1237"/>
      <c r="VCG303" s="1237"/>
      <c r="VCH303" s="1237"/>
      <c r="VCI303" s="1237"/>
      <c r="VCJ303" s="1237"/>
      <c r="VCK303" s="1237"/>
      <c r="VCL303" s="1237"/>
      <c r="VCM303" s="1237"/>
      <c r="VCN303" s="1237"/>
      <c r="VCO303" s="1237"/>
      <c r="VCP303" s="1237"/>
      <c r="VCQ303" s="1237"/>
      <c r="VCR303" s="1237"/>
      <c r="VCS303" s="1237"/>
      <c r="VCT303" s="1237"/>
      <c r="VCU303" s="1237"/>
      <c r="VCV303" s="1237"/>
      <c r="VCW303" s="1237"/>
      <c r="VCX303" s="1237"/>
      <c r="VCY303" s="1237"/>
      <c r="VCZ303" s="1237"/>
      <c r="VDA303" s="1237"/>
      <c r="VDB303" s="1237"/>
      <c r="VDC303" s="1237"/>
      <c r="VDD303" s="1237"/>
      <c r="VDE303" s="1237"/>
      <c r="VDF303" s="1237"/>
      <c r="VDG303" s="1237"/>
      <c r="VDH303" s="1237"/>
      <c r="VDI303" s="1237"/>
      <c r="VDJ303" s="1237"/>
      <c r="VDK303" s="1237"/>
      <c r="VDL303" s="1237"/>
      <c r="VDM303" s="1237"/>
      <c r="VDN303" s="1237"/>
      <c r="VDO303" s="1237"/>
      <c r="VDP303" s="1237"/>
      <c r="VDQ303" s="1237"/>
      <c r="VDR303" s="1237"/>
      <c r="VDS303" s="1237"/>
      <c r="VDT303" s="1237"/>
      <c r="VDU303" s="1237"/>
      <c r="VDV303" s="1237"/>
      <c r="VDW303" s="1237"/>
      <c r="VDX303" s="1237"/>
      <c r="VDY303" s="1237"/>
      <c r="VDZ303" s="1237"/>
      <c r="VEA303" s="1237"/>
      <c r="VEB303" s="1237"/>
      <c r="VEC303" s="1237"/>
      <c r="VED303" s="1237"/>
      <c r="VEE303" s="1237"/>
      <c r="VEF303" s="1237"/>
      <c r="VEG303" s="1237"/>
      <c r="VEH303" s="1237"/>
      <c r="VEI303" s="1237"/>
      <c r="VEJ303" s="1237"/>
      <c r="VEK303" s="1237"/>
      <c r="VEL303" s="1237"/>
      <c r="VEM303" s="1237"/>
      <c r="VEN303" s="1237"/>
      <c r="VEO303" s="1237"/>
      <c r="VEP303" s="1237"/>
      <c r="VEQ303" s="1237"/>
      <c r="VER303" s="1237"/>
      <c r="VES303" s="1237"/>
      <c r="VET303" s="1237"/>
      <c r="VEU303" s="1237"/>
      <c r="VEV303" s="1237"/>
      <c r="VEW303" s="1237"/>
      <c r="VEX303" s="1237"/>
      <c r="VEY303" s="1237"/>
      <c r="VEZ303" s="1237"/>
      <c r="VFA303" s="1237"/>
      <c r="VFB303" s="1237"/>
      <c r="VFC303" s="1237"/>
      <c r="VFD303" s="1237"/>
      <c r="VFE303" s="1237"/>
      <c r="VFF303" s="1237"/>
      <c r="VFG303" s="1237"/>
      <c r="VFH303" s="1237"/>
      <c r="VFI303" s="1237"/>
      <c r="VFJ303" s="1237"/>
      <c r="VFK303" s="1237"/>
      <c r="VFL303" s="1237"/>
      <c r="VFM303" s="1237"/>
      <c r="VFN303" s="1237"/>
      <c r="VFO303" s="1237"/>
      <c r="VFP303" s="1237"/>
      <c r="VFQ303" s="1237"/>
      <c r="VFR303" s="1237"/>
      <c r="VFS303" s="1237"/>
      <c r="VFT303" s="1237"/>
      <c r="VFU303" s="1237"/>
      <c r="VFV303" s="1237"/>
      <c r="VFW303" s="1237"/>
      <c r="VFX303" s="1237"/>
      <c r="VFY303" s="1237"/>
      <c r="VFZ303" s="1237"/>
      <c r="VGA303" s="1237"/>
      <c r="VGB303" s="1237"/>
      <c r="VGC303" s="1237"/>
      <c r="VGD303" s="1237"/>
      <c r="VGE303" s="1237"/>
      <c r="VGF303" s="1237"/>
      <c r="VGG303" s="1237"/>
      <c r="VGH303" s="1237"/>
      <c r="VGI303" s="1237"/>
      <c r="VGJ303" s="1237"/>
      <c r="VGK303" s="1237"/>
      <c r="VGL303" s="1237"/>
      <c r="VGM303" s="1237"/>
      <c r="VGN303" s="1237"/>
      <c r="VGO303" s="1237"/>
      <c r="VGP303" s="1237"/>
      <c r="VGQ303" s="1237"/>
      <c r="VGR303" s="1237"/>
      <c r="VGS303" s="1237"/>
      <c r="VGT303" s="1237"/>
      <c r="VGU303" s="1237"/>
      <c r="VGV303" s="1237"/>
      <c r="VGW303" s="1237"/>
      <c r="VGX303" s="1237"/>
      <c r="VGY303" s="1237"/>
      <c r="VGZ303" s="1237"/>
      <c r="VHA303" s="1237"/>
      <c r="VHB303" s="1237"/>
      <c r="VHC303" s="1237"/>
      <c r="VHD303" s="1237"/>
      <c r="VHE303" s="1237"/>
      <c r="VHF303" s="1237"/>
      <c r="VHG303" s="1237"/>
      <c r="VHH303" s="1237"/>
      <c r="VHI303" s="1237"/>
      <c r="VHJ303" s="1237"/>
      <c r="VHK303" s="1237"/>
      <c r="VHL303" s="1237"/>
      <c r="VHM303" s="1237"/>
      <c r="VHN303" s="1237"/>
      <c r="VHO303" s="1237"/>
      <c r="VHP303" s="1237"/>
      <c r="VHQ303" s="1237"/>
      <c r="VHR303" s="1237"/>
      <c r="VHS303" s="1237"/>
      <c r="VHT303" s="1237"/>
      <c r="VHU303" s="1237"/>
      <c r="VHV303" s="1237"/>
      <c r="VHW303" s="1237"/>
      <c r="VHX303" s="1237"/>
      <c r="VHY303" s="1237"/>
      <c r="VHZ303" s="1237"/>
      <c r="VIA303" s="1237"/>
      <c r="VIB303" s="1237"/>
      <c r="VIC303" s="1237"/>
      <c r="VID303" s="1237"/>
      <c r="VIE303" s="1237"/>
      <c r="VIF303" s="1237"/>
      <c r="VIG303" s="1237"/>
      <c r="VIH303" s="1237"/>
      <c r="VII303" s="1237"/>
      <c r="VIJ303" s="1237"/>
      <c r="VIK303" s="1237"/>
      <c r="VIL303" s="1237"/>
      <c r="VIM303" s="1237"/>
      <c r="VIN303" s="1237"/>
      <c r="VIO303" s="1237"/>
      <c r="VIP303" s="1237"/>
      <c r="VIQ303" s="1237"/>
      <c r="VIR303" s="1237"/>
      <c r="VIS303" s="1237"/>
      <c r="VIT303" s="1237"/>
      <c r="VIU303" s="1237"/>
      <c r="VIV303" s="1237"/>
      <c r="VIW303" s="1237"/>
      <c r="VIX303" s="1237"/>
      <c r="VIY303" s="1237"/>
      <c r="VIZ303" s="1237"/>
      <c r="VJA303" s="1237"/>
      <c r="VJB303" s="1237"/>
      <c r="VJC303" s="1237"/>
      <c r="VJD303" s="1237"/>
      <c r="VJE303" s="1237"/>
      <c r="VJF303" s="1237"/>
      <c r="VJG303" s="1237"/>
      <c r="VJH303" s="1237"/>
      <c r="VJI303" s="1237"/>
      <c r="VJJ303" s="1237"/>
      <c r="VJK303" s="1237"/>
      <c r="VJL303" s="1237"/>
      <c r="VJM303" s="1237"/>
      <c r="VJN303" s="1237"/>
      <c r="VJO303" s="1237"/>
      <c r="VJP303" s="1237"/>
      <c r="VJQ303" s="1237"/>
      <c r="VJR303" s="1237"/>
      <c r="VJS303" s="1237"/>
      <c r="VJT303" s="1237"/>
      <c r="VJU303" s="1237"/>
      <c r="VJV303" s="1237"/>
      <c r="VJW303" s="1237"/>
      <c r="VJX303" s="1237"/>
      <c r="VJY303" s="1237"/>
      <c r="VJZ303" s="1237"/>
      <c r="VKA303" s="1237"/>
      <c r="VKB303" s="1237"/>
      <c r="VKC303" s="1237"/>
      <c r="VKD303" s="1237"/>
      <c r="VKE303" s="1237"/>
      <c r="VKF303" s="1237"/>
      <c r="VKG303" s="1237"/>
      <c r="VKH303" s="1237"/>
      <c r="VKI303" s="1237"/>
      <c r="VKJ303" s="1237"/>
      <c r="VKK303" s="1237"/>
      <c r="VKL303" s="1237"/>
      <c r="VKM303" s="1237"/>
      <c r="VKN303" s="1237"/>
      <c r="VKO303" s="1237"/>
      <c r="VKP303" s="1237"/>
      <c r="VKQ303" s="1237"/>
      <c r="VKR303" s="1237"/>
      <c r="VKS303" s="1237"/>
      <c r="VKT303" s="1237"/>
      <c r="VKU303" s="1237"/>
      <c r="VKV303" s="1237"/>
      <c r="VKW303" s="1237"/>
      <c r="VKX303" s="1237"/>
      <c r="VKY303" s="1237"/>
      <c r="VKZ303" s="1237"/>
      <c r="VLA303" s="1237"/>
      <c r="VLB303" s="1237"/>
      <c r="VLC303" s="1237"/>
      <c r="VLD303" s="1237"/>
      <c r="VLE303" s="1237"/>
      <c r="VLF303" s="1237"/>
      <c r="VLG303" s="1237"/>
      <c r="VLH303" s="1237"/>
      <c r="VLI303" s="1237"/>
      <c r="VLJ303" s="1237"/>
      <c r="VLK303" s="1237"/>
      <c r="VLL303" s="1237"/>
      <c r="VLM303" s="1237"/>
      <c r="VLN303" s="1237"/>
      <c r="VLO303" s="1237"/>
      <c r="VLP303" s="1237"/>
      <c r="VLQ303" s="1237"/>
      <c r="VLR303" s="1237"/>
      <c r="VLS303" s="1237"/>
      <c r="VLT303" s="1237"/>
      <c r="VLU303" s="1237"/>
      <c r="VLV303" s="1237"/>
      <c r="VLW303" s="1237"/>
      <c r="VLX303" s="1237"/>
      <c r="VLY303" s="1237"/>
      <c r="VLZ303" s="1237"/>
      <c r="VMA303" s="1237"/>
      <c r="VMB303" s="1237"/>
      <c r="VMC303" s="1237"/>
      <c r="VMD303" s="1237"/>
      <c r="VME303" s="1237"/>
      <c r="VMF303" s="1237"/>
      <c r="VMG303" s="1237"/>
      <c r="VMH303" s="1237"/>
      <c r="VMI303" s="1237"/>
      <c r="VMJ303" s="1237"/>
      <c r="VMK303" s="1237"/>
      <c r="VML303" s="1237"/>
      <c r="VMM303" s="1237"/>
      <c r="VMN303" s="1237"/>
      <c r="VMO303" s="1237"/>
      <c r="VMP303" s="1237"/>
      <c r="VMQ303" s="1237"/>
      <c r="VMR303" s="1237"/>
      <c r="VMS303" s="1237"/>
      <c r="VMT303" s="1237"/>
      <c r="VMU303" s="1237"/>
      <c r="VMV303" s="1237"/>
      <c r="VMW303" s="1237"/>
      <c r="VMX303" s="1237"/>
      <c r="VMY303" s="1237"/>
      <c r="VMZ303" s="1237"/>
      <c r="VNA303" s="1237"/>
      <c r="VNB303" s="1237"/>
      <c r="VNC303" s="1237"/>
      <c r="VND303" s="1237"/>
      <c r="VNE303" s="1237"/>
      <c r="VNF303" s="1237"/>
      <c r="VNG303" s="1237"/>
      <c r="VNH303" s="1237"/>
      <c r="VNI303" s="1237"/>
      <c r="VNJ303" s="1237"/>
      <c r="VNK303" s="1237"/>
      <c r="VNL303" s="1237"/>
      <c r="VNM303" s="1237"/>
      <c r="VNN303" s="1237"/>
      <c r="VNO303" s="1237"/>
      <c r="VNP303" s="1237"/>
      <c r="VNQ303" s="1237"/>
      <c r="VNR303" s="1237"/>
      <c r="VNS303" s="1237"/>
      <c r="VNT303" s="1237"/>
      <c r="VNU303" s="1237"/>
      <c r="VNV303" s="1237"/>
      <c r="VNW303" s="1237"/>
      <c r="VNX303" s="1237"/>
      <c r="VNY303" s="1237"/>
      <c r="VNZ303" s="1237"/>
      <c r="VOA303" s="1237"/>
      <c r="VOB303" s="1237"/>
      <c r="VOC303" s="1237"/>
      <c r="VOD303" s="1237"/>
      <c r="VOE303" s="1237"/>
      <c r="VOF303" s="1237"/>
      <c r="VOG303" s="1237"/>
      <c r="VOH303" s="1237"/>
      <c r="VOI303" s="1237"/>
      <c r="VOJ303" s="1237"/>
      <c r="VOK303" s="1237"/>
      <c r="VOL303" s="1237"/>
      <c r="VOM303" s="1237"/>
      <c r="VON303" s="1237"/>
      <c r="VOO303" s="1237"/>
      <c r="VOP303" s="1237"/>
      <c r="VOQ303" s="1237"/>
      <c r="VOR303" s="1237"/>
      <c r="VOS303" s="1237"/>
      <c r="VOT303" s="1237"/>
      <c r="VOU303" s="1237"/>
      <c r="VOV303" s="1237"/>
      <c r="VOW303" s="1237"/>
      <c r="VOX303" s="1237"/>
      <c r="VOY303" s="1237"/>
      <c r="VOZ303" s="1237"/>
      <c r="VPA303" s="1237"/>
      <c r="VPB303" s="1237"/>
      <c r="VPC303" s="1237"/>
      <c r="VPD303" s="1237"/>
      <c r="VPE303" s="1237"/>
      <c r="VPF303" s="1237"/>
      <c r="VPG303" s="1237"/>
      <c r="VPH303" s="1237"/>
      <c r="VPI303" s="1237"/>
      <c r="VPJ303" s="1237"/>
      <c r="VPK303" s="1237"/>
      <c r="VPL303" s="1237"/>
      <c r="VPM303" s="1237"/>
      <c r="VPN303" s="1237"/>
      <c r="VPO303" s="1237"/>
      <c r="VPP303" s="1237"/>
      <c r="VPQ303" s="1237"/>
      <c r="VPR303" s="1237"/>
      <c r="VPS303" s="1237"/>
      <c r="VPT303" s="1237"/>
      <c r="VPU303" s="1237"/>
      <c r="VPV303" s="1237"/>
      <c r="VPW303" s="1237"/>
      <c r="VPX303" s="1237"/>
      <c r="VPY303" s="1237"/>
      <c r="VPZ303" s="1237"/>
      <c r="VQA303" s="1237"/>
      <c r="VQB303" s="1237"/>
      <c r="VQC303" s="1237"/>
      <c r="VQD303" s="1237"/>
      <c r="VQE303" s="1237"/>
      <c r="VQF303" s="1237"/>
      <c r="VQG303" s="1237"/>
      <c r="VQH303" s="1237"/>
      <c r="VQI303" s="1237"/>
      <c r="VQJ303" s="1237"/>
      <c r="VQK303" s="1237"/>
      <c r="VQL303" s="1237"/>
      <c r="VQM303" s="1237"/>
      <c r="VQN303" s="1237"/>
      <c r="VQO303" s="1237"/>
      <c r="VQP303" s="1237"/>
      <c r="VQQ303" s="1237"/>
      <c r="VQR303" s="1237"/>
      <c r="VQS303" s="1237"/>
      <c r="VQT303" s="1237"/>
      <c r="VQU303" s="1237"/>
      <c r="VQV303" s="1237"/>
      <c r="VQW303" s="1237"/>
      <c r="VQX303" s="1237"/>
      <c r="VQY303" s="1237"/>
      <c r="VQZ303" s="1237"/>
      <c r="VRA303" s="1237"/>
      <c r="VRB303" s="1237"/>
      <c r="VRC303" s="1237"/>
      <c r="VRD303" s="1237"/>
      <c r="VRE303" s="1237"/>
      <c r="VRF303" s="1237"/>
      <c r="VRG303" s="1237"/>
      <c r="VRH303" s="1237"/>
      <c r="VRI303" s="1237"/>
      <c r="VRJ303" s="1237"/>
      <c r="VRK303" s="1237"/>
      <c r="VRL303" s="1237"/>
      <c r="VRM303" s="1237"/>
      <c r="VRN303" s="1237"/>
      <c r="VRO303" s="1237"/>
      <c r="VRP303" s="1237"/>
      <c r="VRQ303" s="1237"/>
      <c r="VRR303" s="1237"/>
      <c r="VRS303" s="1237"/>
      <c r="VRT303" s="1237"/>
      <c r="VRU303" s="1237"/>
      <c r="VRV303" s="1237"/>
      <c r="VRW303" s="1237"/>
      <c r="VRX303" s="1237"/>
      <c r="VRY303" s="1237"/>
      <c r="VRZ303" s="1237"/>
      <c r="VSA303" s="1237"/>
      <c r="VSB303" s="1237"/>
      <c r="VSC303" s="1237"/>
      <c r="VSD303" s="1237"/>
      <c r="VSE303" s="1237"/>
      <c r="VSF303" s="1237"/>
      <c r="VSG303" s="1237"/>
      <c r="VSH303" s="1237"/>
      <c r="VSI303" s="1237"/>
      <c r="VSJ303" s="1237"/>
      <c r="VSK303" s="1237"/>
      <c r="VSL303" s="1237"/>
      <c r="VSM303" s="1237"/>
      <c r="VSN303" s="1237"/>
      <c r="VSO303" s="1237"/>
      <c r="VSP303" s="1237"/>
      <c r="VSQ303" s="1237"/>
      <c r="VSR303" s="1237"/>
      <c r="VSS303" s="1237"/>
      <c r="VST303" s="1237"/>
      <c r="VSU303" s="1237"/>
      <c r="VSV303" s="1237"/>
      <c r="VSW303" s="1237"/>
      <c r="VSX303" s="1237"/>
      <c r="VSY303" s="1237"/>
      <c r="VSZ303" s="1237"/>
      <c r="VTA303" s="1237"/>
      <c r="VTB303" s="1237"/>
      <c r="VTC303" s="1237"/>
      <c r="VTD303" s="1237"/>
      <c r="VTE303" s="1237"/>
      <c r="VTF303" s="1237"/>
      <c r="VTG303" s="1237"/>
      <c r="VTH303" s="1237"/>
      <c r="VTI303" s="1237"/>
      <c r="VTJ303" s="1237"/>
      <c r="VTK303" s="1237"/>
      <c r="VTL303" s="1237"/>
      <c r="VTM303" s="1237"/>
      <c r="VTN303" s="1237"/>
      <c r="VTO303" s="1237"/>
      <c r="VTP303" s="1237"/>
      <c r="VTQ303" s="1237"/>
      <c r="VTR303" s="1237"/>
      <c r="VTS303" s="1237"/>
      <c r="VTT303" s="1237"/>
      <c r="VTU303" s="1237"/>
      <c r="VTV303" s="1237"/>
      <c r="VTW303" s="1237"/>
      <c r="VTX303" s="1237"/>
      <c r="VTY303" s="1237"/>
      <c r="VTZ303" s="1237"/>
      <c r="VUA303" s="1237"/>
      <c r="VUB303" s="1237"/>
      <c r="VUC303" s="1237"/>
      <c r="VUD303" s="1237"/>
      <c r="VUE303" s="1237"/>
      <c r="VUF303" s="1237"/>
      <c r="VUG303" s="1237"/>
      <c r="VUH303" s="1237"/>
      <c r="VUI303" s="1237"/>
      <c r="VUJ303" s="1237"/>
      <c r="VUK303" s="1237"/>
      <c r="VUL303" s="1237"/>
      <c r="VUM303" s="1237"/>
      <c r="VUN303" s="1237"/>
      <c r="VUO303" s="1237"/>
      <c r="VUP303" s="1237"/>
      <c r="VUQ303" s="1237"/>
      <c r="VUR303" s="1237"/>
      <c r="VUS303" s="1237"/>
      <c r="VUT303" s="1237"/>
      <c r="VUU303" s="1237"/>
      <c r="VUV303" s="1237"/>
      <c r="VUW303" s="1237"/>
      <c r="VUX303" s="1237"/>
      <c r="VUY303" s="1237"/>
      <c r="VUZ303" s="1237"/>
      <c r="VVA303" s="1237"/>
      <c r="VVB303" s="1237"/>
      <c r="VVC303" s="1237"/>
      <c r="VVD303" s="1237"/>
      <c r="VVE303" s="1237"/>
      <c r="VVF303" s="1237"/>
      <c r="VVG303" s="1237"/>
      <c r="VVH303" s="1237"/>
      <c r="VVI303" s="1237"/>
      <c r="VVJ303" s="1237"/>
      <c r="VVK303" s="1237"/>
      <c r="VVL303" s="1237"/>
      <c r="VVM303" s="1237"/>
      <c r="VVN303" s="1237"/>
      <c r="VVO303" s="1237"/>
      <c r="VVP303" s="1237"/>
      <c r="VVQ303" s="1237"/>
      <c r="VVR303" s="1237"/>
      <c r="VVS303" s="1237"/>
      <c r="VVT303" s="1237"/>
      <c r="VVU303" s="1237"/>
      <c r="VVV303" s="1237"/>
      <c r="VVW303" s="1237"/>
      <c r="VVX303" s="1237"/>
      <c r="VVY303" s="1237"/>
      <c r="VVZ303" s="1237"/>
      <c r="VWA303" s="1237"/>
      <c r="VWB303" s="1237"/>
      <c r="VWC303" s="1237"/>
      <c r="VWD303" s="1237"/>
      <c r="VWE303" s="1237"/>
      <c r="VWF303" s="1237"/>
      <c r="VWG303" s="1237"/>
      <c r="VWH303" s="1237"/>
      <c r="VWI303" s="1237"/>
      <c r="VWJ303" s="1237"/>
      <c r="VWK303" s="1237"/>
      <c r="VWL303" s="1237"/>
      <c r="VWM303" s="1237"/>
      <c r="VWN303" s="1237"/>
      <c r="VWO303" s="1237"/>
      <c r="VWP303" s="1237"/>
      <c r="VWQ303" s="1237"/>
      <c r="VWR303" s="1237"/>
      <c r="VWS303" s="1237"/>
      <c r="VWT303" s="1237"/>
      <c r="VWU303" s="1237"/>
      <c r="VWV303" s="1237"/>
      <c r="VWW303" s="1237"/>
      <c r="VWX303" s="1237"/>
      <c r="VWY303" s="1237"/>
      <c r="VWZ303" s="1237"/>
      <c r="VXA303" s="1237"/>
      <c r="VXB303" s="1237"/>
      <c r="VXC303" s="1237"/>
      <c r="VXD303" s="1237"/>
      <c r="VXE303" s="1237"/>
      <c r="VXF303" s="1237"/>
      <c r="VXG303" s="1237"/>
      <c r="VXH303" s="1237"/>
      <c r="VXI303" s="1237"/>
      <c r="VXJ303" s="1237"/>
      <c r="VXK303" s="1237"/>
      <c r="VXL303" s="1237"/>
      <c r="VXM303" s="1237"/>
      <c r="VXN303" s="1237"/>
      <c r="VXO303" s="1237"/>
      <c r="VXP303" s="1237"/>
      <c r="VXQ303" s="1237"/>
      <c r="VXR303" s="1237"/>
      <c r="VXS303" s="1237"/>
      <c r="VXT303" s="1237"/>
      <c r="VXU303" s="1237"/>
      <c r="VXV303" s="1237"/>
      <c r="VXW303" s="1237"/>
      <c r="VXX303" s="1237"/>
      <c r="VXY303" s="1237"/>
      <c r="VXZ303" s="1237"/>
      <c r="VYA303" s="1237"/>
      <c r="VYB303" s="1237"/>
      <c r="VYC303" s="1237"/>
      <c r="VYD303" s="1237"/>
      <c r="VYE303" s="1237"/>
      <c r="VYF303" s="1237"/>
      <c r="VYG303" s="1237"/>
      <c r="VYH303" s="1237"/>
      <c r="VYI303" s="1237"/>
      <c r="VYJ303" s="1237"/>
      <c r="VYK303" s="1237"/>
      <c r="VYL303" s="1237"/>
      <c r="VYM303" s="1237"/>
      <c r="VYN303" s="1237"/>
      <c r="VYO303" s="1237"/>
      <c r="VYP303" s="1237"/>
      <c r="VYQ303" s="1237"/>
      <c r="VYR303" s="1237"/>
      <c r="VYS303" s="1237"/>
      <c r="VYT303" s="1237"/>
      <c r="VYU303" s="1237"/>
      <c r="VYV303" s="1237"/>
      <c r="VYW303" s="1237"/>
      <c r="VYX303" s="1237"/>
      <c r="VYY303" s="1237"/>
      <c r="VYZ303" s="1237"/>
      <c r="VZA303" s="1237"/>
      <c r="VZB303" s="1237"/>
      <c r="VZC303" s="1237"/>
      <c r="VZD303" s="1237"/>
      <c r="VZE303" s="1237"/>
      <c r="VZF303" s="1237"/>
      <c r="VZG303" s="1237"/>
      <c r="VZH303" s="1237"/>
      <c r="VZI303" s="1237"/>
      <c r="VZJ303" s="1237"/>
      <c r="VZK303" s="1237"/>
      <c r="VZL303" s="1237"/>
      <c r="VZM303" s="1237"/>
      <c r="VZN303" s="1237"/>
      <c r="VZO303" s="1237"/>
      <c r="VZP303" s="1237"/>
      <c r="VZQ303" s="1237"/>
      <c r="VZR303" s="1237"/>
      <c r="VZS303" s="1237"/>
      <c r="VZT303" s="1237"/>
      <c r="VZU303" s="1237"/>
      <c r="VZV303" s="1237"/>
      <c r="VZW303" s="1237"/>
      <c r="VZX303" s="1237"/>
      <c r="VZY303" s="1237"/>
      <c r="VZZ303" s="1237"/>
      <c r="WAA303" s="1237"/>
      <c r="WAB303" s="1237"/>
      <c r="WAC303" s="1237"/>
      <c r="WAD303" s="1237"/>
      <c r="WAE303" s="1237"/>
      <c r="WAF303" s="1237"/>
      <c r="WAG303" s="1237"/>
      <c r="WAH303" s="1237"/>
      <c r="WAI303" s="1237"/>
      <c r="WAJ303" s="1237"/>
      <c r="WAK303" s="1237"/>
      <c r="WAL303" s="1237"/>
      <c r="WAM303" s="1237"/>
      <c r="WAN303" s="1237"/>
      <c r="WAO303" s="1237"/>
      <c r="WAP303" s="1237"/>
      <c r="WAQ303" s="1237"/>
      <c r="WAR303" s="1237"/>
      <c r="WAS303" s="1237"/>
      <c r="WAT303" s="1237"/>
      <c r="WAU303" s="1237"/>
      <c r="WAV303" s="1237"/>
      <c r="WAW303" s="1237"/>
      <c r="WAX303" s="1237"/>
      <c r="WAY303" s="1237"/>
      <c r="WAZ303" s="1237"/>
      <c r="WBA303" s="1237"/>
      <c r="WBB303" s="1237"/>
      <c r="WBC303" s="1237"/>
      <c r="WBD303" s="1237"/>
      <c r="WBE303" s="1237"/>
      <c r="WBF303" s="1237"/>
      <c r="WBG303" s="1237"/>
      <c r="WBH303" s="1237"/>
      <c r="WBI303" s="1237"/>
      <c r="WBJ303" s="1237"/>
      <c r="WBK303" s="1237"/>
      <c r="WBL303" s="1237"/>
      <c r="WBM303" s="1237"/>
      <c r="WBN303" s="1237"/>
      <c r="WBO303" s="1237"/>
      <c r="WBP303" s="1237"/>
      <c r="WBQ303" s="1237"/>
      <c r="WBR303" s="1237"/>
      <c r="WBS303" s="1237"/>
      <c r="WBT303" s="1237"/>
      <c r="WBU303" s="1237"/>
      <c r="WBV303" s="1237"/>
      <c r="WBW303" s="1237"/>
      <c r="WBX303" s="1237"/>
      <c r="WBY303" s="1237"/>
      <c r="WBZ303" s="1237"/>
      <c r="WCA303" s="1237"/>
      <c r="WCB303" s="1237"/>
      <c r="WCC303" s="1237"/>
      <c r="WCD303" s="1237"/>
      <c r="WCE303" s="1237"/>
      <c r="WCF303" s="1237"/>
      <c r="WCG303" s="1237"/>
      <c r="WCH303" s="1237"/>
      <c r="WCI303" s="1237"/>
      <c r="WCJ303" s="1237"/>
      <c r="WCK303" s="1237"/>
      <c r="WCL303" s="1237"/>
      <c r="WCM303" s="1237"/>
      <c r="WCN303" s="1237"/>
      <c r="WCO303" s="1237"/>
      <c r="WCP303" s="1237"/>
      <c r="WCQ303" s="1237"/>
      <c r="WCR303" s="1237"/>
      <c r="WCS303" s="1237"/>
      <c r="WCT303" s="1237"/>
      <c r="WCU303" s="1237"/>
      <c r="WCV303" s="1237"/>
      <c r="WCW303" s="1237"/>
      <c r="WCX303" s="1237"/>
      <c r="WCY303" s="1237"/>
      <c r="WCZ303" s="1237"/>
      <c r="WDA303" s="1237"/>
      <c r="WDB303" s="1237"/>
      <c r="WDC303" s="1237"/>
      <c r="WDD303" s="1237"/>
      <c r="WDE303" s="1237"/>
      <c r="WDF303" s="1237"/>
      <c r="WDG303" s="1237"/>
      <c r="WDH303" s="1237"/>
      <c r="WDI303" s="1237"/>
      <c r="WDJ303" s="1237"/>
      <c r="WDK303" s="1237"/>
      <c r="WDL303" s="1237"/>
      <c r="WDM303" s="1237"/>
      <c r="WDN303" s="1237"/>
      <c r="WDO303" s="1237"/>
      <c r="WDP303" s="1237"/>
      <c r="WDQ303" s="1237"/>
      <c r="WDR303" s="1237"/>
      <c r="WDS303" s="1237"/>
      <c r="WDT303" s="1237"/>
      <c r="WDU303" s="1237"/>
      <c r="WDV303" s="1237"/>
      <c r="WDW303" s="1237"/>
      <c r="WDX303" s="1237"/>
      <c r="WDY303" s="1237"/>
      <c r="WDZ303" s="1237"/>
      <c r="WEA303" s="1237"/>
      <c r="WEB303" s="1237"/>
      <c r="WEC303" s="1237"/>
      <c r="WED303" s="1237"/>
      <c r="WEE303" s="1237"/>
      <c r="WEF303" s="1237"/>
      <c r="WEG303" s="1237"/>
      <c r="WEH303" s="1237"/>
      <c r="WEI303" s="1237"/>
      <c r="WEJ303" s="1237"/>
      <c r="WEK303" s="1237"/>
      <c r="WEL303" s="1237"/>
      <c r="WEM303" s="1237"/>
      <c r="WEN303" s="1237"/>
      <c r="WEO303" s="1237"/>
      <c r="WEP303" s="1237"/>
      <c r="WEQ303" s="1237"/>
      <c r="WER303" s="1237"/>
      <c r="WES303" s="1237"/>
      <c r="WET303" s="1237"/>
      <c r="WEU303" s="1237"/>
      <c r="WEV303" s="1237"/>
      <c r="WEW303" s="1237"/>
      <c r="WEX303" s="1237"/>
      <c r="WEY303" s="1237"/>
      <c r="WEZ303" s="1237"/>
      <c r="WFA303" s="1237"/>
      <c r="WFB303" s="1237"/>
      <c r="WFC303" s="1237"/>
      <c r="WFD303" s="1237"/>
      <c r="WFE303" s="1237"/>
      <c r="WFF303" s="1237"/>
      <c r="WFG303" s="1237"/>
      <c r="WFH303" s="1237"/>
      <c r="WFI303" s="1237"/>
      <c r="WFJ303" s="1237"/>
      <c r="WFK303" s="1237"/>
      <c r="WFL303" s="1237"/>
      <c r="WFM303" s="1237"/>
      <c r="WFN303" s="1237"/>
      <c r="WFO303" s="1237"/>
      <c r="WFP303" s="1237"/>
      <c r="WFQ303" s="1237"/>
      <c r="WFR303" s="1237"/>
      <c r="WFS303" s="1237"/>
      <c r="WFT303" s="1237"/>
      <c r="WFU303" s="1237"/>
      <c r="WFV303" s="1237"/>
      <c r="WFW303" s="1237"/>
      <c r="WFX303" s="1237"/>
      <c r="WFY303" s="1237"/>
      <c r="WFZ303" s="1237"/>
      <c r="WGA303" s="1237"/>
      <c r="WGB303" s="1237"/>
      <c r="WGC303" s="1237"/>
      <c r="WGD303" s="1237"/>
      <c r="WGE303" s="1237"/>
      <c r="WGF303" s="1237"/>
      <c r="WGG303" s="1237"/>
      <c r="WGH303" s="1237"/>
      <c r="WGI303" s="1237"/>
      <c r="WGJ303" s="1237"/>
      <c r="WGK303" s="1237"/>
      <c r="WGL303" s="1237"/>
      <c r="WGM303" s="1237"/>
      <c r="WGN303" s="1237"/>
      <c r="WGO303" s="1237"/>
      <c r="WGP303" s="1237"/>
      <c r="WGQ303" s="1237"/>
      <c r="WGR303" s="1237"/>
      <c r="WGS303" s="1237"/>
      <c r="WGT303" s="1237"/>
      <c r="WGU303" s="1237"/>
      <c r="WGV303" s="1237"/>
      <c r="WGW303" s="1237"/>
      <c r="WGX303" s="1237"/>
      <c r="WGY303" s="1237"/>
      <c r="WGZ303" s="1237"/>
      <c r="WHA303" s="1237"/>
      <c r="WHB303" s="1237"/>
      <c r="WHC303" s="1237"/>
      <c r="WHD303" s="1237"/>
      <c r="WHE303" s="1237"/>
      <c r="WHF303" s="1237"/>
      <c r="WHG303" s="1237"/>
      <c r="WHH303" s="1237"/>
      <c r="WHI303" s="1237"/>
      <c r="WHJ303" s="1237"/>
      <c r="WHK303" s="1237"/>
      <c r="WHL303" s="1237"/>
      <c r="WHM303" s="1237"/>
      <c r="WHN303" s="1237"/>
      <c r="WHO303" s="1237"/>
      <c r="WHP303" s="1237"/>
      <c r="WHQ303" s="1237"/>
      <c r="WHR303" s="1237"/>
      <c r="WHS303" s="1237"/>
      <c r="WHT303" s="1237"/>
      <c r="WHU303" s="1237"/>
      <c r="WHV303" s="1237"/>
      <c r="WHW303" s="1237"/>
      <c r="WHX303" s="1237"/>
      <c r="WHY303" s="1237"/>
      <c r="WHZ303" s="1237"/>
      <c r="WIA303" s="1237"/>
      <c r="WIB303" s="1237"/>
      <c r="WIC303" s="1237"/>
      <c r="WID303" s="1237"/>
      <c r="WIE303" s="1237"/>
      <c r="WIF303" s="1237"/>
      <c r="WIG303" s="1237"/>
      <c r="WIH303" s="1237"/>
      <c r="WII303" s="1237"/>
      <c r="WIJ303" s="1237"/>
      <c r="WIK303" s="1237"/>
      <c r="WIL303" s="1237"/>
      <c r="WIM303" s="1237"/>
      <c r="WIN303" s="1237"/>
      <c r="WIO303" s="1237"/>
      <c r="WIP303" s="1237"/>
      <c r="WIQ303" s="1237"/>
      <c r="WIR303" s="1237"/>
      <c r="WIS303" s="1237"/>
      <c r="WIT303" s="1237"/>
      <c r="WIU303" s="1237"/>
      <c r="WIV303" s="1237"/>
      <c r="WIW303" s="1237"/>
      <c r="WIX303" s="1237"/>
      <c r="WIY303" s="1237"/>
      <c r="WIZ303" s="1237"/>
      <c r="WJA303" s="1237"/>
      <c r="WJB303" s="1237"/>
      <c r="WJC303" s="1237"/>
      <c r="WJD303" s="1237"/>
      <c r="WJE303" s="1237"/>
      <c r="WJF303" s="1237"/>
      <c r="WJG303" s="1237"/>
      <c r="WJH303" s="1237"/>
      <c r="WJI303" s="1237"/>
      <c r="WJJ303" s="1237"/>
      <c r="WJK303" s="1237"/>
      <c r="WJL303" s="1237"/>
      <c r="WJM303" s="1237"/>
      <c r="WJN303" s="1237"/>
      <c r="WJO303" s="1237"/>
      <c r="WJP303" s="1237"/>
      <c r="WJQ303" s="1237"/>
      <c r="WJR303" s="1237"/>
      <c r="WJS303" s="1237"/>
      <c r="WJT303" s="1237"/>
      <c r="WJU303" s="1237"/>
      <c r="WJV303" s="1237"/>
      <c r="WJW303" s="1237"/>
      <c r="WJX303" s="1237"/>
      <c r="WJY303" s="1237"/>
      <c r="WJZ303" s="1237"/>
      <c r="WKA303" s="1237"/>
      <c r="WKB303" s="1237"/>
      <c r="WKC303" s="1237"/>
      <c r="WKD303" s="1237"/>
      <c r="WKE303" s="1237"/>
      <c r="WKF303" s="1237"/>
      <c r="WKG303" s="1237"/>
      <c r="WKH303" s="1237"/>
      <c r="WKI303" s="1237"/>
      <c r="WKJ303" s="1237"/>
      <c r="WKK303" s="1237"/>
      <c r="WKL303" s="1237"/>
      <c r="WKM303" s="1237"/>
      <c r="WKN303" s="1237"/>
      <c r="WKO303" s="1237"/>
      <c r="WKP303" s="1237"/>
      <c r="WKQ303" s="1237"/>
      <c r="WKR303" s="1237"/>
      <c r="WKS303" s="1237"/>
      <c r="WKT303" s="1237"/>
      <c r="WKU303" s="1237"/>
      <c r="WKV303" s="1237"/>
      <c r="WKW303" s="1237"/>
      <c r="WKX303" s="1237"/>
      <c r="WKY303" s="1237"/>
      <c r="WKZ303" s="1237"/>
      <c r="WLA303" s="1237"/>
      <c r="WLB303" s="1237"/>
      <c r="WLC303" s="1237"/>
      <c r="WLD303" s="1237"/>
      <c r="WLE303" s="1237"/>
      <c r="WLF303" s="1237"/>
      <c r="WLG303" s="1237"/>
      <c r="WLH303" s="1237"/>
      <c r="WLI303" s="1237"/>
      <c r="WLJ303" s="1237"/>
      <c r="WLK303" s="1237"/>
      <c r="WLL303" s="1237"/>
      <c r="WLM303" s="1237"/>
      <c r="WLN303" s="1237"/>
      <c r="WLO303" s="1237"/>
      <c r="WLP303" s="1237"/>
      <c r="WLQ303" s="1237"/>
      <c r="WLR303" s="1237"/>
      <c r="WLS303" s="1237"/>
      <c r="WLT303" s="1237"/>
      <c r="WLU303" s="1237"/>
      <c r="WLV303" s="1237"/>
      <c r="WLW303" s="1237"/>
      <c r="WLX303" s="1237"/>
      <c r="WLY303" s="1237"/>
      <c r="WLZ303" s="1237"/>
      <c r="WMA303" s="1237"/>
      <c r="WMB303" s="1237"/>
      <c r="WMC303" s="1237"/>
      <c r="WMD303" s="1237"/>
      <c r="WME303" s="1237"/>
      <c r="WMF303" s="1237"/>
      <c r="WMG303" s="1237"/>
      <c r="WMH303" s="1237"/>
      <c r="WMI303" s="1237"/>
      <c r="WMJ303" s="1237"/>
      <c r="WMK303" s="1237"/>
      <c r="WML303" s="1237"/>
      <c r="WMM303" s="1237"/>
      <c r="WMN303" s="1237"/>
      <c r="WMO303" s="1237"/>
      <c r="WMP303" s="1237"/>
      <c r="WMQ303" s="1237"/>
      <c r="WMR303" s="1237"/>
      <c r="WMS303" s="1237"/>
      <c r="WMT303" s="1237"/>
      <c r="WMU303" s="1237"/>
      <c r="WMV303" s="1237"/>
      <c r="WMW303" s="1237"/>
      <c r="WMX303" s="1237"/>
      <c r="WMY303" s="1237"/>
      <c r="WMZ303" s="1237"/>
      <c r="WNA303" s="1237"/>
      <c r="WNB303" s="1237"/>
      <c r="WNC303" s="1237"/>
      <c r="WND303" s="1237"/>
      <c r="WNE303" s="1237"/>
      <c r="WNF303" s="1237"/>
      <c r="WNG303" s="1237"/>
      <c r="WNH303" s="1237"/>
      <c r="WNI303" s="1237"/>
      <c r="WNJ303" s="1237"/>
      <c r="WNK303" s="1237"/>
      <c r="WNL303" s="1237"/>
      <c r="WNM303" s="1237"/>
      <c r="WNN303" s="1237"/>
      <c r="WNO303" s="1237"/>
      <c r="WNP303" s="1237"/>
      <c r="WNQ303" s="1237"/>
      <c r="WNR303" s="1237"/>
      <c r="WNS303" s="1237"/>
      <c r="WNT303" s="1237"/>
      <c r="WNU303" s="1237"/>
      <c r="WNV303" s="1237"/>
      <c r="WNW303" s="1237"/>
      <c r="WNX303" s="1237"/>
      <c r="WNY303" s="1237"/>
      <c r="WNZ303" s="1237"/>
      <c r="WOA303" s="1237"/>
      <c r="WOB303" s="1237"/>
      <c r="WOC303" s="1237"/>
      <c r="WOD303" s="1237"/>
      <c r="WOE303" s="1237"/>
      <c r="WOF303" s="1237"/>
      <c r="WOG303" s="1237"/>
      <c r="WOH303" s="1237"/>
      <c r="WOI303" s="1237"/>
      <c r="WOJ303" s="1237"/>
      <c r="WOK303" s="1237"/>
      <c r="WOL303" s="1237"/>
      <c r="WOM303" s="1237"/>
      <c r="WON303" s="1237"/>
      <c r="WOO303" s="1237"/>
      <c r="WOP303" s="1237"/>
      <c r="WOQ303" s="1237"/>
      <c r="WOR303" s="1237"/>
      <c r="WOS303" s="1237"/>
      <c r="WOT303" s="1237"/>
      <c r="WOU303" s="1237"/>
      <c r="WOV303" s="1237"/>
      <c r="WOW303" s="1237"/>
      <c r="WOX303" s="1237"/>
      <c r="WOY303" s="1237"/>
      <c r="WOZ303" s="1237"/>
      <c r="WPA303" s="1237"/>
      <c r="WPB303" s="1237"/>
      <c r="WPC303" s="1237"/>
      <c r="WPD303" s="1237"/>
      <c r="WPE303" s="1237"/>
      <c r="WPF303" s="1237"/>
      <c r="WPG303" s="1237"/>
      <c r="WPH303" s="1237"/>
      <c r="WPI303" s="1237"/>
      <c r="WPJ303" s="1237"/>
      <c r="WPK303" s="1237"/>
      <c r="WPL303" s="1237"/>
      <c r="WPM303" s="1237"/>
      <c r="WPN303" s="1237"/>
      <c r="WPO303" s="1237"/>
      <c r="WPP303" s="1237"/>
      <c r="WPQ303" s="1237"/>
      <c r="WPR303" s="1237"/>
      <c r="WPS303" s="1237"/>
      <c r="WPT303" s="1237"/>
      <c r="WPU303" s="1237"/>
      <c r="WPV303" s="1237"/>
      <c r="WPW303" s="1237"/>
      <c r="WPX303" s="1237"/>
      <c r="WPY303" s="1237"/>
      <c r="WPZ303" s="1237"/>
      <c r="WQA303" s="1237"/>
      <c r="WQB303" s="1237"/>
      <c r="WQC303" s="1237"/>
      <c r="WQD303" s="1237"/>
      <c r="WQE303" s="1237"/>
      <c r="WQF303" s="1237"/>
      <c r="WQG303" s="1237"/>
      <c r="WQH303" s="1237"/>
      <c r="WQI303" s="1237"/>
      <c r="WQJ303" s="1237"/>
      <c r="WQK303" s="1237"/>
      <c r="WQL303" s="1237"/>
      <c r="WQM303" s="1237"/>
      <c r="WQN303" s="1237"/>
      <c r="WQO303" s="1237"/>
      <c r="WQP303" s="1237"/>
      <c r="WQQ303" s="1237"/>
      <c r="WQR303" s="1237"/>
      <c r="WQS303" s="1237"/>
      <c r="WQT303" s="1237"/>
      <c r="WQU303" s="1237"/>
      <c r="WQV303" s="1237"/>
      <c r="WQW303" s="1237"/>
      <c r="WQX303" s="1237"/>
      <c r="WQY303" s="1237"/>
      <c r="WQZ303" s="1237"/>
      <c r="WRA303" s="1237"/>
      <c r="WRB303" s="1237"/>
      <c r="WRC303" s="1237"/>
      <c r="WRD303" s="1237"/>
      <c r="WRE303" s="1237"/>
      <c r="WRF303" s="1237"/>
      <c r="WRG303" s="1237"/>
      <c r="WRH303" s="1237"/>
      <c r="WRI303" s="1237"/>
      <c r="WRJ303" s="1237"/>
      <c r="WRK303" s="1237"/>
      <c r="WRL303" s="1237"/>
      <c r="WRM303" s="1237"/>
      <c r="WRN303" s="1237"/>
      <c r="WRO303" s="1237"/>
      <c r="WRP303" s="1237"/>
      <c r="WRQ303" s="1237"/>
      <c r="WRR303" s="1237"/>
      <c r="WRS303" s="1237"/>
      <c r="WRT303" s="1237"/>
      <c r="WRU303" s="1237"/>
      <c r="WRV303" s="1237"/>
      <c r="WRW303" s="1237"/>
      <c r="WRX303" s="1237"/>
      <c r="WRY303" s="1237"/>
      <c r="WRZ303" s="1237"/>
      <c r="WSA303" s="1237"/>
      <c r="WSB303" s="1237"/>
      <c r="WSC303" s="1237"/>
      <c r="WSD303" s="1237"/>
      <c r="WSE303" s="1237"/>
      <c r="WSF303" s="1237"/>
      <c r="WSG303" s="1237"/>
      <c r="WSH303" s="1237"/>
      <c r="WSI303" s="1237"/>
      <c r="WSJ303" s="1237"/>
      <c r="WSK303" s="1237"/>
      <c r="WSL303" s="1237"/>
      <c r="WSM303" s="1237"/>
      <c r="WSN303" s="1237"/>
      <c r="WSO303" s="1237"/>
      <c r="WSP303" s="1237"/>
      <c r="WSQ303" s="1237"/>
      <c r="WSR303" s="1237"/>
      <c r="WSS303" s="1237"/>
      <c r="WST303" s="1237"/>
      <c r="WSU303" s="1237"/>
      <c r="WSV303" s="1237"/>
      <c r="WSW303" s="1237"/>
      <c r="WSX303" s="1237"/>
      <c r="WSY303" s="1237"/>
      <c r="WSZ303" s="1237"/>
      <c r="WTA303" s="1237"/>
      <c r="WTB303" s="1237"/>
      <c r="WTC303" s="1237"/>
      <c r="WTD303" s="1237"/>
      <c r="WTE303" s="1237"/>
      <c r="WTF303" s="1237"/>
      <c r="WTG303" s="1237"/>
      <c r="WTH303" s="1237"/>
      <c r="WTI303" s="1237"/>
      <c r="WTJ303" s="1237"/>
      <c r="WTK303" s="1237"/>
      <c r="WTL303" s="1237"/>
      <c r="WTM303" s="1237"/>
      <c r="WTN303" s="1237"/>
      <c r="WTO303" s="1237"/>
      <c r="WTP303" s="1237"/>
      <c r="WTQ303" s="1237"/>
      <c r="WTR303" s="1237"/>
      <c r="WTS303" s="1237"/>
      <c r="WTT303" s="1237"/>
      <c r="WTU303" s="1237"/>
      <c r="WTV303" s="1237"/>
      <c r="WTW303" s="1237"/>
      <c r="WTX303" s="1237"/>
      <c r="WTY303" s="1237"/>
      <c r="WTZ303" s="1237"/>
      <c r="WUA303" s="1237"/>
      <c r="WUB303" s="1237"/>
      <c r="WUC303" s="1237"/>
      <c r="WUD303" s="1237"/>
      <c r="WUE303" s="1237"/>
      <c r="WUF303" s="1237"/>
      <c r="WUG303" s="1237"/>
      <c r="WUH303" s="1237"/>
      <c r="WUI303" s="1237"/>
      <c r="WUJ303" s="1237"/>
      <c r="WUK303" s="1237"/>
      <c r="WUL303" s="1237"/>
      <c r="WUM303" s="1237"/>
      <c r="WUN303" s="1237"/>
      <c r="WUO303" s="1237"/>
      <c r="WUP303" s="1237"/>
      <c r="WUQ303" s="1237"/>
      <c r="WUR303" s="1237"/>
      <c r="WUS303" s="1237"/>
      <c r="WUT303" s="1237"/>
      <c r="WUU303" s="1237"/>
      <c r="WUV303" s="1237"/>
      <c r="WUW303" s="1237"/>
      <c r="WUX303" s="1237"/>
      <c r="WUY303" s="1237"/>
      <c r="WUZ303" s="1237"/>
      <c r="WVA303" s="1237"/>
      <c r="WVB303" s="1237"/>
      <c r="WVC303" s="1237"/>
      <c r="WVD303" s="1237"/>
      <c r="WVE303" s="1237"/>
      <c r="WVF303" s="1237"/>
      <c r="WVG303" s="1237"/>
      <c r="WVH303" s="1237"/>
      <c r="WVI303" s="1237"/>
      <c r="WVJ303" s="1237"/>
      <c r="WVK303" s="1237"/>
      <c r="WVL303" s="1237"/>
      <c r="WVM303" s="1237"/>
      <c r="WVN303" s="1237"/>
      <c r="WVO303" s="1237"/>
      <c r="WVP303" s="1237"/>
      <c r="WVQ303" s="1237"/>
      <c r="WVR303" s="1237"/>
      <c r="WVS303" s="1237"/>
      <c r="WVT303" s="1237"/>
      <c r="WVU303" s="1237"/>
      <c r="WVV303" s="1237"/>
      <c r="WVW303" s="1237"/>
      <c r="WVX303" s="1237"/>
      <c r="WVY303" s="1237"/>
      <c r="WVZ303" s="1237"/>
      <c r="WWA303" s="1237"/>
      <c r="WWB303" s="1237"/>
      <c r="WWC303" s="1237"/>
      <c r="WWD303" s="1237"/>
      <c r="WWE303" s="1237"/>
      <c r="WWF303" s="1237"/>
      <c r="WWG303" s="1237"/>
      <c r="WWH303" s="1237"/>
      <c r="WWI303" s="1237"/>
      <c r="WWJ303" s="1237"/>
      <c r="WWK303" s="1237"/>
      <c r="WWL303" s="1237"/>
      <c r="WWM303" s="1237"/>
      <c r="WWN303" s="1237"/>
      <c r="WWO303" s="1237"/>
      <c r="WWP303" s="1237"/>
      <c r="WWQ303" s="1237"/>
      <c r="WWR303" s="1237"/>
      <c r="WWS303" s="1237"/>
      <c r="WWT303" s="1237"/>
      <c r="WWU303" s="1237"/>
      <c r="WWV303" s="1237"/>
      <c r="WWW303" s="1237"/>
      <c r="WWX303" s="1237"/>
      <c r="WWY303" s="1237"/>
      <c r="WWZ303" s="1237"/>
      <c r="WXA303" s="1237"/>
      <c r="WXB303" s="1237"/>
      <c r="WXC303" s="1237"/>
      <c r="WXD303" s="1237"/>
      <c r="WXE303" s="1237"/>
      <c r="WXF303" s="1237"/>
      <c r="WXG303" s="1237"/>
      <c r="WXH303" s="1237"/>
      <c r="WXI303" s="1237"/>
      <c r="WXJ303" s="1237"/>
      <c r="WXK303" s="1237"/>
      <c r="WXL303" s="1237"/>
      <c r="WXM303" s="1237"/>
      <c r="WXN303" s="1237"/>
      <c r="WXO303" s="1237"/>
      <c r="WXP303" s="1237"/>
      <c r="WXQ303" s="1237"/>
      <c r="WXR303" s="1237"/>
      <c r="WXS303" s="1237"/>
      <c r="WXT303" s="1237"/>
      <c r="WXU303" s="1237"/>
      <c r="WXV303" s="1237"/>
      <c r="WXW303" s="1237"/>
      <c r="WXX303" s="1237"/>
      <c r="WXY303" s="1237"/>
      <c r="WXZ303" s="1237"/>
      <c r="WYA303" s="1237"/>
      <c r="WYB303" s="1237"/>
      <c r="WYC303" s="1237"/>
      <c r="WYD303" s="1237"/>
      <c r="WYE303" s="1237"/>
      <c r="WYF303" s="1237"/>
      <c r="WYG303" s="1237"/>
      <c r="WYH303" s="1237"/>
      <c r="WYI303" s="1237"/>
      <c r="WYJ303" s="1237"/>
      <c r="WYK303" s="1237"/>
      <c r="WYL303" s="1237"/>
      <c r="WYM303" s="1237"/>
      <c r="WYN303" s="1237"/>
      <c r="WYO303" s="1237"/>
      <c r="WYP303" s="1237"/>
      <c r="WYQ303" s="1237"/>
      <c r="WYR303" s="1237"/>
      <c r="WYS303" s="1237"/>
      <c r="WYT303" s="1237"/>
      <c r="WYU303" s="1237"/>
      <c r="WYV303" s="1237"/>
      <c r="WYW303" s="1237"/>
      <c r="WYX303" s="1237"/>
      <c r="WYY303" s="1237"/>
      <c r="WYZ303" s="1237"/>
      <c r="WZA303" s="1237"/>
      <c r="WZB303" s="1237"/>
      <c r="WZC303" s="1237"/>
      <c r="WZD303" s="1237"/>
      <c r="WZE303" s="1237"/>
      <c r="WZF303" s="1237"/>
      <c r="WZG303" s="1237"/>
      <c r="WZH303" s="1237"/>
      <c r="WZI303" s="1237"/>
      <c r="WZJ303" s="1237"/>
      <c r="WZK303" s="1237"/>
      <c r="WZL303" s="1237"/>
      <c r="WZM303" s="1237"/>
      <c r="WZN303" s="1237"/>
      <c r="WZO303" s="1237"/>
      <c r="WZP303" s="1237"/>
      <c r="WZQ303" s="1237"/>
      <c r="WZR303" s="1237"/>
      <c r="WZS303" s="1237"/>
      <c r="WZT303" s="1237"/>
      <c r="WZU303" s="1237"/>
      <c r="WZV303" s="1237"/>
      <c r="WZW303" s="1237"/>
      <c r="WZX303" s="1237"/>
      <c r="WZY303" s="1237"/>
      <c r="WZZ303" s="1237"/>
      <c r="XAA303" s="1237"/>
      <c r="XAB303" s="1237"/>
      <c r="XAC303" s="1237"/>
      <c r="XAD303" s="1237"/>
      <c r="XAE303" s="1237"/>
      <c r="XAF303" s="1237"/>
      <c r="XAG303" s="1237"/>
      <c r="XAH303" s="1237"/>
      <c r="XAI303" s="1237"/>
      <c r="XAJ303" s="1237"/>
      <c r="XAK303" s="1237"/>
      <c r="XAL303" s="1237"/>
      <c r="XAM303" s="1237"/>
      <c r="XAN303" s="1237"/>
      <c r="XAO303" s="1237"/>
      <c r="XAP303" s="1237"/>
      <c r="XAQ303" s="1237"/>
      <c r="XAR303" s="1237"/>
      <c r="XAS303" s="1237"/>
      <c r="XAT303" s="1237"/>
      <c r="XAU303" s="1237"/>
      <c r="XAV303" s="1237"/>
      <c r="XAW303" s="1237"/>
      <c r="XAX303" s="1237"/>
      <c r="XAY303" s="1237"/>
      <c r="XAZ303" s="1237"/>
      <c r="XBA303" s="1237"/>
      <c r="XBB303" s="1237"/>
      <c r="XBC303" s="1237"/>
      <c r="XBD303" s="1237"/>
      <c r="XBE303" s="1237"/>
      <c r="XBF303" s="1237"/>
      <c r="XBG303" s="1237"/>
      <c r="XBH303" s="1237"/>
      <c r="XBI303" s="1237"/>
      <c r="XBJ303" s="1237"/>
      <c r="XBK303" s="1237"/>
      <c r="XBL303" s="1237"/>
      <c r="XBM303" s="1237"/>
      <c r="XBN303" s="1237"/>
      <c r="XBO303" s="1237"/>
      <c r="XBP303" s="1237"/>
      <c r="XBQ303" s="1237"/>
      <c r="XBR303" s="1237"/>
      <c r="XBS303" s="1237"/>
      <c r="XBT303" s="1237"/>
      <c r="XBU303" s="1237"/>
      <c r="XBV303" s="1237"/>
      <c r="XBW303" s="1237"/>
      <c r="XBX303" s="1237"/>
      <c r="XBY303" s="1237"/>
      <c r="XBZ303" s="1237"/>
      <c r="XCA303" s="1237"/>
      <c r="XCB303" s="1237"/>
      <c r="XCC303" s="1237"/>
      <c r="XCD303" s="1237"/>
      <c r="XCE303" s="1237"/>
      <c r="XCF303" s="1237"/>
      <c r="XCG303" s="1237"/>
      <c r="XCH303" s="1237"/>
      <c r="XCI303" s="1237"/>
      <c r="XCJ303" s="1237"/>
      <c r="XCK303" s="1237"/>
      <c r="XCL303" s="1237"/>
      <c r="XCM303" s="1237"/>
      <c r="XCN303" s="1237"/>
      <c r="XCO303" s="1237"/>
      <c r="XCP303" s="1237"/>
      <c r="XCQ303" s="1237"/>
      <c r="XCR303" s="1237"/>
      <c r="XCS303" s="1237"/>
      <c r="XCT303" s="1237"/>
      <c r="XCU303" s="1237"/>
      <c r="XCV303" s="1237"/>
      <c r="XCW303" s="1237"/>
      <c r="XCX303" s="1237"/>
      <c r="XCY303" s="1237"/>
      <c r="XCZ303" s="1237"/>
      <c r="XDA303" s="1237"/>
      <c r="XDB303" s="1237"/>
      <c r="XDC303" s="1237"/>
      <c r="XDD303" s="1237"/>
      <c r="XDE303" s="1237"/>
      <c r="XDF303" s="1237"/>
      <c r="XDG303" s="1237"/>
      <c r="XDH303" s="1237"/>
      <c r="XDI303" s="1237"/>
      <c r="XDJ303" s="1237"/>
      <c r="XDK303" s="1237"/>
      <c r="XDL303" s="1237"/>
      <c r="XDM303" s="1237"/>
      <c r="XDN303" s="1237"/>
      <c r="XDO303" s="1237"/>
      <c r="XDP303" s="1237"/>
      <c r="XDQ303" s="1237"/>
      <c r="XDR303" s="1237"/>
      <c r="XDS303" s="1237"/>
      <c r="XDT303" s="1237"/>
      <c r="XDU303" s="1237"/>
      <c r="XDV303" s="1237"/>
      <c r="XDW303" s="1237"/>
      <c r="XDX303" s="1237"/>
      <c r="XDY303" s="1237"/>
      <c r="XDZ303" s="1237"/>
      <c r="XEA303" s="1237"/>
      <c r="XEB303" s="1237"/>
      <c r="XEC303" s="1237"/>
      <c r="XED303" s="1237"/>
      <c r="XEE303" s="1237"/>
      <c r="XEF303" s="1237"/>
      <c r="XEG303" s="1237"/>
      <c r="XEH303" s="1237"/>
      <c r="XEI303" s="1237"/>
      <c r="XEJ303" s="1237"/>
      <c r="XEK303" s="1237"/>
      <c r="XEL303" s="1237"/>
      <c r="XEM303" s="1237"/>
      <c r="XEN303" s="1237"/>
      <c r="XEO303" s="1237"/>
      <c r="XEP303" s="1237"/>
      <c r="XEQ303" s="1237"/>
      <c r="XER303" s="1237"/>
      <c r="XES303" s="1237"/>
      <c r="XET303" s="1237"/>
      <c r="XEU303" s="1237"/>
      <c r="XEV303" s="1237"/>
      <c r="XEW303" s="1237"/>
      <c r="XEX303" s="1237"/>
      <c r="XEY303" s="1237"/>
      <c r="XEZ303" s="1237"/>
      <c r="XFA303" s="1237"/>
    </row>
    <row r="304" spans="1:16381" s="291" customFormat="1" ht="15" customHeight="1" x14ac:dyDescent="0.25">
      <c r="A304" s="1237"/>
      <c r="B304" s="469" t="s">
        <v>2487</v>
      </c>
      <c r="C304" s="1492" t="s">
        <v>3149</v>
      </c>
      <c r="D304" s="466"/>
      <c r="E304" s="464"/>
      <c r="F304" s="464"/>
      <c r="G304" s="1347" t="s">
        <v>1270</v>
      </c>
      <c r="H304" s="464"/>
      <c r="I304" s="464"/>
      <c r="J304" s="1237"/>
      <c r="K304" s="1237"/>
      <c r="L304" s="1237"/>
      <c r="M304" s="1237"/>
      <c r="N304" s="1237"/>
      <c r="O304" s="1237"/>
      <c r="P304" s="1237"/>
      <c r="Q304" s="1237"/>
      <c r="R304" s="1237"/>
      <c r="S304" s="1237"/>
      <c r="T304" s="1237"/>
      <c r="U304" s="1237"/>
      <c r="V304" s="1237"/>
      <c r="W304" s="1237"/>
      <c r="X304" s="1237"/>
      <c r="Y304" s="1237"/>
      <c r="Z304" s="1237"/>
      <c r="AA304" s="1237"/>
      <c r="AB304" s="1237"/>
      <c r="AC304" s="1237"/>
      <c r="AD304" s="1237"/>
      <c r="AE304" s="1237"/>
      <c r="AF304" s="1237"/>
      <c r="AG304" s="1237"/>
      <c r="AH304" s="1237"/>
      <c r="AI304" s="1237"/>
      <c r="AJ304" s="1237"/>
      <c r="AK304" s="1237"/>
      <c r="AL304" s="1237"/>
      <c r="AM304" s="1237"/>
      <c r="AN304" s="1323"/>
      <c r="AO304" s="1237"/>
      <c r="AP304" s="1237"/>
      <c r="AQ304" s="1237"/>
      <c r="AR304" s="1237"/>
      <c r="AS304" s="1237"/>
      <c r="AT304" s="1237"/>
      <c r="AU304" s="1237"/>
      <c r="AV304" s="1237"/>
      <c r="AW304" s="1237"/>
      <c r="AX304" s="1237"/>
      <c r="AY304" s="1237"/>
      <c r="AZ304" s="1237"/>
      <c r="BA304" s="1237"/>
      <c r="BB304" s="1237"/>
      <c r="BC304" s="1237"/>
      <c r="BD304" s="1237"/>
      <c r="BE304" s="1237"/>
      <c r="BF304" s="1237"/>
      <c r="BG304" s="1237"/>
      <c r="BH304" s="1237"/>
      <c r="BI304" s="1237"/>
      <c r="BJ304" s="1237"/>
      <c r="BK304" s="1237"/>
      <c r="BL304" s="1237"/>
      <c r="BM304" s="1237"/>
      <c r="BN304" s="1237"/>
      <c r="BO304" s="1237"/>
      <c r="BP304" s="1237"/>
      <c r="BQ304" s="1237"/>
      <c r="BR304" s="1237"/>
      <c r="BS304" s="1237"/>
      <c r="BT304" s="1237"/>
      <c r="BU304" s="1237"/>
      <c r="BV304" s="1237"/>
      <c r="BW304" s="1237"/>
      <c r="BX304" s="1237"/>
      <c r="BY304" s="1237"/>
      <c r="BZ304" s="1237"/>
      <c r="CA304" s="1237"/>
      <c r="CB304" s="1237"/>
      <c r="CC304" s="1237"/>
      <c r="CD304" s="1237"/>
      <c r="CE304" s="1237"/>
      <c r="CF304" s="1237"/>
      <c r="CG304" s="1237"/>
      <c r="CH304" s="1237"/>
      <c r="CI304" s="1237"/>
      <c r="CJ304" s="1237"/>
      <c r="CK304" s="1237"/>
      <c r="CL304" s="1237"/>
      <c r="CM304" s="1237"/>
      <c r="CN304" s="1237"/>
      <c r="CO304" s="1237"/>
      <c r="CP304" s="1237"/>
      <c r="CQ304" s="1237"/>
      <c r="CR304" s="1237"/>
      <c r="CS304" s="1237"/>
      <c r="CT304" s="1237"/>
      <c r="CU304" s="1237"/>
      <c r="CV304" s="1237"/>
      <c r="CW304" s="1237"/>
      <c r="CX304" s="1237"/>
      <c r="CY304" s="1237"/>
      <c r="CZ304" s="1237"/>
      <c r="DA304" s="1237"/>
      <c r="DB304" s="1237"/>
      <c r="DC304" s="1237"/>
      <c r="DD304" s="1237"/>
      <c r="DE304" s="1237"/>
      <c r="DF304" s="1237"/>
      <c r="DG304" s="1237"/>
      <c r="DH304" s="1237"/>
      <c r="DI304" s="1237"/>
      <c r="DJ304" s="1237"/>
      <c r="DK304" s="1237"/>
      <c r="DL304" s="1237"/>
      <c r="DM304" s="1237"/>
      <c r="DN304" s="1237"/>
      <c r="DO304" s="1237"/>
      <c r="DP304" s="1237"/>
      <c r="DQ304" s="1237"/>
      <c r="DR304" s="1237"/>
      <c r="DS304" s="1237"/>
      <c r="DT304" s="1237"/>
      <c r="DU304" s="1237"/>
      <c r="DV304" s="1237"/>
      <c r="DW304" s="1237"/>
      <c r="DX304" s="1237"/>
      <c r="DY304" s="1237"/>
      <c r="DZ304" s="1237"/>
      <c r="EA304" s="1237"/>
      <c r="EB304" s="1237"/>
      <c r="EC304" s="1237"/>
      <c r="ED304" s="1237"/>
      <c r="EE304" s="1237"/>
      <c r="EF304" s="1237"/>
      <c r="EG304" s="1237"/>
      <c r="EH304" s="1237"/>
      <c r="EI304" s="1237"/>
      <c r="EJ304" s="1237"/>
      <c r="EK304" s="1237"/>
      <c r="EL304" s="1237"/>
      <c r="EM304" s="1237"/>
      <c r="EN304" s="1237"/>
      <c r="EO304" s="1237"/>
      <c r="EP304" s="1237"/>
      <c r="EQ304" s="1237"/>
      <c r="ER304" s="1237"/>
      <c r="ES304" s="1237"/>
      <c r="ET304" s="1237"/>
      <c r="EU304" s="1237"/>
      <c r="EV304" s="1237"/>
      <c r="EW304" s="1237"/>
      <c r="EX304" s="1237"/>
      <c r="EY304" s="1237"/>
      <c r="EZ304" s="1237"/>
      <c r="FA304" s="1237"/>
      <c r="FB304" s="1237"/>
      <c r="FC304" s="1237"/>
      <c r="FD304" s="1237"/>
      <c r="FE304" s="1237"/>
      <c r="FF304" s="1237"/>
      <c r="FG304" s="1237"/>
      <c r="FH304" s="1237"/>
      <c r="FI304" s="1237"/>
      <c r="FJ304" s="1237"/>
      <c r="FK304" s="1237"/>
      <c r="FL304" s="1237"/>
      <c r="FM304" s="1237"/>
      <c r="FN304" s="1237"/>
      <c r="FO304" s="1237"/>
      <c r="FP304" s="1237"/>
      <c r="FQ304" s="1237"/>
      <c r="FR304" s="1237"/>
      <c r="FS304" s="1237"/>
      <c r="FT304" s="1237"/>
      <c r="FU304" s="1237"/>
      <c r="FV304" s="1237"/>
      <c r="FW304" s="1237"/>
      <c r="FX304" s="1237"/>
      <c r="FY304" s="1237"/>
      <c r="FZ304" s="1237"/>
      <c r="GA304" s="1237"/>
      <c r="GB304" s="1237"/>
      <c r="GC304" s="1237"/>
      <c r="GD304" s="1237"/>
      <c r="GE304" s="1237"/>
      <c r="GF304" s="1237"/>
      <c r="GG304" s="1237"/>
      <c r="GH304" s="1237"/>
      <c r="GI304" s="1237"/>
      <c r="GJ304" s="1237"/>
      <c r="GK304" s="1237"/>
      <c r="GL304" s="1237"/>
      <c r="GM304" s="1237"/>
      <c r="GN304" s="1237"/>
      <c r="GO304" s="1237"/>
      <c r="GP304" s="1237"/>
      <c r="GQ304" s="1237"/>
      <c r="GR304" s="1237"/>
      <c r="GS304" s="1237"/>
      <c r="GT304" s="1237"/>
      <c r="GU304" s="1237"/>
      <c r="GV304" s="1237"/>
      <c r="GW304" s="1237"/>
      <c r="GX304" s="1237"/>
      <c r="GY304" s="1237"/>
      <c r="GZ304" s="1237"/>
      <c r="HA304" s="1237"/>
      <c r="HB304" s="1237"/>
      <c r="HC304" s="1237"/>
      <c r="HD304" s="1237"/>
      <c r="HE304" s="1237"/>
      <c r="HF304" s="1237"/>
      <c r="HG304" s="1237"/>
      <c r="HH304" s="1237"/>
      <c r="HI304" s="1237"/>
      <c r="HJ304" s="1237"/>
      <c r="HK304" s="1237"/>
      <c r="HL304" s="1237"/>
      <c r="HM304" s="1237"/>
      <c r="HN304" s="1237"/>
      <c r="HO304" s="1237"/>
      <c r="HP304" s="1237"/>
      <c r="HQ304" s="1237"/>
      <c r="HR304" s="1237"/>
      <c r="HS304" s="1237"/>
      <c r="HT304" s="1237"/>
      <c r="HU304" s="1237"/>
      <c r="HV304" s="1237"/>
      <c r="HW304" s="1237"/>
      <c r="HX304" s="1237"/>
      <c r="HY304" s="1237"/>
      <c r="HZ304" s="1237"/>
      <c r="IA304" s="1237"/>
      <c r="IB304" s="1237"/>
      <c r="IC304" s="1237"/>
      <c r="ID304" s="1237"/>
      <c r="IE304" s="1237"/>
      <c r="IF304" s="1237"/>
      <c r="IG304" s="1237"/>
      <c r="IH304" s="1237"/>
      <c r="II304" s="1237"/>
      <c r="IJ304" s="1237"/>
      <c r="IK304" s="1237"/>
      <c r="IL304" s="1237"/>
      <c r="IM304" s="1237"/>
      <c r="IN304" s="1237"/>
      <c r="IO304" s="1237"/>
      <c r="IP304" s="1237"/>
      <c r="IQ304" s="1237"/>
      <c r="IR304" s="1237"/>
      <c r="IS304" s="1237"/>
      <c r="IT304" s="1237"/>
      <c r="IU304" s="1237"/>
      <c r="IV304" s="1237"/>
      <c r="IW304" s="1237"/>
      <c r="IX304" s="1237"/>
      <c r="IY304" s="1237"/>
      <c r="IZ304" s="1237"/>
      <c r="JA304" s="1237"/>
      <c r="JB304" s="1237"/>
      <c r="JC304" s="1237"/>
      <c r="JD304" s="1237"/>
      <c r="JE304" s="1237"/>
      <c r="JF304" s="1237"/>
      <c r="JG304" s="1237"/>
      <c r="JH304" s="1237"/>
      <c r="JI304" s="1237"/>
      <c r="JJ304" s="1237"/>
      <c r="JK304" s="1237"/>
      <c r="JL304" s="1237"/>
      <c r="JM304" s="1237"/>
      <c r="JN304" s="1237"/>
      <c r="JO304" s="1237"/>
      <c r="JP304" s="1237"/>
      <c r="JQ304" s="1237"/>
      <c r="JR304" s="1237"/>
      <c r="JS304" s="1237"/>
      <c r="JT304" s="1237"/>
      <c r="JU304" s="1237"/>
      <c r="JV304" s="1237"/>
      <c r="JW304" s="1237"/>
      <c r="JX304" s="1237"/>
      <c r="JY304" s="1237"/>
      <c r="JZ304" s="1237"/>
      <c r="KA304" s="1237"/>
      <c r="KB304" s="1237"/>
      <c r="KC304" s="1237"/>
      <c r="KD304" s="1237"/>
      <c r="KE304" s="1237"/>
      <c r="KF304" s="1237"/>
      <c r="KG304" s="1237"/>
      <c r="KH304" s="1237"/>
      <c r="KI304" s="1237"/>
      <c r="KJ304" s="1237"/>
      <c r="KK304" s="1237"/>
      <c r="KL304" s="1237"/>
      <c r="KM304" s="1237"/>
      <c r="KN304" s="1237"/>
      <c r="KO304" s="1237"/>
      <c r="KP304" s="1237"/>
      <c r="KQ304" s="1237"/>
      <c r="KR304" s="1237"/>
      <c r="KS304" s="1237"/>
      <c r="KT304" s="1237"/>
      <c r="KU304" s="1237"/>
      <c r="KV304" s="1237"/>
      <c r="KW304" s="1237"/>
      <c r="KX304" s="1237"/>
      <c r="KY304" s="1237"/>
      <c r="KZ304" s="1237"/>
      <c r="LA304" s="1237"/>
      <c r="LB304" s="1237"/>
      <c r="LC304" s="1237"/>
      <c r="LD304" s="1237"/>
      <c r="LE304" s="1237"/>
      <c r="LF304" s="1237"/>
      <c r="LG304" s="1237"/>
      <c r="LH304" s="1237"/>
      <c r="LI304" s="1237"/>
      <c r="LJ304" s="1237"/>
      <c r="LK304" s="1237"/>
      <c r="LL304" s="1237"/>
      <c r="LM304" s="1237"/>
      <c r="LN304" s="1237"/>
      <c r="LO304" s="1237"/>
      <c r="LP304" s="1237"/>
      <c r="LQ304" s="1237"/>
      <c r="LR304" s="1237"/>
      <c r="LS304" s="1237"/>
      <c r="LT304" s="1237"/>
      <c r="LU304" s="1237"/>
      <c r="LV304" s="1237"/>
      <c r="LW304" s="1237"/>
      <c r="LX304" s="1237"/>
      <c r="LY304" s="1237"/>
      <c r="LZ304" s="1237"/>
      <c r="MA304" s="1237"/>
      <c r="MB304" s="1237"/>
      <c r="MC304" s="1237"/>
      <c r="MD304" s="1237"/>
      <c r="ME304" s="1237"/>
      <c r="MF304" s="1237"/>
      <c r="MG304" s="1237"/>
      <c r="MH304" s="1237"/>
      <c r="MI304" s="1237"/>
      <c r="MJ304" s="1237"/>
      <c r="MK304" s="1237"/>
      <c r="ML304" s="1237"/>
      <c r="MM304" s="1237"/>
      <c r="MN304" s="1237"/>
      <c r="MO304" s="1237"/>
      <c r="MP304" s="1237"/>
      <c r="MQ304" s="1237"/>
      <c r="MR304" s="1237"/>
      <c r="MS304" s="1237"/>
      <c r="MT304" s="1237"/>
      <c r="MU304" s="1237"/>
      <c r="MV304" s="1237"/>
      <c r="MW304" s="1237"/>
      <c r="MX304" s="1237"/>
      <c r="MY304" s="1237"/>
      <c r="MZ304" s="1237"/>
      <c r="NA304" s="1237"/>
      <c r="NB304" s="1237"/>
      <c r="NC304" s="1237"/>
      <c r="ND304" s="1237"/>
      <c r="NE304" s="1237"/>
      <c r="NF304" s="1237"/>
      <c r="NG304" s="1237"/>
      <c r="NH304" s="1237"/>
      <c r="NI304" s="1237"/>
      <c r="NJ304" s="1237"/>
      <c r="NK304" s="1237"/>
      <c r="NL304" s="1237"/>
      <c r="NM304" s="1237"/>
      <c r="NN304" s="1237"/>
      <c r="NO304" s="1237"/>
      <c r="NP304" s="1237"/>
      <c r="NQ304" s="1237"/>
      <c r="NR304" s="1237"/>
      <c r="NS304" s="1237"/>
      <c r="NT304" s="1237"/>
      <c r="NU304" s="1237"/>
      <c r="NV304" s="1237"/>
      <c r="NW304" s="1237"/>
      <c r="NX304" s="1237"/>
      <c r="NY304" s="1237"/>
      <c r="NZ304" s="1237"/>
      <c r="OA304" s="1237"/>
      <c r="OB304" s="1237"/>
      <c r="OC304" s="1237"/>
      <c r="OD304" s="1237"/>
      <c r="OE304" s="1237"/>
      <c r="OF304" s="1237"/>
      <c r="OG304" s="1237"/>
      <c r="OH304" s="1237"/>
      <c r="OI304" s="1237"/>
      <c r="OJ304" s="1237"/>
      <c r="OK304" s="1237"/>
      <c r="OL304" s="1237"/>
      <c r="OM304" s="1237"/>
      <c r="ON304" s="1237"/>
      <c r="OO304" s="1237"/>
      <c r="OP304" s="1237"/>
      <c r="OQ304" s="1237"/>
      <c r="OR304" s="1237"/>
      <c r="OS304" s="1237"/>
      <c r="OT304" s="1237"/>
      <c r="OU304" s="1237"/>
      <c r="OV304" s="1237"/>
      <c r="OW304" s="1237"/>
      <c r="OX304" s="1237"/>
      <c r="OY304" s="1237"/>
      <c r="OZ304" s="1237"/>
      <c r="PA304" s="1237"/>
      <c r="PB304" s="1237"/>
      <c r="PC304" s="1237"/>
      <c r="PD304" s="1237"/>
      <c r="PE304" s="1237"/>
      <c r="PF304" s="1237"/>
      <c r="PG304" s="1237"/>
      <c r="PH304" s="1237"/>
      <c r="PI304" s="1237"/>
      <c r="PJ304" s="1237"/>
      <c r="PK304" s="1237"/>
      <c r="PL304" s="1237"/>
      <c r="PM304" s="1237"/>
      <c r="PN304" s="1237"/>
      <c r="PO304" s="1237"/>
      <c r="PP304" s="1237"/>
      <c r="PQ304" s="1237"/>
      <c r="PR304" s="1237"/>
      <c r="PS304" s="1237"/>
      <c r="PT304" s="1237"/>
      <c r="PU304" s="1237"/>
      <c r="PV304" s="1237"/>
      <c r="PW304" s="1237"/>
      <c r="PX304" s="1237"/>
      <c r="PY304" s="1237"/>
      <c r="PZ304" s="1237"/>
      <c r="QA304" s="1237"/>
      <c r="QB304" s="1237"/>
      <c r="QC304" s="1237"/>
      <c r="QD304" s="1237"/>
      <c r="QE304" s="1237"/>
      <c r="QF304" s="1237"/>
      <c r="QG304" s="1237"/>
      <c r="QH304" s="1237"/>
      <c r="QI304" s="1237"/>
      <c r="QJ304" s="1237"/>
      <c r="QK304" s="1237"/>
      <c r="QL304" s="1237"/>
      <c r="QM304" s="1237"/>
      <c r="QN304" s="1237"/>
      <c r="QO304" s="1237"/>
      <c r="QP304" s="1237"/>
      <c r="QQ304" s="1237"/>
      <c r="QR304" s="1237"/>
      <c r="QS304" s="1237"/>
      <c r="QT304" s="1237"/>
      <c r="QU304" s="1237"/>
      <c r="QV304" s="1237"/>
      <c r="QW304" s="1237"/>
      <c r="QX304" s="1237"/>
      <c r="QY304" s="1237"/>
      <c r="QZ304" s="1237"/>
      <c r="RA304" s="1237"/>
      <c r="RB304" s="1237"/>
      <c r="RC304" s="1237"/>
      <c r="RD304" s="1237"/>
      <c r="RE304" s="1237"/>
      <c r="RF304" s="1237"/>
      <c r="RG304" s="1237"/>
      <c r="RH304" s="1237"/>
      <c r="RI304" s="1237"/>
      <c r="RJ304" s="1237"/>
      <c r="RK304" s="1237"/>
      <c r="RL304" s="1237"/>
      <c r="RM304" s="1237"/>
      <c r="RN304" s="1237"/>
      <c r="RO304" s="1237"/>
      <c r="RP304" s="1237"/>
      <c r="RQ304" s="1237"/>
      <c r="RR304" s="1237"/>
      <c r="RS304" s="1237"/>
      <c r="RT304" s="1237"/>
      <c r="RU304" s="1237"/>
      <c r="RV304" s="1237"/>
      <c r="RW304" s="1237"/>
      <c r="RX304" s="1237"/>
      <c r="RY304" s="1237"/>
      <c r="RZ304" s="1237"/>
      <c r="SA304" s="1237"/>
      <c r="SB304" s="1237"/>
      <c r="SC304" s="1237"/>
      <c r="SD304" s="1237"/>
      <c r="SE304" s="1237"/>
      <c r="SF304" s="1237"/>
      <c r="SG304" s="1237"/>
      <c r="SH304" s="1237"/>
      <c r="SI304" s="1237"/>
      <c r="SJ304" s="1237"/>
      <c r="SK304" s="1237"/>
      <c r="SL304" s="1237"/>
      <c r="SM304" s="1237"/>
      <c r="SN304" s="1237"/>
      <c r="SO304" s="1237"/>
      <c r="SP304" s="1237"/>
      <c r="SQ304" s="1237"/>
      <c r="SR304" s="1237"/>
      <c r="SS304" s="1237"/>
      <c r="ST304" s="1237"/>
      <c r="SU304" s="1237"/>
      <c r="SV304" s="1237"/>
      <c r="SW304" s="1237"/>
      <c r="SX304" s="1237"/>
      <c r="SY304" s="1237"/>
      <c r="SZ304" s="1237"/>
      <c r="TA304" s="1237"/>
      <c r="TB304" s="1237"/>
      <c r="TC304" s="1237"/>
      <c r="TD304" s="1237"/>
      <c r="TE304" s="1237"/>
      <c r="TF304" s="1237"/>
      <c r="TG304" s="1237"/>
      <c r="TH304" s="1237"/>
      <c r="TI304" s="1237"/>
      <c r="TJ304" s="1237"/>
      <c r="TK304" s="1237"/>
      <c r="TL304" s="1237"/>
      <c r="TM304" s="1237"/>
      <c r="TN304" s="1237"/>
      <c r="TO304" s="1237"/>
      <c r="TP304" s="1237"/>
      <c r="TQ304" s="1237"/>
      <c r="TR304" s="1237"/>
      <c r="TS304" s="1237"/>
      <c r="TT304" s="1237"/>
      <c r="TU304" s="1237"/>
      <c r="TV304" s="1237"/>
      <c r="TW304" s="1237"/>
      <c r="TX304" s="1237"/>
      <c r="TY304" s="1237"/>
      <c r="TZ304" s="1237"/>
      <c r="UA304" s="1237"/>
      <c r="UB304" s="1237"/>
      <c r="UC304" s="1237"/>
      <c r="UD304" s="1237"/>
      <c r="UE304" s="1237"/>
      <c r="UF304" s="1237"/>
      <c r="UG304" s="1237"/>
      <c r="UH304" s="1237"/>
      <c r="UI304" s="1237"/>
      <c r="UJ304" s="1237"/>
      <c r="UK304" s="1237"/>
      <c r="UL304" s="1237"/>
      <c r="UM304" s="1237"/>
      <c r="UN304" s="1237"/>
      <c r="UO304" s="1237"/>
      <c r="UP304" s="1237"/>
      <c r="UQ304" s="1237"/>
      <c r="UR304" s="1237"/>
      <c r="US304" s="1237"/>
      <c r="UT304" s="1237"/>
      <c r="UU304" s="1237"/>
      <c r="UV304" s="1237"/>
      <c r="UW304" s="1237"/>
      <c r="UX304" s="1237"/>
      <c r="UY304" s="1237"/>
      <c r="UZ304" s="1237"/>
      <c r="VA304" s="1237"/>
      <c r="VB304" s="1237"/>
      <c r="VC304" s="1237"/>
      <c r="VD304" s="1237"/>
      <c r="VE304" s="1237"/>
      <c r="VF304" s="1237"/>
      <c r="VG304" s="1237"/>
      <c r="VH304" s="1237"/>
      <c r="VI304" s="1237"/>
      <c r="VJ304" s="1237"/>
      <c r="VK304" s="1237"/>
      <c r="VL304" s="1237"/>
      <c r="VM304" s="1237"/>
      <c r="VN304" s="1237"/>
      <c r="VO304" s="1237"/>
      <c r="VP304" s="1237"/>
      <c r="VQ304" s="1237"/>
      <c r="VR304" s="1237"/>
      <c r="VS304" s="1237"/>
      <c r="VT304" s="1237"/>
      <c r="VU304" s="1237"/>
      <c r="VV304" s="1237"/>
      <c r="VW304" s="1237"/>
      <c r="VX304" s="1237"/>
      <c r="VY304" s="1237"/>
      <c r="VZ304" s="1237"/>
      <c r="WA304" s="1237"/>
      <c r="WB304" s="1237"/>
      <c r="WC304" s="1237"/>
      <c r="WD304" s="1237"/>
      <c r="WE304" s="1237"/>
      <c r="WF304" s="1237"/>
      <c r="WG304" s="1237"/>
      <c r="WH304" s="1237"/>
      <c r="WI304" s="1237"/>
      <c r="WJ304" s="1237"/>
      <c r="WK304" s="1237"/>
      <c r="WL304" s="1237"/>
      <c r="WM304" s="1237"/>
      <c r="WN304" s="1237"/>
      <c r="WO304" s="1237"/>
      <c r="WP304" s="1237"/>
      <c r="WQ304" s="1237"/>
      <c r="WR304" s="1237"/>
      <c r="WS304" s="1237"/>
      <c r="WT304" s="1237"/>
      <c r="WU304" s="1237"/>
      <c r="WV304" s="1237"/>
      <c r="WW304" s="1237"/>
      <c r="WX304" s="1237"/>
      <c r="WY304" s="1237"/>
      <c r="WZ304" s="1237"/>
      <c r="XA304" s="1237"/>
      <c r="XB304" s="1237"/>
      <c r="XC304" s="1237"/>
      <c r="XD304" s="1237"/>
      <c r="XE304" s="1237"/>
      <c r="XF304" s="1237"/>
      <c r="XG304" s="1237"/>
      <c r="XH304" s="1237"/>
      <c r="XI304" s="1237"/>
      <c r="XJ304" s="1237"/>
      <c r="XK304" s="1237"/>
      <c r="XL304" s="1237"/>
      <c r="XM304" s="1237"/>
      <c r="XN304" s="1237"/>
      <c r="XO304" s="1237"/>
      <c r="XP304" s="1237"/>
      <c r="XQ304" s="1237"/>
      <c r="XR304" s="1237"/>
      <c r="XS304" s="1237"/>
      <c r="XT304" s="1237"/>
      <c r="XU304" s="1237"/>
      <c r="XV304" s="1237"/>
      <c r="XW304" s="1237"/>
      <c r="XX304" s="1237"/>
      <c r="XY304" s="1237"/>
      <c r="XZ304" s="1237"/>
      <c r="YA304" s="1237"/>
      <c r="YB304" s="1237"/>
      <c r="YC304" s="1237"/>
      <c r="YD304" s="1237"/>
      <c r="YE304" s="1237"/>
      <c r="YF304" s="1237"/>
      <c r="YG304" s="1237"/>
      <c r="YH304" s="1237"/>
      <c r="YI304" s="1237"/>
      <c r="YJ304" s="1237"/>
      <c r="YK304" s="1237"/>
      <c r="YL304" s="1237"/>
      <c r="YM304" s="1237"/>
      <c r="YN304" s="1237"/>
      <c r="YO304" s="1237"/>
      <c r="YP304" s="1237"/>
      <c r="YQ304" s="1237"/>
      <c r="YR304" s="1237"/>
      <c r="YS304" s="1237"/>
      <c r="YT304" s="1237"/>
      <c r="YU304" s="1237"/>
      <c r="YV304" s="1237"/>
      <c r="YW304" s="1237"/>
      <c r="YX304" s="1237"/>
      <c r="YY304" s="1237"/>
      <c r="YZ304" s="1237"/>
      <c r="ZA304" s="1237"/>
      <c r="ZB304" s="1237"/>
      <c r="ZC304" s="1237"/>
      <c r="ZD304" s="1237"/>
      <c r="ZE304" s="1237"/>
      <c r="ZF304" s="1237"/>
      <c r="ZG304" s="1237"/>
      <c r="ZH304" s="1237"/>
      <c r="ZI304" s="1237"/>
      <c r="ZJ304" s="1237"/>
      <c r="ZK304" s="1237"/>
      <c r="ZL304" s="1237"/>
      <c r="ZM304" s="1237"/>
      <c r="ZN304" s="1237"/>
      <c r="ZO304" s="1237"/>
      <c r="ZP304" s="1237"/>
      <c r="ZQ304" s="1237"/>
      <c r="ZR304" s="1237"/>
      <c r="ZS304" s="1237"/>
      <c r="ZT304" s="1237"/>
      <c r="ZU304" s="1237"/>
      <c r="ZV304" s="1237"/>
      <c r="ZW304" s="1237"/>
      <c r="ZX304" s="1237"/>
      <c r="ZY304" s="1237"/>
      <c r="ZZ304" s="1237"/>
      <c r="AAA304" s="1237"/>
      <c r="AAB304" s="1237"/>
      <c r="AAC304" s="1237"/>
      <c r="AAD304" s="1237"/>
      <c r="AAE304" s="1237"/>
      <c r="AAF304" s="1237"/>
      <c r="AAG304" s="1237"/>
      <c r="AAH304" s="1237"/>
      <c r="AAI304" s="1237"/>
      <c r="AAJ304" s="1237"/>
      <c r="AAK304" s="1237"/>
      <c r="AAL304" s="1237"/>
      <c r="AAM304" s="1237"/>
      <c r="AAN304" s="1237"/>
      <c r="AAO304" s="1237"/>
      <c r="AAP304" s="1237"/>
      <c r="AAQ304" s="1237"/>
      <c r="AAR304" s="1237"/>
      <c r="AAS304" s="1237"/>
      <c r="AAT304" s="1237"/>
      <c r="AAU304" s="1237"/>
      <c r="AAV304" s="1237"/>
      <c r="AAW304" s="1237"/>
      <c r="AAX304" s="1237"/>
      <c r="AAY304" s="1237"/>
      <c r="AAZ304" s="1237"/>
      <c r="ABA304" s="1237"/>
      <c r="ABB304" s="1237"/>
      <c r="ABC304" s="1237"/>
      <c r="ABD304" s="1237"/>
      <c r="ABE304" s="1237"/>
      <c r="ABF304" s="1237"/>
      <c r="ABG304" s="1237"/>
      <c r="ABH304" s="1237"/>
      <c r="ABI304" s="1237"/>
      <c r="ABJ304" s="1237"/>
      <c r="ABK304" s="1237"/>
      <c r="ABL304" s="1237"/>
      <c r="ABM304" s="1237"/>
      <c r="ABN304" s="1237"/>
      <c r="ABO304" s="1237"/>
      <c r="ABP304" s="1237"/>
      <c r="ABQ304" s="1237"/>
      <c r="ABR304" s="1237"/>
      <c r="ABS304" s="1237"/>
      <c r="ABT304" s="1237"/>
      <c r="ABU304" s="1237"/>
      <c r="ABV304" s="1237"/>
      <c r="ABW304" s="1237"/>
      <c r="ABX304" s="1237"/>
      <c r="ABY304" s="1237"/>
      <c r="ABZ304" s="1237"/>
      <c r="ACA304" s="1237"/>
      <c r="ACB304" s="1237"/>
      <c r="ACC304" s="1237"/>
      <c r="ACD304" s="1237"/>
      <c r="ACE304" s="1237"/>
      <c r="ACF304" s="1237"/>
      <c r="ACG304" s="1237"/>
      <c r="ACH304" s="1237"/>
      <c r="ACI304" s="1237"/>
      <c r="ACJ304" s="1237"/>
      <c r="ACK304" s="1237"/>
      <c r="ACL304" s="1237"/>
      <c r="ACM304" s="1237"/>
      <c r="ACN304" s="1237"/>
      <c r="ACO304" s="1237"/>
      <c r="ACP304" s="1237"/>
      <c r="ACQ304" s="1237"/>
      <c r="ACR304" s="1237"/>
      <c r="ACS304" s="1237"/>
      <c r="ACT304" s="1237"/>
      <c r="ACU304" s="1237"/>
      <c r="ACV304" s="1237"/>
      <c r="ACW304" s="1237"/>
      <c r="ACX304" s="1237"/>
      <c r="ACY304" s="1237"/>
      <c r="ACZ304" s="1237"/>
      <c r="ADA304" s="1237"/>
      <c r="ADB304" s="1237"/>
      <c r="ADC304" s="1237"/>
      <c r="ADD304" s="1237"/>
      <c r="ADE304" s="1237"/>
      <c r="ADF304" s="1237"/>
      <c r="ADG304" s="1237"/>
      <c r="ADH304" s="1237"/>
      <c r="ADI304" s="1237"/>
      <c r="ADJ304" s="1237"/>
      <c r="ADK304" s="1237"/>
      <c r="ADL304" s="1237"/>
      <c r="ADM304" s="1237"/>
      <c r="ADN304" s="1237"/>
      <c r="ADO304" s="1237"/>
      <c r="ADP304" s="1237"/>
      <c r="ADQ304" s="1237"/>
      <c r="ADR304" s="1237"/>
      <c r="ADS304" s="1237"/>
      <c r="ADT304" s="1237"/>
      <c r="ADU304" s="1237"/>
      <c r="ADV304" s="1237"/>
      <c r="ADW304" s="1237"/>
      <c r="ADX304" s="1237"/>
      <c r="ADY304" s="1237"/>
      <c r="ADZ304" s="1237"/>
      <c r="AEA304" s="1237"/>
      <c r="AEB304" s="1237"/>
      <c r="AEC304" s="1237"/>
      <c r="AED304" s="1237"/>
      <c r="AEE304" s="1237"/>
      <c r="AEF304" s="1237"/>
      <c r="AEG304" s="1237"/>
      <c r="AEH304" s="1237"/>
      <c r="AEI304" s="1237"/>
      <c r="AEJ304" s="1237"/>
      <c r="AEK304" s="1237"/>
      <c r="AEL304" s="1237"/>
      <c r="AEM304" s="1237"/>
      <c r="AEN304" s="1237"/>
      <c r="AEO304" s="1237"/>
      <c r="AEP304" s="1237"/>
      <c r="AEQ304" s="1237"/>
      <c r="AER304" s="1237"/>
      <c r="AES304" s="1237"/>
      <c r="AET304" s="1237"/>
      <c r="AEU304" s="1237"/>
      <c r="AEV304" s="1237"/>
      <c r="AEW304" s="1237"/>
      <c r="AEX304" s="1237"/>
      <c r="AEY304" s="1237"/>
      <c r="AEZ304" s="1237"/>
      <c r="AFA304" s="1237"/>
      <c r="AFB304" s="1237"/>
      <c r="AFC304" s="1237"/>
      <c r="AFD304" s="1237"/>
      <c r="AFE304" s="1237"/>
      <c r="AFF304" s="1237"/>
      <c r="AFG304" s="1237"/>
      <c r="AFH304" s="1237"/>
      <c r="AFI304" s="1237"/>
      <c r="AFJ304" s="1237"/>
      <c r="AFK304" s="1237"/>
      <c r="AFL304" s="1237"/>
      <c r="AFM304" s="1237"/>
      <c r="AFN304" s="1237"/>
      <c r="AFO304" s="1237"/>
      <c r="AFP304" s="1237"/>
      <c r="AFQ304" s="1237"/>
      <c r="AFR304" s="1237"/>
      <c r="AFS304" s="1237"/>
      <c r="AFT304" s="1237"/>
      <c r="AFU304" s="1237"/>
      <c r="AFV304" s="1237"/>
      <c r="AFW304" s="1237"/>
      <c r="AFX304" s="1237"/>
      <c r="AFY304" s="1237"/>
      <c r="AFZ304" s="1237"/>
      <c r="AGA304" s="1237"/>
      <c r="AGB304" s="1237"/>
      <c r="AGC304" s="1237"/>
      <c r="AGD304" s="1237"/>
      <c r="AGE304" s="1237"/>
      <c r="AGF304" s="1237"/>
      <c r="AGG304" s="1237"/>
      <c r="AGH304" s="1237"/>
      <c r="AGI304" s="1237"/>
      <c r="AGJ304" s="1237"/>
      <c r="AGK304" s="1237"/>
      <c r="AGL304" s="1237"/>
      <c r="AGM304" s="1237"/>
      <c r="AGN304" s="1237"/>
      <c r="AGO304" s="1237"/>
      <c r="AGP304" s="1237"/>
      <c r="AGQ304" s="1237"/>
      <c r="AGR304" s="1237"/>
      <c r="AGS304" s="1237"/>
      <c r="AGT304" s="1237"/>
      <c r="AGU304" s="1237"/>
      <c r="AGV304" s="1237"/>
      <c r="AGW304" s="1237"/>
      <c r="AGX304" s="1237"/>
      <c r="AGY304" s="1237"/>
      <c r="AGZ304" s="1237"/>
      <c r="AHA304" s="1237"/>
      <c r="AHB304" s="1237"/>
      <c r="AHC304" s="1237"/>
      <c r="AHD304" s="1237"/>
      <c r="AHE304" s="1237"/>
      <c r="AHF304" s="1237"/>
      <c r="AHG304" s="1237"/>
      <c r="AHH304" s="1237"/>
      <c r="AHI304" s="1237"/>
      <c r="AHJ304" s="1237"/>
      <c r="AHK304" s="1237"/>
      <c r="AHL304" s="1237"/>
      <c r="AHM304" s="1237"/>
      <c r="AHN304" s="1237"/>
      <c r="AHO304" s="1237"/>
      <c r="AHP304" s="1237"/>
      <c r="AHQ304" s="1237"/>
      <c r="AHR304" s="1237"/>
      <c r="AHS304" s="1237"/>
      <c r="AHT304" s="1237"/>
      <c r="AHU304" s="1237"/>
      <c r="AHV304" s="1237"/>
      <c r="AHW304" s="1237"/>
      <c r="AHX304" s="1237"/>
      <c r="AHY304" s="1237"/>
      <c r="AHZ304" s="1237"/>
      <c r="AIA304" s="1237"/>
      <c r="AIB304" s="1237"/>
      <c r="AIC304" s="1237"/>
      <c r="AID304" s="1237"/>
      <c r="AIE304" s="1237"/>
      <c r="AIF304" s="1237"/>
      <c r="AIG304" s="1237"/>
      <c r="AIH304" s="1237"/>
      <c r="AII304" s="1237"/>
      <c r="AIJ304" s="1237"/>
      <c r="AIK304" s="1237"/>
      <c r="AIL304" s="1237"/>
      <c r="AIM304" s="1237"/>
      <c r="AIN304" s="1237"/>
      <c r="AIO304" s="1237"/>
      <c r="AIP304" s="1237"/>
      <c r="AIQ304" s="1237"/>
      <c r="AIR304" s="1237"/>
      <c r="AIS304" s="1237"/>
      <c r="AIT304" s="1237"/>
      <c r="AIU304" s="1237"/>
      <c r="AIV304" s="1237"/>
      <c r="AIW304" s="1237"/>
      <c r="AIX304" s="1237"/>
      <c r="AIY304" s="1237"/>
      <c r="AIZ304" s="1237"/>
      <c r="AJA304" s="1237"/>
      <c r="AJB304" s="1237"/>
      <c r="AJC304" s="1237"/>
      <c r="AJD304" s="1237"/>
      <c r="AJE304" s="1237"/>
      <c r="AJF304" s="1237"/>
      <c r="AJG304" s="1237"/>
      <c r="AJH304" s="1237"/>
      <c r="AJI304" s="1237"/>
      <c r="AJJ304" s="1237"/>
      <c r="AJK304" s="1237"/>
      <c r="AJL304" s="1237"/>
      <c r="AJM304" s="1237"/>
      <c r="AJN304" s="1237"/>
      <c r="AJO304" s="1237"/>
      <c r="AJP304" s="1237"/>
      <c r="AJQ304" s="1237"/>
      <c r="AJR304" s="1237"/>
      <c r="AJS304" s="1237"/>
      <c r="AJT304" s="1237"/>
      <c r="AJU304" s="1237"/>
      <c r="AJV304" s="1237"/>
      <c r="AJW304" s="1237"/>
      <c r="AJX304" s="1237"/>
      <c r="AJY304" s="1237"/>
      <c r="AJZ304" s="1237"/>
      <c r="AKA304" s="1237"/>
      <c r="AKB304" s="1237"/>
      <c r="AKC304" s="1237"/>
      <c r="AKD304" s="1237"/>
      <c r="AKE304" s="1237"/>
      <c r="AKF304" s="1237"/>
      <c r="AKG304" s="1237"/>
      <c r="AKH304" s="1237"/>
      <c r="AKI304" s="1237"/>
      <c r="AKJ304" s="1237"/>
      <c r="AKK304" s="1237"/>
      <c r="AKL304" s="1237"/>
      <c r="AKM304" s="1237"/>
      <c r="AKN304" s="1237"/>
      <c r="AKO304" s="1237"/>
      <c r="AKP304" s="1237"/>
      <c r="AKQ304" s="1237"/>
      <c r="AKR304" s="1237"/>
      <c r="AKS304" s="1237"/>
      <c r="AKT304" s="1237"/>
      <c r="AKU304" s="1237"/>
      <c r="AKV304" s="1237"/>
      <c r="AKW304" s="1237"/>
      <c r="AKX304" s="1237"/>
      <c r="AKY304" s="1237"/>
      <c r="AKZ304" s="1237"/>
      <c r="ALA304" s="1237"/>
      <c r="ALB304" s="1237"/>
      <c r="ALC304" s="1237"/>
      <c r="ALD304" s="1237"/>
      <c r="ALE304" s="1237"/>
      <c r="ALF304" s="1237"/>
      <c r="ALG304" s="1237"/>
      <c r="ALH304" s="1237"/>
      <c r="ALI304" s="1237"/>
      <c r="ALJ304" s="1237"/>
      <c r="ALK304" s="1237"/>
      <c r="ALL304" s="1237"/>
      <c r="ALM304" s="1237"/>
      <c r="ALN304" s="1237"/>
      <c r="ALO304" s="1237"/>
      <c r="ALP304" s="1237"/>
      <c r="ALQ304" s="1237"/>
      <c r="ALR304" s="1237"/>
      <c r="ALS304" s="1237"/>
      <c r="ALT304" s="1237"/>
      <c r="ALU304" s="1237"/>
      <c r="ALV304" s="1237"/>
      <c r="ALW304" s="1237"/>
      <c r="ALX304" s="1237"/>
      <c r="ALY304" s="1237"/>
      <c r="ALZ304" s="1237"/>
      <c r="AMA304" s="1237"/>
      <c r="AMB304" s="1237"/>
      <c r="AMC304" s="1237"/>
      <c r="AMD304" s="1237"/>
      <c r="AME304" s="1237"/>
      <c r="AMF304" s="1237"/>
      <c r="AMG304" s="1237"/>
      <c r="AMH304" s="1237"/>
      <c r="AMI304" s="1237"/>
      <c r="AMJ304" s="1237"/>
      <c r="AMK304" s="1237"/>
      <c r="AML304" s="1237"/>
      <c r="AMM304" s="1237"/>
      <c r="AMN304" s="1237"/>
      <c r="AMO304" s="1237"/>
      <c r="AMP304" s="1237"/>
      <c r="AMQ304" s="1237"/>
      <c r="AMR304" s="1237"/>
      <c r="AMS304" s="1237"/>
      <c r="AMT304" s="1237"/>
      <c r="AMU304" s="1237"/>
      <c r="AMV304" s="1237"/>
      <c r="AMW304" s="1237"/>
      <c r="AMX304" s="1237"/>
      <c r="AMY304" s="1237"/>
      <c r="AMZ304" s="1237"/>
      <c r="ANA304" s="1237"/>
      <c r="ANB304" s="1237"/>
      <c r="ANC304" s="1237"/>
      <c r="AND304" s="1237"/>
      <c r="ANE304" s="1237"/>
      <c r="ANF304" s="1237"/>
      <c r="ANG304" s="1237"/>
      <c r="ANH304" s="1237"/>
      <c r="ANI304" s="1237"/>
      <c r="ANJ304" s="1237"/>
      <c r="ANK304" s="1237"/>
      <c r="ANL304" s="1237"/>
      <c r="ANM304" s="1237"/>
      <c r="ANN304" s="1237"/>
      <c r="ANO304" s="1237"/>
      <c r="ANP304" s="1237"/>
      <c r="ANQ304" s="1237"/>
      <c r="ANR304" s="1237"/>
      <c r="ANS304" s="1237"/>
      <c r="ANT304" s="1237"/>
      <c r="ANU304" s="1237"/>
      <c r="ANV304" s="1237"/>
      <c r="ANW304" s="1237"/>
      <c r="ANX304" s="1237"/>
      <c r="ANY304" s="1237"/>
      <c r="ANZ304" s="1237"/>
      <c r="AOA304" s="1237"/>
      <c r="AOB304" s="1237"/>
      <c r="AOC304" s="1237"/>
      <c r="AOD304" s="1237"/>
      <c r="AOE304" s="1237"/>
      <c r="AOF304" s="1237"/>
      <c r="AOG304" s="1237"/>
      <c r="AOH304" s="1237"/>
      <c r="AOI304" s="1237"/>
      <c r="AOJ304" s="1237"/>
      <c r="AOK304" s="1237"/>
      <c r="AOL304" s="1237"/>
      <c r="AOM304" s="1237"/>
      <c r="AON304" s="1237"/>
      <c r="AOO304" s="1237"/>
      <c r="AOP304" s="1237"/>
      <c r="AOQ304" s="1237"/>
      <c r="AOR304" s="1237"/>
      <c r="AOS304" s="1237"/>
      <c r="AOT304" s="1237"/>
      <c r="AOU304" s="1237"/>
      <c r="AOV304" s="1237"/>
      <c r="AOW304" s="1237"/>
      <c r="AOX304" s="1237"/>
      <c r="AOY304" s="1237"/>
      <c r="AOZ304" s="1237"/>
      <c r="APA304" s="1237"/>
      <c r="APB304" s="1237"/>
      <c r="APC304" s="1237"/>
      <c r="APD304" s="1237"/>
      <c r="APE304" s="1237"/>
      <c r="APF304" s="1237"/>
      <c r="APG304" s="1237"/>
      <c r="APH304" s="1237"/>
      <c r="API304" s="1237"/>
      <c r="APJ304" s="1237"/>
      <c r="APK304" s="1237"/>
      <c r="APL304" s="1237"/>
      <c r="APM304" s="1237"/>
      <c r="APN304" s="1237"/>
      <c r="APO304" s="1237"/>
      <c r="APP304" s="1237"/>
      <c r="APQ304" s="1237"/>
      <c r="APR304" s="1237"/>
      <c r="APS304" s="1237"/>
      <c r="APT304" s="1237"/>
      <c r="APU304" s="1237"/>
      <c r="APV304" s="1237"/>
      <c r="APW304" s="1237"/>
      <c r="APX304" s="1237"/>
      <c r="APY304" s="1237"/>
      <c r="APZ304" s="1237"/>
      <c r="AQA304" s="1237"/>
      <c r="AQB304" s="1237"/>
      <c r="AQC304" s="1237"/>
      <c r="AQD304" s="1237"/>
      <c r="AQE304" s="1237"/>
      <c r="AQF304" s="1237"/>
      <c r="AQG304" s="1237"/>
      <c r="AQH304" s="1237"/>
      <c r="AQI304" s="1237"/>
      <c r="AQJ304" s="1237"/>
      <c r="AQK304" s="1237"/>
      <c r="AQL304" s="1237"/>
      <c r="AQM304" s="1237"/>
      <c r="AQN304" s="1237"/>
      <c r="AQO304" s="1237"/>
      <c r="AQP304" s="1237"/>
      <c r="AQQ304" s="1237"/>
      <c r="AQR304" s="1237"/>
      <c r="AQS304" s="1237"/>
      <c r="AQT304" s="1237"/>
      <c r="AQU304" s="1237"/>
      <c r="AQV304" s="1237"/>
      <c r="AQW304" s="1237"/>
      <c r="AQX304" s="1237"/>
      <c r="AQY304" s="1237"/>
      <c r="AQZ304" s="1237"/>
      <c r="ARA304" s="1237"/>
      <c r="ARB304" s="1237"/>
      <c r="ARC304" s="1237"/>
      <c r="ARD304" s="1237"/>
      <c r="ARE304" s="1237"/>
      <c r="ARF304" s="1237"/>
      <c r="ARG304" s="1237"/>
      <c r="ARH304" s="1237"/>
      <c r="ARI304" s="1237"/>
      <c r="ARJ304" s="1237"/>
      <c r="ARK304" s="1237"/>
      <c r="ARL304" s="1237"/>
      <c r="ARM304" s="1237"/>
      <c r="ARN304" s="1237"/>
      <c r="ARO304" s="1237"/>
      <c r="ARP304" s="1237"/>
      <c r="ARQ304" s="1237"/>
      <c r="ARR304" s="1237"/>
      <c r="ARS304" s="1237"/>
      <c r="ART304" s="1237"/>
      <c r="ARU304" s="1237"/>
      <c r="ARV304" s="1237"/>
      <c r="ARW304" s="1237"/>
      <c r="ARX304" s="1237"/>
      <c r="ARY304" s="1237"/>
      <c r="ARZ304" s="1237"/>
      <c r="ASA304" s="1237"/>
      <c r="ASB304" s="1237"/>
      <c r="ASC304" s="1237"/>
      <c r="ASD304" s="1237"/>
      <c r="ASE304" s="1237"/>
      <c r="ASF304" s="1237"/>
      <c r="ASG304" s="1237"/>
      <c r="ASH304" s="1237"/>
      <c r="ASI304" s="1237"/>
      <c r="ASJ304" s="1237"/>
      <c r="ASK304" s="1237"/>
      <c r="ASL304" s="1237"/>
      <c r="ASM304" s="1237"/>
      <c r="ASN304" s="1237"/>
      <c r="ASO304" s="1237"/>
      <c r="ASP304" s="1237"/>
      <c r="ASQ304" s="1237"/>
      <c r="ASR304" s="1237"/>
      <c r="ASS304" s="1237"/>
      <c r="AST304" s="1237"/>
      <c r="ASU304" s="1237"/>
      <c r="ASV304" s="1237"/>
      <c r="ASW304" s="1237"/>
      <c r="ASX304" s="1237"/>
      <c r="ASY304" s="1237"/>
      <c r="ASZ304" s="1237"/>
      <c r="ATA304" s="1237"/>
      <c r="ATB304" s="1237"/>
      <c r="ATC304" s="1237"/>
      <c r="ATD304" s="1237"/>
      <c r="ATE304" s="1237"/>
      <c r="ATF304" s="1237"/>
      <c r="ATG304" s="1237"/>
      <c r="ATH304" s="1237"/>
      <c r="ATI304" s="1237"/>
      <c r="ATJ304" s="1237"/>
      <c r="ATK304" s="1237"/>
      <c r="ATL304" s="1237"/>
      <c r="ATM304" s="1237"/>
      <c r="ATN304" s="1237"/>
      <c r="ATO304" s="1237"/>
      <c r="ATP304" s="1237"/>
      <c r="ATQ304" s="1237"/>
      <c r="ATR304" s="1237"/>
      <c r="ATS304" s="1237"/>
      <c r="ATT304" s="1237"/>
      <c r="ATU304" s="1237"/>
      <c r="ATV304" s="1237"/>
      <c r="ATW304" s="1237"/>
      <c r="ATX304" s="1237"/>
      <c r="ATY304" s="1237"/>
      <c r="ATZ304" s="1237"/>
      <c r="AUA304" s="1237"/>
      <c r="AUB304" s="1237"/>
      <c r="AUC304" s="1237"/>
      <c r="AUD304" s="1237"/>
      <c r="AUE304" s="1237"/>
      <c r="AUF304" s="1237"/>
      <c r="AUG304" s="1237"/>
      <c r="AUH304" s="1237"/>
      <c r="AUI304" s="1237"/>
      <c r="AUJ304" s="1237"/>
      <c r="AUK304" s="1237"/>
      <c r="AUL304" s="1237"/>
      <c r="AUM304" s="1237"/>
      <c r="AUN304" s="1237"/>
      <c r="AUO304" s="1237"/>
      <c r="AUP304" s="1237"/>
      <c r="AUQ304" s="1237"/>
      <c r="AUR304" s="1237"/>
      <c r="AUS304" s="1237"/>
      <c r="AUT304" s="1237"/>
      <c r="AUU304" s="1237"/>
      <c r="AUV304" s="1237"/>
      <c r="AUW304" s="1237"/>
      <c r="AUX304" s="1237"/>
      <c r="AUY304" s="1237"/>
      <c r="AUZ304" s="1237"/>
      <c r="AVA304" s="1237"/>
      <c r="AVB304" s="1237"/>
      <c r="AVC304" s="1237"/>
      <c r="AVD304" s="1237"/>
      <c r="AVE304" s="1237"/>
      <c r="AVF304" s="1237"/>
      <c r="AVG304" s="1237"/>
      <c r="AVH304" s="1237"/>
      <c r="AVI304" s="1237"/>
      <c r="AVJ304" s="1237"/>
      <c r="AVK304" s="1237"/>
      <c r="AVL304" s="1237"/>
      <c r="AVM304" s="1237"/>
      <c r="AVN304" s="1237"/>
      <c r="AVO304" s="1237"/>
      <c r="AVP304" s="1237"/>
      <c r="AVQ304" s="1237"/>
      <c r="AVR304" s="1237"/>
      <c r="AVS304" s="1237"/>
      <c r="AVT304" s="1237"/>
      <c r="AVU304" s="1237"/>
      <c r="AVV304" s="1237"/>
      <c r="AVW304" s="1237"/>
      <c r="AVX304" s="1237"/>
      <c r="AVY304" s="1237"/>
      <c r="AVZ304" s="1237"/>
      <c r="AWA304" s="1237"/>
      <c r="AWB304" s="1237"/>
      <c r="AWC304" s="1237"/>
      <c r="AWD304" s="1237"/>
      <c r="AWE304" s="1237"/>
      <c r="AWF304" s="1237"/>
      <c r="AWG304" s="1237"/>
      <c r="AWH304" s="1237"/>
      <c r="AWI304" s="1237"/>
      <c r="AWJ304" s="1237"/>
      <c r="AWK304" s="1237"/>
      <c r="AWL304" s="1237"/>
      <c r="AWM304" s="1237"/>
      <c r="AWN304" s="1237"/>
      <c r="AWO304" s="1237"/>
      <c r="AWP304" s="1237"/>
      <c r="AWQ304" s="1237"/>
      <c r="AWR304" s="1237"/>
      <c r="AWS304" s="1237"/>
      <c r="AWT304" s="1237"/>
      <c r="AWU304" s="1237"/>
      <c r="AWV304" s="1237"/>
      <c r="AWW304" s="1237"/>
      <c r="AWX304" s="1237"/>
      <c r="AWY304" s="1237"/>
      <c r="AWZ304" s="1237"/>
      <c r="AXA304" s="1237"/>
      <c r="AXB304" s="1237"/>
      <c r="AXC304" s="1237"/>
      <c r="AXD304" s="1237"/>
      <c r="AXE304" s="1237"/>
      <c r="AXF304" s="1237"/>
      <c r="AXG304" s="1237"/>
      <c r="AXH304" s="1237"/>
      <c r="AXI304" s="1237"/>
      <c r="AXJ304" s="1237"/>
      <c r="AXK304" s="1237"/>
      <c r="AXL304" s="1237"/>
      <c r="AXM304" s="1237"/>
      <c r="AXN304" s="1237"/>
      <c r="AXO304" s="1237"/>
      <c r="AXP304" s="1237"/>
      <c r="AXQ304" s="1237"/>
      <c r="AXR304" s="1237"/>
      <c r="AXS304" s="1237"/>
      <c r="AXT304" s="1237"/>
      <c r="AXU304" s="1237"/>
      <c r="AXV304" s="1237"/>
      <c r="AXW304" s="1237"/>
      <c r="AXX304" s="1237"/>
      <c r="AXY304" s="1237"/>
      <c r="AXZ304" s="1237"/>
      <c r="AYA304" s="1237"/>
      <c r="AYB304" s="1237"/>
      <c r="AYC304" s="1237"/>
      <c r="AYD304" s="1237"/>
      <c r="AYE304" s="1237"/>
      <c r="AYF304" s="1237"/>
      <c r="AYG304" s="1237"/>
      <c r="AYH304" s="1237"/>
      <c r="AYI304" s="1237"/>
      <c r="AYJ304" s="1237"/>
      <c r="AYK304" s="1237"/>
      <c r="AYL304" s="1237"/>
      <c r="AYM304" s="1237"/>
      <c r="AYN304" s="1237"/>
      <c r="AYO304" s="1237"/>
      <c r="AYP304" s="1237"/>
      <c r="AYQ304" s="1237"/>
      <c r="AYR304" s="1237"/>
      <c r="AYS304" s="1237"/>
      <c r="AYT304" s="1237"/>
      <c r="AYU304" s="1237"/>
      <c r="AYV304" s="1237"/>
      <c r="AYW304" s="1237"/>
      <c r="AYX304" s="1237"/>
      <c r="AYY304" s="1237"/>
      <c r="AYZ304" s="1237"/>
      <c r="AZA304" s="1237"/>
      <c r="AZB304" s="1237"/>
      <c r="AZC304" s="1237"/>
      <c r="AZD304" s="1237"/>
      <c r="AZE304" s="1237"/>
      <c r="AZF304" s="1237"/>
      <c r="AZG304" s="1237"/>
      <c r="AZH304" s="1237"/>
      <c r="AZI304" s="1237"/>
      <c r="AZJ304" s="1237"/>
      <c r="AZK304" s="1237"/>
      <c r="AZL304" s="1237"/>
      <c r="AZM304" s="1237"/>
      <c r="AZN304" s="1237"/>
      <c r="AZO304" s="1237"/>
      <c r="AZP304" s="1237"/>
      <c r="AZQ304" s="1237"/>
      <c r="AZR304" s="1237"/>
      <c r="AZS304" s="1237"/>
      <c r="AZT304" s="1237"/>
      <c r="AZU304" s="1237"/>
      <c r="AZV304" s="1237"/>
      <c r="AZW304" s="1237"/>
      <c r="AZX304" s="1237"/>
      <c r="AZY304" s="1237"/>
      <c r="AZZ304" s="1237"/>
      <c r="BAA304" s="1237"/>
      <c r="BAB304" s="1237"/>
      <c r="BAC304" s="1237"/>
      <c r="BAD304" s="1237"/>
      <c r="BAE304" s="1237"/>
      <c r="BAF304" s="1237"/>
      <c r="BAG304" s="1237"/>
      <c r="BAH304" s="1237"/>
      <c r="BAI304" s="1237"/>
      <c r="BAJ304" s="1237"/>
      <c r="BAK304" s="1237"/>
      <c r="BAL304" s="1237"/>
      <c r="BAM304" s="1237"/>
      <c r="BAN304" s="1237"/>
      <c r="BAO304" s="1237"/>
      <c r="BAP304" s="1237"/>
      <c r="BAQ304" s="1237"/>
      <c r="BAR304" s="1237"/>
      <c r="BAS304" s="1237"/>
      <c r="BAT304" s="1237"/>
      <c r="BAU304" s="1237"/>
      <c r="BAV304" s="1237"/>
      <c r="BAW304" s="1237"/>
      <c r="BAX304" s="1237"/>
      <c r="BAY304" s="1237"/>
      <c r="BAZ304" s="1237"/>
      <c r="BBA304" s="1237"/>
      <c r="BBB304" s="1237"/>
      <c r="BBC304" s="1237"/>
      <c r="BBD304" s="1237"/>
      <c r="BBE304" s="1237"/>
      <c r="BBF304" s="1237"/>
      <c r="BBG304" s="1237"/>
      <c r="BBH304" s="1237"/>
      <c r="BBI304" s="1237"/>
      <c r="BBJ304" s="1237"/>
      <c r="BBK304" s="1237"/>
      <c r="BBL304" s="1237"/>
      <c r="BBM304" s="1237"/>
      <c r="BBN304" s="1237"/>
      <c r="BBO304" s="1237"/>
      <c r="BBP304" s="1237"/>
      <c r="BBQ304" s="1237"/>
      <c r="BBR304" s="1237"/>
      <c r="BBS304" s="1237"/>
      <c r="BBT304" s="1237"/>
      <c r="BBU304" s="1237"/>
      <c r="BBV304" s="1237"/>
      <c r="BBW304" s="1237"/>
      <c r="BBX304" s="1237"/>
      <c r="BBY304" s="1237"/>
      <c r="BBZ304" s="1237"/>
      <c r="BCA304" s="1237"/>
      <c r="BCB304" s="1237"/>
      <c r="BCC304" s="1237"/>
      <c r="BCD304" s="1237"/>
      <c r="BCE304" s="1237"/>
      <c r="BCF304" s="1237"/>
      <c r="BCG304" s="1237"/>
      <c r="BCH304" s="1237"/>
      <c r="BCI304" s="1237"/>
      <c r="BCJ304" s="1237"/>
      <c r="BCK304" s="1237"/>
      <c r="BCL304" s="1237"/>
      <c r="BCM304" s="1237"/>
      <c r="BCN304" s="1237"/>
      <c r="BCO304" s="1237"/>
      <c r="BCP304" s="1237"/>
      <c r="BCQ304" s="1237"/>
      <c r="BCR304" s="1237"/>
      <c r="BCS304" s="1237"/>
      <c r="BCT304" s="1237"/>
      <c r="BCU304" s="1237"/>
      <c r="BCV304" s="1237"/>
      <c r="BCW304" s="1237"/>
      <c r="BCX304" s="1237"/>
      <c r="BCY304" s="1237"/>
      <c r="BCZ304" s="1237"/>
      <c r="BDA304" s="1237"/>
      <c r="BDB304" s="1237"/>
      <c r="BDC304" s="1237"/>
      <c r="BDD304" s="1237"/>
      <c r="BDE304" s="1237"/>
      <c r="BDF304" s="1237"/>
      <c r="BDG304" s="1237"/>
      <c r="BDH304" s="1237"/>
      <c r="BDI304" s="1237"/>
      <c r="BDJ304" s="1237"/>
      <c r="BDK304" s="1237"/>
      <c r="BDL304" s="1237"/>
      <c r="BDM304" s="1237"/>
      <c r="BDN304" s="1237"/>
      <c r="BDO304" s="1237"/>
      <c r="BDP304" s="1237"/>
      <c r="BDQ304" s="1237"/>
      <c r="BDR304" s="1237"/>
      <c r="BDS304" s="1237"/>
      <c r="BDT304" s="1237"/>
      <c r="BDU304" s="1237"/>
      <c r="BDV304" s="1237"/>
      <c r="BDW304" s="1237"/>
      <c r="BDX304" s="1237"/>
      <c r="BDY304" s="1237"/>
      <c r="BDZ304" s="1237"/>
      <c r="BEA304" s="1237"/>
      <c r="BEB304" s="1237"/>
      <c r="BEC304" s="1237"/>
      <c r="BED304" s="1237"/>
      <c r="BEE304" s="1237"/>
      <c r="BEF304" s="1237"/>
      <c r="BEG304" s="1237"/>
      <c r="BEH304" s="1237"/>
      <c r="BEI304" s="1237"/>
      <c r="BEJ304" s="1237"/>
      <c r="BEK304" s="1237"/>
      <c r="BEL304" s="1237"/>
      <c r="BEM304" s="1237"/>
      <c r="BEN304" s="1237"/>
      <c r="BEO304" s="1237"/>
      <c r="BEP304" s="1237"/>
      <c r="BEQ304" s="1237"/>
      <c r="BER304" s="1237"/>
      <c r="BES304" s="1237"/>
      <c r="BET304" s="1237"/>
      <c r="BEU304" s="1237"/>
      <c r="BEV304" s="1237"/>
      <c r="BEW304" s="1237"/>
      <c r="BEX304" s="1237"/>
      <c r="BEY304" s="1237"/>
      <c r="BEZ304" s="1237"/>
      <c r="BFA304" s="1237"/>
      <c r="BFB304" s="1237"/>
      <c r="BFC304" s="1237"/>
      <c r="BFD304" s="1237"/>
      <c r="BFE304" s="1237"/>
      <c r="BFF304" s="1237"/>
      <c r="BFG304" s="1237"/>
      <c r="BFH304" s="1237"/>
      <c r="BFI304" s="1237"/>
      <c r="BFJ304" s="1237"/>
      <c r="BFK304" s="1237"/>
      <c r="BFL304" s="1237"/>
      <c r="BFM304" s="1237"/>
      <c r="BFN304" s="1237"/>
      <c r="BFO304" s="1237"/>
      <c r="BFP304" s="1237"/>
      <c r="BFQ304" s="1237"/>
      <c r="BFR304" s="1237"/>
      <c r="BFS304" s="1237"/>
      <c r="BFT304" s="1237"/>
      <c r="BFU304" s="1237"/>
      <c r="BFV304" s="1237"/>
      <c r="BFW304" s="1237"/>
      <c r="BFX304" s="1237"/>
      <c r="BFY304" s="1237"/>
      <c r="BFZ304" s="1237"/>
      <c r="BGA304" s="1237"/>
      <c r="BGB304" s="1237"/>
      <c r="BGC304" s="1237"/>
      <c r="BGD304" s="1237"/>
      <c r="BGE304" s="1237"/>
      <c r="BGF304" s="1237"/>
      <c r="BGG304" s="1237"/>
      <c r="BGH304" s="1237"/>
      <c r="BGI304" s="1237"/>
      <c r="BGJ304" s="1237"/>
      <c r="BGK304" s="1237"/>
      <c r="BGL304" s="1237"/>
      <c r="BGM304" s="1237"/>
      <c r="BGN304" s="1237"/>
      <c r="BGO304" s="1237"/>
      <c r="BGP304" s="1237"/>
      <c r="BGQ304" s="1237"/>
      <c r="BGR304" s="1237"/>
      <c r="BGS304" s="1237"/>
      <c r="BGT304" s="1237"/>
      <c r="BGU304" s="1237"/>
      <c r="BGV304" s="1237"/>
      <c r="BGW304" s="1237"/>
      <c r="BGX304" s="1237"/>
      <c r="BGY304" s="1237"/>
      <c r="BGZ304" s="1237"/>
      <c r="BHA304" s="1237"/>
      <c r="BHB304" s="1237"/>
      <c r="BHC304" s="1237"/>
      <c r="BHD304" s="1237"/>
      <c r="BHE304" s="1237"/>
      <c r="BHF304" s="1237"/>
      <c r="BHG304" s="1237"/>
      <c r="BHH304" s="1237"/>
      <c r="BHI304" s="1237"/>
      <c r="BHJ304" s="1237"/>
      <c r="BHK304" s="1237"/>
      <c r="BHL304" s="1237"/>
      <c r="BHM304" s="1237"/>
      <c r="BHN304" s="1237"/>
      <c r="BHO304" s="1237"/>
      <c r="BHP304" s="1237"/>
      <c r="BHQ304" s="1237"/>
      <c r="BHR304" s="1237"/>
      <c r="BHS304" s="1237"/>
      <c r="BHT304" s="1237"/>
      <c r="BHU304" s="1237"/>
      <c r="BHV304" s="1237"/>
      <c r="BHW304" s="1237"/>
      <c r="BHX304" s="1237"/>
      <c r="BHY304" s="1237"/>
      <c r="BHZ304" s="1237"/>
      <c r="BIA304" s="1237"/>
      <c r="BIB304" s="1237"/>
      <c r="BIC304" s="1237"/>
      <c r="BID304" s="1237"/>
      <c r="BIE304" s="1237"/>
      <c r="BIF304" s="1237"/>
      <c r="BIG304" s="1237"/>
      <c r="BIH304" s="1237"/>
      <c r="BII304" s="1237"/>
      <c r="BIJ304" s="1237"/>
      <c r="BIK304" s="1237"/>
      <c r="BIL304" s="1237"/>
      <c r="BIM304" s="1237"/>
      <c r="BIN304" s="1237"/>
      <c r="BIO304" s="1237"/>
      <c r="BIP304" s="1237"/>
      <c r="BIQ304" s="1237"/>
      <c r="BIR304" s="1237"/>
      <c r="BIS304" s="1237"/>
      <c r="BIT304" s="1237"/>
      <c r="BIU304" s="1237"/>
      <c r="BIV304" s="1237"/>
      <c r="BIW304" s="1237"/>
      <c r="BIX304" s="1237"/>
      <c r="BIY304" s="1237"/>
      <c r="BIZ304" s="1237"/>
      <c r="BJA304" s="1237"/>
      <c r="BJB304" s="1237"/>
      <c r="BJC304" s="1237"/>
      <c r="BJD304" s="1237"/>
      <c r="BJE304" s="1237"/>
      <c r="BJF304" s="1237"/>
      <c r="BJG304" s="1237"/>
      <c r="BJH304" s="1237"/>
      <c r="BJI304" s="1237"/>
      <c r="BJJ304" s="1237"/>
      <c r="BJK304" s="1237"/>
      <c r="BJL304" s="1237"/>
      <c r="BJM304" s="1237"/>
      <c r="BJN304" s="1237"/>
      <c r="BJO304" s="1237"/>
      <c r="BJP304" s="1237"/>
      <c r="BJQ304" s="1237"/>
      <c r="BJR304" s="1237"/>
      <c r="BJS304" s="1237"/>
      <c r="BJT304" s="1237"/>
      <c r="BJU304" s="1237"/>
      <c r="BJV304" s="1237"/>
      <c r="BJW304" s="1237"/>
      <c r="BJX304" s="1237"/>
      <c r="BJY304" s="1237"/>
      <c r="BJZ304" s="1237"/>
      <c r="BKA304" s="1237"/>
      <c r="BKB304" s="1237"/>
      <c r="BKC304" s="1237"/>
      <c r="BKD304" s="1237"/>
      <c r="BKE304" s="1237"/>
      <c r="BKF304" s="1237"/>
      <c r="BKG304" s="1237"/>
      <c r="BKH304" s="1237"/>
      <c r="BKI304" s="1237"/>
      <c r="BKJ304" s="1237"/>
      <c r="BKK304" s="1237"/>
      <c r="BKL304" s="1237"/>
      <c r="BKM304" s="1237"/>
      <c r="BKN304" s="1237"/>
      <c r="BKO304" s="1237"/>
      <c r="BKP304" s="1237"/>
      <c r="BKQ304" s="1237"/>
      <c r="BKR304" s="1237"/>
      <c r="BKS304" s="1237"/>
      <c r="BKT304" s="1237"/>
      <c r="BKU304" s="1237"/>
      <c r="BKV304" s="1237"/>
      <c r="BKW304" s="1237"/>
      <c r="BKX304" s="1237"/>
      <c r="BKY304" s="1237"/>
      <c r="BKZ304" s="1237"/>
      <c r="BLA304" s="1237"/>
      <c r="BLB304" s="1237"/>
      <c r="BLC304" s="1237"/>
      <c r="BLD304" s="1237"/>
      <c r="BLE304" s="1237"/>
      <c r="BLF304" s="1237"/>
      <c r="BLG304" s="1237"/>
      <c r="BLH304" s="1237"/>
      <c r="BLI304" s="1237"/>
      <c r="BLJ304" s="1237"/>
      <c r="BLK304" s="1237"/>
      <c r="BLL304" s="1237"/>
      <c r="BLM304" s="1237"/>
      <c r="BLN304" s="1237"/>
      <c r="BLO304" s="1237"/>
      <c r="BLP304" s="1237"/>
      <c r="BLQ304" s="1237"/>
      <c r="BLR304" s="1237"/>
      <c r="BLS304" s="1237"/>
      <c r="BLT304" s="1237"/>
      <c r="BLU304" s="1237"/>
      <c r="BLV304" s="1237"/>
      <c r="BLW304" s="1237"/>
      <c r="BLX304" s="1237"/>
      <c r="BLY304" s="1237"/>
      <c r="BLZ304" s="1237"/>
      <c r="BMA304" s="1237"/>
      <c r="BMB304" s="1237"/>
      <c r="BMC304" s="1237"/>
      <c r="BMD304" s="1237"/>
      <c r="BME304" s="1237"/>
      <c r="BMF304" s="1237"/>
      <c r="BMG304" s="1237"/>
      <c r="BMH304" s="1237"/>
      <c r="BMI304" s="1237"/>
      <c r="BMJ304" s="1237"/>
      <c r="BMK304" s="1237"/>
      <c r="BML304" s="1237"/>
      <c r="BMM304" s="1237"/>
      <c r="BMN304" s="1237"/>
      <c r="BMO304" s="1237"/>
      <c r="BMP304" s="1237"/>
      <c r="BMQ304" s="1237"/>
      <c r="BMR304" s="1237"/>
      <c r="BMS304" s="1237"/>
      <c r="BMT304" s="1237"/>
      <c r="BMU304" s="1237"/>
      <c r="BMV304" s="1237"/>
      <c r="BMW304" s="1237"/>
      <c r="BMX304" s="1237"/>
      <c r="BMY304" s="1237"/>
      <c r="BMZ304" s="1237"/>
      <c r="BNA304" s="1237"/>
      <c r="BNB304" s="1237"/>
      <c r="BNC304" s="1237"/>
      <c r="BND304" s="1237"/>
      <c r="BNE304" s="1237"/>
      <c r="BNF304" s="1237"/>
      <c r="BNG304" s="1237"/>
      <c r="BNH304" s="1237"/>
      <c r="BNI304" s="1237"/>
      <c r="BNJ304" s="1237"/>
      <c r="BNK304" s="1237"/>
      <c r="BNL304" s="1237"/>
      <c r="BNM304" s="1237"/>
      <c r="BNN304" s="1237"/>
      <c r="BNO304" s="1237"/>
      <c r="BNP304" s="1237"/>
      <c r="BNQ304" s="1237"/>
      <c r="BNR304" s="1237"/>
      <c r="BNS304" s="1237"/>
      <c r="BNT304" s="1237"/>
      <c r="BNU304" s="1237"/>
      <c r="BNV304" s="1237"/>
      <c r="BNW304" s="1237"/>
      <c r="BNX304" s="1237"/>
      <c r="BNY304" s="1237"/>
      <c r="BNZ304" s="1237"/>
      <c r="BOA304" s="1237"/>
      <c r="BOB304" s="1237"/>
      <c r="BOC304" s="1237"/>
      <c r="BOD304" s="1237"/>
      <c r="BOE304" s="1237"/>
      <c r="BOF304" s="1237"/>
      <c r="BOG304" s="1237"/>
      <c r="BOH304" s="1237"/>
      <c r="BOI304" s="1237"/>
      <c r="BOJ304" s="1237"/>
      <c r="BOK304" s="1237"/>
      <c r="BOL304" s="1237"/>
      <c r="BOM304" s="1237"/>
      <c r="BON304" s="1237"/>
      <c r="BOO304" s="1237"/>
      <c r="BOP304" s="1237"/>
      <c r="BOQ304" s="1237"/>
      <c r="BOR304" s="1237"/>
      <c r="BOS304" s="1237"/>
      <c r="BOT304" s="1237"/>
      <c r="BOU304" s="1237"/>
      <c r="BOV304" s="1237"/>
      <c r="BOW304" s="1237"/>
      <c r="BOX304" s="1237"/>
      <c r="BOY304" s="1237"/>
      <c r="BOZ304" s="1237"/>
      <c r="BPA304" s="1237"/>
      <c r="BPB304" s="1237"/>
      <c r="BPC304" s="1237"/>
      <c r="BPD304" s="1237"/>
      <c r="BPE304" s="1237"/>
      <c r="BPF304" s="1237"/>
      <c r="BPG304" s="1237"/>
      <c r="BPH304" s="1237"/>
      <c r="BPI304" s="1237"/>
      <c r="BPJ304" s="1237"/>
      <c r="BPK304" s="1237"/>
      <c r="BPL304" s="1237"/>
      <c r="BPM304" s="1237"/>
      <c r="BPN304" s="1237"/>
      <c r="BPO304" s="1237"/>
      <c r="BPP304" s="1237"/>
      <c r="BPQ304" s="1237"/>
      <c r="BPR304" s="1237"/>
      <c r="BPS304" s="1237"/>
      <c r="BPT304" s="1237"/>
      <c r="BPU304" s="1237"/>
      <c r="BPV304" s="1237"/>
      <c r="BPW304" s="1237"/>
      <c r="BPX304" s="1237"/>
      <c r="BPY304" s="1237"/>
      <c r="BPZ304" s="1237"/>
      <c r="BQA304" s="1237"/>
      <c r="BQB304" s="1237"/>
      <c r="BQC304" s="1237"/>
      <c r="BQD304" s="1237"/>
      <c r="BQE304" s="1237"/>
      <c r="BQF304" s="1237"/>
      <c r="BQG304" s="1237"/>
      <c r="BQH304" s="1237"/>
      <c r="BQI304" s="1237"/>
      <c r="BQJ304" s="1237"/>
      <c r="BQK304" s="1237"/>
      <c r="BQL304" s="1237"/>
      <c r="BQM304" s="1237"/>
      <c r="BQN304" s="1237"/>
      <c r="BQO304" s="1237"/>
      <c r="BQP304" s="1237"/>
      <c r="BQQ304" s="1237"/>
      <c r="BQR304" s="1237"/>
      <c r="BQS304" s="1237"/>
      <c r="BQT304" s="1237"/>
      <c r="BQU304" s="1237"/>
      <c r="BQV304" s="1237"/>
      <c r="BQW304" s="1237"/>
      <c r="BQX304" s="1237"/>
      <c r="BQY304" s="1237"/>
      <c r="BQZ304" s="1237"/>
      <c r="BRA304" s="1237"/>
      <c r="BRB304" s="1237"/>
      <c r="BRC304" s="1237"/>
      <c r="BRD304" s="1237"/>
      <c r="BRE304" s="1237"/>
      <c r="BRF304" s="1237"/>
      <c r="BRG304" s="1237"/>
      <c r="BRH304" s="1237"/>
      <c r="BRI304" s="1237"/>
      <c r="BRJ304" s="1237"/>
      <c r="BRK304" s="1237"/>
      <c r="BRL304" s="1237"/>
      <c r="BRM304" s="1237"/>
      <c r="BRN304" s="1237"/>
      <c r="BRO304" s="1237"/>
      <c r="BRP304" s="1237"/>
      <c r="BRQ304" s="1237"/>
      <c r="BRR304" s="1237"/>
      <c r="BRS304" s="1237"/>
      <c r="BRT304" s="1237"/>
      <c r="BRU304" s="1237"/>
      <c r="BRV304" s="1237"/>
      <c r="BRW304" s="1237"/>
      <c r="BRX304" s="1237"/>
      <c r="BRY304" s="1237"/>
      <c r="BRZ304" s="1237"/>
      <c r="BSA304" s="1237"/>
      <c r="BSB304" s="1237"/>
      <c r="BSC304" s="1237"/>
      <c r="BSD304" s="1237"/>
      <c r="BSE304" s="1237"/>
      <c r="BSF304" s="1237"/>
      <c r="BSG304" s="1237"/>
      <c r="BSH304" s="1237"/>
      <c r="BSI304" s="1237"/>
      <c r="BSJ304" s="1237"/>
      <c r="BSK304" s="1237"/>
      <c r="BSL304" s="1237"/>
      <c r="BSM304" s="1237"/>
      <c r="BSN304" s="1237"/>
      <c r="BSO304" s="1237"/>
      <c r="BSP304" s="1237"/>
      <c r="BSQ304" s="1237"/>
      <c r="BSR304" s="1237"/>
      <c r="BSS304" s="1237"/>
      <c r="BST304" s="1237"/>
      <c r="BSU304" s="1237"/>
      <c r="BSV304" s="1237"/>
      <c r="BSW304" s="1237"/>
      <c r="BSX304" s="1237"/>
      <c r="BSY304" s="1237"/>
      <c r="BSZ304" s="1237"/>
      <c r="BTA304" s="1237"/>
      <c r="BTB304" s="1237"/>
      <c r="BTC304" s="1237"/>
      <c r="BTD304" s="1237"/>
      <c r="BTE304" s="1237"/>
      <c r="BTF304" s="1237"/>
      <c r="BTG304" s="1237"/>
      <c r="BTH304" s="1237"/>
      <c r="BTI304" s="1237"/>
      <c r="BTJ304" s="1237"/>
      <c r="BTK304" s="1237"/>
      <c r="BTL304" s="1237"/>
      <c r="BTM304" s="1237"/>
      <c r="BTN304" s="1237"/>
      <c r="BTO304" s="1237"/>
      <c r="BTP304" s="1237"/>
      <c r="BTQ304" s="1237"/>
      <c r="BTR304" s="1237"/>
      <c r="BTS304" s="1237"/>
      <c r="BTT304" s="1237"/>
      <c r="BTU304" s="1237"/>
      <c r="BTV304" s="1237"/>
      <c r="BTW304" s="1237"/>
      <c r="BTX304" s="1237"/>
      <c r="BTY304" s="1237"/>
      <c r="BTZ304" s="1237"/>
      <c r="BUA304" s="1237"/>
      <c r="BUB304" s="1237"/>
      <c r="BUC304" s="1237"/>
      <c r="BUD304" s="1237"/>
      <c r="BUE304" s="1237"/>
      <c r="BUF304" s="1237"/>
      <c r="BUG304" s="1237"/>
      <c r="BUH304" s="1237"/>
      <c r="BUI304" s="1237"/>
      <c r="BUJ304" s="1237"/>
      <c r="BUK304" s="1237"/>
      <c r="BUL304" s="1237"/>
      <c r="BUM304" s="1237"/>
      <c r="BUN304" s="1237"/>
      <c r="BUO304" s="1237"/>
      <c r="BUP304" s="1237"/>
      <c r="BUQ304" s="1237"/>
      <c r="BUR304" s="1237"/>
      <c r="BUS304" s="1237"/>
      <c r="BUT304" s="1237"/>
      <c r="BUU304" s="1237"/>
      <c r="BUV304" s="1237"/>
      <c r="BUW304" s="1237"/>
      <c r="BUX304" s="1237"/>
      <c r="BUY304" s="1237"/>
      <c r="BUZ304" s="1237"/>
      <c r="BVA304" s="1237"/>
      <c r="BVB304" s="1237"/>
      <c r="BVC304" s="1237"/>
      <c r="BVD304" s="1237"/>
      <c r="BVE304" s="1237"/>
      <c r="BVF304" s="1237"/>
      <c r="BVG304" s="1237"/>
      <c r="BVH304" s="1237"/>
      <c r="BVI304" s="1237"/>
      <c r="BVJ304" s="1237"/>
      <c r="BVK304" s="1237"/>
      <c r="BVL304" s="1237"/>
      <c r="BVM304" s="1237"/>
      <c r="BVN304" s="1237"/>
      <c r="BVO304" s="1237"/>
      <c r="BVP304" s="1237"/>
      <c r="BVQ304" s="1237"/>
      <c r="BVR304" s="1237"/>
      <c r="BVS304" s="1237"/>
      <c r="BVT304" s="1237"/>
      <c r="BVU304" s="1237"/>
      <c r="BVV304" s="1237"/>
      <c r="BVW304" s="1237"/>
      <c r="BVX304" s="1237"/>
      <c r="BVY304" s="1237"/>
      <c r="BVZ304" s="1237"/>
      <c r="BWA304" s="1237"/>
      <c r="BWB304" s="1237"/>
      <c r="BWC304" s="1237"/>
      <c r="BWD304" s="1237"/>
      <c r="BWE304" s="1237"/>
      <c r="BWF304" s="1237"/>
      <c r="BWG304" s="1237"/>
      <c r="BWH304" s="1237"/>
      <c r="BWI304" s="1237"/>
      <c r="BWJ304" s="1237"/>
      <c r="BWK304" s="1237"/>
      <c r="BWL304" s="1237"/>
      <c r="BWM304" s="1237"/>
      <c r="BWN304" s="1237"/>
      <c r="BWO304" s="1237"/>
      <c r="BWP304" s="1237"/>
      <c r="BWQ304" s="1237"/>
      <c r="BWR304" s="1237"/>
      <c r="BWS304" s="1237"/>
      <c r="BWT304" s="1237"/>
      <c r="BWU304" s="1237"/>
      <c r="BWV304" s="1237"/>
      <c r="BWW304" s="1237"/>
      <c r="BWX304" s="1237"/>
      <c r="BWY304" s="1237"/>
      <c r="BWZ304" s="1237"/>
      <c r="BXA304" s="1237"/>
      <c r="BXB304" s="1237"/>
      <c r="BXC304" s="1237"/>
      <c r="BXD304" s="1237"/>
      <c r="BXE304" s="1237"/>
      <c r="BXF304" s="1237"/>
      <c r="BXG304" s="1237"/>
      <c r="BXH304" s="1237"/>
      <c r="BXI304" s="1237"/>
      <c r="BXJ304" s="1237"/>
      <c r="BXK304" s="1237"/>
      <c r="BXL304" s="1237"/>
      <c r="BXM304" s="1237"/>
      <c r="BXN304" s="1237"/>
      <c r="BXO304" s="1237"/>
      <c r="BXP304" s="1237"/>
      <c r="BXQ304" s="1237"/>
      <c r="BXR304" s="1237"/>
      <c r="BXS304" s="1237"/>
      <c r="BXT304" s="1237"/>
      <c r="BXU304" s="1237"/>
      <c r="BXV304" s="1237"/>
      <c r="BXW304" s="1237"/>
      <c r="BXX304" s="1237"/>
      <c r="BXY304" s="1237"/>
      <c r="BXZ304" s="1237"/>
      <c r="BYA304" s="1237"/>
      <c r="BYB304" s="1237"/>
      <c r="BYC304" s="1237"/>
      <c r="BYD304" s="1237"/>
      <c r="BYE304" s="1237"/>
      <c r="BYF304" s="1237"/>
      <c r="BYG304" s="1237"/>
      <c r="BYH304" s="1237"/>
      <c r="BYI304" s="1237"/>
      <c r="BYJ304" s="1237"/>
      <c r="BYK304" s="1237"/>
      <c r="BYL304" s="1237"/>
      <c r="BYM304" s="1237"/>
      <c r="BYN304" s="1237"/>
      <c r="BYO304" s="1237"/>
      <c r="BYP304" s="1237"/>
      <c r="BYQ304" s="1237"/>
      <c r="BYR304" s="1237"/>
      <c r="BYS304" s="1237"/>
      <c r="BYT304" s="1237"/>
      <c r="BYU304" s="1237"/>
      <c r="BYV304" s="1237"/>
      <c r="BYW304" s="1237"/>
      <c r="BYX304" s="1237"/>
      <c r="BYY304" s="1237"/>
      <c r="BYZ304" s="1237"/>
      <c r="BZA304" s="1237"/>
      <c r="BZB304" s="1237"/>
      <c r="BZC304" s="1237"/>
      <c r="BZD304" s="1237"/>
      <c r="BZE304" s="1237"/>
      <c r="BZF304" s="1237"/>
      <c r="BZG304" s="1237"/>
      <c r="BZH304" s="1237"/>
      <c r="BZI304" s="1237"/>
      <c r="BZJ304" s="1237"/>
      <c r="BZK304" s="1237"/>
      <c r="BZL304" s="1237"/>
      <c r="BZM304" s="1237"/>
      <c r="BZN304" s="1237"/>
      <c r="BZO304" s="1237"/>
      <c r="BZP304" s="1237"/>
      <c r="BZQ304" s="1237"/>
      <c r="BZR304" s="1237"/>
      <c r="BZS304" s="1237"/>
      <c r="BZT304" s="1237"/>
      <c r="BZU304" s="1237"/>
      <c r="BZV304" s="1237"/>
      <c r="BZW304" s="1237"/>
      <c r="BZX304" s="1237"/>
      <c r="BZY304" s="1237"/>
      <c r="BZZ304" s="1237"/>
      <c r="CAA304" s="1237"/>
      <c r="CAB304" s="1237"/>
      <c r="CAC304" s="1237"/>
      <c r="CAD304" s="1237"/>
      <c r="CAE304" s="1237"/>
      <c r="CAF304" s="1237"/>
      <c r="CAG304" s="1237"/>
      <c r="CAH304" s="1237"/>
      <c r="CAI304" s="1237"/>
      <c r="CAJ304" s="1237"/>
      <c r="CAK304" s="1237"/>
      <c r="CAL304" s="1237"/>
      <c r="CAM304" s="1237"/>
      <c r="CAN304" s="1237"/>
      <c r="CAO304" s="1237"/>
      <c r="CAP304" s="1237"/>
      <c r="CAQ304" s="1237"/>
      <c r="CAR304" s="1237"/>
      <c r="CAS304" s="1237"/>
      <c r="CAT304" s="1237"/>
      <c r="CAU304" s="1237"/>
      <c r="CAV304" s="1237"/>
      <c r="CAW304" s="1237"/>
      <c r="CAX304" s="1237"/>
      <c r="CAY304" s="1237"/>
      <c r="CAZ304" s="1237"/>
      <c r="CBA304" s="1237"/>
      <c r="CBB304" s="1237"/>
      <c r="CBC304" s="1237"/>
      <c r="CBD304" s="1237"/>
      <c r="CBE304" s="1237"/>
      <c r="CBF304" s="1237"/>
      <c r="CBG304" s="1237"/>
      <c r="CBH304" s="1237"/>
      <c r="CBI304" s="1237"/>
      <c r="CBJ304" s="1237"/>
      <c r="CBK304" s="1237"/>
      <c r="CBL304" s="1237"/>
      <c r="CBM304" s="1237"/>
      <c r="CBN304" s="1237"/>
      <c r="CBO304" s="1237"/>
      <c r="CBP304" s="1237"/>
      <c r="CBQ304" s="1237"/>
      <c r="CBR304" s="1237"/>
      <c r="CBS304" s="1237"/>
      <c r="CBT304" s="1237"/>
      <c r="CBU304" s="1237"/>
      <c r="CBV304" s="1237"/>
      <c r="CBW304" s="1237"/>
      <c r="CBX304" s="1237"/>
      <c r="CBY304" s="1237"/>
      <c r="CBZ304" s="1237"/>
      <c r="CCA304" s="1237"/>
      <c r="CCB304" s="1237"/>
      <c r="CCC304" s="1237"/>
      <c r="CCD304" s="1237"/>
      <c r="CCE304" s="1237"/>
      <c r="CCF304" s="1237"/>
      <c r="CCG304" s="1237"/>
      <c r="CCH304" s="1237"/>
      <c r="CCI304" s="1237"/>
      <c r="CCJ304" s="1237"/>
      <c r="CCK304" s="1237"/>
      <c r="CCL304" s="1237"/>
      <c r="CCM304" s="1237"/>
      <c r="CCN304" s="1237"/>
      <c r="CCO304" s="1237"/>
      <c r="CCP304" s="1237"/>
      <c r="CCQ304" s="1237"/>
      <c r="CCR304" s="1237"/>
      <c r="CCS304" s="1237"/>
      <c r="CCT304" s="1237"/>
      <c r="CCU304" s="1237"/>
      <c r="CCV304" s="1237"/>
      <c r="CCW304" s="1237"/>
      <c r="CCX304" s="1237"/>
      <c r="CCY304" s="1237"/>
      <c r="CCZ304" s="1237"/>
      <c r="CDA304" s="1237"/>
      <c r="CDB304" s="1237"/>
      <c r="CDC304" s="1237"/>
      <c r="CDD304" s="1237"/>
      <c r="CDE304" s="1237"/>
      <c r="CDF304" s="1237"/>
      <c r="CDG304" s="1237"/>
      <c r="CDH304" s="1237"/>
      <c r="CDI304" s="1237"/>
      <c r="CDJ304" s="1237"/>
      <c r="CDK304" s="1237"/>
      <c r="CDL304" s="1237"/>
      <c r="CDM304" s="1237"/>
      <c r="CDN304" s="1237"/>
      <c r="CDO304" s="1237"/>
      <c r="CDP304" s="1237"/>
      <c r="CDQ304" s="1237"/>
      <c r="CDR304" s="1237"/>
      <c r="CDS304" s="1237"/>
      <c r="CDT304" s="1237"/>
      <c r="CDU304" s="1237"/>
      <c r="CDV304" s="1237"/>
      <c r="CDW304" s="1237"/>
      <c r="CDX304" s="1237"/>
      <c r="CDY304" s="1237"/>
      <c r="CDZ304" s="1237"/>
      <c r="CEA304" s="1237"/>
      <c r="CEB304" s="1237"/>
      <c r="CEC304" s="1237"/>
      <c r="CED304" s="1237"/>
      <c r="CEE304" s="1237"/>
      <c r="CEF304" s="1237"/>
      <c r="CEG304" s="1237"/>
      <c r="CEH304" s="1237"/>
      <c r="CEI304" s="1237"/>
      <c r="CEJ304" s="1237"/>
      <c r="CEK304" s="1237"/>
      <c r="CEL304" s="1237"/>
      <c r="CEM304" s="1237"/>
      <c r="CEN304" s="1237"/>
      <c r="CEO304" s="1237"/>
      <c r="CEP304" s="1237"/>
      <c r="CEQ304" s="1237"/>
      <c r="CER304" s="1237"/>
      <c r="CES304" s="1237"/>
      <c r="CET304" s="1237"/>
      <c r="CEU304" s="1237"/>
      <c r="CEV304" s="1237"/>
      <c r="CEW304" s="1237"/>
      <c r="CEX304" s="1237"/>
      <c r="CEY304" s="1237"/>
      <c r="CEZ304" s="1237"/>
      <c r="CFA304" s="1237"/>
      <c r="CFB304" s="1237"/>
      <c r="CFC304" s="1237"/>
      <c r="CFD304" s="1237"/>
      <c r="CFE304" s="1237"/>
      <c r="CFF304" s="1237"/>
      <c r="CFG304" s="1237"/>
      <c r="CFH304" s="1237"/>
      <c r="CFI304" s="1237"/>
      <c r="CFJ304" s="1237"/>
      <c r="CFK304" s="1237"/>
      <c r="CFL304" s="1237"/>
      <c r="CFM304" s="1237"/>
      <c r="CFN304" s="1237"/>
      <c r="CFO304" s="1237"/>
      <c r="CFP304" s="1237"/>
      <c r="CFQ304" s="1237"/>
      <c r="CFR304" s="1237"/>
      <c r="CFS304" s="1237"/>
      <c r="CFT304" s="1237"/>
      <c r="CFU304" s="1237"/>
      <c r="CFV304" s="1237"/>
      <c r="CFW304" s="1237"/>
      <c r="CFX304" s="1237"/>
      <c r="CFY304" s="1237"/>
      <c r="CFZ304" s="1237"/>
      <c r="CGA304" s="1237"/>
      <c r="CGB304" s="1237"/>
      <c r="CGC304" s="1237"/>
      <c r="CGD304" s="1237"/>
      <c r="CGE304" s="1237"/>
      <c r="CGF304" s="1237"/>
      <c r="CGG304" s="1237"/>
      <c r="CGH304" s="1237"/>
      <c r="CGI304" s="1237"/>
      <c r="CGJ304" s="1237"/>
      <c r="CGK304" s="1237"/>
      <c r="CGL304" s="1237"/>
      <c r="CGM304" s="1237"/>
      <c r="CGN304" s="1237"/>
      <c r="CGO304" s="1237"/>
      <c r="CGP304" s="1237"/>
      <c r="CGQ304" s="1237"/>
      <c r="CGR304" s="1237"/>
      <c r="CGS304" s="1237"/>
      <c r="CGT304" s="1237"/>
      <c r="CGU304" s="1237"/>
      <c r="CGV304" s="1237"/>
      <c r="CGW304" s="1237"/>
      <c r="CGX304" s="1237"/>
      <c r="CGY304" s="1237"/>
      <c r="CGZ304" s="1237"/>
      <c r="CHA304" s="1237"/>
      <c r="CHB304" s="1237"/>
      <c r="CHC304" s="1237"/>
      <c r="CHD304" s="1237"/>
      <c r="CHE304" s="1237"/>
      <c r="CHF304" s="1237"/>
      <c r="CHG304" s="1237"/>
      <c r="CHH304" s="1237"/>
      <c r="CHI304" s="1237"/>
      <c r="CHJ304" s="1237"/>
      <c r="CHK304" s="1237"/>
      <c r="CHL304" s="1237"/>
      <c r="CHM304" s="1237"/>
      <c r="CHN304" s="1237"/>
      <c r="CHO304" s="1237"/>
      <c r="CHP304" s="1237"/>
      <c r="CHQ304" s="1237"/>
      <c r="CHR304" s="1237"/>
      <c r="CHS304" s="1237"/>
      <c r="CHT304" s="1237"/>
      <c r="CHU304" s="1237"/>
      <c r="CHV304" s="1237"/>
      <c r="CHW304" s="1237"/>
      <c r="CHX304" s="1237"/>
      <c r="CHY304" s="1237"/>
      <c r="CHZ304" s="1237"/>
      <c r="CIA304" s="1237"/>
      <c r="CIB304" s="1237"/>
      <c r="CIC304" s="1237"/>
      <c r="CID304" s="1237"/>
      <c r="CIE304" s="1237"/>
      <c r="CIF304" s="1237"/>
      <c r="CIG304" s="1237"/>
      <c r="CIH304" s="1237"/>
      <c r="CII304" s="1237"/>
      <c r="CIJ304" s="1237"/>
      <c r="CIK304" s="1237"/>
      <c r="CIL304" s="1237"/>
      <c r="CIM304" s="1237"/>
      <c r="CIN304" s="1237"/>
      <c r="CIO304" s="1237"/>
      <c r="CIP304" s="1237"/>
      <c r="CIQ304" s="1237"/>
      <c r="CIR304" s="1237"/>
      <c r="CIS304" s="1237"/>
      <c r="CIT304" s="1237"/>
      <c r="CIU304" s="1237"/>
      <c r="CIV304" s="1237"/>
      <c r="CIW304" s="1237"/>
      <c r="CIX304" s="1237"/>
      <c r="CIY304" s="1237"/>
      <c r="CIZ304" s="1237"/>
      <c r="CJA304" s="1237"/>
      <c r="CJB304" s="1237"/>
      <c r="CJC304" s="1237"/>
      <c r="CJD304" s="1237"/>
      <c r="CJE304" s="1237"/>
      <c r="CJF304" s="1237"/>
      <c r="CJG304" s="1237"/>
      <c r="CJH304" s="1237"/>
      <c r="CJI304" s="1237"/>
      <c r="CJJ304" s="1237"/>
      <c r="CJK304" s="1237"/>
      <c r="CJL304" s="1237"/>
      <c r="CJM304" s="1237"/>
      <c r="CJN304" s="1237"/>
      <c r="CJO304" s="1237"/>
      <c r="CJP304" s="1237"/>
      <c r="CJQ304" s="1237"/>
      <c r="CJR304" s="1237"/>
      <c r="CJS304" s="1237"/>
      <c r="CJT304" s="1237"/>
      <c r="CJU304" s="1237"/>
      <c r="CJV304" s="1237"/>
      <c r="CJW304" s="1237"/>
      <c r="CJX304" s="1237"/>
      <c r="CJY304" s="1237"/>
      <c r="CJZ304" s="1237"/>
      <c r="CKA304" s="1237"/>
      <c r="CKB304" s="1237"/>
      <c r="CKC304" s="1237"/>
      <c r="CKD304" s="1237"/>
      <c r="CKE304" s="1237"/>
      <c r="CKF304" s="1237"/>
      <c r="CKG304" s="1237"/>
      <c r="CKH304" s="1237"/>
      <c r="CKI304" s="1237"/>
      <c r="CKJ304" s="1237"/>
      <c r="CKK304" s="1237"/>
      <c r="CKL304" s="1237"/>
      <c r="CKM304" s="1237"/>
      <c r="CKN304" s="1237"/>
      <c r="CKO304" s="1237"/>
      <c r="CKP304" s="1237"/>
      <c r="CKQ304" s="1237"/>
      <c r="CKR304" s="1237"/>
      <c r="CKS304" s="1237"/>
      <c r="CKT304" s="1237"/>
      <c r="CKU304" s="1237"/>
      <c r="CKV304" s="1237"/>
      <c r="CKW304" s="1237"/>
      <c r="CKX304" s="1237"/>
      <c r="CKY304" s="1237"/>
      <c r="CKZ304" s="1237"/>
      <c r="CLA304" s="1237"/>
      <c r="CLB304" s="1237"/>
      <c r="CLC304" s="1237"/>
      <c r="CLD304" s="1237"/>
      <c r="CLE304" s="1237"/>
      <c r="CLF304" s="1237"/>
      <c r="CLG304" s="1237"/>
      <c r="CLH304" s="1237"/>
      <c r="CLI304" s="1237"/>
      <c r="CLJ304" s="1237"/>
      <c r="CLK304" s="1237"/>
      <c r="CLL304" s="1237"/>
      <c r="CLM304" s="1237"/>
      <c r="CLN304" s="1237"/>
      <c r="CLO304" s="1237"/>
      <c r="CLP304" s="1237"/>
      <c r="CLQ304" s="1237"/>
      <c r="CLR304" s="1237"/>
      <c r="CLS304" s="1237"/>
      <c r="CLT304" s="1237"/>
      <c r="CLU304" s="1237"/>
      <c r="CLV304" s="1237"/>
      <c r="CLW304" s="1237"/>
      <c r="CLX304" s="1237"/>
      <c r="CLY304" s="1237"/>
      <c r="CLZ304" s="1237"/>
      <c r="CMA304" s="1237"/>
      <c r="CMB304" s="1237"/>
      <c r="CMC304" s="1237"/>
      <c r="CMD304" s="1237"/>
      <c r="CME304" s="1237"/>
      <c r="CMF304" s="1237"/>
      <c r="CMG304" s="1237"/>
      <c r="CMH304" s="1237"/>
      <c r="CMI304" s="1237"/>
      <c r="CMJ304" s="1237"/>
      <c r="CMK304" s="1237"/>
      <c r="CML304" s="1237"/>
      <c r="CMM304" s="1237"/>
      <c r="CMN304" s="1237"/>
      <c r="CMO304" s="1237"/>
      <c r="CMP304" s="1237"/>
      <c r="CMQ304" s="1237"/>
      <c r="CMR304" s="1237"/>
      <c r="CMS304" s="1237"/>
      <c r="CMT304" s="1237"/>
      <c r="CMU304" s="1237"/>
      <c r="CMV304" s="1237"/>
      <c r="CMW304" s="1237"/>
      <c r="CMX304" s="1237"/>
      <c r="CMY304" s="1237"/>
      <c r="CMZ304" s="1237"/>
      <c r="CNA304" s="1237"/>
      <c r="CNB304" s="1237"/>
      <c r="CNC304" s="1237"/>
      <c r="CND304" s="1237"/>
      <c r="CNE304" s="1237"/>
      <c r="CNF304" s="1237"/>
      <c r="CNG304" s="1237"/>
      <c r="CNH304" s="1237"/>
      <c r="CNI304" s="1237"/>
      <c r="CNJ304" s="1237"/>
      <c r="CNK304" s="1237"/>
      <c r="CNL304" s="1237"/>
      <c r="CNM304" s="1237"/>
      <c r="CNN304" s="1237"/>
      <c r="CNO304" s="1237"/>
      <c r="CNP304" s="1237"/>
      <c r="CNQ304" s="1237"/>
      <c r="CNR304" s="1237"/>
      <c r="CNS304" s="1237"/>
      <c r="CNT304" s="1237"/>
      <c r="CNU304" s="1237"/>
      <c r="CNV304" s="1237"/>
      <c r="CNW304" s="1237"/>
      <c r="CNX304" s="1237"/>
      <c r="CNY304" s="1237"/>
      <c r="CNZ304" s="1237"/>
      <c r="COA304" s="1237"/>
      <c r="COB304" s="1237"/>
      <c r="COC304" s="1237"/>
      <c r="COD304" s="1237"/>
      <c r="COE304" s="1237"/>
      <c r="COF304" s="1237"/>
      <c r="COG304" s="1237"/>
      <c r="COH304" s="1237"/>
      <c r="COI304" s="1237"/>
      <c r="COJ304" s="1237"/>
      <c r="COK304" s="1237"/>
      <c r="COL304" s="1237"/>
      <c r="COM304" s="1237"/>
      <c r="CON304" s="1237"/>
      <c r="COO304" s="1237"/>
      <c r="COP304" s="1237"/>
      <c r="COQ304" s="1237"/>
      <c r="COR304" s="1237"/>
      <c r="COS304" s="1237"/>
      <c r="COT304" s="1237"/>
      <c r="COU304" s="1237"/>
      <c r="COV304" s="1237"/>
      <c r="COW304" s="1237"/>
      <c r="COX304" s="1237"/>
      <c r="COY304" s="1237"/>
      <c r="COZ304" s="1237"/>
      <c r="CPA304" s="1237"/>
      <c r="CPB304" s="1237"/>
      <c r="CPC304" s="1237"/>
      <c r="CPD304" s="1237"/>
      <c r="CPE304" s="1237"/>
      <c r="CPF304" s="1237"/>
      <c r="CPG304" s="1237"/>
      <c r="CPH304" s="1237"/>
      <c r="CPI304" s="1237"/>
      <c r="CPJ304" s="1237"/>
      <c r="CPK304" s="1237"/>
      <c r="CPL304" s="1237"/>
      <c r="CPM304" s="1237"/>
      <c r="CPN304" s="1237"/>
      <c r="CPO304" s="1237"/>
      <c r="CPP304" s="1237"/>
      <c r="CPQ304" s="1237"/>
      <c r="CPR304" s="1237"/>
      <c r="CPS304" s="1237"/>
      <c r="CPT304" s="1237"/>
      <c r="CPU304" s="1237"/>
      <c r="CPV304" s="1237"/>
      <c r="CPW304" s="1237"/>
      <c r="CPX304" s="1237"/>
      <c r="CPY304" s="1237"/>
      <c r="CPZ304" s="1237"/>
      <c r="CQA304" s="1237"/>
      <c r="CQB304" s="1237"/>
      <c r="CQC304" s="1237"/>
      <c r="CQD304" s="1237"/>
      <c r="CQE304" s="1237"/>
      <c r="CQF304" s="1237"/>
      <c r="CQG304" s="1237"/>
      <c r="CQH304" s="1237"/>
      <c r="CQI304" s="1237"/>
      <c r="CQJ304" s="1237"/>
      <c r="CQK304" s="1237"/>
      <c r="CQL304" s="1237"/>
      <c r="CQM304" s="1237"/>
      <c r="CQN304" s="1237"/>
      <c r="CQO304" s="1237"/>
      <c r="CQP304" s="1237"/>
      <c r="CQQ304" s="1237"/>
      <c r="CQR304" s="1237"/>
      <c r="CQS304" s="1237"/>
      <c r="CQT304" s="1237"/>
      <c r="CQU304" s="1237"/>
      <c r="CQV304" s="1237"/>
      <c r="CQW304" s="1237"/>
      <c r="CQX304" s="1237"/>
      <c r="CQY304" s="1237"/>
      <c r="CQZ304" s="1237"/>
      <c r="CRA304" s="1237"/>
      <c r="CRB304" s="1237"/>
      <c r="CRC304" s="1237"/>
      <c r="CRD304" s="1237"/>
      <c r="CRE304" s="1237"/>
      <c r="CRF304" s="1237"/>
      <c r="CRG304" s="1237"/>
      <c r="CRH304" s="1237"/>
      <c r="CRI304" s="1237"/>
      <c r="CRJ304" s="1237"/>
      <c r="CRK304" s="1237"/>
      <c r="CRL304" s="1237"/>
      <c r="CRM304" s="1237"/>
      <c r="CRN304" s="1237"/>
      <c r="CRO304" s="1237"/>
      <c r="CRP304" s="1237"/>
      <c r="CRQ304" s="1237"/>
      <c r="CRR304" s="1237"/>
      <c r="CRS304" s="1237"/>
      <c r="CRT304" s="1237"/>
      <c r="CRU304" s="1237"/>
      <c r="CRV304" s="1237"/>
      <c r="CRW304" s="1237"/>
      <c r="CRX304" s="1237"/>
      <c r="CRY304" s="1237"/>
      <c r="CRZ304" s="1237"/>
      <c r="CSA304" s="1237"/>
      <c r="CSB304" s="1237"/>
      <c r="CSC304" s="1237"/>
      <c r="CSD304" s="1237"/>
      <c r="CSE304" s="1237"/>
      <c r="CSF304" s="1237"/>
      <c r="CSG304" s="1237"/>
      <c r="CSH304" s="1237"/>
      <c r="CSI304" s="1237"/>
      <c r="CSJ304" s="1237"/>
      <c r="CSK304" s="1237"/>
      <c r="CSL304" s="1237"/>
      <c r="CSM304" s="1237"/>
      <c r="CSN304" s="1237"/>
      <c r="CSO304" s="1237"/>
      <c r="CSP304" s="1237"/>
      <c r="CSQ304" s="1237"/>
      <c r="CSR304" s="1237"/>
      <c r="CSS304" s="1237"/>
      <c r="CST304" s="1237"/>
      <c r="CSU304" s="1237"/>
      <c r="CSV304" s="1237"/>
      <c r="CSW304" s="1237"/>
      <c r="CSX304" s="1237"/>
      <c r="CSY304" s="1237"/>
      <c r="CSZ304" s="1237"/>
      <c r="CTA304" s="1237"/>
      <c r="CTB304" s="1237"/>
      <c r="CTC304" s="1237"/>
      <c r="CTD304" s="1237"/>
      <c r="CTE304" s="1237"/>
      <c r="CTF304" s="1237"/>
      <c r="CTG304" s="1237"/>
      <c r="CTH304" s="1237"/>
      <c r="CTI304" s="1237"/>
      <c r="CTJ304" s="1237"/>
      <c r="CTK304" s="1237"/>
      <c r="CTL304" s="1237"/>
      <c r="CTM304" s="1237"/>
      <c r="CTN304" s="1237"/>
      <c r="CTO304" s="1237"/>
      <c r="CTP304" s="1237"/>
      <c r="CTQ304" s="1237"/>
      <c r="CTR304" s="1237"/>
      <c r="CTS304" s="1237"/>
      <c r="CTT304" s="1237"/>
      <c r="CTU304" s="1237"/>
      <c r="CTV304" s="1237"/>
      <c r="CTW304" s="1237"/>
      <c r="CTX304" s="1237"/>
      <c r="CTY304" s="1237"/>
      <c r="CTZ304" s="1237"/>
      <c r="CUA304" s="1237"/>
      <c r="CUB304" s="1237"/>
      <c r="CUC304" s="1237"/>
      <c r="CUD304" s="1237"/>
      <c r="CUE304" s="1237"/>
      <c r="CUF304" s="1237"/>
      <c r="CUG304" s="1237"/>
      <c r="CUH304" s="1237"/>
      <c r="CUI304" s="1237"/>
      <c r="CUJ304" s="1237"/>
      <c r="CUK304" s="1237"/>
      <c r="CUL304" s="1237"/>
      <c r="CUM304" s="1237"/>
      <c r="CUN304" s="1237"/>
      <c r="CUO304" s="1237"/>
      <c r="CUP304" s="1237"/>
      <c r="CUQ304" s="1237"/>
      <c r="CUR304" s="1237"/>
      <c r="CUS304" s="1237"/>
      <c r="CUT304" s="1237"/>
      <c r="CUU304" s="1237"/>
      <c r="CUV304" s="1237"/>
      <c r="CUW304" s="1237"/>
      <c r="CUX304" s="1237"/>
      <c r="CUY304" s="1237"/>
      <c r="CUZ304" s="1237"/>
      <c r="CVA304" s="1237"/>
      <c r="CVB304" s="1237"/>
      <c r="CVC304" s="1237"/>
      <c r="CVD304" s="1237"/>
      <c r="CVE304" s="1237"/>
      <c r="CVF304" s="1237"/>
      <c r="CVG304" s="1237"/>
      <c r="CVH304" s="1237"/>
      <c r="CVI304" s="1237"/>
      <c r="CVJ304" s="1237"/>
      <c r="CVK304" s="1237"/>
      <c r="CVL304" s="1237"/>
      <c r="CVM304" s="1237"/>
      <c r="CVN304" s="1237"/>
      <c r="CVO304" s="1237"/>
      <c r="CVP304" s="1237"/>
      <c r="CVQ304" s="1237"/>
      <c r="CVR304" s="1237"/>
      <c r="CVS304" s="1237"/>
      <c r="CVT304" s="1237"/>
      <c r="CVU304" s="1237"/>
      <c r="CVV304" s="1237"/>
      <c r="CVW304" s="1237"/>
      <c r="CVX304" s="1237"/>
      <c r="CVY304" s="1237"/>
      <c r="CVZ304" s="1237"/>
      <c r="CWA304" s="1237"/>
      <c r="CWB304" s="1237"/>
      <c r="CWC304" s="1237"/>
      <c r="CWD304" s="1237"/>
      <c r="CWE304" s="1237"/>
      <c r="CWF304" s="1237"/>
      <c r="CWG304" s="1237"/>
      <c r="CWH304" s="1237"/>
      <c r="CWI304" s="1237"/>
      <c r="CWJ304" s="1237"/>
      <c r="CWK304" s="1237"/>
      <c r="CWL304" s="1237"/>
      <c r="CWM304" s="1237"/>
      <c r="CWN304" s="1237"/>
      <c r="CWO304" s="1237"/>
      <c r="CWP304" s="1237"/>
      <c r="CWQ304" s="1237"/>
      <c r="CWR304" s="1237"/>
      <c r="CWS304" s="1237"/>
      <c r="CWT304" s="1237"/>
      <c r="CWU304" s="1237"/>
      <c r="CWV304" s="1237"/>
      <c r="CWW304" s="1237"/>
      <c r="CWX304" s="1237"/>
      <c r="CWY304" s="1237"/>
      <c r="CWZ304" s="1237"/>
      <c r="CXA304" s="1237"/>
      <c r="CXB304" s="1237"/>
      <c r="CXC304" s="1237"/>
      <c r="CXD304" s="1237"/>
      <c r="CXE304" s="1237"/>
      <c r="CXF304" s="1237"/>
      <c r="CXG304" s="1237"/>
      <c r="CXH304" s="1237"/>
      <c r="CXI304" s="1237"/>
      <c r="CXJ304" s="1237"/>
      <c r="CXK304" s="1237"/>
      <c r="CXL304" s="1237"/>
      <c r="CXM304" s="1237"/>
      <c r="CXN304" s="1237"/>
      <c r="CXO304" s="1237"/>
      <c r="CXP304" s="1237"/>
      <c r="CXQ304" s="1237"/>
      <c r="CXR304" s="1237"/>
      <c r="CXS304" s="1237"/>
      <c r="CXT304" s="1237"/>
      <c r="CXU304" s="1237"/>
      <c r="CXV304" s="1237"/>
      <c r="CXW304" s="1237"/>
      <c r="CXX304" s="1237"/>
      <c r="CXY304" s="1237"/>
      <c r="CXZ304" s="1237"/>
      <c r="CYA304" s="1237"/>
      <c r="CYB304" s="1237"/>
      <c r="CYC304" s="1237"/>
      <c r="CYD304" s="1237"/>
      <c r="CYE304" s="1237"/>
      <c r="CYF304" s="1237"/>
      <c r="CYG304" s="1237"/>
      <c r="CYH304" s="1237"/>
      <c r="CYI304" s="1237"/>
      <c r="CYJ304" s="1237"/>
      <c r="CYK304" s="1237"/>
      <c r="CYL304" s="1237"/>
      <c r="CYM304" s="1237"/>
      <c r="CYN304" s="1237"/>
      <c r="CYO304" s="1237"/>
      <c r="CYP304" s="1237"/>
      <c r="CYQ304" s="1237"/>
      <c r="CYR304" s="1237"/>
      <c r="CYS304" s="1237"/>
      <c r="CYT304" s="1237"/>
      <c r="CYU304" s="1237"/>
      <c r="CYV304" s="1237"/>
      <c r="CYW304" s="1237"/>
      <c r="CYX304" s="1237"/>
      <c r="CYY304" s="1237"/>
      <c r="CYZ304" s="1237"/>
      <c r="CZA304" s="1237"/>
      <c r="CZB304" s="1237"/>
      <c r="CZC304" s="1237"/>
      <c r="CZD304" s="1237"/>
      <c r="CZE304" s="1237"/>
      <c r="CZF304" s="1237"/>
      <c r="CZG304" s="1237"/>
      <c r="CZH304" s="1237"/>
      <c r="CZI304" s="1237"/>
      <c r="CZJ304" s="1237"/>
      <c r="CZK304" s="1237"/>
      <c r="CZL304" s="1237"/>
      <c r="CZM304" s="1237"/>
      <c r="CZN304" s="1237"/>
      <c r="CZO304" s="1237"/>
      <c r="CZP304" s="1237"/>
      <c r="CZQ304" s="1237"/>
      <c r="CZR304" s="1237"/>
      <c r="CZS304" s="1237"/>
      <c r="CZT304" s="1237"/>
      <c r="CZU304" s="1237"/>
      <c r="CZV304" s="1237"/>
      <c r="CZW304" s="1237"/>
      <c r="CZX304" s="1237"/>
      <c r="CZY304" s="1237"/>
      <c r="CZZ304" s="1237"/>
      <c r="DAA304" s="1237"/>
      <c r="DAB304" s="1237"/>
      <c r="DAC304" s="1237"/>
      <c r="DAD304" s="1237"/>
      <c r="DAE304" s="1237"/>
      <c r="DAF304" s="1237"/>
      <c r="DAG304" s="1237"/>
      <c r="DAH304" s="1237"/>
      <c r="DAI304" s="1237"/>
      <c r="DAJ304" s="1237"/>
      <c r="DAK304" s="1237"/>
      <c r="DAL304" s="1237"/>
      <c r="DAM304" s="1237"/>
      <c r="DAN304" s="1237"/>
      <c r="DAO304" s="1237"/>
      <c r="DAP304" s="1237"/>
      <c r="DAQ304" s="1237"/>
      <c r="DAR304" s="1237"/>
      <c r="DAS304" s="1237"/>
      <c r="DAT304" s="1237"/>
      <c r="DAU304" s="1237"/>
      <c r="DAV304" s="1237"/>
      <c r="DAW304" s="1237"/>
      <c r="DAX304" s="1237"/>
      <c r="DAY304" s="1237"/>
      <c r="DAZ304" s="1237"/>
      <c r="DBA304" s="1237"/>
      <c r="DBB304" s="1237"/>
      <c r="DBC304" s="1237"/>
      <c r="DBD304" s="1237"/>
      <c r="DBE304" s="1237"/>
      <c r="DBF304" s="1237"/>
      <c r="DBG304" s="1237"/>
      <c r="DBH304" s="1237"/>
      <c r="DBI304" s="1237"/>
      <c r="DBJ304" s="1237"/>
      <c r="DBK304" s="1237"/>
      <c r="DBL304" s="1237"/>
      <c r="DBM304" s="1237"/>
      <c r="DBN304" s="1237"/>
      <c r="DBO304" s="1237"/>
      <c r="DBP304" s="1237"/>
      <c r="DBQ304" s="1237"/>
      <c r="DBR304" s="1237"/>
      <c r="DBS304" s="1237"/>
      <c r="DBT304" s="1237"/>
      <c r="DBU304" s="1237"/>
      <c r="DBV304" s="1237"/>
      <c r="DBW304" s="1237"/>
      <c r="DBX304" s="1237"/>
      <c r="DBY304" s="1237"/>
      <c r="DBZ304" s="1237"/>
      <c r="DCA304" s="1237"/>
      <c r="DCB304" s="1237"/>
      <c r="DCC304" s="1237"/>
      <c r="DCD304" s="1237"/>
      <c r="DCE304" s="1237"/>
      <c r="DCF304" s="1237"/>
      <c r="DCG304" s="1237"/>
      <c r="DCH304" s="1237"/>
      <c r="DCI304" s="1237"/>
      <c r="DCJ304" s="1237"/>
      <c r="DCK304" s="1237"/>
      <c r="DCL304" s="1237"/>
      <c r="DCM304" s="1237"/>
      <c r="DCN304" s="1237"/>
      <c r="DCO304" s="1237"/>
      <c r="DCP304" s="1237"/>
      <c r="DCQ304" s="1237"/>
      <c r="DCR304" s="1237"/>
      <c r="DCS304" s="1237"/>
      <c r="DCT304" s="1237"/>
      <c r="DCU304" s="1237"/>
      <c r="DCV304" s="1237"/>
      <c r="DCW304" s="1237"/>
      <c r="DCX304" s="1237"/>
      <c r="DCY304" s="1237"/>
      <c r="DCZ304" s="1237"/>
      <c r="DDA304" s="1237"/>
      <c r="DDB304" s="1237"/>
      <c r="DDC304" s="1237"/>
      <c r="DDD304" s="1237"/>
      <c r="DDE304" s="1237"/>
      <c r="DDF304" s="1237"/>
      <c r="DDG304" s="1237"/>
      <c r="DDH304" s="1237"/>
      <c r="DDI304" s="1237"/>
      <c r="DDJ304" s="1237"/>
      <c r="DDK304" s="1237"/>
      <c r="DDL304" s="1237"/>
      <c r="DDM304" s="1237"/>
      <c r="DDN304" s="1237"/>
      <c r="DDO304" s="1237"/>
      <c r="DDP304" s="1237"/>
      <c r="DDQ304" s="1237"/>
      <c r="DDR304" s="1237"/>
      <c r="DDS304" s="1237"/>
      <c r="DDT304" s="1237"/>
      <c r="DDU304" s="1237"/>
      <c r="DDV304" s="1237"/>
      <c r="DDW304" s="1237"/>
      <c r="DDX304" s="1237"/>
      <c r="DDY304" s="1237"/>
      <c r="DDZ304" s="1237"/>
      <c r="DEA304" s="1237"/>
      <c r="DEB304" s="1237"/>
      <c r="DEC304" s="1237"/>
      <c r="DED304" s="1237"/>
      <c r="DEE304" s="1237"/>
      <c r="DEF304" s="1237"/>
      <c r="DEG304" s="1237"/>
      <c r="DEH304" s="1237"/>
      <c r="DEI304" s="1237"/>
      <c r="DEJ304" s="1237"/>
      <c r="DEK304" s="1237"/>
      <c r="DEL304" s="1237"/>
      <c r="DEM304" s="1237"/>
      <c r="DEN304" s="1237"/>
      <c r="DEO304" s="1237"/>
      <c r="DEP304" s="1237"/>
      <c r="DEQ304" s="1237"/>
      <c r="DER304" s="1237"/>
      <c r="DES304" s="1237"/>
      <c r="DET304" s="1237"/>
      <c r="DEU304" s="1237"/>
      <c r="DEV304" s="1237"/>
      <c r="DEW304" s="1237"/>
      <c r="DEX304" s="1237"/>
      <c r="DEY304" s="1237"/>
      <c r="DEZ304" s="1237"/>
      <c r="DFA304" s="1237"/>
      <c r="DFB304" s="1237"/>
      <c r="DFC304" s="1237"/>
      <c r="DFD304" s="1237"/>
      <c r="DFE304" s="1237"/>
      <c r="DFF304" s="1237"/>
      <c r="DFG304" s="1237"/>
      <c r="DFH304" s="1237"/>
      <c r="DFI304" s="1237"/>
      <c r="DFJ304" s="1237"/>
      <c r="DFK304" s="1237"/>
      <c r="DFL304" s="1237"/>
      <c r="DFM304" s="1237"/>
      <c r="DFN304" s="1237"/>
      <c r="DFO304" s="1237"/>
      <c r="DFP304" s="1237"/>
      <c r="DFQ304" s="1237"/>
      <c r="DFR304" s="1237"/>
      <c r="DFS304" s="1237"/>
      <c r="DFT304" s="1237"/>
      <c r="DFU304" s="1237"/>
      <c r="DFV304" s="1237"/>
      <c r="DFW304" s="1237"/>
      <c r="DFX304" s="1237"/>
      <c r="DFY304" s="1237"/>
      <c r="DFZ304" s="1237"/>
      <c r="DGA304" s="1237"/>
      <c r="DGB304" s="1237"/>
      <c r="DGC304" s="1237"/>
      <c r="DGD304" s="1237"/>
      <c r="DGE304" s="1237"/>
      <c r="DGF304" s="1237"/>
      <c r="DGG304" s="1237"/>
      <c r="DGH304" s="1237"/>
      <c r="DGI304" s="1237"/>
      <c r="DGJ304" s="1237"/>
      <c r="DGK304" s="1237"/>
      <c r="DGL304" s="1237"/>
      <c r="DGM304" s="1237"/>
      <c r="DGN304" s="1237"/>
      <c r="DGO304" s="1237"/>
      <c r="DGP304" s="1237"/>
      <c r="DGQ304" s="1237"/>
      <c r="DGR304" s="1237"/>
      <c r="DGS304" s="1237"/>
      <c r="DGT304" s="1237"/>
      <c r="DGU304" s="1237"/>
      <c r="DGV304" s="1237"/>
      <c r="DGW304" s="1237"/>
      <c r="DGX304" s="1237"/>
      <c r="DGY304" s="1237"/>
      <c r="DGZ304" s="1237"/>
      <c r="DHA304" s="1237"/>
      <c r="DHB304" s="1237"/>
      <c r="DHC304" s="1237"/>
      <c r="DHD304" s="1237"/>
      <c r="DHE304" s="1237"/>
      <c r="DHF304" s="1237"/>
      <c r="DHG304" s="1237"/>
      <c r="DHH304" s="1237"/>
      <c r="DHI304" s="1237"/>
      <c r="DHJ304" s="1237"/>
      <c r="DHK304" s="1237"/>
      <c r="DHL304" s="1237"/>
      <c r="DHM304" s="1237"/>
      <c r="DHN304" s="1237"/>
      <c r="DHO304" s="1237"/>
      <c r="DHP304" s="1237"/>
      <c r="DHQ304" s="1237"/>
      <c r="DHR304" s="1237"/>
      <c r="DHS304" s="1237"/>
      <c r="DHT304" s="1237"/>
      <c r="DHU304" s="1237"/>
      <c r="DHV304" s="1237"/>
      <c r="DHW304" s="1237"/>
      <c r="DHX304" s="1237"/>
      <c r="DHY304" s="1237"/>
      <c r="DHZ304" s="1237"/>
      <c r="DIA304" s="1237"/>
      <c r="DIB304" s="1237"/>
      <c r="DIC304" s="1237"/>
      <c r="DID304" s="1237"/>
      <c r="DIE304" s="1237"/>
      <c r="DIF304" s="1237"/>
      <c r="DIG304" s="1237"/>
      <c r="DIH304" s="1237"/>
      <c r="DII304" s="1237"/>
      <c r="DIJ304" s="1237"/>
      <c r="DIK304" s="1237"/>
      <c r="DIL304" s="1237"/>
      <c r="DIM304" s="1237"/>
      <c r="DIN304" s="1237"/>
      <c r="DIO304" s="1237"/>
      <c r="DIP304" s="1237"/>
      <c r="DIQ304" s="1237"/>
      <c r="DIR304" s="1237"/>
      <c r="DIS304" s="1237"/>
      <c r="DIT304" s="1237"/>
      <c r="DIU304" s="1237"/>
      <c r="DIV304" s="1237"/>
      <c r="DIW304" s="1237"/>
      <c r="DIX304" s="1237"/>
      <c r="DIY304" s="1237"/>
      <c r="DIZ304" s="1237"/>
      <c r="DJA304" s="1237"/>
      <c r="DJB304" s="1237"/>
      <c r="DJC304" s="1237"/>
      <c r="DJD304" s="1237"/>
      <c r="DJE304" s="1237"/>
      <c r="DJF304" s="1237"/>
      <c r="DJG304" s="1237"/>
      <c r="DJH304" s="1237"/>
      <c r="DJI304" s="1237"/>
      <c r="DJJ304" s="1237"/>
      <c r="DJK304" s="1237"/>
      <c r="DJL304" s="1237"/>
      <c r="DJM304" s="1237"/>
      <c r="DJN304" s="1237"/>
      <c r="DJO304" s="1237"/>
      <c r="DJP304" s="1237"/>
      <c r="DJQ304" s="1237"/>
      <c r="DJR304" s="1237"/>
      <c r="DJS304" s="1237"/>
      <c r="DJT304" s="1237"/>
      <c r="DJU304" s="1237"/>
      <c r="DJV304" s="1237"/>
      <c r="DJW304" s="1237"/>
      <c r="DJX304" s="1237"/>
      <c r="DJY304" s="1237"/>
      <c r="DJZ304" s="1237"/>
      <c r="DKA304" s="1237"/>
      <c r="DKB304" s="1237"/>
      <c r="DKC304" s="1237"/>
      <c r="DKD304" s="1237"/>
      <c r="DKE304" s="1237"/>
      <c r="DKF304" s="1237"/>
      <c r="DKG304" s="1237"/>
      <c r="DKH304" s="1237"/>
      <c r="DKI304" s="1237"/>
      <c r="DKJ304" s="1237"/>
      <c r="DKK304" s="1237"/>
      <c r="DKL304" s="1237"/>
      <c r="DKM304" s="1237"/>
      <c r="DKN304" s="1237"/>
      <c r="DKO304" s="1237"/>
      <c r="DKP304" s="1237"/>
      <c r="DKQ304" s="1237"/>
      <c r="DKR304" s="1237"/>
      <c r="DKS304" s="1237"/>
      <c r="DKT304" s="1237"/>
      <c r="DKU304" s="1237"/>
      <c r="DKV304" s="1237"/>
      <c r="DKW304" s="1237"/>
      <c r="DKX304" s="1237"/>
      <c r="DKY304" s="1237"/>
      <c r="DKZ304" s="1237"/>
      <c r="DLA304" s="1237"/>
      <c r="DLB304" s="1237"/>
      <c r="DLC304" s="1237"/>
      <c r="DLD304" s="1237"/>
      <c r="DLE304" s="1237"/>
      <c r="DLF304" s="1237"/>
      <c r="DLG304" s="1237"/>
      <c r="DLH304" s="1237"/>
      <c r="DLI304" s="1237"/>
      <c r="DLJ304" s="1237"/>
      <c r="DLK304" s="1237"/>
      <c r="DLL304" s="1237"/>
      <c r="DLM304" s="1237"/>
      <c r="DLN304" s="1237"/>
      <c r="DLO304" s="1237"/>
      <c r="DLP304" s="1237"/>
      <c r="DLQ304" s="1237"/>
      <c r="DLR304" s="1237"/>
      <c r="DLS304" s="1237"/>
      <c r="DLT304" s="1237"/>
      <c r="DLU304" s="1237"/>
      <c r="DLV304" s="1237"/>
      <c r="DLW304" s="1237"/>
      <c r="DLX304" s="1237"/>
      <c r="DLY304" s="1237"/>
      <c r="DLZ304" s="1237"/>
      <c r="DMA304" s="1237"/>
      <c r="DMB304" s="1237"/>
      <c r="DMC304" s="1237"/>
      <c r="DMD304" s="1237"/>
      <c r="DME304" s="1237"/>
      <c r="DMF304" s="1237"/>
      <c r="DMG304" s="1237"/>
      <c r="DMH304" s="1237"/>
      <c r="DMI304" s="1237"/>
      <c r="DMJ304" s="1237"/>
      <c r="DMK304" s="1237"/>
      <c r="DML304" s="1237"/>
      <c r="DMM304" s="1237"/>
      <c r="DMN304" s="1237"/>
      <c r="DMO304" s="1237"/>
      <c r="DMP304" s="1237"/>
      <c r="DMQ304" s="1237"/>
      <c r="DMR304" s="1237"/>
      <c r="DMS304" s="1237"/>
      <c r="DMT304" s="1237"/>
      <c r="DMU304" s="1237"/>
      <c r="DMV304" s="1237"/>
      <c r="DMW304" s="1237"/>
      <c r="DMX304" s="1237"/>
      <c r="DMY304" s="1237"/>
      <c r="DMZ304" s="1237"/>
      <c r="DNA304" s="1237"/>
      <c r="DNB304" s="1237"/>
      <c r="DNC304" s="1237"/>
      <c r="DND304" s="1237"/>
      <c r="DNE304" s="1237"/>
      <c r="DNF304" s="1237"/>
      <c r="DNG304" s="1237"/>
      <c r="DNH304" s="1237"/>
      <c r="DNI304" s="1237"/>
      <c r="DNJ304" s="1237"/>
      <c r="DNK304" s="1237"/>
      <c r="DNL304" s="1237"/>
      <c r="DNM304" s="1237"/>
      <c r="DNN304" s="1237"/>
      <c r="DNO304" s="1237"/>
      <c r="DNP304" s="1237"/>
      <c r="DNQ304" s="1237"/>
      <c r="DNR304" s="1237"/>
      <c r="DNS304" s="1237"/>
      <c r="DNT304" s="1237"/>
      <c r="DNU304" s="1237"/>
      <c r="DNV304" s="1237"/>
      <c r="DNW304" s="1237"/>
      <c r="DNX304" s="1237"/>
      <c r="DNY304" s="1237"/>
      <c r="DNZ304" s="1237"/>
      <c r="DOA304" s="1237"/>
      <c r="DOB304" s="1237"/>
      <c r="DOC304" s="1237"/>
      <c r="DOD304" s="1237"/>
      <c r="DOE304" s="1237"/>
      <c r="DOF304" s="1237"/>
      <c r="DOG304" s="1237"/>
      <c r="DOH304" s="1237"/>
      <c r="DOI304" s="1237"/>
      <c r="DOJ304" s="1237"/>
      <c r="DOK304" s="1237"/>
      <c r="DOL304" s="1237"/>
      <c r="DOM304" s="1237"/>
      <c r="DON304" s="1237"/>
      <c r="DOO304" s="1237"/>
      <c r="DOP304" s="1237"/>
      <c r="DOQ304" s="1237"/>
      <c r="DOR304" s="1237"/>
      <c r="DOS304" s="1237"/>
      <c r="DOT304" s="1237"/>
      <c r="DOU304" s="1237"/>
      <c r="DOV304" s="1237"/>
      <c r="DOW304" s="1237"/>
      <c r="DOX304" s="1237"/>
      <c r="DOY304" s="1237"/>
      <c r="DOZ304" s="1237"/>
      <c r="DPA304" s="1237"/>
      <c r="DPB304" s="1237"/>
      <c r="DPC304" s="1237"/>
      <c r="DPD304" s="1237"/>
      <c r="DPE304" s="1237"/>
      <c r="DPF304" s="1237"/>
      <c r="DPG304" s="1237"/>
      <c r="DPH304" s="1237"/>
      <c r="DPI304" s="1237"/>
      <c r="DPJ304" s="1237"/>
      <c r="DPK304" s="1237"/>
      <c r="DPL304" s="1237"/>
      <c r="DPM304" s="1237"/>
      <c r="DPN304" s="1237"/>
      <c r="DPO304" s="1237"/>
      <c r="DPP304" s="1237"/>
      <c r="DPQ304" s="1237"/>
      <c r="DPR304" s="1237"/>
      <c r="DPS304" s="1237"/>
      <c r="DPT304" s="1237"/>
      <c r="DPU304" s="1237"/>
      <c r="DPV304" s="1237"/>
      <c r="DPW304" s="1237"/>
      <c r="DPX304" s="1237"/>
      <c r="DPY304" s="1237"/>
      <c r="DPZ304" s="1237"/>
      <c r="DQA304" s="1237"/>
      <c r="DQB304" s="1237"/>
      <c r="DQC304" s="1237"/>
      <c r="DQD304" s="1237"/>
      <c r="DQE304" s="1237"/>
      <c r="DQF304" s="1237"/>
      <c r="DQG304" s="1237"/>
      <c r="DQH304" s="1237"/>
      <c r="DQI304" s="1237"/>
      <c r="DQJ304" s="1237"/>
      <c r="DQK304" s="1237"/>
      <c r="DQL304" s="1237"/>
      <c r="DQM304" s="1237"/>
      <c r="DQN304" s="1237"/>
      <c r="DQO304" s="1237"/>
      <c r="DQP304" s="1237"/>
      <c r="DQQ304" s="1237"/>
      <c r="DQR304" s="1237"/>
      <c r="DQS304" s="1237"/>
      <c r="DQT304" s="1237"/>
      <c r="DQU304" s="1237"/>
      <c r="DQV304" s="1237"/>
      <c r="DQW304" s="1237"/>
      <c r="DQX304" s="1237"/>
      <c r="DQY304" s="1237"/>
      <c r="DQZ304" s="1237"/>
      <c r="DRA304" s="1237"/>
      <c r="DRB304" s="1237"/>
      <c r="DRC304" s="1237"/>
      <c r="DRD304" s="1237"/>
      <c r="DRE304" s="1237"/>
      <c r="DRF304" s="1237"/>
      <c r="DRG304" s="1237"/>
      <c r="DRH304" s="1237"/>
      <c r="DRI304" s="1237"/>
      <c r="DRJ304" s="1237"/>
      <c r="DRK304" s="1237"/>
      <c r="DRL304" s="1237"/>
      <c r="DRM304" s="1237"/>
      <c r="DRN304" s="1237"/>
      <c r="DRO304" s="1237"/>
      <c r="DRP304" s="1237"/>
      <c r="DRQ304" s="1237"/>
      <c r="DRR304" s="1237"/>
      <c r="DRS304" s="1237"/>
      <c r="DRT304" s="1237"/>
      <c r="DRU304" s="1237"/>
      <c r="DRV304" s="1237"/>
      <c r="DRW304" s="1237"/>
      <c r="DRX304" s="1237"/>
      <c r="DRY304" s="1237"/>
      <c r="DRZ304" s="1237"/>
      <c r="DSA304" s="1237"/>
      <c r="DSB304" s="1237"/>
      <c r="DSC304" s="1237"/>
      <c r="DSD304" s="1237"/>
      <c r="DSE304" s="1237"/>
      <c r="DSF304" s="1237"/>
      <c r="DSG304" s="1237"/>
      <c r="DSH304" s="1237"/>
      <c r="DSI304" s="1237"/>
      <c r="DSJ304" s="1237"/>
      <c r="DSK304" s="1237"/>
      <c r="DSL304" s="1237"/>
      <c r="DSM304" s="1237"/>
      <c r="DSN304" s="1237"/>
      <c r="DSO304" s="1237"/>
      <c r="DSP304" s="1237"/>
      <c r="DSQ304" s="1237"/>
      <c r="DSR304" s="1237"/>
      <c r="DSS304" s="1237"/>
      <c r="DST304" s="1237"/>
      <c r="DSU304" s="1237"/>
      <c r="DSV304" s="1237"/>
      <c r="DSW304" s="1237"/>
      <c r="DSX304" s="1237"/>
      <c r="DSY304" s="1237"/>
      <c r="DSZ304" s="1237"/>
      <c r="DTA304" s="1237"/>
      <c r="DTB304" s="1237"/>
      <c r="DTC304" s="1237"/>
      <c r="DTD304" s="1237"/>
      <c r="DTE304" s="1237"/>
      <c r="DTF304" s="1237"/>
      <c r="DTG304" s="1237"/>
      <c r="DTH304" s="1237"/>
      <c r="DTI304" s="1237"/>
      <c r="DTJ304" s="1237"/>
      <c r="DTK304" s="1237"/>
      <c r="DTL304" s="1237"/>
      <c r="DTM304" s="1237"/>
      <c r="DTN304" s="1237"/>
      <c r="DTO304" s="1237"/>
      <c r="DTP304" s="1237"/>
      <c r="DTQ304" s="1237"/>
      <c r="DTR304" s="1237"/>
      <c r="DTS304" s="1237"/>
      <c r="DTT304" s="1237"/>
      <c r="DTU304" s="1237"/>
      <c r="DTV304" s="1237"/>
      <c r="DTW304" s="1237"/>
      <c r="DTX304" s="1237"/>
      <c r="DTY304" s="1237"/>
      <c r="DTZ304" s="1237"/>
      <c r="DUA304" s="1237"/>
      <c r="DUB304" s="1237"/>
      <c r="DUC304" s="1237"/>
      <c r="DUD304" s="1237"/>
      <c r="DUE304" s="1237"/>
      <c r="DUF304" s="1237"/>
      <c r="DUG304" s="1237"/>
      <c r="DUH304" s="1237"/>
      <c r="DUI304" s="1237"/>
      <c r="DUJ304" s="1237"/>
      <c r="DUK304" s="1237"/>
      <c r="DUL304" s="1237"/>
      <c r="DUM304" s="1237"/>
      <c r="DUN304" s="1237"/>
      <c r="DUO304" s="1237"/>
      <c r="DUP304" s="1237"/>
      <c r="DUQ304" s="1237"/>
      <c r="DUR304" s="1237"/>
      <c r="DUS304" s="1237"/>
      <c r="DUT304" s="1237"/>
      <c r="DUU304" s="1237"/>
      <c r="DUV304" s="1237"/>
      <c r="DUW304" s="1237"/>
      <c r="DUX304" s="1237"/>
      <c r="DUY304" s="1237"/>
      <c r="DUZ304" s="1237"/>
      <c r="DVA304" s="1237"/>
      <c r="DVB304" s="1237"/>
      <c r="DVC304" s="1237"/>
      <c r="DVD304" s="1237"/>
      <c r="DVE304" s="1237"/>
      <c r="DVF304" s="1237"/>
      <c r="DVG304" s="1237"/>
      <c r="DVH304" s="1237"/>
      <c r="DVI304" s="1237"/>
      <c r="DVJ304" s="1237"/>
      <c r="DVK304" s="1237"/>
      <c r="DVL304" s="1237"/>
      <c r="DVM304" s="1237"/>
      <c r="DVN304" s="1237"/>
      <c r="DVO304" s="1237"/>
      <c r="DVP304" s="1237"/>
      <c r="DVQ304" s="1237"/>
      <c r="DVR304" s="1237"/>
      <c r="DVS304" s="1237"/>
      <c r="DVT304" s="1237"/>
      <c r="DVU304" s="1237"/>
      <c r="DVV304" s="1237"/>
      <c r="DVW304" s="1237"/>
      <c r="DVX304" s="1237"/>
      <c r="DVY304" s="1237"/>
      <c r="DVZ304" s="1237"/>
      <c r="DWA304" s="1237"/>
      <c r="DWB304" s="1237"/>
      <c r="DWC304" s="1237"/>
      <c r="DWD304" s="1237"/>
      <c r="DWE304" s="1237"/>
      <c r="DWF304" s="1237"/>
      <c r="DWG304" s="1237"/>
      <c r="DWH304" s="1237"/>
      <c r="DWI304" s="1237"/>
      <c r="DWJ304" s="1237"/>
      <c r="DWK304" s="1237"/>
      <c r="DWL304" s="1237"/>
      <c r="DWM304" s="1237"/>
      <c r="DWN304" s="1237"/>
      <c r="DWO304" s="1237"/>
      <c r="DWP304" s="1237"/>
      <c r="DWQ304" s="1237"/>
      <c r="DWR304" s="1237"/>
      <c r="DWS304" s="1237"/>
      <c r="DWT304" s="1237"/>
      <c r="DWU304" s="1237"/>
      <c r="DWV304" s="1237"/>
      <c r="DWW304" s="1237"/>
      <c r="DWX304" s="1237"/>
      <c r="DWY304" s="1237"/>
      <c r="DWZ304" s="1237"/>
      <c r="DXA304" s="1237"/>
      <c r="DXB304" s="1237"/>
      <c r="DXC304" s="1237"/>
      <c r="DXD304" s="1237"/>
      <c r="DXE304" s="1237"/>
      <c r="DXF304" s="1237"/>
      <c r="DXG304" s="1237"/>
      <c r="DXH304" s="1237"/>
      <c r="DXI304" s="1237"/>
      <c r="DXJ304" s="1237"/>
      <c r="DXK304" s="1237"/>
      <c r="DXL304" s="1237"/>
      <c r="DXM304" s="1237"/>
      <c r="DXN304" s="1237"/>
      <c r="DXO304" s="1237"/>
      <c r="DXP304" s="1237"/>
      <c r="DXQ304" s="1237"/>
      <c r="DXR304" s="1237"/>
      <c r="DXS304" s="1237"/>
      <c r="DXT304" s="1237"/>
      <c r="DXU304" s="1237"/>
      <c r="DXV304" s="1237"/>
      <c r="DXW304" s="1237"/>
      <c r="DXX304" s="1237"/>
      <c r="DXY304" s="1237"/>
      <c r="DXZ304" s="1237"/>
      <c r="DYA304" s="1237"/>
      <c r="DYB304" s="1237"/>
      <c r="DYC304" s="1237"/>
      <c r="DYD304" s="1237"/>
      <c r="DYE304" s="1237"/>
      <c r="DYF304" s="1237"/>
      <c r="DYG304" s="1237"/>
      <c r="DYH304" s="1237"/>
      <c r="DYI304" s="1237"/>
      <c r="DYJ304" s="1237"/>
      <c r="DYK304" s="1237"/>
      <c r="DYL304" s="1237"/>
      <c r="DYM304" s="1237"/>
      <c r="DYN304" s="1237"/>
      <c r="DYO304" s="1237"/>
      <c r="DYP304" s="1237"/>
      <c r="DYQ304" s="1237"/>
      <c r="DYR304" s="1237"/>
      <c r="DYS304" s="1237"/>
      <c r="DYT304" s="1237"/>
      <c r="DYU304" s="1237"/>
      <c r="DYV304" s="1237"/>
      <c r="DYW304" s="1237"/>
      <c r="DYX304" s="1237"/>
      <c r="DYY304" s="1237"/>
      <c r="DYZ304" s="1237"/>
      <c r="DZA304" s="1237"/>
      <c r="DZB304" s="1237"/>
      <c r="DZC304" s="1237"/>
      <c r="DZD304" s="1237"/>
      <c r="DZE304" s="1237"/>
      <c r="DZF304" s="1237"/>
      <c r="DZG304" s="1237"/>
      <c r="DZH304" s="1237"/>
      <c r="DZI304" s="1237"/>
      <c r="DZJ304" s="1237"/>
      <c r="DZK304" s="1237"/>
      <c r="DZL304" s="1237"/>
      <c r="DZM304" s="1237"/>
      <c r="DZN304" s="1237"/>
      <c r="DZO304" s="1237"/>
      <c r="DZP304" s="1237"/>
      <c r="DZQ304" s="1237"/>
      <c r="DZR304" s="1237"/>
      <c r="DZS304" s="1237"/>
      <c r="DZT304" s="1237"/>
      <c r="DZU304" s="1237"/>
      <c r="DZV304" s="1237"/>
      <c r="DZW304" s="1237"/>
      <c r="DZX304" s="1237"/>
      <c r="DZY304" s="1237"/>
      <c r="DZZ304" s="1237"/>
      <c r="EAA304" s="1237"/>
      <c r="EAB304" s="1237"/>
      <c r="EAC304" s="1237"/>
      <c r="EAD304" s="1237"/>
      <c r="EAE304" s="1237"/>
      <c r="EAF304" s="1237"/>
      <c r="EAG304" s="1237"/>
      <c r="EAH304" s="1237"/>
      <c r="EAI304" s="1237"/>
      <c r="EAJ304" s="1237"/>
      <c r="EAK304" s="1237"/>
      <c r="EAL304" s="1237"/>
      <c r="EAM304" s="1237"/>
      <c r="EAN304" s="1237"/>
      <c r="EAO304" s="1237"/>
      <c r="EAP304" s="1237"/>
      <c r="EAQ304" s="1237"/>
      <c r="EAR304" s="1237"/>
      <c r="EAS304" s="1237"/>
      <c r="EAT304" s="1237"/>
      <c r="EAU304" s="1237"/>
      <c r="EAV304" s="1237"/>
      <c r="EAW304" s="1237"/>
      <c r="EAX304" s="1237"/>
      <c r="EAY304" s="1237"/>
      <c r="EAZ304" s="1237"/>
      <c r="EBA304" s="1237"/>
      <c r="EBB304" s="1237"/>
      <c r="EBC304" s="1237"/>
      <c r="EBD304" s="1237"/>
      <c r="EBE304" s="1237"/>
      <c r="EBF304" s="1237"/>
      <c r="EBG304" s="1237"/>
      <c r="EBH304" s="1237"/>
      <c r="EBI304" s="1237"/>
      <c r="EBJ304" s="1237"/>
      <c r="EBK304" s="1237"/>
      <c r="EBL304" s="1237"/>
      <c r="EBM304" s="1237"/>
      <c r="EBN304" s="1237"/>
      <c r="EBO304" s="1237"/>
      <c r="EBP304" s="1237"/>
      <c r="EBQ304" s="1237"/>
      <c r="EBR304" s="1237"/>
      <c r="EBS304" s="1237"/>
      <c r="EBT304" s="1237"/>
      <c r="EBU304" s="1237"/>
      <c r="EBV304" s="1237"/>
      <c r="EBW304" s="1237"/>
      <c r="EBX304" s="1237"/>
      <c r="EBY304" s="1237"/>
      <c r="EBZ304" s="1237"/>
      <c r="ECA304" s="1237"/>
      <c r="ECB304" s="1237"/>
      <c r="ECC304" s="1237"/>
      <c r="ECD304" s="1237"/>
      <c r="ECE304" s="1237"/>
      <c r="ECF304" s="1237"/>
      <c r="ECG304" s="1237"/>
      <c r="ECH304" s="1237"/>
      <c r="ECI304" s="1237"/>
      <c r="ECJ304" s="1237"/>
      <c r="ECK304" s="1237"/>
      <c r="ECL304" s="1237"/>
      <c r="ECM304" s="1237"/>
      <c r="ECN304" s="1237"/>
      <c r="ECO304" s="1237"/>
      <c r="ECP304" s="1237"/>
      <c r="ECQ304" s="1237"/>
      <c r="ECR304" s="1237"/>
      <c r="ECS304" s="1237"/>
      <c r="ECT304" s="1237"/>
      <c r="ECU304" s="1237"/>
      <c r="ECV304" s="1237"/>
      <c r="ECW304" s="1237"/>
      <c r="ECX304" s="1237"/>
      <c r="ECY304" s="1237"/>
      <c r="ECZ304" s="1237"/>
      <c r="EDA304" s="1237"/>
      <c r="EDB304" s="1237"/>
      <c r="EDC304" s="1237"/>
      <c r="EDD304" s="1237"/>
      <c r="EDE304" s="1237"/>
      <c r="EDF304" s="1237"/>
      <c r="EDG304" s="1237"/>
      <c r="EDH304" s="1237"/>
      <c r="EDI304" s="1237"/>
      <c r="EDJ304" s="1237"/>
      <c r="EDK304" s="1237"/>
      <c r="EDL304" s="1237"/>
      <c r="EDM304" s="1237"/>
      <c r="EDN304" s="1237"/>
      <c r="EDO304" s="1237"/>
      <c r="EDP304" s="1237"/>
      <c r="EDQ304" s="1237"/>
      <c r="EDR304" s="1237"/>
      <c r="EDS304" s="1237"/>
      <c r="EDT304" s="1237"/>
      <c r="EDU304" s="1237"/>
      <c r="EDV304" s="1237"/>
      <c r="EDW304" s="1237"/>
      <c r="EDX304" s="1237"/>
      <c r="EDY304" s="1237"/>
      <c r="EDZ304" s="1237"/>
      <c r="EEA304" s="1237"/>
      <c r="EEB304" s="1237"/>
      <c r="EEC304" s="1237"/>
      <c r="EED304" s="1237"/>
      <c r="EEE304" s="1237"/>
      <c r="EEF304" s="1237"/>
      <c r="EEG304" s="1237"/>
      <c r="EEH304" s="1237"/>
      <c r="EEI304" s="1237"/>
      <c r="EEJ304" s="1237"/>
      <c r="EEK304" s="1237"/>
      <c r="EEL304" s="1237"/>
      <c r="EEM304" s="1237"/>
      <c r="EEN304" s="1237"/>
      <c r="EEO304" s="1237"/>
      <c r="EEP304" s="1237"/>
      <c r="EEQ304" s="1237"/>
      <c r="EER304" s="1237"/>
      <c r="EES304" s="1237"/>
      <c r="EET304" s="1237"/>
      <c r="EEU304" s="1237"/>
      <c r="EEV304" s="1237"/>
      <c r="EEW304" s="1237"/>
      <c r="EEX304" s="1237"/>
      <c r="EEY304" s="1237"/>
      <c r="EEZ304" s="1237"/>
      <c r="EFA304" s="1237"/>
      <c r="EFB304" s="1237"/>
      <c r="EFC304" s="1237"/>
      <c r="EFD304" s="1237"/>
      <c r="EFE304" s="1237"/>
      <c r="EFF304" s="1237"/>
      <c r="EFG304" s="1237"/>
      <c r="EFH304" s="1237"/>
      <c r="EFI304" s="1237"/>
      <c r="EFJ304" s="1237"/>
      <c r="EFK304" s="1237"/>
      <c r="EFL304" s="1237"/>
      <c r="EFM304" s="1237"/>
      <c r="EFN304" s="1237"/>
      <c r="EFO304" s="1237"/>
      <c r="EFP304" s="1237"/>
      <c r="EFQ304" s="1237"/>
      <c r="EFR304" s="1237"/>
      <c r="EFS304" s="1237"/>
      <c r="EFT304" s="1237"/>
      <c r="EFU304" s="1237"/>
      <c r="EFV304" s="1237"/>
      <c r="EFW304" s="1237"/>
      <c r="EFX304" s="1237"/>
      <c r="EFY304" s="1237"/>
      <c r="EFZ304" s="1237"/>
      <c r="EGA304" s="1237"/>
      <c r="EGB304" s="1237"/>
      <c r="EGC304" s="1237"/>
      <c r="EGD304" s="1237"/>
      <c r="EGE304" s="1237"/>
      <c r="EGF304" s="1237"/>
      <c r="EGG304" s="1237"/>
      <c r="EGH304" s="1237"/>
      <c r="EGI304" s="1237"/>
      <c r="EGJ304" s="1237"/>
      <c r="EGK304" s="1237"/>
      <c r="EGL304" s="1237"/>
      <c r="EGM304" s="1237"/>
      <c r="EGN304" s="1237"/>
      <c r="EGO304" s="1237"/>
      <c r="EGP304" s="1237"/>
      <c r="EGQ304" s="1237"/>
      <c r="EGR304" s="1237"/>
      <c r="EGS304" s="1237"/>
      <c r="EGT304" s="1237"/>
      <c r="EGU304" s="1237"/>
      <c r="EGV304" s="1237"/>
      <c r="EGW304" s="1237"/>
      <c r="EGX304" s="1237"/>
      <c r="EGY304" s="1237"/>
      <c r="EGZ304" s="1237"/>
      <c r="EHA304" s="1237"/>
      <c r="EHB304" s="1237"/>
      <c r="EHC304" s="1237"/>
      <c r="EHD304" s="1237"/>
      <c r="EHE304" s="1237"/>
      <c r="EHF304" s="1237"/>
      <c r="EHG304" s="1237"/>
      <c r="EHH304" s="1237"/>
      <c r="EHI304" s="1237"/>
      <c r="EHJ304" s="1237"/>
      <c r="EHK304" s="1237"/>
      <c r="EHL304" s="1237"/>
      <c r="EHM304" s="1237"/>
      <c r="EHN304" s="1237"/>
      <c r="EHO304" s="1237"/>
      <c r="EHP304" s="1237"/>
      <c r="EHQ304" s="1237"/>
      <c r="EHR304" s="1237"/>
      <c r="EHS304" s="1237"/>
      <c r="EHT304" s="1237"/>
      <c r="EHU304" s="1237"/>
      <c r="EHV304" s="1237"/>
      <c r="EHW304" s="1237"/>
      <c r="EHX304" s="1237"/>
      <c r="EHY304" s="1237"/>
      <c r="EHZ304" s="1237"/>
      <c r="EIA304" s="1237"/>
      <c r="EIB304" s="1237"/>
      <c r="EIC304" s="1237"/>
      <c r="EID304" s="1237"/>
      <c r="EIE304" s="1237"/>
      <c r="EIF304" s="1237"/>
      <c r="EIG304" s="1237"/>
      <c r="EIH304" s="1237"/>
      <c r="EII304" s="1237"/>
      <c r="EIJ304" s="1237"/>
      <c r="EIK304" s="1237"/>
      <c r="EIL304" s="1237"/>
      <c r="EIM304" s="1237"/>
      <c r="EIN304" s="1237"/>
      <c r="EIO304" s="1237"/>
      <c r="EIP304" s="1237"/>
      <c r="EIQ304" s="1237"/>
      <c r="EIR304" s="1237"/>
      <c r="EIS304" s="1237"/>
      <c r="EIT304" s="1237"/>
      <c r="EIU304" s="1237"/>
      <c r="EIV304" s="1237"/>
      <c r="EIW304" s="1237"/>
      <c r="EIX304" s="1237"/>
      <c r="EIY304" s="1237"/>
      <c r="EIZ304" s="1237"/>
      <c r="EJA304" s="1237"/>
      <c r="EJB304" s="1237"/>
      <c r="EJC304" s="1237"/>
      <c r="EJD304" s="1237"/>
      <c r="EJE304" s="1237"/>
      <c r="EJF304" s="1237"/>
      <c r="EJG304" s="1237"/>
      <c r="EJH304" s="1237"/>
      <c r="EJI304" s="1237"/>
      <c r="EJJ304" s="1237"/>
      <c r="EJK304" s="1237"/>
      <c r="EJL304" s="1237"/>
      <c r="EJM304" s="1237"/>
      <c r="EJN304" s="1237"/>
      <c r="EJO304" s="1237"/>
      <c r="EJP304" s="1237"/>
      <c r="EJQ304" s="1237"/>
      <c r="EJR304" s="1237"/>
      <c r="EJS304" s="1237"/>
      <c r="EJT304" s="1237"/>
      <c r="EJU304" s="1237"/>
      <c r="EJV304" s="1237"/>
      <c r="EJW304" s="1237"/>
      <c r="EJX304" s="1237"/>
      <c r="EJY304" s="1237"/>
      <c r="EJZ304" s="1237"/>
      <c r="EKA304" s="1237"/>
      <c r="EKB304" s="1237"/>
      <c r="EKC304" s="1237"/>
      <c r="EKD304" s="1237"/>
      <c r="EKE304" s="1237"/>
      <c r="EKF304" s="1237"/>
      <c r="EKG304" s="1237"/>
      <c r="EKH304" s="1237"/>
      <c r="EKI304" s="1237"/>
      <c r="EKJ304" s="1237"/>
      <c r="EKK304" s="1237"/>
      <c r="EKL304" s="1237"/>
      <c r="EKM304" s="1237"/>
      <c r="EKN304" s="1237"/>
      <c r="EKO304" s="1237"/>
      <c r="EKP304" s="1237"/>
      <c r="EKQ304" s="1237"/>
      <c r="EKR304" s="1237"/>
      <c r="EKS304" s="1237"/>
      <c r="EKT304" s="1237"/>
      <c r="EKU304" s="1237"/>
      <c r="EKV304" s="1237"/>
      <c r="EKW304" s="1237"/>
      <c r="EKX304" s="1237"/>
      <c r="EKY304" s="1237"/>
      <c r="EKZ304" s="1237"/>
      <c r="ELA304" s="1237"/>
      <c r="ELB304" s="1237"/>
      <c r="ELC304" s="1237"/>
      <c r="ELD304" s="1237"/>
      <c r="ELE304" s="1237"/>
      <c r="ELF304" s="1237"/>
      <c r="ELG304" s="1237"/>
      <c r="ELH304" s="1237"/>
      <c r="ELI304" s="1237"/>
      <c r="ELJ304" s="1237"/>
      <c r="ELK304" s="1237"/>
      <c r="ELL304" s="1237"/>
      <c r="ELM304" s="1237"/>
      <c r="ELN304" s="1237"/>
      <c r="ELO304" s="1237"/>
      <c r="ELP304" s="1237"/>
      <c r="ELQ304" s="1237"/>
      <c r="ELR304" s="1237"/>
      <c r="ELS304" s="1237"/>
      <c r="ELT304" s="1237"/>
      <c r="ELU304" s="1237"/>
      <c r="ELV304" s="1237"/>
      <c r="ELW304" s="1237"/>
      <c r="ELX304" s="1237"/>
      <c r="ELY304" s="1237"/>
      <c r="ELZ304" s="1237"/>
      <c r="EMA304" s="1237"/>
      <c r="EMB304" s="1237"/>
      <c r="EMC304" s="1237"/>
      <c r="EMD304" s="1237"/>
      <c r="EME304" s="1237"/>
      <c r="EMF304" s="1237"/>
      <c r="EMG304" s="1237"/>
      <c r="EMH304" s="1237"/>
      <c r="EMI304" s="1237"/>
      <c r="EMJ304" s="1237"/>
      <c r="EMK304" s="1237"/>
      <c r="EML304" s="1237"/>
      <c r="EMM304" s="1237"/>
      <c r="EMN304" s="1237"/>
      <c r="EMO304" s="1237"/>
      <c r="EMP304" s="1237"/>
      <c r="EMQ304" s="1237"/>
      <c r="EMR304" s="1237"/>
      <c r="EMS304" s="1237"/>
      <c r="EMT304" s="1237"/>
      <c r="EMU304" s="1237"/>
      <c r="EMV304" s="1237"/>
      <c r="EMW304" s="1237"/>
      <c r="EMX304" s="1237"/>
      <c r="EMY304" s="1237"/>
      <c r="EMZ304" s="1237"/>
      <c r="ENA304" s="1237"/>
      <c r="ENB304" s="1237"/>
      <c r="ENC304" s="1237"/>
      <c r="END304" s="1237"/>
      <c r="ENE304" s="1237"/>
      <c r="ENF304" s="1237"/>
      <c r="ENG304" s="1237"/>
      <c r="ENH304" s="1237"/>
      <c r="ENI304" s="1237"/>
      <c r="ENJ304" s="1237"/>
      <c r="ENK304" s="1237"/>
      <c r="ENL304" s="1237"/>
      <c r="ENM304" s="1237"/>
      <c r="ENN304" s="1237"/>
      <c r="ENO304" s="1237"/>
      <c r="ENP304" s="1237"/>
      <c r="ENQ304" s="1237"/>
      <c r="ENR304" s="1237"/>
      <c r="ENS304" s="1237"/>
      <c r="ENT304" s="1237"/>
      <c r="ENU304" s="1237"/>
      <c r="ENV304" s="1237"/>
      <c r="ENW304" s="1237"/>
      <c r="ENX304" s="1237"/>
      <c r="ENY304" s="1237"/>
      <c r="ENZ304" s="1237"/>
      <c r="EOA304" s="1237"/>
      <c r="EOB304" s="1237"/>
      <c r="EOC304" s="1237"/>
      <c r="EOD304" s="1237"/>
      <c r="EOE304" s="1237"/>
      <c r="EOF304" s="1237"/>
      <c r="EOG304" s="1237"/>
      <c r="EOH304" s="1237"/>
      <c r="EOI304" s="1237"/>
      <c r="EOJ304" s="1237"/>
      <c r="EOK304" s="1237"/>
      <c r="EOL304" s="1237"/>
      <c r="EOM304" s="1237"/>
      <c r="EON304" s="1237"/>
      <c r="EOO304" s="1237"/>
      <c r="EOP304" s="1237"/>
      <c r="EOQ304" s="1237"/>
      <c r="EOR304" s="1237"/>
      <c r="EOS304" s="1237"/>
      <c r="EOT304" s="1237"/>
      <c r="EOU304" s="1237"/>
      <c r="EOV304" s="1237"/>
      <c r="EOW304" s="1237"/>
      <c r="EOX304" s="1237"/>
      <c r="EOY304" s="1237"/>
      <c r="EOZ304" s="1237"/>
      <c r="EPA304" s="1237"/>
      <c r="EPB304" s="1237"/>
      <c r="EPC304" s="1237"/>
      <c r="EPD304" s="1237"/>
      <c r="EPE304" s="1237"/>
      <c r="EPF304" s="1237"/>
      <c r="EPG304" s="1237"/>
      <c r="EPH304" s="1237"/>
      <c r="EPI304" s="1237"/>
      <c r="EPJ304" s="1237"/>
      <c r="EPK304" s="1237"/>
      <c r="EPL304" s="1237"/>
      <c r="EPM304" s="1237"/>
      <c r="EPN304" s="1237"/>
      <c r="EPO304" s="1237"/>
      <c r="EPP304" s="1237"/>
      <c r="EPQ304" s="1237"/>
      <c r="EPR304" s="1237"/>
      <c r="EPS304" s="1237"/>
      <c r="EPT304" s="1237"/>
      <c r="EPU304" s="1237"/>
      <c r="EPV304" s="1237"/>
      <c r="EPW304" s="1237"/>
      <c r="EPX304" s="1237"/>
      <c r="EPY304" s="1237"/>
      <c r="EPZ304" s="1237"/>
      <c r="EQA304" s="1237"/>
      <c r="EQB304" s="1237"/>
      <c r="EQC304" s="1237"/>
      <c r="EQD304" s="1237"/>
      <c r="EQE304" s="1237"/>
      <c r="EQF304" s="1237"/>
      <c r="EQG304" s="1237"/>
      <c r="EQH304" s="1237"/>
      <c r="EQI304" s="1237"/>
      <c r="EQJ304" s="1237"/>
      <c r="EQK304" s="1237"/>
      <c r="EQL304" s="1237"/>
      <c r="EQM304" s="1237"/>
      <c r="EQN304" s="1237"/>
      <c r="EQO304" s="1237"/>
      <c r="EQP304" s="1237"/>
      <c r="EQQ304" s="1237"/>
      <c r="EQR304" s="1237"/>
      <c r="EQS304" s="1237"/>
      <c r="EQT304" s="1237"/>
      <c r="EQU304" s="1237"/>
      <c r="EQV304" s="1237"/>
      <c r="EQW304" s="1237"/>
      <c r="EQX304" s="1237"/>
      <c r="EQY304" s="1237"/>
      <c r="EQZ304" s="1237"/>
      <c r="ERA304" s="1237"/>
      <c r="ERB304" s="1237"/>
      <c r="ERC304" s="1237"/>
      <c r="ERD304" s="1237"/>
      <c r="ERE304" s="1237"/>
      <c r="ERF304" s="1237"/>
      <c r="ERG304" s="1237"/>
      <c r="ERH304" s="1237"/>
      <c r="ERI304" s="1237"/>
      <c r="ERJ304" s="1237"/>
      <c r="ERK304" s="1237"/>
      <c r="ERL304" s="1237"/>
      <c r="ERM304" s="1237"/>
      <c r="ERN304" s="1237"/>
      <c r="ERO304" s="1237"/>
      <c r="ERP304" s="1237"/>
      <c r="ERQ304" s="1237"/>
      <c r="ERR304" s="1237"/>
      <c r="ERS304" s="1237"/>
      <c r="ERT304" s="1237"/>
      <c r="ERU304" s="1237"/>
      <c r="ERV304" s="1237"/>
      <c r="ERW304" s="1237"/>
      <c r="ERX304" s="1237"/>
      <c r="ERY304" s="1237"/>
      <c r="ERZ304" s="1237"/>
      <c r="ESA304" s="1237"/>
      <c r="ESB304" s="1237"/>
      <c r="ESC304" s="1237"/>
      <c r="ESD304" s="1237"/>
      <c r="ESE304" s="1237"/>
      <c r="ESF304" s="1237"/>
      <c r="ESG304" s="1237"/>
      <c r="ESH304" s="1237"/>
      <c r="ESI304" s="1237"/>
      <c r="ESJ304" s="1237"/>
      <c r="ESK304" s="1237"/>
      <c r="ESL304" s="1237"/>
      <c r="ESM304" s="1237"/>
      <c r="ESN304" s="1237"/>
      <c r="ESO304" s="1237"/>
      <c r="ESP304" s="1237"/>
      <c r="ESQ304" s="1237"/>
      <c r="ESR304" s="1237"/>
      <c r="ESS304" s="1237"/>
      <c r="EST304" s="1237"/>
      <c r="ESU304" s="1237"/>
      <c r="ESV304" s="1237"/>
      <c r="ESW304" s="1237"/>
      <c r="ESX304" s="1237"/>
      <c r="ESY304" s="1237"/>
      <c r="ESZ304" s="1237"/>
      <c r="ETA304" s="1237"/>
      <c r="ETB304" s="1237"/>
      <c r="ETC304" s="1237"/>
      <c r="ETD304" s="1237"/>
      <c r="ETE304" s="1237"/>
      <c r="ETF304" s="1237"/>
      <c r="ETG304" s="1237"/>
      <c r="ETH304" s="1237"/>
      <c r="ETI304" s="1237"/>
      <c r="ETJ304" s="1237"/>
      <c r="ETK304" s="1237"/>
      <c r="ETL304" s="1237"/>
      <c r="ETM304" s="1237"/>
      <c r="ETN304" s="1237"/>
      <c r="ETO304" s="1237"/>
      <c r="ETP304" s="1237"/>
      <c r="ETQ304" s="1237"/>
      <c r="ETR304" s="1237"/>
      <c r="ETS304" s="1237"/>
      <c r="ETT304" s="1237"/>
      <c r="ETU304" s="1237"/>
      <c r="ETV304" s="1237"/>
      <c r="ETW304" s="1237"/>
      <c r="ETX304" s="1237"/>
      <c r="ETY304" s="1237"/>
      <c r="ETZ304" s="1237"/>
      <c r="EUA304" s="1237"/>
      <c r="EUB304" s="1237"/>
      <c r="EUC304" s="1237"/>
      <c r="EUD304" s="1237"/>
      <c r="EUE304" s="1237"/>
      <c r="EUF304" s="1237"/>
      <c r="EUG304" s="1237"/>
      <c r="EUH304" s="1237"/>
      <c r="EUI304" s="1237"/>
      <c r="EUJ304" s="1237"/>
      <c r="EUK304" s="1237"/>
      <c r="EUL304" s="1237"/>
      <c r="EUM304" s="1237"/>
      <c r="EUN304" s="1237"/>
      <c r="EUO304" s="1237"/>
      <c r="EUP304" s="1237"/>
      <c r="EUQ304" s="1237"/>
      <c r="EUR304" s="1237"/>
      <c r="EUS304" s="1237"/>
      <c r="EUT304" s="1237"/>
      <c r="EUU304" s="1237"/>
      <c r="EUV304" s="1237"/>
      <c r="EUW304" s="1237"/>
      <c r="EUX304" s="1237"/>
      <c r="EUY304" s="1237"/>
      <c r="EUZ304" s="1237"/>
      <c r="EVA304" s="1237"/>
      <c r="EVB304" s="1237"/>
      <c r="EVC304" s="1237"/>
      <c r="EVD304" s="1237"/>
      <c r="EVE304" s="1237"/>
      <c r="EVF304" s="1237"/>
      <c r="EVG304" s="1237"/>
      <c r="EVH304" s="1237"/>
      <c r="EVI304" s="1237"/>
      <c r="EVJ304" s="1237"/>
      <c r="EVK304" s="1237"/>
      <c r="EVL304" s="1237"/>
      <c r="EVM304" s="1237"/>
      <c r="EVN304" s="1237"/>
      <c r="EVO304" s="1237"/>
      <c r="EVP304" s="1237"/>
      <c r="EVQ304" s="1237"/>
      <c r="EVR304" s="1237"/>
      <c r="EVS304" s="1237"/>
      <c r="EVT304" s="1237"/>
      <c r="EVU304" s="1237"/>
      <c r="EVV304" s="1237"/>
      <c r="EVW304" s="1237"/>
      <c r="EVX304" s="1237"/>
      <c r="EVY304" s="1237"/>
      <c r="EVZ304" s="1237"/>
      <c r="EWA304" s="1237"/>
      <c r="EWB304" s="1237"/>
      <c r="EWC304" s="1237"/>
      <c r="EWD304" s="1237"/>
      <c r="EWE304" s="1237"/>
      <c r="EWF304" s="1237"/>
      <c r="EWG304" s="1237"/>
      <c r="EWH304" s="1237"/>
      <c r="EWI304" s="1237"/>
      <c r="EWJ304" s="1237"/>
      <c r="EWK304" s="1237"/>
      <c r="EWL304" s="1237"/>
      <c r="EWM304" s="1237"/>
      <c r="EWN304" s="1237"/>
      <c r="EWO304" s="1237"/>
      <c r="EWP304" s="1237"/>
      <c r="EWQ304" s="1237"/>
      <c r="EWR304" s="1237"/>
      <c r="EWS304" s="1237"/>
      <c r="EWT304" s="1237"/>
      <c r="EWU304" s="1237"/>
      <c r="EWV304" s="1237"/>
      <c r="EWW304" s="1237"/>
      <c r="EWX304" s="1237"/>
      <c r="EWY304" s="1237"/>
      <c r="EWZ304" s="1237"/>
      <c r="EXA304" s="1237"/>
      <c r="EXB304" s="1237"/>
      <c r="EXC304" s="1237"/>
      <c r="EXD304" s="1237"/>
      <c r="EXE304" s="1237"/>
      <c r="EXF304" s="1237"/>
      <c r="EXG304" s="1237"/>
      <c r="EXH304" s="1237"/>
      <c r="EXI304" s="1237"/>
      <c r="EXJ304" s="1237"/>
      <c r="EXK304" s="1237"/>
      <c r="EXL304" s="1237"/>
      <c r="EXM304" s="1237"/>
      <c r="EXN304" s="1237"/>
      <c r="EXO304" s="1237"/>
      <c r="EXP304" s="1237"/>
      <c r="EXQ304" s="1237"/>
      <c r="EXR304" s="1237"/>
      <c r="EXS304" s="1237"/>
      <c r="EXT304" s="1237"/>
      <c r="EXU304" s="1237"/>
      <c r="EXV304" s="1237"/>
      <c r="EXW304" s="1237"/>
      <c r="EXX304" s="1237"/>
      <c r="EXY304" s="1237"/>
      <c r="EXZ304" s="1237"/>
      <c r="EYA304" s="1237"/>
      <c r="EYB304" s="1237"/>
      <c r="EYC304" s="1237"/>
      <c r="EYD304" s="1237"/>
      <c r="EYE304" s="1237"/>
      <c r="EYF304" s="1237"/>
      <c r="EYG304" s="1237"/>
      <c r="EYH304" s="1237"/>
      <c r="EYI304" s="1237"/>
      <c r="EYJ304" s="1237"/>
      <c r="EYK304" s="1237"/>
      <c r="EYL304" s="1237"/>
      <c r="EYM304" s="1237"/>
      <c r="EYN304" s="1237"/>
      <c r="EYO304" s="1237"/>
      <c r="EYP304" s="1237"/>
      <c r="EYQ304" s="1237"/>
      <c r="EYR304" s="1237"/>
      <c r="EYS304" s="1237"/>
      <c r="EYT304" s="1237"/>
      <c r="EYU304" s="1237"/>
      <c r="EYV304" s="1237"/>
      <c r="EYW304" s="1237"/>
      <c r="EYX304" s="1237"/>
      <c r="EYY304" s="1237"/>
      <c r="EYZ304" s="1237"/>
      <c r="EZA304" s="1237"/>
      <c r="EZB304" s="1237"/>
      <c r="EZC304" s="1237"/>
      <c r="EZD304" s="1237"/>
      <c r="EZE304" s="1237"/>
      <c r="EZF304" s="1237"/>
      <c r="EZG304" s="1237"/>
      <c r="EZH304" s="1237"/>
      <c r="EZI304" s="1237"/>
      <c r="EZJ304" s="1237"/>
      <c r="EZK304" s="1237"/>
      <c r="EZL304" s="1237"/>
      <c r="EZM304" s="1237"/>
      <c r="EZN304" s="1237"/>
      <c r="EZO304" s="1237"/>
      <c r="EZP304" s="1237"/>
      <c r="EZQ304" s="1237"/>
      <c r="EZR304" s="1237"/>
      <c r="EZS304" s="1237"/>
      <c r="EZT304" s="1237"/>
      <c r="EZU304" s="1237"/>
      <c r="EZV304" s="1237"/>
      <c r="EZW304" s="1237"/>
      <c r="EZX304" s="1237"/>
      <c r="EZY304" s="1237"/>
      <c r="EZZ304" s="1237"/>
      <c r="FAA304" s="1237"/>
      <c r="FAB304" s="1237"/>
      <c r="FAC304" s="1237"/>
      <c r="FAD304" s="1237"/>
      <c r="FAE304" s="1237"/>
      <c r="FAF304" s="1237"/>
      <c r="FAG304" s="1237"/>
      <c r="FAH304" s="1237"/>
      <c r="FAI304" s="1237"/>
      <c r="FAJ304" s="1237"/>
      <c r="FAK304" s="1237"/>
      <c r="FAL304" s="1237"/>
      <c r="FAM304" s="1237"/>
      <c r="FAN304" s="1237"/>
      <c r="FAO304" s="1237"/>
      <c r="FAP304" s="1237"/>
      <c r="FAQ304" s="1237"/>
      <c r="FAR304" s="1237"/>
      <c r="FAS304" s="1237"/>
      <c r="FAT304" s="1237"/>
      <c r="FAU304" s="1237"/>
      <c r="FAV304" s="1237"/>
      <c r="FAW304" s="1237"/>
      <c r="FAX304" s="1237"/>
      <c r="FAY304" s="1237"/>
      <c r="FAZ304" s="1237"/>
      <c r="FBA304" s="1237"/>
      <c r="FBB304" s="1237"/>
      <c r="FBC304" s="1237"/>
      <c r="FBD304" s="1237"/>
      <c r="FBE304" s="1237"/>
      <c r="FBF304" s="1237"/>
      <c r="FBG304" s="1237"/>
      <c r="FBH304" s="1237"/>
      <c r="FBI304" s="1237"/>
      <c r="FBJ304" s="1237"/>
      <c r="FBK304" s="1237"/>
      <c r="FBL304" s="1237"/>
      <c r="FBM304" s="1237"/>
      <c r="FBN304" s="1237"/>
      <c r="FBO304" s="1237"/>
      <c r="FBP304" s="1237"/>
      <c r="FBQ304" s="1237"/>
      <c r="FBR304" s="1237"/>
      <c r="FBS304" s="1237"/>
      <c r="FBT304" s="1237"/>
      <c r="FBU304" s="1237"/>
      <c r="FBV304" s="1237"/>
      <c r="FBW304" s="1237"/>
      <c r="FBX304" s="1237"/>
      <c r="FBY304" s="1237"/>
      <c r="FBZ304" s="1237"/>
      <c r="FCA304" s="1237"/>
      <c r="FCB304" s="1237"/>
      <c r="FCC304" s="1237"/>
      <c r="FCD304" s="1237"/>
      <c r="FCE304" s="1237"/>
      <c r="FCF304" s="1237"/>
      <c r="FCG304" s="1237"/>
      <c r="FCH304" s="1237"/>
      <c r="FCI304" s="1237"/>
      <c r="FCJ304" s="1237"/>
      <c r="FCK304" s="1237"/>
      <c r="FCL304" s="1237"/>
      <c r="FCM304" s="1237"/>
      <c r="FCN304" s="1237"/>
      <c r="FCO304" s="1237"/>
      <c r="FCP304" s="1237"/>
      <c r="FCQ304" s="1237"/>
      <c r="FCR304" s="1237"/>
      <c r="FCS304" s="1237"/>
      <c r="FCT304" s="1237"/>
      <c r="FCU304" s="1237"/>
      <c r="FCV304" s="1237"/>
      <c r="FCW304" s="1237"/>
      <c r="FCX304" s="1237"/>
      <c r="FCY304" s="1237"/>
      <c r="FCZ304" s="1237"/>
      <c r="FDA304" s="1237"/>
      <c r="FDB304" s="1237"/>
      <c r="FDC304" s="1237"/>
      <c r="FDD304" s="1237"/>
      <c r="FDE304" s="1237"/>
      <c r="FDF304" s="1237"/>
      <c r="FDG304" s="1237"/>
      <c r="FDH304" s="1237"/>
      <c r="FDI304" s="1237"/>
      <c r="FDJ304" s="1237"/>
      <c r="FDK304" s="1237"/>
      <c r="FDL304" s="1237"/>
      <c r="FDM304" s="1237"/>
      <c r="FDN304" s="1237"/>
      <c r="FDO304" s="1237"/>
      <c r="FDP304" s="1237"/>
      <c r="FDQ304" s="1237"/>
      <c r="FDR304" s="1237"/>
      <c r="FDS304" s="1237"/>
      <c r="FDT304" s="1237"/>
      <c r="FDU304" s="1237"/>
      <c r="FDV304" s="1237"/>
      <c r="FDW304" s="1237"/>
      <c r="FDX304" s="1237"/>
      <c r="FDY304" s="1237"/>
      <c r="FDZ304" s="1237"/>
      <c r="FEA304" s="1237"/>
      <c r="FEB304" s="1237"/>
      <c r="FEC304" s="1237"/>
      <c r="FED304" s="1237"/>
      <c r="FEE304" s="1237"/>
      <c r="FEF304" s="1237"/>
      <c r="FEG304" s="1237"/>
      <c r="FEH304" s="1237"/>
      <c r="FEI304" s="1237"/>
      <c r="FEJ304" s="1237"/>
      <c r="FEK304" s="1237"/>
      <c r="FEL304" s="1237"/>
      <c r="FEM304" s="1237"/>
      <c r="FEN304" s="1237"/>
      <c r="FEO304" s="1237"/>
      <c r="FEP304" s="1237"/>
      <c r="FEQ304" s="1237"/>
      <c r="FER304" s="1237"/>
      <c r="FES304" s="1237"/>
      <c r="FET304" s="1237"/>
      <c r="FEU304" s="1237"/>
      <c r="FEV304" s="1237"/>
      <c r="FEW304" s="1237"/>
      <c r="FEX304" s="1237"/>
      <c r="FEY304" s="1237"/>
      <c r="FEZ304" s="1237"/>
      <c r="FFA304" s="1237"/>
      <c r="FFB304" s="1237"/>
      <c r="FFC304" s="1237"/>
      <c r="FFD304" s="1237"/>
      <c r="FFE304" s="1237"/>
      <c r="FFF304" s="1237"/>
      <c r="FFG304" s="1237"/>
      <c r="FFH304" s="1237"/>
      <c r="FFI304" s="1237"/>
      <c r="FFJ304" s="1237"/>
      <c r="FFK304" s="1237"/>
      <c r="FFL304" s="1237"/>
      <c r="FFM304" s="1237"/>
      <c r="FFN304" s="1237"/>
      <c r="FFO304" s="1237"/>
      <c r="FFP304" s="1237"/>
      <c r="FFQ304" s="1237"/>
      <c r="FFR304" s="1237"/>
      <c r="FFS304" s="1237"/>
      <c r="FFT304" s="1237"/>
      <c r="FFU304" s="1237"/>
      <c r="FFV304" s="1237"/>
      <c r="FFW304" s="1237"/>
      <c r="FFX304" s="1237"/>
      <c r="FFY304" s="1237"/>
      <c r="FFZ304" s="1237"/>
      <c r="FGA304" s="1237"/>
      <c r="FGB304" s="1237"/>
      <c r="FGC304" s="1237"/>
      <c r="FGD304" s="1237"/>
      <c r="FGE304" s="1237"/>
      <c r="FGF304" s="1237"/>
      <c r="FGG304" s="1237"/>
      <c r="FGH304" s="1237"/>
      <c r="FGI304" s="1237"/>
      <c r="FGJ304" s="1237"/>
      <c r="FGK304" s="1237"/>
      <c r="FGL304" s="1237"/>
      <c r="FGM304" s="1237"/>
      <c r="FGN304" s="1237"/>
      <c r="FGO304" s="1237"/>
      <c r="FGP304" s="1237"/>
      <c r="FGQ304" s="1237"/>
      <c r="FGR304" s="1237"/>
      <c r="FGS304" s="1237"/>
      <c r="FGT304" s="1237"/>
      <c r="FGU304" s="1237"/>
      <c r="FGV304" s="1237"/>
      <c r="FGW304" s="1237"/>
      <c r="FGX304" s="1237"/>
      <c r="FGY304" s="1237"/>
      <c r="FGZ304" s="1237"/>
      <c r="FHA304" s="1237"/>
      <c r="FHB304" s="1237"/>
      <c r="FHC304" s="1237"/>
      <c r="FHD304" s="1237"/>
      <c r="FHE304" s="1237"/>
      <c r="FHF304" s="1237"/>
      <c r="FHG304" s="1237"/>
      <c r="FHH304" s="1237"/>
      <c r="FHI304" s="1237"/>
      <c r="FHJ304" s="1237"/>
      <c r="FHK304" s="1237"/>
      <c r="FHL304" s="1237"/>
      <c r="FHM304" s="1237"/>
      <c r="FHN304" s="1237"/>
      <c r="FHO304" s="1237"/>
      <c r="FHP304" s="1237"/>
      <c r="FHQ304" s="1237"/>
      <c r="FHR304" s="1237"/>
      <c r="FHS304" s="1237"/>
      <c r="FHT304" s="1237"/>
      <c r="FHU304" s="1237"/>
      <c r="FHV304" s="1237"/>
      <c r="FHW304" s="1237"/>
      <c r="FHX304" s="1237"/>
      <c r="FHY304" s="1237"/>
      <c r="FHZ304" s="1237"/>
      <c r="FIA304" s="1237"/>
      <c r="FIB304" s="1237"/>
      <c r="FIC304" s="1237"/>
      <c r="FID304" s="1237"/>
      <c r="FIE304" s="1237"/>
      <c r="FIF304" s="1237"/>
      <c r="FIG304" s="1237"/>
      <c r="FIH304" s="1237"/>
      <c r="FII304" s="1237"/>
      <c r="FIJ304" s="1237"/>
      <c r="FIK304" s="1237"/>
      <c r="FIL304" s="1237"/>
      <c r="FIM304" s="1237"/>
      <c r="FIN304" s="1237"/>
      <c r="FIO304" s="1237"/>
      <c r="FIP304" s="1237"/>
      <c r="FIQ304" s="1237"/>
      <c r="FIR304" s="1237"/>
      <c r="FIS304" s="1237"/>
      <c r="FIT304" s="1237"/>
      <c r="FIU304" s="1237"/>
      <c r="FIV304" s="1237"/>
      <c r="FIW304" s="1237"/>
      <c r="FIX304" s="1237"/>
      <c r="FIY304" s="1237"/>
      <c r="FIZ304" s="1237"/>
      <c r="FJA304" s="1237"/>
      <c r="FJB304" s="1237"/>
      <c r="FJC304" s="1237"/>
      <c r="FJD304" s="1237"/>
      <c r="FJE304" s="1237"/>
      <c r="FJF304" s="1237"/>
      <c r="FJG304" s="1237"/>
      <c r="FJH304" s="1237"/>
      <c r="FJI304" s="1237"/>
      <c r="FJJ304" s="1237"/>
      <c r="FJK304" s="1237"/>
      <c r="FJL304" s="1237"/>
      <c r="FJM304" s="1237"/>
      <c r="FJN304" s="1237"/>
      <c r="FJO304" s="1237"/>
      <c r="FJP304" s="1237"/>
      <c r="FJQ304" s="1237"/>
      <c r="FJR304" s="1237"/>
      <c r="FJS304" s="1237"/>
      <c r="FJT304" s="1237"/>
      <c r="FJU304" s="1237"/>
      <c r="FJV304" s="1237"/>
      <c r="FJW304" s="1237"/>
      <c r="FJX304" s="1237"/>
      <c r="FJY304" s="1237"/>
      <c r="FJZ304" s="1237"/>
      <c r="FKA304" s="1237"/>
      <c r="FKB304" s="1237"/>
      <c r="FKC304" s="1237"/>
      <c r="FKD304" s="1237"/>
      <c r="FKE304" s="1237"/>
      <c r="FKF304" s="1237"/>
      <c r="FKG304" s="1237"/>
      <c r="FKH304" s="1237"/>
      <c r="FKI304" s="1237"/>
      <c r="FKJ304" s="1237"/>
      <c r="FKK304" s="1237"/>
      <c r="FKL304" s="1237"/>
      <c r="FKM304" s="1237"/>
      <c r="FKN304" s="1237"/>
      <c r="FKO304" s="1237"/>
      <c r="FKP304" s="1237"/>
      <c r="FKQ304" s="1237"/>
      <c r="FKR304" s="1237"/>
      <c r="FKS304" s="1237"/>
      <c r="FKT304" s="1237"/>
      <c r="FKU304" s="1237"/>
      <c r="FKV304" s="1237"/>
      <c r="FKW304" s="1237"/>
      <c r="FKX304" s="1237"/>
      <c r="FKY304" s="1237"/>
      <c r="FKZ304" s="1237"/>
      <c r="FLA304" s="1237"/>
      <c r="FLB304" s="1237"/>
      <c r="FLC304" s="1237"/>
      <c r="FLD304" s="1237"/>
      <c r="FLE304" s="1237"/>
      <c r="FLF304" s="1237"/>
      <c r="FLG304" s="1237"/>
      <c r="FLH304" s="1237"/>
      <c r="FLI304" s="1237"/>
      <c r="FLJ304" s="1237"/>
      <c r="FLK304" s="1237"/>
      <c r="FLL304" s="1237"/>
      <c r="FLM304" s="1237"/>
      <c r="FLN304" s="1237"/>
      <c r="FLO304" s="1237"/>
      <c r="FLP304" s="1237"/>
      <c r="FLQ304" s="1237"/>
      <c r="FLR304" s="1237"/>
      <c r="FLS304" s="1237"/>
      <c r="FLT304" s="1237"/>
      <c r="FLU304" s="1237"/>
      <c r="FLV304" s="1237"/>
      <c r="FLW304" s="1237"/>
      <c r="FLX304" s="1237"/>
      <c r="FLY304" s="1237"/>
      <c r="FLZ304" s="1237"/>
      <c r="FMA304" s="1237"/>
      <c r="FMB304" s="1237"/>
      <c r="FMC304" s="1237"/>
      <c r="FMD304" s="1237"/>
      <c r="FME304" s="1237"/>
      <c r="FMF304" s="1237"/>
      <c r="FMG304" s="1237"/>
      <c r="FMH304" s="1237"/>
      <c r="FMI304" s="1237"/>
      <c r="FMJ304" s="1237"/>
      <c r="FMK304" s="1237"/>
      <c r="FML304" s="1237"/>
      <c r="FMM304" s="1237"/>
      <c r="FMN304" s="1237"/>
      <c r="FMO304" s="1237"/>
      <c r="FMP304" s="1237"/>
      <c r="FMQ304" s="1237"/>
      <c r="FMR304" s="1237"/>
      <c r="FMS304" s="1237"/>
      <c r="FMT304" s="1237"/>
      <c r="FMU304" s="1237"/>
      <c r="FMV304" s="1237"/>
      <c r="FMW304" s="1237"/>
      <c r="FMX304" s="1237"/>
      <c r="FMY304" s="1237"/>
      <c r="FMZ304" s="1237"/>
      <c r="FNA304" s="1237"/>
      <c r="FNB304" s="1237"/>
      <c r="FNC304" s="1237"/>
      <c r="FND304" s="1237"/>
      <c r="FNE304" s="1237"/>
      <c r="FNF304" s="1237"/>
      <c r="FNG304" s="1237"/>
      <c r="FNH304" s="1237"/>
      <c r="FNI304" s="1237"/>
      <c r="FNJ304" s="1237"/>
      <c r="FNK304" s="1237"/>
      <c r="FNL304" s="1237"/>
      <c r="FNM304" s="1237"/>
      <c r="FNN304" s="1237"/>
      <c r="FNO304" s="1237"/>
      <c r="FNP304" s="1237"/>
      <c r="FNQ304" s="1237"/>
      <c r="FNR304" s="1237"/>
      <c r="FNS304" s="1237"/>
      <c r="FNT304" s="1237"/>
      <c r="FNU304" s="1237"/>
      <c r="FNV304" s="1237"/>
      <c r="FNW304" s="1237"/>
      <c r="FNX304" s="1237"/>
      <c r="FNY304" s="1237"/>
      <c r="FNZ304" s="1237"/>
      <c r="FOA304" s="1237"/>
      <c r="FOB304" s="1237"/>
      <c r="FOC304" s="1237"/>
      <c r="FOD304" s="1237"/>
      <c r="FOE304" s="1237"/>
      <c r="FOF304" s="1237"/>
      <c r="FOG304" s="1237"/>
      <c r="FOH304" s="1237"/>
      <c r="FOI304" s="1237"/>
      <c r="FOJ304" s="1237"/>
      <c r="FOK304" s="1237"/>
      <c r="FOL304" s="1237"/>
      <c r="FOM304" s="1237"/>
      <c r="FON304" s="1237"/>
      <c r="FOO304" s="1237"/>
      <c r="FOP304" s="1237"/>
      <c r="FOQ304" s="1237"/>
      <c r="FOR304" s="1237"/>
      <c r="FOS304" s="1237"/>
      <c r="FOT304" s="1237"/>
      <c r="FOU304" s="1237"/>
      <c r="FOV304" s="1237"/>
      <c r="FOW304" s="1237"/>
      <c r="FOX304" s="1237"/>
      <c r="FOY304" s="1237"/>
      <c r="FOZ304" s="1237"/>
      <c r="FPA304" s="1237"/>
      <c r="FPB304" s="1237"/>
      <c r="FPC304" s="1237"/>
      <c r="FPD304" s="1237"/>
      <c r="FPE304" s="1237"/>
      <c r="FPF304" s="1237"/>
      <c r="FPG304" s="1237"/>
      <c r="FPH304" s="1237"/>
      <c r="FPI304" s="1237"/>
      <c r="FPJ304" s="1237"/>
      <c r="FPK304" s="1237"/>
      <c r="FPL304" s="1237"/>
      <c r="FPM304" s="1237"/>
      <c r="FPN304" s="1237"/>
      <c r="FPO304" s="1237"/>
      <c r="FPP304" s="1237"/>
      <c r="FPQ304" s="1237"/>
      <c r="FPR304" s="1237"/>
      <c r="FPS304" s="1237"/>
      <c r="FPT304" s="1237"/>
      <c r="FPU304" s="1237"/>
      <c r="FPV304" s="1237"/>
      <c r="FPW304" s="1237"/>
      <c r="FPX304" s="1237"/>
      <c r="FPY304" s="1237"/>
      <c r="FPZ304" s="1237"/>
      <c r="FQA304" s="1237"/>
      <c r="FQB304" s="1237"/>
      <c r="FQC304" s="1237"/>
      <c r="FQD304" s="1237"/>
      <c r="FQE304" s="1237"/>
      <c r="FQF304" s="1237"/>
      <c r="FQG304" s="1237"/>
      <c r="FQH304" s="1237"/>
      <c r="FQI304" s="1237"/>
      <c r="FQJ304" s="1237"/>
      <c r="FQK304" s="1237"/>
      <c r="FQL304" s="1237"/>
      <c r="FQM304" s="1237"/>
      <c r="FQN304" s="1237"/>
      <c r="FQO304" s="1237"/>
      <c r="FQP304" s="1237"/>
      <c r="FQQ304" s="1237"/>
      <c r="FQR304" s="1237"/>
      <c r="FQS304" s="1237"/>
      <c r="FQT304" s="1237"/>
      <c r="FQU304" s="1237"/>
      <c r="FQV304" s="1237"/>
      <c r="FQW304" s="1237"/>
      <c r="FQX304" s="1237"/>
      <c r="FQY304" s="1237"/>
      <c r="FQZ304" s="1237"/>
      <c r="FRA304" s="1237"/>
      <c r="FRB304" s="1237"/>
      <c r="FRC304" s="1237"/>
      <c r="FRD304" s="1237"/>
      <c r="FRE304" s="1237"/>
      <c r="FRF304" s="1237"/>
      <c r="FRG304" s="1237"/>
      <c r="FRH304" s="1237"/>
      <c r="FRI304" s="1237"/>
      <c r="FRJ304" s="1237"/>
      <c r="FRK304" s="1237"/>
      <c r="FRL304" s="1237"/>
      <c r="FRM304" s="1237"/>
      <c r="FRN304" s="1237"/>
      <c r="FRO304" s="1237"/>
      <c r="FRP304" s="1237"/>
      <c r="FRQ304" s="1237"/>
      <c r="FRR304" s="1237"/>
      <c r="FRS304" s="1237"/>
      <c r="FRT304" s="1237"/>
      <c r="FRU304" s="1237"/>
      <c r="FRV304" s="1237"/>
      <c r="FRW304" s="1237"/>
      <c r="FRX304" s="1237"/>
      <c r="FRY304" s="1237"/>
      <c r="FRZ304" s="1237"/>
      <c r="FSA304" s="1237"/>
      <c r="FSB304" s="1237"/>
      <c r="FSC304" s="1237"/>
      <c r="FSD304" s="1237"/>
      <c r="FSE304" s="1237"/>
      <c r="FSF304" s="1237"/>
      <c r="FSG304" s="1237"/>
      <c r="FSH304" s="1237"/>
      <c r="FSI304" s="1237"/>
      <c r="FSJ304" s="1237"/>
      <c r="FSK304" s="1237"/>
      <c r="FSL304" s="1237"/>
      <c r="FSM304" s="1237"/>
      <c r="FSN304" s="1237"/>
      <c r="FSO304" s="1237"/>
      <c r="FSP304" s="1237"/>
      <c r="FSQ304" s="1237"/>
      <c r="FSR304" s="1237"/>
      <c r="FSS304" s="1237"/>
      <c r="FST304" s="1237"/>
      <c r="FSU304" s="1237"/>
      <c r="FSV304" s="1237"/>
      <c r="FSW304" s="1237"/>
      <c r="FSX304" s="1237"/>
      <c r="FSY304" s="1237"/>
      <c r="FSZ304" s="1237"/>
      <c r="FTA304" s="1237"/>
      <c r="FTB304" s="1237"/>
      <c r="FTC304" s="1237"/>
      <c r="FTD304" s="1237"/>
      <c r="FTE304" s="1237"/>
      <c r="FTF304" s="1237"/>
      <c r="FTG304" s="1237"/>
      <c r="FTH304" s="1237"/>
      <c r="FTI304" s="1237"/>
      <c r="FTJ304" s="1237"/>
      <c r="FTK304" s="1237"/>
      <c r="FTL304" s="1237"/>
      <c r="FTM304" s="1237"/>
      <c r="FTN304" s="1237"/>
      <c r="FTO304" s="1237"/>
      <c r="FTP304" s="1237"/>
      <c r="FTQ304" s="1237"/>
      <c r="FTR304" s="1237"/>
      <c r="FTS304" s="1237"/>
      <c r="FTT304" s="1237"/>
      <c r="FTU304" s="1237"/>
      <c r="FTV304" s="1237"/>
      <c r="FTW304" s="1237"/>
      <c r="FTX304" s="1237"/>
      <c r="FTY304" s="1237"/>
      <c r="FTZ304" s="1237"/>
      <c r="FUA304" s="1237"/>
      <c r="FUB304" s="1237"/>
      <c r="FUC304" s="1237"/>
      <c r="FUD304" s="1237"/>
      <c r="FUE304" s="1237"/>
      <c r="FUF304" s="1237"/>
      <c r="FUG304" s="1237"/>
      <c r="FUH304" s="1237"/>
      <c r="FUI304" s="1237"/>
      <c r="FUJ304" s="1237"/>
      <c r="FUK304" s="1237"/>
      <c r="FUL304" s="1237"/>
      <c r="FUM304" s="1237"/>
      <c r="FUN304" s="1237"/>
      <c r="FUO304" s="1237"/>
      <c r="FUP304" s="1237"/>
      <c r="FUQ304" s="1237"/>
      <c r="FUR304" s="1237"/>
      <c r="FUS304" s="1237"/>
      <c r="FUT304" s="1237"/>
      <c r="FUU304" s="1237"/>
      <c r="FUV304" s="1237"/>
      <c r="FUW304" s="1237"/>
      <c r="FUX304" s="1237"/>
      <c r="FUY304" s="1237"/>
      <c r="FUZ304" s="1237"/>
      <c r="FVA304" s="1237"/>
      <c r="FVB304" s="1237"/>
      <c r="FVC304" s="1237"/>
      <c r="FVD304" s="1237"/>
      <c r="FVE304" s="1237"/>
      <c r="FVF304" s="1237"/>
      <c r="FVG304" s="1237"/>
      <c r="FVH304" s="1237"/>
      <c r="FVI304" s="1237"/>
      <c r="FVJ304" s="1237"/>
      <c r="FVK304" s="1237"/>
      <c r="FVL304" s="1237"/>
      <c r="FVM304" s="1237"/>
      <c r="FVN304" s="1237"/>
      <c r="FVO304" s="1237"/>
      <c r="FVP304" s="1237"/>
      <c r="FVQ304" s="1237"/>
      <c r="FVR304" s="1237"/>
      <c r="FVS304" s="1237"/>
      <c r="FVT304" s="1237"/>
      <c r="FVU304" s="1237"/>
      <c r="FVV304" s="1237"/>
      <c r="FVW304" s="1237"/>
      <c r="FVX304" s="1237"/>
      <c r="FVY304" s="1237"/>
      <c r="FVZ304" s="1237"/>
      <c r="FWA304" s="1237"/>
      <c r="FWB304" s="1237"/>
      <c r="FWC304" s="1237"/>
      <c r="FWD304" s="1237"/>
      <c r="FWE304" s="1237"/>
      <c r="FWF304" s="1237"/>
      <c r="FWG304" s="1237"/>
      <c r="FWH304" s="1237"/>
      <c r="FWI304" s="1237"/>
      <c r="FWJ304" s="1237"/>
      <c r="FWK304" s="1237"/>
      <c r="FWL304" s="1237"/>
      <c r="FWM304" s="1237"/>
      <c r="FWN304" s="1237"/>
      <c r="FWO304" s="1237"/>
      <c r="FWP304" s="1237"/>
      <c r="FWQ304" s="1237"/>
      <c r="FWR304" s="1237"/>
      <c r="FWS304" s="1237"/>
      <c r="FWT304" s="1237"/>
      <c r="FWU304" s="1237"/>
      <c r="FWV304" s="1237"/>
      <c r="FWW304" s="1237"/>
      <c r="FWX304" s="1237"/>
      <c r="FWY304" s="1237"/>
      <c r="FWZ304" s="1237"/>
      <c r="FXA304" s="1237"/>
      <c r="FXB304" s="1237"/>
      <c r="FXC304" s="1237"/>
      <c r="FXD304" s="1237"/>
      <c r="FXE304" s="1237"/>
      <c r="FXF304" s="1237"/>
      <c r="FXG304" s="1237"/>
      <c r="FXH304" s="1237"/>
      <c r="FXI304" s="1237"/>
      <c r="FXJ304" s="1237"/>
      <c r="FXK304" s="1237"/>
      <c r="FXL304" s="1237"/>
      <c r="FXM304" s="1237"/>
      <c r="FXN304" s="1237"/>
      <c r="FXO304" s="1237"/>
      <c r="FXP304" s="1237"/>
      <c r="FXQ304" s="1237"/>
      <c r="FXR304" s="1237"/>
      <c r="FXS304" s="1237"/>
      <c r="FXT304" s="1237"/>
      <c r="FXU304" s="1237"/>
      <c r="FXV304" s="1237"/>
      <c r="FXW304" s="1237"/>
      <c r="FXX304" s="1237"/>
      <c r="FXY304" s="1237"/>
      <c r="FXZ304" s="1237"/>
      <c r="FYA304" s="1237"/>
      <c r="FYB304" s="1237"/>
      <c r="FYC304" s="1237"/>
      <c r="FYD304" s="1237"/>
      <c r="FYE304" s="1237"/>
      <c r="FYF304" s="1237"/>
      <c r="FYG304" s="1237"/>
      <c r="FYH304" s="1237"/>
      <c r="FYI304" s="1237"/>
      <c r="FYJ304" s="1237"/>
      <c r="FYK304" s="1237"/>
      <c r="FYL304" s="1237"/>
      <c r="FYM304" s="1237"/>
      <c r="FYN304" s="1237"/>
      <c r="FYO304" s="1237"/>
      <c r="FYP304" s="1237"/>
      <c r="FYQ304" s="1237"/>
      <c r="FYR304" s="1237"/>
      <c r="FYS304" s="1237"/>
      <c r="FYT304" s="1237"/>
      <c r="FYU304" s="1237"/>
      <c r="FYV304" s="1237"/>
      <c r="FYW304" s="1237"/>
      <c r="FYX304" s="1237"/>
      <c r="FYY304" s="1237"/>
      <c r="FYZ304" s="1237"/>
      <c r="FZA304" s="1237"/>
      <c r="FZB304" s="1237"/>
      <c r="FZC304" s="1237"/>
      <c r="FZD304" s="1237"/>
      <c r="FZE304" s="1237"/>
      <c r="FZF304" s="1237"/>
      <c r="FZG304" s="1237"/>
      <c r="FZH304" s="1237"/>
      <c r="FZI304" s="1237"/>
      <c r="FZJ304" s="1237"/>
      <c r="FZK304" s="1237"/>
      <c r="FZL304" s="1237"/>
      <c r="FZM304" s="1237"/>
      <c r="FZN304" s="1237"/>
      <c r="FZO304" s="1237"/>
      <c r="FZP304" s="1237"/>
      <c r="FZQ304" s="1237"/>
      <c r="FZR304" s="1237"/>
      <c r="FZS304" s="1237"/>
      <c r="FZT304" s="1237"/>
      <c r="FZU304" s="1237"/>
      <c r="FZV304" s="1237"/>
      <c r="FZW304" s="1237"/>
      <c r="FZX304" s="1237"/>
      <c r="FZY304" s="1237"/>
      <c r="FZZ304" s="1237"/>
      <c r="GAA304" s="1237"/>
      <c r="GAB304" s="1237"/>
      <c r="GAC304" s="1237"/>
      <c r="GAD304" s="1237"/>
      <c r="GAE304" s="1237"/>
      <c r="GAF304" s="1237"/>
      <c r="GAG304" s="1237"/>
      <c r="GAH304" s="1237"/>
      <c r="GAI304" s="1237"/>
      <c r="GAJ304" s="1237"/>
      <c r="GAK304" s="1237"/>
      <c r="GAL304" s="1237"/>
      <c r="GAM304" s="1237"/>
      <c r="GAN304" s="1237"/>
      <c r="GAO304" s="1237"/>
      <c r="GAP304" s="1237"/>
      <c r="GAQ304" s="1237"/>
      <c r="GAR304" s="1237"/>
      <c r="GAS304" s="1237"/>
      <c r="GAT304" s="1237"/>
      <c r="GAU304" s="1237"/>
      <c r="GAV304" s="1237"/>
      <c r="GAW304" s="1237"/>
      <c r="GAX304" s="1237"/>
      <c r="GAY304" s="1237"/>
      <c r="GAZ304" s="1237"/>
      <c r="GBA304" s="1237"/>
      <c r="GBB304" s="1237"/>
      <c r="GBC304" s="1237"/>
      <c r="GBD304" s="1237"/>
      <c r="GBE304" s="1237"/>
      <c r="GBF304" s="1237"/>
      <c r="GBG304" s="1237"/>
      <c r="GBH304" s="1237"/>
      <c r="GBI304" s="1237"/>
      <c r="GBJ304" s="1237"/>
      <c r="GBK304" s="1237"/>
      <c r="GBL304" s="1237"/>
      <c r="GBM304" s="1237"/>
      <c r="GBN304" s="1237"/>
      <c r="GBO304" s="1237"/>
      <c r="GBP304" s="1237"/>
      <c r="GBQ304" s="1237"/>
      <c r="GBR304" s="1237"/>
      <c r="GBS304" s="1237"/>
      <c r="GBT304" s="1237"/>
      <c r="GBU304" s="1237"/>
      <c r="GBV304" s="1237"/>
      <c r="GBW304" s="1237"/>
      <c r="GBX304" s="1237"/>
      <c r="GBY304" s="1237"/>
      <c r="GBZ304" s="1237"/>
      <c r="GCA304" s="1237"/>
      <c r="GCB304" s="1237"/>
      <c r="GCC304" s="1237"/>
      <c r="GCD304" s="1237"/>
      <c r="GCE304" s="1237"/>
      <c r="GCF304" s="1237"/>
      <c r="GCG304" s="1237"/>
      <c r="GCH304" s="1237"/>
      <c r="GCI304" s="1237"/>
      <c r="GCJ304" s="1237"/>
      <c r="GCK304" s="1237"/>
      <c r="GCL304" s="1237"/>
      <c r="GCM304" s="1237"/>
      <c r="GCN304" s="1237"/>
      <c r="GCO304" s="1237"/>
      <c r="GCP304" s="1237"/>
      <c r="GCQ304" s="1237"/>
      <c r="GCR304" s="1237"/>
      <c r="GCS304" s="1237"/>
      <c r="GCT304" s="1237"/>
      <c r="GCU304" s="1237"/>
      <c r="GCV304" s="1237"/>
      <c r="GCW304" s="1237"/>
      <c r="GCX304" s="1237"/>
      <c r="GCY304" s="1237"/>
      <c r="GCZ304" s="1237"/>
      <c r="GDA304" s="1237"/>
      <c r="GDB304" s="1237"/>
      <c r="GDC304" s="1237"/>
      <c r="GDD304" s="1237"/>
      <c r="GDE304" s="1237"/>
      <c r="GDF304" s="1237"/>
      <c r="GDG304" s="1237"/>
      <c r="GDH304" s="1237"/>
      <c r="GDI304" s="1237"/>
      <c r="GDJ304" s="1237"/>
      <c r="GDK304" s="1237"/>
      <c r="GDL304" s="1237"/>
      <c r="GDM304" s="1237"/>
      <c r="GDN304" s="1237"/>
      <c r="GDO304" s="1237"/>
      <c r="GDP304" s="1237"/>
      <c r="GDQ304" s="1237"/>
      <c r="GDR304" s="1237"/>
      <c r="GDS304" s="1237"/>
      <c r="GDT304" s="1237"/>
      <c r="GDU304" s="1237"/>
      <c r="GDV304" s="1237"/>
      <c r="GDW304" s="1237"/>
      <c r="GDX304" s="1237"/>
      <c r="GDY304" s="1237"/>
      <c r="GDZ304" s="1237"/>
      <c r="GEA304" s="1237"/>
      <c r="GEB304" s="1237"/>
      <c r="GEC304" s="1237"/>
      <c r="GED304" s="1237"/>
      <c r="GEE304" s="1237"/>
      <c r="GEF304" s="1237"/>
      <c r="GEG304" s="1237"/>
      <c r="GEH304" s="1237"/>
      <c r="GEI304" s="1237"/>
      <c r="GEJ304" s="1237"/>
      <c r="GEK304" s="1237"/>
      <c r="GEL304" s="1237"/>
      <c r="GEM304" s="1237"/>
      <c r="GEN304" s="1237"/>
      <c r="GEO304" s="1237"/>
      <c r="GEP304" s="1237"/>
      <c r="GEQ304" s="1237"/>
      <c r="GER304" s="1237"/>
      <c r="GES304" s="1237"/>
      <c r="GET304" s="1237"/>
      <c r="GEU304" s="1237"/>
      <c r="GEV304" s="1237"/>
      <c r="GEW304" s="1237"/>
      <c r="GEX304" s="1237"/>
      <c r="GEY304" s="1237"/>
      <c r="GEZ304" s="1237"/>
      <c r="GFA304" s="1237"/>
      <c r="GFB304" s="1237"/>
      <c r="GFC304" s="1237"/>
      <c r="GFD304" s="1237"/>
      <c r="GFE304" s="1237"/>
      <c r="GFF304" s="1237"/>
      <c r="GFG304" s="1237"/>
      <c r="GFH304" s="1237"/>
      <c r="GFI304" s="1237"/>
      <c r="GFJ304" s="1237"/>
      <c r="GFK304" s="1237"/>
      <c r="GFL304" s="1237"/>
      <c r="GFM304" s="1237"/>
      <c r="GFN304" s="1237"/>
      <c r="GFO304" s="1237"/>
      <c r="GFP304" s="1237"/>
      <c r="GFQ304" s="1237"/>
      <c r="GFR304" s="1237"/>
      <c r="GFS304" s="1237"/>
      <c r="GFT304" s="1237"/>
      <c r="GFU304" s="1237"/>
      <c r="GFV304" s="1237"/>
      <c r="GFW304" s="1237"/>
      <c r="GFX304" s="1237"/>
      <c r="GFY304" s="1237"/>
      <c r="GFZ304" s="1237"/>
      <c r="GGA304" s="1237"/>
      <c r="GGB304" s="1237"/>
      <c r="GGC304" s="1237"/>
      <c r="GGD304" s="1237"/>
      <c r="GGE304" s="1237"/>
      <c r="GGF304" s="1237"/>
      <c r="GGG304" s="1237"/>
      <c r="GGH304" s="1237"/>
      <c r="GGI304" s="1237"/>
      <c r="GGJ304" s="1237"/>
      <c r="GGK304" s="1237"/>
      <c r="GGL304" s="1237"/>
      <c r="GGM304" s="1237"/>
      <c r="GGN304" s="1237"/>
      <c r="GGO304" s="1237"/>
      <c r="GGP304" s="1237"/>
      <c r="GGQ304" s="1237"/>
      <c r="GGR304" s="1237"/>
      <c r="GGS304" s="1237"/>
      <c r="GGT304" s="1237"/>
      <c r="GGU304" s="1237"/>
      <c r="GGV304" s="1237"/>
      <c r="GGW304" s="1237"/>
      <c r="GGX304" s="1237"/>
      <c r="GGY304" s="1237"/>
      <c r="GGZ304" s="1237"/>
      <c r="GHA304" s="1237"/>
      <c r="GHB304" s="1237"/>
      <c r="GHC304" s="1237"/>
      <c r="GHD304" s="1237"/>
      <c r="GHE304" s="1237"/>
      <c r="GHF304" s="1237"/>
      <c r="GHG304" s="1237"/>
      <c r="GHH304" s="1237"/>
      <c r="GHI304" s="1237"/>
      <c r="GHJ304" s="1237"/>
      <c r="GHK304" s="1237"/>
      <c r="GHL304" s="1237"/>
      <c r="GHM304" s="1237"/>
      <c r="GHN304" s="1237"/>
      <c r="GHO304" s="1237"/>
      <c r="GHP304" s="1237"/>
      <c r="GHQ304" s="1237"/>
      <c r="GHR304" s="1237"/>
      <c r="GHS304" s="1237"/>
      <c r="GHT304" s="1237"/>
      <c r="GHU304" s="1237"/>
      <c r="GHV304" s="1237"/>
      <c r="GHW304" s="1237"/>
      <c r="GHX304" s="1237"/>
      <c r="GHY304" s="1237"/>
      <c r="GHZ304" s="1237"/>
      <c r="GIA304" s="1237"/>
      <c r="GIB304" s="1237"/>
      <c r="GIC304" s="1237"/>
      <c r="GID304" s="1237"/>
      <c r="GIE304" s="1237"/>
      <c r="GIF304" s="1237"/>
      <c r="GIG304" s="1237"/>
      <c r="GIH304" s="1237"/>
      <c r="GII304" s="1237"/>
      <c r="GIJ304" s="1237"/>
      <c r="GIK304" s="1237"/>
      <c r="GIL304" s="1237"/>
      <c r="GIM304" s="1237"/>
      <c r="GIN304" s="1237"/>
      <c r="GIO304" s="1237"/>
      <c r="GIP304" s="1237"/>
      <c r="GIQ304" s="1237"/>
      <c r="GIR304" s="1237"/>
      <c r="GIS304" s="1237"/>
      <c r="GIT304" s="1237"/>
      <c r="GIU304" s="1237"/>
      <c r="GIV304" s="1237"/>
      <c r="GIW304" s="1237"/>
      <c r="GIX304" s="1237"/>
      <c r="GIY304" s="1237"/>
      <c r="GIZ304" s="1237"/>
      <c r="GJA304" s="1237"/>
      <c r="GJB304" s="1237"/>
      <c r="GJC304" s="1237"/>
      <c r="GJD304" s="1237"/>
      <c r="GJE304" s="1237"/>
      <c r="GJF304" s="1237"/>
      <c r="GJG304" s="1237"/>
      <c r="GJH304" s="1237"/>
      <c r="GJI304" s="1237"/>
      <c r="GJJ304" s="1237"/>
      <c r="GJK304" s="1237"/>
      <c r="GJL304" s="1237"/>
      <c r="GJM304" s="1237"/>
      <c r="GJN304" s="1237"/>
      <c r="GJO304" s="1237"/>
      <c r="GJP304" s="1237"/>
      <c r="GJQ304" s="1237"/>
      <c r="GJR304" s="1237"/>
      <c r="GJS304" s="1237"/>
      <c r="GJT304" s="1237"/>
      <c r="GJU304" s="1237"/>
      <c r="GJV304" s="1237"/>
      <c r="GJW304" s="1237"/>
      <c r="GJX304" s="1237"/>
      <c r="GJY304" s="1237"/>
      <c r="GJZ304" s="1237"/>
      <c r="GKA304" s="1237"/>
      <c r="GKB304" s="1237"/>
      <c r="GKC304" s="1237"/>
      <c r="GKD304" s="1237"/>
      <c r="GKE304" s="1237"/>
      <c r="GKF304" s="1237"/>
      <c r="GKG304" s="1237"/>
      <c r="GKH304" s="1237"/>
      <c r="GKI304" s="1237"/>
      <c r="GKJ304" s="1237"/>
      <c r="GKK304" s="1237"/>
      <c r="GKL304" s="1237"/>
      <c r="GKM304" s="1237"/>
      <c r="GKN304" s="1237"/>
      <c r="GKO304" s="1237"/>
      <c r="GKP304" s="1237"/>
      <c r="GKQ304" s="1237"/>
      <c r="GKR304" s="1237"/>
      <c r="GKS304" s="1237"/>
      <c r="GKT304" s="1237"/>
      <c r="GKU304" s="1237"/>
      <c r="GKV304" s="1237"/>
      <c r="GKW304" s="1237"/>
      <c r="GKX304" s="1237"/>
      <c r="GKY304" s="1237"/>
      <c r="GKZ304" s="1237"/>
      <c r="GLA304" s="1237"/>
      <c r="GLB304" s="1237"/>
      <c r="GLC304" s="1237"/>
      <c r="GLD304" s="1237"/>
      <c r="GLE304" s="1237"/>
      <c r="GLF304" s="1237"/>
      <c r="GLG304" s="1237"/>
      <c r="GLH304" s="1237"/>
      <c r="GLI304" s="1237"/>
      <c r="GLJ304" s="1237"/>
      <c r="GLK304" s="1237"/>
      <c r="GLL304" s="1237"/>
      <c r="GLM304" s="1237"/>
      <c r="GLN304" s="1237"/>
      <c r="GLO304" s="1237"/>
      <c r="GLP304" s="1237"/>
      <c r="GLQ304" s="1237"/>
      <c r="GLR304" s="1237"/>
      <c r="GLS304" s="1237"/>
      <c r="GLT304" s="1237"/>
      <c r="GLU304" s="1237"/>
      <c r="GLV304" s="1237"/>
      <c r="GLW304" s="1237"/>
      <c r="GLX304" s="1237"/>
      <c r="GLY304" s="1237"/>
      <c r="GLZ304" s="1237"/>
      <c r="GMA304" s="1237"/>
      <c r="GMB304" s="1237"/>
      <c r="GMC304" s="1237"/>
      <c r="GMD304" s="1237"/>
      <c r="GME304" s="1237"/>
      <c r="GMF304" s="1237"/>
      <c r="GMG304" s="1237"/>
      <c r="GMH304" s="1237"/>
      <c r="GMI304" s="1237"/>
      <c r="GMJ304" s="1237"/>
      <c r="GMK304" s="1237"/>
      <c r="GML304" s="1237"/>
      <c r="GMM304" s="1237"/>
      <c r="GMN304" s="1237"/>
      <c r="GMO304" s="1237"/>
      <c r="GMP304" s="1237"/>
      <c r="GMQ304" s="1237"/>
      <c r="GMR304" s="1237"/>
      <c r="GMS304" s="1237"/>
      <c r="GMT304" s="1237"/>
      <c r="GMU304" s="1237"/>
      <c r="GMV304" s="1237"/>
      <c r="GMW304" s="1237"/>
      <c r="GMX304" s="1237"/>
      <c r="GMY304" s="1237"/>
      <c r="GMZ304" s="1237"/>
      <c r="GNA304" s="1237"/>
      <c r="GNB304" s="1237"/>
      <c r="GNC304" s="1237"/>
      <c r="GND304" s="1237"/>
      <c r="GNE304" s="1237"/>
      <c r="GNF304" s="1237"/>
      <c r="GNG304" s="1237"/>
      <c r="GNH304" s="1237"/>
      <c r="GNI304" s="1237"/>
      <c r="GNJ304" s="1237"/>
      <c r="GNK304" s="1237"/>
      <c r="GNL304" s="1237"/>
      <c r="GNM304" s="1237"/>
      <c r="GNN304" s="1237"/>
      <c r="GNO304" s="1237"/>
      <c r="GNP304" s="1237"/>
      <c r="GNQ304" s="1237"/>
      <c r="GNR304" s="1237"/>
      <c r="GNS304" s="1237"/>
      <c r="GNT304" s="1237"/>
      <c r="GNU304" s="1237"/>
      <c r="GNV304" s="1237"/>
      <c r="GNW304" s="1237"/>
      <c r="GNX304" s="1237"/>
      <c r="GNY304" s="1237"/>
      <c r="GNZ304" s="1237"/>
      <c r="GOA304" s="1237"/>
      <c r="GOB304" s="1237"/>
      <c r="GOC304" s="1237"/>
      <c r="GOD304" s="1237"/>
      <c r="GOE304" s="1237"/>
      <c r="GOF304" s="1237"/>
      <c r="GOG304" s="1237"/>
      <c r="GOH304" s="1237"/>
      <c r="GOI304" s="1237"/>
      <c r="GOJ304" s="1237"/>
      <c r="GOK304" s="1237"/>
      <c r="GOL304" s="1237"/>
      <c r="GOM304" s="1237"/>
      <c r="GON304" s="1237"/>
      <c r="GOO304" s="1237"/>
      <c r="GOP304" s="1237"/>
      <c r="GOQ304" s="1237"/>
      <c r="GOR304" s="1237"/>
      <c r="GOS304" s="1237"/>
      <c r="GOT304" s="1237"/>
      <c r="GOU304" s="1237"/>
      <c r="GOV304" s="1237"/>
      <c r="GOW304" s="1237"/>
      <c r="GOX304" s="1237"/>
      <c r="GOY304" s="1237"/>
      <c r="GOZ304" s="1237"/>
      <c r="GPA304" s="1237"/>
      <c r="GPB304" s="1237"/>
      <c r="GPC304" s="1237"/>
      <c r="GPD304" s="1237"/>
      <c r="GPE304" s="1237"/>
      <c r="GPF304" s="1237"/>
      <c r="GPG304" s="1237"/>
      <c r="GPH304" s="1237"/>
      <c r="GPI304" s="1237"/>
      <c r="GPJ304" s="1237"/>
      <c r="GPK304" s="1237"/>
      <c r="GPL304" s="1237"/>
      <c r="GPM304" s="1237"/>
      <c r="GPN304" s="1237"/>
      <c r="GPO304" s="1237"/>
      <c r="GPP304" s="1237"/>
      <c r="GPQ304" s="1237"/>
      <c r="GPR304" s="1237"/>
      <c r="GPS304" s="1237"/>
      <c r="GPT304" s="1237"/>
      <c r="GPU304" s="1237"/>
      <c r="GPV304" s="1237"/>
      <c r="GPW304" s="1237"/>
      <c r="GPX304" s="1237"/>
      <c r="GPY304" s="1237"/>
      <c r="GPZ304" s="1237"/>
      <c r="GQA304" s="1237"/>
      <c r="GQB304" s="1237"/>
      <c r="GQC304" s="1237"/>
      <c r="GQD304" s="1237"/>
      <c r="GQE304" s="1237"/>
      <c r="GQF304" s="1237"/>
      <c r="GQG304" s="1237"/>
      <c r="GQH304" s="1237"/>
      <c r="GQI304" s="1237"/>
      <c r="GQJ304" s="1237"/>
      <c r="GQK304" s="1237"/>
      <c r="GQL304" s="1237"/>
      <c r="GQM304" s="1237"/>
      <c r="GQN304" s="1237"/>
      <c r="GQO304" s="1237"/>
      <c r="GQP304" s="1237"/>
      <c r="GQQ304" s="1237"/>
      <c r="GQR304" s="1237"/>
      <c r="GQS304" s="1237"/>
      <c r="GQT304" s="1237"/>
      <c r="GQU304" s="1237"/>
      <c r="GQV304" s="1237"/>
      <c r="GQW304" s="1237"/>
      <c r="GQX304" s="1237"/>
      <c r="GQY304" s="1237"/>
      <c r="GQZ304" s="1237"/>
      <c r="GRA304" s="1237"/>
      <c r="GRB304" s="1237"/>
      <c r="GRC304" s="1237"/>
      <c r="GRD304" s="1237"/>
      <c r="GRE304" s="1237"/>
      <c r="GRF304" s="1237"/>
      <c r="GRG304" s="1237"/>
      <c r="GRH304" s="1237"/>
      <c r="GRI304" s="1237"/>
      <c r="GRJ304" s="1237"/>
      <c r="GRK304" s="1237"/>
      <c r="GRL304" s="1237"/>
      <c r="GRM304" s="1237"/>
      <c r="GRN304" s="1237"/>
      <c r="GRO304" s="1237"/>
      <c r="GRP304" s="1237"/>
      <c r="GRQ304" s="1237"/>
      <c r="GRR304" s="1237"/>
      <c r="GRS304" s="1237"/>
      <c r="GRT304" s="1237"/>
      <c r="GRU304" s="1237"/>
      <c r="GRV304" s="1237"/>
      <c r="GRW304" s="1237"/>
      <c r="GRX304" s="1237"/>
      <c r="GRY304" s="1237"/>
      <c r="GRZ304" s="1237"/>
      <c r="GSA304" s="1237"/>
      <c r="GSB304" s="1237"/>
      <c r="GSC304" s="1237"/>
      <c r="GSD304" s="1237"/>
      <c r="GSE304" s="1237"/>
      <c r="GSF304" s="1237"/>
      <c r="GSG304" s="1237"/>
      <c r="GSH304" s="1237"/>
      <c r="GSI304" s="1237"/>
      <c r="GSJ304" s="1237"/>
      <c r="GSK304" s="1237"/>
      <c r="GSL304" s="1237"/>
      <c r="GSM304" s="1237"/>
      <c r="GSN304" s="1237"/>
      <c r="GSO304" s="1237"/>
      <c r="GSP304" s="1237"/>
      <c r="GSQ304" s="1237"/>
      <c r="GSR304" s="1237"/>
      <c r="GSS304" s="1237"/>
      <c r="GST304" s="1237"/>
      <c r="GSU304" s="1237"/>
      <c r="GSV304" s="1237"/>
      <c r="GSW304" s="1237"/>
      <c r="GSX304" s="1237"/>
      <c r="GSY304" s="1237"/>
      <c r="GSZ304" s="1237"/>
      <c r="GTA304" s="1237"/>
      <c r="GTB304" s="1237"/>
      <c r="GTC304" s="1237"/>
      <c r="GTD304" s="1237"/>
      <c r="GTE304" s="1237"/>
      <c r="GTF304" s="1237"/>
      <c r="GTG304" s="1237"/>
      <c r="GTH304" s="1237"/>
      <c r="GTI304" s="1237"/>
      <c r="GTJ304" s="1237"/>
      <c r="GTK304" s="1237"/>
      <c r="GTL304" s="1237"/>
      <c r="GTM304" s="1237"/>
      <c r="GTN304" s="1237"/>
      <c r="GTO304" s="1237"/>
      <c r="GTP304" s="1237"/>
      <c r="GTQ304" s="1237"/>
      <c r="GTR304" s="1237"/>
      <c r="GTS304" s="1237"/>
      <c r="GTT304" s="1237"/>
      <c r="GTU304" s="1237"/>
      <c r="GTV304" s="1237"/>
      <c r="GTW304" s="1237"/>
      <c r="GTX304" s="1237"/>
      <c r="GTY304" s="1237"/>
      <c r="GTZ304" s="1237"/>
      <c r="GUA304" s="1237"/>
      <c r="GUB304" s="1237"/>
      <c r="GUC304" s="1237"/>
      <c r="GUD304" s="1237"/>
      <c r="GUE304" s="1237"/>
      <c r="GUF304" s="1237"/>
      <c r="GUG304" s="1237"/>
      <c r="GUH304" s="1237"/>
      <c r="GUI304" s="1237"/>
      <c r="GUJ304" s="1237"/>
      <c r="GUK304" s="1237"/>
      <c r="GUL304" s="1237"/>
      <c r="GUM304" s="1237"/>
      <c r="GUN304" s="1237"/>
      <c r="GUO304" s="1237"/>
      <c r="GUP304" s="1237"/>
      <c r="GUQ304" s="1237"/>
      <c r="GUR304" s="1237"/>
      <c r="GUS304" s="1237"/>
      <c r="GUT304" s="1237"/>
      <c r="GUU304" s="1237"/>
      <c r="GUV304" s="1237"/>
      <c r="GUW304" s="1237"/>
      <c r="GUX304" s="1237"/>
      <c r="GUY304" s="1237"/>
      <c r="GUZ304" s="1237"/>
      <c r="GVA304" s="1237"/>
      <c r="GVB304" s="1237"/>
      <c r="GVC304" s="1237"/>
      <c r="GVD304" s="1237"/>
      <c r="GVE304" s="1237"/>
      <c r="GVF304" s="1237"/>
      <c r="GVG304" s="1237"/>
      <c r="GVH304" s="1237"/>
      <c r="GVI304" s="1237"/>
      <c r="GVJ304" s="1237"/>
      <c r="GVK304" s="1237"/>
      <c r="GVL304" s="1237"/>
      <c r="GVM304" s="1237"/>
      <c r="GVN304" s="1237"/>
      <c r="GVO304" s="1237"/>
      <c r="GVP304" s="1237"/>
      <c r="GVQ304" s="1237"/>
      <c r="GVR304" s="1237"/>
      <c r="GVS304" s="1237"/>
      <c r="GVT304" s="1237"/>
      <c r="GVU304" s="1237"/>
      <c r="GVV304" s="1237"/>
      <c r="GVW304" s="1237"/>
      <c r="GVX304" s="1237"/>
      <c r="GVY304" s="1237"/>
      <c r="GVZ304" s="1237"/>
      <c r="GWA304" s="1237"/>
      <c r="GWB304" s="1237"/>
      <c r="GWC304" s="1237"/>
      <c r="GWD304" s="1237"/>
      <c r="GWE304" s="1237"/>
      <c r="GWF304" s="1237"/>
      <c r="GWG304" s="1237"/>
      <c r="GWH304" s="1237"/>
      <c r="GWI304" s="1237"/>
      <c r="GWJ304" s="1237"/>
      <c r="GWK304" s="1237"/>
      <c r="GWL304" s="1237"/>
      <c r="GWM304" s="1237"/>
      <c r="GWN304" s="1237"/>
      <c r="GWO304" s="1237"/>
      <c r="GWP304" s="1237"/>
      <c r="GWQ304" s="1237"/>
      <c r="GWR304" s="1237"/>
      <c r="GWS304" s="1237"/>
      <c r="GWT304" s="1237"/>
      <c r="GWU304" s="1237"/>
      <c r="GWV304" s="1237"/>
      <c r="GWW304" s="1237"/>
      <c r="GWX304" s="1237"/>
      <c r="GWY304" s="1237"/>
      <c r="GWZ304" s="1237"/>
      <c r="GXA304" s="1237"/>
      <c r="GXB304" s="1237"/>
      <c r="GXC304" s="1237"/>
      <c r="GXD304" s="1237"/>
      <c r="GXE304" s="1237"/>
      <c r="GXF304" s="1237"/>
      <c r="GXG304" s="1237"/>
      <c r="GXH304" s="1237"/>
      <c r="GXI304" s="1237"/>
      <c r="GXJ304" s="1237"/>
      <c r="GXK304" s="1237"/>
      <c r="GXL304" s="1237"/>
      <c r="GXM304" s="1237"/>
      <c r="GXN304" s="1237"/>
      <c r="GXO304" s="1237"/>
      <c r="GXP304" s="1237"/>
      <c r="GXQ304" s="1237"/>
      <c r="GXR304" s="1237"/>
      <c r="GXS304" s="1237"/>
      <c r="GXT304" s="1237"/>
      <c r="GXU304" s="1237"/>
      <c r="GXV304" s="1237"/>
      <c r="GXW304" s="1237"/>
      <c r="GXX304" s="1237"/>
      <c r="GXY304" s="1237"/>
      <c r="GXZ304" s="1237"/>
      <c r="GYA304" s="1237"/>
      <c r="GYB304" s="1237"/>
      <c r="GYC304" s="1237"/>
      <c r="GYD304" s="1237"/>
      <c r="GYE304" s="1237"/>
      <c r="GYF304" s="1237"/>
      <c r="GYG304" s="1237"/>
      <c r="GYH304" s="1237"/>
      <c r="GYI304" s="1237"/>
      <c r="GYJ304" s="1237"/>
      <c r="GYK304" s="1237"/>
      <c r="GYL304" s="1237"/>
      <c r="GYM304" s="1237"/>
      <c r="GYN304" s="1237"/>
      <c r="GYO304" s="1237"/>
      <c r="GYP304" s="1237"/>
      <c r="GYQ304" s="1237"/>
      <c r="GYR304" s="1237"/>
      <c r="GYS304" s="1237"/>
      <c r="GYT304" s="1237"/>
      <c r="GYU304" s="1237"/>
      <c r="GYV304" s="1237"/>
      <c r="GYW304" s="1237"/>
      <c r="GYX304" s="1237"/>
      <c r="GYY304" s="1237"/>
      <c r="GYZ304" s="1237"/>
      <c r="GZA304" s="1237"/>
      <c r="GZB304" s="1237"/>
      <c r="GZC304" s="1237"/>
      <c r="GZD304" s="1237"/>
      <c r="GZE304" s="1237"/>
      <c r="GZF304" s="1237"/>
      <c r="GZG304" s="1237"/>
      <c r="GZH304" s="1237"/>
      <c r="GZI304" s="1237"/>
      <c r="GZJ304" s="1237"/>
      <c r="GZK304" s="1237"/>
      <c r="GZL304" s="1237"/>
      <c r="GZM304" s="1237"/>
      <c r="GZN304" s="1237"/>
      <c r="GZO304" s="1237"/>
      <c r="GZP304" s="1237"/>
      <c r="GZQ304" s="1237"/>
      <c r="GZR304" s="1237"/>
      <c r="GZS304" s="1237"/>
      <c r="GZT304" s="1237"/>
      <c r="GZU304" s="1237"/>
      <c r="GZV304" s="1237"/>
      <c r="GZW304" s="1237"/>
      <c r="GZX304" s="1237"/>
      <c r="GZY304" s="1237"/>
      <c r="GZZ304" s="1237"/>
      <c r="HAA304" s="1237"/>
      <c r="HAB304" s="1237"/>
      <c r="HAC304" s="1237"/>
      <c r="HAD304" s="1237"/>
      <c r="HAE304" s="1237"/>
      <c r="HAF304" s="1237"/>
      <c r="HAG304" s="1237"/>
      <c r="HAH304" s="1237"/>
      <c r="HAI304" s="1237"/>
      <c r="HAJ304" s="1237"/>
      <c r="HAK304" s="1237"/>
      <c r="HAL304" s="1237"/>
      <c r="HAM304" s="1237"/>
      <c r="HAN304" s="1237"/>
      <c r="HAO304" s="1237"/>
      <c r="HAP304" s="1237"/>
      <c r="HAQ304" s="1237"/>
      <c r="HAR304" s="1237"/>
      <c r="HAS304" s="1237"/>
      <c r="HAT304" s="1237"/>
      <c r="HAU304" s="1237"/>
      <c r="HAV304" s="1237"/>
      <c r="HAW304" s="1237"/>
      <c r="HAX304" s="1237"/>
      <c r="HAY304" s="1237"/>
      <c r="HAZ304" s="1237"/>
      <c r="HBA304" s="1237"/>
      <c r="HBB304" s="1237"/>
      <c r="HBC304" s="1237"/>
      <c r="HBD304" s="1237"/>
      <c r="HBE304" s="1237"/>
      <c r="HBF304" s="1237"/>
      <c r="HBG304" s="1237"/>
      <c r="HBH304" s="1237"/>
      <c r="HBI304" s="1237"/>
      <c r="HBJ304" s="1237"/>
      <c r="HBK304" s="1237"/>
      <c r="HBL304" s="1237"/>
      <c r="HBM304" s="1237"/>
      <c r="HBN304" s="1237"/>
      <c r="HBO304" s="1237"/>
      <c r="HBP304" s="1237"/>
      <c r="HBQ304" s="1237"/>
      <c r="HBR304" s="1237"/>
      <c r="HBS304" s="1237"/>
      <c r="HBT304" s="1237"/>
      <c r="HBU304" s="1237"/>
      <c r="HBV304" s="1237"/>
      <c r="HBW304" s="1237"/>
      <c r="HBX304" s="1237"/>
      <c r="HBY304" s="1237"/>
      <c r="HBZ304" s="1237"/>
      <c r="HCA304" s="1237"/>
      <c r="HCB304" s="1237"/>
      <c r="HCC304" s="1237"/>
      <c r="HCD304" s="1237"/>
      <c r="HCE304" s="1237"/>
      <c r="HCF304" s="1237"/>
      <c r="HCG304" s="1237"/>
      <c r="HCH304" s="1237"/>
      <c r="HCI304" s="1237"/>
      <c r="HCJ304" s="1237"/>
      <c r="HCK304" s="1237"/>
      <c r="HCL304" s="1237"/>
      <c r="HCM304" s="1237"/>
      <c r="HCN304" s="1237"/>
      <c r="HCO304" s="1237"/>
      <c r="HCP304" s="1237"/>
      <c r="HCQ304" s="1237"/>
      <c r="HCR304" s="1237"/>
      <c r="HCS304" s="1237"/>
      <c r="HCT304" s="1237"/>
      <c r="HCU304" s="1237"/>
      <c r="HCV304" s="1237"/>
      <c r="HCW304" s="1237"/>
      <c r="HCX304" s="1237"/>
      <c r="HCY304" s="1237"/>
      <c r="HCZ304" s="1237"/>
      <c r="HDA304" s="1237"/>
      <c r="HDB304" s="1237"/>
      <c r="HDC304" s="1237"/>
      <c r="HDD304" s="1237"/>
      <c r="HDE304" s="1237"/>
      <c r="HDF304" s="1237"/>
      <c r="HDG304" s="1237"/>
      <c r="HDH304" s="1237"/>
      <c r="HDI304" s="1237"/>
      <c r="HDJ304" s="1237"/>
      <c r="HDK304" s="1237"/>
      <c r="HDL304" s="1237"/>
      <c r="HDM304" s="1237"/>
      <c r="HDN304" s="1237"/>
      <c r="HDO304" s="1237"/>
      <c r="HDP304" s="1237"/>
      <c r="HDQ304" s="1237"/>
      <c r="HDR304" s="1237"/>
      <c r="HDS304" s="1237"/>
      <c r="HDT304" s="1237"/>
      <c r="HDU304" s="1237"/>
      <c r="HDV304" s="1237"/>
      <c r="HDW304" s="1237"/>
      <c r="HDX304" s="1237"/>
      <c r="HDY304" s="1237"/>
      <c r="HDZ304" s="1237"/>
      <c r="HEA304" s="1237"/>
      <c r="HEB304" s="1237"/>
      <c r="HEC304" s="1237"/>
      <c r="HED304" s="1237"/>
      <c r="HEE304" s="1237"/>
      <c r="HEF304" s="1237"/>
      <c r="HEG304" s="1237"/>
      <c r="HEH304" s="1237"/>
      <c r="HEI304" s="1237"/>
      <c r="HEJ304" s="1237"/>
      <c r="HEK304" s="1237"/>
      <c r="HEL304" s="1237"/>
      <c r="HEM304" s="1237"/>
      <c r="HEN304" s="1237"/>
      <c r="HEO304" s="1237"/>
      <c r="HEP304" s="1237"/>
      <c r="HEQ304" s="1237"/>
      <c r="HER304" s="1237"/>
      <c r="HES304" s="1237"/>
      <c r="HET304" s="1237"/>
      <c r="HEU304" s="1237"/>
      <c r="HEV304" s="1237"/>
      <c r="HEW304" s="1237"/>
      <c r="HEX304" s="1237"/>
      <c r="HEY304" s="1237"/>
      <c r="HEZ304" s="1237"/>
      <c r="HFA304" s="1237"/>
      <c r="HFB304" s="1237"/>
      <c r="HFC304" s="1237"/>
      <c r="HFD304" s="1237"/>
      <c r="HFE304" s="1237"/>
      <c r="HFF304" s="1237"/>
      <c r="HFG304" s="1237"/>
      <c r="HFH304" s="1237"/>
      <c r="HFI304" s="1237"/>
      <c r="HFJ304" s="1237"/>
      <c r="HFK304" s="1237"/>
      <c r="HFL304" s="1237"/>
      <c r="HFM304" s="1237"/>
      <c r="HFN304" s="1237"/>
      <c r="HFO304" s="1237"/>
      <c r="HFP304" s="1237"/>
      <c r="HFQ304" s="1237"/>
      <c r="HFR304" s="1237"/>
      <c r="HFS304" s="1237"/>
      <c r="HFT304" s="1237"/>
      <c r="HFU304" s="1237"/>
      <c r="HFV304" s="1237"/>
      <c r="HFW304" s="1237"/>
      <c r="HFX304" s="1237"/>
      <c r="HFY304" s="1237"/>
      <c r="HFZ304" s="1237"/>
      <c r="HGA304" s="1237"/>
      <c r="HGB304" s="1237"/>
      <c r="HGC304" s="1237"/>
      <c r="HGD304" s="1237"/>
      <c r="HGE304" s="1237"/>
      <c r="HGF304" s="1237"/>
      <c r="HGG304" s="1237"/>
      <c r="HGH304" s="1237"/>
      <c r="HGI304" s="1237"/>
      <c r="HGJ304" s="1237"/>
      <c r="HGK304" s="1237"/>
      <c r="HGL304" s="1237"/>
      <c r="HGM304" s="1237"/>
      <c r="HGN304" s="1237"/>
      <c r="HGO304" s="1237"/>
      <c r="HGP304" s="1237"/>
      <c r="HGQ304" s="1237"/>
      <c r="HGR304" s="1237"/>
      <c r="HGS304" s="1237"/>
      <c r="HGT304" s="1237"/>
      <c r="HGU304" s="1237"/>
      <c r="HGV304" s="1237"/>
      <c r="HGW304" s="1237"/>
      <c r="HGX304" s="1237"/>
      <c r="HGY304" s="1237"/>
      <c r="HGZ304" s="1237"/>
      <c r="HHA304" s="1237"/>
      <c r="HHB304" s="1237"/>
      <c r="HHC304" s="1237"/>
      <c r="HHD304" s="1237"/>
      <c r="HHE304" s="1237"/>
      <c r="HHF304" s="1237"/>
      <c r="HHG304" s="1237"/>
      <c r="HHH304" s="1237"/>
      <c r="HHI304" s="1237"/>
      <c r="HHJ304" s="1237"/>
      <c r="HHK304" s="1237"/>
      <c r="HHL304" s="1237"/>
      <c r="HHM304" s="1237"/>
      <c r="HHN304" s="1237"/>
      <c r="HHO304" s="1237"/>
      <c r="HHP304" s="1237"/>
      <c r="HHQ304" s="1237"/>
      <c r="HHR304" s="1237"/>
      <c r="HHS304" s="1237"/>
      <c r="HHT304" s="1237"/>
      <c r="HHU304" s="1237"/>
      <c r="HHV304" s="1237"/>
      <c r="HHW304" s="1237"/>
      <c r="HHX304" s="1237"/>
      <c r="HHY304" s="1237"/>
      <c r="HHZ304" s="1237"/>
      <c r="HIA304" s="1237"/>
      <c r="HIB304" s="1237"/>
      <c r="HIC304" s="1237"/>
      <c r="HID304" s="1237"/>
      <c r="HIE304" s="1237"/>
      <c r="HIF304" s="1237"/>
      <c r="HIG304" s="1237"/>
      <c r="HIH304" s="1237"/>
      <c r="HII304" s="1237"/>
      <c r="HIJ304" s="1237"/>
      <c r="HIK304" s="1237"/>
      <c r="HIL304" s="1237"/>
      <c r="HIM304" s="1237"/>
      <c r="HIN304" s="1237"/>
      <c r="HIO304" s="1237"/>
      <c r="HIP304" s="1237"/>
      <c r="HIQ304" s="1237"/>
      <c r="HIR304" s="1237"/>
      <c r="HIS304" s="1237"/>
      <c r="HIT304" s="1237"/>
      <c r="HIU304" s="1237"/>
      <c r="HIV304" s="1237"/>
      <c r="HIW304" s="1237"/>
      <c r="HIX304" s="1237"/>
      <c r="HIY304" s="1237"/>
      <c r="HIZ304" s="1237"/>
      <c r="HJA304" s="1237"/>
      <c r="HJB304" s="1237"/>
      <c r="HJC304" s="1237"/>
      <c r="HJD304" s="1237"/>
      <c r="HJE304" s="1237"/>
      <c r="HJF304" s="1237"/>
      <c r="HJG304" s="1237"/>
      <c r="HJH304" s="1237"/>
      <c r="HJI304" s="1237"/>
      <c r="HJJ304" s="1237"/>
      <c r="HJK304" s="1237"/>
      <c r="HJL304" s="1237"/>
      <c r="HJM304" s="1237"/>
      <c r="HJN304" s="1237"/>
      <c r="HJO304" s="1237"/>
      <c r="HJP304" s="1237"/>
      <c r="HJQ304" s="1237"/>
      <c r="HJR304" s="1237"/>
      <c r="HJS304" s="1237"/>
      <c r="HJT304" s="1237"/>
      <c r="HJU304" s="1237"/>
      <c r="HJV304" s="1237"/>
      <c r="HJW304" s="1237"/>
      <c r="HJX304" s="1237"/>
      <c r="HJY304" s="1237"/>
      <c r="HJZ304" s="1237"/>
      <c r="HKA304" s="1237"/>
      <c r="HKB304" s="1237"/>
      <c r="HKC304" s="1237"/>
      <c r="HKD304" s="1237"/>
      <c r="HKE304" s="1237"/>
      <c r="HKF304" s="1237"/>
      <c r="HKG304" s="1237"/>
      <c r="HKH304" s="1237"/>
      <c r="HKI304" s="1237"/>
      <c r="HKJ304" s="1237"/>
      <c r="HKK304" s="1237"/>
      <c r="HKL304" s="1237"/>
      <c r="HKM304" s="1237"/>
      <c r="HKN304" s="1237"/>
      <c r="HKO304" s="1237"/>
      <c r="HKP304" s="1237"/>
      <c r="HKQ304" s="1237"/>
      <c r="HKR304" s="1237"/>
      <c r="HKS304" s="1237"/>
      <c r="HKT304" s="1237"/>
      <c r="HKU304" s="1237"/>
      <c r="HKV304" s="1237"/>
      <c r="HKW304" s="1237"/>
      <c r="HKX304" s="1237"/>
      <c r="HKY304" s="1237"/>
      <c r="HKZ304" s="1237"/>
      <c r="HLA304" s="1237"/>
      <c r="HLB304" s="1237"/>
      <c r="HLC304" s="1237"/>
      <c r="HLD304" s="1237"/>
      <c r="HLE304" s="1237"/>
      <c r="HLF304" s="1237"/>
      <c r="HLG304" s="1237"/>
      <c r="HLH304" s="1237"/>
      <c r="HLI304" s="1237"/>
      <c r="HLJ304" s="1237"/>
      <c r="HLK304" s="1237"/>
      <c r="HLL304" s="1237"/>
      <c r="HLM304" s="1237"/>
      <c r="HLN304" s="1237"/>
      <c r="HLO304" s="1237"/>
      <c r="HLP304" s="1237"/>
      <c r="HLQ304" s="1237"/>
      <c r="HLR304" s="1237"/>
      <c r="HLS304" s="1237"/>
      <c r="HLT304" s="1237"/>
      <c r="HLU304" s="1237"/>
      <c r="HLV304" s="1237"/>
      <c r="HLW304" s="1237"/>
      <c r="HLX304" s="1237"/>
      <c r="HLY304" s="1237"/>
      <c r="HLZ304" s="1237"/>
      <c r="HMA304" s="1237"/>
      <c r="HMB304" s="1237"/>
      <c r="HMC304" s="1237"/>
      <c r="HMD304" s="1237"/>
      <c r="HME304" s="1237"/>
      <c r="HMF304" s="1237"/>
      <c r="HMG304" s="1237"/>
      <c r="HMH304" s="1237"/>
      <c r="HMI304" s="1237"/>
      <c r="HMJ304" s="1237"/>
      <c r="HMK304" s="1237"/>
      <c r="HML304" s="1237"/>
      <c r="HMM304" s="1237"/>
      <c r="HMN304" s="1237"/>
      <c r="HMO304" s="1237"/>
      <c r="HMP304" s="1237"/>
      <c r="HMQ304" s="1237"/>
      <c r="HMR304" s="1237"/>
      <c r="HMS304" s="1237"/>
      <c r="HMT304" s="1237"/>
      <c r="HMU304" s="1237"/>
      <c r="HMV304" s="1237"/>
      <c r="HMW304" s="1237"/>
      <c r="HMX304" s="1237"/>
      <c r="HMY304" s="1237"/>
      <c r="HMZ304" s="1237"/>
      <c r="HNA304" s="1237"/>
      <c r="HNB304" s="1237"/>
      <c r="HNC304" s="1237"/>
      <c r="HND304" s="1237"/>
      <c r="HNE304" s="1237"/>
      <c r="HNF304" s="1237"/>
      <c r="HNG304" s="1237"/>
      <c r="HNH304" s="1237"/>
      <c r="HNI304" s="1237"/>
      <c r="HNJ304" s="1237"/>
      <c r="HNK304" s="1237"/>
      <c r="HNL304" s="1237"/>
      <c r="HNM304" s="1237"/>
      <c r="HNN304" s="1237"/>
      <c r="HNO304" s="1237"/>
      <c r="HNP304" s="1237"/>
      <c r="HNQ304" s="1237"/>
      <c r="HNR304" s="1237"/>
      <c r="HNS304" s="1237"/>
      <c r="HNT304" s="1237"/>
      <c r="HNU304" s="1237"/>
      <c r="HNV304" s="1237"/>
      <c r="HNW304" s="1237"/>
      <c r="HNX304" s="1237"/>
      <c r="HNY304" s="1237"/>
      <c r="HNZ304" s="1237"/>
      <c r="HOA304" s="1237"/>
      <c r="HOB304" s="1237"/>
      <c r="HOC304" s="1237"/>
      <c r="HOD304" s="1237"/>
      <c r="HOE304" s="1237"/>
      <c r="HOF304" s="1237"/>
      <c r="HOG304" s="1237"/>
      <c r="HOH304" s="1237"/>
      <c r="HOI304" s="1237"/>
      <c r="HOJ304" s="1237"/>
      <c r="HOK304" s="1237"/>
      <c r="HOL304" s="1237"/>
      <c r="HOM304" s="1237"/>
      <c r="HON304" s="1237"/>
      <c r="HOO304" s="1237"/>
      <c r="HOP304" s="1237"/>
      <c r="HOQ304" s="1237"/>
      <c r="HOR304" s="1237"/>
      <c r="HOS304" s="1237"/>
      <c r="HOT304" s="1237"/>
      <c r="HOU304" s="1237"/>
      <c r="HOV304" s="1237"/>
      <c r="HOW304" s="1237"/>
      <c r="HOX304" s="1237"/>
      <c r="HOY304" s="1237"/>
      <c r="HOZ304" s="1237"/>
      <c r="HPA304" s="1237"/>
      <c r="HPB304" s="1237"/>
      <c r="HPC304" s="1237"/>
      <c r="HPD304" s="1237"/>
      <c r="HPE304" s="1237"/>
      <c r="HPF304" s="1237"/>
      <c r="HPG304" s="1237"/>
      <c r="HPH304" s="1237"/>
      <c r="HPI304" s="1237"/>
      <c r="HPJ304" s="1237"/>
      <c r="HPK304" s="1237"/>
      <c r="HPL304" s="1237"/>
      <c r="HPM304" s="1237"/>
      <c r="HPN304" s="1237"/>
      <c r="HPO304" s="1237"/>
      <c r="HPP304" s="1237"/>
      <c r="HPQ304" s="1237"/>
      <c r="HPR304" s="1237"/>
      <c r="HPS304" s="1237"/>
      <c r="HPT304" s="1237"/>
      <c r="HPU304" s="1237"/>
      <c r="HPV304" s="1237"/>
      <c r="HPW304" s="1237"/>
      <c r="HPX304" s="1237"/>
      <c r="HPY304" s="1237"/>
      <c r="HPZ304" s="1237"/>
      <c r="HQA304" s="1237"/>
      <c r="HQB304" s="1237"/>
      <c r="HQC304" s="1237"/>
      <c r="HQD304" s="1237"/>
      <c r="HQE304" s="1237"/>
      <c r="HQF304" s="1237"/>
      <c r="HQG304" s="1237"/>
      <c r="HQH304" s="1237"/>
      <c r="HQI304" s="1237"/>
      <c r="HQJ304" s="1237"/>
      <c r="HQK304" s="1237"/>
      <c r="HQL304" s="1237"/>
      <c r="HQM304" s="1237"/>
      <c r="HQN304" s="1237"/>
      <c r="HQO304" s="1237"/>
      <c r="HQP304" s="1237"/>
      <c r="HQQ304" s="1237"/>
      <c r="HQR304" s="1237"/>
      <c r="HQS304" s="1237"/>
      <c r="HQT304" s="1237"/>
      <c r="HQU304" s="1237"/>
      <c r="HQV304" s="1237"/>
      <c r="HQW304" s="1237"/>
      <c r="HQX304" s="1237"/>
      <c r="HQY304" s="1237"/>
      <c r="HQZ304" s="1237"/>
      <c r="HRA304" s="1237"/>
      <c r="HRB304" s="1237"/>
      <c r="HRC304" s="1237"/>
      <c r="HRD304" s="1237"/>
      <c r="HRE304" s="1237"/>
      <c r="HRF304" s="1237"/>
      <c r="HRG304" s="1237"/>
      <c r="HRH304" s="1237"/>
      <c r="HRI304" s="1237"/>
      <c r="HRJ304" s="1237"/>
      <c r="HRK304" s="1237"/>
      <c r="HRL304" s="1237"/>
      <c r="HRM304" s="1237"/>
      <c r="HRN304" s="1237"/>
      <c r="HRO304" s="1237"/>
      <c r="HRP304" s="1237"/>
      <c r="HRQ304" s="1237"/>
      <c r="HRR304" s="1237"/>
      <c r="HRS304" s="1237"/>
      <c r="HRT304" s="1237"/>
      <c r="HRU304" s="1237"/>
      <c r="HRV304" s="1237"/>
      <c r="HRW304" s="1237"/>
      <c r="HRX304" s="1237"/>
      <c r="HRY304" s="1237"/>
      <c r="HRZ304" s="1237"/>
      <c r="HSA304" s="1237"/>
      <c r="HSB304" s="1237"/>
      <c r="HSC304" s="1237"/>
      <c r="HSD304" s="1237"/>
      <c r="HSE304" s="1237"/>
      <c r="HSF304" s="1237"/>
      <c r="HSG304" s="1237"/>
      <c r="HSH304" s="1237"/>
      <c r="HSI304" s="1237"/>
      <c r="HSJ304" s="1237"/>
      <c r="HSK304" s="1237"/>
      <c r="HSL304" s="1237"/>
      <c r="HSM304" s="1237"/>
      <c r="HSN304" s="1237"/>
      <c r="HSO304" s="1237"/>
      <c r="HSP304" s="1237"/>
      <c r="HSQ304" s="1237"/>
      <c r="HSR304" s="1237"/>
      <c r="HSS304" s="1237"/>
      <c r="HST304" s="1237"/>
      <c r="HSU304" s="1237"/>
      <c r="HSV304" s="1237"/>
      <c r="HSW304" s="1237"/>
      <c r="HSX304" s="1237"/>
      <c r="HSY304" s="1237"/>
      <c r="HSZ304" s="1237"/>
      <c r="HTA304" s="1237"/>
      <c r="HTB304" s="1237"/>
      <c r="HTC304" s="1237"/>
      <c r="HTD304" s="1237"/>
      <c r="HTE304" s="1237"/>
      <c r="HTF304" s="1237"/>
      <c r="HTG304" s="1237"/>
      <c r="HTH304" s="1237"/>
      <c r="HTI304" s="1237"/>
      <c r="HTJ304" s="1237"/>
      <c r="HTK304" s="1237"/>
      <c r="HTL304" s="1237"/>
      <c r="HTM304" s="1237"/>
      <c r="HTN304" s="1237"/>
      <c r="HTO304" s="1237"/>
      <c r="HTP304" s="1237"/>
      <c r="HTQ304" s="1237"/>
      <c r="HTR304" s="1237"/>
      <c r="HTS304" s="1237"/>
      <c r="HTT304" s="1237"/>
      <c r="HTU304" s="1237"/>
      <c r="HTV304" s="1237"/>
      <c r="HTW304" s="1237"/>
      <c r="HTX304" s="1237"/>
      <c r="HTY304" s="1237"/>
      <c r="HTZ304" s="1237"/>
      <c r="HUA304" s="1237"/>
      <c r="HUB304" s="1237"/>
      <c r="HUC304" s="1237"/>
      <c r="HUD304" s="1237"/>
      <c r="HUE304" s="1237"/>
      <c r="HUF304" s="1237"/>
      <c r="HUG304" s="1237"/>
      <c r="HUH304" s="1237"/>
      <c r="HUI304" s="1237"/>
      <c r="HUJ304" s="1237"/>
      <c r="HUK304" s="1237"/>
      <c r="HUL304" s="1237"/>
      <c r="HUM304" s="1237"/>
      <c r="HUN304" s="1237"/>
      <c r="HUO304" s="1237"/>
      <c r="HUP304" s="1237"/>
      <c r="HUQ304" s="1237"/>
      <c r="HUR304" s="1237"/>
      <c r="HUS304" s="1237"/>
      <c r="HUT304" s="1237"/>
      <c r="HUU304" s="1237"/>
      <c r="HUV304" s="1237"/>
      <c r="HUW304" s="1237"/>
      <c r="HUX304" s="1237"/>
      <c r="HUY304" s="1237"/>
      <c r="HUZ304" s="1237"/>
      <c r="HVA304" s="1237"/>
      <c r="HVB304" s="1237"/>
      <c r="HVC304" s="1237"/>
      <c r="HVD304" s="1237"/>
      <c r="HVE304" s="1237"/>
      <c r="HVF304" s="1237"/>
      <c r="HVG304" s="1237"/>
      <c r="HVH304" s="1237"/>
      <c r="HVI304" s="1237"/>
      <c r="HVJ304" s="1237"/>
      <c r="HVK304" s="1237"/>
      <c r="HVL304" s="1237"/>
      <c r="HVM304" s="1237"/>
      <c r="HVN304" s="1237"/>
      <c r="HVO304" s="1237"/>
      <c r="HVP304" s="1237"/>
      <c r="HVQ304" s="1237"/>
      <c r="HVR304" s="1237"/>
      <c r="HVS304" s="1237"/>
      <c r="HVT304" s="1237"/>
      <c r="HVU304" s="1237"/>
      <c r="HVV304" s="1237"/>
      <c r="HVW304" s="1237"/>
      <c r="HVX304" s="1237"/>
      <c r="HVY304" s="1237"/>
      <c r="HVZ304" s="1237"/>
      <c r="HWA304" s="1237"/>
      <c r="HWB304" s="1237"/>
      <c r="HWC304" s="1237"/>
      <c r="HWD304" s="1237"/>
      <c r="HWE304" s="1237"/>
      <c r="HWF304" s="1237"/>
      <c r="HWG304" s="1237"/>
      <c r="HWH304" s="1237"/>
      <c r="HWI304" s="1237"/>
      <c r="HWJ304" s="1237"/>
      <c r="HWK304" s="1237"/>
      <c r="HWL304" s="1237"/>
      <c r="HWM304" s="1237"/>
      <c r="HWN304" s="1237"/>
      <c r="HWO304" s="1237"/>
      <c r="HWP304" s="1237"/>
      <c r="HWQ304" s="1237"/>
      <c r="HWR304" s="1237"/>
      <c r="HWS304" s="1237"/>
      <c r="HWT304" s="1237"/>
      <c r="HWU304" s="1237"/>
      <c r="HWV304" s="1237"/>
      <c r="HWW304" s="1237"/>
      <c r="HWX304" s="1237"/>
      <c r="HWY304" s="1237"/>
      <c r="HWZ304" s="1237"/>
      <c r="HXA304" s="1237"/>
      <c r="HXB304" s="1237"/>
      <c r="HXC304" s="1237"/>
      <c r="HXD304" s="1237"/>
      <c r="HXE304" s="1237"/>
      <c r="HXF304" s="1237"/>
      <c r="HXG304" s="1237"/>
      <c r="HXH304" s="1237"/>
      <c r="HXI304" s="1237"/>
      <c r="HXJ304" s="1237"/>
      <c r="HXK304" s="1237"/>
      <c r="HXL304" s="1237"/>
      <c r="HXM304" s="1237"/>
      <c r="HXN304" s="1237"/>
      <c r="HXO304" s="1237"/>
      <c r="HXP304" s="1237"/>
      <c r="HXQ304" s="1237"/>
      <c r="HXR304" s="1237"/>
      <c r="HXS304" s="1237"/>
      <c r="HXT304" s="1237"/>
      <c r="HXU304" s="1237"/>
      <c r="HXV304" s="1237"/>
      <c r="HXW304" s="1237"/>
      <c r="HXX304" s="1237"/>
      <c r="HXY304" s="1237"/>
      <c r="HXZ304" s="1237"/>
      <c r="HYA304" s="1237"/>
      <c r="HYB304" s="1237"/>
      <c r="HYC304" s="1237"/>
      <c r="HYD304" s="1237"/>
      <c r="HYE304" s="1237"/>
      <c r="HYF304" s="1237"/>
      <c r="HYG304" s="1237"/>
      <c r="HYH304" s="1237"/>
      <c r="HYI304" s="1237"/>
      <c r="HYJ304" s="1237"/>
      <c r="HYK304" s="1237"/>
      <c r="HYL304" s="1237"/>
      <c r="HYM304" s="1237"/>
      <c r="HYN304" s="1237"/>
      <c r="HYO304" s="1237"/>
      <c r="HYP304" s="1237"/>
      <c r="HYQ304" s="1237"/>
      <c r="HYR304" s="1237"/>
      <c r="HYS304" s="1237"/>
      <c r="HYT304" s="1237"/>
      <c r="HYU304" s="1237"/>
      <c r="HYV304" s="1237"/>
      <c r="HYW304" s="1237"/>
      <c r="HYX304" s="1237"/>
      <c r="HYY304" s="1237"/>
      <c r="HYZ304" s="1237"/>
      <c r="HZA304" s="1237"/>
      <c r="HZB304" s="1237"/>
      <c r="HZC304" s="1237"/>
      <c r="HZD304" s="1237"/>
      <c r="HZE304" s="1237"/>
      <c r="HZF304" s="1237"/>
      <c r="HZG304" s="1237"/>
      <c r="HZH304" s="1237"/>
      <c r="HZI304" s="1237"/>
      <c r="HZJ304" s="1237"/>
      <c r="HZK304" s="1237"/>
      <c r="HZL304" s="1237"/>
      <c r="HZM304" s="1237"/>
      <c r="HZN304" s="1237"/>
      <c r="HZO304" s="1237"/>
      <c r="HZP304" s="1237"/>
      <c r="HZQ304" s="1237"/>
      <c r="HZR304" s="1237"/>
      <c r="HZS304" s="1237"/>
      <c r="HZT304" s="1237"/>
      <c r="HZU304" s="1237"/>
      <c r="HZV304" s="1237"/>
      <c r="HZW304" s="1237"/>
      <c r="HZX304" s="1237"/>
      <c r="HZY304" s="1237"/>
      <c r="HZZ304" s="1237"/>
      <c r="IAA304" s="1237"/>
      <c r="IAB304" s="1237"/>
      <c r="IAC304" s="1237"/>
      <c r="IAD304" s="1237"/>
      <c r="IAE304" s="1237"/>
      <c r="IAF304" s="1237"/>
      <c r="IAG304" s="1237"/>
      <c r="IAH304" s="1237"/>
      <c r="IAI304" s="1237"/>
      <c r="IAJ304" s="1237"/>
      <c r="IAK304" s="1237"/>
      <c r="IAL304" s="1237"/>
      <c r="IAM304" s="1237"/>
      <c r="IAN304" s="1237"/>
      <c r="IAO304" s="1237"/>
      <c r="IAP304" s="1237"/>
      <c r="IAQ304" s="1237"/>
      <c r="IAR304" s="1237"/>
      <c r="IAS304" s="1237"/>
      <c r="IAT304" s="1237"/>
      <c r="IAU304" s="1237"/>
      <c r="IAV304" s="1237"/>
      <c r="IAW304" s="1237"/>
      <c r="IAX304" s="1237"/>
      <c r="IAY304" s="1237"/>
      <c r="IAZ304" s="1237"/>
      <c r="IBA304" s="1237"/>
      <c r="IBB304" s="1237"/>
      <c r="IBC304" s="1237"/>
      <c r="IBD304" s="1237"/>
      <c r="IBE304" s="1237"/>
      <c r="IBF304" s="1237"/>
      <c r="IBG304" s="1237"/>
      <c r="IBH304" s="1237"/>
      <c r="IBI304" s="1237"/>
      <c r="IBJ304" s="1237"/>
      <c r="IBK304" s="1237"/>
      <c r="IBL304" s="1237"/>
      <c r="IBM304" s="1237"/>
      <c r="IBN304" s="1237"/>
      <c r="IBO304" s="1237"/>
      <c r="IBP304" s="1237"/>
      <c r="IBQ304" s="1237"/>
      <c r="IBR304" s="1237"/>
      <c r="IBS304" s="1237"/>
      <c r="IBT304" s="1237"/>
      <c r="IBU304" s="1237"/>
      <c r="IBV304" s="1237"/>
      <c r="IBW304" s="1237"/>
      <c r="IBX304" s="1237"/>
      <c r="IBY304" s="1237"/>
      <c r="IBZ304" s="1237"/>
      <c r="ICA304" s="1237"/>
      <c r="ICB304" s="1237"/>
      <c r="ICC304" s="1237"/>
      <c r="ICD304" s="1237"/>
      <c r="ICE304" s="1237"/>
      <c r="ICF304" s="1237"/>
      <c r="ICG304" s="1237"/>
      <c r="ICH304" s="1237"/>
      <c r="ICI304" s="1237"/>
      <c r="ICJ304" s="1237"/>
      <c r="ICK304" s="1237"/>
      <c r="ICL304" s="1237"/>
      <c r="ICM304" s="1237"/>
      <c r="ICN304" s="1237"/>
      <c r="ICO304" s="1237"/>
      <c r="ICP304" s="1237"/>
      <c r="ICQ304" s="1237"/>
      <c r="ICR304" s="1237"/>
      <c r="ICS304" s="1237"/>
      <c r="ICT304" s="1237"/>
      <c r="ICU304" s="1237"/>
      <c r="ICV304" s="1237"/>
      <c r="ICW304" s="1237"/>
      <c r="ICX304" s="1237"/>
      <c r="ICY304" s="1237"/>
      <c r="ICZ304" s="1237"/>
      <c r="IDA304" s="1237"/>
      <c r="IDB304" s="1237"/>
      <c r="IDC304" s="1237"/>
      <c r="IDD304" s="1237"/>
      <c r="IDE304" s="1237"/>
      <c r="IDF304" s="1237"/>
      <c r="IDG304" s="1237"/>
      <c r="IDH304" s="1237"/>
      <c r="IDI304" s="1237"/>
      <c r="IDJ304" s="1237"/>
      <c r="IDK304" s="1237"/>
      <c r="IDL304" s="1237"/>
      <c r="IDM304" s="1237"/>
      <c r="IDN304" s="1237"/>
      <c r="IDO304" s="1237"/>
      <c r="IDP304" s="1237"/>
      <c r="IDQ304" s="1237"/>
      <c r="IDR304" s="1237"/>
      <c r="IDS304" s="1237"/>
      <c r="IDT304" s="1237"/>
      <c r="IDU304" s="1237"/>
      <c r="IDV304" s="1237"/>
      <c r="IDW304" s="1237"/>
      <c r="IDX304" s="1237"/>
      <c r="IDY304" s="1237"/>
      <c r="IDZ304" s="1237"/>
      <c r="IEA304" s="1237"/>
      <c r="IEB304" s="1237"/>
      <c r="IEC304" s="1237"/>
      <c r="IED304" s="1237"/>
      <c r="IEE304" s="1237"/>
      <c r="IEF304" s="1237"/>
      <c r="IEG304" s="1237"/>
      <c r="IEH304" s="1237"/>
      <c r="IEI304" s="1237"/>
      <c r="IEJ304" s="1237"/>
      <c r="IEK304" s="1237"/>
      <c r="IEL304" s="1237"/>
      <c r="IEM304" s="1237"/>
      <c r="IEN304" s="1237"/>
      <c r="IEO304" s="1237"/>
      <c r="IEP304" s="1237"/>
      <c r="IEQ304" s="1237"/>
      <c r="IER304" s="1237"/>
      <c r="IES304" s="1237"/>
      <c r="IET304" s="1237"/>
      <c r="IEU304" s="1237"/>
      <c r="IEV304" s="1237"/>
      <c r="IEW304" s="1237"/>
      <c r="IEX304" s="1237"/>
      <c r="IEY304" s="1237"/>
      <c r="IEZ304" s="1237"/>
      <c r="IFA304" s="1237"/>
      <c r="IFB304" s="1237"/>
      <c r="IFC304" s="1237"/>
      <c r="IFD304" s="1237"/>
      <c r="IFE304" s="1237"/>
      <c r="IFF304" s="1237"/>
      <c r="IFG304" s="1237"/>
      <c r="IFH304" s="1237"/>
      <c r="IFI304" s="1237"/>
      <c r="IFJ304" s="1237"/>
      <c r="IFK304" s="1237"/>
      <c r="IFL304" s="1237"/>
      <c r="IFM304" s="1237"/>
      <c r="IFN304" s="1237"/>
      <c r="IFO304" s="1237"/>
      <c r="IFP304" s="1237"/>
      <c r="IFQ304" s="1237"/>
      <c r="IFR304" s="1237"/>
      <c r="IFS304" s="1237"/>
      <c r="IFT304" s="1237"/>
      <c r="IFU304" s="1237"/>
      <c r="IFV304" s="1237"/>
      <c r="IFW304" s="1237"/>
      <c r="IFX304" s="1237"/>
      <c r="IFY304" s="1237"/>
      <c r="IFZ304" s="1237"/>
      <c r="IGA304" s="1237"/>
      <c r="IGB304" s="1237"/>
      <c r="IGC304" s="1237"/>
      <c r="IGD304" s="1237"/>
      <c r="IGE304" s="1237"/>
      <c r="IGF304" s="1237"/>
      <c r="IGG304" s="1237"/>
      <c r="IGH304" s="1237"/>
      <c r="IGI304" s="1237"/>
      <c r="IGJ304" s="1237"/>
      <c r="IGK304" s="1237"/>
      <c r="IGL304" s="1237"/>
      <c r="IGM304" s="1237"/>
      <c r="IGN304" s="1237"/>
      <c r="IGO304" s="1237"/>
      <c r="IGP304" s="1237"/>
      <c r="IGQ304" s="1237"/>
      <c r="IGR304" s="1237"/>
      <c r="IGS304" s="1237"/>
      <c r="IGT304" s="1237"/>
      <c r="IGU304" s="1237"/>
      <c r="IGV304" s="1237"/>
      <c r="IGW304" s="1237"/>
      <c r="IGX304" s="1237"/>
      <c r="IGY304" s="1237"/>
      <c r="IGZ304" s="1237"/>
      <c r="IHA304" s="1237"/>
      <c r="IHB304" s="1237"/>
      <c r="IHC304" s="1237"/>
      <c r="IHD304" s="1237"/>
      <c r="IHE304" s="1237"/>
      <c r="IHF304" s="1237"/>
      <c r="IHG304" s="1237"/>
      <c r="IHH304" s="1237"/>
      <c r="IHI304" s="1237"/>
      <c r="IHJ304" s="1237"/>
      <c r="IHK304" s="1237"/>
      <c r="IHL304" s="1237"/>
      <c r="IHM304" s="1237"/>
      <c r="IHN304" s="1237"/>
      <c r="IHO304" s="1237"/>
      <c r="IHP304" s="1237"/>
      <c r="IHQ304" s="1237"/>
      <c r="IHR304" s="1237"/>
      <c r="IHS304" s="1237"/>
      <c r="IHT304" s="1237"/>
      <c r="IHU304" s="1237"/>
      <c r="IHV304" s="1237"/>
      <c r="IHW304" s="1237"/>
      <c r="IHX304" s="1237"/>
      <c r="IHY304" s="1237"/>
      <c r="IHZ304" s="1237"/>
      <c r="IIA304" s="1237"/>
      <c r="IIB304" s="1237"/>
      <c r="IIC304" s="1237"/>
      <c r="IID304" s="1237"/>
      <c r="IIE304" s="1237"/>
      <c r="IIF304" s="1237"/>
      <c r="IIG304" s="1237"/>
      <c r="IIH304" s="1237"/>
      <c r="III304" s="1237"/>
      <c r="IIJ304" s="1237"/>
      <c r="IIK304" s="1237"/>
      <c r="IIL304" s="1237"/>
      <c r="IIM304" s="1237"/>
      <c r="IIN304" s="1237"/>
      <c r="IIO304" s="1237"/>
      <c r="IIP304" s="1237"/>
      <c r="IIQ304" s="1237"/>
      <c r="IIR304" s="1237"/>
      <c r="IIS304" s="1237"/>
      <c r="IIT304" s="1237"/>
      <c r="IIU304" s="1237"/>
      <c r="IIV304" s="1237"/>
      <c r="IIW304" s="1237"/>
      <c r="IIX304" s="1237"/>
      <c r="IIY304" s="1237"/>
      <c r="IIZ304" s="1237"/>
      <c r="IJA304" s="1237"/>
      <c r="IJB304" s="1237"/>
      <c r="IJC304" s="1237"/>
      <c r="IJD304" s="1237"/>
      <c r="IJE304" s="1237"/>
      <c r="IJF304" s="1237"/>
      <c r="IJG304" s="1237"/>
      <c r="IJH304" s="1237"/>
      <c r="IJI304" s="1237"/>
      <c r="IJJ304" s="1237"/>
      <c r="IJK304" s="1237"/>
      <c r="IJL304" s="1237"/>
      <c r="IJM304" s="1237"/>
      <c r="IJN304" s="1237"/>
      <c r="IJO304" s="1237"/>
      <c r="IJP304" s="1237"/>
      <c r="IJQ304" s="1237"/>
      <c r="IJR304" s="1237"/>
      <c r="IJS304" s="1237"/>
      <c r="IJT304" s="1237"/>
      <c r="IJU304" s="1237"/>
      <c r="IJV304" s="1237"/>
      <c r="IJW304" s="1237"/>
      <c r="IJX304" s="1237"/>
      <c r="IJY304" s="1237"/>
      <c r="IJZ304" s="1237"/>
      <c r="IKA304" s="1237"/>
      <c r="IKB304" s="1237"/>
      <c r="IKC304" s="1237"/>
      <c r="IKD304" s="1237"/>
      <c r="IKE304" s="1237"/>
      <c r="IKF304" s="1237"/>
      <c r="IKG304" s="1237"/>
      <c r="IKH304" s="1237"/>
      <c r="IKI304" s="1237"/>
      <c r="IKJ304" s="1237"/>
      <c r="IKK304" s="1237"/>
      <c r="IKL304" s="1237"/>
      <c r="IKM304" s="1237"/>
      <c r="IKN304" s="1237"/>
      <c r="IKO304" s="1237"/>
      <c r="IKP304" s="1237"/>
      <c r="IKQ304" s="1237"/>
      <c r="IKR304" s="1237"/>
      <c r="IKS304" s="1237"/>
      <c r="IKT304" s="1237"/>
      <c r="IKU304" s="1237"/>
      <c r="IKV304" s="1237"/>
      <c r="IKW304" s="1237"/>
      <c r="IKX304" s="1237"/>
      <c r="IKY304" s="1237"/>
      <c r="IKZ304" s="1237"/>
      <c r="ILA304" s="1237"/>
      <c r="ILB304" s="1237"/>
      <c r="ILC304" s="1237"/>
      <c r="ILD304" s="1237"/>
      <c r="ILE304" s="1237"/>
      <c r="ILF304" s="1237"/>
      <c r="ILG304" s="1237"/>
      <c r="ILH304" s="1237"/>
      <c r="ILI304" s="1237"/>
      <c r="ILJ304" s="1237"/>
      <c r="ILK304" s="1237"/>
      <c r="ILL304" s="1237"/>
      <c r="ILM304" s="1237"/>
      <c r="ILN304" s="1237"/>
      <c r="ILO304" s="1237"/>
      <c r="ILP304" s="1237"/>
      <c r="ILQ304" s="1237"/>
      <c r="ILR304" s="1237"/>
      <c r="ILS304" s="1237"/>
      <c r="ILT304" s="1237"/>
      <c r="ILU304" s="1237"/>
      <c r="ILV304" s="1237"/>
      <c r="ILW304" s="1237"/>
      <c r="ILX304" s="1237"/>
      <c r="ILY304" s="1237"/>
      <c r="ILZ304" s="1237"/>
      <c r="IMA304" s="1237"/>
      <c r="IMB304" s="1237"/>
      <c r="IMC304" s="1237"/>
      <c r="IMD304" s="1237"/>
      <c r="IME304" s="1237"/>
      <c r="IMF304" s="1237"/>
      <c r="IMG304" s="1237"/>
      <c r="IMH304" s="1237"/>
      <c r="IMI304" s="1237"/>
      <c r="IMJ304" s="1237"/>
      <c r="IMK304" s="1237"/>
      <c r="IML304" s="1237"/>
      <c r="IMM304" s="1237"/>
      <c r="IMN304" s="1237"/>
      <c r="IMO304" s="1237"/>
      <c r="IMP304" s="1237"/>
      <c r="IMQ304" s="1237"/>
      <c r="IMR304" s="1237"/>
      <c r="IMS304" s="1237"/>
      <c r="IMT304" s="1237"/>
      <c r="IMU304" s="1237"/>
      <c r="IMV304" s="1237"/>
      <c r="IMW304" s="1237"/>
      <c r="IMX304" s="1237"/>
      <c r="IMY304" s="1237"/>
      <c r="IMZ304" s="1237"/>
      <c r="INA304" s="1237"/>
      <c r="INB304" s="1237"/>
      <c r="INC304" s="1237"/>
      <c r="IND304" s="1237"/>
      <c r="INE304" s="1237"/>
      <c r="INF304" s="1237"/>
      <c r="ING304" s="1237"/>
      <c r="INH304" s="1237"/>
      <c r="INI304" s="1237"/>
      <c r="INJ304" s="1237"/>
      <c r="INK304" s="1237"/>
      <c r="INL304" s="1237"/>
      <c r="INM304" s="1237"/>
      <c r="INN304" s="1237"/>
      <c r="INO304" s="1237"/>
      <c r="INP304" s="1237"/>
      <c r="INQ304" s="1237"/>
      <c r="INR304" s="1237"/>
      <c r="INS304" s="1237"/>
      <c r="INT304" s="1237"/>
      <c r="INU304" s="1237"/>
      <c r="INV304" s="1237"/>
      <c r="INW304" s="1237"/>
      <c r="INX304" s="1237"/>
      <c r="INY304" s="1237"/>
      <c r="INZ304" s="1237"/>
      <c r="IOA304" s="1237"/>
      <c r="IOB304" s="1237"/>
      <c r="IOC304" s="1237"/>
      <c r="IOD304" s="1237"/>
      <c r="IOE304" s="1237"/>
      <c r="IOF304" s="1237"/>
      <c r="IOG304" s="1237"/>
      <c r="IOH304" s="1237"/>
      <c r="IOI304" s="1237"/>
      <c r="IOJ304" s="1237"/>
      <c r="IOK304" s="1237"/>
      <c r="IOL304" s="1237"/>
      <c r="IOM304" s="1237"/>
      <c r="ION304" s="1237"/>
      <c r="IOO304" s="1237"/>
      <c r="IOP304" s="1237"/>
      <c r="IOQ304" s="1237"/>
      <c r="IOR304" s="1237"/>
      <c r="IOS304" s="1237"/>
      <c r="IOT304" s="1237"/>
      <c r="IOU304" s="1237"/>
      <c r="IOV304" s="1237"/>
      <c r="IOW304" s="1237"/>
      <c r="IOX304" s="1237"/>
      <c r="IOY304" s="1237"/>
      <c r="IOZ304" s="1237"/>
      <c r="IPA304" s="1237"/>
      <c r="IPB304" s="1237"/>
      <c r="IPC304" s="1237"/>
      <c r="IPD304" s="1237"/>
      <c r="IPE304" s="1237"/>
      <c r="IPF304" s="1237"/>
      <c r="IPG304" s="1237"/>
      <c r="IPH304" s="1237"/>
      <c r="IPI304" s="1237"/>
      <c r="IPJ304" s="1237"/>
      <c r="IPK304" s="1237"/>
      <c r="IPL304" s="1237"/>
      <c r="IPM304" s="1237"/>
      <c r="IPN304" s="1237"/>
      <c r="IPO304" s="1237"/>
      <c r="IPP304" s="1237"/>
      <c r="IPQ304" s="1237"/>
      <c r="IPR304" s="1237"/>
      <c r="IPS304" s="1237"/>
      <c r="IPT304" s="1237"/>
      <c r="IPU304" s="1237"/>
      <c r="IPV304" s="1237"/>
      <c r="IPW304" s="1237"/>
      <c r="IPX304" s="1237"/>
      <c r="IPY304" s="1237"/>
      <c r="IPZ304" s="1237"/>
      <c r="IQA304" s="1237"/>
      <c r="IQB304" s="1237"/>
      <c r="IQC304" s="1237"/>
      <c r="IQD304" s="1237"/>
      <c r="IQE304" s="1237"/>
      <c r="IQF304" s="1237"/>
      <c r="IQG304" s="1237"/>
      <c r="IQH304" s="1237"/>
      <c r="IQI304" s="1237"/>
      <c r="IQJ304" s="1237"/>
      <c r="IQK304" s="1237"/>
      <c r="IQL304" s="1237"/>
      <c r="IQM304" s="1237"/>
      <c r="IQN304" s="1237"/>
      <c r="IQO304" s="1237"/>
      <c r="IQP304" s="1237"/>
      <c r="IQQ304" s="1237"/>
      <c r="IQR304" s="1237"/>
      <c r="IQS304" s="1237"/>
      <c r="IQT304" s="1237"/>
      <c r="IQU304" s="1237"/>
      <c r="IQV304" s="1237"/>
      <c r="IQW304" s="1237"/>
      <c r="IQX304" s="1237"/>
      <c r="IQY304" s="1237"/>
      <c r="IQZ304" s="1237"/>
      <c r="IRA304" s="1237"/>
      <c r="IRB304" s="1237"/>
      <c r="IRC304" s="1237"/>
      <c r="IRD304" s="1237"/>
      <c r="IRE304" s="1237"/>
      <c r="IRF304" s="1237"/>
      <c r="IRG304" s="1237"/>
      <c r="IRH304" s="1237"/>
      <c r="IRI304" s="1237"/>
      <c r="IRJ304" s="1237"/>
      <c r="IRK304" s="1237"/>
      <c r="IRL304" s="1237"/>
      <c r="IRM304" s="1237"/>
      <c r="IRN304" s="1237"/>
      <c r="IRO304" s="1237"/>
      <c r="IRP304" s="1237"/>
      <c r="IRQ304" s="1237"/>
      <c r="IRR304" s="1237"/>
      <c r="IRS304" s="1237"/>
      <c r="IRT304" s="1237"/>
      <c r="IRU304" s="1237"/>
      <c r="IRV304" s="1237"/>
      <c r="IRW304" s="1237"/>
      <c r="IRX304" s="1237"/>
      <c r="IRY304" s="1237"/>
      <c r="IRZ304" s="1237"/>
      <c r="ISA304" s="1237"/>
      <c r="ISB304" s="1237"/>
      <c r="ISC304" s="1237"/>
      <c r="ISD304" s="1237"/>
      <c r="ISE304" s="1237"/>
      <c r="ISF304" s="1237"/>
      <c r="ISG304" s="1237"/>
      <c r="ISH304" s="1237"/>
      <c r="ISI304" s="1237"/>
      <c r="ISJ304" s="1237"/>
      <c r="ISK304" s="1237"/>
      <c r="ISL304" s="1237"/>
      <c r="ISM304" s="1237"/>
      <c r="ISN304" s="1237"/>
      <c r="ISO304" s="1237"/>
      <c r="ISP304" s="1237"/>
      <c r="ISQ304" s="1237"/>
      <c r="ISR304" s="1237"/>
      <c r="ISS304" s="1237"/>
      <c r="IST304" s="1237"/>
      <c r="ISU304" s="1237"/>
      <c r="ISV304" s="1237"/>
      <c r="ISW304" s="1237"/>
      <c r="ISX304" s="1237"/>
      <c r="ISY304" s="1237"/>
      <c r="ISZ304" s="1237"/>
      <c r="ITA304" s="1237"/>
      <c r="ITB304" s="1237"/>
      <c r="ITC304" s="1237"/>
      <c r="ITD304" s="1237"/>
      <c r="ITE304" s="1237"/>
      <c r="ITF304" s="1237"/>
      <c r="ITG304" s="1237"/>
      <c r="ITH304" s="1237"/>
      <c r="ITI304" s="1237"/>
      <c r="ITJ304" s="1237"/>
      <c r="ITK304" s="1237"/>
      <c r="ITL304" s="1237"/>
      <c r="ITM304" s="1237"/>
      <c r="ITN304" s="1237"/>
      <c r="ITO304" s="1237"/>
      <c r="ITP304" s="1237"/>
      <c r="ITQ304" s="1237"/>
      <c r="ITR304" s="1237"/>
      <c r="ITS304" s="1237"/>
      <c r="ITT304" s="1237"/>
      <c r="ITU304" s="1237"/>
      <c r="ITV304" s="1237"/>
      <c r="ITW304" s="1237"/>
      <c r="ITX304" s="1237"/>
      <c r="ITY304" s="1237"/>
      <c r="ITZ304" s="1237"/>
      <c r="IUA304" s="1237"/>
      <c r="IUB304" s="1237"/>
      <c r="IUC304" s="1237"/>
      <c r="IUD304" s="1237"/>
      <c r="IUE304" s="1237"/>
      <c r="IUF304" s="1237"/>
      <c r="IUG304" s="1237"/>
      <c r="IUH304" s="1237"/>
      <c r="IUI304" s="1237"/>
      <c r="IUJ304" s="1237"/>
      <c r="IUK304" s="1237"/>
      <c r="IUL304" s="1237"/>
      <c r="IUM304" s="1237"/>
      <c r="IUN304" s="1237"/>
      <c r="IUO304" s="1237"/>
      <c r="IUP304" s="1237"/>
      <c r="IUQ304" s="1237"/>
      <c r="IUR304" s="1237"/>
      <c r="IUS304" s="1237"/>
      <c r="IUT304" s="1237"/>
      <c r="IUU304" s="1237"/>
      <c r="IUV304" s="1237"/>
      <c r="IUW304" s="1237"/>
      <c r="IUX304" s="1237"/>
      <c r="IUY304" s="1237"/>
      <c r="IUZ304" s="1237"/>
      <c r="IVA304" s="1237"/>
      <c r="IVB304" s="1237"/>
      <c r="IVC304" s="1237"/>
      <c r="IVD304" s="1237"/>
      <c r="IVE304" s="1237"/>
      <c r="IVF304" s="1237"/>
      <c r="IVG304" s="1237"/>
      <c r="IVH304" s="1237"/>
      <c r="IVI304" s="1237"/>
      <c r="IVJ304" s="1237"/>
      <c r="IVK304" s="1237"/>
      <c r="IVL304" s="1237"/>
      <c r="IVM304" s="1237"/>
      <c r="IVN304" s="1237"/>
      <c r="IVO304" s="1237"/>
      <c r="IVP304" s="1237"/>
      <c r="IVQ304" s="1237"/>
      <c r="IVR304" s="1237"/>
      <c r="IVS304" s="1237"/>
      <c r="IVT304" s="1237"/>
      <c r="IVU304" s="1237"/>
      <c r="IVV304" s="1237"/>
      <c r="IVW304" s="1237"/>
      <c r="IVX304" s="1237"/>
      <c r="IVY304" s="1237"/>
      <c r="IVZ304" s="1237"/>
      <c r="IWA304" s="1237"/>
      <c r="IWB304" s="1237"/>
      <c r="IWC304" s="1237"/>
      <c r="IWD304" s="1237"/>
      <c r="IWE304" s="1237"/>
      <c r="IWF304" s="1237"/>
      <c r="IWG304" s="1237"/>
      <c r="IWH304" s="1237"/>
      <c r="IWI304" s="1237"/>
      <c r="IWJ304" s="1237"/>
      <c r="IWK304" s="1237"/>
      <c r="IWL304" s="1237"/>
      <c r="IWM304" s="1237"/>
      <c r="IWN304" s="1237"/>
      <c r="IWO304" s="1237"/>
      <c r="IWP304" s="1237"/>
      <c r="IWQ304" s="1237"/>
      <c r="IWR304" s="1237"/>
      <c r="IWS304" s="1237"/>
      <c r="IWT304" s="1237"/>
      <c r="IWU304" s="1237"/>
      <c r="IWV304" s="1237"/>
      <c r="IWW304" s="1237"/>
      <c r="IWX304" s="1237"/>
      <c r="IWY304" s="1237"/>
      <c r="IWZ304" s="1237"/>
      <c r="IXA304" s="1237"/>
      <c r="IXB304" s="1237"/>
      <c r="IXC304" s="1237"/>
      <c r="IXD304" s="1237"/>
      <c r="IXE304" s="1237"/>
      <c r="IXF304" s="1237"/>
      <c r="IXG304" s="1237"/>
      <c r="IXH304" s="1237"/>
      <c r="IXI304" s="1237"/>
      <c r="IXJ304" s="1237"/>
      <c r="IXK304" s="1237"/>
      <c r="IXL304" s="1237"/>
      <c r="IXM304" s="1237"/>
      <c r="IXN304" s="1237"/>
      <c r="IXO304" s="1237"/>
      <c r="IXP304" s="1237"/>
      <c r="IXQ304" s="1237"/>
      <c r="IXR304" s="1237"/>
      <c r="IXS304" s="1237"/>
      <c r="IXT304" s="1237"/>
      <c r="IXU304" s="1237"/>
      <c r="IXV304" s="1237"/>
      <c r="IXW304" s="1237"/>
      <c r="IXX304" s="1237"/>
      <c r="IXY304" s="1237"/>
      <c r="IXZ304" s="1237"/>
      <c r="IYA304" s="1237"/>
      <c r="IYB304" s="1237"/>
      <c r="IYC304" s="1237"/>
      <c r="IYD304" s="1237"/>
      <c r="IYE304" s="1237"/>
      <c r="IYF304" s="1237"/>
      <c r="IYG304" s="1237"/>
      <c r="IYH304" s="1237"/>
      <c r="IYI304" s="1237"/>
      <c r="IYJ304" s="1237"/>
      <c r="IYK304" s="1237"/>
      <c r="IYL304" s="1237"/>
      <c r="IYM304" s="1237"/>
      <c r="IYN304" s="1237"/>
      <c r="IYO304" s="1237"/>
      <c r="IYP304" s="1237"/>
      <c r="IYQ304" s="1237"/>
      <c r="IYR304" s="1237"/>
      <c r="IYS304" s="1237"/>
      <c r="IYT304" s="1237"/>
      <c r="IYU304" s="1237"/>
      <c r="IYV304" s="1237"/>
      <c r="IYW304" s="1237"/>
      <c r="IYX304" s="1237"/>
      <c r="IYY304" s="1237"/>
      <c r="IYZ304" s="1237"/>
      <c r="IZA304" s="1237"/>
      <c r="IZB304" s="1237"/>
      <c r="IZC304" s="1237"/>
      <c r="IZD304" s="1237"/>
      <c r="IZE304" s="1237"/>
      <c r="IZF304" s="1237"/>
      <c r="IZG304" s="1237"/>
      <c r="IZH304" s="1237"/>
      <c r="IZI304" s="1237"/>
      <c r="IZJ304" s="1237"/>
      <c r="IZK304" s="1237"/>
      <c r="IZL304" s="1237"/>
      <c r="IZM304" s="1237"/>
      <c r="IZN304" s="1237"/>
      <c r="IZO304" s="1237"/>
      <c r="IZP304" s="1237"/>
      <c r="IZQ304" s="1237"/>
      <c r="IZR304" s="1237"/>
      <c r="IZS304" s="1237"/>
      <c r="IZT304" s="1237"/>
      <c r="IZU304" s="1237"/>
      <c r="IZV304" s="1237"/>
      <c r="IZW304" s="1237"/>
      <c r="IZX304" s="1237"/>
      <c r="IZY304" s="1237"/>
      <c r="IZZ304" s="1237"/>
      <c r="JAA304" s="1237"/>
      <c r="JAB304" s="1237"/>
      <c r="JAC304" s="1237"/>
      <c r="JAD304" s="1237"/>
      <c r="JAE304" s="1237"/>
      <c r="JAF304" s="1237"/>
      <c r="JAG304" s="1237"/>
      <c r="JAH304" s="1237"/>
      <c r="JAI304" s="1237"/>
      <c r="JAJ304" s="1237"/>
      <c r="JAK304" s="1237"/>
      <c r="JAL304" s="1237"/>
      <c r="JAM304" s="1237"/>
      <c r="JAN304" s="1237"/>
      <c r="JAO304" s="1237"/>
      <c r="JAP304" s="1237"/>
      <c r="JAQ304" s="1237"/>
      <c r="JAR304" s="1237"/>
      <c r="JAS304" s="1237"/>
      <c r="JAT304" s="1237"/>
      <c r="JAU304" s="1237"/>
      <c r="JAV304" s="1237"/>
      <c r="JAW304" s="1237"/>
      <c r="JAX304" s="1237"/>
      <c r="JAY304" s="1237"/>
      <c r="JAZ304" s="1237"/>
      <c r="JBA304" s="1237"/>
      <c r="JBB304" s="1237"/>
      <c r="JBC304" s="1237"/>
      <c r="JBD304" s="1237"/>
      <c r="JBE304" s="1237"/>
      <c r="JBF304" s="1237"/>
      <c r="JBG304" s="1237"/>
      <c r="JBH304" s="1237"/>
      <c r="JBI304" s="1237"/>
      <c r="JBJ304" s="1237"/>
      <c r="JBK304" s="1237"/>
      <c r="JBL304" s="1237"/>
      <c r="JBM304" s="1237"/>
      <c r="JBN304" s="1237"/>
      <c r="JBO304" s="1237"/>
      <c r="JBP304" s="1237"/>
      <c r="JBQ304" s="1237"/>
      <c r="JBR304" s="1237"/>
      <c r="JBS304" s="1237"/>
      <c r="JBT304" s="1237"/>
      <c r="JBU304" s="1237"/>
      <c r="JBV304" s="1237"/>
      <c r="JBW304" s="1237"/>
      <c r="JBX304" s="1237"/>
      <c r="JBY304" s="1237"/>
      <c r="JBZ304" s="1237"/>
      <c r="JCA304" s="1237"/>
      <c r="JCB304" s="1237"/>
      <c r="JCC304" s="1237"/>
      <c r="JCD304" s="1237"/>
      <c r="JCE304" s="1237"/>
      <c r="JCF304" s="1237"/>
      <c r="JCG304" s="1237"/>
      <c r="JCH304" s="1237"/>
      <c r="JCI304" s="1237"/>
      <c r="JCJ304" s="1237"/>
      <c r="JCK304" s="1237"/>
      <c r="JCL304" s="1237"/>
      <c r="JCM304" s="1237"/>
      <c r="JCN304" s="1237"/>
      <c r="JCO304" s="1237"/>
      <c r="JCP304" s="1237"/>
      <c r="JCQ304" s="1237"/>
      <c r="JCR304" s="1237"/>
      <c r="JCS304" s="1237"/>
      <c r="JCT304" s="1237"/>
      <c r="JCU304" s="1237"/>
      <c r="JCV304" s="1237"/>
      <c r="JCW304" s="1237"/>
      <c r="JCX304" s="1237"/>
      <c r="JCY304" s="1237"/>
      <c r="JCZ304" s="1237"/>
      <c r="JDA304" s="1237"/>
      <c r="JDB304" s="1237"/>
      <c r="JDC304" s="1237"/>
      <c r="JDD304" s="1237"/>
      <c r="JDE304" s="1237"/>
      <c r="JDF304" s="1237"/>
      <c r="JDG304" s="1237"/>
      <c r="JDH304" s="1237"/>
      <c r="JDI304" s="1237"/>
      <c r="JDJ304" s="1237"/>
      <c r="JDK304" s="1237"/>
      <c r="JDL304" s="1237"/>
      <c r="JDM304" s="1237"/>
      <c r="JDN304" s="1237"/>
      <c r="JDO304" s="1237"/>
      <c r="JDP304" s="1237"/>
      <c r="JDQ304" s="1237"/>
      <c r="JDR304" s="1237"/>
      <c r="JDS304" s="1237"/>
      <c r="JDT304" s="1237"/>
      <c r="JDU304" s="1237"/>
      <c r="JDV304" s="1237"/>
      <c r="JDW304" s="1237"/>
      <c r="JDX304" s="1237"/>
      <c r="JDY304" s="1237"/>
      <c r="JDZ304" s="1237"/>
      <c r="JEA304" s="1237"/>
      <c r="JEB304" s="1237"/>
      <c r="JEC304" s="1237"/>
      <c r="JED304" s="1237"/>
      <c r="JEE304" s="1237"/>
      <c r="JEF304" s="1237"/>
      <c r="JEG304" s="1237"/>
      <c r="JEH304" s="1237"/>
      <c r="JEI304" s="1237"/>
      <c r="JEJ304" s="1237"/>
      <c r="JEK304" s="1237"/>
      <c r="JEL304" s="1237"/>
      <c r="JEM304" s="1237"/>
      <c r="JEN304" s="1237"/>
      <c r="JEO304" s="1237"/>
      <c r="JEP304" s="1237"/>
      <c r="JEQ304" s="1237"/>
      <c r="JER304" s="1237"/>
      <c r="JES304" s="1237"/>
      <c r="JET304" s="1237"/>
      <c r="JEU304" s="1237"/>
      <c r="JEV304" s="1237"/>
      <c r="JEW304" s="1237"/>
      <c r="JEX304" s="1237"/>
      <c r="JEY304" s="1237"/>
      <c r="JEZ304" s="1237"/>
      <c r="JFA304" s="1237"/>
      <c r="JFB304" s="1237"/>
      <c r="JFC304" s="1237"/>
      <c r="JFD304" s="1237"/>
      <c r="JFE304" s="1237"/>
      <c r="JFF304" s="1237"/>
      <c r="JFG304" s="1237"/>
      <c r="JFH304" s="1237"/>
      <c r="JFI304" s="1237"/>
      <c r="JFJ304" s="1237"/>
      <c r="JFK304" s="1237"/>
      <c r="JFL304" s="1237"/>
      <c r="JFM304" s="1237"/>
      <c r="JFN304" s="1237"/>
      <c r="JFO304" s="1237"/>
      <c r="JFP304" s="1237"/>
      <c r="JFQ304" s="1237"/>
      <c r="JFR304" s="1237"/>
      <c r="JFS304" s="1237"/>
      <c r="JFT304" s="1237"/>
      <c r="JFU304" s="1237"/>
      <c r="JFV304" s="1237"/>
      <c r="JFW304" s="1237"/>
      <c r="JFX304" s="1237"/>
      <c r="JFY304" s="1237"/>
      <c r="JFZ304" s="1237"/>
      <c r="JGA304" s="1237"/>
      <c r="JGB304" s="1237"/>
      <c r="JGC304" s="1237"/>
      <c r="JGD304" s="1237"/>
      <c r="JGE304" s="1237"/>
      <c r="JGF304" s="1237"/>
      <c r="JGG304" s="1237"/>
      <c r="JGH304" s="1237"/>
      <c r="JGI304" s="1237"/>
      <c r="JGJ304" s="1237"/>
      <c r="JGK304" s="1237"/>
      <c r="JGL304" s="1237"/>
      <c r="JGM304" s="1237"/>
      <c r="JGN304" s="1237"/>
      <c r="JGO304" s="1237"/>
      <c r="JGP304" s="1237"/>
      <c r="JGQ304" s="1237"/>
      <c r="JGR304" s="1237"/>
      <c r="JGS304" s="1237"/>
      <c r="JGT304" s="1237"/>
      <c r="JGU304" s="1237"/>
      <c r="JGV304" s="1237"/>
      <c r="JGW304" s="1237"/>
      <c r="JGX304" s="1237"/>
      <c r="JGY304" s="1237"/>
      <c r="JGZ304" s="1237"/>
      <c r="JHA304" s="1237"/>
      <c r="JHB304" s="1237"/>
      <c r="JHC304" s="1237"/>
      <c r="JHD304" s="1237"/>
      <c r="JHE304" s="1237"/>
      <c r="JHF304" s="1237"/>
      <c r="JHG304" s="1237"/>
      <c r="JHH304" s="1237"/>
      <c r="JHI304" s="1237"/>
      <c r="JHJ304" s="1237"/>
      <c r="JHK304" s="1237"/>
      <c r="JHL304" s="1237"/>
      <c r="JHM304" s="1237"/>
      <c r="JHN304" s="1237"/>
      <c r="JHO304" s="1237"/>
      <c r="JHP304" s="1237"/>
      <c r="JHQ304" s="1237"/>
      <c r="JHR304" s="1237"/>
      <c r="JHS304" s="1237"/>
      <c r="JHT304" s="1237"/>
      <c r="JHU304" s="1237"/>
      <c r="JHV304" s="1237"/>
      <c r="JHW304" s="1237"/>
      <c r="JHX304" s="1237"/>
      <c r="JHY304" s="1237"/>
      <c r="JHZ304" s="1237"/>
      <c r="JIA304" s="1237"/>
      <c r="JIB304" s="1237"/>
      <c r="JIC304" s="1237"/>
      <c r="JID304" s="1237"/>
      <c r="JIE304" s="1237"/>
      <c r="JIF304" s="1237"/>
      <c r="JIG304" s="1237"/>
      <c r="JIH304" s="1237"/>
      <c r="JII304" s="1237"/>
      <c r="JIJ304" s="1237"/>
      <c r="JIK304" s="1237"/>
      <c r="JIL304" s="1237"/>
      <c r="JIM304" s="1237"/>
      <c r="JIN304" s="1237"/>
      <c r="JIO304" s="1237"/>
      <c r="JIP304" s="1237"/>
      <c r="JIQ304" s="1237"/>
      <c r="JIR304" s="1237"/>
      <c r="JIS304" s="1237"/>
      <c r="JIT304" s="1237"/>
      <c r="JIU304" s="1237"/>
      <c r="JIV304" s="1237"/>
      <c r="JIW304" s="1237"/>
      <c r="JIX304" s="1237"/>
      <c r="JIY304" s="1237"/>
      <c r="JIZ304" s="1237"/>
      <c r="JJA304" s="1237"/>
      <c r="JJB304" s="1237"/>
      <c r="JJC304" s="1237"/>
      <c r="JJD304" s="1237"/>
      <c r="JJE304" s="1237"/>
      <c r="JJF304" s="1237"/>
      <c r="JJG304" s="1237"/>
      <c r="JJH304" s="1237"/>
      <c r="JJI304" s="1237"/>
      <c r="JJJ304" s="1237"/>
      <c r="JJK304" s="1237"/>
      <c r="JJL304" s="1237"/>
      <c r="JJM304" s="1237"/>
      <c r="JJN304" s="1237"/>
      <c r="JJO304" s="1237"/>
      <c r="JJP304" s="1237"/>
      <c r="JJQ304" s="1237"/>
      <c r="JJR304" s="1237"/>
      <c r="JJS304" s="1237"/>
      <c r="JJT304" s="1237"/>
      <c r="JJU304" s="1237"/>
      <c r="JJV304" s="1237"/>
      <c r="JJW304" s="1237"/>
      <c r="JJX304" s="1237"/>
      <c r="JJY304" s="1237"/>
      <c r="JJZ304" s="1237"/>
      <c r="JKA304" s="1237"/>
      <c r="JKB304" s="1237"/>
      <c r="JKC304" s="1237"/>
      <c r="JKD304" s="1237"/>
      <c r="JKE304" s="1237"/>
      <c r="JKF304" s="1237"/>
      <c r="JKG304" s="1237"/>
      <c r="JKH304" s="1237"/>
      <c r="JKI304" s="1237"/>
      <c r="JKJ304" s="1237"/>
      <c r="JKK304" s="1237"/>
      <c r="JKL304" s="1237"/>
      <c r="JKM304" s="1237"/>
      <c r="JKN304" s="1237"/>
      <c r="JKO304" s="1237"/>
      <c r="JKP304" s="1237"/>
      <c r="JKQ304" s="1237"/>
      <c r="JKR304" s="1237"/>
      <c r="JKS304" s="1237"/>
      <c r="JKT304" s="1237"/>
      <c r="JKU304" s="1237"/>
      <c r="JKV304" s="1237"/>
      <c r="JKW304" s="1237"/>
      <c r="JKX304" s="1237"/>
      <c r="JKY304" s="1237"/>
      <c r="JKZ304" s="1237"/>
      <c r="JLA304" s="1237"/>
      <c r="JLB304" s="1237"/>
      <c r="JLC304" s="1237"/>
      <c r="JLD304" s="1237"/>
      <c r="JLE304" s="1237"/>
      <c r="JLF304" s="1237"/>
      <c r="JLG304" s="1237"/>
      <c r="JLH304" s="1237"/>
      <c r="JLI304" s="1237"/>
      <c r="JLJ304" s="1237"/>
      <c r="JLK304" s="1237"/>
      <c r="JLL304" s="1237"/>
      <c r="JLM304" s="1237"/>
      <c r="JLN304" s="1237"/>
      <c r="JLO304" s="1237"/>
      <c r="JLP304" s="1237"/>
      <c r="JLQ304" s="1237"/>
      <c r="JLR304" s="1237"/>
      <c r="JLS304" s="1237"/>
      <c r="JLT304" s="1237"/>
      <c r="JLU304" s="1237"/>
      <c r="JLV304" s="1237"/>
      <c r="JLW304" s="1237"/>
      <c r="JLX304" s="1237"/>
      <c r="JLY304" s="1237"/>
      <c r="JLZ304" s="1237"/>
      <c r="JMA304" s="1237"/>
      <c r="JMB304" s="1237"/>
      <c r="JMC304" s="1237"/>
      <c r="JMD304" s="1237"/>
      <c r="JME304" s="1237"/>
      <c r="JMF304" s="1237"/>
      <c r="JMG304" s="1237"/>
      <c r="JMH304" s="1237"/>
      <c r="JMI304" s="1237"/>
      <c r="JMJ304" s="1237"/>
      <c r="JMK304" s="1237"/>
      <c r="JML304" s="1237"/>
      <c r="JMM304" s="1237"/>
      <c r="JMN304" s="1237"/>
      <c r="JMO304" s="1237"/>
      <c r="JMP304" s="1237"/>
      <c r="JMQ304" s="1237"/>
      <c r="JMR304" s="1237"/>
      <c r="JMS304" s="1237"/>
      <c r="JMT304" s="1237"/>
      <c r="JMU304" s="1237"/>
      <c r="JMV304" s="1237"/>
      <c r="JMW304" s="1237"/>
      <c r="JMX304" s="1237"/>
      <c r="JMY304" s="1237"/>
      <c r="JMZ304" s="1237"/>
      <c r="JNA304" s="1237"/>
      <c r="JNB304" s="1237"/>
      <c r="JNC304" s="1237"/>
      <c r="JND304" s="1237"/>
      <c r="JNE304" s="1237"/>
      <c r="JNF304" s="1237"/>
      <c r="JNG304" s="1237"/>
      <c r="JNH304" s="1237"/>
      <c r="JNI304" s="1237"/>
      <c r="JNJ304" s="1237"/>
      <c r="JNK304" s="1237"/>
      <c r="JNL304" s="1237"/>
      <c r="JNM304" s="1237"/>
      <c r="JNN304" s="1237"/>
      <c r="JNO304" s="1237"/>
      <c r="JNP304" s="1237"/>
      <c r="JNQ304" s="1237"/>
      <c r="JNR304" s="1237"/>
      <c r="JNS304" s="1237"/>
      <c r="JNT304" s="1237"/>
      <c r="JNU304" s="1237"/>
      <c r="JNV304" s="1237"/>
      <c r="JNW304" s="1237"/>
      <c r="JNX304" s="1237"/>
      <c r="JNY304" s="1237"/>
      <c r="JNZ304" s="1237"/>
      <c r="JOA304" s="1237"/>
      <c r="JOB304" s="1237"/>
      <c r="JOC304" s="1237"/>
      <c r="JOD304" s="1237"/>
      <c r="JOE304" s="1237"/>
      <c r="JOF304" s="1237"/>
      <c r="JOG304" s="1237"/>
      <c r="JOH304" s="1237"/>
      <c r="JOI304" s="1237"/>
      <c r="JOJ304" s="1237"/>
      <c r="JOK304" s="1237"/>
      <c r="JOL304" s="1237"/>
      <c r="JOM304" s="1237"/>
      <c r="JON304" s="1237"/>
      <c r="JOO304" s="1237"/>
      <c r="JOP304" s="1237"/>
      <c r="JOQ304" s="1237"/>
      <c r="JOR304" s="1237"/>
      <c r="JOS304" s="1237"/>
      <c r="JOT304" s="1237"/>
      <c r="JOU304" s="1237"/>
      <c r="JOV304" s="1237"/>
      <c r="JOW304" s="1237"/>
      <c r="JOX304" s="1237"/>
      <c r="JOY304" s="1237"/>
      <c r="JOZ304" s="1237"/>
      <c r="JPA304" s="1237"/>
      <c r="JPB304" s="1237"/>
      <c r="JPC304" s="1237"/>
      <c r="JPD304" s="1237"/>
      <c r="JPE304" s="1237"/>
      <c r="JPF304" s="1237"/>
      <c r="JPG304" s="1237"/>
      <c r="JPH304" s="1237"/>
      <c r="JPI304" s="1237"/>
      <c r="JPJ304" s="1237"/>
      <c r="JPK304" s="1237"/>
      <c r="JPL304" s="1237"/>
      <c r="JPM304" s="1237"/>
      <c r="JPN304" s="1237"/>
      <c r="JPO304" s="1237"/>
      <c r="JPP304" s="1237"/>
      <c r="JPQ304" s="1237"/>
      <c r="JPR304" s="1237"/>
      <c r="JPS304" s="1237"/>
      <c r="JPT304" s="1237"/>
      <c r="JPU304" s="1237"/>
      <c r="JPV304" s="1237"/>
      <c r="JPW304" s="1237"/>
      <c r="JPX304" s="1237"/>
      <c r="JPY304" s="1237"/>
      <c r="JPZ304" s="1237"/>
      <c r="JQA304" s="1237"/>
      <c r="JQB304" s="1237"/>
      <c r="JQC304" s="1237"/>
      <c r="JQD304" s="1237"/>
      <c r="JQE304" s="1237"/>
      <c r="JQF304" s="1237"/>
      <c r="JQG304" s="1237"/>
      <c r="JQH304" s="1237"/>
      <c r="JQI304" s="1237"/>
      <c r="JQJ304" s="1237"/>
      <c r="JQK304" s="1237"/>
      <c r="JQL304" s="1237"/>
      <c r="JQM304" s="1237"/>
      <c r="JQN304" s="1237"/>
      <c r="JQO304" s="1237"/>
      <c r="JQP304" s="1237"/>
      <c r="JQQ304" s="1237"/>
      <c r="JQR304" s="1237"/>
      <c r="JQS304" s="1237"/>
      <c r="JQT304" s="1237"/>
      <c r="JQU304" s="1237"/>
      <c r="JQV304" s="1237"/>
      <c r="JQW304" s="1237"/>
      <c r="JQX304" s="1237"/>
      <c r="JQY304" s="1237"/>
      <c r="JQZ304" s="1237"/>
      <c r="JRA304" s="1237"/>
      <c r="JRB304" s="1237"/>
      <c r="JRC304" s="1237"/>
      <c r="JRD304" s="1237"/>
      <c r="JRE304" s="1237"/>
      <c r="JRF304" s="1237"/>
      <c r="JRG304" s="1237"/>
      <c r="JRH304" s="1237"/>
      <c r="JRI304" s="1237"/>
      <c r="JRJ304" s="1237"/>
      <c r="JRK304" s="1237"/>
      <c r="JRL304" s="1237"/>
      <c r="JRM304" s="1237"/>
      <c r="JRN304" s="1237"/>
      <c r="JRO304" s="1237"/>
      <c r="JRP304" s="1237"/>
      <c r="JRQ304" s="1237"/>
      <c r="JRR304" s="1237"/>
      <c r="JRS304" s="1237"/>
      <c r="JRT304" s="1237"/>
      <c r="JRU304" s="1237"/>
      <c r="JRV304" s="1237"/>
      <c r="JRW304" s="1237"/>
      <c r="JRX304" s="1237"/>
      <c r="JRY304" s="1237"/>
      <c r="JRZ304" s="1237"/>
      <c r="JSA304" s="1237"/>
      <c r="JSB304" s="1237"/>
      <c r="JSC304" s="1237"/>
      <c r="JSD304" s="1237"/>
      <c r="JSE304" s="1237"/>
      <c r="JSF304" s="1237"/>
      <c r="JSG304" s="1237"/>
      <c r="JSH304" s="1237"/>
      <c r="JSI304" s="1237"/>
      <c r="JSJ304" s="1237"/>
      <c r="JSK304" s="1237"/>
      <c r="JSL304" s="1237"/>
      <c r="JSM304" s="1237"/>
      <c r="JSN304" s="1237"/>
      <c r="JSO304" s="1237"/>
      <c r="JSP304" s="1237"/>
      <c r="JSQ304" s="1237"/>
      <c r="JSR304" s="1237"/>
      <c r="JSS304" s="1237"/>
      <c r="JST304" s="1237"/>
      <c r="JSU304" s="1237"/>
      <c r="JSV304" s="1237"/>
      <c r="JSW304" s="1237"/>
      <c r="JSX304" s="1237"/>
      <c r="JSY304" s="1237"/>
      <c r="JSZ304" s="1237"/>
      <c r="JTA304" s="1237"/>
      <c r="JTB304" s="1237"/>
      <c r="JTC304" s="1237"/>
      <c r="JTD304" s="1237"/>
      <c r="JTE304" s="1237"/>
      <c r="JTF304" s="1237"/>
      <c r="JTG304" s="1237"/>
      <c r="JTH304" s="1237"/>
      <c r="JTI304" s="1237"/>
      <c r="JTJ304" s="1237"/>
      <c r="JTK304" s="1237"/>
      <c r="JTL304" s="1237"/>
      <c r="JTM304" s="1237"/>
      <c r="JTN304" s="1237"/>
      <c r="JTO304" s="1237"/>
      <c r="JTP304" s="1237"/>
      <c r="JTQ304" s="1237"/>
      <c r="JTR304" s="1237"/>
      <c r="JTS304" s="1237"/>
      <c r="JTT304" s="1237"/>
      <c r="JTU304" s="1237"/>
      <c r="JTV304" s="1237"/>
      <c r="JTW304" s="1237"/>
      <c r="JTX304" s="1237"/>
      <c r="JTY304" s="1237"/>
      <c r="JTZ304" s="1237"/>
      <c r="JUA304" s="1237"/>
      <c r="JUB304" s="1237"/>
      <c r="JUC304" s="1237"/>
      <c r="JUD304" s="1237"/>
      <c r="JUE304" s="1237"/>
      <c r="JUF304" s="1237"/>
      <c r="JUG304" s="1237"/>
      <c r="JUH304" s="1237"/>
      <c r="JUI304" s="1237"/>
      <c r="JUJ304" s="1237"/>
      <c r="JUK304" s="1237"/>
      <c r="JUL304" s="1237"/>
      <c r="JUM304" s="1237"/>
      <c r="JUN304" s="1237"/>
      <c r="JUO304" s="1237"/>
      <c r="JUP304" s="1237"/>
      <c r="JUQ304" s="1237"/>
      <c r="JUR304" s="1237"/>
      <c r="JUS304" s="1237"/>
      <c r="JUT304" s="1237"/>
      <c r="JUU304" s="1237"/>
      <c r="JUV304" s="1237"/>
      <c r="JUW304" s="1237"/>
      <c r="JUX304" s="1237"/>
      <c r="JUY304" s="1237"/>
      <c r="JUZ304" s="1237"/>
      <c r="JVA304" s="1237"/>
      <c r="JVB304" s="1237"/>
      <c r="JVC304" s="1237"/>
      <c r="JVD304" s="1237"/>
      <c r="JVE304" s="1237"/>
      <c r="JVF304" s="1237"/>
      <c r="JVG304" s="1237"/>
      <c r="JVH304" s="1237"/>
      <c r="JVI304" s="1237"/>
      <c r="JVJ304" s="1237"/>
      <c r="JVK304" s="1237"/>
      <c r="JVL304" s="1237"/>
      <c r="JVM304" s="1237"/>
      <c r="JVN304" s="1237"/>
      <c r="JVO304" s="1237"/>
      <c r="JVP304" s="1237"/>
      <c r="JVQ304" s="1237"/>
      <c r="JVR304" s="1237"/>
      <c r="JVS304" s="1237"/>
      <c r="JVT304" s="1237"/>
      <c r="JVU304" s="1237"/>
      <c r="JVV304" s="1237"/>
      <c r="JVW304" s="1237"/>
      <c r="JVX304" s="1237"/>
      <c r="JVY304" s="1237"/>
      <c r="JVZ304" s="1237"/>
      <c r="JWA304" s="1237"/>
      <c r="JWB304" s="1237"/>
      <c r="JWC304" s="1237"/>
      <c r="JWD304" s="1237"/>
      <c r="JWE304" s="1237"/>
      <c r="JWF304" s="1237"/>
      <c r="JWG304" s="1237"/>
      <c r="JWH304" s="1237"/>
      <c r="JWI304" s="1237"/>
      <c r="JWJ304" s="1237"/>
      <c r="JWK304" s="1237"/>
      <c r="JWL304" s="1237"/>
      <c r="JWM304" s="1237"/>
      <c r="JWN304" s="1237"/>
      <c r="JWO304" s="1237"/>
      <c r="JWP304" s="1237"/>
      <c r="JWQ304" s="1237"/>
      <c r="JWR304" s="1237"/>
      <c r="JWS304" s="1237"/>
      <c r="JWT304" s="1237"/>
      <c r="JWU304" s="1237"/>
      <c r="JWV304" s="1237"/>
      <c r="JWW304" s="1237"/>
      <c r="JWX304" s="1237"/>
      <c r="JWY304" s="1237"/>
      <c r="JWZ304" s="1237"/>
      <c r="JXA304" s="1237"/>
      <c r="JXB304" s="1237"/>
      <c r="JXC304" s="1237"/>
      <c r="JXD304" s="1237"/>
      <c r="JXE304" s="1237"/>
      <c r="JXF304" s="1237"/>
      <c r="JXG304" s="1237"/>
      <c r="JXH304" s="1237"/>
      <c r="JXI304" s="1237"/>
      <c r="JXJ304" s="1237"/>
      <c r="JXK304" s="1237"/>
      <c r="JXL304" s="1237"/>
      <c r="JXM304" s="1237"/>
      <c r="JXN304" s="1237"/>
      <c r="JXO304" s="1237"/>
      <c r="JXP304" s="1237"/>
      <c r="JXQ304" s="1237"/>
      <c r="JXR304" s="1237"/>
      <c r="JXS304" s="1237"/>
      <c r="JXT304" s="1237"/>
      <c r="JXU304" s="1237"/>
      <c r="JXV304" s="1237"/>
      <c r="JXW304" s="1237"/>
      <c r="JXX304" s="1237"/>
      <c r="JXY304" s="1237"/>
      <c r="JXZ304" s="1237"/>
      <c r="JYA304" s="1237"/>
      <c r="JYB304" s="1237"/>
      <c r="JYC304" s="1237"/>
      <c r="JYD304" s="1237"/>
      <c r="JYE304" s="1237"/>
      <c r="JYF304" s="1237"/>
      <c r="JYG304" s="1237"/>
      <c r="JYH304" s="1237"/>
      <c r="JYI304" s="1237"/>
      <c r="JYJ304" s="1237"/>
      <c r="JYK304" s="1237"/>
      <c r="JYL304" s="1237"/>
      <c r="JYM304" s="1237"/>
      <c r="JYN304" s="1237"/>
      <c r="JYO304" s="1237"/>
      <c r="JYP304" s="1237"/>
      <c r="JYQ304" s="1237"/>
      <c r="JYR304" s="1237"/>
      <c r="JYS304" s="1237"/>
      <c r="JYT304" s="1237"/>
      <c r="JYU304" s="1237"/>
      <c r="JYV304" s="1237"/>
      <c r="JYW304" s="1237"/>
      <c r="JYX304" s="1237"/>
      <c r="JYY304" s="1237"/>
      <c r="JYZ304" s="1237"/>
      <c r="JZA304" s="1237"/>
      <c r="JZB304" s="1237"/>
      <c r="JZC304" s="1237"/>
      <c r="JZD304" s="1237"/>
      <c r="JZE304" s="1237"/>
      <c r="JZF304" s="1237"/>
      <c r="JZG304" s="1237"/>
      <c r="JZH304" s="1237"/>
      <c r="JZI304" s="1237"/>
      <c r="JZJ304" s="1237"/>
      <c r="JZK304" s="1237"/>
      <c r="JZL304" s="1237"/>
      <c r="JZM304" s="1237"/>
      <c r="JZN304" s="1237"/>
      <c r="JZO304" s="1237"/>
      <c r="JZP304" s="1237"/>
      <c r="JZQ304" s="1237"/>
      <c r="JZR304" s="1237"/>
      <c r="JZS304" s="1237"/>
      <c r="JZT304" s="1237"/>
      <c r="JZU304" s="1237"/>
      <c r="JZV304" s="1237"/>
      <c r="JZW304" s="1237"/>
      <c r="JZX304" s="1237"/>
      <c r="JZY304" s="1237"/>
      <c r="JZZ304" s="1237"/>
      <c r="KAA304" s="1237"/>
      <c r="KAB304" s="1237"/>
      <c r="KAC304" s="1237"/>
      <c r="KAD304" s="1237"/>
      <c r="KAE304" s="1237"/>
      <c r="KAF304" s="1237"/>
      <c r="KAG304" s="1237"/>
      <c r="KAH304" s="1237"/>
      <c r="KAI304" s="1237"/>
      <c r="KAJ304" s="1237"/>
      <c r="KAK304" s="1237"/>
      <c r="KAL304" s="1237"/>
      <c r="KAM304" s="1237"/>
      <c r="KAN304" s="1237"/>
      <c r="KAO304" s="1237"/>
      <c r="KAP304" s="1237"/>
      <c r="KAQ304" s="1237"/>
      <c r="KAR304" s="1237"/>
      <c r="KAS304" s="1237"/>
      <c r="KAT304" s="1237"/>
      <c r="KAU304" s="1237"/>
      <c r="KAV304" s="1237"/>
      <c r="KAW304" s="1237"/>
      <c r="KAX304" s="1237"/>
      <c r="KAY304" s="1237"/>
      <c r="KAZ304" s="1237"/>
      <c r="KBA304" s="1237"/>
      <c r="KBB304" s="1237"/>
      <c r="KBC304" s="1237"/>
      <c r="KBD304" s="1237"/>
      <c r="KBE304" s="1237"/>
      <c r="KBF304" s="1237"/>
      <c r="KBG304" s="1237"/>
      <c r="KBH304" s="1237"/>
      <c r="KBI304" s="1237"/>
      <c r="KBJ304" s="1237"/>
      <c r="KBK304" s="1237"/>
      <c r="KBL304" s="1237"/>
      <c r="KBM304" s="1237"/>
      <c r="KBN304" s="1237"/>
      <c r="KBO304" s="1237"/>
      <c r="KBP304" s="1237"/>
      <c r="KBQ304" s="1237"/>
      <c r="KBR304" s="1237"/>
      <c r="KBS304" s="1237"/>
      <c r="KBT304" s="1237"/>
      <c r="KBU304" s="1237"/>
      <c r="KBV304" s="1237"/>
      <c r="KBW304" s="1237"/>
      <c r="KBX304" s="1237"/>
      <c r="KBY304" s="1237"/>
      <c r="KBZ304" s="1237"/>
      <c r="KCA304" s="1237"/>
      <c r="KCB304" s="1237"/>
      <c r="KCC304" s="1237"/>
      <c r="KCD304" s="1237"/>
      <c r="KCE304" s="1237"/>
      <c r="KCF304" s="1237"/>
      <c r="KCG304" s="1237"/>
      <c r="KCH304" s="1237"/>
      <c r="KCI304" s="1237"/>
      <c r="KCJ304" s="1237"/>
      <c r="KCK304" s="1237"/>
      <c r="KCL304" s="1237"/>
      <c r="KCM304" s="1237"/>
      <c r="KCN304" s="1237"/>
      <c r="KCO304" s="1237"/>
      <c r="KCP304" s="1237"/>
      <c r="KCQ304" s="1237"/>
      <c r="KCR304" s="1237"/>
      <c r="KCS304" s="1237"/>
      <c r="KCT304" s="1237"/>
      <c r="KCU304" s="1237"/>
      <c r="KCV304" s="1237"/>
      <c r="KCW304" s="1237"/>
      <c r="KCX304" s="1237"/>
      <c r="KCY304" s="1237"/>
      <c r="KCZ304" s="1237"/>
      <c r="KDA304" s="1237"/>
      <c r="KDB304" s="1237"/>
      <c r="KDC304" s="1237"/>
      <c r="KDD304" s="1237"/>
      <c r="KDE304" s="1237"/>
      <c r="KDF304" s="1237"/>
      <c r="KDG304" s="1237"/>
      <c r="KDH304" s="1237"/>
      <c r="KDI304" s="1237"/>
      <c r="KDJ304" s="1237"/>
      <c r="KDK304" s="1237"/>
      <c r="KDL304" s="1237"/>
      <c r="KDM304" s="1237"/>
      <c r="KDN304" s="1237"/>
      <c r="KDO304" s="1237"/>
      <c r="KDP304" s="1237"/>
      <c r="KDQ304" s="1237"/>
      <c r="KDR304" s="1237"/>
      <c r="KDS304" s="1237"/>
      <c r="KDT304" s="1237"/>
      <c r="KDU304" s="1237"/>
      <c r="KDV304" s="1237"/>
      <c r="KDW304" s="1237"/>
      <c r="KDX304" s="1237"/>
      <c r="KDY304" s="1237"/>
      <c r="KDZ304" s="1237"/>
      <c r="KEA304" s="1237"/>
      <c r="KEB304" s="1237"/>
      <c r="KEC304" s="1237"/>
      <c r="KED304" s="1237"/>
      <c r="KEE304" s="1237"/>
      <c r="KEF304" s="1237"/>
      <c r="KEG304" s="1237"/>
      <c r="KEH304" s="1237"/>
      <c r="KEI304" s="1237"/>
      <c r="KEJ304" s="1237"/>
      <c r="KEK304" s="1237"/>
      <c r="KEL304" s="1237"/>
      <c r="KEM304" s="1237"/>
      <c r="KEN304" s="1237"/>
      <c r="KEO304" s="1237"/>
      <c r="KEP304" s="1237"/>
      <c r="KEQ304" s="1237"/>
      <c r="KER304" s="1237"/>
      <c r="KES304" s="1237"/>
      <c r="KET304" s="1237"/>
      <c r="KEU304" s="1237"/>
      <c r="KEV304" s="1237"/>
      <c r="KEW304" s="1237"/>
      <c r="KEX304" s="1237"/>
      <c r="KEY304" s="1237"/>
      <c r="KEZ304" s="1237"/>
      <c r="KFA304" s="1237"/>
      <c r="KFB304" s="1237"/>
      <c r="KFC304" s="1237"/>
      <c r="KFD304" s="1237"/>
      <c r="KFE304" s="1237"/>
      <c r="KFF304" s="1237"/>
      <c r="KFG304" s="1237"/>
      <c r="KFH304" s="1237"/>
      <c r="KFI304" s="1237"/>
      <c r="KFJ304" s="1237"/>
      <c r="KFK304" s="1237"/>
      <c r="KFL304" s="1237"/>
      <c r="KFM304" s="1237"/>
      <c r="KFN304" s="1237"/>
      <c r="KFO304" s="1237"/>
      <c r="KFP304" s="1237"/>
      <c r="KFQ304" s="1237"/>
      <c r="KFR304" s="1237"/>
      <c r="KFS304" s="1237"/>
      <c r="KFT304" s="1237"/>
      <c r="KFU304" s="1237"/>
      <c r="KFV304" s="1237"/>
      <c r="KFW304" s="1237"/>
      <c r="KFX304" s="1237"/>
      <c r="KFY304" s="1237"/>
      <c r="KFZ304" s="1237"/>
      <c r="KGA304" s="1237"/>
      <c r="KGB304" s="1237"/>
      <c r="KGC304" s="1237"/>
      <c r="KGD304" s="1237"/>
      <c r="KGE304" s="1237"/>
      <c r="KGF304" s="1237"/>
      <c r="KGG304" s="1237"/>
      <c r="KGH304" s="1237"/>
      <c r="KGI304" s="1237"/>
      <c r="KGJ304" s="1237"/>
      <c r="KGK304" s="1237"/>
      <c r="KGL304" s="1237"/>
      <c r="KGM304" s="1237"/>
      <c r="KGN304" s="1237"/>
      <c r="KGO304" s="1237"/>
      <c r="KGP304" s="1237"/>
      <c r="KGQ304" s="1237"/>
      <c r="KGR304" s="1237"/>
      <c r="KGS304" s="1237"/>
      <c r="KGT304" s="1237"/>
      <c r="KGU304" s="1237"/>
      <c r="KGV304" s="1237"/>
      <c r="KGW304" s="1237"/>
      <c r="KGX304" s="1237"/>
      <c r="KGY304" s="1237"/>
      <c r="KGZ304" s="1237"/>
      <c r="KHA304" s="1237"/>
      <c r="KHB304" s="1237"/>
      <c r="KHC304" s="1237"/>
      <c r="KHD304" s="1237"/>
      <c r="KHE304" s="1237"/>
      <c r="KHF304" s="1237"/>
      <c r="KHG304" s="1237"/>
      <c r="KHH304" s="1237"/>
      <c r="KHI304" s="1237"/>
      <c r="KHJ304" s="1237"/>
      <c r="KHK304" s="1237"/>
      <c r="KHL304" s="1237"/>
      <c r="KHM304" s="1237"/>
      <c r="KHN304" s="1237"/>
      <c r="KHO304" s="1237"/>
      <c r="KHP304" s="1237"/>
      <c r="KHQ304" s="1237"/>
      <c r="KHR304" s="1237"/>
      <c r="KHS304" s="1237"/>
      <c r="KHT304" s="1237"/>
      <c r="KHU304" s="1237"/>
      <c r="KHV304" s="1237"/>
      <c r="KHW304" s="1237"/>
      <c r="KHX304" s="1237"/>
      <c r="KHY304" s="1237"/>
      <c r="KHZ304" s="1237"/>
      <c r="KIA304" s="1237"/>
      <c r="KIB304" s="1237"/>
      <c r="KIC304" s="1237"/>
      <c r="KID304" s="1237"/>
      <c r="KIE304" s="1237"/>
      <c r="KIF304" s="1237"/>
      <c r="KIG304" s="1237"/>
      <c r="KIH304" s="1237"/>
      <c r="KII304" s="1237"/>
      <c r="KIJ304" s="1237"/>
      <c r="KIK304" s="1237"/>
      <c r="KIL304" s="1237"/>
      <c r="KIM304" s="1237"/>
      <c r="KIN304" s="1237"/>
      <c r="KIO304" s="1237"/>
      <c r="KIP304" s="1237"/>
      <c r="KIQ304" s="1237"/>
      <c r="KIR304" s="1237"/>
      <c r="KIS304" s="1237"/>
      <c r="KIT304" s="1237"/>
      <c r="KIU304" s="1237"/>
      <c r="KIV304" s="1237"/>
      <c r="KIW304" s="1237"/>
      <c r="KIX304" s="1237"/>
      <c r="KIY304" s="1237"/>
      <c r="KIZ304" s="1237"/>
      <c r="KJA304" s="1237"/>
      <c r="KJB304" s="1237"/>
      <c r="KJC304" s="1237"/>
      <c r="KJD304" s="1237"/>
      <c r="KJE304" s="1237"/>
      <c r="KJF304" s="1237"/>
      <c r="KJG304" s="1237"/>
      <c r="KJH304" s="1237"/>
      <c r="KJI304" s="1237"/>
      <c r="KJJ304" s="1237"/>
      <c r="KJK304" s="1237"/>
      <c r="KJL304" s="1237"/>
      <c r="KJM304" s="1237"/>
      <c r="KJN304" s="1237"/>
      <c r="KJO304" s="1237"/>
      <c r="KJP304" s="1237"/>
      <c r="KJQ304" s="1237"/>
      <c r="KJR304" s="1237"/>
      <c r="KJS304" s="1237"/>
      <c r="KJT304" s="1237"/>
      <c r="KJU304" s="1237"/>
      <c r="KJV304" s="1237"/>
      <c r="KJW304" s="1237"/>
      <c r="KJX304" s="1237"/>
      <c r="KJY304" s="1237"/>
      <c r="KJZ304" s="1237"/>
      <c r="KKA304" s="1237"/>
      <c r="KKB304" s="1237"/>
      <c r="KKC304" s="1237"/>
      <c r="KKD304" s="1237"/>
      <c r="KKE304" s="1237"/>
      <c r="KKF304" s="1237"/>
      <c r="KKG304" s="1237"/>
      <c r="KKH304" s="1237"/>
      <c r="KKI304" s="1237"/>
      <c r="KKJ304" s="1237"/>
      <c r="KKK304" s="1237"/>
      <c r="KKL304" s="1237"/>
      <c r="KKM304" s="1237"/>
      <c r="KKN304" s="1237"/>
      <c r="KKO304" s="1237"/>
      <c r="KKP304" s="1237"/>
      <c r="KKQ304" s="1237"/>
      <c r="KKR304" s="1237"/>
      <c r="KKS304" s="1237"/>
      <c r="KKT304" s="1237"/>
      <c r="KKU304" s="1237"/>
      <c r="KKV304" s="1237"/>
      <c r="KKW304" s="1237"/>
      <c r="KKX304" s="1237"/>
      <c r="KKY304" s="1237"/>
      <c r="KKZ304" s="1237"/>
      <c r="KLA304" s="1237"/>
      <c r="KLB304" s="1237"/>
      <c r="KLC304" s="1237"/>
      <c r="KLD304" s="1237"/>
      <c r="KLE304" s="1237"/>
      <c r="KLF304" s="1237"/>
      <c r="KLG304" s="1237"/>
      <c r="KLH304" s="1237"/>
      <c r="KLI304" s="1237"/>
      <c r="KLJ304" s="1237"/>
      <c r="KLK304" s="1237"/>
      <c r="KLL304" s="1237"/>
      <c r="KLM304" s="1237"/>
      <c r="KLN304" s="1237"/>
      <c r="KLO304" s="1237"/>
      <c r="KLP304" s="1237"/>
      <c r="KLQ304" s="1237"/>
      <c r="KLR304" s="1237"/>
      <c r="KLS304" s="1237"/>
      <c r="KLT304" s="1237"/>
      <c r="KLU304" s="1237"/>
      <c r="KLV304" s="1237"/>
      <c r="KLW304" s="1237"/>
      <c r="KLX304" s="1237"/>
      <c r="KLY304" s="1237"/>
      <c r="KLZ304" s="1237"/>
      <c r="KMA304" s="1237"/>
      <c r="KMB304" s="1237"/>
      <c r="KMC304" s="1237"/>
      <c r="KMD304" s="1237"/>
      <c r="KME304" s="1237"/>
      <c r="KMF304" s="1237"/>
      <c r="KMG304" s="1237"/>
      <c r="KMH304" s="1237"/>
      <c r="KMI304" s="1237"/>
      <c r="KMJ304" s="1237"/>
      <c r="KMK304" s="1237"/>
      <c r="KML304" s="1237"/>
      <c r="KMM304" s="1237"/>
      <c r="KMN304" s="1237"/>
      <c r="KMO304" s="1237"/>
      <c r="KMP304" s="1237"/>
      <c r="KMQ304" s="1237"/>
      <c r="KMR304" s="1237"/>
      <c r="KMS304" s="1237"/>
      <c r="KMT304" s="1237"/>
      <c r="KMU304" s="1237"/>
      <c r="KMV304" s="1237"/>
      <c r="KMW304" s="1237"/>
      <c r="KMX304" s="1237"/>
      <c r="KMY304" s="1237"/>
      <c r="KMZ304" s="1237"/>
      <c r="KNA304" s="1237"/>
      <c r="KNB304" s="1237"/>
      <c r="KNC304" s="1237"/>
      <c r="KND304" s="1237"/>
      <c r="KNE304" s="1237"/>
      <c r="KNF304" s="1237"/>
      <c r="KNG304" s="1237"/>
      <c r="KNH304" s="1237"/>
      <c r="KNI304" s="1237"/>
      <c r="KNJ304" s="1237"/>
      <c r="KNK304" s="1237"/>
      <c r="KNL304" s="1237"/>
      <c r="KNM304" s="1237"/>
      <c r="KNN304" s="1237"/>
      <c r="KNO304" s="1237"/>
      <c r="KNP304" s="1237"/>
      <c r="KNQ304" s="1237"/>
      <c r="KNR304" s="1237"/>
      <c r="KNS304" s="1237"/>
      <c r="KNT304" s="1237"/>
      <c r="KNU304" s="1237"/>
      <c r="KNV304" s="1237"/>
      <c r="KNW304" s="1237"/>
      <c r="KNX304" s="1237"/>
      <c r="KNY304" s="1237"/>
      <c r="KNZ304" s="1237"/>
      <c r="KOA304" s="1237"/>
      <c r="KOB304" s="1237"/>
      <c r="KOC304" s="1237"/>
      <c r="KOD304" s="1237"/>
      <c r="KOE304" s="1237"/>
      <c r="KOF304" s="1237"/>
      <c r="KOG304" s="1237"/>
      <c r="KOH304" s="1237"/>
      <c r="KOI304" s="1237"/>
      <c r="KOJ304" s="1237"/>
      <c r="KOK304" s="1237"/>
      <c r="KOL304" s="1237"/>
      <c r="KOM304" s="1237"/>
      <c r="KON304" s="1237"/>
      <c r="KOO304" s="1237"/>
      <c r="KOP304" s="1237"/>
      <c r="KOQ304" s="1237"/>
      <c r="KOR304" s="1237"/>
      <c r="KOS304" s="1237"/>
      <c r="KOT304" s="1237"/>
      <c r="KOU304" s="1237"/>
      <c r="KOV304" s="1237"/>
      <c r="KOW304" s="1237"/>
      <c r="KOX304" s="1237"/>
      <c r="KOY304" s="1237"/>
      <c r="KOZ304" s="1237"/>
      <c r="KPA304" s="1237"/>
      <c r="KPB304" s="1237"/>
      <c r="KPC304" s="1237"/>
      <c r="KPD304" s="1237"/>
      <c r="KPE304" s="1237"/>
      <c r="KPF304" s="1237"/>
      <c r="KPG304" s="1237"/>
      <c r="KPH304" s="1237"/>
      <c r="KPI304" s="1237"/>
      <c r="KPJ304" s="1237"/>
      <c r="KPK304" s="1237"/>
      <c r="KPL304" s="1237"/>
      <c r="KPM304" s="1237"/>
      <c r="KPN304" s="1237"/>
      <c r="KPO304" s="1237"/>
      <c r="KPP304" s="1237"/>
      <c r="KPQ304" s="1237"/>
      <c r="KPR304" s="1237"/>
      <c r="KPS304" s="1237"/>
      <c r="KPT304" s="1237"/>
      <c r="KPU304" s="1237"/>
      <c r="KPV304" s="1237"/>
      <c r="KPW304" s="1237"/>
      <c r="KPX304" s="1237"/>
      <c r="KPY304" s="1237"/>
      <c r="KPZ304" s="1237"/>
      <c r="KQA304" s="1237"/>
      <c r="KQB304" s="1237"/>
      <c r="KQC304" s="1237"/>
      <c r="KQD304" s="1237"/>
      <c r="KQE304" s="1237"/>
      <c r="KQF304" s="1237"/>
      <c r="KQG304" s="1237"/>
      <c r="KQH304" s="1237"/>
      <c r="KQI304" s="1237"/>
      <c r="KQJ304" s="1237"/>
      <c r="KQK304" s="1237"/>
      <c r="KQL304" s="1237"/>
      <c r="KQM304" s="1237"/>
      <c r="KQN304" s="1237"/>
      <c r="KQO304" s="1237"/>
      <c r="KQP304" s="1237"/>
      <c r="KQQ304" s="1237"/>
      <c r="KQR304" s="1237"/>
      <c r="KQS304" s="1237"/>
      <c r="KQT304" s="1237"/>
      <c r="KQU304" s="1237"/>
      <c r="KQV304" s="1237"/>
      <c r="KQW304" s="1237"/>
      <c r="KQX304" s="1237"/>
      <c r="KQY304" s="1237"/>
      <c r="KQZ304" s="1237"/>
      <c r="KRA304" s="1237"/>
      <c r="KRB304" s="1237"/>
      <c r="KRC304" s="1237"/>
      <c r="KRD304" s="1237"/>
      <c r="KRE304" s="1237"/>
      <c r="KRF304" s="1237"/>
      <c r="KRG304" s="1237"/>
      <c r="KRH304" s="1237"/>
      <c r="KRI304" s="1237"/>
      <c r="KRJ304" s="1237"/>
      <c r="KRK304" s="1237"/>
      <c r="KRL304" s="1237"/>
      <c r="KRM304" s="1237"/>
      <c r="KRN304" s="1237"/>
      <c r="KRO304" s="1237"/>
      <c r="KRP304" s="1237"/>
      <c r="KRQ304" s="1237"/>
      <c r="KRR304" s="1237"/>
      <c r="KRS304" s="1237"/>
      <c r="KRT304" s="1237"/>
      <c r="KRU304" s="1237"/>
      <c r="KRV304" s="1237"/>
      <c r="KRW304" s="1237"/>
      <c r="KRX304" s="1237"/>
      <c r="KRY304" s="1237"/>
      <c r="KRZ304" s="1237"/>
      <c r="KSA304" s="1237"/>
      <c r="KSB304" s="1237"/>
      <c r="KSC304" s="1237"/>
      <c r="KSD304" s="1237"/>
      <c r="KSE304" s="1237"/>
      <c r="KSF304" s="1237"/>
      <c r="KSG304" s="1237"/>
      <c r="KSH304" s="1237"/>
      <c r="KSI304" s="1237"/>
      <c r="KSJ304" s="1237"/>
      <c r="KSK304" s="1237"/>
      <c r="KSL304" s="1237"/>
      <c r="KSM304" s="1237"/>
      <c r="KSN304" s="1237"/>
      <c r="KSO304" s="1237"/>
      <c r="KSP304" s="1237"/>
      <c r="KSQ304" s="1237"/>
      <c r="KSR304" s="1237"/>
      <c r="KSS304" s="1237"/>
      <c r="KST304" s="1237"/>
      <c r="KSU304" s="1237"/>
      <c r="KSV304" s="1237"/>
      <c r="KSW304" s="1237"/>
      <c r="KSX304" s="1237"/>
      <c r="KSY304" s="1237"/>
      <c r="KSZ304" s="1237"/>
      <c r="KTA304" s="1237"/>
      <c r="KTB304" s="1237"/>
      <c r="KTC304" s="1237"/>
      <c r="KTD304" s="1237"/>
      <c r="KTE304" s="1237"/>
      <c r="KTF304" s="1237"/>
      <c r="KTG304" s="1237"/>
      <c r="KTH304" s="1237"/>
      <c r="KTI304" s="1237"/>
      <c r="KTJ304" s="1237"/>
      <c r="KTK304" s="1237"/>
      <c r="KTL304" s="1237"/>
      <c r="KTM304" s="1237"/>
      <c r="KTN304" s="1237"/>
      <c r="KTO304" s="1237"/>
      <c r="KTP304" s="1237"/>
      <c r="KTQ304" s="1237"/>
      <c r="KTR304" s="1237"/>
      <c r="KTS304" s="1237"/>
      <c r="KTT304" s="1237"/>
      <c r="KTU304" s="1237"/>
      <c r="KTV304" s="1237"/>
      <c r="KTW304" s="1237"/>
      <c r="KTX304" s="1237"/>
      <c r="KTY304" s="1237"/>
      <c r="KTZ304" s="1237"/>
      <c r="KUA304" s="1237"/>
      <c r="KUB304" s="1237"/>
      <c r="KUC304" s="1237"/>
      <c r="KUD304" s="1237"/>
      <c r="KUE304" s="1237"/>
      <c r="KUF304" s="1237"/>
      <c r="KUG304" s="1237"/>
      <c r="KUH304" s="1237"/>
      <c r="KUI304" s="1237"/>
      <c r="KUJ304" s="1237"/>
      <c r="KUK304" s="1237"/>
      <c r="KUL304" s="1237"/>
      <c r="KUM304" s="1237"/>
      <c r="KUN304" s="1237"/>
      <c r="KUO304" s="1237"/>
      <c r="KUP304" s="1237"/>
      <c r="KUQ304" s="1237"/>
      <c r="KUR304" s="1237"/>
      <c r="KUS304" s="1237"/>
      <c r="KUT304" s="1237"/>
      <c r="KUU304" s="1237"/>
      <c r="KUV304" s="1237"/>
      <c r="KUW304" s="1237"/>
      <c r="KUX304" s="1237"/>
      <c r="KUY304" s="1237"/>
      <c r="KUZ304" s="1237"/>
      <c r="KVA304" s="1237"/>
      <c r="KVB304" s="1237"/>
      <c r="KVC304" s="1237"/>
      <c r="KVD304" s="1237"/>
      <c r="KVE304" s="1237"/>
      <c r="KVF304" s="1237"/>
      <c r="KVG304" s="1237"/>
      <c r="KVH304" s="1237"/>
      <c r="KVI304" s="1237"/>
      <c r="KVJ304" s="1237"/>
      <c r="KVK304" s="1237"/>
      <c r="KVL304" s="1237"/>
      <c r="KVM304" s="1237"/>
      <c r="KVN304" s="1237"/>
      <c r="KVO304" s="1237"/>
      <c r="KVP304" s="1237"/>
      <c r="KVQ304" s="1237"/>
      <c r="KVR304" s="1237"/>
      <c r="KVS304" s="1237"/>
      <c r="KVT304" s="1237"/>
      <c r="KVU304" s="1237"/>
      <c r="KVV304" s="1237"/>
      <c r="KVW304" s="1237"/>
      <c r="KVX304" s="1237"/>
      <c r="KVY304" s="1237"/>
      <c r="KVZ304" s="1237"/>
      <c r="KWA304" s="1237"/>
      <c r="KWB304" s="1237"/>
      <c r="KWC304" s="1237"/>
      <c r="KWD304" s="1237"/>
      <c r="KWE304" s="1237"/>
      <c r="KWF304" s="1237"/>
      <c r="KWG304" s="1237"/>
      <c r="KWH304" s="1237"/>
      <c r="KWI304" s="1237"/>
      <c r="KWJ304" s="1237"/>
      <c r="KWK304" s="1237"/>
      <c r="KWL304" s="1237"/>
      <c r="KWM304" s="1237"/>
      <c r="KWN304" s="1237"/>
      <c r="KWO304" s="1237"/>
      <c r="KWP304" s="1237"/>
      <c r="KWQ304" s="1237"/>
      <c r="KWR304" s="1237"/>
      <c r="KWS304" s="1237"/>
      <c r="KWT304" s="1237"/>
      <c r="KWU304" s="1237"/>
      <c r="KWV304" s="1237"/>
      <c r="KWW304" s="1237"/>
      <c r="KWX304" s="1237"/>
      <c r="KWY304" s="1237"/>
      <c r="KWZ304" s="1237"/>
      <c r="KXA304" s="1237"/>
      <c r="KXB304" s="1237"/>
      <c r="KXC304" s="1237"/>
      <c r="KXD304" s="1237"/>
      <c r="KXE304" s="1237"/>
      <c r="KXF304" s="1237"/>
      <c r="KXG304" s="1237"/>
      <c r="KXH304" s="1237"/>
      <c r="KXI304" s="1237"/>
      <c r="KXJ304" s="1237"/>
      <c r="KXK304" s="1237"/>
      <c r="KXL304" s="1237"/>
      <c r="KXM304" s="1237"/>
      <c r="KXN304" s="1237"/>
      <c r="KXO304" s="1237"/>
      <c r="KXP304" s="1237"/>
      <c r="KXQ304" s="1237"/>
      <c r="KXR304" s="1237"/>
      <c r="KXS304" s="1237"/>
      <c r="KXT304" s="1237"/>
      <c r="KXU304" s="1237"/>
      <c r="KXV304" s="1237"/>
      <c r="KXW304" s="1237"/>
      <c r="KXX304" s="1237"/>
      <c r="KXY304" s="1237"/>
      <c r="KXZ304" s="1237"/>
      <c r="KYA304" s="1237"/>
      <c r="KYB304" s="1237"/>
      <c r="KYC304" s="1237"/>
      <c r="KYD304" s="1237"/>
      <c r="KYE304" s="1237"/>
      <c r="KYF304" s="1237"/>
      <c r="KYG304" s="1237"/>
      <c r="KYH304" s="1237"/>
      <c r="KYI304" s="1237"/>
      <c r="KYJ304" s="1237"/>
      <c r="KYK304" s="1237"/>
      <c r="KYL304" s="1237"/>
      <c r="KYM304" s="1237"/>
      <c r="KYN304" s="1237"/>
      <c r="KYO304" s="1237"/>
      <c r="KYP304" s="1237"/>
      <c r="KYQ304" s="1237"/>
      <c r="KYR304" s="1237"/>
      <c r="KYS304" s="1237"/>
      <c r="KYT304" s="1237"/>
      <c r="KYU304" s="1237"/>
      <c r="KYV304" s="1237"/>
      <c r="KYW304" s="1237"/>
      <c r="KYX304" s="1237"/>
      <c r="KYY304" s="1237"/>
      <c r="KYZ304" s="1237"/>
      <c r="KZA304" s="1237"/>
      <c r="KZB304" s="1237"/>
      <c r="KZC304" s="1237"/>
      <c r="KZD304" s="1237"/>
      <c r="KZE304" s="1237"/>
      <c r="KZF304" s="1237"/>
      <c r="KZG304" s="1237"/>
      <c r="KZH304" s="1237"/>
      <c r="KZI304" s="1237"/>
      <c r="KZJ304" s="1237"/>
      <c r="KZK304" s="1237"/>
      <c r="KZL304" s="1237"/>
      <c r="KZM304" s="1237"/>
      <c r="KZN304" s="1237"/>
      <c r="KZO304" s="1237"/>
      <c r="KZP304" s="1237"/>
      <c r="KZQ304" s="1237"/>
      <c r="KZR304" s="1237"/>
      <c r="KZS304" s="1237"/>
      <c r="KZT304" s="1237"/>
      <c r="KZU304" s="1237"/>
      <c r="KZV304" s="1237"/>
      <c r="KZW304" s="1237"/>
      <c r="KZX304" s="1237"/>
      <c r="KZY304" s="1237"/>
      <c r="KZZ304" s="1237"/>
      <c r="LAA304" s="1237"/>
      <c r="LAB304" s="1237"/>
      <c r="LAC304" s="1237"/>
      <c r="LAD304" s="1237"/>
      <c r="LAE304" s="1237"/>
      <c r="LAF304" s="1237"/>
      <c r="LAG304" s="1237"/>
      <c r="LAH304" s="1237"/>
      <c r="LAI304" s="1237"/>
      <c r="LAJ304" s="1237"/>
      <c r="LAK304" s="1237"/>
      <c r="LAL304" s="1237"/>
      <c r="LAM304" s="1237"/>
      <c r="LAN304" s="1237"/>
      <c r="LAO304" s="1237"/>
      <c r="LAP304" s="1237"/>
      <c r="LAQ304" s="1237"/>
      <c r="LAR304" s="1237"/>
      <c r="LAS304" s="1237"/>
      <c r="LAT304" s="1237"/>
      <c r="LAU304" s="1237"/>
      <c r="LAV304" s="1237"/>
      <c r="LAW304" s="1237"/>
      <c r="LAX304" s="1237"/>
      <c r="LAY304" s="1237"/>
      <c r="LAZ304" s="1237"/>
      <c r="LBA304" s="1237"/>
      <c r="LBB304" s="1237"/>
      <c r="LBC304" s="1237"/>
      <c r="LBD304" s="1237"/>
      <c r="LBE304" s="1237"/>
      <c r="LBF304" s="1237"/>
      <c r="LBG304" s="1237"/>
      <c r="LBH304" s="1237"/>
      <c r="LBI304" s="1237"/>
      <c r="LBJ304" s="1237"/>
      <c r="LBK304" s="1237"/>
      <c r="LBL304" s="1237"/>
      <c r="LBM304" s="1237"/>
      <c r="LBN304" s="1237"/>
      <c r="LBO304" s="1237"/>
      <c r="LBP304" s="1237"/>
      <c r="LBQ304" s="1237"/>
      <c r="LBR304" s="1237"/>
      <c r="LBS304" s="1237"/>
      <c r="LBT304" s="1237"/>
      <c r="LBU304" s="1237"/>
      <c r="LBV304" s="1237"/>
      <c r="LBW304" s="1237"/>
      <c r="LBX304" s="1237"/>
      <c r="LBY304" s="1237"/>
      <c r="LBZ304" s="1237"/>
      <c r="LCA304" s="1237"/>
      <c r="LCB304" s="1237"/>
      <c r="LCC304" s="1237"/>
      <c r="LCD304" s="1237"/>
      <c r="LCE304" s="1237"/>
      <c r="LCF304" s="1237"/>
      <c r="LCG304" s="1237"/>
      <c r="LCH304" s="1237"/>
      <c r="LCI304" s="1237"/>
      <c r="LCJ304" s="1237"/>
      <c r="LCK304" s="1237"/>
      <c r="LCL304" s="1237"/>
      <c r="LCM304" s="1237"/>
      <c r="LCN304" s="1237"/>
      <c r="LCO304" s="1237"/>
      <c r="LCP304" s="1237"/>
      <c r="LCQ304" s="1237"/>
      <c r="LCR304" s="1237"/>
      <c r="LCS304" s="1237"/>
      <c r="LCT304" s="1237"/>
      <c r="LCU304" s="1237"/>
      <c r="LCV304" s="1237"/>
      <c r="LCW304" s="1237"/>
      <c r="LCX304" s="1237"/>
      <c r="LCY304" s="1237"/>
      <c r="LCZ304" s="1237"/>
      <c r="LDA304" s="1237"/>
      <c r="LDB304" s="1237"/>
      <c r="LDC304" s="1237"/>
      <c r="LDD304" s="1237"/>
      <c r="LDE304" s="1237"/>
      <c r="LDF304" s="1237"/>
      <c r="LDG304" s="1237"/>
      <c r="LDH304" s="1237"/>
      <c r="LDI304" s="1237"/>
      <c r="LDJ304" s="1237"/>
      <c r="LDK304" s="1237"/>
      <c r="LDL304" s="1237"/>
      <c r="LDM304" s="1237"/>
      <c r="LDN304" s="1237"/>
      <c r="LDO304" s="1237"/>
      <c r="LDP304" s="1237"/>
      <c r="LDQ304" s="1237"/>
      <c r="LDR304" s="1237"/>
      <c r="LDS304" s="1237"/>
      <c r="LDT304" s="1237"/>
      <c r="LDU304" s="1237"/>
      <c r="LDV304" s="1237"/>
      <c r="LDW304" s="1237"/>
      <c r="LDX304" s="1237"/>
      <c r="LDY304" s="1237"/>
      <c r="LDZ304" s="1237"/>
      <c r="LEA304" s="1237"/>
      <c r="LEB304" s="1237"/>
      <c r="LEC304" s="1237"/>
      <c r="LED304" s="1237"/>
      <c r="LEE304" s="1237"/>
      <c r="LEF304" s="1237"/>
      <c r="LEG304" s="1237"/>
      <c r="LEH304" s="1237"/>
      <c r="LEI304" s="1237"/>
      <c r="LEJ304" s="1237"/>
      <c r="LEK304" s="1237"/>
      <c r="LEL304" s="1237"/>
      <c r="LEM304" s="1237"/>
      <c r="LEN304" s="1237"/>
      <c r="LEO304" s="1237"/>
      <c r="LEP304" s="1237"/>
      <c r="LEQ304" s="1237"/>
      <c r="LER304" s="1237"/>
      <c r="LES304" s="1237"/>
      <c r="LET304" s="1237"/>
      <c r="LEU304" s="1237"/>
      <c r="LEV304" s="1237"/>
      <c r="LEW304" s="1237"/>
      <c r="LEX304" s="1237"/>
      <c r="LEY304" s="1237"/>
      <c r="LEZ304" s="1237"/>
      <c r="LFA304" s="1237"/>
      <c r="LFB304" s="1237"/>
      <c r="LFC304" s="1237"/>
      <c r="LFD304" s="1237"/>
      <c r="LFE304" s="1237"/>
      <c r="LFF304" s="1237"/>
      <c r="LFG304" s="1237"/>
      <c r="LFH304" s="1237"/>
      <c r="LFI304" s="1237"/>
      <c r="LFJ304" s="1237"/>
      <c r="LFK304" s="1237"/>
      <c r="LFL304" s="1237"/>
      <c r="LFM304" s="1237"/>
      <c r="LFN304" s="1237"/>
      <c r="LFO304" s="1237"/>
      <c r="LFP304" s="1237"/>
      <c r="LFQ304" s="1237"/>
      <c r="LFR304" s="1237"/>
      <c r="LFS304" s="1237"/>
      <c r="LFT304" s="1237"/>
      <c r="LFU304" s="1237"/>
      <c r="LFV304" s="1237"/>
      <c r="LFW304" s="1237"/>
      <c r="LFX304" s="1237"/>
      <c r="LFY304" s="1237"/>
      <c r="LFZ304" s="1237"/>
      <c r="LGA304" s="1237"/>
      <c r="LGB304" s="1237"/>
      <c r="LGC304" s="1237"/>
      <c r="LGD304" s="1237"/>
      <c r="LGE304" s="1237"/>
      <c r="LGF304" s="1237"/>
      <c r="LGG304" s="1237"/>
      <c r="LGH304" s="1237"/>
      <c r="LGI304" s="1237"/>
      <c r="LGJ304" s="1237"/>
      <c r="LGK304" s="1237"/>
      <c r="LGL304" s="1237"/>
      <c r="LGM304" s="1237"/>
      <c r="LGN304" s="1237"/>
      <c r="LGO304" s="1237"/>
      <c r="LGP304" s="1237"/>
      <c r="LGQ304" s="1237"/>
      <c r="LGR304" s="1237"/>
      <c r="LGS304" s="1237"/>
      <c r="LGT304" s="1237"/>
      <c r="LGU304" s="1237"/>
      <c r="LGV304" s="1237"/>
      <c r="LGW304" s="1237"/>
      <c r="LGX304" s="1237"/>
      <c r="LGY304" s="1237"/>
      <c r="LGZ304" s="1237"/>
      <c r="LHA304" s="1237"/>
      <c r="LHB304" s="1237"/>
      <c r="LHC304" s="1237"/>
      <c r="LHD304" s="1237"/>
      <c r="LHE304" s="1237"/>
      <c r="LHF304" s="1237"/>
      <c r="LHG304" s="1237"/>
      <c r="LHH304" s="1237"/>
      <c r="LHI304" s="1237"/>
      <c r="LHJ304" s="1237"/>
      <c r="LHK304" s="1237"/>
      <c r="LHL304" s="1237"/>
      <c r="LHM304" s="1237"/>
      <c r="LHN304" s="1237"/>
      <c r="LHO304" s="1237"/>
      <c r="LHP304" s="1237"/>
      <c r="LHQ304" s="1237"/>
      <c r="LHR304" s="1237"/>
      <c r="LHS304" s="1237"/>
      <c r="LHT304" s="1237"/>
      <c r="LHU304" s="1237"/>
      <c r="LHV304" s="1237"/>
      <c r="LHW304" s="1237"/>
      <c r="LHX304" s="1237"/>
      <c r="LHY304" s="1237"/>
      <c r="LHZ304" s="1237"/>
      <c r="LIA304" s="1237"/>
      <c r="LIB304" s="1237"/>
      <c r="LIC304" s="1237"/>
      <c r="LID304" s="1237"/>
      <c r="LIE304" s="1237"/>
      <c r="LIF304" s="1237"/>
      <c r="LIG304" s="1237"/>
      <c r="LIH304" s="1237"/>
      <c r="LII304" s="1237"/>
      <c r="LIJ304" s="1237"/>
      <c r="LIK304" s="1237"/>
      <c r="LIL304" s="1237"/>
      <c r="LIM304" s="1237"/>
      <c r="LIN304" s="1237"/>
      <c r="LIO304" s="1237"/>
      <c r="LIP304" s="1237"/>
      <c r="LIQ304" s="1237"/>
      <c r="LIR304" s="1237"/>
      <c r="LIS304" s="1237"/>
      <c r="LIT304" s="1237"/>
      <c r="LIU304" s="1237"/>
      <c r="LIV304" s="1237"/>
      <c r="LIW304" s="1237"/>
      <c r="LIX304" s="1237"/>
      <c r="LIY304" s="1237"/>
      <c r="LIZ304" s="1237"/>
      <c r="LJA304" s="1237"/>
      <c r="LJB304" s="1237"/>
      <c r="LJC304" s="1237"/>
      <c r="LJD304" s="1237"/>
      <c r="LJE304" s="1237"/>
      <c r="LJF304" s="1237"/>
      <c r="LJG304" s="1237"/>
      <c r="LJH304" s="1237"/>
      <c r="LJI304" s="1237"/>
      <c r="LJJ304" s="1237"/>
      <c r="LJK304" s="1237"/>
      <c r="LJL304" s="1237"/>
      <c r="LJM304" s="1237"/>
      <c r="LJN304" s="1237"/>
      <c r="LJO304" s="1237"/>
      <c r="LJP304" s="1237"/>
      <c r="LJQ304" s="1237"/>
      <c r="LJR304" s="1237"/>
      <c r="LJS304" s="1237"/>
      <c r="LJT304" s="1237"/>
      <c r="LJU304" s="1237"/>
      <c r="LJV304" s="1237"/>
      <c r="LJW304" s="1237"/>
      <c r="LJX304" s="1237"/>
      <c r="LJY304" s="1237"/>
      <c r="LJZ304" s="1237"/>
      <c r="LKA304" s="1237"/>
      <c r="LKB304" s="1237"/>
      <c r="LKC304" s="1237"/>
      <c r="LKD304" s="1237"/>
      <c r="LKE304" s="1237"/>
      <c r="LKF304" s="1237"/>
      <c r="LKG304" s="1237"/>
      <c r="LKH304" s="1237"/>
      <c r="LKI304" s="1237"/>
      <c r="LKJ304" s="1237"/>
      <c r="LKK304" s="1237"/>
      <c r="LKL304" s="1237"/>
      <c r="LKM304" s="1237"/>
      <c r="LKN304" s="1237"/>
      <c r="LKO304" s="1237"/>
      <c r="LKP304" s="1237"/>
      <c r="LKQ304" s="1237"/>
      <c r="LKR304" s="1237"/>
      <c r="LKS304" s="1237"/>
      <c r="LKT304" s="1237"/>
      <c r="LKU304" s="1237"/>
      <c r="LKV304" s="1237"/>
      <c r="LKW304" s="1237"/>
      <c r="LKX304" s="1237"/>
      <c r="LKY304" s="1237"/>
      <c r="LKZ304" s="1237"/>
      <c r="LLA304" s="1237"/>
      <c r="LLB304" s="1237"/>
      <c r="LLC304" s="1237"/>
      <c r="LLD304" s="1237"/>
      <c r="LLE304" s="1237"/>
      <c r="LLF304" s="1237"/>
      <c r="LLG304" s="1237"/>
      <c r="LLH304" s="1237"/>
      <c r="LLI304" s="1237"/>
      <c r="LLJ304" s="1237"/>
      <c r="LLK304" s="1237"/>
      <c r="LLL304" s="1237"/>
      <c r="LLM304" s="1237"/>
      <c r="LLN304" s="1237"/>
      <c r="LLO304" s="1237"/>
      <c r="LLP304" s="1237"/>
      <c r="LLQ304" s="1237"/>
      <c r="LLR304" s="1237"/>
      <c r="LLS304" s="1237"/>
      <c r="LLT304" s="1237"/>
      <c r="LLU304" s="1237"/>
      <c r="LLV304" s="1237"/>
      <c r="LLW304" s="1237"/>
      <c r="LLX304" s="1237"/>
      <c r="LLY304" s="1237"/>
      <c r="LLZ304" s="1237"/>
      <c r="LMA304" s="1237"/>
      <c r="LMB304" s="1237"/>
      <c r="LMC304" s="1237"/>
      <c r="LMD304" s="1237"/>
      <c r="LME304" s="1237"/>
      <c r="LMF304" s="1237"/>
      <c r="LMG304" s="1237"/>
      <c r="LMH304" s="1237"/>
      <c r="LMI304" s="1237"/>
      <c r="LMJ304" s="1237"/>
      <c r="LMK304" s="1237"/>
      <c r="LML304" s="1237"/>
      <c r="LMM304" s="1237"/>
      <c r="LMN304" s="1237"/>
      <c r="LMO304" s="1237"/>
      <c r="LMP304" s="1237"/>
      <c r="LMQ304" s="1237"/>
      <c r="LMR304" s="1237"/>
      <c r="LMS304" s="1237"/>
      <c r="LMT304" s="1237"/>
      <c r="LMU304" s="1237"/>
      <c r="LMV304" s="1237"/>
      <c r="LMW304" s="1237"/>
      <c r="LMX304" s="1237"/>
      <c r="LMY304" s="1237"/>
      <c r="LMZ304" s="1237"/>
      <c r="LNA304" s="1237"/>
      <c r="LNB304" s="1237"/>
      <c r="LNC304" s="1237"/>
      <c r="LND304" s="1237"/>
      <c r="LNE304" s="1237"/>
      <c r="LNF304" s="1237"/>
      <c r="LNG304" s="1237"/>
      <c r="LNH304" s="1237"/>
      <c r="LNI304" s="1237"/>
      <c r="LNJ304" s="1237"/>
      <c r="LNK304" s="1237"/>
      <c r="LNL304" s="1237"/>
      <c r="LNM304" s="1237"/>
      <c r="LNN304" s="1237"/>
      <c r="LNO304" s="1237"/>
      <c r="LNP304" s="1237"/>
      <c r="LNQ304" s="1237"/>
      <c r="LNR304" s="1237"/>
      <c r="LNS304" s="1237"/>
      <c r="LNT304" s="1237"/>
      <c r="LNU304" s="1237"/>
      <c r="LNV304" s="1237"/>
      <c r="LNW304" s="1237"/>
      <c r="LNX304" s="1237"/>
      <c r="LNY304" s="1237"/>
      <c r="LNZ304" s="1237"/>
      <c r="LOA304" s="1237"/>
      <c r="LOB304" s="1237"/>
      <c r="LOC304" s="1237"/>
      <c r="LOD304" s="1237"/>
      <c r="LOE304" s="1237"/>
      <c r="LOF304" s="1237"/>
      <c r="LOG304" s="1237"/>
      <c r="LOH304" s="1237"/>
      <c r="LOI304" s="1237"/>
      <c r="LOJ304" s="1237"/>
      <c r="LOK304" s="1237"/>
      <c r="LOL304" s="1237"/>
      <c r="LOM304" s="1237"/>
      <c r="LON304" s="1237"/>
      <c r="LOO304" s="1237"/>
      <c r="LOP304" s="1237"/>
      <c r="LOQ304" s="1237"/>
      <c r="LOR304" s="1237"/>
      <c r="LOS304" s="1237"/>
      <c r="LOT304" s="1237"/>
      <c r="LOU304" s="1237"/>
      <c r="LOV304" s="1237"/>
      <c r="LOW304" s="1237"/>
      <c r="LOX304" s="1237"/>
      <c r="LOY304" s="1237"/>
      <c r="LOZ304" s="1237"/>
      <c r="LPA304" s="1237"/>
      <c r="LPB304" s="1237"/>
      <c r="LPC304" s="1237"/>
      <c r="LPD304" s="1237"/>
      <c r="LPE304" s="1237"/>
      <c r="LPF304" s="1237"/>
      <c r="LPG304" s="1237"/>
      <c r="LPH304" s="1237"/>
      <c r="LPI304" s="1237"/>
      <c r="LPJ304" s="1237"/>
      <c r="LPK304" s="1237"/>
      <c r="LPL304" s="1237"/>
      <c r="LPM304" s="1237"/>
      <c r="LPN304" s="1237"/>
      <c r="LPO304" s="1237"/>
      <c r="LPP304" s="1237"/>
      <c r="LPQ304" s="1237"/>
      <c r="LPR304" s="1237"/>
      <c r="LPS304" s="1237"/>
      <c r="LPT304" s="1237"/>
      <c r="LPU304" s="1237"/>
      <c r="LPV304" s="1237"/>
      <c r="LPW304" s="1237"/>
      <c r="LPX304" s="1237"/>
      <c r="LPY304" s="1237"/>
      <c r="LPZ304" s="1237"/>
      <c r="LQA304" s="1237"/>
      <c r="LQB304" s="1237"/>
      <c r="LQC304" s="1237"/>
      <c r="LQD304" s="1237"/>
      <c r="LQE304" s="1237"/>
      <c r="LQF304" s="1237"/>
      <c r="LQG304" s="1237"/>
      <c r="LQH304" s="1237"/>
      <c r="LQI304" s="1237"/>
      <c r="LQJ304" s="1237"/>
      <c r="LQK304" s="1237"/>
      <c r="LQL304" s="1237"/>
      <c r="LQM304" s="1237"/>
      <c r="LQN304" s="1237"/>
      <c r="LQO304" s="1237"/>
      <c r="LQP304" s="1237"/>
      <c r="LQQ304" s="1237"/>
      <c r="LQR304" s="1237"/>
      <c r="LQS304" s="1237"/>
      <c r="LQT304" s="1237"/>
      <c r="LQU304" s="1237"/>
      <c r="LQV304" s="1237"/>
      <c r="LQW304" s="1237"/>
      <c r="LQX304" s="1237"/>
      <c r="LQY304" s="1237"/>
      <c r="LQZ304" s="1237"/>
      <c r="LRA304" s="1237"/>
      <c r="LRB304" s="1237"/>
      <c r="LRC304" s="1237"/>
      <c r="LRD304" s="1237"/>
      <c r="LRE304" s="1237"/>
      <c r="LRF304" s="1237"/>
      <c r="LRG304" s="1237"/>
      <c r="LRH304" s="1237"/>
      <c r="LRI304" s="1237"/>
      <c r="LRJ304" s="1237"/>
      <c r="LRK304" s="1237"/>
      <c r="LRL304" s="1237"/>
      <c r="LRM304" s="1237"/>
      <c r="LRN304" s="1237"/>
      <c r="LRO304" s="1237"/>
      <c r="LRP304" s="1237"/>
      <c r="LRQ304" s="1237"/>
      <c r="LRR304" s="1237"/>
      <c r="LRS304" s="1237"/>
      <c r="LRT304" s="1237"/>
      <c r="LRU304" s="1237"/>
      <c r="LRV304" s="1237"/>
      <c r="LRW304" s="1237"/>
      <c r="LRX304" s="1237"/>
      <c r="LRY304" s="1237"/>
      <c r="LRZ304" s="1237"/>
      <c r="LSA304" s="1237"/>
      <c r="LSB304" s="1237"/>
      <c r="LSC304" s="1237"/>
      <c r="LSD304" s="1237"/>
      <c r="LSE304" s="1237"/>
      <c r="LSF304" s="1237"/>
      <c r="LSG304" s="1237"/>
      <c r="LSH304" s="1237"/>
      <c r="LSI304" s="1237"/>
      <c r="LSJ304" s="1237"/>
      <c r="LSK304" s="1237"/>
      <c r="LSL304" s="1237"/>
      <c r="LSM304" s="1237"/>
      <c r="LSN304" s="1237"/>
      <c r="LSO304" s="1237"/>
      <c r="LSP304" s="1237"/>
      <c r="LSQ304" s="1237"/>
      <c r="LSR304" s="1237"/>
      <c r="LSS304" s="1237"/>
      <c r="LST304" s="1237"/>
      <c r="LSU304" s="1237"/>
      <c r="LSV304" s="1237"/>
      <c r="LSW304" s="1237"/>
      <c r="LSX304" s="1237"/>
      <c r="LSY304" s="1237"/>
      <c r="LSZ304" s="1237"/>
      <c r="LTA304" s="1237"/>
      <c r="LTB304" s="1237"/>
      <c r="LTC304" s="1237"/>
      <c r="LTD304" s="1237"/>
      <c r="LTE304" s="1237"/>
      <c r="LTF304" s="1237"/>
      <c r="LTG304" s="1237"/>
      <c r="LTH304" s="1237"/>
      <c r="LTI304" s="1237"/>
      <c r="LTJ304" s="1237"/>
      <c r="LTK304" s="1237"/>
      <c r="LTL304" s="1237"/>
      <c r="LTM304" s="1237"/>
      <c r="LTN304" s="1237"/>
      <c r="LTO304" s="1237"/>
      <c r="LTP304" s="1237"/>
      <c r="LTQ304" s="1237"/>
      <c r="LTR304" s="1237"/>
      <c r="LTS304" s="1237"/>
      <c r="LTT304" s="1237"/>
      <c r="LTU304" s="1237"/>
      <c r="LTV304" s="1237"/>
      <c r="LTW304" s="1237"/>
      <c r="LTX304" s="1237"/>
      <c r="LTY304" s="1237"/>
      <c r="LTZ304" s="1237"/>
      <c r="LUA304" s="1237"/>
      <c r="LUB304" s="1237"/>
      <c r="LUC304" s="1237"/>
      <c r="LUD304" s="1237"/>
      <c r="LUE304" s="1237"/>
      <c r="LUF304" s="1237"/>
      <c r="LUG304" s="1237"/>
      <c r="LUH304" s="1237"/>
      <c r="LUI304" s="1237"/>
      <c r="LUJ304" s="1237"/>
      <c r="LUK304" s="1237"/>
      <c r="LUL304" s="1237"/>
      <c r="LUM304" s="1237"/>
      <c r="LUN304" s="1237"/>
      <c r="LUO304" s="1237"/>
      <c r="LUP304" s="1237"/>
      <c r="LUQ304" s="1237"/>
      <c r="LUR304" s="1237"/>
      <c r="LUS304" s="1237"/>
      <c r="LUT304" s="1237"/>
      <c r="LUU304" s="1237"/>
      <c r="LUV304" s="1237"/>
      <c r="LUW304" s="1237"/>
      <c r="LUX304" s="1237"/>
      <c r="LUY304" s="1237"/>
      <c r="LUZ304" s="1237"/>
      <c r="LVA304" s="1237"/>
      <c r="LVB304" s="1237"/>
      <c r="LVC304" s="1237"/>
      <c r="LVD304" s="1237"/>
      <c r="LVE304" s="1237"/>
      <c r="LVF304" s="1237"/>
      <c r="LVG304" s="1237"/>
      <c r="LVH304" s="1237"/>
      <c r="LVI304" s="1237"/>
      <c r="LVJ304" s="1237"/>
      <c r="LVK304" s="1237"/>
      <c r="LVL304" s="1237"/>
      <c r="LVM304" s="1237"/>
      <c r="LVN304" s="1237"/>
      <c r="LVO304" s="1237"/>
      <c r="LVP304" s="1237"/>
      <c r="LVQ304" s="1237"/>
      <c r="LVR304" s="1237"/>
      <c r="LVS304" s="1237"/>
      <c r="LVT304" s="1237"/>
      <c r="LVU304" s="1237"/>
      <c r="LVV304" s="1237"/>
      <c r="LVW304" s="1237"/>
      <c r="LVX304" s="1237"/>
      <c r="LVY304" s="1237"/>
      <c r="LVZ304" s="1237"/>
      <c r="LWA304" s="1237"/>
      <c r="LWB304" s="1237"/>
      <c r="LWC304" s="1237"/>
      <c r="LWD304" s="1237"/>
      <c r="LWE304" s="1237"/>
      <c r="LWF304" s="1237"/>
      <c r="LWG304" s="1237"/>
      <c r="LWH304" s="1237"/>
      <c r="LWI304" s="1237"/>
      <c r="LWJ304" s="1237"/>
      <c r="LWK304" s="1237"/>
      <c r="LWL304" s="1237"/>
      <c r="LWM304" s="1237"/>
      <c r="LWN304" s="1237"/>
      <c r="LWO304" s="1237"/>
      <c r="LWP304" s="1237"/>
      <c r="LWQ304" s="1237"/>
      <c r="LWR304" s="1237"/>
      <c r="LWS304" s="1237"/>
      <c r="LWT304" s="1237"/>
      <c r="LWU304" s="1237"/>
      <c r="LWV304" s="1237"/>
      <c r="LWW304" s="1237"/>
      <c r="LWX304" s="1237"/>
      <c r="LWY304" s="1237"/>
      <c r="LWZ304" s="1237"/>
      <c r="LXA304" s="1237"/>
      <c r="LXB304" s="1237"/>
      <c r="LXC304" s="1237"/>
      <c r="LXD304" s="1237"/>
      <c r="LXE304" s="1237"/>
      <c r="LXF304" s="1237"/>
      <c r="LXG304" s="1237"/>
      <c r="LXH304" s="1237"/>
      <c r="LXI304" s="1237"/>
      <c r="LXJ304" s="1237"/>
      <c r="LXK304" s="1237"/>
      <c r="LXL304" s="1237"/>
      <c r="LXM304" s="1237"/>
      <c r="LXN304" s="1237"/>
      <c r="LXO304" s="1237"/>
      <c r="LXP304" s="1237"/>
      <c r="LXQ304" s="1237"/>
      <c r="LXR304" s="1237"/>
      <c r="LXS304" s="1237"/>
      <c r="LXT304" s="1237"/>
      <c r="LXU304" s="1237"/>
      <c r="LXV304" s="1237"/>
      <c r="LXW304" s="1237"/>
      <c r="LXX304" s="1237"/>
      <c r="LXY304" s="1237"/>
      <c r="LXZ304" s="1237"/>
      <c r="LYA304" s="1237"/>
      <c r="LYB304" s="1237"/>
      <c r="LYC304" s="1237"/>
      <c r="LYD304" s="1237"/>
      <c r="LYE304" s="1237"/>
      <c r="LYF304" s="1237"/>
      <c r="LYG304" s="1237"/>
      <c r="LYH304" s="1237"/>
      <c r="LYI304" s="1237"/>
      <c r="LYJ304" s="1237"/>
      <c r="LYK304" s="1237"/>
      <c r="LYL304" s="1237"/>
      <c r="LYM304" s="1237"/>
      <c r="LYN304" s="1237"/>
      <c r="LYO304" s="1237"/>
      <c r="LYP304" s="1237"/>
      <c r="LYQ304" s="1237"/>
      <c r="LYR304" s="1237"/>
      <c r="LYS304" s="1237"/>
      <c r="LYT304" s="1237"/>
      <c r="LYU304" s="1237"/>
      <c r="LYV304" s="1237"/>
      <c r="LYW304" s="1237"/>
      <c r="LYX304" s="1237"/>
      <c r="LYY304" s="1237"/>
      <c r="LYZ304" s="1237"/>
      <c r="LZA304" s="1237"/>
      <c r="LZB304" s="1237"/>
      <c r="LZC304" s="1237"/>
      <c r="LZD304" s="1237"/>
      <c r="LZE304" s="1237"/>
      <c r="LZF304" s="1237"/>
      <c r="LZG304" s="1237"/>
      <c r="LZH304" s="1237"/>
      <c r="LZI304" s="1237"/>
      <c r="LZJ304" s="1237"/>
      <c r="LZK304" s="1237"/>
      <c r="LZL304" s="1237"/>
      <c r="LZM304" s="1237"/>
      <c r="LZN304" s="1237"/>
      <c r="LZO304" s="1237"/>
      <c r="LZP304" s="1237"/>
      <c r="LZQ304" s="1237"/>
      <c r="LZR304" s="1237"/>
      <c r="LZS304" s="1237"/>
      <c r="LZT304" s="1237"/>
      <c r="LZU304" s="1237"/>
      <c r="LZV304" s="1237"/>
      <c r="LZW304" s="1237"/>
      <c r="LZX304" s="1237"/>
      <c r="LZY304" s="1237"/>
      <c r="LZZ304" s="1237"/>
      <c r="MAA304" s="1237"/>
      <c r="MAB304" s="1237"/>
      <c r="MAC304" s="1237"/>
      <c r="MAD304" s="1237"/>
      <c r="MAE304" s="1237"/>
      <c r="MAF304" s="1237"/>
      <c r="MAG304" s="1237"/>
      <c r="MAH304" s="1237"/>
      <c r="MAI304" s="1237"/>
      <c r="MAJ304" s="1237"/>
      <c r="MAK304" s="1237"/>
      <c r="MAL304" s="1237"/>
      <c r="MAM304" s="1237"/>
      <c r="MAN304" s="1237"/>
      <c r="MAO304" s="1237"/>
      <c r="MAP304" s="1237"/>
      <c r="MAQ304" s="1237"/>
      <c r="MAR304" s="1237"/>
      <c r="MAS304" s="1237"/>
      <c r="MAT304" s="1237"/>
      <c r="MAU304" s="1237"/>
      <c r="MAV304" s="1237"/>
      <c r="MAW304" s="1237"/>
      <c r="MAX304" s="1237"/>
      <c r="MAY304" s="1237"/>
      <c r="MAZ304" s="1237"/>
      <c r="MBA304" s="1237"/>
      <c r="MBB304" s="1237"/>
      <c r="MBC304" s="1237"/>
      <c r="MBD304" s="1237"/>
      <c r="MBE304" s="1237"/>
      <c r="MBF304" s="1237"/>
      <c r="MBG304" s="1237"/>
      <c r="MBH304" s="1237"/>
      <c r="MBI304" s="1237"/>
      <c r="MBJ304" s="1237"/>
      <c r="MBK304" s="1237"/>
      <c r="MBL304" s="1237"/>
      <c r="MBM304" s="1237"/>
      <c r="MBN304" s="1237"/>
      <c r="MBO304" s="1237"/>
      <c r="MBP304" s="1237"/>
      <c r="MBQ304" s="1237"/>
      <c r="MBR304" s="1237"/>
      <c r="MBS304" s="1237"/>
      <c r="MBT304" s="1237"/>
      <c r="MBU304" s="1237"/>
      <c r="MBV304" s="1237"/>
      <c r="MBW304" s="1237"/>
      <c r="MBX304" s="1237"/>
      <c r="MBY304" s="1237"/>
      <c r="MBZ304" s="1237"/>
      <c r="MCA304" s="1237"/>
      <c r="MCB304" s="1237"/>
      <c r="MCC304" s="1237"/>
      <c r="MCD304" s="1237"/>
      <c r="MCE304" s="1237"/>
      <c r="MCF304" s="1237"/>
      <c r="MCG304" s="1237"/>
      <c r="MCH304" s="1237"/>
      <c r="MCI304" s="1237"/>
      <c r="MCJ304" s="1237"/>
      <c r="MCK304" s="1237"/>
      <c r="MCL304" s="1237"/>
      <c r="MCM304" s="1237"/>
      <c r="MCN304" s="1237"/>
      <c r="MCO304" s="1237"/>
      <c r="MCP304" s="1237"/>
      <c r="MCQ304" s="1237"/>
      <c r="MCR304" s="1237"/>
      <c r="MCS304" s="1237"/>
      <c r="MCT304" s="1237"/>
      <c r="MCU304" s="1237"/>
      <c r="MCV304" s="1237"/>
      <c r="MCW304" s="1237"/>
      <c r="MCX304" s="1237"/>
      <c r="MCY304" s="1237"/>
      <c r="MCZ304" s="1237"/>
      <c r="MDA304" s="1237"/>
      <c r="MDB304" s="1237"/>
      <c r="MDC304" s="1237"/>
      <c r="MDD304" s="1237"/>
      <c r="MDE304" s="1237"/>
      <c r="MDF304" s="1237"/>
      <c r="MDG304" s="1237"/>
      <c r="MDH304" s="1237"/>
      <c r="MDI304" s="1237"/>
      <c r="MDJ304" s="1237"/>
      <c r="MDK304" s="1237"/>
      <c r="MDL304" s="1237"/>
      <c r="MDM304" s="1237"/>
      <c r="MDN304" s="1237"/>
      <c r="MDO304" s="1237"/>
      <c r="MDP304" s="1237"/>
      <c r="MDQ304" s="1237"/>
      <c r="MDR304" s="1237"/>
      <c r="MDS304" s="1237"/>
      <c r="MDT304" s="1237"/>
      <c r="MDU304" s="1237"/>
      <c r="MDV304" s="1237"/>
      <c r="MDW304" s="1237"/>
      <c r="MDX304" s="1237"/>
      <c r="MDY304" s="1237"/>
      <c r="MDZ304" s="1237"/>
      <c r="MEA304" s="1237"/>
      <c r="MEB304" s="1237"/>
      <c r="MEC304" s="1237"/>
      <c r="MED304" s="1237"/>
      <c r="MEE304" s="1237"/>
      <c r="MEF304" s="1237"/>
      <c r="MEG304" s="1237"/>
      <c r="MEH304" s="1237"/>
      <c r="MEI304" s="1237"/>
      <c r="MEJ304" s="1237"/>
      <c r="MEK304" s="1237"/>
      <c r="MEL304" s="1237"/>
      <c r="MEM304" s="1237"/>
      <c r="MEN304" s="1237"/>
      <c r="MEO304" s="1237"/>
      <c r="MEP304" s="1237"/>
      <c r="MEQ304" s="1237"/>
      <c r="MER304" s="1237"/>
      <c r="MES304" s="1237"/>
      <c r="MET304" s="1237"/>
      <c r="MEU304" s="1237"/>
      <c r="MEV304" s="1237"/>
      <c r="MEW304" s="1237"/>
      <c r="MEX304" s="1237"/>
      <c r="MEY304" s="1237"/>
      <c r="MEZ304" s="1237"/>
      <c r="MFA304" s="1237"/>
      <c r="MFB304" s="1237"/>
      <c r="MFC304" s="1237"/>
      <c r="MFD304" s="1237"/>
      <c r="MFE304" s="1237"/>
      <c r="MFF304" s="1237"/>
      <c r="MFG304" s="1237"/>
      <c r="MFH304" s="1237"/>
      <c r="MFI304" s="1237"/>
      <c r="MFJ304" s="1237"/>
      <c r="MFK304" s="1237"/>
      <c r="MFL304" s="1237"/>
      <c r="MFM304" s="1237"/>
      <c r="MFN304" s="1237"/>
      <c r="MFO304" s="1237"/>
      <c r="MFP304" s="1237"/>
      <c r="MFQ304" s="1237"/>
      <c r="MFR304" s="1237"/>
      <c r="MFS304" s="1237"/>
      <c r="MFT304" s="1237"/>
      <c r="MFU304" s="1237"/>
      <c r="MFV304" s="1237"/>
      <c r="MFW304" s="1237"/>
      <c r="MFX304" s="1237"/>
      <c r="MFY304" s="1237"/>
      <c r="MFZ304" s="1237"/>
      <c r="MGA304" s="1237"/>
      <c r="MGB304" s="1237"/>
      <c r="MGC304" s="1237"/>
      <c r="MGD304" s="1237"/>
      <c r="MGE304" s="1237"/>
      <c r="MGF304" s="1237"/>
      <c r="MGG304" s="1237"/>
      <c r="MGH304" s="1237"/>
      <c r="MGI304" s="1237"/>
      <c r="MGJ304" s="1237"/>
      <c r="MGK304" s="1237"/>
      <c r="MGL304" s="1237"/>
      <c r="MGM304" s="1237"/>
      <c r="MGN304" s="1237"/>
      <c r="MGO304" s="1237"/>
      <c r="MGP304" s="1237"/>
      <c r="MGQ304" s="1237"/>
      <c r="MGR304" s="1237"/>
      <c r="MGS304" s="1237"/>
      <c r="MGT304" s="1237"/>
      <c r="MGU304" s="1237"/>
      <c r="MGV304" s="1237"/>
      <c r="MGW304" s="1237"/>
      <c r="MGX304" s="1237"/>
      <c r="MGY304" s="1237"/>
      <c r="MGZ304" s="1237"/>
      <c r="MHA304" s="1237"/>
      <c r="MHB304" s="1237"/>
      <c r="MHC304" s="1237"/>
      <c r="MHD304" s="1237"/>
      <c r="MHE304" s="1237"/>
      <c r="MHF304" s="1237"/>
      <c r="MHG304" s="1237"/>
      <c r="MHH304" s="1237"/>
      <c r="MHI304" s="1237"/>
      <c r="MHJ304" s="1237"/>
      <c r="MHK304" s="1237"/>
      <c r="MHL304" s="1237"/>
      <c r="MHM304" s="1237"/>
      <c r="MHN304" s="1237"/>
      <c r="MHO304" s="1237"/>
      <c r="MHP304" s="1237"/>
      <c r="MHQ304" s="1237"/>
      <c r="MHR304" s="1237"/>
      <c r="MHS304" s="1237"/>
      <c r="MHT304" s="1237"/>
      <c r="MHU304" s="1237"/>
      <c r="MHV304" s="1237"/>
      <c r="MHW304" s="1237"/>
      <c r="MHX304" s="1237"/>
      <c r="MHY304" s="1237"/>
      <c r="MHZ304" s="1237"/>
      <c r="MIA304" s="1237"/>
      <c r="MIB304" s="1237"/>
      <c r="MIC304" s="1237"/>
      <c r="MID304" s="1237"/>
      <c r="MIE304" s="1237"/>
      <c r="MIF304" s="1237"/>
      <c r="MIG304" s="1237"/>
      <c r="MIH304" s="1237"/>
      <c r="MII304" s="1237"/>
      <c r="MIJ304" s="1237"/>
      <c r="MIK304" s="1237"/>
      <c r="MIL304" s="1237"/>
      <c r="MIM304" s="1237"/>
      <c r="MIN304" s="1237"/>
      <c r="MIO304" s="1237"/>
      <c r="MIP304" s="1237"/>
      <c r="MIQ304" s="1237"/>
      <c r="MIR304" s="1237"/>
      <c r="MIS304" s="1237"/>
      <c r="MIT304" s="1237"/>
      <c r="MIU304" s="1237"/>
      <c r="MIV304" s="1237"/>
      <c r="MIW304" s="1237"/>
      <c r="MIX304" s="1237"/>
      <c r="MIY304" s="1237"/>
      <c r="MIZ304" s="1237"/>
      <c r="MJA304" s="1237"/>
      <c r="MJB304" s="1237"/>
      <c r="MJC304" s="1237"/>
      <c r="MJD304" s="1237"/>
      <c r="MJE304" s="1237"/>
      <c r="MJF304" s="1237"/>
      <c r="MJG304" s="1237"/>
      <c r="MJH304" s="1237"/>
      <c r="MJI304" s="1237"/>
      <c r="MJJ304" s="1237"/>
      <c r="MJK304" s="1237"/>
      <c r="MJL304" s="1237"/>
      <c r="MJM304" s="1237"/>
      <c r="MJN304" s="1237"/>
      <c r="MJO304" s="1237"/>
      <c r="MJP304" s="1237"/>
      <c r="MJQ304" s="1237"/>
      <c r="MJR304" s="1237"/>
      <c r="MJS304" s="1237"/>
      <c r="MJT304" s="1237"/>
      <c r="MJU304" s="1237"/>
      <c r="MJV304" s="1237"/>
      <c r="MJW304" s="1237"/>
      <c r="MJX304" s="1237"/>
      <c r="MJY304" s="1237"/>
      <c r="MJZ304" s="1237"/>
      <c r="MKA304" s="1237"/>
      <c r="MKB304" s="1237"/>
      <c r="MKC304" s="1237"/>
      <c r="MKD304" s="1237"/>
      <c r="MKE304" s="1237"/>
      <c r="MKF304" s="1237"/>
      <c r="MKG304" s="1237"/>
      <c r="MKH304" s="1237"/>
      <c r="MKI304" s="1237"/>
      <c r="MKJ304" s="1237"/>
      <c r="MKK304" s="1237"/>
      <c r="MKL304" s="1237"/>
      <c r="MKM304" s="1237"/>
      <c r="MKN304" s="1237"/>
      <c r="MKO304" s="1237"/>
      <c r="MKP304" s="1237"/>
      <c r="MKQ304" s="1237"/>
      <c r="MKR304" s="1237"/>
      <c r="MKS304" s="1237"/>
      <c r="MKT304" s="1237"/>
      <c r="MKU304" s="1237"/>
      <c r="MKV304" s="1237"/>
      <c r="MKW304" s="1237"/>
      <c r="MKX304" s="1237"/>
      <c r="MKY304" s="1237"/>
      <c r="MKZ304" s="1237"/>
      <c r="MLA304" s="1237"/>
      <c r="MLB304" s="1237"/>
      <c r="MLC304" s="1237"/>
      <c r="MLD304" s="1237"/>
      <c r="MLE304" s="1237"/>
      <c r="MLF304" s="1237"/>
      <c r="MLG304" s="1237"/>
      <c r="MLH304" s="1237"/>
      <c r="MLI304" s="1237"/>
      <c r="MLJ304" s="1237"/>
      <c r="MLK304" s="1237"/>
      <c r="MLL304" s="1237"/>
      <c r="MLM304" s="1237"/>
      <c r="MLN304" s="1237"/>
      <c r="MLO304" s="1237"/>
      <c r="MLP304" s="1237"/>
      <c r="MLQ304" s="1237"/>
      <c r="MLR304" s="1237"/>
      <c r="MLS304" s="1237"/>
      <c r="MLT304" s="1237"/>
      <c r="MLU304" s="1237"/>
      <c r="MLV304" s="1237"/>
      <c r="MLW304" s="1237"/>
      <c r="MLX304" s="1237"/>
      <c r="MLY304" s="1237"/>
      <c r="MLZ304" s="1237"/>
      <c r="MMA304" s="1237"/>
      <c r="MMB304" s="1237"/>
      <c r="MMC304" s="1237"/>
      <c r="MMD304" s="1237"/>
      <c r="MME304" s="1237"/>
      <c r="MMF304" s="1237"/>
      <c r="MMG304" s="1237"/>
      <c r="MMH304" s="1237"/>
      <c r="MMI304" s="1237"/>
      <c r="MMJ304" s="1237"/>
      <c r="MMK304" s="1237"/>
      <c r="MML304" s="1237"/>
      <c r="MMM304" s="1237"/>
      <c r="MMN304" s="1237"/>
      <c r="MMO304" s="1237"/>
      <c r="MMP304" s="1237"/>
      <c r="MMQ304" s="1237"/>
      <c r="MMR304" s="1237"/>
      <c r="MMS304" s="1237"/>
      <c r="MMT304" s="1237"/>
      <c r="MMU304" s="1237"/>
      <c r="MMV304" s="1237"/>
      <c r="MMW304" s="1237"/>
      <c r="MMX304" s="1237"/>
      <c r="MMY304" s="1237"/>
      <c r="MMZ304" s="1237"/>
      <c r="MNA304" s="1237"/>
      <c r="MNB304" s="1237"/>
      <c r="MNC304" s="1237"/>
      <c r="MND304" s="1237"/>
      <c r="MNE304" s="1237"/>
      <c r="MNF304" s="1237"/>
      <c r="MNG304" s="1237"/>
      <c r="MNH304" s="1237"/>
      <c r="MNI304" s="1237"/>
      <c r="MNJ304" s="1237"/>
      <c r="MNK304" s="1237"/>
      <c r="MNL304" s="1237"/>
      <c r="MNM304" s="1237"/>
      <c r="MNN304" s="1237"/>
      <c r="MNO304" s="1237"/>
      <c r="MNP304" s="1237"/>
      <c r="MNQ304" s="1237"/>
      <c r="MNR304" s="1237"/>
      <c r="MNS304" s="1237"/>
      <c r="MNT304" s="1237"/>
      <c r="MNU304" s="1237"/>
      <c r="MNV304" s="1237"/>
      <c r="MNW304" s="1237"/>
      <c r="MNX304" s="1237"/>
      <c r="MNY304" s="1237"/>
      <c r="MNZ304" s="1237"/>
      <c r="MOA304" s="1237"/>
      <c r="MOB304" s="1237"/>
      <c r="MOC304" s="1237"/>
      <c r="MOD304" s="1237"/>
      <c r="MOE304" s="1237"/>
      <c r="MOF304" s="1237"/>
      <c r="MOG304" s="1237"/>
      <c r="MOH304" s="1237"/>
      <c r="MOI304" s="1237"/>
      <c r="MOJ304" s="1237"/>
      <c r="MOK304" s="1237"/>
      <c r="MOL304" s="1237"/>
      <c r="MOM304" s="1237"/>
      <c r="MON304" s="1237"/>
      <c r="MOO304" s="1237"/>
      <c r="MOP304" s="1237"/>
      <c r="MOQ304" s="1237"/>
      <c r="MOR304" s="1237"/>
      <c r="MOS304" s="1237"/>
      <c r="MOT304" s="1237"/>
      <c r="MOU304" s="1237"/>
      <c r="MOV304" s="1237"/>
      <c r="MOW304" s="1237"/>
      <c r="MOX304" s="1237"/>
      <c r="MOY304" s="1237"/>
      <c r="MOZ304" s="1237"/>
      <c r="MPA304" s="1237"/>
      <c r="MPB304" s="1237"/>
      <c r="MPC304" s="1237"/>
      <c r="MPD304" s="1237"/>
      <c r="MPE304" s="1237"/>
      <c r="MPF304" s="1237"/>
      <c r="MPG304" s="1237"/>
      <c r="MPH304" s="1237"/>
      <c r="MPI304" s="1237"/>
      <c r="MPJ304" s="1237"/>
      <c r="MPK304" s="1237"/>
      <c r="MPL304" s="1237"/>
      <c r="MPM304" s="1237"/>
      <c r="MPN304" s="1237"/>
      <c r="MPO304" s="1237"/>
      <c r="MPP304" s="1237"/>
      <c r="MPQ304" s="1237"/>
      <c r="MPR304" s="1237"/>
      <c r="MPS304" s="1237"/>
      <c r="MPT304" s="1237"/>
      <c r="MPU304" s="1237"/>
      <c r="MPV304" s="1237"/>
      <c r="MPW304" s="1237"/>
      <c r="MPX304" s="1237"/>
      <c r="MPY304" s="1237"/>
      <c r="MPZ304" s="1237"/>
      <c r="MQA304" s="1237"/>
      <c r="MQB304" s="1237"/>
      <c r="MQC304" s="1237"/>
      <c r="MQD304" s="1237"/>
      <c r="MQE304" s="1237"/>
      <c r="MQF304" s="1237"/>
      <c r="MQG304" s="1237"/>
      <c r="MQH304" s="1237"/>
      <c r="MQI304" s="1237"/>
      <c r="MQJ304" s="1237"/>
      <c r="MQK304" s="1237"/>
      <c r="MQL304" s="1237"/>
      <c r="MQM304" s="1237"/>
      <c r="MQN304" s="1237"/>
      <c r="MQO304" s="1237"/>
      <c r="MQP304" s="1237"/>
      <c r="MQQ304" s="1237"/>
      <c r="MQR304" s="1237"/>
      <c r="MQS304" s="1237"/>
      <c r="MQT304" s="1237"/>
      <c r="MQU304" s="1237"/>
      <c r="MQV304" s="1237"/>
      <c r="MQW304" s="1237"/>
      <c r="MQX304" s="1237"/>
      <c r="MQY304" s="1237"/>
      <c r="MQZ304" s="1237"/>
      <c r="MRA304" s="1237"/>
      <c r="MRB304" s="1237"/>
      <c r="MRC304" s="1237"/>
      <c r="MRD304" s="1237"/>
      <c r="MRE304" s="1237"/>
      <c r="MRF304" s="1237"/>
      <c r="MRG304" s="1237"/>
      <c r="MRH304" s="1237"/>
      <c r="MRI304" s="1237"/>
      <c r="MRJ304" s="1237"/>
      <c r="MRK304" s="1237"/>
      <c r="MRL304" s="1237"/>
      <c r="MRM304" s="1237"/>
      <c r="MRN304" s="1237"/>
      <c r="MRO304" s="1237"/>
      <c r="MRP304" s="1237"/>
      <c r="MRQ304" s="1237"/>
      <c r="MRR304" s="1237"/>
      <c r="MRS304" s="1237"/>
      <c r="MRT304" s="1237"/>
      <c r="MRU304" s="1237"/>
      <c r="MRV304" s="1237"/>
      <c r="MRW304" s="1237"/>
      <c r="MRX304" s="1237"/>
      <c r="MRY304" s="1237"/>
      <c r="MRZ304" s="1237"/>
      <c r="MSA304" s="1237"/>
      <c r="MSB304" s="1237"/>
      <c r="MSC304" s="1237"/>
      <c r="MSD304" s="1237"/>
      <c r="MSE304" s="1237"/>
      <c r="MSF304" s="1237"/>
      <c r="MSG304" s="1237"/>
      <c r="MSH304" s="1237"/>
      <c r="MSI304" s="1237"/>
      <c r="MSJ304" s="1237"/>
      <c r="MSK304" s="1237"/>
      <c r="MSL304" s="1237"/>
      <c r="MSM304" s="1237"/>
      <c r="MSN304" s="1237"/>
      <c r="MSO304" s="1237"/>
      <c r="MSP304" s="1237"/>
      <c r="MSQ304" s="1237"/>
      <c r="MSR304" s="1237"/>
      <c r="MSS304" s="1237"/>
      <c r="MST304" s="1237"/>
      <c r="MSU304" s="1237"/>
      <c r="MSV304" s="1237"/>
      <c r="MSW304" s="1237"/>
      <c r="MSX304" s="1237"/>
      <c r="MSY304" s="1237"/>
      <c r="MSZ304" s="1237"/>
      <c r="MTA304" s="1237"/>
      <c r="MTB304" s="1237"/>
      <c r="MTC304" s="1237"/>
      <c r="MTD304" s="1237"/>
      <c r="MTE304" s="1237"/>
      <c r="MTF304" s="1237"/>
      <c r="MTG304" s="1237"/>
      <c r="MTH304" s="1237"/>
      <c r="MTI304" s="1237"/>
      <c r="MTJ304" s="1237"/>
      <c r="MTK304" s="1237"/>
      <c r="MTL304" s="1237"/>
      <c r="MTM304" s="1237"/>
      <c r="MTN304" s="1237"/>
      <c r="MTO304" s="1237"/>
      <c r="MTP304" s="1237"/>
      <c r="MTQ304" s="1237"/>
      <c r="MTR304" s="1237"/>
      <c r="MTS304" s="1237"/>
      <c r="MTT304" s="1237"/>
      <c r="MTU304" s="1237"/>
      <c r="MTV304" s="1237"/>
      <c r="MTW304" s="1237"/>
      <c r="MTX304" s="1237"/>
      <c r="MTY304" s="1237"/>
      <c r="MTZ304" s="1237"/>
      <c r="MUA304" s="1237"/>
      <c r="MUB304" s="1237"/>
      <c r="MUC304" s="1237"/>
      <c r="MUD304" s="1237"/>
      <c r="MUE304" s="1237"/>
      <c r="MUF304" s="1237"/>
      <c r="MUG304" s="1237"/>
      <c r="MUH304" s="1237"/>
      <c r="MUI304" s="1237"/>
      <c r="MUJ304" s="1237"/>
      <c r="MUK304" s="1237"/>
      <c r="MUL304" s="1237"/>
      <c r="MUM304" s="1237"/>
      <c r="MUN304" s="1237"/>
      <c r="MUO304" s="1237"/>
      <c r="MUP304" s="1237"/>
      <c r="MUQ304" s="1237"/>
      <c r="MUR304" s="1237"/>
      <c r="MUS304" s="1237"/>
      <c r="MUT304" s="1237"/>
      <c r="MUU304" s="1237"/>
      <c r="MUV304" s="1237"/>
      <c r="MUW304" s="1237"/>
      <c r="MUX304" s="1237"/>
      <c r="MUY304" s="1237"/>
      <c r="MUZ304" s="1237"/>
      <c r="MVA304" s="1237"/>
      <c r="MVB304" s="1237"/>
      <c r="MVC304" s="1237"/>
      <c r="MVD304" s="1237"/>
      <c r="MVE304" s="1237"/>
      <c r="MVF304" s="1237"/>
      <c r="MVG304" s="1237"/>
      <c r="MVH304" s="1237"/>
      <c r="MVI304" s="1237"/>
      <c r="MVJ304" s="1237"/>
      <c r="MVK304" s="1237"/>
      <c r="MVL304" s="1237"/>
      <c r="MVM304" s="1237"/>
      <c r="MVN304" s="1237"/>
      <c r="MVO304" s="1237"/>
      <c r="MVP304" s="1237"/>
      <c r="MVQ304" s="1237"/>
      <c r="MVR304" s="1237"/>
      <c r="MVS304" s="1237"/>
      <c r="MVT304" s="1237"/>
      <c r="MVU304" s="1237"/>
      <c r="MVV304" s="1237"/>
      <c r="MVW304" s="1237"/>
      <c r="MVX304" s="1237"/>
      <c r="MVY304" s="1237"/>
      <c r="MVZ304" s="1237"/>
      <c r="MWA304" s="1237"/>
      <c r="MWB304" s="1237"/>
      <c r="MWC304" s="1237"/>
      <c r="MWD304" s="1237"/>
      <c r="MWE304" s="1237"/>
      <c r="MWF304" s="1237"/>
      <c r="MWG304" s="1237"/>
      <c r="MWH304" s="1237"/>
      <c r="MWI304" s="1237"/>
      <c r="MWJ304" s="1237"/>
      <c r="MWK304" s="1237"/>
      <c r="MWL304" s="1237"/>
      <c r="MWM304" s="1237"/>
      <c r="MWN304" s="1237"/>
      <c r="MWO304" s="1237"/>
      <c r="MWP304" s="1237"/>
      <c r="MWQ304" s="1237"/>
      <c r="MWR304" s="1237"/>
      <c r="MWS304" s="1237"/>
      <c r="MWT304" s="1237"/>
      <c r="MWU304" s="1237"/>
      <c r="MWV304" s="1237"/>
      <c r="MWW304" s="1237"/>
      <c r="MWX304" s="1237"/>
      <c r="MWY304" s="1237"/>
      <c r="MWZ304" s="1237"/>
      <c r="MXA304" s="1237"/>
      <c r="MXB304" s="1237"/>
      <c r="MXC304" s="1237"/>
      <c r="MXD304" s="1237"/>
      <c r="MXE304" s="1237"/>
      <c r="MXF304" s="1237"/>
      <c r="MXG304" s="1237"/>
      <c r="MXH304" s="1237"/>
      <c r="MXI304" s="1237"/>
      <c r="MXJ304" s="1237"/>
      <c r="MXK304" s="1237"/>
      <c r="MXL304" s="1237"/>
      <c r="MXM304" s="1237"/>
      <c r="MXN304" s="1237"/>
      <c r="MXO304" s="1237"/>
      <c r="MXP304" s="1237"/>
      <c r="MXQ304" s="1237"/>
      <c r="MXR304" s="1237"/>
      <c r="MXS304" s="1237"/>
      <c r="MXT304" s="1237"/>
      <c r="MXU304" s="1237"/>
      <c r="MXV304" s="1237"/>
      <c r="MXW304" s="1237"/>
      <c r="MXX304" s="1237"/>
      <c r="MXY304" s="1237"/>
      <c r="MXZ304" s="1237"/>
      <c r="MYA304" s="1237"/>
      <c r="MYB304" s="1237"/>
      <c r="MYC304" s="1237"/>
      <c r="MYD304" s="1237"/>
      <c r="MYE304" s="1237"/>
      <c r="MYF304" s="1237"/>
      <c r="MYG304" s="1237"/>
      <c r="MYH304" s="1237"/>
      <c r="MYI304" s="1237"/>
      <c r="MYJ304" s="1237"/>
      <c r="MYK304" s="1237"/>
      <c r="MYL304" s="1237"/>
      <c r="MYM304" s="1237"/>
      <c r="MYN304" s="1237"/>
      <c r="MYO304" s="1237"/>
      <c r="MYP304" s="1237"/>
      <c r="MYQ304" s="1237"/>
      <c r="MYR304" s="1237"/>
      <c r="MYS304" s="1237"/>
      <c r="MYT304" s="1237"/>
      <c r="MYU304" s="1237"/>
      <c r="MYV304" s="1237"/>
      <c r="MYW304" s="1237"/>
      <c r="MYX304" s="1237"/>
      <c r="MYY304" s="1237"/>
      <c r="MYZ304" s="1237"/>
      <c r="MZA304" s="1237"/>
      <c r="MZB304" s="1237"/>
      <c r="MZC304" s="1237"/>
      <c r="MZD304" s="1237"/>
      <c r="MZE304" s="1237"/>
      <c r="MZF304" s="1237"/>
      <c r="MZG304" s="1237"/>
      <c r="MZH304" s="1237"/>
      <c r="MZI304" s="1237"/>
      <c r="MZJ304" s="1237"/>
      <c r="MZK304" s="1237"/>
      <c r="MZL304" s="1237"/>
      <c r="MZM304" s="1237"/>
      <c r="MZN304" s="1237"/>
      <c r="MZO304" s="1237"/>
      <c r="MZP304" s="1237"/>
      <c r="MZQ304" s="1237"/>
      <c r="MZR304" s="1237"/>
      <c r="MZS304" s="1237"/>
      <c r="MZT304" s="1237"/>
      <c r="MZU304" s="1237"/>
      <c r="MZV304" s="1237"/>
      <c r="MZW304" s="1237"/>
      <c r="MZX304" s="1237"/>
      <c r="MZY304" s="1237"/>
      <c r="MZZ304" s="1237"/>
      <c r="NAA304" s="1237"/>
      <c r="NAB304" s="1237"/>
      <c r="NAC304" s="1237"/>
      <c r="NAD304" s="1237"/>
      <c r="NAE304" s="1237"/>
      <c r="NAF304" s="1237"/>
      <c r="NAG304" s="1237"/>
      <c r="NAH304" s="1237"/>
      <c r="NAI304" s="1237"/>
      <c r="NAJ304" s="1237"/>
      <c r="NAK304" s="1237"/>
      <c r="NAL304" s="1237"/>
      <c r="NAM304" s="1237"/>
      <c r="NAN304" s="1237"/>
      <c r="NAO304" s="1237"/>
      <c r="NAP304" s="1237"/>
      <c r="NAQ304" s="1237"/>
      <c r="NAR304" s="1237"/>
      <c r="NAS304" s="1237"/>
      <c r="NAT304" s="1237"/>
      <c r="NAU304" s="1237"/>
      <c r="NAV304" s="1237"/>
      <c r="NAW304" s="1237"/>
      <c r="NAX304" s="1237"/>
      <c r="NAY304" s="1237"/>
      <c r="NAZ304" s="1237"/>
      <c r="NBA304" s="1237"/>
      <c r="NBB304" s="1237"/>
      <c r="NBC304" s="1237"/>
      <c r="NBD304" s="1237"/>
      <c r="NBE304" s="1237"/>
      <c r="NBF304" s="1237"/>
      <c r="NBG304" s="1237"/>
      <c r="NBH304" s="1237"/>
      <c r="NBI304" s="1237"/>
      <c r="NBJ304" s="1237"/>
      <c r="NBK304" s="1237"/>
      <c r="NBL304" s="1237"/>
      <c r="NBM304" s="1237"/>
      <c r="NBN304" s="1237"/>
      <c r="NBO304" s="1237"/>
      <c r="NBP304" s="1237"/>
      <c r="NBQ304" s="1237"/>
      <c r="NBR304" s="1237"/>
      <c r="NBS304" s="1237"/>
      <c r="NBT304" s="1237"/>
      <c r="NBU304" s="1237"/>
      <c r="NBV304" s="1237"/>
      <c r="NBW304" s="1237"/>
      <c r="NBX304" s="1237"/>
      <c r="NBY304" s="1237"/>
      <c r="NBZ304" s="1237"/>
      <c r="NCA304" s="1237"/>
      <c r="NCB304" s="1237"/>
      <c r="NCC304" s="1237"/>
      <c r="NCD304" s="1237"/>
      <c r="NCE304" s="1237"/>
      <c r="NCF304" s="1237"/>
      <c r="NCG304" s="1237"/>
      <c r="NCH304" s="1237"/>
      <c r="NCI304" s="1237"/>
      <c r="NCJ304" s="1237"/>
      <c r="NCK304" s="1237"/>
      <c r="NCL304" s="1237"/>
      <c r="NCM304" s="1237"/>
      <c r="NCN304" s="1237"/>
      <c r="NCO304" s="1237"/>
      <c r="NCP304" s="1237"/>
      <c r="NCQ304" s="1237"/>
      <c r="NCR304" s="1237"/>
      <c r="NCS304" s="1237"/>
      <c r="NCT304" s="1237"/>
      <c r="NCU304" s="1237"/>
      <c r="NCV304" s="1237"/>
      <c r="NCW304" s="1237"/>
      <c r="NCX304" s="1237"/>
      <c r="NCY304" s="1237"/>
      <c r="NCZ304" s="1237"/>
      <c r="NDA304" s="1237"/>
      <c r="NDB304" s="1237"/>
      <c r="NDC304" s="1237"/>
      <c r="NDD304" s="1237"/>
      <c r="NDE304" s="1237"/>
      <c r="NDF304" s="1237"/>
      <c r="NDG304" s="1237"/>
      <c r="NDH304" s="1237"/>
      <c r="NDI304" s="1237"/>
      <c r="NDJ304" s="1237"/>
      <c r="NDK304" s="1237"/>
      <c r="NDL304" s="1237"/>
      <c r="NDM304" s="1237"/>
      <c r="NDN304" s="1237"/>
      <c r="NDO304" s="1237"/>
      <c r="NDP304" s="1237"/>
      <c r="NDQ304" s="1237"/>
      <c r="NDR304" s="1237"/>
      <c r="NDS304" s="1237"/>
      <c r="NDT304" s="1237"/>
      <c r="NDU304" s="1237"/>
      <c r="NDV304" s="1237"/>
      <c r="NDW304" s="1237"/>
      <c r="NDX304" s="1237"/>
      <c r="NDY304" s="1237"/>
      <c r="NDZ304" s="1237"/>
      <c r="NEA304" s="1237"/>
      <c r="NEB304" s="1237"/>
      <c r="NEC304" s="1237"/>
      <c r="NED304" s="1237"/>
      <c r="NEE304" s="1237"/>
      <c r="NEF304" s="1237"/>
      <c r="NEG304" s="1237"/>
      <c r="NEH304" s="1237"/>
      <c r="NEI304" s="1237"/>
      <c r="NEJ304" s="1237"/>
      <c r="NEK304" s="1237"/>
      <c r="NEL304" s="1237"/>
      <c r="NEM304" s="1237"/>
      <c r="NEN304" s="1237"/>
      <c r="NEO304" s="1237"/>
      <c r="NEP304" s="1237"/>
      <c r="NEQ304" s="1237"/>
      <c r="NER304" s="1237"/>
      <c r="NES304" s="1237"/>
      <c r="NET304" s="1237"/>
      <c r="NEU304" s="1237"/>
      <c r="NEV304" s="1237"/>
      <c r="NEW304" s="1237"/>
      <c r="NEX304" s="1237"/>
      <c r="NEY304" s="1237"/>
      <c r="NEZ304" s="1237"/>
      <c r="NFA304" s="1237"/>
      <c r="NFB304" s="1237"/>
      <c r="NFC304" s="1237"/>
      <c r="NFD304" s="1237"/>
      <c r="NFE304" s="1237"/>
      <c r="NFF304" s="1237"/>
      <c r="NFG304" s="1237"/>
      <c r="NFH304" s="1237"/>
      <c r="NFI304" s="1237"/>
      <c r="NFJ304" s="1237"/>
      <c r="NFK304" s="1237"/>
      <c r="NFL304" s="1237"/>
      <c r="NFM304" s="1237"/>
      <c r="NFN304" s="1237"/>
      <c r="NFO304" s="1237"/>
      <c r="NFP304" s="1237"/>
      <c r="NFQ304" s="1237"/>
      <c r="NFR304" s="1237"/>
      <c r="NFS304" s="1237"/>
      <c r="NFT304" s="1237"/>
      <c r="NFU304" s="1237"/>
      <c r="NFV304" s="1237"/>
      <c r="NFW304" s="1237"/>
      <c r="NFX304" s="1237"/>
      <c r="NFY304" s="1237"/>
      <c r="NFZ304" s="1237"/>
      <c r="NGA304" s="1237"/>
      <c r="NGB304" s="1237"/>
      <c r="NGC304" s="1237"/>
      <c r="NGD304" s="1237"/>
      <c r="NGE304" s="1237"/>
      <c r="NGF304" s="1237"/>
      <c r="NGG304" s="1237"/>
      <c r="NGH304" s="1237"/>
      <c r="NGI304" s="1237"/>
      <c r="NGJ304" s="1237"/>
      <c r="NGK304" s="1237"/>
      <c r="NGL304" s="1237"/>
      <c r="NGM304" s="1237"/>
      <c r="NGN304" s="1237"/>
      <c r="NGO304" s="1237"/>
      <c r="NGP304" s="1237"/>
      <c r="NGQ304" s="1237"/>
      <c r="NGR304" s="1237"/>
      <c r="NGS304" s="1237"/>
      <c r="NGT304" s="1237"/>
      <c r="NGU304" s="1237"/>
      <c r="NGV304" s="1237"/>
      <c r="NGW304" s="1237"/>
      <c r="NGX304" s="1237"/>
      <c r="NGY304" s="1237"/>
      <c r="NGZ304" s="1237"/>
      <c r="NHA304" s="1237"/>
      <c r="NHB304" s="1237"/>
      <c r="NHC304" s="1237"/>
      <c r="NHD304" s="1237"/>
      <c r="NHE304" s="1237"/>
      <c r="NHF304" s="1237"/>
      <c r="NHG304" s="1237"/>
      <c r="NHH304" s="1237"/>
      <c r="NHI304" s="1237"/>
      <c r="NHJ304" s="1237"/>
      <c r="NHK304" s="1237"/>
      <c r="NHL304" s="1237"/>
      <c r="NHM304" s="1237"/>
      <c r="NHN304" s="1237"/>
      <c r="NHO304" s="1237"/>
      <c r="NHP304" s="1237"/>
      <c r="NHQ304" s="1237"/>
      <c r="NHR304" s="1237"/>
      <c r="NHS304" s="1237"/>
      <c r="NHT304" s="1237"/>
      <c r="NHU304" s="1237"/>
      <c r="NHV304" s="1237"/>
      <c r="NHW304" s="1237"/>
      <c r="NHX304" s="1237"/>
      <c r="NHY304" s="1237"/>
      <c r="NHZ304" s="1237"/>
      <c r="NIA304" s="1237"/>
      <c r="NIB304" s="1237"/>
      <c r="NIC304" s="1237"/>
      <c r="NID304" s="1237"/>
      <c r="NIE304" s="1237"/>
      <c r="NIF304" s="1237"/>
      <c r="NIG304" s="1237"/>
      <c r="NIH304" s="1237"/>
      <c r="NII304" s="1237"/>
      <c r="NIJ304" s="1237"/>
      <c r="NIK304" s="1237"/>
      <c r="NIL304" s="1237"/>
      <c r="NIM304" s="1237"/>
      <c r="NIN304" s="1237"/>
      <c r="NIO304" s="1237"/>
      <c r="NIP304" s="1237"/>
      <c r="NIQ304" s="1237"/>
      <c r="NIR304" s="1237"/>
      <c r="NIS304" s="1237"/>
      <c r="NIT304" s="1237"/>
      <c r="NIU304" s="1237"/>
      <c r="NIV304" s="1237"/>
      <c r="NIW304" s="1237"/>
      <c r="NIX304" s="1237"/>
      <c r="NIY304" s="1237"/>
      <c r="NIZ304" s="1237"/>
      <c r="NJA304" s="1237"/>
      <c r="NJB304" s="1237"/>
      <c r="NJC304" s="1237"/>
      <c r="NJD304" s="1237"/>
      <c r="NJE304" s="1237"/>
      <c r="NJF304" s="1237"/>
      <c r="NJG304" s="1237"/>
      <c r="NJH304" s="1237"/>
      <c r="NJI304" s="1237"/>
      <c r="NJJ304" s="1237"/>
      <c r="NJK304" s="1237"/>
      <c r="NJL304" s="1237"/>
      <c r="NJM304" s="1237"/>
      <c r="NJN304" s="1237"/>
      <c r="NJO304" s="1237"/>
      <c r="NJP304" s="1237"/>
      <c r="NJQ304" s="1237"/>
      <c r="NJR304" s="1237"/>
      <c r="NJS304" s="1237"/>
      <c r="NJT304" s="1237"/>
      <c r="NJU304" s="1237"/>
      <c r="NJV304" s="1237"/>
      <c r="NJW304" s="1237"/>
      <c r="NJX304" s="1237"/>
      <c r="NJY304" s="1237"/>
      <c r="NJZ304" s="1237"/>
      <c r="NKA304" s="1237"/>
      <c r="NKB304" s="1237"/>
      <c r="NKC304" s="1237"/>
      <c r="NKD304" s="1237"/>
      <c r="NKE304" s="1237"/>
      <c r="NKF304" s="1237"/>
      <c r="NKG304" s="1237"/>
      <c r="NKH304" s="1237"/>
      <c r="NKI304" s="1237"/>
      <c r="NKJ304" s="1237"/>
      <c r="NKK304" s="1237"/>
      <c r="NKL304" s="1237"/>
      <c r="NKM304" s="1237"/>
      <c r="NKN304" s="1237"/>
      <c r="NKO304" s="1237"/>
      <c r="NKP304" s="1237"/>
      <c r="NKQ304" s="1237"/>
      <c r="NKR304" s="1237"/>
      <c r="NKS304" s="1237"/>
      <c r="NKT304" s="1237"/>
      <c r="NKU304" s="1237"/>
      <c r="NKV304" s="1237"/>
      <c r="NKW304" s="1237"/>
      <c r="NKX304" s="1237"/>
      <c r="NKY304" s="1237"/>
      <c r="NKZ304" s="1237"/>
      <c r="NLA304" s="1237"/>
      <c r="NLB304" s="1237"/>
      <c r="NLC304" s="1237"/>
      <c r="NLD304" s="1237"/>
      <c r="NLE304" s="1237"/>
      <c r="NLF304" s="1237"/>
      <c r="NLG304" s="1237"/>
      <c r="NLH304" s="1237"/>
      <c r="NLI304" s="1237"/>
      <c r="NLJ304" s="1237"/>
      <c r="NLK304" s="1237"/>
      <c r="NLL304" s="1237"/>
      <c r="NLM304" s="1237"/>
      <c r="NLN304" s="1237"/>
      <c r="NLO304" s="1237"/>
      <c r="NLP304" s="1237"/>
      <c r="NLQ304" s="1237"/>
      <c r="NLR304" s="1237"/>
      <c r="NLS304" s="1237"/>
      <c r="NLT304" s="1237"/>
      <c r="NLU304" s="1237"/>
      <c r="NLV304" s="1237"/>
      <c r="NLW304" s="1237"/>
      <c r="NLX304" s="1237"/>
      <c r="NLY304" s="1237"/>
      <c r="NLZ304" s="1237"/>
      <c r="NMA304" s="1237"/>
      <c r="NMB304" s="1237"/>
      <c r="NMC304" s="1237"/>
      <c r="NMD304" s="1237"/>
      <c r="NME304" s="1237"/>
      <c r="NMF304" s="1237"/>
      <c r="NMG304" s="1237"/>
      <c r="NMH304" s="1237"/>
      <c r="NMI304" s="1237"/>
      <c r="NMJ304" s="1237"/>
      <c r="NMK304" s="1237"/>
      <c r="NML304" s="1237"/>
      <c r="NMM304" s="1237"/>
      <c r="NMN304" s="1237"/>
      <c r="NMO304" s="1237"/>
      <c r="NMP304" s="1237"/>
      <c r="NMQ304" s="1237"/>
      <c r="NMR304" s="1237"/>
      <c r="NMS304" s="1237"/>
      <c r="NMT304" s="1237"/>
      <c r="NMU304" s="1237"/>
      <c r="NMV304" s="1237"/>
      <c r="NMW304" s="1237"/>
      <c r="NMX304" s="1237"/>
      <c r="NMY304" s="1237"/>
      <c r="NMZ304" s="1237"/>
      <c r="NNA304" s="1237"/>
      <c r="NNB304" s="1237"/>
      <c r="NNC304" s="1237"/>
      <c r="NND304" s="1237"/>
      <c r="NNE304" s="1237"/>
      <c r="NNF304" s="1237"/>
      <c r="NNG304" s="1237"/>
      <c r="NNH304" s="1237"/>
      <c r="NNI304" s="1237"/>
      <c r="NNJ304" s="1237"/>
      <c r="NNK304" s="1237"/>
      <c r="NNL304" s="1237"/>
      <c r="NNM304" s="1237"/>
      <c r="NNN304" s="1237"/>
      <c r="NNO304" s="1237"/>
      <c r="NNP304" s="1237"/>
      <c r="NNQ304" s="1237"/>
      <c r="NNR304" s="1237"/>
      <c r="NNS304" s="1237"/>
      <c r="NNT304" s="1237"/>
      <c r="NNU304" s="1237"/>
      <c r="NNV304" s="1237"/>
      <c r="NNW304" s="1237"/>
      <c r="NNX304" s="1237"/>
      <c r="NNY304" s="1237"/>
      <c r="NNZ304" s="1237"/>
      <c r="NOA304" s="1237"/>
      <c r="NOB304" s="1237"/>
      <c r="NOC304" s="1237"/>
      <c r="NOD304" s="1237"/>
      <c r="NOE304" s="1237"/>
      <c r="NOF304" s="1237"/>
      <c r="NOG304" s="1237"/>
      <c r="NOH304" s="1237"/>
      <c r="NOI304" s="1237"/>
      <c r="NOJ304" s="1237"/>
      <c r="NOK304" s="1237"/>
      <c r="NOL304" s="1237"/>
      <c r="NOM304" s="1237"/>
      <c r="NON304" s="1237"/>
      <c r="NOO304" s="1237"/>
      <c r="NOP304" s="1237"/>
      <c r="NOQ304" s="1237"/>
      <c r="NOR304" s="1237"/>
      <c r="NOS304" s="1237"/>
      <c r="NOT304" s="1237"/>
      <c r="NOU304" s="1237"/>
      <c r="NOV304" s="1237"/>
      <c r="NOW304" s="1237"/>
      <c r="NOX304" s="1237"/>
      <c r="NOY304" s="1237"/>
      <c r="NOZ304" s="1237"/>
      <c r="NPA304" s="1237"/>
      <c r="NPB304" s="1237"/>
      <c r="NPC304" s="1237"/>
      <c r="NPD304" s="1237"/>
      <c r="NPE304" s="1237"/>
      <c r="NPF304" s="1237"/>
      <c r="NPG304" s="1237"/>
      <c r="NPH304" s="1237"/>
      <c r="NPI304" s="1237"/>
      <c r="NPJ304" s="1237"/>
      <c r="NPK304" s="1237"/>
      <c r="NPL304" s="1237"/>
      <c r="NPM304" s="1237"/>
      <c r="NPN304" s="1237"/>
      <c r="NPO304" s="1237"/>
      <c r="NPP304" s="1237"/>
      <c r="NPQ304" s="1237"/>
      <c r="NPR304" s="1237"/>
      <c r="NPS304" s="1237"/>
      <c r="NPT304" s="1237"/>
      <c r="NPU304" s="1237"/>
      <c r="NPV304" s="1237"/>
      <c r="NPW304" s="1237"/>
      <c r="NPX304" s="1237"/>
      <c r="NPY304" s="1237"/>
      <c r="NPZ304" s="1237"/>
      <c r="NQA304" s="1237"/>
      <c r="NQB304" s="1237"/>
      <c r="NQC304" s="1237"/>
      <c r="NQD304" s="1237"/>
      <c r="NQE304" s="1237"/>
      <c r="NQF304" s="1237"/>
      <c r="NQG304" s="1237"/>
      <c r="NQH304" s="1237"/>
      <c r="NQI304" s="1237"/>
      <c r="NQJ304" s="1237"/>
      <c r="NQK304" s="1237"/>
      <c r="NQL304" s="1237"/>
      <c r="NQM304" s="1237"/>
      <c r="NQN304" s="1237"/>
      <c r="NQO304" s="1237"/>
      <c r="NQP304" s="1237"/>
      <c r="NQQ304" s="1237"/>
      <c r="NQR304" s="1237"/>
      <c r="NQS304" s="1237"/>
      <c r="NQT304" s="1237"/>
      <c r="NQU304" s="1237"/>
      <c r="NQV304" s="1237"/>
      <c r="NQW304" s="1237"/>
      <c r="NQX304" s="1237"/>
      <c r="NQY304" s="1237"/>
      <c r="NQZ304" s="1237"/>
      <c r="NRA304" s="1237"/>
      <c r="NRB304" s="1237"/>
      <c r="NRC304" s="1237"/>
      <c r="NRD304" s="1237"/>
      <c r="NRE304" s="1237"/>
      <c r="NRF304" s="1237"/>
      <c r="NRG304" s="1237"/>
      <c r="NRH304" s="1237"/>
      <c r="NRI304" s="1237"/>
      <c r="NRJ304" s="1237"/>
      <c r="NRK304" s="1237"/>
      <c r="NRL304" s="1237"/>
      <c r="NRM304" s="1237"/>
      <c r="NRN304" s="1237"/>
      <c r="NRO304" s="1237"/>
      <c r="NRP304" s="1237"/>
      <c r="NRQ304" s="1237"/>
      <c r="NRR304" s="1237"/>
      <c r="NRS304" s="1237"/>
      <c r="NRT304" s="1237"/>
      <c r="NRU304" s="1237"/>
      <c r="NRV304" s="1237"/>
      <c r="NRW304" s="1237"/>
      <c r="NRX304" s="1237"/>
      <c r="NRY304" s="1237"/>
      <c r="NRZ304" s="1237"/>
      <c r="NSA304" s="1237"/>
      <c r="NSB304" s="1237"/>
      <c r="NSC304" s="1237"/>
      <c r="NSD304" s="1237"/>
      <c r="NSE304" s="1237"/>
      <c r="NSF304" s="1237"/>
      <c r="NSG304" s="1237"/>
      <c r="NSH304" s="1237"/>
      <c r="NSI304" s="1237"/>
      <c r="NSJ304" s="1237"/>
      <c r="NSK304" s="1237"/>
      <c r="NSL304" s="1237"/>
      <c r="NSM304" s="1237"/>
      <c r="NSN304" s="1237"/>
      <c r="NSO304" s="1237"/>
      <c r="NSP304" s="1237"/>
      <c r="NSQ304" s="1237"/>
      <c r="NSR304" s="1237"/>
      <c r="NSS304" s="1237"/>
      <c r="NST304" s="1237"/>
      <c r="NSU304" s="1237"/>
      <c r="NSV304" s="1237"/>
      <c r="NSW304" s="1237"/>
      <c r="NSX304" s="1237"/>
      <c r="NSY304" s="1237"/>
      <c r="NSZ304" s="1237"/>
      <c r="NTA304" s="1237"/>
      <c r="NTB304" s="1237"/>
      <c r="NTC304" s="1237"/>
      <c r="NTD304" s="1237"/>
      <c r="NTE304" s="1237"/>
      <c r="NTF304" s="1237"/>
      <c r="NTG304" s="1237"/>
      <c r="NTH304" s="1237"/>
      <c r="NTI304" s="1237"/>
      <c r="NTJ304" s="1237"/>
      <c r="NTK304" s="1237"/>
      <c r="NTL304" s="1237"/>
      <c r="NTM304" s="1237"/>
      <c r="NTN304" s="1237"/>
      <c r="NTO304" s="1237"/>
      <c r="NTP304" s="1237"/>
      <c r="NTQ304" s="1237"/>
      <c r="NTR304" s="1237"/>
      <c r="NTS304" s="1237"/>
      <c r="NTT304" s="1237"/>
      <c r="NTU304" s="1237"/>
      <c r="NTV304" s="1237"/>
      <c r="NTW304" s="1237"/>
      <c r="NTX304" s="1237"/>
      <c r="NTY304" s="1237"/>
      <c r="NTZ304" s="1237"/>
      <c r="NUA304" s="1237"/>
      <c r="NUB304" s="1237"/>
      <c r="NUC304" s="1237"/>
      <c r="NUD304" s="1237"/>
      <c r="NUE304" s="1237"/>
      <c r="NUF304" s="1237"/>
      <c r="NUG304" s="1237"/>
      <c r="NUH304" s="1237"/>
      <c r="NUI304" s="1237"/>
      <c r="NUJ304" s="1237"/>
      <c r="NUK304" s="1237"/>
      <c r="NUL304" s="1237"/>
      <c r="NUM304" s="1237"/>
      <c r="NUN304" s="1237"/>
      <c r="NUO304" s="1237"/>
      <c r="NUP304" s="1237"/>
      <c r="NUQ304" s="1237"/>
      <c r="NUR304" s="1237"/>
      <c r="NUS304" s="1237"/>
      <c r="NUT304" s="1237"/>
      <c r="NUU304" s="1237"/>
      <c r="NUV304" s="1237"/>
      <c r="NUW304" s="1237"/>
      <c r="NUX304" s="1237"/>
      <c r="NUY304" s="1237"/>
      <c r="NUZ304" s="1237"/>
      <c r="NVA304" s="1237"/>
      <c r="NVB304" s="1237"/>
      <c r="NVC304" s="1237"/>
      <c r="NVD304" s="1237"/>
      <c r="NVE304" s="1237"/>
      <c r="NVF304" s="1237"/>
      <c r="NVG304" s="1237"/>
      <c r="NVH304" s="1237"/>
      <c r="NVI304" s="1237"/>
      <c r="NVJ304" s="1237"/>
      <c r="NVK304" s="1237"/>
      <c r="NVL304" s="1237"/>
      <c r="NVM304" s="1237"/>
      <c r="NVN304" s="1237"/>
      <c r="NVO304" s="1237"/>
      <c r="NVP304" s="1237"/>
      <c r="NVQ304" s="1237"/>
      <c r="NVR304" s="1237"/>
      <c r="NVS304" s="1237"/>
      <c r="NVT304" s="1237"/>
      <c r="NVU304" s="1237"/>
      <c r="NVV304" s="1237"/>
      <c r="NVW304" s="1237"/>
      <c r="NVX304" s="1237"/>
      <c r="NVY304" s="1237"/>
      <c r="NVZ304" s="1237"/>
      <c r="NWA304" s="1237"/>
      <c r="NWB304" s="1237"/>
      <c r="NWC304" s="1237"/>
      <c r="NWD304" s="1237"/>
      <c r="NWE304" s="1237"/>
      <c r="NWF304" s="1237"/>
      <c r="NWG304" s="1237"/>
      <c r="NWH304" s="1237"/>
      <c r="NWI304" s="1237"/>
      <c r="NWJ304" s="1237"/>
      <c r="NWK304" s="1237"/>
      <c r="NWL304" s="1237"/>
      <c r="NWM304" s="1237"/>
      <c r="NWN304" s="1237"/>
      <c r="NWO304" s="1237"/>
      <c r="NWP304" s="1237"/>
      <c r="NWQ304" s="1237"/>
      <c r="NWR304" s="1237"/>
      <c r="NWS304" s="1237"/>
      <c r="NWT304" s="1237"/>
      <c r="NWU304" s="1237"/>
      <c r="NWV304" s="1237"/>
      <c r="NWW304" s="1237"/>
      <c r="NWX304" s="1237"/>
      <c r="NWY304" s="1237"/>
      <c r="NWZ304" s="1237"/>
      <c r="NXA304" s="1237"/>
      <c r="NXB304" s="1237"/>
      <c r="NXC304" s="1237"/>
      <c r="NXD304" s="1237"/>
      <c r="NXE304" s="1237"/>
      <c r="NXF304" s="1237"/>
      <c r="NXG304" s="1237"/>
      <c r="NXH304" s="1237"/>
      <c r="NXI304" s="1237"/>
      <c r="NXJ304" s="1237"/>
      <c r="NXK304" s="1237"/>
      <c r="NXL304" s="1237"/>
      <c r="NXM304" s="1237"/>
      <c r="NXN304" s="1237"/>
      <c r="NXO304" s="1237"/>
      <c r="NXP304" s="1237"/>
      <c r="NXQ304" s="1237"/>
      <c r="NXR304" s="1237"/>
      <c r="NXS304" s="1237"/>
      <c r="NXT304" s="1237"/>
      <c r="NXU304" s="1237"/>
      <c r="NXV304" s="1237"/>
      <c r="NXW304" s="1237"/>
      <c r="NXX304" s="1237"/>
      <c r="NXY304" s="1237"/>
      <c r="NXZ304" s="1237"/>
      <c r="NYA304" s="1237"/>
      <c r="NYB304" s="1237"/>
      <c r="NYC304" s="1237"/>
      <c r="NYD304" s="1237"/>
      <c r="NYE304" s="1237"/>
      <c r="NYF304" s="1237"/>
      <c r="NYG304" s="1237"/>
      <c r="NYH304" s="1237"/>
      <c r="NYI304" s="1237"/>
      <c r="NYJ304" s="1237"/>
      <c r="NYK304" s="1237"/>
      <c r="NYL304" s="1237"/>
      <c r="NYM304" s="1237"/>
      <c r="NYN304" s="1237"/>
      <c r="NYO304" s="1237"/>
      <c r="NYP304" s="1237"/>
      <c r="NYQ304" s="1237"/>
      <c r="NYR304" s="1237"/>
      <c r="NYS304" s="1237"/>
      <c r="NYT304" s="1237"/>
      <c r="NYU304" s="1237"/>
      <c r="NYV304" s="1237"/>
      <c r="NYW304" s="1237"/>
      <c r="NYX304" s="1237"/>
      <c r="NYY304" s="1237"/>
      <c r="NYZ304" s="1237"/>
      <c r="NZA304" s="1237"/>
      <c r="NZB304" s="1237"/>
      <c r="NZC304" s="1237"/>
      <c r="NZD304" s="1237"/>
      <c r="NZE304" s="1237"/>
      <c r="NZF304" s="1237"/>
      <c r="NZG304" s="1237"/>
      <c r="NZH304" s="1237"/>
      <c r="NZI304" s="1237"/>
      <c r="NZJ304" s="1237"/>
      <c r="NZK304" s="1237"/>
      <c r="NZL304" s="1237"/>
      <c r="NZM304" s="1237"/>
      <c r="NZN304" s="1237"/>
      <c r="NZO304" s="1237"/>
      <c r="NZP304" s="1237"/>
      <c r="NZQ304" s="1237"/>
      <c r="NZR304" s="1237"/>
      <c r="NZS304" s="1237"/>
      <c r="NZT304" s="1237"/>
      <c r="NZU304" s="1237"/>
      <c r="NZV304" s="1237"/>
      <c r="NZW304" s="1237"/>
      <c r="NZX304" s="1237"/>
      <c r="NZY304" s="1237"/>
      <c r="NZZ304" s="1237"/>
      <c r="OAA304" s="1237"/>
      <c r="OAB304" s="1237"/>
      <c r="OAC304" s="1237"/>
      <c r="OAD304" s="1237"/>
      <c r="OAE304" s="1237"/>
      <c r="OAF304" s="1237"/>
      <c r="OAG304" s="1237"/>
      <c r="OAH304" s="1237"/>
      <c r="OAI304" s="1237"/>
      <c r="OAJ304" s="1237"/>
      <c r="OAK304" s="1237"/>
      <c r="OAL304" s="1237"/>
      <c r="OAM304" s="1237"/>
      <c r="OAN304" s="1237"/>
      <c r="OAO304" s="1237"/>
      <c r="OAP304" s="1237"/>
      <c r="OAQ304" s="1237"/>
      <c r="OAR304" s="1237"/>
      <c r="OAS304" s="1237"/>
      <c r="OAT304" s="1237"/>
      <c r="OAU304" s="1237"/>
      <c r="OAV304" s="1237"/>
      <c r="OAW304" s="1237"/>
      <c r="OAX304" s="1237"/>
      <c r="OAY304" s="1237"/>
      <c r="OAZ304" s="1237"/>
      <c r="OBA304" s="1237"/>
      <c r="OBB304" s="1237"/>
      <c r="OBC304" s="1237"/>
      <c r="OBD304" s="1237"/>
      <c r="OBE304" s="1237"/>
      <c r="OBF304" s="1237"/>
      <c r="OBG304" s="1237"/>
      <c r="OBH304" s="1237"/>
      <c r="OBI304" s="1237"/>
      <c r="OBJ304" s="1237"/>
      <c r="OBK304" s="1237"/>
      <c r="OBL304" s="1237"/>
      <c r="OBM304" s="1237"/>
      <c r="OBN304" s="1237"/>
      <c r="OBO304" s="1237"/>
      <c r="OBP304" s="1237"/>
      <c r="OBQ304" s="1237"/>
      <c r="OBR304" s="1237"/>
      <c r="OBS304" s="1237"/>
      <c r="OBT304" s="1237"/>
      <c r="OBU304" s="1237"/>
      <c r="OBV304" s="1237"/>
      <c r="OBW304" s="1237"/>
      <c r="OBX304" s="1237"/>
      <c r="OBY304" s="1237"/>
      <c r="OBZ304" s="1237"/>
      <c r="OCA304" s="1237"/>
      <c r="OCB304" s="1237"/>
      <c r="OCC304" s="1237"/>
      <c r="OCD304" s="1237"/>
      <c r="OCE304" s="1237"/>
      <c r="OCF304" s="1237"/>
      <c r="OCG304" s="1237"/>
      <c r="OCH304" s="1237"/>
      <c r="OCI304" s="1237"/>
      <c r="OCJ304" s="1237"/>
      <c r="OCK304" s="1237"/>
      <c r="OCL304" s="1237"/>
      <c r="OCM304" s="1237"/>
      <c r="OCN304" s="1237"/>
      <c r="OCO304" s="1237"/>
      <c r="OCP304" s="1237"/>
      <c r="OCQ304" s="1237"/>
      <c r="OCR304" s="1237"/>
      <c r="OCS304" s="1237"/>
      <c r="OCT304" s="1237"/>
      <c r="OCU304" s="1237"/>
      <c r="OCV304" s="1237"/>
      <c r="OCW304" s="1237"/>
      <c r="OCX304" s="1237"/>
      <c r="OCY304" s="1237"/>
      <c r="OCZ304" s="1237"/>
      <c r="ODA304" s="1237"/>
      <c r="ODB304" s="1237"/>
      <c r="ODC304" s="1237"/>
      <c r="ODD304" s="1237"/>
      <c r="ODE304" s="1237"/>
      <c r="ODF304" s="1237"/>
      <c r="ODG304" s="1237"/>
      <c r="ODH304" s="1237"/>
      <c r="ODI304" s="1237"/>
      <c r="ODJ304" s="1237"/>
      <c r="ODK304" s="1237"/>
      <c r="ODL304" s="1237"/>
      <c r="ODM304" s="1237"/>
      <c r="ODN304" s="1237"/>
      <c r="ODO304" s="1237"/>
      <c r="ODP304" s="1237"/>
      <c r="ODQ304" s="1237"/>
      <c r="ODR304" s="1237"/>
      <c r="ODS304" s="1237"/>
      <c r="ODT304" s="1237"/>
      <c r="ODU304" s="1237"/>
      <c r="ODV304" s="1237"/>
      <c r="ODW304" s="1237"/>
      <c r="ODX304" s="1237"/>
      <c r="ODY304" s="1237"/>
      <c r="ODZ304" s="1237"/>
      <c r="OEA304" s="1237"/>
      <c r="OEB304" s="1237"/>
      <c r="OEC304" s="1237"/>
      <c r="OED304" s="1237"/>
      <c r="OEE304" s="1237"/>
      <c r="OEF304" s="1237"/>
      <c r="OEG304" s="1237"/>
      <c r="OEH304" s="1237"/>
      <c r="OEI304" s="1237"/>
      <c r="OEJ304" s="1237"/>
      <c r="OEK304" s="1237"/>
      <c r="OEL304" s="1237"/>
      <c r="OEM304" s="1237"/>
      <c r="OEN304" s="1237"/>
      <c r="OEO304" s="1237"/>
      <c r="OEP304" s="1237"/>
      <c r="OEQ304" s="1237"/>
      <c r="OER304" s="1237"/>
      <c r="OES304" s="1237"/>
      <c r="OET304" s="1237"/>
      <c r="OEU304" s="1237"/>
      <c r="OEV304" s="1237"/>
      <c r="OEW304" s="1237"/>
      <c r="OEX304" s="1237"/>
      <c r="OEY304" s="1237"/>
      <c r="OEZ304" s="1237"/>
      <c r="OFA304" s="1237"/>
      <c r="OFB304" s="1237"/>
      <c r="OFC304" s="1237"/>
      <c r="OFD304" s="1237"/>
      <c r="OFE304" s="1237"/>
      <c r="OFF304" s="1237"/>
      <c r="OFG304" s="1237"/>
      <c r="OFH304" s="1237"/>
      <c r="OFI304" s="1237"/>
      <c r="OFJ304" s="1237"/>
      <c r="OFK304" s="1237"/>
      <c r="OFL304" s="1237"/>
      <c r="OFM304" s="1237"/>
      <c r="OFN304" s="1237"/>
      <c r="OFO304" s="1237"/>
      <c r="OFP304" s="1237"/>
      <c r="OFQ304" s="1237"/>
      <c r="OFR304" s="1237"/>
      <c r="OFS304" s="1237"/>
      <c r="OFT304" s="1237"/>
      <c r="OFU304" s="1237"/>
      <c r="OFV304" s="1237"/>
      <c r="OFW304" s="1237"/>
      <c r="OFX304" s="1237"/>
      <c r="OFY304" s="1237"/>
      <c r="OFZ304" s="1237"/>
      <c r="OGA304" s="1237"/>
      <c r="OGB304" s="1237"/>
      <c r="OGC304" s="1237"/>
      <c r="OGD304" s="1237"/>
      <c r="OGE304" s="1237"/>
      <c r="OGF304" s="1237"/>
      <c r="OGG304" s="1237"/>
      <c r="OGH304" s="1237"/>
      <c r="OGI304" s="1237"/>
      <c r="OGJ304" s="1237"/>
      <c r="OGK304" s="1237"/>
      <c r="OGL304" s="1237"/>
      <c r="OGM304" s="1237"/>
      <c r="OGN304" s="1237"/>
      <c r="OGO304" s="1237"/>
      <c r="OGP304" s="1237"/>
      <c r="OGQ304" s="1237"/>
      <c r="OGR304" s="1237"/>
      <c r="OGS304" s="1237"/>
      <c r="OGT304" s="1237"/>
      <c r="OGU304" s="1237"/>
      <c r="OGV304" s="1237"/>
      <c r="OGW304" s="1237"/>
      <c r="OGX304" s="1237"/>
      <c r="OGY304" s="1237"/>
      <c r="OGZ304" s="1237"/>
      <c r="OHA304" s="1237"/>
      <c r="OHB304" s="1237"/>
      <c r="OHC304" s="1237"/>
      <c r="OHD304" s="1237"/>
      <c r="OHE304" s="1237"/>
      <c r="OHF304" s="1237"/>
      <c r="OHG304" s="1237"/>
      <c r="OHH304" s="1237"/>
      <c r="OHI304" s="1237"/>
      <c r="OHJ304" s="1237"/>
      <c r="OHK304" s="1237"/>
      <c r="OHL304" s="1237"/>
      <c r="OHM304" s="1237"/>
      <c r="OHN304" s="1237"/>
      <c r="OHO304" s="1237"/>
      <c r="OHP304" s="1237"/>
      <c r="OHQ304" s="1237"/>
      <c r="OHR304" s="1237"/>
      <c r="OHS304" s="1237"/>
      <c r="OHT304" s="1237"/>
      <c r="OHU304" s="1237"/>
      <c r="OHV304" s="1237"/>
      <c r="OHW304" s="1237"/>
      <c r="OHX304" s="1237"/>
      <c r="OHY304" s="1237"/>
      <c r="OHZ304" s="1237"/>
      <c r="OIA304" s="1237"/>
      <c r="OIB304" s="1237"/>
      <c r="OIC304" s="1237"/>
      <c r="OID304" s="1237"/>
      <c r="OIE304" s="1237"/>
      <c r="OIF304" s="1237"/>
      <c r="OIG304" s="1237"/>
      <c r="OIH304" s="1237"/>
      <c r="OII304" s="1237"/>
      <c r="OIJ304" s="1237"/>
      <c r="OIK304" s="1237"/>
      <c r="OIL304" s="1237"/>
      <c r="OIM304" s="1237"/>
      <c r="OIN304" s="1237"/>
      <c r="OIO304" s="1237"/>
      <c r="OIP304" s="1237"/>
      <c r="OIQ304" s="1237"/>
      <c r="OIR304" s="1237"/>
      <c r="OIS304" s="1237"/>
      <c r="OIT304" s="1237"/>
      <c r="OIU304" s="1237"/>
      <c r="OIV304" s="1237"/>
      <c r="OIW304" s="1237"/>
      <c r="OIX304" s="1237"/>
      <c r="OIY304" s="1237"/>
      <c r="OIZ304" s="1237"/>
      <c r="OJA304" s="1237"/>
      <c r="OJB304" s="1237"/>
      <c r="OJC304" s="1237"/>
      <c r="OJD304" s="1237"/>
      <c r="OJE304" s="1237"/>
      <c r="OJF304" s="1237"/>
      <c r="OJG304" s="1237"/>
      <c r="OJH304" s="1237"/>
      <c r="OJI304" s="1237"/>
      <c r="OJJ304" s="1237"/>
      <c r="OJK304" s="1237"/>
      <c r="OJL304" s="1237"/>
      <c r="OJM304" s="1237"/>
      <c r="OJN304" s="1237"/>
      <c r="OJO304" s="1237"/>
      <c r="OJP304" s="1237"/>
      <c r="OJQ304" s="1237"/>
      <c r="OJR304" s="1237"/>
      <c r="OJS304" s="1237"/>
      <c r="OJT304" s="1237"/>
      <c r="OJU304" s="1237"/>
      <c r="OJV304" s="1237"/>
      <c r="OJW304" s="1237"/>
      <c r="OJX304" s="1237"/>
      <c r="OJY304" s="1237"/>
      <c r="OJZ304" s="1237"/>
      <c r="OKA304" s="1237"/>
      <c r="OKB304" s="1237"/>
      <c r="OKC304" s="1237"/>
      <c r="OKD304" s="1237"/>
      <c r="OKE304" s="1237"/>
      <c r="OKF304" s="1237"/>
      <c r="OKG304" s="1237"/>
      <c r="OKH304" s="1237"/>
      <c r="OKI304" s="1237"/>
      <c r="OKJ304" s="1237"/>
      <c r="OKK304" s="1237"/>
      <c r="OKL304" s="1237"/>
      <c r="OKM304" s="1237"/>
      <c r="OKN304" s="1237"/>
      <c r="OKO304" s="1237"/>
      <c r="OKP304" s="1237"/>
      <c r="OKQ304" s="1237"/>
      <c r="OKR304" s="1237"/>
      <c r="OKS304" s="1237"/>
      <c r="OKT304" s="1237"/>
      <c r="OKU304" s="1237"/>
      <c r="OKV304" s="1237"/>
      <c r="OKW304" s="1237"/>
      <c r="OKX304" s="1237"/>
      <c r="OKY304" s="1237"/>
      <c r="OKZ304" s="1237"/>
      <c r="OLA304" s="1237"/>
      <c r="OLB304" s="1237"/>
      <c r="OLC304" s="1237"/>
      <c r="OLD304" s="1237"/>
      <c r="OLE304" s="1237"/>
      <c r="OLF304" s="1237"/>
      <c r="OLG304" s="1237"/>
      <c r="OLH304" s="1237"/>
      <c r="OLI304" s="1237"/>
      <c r="OLJ304" s="1237"/>
      <c r="OLK304" s="1237"/>
      <c r="OLL304" s="1237"/>
      <c r="OLM304" s="1237"/>
      <c r="OLN304" s="1237"/>
      <c r="OLO304" s="1237"/>
      <c r="OLP304" s="1237"/>
      <c r="OLQ304" s="1237"/>
      <c r="OLR304" s="1237"/>
      <c r="OLS304" s="1237"/>
      <c r="OLT304" s="1237"/>
      <c r="OLU304" s="1237"/>
      <c r="OLV304" s="1237"/>
      <c r="OLW304" s="1237"/>
      <c r="OLX304" s="1237"/>
      <c r="OLY304" s="1237"/>
      <c r="OLZ304" s="1237"/>
      <c r="OMA304" s="1237"/>
      <c r="OMB304" s="1237"/>
      <c r="OMC304" s="1237"/>
      <c r="OMD304" s="1237"/>
      <c r="OME304" s="1237"/>
      <c r="OMF304" s="1237"/>
      <c r="OMG304" s="1237"/>
      <c r="OMH304" s="1237"/>
      <c r="OMI304" s="1237"/>
      <c r="OMJ304" s="1237"/>
      <c r="OMK304" s="1237"/>
      <c r="OML304" s="1237"/>
      <c r="OMM304" s="1237"/>
      <c r="OMN304" s="1237"/>
      <c r="OMO304" s="1237"/>
      <c r="OMP304" s="1237"/>
      <c r="OMQ304" s="1237"/>
      <c r="OMR304" s="1237"/>
      <c r="OMS304" s="1237"/>
      <c r="OMT304" s="1237"/>
      <c r="OMU304" s="1237"/>
      <c r="OMV304" s="1237"/>
      <c r="OMW304" s="1237"/>
      <c r="OMX304" s="1237"/>
      <c r="OMY304" s="1237"/>
      <c r="OMZ304" s="1237"/>
      <c r="ONA304" s="1237"/>
      <c r="ONB304" s="1237"/>
      <c r="ONC304" s="1237"/>
      <c r="OND304" s="1237"/>
      <c r="ONE304" s="1237"/>
      <c r="ONF304" s="1237"/>
      <c r="ONG304" s="1237"/>
      <c r="ONH304" s="1237"/>
      <c r="ONI304" s="1237"/>
      <c r="ONJ304" s="1237"/>
      <c r="ONK304" s="1237"/>
      <c r="ONL304" s="1237"/>
      <c r="ONM304" s="1237"/>
      <c r="ONN304" s="1237"/>
      <c r="ONO304" s="1237"/>
      <c r="ONP304" s="1237"/>
      <c r="ONQ304" s="1237"/>
      <c r="ONR304" s="1237"/>
      <c r="ONS304" s="1237"/>
      <c r="ONT304" s="1237"/>
      <c r="ONU304" s="1237"/>
      <c r="ONV304" s="1237"/>
      <c r="ONW304" s="1237"/>
      <c r="ONX304" s="1237"/>
      <c r="ONY304" s="1237"/>
      <c r="ONZ304" s="1237"/>
      <c r="OOA304" s="1237"/>
      <c r="OOB304" s="1237"/>
      <c r="OOC304" s="1237"/>
      <c r="OOD304" s="1237"/>
      <c r="OOE304" s="1237"/>
      <c r="OOF304" s="1237"/>
      <c r="OOG304" s="1237"/>
      <c r="OOH304" s="1237"/>
      <c r="OOI304" s="1237"/>
      <c r="OOJ304" s="1237"/>
      <c r="OOK304" s="1237"/>
      <c r="OOL304" s="1237"/>
      <c r="OOM304" s="1237"/>
      <c r="OON304" s="1237"/>
      <c r="OOO304" s="1237"/>
      <c r="OOP304" s="1237"/>
      <c r="OOQ304" s="1237"/>
      <c r="OOR304" s="1237"/>
      <c r="OOS304" s="1237"/>
      <c r="OOT304" s="1237"/>
      <c r="OOU304" s="1237"/>
      <c r="OOV304" s="1237"/>
      <c r="OOW304" s="1237"/>
      <c r="OOX304" s="1237"/>
      <c r="OOY304" s="1237"/>
      <c r="OOZ304" s="1237"/>
      <c r="OPA304" s="1237"/>
      <c r="OPB304" s="1237"/>
      <c r="OPC304" s="1237"/>
      <c r="OPD304" s="1237"/>
      <c r="OPE304" s="1237"/>
      <c r="OPF304" s="1237"/>
      <c r="OPG304" s="1237"/>
      <c r="OPH304" s="1237"/>
      <c r="OPI304" s="1237"/>
      <c r="OPJ304" s="1237"/>
      <c r="OPK304" s="1237"/>
      <c r="OPL304" s="1237"/>
      <c r="OPM304" s="1237"/>
      <c r="OPN304" s="1237"/>
      <c r="OPO304" s="1237"/>
      <c r="OPP304" s="1237"/>
      <c r="OPQ304" s="1237"/>
      <c r="OPR304" s="1237"/>
      <c r="OPS304" s="1237"/>
      <c r="OPT304" s="1237"/>
      <c r="OPU304" s="1237"/>
      <c r="OPV304" s="1237"/>
      <c r="OPW304" s="1237"/>
      <c r="OPX304" s="1237"/>
      <c r="OPY304" s="1237"/>
      <c r="OPZ304" s="1237"/>
      <c r="OQA304" s="1237"/>
      <c r="OQB304" s="1237"/>
      <c r="OQC304" s="1237"/>
      <c r="OQD304" s="1237"/>
      <c r="OQE304" s="1237"/>
      <c r="OQF304" s="1237"/>
      <c r="OQG304" s="1237"/>
      <c r="OQH304" s="1237"/>
      <c r="OQI304" s="1237"/>
      <c r="OQJ304" s="1237"/>
      <c r="OQK304" s="1237"/>
      <c r="OQL304" s="1237"/>
      <c r="OQM304" s="1237"/>
      <c r="OQN304" s="1237"/>
      <c r="OQO304" s="1237"/>
      <c r="OQP304" s="1237"/>
      <c r="OQQ304" s="1237"/>
      <c r="OQR304" s="1237"/>
      <c r="OQS304" s="1237"/>
      <c r="OQT304" s="1237"/>
      <c r="OQU304" s="1237"/>
      <c r="OQV304" s="1237"/>
      <c r="OQW304" s="1237"/>
      <c r="OQX304" s="1237"/>
      <c r="OQY304" s="1237"/>
      <c r="OQZ304" s="1237"/>
      <c r="ORA304" s="1237"/>
      <c r="ORB304" s="1237"/>
      <c r="ORC304" s="1237"/>
      <c r="ORD304" s="1237"/>
      <c r="ORE304" s="1237"/>
      <c r="ORF304" s="1237"/>
      <c r="ORG304" s="1237"/>
      <c r="ORH304" s="1237"/>
      <c r="ORI304" s="1237"/>
      <c r="ORJ304" s="1237"/>
      <c r="ORK304" s="1237"/>
      <c r="ORL304" s="1237"/>
      <c r="ORM304" s="1237"/>
      <c r="ORN304" s="1237"/>
      <c r="ORO304" s="1237"/>
      <c r="ORP304" s="1237"/>
      <c r="ORQ304" s="1237"/>
      <c r="ORR304" s="1237"/>
      <c r="ORS304" s="1237"/>
      <c r="ORT304" s="1237"/>
      <c r="ORU304" s="1237"/>
      <c r="ORV304" s="1237"/>
      <c r="ORW304" s="1237"/>
      <c r="ORX304" s="1237"/>
      <c r="ORY304" s="1237"/>
      <c r="ORZ304" s="1237"/>
      <c r="OSA304" s="1237"/>
      <c r="OSB304" s="1237"/>
      <c r="OSC304" s="1237"/>
      <c r="OSD304" s="1237"/>
      <c r="OSE304" s="1237"/>
      <c r="OSF304" s="1237"/>
      <c r="OSG304" s="1237"/>
      <c r="OSH304" s="1237"/>
      <c r="OSI304" s="1237"/>
      <c r="OSJ304" s="1237"/>
      <c r="OSK304" s="1237"/>
      <c r="OSL304" s="1237"/>
      <c r="OSM304" s="1237"/>
      <c r="OSN304" s="1237"/>
      <c r="OSO304" s="1237"/>
      <c r="OSP304" s="1237"/>
      <c r="OSQ304" s="1237"/>
      <c r="OSR304" s="1237"/>
      <c r="OSS304" s="1237"/>
      <c r="OST304" s="1237"/>
      <c r="OSU304" s="1237"/>
      <c r="OSV304" s="1237"/>
      <c r="OSW304" s="1237"/>
      <c r="OSX304" s="1237"/>
      <c r="OSY304" s="1237"/>
      <c r="OSZ304" s="1237"/>
      <c r="OTA304" s="1237"/>
      <c r="OTB304" s="1237"/>
      <c r="OTC304" s="1237"/>
      <c r="OTD304" s="1237"/>
      <c r="OTE304" s="1237"/>
      <c r="OTF304" s="1237"/>
      <c r="OTG304" s="1237"/>
      <c r="OTH304" s="1237"/>
      <c r="OTI304" s="1237"/>
      <c r="OTJ304" s="1237"/>
      <c r="OTK304" s="1237"/>
      <c r="OTL304" s="1237"/>
      <c r="OTM304" s="1237"/>
      <c r="OTN304" s="1237"/>
      <c r="OTO304" s="1237"/>
      <c r="OTP304" s="1237"/>
      <c r="OTQ304" s="1237"/>
      <c r="OTR304" s="1237"/>
      <c r="OTS304" s="1237"/>
      <c r="OTT304" s="1237"/>
      <c r="OTU304" s="1237"/>
      <c r="OTV304" s="1237"/>
      <c r="OTW304" s="1237"/>
      <c r="OTX304" s="1237"/>
      <c r="OTY304" s="1237"/>
      <c r="OTZ304" s="1237"/>
      <c r="OUA304" s="1237"/>
      <c r="OUB304" s="1237"/>
      <c r="OUC304" s="1237"/>
      <c r="OUD304" s="1237"/>
      <c r="OUE304" s="1237"/>
      <c r="OUF304" s="1237"/>
      <c r="OUG304" s="1237"/>
      <c r="OUH304" s="1237"/>
      <c r="OUI304" s="1237"/>
      <c r="OUJ304" s="1237"/>
      <c r="OUK304" s="1237"/>
      <c r="OUL304" s="1237"/>
      <c r="OUM304" s="1237"/>
      <c r="OUN304" s="1237"/>
      <c r="OUO304" s="1237"/>
      <c r="OUP304" s="1237"/>
      <c r="OUQ304" s="1237"/>
      <c r="OUR304" s="1237"/>
      <c r="OUS304" s="1237"/>
      <c r="OUT304" s="1237"/>
      <c r="OUU304" s="1237"/>
      <c r="OUV304" s="1237"/>
      <c r="OUW304" s="1237"/>
      <c r="OUX304" s="1237"/>
      <c r="OUY304" s="1237"/>
      <c r="OUZ304" s="1237"/>
      <c r="OVA304" s="1237"/>
      <c r="OVB304" s="1237"/>
      <c r="OVC304" s="1237"/>
      <c r="OVD304" s="1237"/>
      <c r="OVE304" s="1237"/>
      <c r="OVF304" s="1237"/>
      <c r="OVG304" s="1237"/>
      <c r="OVH304" s="1237"/>
      <c r="OVI304" s="1237"/>
      <c r="OVJ304" s="1237"/>
      <c r="OVK304" s="1237"/>
      <c r="OVL304" s="1237"/>
      <c r="OVM304" s="1237"/>
      <c r="OVN304" s="1237"/>
      <c r="OVO304" s="1237"/>
      <c r="OVP304" s="1237"/>
      <c r="OVQ304" s="1237"/>
      <c r="OVR304" s="1237"/>
      <c r="OVS304" s="1237"/>
      <c r="OVT304" s="1237"/>
      <c r="OVU304" s="1237"/>
      <c r="OVV304" s="1237"/>
      <c r="OVW304" s="1237"/>
      <c r="OVX304" s="1237"/>
      <c r="OVY304" s="1237"/>
      <c r="OVZ304" s="1237"/>
      <c r="OWA304" s="1237"/>
      <c r="OWB304" s="1237"/>
      <c r="OWC304" s="1237"/>
      <c r="OWD304" s="1237"/>
      <c r="OWE304" s="1237"/>
      <c r="OWF304" s="1237"/>
      <c r="OWG304" s="1237"/>
      <c r="OWH304" s="1237"/>
      <c r="OWI304" s="1237"/>
      <c r="OWJ304" s="1237"/>
      <c r="OWK304" s="1237"/>
      <c r="OWL304" s="1237"/>
      <c r="OWM304" s="1237"/>
      <c r="OWN304" s="1237"/>
      <c r="OWO304" s="1237"/>
      <c r="OWP304" s="1237"/>
      <c r="OWQ304" s="1237"/>
      <c r="OWR304" s="1237"/>
      <c r="OWS304" s="1237"/>
      <c r="OWT304" s="1237"/>
      <c r="OWU304" s="1237"/>
      <c r="OWV304" s="1237"/>
      <c r="OWW304" s="1237"/>
      <c r="OWX304" s="1237"/>
      <c r="OWY304" s="1237"/>
      <c r="OWZ304" s="1237"/>
      <c r="OXA304" s="1237"/>
      <c r="OXB304" s="1237"/>
      <c r="OXC304" s="1237"/>
      <c r="OXD304" s="1237"/>
      <c r="OXE304" s="1237"/>
      <c r="OXF304" s="1237"/>
      <c r="OXG304" s="1237"/>
      <c r="OXH304" s="1237"/>
      <c r="OXI304" s="1237"/>
      <c r="OXJ304" s="1237"/>
      <c r="OXK304" s="1237"/>
      <c r="OXL304" s="1237"/>
      <c r="OXM304" s="1237"/>
      <c r="OXN304" s="1237"/>
      <c r="OXO304" s="1237"/>
      <c r="OXP304" s="1237"/>
      <c r="OXQ304" s="1237"/>
      <c r="OXR304" s="1237"/>
      <c r="OXS304" s="1237"/>
      <c r="OXT304" s="1237"/>
      <c r="OXU304" s="1237"/>
      <c r="OXV304" s="1237"/>
      <c r="OXW304" s="1237"/>
      <c r="OXX304" s="1237"/>
      <c r="OXY304" s="1237"/>
      <c r="OXZ304" s="1237"/>
      <c r="OYA304" s="1237"/>
      <c r="OYB304" s="1237"/>
      <c r="OYC304" s="1237"/>
      <c r="OYD304" s="1237"/>
      <c r="OYE304" s="1237"/>
      <c r="OYF304" s="1237"/>
      <c r="OYG304" s="1237"/>
      <c r="OYH304" s="1237"/>
      <c r="OYI304" s="1237"/>
      <c r="OYJ304" s="1237"/>
      <c r="OYK304" s="1237"/>
      <c r="OYL304" s="1237"/>
      <c r="OYM304" s="1237"/>
      <c r="OYN304" s="1237"/>
      <c r="OYO304" s="1237"/>
      <c r="OYP304" s="1237"/>
      <c r="OYQ304" s="1237"/>
      <c r="OYR304" s="1237"/>
      <c r="OYS304" s="1237"/>
      <c r="OYT304" s="1237"/>
      <c r="OYU304" s="1237"/>
      <c r="OYV304" s="1237"/>
      <c r="OYW304" s="1237"/>
      <c r="OYX304" s="1237"/>
      <c r="OYY304" s="1237"/>
      <c r="OYZ304" s="1237"/>
      <c r="OZA304" s="1237"/>
      <c r="OZB304" s="1237"/>
      <c r="OZC304" s="1237"/>
      <c r="OZD304" s="1237"/>
      <c r="OZE304" s="1237"/>
      <c r="OZF304" s="1237"/>
      <c r="OZG304" s="1237"/>
      <c r="OZH304" s="1237"/>
      <c r="OZI304" s="1237"/>
      <c r="OZJ304" s="1237"/>
      <c r="OZK304" s="1237"/>
      <c r="OZL304" s="1237"/>
      <c r="OZM304" s="1237"/>
      <c r="OZN304" s="1237"/>
      <c r="OZO304" s="1237"/>
      <c r="OZP304" s="1237"/>
      <c r="OZQ304" s="1237"/>
      <c r="OZR304" s="1237"/>
      <c r="OZS304" s="1237"/>
      <c r="OZT304" s="1237"/>
      <c r="OZU304" s="1237"/>
      <c r="OZV304" s="1237"/>
      <c r="OZW304" s="1237"/>
      <c r="OZX304" s="1237"/>
      <c r="OZY304" s="1237"/>
      <c r="OZZ304" s="1237"/>
      <c r="PAA304" s="1237"/>
      <c r="PAB304" s="1237"/>
      <c r="PAC304" s="1237"/>
      <c r="PAD304" s="1237"/>
      <c r="PAE304" s="1237"/>
      <c r="PAF304" s="1237"/>
      <c r="PAG304" s="1237"/>
      <c r="PAH304" s="1237"/>
      <c r="PAI304" s="1237"/>
      <c r="PAJ304" s="1237"/>
      <c r="PAK304" s="1237"/>
      <c r="PAL304" s="1237"/>
      <c r="PAM304" s="1237"/>
      <c r="PAN304" s="1237"/>
      <c r="PAO304" s="1237"/>
      <c r="PAP304" s="1237"/>
      <c r="PAQ304" s="1237"/>
      <c r="PAR304" s="1237"/>
      <c r="PAS304" s="1237"/>
      <c r="PAT304" s="1237"/>
      <c r="PAU304" s="1237"/>
      <c r="PAV304" s="1237"/>
      <c r="PAW304" s="1237"/>
      <c r="PAX304" s="1237"/>
      <c r="PAY304" s="1237"/>
      <c r="PAZ304" s="1237"/>
      <c r="PBA304" s="1237"/>
      <c r="PBB304" s="1237"/>
      <c r="PBC304" s="1237"/>
      <c r="PBD304" s="1237"/>
      <c r="PBE304" s="1237"/>
      <c r="PBF304" s="1237"/>
      <c r="PBG304" s="1237"/>
      <c r="PBH304" s="1237"/>
      <c r="PBI304" s="1237"/>
      <c r="PBJ304" s="1237"/>
      <c r="PBK304" s="1237"/>
      <c r="PBL304" s="1237"/>
      <c r="PBM304" s="1237"/>
      <c r="PBN304" s="1237"/>
      <c r="PBO304" s="1237"/>
      <c r="PBP304" s="1237"/>
      <c r="PBQ304" s="1237"/>
      <c r="PBR304" s="1237"/>
      <c r="PBS304" s="1237"/>
      <c r="PBT304" s="1237"/>
      <c r="PBU304" s="1237"/>
      <c r="PBV304" s="1237"/>
      <c r="PBW304" s="1237"/>
      <c r="PBX304" s="1237"/>
      <c r="PBY304" s="1237"/>
      <c r="PBZ304" s="1237"/>
      <c r="PCA304" s="1237"/>
      <c r="PCB304" s="1237"/>
      <c r="PCC304" s="1237"/>
      <c r="PCD304" s="1237"/>
      <c r="PCE304" s="1237"/>
      <c r="PCF304" s="1237"/>
      <c r="PCG304" s="1237"/>
      <c r="PCH304" s="1237"/>
      <c r="PCI304" s="1237"/>
      <c r="PCJ304" s="1237"/>
      <c r="PCK304" s="1237"/>
      <c r="PCL304" s="1237"/>
      <c r="PCM304" s="1237"/>
      <c r="PCN304" s="1237"/>
      <c r="PCO304" s="1237"/>
      <c r="PCP304" s="1237"/>
      <c r="PCQ304" s="1237"/>
      <c r="PCR304" s="1237"/>
      <c r="PCS304" s="1237"/>
      <c r="PCT304" s="1237"/>
      <c r="PCU304" s="1237"/>
      <c r="PCV304" s="1237"/>
      <c r="PCW304" s="1237"/>
      <c r="PCX304" s="1237"/>
      <c r="PCY304" s="1237"/>
      <c r="PCZ304" s="1237"/>
      <c r="PDA304" s="1237"/>
      <c r="PDB304" s="1237"/>
      <c r="PDC304" s="1237"/>
      <c r="PDD304" s="1237"/>
      <c r="PDE304" s="1237"/>
      <c r="PDF304" s="1237"/>
      <c r="PDG304" s="1237"/>
      <c r="PDH304" s="1237"/>
      <c r="PDI304" s="1237"/>
      <c r="PDJ304" s="1237"/>
      <c r="PDK304" s="1237"/>
      <c r="PDL304" s="1237"/>
      <c r="PDM304" s="1237"/>
      <c r="PDN304" s="1237"/>
      <c r="PDO304" s="1237"/>
      <c r="PDP304" s="1237"/>
      <c r="PDQ304" s="1237"/>
      <c r="PDR304" s="1237"/>
      <c r="PDS304" s="1237"/>
      <c r="PDT304" s="1237"/>
      <c r="PDU304" s="1237"/>
      <c r="PDV304" s="1237"/>
      <c r="PDW304" s="1237"/>
      <c r="PDX304" s="1237"/>
      <c r="PDY304" s="1237"/>
      <c r="PDZ304" s="1237"/>
      <c r="PEA304" s="1237"/>
      <c r="PEB304" s="1237"/>
      <c r="PEC304" s="1237"/>
      <c r="PED304" s="1237"/>
      <c r="PEE304" s="1237"/>
      <c r="PEF304" s="1237"/>
      <c r="PEG304" s="1237"/>
      <c r="PEH304" s="1237"/>
      <c r="PEI304" s="1237"/>
      <c r="PEJ304" s="1237"/>
      <c r="PEK304" s="1237"/>
      <c r="PEL304" s="1237"/>
      <c r="PEM304" s="1237"/>
      <c r="PEN304" s="1237"/>
      <c r="PEO304" s="1237"/>
      <c r="PEP304" s="1237"/>
      <c r="PEQ304" s="1237"/>
      <c r="PER304" s="1237"/>
      <c r="PES304" s="1237"/>
      <c r="PET304" s="1237"/>
      <c r="PEU304" s="1237"/>
      <c r="PEV304" s="1237"/>
      <c r="PEW304" s="1237"/>
      <c r="PEX304" s="1237"/>
      <c r="PEY304" s="1237"/>
      <c r="PEZ304" s="1237"/>
      <c r="PFA304" s="1237"/>
      <c r="PFB304" s="1237"/>
      <c r="PFC304" s="1237"/>
      <c r="PFD304" s="1237"/>
      <c r="PFE304" s="1237"/>
      <c r="PFF304" s="1237"/>
      <c r="PFG304" s="1237"/>
      <c r="PFH304" s="1237"/>
      <c r="PFI304" s="1237"/>
      <c r="PFJ304" s="1237"/>
      <c r="PFK304" s="1237"/>
      <c r="PFL304" s="1237"/>
      <c r="PFM304" s="1237"/>
      <c r="PFN304" s="1237"/>
      <c r="PFO304" s="1237"/>
      <c r="PFP304" s="1237"/>
      <c r="PFQ304" s="1237"/>
      <c r="PFR304" s="1237"/>
      <c r="PFS304" s="1237"/>
      <c r="PFT304" s="1237"/>
      <c r="PFU304" s="1237"/>
      <c r="PFV304" s="1237"/>
      <c r="PFW304" s="1237"/>
      <c r="PFX304" s="1237"/>
      <c r="PFY304" s="1237"/>
      <c r="PFZ304" s="1237"/>
      <c r="PGA304" s="1237"/>
      <c r="PGB304" s="1237"/>
      <c r="PGC304" s="1237"/>
      <c r="PGD304" s="1237"/>
      <c r="PGE304" s="1237"/>
      <c r="PGF304" s="1237"/>
      <c r="PGG304" s="1237"/>
      <c r="PGH304" s="1237"/>
      <c r="PGI304" s="1237"/>
      <c r="PGJ304" s="1237"/>
      <c r="PGK304" s="1237"/>
      <c r="PGL304" s="1237"/>
      <c r="PGM304" s="1237"/>
      <c r="PGN304" s="1237"/>
      <c r="PGO304" s="1237"/>
      <c r="PGP304" s="1237"/>
      <c r="PGQ304" s="1237"/>
      <c r="PGR304" s="1237"/>
      <c r="PGS304" s="1237"/>
      <c r="PGT304" s="1237"/>
      <c r="PGU304" s="1237"/>
      <c r="PGV304" s="1237"/>
      <c r="PGW304" s="1237"/>
      <c r="PGX304" s="1237"/>
      <c r="PGY304" s="1237"/>
      <c r="PGZ304" s="1237"/>
      <c r="PHA304" s="1237"/>
      <c r="PHB304" s="1237"/>
      <c r="PHC304" s="1237"/>
      <c r="PHD304" s="1237"/>
      <c r="PHE304" s="1237"/>
      <c r="PHF304" s="1237"/>
      <c r="PHG304" s="1237"/>
      <c r="PHH304" s="1237"/>
      <c r="PHI304" s="1237"/>
      <c r="PHJ304" s="1237"/>
      <c r="PHK304" s="1237"/>
      <c r="PHL304" s="1237"/>
      <c r="PHM304" s="1237"/>
      <c r="PHN304" s="1237"/>
      <c r="PHO304" s="1237"/>
      <c r="PHP304" s="1237"/>
      <c r="PHQ304" s="1237"/>
      <c r="PHR304" s="1237"/>
      <c r="PHS304" s="1237"/>
      <c r="PHT304" s="1237"/>
      <c r="PHU304" s="1237"/>
      <c r="PHV304" s="1237"/>
      <c r="PHW304" s="1237"/>
      <c r="PHX304" s="1237"/>
      <c r="PHY304" s="1237"/>
      <c r="PHZ304" s="1237"/>
      <c r="PIA304" s="1237"/>
      <c r="PIB304" s="1237"/>
      <c r="PIC304" s="1237"/>
      <c r="PID304" s="1237"/>
      <c r="PIE304" s="1237"/>
      <c r="PIF304" s="1237"/>
      <c r="PIG304" s="1237"/>
      <c r="PIH304" s="1237"/>
      <c r="PII304" s="1237"/>
      <c r="PIJ304" s="1237"/>
      <c r="PIK304" s="1237"/>
      <c r="PIL304" s="1237"/>
      <c r="PIM304" s="1237"/>
      <c r="PIN304" s="1237"/>
      <c r="PIO304" s="1237"/>
      <c r="PIP304" s="1237"/>
      <c r="PIQ304" s="1237"/>
      <c r="PIR304" s="1237"/>
      <c r="PIS304" s="1237"/>
      <c r="PIT304" s="1237"/>
      <c r="PIU304" s="1237"/>
      <c r="PIV304" s="1237"/>
      <c r="PIW304" s="1237"/>
      <c r="PIX304" s="1237"/>
      <c r="PIY304" s="1237"/>
      <c r="PIZ304" s="1237"/>
      <c r="PJA304" s="1237"/>
      <c r="PJB304" s="1237"/>
      <c r="PJC304" s="1237"/>
      <c r="PJD304" s="1237"/>
      <c r="PJE304" s="1237"/>
      <c r="PJF304" s="1237"/>
      <c r="PJG304" s="1237"/>
      <c r="PJH304" s="1237"/>
      <c r="PJI304" s="1237"/>
      <c r="PJJ304" s="1237"/>
      <c r="PJK304" s="1237"/>
      <c r="PJL304" s="1237"/>
      <c r="PJM304" s="1237"/>
      <c r="PJN304" s="1237"/>
      <c r="PJO304" s="1237"/>
      <c r="PJP304" s="1237"/>
      <c r="PJQ304" s="1237"/>
      <c r="PJR304" s="1237"/>
      <c r="PJS304" s="1237"/>
      <c r="PJT304" s="1237"/>
      <c r="PJU304" s="1237"/>
      <c r="PJV304" s="1237"/>
      <c r="PJW304" s="1237"/>
      <c r="PJX304" s="1237"/>
      <c r="PJY304" s="1237"/>
      <c r="PJZ304" s="1237"/>
      <c r="PKA304" s="1237"/>
      <c r="PKB304" s="1237"/>
      <c r="PKC304" s="1237"/>
      <c r="PKD304" s="1237"/>
      <c r="PKE304" s="1237"/>
      <c r="PKF304" s="1237"/>
      <c r="PKG304" s="1237"/>
      <c r="PKH304" s="1237"/>
      <c r="PKI304" s="1237"/>
      <c r="PKJ304" s="1237"/>
      <c r="PKK304" s="1237"/>
      <c r="PKL304" s="1237"/>
      <c r="PKM304" s="1237"/>
      <c r="PKN304" s="1237"/>
      <c r="PKO304" s="1237"/>
      <c r="PKP304" s="1237"/>
      <c r="PKQ304" s="1237"/>
      <c r="PKR304" s="1237"/>
      <c r="PKS304" s="1237"/>
      <c r="PKT304" s="1237"/>
      <c r="PKU304" s="1237"/>
      <c r="PKV304" s="1237"/>
      <c r="PKW304" s="1237"/>
      <c r="PKX304" s="1237"/>
      <c r="PKY304" s="1237"/>
      <c r="PKZ304" s="1237"/>
      <c r="PLA304" s="1237"/>
      <c r="PLB304" s="1237"/>
      <c r="PLC304" s="1237"/>
      <c r="PLD304" s="1237"/>
      <c r="PLE304" s="1237"/>
      <c r="PLF304" s="1237"/>
      <c r="PLG304" s="1237"/>
      <c r="PLH304" s="1237"/>
      <c r="PLI304" s="1237"/>
      <c r="PLJ304" s="1237"/>
      <c r="PLK304" s="1237"/>
      <c r="PLL304" s="1237"/>
      <c r="PLM304" s="1237"/>
      <c r="PLN304" s="1237"/>
      <c r="PLO304" s="1237"/>
      <c r="PLP304" s="1237"/>
      <c r="PLQ304" s="1237"/>
      <c r="PLR304" s="1237"/>
      <c r="PLS304" s="1237"/>
      <c r="PLT304" s="1237"/>
      <c r="PLU304" s="1237"/>
      <c r="PLV304" s="1237"/>
      <c r="PLW304" s="1237"/>
      <c r="PLX304" s="1237"/>
      <c r="PLY304" s="1237"/>
      <c r="PLZ304" s="1237"/>
      <c r="PMA304" s="1237"/>
      <c r="PMB304" s="1237"/>
      <c r="PMC304" s="1237"/>
      <c r="PMD304" s="1237"/>
      <c r="PME304" s="1237"/>
      <c r="PMF304" s="1237"/>
      <c r="PMG304" s="1237"/>
      <c r="PMH304" s="1237"/>
      <c r="PMI304" s="1237"/>
      <c r="PMJ304" s="1237"/>
      <c r="PMK304" s="1237"/>
      <c r="PML304" s="1237"/>
      <c r="PMM304" s="1237"/>
      <c r="PMN304" s="1237"/>
      <c r="PMO304" s="1237"/>
      <c r="PMP304" s="1237"/>
      <c r="PMQ304" s="1237"/>
      <c r="PMR304" s="1237"/>
      <c r="PMS304" s="1237"/>
      <c r="PMT304" s="1237"/>
      <c r="PMU304" s="1237"/>
      <c r="PMV304" s="1237"/>
      <c r="PMW304" s="1237"/>
      <c r="PMX304" s="1237"/>
      <c r="PMY304" s="1237"/>
      <c r="PMZ304" s="1237"/>
      <c r="PNA304" s="1237"/>
      <c r="PNB304" s="1237"/>
      <c r="PNC304" s="1237"/>
      <c r="PND304" s="1237"/>
      <c r="PNE304" s="1237"/>
      <c r="PNF304" s="1237"/>
      <c r="PNG304" s="1237"/>
      <c r="PNH304" s="1237"/>
      <c r="PNI304" s="1237"/>
      <c r="PNJ304" s="1237"/>
      <c r="PNK304" s="1237"/>
      <c r="PNL304" s="1237"/>
      <c r="PNM304" s="1237"/>
      <c r="PNN304" s="1237"/>
      <c r="PNO304" s="1237"/>
      <c r="PNP304" s="1237"/>
      <c r="PNQ304" s="1237"/>
      <c r="PNR304" s="1237"/>
      <c r="PNS304" s="1237"/>
      <c r="PNT304" s="1237"/>
      <c r="PNU304" s="1237"/>
      <c r="PNV304" s="1237"/>
      <c r="PNW304" s="1237"/>
      <c r="PNX304" s="1237"/>
      <c r="PNY304" s="1237"/>
      <c r="PNZ304" s="1237"/>
      <c r="POA304" s="1237"/>
      <c r="POB304" s="1237"/>
      <c r="POC304" s="1237"/>
      <c r="POD304" s="1237"/>
      <c r="POE304" s="1237"/>
      <c r="POF304" s="1237"/>
      <c r="POG304" s="1237"/>
      <c r="POH304" s="1237"/>
      <c r="POI304" s="1237"/>
      <c r="POJ304" s="1237"/>
      <c r="POK304" s="1237"/>
      <c r="POL304" s="1237"/>
      <c r="POM304" s="1237"/>
      <c r="PON304" s="1237"/>
      <c r="POO304" s="1237"/>
      <c r="POP304" s="1237"/>
      <c r="POQ304" s="1237"/>
      <c r="POR304" s="1237"/>
      <c r="POS304" s="1237"/>
      <c r="POT304" s="1237"/>
      <c r="POU304" s="1237"/>
      <c r="POV304" s="1237"/>
      <c r="POW304" s="1237"/>
      <c r="POX304" s="1237"/>
      <c r="POY304" s="1237"/>
      <c r="POZ304" s="1237"/>
      <c r="PPA304" s="1237"/>
      <c r="PPB304" s="1237"/>
      <c r="PPC304" s="1237"/>
      <c r="PPD304" s="1237"/>
      <c r="PPE304" s="1237"/>
      <c r="PPF304" s="1237"/>
      <c r="PPG304" s="1237"/>
      <c r="PPH304" s="1237"/>
      <c r="PPI304" s="1237"/>
      <c r="PPJ304" s="1237"/>
      <c r="PPK304" s="1237"/>
      <c r="PPL304" s="1237"/>
      <c r="PPM304" s="1237"/>
      <c r="PPN304" s="1237"/>
      <c r="PPO304" s="1237"/>
      <c r="PPP304" s="1237"/>
      <c r="PPQ304" s="1237"/>
      <c r="PPR304" s="1237"/>
      <c r="PPS304" s="1237"/>
      <c r="PPT304" s="1237"/>
      <c r="PPU304" s="1237"/>
      <c r="PPV304" s="1237"/>
      <c r="PPW304" s="1237"/>
      <c r="PPX304" s="1237"/>
      <c r="PPY304" s="1237"/>
      <c r="PPZ304" s="1237"/>
      <c r="PQA304" s="1237"/>
      <c r="PQB304" s="1237"/>
      <c r="PQC304" s="1237"/>
      <c r="PQD304" s="1237"/>
      <c r="PQE304" s="1237"/>
      <c r="PQF304" s="1237"/>
      <c r="PQG304" s="1237"/>
      <c r="PQH304" s="1237"/>
      <c r="PQI304" s="1237"/>
      <c r="PQJ304" s="1237"/>
      <c r="PQK304" s="1237"/>
      <c r="PQL304" s="1237"/>
      <c r="PQM304" s="1237"/>
      <c r="PQN304" s="1237"/>
      <c r="PQO304" s="1237"/>
      <c r="PQP304" s="1237"/>
      <c r="PQQ304" s="1237"/>
      <c r="PQR304" s="1237"/>
      <c r="PQS304" s="1237"/>
      <c r="PQT304" s="1237"/>
      <c r="PQU304" s="1237"/>
      <c r="PQV304" s="1237"/>
      <c r="PQW304" s="1237"/>
      <c r="PQX304" s="1237"/>
      <c r="PQY304" s="1237"/>
      <c r="PQZ304" s="1237"/>
      <c r="PRA304" s="1237"/>
      <c r="PRB304" s="1237"/>
      <c r="PRC304" s="1237"/>
      <c r="PRD304" s="1237"/>
      <c r="PRE304" s="1237"/>
      <c r="PRF304" s="1237"/>
      <c r="PRG304" s="1237"/>
      <c r="PRH304" s="1237"/>
      <c r="PRI304" s="1237"/>
      <c r="PRJ304" s="1237"/>
      <c r="PRK304" s="1237"/>
      <c r="PRL304" s="1237"/>
      <c r="PRM304" s="1237"/>
      <c r="PRN304" s="1237"/>
      <c r="PRO304" s="1237"/>
      <c r="PRP304" s="1237"/>
      <c r="PRQ304" s="1237"/>
      <c r="PRR304" s="1237"/>
      <c r="PRS304" s="1237"/>
      <c r="PRT304" s="1237"/>
      <c r="PRU304" s="1237"/>
      <c r="PRV304" s="1237"/>
      <c r="PRW304" s="1237"/>
      <c r="PRX304" s="1237"/>
      <c r="PRY304" s="1237"/>
      <c r="PRZ304" s="1237"/>
      <c r="PSA304" s="1237"/>
      <c r="PSB304" s="1237"/>
      <c r="PSC304" s="1237"/>
      <c r="PSD304" s="1237"/>
      <c r="PSE304" s="1237"/>
      <c r="PSF304" s="1237"/>
      <c r="PSG304" s="1237"/>
      <c r="PSH304" s="1237"/>
      <c r="PSI304" s="1237"/>
      <c r="PSJ304" s="1237"/>
      <c r="PSK304" s="1237"/>
      <c r="PSL304" s="1237"/>
      <c r="PSM304" s="1237"/>
      <c r="PSN304" s="1237"/>
      <c r="PSO304" s="1237"/>
      <c r="PSP304" s="1237"/>
      <c r="PSQ304" s="1237"/>
      <c r="PSR304" s="1237"/>
      <c r="PSS304" s="1237"/>
      <c r="PST304" s="1237"/>
      <c r="PSU304" s="1237"/>
      <c r="PSV304" s="1237"/>
      <c r="PSW304" s="1237"/>
      <c r="PSX304" s="1237"/>
      <c r="PSY304" s="1237"/>
      <c r="PSZ304" s="1237"/>
      <c r="PTA304" s="1237"/>
      <c r="PTB304" s="1237"/>
      <c r="PTC304" s="1237"/>
      <c r="PTD304" s="1237"/>
      <c r="PTE304" s="1237"/>
      <c r="PTF304" s="1237"/>
      <c r="PTG304" s="1237"/>
      <c r="PTH304" s="1237"/>
      <c r="PTI304" s="1237"/>
      <c r="PTJ304" s="1237"/>
      <c r="PTK304" s="1237"/>
      <c r="PTL304" s="1237"/>
      <c r="PTM304" s="1237"/>
      <c r="PTN304" s="1237"/>
      <c r="PTO304" s="1237"/>
      <c r="PTP304" s="1237"/>
      <c r="PTQ304" s="1237"/>
      <c r="PTR304" s="1237"/>
      <c r="PTS304" s="1237"/>
      <c r="PTT304" s="1237"/>
      <c r="PTU304" s="1237"/>
      <c r="PTV304" s="1237"/>
      <c r="PTW304" s="1237"/>
      <c r="PTX304" s="1237"/>
      <c r="PTY304" s="1237"/>
      <c r="PTZ304" s="1237"/>
      <c r="PUA304" s="1237"/>
      <c r="PUB304" s="1237"/>
      <c r="PUC304" s="1237"/>
      <c r="PUD304" s="1237"/>
      <c r="PUE304" s="1237"/>
      <c r="PUF304" s="1237"/>
      <c r="PUG304" s="1237"/>
      <c r="PUH304" s="1237"/>
      <c r="PUI304" s="1237"/>
      <c r="PUJ304" s="1237"/>
      <c r="PUK304" s="1237"/>
      <c r="PUL304" s="1237"/>
      <c r="PUM304" s="1237"/>
      <c r="PUN304" s="1237"/>
      <c r="PUO304" s="1237"/>
      <c r="PUP304" s="1237"/>
      <c r="PUQ304" s="1237"/>
      <c r="PUR304" s="1237"/>
      <c r="PUS304" s="1237"/>
      <c r="PUT304" s="1237"/>
      <c r="PUU304" s="1237"/>
      <c r="PUV304" s="1237"/>
      <c r="PUW304" s="1237"/>
      <c r="PUX304" s="1237"/>
      <c r="PUY304" s="1237"/>
      <c r="PUZ304" s="1237"/>
      <c r="PVA304" s="1237"/>
      <c r="PVB304" s="1237"/>
      <c r="PVC304" s="1237"/>
      <c r="PVD304" s="1237"/>
      <c r="PVE304" s="1237"/>
      <c r="PVF304" s="1237"/>
      <c r="PVG304" s="1237"/>
      <c r="PVH304" s="1237"/>
      <c r="PVI304" s="1237"/>
      <c r="PVJ304" s="1237"/>
      <c r="PVK304" s="1237"/>
      <c r="PVL304" s="1237"/>
      <c r="PVM304" s="1237"/>
      <c r="PVN304" s="1237"/>
      <c r="PVO304" s="1237"/>
      <c r="PVP304" s="1237"/>
      <c r="PVQ304" s="1237"/>
      <c r="PVR304" s="1237"/>
      <c r="PVS304" s="1237"/>
      <c r="PVT304" s="1237"/>
      <c r="PVU304" s="1237"/>
      <c r="PVV304" s="1237"/>
      <c r="PVW304" s="1237"/>
      <c r="PVX304" s="1237"/>
      <c r="PVY304" s="1237"/>
      <c r="PVZ304" s="1237"/>
      <c r="PWA304" s="1237"/>
      <c r="PWB304" s="1237"/>
      <c r="PWC304" s="1237"/>
      <c r="PWD304" s="1237"/>
      <c r="PWE304" s="1237"/>
      <c r="PWF304" s="1237"/>
      <c r="PWG304" s="1237"/>
      <c r="PWH304" s="1237"/>
      <c r="PWI304" s="1237"/>
      <c r="PWJ304" s="1237"/>
      <c r="PWK304" s="1237"/>
      <c r="PWL304" s="1237"/>
      <c r="PWM304" s="1237"/>
      <c r="PWN304" s="1237"/>
      <c r="PWO304" s="1237"/>
      <c r="PWP304" s="1237"/>
      <c r="PWQ304" s="1237"/>
      <c r="PWR304" s="1237"/>
      <c r="PWS304" s="1237"/>
      <c r="PWT304" s="1237"/>
      <c r="PWU304" s="1237"/>
      <c r="PWV304" s="1237"/>
      <c r="PWW304" s="1237"/>
      <c r="PWX304" s="1237"/>
      <c r="PWY304" s="1237"/>
      <c r="PWZ304" s="1237"/>
      <c r="PXA304" s="1237"/>
      <c r="PXB304" s="1237"/>
      <c r="PXC304" s="1237"/>
      <c r="PXD304" s="1237"/>
      <c r="PXE304" s="1237"/>
      <c r="PXF304" s="1237"/>
      <c r="PXG304" s="1237"/>
      <c r="PXH304" s="1237"/>
      <c r="PXI304" s="1237"/>
      <c r="PXJ304" s="1237"/>
      <c r="PXK304" s="1237"/>
      <c r="PXL304" s="1237"/>
      <c r="PXM304" s="1237"/>
      <c r="PXN304" s="1237"/>
      <c r="PXO304" s="1237"/>
      <c r="PXP304" s="1237"/>
      <c r="PXQ304" s="1237"/>
      <c r="PXR304" s="1237"/>
      <c r="PXS304" s="1237"/>
      <c r="PXT304" s="1237"/>
      <c r="PXU304" s="1237"/>
      <c r="PXV304" s="1237"/>
      <c r="PXW304" s="1237"/>
      <c r="PXX304" s="1237"/>
      <c r="PXY304" s="1237"/>
      <c r="PXZ304" s="1237"/>
      <c r="PYA304" s="1237"/>
      <c r="PYB304" s="1237"/>
      <c r="PYC304" s="1237"/>
      <c r="PYD304" s="1237"/>
      <c r="PYE304" s="1237"/>
      <c r="PYF304" s="1237"/>
      <c r="PYG304" s="1237"/>
      <c r="PYH304" s="1237"/>
      <c r="PYI304" s="1237"/>
      <c r="PYJ304" s="1237"/>
      <c r="PYK304" s="1237"/>
      <c r="PYL304" s="1237"/>
      <c r="PYM304" s="1237"/>
      <c r="PYN304" s="1237"/>
      <c r="PYO304" s="1237"/>
      <c r="PYP304" s="1237"/>
      <c r="PYQ304" s="1237"/>
      <c r="PYR304" s="1237"/>
      <c r="PYS304" s="1237"/>
      <c r="PYT304" s="1237"/>
      <c r="PYU304" s="1237"/>
      <c r="PYV304" s="1237"/>
      <c r="PYW304" s="1237"/>
      <c r="PYX304" s="1237"/>
      <c r="PYY304" s="1237"/>
      <c r="PYZ304" s="1237"/>
      <c r="PZA304" s="1237"/>
      <c r="PZB304" s="1237"/>
      <c r="PZC304" s="1237"/>
      <c r="PZD304" s="1237"/>
      <c r="PZE304" s="1237"/>
      <c r="PZF304" s="1237"/>
      <c r="PZG304" s="1237"/>
      <c r="PZH304" s="1237"/>
      <c r="PZI304" s="1237"/>
      <c r="PZJ304" s="1237"/>
      <c r="PZK304" s="1237"/>
      <c r="PZL304" s="1237"/>
      <c r="PZM304" s="1237"/>
      <c r="PZN304" s="1237"/>
      <c r="PZO304" s="1237"/>
      <c r="PZP304" s="1237"/>
      <c r="PZQ304" s="1237"/>
      <c r="PZR304" s="1237"/>
      <c r="PZS304" s="1237"/>
      <c r="PZT304" s="1237"/>
      <c r="PZU304" s="1237"/>
      <c r="PZV304" s="1237"/>
      <c r="PZW304" s="1237"/>
      <c r="PZX304" s="1237"/>
      <c r="PZY304" s="1237"/>
      <c r="PZZ304" s="1237"/>
      <c r="QAA304" s="1237"/>
      <c r="QAB304" s="1237"/>
      <c r="QAC304" s="1237"/>
      <c r="QAD304" s="1237"/>
      <c r="QAE304" s="1237"/>
      <c r="QAF304" s="1237"/>
      <c r="QAG304" s="1237"/>
      <c r="QAH304" s="1237"/>
      <c r="QAI304" s="1237"/>
      <c r="QAJ304" s="1237"/>
      <c r="QAK304" s="1237"/>
      <c r="QAL304" s="1237"/>
      <c r="QAM304" s="1237"/>
      <c r="QAN304" s="1237"/>
      <c r="QAO304" s="1237"/>
      <c r="QAP304" s="1237"/>
      <c r="QAQ304" s="1237"/>
      <c r="QAR304" s="1237"/>
      <c r="QAS304" s="1237"/>
      <c r="QAT304" s="1237"/>
      <c r="QAU304" s="1237"/>
      <c r="QAV304" s="1237"/>
      <c r="QAW304" s="1237"/>
      <c r="QAX304" s="1237"/>
      <c r="QAY304" s="1237"/>
      <c r="QAZ304" s="1237"/>
      <c r="QBA304" s="1237"/>
      <c r="QBB304" s="1237"/>
      <c r="QBC304" s="1237"/>
      <c r="QBD304" s="1237"/>
      <c r="QBE304" s="1237"/>
      <c r="QBF304" s="1237"/>
      <c r="QBG304" s="1237"/>
      <c r="QBH304" s="1237"/>
      <c r="QBI304" s="1237"/>
      <c r="QBJ304" s="1237"/>
      <c r="QBK304" s="1237"/>
      <c r="QBL304" s="1237"/>
      <c r="QBM304" s="1237"/>
      <c r="QBN304" s="1237"/>
      <c r="QBO304" s="1237"/>
      <c r="QBP304" s="1237"/>
      <c r="QBQ304" s="1237"/>
      <c r="QBR304" s="1237"/>
      <c r="QBS304" s="1237"/>
      <c r="QBT304" s="1237"/>
      <c r="QBU304" s="1237"/>
      <c r="QBV304" s="1237"/>
      <c r="QBW304" s="1237"/>
      <c r="QBX304" s="1237"/>
      <c r="QBY304" s="1237"/>
      <c r="QBZ304" s="1237"/>
      <c r="QCA304" s="1237"/>
      <c r="QCB304" s="1237"/>
      <c r="QCC304" s="1237"/>
      <c r="QCD304" s="1237"/>
      <c r="QCE304" s="1237"/>
      <c r="QCF304" s="1237"/>
      <c r="QCG304" s="1237"/>
      <c r="QCH304" s="1237"/>
      <c r="QCI304" s="1237"/>
      <c r="QCJ304" s="1237"/>
      <c r="QCK304" s="1237"/>
      <c r="QCL304" s="1237"/>
      <c r="QCM304" s="1237"/>
      <c r="QCN304" s="1237"/>
      <c r="QCO304" s="1237"/>
      <c r="QCP304" s="1237"/>
      <c r="QCQ304" s="1237"/>
      <c r="QCR304" s="1237"/>
      <c r="QCS304" s="1237"/>
      <c r="QCT304" s="1237"/>
      <c r="QCU304" s="1237"/>
      <c r="QCV304" s="1237"/>
      <c r="QCW304" s="1237"/>
      <c r="QCX304" s="1237"/>
      <c r="QCY304" s="1237"/>
      <c r="QCZ304" s="1237"/>
      <c r="QDA304" s="1237"/>
      <c r="QDB304" s="1237"/>
      <c r="QDC304" s="1237"/>
      <c r="QDD304" s="1237"/>
      <c r="QDE304" s="1237"/>
      <c r="QDF304" s="1237"/>
      <c r="QDG304" s="1237"/>
      <c r="QDH304" s="1237"/>
      <c r="QDI304" s="1237"/>
      <c r="QDJ304" s="1237"/>
      <c r="QDK304" s="1237"/>
      <c r="QDL304" s="1237"/>
      <c r="QDM304" s="1237"/>
      <c r="QDN304" s="1237"/>
      <c r="QDO304" s="1237"/>
      <c r="QDP304" s="1237"/>
      <c r="QDQ304" s="1237"/>
      <c r="QDR304" s="1237"/>
      <c r="QDS304" s="1237"/>
      <c r="QDT304" s="1237"/>
      <c r="QDU304" s="1237"/>
      <c r="QDV304" s="1237"/>
      <c r="QDW304" s="1237"/>
      <c r="QDX304" s="1237"/>
      <c r="QDY304" s="1237"/>
      <c r="QDZ304" s="1237"/>
      <c r="QEA304" s="1237"/>
      <c r="QEB304" s="1237"/>
      <c r="QEC304" s="1237"/>
      <c r="QED304" s="1237"/>
      <c r="QEE304" s="1237"/>
      <c r="QEF304" s="1237"/>
      <c r="QEG304" s="1237"/>
      <c r="QEH304" s="1237"/>
      <c r="QEI304" s="1237"/>
      <c r="QEJ304" s="1237"/>
      <c r="QEK304" s="1237"/>
      <c r="QEL304" s="1237"/>
      <c r="QEM304" s="1237"/>
      <c r="QEN304" s="1237"/>
      <c r="QEO304" s="1237"/>
      <c r="QEP304" s="1237"/>
      <c r="QEQ304" s="1237"/>
      <c r="QER304" s="1237"/>
      <c r="QES304" s="1237"/>
      <c r="QET304" s="1237"/>
      <c r="QEU304" s="1237"/>
      <c r="QEV304" s="1237"/>
      <c r="QEW304" s="1237"/>
      <c r="QEX304" s="1237"/>
      <c r="QEY304" s="1237"/>
      <c r="QEZ304" s="1237"/>
      <c r="QFA304" s="1237"/>
      <c r="QFB304" s="1237"/>
      <c r="QFC304" s="1237"/>
      <c r="QFD304" s="1237"/>
      <c r="QFE304" s="1237"/>
      <c r="QFF304" s="1237"/>
      <c r="QFG304" s="1237"/>
      <c r="QFH304" s="1237"/>
      <c r="QFI304" s="1237"/>
      <c r="QFJ304" s="1237"/>
      <c r="QFK304" s="1237"/>
      <c r="QFL304" s="1237"/>
      <c r="QFM304" s="1237"/>
      <c r="QFN304" s="1237"/>
      <c r="QFO304" s="1237"/>
      <c r="QFP304" s="1237"/>
      <c r="QFQ304" s="1237"/>
      <c r="QFR304" s="1237"/>
      <c r="QFS304" s="1237"/>
      <c r="QFT304" s="1237"/>
      <c r="QFU304" s="1237"/>
      <c r="QFV304" s="1237"/>
      <c r="QFW304" s="1237"/>
      <c r="QFX304" s="1237"/>
      <c r="QFY304" s="1237"/>
      <c r="QFZ304" s="1237"/>
      <c r="QGA304" s="1237"/>
      <c r="QGB304" s="1237"/>
      <c r="QGC304" s="1237"/>
      <c r="QGD304" s="1237"/>
      <c r="QGE304" s="1237"/>
      <c r="QGF304" s="1237"/>
      <c r="QGG304" s="1237"/>
      <c r="QGH304" s="1237"/>
      <c r="QGI304" s="1237"/>
      <c r="QGJ304" s="1237"/>
      <c r="QGK304" s="1237"/>
      <c r="QGL304" s="1237"/>
      <c r="QGM304" s="1237"/>
      <c r="QGN304" s="1237"/>
      <c r="QGO304" s="1237"/>
      <c r="QGP304" s="1237"/>
      <c r="QGQ304" s="1237"/>
      <c r="QGR304" s="1237"/>
      <c r="QGS304" s="1237"/>
      <c r="QGT304" s="1237"/>
      <c r="QGU304" s="1237"/>
      <c r="QGV304" s="1237"/>
      <c r="QGW304" s="1237"/>
      <c r="QGX304" s="1237"/>
      <c r="QGY304" s="1237"/>
      <c r="QGZ304" s="1237"/>
      <c r="QHA304" s="1237"/>
      <c r="QHB304" s="1237"/>
      <c r="QHC304" s="1237"/>
      <c r="QHD304" s="1237"/>
      <c r="QHE304" s="1237"/>
      <c r="QHF304" s="1237"/>
      <c r="QHG304" s="1237"/>
      <c r="QHH304" s="1237"/>
      <c r="QHI304" s="1237"/>
      <c r="QHJ304" s="1237"/>
      <c r="QHK304" s="1237"/>
      <c r="QHL304" s="1237"/>
      <c r="QHM304" s="1237"/>
      <c r="QHN304" s="1237"/>
      <c r="QHO304" s="1237"/>
      <c r="QHP304" s="1237"/>
      <c r="QHQ304" s="1237"/>
      <c r="QHR304" s="1237"/>
      <c r="QHS304" s="1237"/>
      <c r="QHT304" s="1237"/>
      <c r="QHU304" s="1237"/>
      <c r="QHV304" s="1237"/>
      <c r="QHW304" s="1237"/>
      <c r="QHX304" s="1237"/>
      <c r="QHY304" s="1237"/>
      <c r="QHZ304" s="1237"/>
      <c r="QIA304" s="1237"/>
      <c r="QIB304" s="1237"/>
      <c r="QIC304" s="1237"/>
      <c r="QID304" s="1237"/>
      <c r="QIE304" s="1237"/>
      <c r="QIF304" s="1237"/>
      <c r="QIG304" s="1237"/>
      <c r="QIH304" s="1237"/>
      <c r="QII304" s="1237"/>
      <c r="QIJ304" s="1237"/>
      <c r="QIK304" s="1237"/>
      <c r="QIL304" s="1237"/>
      <c r="QIM304" s="1237"/>
      <c r="QIN304" s="1237"/>
      <c r="QIO304" s="1237"/>
      <c r="QIP304" s="1237"/>
      <c r="QIQ304" s="1237"/>
      <c r="QIR304" s="1237"/>
      <c r="QIS304" s="1237"/>
      <c r="QIT304" s="1237"/>
      <c r="QIU304" s="1237"/>
      <c r="QIV304" s="1237"/>
      <c r="QIW304" s="1237"/>
      <c r="QIX304" s="1237"/>
      <c r="QIY304" s="1237"/>
      <c r="QIZ304" s="1237"/>
      <c r="QJA304" s="1237"/>
      <c r="QJB304" s="1237"/>
      <c r="QJC304" s="1237"/>
      <c r="QJD304" s="1237"/>
      <c r="QJE304" s="1237"/>
      <c r="QJF304" s="1237"/>
      <c r="QJG304" s="1237"/>
      <c r="QJH304" s="1237"/>
      <c r="QJI304" s="1237"/>
      <c r="QJJ304" s="1237"/>
      <c r="QJK304" s="1237"/>
      <c r="QJL304" s="1237"/>
      <c r="QJM304" s="1237"/>
      <c r="QJN304" s="1237"/>
      <c r="QJO304" s="1237"/>
      <c r="QJP304" s="1237"/>
      <c r="QJQ304" s="1237"/>
      <c r="QJR304" s="1237"/>
      <c r="QJS304" s="1237"/>
      <c r="QJT304" s="1237"/>
      <c r="QJU304" s="1237"/>
      <c r="QJV304" s="1237"/>
      <c r="QJW304" s="1237"/>
      <c r="QJX304" s="1237"/>
      <c r="QJY304" s="1237"/>
      <c r="QJZ304" s="1237"/>
      <c r="QKA304" s="1237"/>
      <c r="QKB304" s="1237"/>
      <c r="QKC304" s="1237"/>
      <c r="QKD304" s="1237"/>
      <c r="QKE304" s="1237"/>
      <c r="QKF304" s="1237"/>
      <c r="QKG304" s="1237"/>
      <c r="QKH304" s="1237"/>
      <c r="QKI304" s="1237"/>
      <c r="QKJ304" s="1237"/>
      <c r="QKK304" s="1237"/>
      <c r="QKL304" s="1237"/>
      <c r="QKM304" s="1237"/>
      <c r="QKN304" s="1237"/>
      <c r="QKO304" s="1237"/>
      <c r="QKP304" s="1237"/>
      <c r="QKQ304" s="1237"/>
      <c r="QKR304" s="1237"/>
      <c r="QKS304" s="1237"/>
      <c r="QKT304" s="1237"/>
      <c r="QKU304" s="1237"/>
      <c r="QKV304" s="1237"/>
      <c r="QKW304" s="1237"/>
      <c r="QKX304" s="1237"/>
      <c r="QKY304" s="1237"/>
      <c r="QKZ304" s="1237"/>
      <c r="QLA304" s="1237"/>
      <c r="QLB304" s="1237"/>
      <c r="QLC304" s="1237"/>
      <c r="QLD304" s="1237"/>
      <c r="QLE304" s="1237"/>
      <c r="QLF304" s="1237"/>
      <c r="QLG304" s="1237"/>
      <c r="QLH304" s="1237"/>
      <c r="QLI304" s="1237"/>
      <c r="QLJ304" s="1237"/>
      <c r="QLK304" s="1237"/>
      <c r="QLL304" s="1237"/>
      <c r="QLM304" s="1237"/>
      <c r="QLN304" s="1237"/>
      <c r="QLO304" s="1237"/>
      <c r="QLP304" s="1237"/>
      <c r="QLQ304" s="1237"/>
      <c r="QLR304" s="1237"/>
      <c r="QLS304" s="1237"/>
      <c r="QLT304" s="1237"/>
      <c r="QLU304" s="1237"/>
      <c r="QLV304" s="1237"/>
      <c r="QLW304" s="1237"/>
      <c r="QLX304" s="1237"/>
      <c r="QLY304" s="1237"/>
      <c r="QLZ304" s="1237"/>
      <c r="QMA304" s="1237"/>
      <c r="QMB304" s="1237"/>
      <c r="QMC304" s="1237"/>
      <c r="QMD304" s="1237"/>
      <c r="QME304" s="1237"/>
      <c r="QMF304" s="1237"/>
      <c r="QMG304" s="1237"/>
      <c r="QMH304" s="1237"/>
      <c r="QMI304" s="1237"/>
      <c r="QMJ304" s="1237"/>
      <c r="QMK304" s="1237"/>
      <c r="QML304" s="1237"/>
      <c r="QMM304" s="1237"/>
      <c r="QMN304" s="1237"/>
      <c r="QMO304" s="1237"/>
      <c r="QMP304" s="1237"/>
      <c r="QMQ304" s="1237"/>
      <c r="QMR304" s="1237"/>
      <c r="QMS304" s="1237"/>
      <c r="QMT304" s="1237"/>
      <c r="QMU304" s="1237"/>
      <c r="QMV304" s="1237"/>
      <c r="QMW304" s="1237"/>
      <c r="QMX304" s="1237"/>
      <c r="QMY304" s="1237"/>
      <c r="QMZ304" s="1237"/>
      <c r="QNA304" s="1237"/>
      <c r="QNB304" s="1237"/>
      <c r="QNC304" s="1237"/>
      <c r="QND304" s="1237"/>
      <c r="QNE304" s="1237"/>
      <c r="QNF304" s="1237"/>
      <c r="QNG304" s="1237"/>
      <c r="QNH304" s="1237"/>
      <c r="QNI304" s="1237"/>
      <c r="QNJ304" s="1237"/>
      <c r="QNK304" s="1237"/>
      <c r="QNL304" s="1237"/>
      <c r="QNM304" s="1237"/>
      <c r="QNN304" s="1237"/>
      <c r="QNO304" s="1237"/>
      <c r="QNP304" s="1237"/>
      <c r="QNQ304" s="1237"/>
      <c r="QNR304" s="1237"/>
      <c r="QNS304" s="1237"/>
      <c r="QNT304" s="1237"/>
      <c r="QNU304" s="1237"/>
      <c r="QNV304" s="1237"/>
      <c r="QNW304" s="1237"/>
      <c r="QNX304" s="1237"/>
      <c r="QNY304" s="1237"/>
      <c r="QNZ304" s="1237"/>
      <c r="QOA304" s="1237"/>
      <c r="QOB304" s="1237"/>
      <c r="QOC304" s="1237"/>
      <c r="QOD304" s="1237"/>
      <c r="QOE304" s="1237"/>
      <c r="QOF304" s="1237"/>
      <c r="QOG304" s="1237"/>
      <c r="QOH304" s="1237"/>
      <c r="QOI304" s="1237"/>
      <c r="QOJ304" s="1237"/>
      <c r="QOK304" s="1237"/>
      <c r="QOL304" s="1237"/>
      <c r="QOM304" s="1237"/>
      <c r="QON304" s="1237"/>
      <c r="QOO304" s="1237"/>
      <c r="QOP304" s="1237"/>
      <c r="QOQ304" s="1237"/>
      <c r="QOR304" s="1237"/>
      <c r="QOS304" s="1237"/>
      <c r="QOT304" s="1237"/>
      <c r="QOU304" s="1237"/>
      <c r="QOV304" s="1237"/>
      <c r="QOW304" s="1237"/>
      <c r="QOX304" s="1237"/>
      <c r="QOY304" s="1237"/>
      <c r="QOZ304" s="1237"/>
      <c r="QPA304" s="1237"/>
      <c r="QPB304" s="1237"/>
      <c r="QPC304" s="1237"/>
      <c r="QPD304" s="1237"/>
      <c r="QPE304" s="1237"/>
      <c r="QPF304" s="1237"/>
      <c r="QPG304" s="1237"/>
      <c r="QPH304" s="1237"/>
      <c r="QPI304" s="1237"/>
      <c r="QPJ304" s="1237"/>
      <c r="QPK304" s="1237"/>
      <c r="QPL304" s="1237"/>
      <c r="QPM304" s="1237"/>
      <c r="QPN304" s="1237"/>
      <c r="QPO304" s="1237"/>
      <c r="QPP304" s="1237"/>
      <c r="QPQ304" s="1237"/>
      <c r="QPR304" s="1237"/>
      <c r="QPS304" s="1237"/>
      <c r="QPT304" s="1237"/>
      <c r="QPU304" s="1237"/>
      <c r="QPV304" s="1237"/>
      <c r="QPW304" s="1237"/>
      <c r="QPX304" s="1237"/>
      <c r="QPY304" s="1237"/>
      <c r="QPZ304" s="1237"/>
      <c r="QQA304" s="1237"/>
      <c r="QQB304" s="1237"/>
      <c r="QQC304" s="1237"/>
      <c r="QQD304" s="1237"/>
      <c r="QQE304" s="1237"/>
      <c r="QQF304" s="1237"/>
      <c r="QQG304" s="1237"/>
      <c r="QQH304" s="1237"/>
      <c r="QQI304" s="1237"/>
      <c r="QQJ304" s="1237"/>
      <c r="QQK304" s="1237"/>
      <c r="QQL304" s="1237"/>
      <c r="QQM304" s="1237"/>
      <c r="QQN304" s="1237"/>
      <c r="QQO304" s="1237"/>
      <c r="QQP304" s="1237"/>
      <c r="QQQ304" s="1237"/>
      <c r="QQR304" s="1237"/>
      <c r="QQS304" s="1237"/>
      <c r="QQT304" s="1237"/>
      <c r="QQU304" s="1237"/>
      <c r="QQV304" s="1237"/>
      <c r="QQW304" s="1237"/>
      <c r="QQX304" s="1237"/>
      <c r="QQY304" s="1237"/>
      <c r="QQZ304" s="1237"/>
      <c r="QRA304" s="1237"/>
      <c r="QRB304" s="1237"/>
      <c r="QRC304" s="1237"/>
      <c r="QRD304" s="1237"/>
      <c r="QRE304" s="1237"/>
      <c r="QRF304" s="1237"/>
      <c r="QRG304" s="1237"/>
      <c r="QRH304" s="1237"/>
      <c r="QRI304" s="1237"/>
      <c r="QRJ304" s="1237"/>
      <c r="QRK304" s="1237"/>
      <c r="QRL304" s="1237"/>
      <c r="QRM304" s="1237"/>
      <c r="QRN304" s="1237"/>
      <c r="QRO304" s="1237"/>
      <c r="QRP304" s="1237"/>
      <c r="QRQ304" s="1237"/>
      <c r="QRR304" s="1237"/>
      <c r="QRS304" s="1237"/>
      <c r="QRT304" s="1237"/>
      <c r="QRU304" s="1237"/>
      <c r="QRV304" s="1237"/>
      <c r="QRW304" s="1237"/>
      <c r="QRX304" s="1237"/>
      <c r="QRY304" s="1237"/>
      <c r="QRZ304" s="1237"/>
      <c r="QSA304" s="1237"/>
      <c r="QSB304" s="1237"/>
      <c r="QSC304" s="1237"/>
      <c r="QSD304" s="1237"/>
      <c r="QSE304" s="1237"/>
      <c r="QSF304" s="1237"/>
      <c r="QSG304" s="1237"/>
      <c r="QSH304" s="1237"/>
      <c r="QSI304" s="1237"/>
      <c r="QSJ304" s="1237"/>
      <c r="QSK304" s="1237"/>
      <c r="QSL304" s="1237"/>
      <c r="QSM304" s="1237"/>
      <c r="QSN304" s="1237"/>
      <c r="QSO304" s="1237"/>
      <c r="QSP304" s="1237"/>
      <c r="QSQ304" s="1237"/>
      <c r="QSR304" s="1237"/>
      <c r="QSS304" s="1237"/>
      <c r="QST304" s="1237"/>
      <c r="QSU304" s="1237"/>
      <c r="QSV304" s="1237"/>
      <c r="QSW304" s="1237"/>
      <c r="QSX304" s="1237"/>
      <c r="QSY304" s="1237"/>
      <c r="QSZ304" s="1237"/>
      <c r="QTA304" s="1237"/>
      <c r="QTB304" s="1237"/>
      <c r="QTC304" s="1237"/>
      <c r="QTD304" s="1237"/>
      <c r="QTE304" s="1237"/>
      <c r="QTF304" s="1237"/>
      <c r="QTG304" s="1237"/>
      <c r="QTH304" s="1237"/>
      <c r="QTI304" s="1237"/>
      <c r="QTJ304" s="1237"/>
      <c r="QTK304" s="1237"/>
      <c r="QTL304" s="1237"/>
      <c r="QTM304" s="1237"/>
      <c r="QTN304" s="1237"/>
      <c r="QTO304" s="1237"/>
      <c r="QTP304" s="1237"/>
      <c r="QTQ304" s="1237"/>
      <c r="QTR304" s="1237"/>
      <c r="QTS304" s="1237"/>
      <c r="QTT304" s="1237"/>
      <c r="QTU304" s="1237"/>
      <c r="QTV304" s="1237"/>
      <c r="QTW304" s="1237"/>
      <c r="QTX304" s="1237"/>
      <c r="QTY304" s="1237"/>
      <c r="QTZ304" s="1237"/>
      <c r="QUA304" s="1237"/>
      <c r="QUB304" s="1237"/>
      <c r="QUC304" s="1237"/>
      <c r="QUD304" s="1237"/>
      <c r="QUE304" s="1237"/>
      <c r="QUF304" s="1237"/>
      <c r="QUG304" s="1237"/>
      <c r="QUH304" s="1237"/>
      <c r="QUI304" s="1237"/>
      <c r="QUJ304" s="1237"/>
      <c r="QUK304" s="1237"/>
      <c r="QUL304" s="1237"/>
      <c r="QUM304" s="1237"/>
      <c r="QUN304" s="1237"/>
      <c r="QUO304" s="1237"/>
      <c r="QUP304" s="1237"/>
      <c r="QUQ304" s="1237"/>
      <c r="QUR304" s="1237"/>
      <c r="QUS304" s="1237"/>
      <c r="QUT304" s="1237"/>
      <c r="QUU304" s="1237"/>
      <c r="QUV304" s="1237"/>
      <c r="QUW304" s="1237"/>
      <c r="QUX304" s="1237"/>
      <c r="QUY304" s="1237"/>
      <c r="QUZ304" s="1237"/>
      <c r="QVA304" s="1237"/>
      <c r="QVB304" s="1237"/>
      <c r="QVC304" s="1237"/>
      <c r="QVD304" s="1237"/>
      <c r="QVE304" s="1237"/>
      <c r="QVF304" s="1237"/>
      <c r="QVG304" s="1237"/>
      <c r="QVH304" s="1237"/>
      <c r="QVI304" s="1237"/>
      <c r="QVJ304" s="1237"/>
      <c r="QVK304" s="1237"/>
      <c r="QVL304" s="1237"/>
      <c r="QVM304" s="1237"/>
      <c r="QVN304" s="1237"/>
      <c r="QVO304" s="1237"/>
      <c r="QVP304" s="1237"/>
      <c r="QVQ304" s="1237"/>
      <c r="QVR304" s="1237"/>
      <c r="QVS304" s="1237"/>
      <c r="QVT304" s="1237"/>
      <c r="QVU304" s="1237"/>
      <c r="QVV304" s="1237"/>
      <c r="QVW304" s="1237"/>
      <c r="QVX304" s="1237"/>
      <c r="QVY304" s="1237"/>
      <c r="QVZ304" s="1237"/>
      <c r="QWA304" s="1237"/>
      <c r="QWB304" s="1237"/>
      <c r="QWC304" s="1237"/>
      <c r="QWD304" s="1237"/>
      <c r="QWE304" s="1237"/>
      <c r="QWF304" s="1237"/>
      <c r="QWG304" s="1237"/>
      <c r="QWH304" s="1237"/>
      <c r="QWI304" s="1237"/>
      <c r="QWJ304" s="1237"/>
      <c r="QWK304" s="1237"/>
      <c r="QWL304" s="1237"/>
      <c r="QWM304" s="1237"/>
      <c r="QWN304" s="1237"/>
      <c r="QWO304" s="1237"/>
      <c r="QWP304" s="1237"/>
      <c r="QWQ304" s="1237"/>
      <c r="QWR304" s="1237"/>
      <c r="QWS304" s="1237"/>
      <c r="QWT304" s="1237"/>
      <c r="QWU304" s="1237"/>
      <c r="QWV304" s="1237"/>
      <c r="QWW304" s="1237"/>
      <c r="QWX304" s="1237"/>
      <c r="QWY304" s="1237"/>
      <c r="QWZ304" s="1237"/>
      <c r="QXA304" s="1237"/>
      <c r="QXB304" s="1237"/>
      <c r="QXC304" s="1237"/>
      <c r="QXD304" s="1237"/>
      <c r="QXE304" s="1237"/>
      <c r="QXF304" s="1237"/>
      <c r="QXG304" s="1237"/>
      <c r="QXH304" s="1237"/>
      <c r="QXI304" s="1237"/>
      <c r="QXJ304" s="1237"/>
      <c r="QXK304" s="1237"/>
      <c r="QXL304" s="1237"/>
      <c r="QXM304" s="1237"/>
      <c r="QXN304" s="1237"/>
      <c r="QXO304" s="1237"/>
      <c r="QXP304" s="1237"/>
      <c r="QXQ304" s="1237"/>
      <c r="QXR304" s="1237"/>
      <c r="QXS304" s="1237"/>
      <c r="QXT304" s="1237"/>
      <c r="QXU304" s="1237"/>
      <c r="QXV304" s="1237"/>
      <c r="QXW304" s="1237"/>
      <c r="QXX304" s="1237"/>
      <c r="QXY304" s="1237"/>
      <c r="QXZ304" s="1237"/>
      <c r="QYA304" s="1237"/>
      <c r="QYB304" s="1237"/>
      <c r="QYC304" s="1237"/>
      <c r="QYD304" s="1237"/>
      <c r="QYE304" s="1237"/>
      <c r="QYF304" s="1237"/>
      <c r="QYG304" s="1237"/>
      <c r="QYH304" s="1237"/>
      <c r="QYI304" s="1237"/>
      <c r="QYJ304" s="1237"/>
      <c r="QYK304" s="1237"/>
      <c r="QYL304" s="1237"/>
      <c r="QYM304" s="1237"/>
      <c r="QYN304" s="1237"/>
      <c r="QYO304" s="1237"/>
      <c r="QYP304" s="1237"/>
      <c r="QYQ304" s="1237"/>
      <c r="QYR304" s="1237"/>
      <c r="QYS304" s="1237"/>
      <c r="QYT304" s="1237"/>
      <c r="QYU304" s="1237"/>
      <c r="QYV304" s="1237"/>
      <c r="QYW304" s="1237"/>
      <c r="QYX304" s="1237"/>
      <c r="QYY304" s="1237"/>
      <c r="QYZ304" s="1237"/>
      <c r="QZA304" s="1237"/>
      <c r="QZB304" s="1237"/>
      <c r="QZC304" s="1237"/>
      <c r="QZD304" s="1237"/>
      <c r="QZE304" s="1237"/>
      <c r="QZF304" s="1237"/>
      <c r="QZG304" s="1237"/>
      <c r="QZH304" s="1237"/>
      <c r="QZI304" s="1237"/>
      <c r="QZJ304" s="1237"/>
      <c r="QZK304" s="1237"/>
      <c r="QZL304" s="1237"/>
      <c r="QZM304" s="1237"/>
      <c r="QZN304" s="1237"/>
      <c r="QZO304" s="1237"/>
      <c r="QZP304" s="1237"/>
      <c r="QZQ304" s="1237"/>
      <c r="QZR304" s="1237"/>
      <c r="QZS304" s="1237"/>
      <c r="QZT304" s="1237"/>
      <c r="QZU304" s="1237"/>
      <c r="QZV304" s="1237"/>
      <c r="QZW304" s="1237"/>
      <c r="QZX304" s="1237"/>
      <c r="QZY304" s="1237"/>
      <c r="QZZ304" s="1237"/>
      <c r="RAA304" s="1237"/>
      <c r="RAB304" s="1237"/>
      <c r="RAC304" s="1237"/>
      <c r="RAD304" s="1237"/>
      <c r="RAE304" s="1237"/>
      <c r="RAF304" s="1237"/>
      <c r="RAG304" s="1237"/>
      <c r="RAH304" s="1237"/>
      <c r="RAI304" s="1237"/>
      <c r="RAJ304" s="1237"/>
      <c r="RAK304" s="1237"/>
      <c r="RAL304" s="1237"/>
      <c r="RAM304" s="1237"/>
      <c r="RAN304" s="1237"/>
      <c r="RAO304" s="1237"/>
      <c r="RAP304" s="1237"/>
      <c r="RAQ304" s="1237"/>
      <c r="RAR304" s="1237"/>
      <c r="RAS304" s="1237"/>
      <c r="RAT304" s="1237"/>
      <c r="RAU304" s="1237"/>
      <c r="RAV304" s="1237"/>
      <c r="RAW304" s="1237"/>
      <c r="RAX304" s="1237"/>
      <c r="RAY304" s="1237"/>
      <c r="RAZ304" s="1237"/>
      <c r="RBA304" s="1237"/>
      <c r="RBB304" s="1237"/>
      <c r="RBC304" s="1237"/>
      <c r="RBD304" s="1237"/>
      <c r="RBE304" s="1237"/>
      <c r="RBF304" s="1237"/>
      <c r="RBG304" s="1237"/>
      <c r="RBH304" s="1237"/>
      <c r="RBI304" s="1237"/>
      <c r="RBJ304" s="1237"/>
      <c r="RBK304" s="1237"/>
      <c r="RBL304" s="1237"/>
      <c r="RBM304" s="1237"/>
      <c r="RBN304" s="1237"/>
      <c r="RBO304" s="1237"/>
      <c r="RBP304" s="1237"/>
      <c r="RBQ304" s="1237"/>
      <c r="RBR304" s="1237"/>
      <c r="RBS304" s="1237"/>
      <c r="RBT304" s="1237"/>
      <c r="RBU304" s="1237"/>
      <c r="RBV304" s="1237"/>
      <c r="RBW304" s="1237"/>
      <c r="RBX304" s="1237"/>
      <c r="RBY304" s="1237"/>
      <c r="RBZ304" s="1237"/>
      <c r="RCA304" s="1237"/>
      <c r="RCB304" s="1237"/>
      <c r="RCC304" s="1237"/>
      <c r="RCD304" s="1237"/>
      <c r="RCE304" s="1237"/>
      <c r="RCF304" s="1237"/>
      <c r="RCG304" s="1237"/>
      <c r="RCH304" s="1237"/>
      <c r="RCI304" s="1237"/>
      <c r="RCJ304" s="1237"/>
      <c r="RCK304" s="1237"/>
      <c r="RCL304" s="1237"/>
      <c r="RCM304" s="1237"/>
      <c r="RCN304" s="1237"/>
      <c r="RCO304" s="1237"/>
      <c r="RCP304" s="1237"/>
      <c r="RCQ304" s="1237"/>
      <c r="RCR304" s="1237"/>
      <c r="RCS304" s="1237"/>
      <c r="RCT304" s="1237"/>
      <c r="RCU304" s="1237"/>
      <c r="RCV304" s="1237"/>
      <c r="RCW304" s="1237"/>
      <c r="RCX304" s="1237"/>
      <c r="RCY304" s="1237"/>
      <c r="RCZ304" s="1237"/>
      <c r="RDA304" s="1237"/>
      <c r="RDB304" s="1237"/>
      <c r="RDC304" s="1237"/>
      <c r="RDD304" s="1237"/>
      <c r="RDE304" s="1237"/>
      <c r="RDF304" s="1237"/>
      <c r="RDG304" s="1237"/>
      <c r="RDH304" s="1237"/>
      <c r="RDI304" s="1237"/>
      <c r="RDJ304" s="1237"/>
      <c r="RDK304" s="1237"/>
      <c r="RDL304" s="1237"/>
      <c r="RDM304" s="1237"/>
      <c r="RDN304" s="1237"/>
      <c r="RDO304" s="1237"/>
      <c r="RDP304" s="1237"/>
      <c r="RDQ304" s="1237"/>
      <c r="RDR304" s="1237"/>
      <c r="RDS304" s="1237"/>
      <c r="RDT304" s="1237"/>
      <c r="RDU304" s="1237"/>
      <c r="RDV304" s="1237"/>
      <c r="RDW304" s="1237"/>
      <c r="RDX304" s="1237"/>
      <c r="RDY304" s="1237"/>
      <c r="RDZ304" s="1237"/>
      <c r="REA304" s="1237"/>
      <c r="REB304" s="1237"/>
      <c r="REC304" s="1237"/>
      <c r="RED304" s="1237"/>
      <c r="REE304" s="1237"/>
      <c r="REF304" s="1237"/>
      <c r="REG304" s="1237"/>
      <c r="REH304" s="1237"/>
      <c r="REI304" s="1237"/>
      <c r="REJ304" s="1237"/>
      <c r="REK304" s="1237"/>
      <c r="REL304" s="1237"/>
      <c r="REM304" s="1237"/>
      <c r="REN304" s="1237"/>
      <c r="REO304" s="1237"/>
      <c r="REP304" s="1237"/>
      <c r="REQ304" s="1237"/>
      <c r="RER304" s="1237"/>
      <c r="RES304" s="1237"/>
      <c r="RET304" s="1237"/>
      <c r="REU304" s="1237"/>
      <c r="REV304" s="1237"/>
      <c r="REW304" s="1237"/>
      <c r="REX304" s="1237"/>
      <c r="REY304" s="1237"/>
      <c r="REZ304" s="1237"/>
      <c r="RFA304" s="1237"/>
      <c r="RFB304" s="1237"/>
      <c r="RFC304" s="1237"/>
      <c r="RFD304" s="1237"/>
      <c r="RFE304" s="1237"/>
      <c r="RFF304" s="1237"/>
      <c r="RFG304" s="1237"/>
      <c r="RFH304" s="1237"/>
      <c r="RFI304" s="1237"/>
      <c r="RFJ304" s="1237"/>
      <c r="RFK304" s="1237"/>
      <c r="RFL304" s="1237"/>
      <c r="RFM304" s="1237"/>
      <c r="RFN304" s="1237"/>
      <c r="RFO304" s="1237"/>
      <c r="RFP304" s="1237"/>
      <c r="RFQ304" s="1237"/>
      <c r="RFR304" s="1237"/>
      <c r="RFS304" s="1237"/>
      <c r="RFT304" s="1237"/>
      <c r="RFU304" s="1237"/>
      <c r="RFV304" s="1237"/>
      <c r="RFW304" s="1237"/>
      <c r="RFX304" s="1237"/>
      <c r="RFY304" s="1237"/>
      <c r="RFZ304" s="1237"/>
      <c r="RGA304" s="1237"/>
      <c r="RGB304" s="1237"/>
      <c r="RGC304" s="1237"/>
      <c r="RGD304" s="1237"/>
      <c r="RGE304" s="1237"/>
      <c r="RGF304" s="1237"/>
      <c r="RGG304" s="1237"/>
      <c r="RGH304" s="1237"/>
      <c r="RGI304" s="1237"/>
      <c r="RGJ304" s="1237"/>
      <c r="RGK304" s="1237"/>
      <c r="RGL304" s="1237"/>
      <c r="RGM304" s="1237"/>
      <c r="RGN304" s="1237"/>
      <c r="RGO304" s="1237"/>
      <c r="RGP304" s="1237"/>
      <c r="RGQ304" s="1237"/>
      <c r="RGR304" s="1237"/>
      <c r="RGS304" s="1237"/>
      <c r="RGT304" s="1237"/>
      <c r="RGU304" s="1237"/>
      <c r="RGV304" s="1237"/>
      <c r="RGW304" s="1237"/>
      <c r="RGX304" s="1237"/>
      <c r="RGY304" s="1237"/>
      <c r="RGZ304" s="1237"/>
      <c r="RHA304" s="1237"/>
      <c r="RHB304" s="1237"/>
      <c r="RHC304" s="1237"/>
      <c r="RHD304" s="1237"/>
      <c r="RHE304" s="1237"/>
      <c r="RHF304" s="1237"/>
      <c r="RHG304" s="1237"/>
      <c r="RHH304" s="1237"/>
      <c r="RHI304" s="1237"/>
      <c r="RHJ304" s="1237"/>
      <c r="RHK304" s="1237"/>
      <c r="RHL304" s="1237"/>
      <c r="RHM304" s="1237"/>
      <c r="RHN304" s="1237"/>
      <c r="RHO304" s="1237"/>
      <c r="RHP304" s="1237"/>
      <c r="RHQ304" s="1237"/>
      <c r="RHR304" s="1237"/>
      <c r="RHS304" s="1237"/>
      <c r="RHT304" s="1237"/>
      <c r="RHU304" s="1237"/>
      <c r="RHV304" s="1237"/>
      <c r="RHW304" s="1237"/>
      <c r="RHX304" s="1237"/>
      <c r="RHY304" s="1237"/>
      <c r="RHZ304" s="1237"/>
      <c r="RIA304" s="1237"/>
      <c r="RIB304" s="1237"/>
      <c r="RIC304" s="1237"/>
      <c r="RID304" s="1237"/>
      <c r="RIE304" s="1237"/>
      <c r="RIF304" s="1237"/>
      <c r="RIG304" s="1237"/>
      <c r="RIH304" s="1237"/>
      <c r="RII304" s="1237"/>
      <c r="RIJ304" s="1237"/>
      <c r="RIK304" s="1237"/>
      <c r="RIL304" s="1237"/>
      <c r="RIM304" s="1237"/>
      <c r="RIN304" s="1237"/>
      <c r="RIO304" s="1237"/>
      <c r="RIP304" s="1237"/>
      <c r="RIQ304" s="1237"/>
      <c r="RIR304" s="1237"/>
      <c r="RIS304" s="1237"/>
      <c r="RIT304" s="1237"/>
      <c r="RIU304" s="1237"/>
      <c r="RIV304" s="1237"/>
      <c r="RIW304" s="1237"/>
      <c r="RIX304" s="1237"/>
      <c r="RIY304" s="1237"/>
      <c r="RIZ304" s="1237"/>
      <c r="RJA304" s="1237"/>
      <c r="RJB304" s="1237"/>
      <c r="RJC304" s="1237"/>
      <c r="RJD304" s="1237"/>
      <c r="RJE304" s="1237"/>
      <c r="RJF304" s="1237"/>
      <c r="RJG304" s="1237"/>
      <c r="RJH304" s="1237"/>
      <c r="RJI304" s="1237"/>
      <c r="RJJ304" s="1237"/>
      <c r="RJK304" s="1237"/>
      <c r="RJL304" s="1237"/>
      <c r="RJM304" s="1237"/>
      <c r="RJN304" s="1237"/>
      <c r="RJO304" s="1237"/>
      <c r="RJP304" s="1237"/>
      <c r="RJQ304" s="1237"/>
      <c r="RJR304" s="1237"/>
      <c r="RJS304" s="1237"/>
      <c r="RJT304" s="1237"/>
      <c r="RJU304" s="1237"/>
      <c r="RJV304" s="1237"/>
      <c r="RJW304" s="1237"/>
      <c r="RJX304" s="1237"/>
      <c r="RJY304" s="1237"/>
      <c r="RJZ304" s="1237"/>
      <c r="RKA304" s="1237"/>
      <c r="RKB304" s="1237"/>
      <c r="RKC304" s="1237"/>
      <c r="RKD304" s="1237"/>
      <c r="RKE304" s="1237"/>
      <c r="RKF304" s="1237"/>
      <c r="RKG304" s="1237"/>
      <c r="RKH304" s="1237"/>
      <c r="RKI304" s="1237"/>
      <c r="RKJ304" s="1237"/>
      <c r="RKK304" s="1237"/>
      <c r="RKL304" s="1237"/>
      <c r="RKM304" s="1237"/>
      <c r="RKN304" s="1237"/>
      <c r="RKO304" s="1237"/>
      <c r="RKP304" s="1237"/>
      <c r="RKQ304" s="1237"/>
      <c r="RKR304" s="1237"/>
      <c r="RKS304" s="1237"/>
      <c r="RKT304" s="1237"/>
      <c r="RKU304" s="1237"/>
      <c r="RKV304" s="1237"/>
      <c r="RKW304" s="1237"/>
      <c r="RKX304" s="1237"/>
      <c r="RKY304" s="1237"/>
      <c r="RKZ304" s="1237"/>
      <c r="RLA304" s="1237"/>
      <c r="RLB304" s="1237"/>
      <c r="RLC304" s="1237"/>
      <c r="RLD304" s="1237"/>
      <c r="RLE304" s="1237"/>
      <c r="RLF304" s="1237"/>
      <c r="RLG304" s="1237"/>
      <c r="RLH304" s="1237"/>
      <c r="RLI304" s="1237"/>
      <c r="RLJ304" s="1237"/>
      <c r="RLK304" s="1237"/>
      <c r="RLL304" s="1237"/>
      <c r="RLM304" s="1237"/>
      <c r="RLN304" s="1237"/>
      <c r="RLO304" s="1237"/>
      <c r="RLP304" s="1237"/>
      <c r="RLQ304" s="1237"/>
      <c r="RLR304" s="1237"/>
      <c r="RLS304" s="1237"/>
      <c r="RLT304" s="1237"/>
      <c r="RLU304" s="1237"/>
      <c r="RLV304" s="1237"/>
      <c r="RLW304" s="1237"/>
      <c r="RLX304" s="1237"/>
      <c r="RLY304" s="1237"/>
      <c r="RLZ304" s="1237"/>
      <c r="RMA304" s="1237"/>
      <c r="RMB304" s="1237"/>
      <c r="RMC304" s="1237"/>
      <c r="RMD304" s="1237"/>
      <c r="RME304" s="1237"/>
      <c r="RMF304" s="1237"/>
      <c r="RMG304" s="1237"/>
      <c r="RMH304" s="1237"/>
      <c r="RMI304" s="1237"/>
      <c r="RMJ304" s="1237"/>
      <c r="RMK304" s="1237"/>
      <c r="RML304" s="1237"/>
      <c r="RMM304" s="1237"/>
      <c r="RMN304" s="1237"/>
      <c r="RMO304" s="1237"/>
      <c r="RMP304" s="1237"/>
      <c r="RMQ304" s="1237"/>
      <c r="RMR304" s="1237"/>
      <c r="RMS304" s="1237"/>
      <c r="RMT304" s="1237"/>
      <c r="RMU304" s="1237"/>
      <c r="RMV304" s="1237"/>
      <c r="RMW304" s="1237"/>
      <c r="RMX304" s="1237"/>
      <c r="RMY304" s="1237"/>
      <c r="RMZ304" s="1237"/>
      <c r="RNA304" s="1237"/>
      <c r="RNB304" s="1237"/>
      <c r="RNC304" s="1237"/>
      <c r="RND304" s="1237"/>
      <c r="RNE304" s="1237"/>
      <c r="RNF304" s="1237"/>
      <c r="RNG304" s="1237"/>
      <c r="RNH304" s="1237"/>
      <c r="RNI304" s="1237"/>
      <c r="RNJ304" s="1237"/>
      <c r="RNK304" s="1237"/>
      <c r="RNL304" s="1237"/>
      <c r="RNM304" s="1237"/>
      <c r="RNN304" s="1237"/>
      <c r="RNO304" s="1237"/>
      <c r="RNP304" s="1237"/>
      <c r="RNQ304" s="1237"/>
      <c r="RNR304" s="1237"/>
      <c r="RNS304" s="1237"/>
      <c r="RNT304" s="1237"/>
      <c r="RNU304" s="1237"/>
      <c r="RNV304" s="1237"/>
      <c r="RNW304" s="1237"/>
      <c r="RNX304" s="1237"/>
      <c r="RNY304" s="1237"/>
      <c r="RNZ304" s="1237"/>
      <c r="ROA304" s="1237"/>
      <c r="ROB304" s="1237"/>
      <c r="ROC304" s="1237"/>
      <c r="ROD304" s="1237"/>
      <c r="ROE304" s="1237"/>
      <c r="ROF304" s="1237"/>
      <c r="ROG304" s="1237"/>
      <c r="ROH304" s="1237"/>
      <c r="ROI304" s="1237"/>
      <c r="ROJ304" s="1237"/>
      <c r="ROK304" s="1237"/>
      <c r="ROL304" s="1237"/>
      <c r="ROM304" s="1237"/>
      <c r="RON304" s="1237"/>
      <c r="ROO304" s="1237"/>
      <c r="ROP304" s="1237"/>
      <c r="ROQ304" s="1237"/>
      <c r="ROR304" s="1237"/>
      <c r="ROS304" s="1237"/>
      <c r="ROT304" s="1237"/>
      <c r="ROU304" s="1237"/>
      <c r="ROV304" s="1237"/>
      <c r="ROW304" s="1237"/>
      <c r="ROX304" s="1237"/>
      <c r="ROY304" s="1237"/>
      <c r="ROZ304" s="1237"/>
      <c r="RPA304" s="1237"/>
      <c r="RPB304" s="1237"/>
      <c r="RPC304" s="1237"/>
      <c r="RPD304" s="1237"/>
      <c r="RPE304" s="1237"/>
      <c r="RPF304" s="1237"/>
      <c r="RPG304" s="1237"/>
      <c r="RPH304" s="1237"/>
      <c r="RPI304" s="1237"/>
      <c r="RPJ304" s="1237"/>
      <c r="RPK304" s="1237"/>
      <c r="RPL304" s="1237"/>
      <c r="RPM304" s="1237"/>
      <c r="RPN304" s="1237"/>
      <c r="RPO304" s="1237"/>
      <c r="RPP304" s="1237"/>
      <c r="RPQ304" s="1237"/>
      <c r="RPR304" s="1237"/>
      <c r="RPS304" s="1237"/>
      <c r="RPT304" s="1237"/>
      <c r="RPU304" s="1237"/>
      <c r="RPV304" s="1237"/>
      <c r="RPW304" s="1237"/>
      <c r="RPX304" s="1237"/>
      <c r="RPY304" s="1237"/>
      <c r="RPZ304" s="1237"/>
      <c r="RQA304" s="1237"/>
      <c r="RQB304" s="1237"/>
      <c r="RQC304" s="1237"/>
      <c r="RQD304" s="1237"/>
      <c r="RQE304" s="1237"/>
      <c r="RQF304" s="1237"/>
      <c r="RQG304" s="1237"/>
      <c r="RQH304" s="1237"/>
      <c r="RQI304" s="1237"/>
      <c r="RQJ304" s="1237"/>
      <c r="RQK304" s="1237"/>
      <c r="RQL304" s="1237"/>
      <c r="RQM304" s="1237"/>
      <c r="RQN304" s="1237"/>
      <c r="RQO304" s="1237"/>
      <c r="RQP304" s="1237"/>
      <c r="RQQ304" s="1237"/>
      <c r="RQR304" s="1237"/>
      <c r="RQS304" s="1237"/>
      <c r="RQT304" s="1237"/>
      <c r="RQU304" s="1237"/>
      <c r="RQV304" s="1237"/>
      <c r="RQW304" s="1237"/>
      <c r="RQX304" s="1237"/>
      <c r="RQY304" s="1237"/>
      <c r="RQZ304" s="1237"/>
      <c r="RRA304" s="1237"/>
      <c r="RRB304" s="1237"/>
      <c r="RRC304" s="1237"/>
      <c r="RRD304" s="1237"/>
      <c r="RRE304" s="1237"/>
      <c r="RRF304" s="1237"/>
      <c r="RRG304" s="1237"/>
      <c r="RRH304" s="1237"/>
      <c r="RRI304" s="1237"/>
      <c r="RRJ304" s="1237"/>
      <c r="RRK304" s="1237"/>
      <c r="RRL304" s="1237"/>
      <c r="RRM304" s="1237"/>
      <c r="RRN304" s="1237"/>
      <c r="RRO304" s="1237"/>
      <c r="RRP304" s="1237"/>
      <c r="RRQ304" s="1237"/>
      <c r="RRR304" s="1237"/>
      <c r="RRS304" s="1237"/>
      <c r="RRT304" s="1237"/>
      <c r="RRU304" s="1237"/>
      <c r="RRV304" s="1237"/>
      <c r="RRW304" s="1237"/>
      <c r="RRX304" s="1237"/>
      <c r="RRY304" s="1237"/>
      <c r="RRZ304" s="1237"/>
      <c r="RSA304" s="1237"/>
      <c r="RSB304" s="1237"/>
      <c r="RSC304" s="1237"/>
      <c r="RSD304" s="1237"/>
      <c r="RSE304" s="1237"/>
      <c r="RSF304" s="1237"/>
      <c r="RSG304" s="1237"/>
      <c r="RSH304" s="1237"/>
      <c r="RSI304" s="1237"/>
      <c r="RSJ304" s="1237"/>
      <c r="RSK304" s="1237"/>
      <c r="RSL304" s="1237"/>
      <c r="RSM304" s="1237"/>
      <c r="RSN304" s="1237"/>
      <c r="RSO304" s="1237"/>
      <c r="RSP304" s="1237"/>
      <c r="RSQ304" s="1237"/>
      <c r="RSR304" s="1237"/>
      <c r="RSS304" s="1237"/>
      <c r="RST304" s="1237"/>
      <c r="RSU304" s="1237"/>
      <c r="RSV304" s="1237"/>
      <c r="RSW304" s="1237"/>
      <c r="RSX304" s="1237"/>
      <c r="RSY304" s="1237"/>
      <c r="RSZ304" s="1237"/>
      <c r="RTA304" s="1237"/>
      <c r="RTB304" s="1237"/>
      <c r="RTC304" s="1237"/>
      <c r="RTD304" s="1237"/>
      <c r="RTE304" s="1237"/>
      <c r="RTF304" s="1237"/>
      <c r="RTG304" s="1237"/>
      <c r="RTH304" s="1237"/>
      <c r="RTI304" s="1237"/>
      <c r="RTJ304" s="1237"/>
      <c r="RTK304" s="1237"/>
      <c r="RTL304" s="1237"/>
      <c r="RTM304" s="1237"/>
      <c r="RTN304" s="1237"/>
      <c r="RTO304" s="1237"/>
      <c r="RTP304" s="1237"/>
      <c r="RTQ304" s="1237"/>
      <c r="RTR304" s="1237"/>
      <c r="RTS304" s="1237"/>
      <c r="RTT304" s="1237"/>
      <c r="RTU304" s="1237"/>
      <c r="RTV304" s="1237"/>
      <c r="RTW304" s="1237"/>
      <c r="RTX304" s="1237"/>
      <c r="RTY304" s="1237"/>
      <c r="RTZ304" s="1237"/>
      <c r="RUA304" s="1237"/>
      <c r="RUB304" s="1237"/>
      <c r="RUC304" s="1237"/>
      <c r="RUD304" s="1237"/>
      <c r="RUE304" s="1237"/>
      <c r="RUF304" s="1237"/>
      <c r="RUG304" s="1237"/>
      <c r="RUH304" s="1237"/>
      <c r="RUI304" s="1237"/>
      <c r="RUJ304" s="1237"/>
      <c r="RUK304" s="1237"/>
      <c r="RUL304" s="1237"/>
      <c r="RUM304" s="1237"/>
      <c r="RUN304" s="1237"/>
      <c r="RUO304" s="1237"/>
      <c r="RUP304" s="1237"/>
      <c r="RUQ304" s="1237"/>
      <c r="RUR304" s="1237"/>
      <c r="RUS304" s="1237"/>
      <c r="RUT304" s="1237"/>
      <c r="RUU304" s="1237"/>
      <c r="RUV304" s="1237"/>
      <c r="RUW304" s="1237"/>
      <c r="RUX304" s="1237"/>
      <c r="RUY304" s="1237"/>
      <c r="RUZ304" s="1237"/>
      <c r="RVA304" s="1237"/>
      <c r="RVB304" s="1237"/>
      <c r="RVC304" s="1237"/>
      <c r="RVD304" s="1237"/>
      <c r="RVE304" s="1237"/>
      <c r="RVF304" s="1237"/>
      <c r="RVG304" s="1237"/>
      <c r="RVH304" s="1237"/>
      <c r="RVI304" s="1237"/>
      <c r="RVJ304" s="1237"/>
      <c r="RVK304" s="1237"/>
      <c r="RVL304" s="1237"/>
      <c r="RVM304" s="1237"/>
      <c r="RVN304" s="1237"/>
      <c r="RVO304" s="1237"/>
      <c r="RVP304" s="1237"/>
      <c r="RVQ304" s="1237"/>
      <c r="RVR304" s="1237"/>
      <c r="RVS304" s="1237"/>
      <c r="RVT304" s="1237"/>
      <c r="RVU304" s="1237"/>
      <c r="RVV304" s="1237"/>
      <c r="RVW304" s="1237"/>
      <c r="RVX304" s="1237"/>
      <c r="RVY304" s="1237"/>
      <c r="RVZ304" s="1237"/>
      <c r="RWA304" s="1237"/>
      <c r="RWB304" s="1237"/>
      <c r="RWC304" s="1237"/>
      <c r="RWD304" s="1237"/>
      <c r="RWE304" s="1237"/>
      <c r="RWF304" s="1237"/>
      <c r="RWG304" s="1237"/>
      <c r="RWH304" s="1237"/>
      <c r="RWI304" s="1237"/>
      <c r="RWJ304" s="1237"/>
      <c r="RWK304" s="1237"/>
      <c r="RWL304" s="1237"/>
      <c r="RWM304" s="1237"/>
      <c r="RWN304" s="1237"/>
      <c r="RWO304" s="1237"/>
      <c r="RWP304" s="1237"/>
      <c r="RWQ304" s="1237"/>
      <c r="RWR304" s="1237"/>
      <c r="RWS304" s="1237"/>
      <c r="RWT304" s="1237"/>
      <c r="RWU304" s="1237"/>
      <c r="RWV304" s="1237"/>
      <c r="RWW304" s="1237"/>
      <c r="RWX304" s="1237"/>
      <c r="RWY304" s="1237"/>
      <c r="RWZ304" s="1237"/>
      <c r="RXA304" s="1237"/>
      <c r="RXB304" s="1237"/>
      <c r="RXC304" s="1237"/>
      <c r="RXD304" s="1237"/>
      <c r="RXE304" s="1237"/>
      <c r="RXF304" s="1237"/>
      <c r="RXG304" s="1237"/>
      <c r="RXH304" s="1237"/>
      <c r="RXI304" s="1237"/>
      <c r="RXJ304" s="1237"/>
      <c r="RXK304" s="1237"/>
      <c r="RXL304" s="1237"/>
      <c r="RXM304" s="1237"/>
      <c r="RXN304" s="1237"/>
      <c r="RXO304" s="1237"/>
      <c r="RXP304" s="1237"/>
      <c r="RXQ304" s="1237"/>
      <c r="RXR304" s="1237"/>
      <c r="RXS304" s="1237"/>
      <c r="RXT304" s="1237"/>
      <c r="RXU304" s="1237"/>
      <c r="RXV304" s="1237"/>
      <c r="RXW304" s="1237"/>
      <c r="RXX304" s="1237"/>
      <c r="RXY304" s="1237"/>
      <c r="RXZ304" s="1237"/>
      <c r="RYA304" s="1237"/>
      <c r="RYB304" s="1237"/>
      <c r="RYC304" s="1237"/>
      <c r="RYD304" s="1237"/>
      <c r="RYE304" s="1237"/>
      <c r="RYF304" s="1237"/>
      <c r="RYG304" s="1237"/>
      <c r="RYH304" s="1237"/>
      <c r="RYI304" s="1237"/>
      <c r="RYJ304" s="1237"/>
      <c r="RYK304" s="1237"/>
      <c r="RYL304" s="1237"/>
      <c r="RYM304" s="1237"/>
      <c r="RYN304" s="1237"/>
      <c r="RYO304" s="1237"/>
      <c r="RYP304" s="1237"/>
      <c r="RYQ304" s="1237"/>
      <c r="RYR304" s="1237"/>
      <c r="RYS304" s="1237"/>
      <c r="RYT304" s="1237"/>
      <c r="RYU304" s="1237"/>
      <c r="RYV304" s="1237"/>
      <c r="RYW304" s="1237"/>
      <c r="RYX304" s="1237"/>
      <c r="RYY304" s="1237"/>
      <c r="RYZ304" s="1237"/>
      <c r="RZA304" s="1237"/>
      <c r="RZB304" s="1237"/>
      <c r="RZC304" s="1237"/>
      <c r="RZD304" s="1237"/>
      <c r="RZE304" s="1237"/>
      <c r="RZF304" s="1237"/>
      <c r="RZG304" s="1237"/>
      <c r="RZH304" s="1237"/>
      <c r="RZI304" s="1237"/>
      <c r="RZJ304" s="1237"/>
      <c r="RZK304" s="1237"/>
      <c r="RZL304" s="1237"/>
      <c r="RZM304" s="1237"/>
      <c r="RZN304" s="1237"/>
      <c r="RZO304" s="1237"/>
      <c r="RZP304" s="1237"/>
      <c r="RZQ304" s="1237"/>
      <c r="RZR304" s="1237"/>
      <c r="RZS304" s="1237"/>
      <c r="RZT304" s="1237"/>
      <c r="RZU304" s="1237"/>
      <c r="RZV304" s="1237"/>
      <c r="RZW304" s="1237"/>
      <c r="RZX304" s="1237"/>
      <c r="RZY304" s="1237"/>
      <c r="RZZ304" s="1237"/>
      <c r="SAA304" s="1237"/>
      <c r="SAB304" s="1237"/>
      <c r="SAC304" s="1237"/>
      <c r="SAD304" s="1237"/>
      <c r="SAE304" s="1237"/>
      <c r="SAF304" s="1237"/>
      <c r="SAG304" s="1237"/>
      <c r="SAH304" s="1237"/>
      <c r="SAI304" s="1237"/>
      <c r="SAJ304" s="1237"/>
      <c r="SAK304" s="1237"/>
      <c r="SAL304" s="1237"/>
      <c r="SAM304" s="1237"/>
      <c r="SAN304" s="1237"/>
      <c r="SAO304" s="1237"/>
      <c r="SAP304" s="1237"/>
      <c r="SAQ304" s="1237"/>
      <c r="SAR304" s="1237"/>
      <c r="SAS304" s="1237"/>
      <c r="SAT304" s="1237"/>
      <c r="SAU304" s="1237"/>
      <c r="SAV304" s="1237"/>
      <c r="SAW304" s="1237"/>
      <c r="SAX304" s="1237"/>
      <c r="SAY304" s="1237"/>
      <c r="SAZ304" s="1237"/>
      <c r="SBA304" s="1237"/>
      <c r="SBB304" s="1237"/>
      <c r="SBC304" s="1237"/>
      <c r="SBD304" s="1237"/>
      <c r="SBE304" s="1237"/>
      <c r="SBF304" s="1237"/>
      <c r="SBG304" s="1237"/>
      <c r="SBH304" s="1237"/>
      <c r="SBI304" s="1237"/>
      <c r="SBJ304" s="1237"/>
      <c r="SBK304" s="1237"/>
      <c r="SBL304" s="1237"/>
      <c r="SBM304" s="1237"/>
      <c r="SBN304" s="1237"/>
      <c r="SBO304" s="1237"/>
      <c r="SBP304" s="1237"/>
      <c r="SBQ304" s="1237"/>
      <c r="SBR304" s="1237"/>
      <c r="SBS304" s="1237"/>
      <c r="SBT304" s="1237"/>
      <c r="SBU304" s="1237"/>
      <c r="SBV304" s="1237"/>
      <c r="SBW304" s="1237"/>
      <c r="SBX304" s="1237"/>
      <c r="SBY304" s="1237"/>
      <c r="SBZ304" s="1237"/>
      <c r="SCA304" s="1237"/>
      <c r="SCB304" s="1237"/>
      <c r="SCC304" s="1237"/>
      <c r="SCD304" s="1237"/>
      <c r="SCE304" s="1237"/>
      <c r="SCF304" s="1237"/>
      <c r="SCG304" s="1237"/>
      <c r="SCH304" s="1237"/>
      <c r="SCI304" s="1237"/>
      <c r="SCJ304" s="1237"/>
      <c r="SCK304" s="1237"/>
      <c r="SCL304" s="1237"/>
      <c r="SCM304" s="1237"/>
      <c r="SCN304" s="1237"/>
      <c r="SCO304" s="1237"/>
      <c r="SCP304" s="1237"/>
      <c r="SCQ304" s="1237"/>
      <c r="SCR304" s="1237"/>
      <c r="SCS304" s="1237"/>
      <c r="SCT304" s="1237"/>
      <c r="SCU304" s="1237"/>
      <c r="SCV304" s="1237"/>
      <c r="SCW304" s="1237"/>
      <c r="SCX304" s="1237"/>
      <c r="SCY304" s="1237"/>
      <c r="SCZ304" s="1237"/>
      <c r="SDA304" s="1237"/>
      <c r="SDB304" s="1237"/>
      <c r="SDC304" s="1237"/>
      <c r="SDD304" s="1237"/>
      <c r="SDE304" s="1237"/>
      <c r="SDF304" s="1237"/>
      <c r="SDG304" s="1237"/>
      <c r="SDH304" s="1237"/>
      <c r="SDI304" s="1237"/>
      <c r="SDJ304" s="1237"/>
      <c r="SDK304" s="1237"/>
      <c r="SDL304" s="1237"/>
      <c r="SDM304" s="1237"/>
      <c r="SDN304" s="1237"/>
      <c r="SDO304" s="1237"/>
      <c r="SDP304" s="1237"/>
      <c r="SDQ304" s="1237"/>
      <c r="SDR304" s="1237"/>
      <c r="SDS304" s="1237"/>
      <c r="SDT304" s="1237"/>
      <c r="SDU304" s="1237"/>
      <c r="SDV304" s="1237"/>
      <c r="SDW304" s="1237"/>
      <c r="SDX304" s="1237"/>
      <c r="SDY304" s="1237"/>
      <c r="SDZ304" s="1237"/>
      <c r="SEA304" s="1237"/>
      <c r="SEB304" s="1237"/>
      <c r="SEC304" s="1237"/>
      <c r="SED304" s="1237"/>
      <c r="SEE304" s="1237"/>
      <c r="SEF304" s="1237"/>
      <c r="SEG304" s="1237"/>
      <c r="SEH304" s="1237"/>
      <c r="SEI304" s="1237"/>
      <c r="SEJ304" s="1237"/>
      <c r="SEK304" s="1237"/>
      <c r="SEL304" s="1237"/>
      <c r="SEM304" s="1237"/>
      <c r="SEN304" s="1237"/>
      <c r="SEO304" s="1237"/>
      <c r="SEP304" s="1237"/>
      <c r="SEQ304" s="1237"/>
      <c r="SER304" s="1237"/>
      <c r="SES304" s="1237"/>
      <c r="SET304" s="1237"/>
      <c r="SEU304" s="1237"/>
      <c r="SEV304" s="1237"/>
      <c r="SEW304" s="1237"/>
      <c r="SEX304" s="1237"/>
      <c r="SEY304" s="1237"/>
      <c r="SEZ304" s="1237"/>
      <c r="SFA304" s="1237"/>
      <c r="SFB304" s="1237"/>
      <c r="SFC304" s="1237"/>
      <c r="SFD304" s="1237"/>
      <c r="SFE304" s="1237"/>
      <c r="SFF304" s="1237"/>
      <c r="SFG304" s="1237"/>
      <c r="SFH304" s="1237"/>
      <c r="SFI304" s="1237"/>
      <c r="SFJ304" s="1237"/>
      <c r="SFK304" s="1237"/>
      <c r="SFL304" s="1237"/>
      <c r="SFM304" s="1237"/>
      <c r="SFN304" s="1237"/>
      <c r="SFO304" s="1237"/>
      <c r="SFP304" s="1237"/>
      <c r="SFQ304" s="1237"/>
      <c r="SFR304" s="1237"/>
      <c r="SFS304" s="1237"/>
      <c r="SFT304" s="1237"/>
      <c r="SFU304" s="1237"/>
      <c r="SFV304" s="1237"/>
      <c r="SFW304" s="1237"/>
      <c r="SFX304" s="1237"/>
      <c r="SFY304" s="1237"/>
      <c r="SFZ304" s="1237"/>
      <c r="SGA304" s="1237"/>
      <c r="SGB304" s="1237"/>
      <c r="SGC304" s="1237"/>
      <c r="SGD304" s="1237"/>
      <c r="SGE304" s="1237"/>
      <c r="SGF304" s="1237"/>
      <c r="SGG304" s="1237"/>
      <c r="SGH304" s="1237"/>
      <c r="SGI304" s="1237"/>
      <c r="SGJ304" s="1237"/>
      <c r="SGK304" s="1237"/>
      <c r="SGL304" s="1237"/>
      <c r="SGM304" s="1237"/>
      <c r="SGN304" s="1237"/>
      <c r="SGO304" s="1237"/>
      <c r="SGP304" s="1237"/>
      <c r="SGQ304" s="1237"/>
      <c r="SGR304" s="1237"/>
      <c r="SGS304" s="1237"/>
      <c r="SGT304" s="1237"/>
      <c r="SGU304" s="1237"/>
      <c r="SGV304" s="1237"/>
      <c r="SGW304" s="1237"/>
      <c r="SGX304" s="1237"/>
      <c r="SGY304" s="1237"/>
      <c r="SGZ304" s="1237"/>
      <c r="SHA304" s="1237"/>
      <c r="SHB304" s="1237"/>
      <c r="SHC304" s="1237"/>
      <c r="SHD304" s="1237"/>
      <c r="SHE304" s="1237"/>
      <c r="SHF304" s="1237"/>
      <c r="SHG304" s="1237"/>
      <c r="SHH304" s="1237"/>
      <c r="SHI304" s="1237"/>
      <c r="SHJ304" s="1237"/>
      <c r="SHK304" s="1237"/>
      <c r="SHL304" s="1237"/>
      <c r="SHM304" s="1237"/>
      <c r="SHN304" s="1237"/>
      <c r="SHO304" s="1237"/>
      <c r="SHP304" s="1237"/>
      <c r="SHQ304" s="1237"/>
      <c r="SHR304" s="1237"/>
      <c r="SHS304" s="1237"/>
      <c r="SHT304" s="1237"/>
      <c r="SHU304" s="1237"/>
      <c r="SHV304" s="1237"/>
      <c r="SHW304" s="1237"/>
      <c r="SHX304" s="1237"/>
      <c r="SHY304" s="1237"/>
      <c r="SHZ304" s="1237"/>
      <c r="SIA304" s="1237"/>
      <c r="SIB304" s="1237"/>
      <c r="SIC304" s="1237"/>
      <c r="SID304" s="1237"/>
      <c r="SIE304" s="1237"/>
      <c r="SIF304" s="1237"/>
      <c r="SIG304" s="1237"/>
      <c r="SIH304" s="1237"/>
      <c r="SII304" s="1237"/>
      <c r="SIJ304" s="1237"/>
      <c r="SIK304" s="1237"/>
      <c r="SIL304" s="1237"/>
      <c r="SIM304" s="1237"/>
      <c r="SIN304" s="1237"/>
      <c r="SIO304" s="1237"/>
      <c r="SIP304" s="1237"/>
      <c r="SIQ304" s="1237"/>
      <c r="SIR304" s="1237"/>
      <c r="SIS304" s="1237"/>
      <c r="SIT304" s="1237"/>
      <c r="SIU304" s="1237"/>
      <c r="SIV304" s="1237"/>
      <c r="SIW304" s="1237"/>
      <c r="SIX304" s="1237"/>
      <c r="SIY304" s="1237"/>
      <c r="SIZ304" s="1237"/>
      <c r="SJA304" s="1237"/>
      <c r="SJB304" s="1237"/>
      <c r="SJC304" s="1237"/>
      <c r="SJD304" s="1237"/>
      <c r="SJE304" s="1237"/>
      <c r="SJF304" s="1237"/>
      <c r="SJG304" s="1237"/>
      <c r="SJH304" s="1237"/>
      <c r="SJI304" s="1237"/>
      <c r="SJJ304" s="1237"/>
      <c r="SJK304" s="1237"/>
      <c r="SJL304" s="1237"/>
      <c r="SJM304" s="1237"/>
      <c r="SJN304" s="1237"/>
      <c r="SJO304" s="1237"/>
      <c r="SJP304" s="1237"/>
      <c r="SJQ304" s="1237"/>
      <c r="SJR304" s="1237"/>
      <c r="SJS304" s="1237"/>
      <c r="SJT304" s="1237"/>
      <c r="SJU304" s="1237"/>
      <c r="SJV304" s="1237"/>
      <c r="SJW304" s="1237"/>
      <c r="SJX304" s="1237"/>
      <c r="SJY304" s="1237"/>
      <c r="SJZ304" s="1237"/>
      <c r="SKA304" s="1237"/>
      <c r="SKB304" s="1237"/>
      <c r="SKC304" s="1237"/>
      <c r="SKD304" s="1237"/>
      <c r="SKE304" s="1237"/>
      <c r="SKF304" s="1237"/>
      <c r="SKG304" s="1237"/>
      <c r="SKH304" s="1237"/>
      <c r="SKI304" s="1237"/>
      <c r="SKJ304" s="1237"/>
      <c r="SKK304" s="1237"/>
      <c r="SKL304" s="1237"/>
      <c r="SKM304" s="1237"/>
      <c r="SKN304" s="1237"/>
      <c r="SKO304" s="1237"/>
      <c r="SKP304" s="1237"/>
      <c r="SKQ304" s="1237"/>
      <c r="SKR304" s="1237"/>
      <c r="SKS304" s="1237"/>
      <c r="SKT304" s="1237"/>
      <c r="SKU304" s="1237"/>
      <c r="SKV304" s="1237"/>
      <c r="SKW304" s="1237"/>
      <c r="SKX304" s="1237"/>
      <c r="SKY304" s="1237"/>
      <c r="SKZ304" s="1237"/>
      <c r="SLA304" s="1237"/>
      <c r="SLB304" s="1237"/>
      <c r="SLC304" s="1237"/>
      <c r="SLD304" s="1237"/>
      <c r="SLE304" s="1237"/>
      <c r="SLF304" s="1237"/>
      <c r="SLG304" s="1237"/>
      <c r="SLH304" s="1237"/>
      <c r="SLI304" s="1237"/>
      <c r="SLJ304" s="1237"/>
      <c r="SLK304" s="1237"/>
      <c r="SLL304" s="1237"/>
      <c r="SLM304" s="1237"/>
      <c r="SLN304" s="1237"/>
      <c r="SLO304" s="1237"/>
      <c r="SLP304" s="1237"/>
      <c r="SLQ304" s="1237"/>
      <c r="SLR304" s="1237"/>
      <c r="SLS304" s="1237"/>
      <c r="SLT304" s="1237"/>
      <c r="SLU304" s="1237"/>
      <c r="SLV304" s="1237"/>
      <c r="SLW304" s="1237"/>
      <c r="SLX304" s="1237"/>
      <c r="SLY304" s="1237"/>
      <c r="SLZ304" s="1237"/>
      <c r="SMA304" s="1237"/>
      <c r="SMB304" s="1237"/>
      <c r="SMC304" s="1237"/>
      <c r="SMD304" s="1237"/>
      <c r="SME304" s="1237"/>
      <c r="SMF304" s="1237"/>
      <c r="SMG304" s="1237"/>
      <c r="SMH304" s="1237"/>
      <c r="SMI304" s="1237"/>
      <c r="SMJ304" s="1237"/>
      <c r="SMK304" s="1237"/>
      <c r="SML304" s="1237"/>
      <c r="SMM304" s="1237"/>
      <c r="SMN304" s="1237"/>
      <c r="SMO304" s="1237"/>
      <c r="SMP304" s="1237"/>
      <c r="SMQ304" s="1237"/>
      <c r="SMR304" s="1237"/>
      <c r="SMS304" s="1237"/>
      <c r="SMT304" s="1237"/>
      <c r="SMU304" s="1237"/>
      <c r="SMV304" s="1237"/>
      <c r="SMW304" s="1237"/>
      <c r="SMX304" s="1237"/>
      <c r="SMY304" s="1237"/>
      <c r="SMZ304" s="1237"/>
      <c r="SNA304" s="1237"/>
      <c r="SNB304" s="1237"/>
      <c r="SNC304" s="1237"/>
      <c r="SND304" s="1237"/>
      <c r="SNE304" s="1237"/>
      <c r="SNF304" s="1237"/>
      <c r="SNG304" s="1237"/>
      <c r="SNH304" s="1237"/>
      <c r="SNI304" s="1237"/>
      <c r="SNJ304" s="1237"/>
      <c r="SNK304" s="1237"/>
      <c r="SNL304" s="1237"/>
      <c r="SNM304" s="1237"/>
      <c r="SNN304" s="1237"/>
      <c r="SNO304" s="1237"/>
      <c r="SNP304" s="1237"/>
      <c r="SNQ304" s="1237"/>
      <c r="SNR304" s="1237"/>
      <c r="SNS304" s="1237"/>
      <c r="SNT304" s="1237"/>
      <c r="SNU304" s="1237"/>
      <c r="SNV304" s="1237"/>
      <c r="SNW304" s="1237"/>
      <c r="SNX304" s="1237"/>
      <c r="SNY304" s="1237"/>
      <c r="SNZ304" s="1237"/>
      <c r="SOA304" s="1237"/>
      <c r="SOB304" s="1237"/>
      <c r="SOC304" s="1237"/>
      <c r="SOD304" s="1237"/>
      <c r="SOE304" s="1237"/>
      <c r="SOF304" s="1237"/>
      <c r="SOG304" s="1237"/>
      <c r="SOH304" s="1237"/>
      <c r="SOI304" s="1237"/>
      <c r="SOJ304" s="1237"/>
      <c r="SOK304" s="1237"/>
      <c r="SOL304" s="1237"/>
      <c r="SOM304" s="1237"/>
      <c r="SON304" s="1237"/>
      <c r="SOO304" s="1237"/>
      <c r="SOP304" s="1237"/>
      <c r="SOQ304" s="1237"/>
      <c r="SOR304" s="1237"/>
      <c r="SOS304" s="1237"/>
      <c r="SOT304" s="1237"/>
      <c r="SOU304" s="1237"/>
      <c r="SOV304" s="1237"/>
      <c r="SOW304" s="1237"/>
      <c r="SOX304" s="1237"/>
      <c r="SOY304" s="1237"/>
      <c r="SOZ304" s="1237"/>
      <c r="SPA304" s="1237"/>
      <c r="SPB304" s="1237"/>
      <c r="SPC304" s="1237"/>
      <c r="SPD304" s="1237"/>
      <c r="SPE304" s="1237"/>
      <c r="SPF304" s="1237"/>
      <c r="SPG304" s="1237"/>
      <c r="SPH304" s="1237"/>
      <c r="SPI304" s="1237"/>
      <c r="SPJ304" s="1237"/>
      <c r="SPK304" s="1237"/>
      <c r="SPL304" s="1237"/>
      <c r="SPM304" s="1237"/>
      <c r="SPN304" s="1237"/>
      <c r="SPO304" s="1237"/>
      <c r="SPP304" s="1237"/>
      <c r="SPQ304" s="1237"/>
      <c r="SPR304" s="1237"/>
      <c r="SPS304" s="1237"/>
      <c r="SPT304" s="1237"/>
      <c r="SPU304" s="1237"/>
      <c r="SPV304" s="1237"/>
      <c r="SPW304" s="1237"/>
      <c r="SPX304" s="1237"/>
      <c r="SPY304" s="1237"/>
      <c r="SPZ304" s="1237"/>
      <c r="SQA304" s="1237"/>
      <c r="SQB304" s="1237"/>
      <c r="SQC304" s="1237"/>
      <c r="SQD304" s="1237"/>
      <c r="SQE304" s="1237"/>
      <c r="SQF304" s="1237"/>
      <c r="SQG304" s="1237"/>
      <c r="SQH304" s="1237"/>
      <c r="SQI304" s="1237"/>
      <c r="SQJ304" s="1237"/>
      <c r="SQK304" s="1237"/>
      <c r="SQL304" s="1237"/>
      <c r="SQM304" s="1237"/>
      <c r="SQN304" s="1237"/>
      <c r="SQO304" s="1237"/>
      <c r="SQP304" s="1237"/>
      <c r="SQQ304" s="1237"/>
      <c r="SQR304" s="1237"/>
      <c r="SQS304" s="1237"/>
      <c r="SQT304" s="1237"/>
      <c r="SQU304" s="1237"/>
      <c r="SQV304" s="1237"/>
      <c r="SQW304" s="1237"/>
      <c r="SQX304" s="1237"/>
      <c r="SQY304" s="1237"/>
      <c r="SQZ304" s="1237"/>
      <c r="SRA304" s="1237"/>
      <c r="SRB304" s="1237"/>
      <c r="SRC304" s="1237"/>
      <c r="SRD304" s="1237"/>
      <c r="SRE304" s="1237"/>
      <c r="SRF304" s="1237"/>
      <c r="SRG304" s="1237"/>
      <c r="SRH304" s="1237"/>
      <c r="SRI304" s="1237"/>
      <c r="SRJ304" s="1237"/>
      <c r="SRK304" s="1237"/>
      <c r="SRL304" s="1237"/>
      <c r="SRM304" s="1237"/>
      <c r="SRN304" s="1237"/>
      <c r="SRO304" s="1237"/>
      <c r="SRP304" s="1237"/>
      <c r="SRQ304" s="1237"/>
      <c r="SRR304" s="1237"/>
      <c r="SRS304" s="1237"/>
      <c r="SRT304" s="1237"/>
      <c r="SRU304" s="1237"/>
      <c r="SRV304" s="1237"/>
      <c r="SRW304" s="1237"/>
      <c r="SRX304" s="1237"/>
      <c r="SRY304" s="1237"/>
      <c r="SRZ304" s="1237"/>
      <c r="SSA304" s="1237"/>
      <c r="SSB304" s="1237"/>
      <c r="SSC304" s="1237"/>
      <c r="SSD304" s="1237"/>
      <c r="SSE304" s="1237"/>
      <c r="SSF304" s="1237"/>
      <c r="SSG304" s="1237"/>
      <c r="SSH304" s="1237"/>
      <c r="SSI304" s="1237"/>
      <c r="SSJ304" s="1237"/>
      <c r="SSK304" s="1237"/>
      <c r="SSL304" s="1237"/>
      <c r="SSM304" s="1237"/>
      <c r="SSN304" s="1237"/>
      <c r="SSO304" s="1237"/>
      <c r="SSP304" s="1237"/>
      <c r="SSQ304" s="1237"/>
      <c r="SSR304" s="1237"/>
      <c r="SSS304" s="1237"/>
      <c r="SST304" s="1237"/>
      <c r="SSU304" s="1237"/>
      <c r="SSV304" s="1237"/>
      <c r="SSW304" s="1237"/>
      <c r="SSX304" s="1237"/>
      <c r="SSY304" s="1237"/>
      <c r="SSZ304" s="1237"/>
      <c r="STA304" s="1237"/>
      <c r="STB304" s="1237"/>
      <c r="STC304" s="1237"/>
      <c r="STD304" s="1237"/>
      <c r="STE304" s="1237"/>
      <c r="STF304" s="1237"/>
      <c r="STG304" s="1237"/>
      <c r="STH304" s="1237"/>
      <c r="STI304" s="1237"/>
      <c r="STJ304" s="1237"/>
      <c r="STK304" s="1237"/>
      <c r="STL304" s="1237"/>
      <c r="STM304" s="1237"/>
      <c r="STN304" s="1237"/>
      <c r="STO304" s="1237"/>
      <c r="STP304" s="1237"/>
      <c r="STQ304" s="1237"/>
      <c r="STR304" s="1237"/>
      <c r="STS304" s="1237"/>
      <c r="STT304" s="1237"/>
      <c r="STU304" s="1237"/>
      <c r="STV304" s="1237"/>
      <c r="STW304" s="1237"/>
      <c r="STX304" s="1237"/>
      <c r="STY304" s="1237"/>
      <c r="STZ304" s="1237"/>
      <c r="SUA304" s="1237"/>
      <c r="SUB304" s="1237"/>
      <c r="SUC304" s="1237"/>
      <c r="SUD304" s="1237"/>
      <c r="SUE304" s="1237"/>
      <c r="SUF304" s="1237"/>
      <c r="SUG304" s="1237"/>
      <c r="SUH304" s="1237"/>
      <c r="SUI304" s="1237"/>
      <c r="SUJ304" s="1237"/>
      <c r="SUK304" s="1237"/>
      <c r="SUL304" s="1237"/>
      <c r="SUM304" s="1237"/>
      <c r="SUN304" s="1237"/>
      <c r="SUO304" s="1237"/>
      <c r="SUP304" s="1237"/>
      <c r="SUQ304" s="1237"/>
      <c r="SUR304" s="1237"/>
      <c r="SUS304" s="1237"/>
      <c r="SUT304" s="1237"/>
      <c r="SUU304" s="1237"/>
      <c r="SUV304" s="1237"/>
      <c r="SUW304" s="1237"/>
      <c r="SUX304" s="1237"/>
      <c r="SUY304" s="1237"/>
      <c r="SUZ304" s="1237"/>
      <c r="SVA304" s="1237"/>
      <c r="SVB304" s="1237"/>
      <c r="SVC304" s="1237"/>
      <c r="SVD304" s="1237"/>
      <c r="SVE304" s="1237"/>
      <c r="SVF304" s="1237"/>
      <c r="SVG304" s="1237"/>
      <c r="SVH304" s="1237"/>
      <c r="SVI304" s="1237"/>
      <c r="SVJ304" s="1237"/>
      <c r="SVK304" s="1237"/>
      <c r="SVL304" s="1237"/>
      <c r="SVM304" s="1237"/>
      <c r="SVN304" s="1237"/>
      <c r="SVO304" s="1237"/>
      <c r="SVP304" s="1237"/>
      <c r="SVQ304" s="1237"/>
      <c r="SVR304" s="1237"/>
      <c r="SVS304" s="1237"/>
      <c r="SVT304" s="1237"/>
      <c r="SVU304" s="1237"/>
      <c r="SVV304" s="1237"/>
      <c r="SVW304" s="1237"/>
      <c r="SVX304" s="1237"/>
      <c r="SVY304" s="1237"/>
      <c r="SVZ304" s="1237"/>
      <c r="SWA304" s="1237"/>
      <c r="SWB304" s="1237"/>
      <c r="SWC304" s="1237"/>
      <c r="SWD304" s="1237"/>
      <c r="SWE304" s="1237"/>
      <c r="SWF304" s="1237"/>
      <c r="SWG304" s="1237"/>
      <c r="SWH304" s="1237"/>
      <c r="SWI304" s="1237"/>
      <c r="SWJ304" s="1237"/>
      <c r="SWK304" s="1237"/>
      <c r="SWL304" s="1237"/>
      <c r="SWM304" s="1237"/>
      <c r="SWN304" s="1237"/>
      <c r="SWO304" s="1237"/>
      <c r="SWP304" s="1237"/>
      <c r="SWQ304" s="1237"/>
      <c r="SWR304" s="1237"/>
      <c r="SWS304" s="1237"/>
      <c r="SWT304" s="1237"/>
      <c r="SWU304" s="1237"/>
      <c r="SWV304" s="1237"/>
      <c r="SWW304" s="1237"/>
      <c r="SWX304" s="1237"/>
      <c r="SWY304" s="1237"/>
      <c r="SWZ304" s="1237"/>
      <c r="SXA304" s="1237"/>
      <c r="SXB304" s="1237"/>
      <c r="SXC304" s="1237"/>
      <c r="SXD304" s="1237"/>
      <c r="SXE304" s="1237"/>
      <c r="SXF304" s="1237"/>
      <c r="SXG304" s="1237"/>
      <c r="SXH304" s="1237"/>
      <c r="SXI304" s="1237"/>
      <c r="SXJ304" s="1237"/>
      <c r="SXK304" s="1237"/>
      <c r="SXL304" s="1237"/>
      <c r="SXM304" s="1237"/>
      <c r="SXN304" s="1237"/>
      <c r="SXO304" s="1237"/>
      <c r="SXP304" s="1237"/>
      <c r="SXQ304" s="1237"/>
      <c r="SXR304" s="1237"/>
      <c r="SXS304" s="1237"/>
      <c r="SXT304" s="1237"/>
      <c r="SXU304" s="1237"/>
      <c r="SXV304" s="1237"/>
      <c r="SXW304" s="1237"/>
      <c r="SXX304" s="1237"/>
      <c r="SXY304" s="1237"/>
      <c r="SXZ304" s="1237"/>
      <c r="SYA304" s="1237"/>
      <c r="SYB304" s="1237"/>
      <c r="SYC304" s="1237"/>
      <c r="SYD304" s="1237"/>
      <c r="SYE304" s="1237"/>
      <c r="SYF304" s="1237"/>
      <c r="SYG304" s="1237"/>
      <c r="SYH304" s="1237"/>
      <c r="SYI304" s="1237"/>
      <c r="SYJ304" s="1237"/>
      <c r="SYK304" s="1237"/>
      <c r="SYL304" s="1237"/>
      <c r="SYM304" s="1237"/>
      <c r="SYN304" s="1237"/>
      <c r="SYO304" s="1237"/>
      <c r="SYP304" s="1237"/>
      <c r="SYQ304" s="1237"/>
      <c r="SYR304" s="1237"/>
      <c r="SYS304" s="1237"/>
      <c r="SYT304" s="1237"/>
      <c r="SYU304" s="1237"/>
      <c r="SYV304" s="1237"/>
      <c r="SYW304" s="1237"/>
      <c r="SYX304" s="1237"/>
      <c r="SYY304" s="1237"/>
      <c r="SYZ304" s="1237"/>
      <c r="SZA304" s="1237"/>
      <c r="SZB304" s="1237"/>
      <c r="SZC304" s="1237"/>
      <c r="SZD304" s="1237"/>
      <c r="SZE304" s="1237"/>
      <c r="SZF304" s="1237"/>
      <c r="SZG304" s="1237"/>
      <c r="SZH304" s="1237"/>
      <c r="SZI304" s="1237"/>
      <c r="SZJ304" s="1237"/>
      <c r="SZK304" s="1237"/>
      <c r="SZL304" s="1237"/>
      <c r="SZM304" s="1237"/>
      <c r="SZN304" s="1237"/>
      <c r="SZO304" s="1237"/>
      <c r="SZP304" s="1237"/>
      <c r="SZQ304" s="1237"/>
      <c r="SZR304" s="1237"/>
      <c r="SZS304" s="1237"/>
      <c r="SZT304" s="1237"/>
      <c r="SZU304" s="1237"/>
      <c r="SZV304" s="1237"/>
      <c r="SZW304" s="1237"/>
      <c r="SZX304" s="1237"/>
      <c r="SZY304" s="1237"/>
      <c r="SZZ304" s="1237"/>
      <c r="TAA304" s="1237"/>
      <c r="TAB304" s="1237"/>
      <c r="TAC304" s="1237"/>
      <c r="TAD304" s="1237"/>
      <c r="TAE304" s="1237"/>
      <c r="TAF304" s="1237"/>
      <c r="TAG304" s="1237"/>
      <c r="TAH304" s="1237"/>
      <c r="TAI304" s="1237"/>
      <c r="TAJ304" s="1237"/>
      <c r="TAK304" s="1237"/>
      <c r="TAL304" s="1237"/>
      <c r="TAM304" s="1237"/>
      <c r="TAN304" s="1237"/>
      <c r="TAO304" s="1237"/>
      <c r="TAP304" s="1237"/>
      <c r="TAQ304" s="1237"/>
      <c r="TAR304" s="1237"/>
      <c r="TAS304" s="1237"/>
      <c r="TAT304" s="1237"/>
      <c r="TAU304" s="1237"/>
      <c r="TAV304" s="1237"/>
      <c r="TAW304" s="1237"/>
      <c r="TAX304" s="1237"/>
      <c r="TAY304" s="1237"/>
      <c r="TAZ304" s="1237"/>
      <c r="TBA304" s="1237"/>
      <c r="TBB304" s="1237"/>
      <c r="TBC304" s="1237"/>
      <c r="TBD304" s="1237"/>
      <c r="TBE304" s="1237"/>
      <c r="TBF304" s="1237"/>
      <c r="TBG304" s="1237"/>
      <c r="TBH304" s="1237"/>
      <c r="TBI304" s="1237"/>
      <c r="TBJ304" s="1237"/>
      <c r="TBK304" s="1237"/>
      <c r="TBL304" s="1237"/>
      <c r="TBM304" s="1237"/>
      <c r="TBN304" s="1237"/>
      <c r="TBO304" s="1237"/>
      <c r="TBP304" s="1237"/>
      <c r="TBQ304" s="1237"/>
      <c r="TBR304" s="1237"/>
      <c r="TBS304" s="1237"/>
      <c r="TBT304" s="1237"/>
      <c r="TBU304" s="1237"/>
      <c r="TBV304" s="1237"/>
      <c r="TBW304" s="1237"/>
      <c r="TBX304" s="1237"/>
      <c r="TBY304" s="1237"/>
      <c r="TBZ304" s="1237"/>
      <c r="TCA304" s="1237"/>
      <c r="TCB304" s="1237"/>
      <c r="TCC304" s="1237"/>
      <c r="TCD304" s="1237"/>
      <c r="TCE304" s="1237"/>
      <c r="TCF304" s="1237"/>
      <c r="TCG304" s="1237"/>
      <c r="TCH304" s="1237"/>
      <c r="TCI304" s="1237"/>
      <c r="TCJ304" s="1237"/>
      <c r="TCK304" s="1237"/>
      <c r="TCL304" s="1237"/>
      <c r="TCM304" s="1237"/>
      <c r="TCN304" s="1237"/>
      <c r="TCO304" s="1237"/>
      <c r="TCP304" s="1237"/>
      <c r="TCQ304" s="1237"/>
      <c r="TCR304" s="1237"/>
      <c r="TCS304" s="1237"/>
      <c r="TCT304" s="1237"/>
      <c r="TCU304" s="1237"/>
      <c r="TCV304" s="1237"/>
      <c r="TCW304" s="1237"/>
      <c r="TCX304" s="1237"/>
      <c r="TCY304" s="1237"/>
      <c r="TCZ304" s="1237"/>
      <c r="TDA304" s="1237"/>
      <c r="TDB304" s="1237"/>
      <c r="TDC304" s="1237"/>
      <c r="TDD304" s="1237"/>
      <c r="TDE304" s="1237"/>
      <c r="TDF304" s="1237"/>
      <c r="TDG304" s="1237"/>
      <c r="TDH304" s="1237"/>
      <c r="TDI304" s="1237"/>
      <c r="TDJ304" s="1237"/>
      <c r="TDK304" s="1237"/>
      <c r="TDL304" s="1237"/>
      <c r="TDM304" s="1237"/>
      <c r="TDN304" s="1237"/>
      <c r="TDO304" s="1237"/>
      <c r="TDP304" s="1237"/>
      <c r="TDQ304" s="1237"/>
      <c r="TDR304" s="1237"/>
      <c r="TDS304" s="1237"/>
      <c r="TDT304" s="1237"/>
      <c r="TDU304" s="1237"/>
      <c r="TDV304" s="1237"/>
      <c r="TDW304" s="1237"/>
      <c r="TDX304" s="1237"/>
      <c r="TDY304" s="1237"/>
      <c r="TDZ304" s="1237"/>
      <c r="TEA304" s="1237"/>
      <c r="TEB304" s="1237"/>
      <c r="TEC304" s="1237"/>
      <c r="TED304" s="1237"/>
      <c r="TEE304" s="1237"/>
      <c r="TEF304" s="1237"/>
      <c r="TEG304" s="1237"/>
      <c r="TEH304" s="1237"/>
      <c r="TEI304" s="1237"/>
      <c r="TEJ304" s="1237"/>
      <c r="TEK304" s="1237"/>
      <c r="TEL304" s="1237"/>
      <c r="TEM304" s="1237"/>
      <c r="TEN304" s="1237"/>
      <c r="TEO304" s="1237"/>
      <c r="TEP304" s="1237"/>
      <c r="TEQ304" s="1237"/>
      <c r="TER304" s="1237"/>
      <c r="TES304" s="1237"/>
      <c r="TET304" s="1237"/>
      <c r="TEU304" s="1237"/>
      <c r="TEV304" s="1237"/>
      <c r="TEW304" s="1237"/>
      <c r="TEX304" s="1237"/>
      <c r="TEY304" s="1237"/>
      <c r="TEZ304" s="1237"/>
      <c r="TFA304" s="1237"/>
      <c r="TFB304" s="1237"/>
      <c r="TFC304" s="1237"/>
      <c r="TFD304" s="1237"/>
      <c r="TFE304" s="1237"/>
      <c r="TFF304" s="1237"/>
      <c r="TFG304" s="1237"/>
      <c r="TFH304" s="1237"/>
      <c r="TFI304" s="1237"/>
      <c r="TFJ304" s="1237"/>
      <c r="TFK304" s="1237"/>
      <c r="TFL304" s="1237"/>
      <c r="TFM304" s="1237"/>
      <c r="TFN304" s="1237"/>
      <c r="TFO304" s="1237"/>
      <c r="TFP304" s="1237"/>
      <c r="TFQ304" s="1237"/>
      <c r="TFR304" s="1237"/>
      <c r="TFS304" s="1237"/>
      <c r="TFT304" s="1237"/>
      <c r="TFU304" s="1237"/>
      <c r="TFV304" s="1237"/>
      <c r="TFW304" s="1237"/>
      <c r="TFX304" s="1237"/>
      <c r="TFY304" s="1237"/>
      <c r="TFZ304" s="1237"/>
      <c r="TGA304" s="1237"/>
      <c r="TGB304" s="1237"/>
      <c r="TGC304" s="1237"/>
      <c r="TGD304" s="1237"/>
      <c r="TGE304" s="1237"/>
      <c r="TGF304" s="1237"/>
      <c r="TGG304" s="1237"/>
      <c r="TGH304" s="1237"/>
      <c r="TGI304" s="1237"/>
      <c r="TGJ304" s="1237"/>
      <c r="TGK304" s="1237"/>
      <c r="TGL304" s="1237"/>
      <c r="TGM304" s="1237"/>
      <c r="TGN304" s="1237"/>
      <c r="TGO304" s="1237"/>
      <c r="TGP304" s="1237"/>
      <c r="TGQ304" s="1237"/>
      <c r="TGR304" s="1237"/>
      <c r="TGS304" s="1237"/>
      <c r="TGT304" s="1237"/>
      <c r="TGU304" s="1237"/>
      <c r="TGV304" s="1237"/>
      <c r="TGW304" s="1237"/>
      <c r="TGX304" s="1237"/>
      <c r="TGY304" s="1237"/>
      <c r="TGZ304" s="1237"/>
      <c r="THA304" s="1237"/>
      <c r="THB304" s="1237"/>
      <c r="THC304" s="1237"/>
      <c r="THD304" s="1237"/>
      <c r="THE304" s="1237"/>
      <c r="THF304" s="1237"/>
      <c r="THG304" s="1237"/>
      <c r="THH304" s="1237"/>
      <c r="THI304" s="1237"/>
      <c r="THJ304" s="1237"/>
      <c r="THK304" s="1237"/>
      <c r="THL304" s="1237"/>
      <c r="THM304" s="1237"/>
      <c r="THN304" s="1237"/>
      <c r="THO304" s="1237"/>
      <c r="THP304" s="1237"/>
      <c r="THQ304" s="1237"/>
      <c r="THR304" s="1237"/>
      <c r="THS304" s="1237"/>
      <c r="THT304" s="1237"/>
      <c r="THU304" s="1237"/>
      <c r="THV304" s="1237"/>
      <c r="THW304" s="1237"/>
      <c r="THX304" s="1237"/>
      <c r="THY304" s="1237"/>
      <c r="THZ304" s="1237"/>
      <c r="TIA304" s="1237"/>
      <c r="TIB304" s="1237"/>
      <c r="TIC304" s="1237"/>
      <c r="TID304" s="1237"/>
      <c r="TIE304" s="1237"/>
      <c r="TIF304" s="1237"/>
      <c r="TIG304" s="1237"/>
      <c r="TIH304" s="1237"/>
      <c r="TII304" s="1237"/>
      <c r="TIJ304" s="1237"/>
      <c r="TIK304" s="1237"/>
      <c r="TIL304" s="1237"/>
      <c r="TIM304" s="1237"/>
      <c r="TIN304" s="1237"/>
      <c r="TIO304" s="1237"/>
      <c r="TIP304" s="1237"/>
      <c r="TIQ304" s="1237"/>
      <c r="TIR304" s="1237"/>
      <c r="TIS304" s="1237"/>
      <c r="TIT304" s="1237"/>
      <c r="TIU304" s="1237"/>
      <c r="TIV304" s="1237"/>
      <c r="TIW304" s="1237"/>
      <c r="TIX304" s="1237"/>
      <c r="TIY304" s="1237"/>
      <c r="TIZ304" s="1237"/>
      <c r="TJA304" s="1237"/>
      <c r="TJB304" s="1237"/>
      <c r="TJC304" s="1237"/>
      <c r="TJD304" s="1237"/>
      <c r="TJE304" s="1237"/>
      <c r="TJF304" s="1237"/>
      <c r="TJG304" s="1237"/>
      <c r="TJH304" s="1237"/>
      <c r="TJI304" s="1237"/>
      <c r="TJJ304" s="1237"/>
      <c r="TJK304" s="1237"/>
      <c r="TJL304" s="1237"/>
      <c r="TJM304" s="1237"/>
      <c r="TJN304" s="1237"/>
      <c r="TJO304" s="1237"/>
      <c r="TJP304" s="1237"/>
      <c r="TJQ304" s="1237"/>
      <c r="TJR304" s="1237"/>
      <c r="TJS304" s="1237"/>
      <c r="TJT304" s="1237"/>
      <c r="TJU304" s="1237"/>
      <c r="TJV304" s="1237"/>
      <c r="TJW304" s="1237"/>
      <c r="TJX304" s="1237"/>
      <c r="TJY304" s="1237"/>
      <c r="TJZ304" s="1237"/>
      <c r="TKA304" s="1237"/>
      <c r="TKB304" s="1237"/>
      <c r="TKC304" s="1237"/>
      <c r="TKD304" s="1237"/>
      <c r="TKE304" s="1237"/>
      <c r="TKF304" s="1237"/>
      <c r="TKG304" s="1237"/>
      <c r="TKH304" s="1237"/>
      <c r="TKI304" s="1237"/>
      <c r="TKJ304" s="1237"/>
      <c r="TKK304" s="1237"/>
      <c r="TKL304" s="1237"/>
      <c r="TKM304" s="1237"/>
      <c r="TKN304" s="1237"/>
      <c r="TKO304" s="1237"/>
      <c r="TKP304" s="1237"/>
      <c r="TKQ304" s="1237"/>
      <c r="TKR304" s="1237"/>
      <c r="TKS304" s="1237"/>
      <c r="TKT304" s="1237"/>
      <c r="TKU304" s="1237"/>
      <c r="TKV304" s="1237"/>
      <c r="TKW304" s="1237"/>
      <c r="TKX304" s="1237"/>
      <c r="TKY304" s="1237"/>
      <c r="TKZ304" s="1237"/>
      <c r="TLA304" s="1237"/>
      <c r="TLB304" s="1237"/>
      <c r="TLC304" s="1237"/>
      <c r="TLD304" s="1237"/>
      <c r="TLE304" s="1237"/>
      <c r="TLF304" s="1237"/>
      <c r="TLG304" s="1237"/>
      <c r="TLH304" s="1237"/>
      <c r="TLI304" s="1237"/>
      <c r="TLJ304" s="1237"/>
      <c r="TLK304" s="1237"/>
      <c r="TLL304" s="1237"/>
      <c r="TLM304" s="1237"/>
      <c r="TLN304" s="1237"/>
      <c r="TLO304" s="1237"/>
      <c r="TLP304" s="1237"/>
      <c r="TLQ304" s="1237"/>
      <c r="TLR304" s="1237"/>
      <c r="TLS304" s="1237"/>
      <c r="TLT304" s="1237"/>
      <c r="TLU304" s="1237"/>
      <c r="TLV304" s="1237"/>
      <c r="TLW304" s="1237"/>
      <c r="TLX304" s="1237"/>
      <c r="TLY304" s="1237"/>
      <c r="TLZ304" s="1237"/>
      <c r="TMA304" s="1237"/>
      <c r="TMB304" s="1237"/>
      <c r="TMC304" s="1237"/>
      <c r="TMD304" s="1237"/>
      <c r="TME304" s="1237"/>
      <c r="TMF304" s="1237"/>
      <c r="TMG304" s="1237"/>
      <c r="TMH304" s="1237"/>
      <c r="TMI304" s="1237"/>
      <c r="TMJ304" s="1237"/>
      <c r="TMK304" s="1237"/>
      <c r="TML304" s="1237"/>
      <c r="TMM304" s="1237"/>
      <c r="TMN304" s="1237"/>
      <c r="TMO304" s="1237"/>
      <c r="TMP304" s="1237"/>
      <c r="TMQ304" s="1237"/>
      <c r="TMR304" s="1237"/>
      <c r="TMS304" s="1237"/>
      <c r="TMT304" s="1237"/>
      <c r="TMU304" s="1237"/>
      <c r="TMV304" s="1237"/>
      <c r="TMW304" s="1237"/>
      <c r="TMX304" s="1237"/>
      <c r="TMY304" s="1237"/>
      <c r="TMZ304" s="1237"/>
      <c r="TNA304" s="1237"/>
      <c r="TNB304" s="1237"/>
      <c r="TNC304" s="1237"/>
      <c r="TND304" s="1237"/>
      <c r="TNE304" s="1237"/>
      <c r="TNF304" s="1237"/>
      <c r="TNG304" s="1237"/>
      <c r="TNH304" s="1237"/>
      <c r="TNI304" s="1237"/>
      <c r="TNJ304" s="1237"/>
      <c r="TNK304" s="1237"/>
      <c r="TNL304" s="1237"/>
      <c r="TNM304" s="1237"/>
      <c r="TNN304" s="1237"/>
      <c r="TNO304" s="1237"/>
      <c r="TNP304" s="1237"/>
      <c r="TNQ304" s="1237"/>
      <c r="TNR304" s="1237"/>
      <c r="TNS304" s="1237"/>
      <c r="TNT304" s="1237"/>
      <c r="TNU304" s="1237"/>
      <c r="TNV304" s="1237"/>
      <c r="TNW304" s="1237"/>
      <c r="TNX304" s="1237"/>
      <c r="TNY304" s="1237"/>
      <c r="TNZ304" s="1237"/>
      <c r="TOA304" s="1237"/>
      <c r="TOB304" s="1237"/>
      <c r="TOC304" s="1237"/>
      <c r="TOD304" s="1237"/>
      <c r="TOE304" s="1237"/>
      <c r="TOF304" s="1237"/>
      <c r="TOG304" s="1237"/>
      <c r="TOH304" s="1237"/>
      <c r="TOI304" s="1237"/>
      <c r="TOJ304" s="1237"/>
      <c r="TOK304" s="1237"/>
      <c r="TOL304" s="1237"/>
      <c r="TOM304" s="1237"/>
      <c r="TON304" s="1237"/>
      <c r="TOO304" s="1237"/>
      <c r="TOP304" s="1237"/>
      <c r="TOQ304" s="1237"/>
      <c r="TOR304" s="1237"/>
      <c r="TOS304" s="1237"/>
      <c r="TOT304" s="1237"/>
      <c r="TOU304" s="1237"/>
      <c r="TOV304" s="1237"/>
      <c r="TOW304" s="1237"/>
      <c r="TOX304" s="1237"/>
      <c r="TOY304" s="1237"/>
      <c r="TOZ304" s="1237"/>
      <c r="TPA304" s="1237"/>
      <c r="TPB304" s="1237"/>
      <c r="TPC304" s="1237"/>
      <c r="TPD304" s="1237"/>
      <c r="TPE304" s="1237"/>
      <c r="TPF304" s="1237"/>
      <c r="TPG304" s="1237"/>
      <c r="TPH304" s="1237"/>
      <c r="TPI304" s="1237"/>
      <c r="TPJ304" s="1237"/>
      <c r="TPK304" s="1237"/>
      <c r="TPL304" s="1237"/>
      <c r="TPM304" s="1237"/>
      <c r="TPN304" s="1237"/>
      <c r="TPO304" s="1237"/>
      <c r="TPP304" s="1237"/>
      <c r="TPQ304" s="1237"/>
      <c r="TPR304" s="1237"/>
      <c r="TPS304" s="1237"/>
      <c r="TPT304" s="1237"/>
      <c r="TPU304" s="1237"/>
      <c r="TPV304" s="1237"/>
      <c r="TPW304" s="1237"/>
      <c r="TPX304" s="1237"/>
      <c r="TPY304" s="1237"/>
      <c r="TPZ304" s="1237"/>
      <c r="TQA304" s="1237"/>
      <c r="TQB304" s="1237"/>
      <c r="TQC304" s="1237"/>
      <c r="TQD304" s="1237"/>
      <c r="TQE304" s="1237"/>
      <c r="TQF304" s="1237"/>
      <c r="TQG304" s="1237"/>
      <c r="TQH304" s="1237"/>
      <c r="TQI304" s="1237"/>
      <c r="TQJ304" s="1237"/>
      <c r="TQK304" s="1237"/>
      <c r="TQL304" s="1237"/>
      <c r="TQM304" s="1237"/>
      <c r="TQN304" s="1237"/>
      <c r="TQO304" s="1237"/>
      <c r="TQP304" s="1237"/>
      <c r="TQQ304" s="1237"/>
      <c r="TQR304" s="1237"/>
      <c r="TQS304" s="1237"/>
      <c r="TQT304" s="1237"/>
      <c r="TQU304" s="1237"/>
      <c r="TQV304" s="1237"/>
      <c r="TQW304" s="1237"/>
      <c r="TQX304" s="1237"/>
      <c r="TQY304" s="1237"/>
      <c r="TQZ304" s="1237"/>
      <c r="TRA304" s="1237"/>
      <c r="TRB304" s="1237"/>
      <c r="TRC304" s="1237"/>
      <c r="TRD304" s="1237"/>
      <c r="TRE304" s="1237"/>
      <c r="TRF304" s="1237"/>
      <c r="TRG304" s="1237"/>
      <c r="TRH304" s="1237"/>
      <c r="TRI304" s="1237"/>
      <c r="TRJ304" s="1237"/>
      <c r="TRK304" s="1237"/>
      <c r="TRL304" s="1237"/>
      <c r="TRM304" s="1237"/>
      <c r="TRN304" s="1237"/>
      <c r="TRO304" s="1237"/>
      <c r="TRP304" s="1237"/>
      <c r="TRQ304" s="1237"/>
      <c r="TRR304" s="1237"/>
      <c r="TRS304" s="1237"/>
      <c r="TRT304" s="1237"/>
      <c r="TRU304" s="1237"/>
      <c r="TRV304" s="1237"/>
      <c r="TRW304" s="1237"/>
      <c r="TRX304" s="1237"/>
      <c r="TRY304" s="1237"/>
      <c r="TRZ304" s="1237"/>
      <c r="TSA304" s="1237"/>
      <c r="TSB304" s="1237"/>
      <c r="TSC304" s="1237"/>
      <c r="TSD304" s="1237"/>
      <c r="TSE304" s="1237"/>
      <c r="TSF304" s="1237"/>
      <c r="TSG304" s="1237"/>
      <c r="TSH304" s="1237"/>
      <c r="TSI304" s="1237"/>
      <c r="TSJ304" s="1237"/>
      <c r="TSK304" s="1237"/>
      <c r="TSL304" s="1237"/>
      <c r="TSM304" s="1237"/>
      <c r="TSN304" s="1237"/>
      <c r="TSO304" s="1237"/>
      <c r="TSP304" s="1237"/>
      <c r="TSQ304" s="1237"/>
      <c r="TSR304" s="1237"/>
      <c r="TSS304" s="1237"/>
      <c r="TST304" s="1237"/>
      <c r="TSU304" s="1237"/>
      <c r="TSV304" s="1237"/>
      <c r="TSW304" s="1237"/>
      <c r="TSX304" s="1237"/>
      <c r="TSY304" s="1237"/>
      <c r="TSZ304" s="1237"/>
      <c r="TTA304" s="1237"/>
      <c r="TTB304" s="1237"/>
      <c r="TTC304" s="1237"/>
      <c r="TTD304" s="1237"/>
      <c r="TTE304" s="1237"/>
      <c r="TTF304" s="1237"/>
      <c r="TTG304" s="1237"/>
      <c r="TTH304" s="1237"/>
      <c r="TTI304" s="1237"/>
      <c r="TTJ304" s="1237"/>
      <c r="TTK304" s="1237"/>
      <c r="TTL304" s="1237"/>
      <c r="TTM304" s="1237"/>
      <c r="TTN304" s="1237"/>
      <c r="TTO304" s="1237"/>
      <c r="TTP304" s="1237"/>
      <c r="TTQ304" s="1237"/>
      <c r="TTR304" s="1237"/>
      <c r="TTS304" s="1237"/>
      <c r="TTT304" s="1237"/>
      <c r="TTU304" s="1237"/>
      <c r="TTV304" s="1237"/>
      <c r="TTW304" s="1237"/>
      <c r="TTX304" s="1237"/>
      <c r="TTY304" s="1237"/>
      <c r="TTZ304" s="1237"/>
      <c r="TUA304" s="1237"/>
      <c r="TUB304" s="1237"/>
      <c r="TUC304" s="1237"/>
      <c r="TUD304" s="1237"/>
      <c r="TUE304" s="1237"/>
      <c r="TUF304" s="1237"/>
      <c r="TUG304" s="1237"/>
      <c r="TUH304" s="1237"/>
      <c r="TUI304" s="1237"/>
      <c r="TUJ304" s="1237"/>
      <c r="TUK304" s="1237"/>
      <c r="TUL304" s="1237"/>
      <c r="TUM304" s="1237"/>
      <c r="TUN304" s="1237"/>
      <c r="TUO304" s="1237"/>
      <c r="TUP304" s="1237"/>
      <c r="TUQ304" s="1237"/>
      <c r="TUR304" s="1237"/>
      <c r="TUS304" s="1237"/>
      <c r="TUT304" s="1237"/>
      <c r="TUU304" s="1237"/>
      <c r="TUV304" s="1237"/>
      <c r="TUW304" s="1237"/>
      <c r="TUX304" s="1237"/>
      <c r="TUY304" s="1237"/>
      <c r="TUZ304" s="1237"/>
      <c r="TVA304" s="1237"/>
      <c r="TVB304" s="1237"/>
      <c r="TVC304" s="1237"/>
      <c r="TVD304" s="1237"/>
      <c r="TVE304" s="1237"/>
      <c r="TVF304" s="1237"/>
      <c r="TVG304" s="1237"/>
      <c r="TVH304" s="1237"/>
      <c r="TVI304" s="1237"/>
      <c r="TVJ304" s="1237"/>
      <c r="TVK304" s="1237"/>
      <c r="TVL304" s="1237"/>
      <c r="TVM304" s="1237"/>
      <c r="TVN304" s="1237"/>
      <c r="TVO304" s="1237"/>
      <c r="TVP304" s="1237"/>
      <c r="TVQ304" s="1237"/>
      <c r="TVR304" s="1237"/>
      <c r="TVS304" s="1237"/>
      <c r="TVT304" s="1237"/>
      <c r="TVU304" s="1237"/>
      <c r="TVV304" s="1237"/>
      <c r="TVW304" s="1237"/>
      <c r="TVX304" s="1237"/>
      <c r="TVY304" s="1237"/>
      <c r="TVZ304" s="1237"/>
      <c r="TWA304" s="1237"/>
      <c r="TWB304" s="1237"/>
      <c r="TWC304" s="1237"/>
      <c r="TWD304" s="1237"/>
      <c r="TWE304" s="1237"/>
      <c r="TWF304" s="1237"/>
      <c r="TWG304" s="1237"/>
      <c r="TWH304" s="1237"/>
      <c r="TWI304" s="1237"/>
      <c r="TWJ304" s="1237"/>
      <c r="TWK304" s="1237"/>
      <c r="TWL304" s="1237"/>
      <c r="TWM304" s="1237"/>
      <c r="TWN304" s="1237"/>
      <c r="TWO304" s="1237"/>
      <c r="TWP304" s="1237"/>
      <c r="TWQ304" s="1237"/>
      <c r="TWR304" s="1237"/>
      <c r="TWS304" s="1237"/>
      <c r="TWT304" s="1237"/>
      <c r="TWU304" s="1237"/>
      <c r="TWV304" s="1237"/>
      <c r="TWW304" s="1237"/>
      <c r="TWX304" s="1237"/>
      <c r="TWY304" s="1237"/>
      <c r="TWZ304" s="1237"/>
      <c r="TXA304" s="1237"/>
      <c r="TXB304" s="1237"/>
      <c r="TXC304" s="1237"/>
      <c r="TXD304" s="1237"/>
      <c r="TXE304" s="1237"/>
      <c r="TXF304" s="1237"/>
      <c r="TXG304" s="1237"/>
      <c r="TXH304" s="1237"/>
      <c r="TXI304" s="1237"/>
      <c r="TXJ304" s="1237"/>
      <c r="TXK304" s="1237"/>
      <c r="TXL304" s="1237"/>
      <c r="TXM304" s="1237"/>
      <c r="TXN304" s="1237"/>
      <c r="TXO304" s="1237"/>
      <c r="TXP304" s="1237"/>
      <c r="TXQ304" s="1237"/>
      <c r="TXR304" s="1237"/>
      <c r="TXS304" s="1237"/>
      <c r="TXT304" s="1237"/>
      <c r="TXU304" s="1237"/>
      <c r="TXV304" s="1237"/>
      <c r="TXW304" s="1237"/>
      <c r="TXX304" s="1237"/>
      <c r="TXY304" s="1237"/>
      <c r="TXZ304" s="1237"/>
      <c r="TYA304" s="1237"/>
      <c r="TYB304" s="1237"/>
      <c r="TYC304" s="1237"/>
      <c r="TYD304" s="1237"/>
      <c r="TYE304" s="1237"/>
      <c r="TYF304" s="1237"/>
      <c r="TYG304" s="1237"/>
      <c r="TYH304" s="1237"/>
      <c r="TYI304" s="1237"/>
      <c r="TYJ304" s="1237"/>
      <c r="TYK304" s="1237"/>
      <c r="TYL304" s="1237"/>
      <c r="TYM304" s="1237"/>
      <c r="TYN304" s="1237"/>
      <c r="TYO304" s="1237"/>
      <c r="TYP304" s="1237"/>
      <c r="TYQ304" s="1237"/>
      <c r="TYR304" s="1237"/>
      <c r="TYS304" s="1237"/>
      <c r="TYT304" s="1237"/>
      <c r="TYU304" s="1237"/>
      <c r="TYV304" s="1237"/>
      <c r="TYW304" s="1237"/>
      <c r="TYX304" s="1237"/>
      <c r="TYY304" s="1237"/>
      <c r="TYZ304" s="1237"/>
      <c r="TZA304" s="1237"/>
      <c r="TZB304" s="1237"/>
      <c r="TZC304" s="1237"/>
      <c r="TZD304" s="1237"/>
      <c r="TZE304" s="1237"/>
      <c r="TZF304" s="1237"/>
      <c r="TZG304" s="1237"/>
      <c r="TZH304" s="1237"/>
      <c r="TZI304" s="1237"/>
      <c r="TZJ304" s="1237"/>
      <c r="TZK304" s="1237"/>
      <c r="TZL304" s="1237"/>
      <c r="TZM304" s="1237"/>
      <c r="TZN304" s="1237"/>
      <c r="TZO304" s="1237"/>
      <c r="TZP304" s="1237"/>
      <c r="TZQ304" s="1237"/>
      <c r="TZR304" s="1237"/>
      <c r="TZS304" s="1237"/>
      <c r="TZT304" s="1237"/>
      <c r="TZU304" s="1237"/>
      <c r="TZV304" s="1237"/>
      <c r="TZW304" s="1237"/>
      <c r="TZX304" s="1237"/>
      <c r="TZY304" s="1237"/>
      <c r="TZZ304" s="1237"/>
      <c r="UAA304" s="1237"/>
      <c r="UAB304" s="1237"/>
      <c r="UAC304" s="1237"/>
      <c r="UAD304" s="1237"/>
      <c r="UAE304" s="1237"/>
      <c r="UAF304" s="1237"/>
      <c r="UAG304" s="1237"/>
      <c r="UAH304" s="1237"/>
      <c r="UAI304" s="1237"/>
      <c r="UAJ304" s="1237"/>
      <c r="UAK304" s="1237"/>
      <c r="UAL304" s="1237"/>
      <c r="UAM304" s="1237"/>
      <c r="UAN304" s="1237"/>
      <c r="UAO304" s="1237"/>
      <c r="UAP304" s="1237"/>
      <c r="UAQ304" s="1237"/>
      <c r="UAR304" s="1237"/>
      <c r="UAS304" s="1237"/>
      <c r="UAT304" s="1237"/>
      <c r="UAU304" s="1237"/>
      <c r="UAV304" s="1237"/>
      <c r="UAW304" s="1237"/>
      <c r="UAX304" s="1237"/>
      <c r="UAY304" s="1237"/>
      <c r="UAZ304" s="1237"/>
      <c r="UBA304" s="1237"/>
      <c r="UBB304" s="1237"/>
      <c r="UBC304" s="1237"/>
      <c r="UBD304" s="1237"/>
      <c r="UBE304" s="1237"/>
      <c r="UBF304" s="1237"/>
      <c r="UBG304" s="1237"/>
      <c r="UBH304" s="1237"/>
      <c r="UBI304" s="1237"/>
      <c r="UBJ304" s="1237"/>
      <c r="UBK304" s="1237"/>
      <c r="UBL304" s="1237"/>
      <c r="UBM304" s="1237"/>
      <c r="UBN304" s="1237"/>
      <c r="UBO304" s="1237"/>
      <c r="UBP304" s="1237"/>
      <c r="UBQ304" s="1237"/>
      <c r="UBR304" s="1237"/>
      <c r="UBS304" s="1237"/>
      <c r="UBT304" s="1237"/>
      <c r="UBU304" s="1237"/>
      <c r="UBV304" s="1237"/>
      <c r="UBW304" s="1237"/>
      <c r="UBX304" s="1237"/>
      <c r="UBY304" s="1237"/>
      <c r="UBZ304" s="1237"/>
      <c r="UCA304" s="1237"/>
      <c r="UCB304" s="1237"/>
      <c r="UCC304" s="1237"/>
      <c r="UCD304" s="1237"/>
      <c r="UCE304" s="1237"/>
      <c r="UCF304" s="1237"/>
      <c r="UCG304" s="1237"/>
      <c r="UCH304" s="1237"/>
      <c r="UCI304" s="1237"/>
      <c r="UCJ304" s="1237"/>
      <c r="UCK304" s="1237"/>
      <c r="UCL304" s="1237"/>
      <c r="UCM304" s="1237"/>
      <c r="UCN304" s="1237"/>
      <c r="UCO304" s="1237"/>
      <c r="UCP304" s="1237"/>
      <c r="UCQ304" s="1237"/>
      <c r="UCR304" s="1237"/>
      <c r="UCS304" s="1237"/>
      <c r="UCT304" s="1237"/>
      <c r="UCU304" s="1237"/>
      <c r="UCV304" s="1237"/>
      <c r="UCW304" s="1237"/>
      <c r="UCX304" s="1237"/>
      <c r="UCY304" s="1237"/>
      <c r="UCZ304" s="1237"/>
      <c r="UDA304" s="1237"/>
      <c r="UDB304" s="1237"/>
      <c r="UDC304" s="1237"/>
      <c r="UDD304" s="1237"/>
      <c r="UDE304" s="1237"/>
      <c r="UDF304" s="1237"/>
      <c r="UDG304" s="1237"/>
      <c r="UDH304" s="1237"/>
      <c r="UDI304" s="1237"/>
      <c r="UDJ304" s="1237"/>
      <c r="UDK304" s="1237"/>
      <c r="UDL304" s="1237"/>
      <c r="UDM304" s="1237"/>
      <c r="UDN304" s="1237"/>
      <c r="UDO304" s="1237"/>
      <c r="UDP304" s="1237"/>
      <c r="UDQ304" s="1237"/>
      <c r="UDR304" s="1237"/>
      <c r="UDS304" s="1237"/>
      <c r="UDT304" s="1237"/>
      <c r="UDU304" s="1237"/>
      <c r="UDV304" s="1237"/>
      <c r="UDW304" s="1237"/>
      <c r="UDX304" s="1237"/>
      <c r="UDY304" s="1237"/>
      <c r="UDZ304" s="1237"/>
      <c r="UEA304" s="1237"/>
      <c r="UEB304" s="1237"/>
      <c r="UEC304" s="1237"/>
      <c r="UED304" s="1237"/>
      <c r="UEE304" s="1237"/>
      <c r="UEF304" s="1237"/>
      <c r="UEG304" s="1237"/>
      <c r="UEH304" s="1237"/>
      <c r="UEI304" s="1237"/>
      <c r="UEJ304" s="1237"/>
      <c r="UEK304" s="1237"/>
      <c r="UEL304" s="1237"/>
      <c r="UEM304" s="1237"/>
      <c r="UEN304" s="1237"/>
      <c r="UEO304" s="1237"/>
      <c r="UEP304" s="1237"/>
      <c r="UEQ304" s="1237"/>
      <c r="UER304" s="1237"/>
      <c r="UES304" s="1237"/>
      <c r="UET304" s="1237"/>
      <c r="UEU304" s="1237"/>
      <c r="UEV304" s="1237"/>
      <c r="UEW304" s="1237"/>
      <c r="UEX304" s="1237"/>
      <c r="UEY304" s="1237"/>
      <c r="UEZ304" s="1237"/>
      <c r="UFA304" s="1237"/>
      <c r="UFB304" s="1237"/>
      <c r="UFC304" s="1237"/>
      <c r="UFD304" s="1237"/>
      <c r="UFE304" s="1237"/>
      <c r="UFF304" s="1237"/>
      <c r="UFG304" s="1237"/>
      <c r="UFH304" s="1237"/>
      <c r="UFI304" s="1237"/>
      <c r="UFJ304" s="1237"/>
      <c r="UFK304" s="1237"/>
      <c r="UFL304" s="1237"/>
      <c r="UFM304" s="1237"/>
      <c r="UFN304" s="1237"/>
      <c r="UFO304" s="1237"/>
      <c r="UFP304" s="1237"/>
      <c r="UFQ304" s="1237"/>
      <c r="UFR304" s="1237"/>
      <c r="UFS304" s="1237"/>
      <c r="UFT304" s="1237"/>
      <c r="UFU304" s="1237"/>
      <c r="UFV304" s="1237"/>
      <c r="UFW304" s="1237"/>
      <c r="UFX304" s="1237"/>
      <c r="UFY304" s="1237"/>
      <c r="UFZ304" s="1237"/>
      <c r="UGA304" s="1237"/>
      <c r="UGB304" s="1237"/>
      <c r="UGC304" s="1237"/>
      <c r="UGD304" s="1237"/>
      <c r="UGE304" s="1237"/>
      <c r="UGF304" s="1237"/>
      <c r="UGG304" s="1237"/>
      <c r="UGH304" s="1237"/>
      <c r="UGI304" s="1237"/>
      <c r="UGJ304" s="1237"/>
      <c r="UGK304" s="1237"/>
      <c r="UGL304" s="1237"/>
      <c r="UGM304" s="1237"/>
      <c r="UGN304" s="1237"/>
      <c r="UGO304" s="1237"/>
      <c r="UGP304" s="1237"/>
      <c r="UGQ304" s="1237"/>
      <c r="UGR304" s="1237"/>
      <c r="UGS304" s="1237"/>
      <c r="UGT304" s="1237"/>
      <c r="UGU304" s="1237"/>
      <c r="UGV304" s="1237"/>
      <c r="UGW304" s="1237"/>
      <c r="UGX304" s="1237"/>
      <c r="UGY304" s="1237"/>
      <c r="UGZ304" s="1237"/>
      <c r="UHA304" s="1237"/>
      <c r="UHB304" s="1237"/>
      <c r="UHC304" s="1237"/>
      <c r="UHD304" s="1237"/>
      <c r="UHE304" s="1237"/>
      <c r="UHF304" s="1237"/>
      <c r="UHG304" s="1237"/>
      <c r="UHH304" s="1237"/>
      <c r="UHI304" s="1237"/>
      <c r="UHJ304" s="1237"/>
      <c r="UHK304" s="1237"/>
      <c r="UHL304" s="1237"/>
      <c r="UHM304" s="1237"/>
      <c r="UHN304" s="1237"/>
      <c r="UHO304" s="1237"/>
      <c r="UHP304" s="1237"/>
      <c r="UHQ304" s="1237"/>
      <c r="UHR304" s="1237"/>
      <c r="UHS304" s="1237"/>
      <c r="UHT304" s="1237"/>
      <c r="UHU304" s="1237"/>
      <c r="UHV304" s="1237"/>
      <c r="UHW304" s="1237"/>
      <c r="UHX304" s="1237"/>
      <c r="UHY304" s="1237"/>
      <c r="UHZ304" s="1237"/>
      <c r="UIA304" s="1237"/>
      <c r="UIB304" s="1237"/>
      <c r="UIC304" s="1237"/>
      <c r="UID304" s="1237"/>
      <c r="UIE304" s="1237"/>
      <c r="UIF304" s="1237"/>
      <c r="UIG304" s="1237"/>
      <c r="UIH304" s="1237"/>
      <c r="UII304" s="1237"/>
      <c r="UIJ304" s="1237"/>
      <c r="UIK304" s="1237"/>
      <c r="UIL304" s="1237"/>
      <c r="UIM304" s="1237"/>
      <c r="UIN304" s="1237"/>
      <c r="UIO304" s="1237"/>
      <c r="UIP304" s="1237"/>
      <c r="UIQ304" s="1237"/>
      <c r="UIR304" s="1237"/>
      <c r="UIS304" s="1237"/>
      <c r="UIT304" s="1237"/>
      <c r="UIU304" s="1237"/>
      <c r="UIV304" s="1237"/>
      <c r="UIW304" s="1237"/>
      <c r="UIX304" s="1237"/>
      <c r="UIY304" s="1237"/>
      <c r="UIZ304" s="1237"/>
      <c r="UJA304" s="1237"/>
      <c r="UJB304" s="1237"/>
      <c r="UJC304" s="1237"/>
      <c r="UJD304" s="1237"/>
      <c r="UJE304" s="1237"/>
      <c r="UJF304" s="1237"/>
      <c r="UJG304" s="1237"/>
      <c r="UJH304" s="1237"/>
      <c r="UJI304" s="1237"/>
      <c r="UJJ304" s="1237"/>
      <c r="UJK304" s="1237"/>
      <c r="UJL304" s="1237"/>
      <c r="UJM304" s="1237"/>
      <c r="UJN304" s="1237"/>
      <c r="UJO304" s="1237"/>
      <c r="UJP304" s="1237"/>
      <c r="UJQ304" s="1237"/>
      <c r="UJR304" s="1237"/>
      <c r="UJS304" s="1237"/>
      <c r="UJT304" s="1237"/>
      <c r="UJU304" s="1237"/>
      <c r="UJV304" s="1237"/>
      <c r="UJW304" s="1237"/>
      <c r="UJX304" s="1237"/>
      <c r="UJY304" s="1237"/>
      <c r="UJZ304" s="1237"/>
      <c r="UKA304" s="1237"/>
      <c r="UKB304" s="1237"/>
      <c r="UKC304" s="1237"/>
      <c r="UKD304" s="1237"/>
      <c r="UKE304" s="1237"/>
      <c r="UKF304" s="1237"/>
      <c r="UKG304" s="1237"/>
      <c r="UKH304" s="1237"/>
      <c r="UKI304" s="1237"/>
      <c r="UKJ304" s="1237"/>
      <c r="UKK304" s="1237"/>
      <c r="UKL304" s="1237"/>
      <c r="UKM304" s="1237"/>
      <c r="UKN304" s="1237"/>
      <c r="UKO304" s="1237"/>
      <c r="UKP304" s="1237"/>
      <c r="UKQ304" s="1237"/>
      <c r="UKR304" s="1237"/>
      <c r="UKS304" s="1237"/>
      <c r="UKT304" s="1237"/>
      <c r="UKU304" s="1237"/>
      <c r="UKV304" s="1237"/>
      <c r="UKW304" s="1237"/>
      <c r="UKX304" s="1237"/>
      <c r="UKY304" s="1237"/>
      <c r="UKZ304" s="1237"/>
      <c r="ULA304" s="1237"/>
      <c r="ULB304" s="1237"/>
      <c r="ULC304" s="1237"/>
      <c r="ULD304" s="1237"/>
      <c r="ULE304" s="1237"/>
      <c r="ULF304" s="1237"/>
      <c r="ULG304" s="1237"/>
      <c r="ULH304" s="1237"/>
      <c r="ULI304" s="1237"/>
      <c r="ULJ304" s="1237"/>
      <c r="ULK304" s="1237"/>
      <c r="ULL304" s="1237"/>
      <c r="ULM304" s="1237"/>
      <c r="ULN304" s="1237"/>
      <c r="ULO304" s="1237"/>
      <c r="ULP304" s="1237"/>
      <c r="ULQ304" s="1237"/>
      <c r="ULR304" s="1237"/>
      <c r="ULS304" s="1237"/>
      <c r="ULT304" s="1237"/>
      <c r="ULU304" s="1237"/>
      <c r="ULV304" s="1237"/>
      <c r="ULW304" s="1237"/>
      <c r="ULX304" s="1237"/>
      <c r="ULY304" s="1237"/>
      <c r="ULZ304" s="1237"/>
      <c r="UMA304" s="1237"/>
      <c r="UMB304" s="1237"/>
      <c r="UMC304" s="1237"/>
      <c r="UMD304" s="1237"/>
      <c r="UME304" s="1237"/>
      <c r="UMF304" s="1237"/>
      <c r="UMG304" s="1237"/>
      <c r="UMH304" s="1237"/>
      <c r="UMI304" s="1237"/>
      <c r="UMJ304" s="1237"/>
      <c r="UMK304" s="1237"/>
      <c r="UML304" s="1237"/>
      <c r="UMM304" s="1237"/>
      <c r="UMN304" s="1237"/>
      <c r="UMO304" s="1237"/>
      <c r="UMP304" s="1237"/>
      <c r="UMQ304" s="1237"/>
      <c r="UMR304" s="1237"/>
      <c r="UMS304" s="1237"/>
      <c r="UMT304" s="1237"/>
      <c r="UMU304" s="1237"/>
      <c r="UMV304" s="1237"/>
      <c r="UMW304" s="1237"/>
      <c r="UMX304" s="1237"/>
      <c r="UMY304" s="1237"/>
      <c r="UMZ304" s="1237"/>
      <c r="UNA304" s="1237"/>
      <c r="UNB304" s="1237"/>
      <c r="UNC304" s="1237"/>
      <c r="UND304" s="1237"/>
      <c r="UNE304" s="1237"/>
      <c r="UNF304" s="1237"/>
      <c r="UNG304" s="1237"/>
      <c r="UNH304" s="1237"/>
      <c r="UNI304" s="1237"/>
      <c r="UNJ304" s="1237"/>
      <c r="UNK304" s="1237"/>
      <c r="UNL304" s="1237"/>
      <c r="UNM304" s="1237"/>
      <c r="UNN304" s="1237"/>
      <c r="UNO304" s="1237"/>
      <c r="UNP304" s="1237"/>
      <c r="UNQ304" s="1237"/>
      <c r="UNR304" s="1237"/>
      <c r="UNS304" s="1237"/>
      <c r="UNT304" s="1237"/>
      <c r="UNU304" s="1237"/>
      <c r="UNV304" s="1237"/>
      <c r="UNW304" s="1237"/>
      <c r="UNX304" s="1237"/>
      <c r="UNY304" s="1237"/>
      <c r="UNZ304" s="1237"/>
      <c r="UOA304" s="1237"/>
      <c r="UOB304" s="1237"/>
      <c r="UOC304" s="1237"/>
      <c r="UOD304" s="1237"/>
      <c r="UOE304" s="1237"/>
      <c r="UOF304" s="1237"/>
      <c r="UOG304" s="1237"/>
      <c r="UOH304" s="1237"/>
      <c r="UOI304" s="1237"/>
      <c r="UOJ304" s="1237"/>
      <c r="UOK304" s="1237"/>
      <c r="UOL304" s="1237"/>
      <c r="UOM304" s="1237"/>
      <c r="UON304" s="1237"/>
      <c r="UOO304" s="1237"/>
      <c r="UOP304" s="1237"/>
      <c r="UOQ304" s="1237"/>
      <c r="UOR304" s="1237"/>
      <c r="UOS304" s="1237"/>
      <c r="UOT304" s="1237"/>
      <c r="UOU304" s="1237"/>
      <c r="UOV304" s="1237"/>
      <c r="UOW304" s="1237"/>
      <c r="UOX304" s="1237"/>
      <c r="UOY304" s="1237"/>
      <c r="UOZ304" s="1237"/>
      <c r="UPA304" s="1237"/>
      <c r="UPB304" s="1237"/>
      <c r="UPC304" s="1237"/>
      <c r="UPD304" s="1237"/>
      <c r="UPE304" s="1237"/>
      <c r="UPF304" s="1237"/>
      <c r="UPG304" s="1237"/>
      <c r="UPH304" s="1237"/>
      <c r="UPI304" s="1237"/>
      <c r="UPJ304" s="1237"/>
      <c r="UPK304" s="1237"/>
      <c r="UPL304" s="1237"/>
      <c r="UPM304" s="1237"/>
      <c r="UPN304" s="1237"/>
      <c r="UPO304" s="1237"/>
      <c r="UPP304" s="1237"/>
      <c r="UPQ304" s="1237"/>
      <c r="UPR304" s="1237"/>
      <c r="UPS304" s="1237"/>
      <c r="UPT304" s="1237"/>
      <c r="UPU304" s="1237"/>
      <c r="UPV304" s="1237"/>
      <c r="UPW304" s="1237"/>
      <c r="UPX304" s="1237"/>
      <c r="UPY304" s="1237"/>
      <c r="UPZ304" s="1237"/>
      <c r="UQA304" s="1237"/>
      <c r="UQB304" s="1237"/>
      <c r="UQC304" s="1237"/>
      <c r="UQD304" s="1237"/>
      <c r="UQE304" s="1237"/>
      <c r="UQF304" s="1237"/>
      <c r="UQG304" s="1237"/>
      <c r="UQH304" s="1237"/>
      <c r="UQI304" s="1237"/>
      <c r="UQJ304" s="1237"/>
      <c r="UQK304" s="1237"/>
      <c r="UQL304" s="1237"/>
      <c r="UQM304" s="1237"/>
      <c r="UQN304" s="1237"/>
      <c r="UQO304" s="1237"/>
      <c r="UQP304" s="1237"/>
      <c r="UQQ304" s="1237"/>
      <c r="UQR304" s="1237"/>
      <c r="UQS304" s="1237"/>
      <c r="UQT304" s="1237"/>
      <c r="UQU304" s="1237"/>
      <c r="UQV304" s="1237"/>
      <c r="UQW304" s="1237"/>
      <c r="UQX304" s="1237"/>
      <c r="UQY304" s="1237"/>
      <c r="UQZ304" s="1237"/>
      <c r="URA304" s="1237"/>
      <c r="URB304" s="1237"/>
      <c r="URC304" s="1237"/>
      <c r="URD304" s="1237"/>
      <c r="URE304" s="1237"/>
      <c r="URF304" s="1237"/>
      <c r="URG304" s="1237"/>
      <c r="URH304" s="1237"/>
      <c r="URI304" s="1237"/>
      <c r="URJ304" s="1237"/>
      <c r="URK304" s="1237"/>
      <c r="URL304" s="1237"/>
      <c r="URM304" s="1237"/>
      <c r="URN304" s="1237"/>
      <c r="URO304" s="1237"/>
      <c r="URP304" s="1237"/>
      <c r="URQ304" s="1237"/>
      <c r="URR304" s="1237"/>
      <c r="URS304" s="1237"/>
      <c r="URT304" s="1237"/>
      <c r="URU304" s="1237"/>
      <c r="URV304" s="1237"/>
      <c r="URW304" s="1237"/>
      <c r="URX304" s="1237"/>
      <c r="URY304" s="1237"/>
      <c r="URZ304" s="1237"/>
      <c r="USA304" s="1237"/>
      <c r="USB304" s="1237"/>
      <c r="USC304" s="1237"/>
      <c r="USD304" s="1237"/>
      <c r="USE304" s="1237"/>
      <c r="USF304" s="1237"/>
      <c r="USG304" s="1237"/>
      <c r="USH304" s="1237"/>
      <c r="USI304" s="1237"/>
      <c r="USJ304" s="1237"/>
      <c r="USK304" s="1237"/>
      <c r="USL304" s="1237"/>
      <c r="USM304" s="1237"/>
      <c r="USN304" s="1237"/>
      <c r="USO304" s="1237"/>
      <c r="USP304" s="1237"/>
      <c r="USQ304" s="1237"/>
      <c r="USR304" s="1237"/>
      <c r="USS304" s="1237"/>
      <c r="UST304" s="1237"/>
      <c r="USU304" s="1237"/>
      <c r="USV304" s="1237"/>
      <c r="USW304" s="1237"/>
      <c r="USX304" s="1237"/>
      <c r="USY304" s="1237"/>
      <c r="USZ304" s="1237"/>
      <c r="UTA304" s="1237"/>
      <c r="UTB304" s="1237"/>
      <c r="UTC304" s="1237"/>
      <c r="UTD304" s="1237"/>
      <c r="UTE304" s="1237"/>
      <c r="UTF304" s="1237"/>
      <c r="UTG304" s="1237"/>
      <c r="UTH304" s="1237"/>
      <c r="UTI304" s="1237"/>
      <c r="UTJ304" s="1237"/>
      <c r="UTK304" s="1237"/>
      <c r="UTL304" s="1237"/>
      <c r="UTM304" s="1237"/>
      <c r="UTN304" s="1237"/>
      <c r="UTO304" s="1237"/>
      <c r="UTP304" s="1237"/>
      <c r="UTQ304" s="1237"/>
      <c r="UTR304" s="1237"/>
      <c r="UTS304" s="1237"/>
      <c r="UTT304" s="1237"/>
      <c r="UTU304" s="1237"/>
      <c r="UTV304" s="1237"/>
      <c r="UTW304" s="1237"/>
      <c r="UTX304" s="1237"/>
      <c r="UTY304" s="1237"/>
      <c r="UTZ304" s="1237"/>
      <c r="UUA304" s="1237"/>
      <c r="UUB304" s="1237"/>
      <c r="UUC304" s="1237"/>
      <c r="UUD304" s="1237"/>
      <c r="UUE304" s="1237"/>
      <c r="UUF304" s="1237"/>
      <c r="UUG304" s="1237"/>
      <c r="UUH304" s="1237"/>
      <c r="UUI304" s="1237"/>
      <c r="UUJ304" s="1237"/>
      <c r="UUK304" s="1237"/>
      <c r="UUL304" s="1237"/>
      <c r="UUM304" s="1237"/>
      <c r="UUN304" s="1237"/>
      <c r="UUO304" s="1237"/>
      <c r="UUP304" s="1237"/>
      <c r="UUQ304" s="1237"/>
      <c r="UUR304" s="1237"/>
      <c r="UUS304" s="1237"/>
      <c r="UUT304" s="1237"/>
      <c r="UUU304" s="1237"/>
      <c r="UUV304" s="1237"/>
      <c r="UUW304" s="1237"/>
      <c r="UUX304" s="1237"/>
      <c r="UUY304" s="1237"/>
      <c r="UUZ304" s="1237"/>
      <c r="UVA304" s="1237"/>
      <c r="UVB304" s="1237"/>
      <c r="UVC304" s="1237"/>
      <c r="UVD304" s="1237"/>
      <c r="UVE304" s="1237"/>
      <c r="UVF304" s="1237"/>
      <c r="UVG304" s="1237"/>
      <c r="UVH304" s="1237"/>
      <c r="UVI304" s="1237"/>
      <c r="UVJ304" s="1237"/>
      <c r="UVK304" s="1237"/>
      <c r="UVL304" s="1237"/>
      <c r="UVM304" s="1237"/>
      <c r="UVN304" s="1237"/>
      <c r="UVO304" s="1237"/>
      <c r="UVP304" s="1237"/>
      <c r="UVQ304" s="1237"/>
      <c r="UVR304" s="1237"/>
      <c r="UVS304" s="1237"/>
      <c r="UVT304" s="1237"/>
      <c r="UVU304" s="1237"/>
      <c r="UVV304" s="1237"/>
      <c r="UVW304" s="1237"/>
      <c r="UVX304" s="1237"/>
      <c r="UVY304" s="1237"/>
      <c r="UVZ304" s="1237"/>
      <c r="UWA304" s="1237"/>
      <c r="UWB304" s="1237"/>
      <c r="UWC304" s="1237"/>
      <c r="UWD304" s="1237"/>
      <c r="UWE304" s="1237"/>
      <c r="UWF304" s="1237"/>
      <c r="UWG304" s="1237"/>
      <c r="UWH304" s="1237"/>
      <c r="UWI304" s="1237"/>
      <c r="UWJ304" s="1237"/>
      <c r="UWK304" s="1237"/>
      <c r="UWL304" s="1237"/>
      <c r="UWM304" s="1237"/>
      <c r="UWN304" s="1237"/>
      <c r="UWO304" s="1237"/>
      <c r="UWP304" s="1237"/>
      <c r="UWQ304" s="1237"/>
      <c r="UWR304" s="1237"/>
      <c r="UWS304" s="1237"/>
      <c r="UWT304" s="1237"/>
      <c r="UWU304" s="1237"/>
      <c r="UWV304" s="1237"/>
      <c r="UWW304" s="1237"/>
      <c r="UWX304" s="1237"/>
      <c r="UWY304" s="1237"/>
      <c r="UWZ304" s="1237"/>
      <c r="UXA304" s="1237"/>
      <c r="UXB304" s="1237"/>
      <c r="UXC304" s="1237"/>
      <c r="UXD304" s="1237"/>
      <c r="UXE304" s="1237"/>
      <c r="UXF304" s="1237"/>
      <c r="UXG304" s="1237"/>
      <c r="UXH304" s="1237"/>
      <c r="UXI304" s="1237"/>
      <c r="UXJ304" s="1237"/>
      <c r="UXK304" s="1237"/>
      <c r="UXL304" s="1237"/>
      <c r="UXM304" s="1237"/>
      <c r="UXN304" s="1237"/>
      <c r="UXO304" s="1237"/>
      <c r="UXP304" s="1237"/>
      <c r="UXQ304" s="1237"/>
      <c r="UXR304" s="1237"/>
      <c r="UXS304" s="1237"/>
      <c r="UXT304" s="1237"/>
      <c r="UXU304" s="1237"/>
      <c r="UXV304" s="1237"/>
      <c r="UXW304" s="1237"/>
      <c r="UXX304" s="1237"/>
      <c r="UXY304" s="1237"/>
      <c r="UXZ304" s="1237"/>
      <c r="UYA304" s="1237"/>
      <c r="UYB304" s="1237"/>
      <c r="UYC304" s="1237"/>
      <c r="UYD304" s="1237"/>
      <c r="UYE304" s="1237"/>
      <c r="UYF304" s="1237"/>
      <c r="UYG304" s="1237"/>
      <c r="UYH304" s="1237"/>
      <c r="UYI304" s="1237"/>
      <c r="UYJ304" s="1237"/>
      <c r="UYK304" s="1237"/>
      <c r="UYL304" s="1237"/>
      <c r="UYM304" s="1237"/>
      <c r="UYN304" s="1237"/>
      <c r="UYO304" s="1237"/>
      <c r="UYP304" s="1237"/>
      <c r="UYQ304" s="1237"/>
      <c r="UYR304" s="1237"/>
      <c r="UYS304" s="1237"/>
      <c r="UYT304" s="1237"/>
      <c r="UYU304" s="1237"/>
      <c r="UYV304" s="1237"/>
      <c r="UYW304" s="1237"/>
      <c r="UYX304" s="1237"/>
      <c r="UYY304" s="1237"/>
      <c r="UYZ304" s="1237"/>
      <c r="UZA304" s="1237"/>
      <c r="UZB304" s="1237"/>
      <c r="UZC304" s="1237"/>
      <c r="UZD304" s="1237"/>
      <c r="UZE304" s="1237"/>
      <c r="UZF304" s="1237"/>
      <c r="UZG304" s="1237"/>
      <c r="UZH304" s="1237"/>
      <c r="UZI304" s="1237"/>
      <c r="UZJ304" s="1237"/>
      <c r="UZK304" s="1237"/>
      <c r="UZL304" s="1237"/>
      <c r="UZM304" s="1237"/>
      <c r="UZN304" s="1237"/>
      <c r="UZO304" s="1237"/>
      <c r="UZP304" s="1237"/>
      <c r="UZQ304" s="1237"/>
      <c r="UZR304" s="1237"/>
      <c r="UZS304" s="1237"/>
      <c r="UZT304" s="1237"/>
      <c r="UZU304" s="1237"/>
      <c r="UZV304" s="1237"/>
      <c r="UZW304" s="1237"/>
      <c r="UZX304" s="1237"/>
      <c r="UZY304" s="1237"/>
      <c r="UZZ304" s="1237"/>
      <c r="VAA304" s="1237"/>
      <c r="VAB304" s="1237"/>
      <c r="VAC304" s="1237"/>
      <c r="VAD304" s="1237"/>
      <c r="VAE304" s="1237"/>
      <c r="VAF304" s="1237"/>
      <c r="VAG304" s="1237"/>
      <c r="VAH304" s="1237"/>
      <c r="VAI304" s="1237"/>
      <c r="VAJ304" s="1237"/>
      <c r="VAK304" s="1237"/>
      <c r="VAL304" s="1237"/>
      <c r="VAM304" s="1237"/>
      <c r="VAN304" s="1237"/>
      <c r="VAO304" s="1237"/>
      <c r="VAP304" s="1237"/>
      <c r="VAQ304" s="1237"/>
      <c r="VAR304" s="1237"/>
      <c r="VAS304" s="1237"/>
      <c r="VAT304" s="1237"/>
      <c r="VAU304" s="1237"/>
      <c r="VAV304" s="1237"/>
      <c r="VAW304" s="1237"/>
      <c r="VAX304" s="1237"/>
      <c r="VAY304" s="1237"/>
      <c r="VAZ304" s="1237"/>
      <c r="VBA304" s="1237"/>
      <c r="VBB304" s="1237"/>
      <c r="VBC304" s="1237"/>
      <c r="VBD304" s="1237"/>
      <c r="VBE304" s="1237"/>
      <c r="VBF304" s="1237"/>
      <c r="VBG304" s="1237"/>
      <c r="VBH304" s="1237"/>
      <c r="VBI304" s="1237"/>
      <c r="VBJ304" s="1237"/>
      <c r="VBK304" s="1237"/>
      <c r="VBL304" s="1237"/>
      <c r="VBM304" s="1237"/>
      <c r="VBN304" s="1237"/>
      <c r="VBO304" s="1237"/>
      <c r="VBP304" s="1237"/>
      <c r="VBQ304" s="1237"/>
      <c r="VBR304" s="1237"/>
      <c r="VBS304" s="1237"/>
      <c r="VBT304" s="1237"/>
      <c r="VBU304" s="1237"/>
      <c r="VBV304" s="1237"/>
      <c r="VBW304" s="1237"/>
      <c r="VBX304" s="1237"/>
      <c r="VBY304" s="1237"/>
      <c r="VBZ304" s="1237"/>
      <c r="VCA304" s="1237"/>
      <c r="VCB304" s="1237"/>
      <c r="VCC304" s="1237"/>
      <c r="VCD304" s="1237"/>
      <c r="VCE304" s="1237"/>
      <c r="VCF304" s="1237"/>
      <c r="VCG304" s="1237"/>
      <c r="VCH304" s="1237"/>
      <c r="VCI304" s="1237"/>
      <c r="VCJ304" s="1237"/>
      <c r="VCK304" s="1237"/>
      <c r="VCL304" s="1237"/>
      <c r="VCM304" s="1237"/>
      <c r="VCN304" s="1237"/>
      <c r="VCO304" s="1237"/>
      <c r="VCP304" s="1237"/>
      <c r="VCQ304" s="1237"/>
      <c r="VCR304" s="1237"/>
      <c r="VCS304" s="1237"/>
      <c r="VCT304" s="1237"/>
      <c r="VCU304" s="1237"/>
      <c r="VCV304" s="1237"/>
      <c r="VCW304" s="1237"/>
      <c r="VCX304" s="1237"/>
      <c r="VCY304" s="1237"/>
      <c r="VCZ304" s="1237"/>
      <c r="VDA304" s="1237"/>
      <c r="VDB304" s="1237"/>
      <c r="VDC304" s="1237"/>
      <c r="VDD304" s="1237"/>
      <c r="VDE304" s="1237"/>
      <c r="VDF304" s="1237"/>
      <c r="VDG304" s="1237"/>
      <c r="VDH304" s="1237"/>
      <c r="VDI304" s="1237"/>
      <c r="VDJ304" s="1237"/>
      <c r="VDK304" s="1237"/>
      <c r="VDL304" s="1237"/>
      <c r="VDM304" s="1237"/>
      <c r="VDN304" s="1237"/>
      <c r="VDO304" s="1237"/>
      <c r="VDP304" s="1237"/>
      <c r="VDQ304" s="1237"/>
      <c r="VDR304" s="1237"/>
      <c r="VDS304" s="1237"/>
      <c r="VDT304" s="1237"/>
      <c r="VDU304" s="1237"/>
      <c r="VDV304" s="1237"/>
      <c r="VDW304" s="1237"/>
      <c r="VDX304" s="1237"/>
      <c r="VDY304" s="1237"/>
      <c r="VDZ304" s="1237"/>
      <c r="VEA304" s="1237"/>
      <c r="VEB304" s="1237"/>
      <c r="VEC304" s="1237"/>
      <c r="VED304" s="1237"/>
      <c r="VEE304" s="1237"/>
      <c r="VEF304" s="1237"/>
      <c r="VEG304" s="1237"/>
      <c r="VEH304" s="1237"/>
      <c r="VEI304" s="1237"/>
      <c r="VEJ304" s="1237"/>
      <c r="VEK304" s="1237"/>
      <c r="VEL304" s="1237"/>
      <c r="VEM304" s="1237"/>
      <c r="VEN304" s="1237"/>
      <c r="VEO304" s="1237"/>
      <c r="VEP304" s="1237"/>
      <c r="VEQ304" s="1237"/>
      <c r="VER304" s="1237"/>
      <c r="VES304" s="1237"/>
      <c r="VET304" s="1237"/>
      <c r="VEU304" s="1237"/>
      <c r="VEV304" s="1237"/>
      <c r="VEW304" s="1237"/>
      <c r="VEX304" s="1237"/>
      <c r="VEY304" s="1237"/>
      <c r="VEZ304" s="1237"/>
      <c r="VFA304" s="1237"/>
      <c r="VFB304" s="1237"/>
      <c r="VFC304" s="1237"/>
      <c r="VFD304" s="1237"/>
      <c r="VFE304" s="1237"/>
      <c r="VFF304" s="1237"/>
      <c r="VFG304" s="1237"/>
      <c r="VFH304" s="1237"/>
      <c r="VFI304" s="1237"/>
      <c r="VFJ304" s="1237"/>
      <c r="VFK304" s="1237"/>
      <c r="VFL304" s="1237"/>
      <c r="VFM304" s="1237"/>
      <c r="VFN304" s="1237"/>
      <c r="VFO304" s="1237"/>
      <c r="VFP304" s="1237"/>
      <c r="VFQ304" s="1237"/>
      <c r="VFR304" s="1237"/>
      <c r="VFS304" s="1237"/>
      <c r="VFT304" s="1237"/>
      <c r="VFU304" s="1237"/>
      <c r="VFV304" s="1237"/>
      <c r="VFW304" s="1237"/>
      <c r="VFX304" s="1237"/>
      <c r="VFY304" s="1237"/>
      <c r="VFZ304" s="1237"/>
      <c r="VGA304" s="1237"/>
      <c r="VGB304" s="1237"/>
      <c r="VGC304" s="1237"/>
      <c r="VGD304" s="1237"/>
      <c r="VGE304" s="1237"/>
      <c r="VGF304" s="1237"/>
      <c r="VGG304" s="1237"/>
      <c r="VGH304" s="1237"/>
      <c r="VGI304" s="1237"/>
      <c r="VGJ304" s="1237"/>
      <c r="VGK304" s="1237"/>
      <c r="VGL304" s="1237"/>
      <c r="VGM304" s="1237"/>
      <c r="VGN304" s="1237"/>
      <c r="VGO304" s="1237"/>
      <c r="VGP304" s="1237"/>
      <c r="VGQ304" s="1237"/>
      <c r="VGR304" s="1237"/>
      <c r="VGS304" s="1237"/>
      <c r="VGT304" s="1237"/>
      <c r="VGU304" s="1237"/>
      <c r="VGV304" s="1237"/>
      <c r="VGW304" s="1237"/>
      <c r="VGX304" s="1237"/>
      <c r="VGY304" s="1237"/>
      <c r="VGZ304" s="1237"/>
      <c r="VHA304" s="1237"/>
      <c r="VHB304" s="1237"/>
      <c r="VHC304" s="1237"/>
      <c r="VHD304" s="1237"/>
      <c r="VHE304" s="1237"/>
      <c r="VHF304" s="1237"/>
      <c r="VHG304" s="1237"/>
      <c r="VHH304" s="1237"/>
      <c r="VHI304" s="1237"/>
      <c r="VHJ304" s="1237"/>
      <c r="VHK304" s="1237"/>
      <c r="VHL304" s="1237"/>
      <c r="VHM304" s="1237"/>
      <c r="VHN304" s="1237"/>
      <c r="VHO304" s="1237"/>
      <c r="VHP304" s="1237"/>
      <c r="VHQ304" s="1237"/>
      <c r="VHR304" s="1237"/>
      <c r="VHS304" s="1237"/>
      <c r="VHT304" s="1237"/>
      <c r="VHU304" s="1237"/>
      <c r="VHV304" s="1237"/>
      <c r="VHW304" s="1237"/>
      <c r="VHX304" s="1237"/>
      <c r="VHY304" s="1237"/>
      <c r="VHZ304" s="1237"/>
      <c r="VIA304" s="1237"/>
      <c r="VIB304" s="1237"/>
      <c r="VIC304" s="1237"/>
      <c r="VID304" s="1237"/>
      <c r="VIE304" s="1237"/>
      <c r="VIF304" s="1237"/>
      <c r="VIG304" s="1237"/>
      <c r="VIH304" s="1237"/>
      <c r="VII304" s="1237"/>
      <c r="VIJ304" s="1237"/>
      <c r="VIK304" s="1237"/>
      <c r="VIL304" s="1237"/>
      <c r="VIM304" s="1237"/>
      <c r="VIN304" s="1237"/>
      <c r="VIO304" s="1237"/>
      <c r="VIP304" s="1237"/>
      <c r="VIQ304" s="1237"/>
      <c r="VIR304" s="1237"/>
      <c r="VIS304" s="1237"/>
      <c r="VIT304" s="1237"/>
      <c r="VIU304" s="1237"/>
      <c r="VIV304" s="1237"/>
      <c r="VIW304" s="1237"/>
      <c r="VIX304" s="1237"/>
      <c r="VIY304" s="1237"/>
      <c r="VIZ304" s="1237"/>
      <c r="VJA304" s="1237"/>
      <c r="VJB304" s="1237"/>
      <c r="VJC304" s="1237"/>
      <c r="VJD304" s="1237"/>
      <c r="VJE304" s="1237"/>
      <c r="VJF304" s="1237"/>
      <c r="VJG304" s="1237"/>
      <c r="VJH304" s="1237"/>
      <c r="VJI304" s="1237"/>
      <c r="VJJ304" s="1237"/>
      <c r="VJK304" s="1237"/>
      <c r="VJL304" s="1237"/>
      <c r="VJM304" s="1237"/>
      <c r="VJN304" s="1237"/>
      <c r="VJO304" s="1237"/>
      <c r="VJP304" s="1237"/>
      <c r="VJQ304" s="1237"/>
      <c r="VJR304" s="1237"/>
      <c r="VJS304" s="1237"/>
      <c r="VJT304" s="1237"/>
      <c r="VJU304" s="1237"/>
      <c r="VJV304" s="1237"/>
      <c r="VJW304" s="1237"/>
      <c r="VJX304" s="1237"/>
      <c r="VJY304" s="1237"/>
      <c r="VJZ304" s="1237"/>
      <c r="VKA304" s="1237"/>
      <c r="VKB304" s="1237"/>
      <c r="VKC304" s="1237"/>
      <c r="VKD304" s="1237"/>
      <c r="VKE304" s="1237"/>
      <c r="VKF304" s="1237"/>
      <c r="VKG304" s="1237"/>
      <c r="VKH304" s="1237"/>
      <c r="VKI304" s="1237"/>
      <c r="VKJ304" s="1237"/>
      <c r="VKK304" s="1237"/>
      <c r="VKL304" s="1237"/>
      <c r="VKM304" s="1237"/>
      <c r="VKN304" s="1237"/>
      <c r="VKO304" s="1237"/>
      <c r="VKP304" s="1237"/>
      <c r="VKQ304" s="1237"/>
      <c r="VKR304" s="1237"/>
      <c r="VKS304" s="1237"/>
      <c r="VKT304" s="1237"/>
      <c r="VKU304" s="1237"/>
      <c r="VKV304" s="1237"/>
      <c r="VKW304" s="1237"/>
      <c r="VKX304" s="1237"/>
      <c r="VKY304" s="1237"/>
      <c r="VKZ304" s="1237"/>
      <c r="VLA304" s="1237"/>
      <c r="VLB304" s="1237"/>
      <c r="VLC304" s="1237"/>
      <c r="VLD304" s="1237"/>
      <c r="VLE304" s="1237"/>
      <c r="VLF304" s="1237"/>
      <c r="VLG304" s="1237"/>
      <c r="VLH304" s="1237"/>
      <c r="VLI304" s="1237"/>
      <c r="VLJ304" s="1237"/>
      <c r="VLK304" s="1237"/>
      <c r="VLL304" s="1237"/>
      <c r="VLM304" s="1237"/>
      <c r="VLN304" s="1237"/>
      <c r="VLO304" s="1237"/>
      <c r="VLP304" s="1237"/>
      <c r="VLQ304" s="1237"/>
      <c r="VLR304" s="1237"/>
      <c r="VLS304" s="1237"/>
      <c r="VLT304" s="1237"/>
      <c r="VLU304" s="1237"/>
      <c r="VLV304" s="1237"/>
      <c r="VLW304" s="1237"/>
      <c r="VLX304" s="1237"/>
      <c r="VLY304" s="1237"/>
      <c r="VLZ304" s="1237"/>
      <c r="VMA304" s="1237"/>
      <c r="VMB304" s="1237"/>
      <c r="VMC304" s="1237"/>
      <c r="VMD304" s="1237"/>
      <c r="VME304" s="1237"/>
      <c r="VMF304" s="1237"/>
      <c r="VMG304" s="1237"/>
      <c r="VMH304" s="1237"/>
      <c r="VMI304" s="1237"/>
      <c r="VMJ304" s="1237"/>
      <c r="VMK304" s="1237"/>
      <c r="VML304" s="1237"/>
      <c r="VMM304" s="1237"/>
      <c r="VMN304" s="1237"/>
      <c r="VMO304" s="1237"/>
      <c r="VMP304" s="1237"/>
      <c r="VMQ304" s="1237"/>
      <c r="VMR304" s="1237"/>
      <c r="VMS304" s="1237"/>
      <c r="VMT304" s="1237"/>
      <c r="VMU304" s="1237"/>
      <c r="VMV304" s="1237"/>
      <c r="VMW304" s="1237"/>
      <c r="VMX304" s="1237"/>
      <c r="VMY304" s="1237"/>
      <c r="VMZ304" s="1237"/>
      <c r="VNA304" s="1237"/>
      <c r="VNB304" s="1237"/>
      <c r="VNC304" s="1237"/>
      <c r="VND304" s="1237"/>
      <c r="VNE304" s="1237"/>
      <c r="VNF304" s="1237"/>
      <c r="VNG304" s="1237"/>
      <c r="VNH304" s="1237"/>
      <c r="VNI304" s="1237"/>
      <c r="VNJ304" s="1237"/>
      <c r="VNK304" s="1237"/>
      <c r="VNL304" s="1237"/>
      <c r="VNM304" s="1237"/>
      <c r="VNN304" s="1237"/>
      <c r="VNO304" s="1237"/>
      <c r="VNP304" s="1237"/>
      <c r="VNQ304" s="1237"/>
      <c r="VNR304" s="1237"/>
      <c r="VNS304" s="1237"/>
      <c r="VNT304" s="1237"/>
      <c r="VNU304" s="1237"/>
      <c r="VNV304" s="1237"/>
      <c r="VNW304" s="1237"/>
      <c r="VNX304" s="1237"/>
      <c r="VNY304" s="1237"/>
      <c r="VNZ304" s="1237"/>
      <c r="VOA304" s="1237"/>
      <c r="VOB304" s="1237"/>
      <c r="VOC304" s="1237"/>
      <c r="VOD304" s="1237"/>
      <c r="VOE304" s="1237"/>
      <c r="VOF304" s="1237"/>
      <c r="VOG304" s="1237"/>
      <c r="VOH304" s="1237"/>
      <c r="VOI304" s="1237"/>
      <c r="VOJ304" s="1237"/>
      <c r="VOK304" s="1237"/>
      <c r="VOL304" s="1237"/>
      <c r="VOM304" s="1237"/>
      <c r="VON304" s="1237"/>
      <c r="VOO304" s="1237"/>
      <c r="VOP304" s="1237"/>
      <c r="VOQ304" s="1237"/>
      <c r="VOR304" s="1237"/>
      <c r="VOS304" s="1237"/>
      <c r="VOT304" s="1237"/>
      <c r="VOU304" s="1237"/>
      <c r="VOV304" s="1237"/>
      <c r="VOW304" s="1237"/>
      <c r="VOX304" s="1237"/>
      <c r="VOY304" s="1237"/>
      <c r="VOZ304" s="1237"/>
      <c r="VPA304" s="1237"/>
      <c r="VPB304" s="1237"/>
      <c r="VPC304" s="1237"/>
      <c r="VPD304" s="1237"/>
      <c r="VPE304" s="1237"/>
      <c r="VPF304" s="1237"/>
      <c r="VPG304" s="1237"/>
      <c r="VPH304" s="1237"/>
      <c r="VPI304" s="1237"/>
      <c r="VPJ304" s="1237"/>
      <c r="VPK304" s="1237"/>
      <c r="VPL304" s="1237"/>
      <c r="VPM304" s="1237"/>
      <c r="VPN304" s="1237"/>
      <c r="VPO304" s="1237"/>
      <c r="VPP304" s="1237"/>
      <c r="VPQ304" s="1237"/>
      <c r="VPR304" s="1237"/>
      <c r="VPS304" s="1237"/>
      <c r="VPT304" s="1237"/>
      <c r="VPU304" s="1237"/>
      <c r="VPV304" s="1237"/>
      <c r="VPW304" s="1237"/>
      <c r="VPX304" s="1237"/>
      <c r="VPY304" s="1237"/>
      <c r="VPZ304" s="1237"/>
      <c r="VQA304" s="1237"/>
      <c r="VQB304" s="1237"/>
      <c r="VQC304" s="1237"/>
      <c r="VQD304" s="1237"/>
      <c r="VQE304" s="1237"/>
      <c r="VQF304" s="1237"/>
      <c r="VQG304" s="1237"/>
      <c r="VQH304" s="1237"/>
      <c r="VQI304" s="1237"/>
      <c r="VQJ304" s="1237"/>
      <c r="VQK304" s="1237"/>
      <c r="VQL304" s="1237"/>
      <c r="VQM304" s="1237"/>
      <c r="VQN304" s="1237"/>
      <c r="VQO304" s="1237"/>
      <c r="VQP304" s="1237"/>
      <c r="VQQ304" s="1237"/>
      <c r="VQR304" s="1237"/>
      <c r="VQS304" s="1237"/>
      <c r="VQT304" s="1237"/>
      <c r="VQU304" s="1237"/>
      <c r="VQV304" s="1237"/>
      <c r="VQW304" s="1237"/>
      <c r="VQX304" s="1237"/>
      <c r="VQY304" s="1237"/>
      <c r="VQZ304" s="1237"/>
      <c r="VRA304" s="1237"/>
      <c r="VRB304" s="1237"/>
      <c r="VRC304" s="1237"/>
      <c r="VRD304" s="1237"/>
      <c r="VRE304" s="1237"/>
      <c r="VRF304" s="1237"/>
      <c r="VRG304" s="1237"/>
      <c r="VRH304" s="1237"/>
      <c r="VRI304" s="1237"/>
      <c r="VRJ304" s="1237"/>
      <c r="VRK304" s="1237"/>
      <c r="VRL304" s="1237"/>
      <c r="VRM304" s="1237"/>
      <c r="VRN304" s="1237"/>
      <c r="VRO304" s="1237"/>
      <c r="VRP304" s="1237"/>
      <c r="VRQ304" s="1237"/>
      <c r="VRR304" s="1237"/>
      <c r="VRS304" s="1237"/>
      <c r="VRT304" s="1237"/>
      <c r="VRU304" s="1237"/>
      <c r="VRV304" s="1237"/>
      <c r="VRW304" s="1237"/>
      <c r="VRX304" s="1237"/>
      <c r="VRY304" s="1237"/>
      <c r="VRZ304" s="1237"/>
      <c r="VSA304" s="1237"/>
      <c r="VSB304" s="1237"/>
      <c r="VSC304" s="1237"/>
      <c r="VSD304" s="1237"/>
      <c r="VSE304" s="1237"/>
      <c r="VSF304" s="1237"/>
      <c r="VSG304" s="1237"/>
      <c r="VSH304" s="1237"/>
      <c r="VSI304" s="1237"/>
      <c r="VSJ304" s="1237"/>
      <c r="VSK304" s="1237"/>
      <c r="VSL304" s="1237"/>
      <c r="VSM304" s="1237"/>
      <c r="VSN304" s="1237"/>
      <c r="VSO304" s="1237"/>
      <c r="VSP304" s="1237"/>
      <c r="VSQ304" s="1237"/>
      <c r="VSR304" s="1237"/>
      <c r="VSS304" s="1237"/>
      <c r="VST304" s="1237"/>
      <c r="VSU304" s="1237"/>
      <c r="VSV304" s="1237"/>
      <c r="VSW304" s="1237"/>
      <c r="VSX304" s="1237"/>
      <c r="VSY304" s="1237"/>
      <c r="VSZ304" s="1237"/>
      <c r="VTA304" s="1237"/>
      <c r="VTB304" s="1237"/>
      <c r="VTC304" s="1237"/>
      <c r="VTD304" s="1237"/>
      <c r="VTE304" s="1237"/>
      <c r="VTF304" s="1237"/>
      <c r="VTG304" s="1237"/>
      <c r="VTH304" s="1237"/>
      <c r="VTI304" s="1237"/>
      <c r="VTJ304" s="1237"/>
      <c r="VTK304" s="1237"/>
      <c r="VTL304" s="1237"/>
      <c r="VTM304" s="1237"/>
      <c r="VTN304" s="1237"/>
      <c r="VTO304" s="1237"/>
      <c r="VTP304" s="1237"/>
      <c r="VTQ304" s="1237"/>
      <c r="VTR304" s="1237"/>
      <c r="VTS304" s="1237"/>
      <c r="VTT304" s="1237"/>
      <c r="VTU304" s="1237"/>
      <c r="VTV304" s="1237"/>
      <c r="VTW304" s="1237"/>
      <c r="VTX304" s="1237"/>
      <c r="VTY304" s="1237"/>
      <c r="VTZ304" s="1237"/>
      <c r="VUA304" s="1237"/>
      <c r="VUB304" s="1237"/>
      <c r="VUC304" s="1237"/>
      <c r="VUD304" s="1237"/>
      <c r="VUE304" s="1237"/>
      <c r="VUF304" s="1237"/>
      <c r="VUG304" s="1237"/>
      <c r="VUH304" s="1237"/>
      <c r="VUI304" s="1237"/>
      <c r="VUJ304" s="1237"/>
      <c r="VUK304" s="1237"/>
      <c r="VUL304" s="1237"/>
      <c r="VUM304" s="1237"/>
      <c r="VUN304" s="1237"/>
      <c r="VUO304" s="1237"/>
      <c r="VUP304" s="1237"/>
      <c r="VUQ304" s="1237"/>
      <c r="VUR304" s="1237"/>
      <c r="VUS304" s="1237"/>
      <c r="VUT304" s="1237"/>
      <c r="VUU304" s="1237"/>
      <c r="VUV304" s="1237"/>
      <c r="VUW304" s="1237"/>
      <c r="VUX304" s="1237"/>
      <c r="VUY304" s="1237"/>
      <c r="VUZ304" s="1237"/>
      <c r="VVA304" s="1237"/>
      <c r="VVB304" s="1237"/>
      <c r="VVC304" s="1237"/>
      <c r="VVD304" s="1237"/>
      <c r="VVE304" s="1237"/>
      <c r="VVF304" s="1237"/>
      <c r="VVG304" s="1237"/>
      <c r="VVH304" s="1237"/>
      <c r="VVI304" s="1237"/>
      <c r="VVJ304" s="1237"/>
      <c r="VVK304" s="1237"/>
      <c r="VVL304" s="1237"/>
      <c r="VVM304" s="1237"/>
      <c r="VVN304" s="1237"/>
      <c r="VVO304" s="1237"/>
      <c r="VVP304" s="1237"/>
      <c r="VVQ304" s="1237"/>
      <c r="VVR304" s="1237"/>
      <c r="VVS304" s="1237"/>
      <c r="VVT304" s="1237"/>
      <c r="VVU304" s="1237"/>
      <c r="VVV304" s="1237"/>
      <c r="VVW304" s="1237"/>
      <c r="VVX304" s="1237"/>
      <c r="VVY304" s="1237"/>
      <c r="VVZ304" s="1237"/>
      <c r="VWA304" s="1237"/>
      <c r="VWB304" s="1237"/>
      <c r="VWC304" s="1237"/>
      <c r="VWD304" s="1237"/>
      <c r="VWE304" s="1237"/>
      <c r="VWF304" s="1237"/>
      <c r="VWG304" s="1237"/>
      <c r="VWH304" s="1237"/>
      <c r="VWI304" s="1237"/>
      <c r="VWJ304" s="1237"/>
      <c r="VWK304" s="1237"/>
      <c r="VWL304" s="1237"/>
      <c r="VWM304" s="1237"/>
      <c r="VWN304" s="1237"/>
      <c r="VWO304" s="1237"/>
      <c r="VWP304" s="1237"/>
      <c r="VWQ304" s="1237"/>
      <c r="VWR304" s="1237"/>
      <c r="VWS304" s="1237"/>
      <c r="VWT304" s="1237"/>
      <c r="VWU304" s="1237"/>
      <c r="VWV304" s="1237"/>
      <c r="VWW304" s="1237"/>
      <c r="VWX304" s="1237"/>
      <c r="VWY304" s="1237"/>
      <c r="VWZ304" s="1237"/>
      <c r="VXA304" s="1237"/>
      <c r="VXB304" s="1237"/>
      <c r="VXC304" s="1237"/>
      <c r="VXD304" s="1237"/>
      <c r="VXE304" s="1237"/>
      <c r="VXF304" s="1237"/>
      <c r="VXG304" s="1237"/>
      <c r="VXH304" s="1237"/>
      <c r="VXI304" s="1237"/>
      <c r="VXJ304" s="1237"/>
      <c r="VXK304" s="1237"/>
      <c r="VXL304" s="1237"/>
      <c r="VXM304" s="1237"/>
      <c r="VXN304" s="1237"/>
      <c r="VXO304" s="1237"/>
      <c r="VXP304" s="1237"/>
      <c r="VXQ304" s="1237"/>
      <c r="VXR304" s="1237"/>
      <c r="VXS304" s="1237"/>
      <c r="VXT304" s="1237"/>
      <c r="VXU304" s="1237"/>
      <c r="VXV304" s="1237"/>
      <c r="VXW304" s="1237"/>
      <c r="VXX304" s="1237"/>
      <c r="VXY304" s="1237"/>
      <c r="VXZ304" s="1237"/>
      <c r="VYA304" s="1237"/>
      <c r="VYB304" s="1237"/>
      <c r="VYC304" s="1237"/>
      <c r="VYD304" s="1237"/>
      <c r="VYE304" s="1237"/>
      <c r="VYF304" s="1237"/>
      <c r="VYG304" s="1237"/>
      <c r="VYH304" s="1237"/>
      <c r="VYI304" s="1237"/>
      <c r="VYJ304" s="1237"/>
      <c r="VYK304" s="1237"/>
      <c r="VYL304" s="1237"/>
      <c r="VYM304" s="1237"/>
      <c r="VYN304" s="1237"/>
      <c r="VYO304" s="1237"/>
      <c r="VYP304" s="1237"/>
      <c r="VYQ304" s="1237"/>
      <c r="VYR304" s="1237"/>
      <c r="VYS304" s="1237"/>
      <c r="VYT304" s="1237"/>
      <c r="VYU304" s="1237"/>
      <c r="VYV304" s="1237"/>
      <c r="VYW304" s="1237"/>
      <c r="VYX304" s="1237"/>
      <c r="VYY304" s="1237"/>
      <c r="VYZ304" s="1237"/>
      <c r="VZA304" s="1237"/>
      <c r="VZB304" s="1237"/>
      <c r="VZC304" s="1237"/>
      <c r="VZD304" s="1237"/>
      <c r="VZE304" s="1237"/>
      <c r="VZF304" s="1237"/>
      <c r="VZG304" s="1237"/>
      <c r="VZH304" s="1237"/>
      <c r="VZI304" s="1237"/>
      <c r="VZJ304" s="1237"/>
      <c r="VZK304" s="1237"/>
      <c r="VZL304" s="1237"/>
      <c r="VZM304" s="1237"/>
      <c r="VZN304" s="1237"/>
      <c r="VZO304" s="1237"/>
      <c r="VZP304" s="1237"/>
      <c r="VZQ304" s="1237"/>
      <c r="VZR304" s="1237"/>
      <c r="VZS304" s="1237"/>
      <c r="VZT304" s="1237"/>
      <c r="VZU304" s="1237"/>
      <c r="VZV304" s="1237"/>
      <c r="VZW304" s="1237"/>
      <c r="VZX304" s="1237"/>
      <c r="VZY304" s="1237"/>
      <c r="VZZ304" s="1237"/>
      <c r="WAA304" s="1237"/>
      <c r="WAB304" s="1237"/>
      <c r="WAC304" s="1237"/>
      <c r="WAD304" s="1237"/>
      <c r="WAE304" s="1237"/>
      <c r="WAF304" s="1237"/>
      <c r="WAG304" s="1237"/>
      <c r="WAH304" s="1237"/>
      <c r="WAI304" s="1237"/>
      <c r="WAJ304" s="1237"/>
      <c r="WAK304" s="1237"/>
      <c r="WAL304" s="1237"/>
      <c r="WAM304" s="1237"/>
      <c r="WAN304" s="1237"/>
      <c r="WAO304" s="1237"/>
      <c r="WAP304" s="1237"/>
      <c r="WAQ304" s="1237"/>
      <c r="WAR304" s="1237"/>
      <c r="WAS304" s="1237"/>
      <c r="WAT304" s="1237"/>
      <c r="WAU304" s="1237"/>
      <c r="WAV304" s="1237"/>
      <c r="WAW304" s="1237"/>
      <c r="WAX304" s="1237"/>
      <c r="WAY304" s="1237"/>
      <c r="WAZ304" s="1237"/>
      <c r="WBA304" s="1237"/>
      <c r="WBB304" s="1237"/>
      <c r="WBC304" s="1237"/>
      <c r="WBD304" s="1237"/>
      <c r="WBE304" s="1237"/>
      <c r="WBF304" s="1237"/>
      <c r="WBG304" s="1237"/>
      <c r="WBH304" s="1237"/>
      <c r="WBI304" s="1237"/>
      <c r="WBJ304" s="1237"/>
      <c r="WBK304" s="1237"/>
      <c r="WBL304" s="1237"/>
      <c r="WBM304" s="1237"/>
      <c r="WBN304" s="1237"/>
      <c r="WBO304" s="1237"/>
      <c r="WBP304" s="1237"/>
      <c r="WBQ304" s="1237"/>
      <c r="WBR304" s="1237"/>
      <c r="WBS304" s="1237"/>
      <c r="WBT304" s="1237"/>
      <c r="WBU304" s="1237"/>
      <c r="WBV304" s="1237"/>
      <c r="WBW304" s="1237"/>
      <c r="WBX304" s="1237"/>
      <c r="WBY304" s="1237"/>
      <c r="WBZ304" s="1237"/>
      <c r="WCA304" s="1237"/>
      <c r="WCB304" s="1237"/>
      <c r="WCC304" s="1237"/>
      <c r="WCD304" s="1237"/>
      <c r="WCE304" s="1237"/>
      <c r="WCF304" s="1237"/>
      <c r="WCG304" s="1237"/>
      <c r="WCH304" s="1237"/>
      <c r="WCI304" s="1237"/>
      <c r="WCJ304" s="1237"/>
      <c r="WCK304" s="1237"/>
      <c r="WCL304" s="1237"/>
      <c r="WCM304" s="1237"/>
      <c r="WCN304" s="1237"/>
      <c r="WCO304" s="1237"/>
      <c r="WCP304" s="1237"/>
      <c r="WCQ304" s="1237"/>
      <c r="WCR304" s="1237"/>
      <c r="WCS304" s="1237"/>
      <c r="WCT304" s="1237"/>
      <c r="WCU304" s="1237"/>
      <c r="WCV304" s="1237"/>
      <c r="WCW304" s="1237"/>
      <c r="WCX304" s="1237"/>
      <c r="WCY304" s="1237"/>
      <c r="WCZ304" s="1237"/>
      <c r="WDA304" s="1237"/>
      <c r="WDB304" s="1237"/>
      <c r="WDC304" s="1237"/>
      <c r="WDD304" s="1237"/>
      <c r="WDE304" s="1237"/>
      <c r="WDF304" s="1237"/>
      <c r="WDG304" s="1237"/>
      <c r="WDH304" s="1237"/>
      <c r="WDI304" s="1237"/>
      <c r="WDJ304" s="1237"/>
      <c r="WDK304" s="1237"/>
      <c r="WDL304" s="1237"/>
      <c r="WDM304" s="1237"/>
      <c r="WDN304" s="1237"/>
      <c r="WDO304" s="1237"/>
      <c r="WDP304" s="1237"/>
      <c r="WDQ304" s="1237"/>
      <c r="WDR304" s="1237"/>
      <c r="WDS304" s="1237"/>
      <c r="WDT304" s="1237"/>
      <c r="WDU304" s="1237"/>
      <c r="WDV304" s="1237"/>
      <c r="WDW304" s="1237"/>
      <c r="WDX304" s="1237"/>
      <c r="WDY304" s="1237"/>
      <c r="WDZ304" s="1237"/>
      <c r="WEA304" s="1237"/>
      <c r="WEB304" s="1237"/>
      <c r="WEC304" s="1237"/>
      <c r="WED304" s="1237"/>
      <c r="WEE304" s="1237"/>
      <c r="WEF304" s="1237"/>
      <c r="WEG304" s="1237"/>
      <c r="WEH304" s="1237"/>
      <c r="WEI304" s="1237"/>
      <c r="WEJ304" s="1237"/>
      <c r="WEK304" s="1237"/>
      <c r="WEL304" s="1237"/>
      <c r="WEM304" s="1237"/>
      <c r="WEN304" s="1237"/>
      <c r="WEO304" s="1237"/>
      <c r="WEP304" s="1237"/>
      <c r="WEQ304" s="1237"/>
      <c r="WER304" s="1237"/>
      <c r="WES304" s="1237"/>
      <c r="WET304" s="1237"/>
      <c r="WEU304" s="1237"/>
      <c r="WEV304" s="1237"/>
      <c r="WEW304" s="1237"/>
      <c r="WEX304" s="1237"/>
      <c r="WEY304" s="1237"/>
      <c r="WEZ304" s="1237"/>
      <c r="WFA304" s="1237"/>
      <c r="WFB304" s="1237"/>
      <c r="WFC304" s="1237"/>
      <c r="WFD304" s="1237"/>
      <c r="WFE304" s="1237"/>
      <c r="WFF304" s="1237"/>
      <c r="WFG304" s="1237"/>
      <c r="WFH304" s="1237"/>
      <c r="WFI304" s="1237"/>
      <c r="WFJ304" s="1237"/>
      <c r="WFK304" s="1237"/>
      <c r="WFL304" s="1237"/>
      <c r="WFM304" s="1237"/>
      <c r="WFN304" s="1237"/>
      <c r="WFO304" s="1237"/>
      <c r="WFP304" s="1237"/>
      <c r="WFQ304" s="1237"/>
      <c r="WFR304" s="1237"/>
      <c r="WFS304" s="1237"/>
      <c r="WFT304" s="1237"/>
      <c r="WFU304" s="1237"/>
      <c r="WFV304" s="1237"/>
      <c r="WFW304" s="1237"/>
      <c r="WFX304" s="1237"/>
      <c r="WFY304" s="1237"/>
      <c r="WFZ304" s="1237"/>
      <c r="WGA304" s="1237"/>
      <c r="WGB304" s="1237"/>
      <c r="WGC304" s="1237"/>
      <c r="WGD304" s="1237"/>
      <c r="WGE304" s="1237"/>
      <c r="WGF304" s="1237"/>
      <c r="WGG304" s="1237"/>
      <c r="WGH304" s="1237"/>
      <c r="WGI304" s="1237"/>
      <c r="WGJ304" s="1237"/>
      <c r="WGK304" s="1237"/>
      <c r="WGL304" s="1237"/>
      <c r="WGM304" s="1237"/>
      <c r="WGN304" s="1237"/>
      <c r="WGO304" s="1237"/>
      <c r="WGP304" s="1237"/>
      <c r="WGQ304" s="1237"/>
      <c r="WGR304" s="1237"/>
      <c r="WGS304" s="1237"/>
      <c r="WGT304" s="1237"/>
      <c r="WGU304" s="1237"/>
      <c r="WGV304" s="1237"/>
      <c r="WGW304" s="1237"/>
      <c r="WGX304" s="1237"/>
      <c r="WGY304" s="1237"/>
      <c r="WGZ304" s="1237"/>
      <c r="WHA304" s="1237"/>
      <c r="WHB304" s="1237"/>
      <c r="WHC304" s="1237"/>
      <c r="WHD304" s="1237"/>
      <c r="WHE304" s="1237"/>
      <c r="WHF304" s="1237"/>
      <c r="WHG304" s="1237"/>
      <c r="WHH304" s="1237"/>
      <c r="WHI304" s="1237"/>
      <c r="WHJ304" s="1237"/>
      <c r="WHK304" s="1237"/>
      <c r="WHL304" s="1237"/>
      <c r="WHM304" s="1237"/>
      <c r="WHN304" s="1237"/>
      <c r="WHO304" s="1237"/>
      <c r="WHP304" s="1237"/>
      <c r="WHQ304" s="1237"/>
      <c r="WHR304" s="1237"/>
      <c r="WHS304" s="1237"/>
      <c r="WHT304" s="1237"/>
      <c r="WHU304" s="1237"/>
      <c r="WHV304" s="1237"/>
      <c r="WHW304" s="1237"/>
      <c r="WHX304" s="1237"/>
      <c r="WHY304" s="1237"/>
      <c r="WHZ304" s="1237"/>
      <c r="WIA304" s="1237"/>
      <c r="WIB304" s="1237"/>
      <c r="WIC304" s="1237"/>
      <c r="WID304" s="1237"/>
      <c r="WIE304" s="1237"/>
      <c r="WIF304" s="1237"/>
      <c r="WIG304" s="1237"/>
      <c r="WIH304" s="1237"/>
      <c r="WII304" s="1237"/>
      <c r="WIJ304" s="1237"/>
      <c r="WIK304" s="1237"/>
      <c r="WIL304" s="1237"/>
      <c r="WIM304" s="1237"/>
      <c r="WIN304" s="1237"/>
      <c r="WIO304" s="1237"/>
      <c r="WIP304" s="1237"/>
      <c r="WIQ304" s="1237"/>
      <c r="WIR304" s="1237"/>
      <c r="WIS304" s="1237"/>
      <c r="WIT304" s="1237"/>
      <c r="WIU304" s="1237"/>
      <c r="WIV304" s="1237"/>
      <c r="WIW304" s="1237"/>
      <c r="WIX304" s="1237"/>
      <c r="WIY304" s="1237"/>
      <c r="WIZ304" s="1237"/>
      <c r="WJA304" s="1237"/>
      <c r="WJB304" s="1237"/>
      <c r="WJC304" s="1237"/>
      <c r="WJD304" s="1237"/>
      <c r="WJE304" s="1237"/>
      <c r="WJF304" s="1237"/>
      <c r="WJG304" s="1237"/>
      <c r="WJH304" s="1237"/>
      <c r="WJI304" s="1237"/>
      <c r="WJJ304" s="1237"/>
      <c r="WJK304" s="1237"/>
      <c r="WJL304" s="1237"/>
      <c r="WJM304" s="1237"/>
      <c r="WJN304" s="1237"/>
      <c r="WJO304" s="1237"/>
      <c r="WJP304" s="1237"/>
      <c r="WJQ304" s="1237"/>
      <c r="WJR304" s="1237"/>
      <c r="WJS304" s="1237"/>
      <c r="WJT304" s="1237"/>
      <c r="WJU304" s="1237"/>
      <c r="WJV304" s="1237"/>
      <c r="WJW304" s="1237"/>
      <c r="WJX304" s="1237"/>
      <c r="WJY304" s="1237"/>
      <c r="WJZ304" s="1237"/>
      <c r="WKA304" s="1237"/>
      <c r="WKB304" s="1237"/>
      <c r="WKC304" s="1237"/>
      <c r="WKD304" s="1237"/>
      <c r="WKE304" s="1237"/>
      <c r="WKF304" s="1237"/>
      <c r="WKG304" s="1237"/>
      <c r="WKH304" s="1237"/>
      <c r="WKI304" s="1237"/>
      <c r="WKJ304" s="1237"/>
      <c r="WKK304" s="1237"/>
      <c r="WKL304" s="1237"/>
      <c r="WKM304" s="1237"/>
      <c r="WKN304" s="1237"/>
      <c r="WKO304" s="1237"/>
      <c r="WKP304" s="1237"/>
      <c r="WKQ304" s="1237"/>
      <c r="WKR304" s="1237"/>
      <c r="WKS304" s="1237"/>
      <c r="WKT304" s="1237"/>
      <c r="WKU304" s="1237"/>
      <c r="WKV304" s="1237"/>
      <c r="WKW304" s="1237"/>
      <c r="WKX304" s="1237"/>
      <c r="WKY304" s="1237"/>
      <c r="WKZ304" s="1237"/>
      <c r="WLA304" s="1237"/>
      <c r="WLB304" s="1237"/>
      <c r="WLC304" s="1237"/>
      <c r="WLD304" s="1237"/>
      <c r="WLE304" s="1237"/>
      <c r="WLF304" s="1237"/>
      <c r="WLG304" s="1237"/>
      <c r="WLH304" s="1237"/>
      <c r="WLI304" s="1237"/>
      <c r="WLJ304" s="1237"/>
      <c r="WLK304" s="1237"/>
      <c r="WLL304" s="1237"/>
      <c r="WLM304" s="1237"/>
      <c r="WLN304" s="1237"/>
      <c r="WLO304" s="1237"/>
      <c r="WLP304" s="1237"/>
      <c r="WLQ304" s="1237"/>
      <c r="WLR304" s="1237"/>
      <c r="WLS304" s="1237"/>
      <c r="WLT304" s="1237"/>
      <c r="WLU304" s="1237"/>
      <c r="WLV304" s="1237"/>
      <c r="WLW304" s="1237"/>
      <c r="WLX304" s="1237"/>
      <c r="WLY304" s="1237"/>
      <c r="WLZ304" s="1237"/>
      <c r="WMA304" s="1237"/>
      <c r="WMB304" s="1237"/>
      <c r="WMC304" s="1237"/>
      <c r="WMD304" s="1237"/>
      <c r="WME304" s="1237"/>
      <c r="WMF304" s="1237"/>
      <c r="WMG304" s="1237"/>
      <c r="WMH304" s="1237"/>
      <c r="WMI304" s="1237"/>
      <c r="WMJ304" s="1237"/>
      <c r="WMK304" s="1237"/>
      <c r="WML304" s="1237"/>
      <c r="WMM304" s="1237"/>
      <c r="WMN304" s="1237"/>
      <c r="WMO304" s="1237"/>
      <c r="WMP304" s="1237"/>
      <c r="WMQ304" s="1237"/>
      <c r="WMR304" s="1237"/>
      <c r="WMS304" s="1237"/>
      <c r="WMT304" s="1237"/>
      <c r="WMU304" s="1237"/>
      <c r="WMV304" s="1237"/>
      <c r="WMW304" s="1237"/>
      <c r="WMX304" s="1237"/>
      <c r="WMY304" s="1237"/>
      <c r="WMZ304" s="1237"/>
      <c r="WNA304" s="1237"/>
      <c r="WNB304" s="1237"/>
      <c r="WNC304" s="1237"/>
      <c r="WND304" s="1237"/>
      <c r="WNE304" s="1237"/>
      <c r="WNF304" s="1237"/>
      <c r="WNG304" s="1237"/>
      <c r="WNH304" s="1237"/>
      <c r="WNI304" s="1237"/>
      <c r="WNJ304" s="1237"/>
      <c r="WNK304" s="1237"/>
      <c r="WNL304" s="1237"/>
      <c r="WNM304" s="1237"/>
      <c r="WNN304" s="1237"/>
      <c r="WNO304" s="1237"/>
      <c r="WNP304" s="1237"/>
      <c r="WNQ304" s="1237"/>
      <c r="WNR304" s="1237"/>
      <c r="WNS304" s="1237"/>
      <c r="WNT304" s="1237"/>
      <c r="WNU304" s="1237"/>
      <c r="WNV304" s="1237"/>
      <c r="WNW304" s="1237"/>
      <c r="WNX304" s="1237"/>
      <c r="WNY304" s="1237"/>
      <c r="WNZ304" s="1237"/>
      <c r="WOA304" s="1237"/>
      <c r="WOB304" s="1237"/>
      <c r="WOC304" s="1237"/>
      <c r="WOD304" s="1237"/>
      <c r="WOE304" s="1237"/>
      <c r="WOF304" s="1237"/>
      <c r="WOG304" s="1237"/>
      <c r="WOH304" s="1237"/>
      <c r="WOI304" s="1237"/>
      <c r="WOJ304" s="1237"/>
      <c r="WOK304" s="1237"/>
      <c r="WOL304" s="1237"/>
      <c r="WOM304" s="1237"/>
      <c r="WON304" s="1237"/>
      <c r="WOO304" s="1237"/>
      <c r="WOP304" s="1237"/>
      <c r="WOQ304" s="1237"/>
      <c r="WOR304" s="1237"/>
      <c r="WOS304" s="1237"/>
      <c r="WOT304" s="1237"/>
      <c r="WOU304" s="1237"/>
      <c r="WOV304" s="1237"/>
      <c r="WOW304" s="1237"/>
      <c r="WOX304" s="1237"/>
      <c r="WOY304" s="1237"/>
      <c r="WOZ304" s="1237"/>
      <c r="WPA304" s="1237"/>
      <c r="WPB304" s="1237"/>
      <c r="WPC304" s="1237"/>
      <c r="WPD304" s="1237"/>
      <c r="WPE304" s="1237"/>
      <c r="WPF304" s="1237"/>
      <c r="WPG304" s="1237"/>
      <c r="WPH304" s="1237"/>
      <c r="WPI304" s="1237"/>
      <c r="WPJ304" s="1237"/>
      <c r="WPK304" s="1237"/>
      <c r="WPL304" s="1237"/>
      <c r="WPM304" s="1237"/>
      <c r="WPN304" s="1237"/>
      <c r="WPO304" s="1237"/>
      <c r="WPP304" s="1237"/>
      <c r="WPQ304" s="1237"/>
      <c r="WPR304" s="1237"/>
      <c r="WPS304" s="1237"/>
      <c r="WPT304" s="1237"/>
      <c r="WPU304" s="1237"/>
      <c r="WPV304" s="1237"/>
      <c r="WPW304" s="1237"/>
      <c r="WPX304" s="1237"/>
      <c r="WPY304" s="1237"/>
      <c r="WPZ304" s="1237"/>
      <c r="WQA304" s="1237"/>
      <c r="WQB304" s="1237"/>
      <c r="WQC304" s="1237"/>
      <c r="WQD304" s="1237"/>
      <c r="WQE304" s="1237"/>
      <c r="WQF304" s="1237"/>
      <c r="WQG304" s="1237"/>
      <c r="WQH304" s="1237"/>
      <c r="WQI304" s="1237"/>
      <c r="WQJ304" s="1237"/>
      <c r="WQK304" s="1237"/>
      <c r="WQL304" s="1237"/>
      <c r="WQM304" s="1237"/>
      <c r="WQN304" s="1237"/>
      <c r="WQO304" s="1237"/>
      <c r="WQP304" s="1237"/>
      <c r="WQQ304" s="1237"/>
      <c r="WQR304" s="1237"/>
      <c r="WQS304" s="1237"/>
      <c r="WQT304" s="1237"/>
      <c r="WQU304" s="1237"/>
      <c r="WQV304" s="1237"/>
      <c r="WQW304" s="1237"/>
      <c r="WQX304" s="1237"/>
      <c r="WQY304" s="1237"/>
      <c r="WQZ304" s="1237"/>
      <c r="WRA304" s="1237"/>
      <c r="WRB304" s="1237"/>
      <c r="WRC304" s="1237"/>
      <c r="WRD304" s="1237"/>
      <c r="WRE304" s="1237"/>
      <c r="WRF304" s="1237"/>
      <c r="WRG304" s="1237"/>
      <c r="WRH304" s="1237"/>
      <c r="WRI304" s="1237"/>
      <c r="WRJ304" s="1237"/>
      <c r="WRK304" s="1237"/>
      <c r="WRL304" s="1237"/>
      <c r="WRM304" s="1237"/>
      <c r="WRN304" s="1237"/>
      <c r="WRO304" s="1237"/>
      <c r="WRP304" s="1237"/>
      <c r="WRQ304" s="1237"/>
      <c r="WRR304" s="1237"/>
      <c r="WRS304" s="1237"/>
      <c r="WRT304" s="1237"/>
      <c r="WRU304" s="1237"/>
      <c r="WRV304" s="1237"/>
      <c r="WRW304" s="1237"/>
      <c r="WRX304" s="1237"/>
      <c r="WRY304" s="1237"/>
      <c r="WRZ304" s="1237"/>
      <c r="WSA304" s="1237"/>
      <c r="WSB304" s="1237"/>
      <c r="WSC304" s="1237"/>
      <c r="WSD304" s="1237"/>
      <c r="WSE304" s="1237"/>
      <c r="WSF304" s="1237"/>
      <c r="WSG304" s="1237"/>
      <c r="WSH304" s="1237"/>
      <c r="WSI304" s="1237"/>
      <c r="WSJ304" s="1237"/>
      <c r="WSK304" s="1237"/>
      <c r="WSL304" s="1237"/>
      <c r="WSM304" s="1237"/>
      <c r="WSN304" s="1237"/>
      <c r="WSO304" s="1237"/>
      <c r="WSP304" s="1237"/>
      <c r="WSQ304" s="1237"/>
      <c r="WSR304" s="1237"/>
      <c r="WSS304" s="1237"/>
      <c r="WST304" s="1237"/>
      <c r="WSU304" s="1237"/>
      <c r="WSV304" s="1237"/>
      <c r="WSW304" s="1237"/>
      <c r="WSX304" s="1237"/>
      <c r="WSY304" s="1237"/>
      <c r="WSZ304" s="1237"/>
      <c r="WTA304" s="1237"/>
      <c r="WTB304" s="1237"/>
      <c r="WTC304" s="1237"/>
      <c r="WTD304" s="1237"/>
      <c r="WTE304" s="1237"/>
      <c r="WTF304" s="1237"/>
      <c r="WTG304" s="1237"/>
      <c r="WTH304" s="1237"/>
      <c r="WTI304" s="1237"/>
      <c r="WTJ304" s="1237"/>
      <c r="WTK304" s="1237"/>
      <c r="WTL304" s="1237"/>
      <c r="WTM304" s="1237"/>
      <c r="WTN304" s="1237"/>
      <c r="WTO304" s="1237"/>
      <c r="WTP304" s="1237"/>
      <c r="WTQ304" s="1237"/>
      <c r="WTR304" s="1237"/>
      <c r="WTS304" s="1237"/>
      <c r="WTT304" s="1237"/>
      <c r="WTU304" s="1237"/>
      <c r="WTV304" s="1237"/>
      <c r="WTW304" s="1237"/>
      <c r="WTX304" s="1237"/>
      <c r="WTY304" s="1237"/>
      <c r="WTZ304" s="1237"/>
      <c r="WUA304" s="1237"/>
      <c r="WUB304" s="1237"/>
      <c r="WUC304" s="1237"/>
      <c r="WUD304" s="1237"/>
      <c r="WUE304" s="1237"/>
      <c r="WUF304" s="1237"/>
      <c r="WUG304" s="1237"/>
      <c r="WUH304" s="1237"/>
      <c r="WUI304" s="1237"/>
      <c r="WUJ304" s="1237"/>
      <c r="WUK304" s="1237"/>
      <c r="WUL304" s="1237"/>
      <c r="WUM304" s="1237"/>
      <c r="WUN304" s="1237"/>
      <c r="WUO304" s="1237"/>
      <c r="WUP304" s="1237"/>
      <c r="WUQ304" s="1237"/>
      <c r="WUR304" s="1237"/>
      <c r="WUS304" s="1237"/>
      <c r="WUT304" s="1237"/>
      <c r="WUU304" s="1237"/>
      <c r="WUV304" s="1237"/>
      <c r="WUW304" s="1237"/>
      <c r="WUX304" s="1237"/>
      <c r="WUY304" s="1237"/>
      <c r="WUZ304" s="1237"/>
      <c r="WVA304" s="1237"/>
      <c r="WVB304" s="1237"/>
      <c r="WVC304" s="1237"/>
      <c r="WVD304" s="1237"/>
      <c r="WVE304" s="1237"/>
      <c r="WVF304" s="1237"/>
      <c r="WVG304" s="1237"/>
      <c r="WVH304" s="1237"/>
      <c r="WVI304" s="1237"/>
      <c r="WVJ304" s="1237"/>
      <c r="WVK304" s="1237"/>
      <c r="WVL304" s="1237"/>
      <c r="WVM304" s="1237"/>
      <c r="WVN304" s="1237"/>
      <c r="WVO304" s="1237"/>
      <c r="WVP304" s="1237"/>
      <c r="WVQ304" s="1237"/>
      <c r="WVR304" s="1237"/>
      <c r="WVS304" s="1237"/>
      <c r="WVT304" s="1237"/>
      <c r="WVU304" s="1237"/>
      <c r="WVV304" s="1237"/>
      <c r="WVW304" s="1237"/>
      <c r="WVX304" s="1237"/>
      <c r="WVY304" s="1237"/>
      <c r="WVZ304" s="1237"/>
      <c r="WWA304" s="1237"/>
      <c r="WWB304" s="1237"/>
      <c r="WWC304" s="1237"/>
      <c r="WWD304" s="1237"/>
      <c r="WWE304" s="1237"/>
      <c r="WWF304" s="1237"/>
      <c r="WWG304" s="1237"/>
      <c r="WWH304" s="1237"/>
      <c r="WWI304" s="1237"/>
      <c r="WWJ304" s="1237"/>
      <c r="WWK304" s="1237"/>
      <c r="WWL304" s="1237"/>
      <c r="WWM304" s="1237"/>
      <c r="WWN304" s="1237"/>
      <c r="WWO304" s="1237"/>
      <c r="WWP304" s="1237"/>
      <c r="WWQ304" s="1237"/>
      <c r="WWR304" s="1237"/>
      <c r="WWS304" s="1237"/>
      <c r="WWT304" s="1237"/>
      <c r="WWU304" s="1237"/>
      <c r="WWV304" s="1237"/>
      <c r="WWW304" s="1237"/>
      <c r="WWX304" s="1237"/>
      <c r="WWY304" s="1237"/>
      <c r="WWZ304" s="1237"/>
      <c r="WXA304" s="1237"/>
      <c r="WXB304" s="1237"/>
      <c r="WXC304" s="1237"/>
      <c r="WXD304" s="1237"/>
      <c r="WXE304" s="1237"/>
      <c r="WXF304" s="1237"/>
      <c r="WXG304" s="1237"/>
      <c r="WXH304" s="1237"/>
      <c r="WXI304" s="1237"/>
      <c r="WXJ304" s="1237"/>
      <c r="WXK304" s="1237"/>
      <c r="WXL304" s="1237"/>
      <c r="WXM304" s="1237"/>
      <c r="WXN304" s="1237"/>
      <c r="WXO304" s="1237"/>
      <c r="WXP304" s="1237"/>
      <c r="WXQ304" s="1237"/>
      <c r="WXR304" s="1237"/>
      <c r="WXS304" s="1237"/>
      <c r="WXT304" s="1237"/>
      <c r="WXU304" s="1237"/>
      <c r="WXV304" s="1237"/>
      <c r="WXW304" s="1237"/>
      <c r="WXX304" s="1237"/>
      <c r="WXY304" s="1237"/>
      <c r="WXZ304" s="1237"/>
      <c r="WYA304" s="1237"/>
      <c r="WYB304" s="1237"/>
      <c r="WYC304" s="1237"/>
      <c r="WYD304" s="1237"/>
      <c r="WYE304" s="1237"/>
      <c r="WYF304" s="1237"/>
      <c r="WYG304" s="1237"/>
      <c r="WYH304" s="1237"/>
      <c r="WYI304" s="1237"/>
      <c r="WYJ304" s="1237"/>
      <c r="WYK304" s="1237"/>
      <c r="WYL304" s="1237"/>
      <c r="WYM304" s="1237"/>
      <c r="WYN304" s="1237"/>
      <c r="WYO304" s="1237"/>
      <c r="WYP304" s="1237"/>
      <c r="WYQ304" s="1237"/>
      <c r="WYR304" s="1237"/>
      <c r="WYS304" s="1237"/>
      <c r="WYT304" s="1237"/>
      <c r="WYU304" s="1237"/>
      <c r="WYV304" s="1237"/>
      <c r="WYW304" s="1237"/>
      <c r="WYX304" s="1237"/>
      <c r="WYY304" s="1237"/>
      <c r="WYZ304" s="1237"/>
      <c r="WZA304" s="1237"/>
      <c r="WZB304" s="1237"/>
      <c r="WZC304" s="1237"/>
      <c r="WZD304" s="1237"/>
      <c r="WZE304" s="1237"/>
      <c r="WZF304" s="1237"/>
      <c r="WZG304" s="1237"/>
      <c r="WZH304" s="1237"/>
      <c r="WZI304" s="1237"/>
      <c r="WZJ304" s="1237"/>
      <c r="WZK304" s="1237"/>
      <c r="WZL304" s="1237"/>
      <c r="WZM304" s="1237"/>
      <c r="WZN304" s="1237"/>
      <c r="WZO304" s="1237"/>
      <c r="WZP304" s="1237"/>
      <c r="WZQ304" s="1237"/>
      <c r="WZR304" s="1237"/>
      <c r="WZS304" s="1237"/>
      <c r="WZT304" s="1237"/>
      <c r="WZU304" s="1237"/>
      <c r="WZV304" s="1237"/>
      <c r="WZW304" s="1237"/>
      <c r="WZX304" s="1237"/>
      <c r="WZY304" s="1237"/>
      <c r="WZZ304" s="1237"/>
      <c r="XAA304" s="1237"/>
      <c r="XAB304" s="1237"/>
      <c r="XAC304" s="1237"/>
      <c r="XAD304" s="1237"/>
      <c r="XAE304" s="1237"/>
      <c r="XAF304" s="1237"/>
      <c r="XAG304" s="1237"/>
      <c r="XAH304" s="1237"/>
      <c r="XAI304" s="1237"/>
      <c r="XAJ304" s="1237"/>
      <c r="XAK304" s="1237"/>
      <c r="XAL304" s="1237"/>
      <c r="XAM304" s="1237"/>
      <c r="XAN304" s="1237"/>
      <c r="XAO304" s="1237"/>
      <c r="XAP304" s="1237"/>
      <c r="XAQ304" s="1237"/>
      <c r="XAR304" s="1237"/>
      <c r="XAS304" s="1237"/>
      <c r="XAT304" s="1237"/>
      <c r="XAU304" s="1237"/>
      <c r="XAV304" s="1237"/>
      <c r="XAW304" s="1237"/>
      <c r="XAX304" s="1237"/>
      <c r="XAY304" s="1237"/>
      <c r="XAZ304" s="1237"/>
      <c r="XBA304" s="1237"/>
      <c r="XBB304" s="1237"/>
      <c r="XBC304" s="1237"/>
      <c r="XBD304" s="1237"/>
      <c r="XBE304" s="1237"/>
      <c r="XBF304" s="1237"/>
      <c r="XBG304" s="1237"/>
      <c r="XBH304" s="1237"/>
      <c r="XBI304" s="1237"/>
      <c r="XBJ304" s="1237"/>
      <c r="XBK304" s="1237"/>
      <c r="XBL304" s="1237"/>
      <c r="XBM304" s="1237"/>
      <c r="XBN304" s="1237"/>
      <c r="XBO304" s="1237"/>
      <c r="XBP304" s="1237"/>
      <c r="XBQ304" s="1237"/>
      <c r="XBR304" s="1237"/>
      <c r="XBS304" s="1237"/>
      <c r="XBT304" s="1237"/>
      <c r="XBU304" s="1237"/>
      <c r="XBV304" s="1237"/>
      <c r="XBW304" s="1237"/>
      <c r="XBX304" s="1237"/>
      <c r="XBY304" s="1237"/>
      <c r="XBZ304" s="1237"/>
      <c r="XCA304" s="1237"/>
      <c r="XCB304" s="1237"/>
      <c r="XCC304" s="1237"/>
      <c r="XCD304" s="1237"/>
      <c r="XCE304" s="1237"/>
      <c r="XCF304" s="1237"/>
      <c r="XCG304" s="1237"/>
      <c r="XCH304" s="1237"/>
      <c r="XCI304" s="1237"/>
      <c r="XCJ304" s="1237"/>
      <c r="XCK304" s="1237"/>
      <c r="XCL304" s="1237"/>
      <c r="XCM304" s="1237"/>
      <c r="XCN304" s="1237"/>
      <c r="XCO304" s="1237"/>
      <c r="XCP304" s="1237"/>
      <c r="XCQ304" s="1237"/>
      <c r="XCR304" s="1237"/>
      <c r="XCS304" s="1237"/>
      <c r="XCT304" s="1237"/>
      <c r="XCU304" s="1237"/>
      <c r="XCV304" s="1237"/>
      <c r="XCW304" s="1237"/>
      <c r="XCX304" s="1237"/>
      <c r="XCY304" s="1237"/>
      <c r="XCZ304" s="1237"/>
      <c r="XDA304" s="1237"/>
      <c r="XDB304" s="1237"/>
      <c r="XDC304" s="1237"/>
      <c r="XDD304" s="1237"/>
      <c r="XDE304" s="1237"/>
      <c r="XDF304" s="1237"/>
      <c r="XDG304" s="1237"/>
      <c r="XDH304" s="1237"/>
      <c r="XDI304" s="1237"/>
      <c r="XDJ304" s="1237"/>
      <c r="XDK304" s="1237"/>
      <c r="XDL304" s="1237"/>
      <c r="XDM304" s="1237"/>
      <c r="XDN304" s="1237"/>
      <c r="XDO304" s="1237"/>
      <c r="XDP304" s="1237"/>
      <c r="XDQ304" s="1237"/>
      <c r="XDR304" s="1237"/>
      <c r="XDS304" s="1237"/>
      <c r="XDT304" s="1237"/>
      <c r="XDU304" s="1237"/>
      <c r="XDV304" s="1237"/>
      <c r="XDW304" s="1237"/>
      <c r="XDX304" s="1237"/>
      <c r="XDY304" s="1237"/>
      <c r="XDZ304" s="1237"/>
      <c r="XEA304" s="1237"/>
      <c r="XEB304" s="1237"/>
      <c r="XEC304" s="1237"/>
      <c r="XED304" s="1237"/>
      <c r="XEE304" s="1237"/>
      <c r="XEF304" s="1237"/>
      <c r="XEG304" s="1237"/>
      <c r="XEH304" s="1237"/>
      <c r="XEI304" s="1237"/>
      <c r="XEJ304" s="1237"/>
      <c r="XEK304" s="1237"/>
      <c r="XEL304" s="1237"/>
      <c r="XEM304" s="1237"/>
      <c r="XEN304" s="1237"/>
      <c r="XEO304" s="1237"/>
      <c r="XEP304" s="1237"/>
      <c r="XEQ304" s="1237"/>
      <c r="XER304" s="1237"/>
      <c r="XES304" s="1237"/>
      <c r="XET304" s="1237"/>
      <c r="XEU304" s="1237"/>
      <c r="XEV304" s="1237"/>
      <c r="XEW304" s="1237"/>
      <c r="XEX304" s="1237"/>
      <c r="XEY304" s="1237"/>
      <c r="XEZ304" s="1237"/>
      <c r="XFA304" s="1237"/>
    </row>
    <row r="305" spans="1:16381" s="291" customFormat="1" ht="15" customHeight="1" x14ac:dyDescent="0.25">
      <c r="A305" s="1237"/>
      <c r="B305" s="469" t="s">
        <v>2488</v>
      </c>
      <c r="C305" s="1492" t="s">
        <v>3150</v>
      </c>
      <c r="D305" s="466"/>
      <c r="E305" s="464"/>
      <c r="F305" s="1347" t="s">
        <v>1270</v>
      </c>
      <c r="G305" s="464"/>
      <c r="H305" s="464"/>
      <c r="I305" s="464"/>
      <c r="J305" s="1237"/>
      <c r="K305" s="1237"/>
      <c r="L305" s="1237"/>
      <c r="M305" s="1237"/>
      <c r="N305" s="1237"/>
      <c r="O305" s="1237"/>
      <c r="P305" s="1237"/>
      <c r="Q305" s="1237"/>
      <c r="R305" s="1237"/>
      <c r="S305" s="1237"/>
      <c r="T305" s="1237"/>
      <c r="U305" s="1237"/>
      <c r="V305" s="1237"/>
      <c r="W305" s="1237"/>
      <c r="X305" s="1237"/>
      <c r="Y305" s="1237"/>
      <c r="Z305" s="1237"/>
      <c r="AA305" s="1237"/>
      <c r="AB305" s="1237"/>
      <c r="AC305" s="1237"/>
      <c r="AD305" s="1237"/>
      <c r="AE305" s="1237"/>
      <c r="AF305" s="1237"/>
      <c r="AG305" s="1237"/>
      <c r="AH305" s="1237"/>
      <c r="AI305" s="1237"/>
      <c r="AJ305" s="1237"/>
      <c r="AK305" s="1237"/>
      <c r="AL305" s="1237"/>
      <c r="AM305" s="1237"/>
      <c r="AN305" s="1323"/>
      <c r="AO305" s="1237"/>
      <c r="AP305" s="1237"/>
      <c r="AQ305" s="1237"/>
      <c r="AR305" s="1237"/>
      <c r="AS305" s="1237"/>
      <c r="AT305" s="1237"/>
      <c r="AU305" s="1237"/>
      <c r="AV305" s="1237"/>
      <c r="AW305" s="1237"/>
      <c r="AX305" s="1237"/>
      <c r="AY305" s="1237"/>
      <c r="AZ305" s="1237"/>
      <c r="BA305" s="1237"/>
      <c r="BB305" s="1237"/>
      <c r="BC305" s="1237"/>
      <c r="BD305" s="1237"/>
      <c r="BE305" s="1237"/>
      <c r="BF305" s="1237"/>
      <c r="BG305" s="1237"/>
      <c r="BH305" s="1237"/>
      <c r="BI305" s="1237"/>
      <c r="BJ305" s="1237"/>
      <c r="BK305" s="1237"/>
      <c r="BL305" s="1237"/>
      <c r="BM305" s="1237"/>
      <c r="BN305" s="1237"/>
      <c r="BO305" s="1237"/>
      <c r="BP305" s="1237"/>
      <c r="BQ305" s="1237"/>
      <c r="BR305" s="1237"/>
      <c r="BS305" s="1237"/>
      <c r="BT305" s="1237"/>
      <c r="BU305" s="1237"/>
      <c r="BV305" s="1237"/>
      <c r="BW305" s="1237"/>
      <c r="BX305" s="1237"/>
      <c r="BY305" s="1237"/>
      <c r="BZ305" s="1237"/>
      <c r="CA305" s="1237"/>
      <c r="CB305" s="1237"/>
      <c r="CC305" s="1237"/>
      <c r="CD305" s="1237"/>
      <c r="CE305" s="1237"/>
      <c r="CF305" s="1237"/>
      <c r="CG305" s="1237"/>
      <c r="CH305" s="1237"/>
      <c r="CI305" s="1237"/>
      <c r="CJ305" s="1237"/>
      <c r="CK305" s="1237"/>
      <c r="CL305" s="1237"/>
      <c r="CM305" s="1237"/>
      <c r="CN305" s="1237"/>
      <c r="CO305" s="1237"/>
      <c r="CP305" s="1237"/>
      <c r="CQ305" s="1237"/>
      <c r="CR305" s="1237"/>
      <c r="CS305" s="1237"/>
      <c r="CT305" s="1237"/>
      <c r="CU305" s="1237"/>
      <c r="CV305" s="1237"/>
      <c r="CW305" s="1237"/>
      <c r="CX305" s="1237"/>
      <c r="CY305" s="1237"/>
      <c r="CZ305" s="1237"/>
      <c r="DA305" s="1237"/>
      <c r="DB305" s="1237"/>
      <c r="DC305" s="1237"/>
      <c r="DD305" s="1237"/>
      <c r="DE305" s="1237"/>
      <c r="DF305" s="1237"/>
      <c r="DG305" s="1237"/>
      <c r="DH305" s="1237"/>
      <c r="DI305" s="1237"/>
      <c r="DJ305" s="1237"/>
      <c r="DK305" s="1237"/>
      <c r="DL305" s="1237"/>
      <c r="DM305" s="1237"/>
      <c r="DN305" s="1237"/>
      <c r="DO305" s="1237"/>
      <c r="DP305" s="1237"/>
      <c r="DQ305" s="1237"/>
      <c r="DR305" s="1237"/>
      <c r="DS305" s="1237"/>
      <c r="DT305" s="1237"/>
      <c r="DU305" s="1237"/>
      <c r="DV305" s="1237"/>
      <c r="DW305" s="1237"/>
      <c r="DX305" s="1237"/>
      <c r="DY305" s="1237"/>
      <c r="DZ305" s="1237"/>
      <c r="EA305" s="1237"/>
      <c r="EB305" s="1237"/>
      <c r="EC305" s="1237"/>
      <c r="ED305" s="1237"/>
      <c r="EE305" s="1237"/>
      <c r="EF305" s="1237"/>
      <c r="EG305" s="1237"/>
      <c r="EH305" s="1237"/>
      <c r="EI305" s="1237"/>
      <c r="EJ305" s="1237"/>
      <c r="EK305" s="1237"/>
      <c r="EL305" s="1237"/>
      <c r="EM305" s="1237"/>
      <c r="EN305" s="1237"/>
      <c r="EO305" s="1237"/>
      <c r="EP305" s="1237"/>
      <c r="EQ305" s="1237"/>
      <c r="ER305" s="1237"/>
      <c r="ES305" s="1237"/>
      <c r="ET305" s="1237"/>
      <c r="EU305" s="1237"/>
      <c r="EV305" s="1237"/>
      <c r="EW305" s="1237"/>
      <c r="EX305" s="1237"/>
      <c r="EY305" s="1237"/>
      <c r="EZ305" s="1237"/>
      <c r="FA305" s="1237"/>
      <c r="FB305" s="1237"/>
      <c r="FC305" s="1237"/>
      <c r="FD305" s="1237"/>
      <c r="FE305" s="1237"/>
      <c r="FF305" s="1237"/>
      <c r="FG305" s="1237"/>
      <c r="FH305" s="1237"/>
      <c r="FI305" s="1237"/>
      <c r="FJ305" s="1237"/>
      <c r="FK305" s="1237"/>
      <c r="FL305" s="1237"/>
      <c r="FM305" s="1237"/>
      <c r="FN305" s="1237"/>
      <c r="FO305" s="1237"/>
      <c r="FP305" s="1237"/>
      <c r="FQ305" s="1237"/>
      <c r="FR305" s="1237"/>
      <c r="FS305" s="1237"/>
      <c r="FT305" s="1237"/>
      <c r="FU305" s="1237"/>
      <c r="FV305" s="1237"/>
      <c r="FW305" s="1237"/>
      <c r="FX305" s="1237"/>
      <c r="FY305" s="1237"/>
      <c r="FZ305" s="1237"/>
      <c r="GA305" s="1237"/>
      <c r="GB305" s="1237"/>
      <c r="GC305" s="1237"/>
      <c r="GD305" s="1237"/>
      <c r="GE305" s="1237"/>
      <c r="GF305" s="1237"/>
      <c r="GG305" s="1237"/>
      <c r="GH305" s="1237"/>
      <c r="GI305" s="1237"/>
      <c r="GJ305" s="1237"/>
      <c r="GK305" s="1237"/>
      <c r="GL305" s="1237"/>
      <c r="GM305" s="1237"/>
      <c r="GN305" s="1237"/>
      <c r="GO305" s="1237"/>
      <c r="GP305" s="1237"/>
      <c r="GQ305" s="1237"/>
      <c r="GR305" s="1237"/>
      <c r="GS305" s="1237"/>
      <c r="GT305" s="1237"/>
      <c r="GU305" s="1237"/>
      <c r="GV305" s="1237"/>
      <c r="GW305" s="1237"/>
      <c r="GX305" s="1237"/>
      <c r="GY305" s="1237"/>
      <c r="GZ305" s="1237"/>
      <c r="HA305" s="1237"/>
      <c r="HB305" s="1237"/>
      <c r="HC305" s="1237"/>
      <c r="HD305" s="1237"/>
      <c r="HE305" s="1237"/>
      <c r="HF305" s="1237"/>
      <c r="HG305" s="1237"/>
      <c r="HH305" s="1237"/>
      <c r="HI305" s="1237"/>
      <c r="HJ305" s="1237"/>
      <c r="HK305" s="1237"/>
      <c r="HL305" s="1237"/>
      <c r="HM305" s="1237"/>
      <c r="HN305" s="1237"/>
      <c r="HO305" s="1237"/>
      <c r="HP305" s="1237"/>
      <c r="HQ305" s="1237"/>
      <c r="HR305" s="1237"/>
      <c r="HS305" s="1237"/>
      <c r="HT305" s="1237"/>
      <c r="HU305" s="1237"/>
      <c r="HV305" s="1237"/>
      <c r="HW305" s="1237"/>
      <c r="HX305" s="1237"/>
      <c r="HY305" s="1237"/>
      <c r="HZ305" s="1237"/>
      <c r="IA305" s="1237"/>
      <c r="IB305" s="1237"/>
      <c r="IC305" s="1237"/>
      <c r="ID305" s="1237"/>
      <c r="IE305" s="1237"/>
      <c r="IF305" s="1237"/>
      <c r="IG305" s="1237"/>
      <c r="IH305" s="1237"/>
      <c r="II305" s="1237"/>
      <c r="IJ305" s="1237"/>
      <c r="IK305" s="1237"/>
      <c r="IL305" s="1237"/>
      <c r="IM305" s="1237"/>
      <c r="IN305" s="1237"/>
      <c r="IO305" s="1237"/>
      <c r="IP305" s="1237"/>
      <c r="IQ305" s="1237"/>
      <c r="IR305" s="1237"/>
      <c r="IS305" s="1237"/>
      <c r="IT305" s="1237"/>
      <c r="IU305" s="1237"/>
      <c r="IV305" s="1237"/>
      <c r="IW305" s="1237"/>
      <c r="IX305" s="1237"/>
      <c r="IY305" s="1237"/>
      <c r="IZ305" s="1237"/>
      <c r="JA305" s="1237"/>
      <c r="JB305" s="1237"/>
      <c r="JC305" s="1237"/>
      <c r="JD305" s="1237"/>
      <c r="JE305" s="1237"/>
      <c r="JF305" s="1237"/>
      <c r="JG305" s="1237"/>
      <c r="JH305" s="1237"/>
      <c r="JI305" s="1237"/>
      <c r="JJ305" s="1237"/>
      <c r="JK305" s="1237"/>
      <c r="JL305" s="1237"/>
      <c r="JM305" s="1237"/>
      <c r="JN305" s="1237"/>
      <c r="JO305" s="1237"/>
      <c r="JP305" s="1237"/>
      <c r="JQ305" s="1237"/>
      <c r="JR305" s="1237"/>
      <c r="JS305" s="1237"/>
      <c r="JT305" s="1237"/>
      <c r="JU305" s="1237"/>
      <c r="JV305" s="1237"/>
      <c r="JW305" s="1237"/>
      <c r="JX305" s="1237"/>
      <c r="JY305" s="1237"/>
      <c r="JZ305" s="1237"/>
      <c r="KA305" s="1237"/>
      <c r="KB305" s="1237"/>
      <c r="KC305" s="1237"/>
      <c r="KD305" s="1237"/>
      <c r="KE305" s="1237"/>
      <c r="KF305" s="1237"/>
      <c r="KG305" s="1237"/>
      <c r="KH305" s="1237"/>
      <c r="KI305" s="1237"/>
      <c r="KJ305" s="1237"/>
      <c r="KK305" s="1237"/>
      <c r="KL305" s="1237"/>
      <c r="KM305" s="1237"/>
      <c r="KN305" s="1237"/>
      <c r="KO305" s="1237"/>
      <c r="KP305" s="1237"/>
      <c r="KQ305" s="1237"/>
      <c r="KR305" s="1237"/>
      <c r="KS305" s="1237"/>
      <c r="KT305" s="1237"/>
      <c r="KU305" s="1237"/>
      <c r="KV305" s="1237"/>
      <c r="KW305" s="1237"/>
      <c r="KX305" s="1237"/>
      <c r="KY305" s="1237"/>
      <c r="KZ305" s="1237"/>
      <c r="LA305" s="1237"/>
      <c r="LB305" s="1237"/>
      <c r="LC305" s="1237"/>
      <c r="LD305" s="1237"/>
      <c r="LE305" s="1237"/>
      <c r="LF305" s="1237"/>
      <c r="LG305" s="1237"/>
      <c r="LH305" s="1237"/>
      <c r="LI305" s="1237"/>
      <c r="LJ305" s="1237"/>
      <c r="LK305" s="1237"/>
      <c r="LL305" s="1237"/>
      <c r="LM305" s="1237"/>
      <c r="LN305" s="1237"/>
      <c r="LO305" s="1237"/>
      <c r="LP305" s="1237"/>
      <c r="LQ305" s="1237"/>
      <c r="LR305" s="1237"/>
      <c r="LS305" s="1237"/>
      <c r="LT305" s="1237"/>
      <c r="LU305" s="1237"/>
      <c r="LV305" s="1237"/>
      <c r="LW305" s="1237"/>
      <c r="LX305" s="1237"/>
      <c r="LY305" s="1237"/>
      <c r="LZ305" s="1237"/>
      <c r="MA305" s="1237"/>
      <c r="MB305" s="1237"/>
      <c r="MC305" s="1237"/>
      <c r="MD305" s="1237"/>
      <c r="ME305" s="1237"/>
      <c r="MF305" s="1237"/>
      <c r="MG305" s="1237"/>
      <c r="MH305" s="1237"/>
      <c r="MI305" s="1237"/>
      <c r="MJ305" s="1237"/>
      <c r="MK305" s="1237"/>
      <c r="ML305" s="1237"/>
      <c r="MM305" s="1237"/>
      <c r="MN305" s="1237"/>
      <c r="MO305" s="1237"/>
      <c r="MP305" s="1237"/>
      <c r="MQ305" s="1237"/>
      <c r="MR305" s="1237"/>
      <c r="MS305" s="1237"/>
      <c r="MT305" s="1237"/>
      <c r="MU305" s="1237"/>
      <c r="MV305" s="1237"/>
      <c r="MW305" s="1237"/>
      <c r="MX305" s="1237"/>
      <c r="MY305" s="1237"/>
      <c r="MZ305" s="1237"/>
      <c r="NA305" s="1237"/>
      <c r="NB305" s="1237"/>
      <c r="NC305" s="1237"/>
      <c r="ND305" s="1237"/>
      <c r="NE305" s="1237"/>
      <c r="NF305" s="1237"/>
      <c r="NG305" s="1237"/>
      <c r="NH305" s="1237"/>
      <c r="NI305" s="1237"/>
      <c r="NJ305" s="1237"/>
      <c r="NK305" s="1237"/>
      <c r="NL305" s="1237"/>
      <c r="NM305" s="1237"/>
      <c r="NN305" s="1237"/>
      <c r="NO305" s="1237"/>
      <c r="NP305" s="1237"/>
      <c r="NQ305" s="1237"/>
      <c r="NR305" s="1237"/>
      <c r="NS305" s="1237"/>
      <c r="NT305" s="1237"/>
      <c r="NU305" s="1237"/>
      <c r="NV305" s="1237"/>
      <c r="NW305" s="1237"/>
      <c r="NX305" s="1237"/>
      <c r="NY305" s="1237"/>
      <c r="NZ305" s="1237"/>
      <c r="OA305" s="1237"/>
      <c r="OB305" s="1237"/>
      <c r="OC305" s="1237"/>
      <c r="OD305" s="1237"/>
      <c r="OE305" s="1237"/>
      <c r="OF305" s="1237"/>
      <c r="OG305" s="1237"/>
      <c r="OH305" s="1237"/>
      <c r="OI305" s="1237"/>
      <c r="OJ305" s="1237"/>
      <c r="OK305" s="1237"/>
      <c r="OL305" s="1237"/>
      <c r="OM305" s="1237"/>
      <c r="ON305" s="1237"/>
      <c r="OO305" s="1237"/>
      <c r="OP305" s="1237"/>
      <c r="OQ305" s="1237"/>
      <c r="OR305" s="1237"/>
      <c r="OS305" s="1237"/>
      <c r="OT305" s="1237"/>
      <c r="OU305" s="1237"/>
      <c r="OV305" s="1237"/>
      <c r="OW305" s="1237"/>
      <c r="OX305" s="1237"/>
      <c r="OY305" s="1237"/>
      <c r="OZ305" s="1237"/>
      <c r="PA305" s="1237"/>
      <c r="PB305" s="1237"/>
      <c r="PC305" s="1237"/>
      <c r="PD305" s="1237"/>
      <c r="PE305" s="1237"/>
      <c r="PF305" s="1237"/>
      <c r="PG305" s="1237"/>
      <c r="PH305" s="1237"/>
      <c r="PI305" s="1237"/>
      <c r="PJ305" s="1237"/>
      <c r="PK305" s="1237"/>
      <c r="PL305" s="1237"/>
      <c r="PM305" s="1237"/>
      <c r="PN305" s="1237"/>
      <c r="PO305" s="1237"/>
      <c r="PP305" s="1237"/>
      <c r="PQ305" s="1237"/>
      <c r="PR305" s="1237"/>
      <c r="PS305" s="1237"/>
      <c r="PT305" s="1237"/>
      <c r="PU305" s="1237"/>
      <c r="PV305" s="1237"/>
      <c r="PW305" s="1237"/>
      <c r="PX305" s="1237"/>
      <c r="PY305" s="1237"/>
      <c r="PZ305" s="1237"/>
      <c r="QA305" s="1237"/>
      <c r="QB305" s="1237"/>
      <c r="QC305" s="1237"/>
      <c r="QD305" s="1237"/>
      <c r="QE305" s="1237"/>
      <c r="QF305" s="1237"/>
      <c r="QG305" s="1237"/>
      <c r="QH305" s="1237"/>
      <c r="QI305" s="1237"/>
      <c r="QJ305" s="1237"/>
      <c r="QK305" s="1237"/>
      <c r="QL305" s="1237"/>
      <c r="QM305" s="1237"/>
      <c r="QN305" s="1237"/>
      <c r="QO305" s="1237"/>
      <c r="QP305" s="1237"/>
      <c r="QQ305" s="1237"/>
      <c r="QR305" s="1237"/>
      <c r="QS305" s="1237"/>
      <c r="QT305" s="1237"/>
      <c r="QU305" s="1237"/>
      <c r="QV305" s="1237"/>
      <c r="QW305" s="1237"/>
      <c r="QX305" s="1237"/>
      <c r="QY305" s="1237"/>
      <c r="QZ305" s="1237"/>
      <c r="RA305" s="1237"/>
      <c r="RB305" s="1237"/>
      <c r="RC305" s="1237"/>
      <c r="RD305" s="1237"/>
      <c r="RE305" s="1237"/>
      <c r="RF305" s="1237"/>
      <c r="RG305" s="1237"/>
      <c r="RH305" s="1237"/>
      <c r="RI305" s="1237"/>
      <c r="RJ305" s="1237"/>
      <c r="RK305" s="1237"/>
      <c r="RL305" s="1237"/>
      <c r="RM305" s="1237"/>
      <c r="RN305" s="1237"/>
      <c r="RO305" s="1237"/>
      <c r="RP305" s="1237"/>
      <c r="RQ305" s="1237"/>
      <c r="RR305" s="1237"/>
      <c r="RS305" s="1237"/>
      <c r="RT305" s="1237"/>
      <c r="RU305" s="1237"/>
      <c r="RV305" s="1237"/>
      <c r="RW305" s="1237"/>
      <c r="RX305" s="1237"/>
      <c r="RY305" s="1237"/>
      <c r="RZ305" s="1237"/>
      <c r="SA305" s="1237"/>
      <c r="SB305" s="1237"/>
      <c r="SC305" s="1237"/>
      <c r="SD305" s="1237"/>
      <c r="SE305" s="1237"/>
      <c r="SF305" s="1237"/>
      <c r="SG305" s="1237"/>
      <c r="SH305" s="1237"/>
      <c r="SI305" s="1237"/>
      <c r="SJ305" s="1237"/>
      <c r="SK305" s="1237"/>
      <c r="SL305" s="1237"/>
      <c r="SM305" s="1237"/>
      <c r="SN305" s="1237"/>
      <c r="SO305" s="1237"/>
      <c r="SP305" s="1237"/>
      <c r="SQ305" s="1237"/>
      <c r="SR305" s="1237"/>
      <c r="SS305" s="1237"/>
      <c r="ST305" s="1237"/>
      <c r="SU305" s="1237"/>
      <c r="SV305" s="1237"/>
      <c r="SW305" s="1237"/>
      <c r="SX305" s="1237"/>
      <c r="SY305" s="1237"/>
      <c r="SZ305" s="1237"/>
      <c r="TA305" s="1237"/>
      <c r="TB305" s="1237"/>
      <c r="TC305" s="1237"/>
      <c r="TD305" s="1237"/>
      <c r="TE305" s="1237"/>
      <c r="TF305" s="1237"/>
      <c r="TG305" s="1237"/>
      <c r="TH305" s="1237"/>
      <c r="TI305" s="1237"/>
      <c r="TJ305" s="1237"/>
      <c r="TK305" s="1237"/>
      <c r="TL305" s="1237"/>
      <c r="TM305" s="1237"/>
      <c r="TN305" s="1237"/>
      <c r="TO305" s="1237"/>
      <c r="TP305" s="1237"/>
      <c r="TQ305" s="1237"/>
      <c r="TR305" s="1237"/>
      <c r="TS305" s="1237"/>
      <c r="TT305" s="1237"/>
      <c r="TU305" s="1237"/>
      <c r="TV305" s="1237"/>
      <c r="TW305" s="1237"/>
      <c r="TX305" s="1237"/>
      <c r="TY305" s="1237"/>
      <c r="TZ305" s="1237"/>
      <c r="UA305" s="1237"/>
      <c r="UB305" s="1237"/>
      <c r="UC305" s="1237"/>
      <c r="UD305" s="1237"/>
      <c r="UE305" s="1237"/>
      <c r="UF305" s="1237"/>
      <c r="UG305" s="1237"/>
      <c r="UH305" s="1237"/>
      <c r="UI305" s="1237"/>
      <c r="UJ305" s="1237"/>
      <c r="UK305" s="1237"/>
      <c r="UL305" s="1237"/>
      <c r="UM305" s="1237"/>
      <c r="UN305" s="1237"/>
      <c r="UO305" s="1237"/>
      <c r="UP305" s="1237"/>
      <c r="UQ305" s="1237"/>
      <c r="UR305" s="1237"/>
      <c r="US305" s="1237"/>
      <c r="UT305" s="1237"/>
      <c r="UU305" s="1237"/>
      <c r="UV305" s="1237"/>
      <c r="UW305" s="1237"/>
      <c r="UX305" s="1237"/>
      <c r="UY305" s="1237"/>
      <c r="UZ305" s="1237"/>
      <c r="VA305" s="1237"/>
      <c r="VB305" s="1237"/>
      <c r="VC305" s="1237"/>
      <c r="VD305" s="1237"/>
      <c r="VE305" s="1237"/>
      <c r="VF305" s="1237"/>
      <c r="VG305" s="1237"/>
      <c r="VH305" s="1237"/>
      <c r="VI305" s="1237"/>
      <c r="VJ305" s="1237"/>
      <c r="VK305" s="1237"/>
      <c r="VL305" s="1237"/>
      <c r="VM305" s="1237"/>
      <c r="VN305" s="1237"/>
      <c r="VO305" s="1237"/>
      <c r="VP305" s="1237"/>
      <c r="VQ305" s="1237"/>
      <c r="VR305" s="1237"/>
      <c r="VS305" s="1237"/>
      <c r="VT305" s="1237"/>
      <c r="VU305" s="1237"/>
      <c r="VV305" s="1237"/>
      <c r="VW305" s="1237"/>
      <c r="VX305" s="1237"/>
      <c r="VY305" s="1237"/>
      <c r="VZ305" s="1237"/>
      <c r="WA305" s="1237"/>
      <c r="WB305" s="1237"/>
      <c r="WC305" s="1237"/>
      <c r="WD305" s="1237"/>
      <c r="WE305" s="1237"/>
      <c r="WF305" s="1237"/>
      <c r="WG305" s="1237"/>
      <c r="WH305" s="1237"/>
      <c r="WI305" s="1237"/>
      <c r="WJ305" s="1237"/>
      <c r="WK305" s="1237"/>
      <c r="WL305" s="1237"/>
      <c r="WM305" s="1237"/>
      <c r="WN305" s="1237"/>
      <c r="WO305" s="1237"/>
      <c r="WP305" s="1237"/>
      <c r="WQ305" s="1237"/>
      <c r="WR305" s="1237"/>
      <c r="WS305" s="1237"/>
      <c r="WT305" s="1237"/>
      <c r="WU305" s="1237"/>
      <c r="WV305" s="1237"/>
      <c r="WW305" s="1237"/>
      <c r="WX305" s="1237"/>
      <c r="WY305" s="1237"/>
      <c r="WZ305" s="1237"/>
      <c r="XA305" s="1237"/>
      <c r="XB305" s="1237"/>
      <c r="XC305" s="1237"/>
      <c r="XD305" s="1237"/>
      <c r="XE305" s="1237"/>
      <c r="XF305" s="1237"/>
      <c r="XG305" s="1237"/>
      <c r="XH305" s="1237"/>
      <c r="XI305" s="1237"/>
      <c r="XJ305" s="1237"/>
      <c r="XK305" s="1237"/>
      <c r="XL305" s="1237"/>
      <c r="XM305" s="1237"/>
      <c r="XN305" s="1237"/>
      <c r="XO305" s="1237"/>
      <c r="XP305" s="1237"/>
      <c r="XQ305" s="1237"/>
      <c r="XR305" s="1237"/>
      <c r="XS305" s="1237"/>
      <c r="XT305" s="1237"/>
      <c r="XU305" s="1237"/>
      <c r="XV305" s="1237"/>
      <c r="XW305" s="1237"/>
      <c r="XX305" s="1237"/>
      <c r="XY305" s="1237"/>
      <c r="XZ305" s="1237"/>
      <c r="YA305" s="1237"/>
      <c r="YB305" s="1237"/>
      <c r="YC305" s="1237"/>
      <c r="YD305" s="1237"/>
      <c r="YE305" s="1237"/>
      <c r="YF305" s="1237"/>
      <c r="YG305" s="1237"/>
      <c r="YH305" s="1237"/>
      <c r="YI305" s="1237"/>
      <c r="YJ305" s="1237"/>
      <c r="YK305" s="1237"/>
      <c r="YL305" s="1237"/>
      <c r="YM305" s="1237"/>
      <c r="YN305" s="1237"/>
      <c r="YO305" s="1237"/>
      <c r="YP305" s="1237"/>
      <c r="YQ305" s="1237"/>
      <c r="YR305" s="1237"/>
      <c r="YS305" s="1237"/>
      <c r="YT305" s="1237"/>
      <c r="YU305" s="1237"/>
      <c r="YV305" s="1237"/>
      <c r="YW305" s="1237"/>
      <c r="YX305" s="1237"/>
      <c r="YY305" s="1237"/>
      <c r="YZ305" s="1237"/>
      <c r="ZA305" s="1237"/>
      <c r="ZB305" s="1237"/>
      <c r="ZC305" s="1237"/>
      <c r="ZD305" s="1237"/>
      <c r="ZE305" s="1237"/>
      <c r="ZF305" s="1237"/>
      <c r="ZG305" s="1237"/>
      <c r="ZH305" s="1237"/>
      <c r="ZI305" s="1237"/>
      <c r="ZJ305" s="1237"/>
      <c r="ZK305" s="1237"/>
      <c r="ZL305" s="1237"/>
      <c r="ZM305" s="1237"/>
      <c r="ZN305" s="1237"/>
      <c r="ZO305" s="1237"/>
      <c r="ZP305" s="1237"/>
      <c r="ZQ305" s="1237"/>
      <c r="ZR305" s="1237"/>
      <c r="ZS305" s="1237"/>
      <c r="ZT305" s="1237"/>
      <c r="ZU305" s="1237"/>
      <c r="ZV305" s="1237"/>
      <c r="ZW305" s="1237"/>
      <c r="ZX305" s="1237"/>
      <c r="ZY305" s="1237"/>
      <c r="ZZ305" s="1237"/>
      <c r="AAA305" s="1237"/>
      <c r="AAB305" s="1237"/>
      <c r="AAC305" s="1237"/>
      <c r="AAD305" s="1237"/>
      <c r="AAE305" s="1237"/>
      <c r="AAF305" s="1237"/>
      <c r="AAG305" s="1237"/>
      <c r="AAH305" s="1237"/>
      <c r="AAI305" s="1237"/>
      <c r="AAJ305" s="1237"/>
      <c r="AAK305" s="1237"/>
      <c r="AAL305" s="1237"/>
      <c r="AAM305" s="1237"/>
      <c r="AAN305" s="1237"/>
      <c r="AAO305" s="1237"/>
      <c r="AAP305" s="1237"/>
      <c r="AAQ305" s="1237"/>
      <c r="AAR305" s="1237"/>
      <c r="AAS305" s="1237"/>
      <c r="AAT305" s="1237"/>
      <c r="AAU305" s="1237"/>
      <c r="AAV305" s="1237"/>
      <c r="AAW305" s="1237"/>
      <c r="AAX305" s="1237"/>
      <c r="AAY305" s="1237"/>
      <c r="AAZ305" s="1237"/>
      <c r="ABA305" s="1237"/>
      <c r="ABB305" s="1237"/>
      <c r="ABC305" s="1237"/>
      <c r="ABD305" s="1237"/>
      <c r="ABE305" s="1237"/>
      <c r="ABF305" s="1237"/>
      <c r="ABG305" s="1237"/>
      <c r="ABH305" s="1237"/>
      <c r="ABI305" s="1237"/>
      <c r="ABJ305" s="1237"/>
      <c r="ABK305" s="1237"/>
      <c r="ABL305" s="1237"/>
      <c r="ABM305" s="1237"/>
      <c r="ABN305" s="1237"/>
      <c r="ABO305" s="1237"/>
      <c r="ABP305" s="1237"/>
      <c r="ABQ305" s="1237"/>
      <c r="ABR305" s="1237"/>
      <c r="ABS305" s="1237"/>
      <c r="ABT305" s="1237"/>
      <c r="ABU305" s="1237"/>
      <c r="ABV305" s="1237"/>
      <c r="ABW305" s="1237"/>
      <c r="ABX305" s="1237"/>
      <c r="ABY305" s="1237"/>
      <c r="ABZ305" s="1237"/>
      <c r="ACA305" s="1237"/>
      <c r="ACB305" s="1237"/>
      <c r="ACC305" s="1237"/>
      <c r="ACD305" s="1237"/>
      <c r="ACE305" s="1237"/>
      <c r="ACF305" s="1237"/>
      <c r="ACG305" s="1237"/>
      <c r="ACH305" s="1237"/>
      <c r="ACI305" s="1237"/>
      <c r="ACJ305" s="1237"/>
      <c r="ACK305" s="1237"/>
      <c r="ACL305" s="1237"/>
      <c r="ACM305" s="1237"/>
      <c r="ACN305" s="1237"/>
      <c r="ACO305" s="1237"/>
      <c r="ACP305" s="1237"/>
      <c r="ACQ305" s="1237"/>
      <c r="ACR305" s="1237"/>
      <c r="ACS305" s="1237"/>
      <c r="ACT305" s="1237"/>
      <c r="ACU305" s="1237"/>
      <c r="ACV305" s="1237"/>
      <c r="ACW305" s="1237"/>
      <c r="ACX305" s="1237"/>
      <c r="ACY305" s="1237"/>
      <c r="ACZ305" s="1237"/>
      <c r="ADA305" s="1237"/>
      <c r="ADB305" s="1237"/>
      <c r="ADC305" s="1237"/>
      <c r="ADD305" s="1237"/>
      <c r="ADE305" s="1237"/>
      <c r="ADF305" s="1237"/>
      <c r="ADG305" s="1237"/>
      <c r="ADH305" s="1237"/>
      <c r="ADI305" s="1237"/>
      <c r="ADJ305" s="1237"/>
      <c r="ADK305" s="1237"/>
      <c r="ADL305" s="1237"/>
      <c r="ADM305" s="1237"/>
      <c r="ADN305" s="1237"/>
      <c r="ADO305" s="1237"/>
      <c r="ADP305" s="1237"/>
      <c r="ADQ305" s="1237"/>
      <c r="ADR305" s="1237"/>
      <c r="ADS305" s="1237"/>
      <c r="ADT305" s="1237"/>
      <c r="ADU305" s="1237"/>
      <c r="ADV305" s="1237"/>
      <c r="ADW305" s="1237"/>
      <c r="ADX305" s="1237"/>
      <c r="ADY305" s="1237"/>
      <c r="ADZ305" s="1237"/>
      <c r="AEA305" s="1237"/>
      <c r="AEB305" s="1237"/>
      <c r="AEC305" s="1237"/>
      <c r="AED305" s="1237"/>
      <c r="AEE305" s="1237"/>
      <c r="AEF305" s="1237"/>
      <c r="AEG305" s="1237"/>
      <c r="AEH305" s="1237"/>
      <c r="AEI305" s="1237"/>
      <c r="AEJ305" s="1237"/>
      <c r="AEK305" s="1237"/>
      <c r="AEL305" s="1237"/>
      <c r="AEM305" s="1237"/>
      <c r="AEN305" s="1237"/>
      <c r="AEO305" s="1237"/>
      <c r="AEP305" s="1237"/>
      <c r="AEQ305" s="1237"/>
      <c r="AER305" s="1237"/>
      <c r="AES305" s="1237"/>
      <c r="AET305" s="1237"/>
      <c r="AEU305" s="1237"/>
      <c r="AEV305" s="1237"/>
      <c r="AEW305" s="1237"/>
      <c r="AEX305" s="1237"/>
      <c r="AEY305" s="1237"/>
      <c r="AEZ305" s="1237"/>
      <c r="AFA305" s="1237"/>
      <c r="AFB305" s="1237"/>
      <c r="AFC305" s="1237"/>
      <c r="AFD305" s="1237"/>
      <c r="AFE305" s="1237"/>
      <c r="AFF305" s="1237"/>
      <c r="AFG305" s="1237"/>
      <c r="AFH305" s="1237"/>
      <c r="AFI305" s="1237"/>
      <c r="AFJ305" s="1237"/>
      <c r="AFK305" s="1237"/>
      <c r="AFL305" s="1237"/>
      <c r="AFM305" s="1237"/>
      <c r="AFN305" s="1237"/>
      <c r="AFO305" s="1237"/>
      <c r="AFP305" s="1237"/>
      <c r="AFQ305" s="1237"/>
      <c r="AFR305" s="1237"/>
      <c r="AFS305" s="1237"/>
      <c r="AFT305" s="1237"/>
      <c r="AFU305" s="1237"/>
      <c r="AFV305" s="1237"/>
      <c r="AFW305" s="1237"/>
      <c r="AFX305" s="1237"/>
      <c r="AFY305" s="1237"/>
      <c r="AFZ305" s="1237"/>
      <c r="AGA305" s="1237"/>
      <c r="AGB305" s="1237"/>
      <c r="AGC305" s="1237"/>
      <c r="AGD305" s="1237"/>
      <c r="AGE305" s="1237"/>
      <c r="AGF305" s="1237"/>
      <c r="AGG305" s="1237"/>
      <c r="AGH305" s="1237"/>
      <c r="AGI305" s="1237"/>
      <c r="AGJ305" s="1237"/>
      <c r="AGK305" s="1237"/>
      <c r="AGL305" s="1237"/>
      <c r="AGM305" s="1237"/>
      <c r="AGN305" s="1237"/>
      <c r="AGO305" s="1237"/>
      <c r="AGP305" s="1237"/>
      <c r="AGQ305" s="1237"/>
      <c r="AGR305" s="1237"/>
      <c r="AGS305" s="1237"/>
      <c r="AGT305" s="1237"/>
      <c r="AGU305" s="1237"/>
      <c r="AGV305" s="1237"/>
      <c r="AGW305" s="1237"/>
      <c r="AGX305" s="1237"/>
      <c r="AGY305" s="1237"/>
      <c r="AGZ305" s="1237"/>
      <c r="AHA305" s="1237"/>
      <c r="AHB305" s="1237"/>
      <c r="AHC305" s="1237"/>
      <c r="AHD305" s="1237"/>
      <c r="AHE305" s="1237"/>
      <c r="AHF305" s="1237"/>
      <c r="AHG305" s="1237"/>
      <c r="AHH305" s="1237"/>
      <c r="AHI305" s="1237"/>
      <c r="AHJ305" s="1237"/>
      <c r="AHK305" s="1237"/>
      <c r="AHL305" s="1237"/>
      <c r="AHM305" s="1237"/>
      <c r="AHN305" s="1237"/>
      <c r="AHO305" s="1237"/>
      <c r="AHP305" s="1237"/>
      <c r="AHQ305" s="1237"/>
      <c r="AHR305" s="1237"/>
      <c r="AHS305" s="1237"/>
      <c r="AHT305" s="1237"/>
      <c r="AHU305" s="1237"/>
      <c r="AHV305" s="1237"/>
      <c r="AHW305" s="1237"/>
      <c r="AHX305" s="1237"/>
      <c r="AHY305" s="1237"/>
      <c r="AHZ305" s="1237"/>
      <c r="AIA305" s="1237"/>
      <c r="AIB305" s="1237"/>
      <c r="AIC305" s="1237"/>
      <c r="AID305" s="1237"/>
      <c r="AIE305" s="1237"/>
      <c r="AIF305" s="1237"/>
      <c r="AIG305" s="1237"/>
      <c r="AIH305" s="1237"/>
      <c r="AII305" s="1237"/>
      <c r="AIJ305" s="1237"/>
      <c r="AIK305" s="1237"/>
      <c r="AIL305" s="1237"/>
      <c r="AIM305" s="1237"/>
      <c r="AIN305" s="1237"/>
      <c r="AIO305" s="1237"/>
      <c r="AIP305" s="1237"/>
      <c r="AIQ305" s="1237"/>
      <c r="AIR305" s="1237"/>
      <c r="AIS305" s="1237"/>
      <c r="AIT305" s="1237"/>
      <c r="AIU305" s="1237"/>
      <c r="AIV305" s="1237"/>
      <c r="AIW305" s="1237"/>
      <c r="AIX305" s="1237"/>
      <c r="AIY305" s="1237"/>
      <c r="AIZ305" s="1237"/>
      <c r="AJA305" s="1237"/>
      <c r="AJB305" s="1237"/>
      <c r="AJC305" s="1237"/>
      <c r="AJD305" s="1237"/>
      <c r="AJE305" s="1237"/>
      <c r="AJF305" s="1237"/>
      <c r="AJG305" s="1237"/>
      <c r="AJH305" s="1237"/>
      <c r="AJI305" s="1237"/>
      <c r="AJJ305" s="1237"/>
      <c r="AJK305" s="1237"/>
      <c r="AJL305" s="1237"/>
      <c r="AJM305" s="1237"/>
      <c r="AJN305" s="1237"/>
      <c r="AJO305" s="1237"/>
      <c r="AJP305" s="1237"/>
      <c r="AJQ305" s="1237"/>
      <c r="AJR305" s="1237"/>
      <c r="AJS305" s="1237"/>
      <c r="AJT305" s="1237"/>
      <c r="AJU305" s="1237"/>
      <c r="AJV305" s="1237"/>
      <c r="AJW305" s="1237"/>
      <c r="AJX305" s="1237"/>
      <c r="AJY305" s="1237"/>
      <c r="AJZ305" s="1237"/>
      <c r="AKA305" s="1237"/>
      <c r="AKB305" s="1237"/>
      <c r="AKC305" s="1237"/>
      <c r="AKD305" s="1237"/>
      <c r="AKE305" s="1237"/>
      <c r="AKF305" s="1237"/>
      <c r="AKG305" s="1237"/>
      <c r="AKH305" s="1237"/>
      <c r="AKI305" s="1237"/>
      <c r="AKJ305" s="1237"/>
      <c r="AKK305" s="1237"/>
      <c r="AKL305" s="1237"/>
      <c r="AKM305" s="1237"/>
      <c r="AKN305" s="1237"/>
      <c r="AKO305" s="1237"/>
      <c r="AKP305" s="1237"/>
      <c r="AKQ305" s="1237"/>
      <c r="AKR305" s="1237"/>
      <c r="AKS305" s="1237"/>
      <c r="AKT305" s="1237"/>
      <c r="AKU305" s="1237"/>
      <c r="AKV305" s="1237"/>
      <c r="AKW305" s="1237"/>
      <c r="AKX305" s="1237"/>
      <c r="AKY305" s="1237"/>
      <c r="AKZ305" s="1237"/>
      <c r="ALA305" s="1237"/>
      <c r="ALB305" s="1237"/>
      <c r="ALC305" s="1237"/>
      <c r="ALD305" s="1237"/>
      <c r="ALE305" s="1237"/>
      <c r="ALF305" s="1237"/>
      <c r="ALG305" s="1237"/>
      <c r="ALH305" s="1237"/>
      <c r="ALI305" s="1237"/>
      <c r="ALJ305" s="1237"/>
      <c r="ALK305" s="1237"/>
      <c r="ALL305" s="1237"/>
      <c r="ALM305" s="1237"/>
      <c r="ALN305" s="1237"/>
      <c r="ALO305" s="1237"/>
      <c r="ALP305" s="1237"/>
      <c r="ALQ305" s="1237"/>
      <c r="ALR305" s="1237"/>
      <c r="ALS305" s="1237"/>
      <c r="ALT305" s="1237"/>
      <c r="ALU305" s="1237"/>
      <c r="ALV305" s="1237"/>
      <c r="ALW305" s="1237"/>
      <c r="ALX305" s="1237"/>
      <c r="ALY305" s="1237"/>
      <c r="ALZ305" s="1237"/>
      <c r="AMA305" s="1237"/>
      <c r="AMB305" s="1237"/>
      <c r="AMC305" s="1237"/>
      <c r="AMD305" s="1237"/>
      <c r="AME305" s="1237"/>
      <c r="AMF305" s="1237"/>
      <c r="AMG305" s="1237"/>
      <c r="AMH305" s="1237"/>
      <c r="AMI305" s="1237"/>
      <c r="AMJ305" s="1237"/>
      <c r="AMK305" s="1237"/>
      <c r="AML305" s="1237"/>
      <c r="AMM305" s="1237"/>
      <c r="AMN305" s="1237"/>
      <c r="AMO305" s="1237"/>
      <c r="AMP305" s="1237"/>
      <c r="AMQ305" s="1237"/>
      <c r="AMR305" s="1237"/>
      <c r="AMS305" s="1237"/>
      <c r="AMT305" s="1237"/>
      <c r="AMU305" s="1237"/>
      <c r="AMV305" s="1237"/>
      <c r="AMW305" s="1237"/>
      <c r="AMX305" s="1237"/>
      <c r="AMY305" s="1237"/>
      <c r="AMZ305" s="1237"/>
      <c r="ANA305" s="1237"/>
      <c r="ANB305" s="1237"/>
      <c r="ANC305" s="1237"/>
      <c r="AND305" s="1237"/>
      <c r="ANE305" s="1237"/>
      <c r="ANF305" s="1237"/>
      <c r="ANG305" s="1237"/>
      <c r="ANH305" s="1237"/>
      <c r="ANI305" s="1237"/>
      <c r="ANJ305" s="1237"/>
      <c r="ANK305" s="1237"/>
      <c r="ANL305" s="1237"/>
      <c r="ANM305" s="1237"/>
      <c r="ANN305" s="1237"/>
      <c r="ANO305" s="1237"/>
      <c r="ANP305" s="1237"/>
      <c r="ANQ305" s="1237"/>
      <c r="ANR305" s="1237"/>
      <c r="ANS305" s="1237"/>
      <c r="ANT305" s="1237"/>
      <c r="ANU305" s="1237"/>
      <c r="ANV305" s="1237"/>
      <c r="ANW305" s="1237"/>
      <c r="ANX305" s="1237"/>
      <c r="ANY305" s="1237"/>
      <c r="ANZ305" s="1237"/>
      <c r="AOA305" s="1237"/>
      <c r="AOB305" s="1237"/>
      <c r="AOC305" s="1237"/>
      <c r="AOD305" s="1237"/>
      <c r="AOE305" s="1237"/>
      <c r="AOF305" s="1237"/>
      <c r="AOG305" s="1237"/>
      <c r="AOH305" s="1237"/>
      <c r="AOI305" s="1237"/>
      <c r="AOJ305" s="1237"/>
      <c r="AOK305" s="1237"/>
      <c r="AOL305" s="1237"/>
      <c r="AOM305" s="1237"/>
      <c r="AON305" s="1237"/>
      <c r="AOO305" s="1237"/>
      <c r="AOP305" s="1237"/>
      <c r="AOQ305" s="1237"/>
      <c r="AOR305" s="1237"/>
      <c r="AOS305" s="1237"/>
      <c r="AOT305" s="1237"/>
      <c r="AOU305" s="1237"/>
      <c r="AOV305" s="1237"/>
      <c r="AOW305" s="1237"/>
      <c r="AOX305" s="1237"/>
      <c r="AOY305" s="1237"/>
      <c r="AOZ305" s="1237"/>
      <c r="APA305" s="1237"/>
      <c r="APB305" s="1237"/>
      <c r="APC305" s="1237"/>
      <c r="APD305" s="1237"/>
      <c r="APE305" s="1237"/>
      <c r="APF305" s="1237"/>
      <c r="APG305" s="1237"/>
      <c r="APH305" s="1237"/>
      <c r="API305" s="1237"/>
      <c r="APJ305" s="1237"/>
      <c r="APK305" s="1237"/>
      <c r="APL305" s="1237"/>
      <c r="APM305" s="1237"/>
      <c r="APN305" s="1237"/>
      <c r="APO305" s="1237"/>
      <c r="APP305" s="1237"/>
      <c r="APQ305" s="1237"/>
      <c r="APR305" s="1237"/>
      <c r="APS305" s="1237"/>
      <c r="APT305" s="1237"/>
      <c r="APU305" s="1237"/>
      <c r="APV305" s="1237"/>
      <c r="APW305" s="1237"/>
      <c r="APX305" s="1237"/>
      <c r="APY305" s="1237"/>
      <c r="APZ305" s="1237"/>
      <c r="AQA305" s="1237"/>
      <c r="AQB305" s="1237"/>
      <c r="AQC305" s="1237"/>
      <c r="AQD305" s="1237"/>
      <c r="AQE305" s="1237"/>
      <c r="AQF305" s="1237"/>
      <c r="AQG305" s="1237"/>
      <c r="AQH305" s="1237"/>
      <c r="AQI305" s="1237"/>
      <c r="AQJ305" s="1237"/>
      <c r="AQK305" s="1237"/>
      <c r="AQL305" s="1237"/>
      <c r="AQM305" s="1237"/>
      <c r="AQN305" s="1237"/>
      <c r="AQO305" s="1237"/>
      <c r="AQP305" s="1237"/>
      <c r="AQQ305" s="1237"/>
      <c r="AQR305" s="1237"/>
      <c r="AQS305" s="1237"/>
      <c r="AQT305" s="1237"/>
      <c r="AQU305" s="1237"/>
      <c r="AQV305" s="1237"/>
      <c r="AQW305" s="1237"/>
      <c r="AQX305" s="1237"/>
      <c r="AQY305" s="1237"/>
      <c r="AQZ305" s="1237"/>
      <c r="ARA305" s="1237"/>
      <c r="ARB305" s="1237"/>
      <c r="ARC305" s="1237"/>
      <c r="ARD305" s="1237"/>
      <c r="ARE305" s="1237"/>
      <c r="ARF305" s="1237"/>
      <c r="ARG305" s="1237"/>
      <c r="ARH305" s="1237"/>
      <c r="ARI305" s="1237"/>
      <c r="ARJ305" s="1237"/>
      <c r="ARK305" s="1237"/>
      <c r="ARL305" s="1237"/>
      <c r="ARM305" s="1237"/>
      <c r="ARN305" s="1237"/>
      <c r="ARO305" s="1237"/>
      <c r="ARP305" s="1237"/>
      <c r="ARQ305" s="1237"/>
      <c r="ARR305" s="1237"/>
      <c r="ARS305" s="1237"/>
      <c r="ART305" s="1237"/>
      <c r="ARU305" s="1237"/>
      <c r="ARV305" s="1237"/>
      <c r="ARW305" s="1237"/>
      <c r="ARX305" s="1237"/>
      <c r="ARY305" s="1237"/>
      <c r="ARZ305" s="1237"/>
      <c r="ASA305" s="1237"/>
      <c r="ASB305" s="1237"/>
      <c r="ASC305" s="1237"/>
      <c r="ASD305" s="1237"/>
      <c r="ASE305" s="1237"/>
      <c r="ASF305" s="1237"/>
      <c r="ASG305" s="1237"/>
      <c r="ASH305" s="1237"/>
      <c r="ASI305" s="1237"/>
      <c r="ASJ305" s="1237"/>
      <c r="ASK305" s="1237"/>
      <c r="ASL305" s="1237"/>
      <c r="ASM305" s="1237"/>
      <c r="ASN305" s="1237"/>
      <c r="ASO305" s="1237"/>
      <c r="ASP305" s="1237"/>
      <c r="ASQ305" s="1237"/>
      <c r="ASR305" s="1237"/>
      <c r="ASS305" s="1237"/>
      <c r="AST305" s="1237"/>
      <c r="ASU305" s="1237"/>
      <c r="ASV305" s="1237"/>
      <c r="ASW305" s="1237"/>
      <c r="ASX305" s="1237"/>
      <c r="ASY305" s="1237"/>
      <c r="ASZ305" s="1237"/>
      <c r="ATA305" s="1237"/>
      <c r="ATB305" s="1237"/>
      <c r="ATC305" s="1237"/>
      <c r="ATD305" s="1237"/>
      <c r="ATE305" s="1237"/>
      <c r="ATF305" s="1237"/>
      <c r="ATG305" s="1237"/>
      <c r="ATH305" s="1237"/>
      <c r="ATI305" s="1237"/>
      <c r="ATJ305" s="1237"/>
      <c r="ATK305" s="1237"/>
      <c r="ATL305" s="1237"/>
      <c r="ATM305" s="1237"/>
      <c r="ATN305" s="1237"/>
      <c r="ATO305" s="1237"/>
      <c r="ATP305" s="1237"/>
      <c r="ATQ305" s="1237"/>
      <c r="ATR305" s="1237"/>
      <c r="ATS305" s="1237"/>
      <c r="ATT305" s="1237"/>
      <c r="ATU305" s="1237"/>
      <c r="ATV305" s="1237"/>
      <c r="ATW305" s="1237"/>
      <c r="ATX305" s="1237"/>
      <c r="ATY305" s="1237"/>
      <c r="ATZ305" s="1237"/>
      <c r="AUA305" s="1237"/>
      <c r="AUB305" s="1237"/>
      <c r="AUC305" s="1237"/>
      <c r="AUD305" s="1237"/>
      <c r="AUE305" s="1237"/>
      <c r="AUF305" s="1237"/>
      <c r="AUG305" s="1237"/>
      <c r="AUH305" s="1237"/>
      <c r="AUI305" s="1237"/>
      <c r="AUJ305" s="1237"/>
      <c r="AUK305" s="1237"/>
      <c r="AUL305" s="1237"/>
      <c r="AUM305" s="1237"/>
      <c r="AUN305" s="1237"/>
      <c r="AUO305" s="1237"/>
      <c r="AUP305" s="1237"/>
      <c r="AUQ305" s="1237"/>
      <c r="AUR305" s="1237"/>
      <c r="AUS305" s="1237"/>
      <c r="AUT305" s="1237"/>
      <c r="AUU305" s="1237"/>
      <c r="AUV305" s="1237"/>
      <c r="AUW305" s="1237"/>
      <c r="AUX305" s="1237"/>
      <c r="AUY305" s="1237"/>
      <c r="AUZ305" s="1237"/>
      <c r="AVA305" s="1237"/>
      <c r="AVB305" s="1237"/>
      <c r="AVC305" s="1237"/>
      <c r="AVD305" s="1237"/>
      <c r="AVE305" s="1237"/>
      <c r="AVF305" s="1237"/>
      <c r="AVG305" s="1237"/>
      <c r="AVH305" s="1237"/>
      <c r="AVI305" s="1237"/>
      <c r="AVJ305" s="1237"/>
      <c r="AVK305" s="1237"/>
      <c r="AVL305" s="1237"/>
      <c r="AVM305" s="1237"/>
      <c r="AVN305" s="1237"/>
      <c r="AVO305" s="1237"/>
      <c r="AVP305" s="1237"/>
      <c r="AVQ305" s="1237"/>
      <c r="AVR305" s="1237"/>
      <c r="AVS305" s="1237"/>
      <c r="AVT305" s="1237"/>
      <c r="AVU305" s="1237"/>
      <c r="AVV305" s="1237"/>
      <c r="AVW305" s="1237"/>
      <c r="AVX305" s="1237"/>
      <c r="AVY305" s="1237"/>
      <c r="AVZ305" s="1237"/>
      <c r="AWA305" s="1237"/>
      <c r="AWB305" s="1237"/>
      <c r="AWC305" s="1237"/>
      <c r="AWD305" s="1237"/>
      <c r="AWE305" s="1237"/>
      <c r="AWF305" s="1237"/>
      <c r="AWG305" s="1237"/>
      <c r="AWH305" s="1237"/>
      <c r="AWI305" s="1237"/>
      <c r="AWJ305" s="1237"/>
      <c r="AWK305" s="1237"/>
      <c r="AWL305" s="1237"/>
      <c r="AWM305" s="1237"/>
      <c r="AWN305" s="1237"/>
      <c r="AWO305" s="1237"/>
      <c r="AWP305" s="1237"/>
      <c r="AWQ305" s="1237"/>
      <c r="AWR305" s="1237"/>
      <c r="AWS305" s="1237"/>
      <c r="AWT305" s="1237"/>
      <c r="AWU305" s="1237"/>
      <c r="AWV305" s="1237"/>
      <c r="AWW305" s="1237"/>
      <c r="AWX305" s="1237"/>
      <c r="AWY305" s="1237"/>
      <c r="AWZ305" s="1237"/>
      <c r="AXA305" s="1237"/>
      <c r="AXB305" s="1237"/>
      <c r="AXC305" s="1237"/>
      <c r="AXD305" s="1237"/>
      <c r="AXE305" s="1237"/>
      <c r="AXF305" s="1237"/>
      <c r="AXG305" s="1237"/>
      <c r="AXH305" s="1237"/>
      <c r="AXI305" s="1237"/>
      <c r="AXJ305" s="1237"/>
      <c r="AXK305" s="1237"/>
      <c r="AXL305" s="1237"/>
      <c r="AXM305" s="1237"/>
      <c r="AXN305" s="1237"/>
      <c r="AXO305" s="1237"/>
      <c r="AXP305" s="1237"/>
      <c r="AXQ305" s="1237"/>
      <c r="AXR305" s="1237"/>
      <c r="AXS305" s="1237"/>
      <c r="AXT305" s="1237"/>
      <c r="AXU305" s="1237"/>
      <c r="AXV305" s="1237"/>
      <c r="AXW305" s="1237"/>
      <c r="AXX305" s="1237"/>
      <c r="AXY305" s="1237"/>
      <c r="AXZ305" s="1237"/>
      <c r="AYA305" s="1237"/>
      <c r="AYB305" s="1237"/>
      <c r="AYC305" s="1237"/>
      <c r="AYD305" s="1237"/>
      <c r="AYE305" s="1237"/>
      <c r="AYF305" s="1237"/>
      <c r="AYG305" s="1237"/>
      <c r="AYH305" s="1237"/>
      <c r="AYI305" s="1237"/>
      <c r="AYJ305" s="1237"/>
      <c r="AYK305" s="1237"/>
      <c r="AYL305" s="1237"/>
      <c r="AYM305" s="1237"/>
      <c r="AYN305" s="1237"/>
      <c r="AYO305" s="1237"/>
      <c r="AYP305" s="1237"/>
      <c r="AYQ305" s="1237"/>
      <c r="AYR305" s="1237"/>
      <c r="AYS305" s="1237"/>
      <c r="AYT305" s="1237"/>
      <c r="AYU305" s="1237"/>
      <c r="AYV305" s="1237"/>
      <c r="AYW305" s="1237"/>
      <c r="AYX305" s="1237"/>
      <c r="AYY305" s="1237"/>
      <c r="AYZ305" s="1237"/>
      <c r="AZA305" s="1237"/>
      <c r="AZB305" s="1237"/>
      <c r="AZC305" s="1237"/>
      <c r="AZD305" s="1237"/>
      <c r="AZE305" s="1237"/>
      <c r="AZF305" s="1237"/>
      <c r="AZG305" s="1237"/>
      <c r="AZH305" s="1237"/>
      <c r="AZI305" s="1237"/>
      <c r="AZJ305" s="1237"/>
      <c r="AZK305" s="1237"/>
      <c r="AZL305" s="1237"/>
      <c r="AZM305" s="1237"/>
      <c r="AZN305" s="1237"/>
      <c r="AZO305" s="1237"/>
      <c r="AZP305" s="1237"/>
      <c r="AZQ305" s="1237"/>
      <c r="AZR305" s="1237"/>
      <c r="AZS305" s="1237"/>
      <c r="AZT305" s="1237"/>
      <c r="AZU305" s="1237"/>
      <c r="AZV305" s="1237"/>
      <c r="AZW305" s="1237"/>
      <c r="AZX305" s="1237"/>
      <c r="AZY305" s="1237"/>
      <c r="AZZ305" s="1237"/>
      <c r="BAA305" s="1237"/>
      <c r="BAB305" s="1237"/>
      <c r="BAC305" s="1237"/>
      <c r="BAD305" s="1237"/>
      <c r="BAE305" s="1237"/>
      <c r="BAF305" s="1237"/>
      <c r="BAG305" s="1237"/>
      <c r="BAH305" s="1237"/>
      <c r="BAI305" s="1237"/>
      <c r="BAJ305" s="1237"/>
      <c r="BAK305" s="1237"/>
      <c r="BAL305" s="1237"/>
      <c r="BAM305" s="1237"/>
      <c r="BAN305" s="1237"/>
      <c r="BAO305" s="1237"/>
      <c r="BAP305" s="1237"/>
      <c r="BAQ305" s="1237"/>
      <c r="BAR305" s="1237"/>
      <c r="BAS305" s="1237"/>
      <c r="BAT305" s="1237"/>
      <c r="BAU305" s="1237"/>
      <c r="BAV305" s="1237"/>
      <c r="BAW305" s="1237"/>
      <c r="BAX305" s="1237"/>
      <c r="BAY305" s="1237"/>
      <c r="BAZ305" s="1237"/>
      <c r="BBA305" s="1237"/>
      <c r="BBB305" s="1237"/>
      <c r="BBC305" s="1237"/>
      <c r="BBD305" s="1237"/>
      <c r="BBE305" s="1237"/>
      <c r="BBF305" s="1237"/>
      <c r="BBG305" s="1237"/>
      <c r="BBH305" s="1237"/>
      <c r="BBI305" s="1237"/>
      <c r="BBJ305" s="1237"/>
      <c r="BBK305" s="1237"/>
      <c r="BBL305" s="1237"/>
      <c r="BBM305" s="1237"/>
      <c r="BBN305" s="1237"/>
      <c r="BBO305" s="1237"/>
      <c r="BBP305" s="1237"/>
      <c r="BBQ305" s="1237"/>
      <c r="BBR305" s="1237"/>
      <c r="BBS305" s="1237"/>
      <c r="BBT305" s="1237"/>
      <c r="BBU305" s="1237"/>
      <c r="BBV305" s="1237"/>
      <c r="BBW305" s="1237"/>
      <c r="BBX305" s="1237"/>
      <c r="BBY305" s="1237"/>
      <c r="BBZ305" s="1237"/>
      <c r="BCA305" s="1237"/>
      <c r="BCB305" s="1237"/>
      <c r="BCC305" s="1237"/>
      <c r="BCD305" s="1237"/>
      <c r="BCE305" s="1237"/>
      <c r="BCF305" s="1237"/>
      <c r="BCG305" s="1237"/>
      <c r="BCH305" s="1237"/>
      <c r="BCI305" s="1237"/>
      <c r="BCJ305" s="1237"/>
      <c r="BCK305" s="1237"/>
      <c r="BCL305" s="1237"/>
      <c r="BCM305" s="1237"/>
      <c r="BCN305" s="1237"/>
      <c r="BCO305" s="1237"/>
      <c r="BCP305" s="1237"/>
      <c r="BCQ305" s="1237"/>
      <c r="BCR305" s="1237"/>
      <c r="BCS305" s="1237"/>
      <c r="BCT305" s="1237"/>
      <c r="BCU305" s="1237"/>
      <c r="BCV305" s="1237"/>
      <c r="BCW305" s="1237"/>
      <c r="BCX305" s="1237"/>
      <c r="BCY305" s="1237"/>
      <c r="BCZ305" s="1237"/>
      <c r="BDA305" s="1237"/>
      <c r="BDB305" s="1237"/>
      <c r="BDC305" s="1237"/>
      <c r="BDD305" s="1237"/>
      <c r="BDE305" s="1237"/>
      <c r="BDF305" s="1237"/>
      <c r="BDG305" s="1237"/>
      <c r="BDH305" s="1237"/>
      <c r="BDI305" s="1237"/>
      <c r="BDJ305" s="1237"/>
      <c r="BDK305" s="1237"/>
      <c r="BDL305" s="1237"/>
      <c r="BDM305" s="1237"/>
      <c r="BDN305" s="1237"/>
      <c r="BDO305" s="1237"/>
      <c r="BDP305" s="1237"/>
      <c r="BDQ305" s="1237"/>
      <c r="BDR305" s="1237"/>
      <c r="BDS305" s="1237"/>
      <c r="BDT305" s="1237"/>
      <c r="BDU305" s="1237"/>
      <c r="BDV305" s="1237"/>
      <c r="BDW305" s="1237"/>
      <c r="BDX305" s="1237"/>
      <c r="BDY305" s="1237"/>
      <c r="BDZ305" s="1237"/>
      <c r="BEA305" s="1237"/>
      <c r="BEB305" s="1237"/>
      <c r="BEC305" s="1237"/>
      <c r="BED305" s="1237"/>
      <c r="BEE305" s="1237"/>
      <c r="BEF305" s="1237"/>
      <c r="BEG305" s="1237"/>
      <c r="BEH305" s="1237"/>
      <c r="BEI305" s="1237"/>
      <c r="BEJ305" s="1237"/>
      <c r="BEK305" s="1237"/>
      <c r="BEL305" s="1237"/>
      <c r="BEM305" s="1237"/>
      <c r="BEN305" s="1237"/>
      <c r="BEO305" s="1237"/>
      <c r="BEP305" s="1237"/>
      <c r="BEQ305" s="1237"/>
      <c r="BER305" s="1237"/>
      <c r="BES305" s="1237"/>
      <c r="BET305" s="1237"/>
      <c r="BEU305" s="1237"/>
      <c r="BEV305" s="1237"/>
      <c r="BEW305" s="1237"/>
      <c r="BEX305" s="1237"/>
      <c r="BEY305" s="1237"/>
      <c r="BEZ305" s="1237"/>
      <c r="BFA305" s="1237"/>
      <c r="BFB305" s="1237"/>
      <c r="BFC305" s="1237"/>
      <c r="BFD305" s="1237"/>
      <c r="BFE305" s="1237"/>
      <c r="BFF305" s="1237"/>
      <c r="BFG305" s="1237"/>
      <c r="BFH305" s="1237"/>
      <c r="BFI305" s="1237"/>
      <c r="BFJ305" s="1237"/>
      <c r="BFK305" s="1237"/>
      <c r="BFL305" s="1237"/>
      <c r="BFM305" s="1237"/>
      <c r="BFN305" s="1237"/>
      <c r="BFO305" s="1237"/>
      <c r="BFP305" s="1237"/>
      <c r="BFQ305" s="1237"/>
      <c r="BFR305" s="1237"/>
      <c r="BFS305" s="1237"/>
      <c r="BFT305" s="1237"/>
      <c r="BFU305" s="1237"/>
      <c r="BFV305" s="1237"/>
      <c r="BFW305" s="1237"/>
      <c r="BFX305" s="1237"/>
      <c r="BFY305" s="1237"/>
      <c r="BFZ305" s="1237"/>
      <c r="BGA305" s="1237"/>
      <c r="BGB305" s="1237"/>
      <c r="BGC305" s="1237"/>
      <c r="BGD305" s="1237"/>
      <c r="BGE305" s="1237"/>
      <c r="BGF305" s="1237"/>
      <c r="BGG305" s="1237"/>
      <c r="BGH305" s="1237"/>
      <c r="BGI305" s="1237"/>
      <c r="BGJ305" s="1237"/>
      <c r="BGK305" s="1237"/>
      <c r="BGL305" s="1237"/>
      <c r="BGM305" s="1237"/>
      <c r="BGN305" s="1237"/>
      <c r="BGO305" s="1237"/>
      <c r="BGP305" s="1237"/>
      <c r="BGQ305" s="1237"/>
      <c r="BGR305" s="1237"/>
      <c r="BGS305" s="1237"/>
      <c r="BGT305" s="1237"/>
      <c r="BGU305" s="1237"/>
      <c r="BGV305" s="1237"/>
      <c r="BGW305" s="1237"/>
      <c r="BGX305" s="1237"/>
      <c r="BGY305" s="1237"/>
      <c r="BGZ305" s="1237"/>
      <c r="BHA305" s="1237"/>
      <c r="BHB305" s="1237"/>
      <c r="BHC305" s="1237"/>
      <c r="BHD305" s="1237"/>
      <c r="BHE305" s="1237"/>
      <c r="BHF305" s="1237"/>
      <c r="BHG305" s="1237"/>
      <c r="BHH305" s="1237"/>
      <c r="BHI305" s="1237"/>
      <c r="BHJ305" s="1237"/>
      <c r="BHK305" s="1237"/>
      <c r="BHL305" s="1237"/>
      <c r="BHM305" s="1237"/>
      <c r="BHN305" s="1237"/>
      <c r="BHO305" s="1237"/>
      <c r="BHP305" s="1237"/>
      <c r="BHQ305" s="1237"/>
      <c r="BHR305" s="1237"/>
      <c r="BHS305" s="1237"/>
      <c r="BHT305" s="1237"/>
      <c r="BHU305" s="1237"/>
      <c r="BHV305" s="1237"/>
      <c r="BHW305" s="1237"/>
      <c r="BHX305" s="1237"/>
      <c r="BHY305" s="1237"/>
      <c r="BHZ305" s="1237"/>
      <c r="BIA305" s="1237"/>
      <c r="BIB305" s="1237"/>
      <c r="BIC305" s="1237"/>
      <c r="BID305" s="1237"/>
      <c r="BIE305" s="1237"/>
      <c r="BIF305" s="1237"/>
      <c r="BIG305" s="1237"/>
      <c r="BIH305" s="1237"/>
      <c r="BII305" s="1237"/>
      <c r="BIJ305" s="1237"/>
      <c r="BIK305" s="1237"/>
      <c r="BIL305" s="1237"/>
      <c r="BIM305" s="1237"/>
      <c r="BIN305" s="1237"/>
      <c r="BIO305" s="1237"/>
      <c r="BIP305" s="1237"/>
      <c r="BIQ305" s="1237"/>
      <c r="BIR305" s="1237"/>
      <c r="BIS305" s="1237"/>
      <c r="BIT305" s="1237"/>
      <c r="BIU305" s="1237"/>
      <c r="BIV305" s="1237"/>
      <c r="BIW305" s="1237"/>
      <c r="BIX305" s="1237"/>
      <c r="BIY305" s="1237"/>
      <c r="BIZ305" s="1237"/>
      <c r="BJA305" s="1237"/>
      <c r="BJB305" s="1237"/>
      <c r="BJC305" s="1237"/>
      <c r="BJD305" s="1237"/>
      <c r="BJE305" s="1237"/>
      <c r="BJF305" s="1237"/>
      <c r="BJG305" s="1237"/>
      <c r="BJH305" s="1237"/>
      <c r="BJI305" s="1237"/>
      <c r="BJJ305" s="1237"/>
      <c r="BJK305" s="1237"/>
      <c r="BJL305" s="1237"/>
      <c r="BJM305" s="1237"/>
      <c r="BJN305" s="1237"/>
      <c r="BJO305" s="1237"/>
      <c r="BJP305" s="1237"/>
      <c r="BJQ305" s="1237"/>
      <c r="BJR305" s="1237"/>
      <c r="BJS305" s="1237"/>
      <c r="BJT305" s="1237"/>
      <c r="BJU305" s="1237"/>
      <c r="BJV305" s="1237"/>
      <c r="BJW305" s="1237"/>
      <c r="BJX305" s="1237"/>
      <c r="BJY305" s="1237"/>
      <c r="BJZ305" s="1237"/>
      <c r="BKA305" s="1237"/>
      <c r="BKB305" s="1237"/>
      <c r="BKC305" s="1237"/>
      <c r="BKD305" s="1237"/>
      <c r="BKE305" s="1237"/>
      <c r="BKF305" s="1237"/>
      <c r="BKG305" s="1237"/>
      <c r="BKH305" s="1237"/>
      <c r="BKI305" s="1237"/>
      <c r="BKJ305" s="1237"/>
      <c r="BKK305" s="1237"/>
      <c r="BKL305" s="1237"/>
      <c r="BKM305" s="1237"/>
      <c r="BKN305" s="1237"/>
      <c r="BKO305" s="1237"/>
      <c r="BKP305" s="1237"/>
      <c r="BKQ305" s="1237"/>
      <c r="BKR305" s="1237"/>
      <c r="BKS305" s="1237"/>
      <c r="BKT305" s="1237"/>
      <c r="BKU305" s="1237"/>
      <c r="BKV305" s="1237"/>
      <c r="BKW305" s="1237"/>
      <c r="BKX305" s="1237"/>
      <c r="BKY305" s="1237"/>
      <c r="BKZ305" s="1237"/>
      <c r="BLA305" s="1237"/>
      <c r="BLB305" s="1237"/>
      <c r="BLC305" s="1237"/>
      <c r="BLD305" s="1237"/>
      <c r="BLE305" s="1237"/>
      <c r="BLF305" s="1237"/>
      <c r="BLG305" s="1237"/>
      <c r="BLH305" s="1237"/>
      <c r="BLI305" s="1237"/>
      <c r="BLJ305" s="1237"/>
      <c r="BLK305" s="1237"/>
      <c r="BLL305" s="1237"/>
      <c r="BLM305" s="1237"/>
      <c r="BLN305" s="1237"/>
      <c r="BLO305" s="1237"/>
      <c r="BLP305" s="1237"/>
      <c r="BLQ305" s="1237"/>
      <c r="BLR305" s="1237"/>
      <c r="BLS305" s="1237"/>
      <c r="BLT305" s="1237"/>
      <c r="BLU305" s="1237"/>
      <c r="BLV305" s="1237"/>
      <c r="BLW305" s="1237"/>
      <c r="BLX305" s="1237"/>
      <c r="BLY305" s="1237"/>
      <c r="BLZ305" s="1237"/>
      <c r="BMA305" s="1237"/>
      <c r="BMB305" s="1237"/>
      <c r="BMC305" s="1237"/>
      <c r="BMD305" s="1237"/>
      <c r="BME305" s="1237"/>
      <c r="BMF305" s="1237"/>
      <c r="BMG305" s="1237"/>
      <c r="BMH305" s="1237"/>
      <c r="BMI305" s="1237"/>
      <c r="BMJ305" s="1237"/>
      <c r="BMK305" s="1237"/>
      <c r="BML305" s="1237"/>
      <c r="BMM305" s="1237"/>
      <c r="BMN305" s="1237"/>
      <c r="BMO305" s="1237"/>
      <c r="BMP305" s="1237"/>
      <c r="BMQ305" s="1237"/>
      <c r="BMR305" s="1237"/>
      <c r="BMS305" s="1237"/>
      <c r="BMT305" s="1237"/>
      <c r="BMU305" s="1237"/>
      <c r="BMV305" s="1237"/>
      <c r="BMW305" s="1237"/>
      <c r="BMX305" s="1237"/>
      <c r="BMY305" s="1237"/>
      <c r="BMZ305" s="1237"/>
      <c r="BNA305" s="1237"/>
      <c r="BNB305" s="1237"/>
      <c r="BNC305" s="1237"/>
      <c r="BND305" s="1237"/>
      <c r="BNE305" s="1237"/>
      <c r="BNF305" s="1237"/>
      <c r="BNG305" s="1237"/>
      <c r="BNH305" s="1237"/>
      <c r="BNI305" s="1237"/>
      <c r="BNJ305" s="1237"/>
      <c r="BNK305" s="1237"/>
      <c r="BNL305" s="1237"/>
      <c r="BNM305" s="1237"/>
      <c r="BNN305" s="1237"/>
      <c r="BNO305" s="1237"/>
      <c r="BNP305" s="1237"/>
      <c r="BNQ305" s="1237"/>
      <c r="BNR305" s="1237"/>
      <c r="BNS305" s="1237"/>
      <c r="BNT305" s="1237"/>
      <c r="BNU305" s="1237"/>
      <c r="BNV305" s="1237"/>
      <c r="BNW305" s="1237"/>
      <c r="BNX305" s="1237"/>
      <c r="BNY305" s="1237"/>
      <c r="BNZ305" s="1237"/>
      <c r="BOA305" s="1237"/>
      <c r="BOB305" s="1237"/>
      <c r="BOC305" s="1237"/>
      <c r="BOD305" s="1237"/>
      <c r="BOE305" s="1237"/>
      <c r="BOF305" s="1237"/>
      <c r="BOG305" s="1237"/>
      <c r="BOH305" s="1237"/>
      <c r="BOI305" s="1237"/>
      <c r="BOJ305" s="1237"/>
      <c r="BOK305" s="1237"/>
      <c r="BOL305" s="1237"/>
      <c r="BOM305" s="1237"/>
      <c r="BON305" s="1237"/>
      <c r="BOO305" s="1237"/>
      <c r="BOP305" s="1237"/>
      <c r="BOQ305" s="1237"/>
      <c r="BOR305" s="1237"/>
      <c r="BOS305" s="1237"/>
      <c r="BOT305" s="1237"/>
      <c r="BOU305" s="1237"/>
      <c r="BOV305" s="1237"/>
      <c r="BOW305" s="1237"/>
      <c r="BOX305" s="1237"/>
      <c r="BOY305" s="1237"/>
      <c r="BOZ305" s="1237"/>
      <c r="BPA305" s="1237"/>
      <c r="BPB305" s="1237"/>
      <c r="BPC305" s="1237"/>
      <c r="BPD305" s="1237"/>
      <c r="BPE305" s="1237"/>
      <c r="BPF305" s="1237"/>
      <c r="BPG305" s="1237"/>
      <c r="BPH305" s="1237"/>
      <c r="BPI305" s="1237"/>
      <c r="BPJ305" s="1237"/>
      <c r="BPK305" s="1237"/>
      <c r="BPL305" s="1237"/>
      <c r="BPM305" s="1237"/>
      <c r="BPN305" s="1237"/>
      <c r="BPO305" s="1237"/>
      <c r="BPP305" s="1237"/>
      <c r="BPQ305" s="1237"/>
      <c r="BPR305" s="1237"/>
      <c r="BPS305" s="1237"/>
      <c r="BPT305" s="1237"/>
      <c r="BPU305" s="1237"/>
      <c r="BPV305" s="1237"/>
      <c r="BPW305" s="1237"/>
      <c r="BPX305" s="1237"/>
      <c r="BPY305" s="1237"/>
      <c r="BPZ305" s="1237"/>
      <c r="BQA305" s="1237"/>
      <c r="BQB305" s="1237"/>
      <c r="BQC305" s="1237"/>
      <c r="BQD305" s="1237"/>
      <c r="BQE305" s="1237"/>
      <c r="BQF305" s="1237"/>
      <c r="BQG305" s="1237"/>
      <c r="BQH305" s="1237"/>
      <c r="BQI305" s="1237"/>
      <c r="BQJ305" s="1237"/>
      <c r="BQK305" s="1237"/>
      <c r="BQL305" s="1237"/>
      <c r="BQM305" s="1237"/>
      <c r="BQN305" s="1237"/>
      <c r="BQO305" s="1237"/>
      <c r="BQP305" s="1237"/>
      <c r="BQQ305" s="1237"/>
      <c r="BQR305" s="1237"/>
      <c r="BQS305" s="1237"/>
      <c r="BQT305" s="1237"/>
      <c r="BQU305" s="1237"/>
      <c r="BQV305" s="1237"/>
      <c r="BQW305" s="1237"/>
      <c r="BQX305" s="1237"/>
      <c r="BQY305" s="1237"/>
      <c r="BQZ305" s="1237"/>
      <c r="BRA305" s="1237"/>
      <c r="BRB305" s="1237"/>
      <c r="BRC305" s="1237"/>
      <c r="BRD305" s="1237"/>
      <c r="BRE305" s="1237"/>
      <c r="BRF305" s="1237"/>
      <c r="BRG305" s="1237"/>
      <c r="BRH305" s="1237"/>
      <c r="BRI305" s="1237"/>
      <c r="BRJ305" s="1237"/>
      <c r="BRK305" s="1237"/>
      <c r="BRL305" s="1237"/>
      <c r="BRM305" s="1237"/>
      <c r="BRN305" s="1237"/>
      <c r="BRO305" s="1237"/>
      <c r="BRP305" s="1237"/>
      <c r="BRQ305" s="1237"/>
      <c r="BRR305" s="1237"/>
      <c r="BRS305" s="1237"/>
      <c r="BRT305" s="1237"/>
      <c r="BRU305" s="1237"/>
      <c r="BRV305" s="1237"/>
      <c r="BRW305" s="1237"/>
      <c r="BRX305" s="1237"/>
      <c r="BRY305" s="1237"/>
      <c r="BRZ305" s="1237"/>
      <c r="BSA305" s="1237"/>
      <c r="BSB305" s="1237"/>
      <c r="BSC305" s="1237"/>
      <c r="BSD305" s="1237"/>
      <c r="BSE305" s="1237"/>
      <c r="BSF305" s="1237"/>
      <c r="BSG305" s="1237"/>
      <c r="BSH305" s="1237"/>
      <c r="BSI305" s="1237"/>
      <c r="BSJ305" s="1237"/>
      <c r="BSK305" s="1237"/>
      <c r="BSL305" s="1237"/>
      <c r="BSM305" s="1237"/>
      <c r="BSN305" s="1237"/>
      <c r="BSO305" s="1237"/>
      <c r="BSP305" s="1237"/>
      <c r="BSQ305" s="1237"/>
      <c r="BSR305" s="1237"/>
      <c r="BSS305" s="1237"/>
      <c r="BST305" s="1237"/>
      <c r="BSU305" s="1237"/>
      <c r="BSV305" s="1237"/>
      <c r="BSW305" s="1237"/>
      <c r="BSX305" s="1237"/>
      <c r="BSY305" s="1237"/>
      <c r="BSZ305" s="1237"/>
      <c r="BTA305" s="1237"/>
      <c r="BTB305" s="1237"/>
      <c r="BTC305" s="1237"/>
      <c r="BTD305" s="1237"/>
      <c r="BTE305" s="1237"/>
      <c r="BTF305" s="1237"/>
      <c r="BTG305" s="1237"/>
      <c r="BTH305" s="1237"/>
      <c r="BTI305" s="1237"/>
      <c r="BTJ305" s="1237"/>
      <c r="BTK305" s="1237"/>
      <c r="BTL305" s="1237"/>
      <c r="BTM305" s="1237"/>
      <c r="BTN305" s="1237"/>
      <c r="BTO305" s="1237"/>
      <c r="BTP305" s="1237"/>
      <c r="BTQ305" s="1237"/>
      <c r="BTR305" s="1237"/>
      <c r="BTS305" s="1237"/>
      <c r="BTT305" s="1237"/>
      <c r="BTU305" s="1237"/>
      <c r="BTV305" s="1237"/>
      <c r="BTW305" s="1237"/>
      <c r="BTX305" s="1237"/>
      <c r="BTY305" s="1237"/>
      <c r="BTZ305" s="1237"/>
      <c r="BUA305" s="1237"/>
      <c r="BUB305" s="1237"/>
      <c r="BUC305" s="1237"/>
      <c r="BUD305" s="1237"/>
      <c r="BUE305" s="1237"/>
      <c r="BUF305" s="1237"/>
      <c r="BUG305" s="1237"/>
      <c r="BUH305" s="1237"/>
      <c r="BUI305" s="1237"/>
      <c r="BUJ305" s="1237"/>
      <c r="BUK305" s="1237"/>
      <c r="BUL305" s="1237"/>
      <c r="BUM305" s="1237"/>
      <c r="BUN305" s="1237"/>
      <c r="BUO305" s="1237"/>
      <c r="BUP305" s="1237"/>
      <c r="BUQ305" s="1237"/>
      <c r="BUR305" s="1237"/>
      <c r="BUS305" s="1237"/>
      <c r="BUT305" s="1237"/>
      <c r="BUU305" s="1237"/>
      <c r="BUV305" s="1237"/>
      <c r="BUW305" s="1237"/>
      <c r="BUX305" s="1237"/>
      <c r="BUY305" s="1237"/>
      <c r="BUZ305" s="1237"/>
      <c r="BVA305" s="1237"/>
      <c r="BVB305" s="1237"/>
      <c r="BVC305" s="1237"/>
      <c r="BVD305" s="1237"/>
      <c r="BVE305" s="1237"/>
      <c r="BVF305" s="1237"/>
      <c r="BVG305" s="1237"/>
      <c r="BVH305" s="1237"/>
      <c r="BVI305" s="1237"/>
      <c r="BVJ305" s="1237"/>
      <c r="BVK305" s="1237"/>
      <c r="BVL305" s="1237"/>
      <c r="BVM305" s="1237"/>
      <c r="BVN305" s="1237"/>
      <c r="BVO305" s="1237"/>
      <c r="BVP305" s="1237"/>
      <c r="BVQ305" s="1237"/>
      <c r="BVR305" s="1237"/>
      <c r="BVS305" s="1237"/>
      <c r="BVT305" s="1237"/>
      <c r="BVU305" s="1237"/>
      <c r="BVV305" s="1237"/>
      <c r="BVW305" s="1237"/>
      <c r="BVX305" s="1237"/>
      <c r="BVY305" s="1237"/>
      <c r="BVZ305" s="1237"/>
      <c r="BWA305" s="1237"/>
      <c r="BWB305" s="1237"/>
      <c r="BWC305" s="1237"/>
      <c r="BWD305" s="1237"/>
      <c r="BWE305" s="1237"/>
      <c r="BWF305" s="1237"/>
      <c r="BWG305" s="1237"/>
      <c r="BWH305" s="1237"/>
      <c r="BWI305" s="1237"/>
      <c r="BWJ305" s="1237"/>
      <c r="BWK305" s="1237"/>
      <c r="BWL305" s="1237"/>
      <c r="BWM305" s="1237"/>
      <c r="BWN305" s="1237"/>
      <c r="BWO305" s="1237"/>
      <c r="BWP305" s="1237"/>
      <c r="BWQ305" s="1237"/>
      <c r="BWR305" s="1237"/>
      <c r="BWS305" s="1237"/>
      <c r="BWT305" s="1237"/>
      <c r="BWU305" s="1237"/>
      <c r="BWV305" s="1237"/>
      <c r="BWW305" s="1237"/>
      <c r="BWX305" s="1237"/>
      <c r="BWY305" s="1237"/>
      <c r="BWZ305" s="1237"/>
      <c r="BXA305" s="1237"/>
      <c r="BXB305" s="1237"/>
      <c r="BXC305" s="1237"/>
      <c r="BXD305" s="1237"/>
      <c r="BXE305" s="1237"/>
      <c r="BXF305" s="1237"/>
      <c r="BXG305" s="1237"/>
      <c r="BXH305" s="1237"/>
      <c r="BXI305" s="1237"/>
      <c r="BXJ305" s="1237"/>
      <c r="BXK305" s="1237"/>
      <c r="BXL305" s="1237"/>
      <c r="BXM305" s="1237"/>
      <c r="BXN305" s="1237"/>
      <c r="BXO305" s="1237"/>
      <c r="BXP305" s="1237"/>
      <c r="BXQ305" s="1237"/>
      <c r="BXR305" s="1237"/>
      <c r="BXS305" s="1237"/>
      <c r="BXT305" s="1237"/>
      <c r="BXU305" s="1237"/>
      <c r="BXV305" s="1237"/>
      <c r="BXW305" s="1237"/>
      <c r="BXX305" s="1237"/>
      <c r="BXY305" s="1237"/>
      <c r="BXZ305" s="1237"/>
      <c r="BYA305" s="1237"/>
      <c r="BYB305" s="1237"/>
      <c r="BYC305" s="1237"/>
      <c r="BYD305" s="1237"/>
      <c r="BYE305" s="1237"/>
      <c r="BYF305" s="1237"/>
      <c r="BYG305" s="1237"/>
      <c r="BYH305" s="1237"/>
      <c r="BYI305" s="1237"/>
      <c r="BYJ305" s="1237"/>
      <c r="BYK305" s="1237"/>
      <c r="BYL305" s="1237"/>
      <c r="BYM305" s="1237"/>
      <c r="BYN305" s="1237"/>
      <c r="BYO305" s="1237"/>
      <c r="BYP305" s="1237"/>
      <c r="BYQ305" s="1237"/>
      <c r="BYR305" s="1237"/>
      <c r="BYS305" s="1237"/>
      <c r="BYT305" s="1237"/>
      <c r="BYU305" s="1237"/>
      <c r="BYV305" s="1237"/>
      <c r="BYW305" s="1237"/>
      <c r="BYX305" s="1237"/>
      <c r="BYY305" s="1237"/>
      <c r="BYZ305" s="1237"/>
      <c r="BZA305" s="1237"/>
      <c r="BZB305" s="1237"/>
      <c r="BZC305" s="1237"/>
      <c r="BZD305" s="1237"/>
      <c r="BZE305" s="1237"/>
      <c r="BZF305" s="1237"/>
      <c r="BZG305" s="1237"/>
      <c r="BZH305" s="1237"/>
      <c r="BZI305" s="1237"/>
      <c r="BZJ305" s="1237"/>
      <c r="BZK305" s="1237"/>
      <c r="BZL305" s="1237"/>
      <c r="BZM305" s="1237"/>
      <c r="BZN305" s="1237"/>
      <c r="BZO305" s="1237"/>
      <c r="BZP305" s="1237"/>
      <c r="BZQ305" s="1237"/>
      <c r="BZR305" s="1237"/>
      <c r="BZS305" s="1237"/>
      <c r="BZT305" s="1237"/>
      <c r="BZU305" s="1237"/>
      <c r="BZV305" s="1237"/>
      <c r="BZW305" s="1237"/>
      <c r="BZX305" s="1237"/>
      <c r="BZY305" s="1237"/>
      <c r="BZZ305" s="1237"/>
      <c r="CAA305" s="1237"/>
      <c r="CAB305" s="1237"/>
      <c r="CAC305" s="1237"/>
      <c r="CAD305" s="1237"/>
      <c r="CAE305" s="1237"/>
      <c r="CAF305" s="1237"/>
      <c r="CAG305" s="1237"/>
      <c r="CAH305" s="1237"/>
      <c r="CAI305" s="1237"/>
      <c r="CAJ305" s="1237"/>
      <c r="CAK305" s="1237"/>
      <c r="CAL305" s="1237"/>
      <c r="CAM305" s="1237"/>
      <c r="CAN305" s="1237"/>
      <c r="CAO305" s="1237"/>
      <c r="CAP305" s="1237"/>
      <c r="CAQ305" s="1237"/>
      <c r="CAR305" s="1237"/>
      <c r="CAS305" s="1237"/>
      <c r="CAT305" s="1237"/>
      <c r="CAU305" s="1237"/>
      <c r="CAV305" s="1237"/>
      <c r="CAW305" s="1237"/>
      <c r="CAX305" s="1237"/>
      <c r="CAY305" s="1237"/>
      <c r="CAZ305" s="1237"/>
      <c r="CBA305" s="1237"/>
      <c r="CBB305" s="1237"/>
      <c r="CBC305" s="1237"/>
      <c r="CBD305" s="1237"/>
      <c r="CBE305" s="1237"/>
      <c r="CBF305" s="1237"/>
      <c r="CBG305" s="1237"/>
      <c r="CBH305" s="1237"/>
      <c r="CBI305" s="1237"/>
      <c r="CBJ305" s="1237"/>
      <c r="CBK305" s="1237"/>
      <c r="CBL305" s="1237"/>
      <c r="CBM305" s="1237"/>
      <c r="CBN305" s="1237"/>
      <c r="CBO305" s="1237"/>
      <c r="CBP305" s="1237"/>
      <c r="CBQ305" s="1237"/>
      <c r="CBR305" s="1237"/>
      <c r="CBS305" s="1237"/>
      <c r="CBT305" s="1237"/>
      <c r="CBU305" s="1237"/>
      <c r="CBV305" s="1237"/>
      <c r="CBW305" s="1237"/>
      <c r="CBX305" s="1237"/>
      <c r="CBY305" s="1237"/>
      <c r="CBZ305" s="1237"/>
      <c r="CCA305" s="1237"/>
      <c r="CCB305" s="1237"/>
      <c r="CCC305" s="1237"/>
      <c r="CCD305" s="1237"/>
      <c r="CCE305" s="1237"/>
      <c r="CCF305" s="1237"/>
      <c r="CCG305" s="1237"/>
      <c r="CCH305" s="1237"/>
      <c r="CCI305" s="1237"/>
      <c r="CCJ305" s="1237"/>
      <c r="CCK305" s="1237"/>
      <c r="CCL305" s="1237"/>
      <c r="CCM305" s="1237"/>
      <c r="CCN305" s="1237"/>
      <c r="CCO305" s="1237"/>
      <c r="CCP305" s="1237"/>
      <c r="CCQ305" s="1237"/>
      <c r="CCR305" s="1237"/>
      <c r="CCS305" s="1237"/>
      <c r="CCT305" s="1237"/>
      <c r="CCU305" s="1237"/>
      <c r="CCV305" s="1237"/>
      <c r="CCW305" s="1237"/>
      <c r="CCX305" s="1237"/>
      <c r="CCY305" s="1237"/>
      <c r="CCZ305" s="1237"/>
      <c r="CDA305" s="1237"/>
      <c r="CDB305" s="1237"/>
      <c r="CDC305" s="1237"/>
      <c r="CDD305" s="1237"/>
      <c r="CDE305" s="1237"/>
      <c r="CDF305" s="1237"/>
      <c r="CDG305" s="1237"/>
      <c r="CDH305" s="1237"/>
      <c r="CDI305" s="1237"/>
      <c r="CDJ305" s="1237"/>
      <c r="CDK305" s="1237"/>
      <c r="CDL305" s="1237"/>
      <c r="CDM305" s="1237"/>
      <c r="CDN305" s="1237"/>
      <c r="CDO305" s="1237"/>
      <c r="CDP305" s="1237"/>
      <c r="CDQ305" s="1237"/>
      <c r="CDR305" s="1237"/>
      <c r="CDS305" s="1237"/>
      <c r="CDT305" s="1237"/>
      <c r="CDU305" s="1237"/>
      <c r="CDV305" s="1237"/>
      <c r="CDW305" s="1237"/>
      <c r="CDX305" s="1237"/>
      <c r="CDY305" s="1237"/>
      <c r="CDZ305" s="1237"/>
      <c r="CEA305" s="1237"/>
      <c r="CEB305" s="1237"/>
      <c r="CEC305" s="1237"/>
      <c r="CED305" s="1237"/>
      <c r="CEE305" s="1237"/>
      <c r="CEF305" s="1237"/>
      <c r="CEG305" s="1237"/>
      <c r="CEH305" s="1237"/>
      <c r="CEI305" s="1237"/>
      <c r="CEJ305" s="1237"/>
      <c r="CEK305" s="1237"/>
      <c r="CEL305" s="1237"/>
      <c r="CEM305" s="1237"/>
      <c r="CEN305" s="1237"/>
      <c r="CEO305" s="1237"/>
      <c r="CEP305" s="1237"/>
      <c r="CEQ305" s="1237"/>
      <c r="CER305" s="1237"/>
      <c r="CES305" s="1237"/>
      <c r="CET305" s="1237"/>
      <c r="CEU305" s="1237"/>
      <c r="CEV305" s="1237"/>
      <c r="CEW305" s="1237"/>
      <c r="CEX305" s="1237"/>
      <c r="CEY305" s="1237"/>
      <c r="CEZ305" s="1237"/>
      <c r="CFA305" s="1237"/>
      <c r="CFB305" s="1237"/>
      <c r="CFC305" s="1237"/>
      <c r="CFD305" s="1237"/>
      <c r="CFE305" s="1237"/>
      <c r="CFF305" s="1237"/>
      <c r="CFG305" s="1237"/>
      <c r="CFH305" s="1237"/>
      <c r="CFI305" s="1237"/>
      <c r="CFJ305" s="1237"/>
      <c r="CFK305" s="1237"/>
      <c r="CFL305" s="1237"/>
      <c r="CFM305" s="1237"/>
      <c r="CFN305" s="1237"/>
      <c r="CFO305" s="1237"/>
      <c r="CFP305" s="1237"/>
      <c r="CFQ305" s="1237"/>
      <c r="CFR305" s="1237"/>
      <c r="CFS305" s="1237"/>
      <c r="CFT305" s="1237"/>
      <c r="CFU305" s="1237"/>
      <c r="CFV305" s="1237"/>
      <c r="CFW305" s="1237"/>
      <c r="CFX305" s="1237"/>
      <c r="CFY305" s="1237"/>
      <c r="CFZ305" s="1237"/>
      <c r="CGA305" s="1237"/>
      <c r="CGB305" s="1237"/>
      <c r="CGC305" s="1237"/>
      <c r="CGD305" s="1237"/>
      <c r="CGE305" s="1237"/>
      <c r="CGF305" s="1237"/>
      <c r="CGG305" s="1237"/>
      <c r="CGH305" s="1237"/>
      <c r="CGI305" s="1237"/>
      <c r="CGJ305" s="1237"/>
      <c r="CGK305" s="1237"/>
      <c r="CGL305" s="1237"/>
      <c r="CGM305" s="1237"/>
      <c r="CGN305" s="1237"/>
      <c r="CGO305" s="1237"/>
      <c r="CGP305" s="1237"/>
      <c r="CGQ305" s="1237"/>
      <c r="CGR305" s="1237"/>
      <c r="CGS305" s="1237"/>
      <c r="CGT305" s="1237"/>
      <c r="CGU305" s="1237"/>
      <c r="CGV305" s="1237"/>
      <c r="CGW305" s="1237"/>
      <c r="CGX305" s="1237"/>
      <c r="CGY305" s="1237"/>
      <c r="CGZ305" s="1237"/>
      <c r="CHA305" s="1237"/>
      <c r="CHB305" s="1237"/>
      <c r="CHC305" s="1237"/>
      <c r="CHD305" s="1237"/>
      <c r="CHE305" s="1237"/>
      <c r="CHF305" s="1237"/>
      <c r="CHG305" s="1237"/>
      <c r="CHH305" s="1237"/>
      <c r="CHI305" s="1237"/>
      <c r="CHJ305" s="1237"/>
      <c r="CHK305" s="1237"/>
      <c r="CHL305" s="1237"/>
      <c r="CHM305" s="1237"/>
      <c r="CHN305" s="1237"/>
      <c r="CHO305" s="1237"/>
      <c r="CHP305" s="1237"/>
      <c r="CHQ305" s="1237"/>
      <c r="CHR305" s="1237"/>
      <c r="CHS305" s="1237"/>
      <c r="CHT305" s="1237"/>
      <c r="CHU305" s="1237"/>
      <c r="CHV305" s="1237"/>
      <c r="CHW305" s="1237"/>
      <c r="CHX305" s="1237"/>
      <c r="CHY305" s="1237"/>
      <c r="CHZ305" s="1237"/>
      <c r="CIA305" s="1237"/>
      <c r="CIB305" s="1237"/>
      <c r="CIC305" s="1237"/>
      <c r="CID305" s="1237"/>
      <c r="CIE305" s="1237"/>
      <c r="CIF305" s="1237"/>
      <c r="CIG305" s="1237"/>
      <c r="CIH305" s="1237"/>
      <c r="CII305" s="1237"/>
      <c r="CIJ305" s="1237"/>
      <c r="CIK305" s="1237"/>
      <c r="CIL305" s="1237"/>
      <c r="CIM305" s="1237"/>
      <c r="CIN305" s="1237"/>
      <c r="CIO305" s="1237"/>
      <c r="CIP305" s="1237"/>
      <c r="CIQ305" s="1237"/>
      <c r="CIR305" s="1237"/>
      <c r="CIS305" s="1237"/>
      <c r="CIT305" s="1237"/>
      <c r="CIU305" s="1237"/>
      <c r="CIV305" s="1237"/>
      <c r="CIW305" s="1237"/>
      <c r="CIX305" s="1237"/>
      <c r="CIY305" s="1237"/>
      <c r="CIZ305" s="1237"/>
      <c r="CJA305" s="1237"/>
      <c r="CJB305" s="1237"/>
      <c r="CJC305" s="1237"/>
      <c r="CJD305" s="1237"/>
      <c r="CJE305" s="1237"/>
      <c r="CJF305" s="1237"/>
      <c r="CJG305" s="1237"/>
      <c r="CJH305" s="1237"/>
      <c r="CJI305" s="1237"/>
      <c r="CJJ305" s="1237"/>
      <c r="CJK305" s="1237"/>
      <c r="CJL305" s="1237"/>
      <c r="CJM305" s="1237"/>
      <c r="CJN305" s="1237"/>
      <c r="CJO305" s="1237"/>
      <c r="CJP305" s="1237"/>
      <c r="CJQ305" s="1237"/>
      <c r="CJR305" s="1237"/>
      <c r="CJS305" s="1237"/>
      <c r="CJT305" s="1237"/>
      <c r="CJU305" s="1237"/>
      <c r="CJV305" s="1237"/>
      <c r="CJW305" s="1237"/>
      <c r="CJX305" s="1237"/>
      <c r="CJY305" s="1237"/>
      <c r="CJZ305" s="1237"/>
      <c r="CKA305" s="1237"/>
      <c r="CKB305" s="1237"/>
      <c r="CKC305" s="1237"/>
      <c r="CKD305" s="1237"/>
      <c r="CKE305" s="1237"/>
      <c r="CKF305" s="1237"/>
      <c r="CKG305" s="1237"/>
      <c r="CKH305" s="1237"/>
      <c r="CKI305" s="1237"/>
      <c r="CKJ305" s="1237"/>
      <c r="CKK305" s="1237"/>
      <c r="CKL305" s="1237"/>
      <c r="CKM305" s="1237"/>
      <c r="CKN305" s="1237"/>
      <c r="CKO305" s="1237"/>
      <c r="CKP305" s="1237"/>
      <c r="CKQ305" s="1237"/>
      <c r="CKR305" s="1237"/>
      <c r="CKS305" s="1237"/>
      <c r="CKT305" s="1237"/>
      <c r="CKU305" s="1237"/>
      <c r="CKV305" s="1237"/>
      <c r="CKW305" s="1237"/>
      <c r="CKX305" s="1237"/>
      <c r="CKY305" s="1237"/>
      <c r="CKZ305" s="1237"/>
      <c r="CLA305" s="1237"/>
      <c r="CLB305" s="1237"/>
      <c r="CLC305" s="1237"/>
      <c r="CLD305" s="1237"/>
      <c r="CLE305" s="1237"/>
      <c r="CLF305" s="1237"/>
      <c r="CLG305" s="1237"/>
      <c r="CLH305" s="1237"/>
      <c r="CLI305" s="1237"/>
      <c r="CLJ305" s="1237"/>
      <c r="CLK305" s="1237"/>
      <c r="CLL305" s="1237"/>
      <c r="CLM305" s="1237"/>
      <c r="CLN305" s="1237"/>
      <c r="CLO305" s="1237"/>
      <c r="CLP305" s="1237"/>
      <c r="CLQ305" s="1237"/>
      <c r="CLR305" s="1237"/>
      <c r="CLS305" s="1237"/>
      <c r="CLT305" s="1237"/>
      <c r="CLU305" s="1237"/>
      <c r="CLV305" s="1237"/>
      <c r="CLW305" s="1237"/>
      <c r="CLX305" s="1237"/>
      <c r="CLY305" s="1237"/>
      <c r="CLZ305" s="1237"/>
      <c r="CMA305" s="1237"/>
      <c r="CMB305" s="1237"/>
      <c r="CMC305" s="1237"/>
      <c r="CMD305" s="1237"/>
      <c r="CME305" s="1237"/>
      <c r="CMF305" s="1237"/>
      <c r="CMG305" s="1237"/>
      <c r="CMH305" s="1237"/>
      <c r="CMI305" s="1237"/>
      <c r="CMJ305" s="1237"/>
      <c r="CMK305" s="1237"/>
      <c r="CML305" s="1237"/>
      <c r="CMM305" s="1237"/>
      <c r="CMN305" s="1237"/>
      <c r="CMO305" s="1237"/>
      <c r="CMP305" s="1237"/>
      <c r="CMQ305" s="1237"/>
      <c r="CMR305" s="1237"/>
      <c r="CMS305" s="1237"/>
      <c r="CMT305" s="1237"/>
      <c r="CMU305" s="1237"/>
      <c r="CMV305" s="1237"/>
      <c r="CMW305" s="1237"/>
      <c r="CMX305" s="1237"/>
      <c r="CMY305" s="1237"/>
      <c r="CMZ305" s="1237"/>
      <c r="CNA305" s="1237"/>
      <c r="CNB305" s="1237"/>
      <c r="CNC305" s="1237"/>
      <c r="CND305" s="1237"/>
      <c r="CNE305" s="1237"/>
      <c r="CNF305" s="1237"/>
      <c r="CNG305" s="1237"/>
      <c r="CNH305" s="1237"/>
      <c r="CNI305" s="1237"/>
      <c r="CNJ305" s="1237"/>
      <c r="CNK305" s="1237"/>
      <c r="CNL305" s="1237"/>
      <c r="CNM305" s="1237"/>
      <c r="CNN305" s="1237"/>
      <c r="CNO305" s="1237"/>
      <c r="CNP305" s="1237"/>
      <c r="CNQ305" s="1237"/>
      <c r="CNR305" s="1237"/>
      <c r="CNS305" s="1237"/>
      <c r="CNT305" s="1237"/>
      <c r="CNU305" s="1237"/>
      <c r="CNV305" s="1237"/>
      <c r="CNW305" s="1237"/>
      <c r="CNX305" s="1237"/>
      <c r="CNY305" s="1237"/>
      <c r="CNZ305" s="1237"/>
      <c r="COA305" s="1237"/>
      <c r="COB305" s="1237"/>
      <c r="COC305" s="1237"/>
      <c r="COD305" s="1237"/>
      <c r="COE305" s="1237"/>
      <c r="COF305" s="1237"/>
      <c r="COG305" s="1237"/>
      <c r="COH305" s="1237"/>
      <c r="COI305" s="1237"/>
      <c r="COJ305" s="1237"/>
      <c r="COK305" s="1237"/>
      <c r="COL305" s="1237"/>
      <c r="COM305" s="1237"/>
      <c r="CON305" s="1237"/>
      <c r="COO305" s="1237"/>
      <c r="COP305" s="1237"/>
      <c r="COQ305" s="1237"/>
      <c r="COR305" s="1237"/>
      <c r="COS305" s="1237"/>
      <c r="COT305" s="1237"/>
      <c r="COU305" s="1237"/>
      <c r="COV305" s="1237"/>
      <c r="COW305" s="1237"/>
      <c r="COX305" s="1237"/>
      <c r="COY305" s="1237"/>
      <c r="COZ305" s="1237"/>
      <c r="CPA305" s="1237"/>
      <c r="CPB305" s="1237"/>
      <c r="CPC305" s="1237"/>
      <c r="CPD305" s="1237"/>
      <c r="CPE305" s="1237"/>
      <c r="CPF305" s="1237"/>
      <c r="CPG305" s="1237"/>
      <c r="CPH305" s="1237"/>
      <c r="CPI305" s="1237"/>
      <c r="CPJ305" s="1237"/>
      <c r="CPK305" s="1237"/>
      <c r="CPL305" s="1237"/>
      <c r="CPM305" s="1237"/>
      <c r="CPN305" s="1237"/>
      <c r="CPO305" s="1237"/>
      <c r="CPP305" s="1237"/>
      <c r="CPQ305" s="1237"/>
      <c r="CPR305" s="1237"/>
      <c r="CPS305" s="1237"/>
      <c r="CPT305" s="1237"/>
      <c r="CPU305" s="1237"/>
      <c r="CPV305" s="1237"/>
      <c r="CPW305" s="1237"/>
      <c r="CPX305" s="1237"/>
      <c r="CPY305" s="1237"/>
      <c r="CPZ305" s="1237"/>
      <c r="CQA305" s="1237"/>
      <c r="CQB305" s="1237"/>
      <c r="CQC305" s="1237"/>
      <c r="CQD305" s="1237"/>
      <c r="CQE305" s="1237"/>
      <c r="CQF305" s="1237"/>
      <c r="CQG305" s="1237"/>
      <c r="CQH305" s="1237"/>
      <c r="CQI305" s="1237"/>
      <c r="CQJ305" s="1237"/>
      <c r="CQK305" s="1237"/>
      <c r="CQL305" s="1237"/>
      <c r="CQM305" s="1237"/>
      <c r="CQN305" s="1237"/>
      <c r="CQO305" s="1237"/>
      <c r="CQP305" s="1237"/>
      <c r="CQQ305" s="1237"/>
      <c r="CQR305" s="1237"/>
      <c r="CQS305" s="1237"/>
      <c r="CQT305" s="1237"/>
      <c r="CQU305" s="1237"/>
      <c r="CQV305" s="1237"/>
      <c r="CQW305" s="1237"/>
      <c r="CQX305" s="1237"/>
      <c r="CQY305" s="1237"/>
      <c r="CQZ305" s="1237"/>
      <c r="CRA305" s="1237"/>
      <c r="CRB305" s="1237"/>
      <c r="CRC305" s="1237"/>
      <c r="CRD305" s="1237"/>
      <c r="CRE305" s="1237"/>
      <c r="CRF305" s="1237"/>
      <c r="CRG305" s="1237"/>
      <c r="CRH305" s="1237"/>
      <c r="CRI305" s="1237"/>
      <c r="CRJ305" s="1237"/>
      <c r="CRK305" s="1237"/>
      <c r="CRL305" s="1237"/>
      <c r="CRM305" s="1237"/>
      <c r="CRN305" s="1237"/>
      <c r="CRO305" s="1237"/>
      <c r="CRP305" s="1237"/>
      <c r="CRQ305" s="1237"/>
      <c r="CRR305" s="1237"/>
      <c r="CRS305" s="1237"/>
      <c r="CRT305" s="1237"/>
      <c r="CRU305" s="1237"/>
      <c r="CRV305" s="1237"/>
      <c r="CRW305" s="1237"/>
      <c r="CRX305" s="1237"/>
      <c r="CRY305" s="1237"/>
      <c r="CRZ305" s="1237"/>
      <c r="CSA305" s="1237"/>
      <c r="CSB305" s="1237"/>
      <c r="CSC305" s="1237"/>
      <c r="CSD305" s="1237"/>
      <c r="CSE305" s="1237"/>
      <c r="CSF305" s="1237"/>
      <c r="CSG305" s="1237"/>
      <c r="CSH305" s="1237"/>
      <c r="CSI305" s="1237"/>
      <c r="CSJ305" s="1237"/>
      <c r="CSK305" s="1237"/>
      <c r="CSL305" s="1237"/>
      <c r="CSM305" s="1237"/>
      <c r="CSN305" s="1237"/>
      <c r="CSO305" s="1237"/>
      <c r="CSP305" s="1237"/>
      <c r="CSQ305" s="1237"/>
      <c r="CSR305" s="1237"/>
      <c r="CSS305" s="1237"/>
      <c r="CST305" s="1237"/>
      <c r="CSU305" s="1237"/>
      <c r="CSV305" s="1237"/>
      <c r="CSW305" s="1237"/>
      <c r="CSX305" s="1237"/>
      <c r="CSY305" s="1237"/>
      <c r="CSZ305" s="1237"/>
      <c r="CTA305" s="1237"/>
      <c r="CTB305" s="1237"/>
      <c r="CTC305" s="1237"/>
      <c r="CTD305" s="1237"/>
      <c r="CTE305" s="1237"/>
      <c r="CTF305" s="1237"/>
      <c r="CTG305" s="1237"/>
      <c r="CTH305" s="1237"/>
      <c r="CTI305" s="1237"/>
      <c r="CTJ305" s="1237"/>
      <c r="CTK305" s="1237"/>
      <c r="CTL305" s="1237"/>
      <c r="CTM305" s="1237"/>
      <c r="CTN305" s="1237"/>
      <c r="CTO305" s="1237"/>
      <c r="CTP305" s="1237"/>
      <c r="CTQ305" s="1237"/>
      <c r="CTR305" s="1237"/>
      <c r="CTS305" s="1237"/>
      <c r="CTT305" s="1237"/>
      <c r="CTU305" s="1237"/>
      <c r="CTV305" s="1237"/>
      <c r="CTW305" s="1237"/>
      <c r="CTX305" s="1237"/>
      <c r="CTY305" s="1237"/>
      <c r="CTZ305" s="1237"/>
      <c r="CUA305" s="1237"/>
      <c r="CUB305" s="1237"/>
      <c r="CUC305" s="1237"/>
      <c r="CUD305" s="1237"/>
      <c r="CUE305" s="1237"/>
      <c r="CUF305" s="1237"/>
      <c r="CUG305" s="1237"/>
      <c r="CUH305" s="1237"/>
      <c r="CUI305" s="1237"/>
      <c r="CUJ305" s="1237"/>
      <c r="CUK305" s="1237"/>
      <c r="CUL305" s="1237"/>
      <c r="CUM305" s="1237"/>
      <c r="CUN305" s="1237"/>
      <c r="CUO305" s="1237"/>
      <c r="CUP305" s="1237"/>
      <c r="CUQ305" s="1237"/>
      <c r="CUR305" s="1237"/>
      <c r="CUS305" s="1237"/>
      <c r="CUT305" s="1237"/>
      <c r="CUU305" s="1237"/>
      <c r="CUV305" s="1237"/>
      <c r="CUW305" s="1237"/>
      <c r="CUX305" s="1237"/>
      <c r="CUY305" s="1237"/>
      <c r="CUZ305" s="1237"/>
      <c r="CVA305" s="1237"/>
      <c r="CVB305" s="1237"/>
      <c r="CVC305" s="1237"/>
      <c r="CVD305" s="1237"/>
      <c r="CVE305" s="1237"/>
      <c r="CVF305" s="1237"/>
      <c r="CVG305" s="1237"/>
      <c r="CVH305" s="1237"/>
      <c r="CVI305" s="1237"/>
      <c r="CVJ305" s="1237"/>
      <c r="CVK305" s="1237"/>
      <c r="CVL305" s="1237"/>
      <c r="CVM305" s="1237"/>
      <c r="CVN305" s="1237"/>
      <c r="CVO305" s="1237"/>
      <c r="CVP305" s="1237"/>
      <c r="CVQ305" s="1237"/>
      <c r="CVR305" s="1237"/>
      <c r="CVS305" s="1237"/>
      <c r="CVT305" s="1237"/>
      <c r="CVU305" s="1237"/>
      <c r="CVV305" s="1237"/>
      <c r="CVW305" s="1237"/>
      <c r="CVX305" s="1237"/>
      <c r="CVY305" s="1237"/>
      <c r="CVZ305" s="1237"/>
      <c r="CWA305" s="1237"/>
      <c r="CWB305" s="1237"/>
      <c r="CWC305" s="1237"/>
      <c r="CWD305" s="1237"/>
      <c r="CWE305" s="1237"/>
      <c r="CWF305" s="1237"/>
      <c r="CWG305" s="1237"/>
      <c r="CWH305" s="1237"/>
      <c r="CWI305" s="1237"/>
      <c r="CWJ305" s="1237"/>
      <c r="CWK305" s="1237"/>
      <c r="CWL305" s="1237"/>
      <c r="CWM305" s="1237"/>
      <c r="CWN305" s="1237"/>
      <c r="CWO305" s="1237"/>
      <c r="CWP305" s="1237"/>
      <c r="CWQ305" s="1237"/>
      <c r="CWR305" s="1237"/>
      <c r="CWS305" s="1237"/>
      <c r="CWT305" s="1237"/>
      <c r="CWU305" s="1237"/>
      <c r="CWV305" s="1237"/>
      <c r="CWW305" s="1237"/>
      <c r="CWX305" s="1237"/>
      <c r="CWY305" s="1237"/>
      <c r="CWZ305" s="1237"/>
      <c r="CXA305" s="1237"/>
      <c r="CXB305" s="1237"/>
      <c r="CXC305" s="1237"/>
      <c r="CXD305" s="1237"/>
      <c r="CXE305" s="1237"/>
      <c r="CXF305" s="1237"/>
      <c r="CXG305" s="1237"/>
      <c r="CXH305" s="1237"/>
      <c r="CXI305" s="1237"/>
      <c r="CXJ305" s="1237"/>
      <c r="CXK305" s="1237"/>
      <c r="CXL305" s="1237"/>
      <c r="CXM305" s="1237"/>
      <c r="CXN305" s="1237"/>
      <c r="CXO305" s="1237"/>
      <c r="CXP305" s="1237"/>
      <c r="CXQ305" s="1237"/>
      <c r="CXR305" s="1237"/>
      <c r="CXS305" s="1237"/>
      <c r="CXT305" s="1237"/>
      <c r="CXU305" s="1237"/>
      <c r="CXV305" s="1237"/>
      <c r="CXW305" s="1237"/>
      <c r="CXX305" s="1237"/>
      <c r="CXY305" s="1237"/>
      <c r="CXZ305" s="1237"/>
      <c r="CYA305" s="1237"/>
      <c r="CYB305" s="1237"/>
      <c r="CYC305" s="1237"/>
      <c r="CYD305" s="1237"/>
      <c r="CYE305" s="1237"/>
      <c r="CYF305" s="1237"/>
      <c r="CYG305" s="1237"/>
      <c r="CYH305" s="1237"/>
      <c r="CYI305" s="1237"/>
      <c r="CYJ305" s="1237"/>
      <c r="CYK305" s="1237"/>
      <c r="CYL305" s="1237"/>
      <c r="CYM305" s="1237"/>
      <c r="CYN305" s="1237"/>
      <c r="CYO305" s="1237"/>
      <c r="CYP305" s="1237"/>
      <c r="CYQ305" s="1237"/>
      <c r="CYR305" s="1237"/>
      <c r="CYS305" s="1237"/>
      <c r="CYT305" s="1237"/>
      <c r="CYU305" s="1237"/>
      <c r="CYV305" s="1237"/>
      <c r="CYW305" s="1237"/>
      <c r="CYX305" s="1237"/>
      <c r="CYY305" s="1237"/>
      <c r="CYZ305" s="1237"/>
      <c r="CZA305" s="1237"/>
      <c r="CZB305" s="1237"/>
      <c r="CZC305" s="1237"/>
      <c r="CZD305" s="1237"/>
      <c r="CZE305" s="1237"/>
      <c r="CZF305" s="1237"/>
      <c r="CZG305" s="1237"/>
      <c r="CZH305" s="1237"/>
      <c r="CZI305" s="1237"/>
      <c r="CZJ305" s="1237"/>
      <c r="CZK305" s="1237"/>
      <c r="CZL305" s="1237"/>
      <c r="CZM305" s="1237"/>
      <c r="CZN305" s="1237"/>
      <c r="CZO305" s="1237"/>
      <c r="CZP305" s="1237"/>
      <c r="CZQ305" s="1237"/>
      <c r="CZR305" s="1237"/>
      <c r="CZS305" s="1237"/>
      <c r="CZT305" s="1237"/>
      <c r="CZU305" s="1237"/>
      <c r="CZV305" s="1237"/>
      <c r="CZW305" s="1237"/>
      <c r="CZX305" s="1237"/>
      <c r="CZY305" s="1237"/>
      <c r="CZZ305" s="1237"/>
      <c r="DAA305" s="1237"/>
      <c r="DAB305" s="1237"/>
      <c r="DAC305" s="1237"/>
      <c r="DAD305" s="1237"/>
      <c r="DAE305" s="1237"/>
      <c r="DAF305" s="1237"/>
      <c r="DAG305" s="1237"/>
      <c r="DAH305" s="1237"/>
      <c r="DAI305" s="1237"/>
      <c r="DAJ305" s="1237"/>
      <c r="DAK305" s="1237"/>
      <c r="DAL305" s="1237"/>
      <c r="DAM305" s="1237"/>
      <c r="DAN305" s="1237"/>
      <c r="DAO305" s="1237"/>
      <c r="DAP305" s="1237"/>
      <c r="DAQ305" s="1237"/>
      <c r="DAR305" s="1237"/>
      <c r="DAS305" s="1237"/>
      <c r="DAT305" s="1237"/>
      <c r="DAU305" s="1237"/>
      <c r="DAV305" s="1237"/>
      <c r="DAW305" s="1237"/>
      <c r="DAX305" s="1237"/>
      <c r="DAY305" s="1237"/>
      <c r="DAZ305" s="1237"/>
      <c r="DBA305" s="1237"/>
      <c r="DBB305" s="1237"/>
      <c r="DBC305" s="1237"/>
      <c r="DBD305" s="1237"/>
      <c r="DBE305" s="1237"/>
      <c r="DBF305" s="1237"/>
      <c r="DBG305" s="1237"/>
      <c r="DBH305" s="1237"/>
      <c r="DBI305" s="1237"/>
      <c r="DBJ305" s="1237"/>
      <c r="DBK305" s="1237"/>
      <c r="DBL305" s="1237"/>
      <c r="DBM305" s="1237"/>
      <c r="DBN305" s="1237"/>
      <c r="DBO305" s="1237"/>
      <c r="DBP305" s="1237"/>
      <c r="DBQ305" s="1237"/>
      <c r="DBR305" s="1237"/>
      <c r="DBS305" s="1237"/>
      <c r="DBT305" s="1237"/>
      <c r="DBU305" s="1237"/>
      <c r="DBV305" s="1237"/>
      <c r="DBW305" s="1237"/>
      <c r="DBX305" s="1237"/>
      <c r="DBY305" s="1237"/>
      <c r="DBZ305" s="1237"/>
      <c r="DCA305" s="1237"/>
      <c r="DCB305" s="1237"/>
      <c r="DCC305" s="1237"/>
      <c r="DCD305" s="1237"/>
      <c r="DCE305" s="1237"/>
      <c r="DCF305" s="1237"/>
      <c r="DCG305" s="1237"/>
      <c r="DCH305" s="1237"/>
      <c r="DCI305" s="1237"/>
      <c r="DCJ305" s="1237"/>
      <c r="DCK305" s="1237"/>
      <c r="DCL305" s="1237"/>
      <c r="DCM305" s="1237"/>
      <c r="DCN305" s="1237"/>
      <c r="DCO305" s="1237"/>
      <c r="DCP305" s="1237"/>
      <c r="DCQ305" s="1237"/>
      <c r="DCR305" s="1237"/>
      <c r="DCS305" s="1237"/>
      <c r="DCT305" s="1237"/>
      <c r="DCU305" s="1237"/>
      <c r="DCV305" s="1237"/>
      <c r="DCW305" s="1237"/>
      <c r="DCX305" s="1237"/>
      <c r="DCY305" s="1237"/>
      <c r="DCZ305" s="1237"/>
      <c r="DDA305" s="1237"/>
      <c r="DDB305" s="1237"/>
      <c r="DDC305" s="1237"/>
      <c r="DDD305" s="1237"/>
      <c r="DDE305" s="1237"/>
      <c r="DDF305" s="1237"/>
      <c r="DDG305" s="1237"/>
      <c r="DDH305" s="1237"/>
      <c r="DDI305" s="1237"/>
      <c r="DDJ305" s="1237"/>
      <c r="DDK305" s="1237"/>
      <c r="DDL305" s="1237"/>
      <c r="DDM305" s="1237"/>
      <c r="DDN305" s="1237"/>
      <c r="DDO305" s="1237"/>
      <c r="DDP305" s="1237"/>
      <c r="DDQ305" s="1237"/>
      <c r="DDR305" s="1237"/>
      <c r="DDS305" s="1237"/>
      <c r="DDT305" s="1237"/>
      <c r="DDU305" s="1237"/>
      <c r="DDV305" s="1237"/>
      <c r="DDW305" s="1237"/>
      <c r="DDX305" s="1237"/>
      <c r="DDY305" s="1237"/>
      <c r="DDZ305" s="1237"/>
      <c r="DEA305" s="1237"/>
      <c r="DEB305" s="1237"/>
      <c r="DEC305" s="1237"/>
      <c r="DED305" s="1237"/>
      <c r="DEE305" s="1237"/>
      <c r="DEF305" s="1237"/>
      <c r="DEG305" s="1237"/>
      <c r="DEH305" s="1237"/>
      <c r="DEI305" s="1237"/>
      <c r="DEJ305" s="1237"/>
      <c r="DEK305" s="1237"/>
      <c r="DEL305" s="1237"/>
      <c r="DEM305" s="1237"/>
      <c r="DEN305" s="1237"/>
      <c r="DEO305" s="1237"/>
      <c r="DEP305" s="1237"/>
      <c r="DEQ305" s="1237"/>
      <c r="DER305" s="1237"/>
      <c r="DES305" s="1237"/>
      <c r="DET305" s="1237"/>
      <c r="DEU305" s="1237"/>
      <c r="DEV305" s="1237"/>
      <c r="DEW305" s="1237"/>
      <c r="DEX305" s="1237"/>
      <c r="DEY305" s="1237"/>
      <c r="DEZ305" s="1237"/>
      <c r="DFA305" s="1237"/>
      <c r="DFB305" s="1237"/>
      <c r="DFC305" s="1237"/>
      <c r="DFD305" s="1237"/>
      <c r="DFE305" s="1237"/>
      <c r="DFF305" s="1237"/>
      <c r="DFG305" s="1237"/>
      <c r="DFH305" s="1237"/>
      <c r="DFI305" s="1237"/>
      <c r="DFJ305" s="1237"/>
      <c r="DFK305" s="1237"/>
      <c r="DFL305" s="1237"/>
      <c r="DFM305" s="1237"/>
      <c r="DFN305" s="1237"/>
      <c r="DFO305" s="1237"/>
      <c r="DFP305" s="1237"/>
      <c r="DFQ305" s="1237"/>
      <c r="DFR305" s="1237"/>
      <c r="DFS305" s="1237"/>
      <c r="DFT305" s="1237"/>
      <c r="DFU305" s="1237"/>
      <c r="DFV305" s="1237"/>
      <c r="DFW305" s="1237"/>
      <c r="DFX305" s="1237"/>
      <c r="DFY305" s="1237"/>
      <c r="DFZ305" s="1237"/>
      <c r="DGA305" s="1237"/>
      <c r="DGB305" s="1237"/>
      <c r="DGC305" s="1237"/>
      <c r="DGD305" s="1237"/>
      <c r="DGE305" s="1237"/>
      <c r="DGF305" s="1237"/>
      <c r="DGG305" s="1237"/>
      <c r="DGH305" s="1237"/>
      <c r="DGI305" s="1237"/>
      <c r="DGJ305" s="1237"/>
      <c r="DGK305" s="1237"/>
      <c r="DGL305" s="1237"/>
      <c r="DGM305" s="1237"/>
      <c r="DGN305" s="1237"/>
      <c r="DGO305" s="1237"/>
      <c r="DGP305" s="1237"/>
      <c r="DGQ305" s="1237"/>
      <c r="DGR305" s="1237"/>
      <c r="DGS305" s="1237"/>
      <c r="DGT305" s="1237"/>
      <c r="DGU305" s="1237"/>
      <c r="DGV305" s="1237"/>
      <c r="DGW305" s="1237"/>
      <c r="DGX305" s="1237"/>
      <c r="DGY305" s="1237"/>
      <c r="DGZ305" s="1237"/>
      <c r="DHA305" s="1237"/>
      <c r="DHB305" s="1237"/>
      <c r="DHC305" s="1237"/>
      <c r="DHD305" s="1237"/>
      <c r="DHE305" s="1237"/>
      <c r="DHF305" s="1237"/>
      <c r="DHG305" s="1237"/>
      <c r="DHH305" s="1237"/>
      <c r="DHI305" s="1237"/>
      <c r="DHJ305" s="1237"/>
      <c r="DHK305" s="1237"/>
      <c r="DHL305" s="1237"/>
      <c r="DHM305" s="1237"/>
      <c r="DHN305" s="1237"/>
      <c r="DHO305" s="1237"/>
      <c r="DHP305" s="1237"/>
      <c r="DHQ305" s="1237"/>
      <c r="DHR305" s="1237"/>
      <c r="DHS305" s="1237"/>
      <c r="DHT305" s="1237"/>
      <c r="DHU305" s="1237"/>
      <c r="DHV305" s="1237"/>
      <c r="DHW305" s="1237"/>
      <c r="DHX305" s="1237"/>
      <c r="DHY305" s="1237"/>
      <c r="DHZ305" s="1237"/>
      <c r="DIA305" s="1237"/>
      <c r="DIB305" s="1237"/>
      <c r="DIC305" s="1237"/>
      <c r="DID305" s="1237"/>
      <c r="DIE305" s="1237"/>
      <c r="DIF305" s="1237"/>
      <c r="DIG305" s="1237"/>
      <c r="DIH305" s="1237"/>
      <c r="DII305" s="1237"/>
      <c r="DIJ305" s="1237"/>
      <c r="DIK305" s="1237"/>
      <c r="DIL305" s="1237"/>
      <c r="DIM305" s="1237"/>
      <c r="DIN305" s="1237"/>
      <c r="DIO305" s="1237"/>
      <c r="DIP305" s="1237"/>
      <c r="DIQ305" s="1237"/>
      <c r="DIR305" s="1237"/>
      <c r="DIS305" s="1237"/>
      <c r="DIT305" s="1237"/>
      <c r="DIU305" s="1237"/>
      <c r="DIV305" s="1237"/>
      <c r="DIW305" s="1237"/>
      <c r="DIX305" s="1237"/>
      <c r="DIY305" s="1237"/>
      <c r="DIZ305" s="1237"/>
      <c r="DJA305" s="1237"/>
      <c r="DJB305" s="1237"/>
      <c r="DJC305" s="1237"/>
      <c r="DJD305" s="1237"/>
      <c r="DJE305" s="1237"/>
      <c r="DJF305" s="1237"/>
      <c r="DJG305" s="1237"/>
      <c r="DJH305" s="1237"/>
      <c r="DJI305" s="1237"/>
      <c r="DJJ305" s="1237"/>
      <c r="DJK305" s="1237"/>
      <c r="DJL305" s="1237"/>
      <c r="DJM305" s="1237"/>
      <c r="DJN305" s="1237"/>
      <c r="DJO305" s="1237"/>
      <c r="DJP305" s="1237"/>
      <c r="DJQ305" s="1237"/>
      <c r="DJR305" s="1237"/>
      <c r="DJS305" s="1237"/>
      <c r="DJT305" s="1237"/>
      <c r="DJU305" s="1237"/>
      <c r="DJV305" s="1237"/>
      <c r="DJW305" s="1237"/>
      <c r="DJX305" s="1237"/>
      <c r="DJY305" s="1237"/>
      <c r="DJZ305" s="1237"/>
      <c r="DKA305" s="1237"/>
      <c r="DKB305" s="1237"/>
      <c r="DKC305" s="1237"/>
      <c r="DKD305" s="1237"/>
      <c r="DKE305" s="1237"/>
      <c r="DKF305" s="1237"/>
      <c r="DKG305" s="1237"/>
      <c r="DKH305" s="1237"/>
      <c r="DKI305" s="1237"/>
      <c r="DKJ305" s="1237"/>
      <c r="DKK305" s="1237"/>
      <c r="DKL305" s="1237"/>
      <c r="DKM305" s="1237"/>
      <c r="DKN305" s="1237"/>
      <c r="DKO305" s="1237"/>
      <c r="DKP305" s="1237"/>
      <c r="DKQ305" s="1237"/>
      <c r="DKR305" s="1237"/>
      <c r="DKS305" s="1237"/>
      <c r="DKT305" s="1237"/>
      <c r="DKU305" s="1237"/>
      <c r="DKV305" s="1237"/>
      <c r="DKW305" s="1237"/>
      <c r="DKX305" s="1237"/>
      <c r="DKY305" s="1237"/>
      <c r="DKZ305" s="1237"/>
      <c r="DLA305" s="1237"/>
      <c r="DLB305" s="1237"/>
      <c r="DLC305" s="1237"/>
      <c r="DLD305" s="1237"/>
      <c r="DLE305" s="1237"/>
      <c r="DLF305" s="1237"/>
      <c r="DLG305" s="1237"/>
      <c r="DLH305" s="1237"/>
      <c r="DLI305" s="1237"/>
      <c r="DLJ305" s="1237"/>
      <c r="DLK305" s="1237"/>
      <c r="DLL305" s="1237"/>
      <c r="DLM305" s="1237"/>
      <c r="DLN305" s="1237"/>
      <c r="DLO305" s="1237"/>
      <c r="DLP305" s="1237"/>
      <c r="DLQ305" s="1237"/>
      <c r="DLR305" s="1237"/>
      <c r="DLS305" s="1237"/>
      <c r="DLT305" s="1237"/>
      <c r="DLU305" s="1237"/>
      <c r="DLV305" s="1237"/>
      <c r="DLW305" s="1237"/>
      <c r="DLX305" s="1237"/>
      <c r="DLY305" s="1237"/>
      <c r="DLZ305" s="1237"/>
      <c r="DMA305" s="1237"/>
      <c r="DMB305" s="1237"/>
      <c r="DMC305" s="1237"/>
      <c r="DMD305" s="1237"/>
      <c r="DME305" s="1237"/>
      <c r="DMF305" s="1237"/>
      <c r="DMG305" s="1237"/>
      <c r="DMH305" s="1237"/>
      <c r="DMI305" s="1237"/>
      <c r="DMJ305" s="1237"/>
      <c r="DMK305" s="1237"/>
      <c r="DML305" s="1237"/>
      <c r="DMM305" s="1237"/>
      <c r="DMN305" s="1237"/>
      <c r="DMO305" s="1237"/>
      <c r="DMP305" s="1237"/>
      <c r="DMQ305" s="1237"/>
      <c r="DMR305" s="1237"/>
      <c r="DMS305" s="1237"/>
      <c r="DMT305" s="1237"/>
      <c r="DMU305" s="1237"/>
      <c r="DMV305" s="1237"/>
      <c r="DMW305" s="1237"/>
      <c r="DMX305" s="1237"/>
      <c r="DMY305" s="1237"/>
      <c r="DMZ305" s="1237"/>
      <c r="DNA305" s="1237"/>
      <c r="DNB305" s="1237"/>
      <c r="DNC305" s="1237"/>
      <c r="DND305" s="1237"/>
      <c r="DNE305" s="1237"/>
      <c r="DNF305" s="1237"/>
      <c r="DNG305" s="1237"/>
      <c r="DNH305" s="1237"/>
      <c r="DNI305" s="1237"/>
      <c r="DNJ305" s="1237"/>
      <c r="DNK305" s="1237"/>
      <c r="DNL305" s="1237"/>
      <c r="DNM305" s="1237"/>
      <c r="DNN305" s="1237"/>
      <c r="DNO305" s="1237"/>
      <c r="DNP305" s="1237"/>
      <c r="DNQ305" s="1237"/>
      <c r="DNR305" s="1237"/>
      <c r="DNS305" s="1237"/>
      <c r="DNT305" s="1237"/>
      <c r="DNU305" s="1237"/>
      <c r="DNV305" s="1237"/>
      <c r="DNW305" s="1237"/>
      <c r="DNX305" s="1237"/>
      <c r="DNY305" s="1237"/>
      <c r="DNZ305" s="1237"/>
      <c r="DOA305" s="1237"/>
      <c r="DOB305" s="1237"/>
      <c r="DOC305" s="1237"/>
      <c r="DOD305" s="1237"/>
      <c r="DOE305" s="1237"/>
      <c r="DOF305" s="1237"/>
      <c r="DOG305" s="1237"/>
      <c r="DOH305" s="1237"/>
      <c r="DOI305" s="1237"/>
      <c r="DOJ305" s="1237"/>
      <c r="DOK305" s="1237"/>
      <c r="DOL305" s="1237"/>
      <c r="DOM305" s="1237"/>
      <c r="DON305" s="1237"/>
      <c r="DOO305" s="1237"/>
      <c r="DOP305" s="1237"/>
      <c r="DOQ305" s="1237"/>
      <c r="DOR305" s="1237"/>
      <c r="DOS305" s="1237"/>
      <c r="DOT305" s="1237"/>
      <c r="DOU305" s="1237"/>
      <c r="DOV305" s="1237"/>
      <c r="DOW305" s="1237"/>
      <c r="DOX305" s="1237"/>
      <c r="DOY305" s="1237"/>
      <c r="DOZ305" s="1237"/>
      <c r="DPA305" s="1237"/>
      <c r="DPB305" s="1237"/>
      <c r="DPC305" s="1237"/>
      <c r="DPD305" s="1237"/>
      <c r="DPE305" s="1237"/>
      <c r="DPF305" s="1237"/>
      <c r="DPG305" s="1237"/>
      <c r="DPH305" s="1237"/>
      <c r="DPI305" s="1237"/>
      <c r="DPJ305" s="1237"/>
      <c r="DPK305" s="1237"/>
      <c r="DPL305" s="1237"/>
      <c r="DPM305" s="1237"/>
      <c r="DPN305" s="1237"/>
      <c r="DPO305" s="1237"/>
      <c r="DPP305" s="1237"/>
      <c r="DPQ305" s="1237"/>
      <c r="DPR305" s="1237"/>
      <c r="DPS305" s="1237"/>
      <c r="DPT305" s="1237"/>
      <c r="DPU305" s="1237"/>
      <c r="DPV305" s="1237"/>
      <c r="DPW305" s="1237"/>
      <c r="DPX305" s="1237"/>
      <c r="DPY305" s="1237"/>
      <c r="DPZ305" s="1237"/>
      <c r="DQA305" s="1237"/>
      <c r="DQB305" s="1237"/>
      <c r="DQC305" s="1237"/>
      <c r="DQD305" s="1237"/>
      <c r="DQE305" s="1237"/>
      <c r="DQF305" s="1237"/>
      <c r="DQG305" s="1237"/>
      <c r="DQH305" s="1237"/>
      <c r="DQI305" s="1237"/>
      <c r="DQJ305" s="1237"/>
      <c r="DQK305" s="1237"/>
      <c r="DQL305" s="1237"/>
      <c r="DQM305" s="1237"/>
      <c r="DQN305" s="1237"/>
      <c r="DQO305" s="1237"/>
      <c r="DQP305" s="1237"/>
      <c r="DQQ305" s="1237"/>
      <c r="DQR305" s="1237"/>
      <c r="DQS305" s="1237"/>
      <c r="DQT305" s="1237"/>
      <c r="DQU305" s="1237"/>
      <c r="DQV305" s="1237"/>
      <c r="DQW305" s="1237"/>
      <c r="DQX305" s="1237"/>
      <c r="DQY305" s="1237"/>
      <c r="DQZ305" s="1237"/>
      <c r="DRA305" s="1237"/>
      <c r="DRB305" s="1237"/>
      <c r="DRC305" s="1237"/>
      <c r="DRD305" s="1237"/>
      <c r="DRE305" s="1237"/>
      <c r="DRF305" s="1237"/>
      <c r="DRG305" s="1237"/>
      <c r="DRH305" s="1237"/>
      <c r="DRI305" s="1237"/>
      <c r="DRJ305" s="1237"/>
      <c r="DRK305" s="1237"/>
      <c r="DRL305" s="1237"/>
      <c r="DRM305" s="1237"/>
      <c r="DRN305" s="1237"/>
      <c r="DRO305" s="1237"/>
      <c r="DRP305" s="1237"/>
      <c r="DRQ305" s="1237"/>
      <c r="DRR305" s="1237"/>
      <c r="DRS305" s="1237"/>
      <c r="DRT305" s="1237"/>
      <c r="DRU305" s="1237"/>
      <c r="DRV305" s="1237"/>
      <c r="DRW305" s="1237"/>
      <c r="DRX305" s="1237"/>
      <c r="DRY305" s="1237"/>
      <c r="DRZ305" s="1237"/>
      <c r="DSA305" s="1237"/>
      <c r="DSB305" s="1237"/>
      <c r="DSC305" s="1237"/>
      <c r="DSD305" s="1237"/>
      <c r="DSE305" s="1237"/>
      <c r="DSF305" s="1237"/>
      <c r="DSG305" s="1237"/>
      <c r="DSH305" s="1237"/>
      <c r="DSI305" s="1237"/>
      <c r="DSJ305" s="1237"/>
      <c r="DSK305" s="1237"/>
      <c r="DSL305" s="1237"/>
      <c r="DSM305" s="1237"/>
      <c r="DSN305" s="1237"/>
      <c r="DSO305" s="1237"/>
      <c r="DSP305" s="1237"/>
      <c r="DSQ305" s="1237"/>
      <c r="DSR305" s="1237"/>
      <c r="DSS305" s="1237"/>
      <c r="DST305" s="1237"/>
      <c r="DSU305" s="1237"/>
      <c r="DSV305" s="1237"/>
      <c r="DSW305" s="1237"/>
      <c r="DSX305" s="1237"/>
      <c r="DSY305" s="1237"/>
      <c r="DSZ305" s="1237"/>
      <c r="DTA305" s="1237"/>
      <c r="DTB305" s="1237"/>
      <c r="DTC305" s="1237"/>
      <c r="DTD305" s="1237"/>
      <c r="DTE305" s="1237"/>
      <c r="DTF305" s="1237"/>
      <c r="DTG305" s="1237"/>
      <c r="DTH305" s="1237"/>
      <c r="DTI305" s="1237"/>
      <c r="DTJ305" s="1237"/>
      <c r="DTK305" s="1237"/>
      <c r="DTL305" s="1237"/>
      <c r="DTM305" s="1237"/>
      <c r="DTN305" s="1237"/>
      <c r="DTO305" s="1237"/>
      <c r="DTP305" s="1237"/>
      <c r="DTQ305" s="1237"/>
      <c r="DTR305" s="1237"/>
      <c r="DTS305" s="1237"/>
      <c r="DTT305" s="1237"/>
      <c r="DTU305" s="1237"/>
      <c r="DTV305" s="1237"/>
      <c r="DTW305" s="1237"/>
      <c r="DTX305" s="1237"/>
      <c r="DTY305" s="1237"/>
      <c r="DTZ305" s="1237"/>
      <c r="DUA305" s="1237"/>
      <c r="DUB305" s="1237"/>
      <c r="DUC305" s="1237"/>
      <c r="DUD305" s="1237"/>
      <c r="DUE305" s="1237"/>
      <c r="DUF305" s="1237"/>
      <c r="DUG305" s="1237"/>
      <c r="DUH305" s="1237"/>
      <c r="DUI305" s="1237"/>
      <c r="DUJ305" s="1237"/>
      <c r="DUK305" s="1237"/>
      <c r="DUL305" s="1237"/>
      <c r="DUM305" s="1237"/>
      <c r="DUN305" s="1237"/>
      <c r="DUO305" s="1237"/>
      <c r="DUP305" s="1237"/>
      <c r="DUQ305" s="1237"/>
      <c r="DUR305" s="1237"/>
      <c r="DUS305" s="1237"/>
      <c r="DUT305" s="1237"/>
      <c r="DUU305" s="1237"/>
      <c r="DUV305" s="1237"/>
      <c r="DUW305" s="1237"/>
      <c r="DUX305" s="1237"/>
      <c r="DUY305" s="1237"/>
      <c r="DUZ305" s="1237"/>
      <c r="DVA305" s="1237"/>
      <c r="DVB305" s="1237"/>
      <c r="DVC305" s="1237"/>
      <c r="DVD305" s="1237"/>
      <c r="DVE305" s="1237"/>
      <c r="DVF305" s="1237"/>
      <c r="DVG305" s="1237"/>
      <c r="DVH305" s="1237"/>
      <c r="DVI305" s="1237"/>
      <c r="DVJ305" s="1237"/>
      <c r="DVK305" s="1237"/>
      <c r="DVL305" s="1237"/>
      <c r="DVM305" s="1237"/>
      <c r="DVN305" s="1237"/>
      <c r="DVO305" s="1237"/>
      <c r="DVP305" s="1237"/>
      <c r="DVQ305" s="1237"/>
      <c r="DVR305" s="1237"/>
      <c r="DVS305" s="1237"/>
      <c r="DVT305" s="1237"/>
      <c r="DVU305" s="1237"/>
      <c r="DVV305" s="1237"/>
      <c r="DVW305" s="1237"/>
      <c r="DVX305" s="1237"/>
      <c r="DVY305" s="1237"/>
      <c r="DVZ305" s="1237"/>
      <c r="DWA305" s="1237"/>
      <c r="DWB305" s="1237"/>
      <c r="DWC305" s="1237"/>
      <c r="DWD305" s="1237"/>
      <c r="DWE305" s="1237"/>
      <c r="DWF305" s="1237"/>
      <c r="DWG305" s="1237"/>
      <c r="DWH305" s="1237"/>
      <c r="DWI305" s="1237"/>
      <c r="DWJ305" s="1237"/>
      <c r="DWK305" s="1237"/>
      <c r="DWL305" s="1237"/>
      <c r="DWM305" s="1237"/>
      <c r="DWN305" s="1237"/>
      <c r="DWO305" s="1237"/>
      <c r="DWP305" s="1237"/>
      <c r="DWQ305" s="1237"/>
      <c r="DWR305" s="1237"/>
      <c r="DWS305" s="1237"/>
      <c r="DWT305" s="1237"/>
      <c r="DWU305" s="1237"/>
      <c r="DWV305" s="1237"/>
      <c r="DWW305" s="1237"/>
      <c r="DWX305" s="1237"/>
      <c r="DWY305" s="1237"/>
      <c r="DWZ305" s="1237"/>
      <c r="DXA305" s="1237"/>
      <c r="DXB305" s="1237"/>
      <c r="DXC305" s="1237"/>
      <c r="DXD305" s="1237"/>
      <c r="DXE305" s="1237"/>
      <c r="DXF305" s="1237"/>
      <c r="DXG305" s="1237"/>
      <c r="DXH305" s="1237"/>
      <c r="DXI305" s="1237"/>
      <c r="DXJ305" s="1237"/>
      <c r="DXK305" s="1237"/>
      <c r="DXL305" s="1237"/>
      <c r="DXM305" s="1237"/>
      <c r="DXN305" s="1237"/>
      <c r="DXO305" s="1237"/>
      <c r="DXP305" s="1237"/>
      <c r="DXQ305" s="1237"/>
      <c r="DXR305" s="1237"/>
      <c r="DXS305" s="1237"/>
      <c r="DXT305" s="1237"/>
      <c r="DXU305" s="1237"/>
      <c r="DXV305" s="1237"/>
      <c r="DXW305" s="1237"/>
      <c r="DXX305" s="1237"/>
      <c r="DXY305" s="1237"/>
      <c r="DXZ305" s="1237"/>
      <c r="DYA305" s="1237"/>
      <c r="DYB305" s="1237"/>
      <c r="DYC305" s="1237"/>
      <c r="DYD305" s="1237"/>
      <c r="DYE305" s="1237"/>
      <c r="DYF305" s="1237"/>
      <c r="DYG305" s="1237"/>
      <c r="DYH305" s="1237"/>
      <c r="DYI305" s="1237"/>
      <c r="DYJ305" s="1237"/>
      <c r="DYK305" s="1237"/>
      <c r="DYL305" s="1237"/>
      <c r="DYM305" s="1237"/>
      <c r="DYN305" s="1237"/>
      <c r="DYO305" s="1237"/>
      <c r="DYP305" s="1237"/>
      <c r="DYQ305" s="1237"/>
      <c r="DYR305" s="1237"/>
      <c r="DYS305" s="1237"/>
      <c r="DYT305" s="1237"/>
      <c r="DYU305" s="1237"/>
      <c r="DYV305" s="1237"/>
      <c r="DYW305" s="1237"/>
      <c r="DYX305" s="1237"/>
      <c r="DYY305" s="1237"/>
      <c r="DYZ305" s="1237"/>
      <c r="DZA305" s="1237"/>
      <c r="DZB305" s="1237"/>
      <c r="DZC305" s="1237"/>
      <c r="DZD305" s="1237"/>
      <c r="DZE305" s="1237"/>
      <c r="DZF305" s="1237"/>
      <c r="DZG305" s="1237"/>
      <c r="DZH305" s="1237"/>
      <c r="DZI305" s="1237"/>
      <c r="DZJ305" s="1237"/>
      <c r="DZK305" s="1237"/>
      <c r="DZL305" s="1237"/>
      <c r="DZM305" s="1237"/>
      <c r="DZN305" s="1237"/>
      <c r="DZO305" s="1237"/>
      <c r="DZP305" s="1237"/>
      <c r="DZQ305" s="1237"/>
      <c r="DZR305" s="1237"/>
      <c r="DZS305" s="1237"/>
      <c r="DZT305" s="1237"/>
      <c r="DZU305" s="1237"/>
      <c r="DZV305" s="1237"/>
      <c r="DZW305" s="1237"/>
      <c r="DZX305" s="1237"/>
      <c r="DZY305" s="1237"/>
      <c r="DZZ305" s="1237"/>
      <c r="EAA305" s="1237"/>
      <c r="EAB305" s="1237"/>
      <c r="EAC305" s="1237"/>
      <c r="EAD305" s="1237"/>
      <c r="EAE305" s="1237"/>
      <c r="EAF305" s="1237"/>
      <c r="EAG305" s="1237"/>
      <c r="EAH305" s="1237"/>
      <c r="EAI305" s="1237"/>
      <c r="EAJ305" s="1237"/>
      <c r="EAK305" s="1237"/>
      <c r="EAL305" s="1237"/>
      <c r="EAM305" s="1237"/>
      <c r="EAN305" s="1237"/>
      <c r="EAO305" s="1237"/>
      <c r="EAP305" s="1237"/>
      <c r="EAQ305" s="1237"/>
      <c r="EAR305" s="1237"/>
      <c r="EAS305" s="1237"/>
      <c r="EAT305" s="1237"/>
      <c r="EAU305" s="1237"/>
      <c r="EAV305" s="1237"/>
      <c r="EAW305" s="1237"/>
      <c r="EAX305" s="1237"/>
      <c r="EAY305" s="1237"/>
      <c r="EAZ305" s="1237"/>
      <c r="EBA305" s="1237"/>
      <c r="EBB305" s="1237"/>
      <c r="EBC305" s="1237"/>
      <c r="EBD305" s="1237"/>
      <c r="EBE305" s="1237"/>
      <c r="EBF305" s="1237"/>
      <c r="EBG305" s="1237"/>
      <c r="EBH305" s="1237"/>
      <c r="EBI305" s="1237"/>
      <c r="EBJ305" s="1237"/>
      <c r="EBK305" s="1237"/>
      <c r="EBL305" s="1237"/>
      <c r="EBM305" s="1237"/>
      <c r="EBN305" s="1237"/>
      <c r="EBO305" s="1237"/>
      <c r="EBP305" s="1237"/>
      <c r="EBQ305" s="1237"/>
      <c r="EBR305" s="1237"/>
      <c r="EBS305" s="1237"/>
      <c r="EBT305" s="1237"/>
      <c r="EBU305" s="1237"/>
      <c r="EBV305" s="1237"/>
      <c r="EBW305" s="1237"/>
      <c r="EBX305" s="1237"/>
      <c r="EBY305" s="1237"/>
      <c r="EBZ305" s="1237"/>
      <c r="ECA305" s="1237"/>
      <c r="ECB305" s="1237"/>
      <c r="ECC305" s="1237"/>
      <c r="ECD305" s="1237"/>
      <c r="ECE305" s="1237"/>
      <c r="ECF305" s="1237"/>
      <c r="ECG305" s="1237"/>
      <c r="ECH305" s="1237"/>
      <c r="ECI305" s="1237"/>
      <c r="ECJ305" s="1237"/>
      <c r="ECK305" s="1237"/>
      <c r="ECL305" s="1237"/>
      <c r="ECM305" s="1237"/>
      <c r="ECN305" s="1237"/>
      <c r="ECO305" s="1237"/>
      <c r="ECP305" s="1237"/>
      <c r="ECQ305" s="1237"/>
      <c r="ECR305" s="1237"/>
      <c r="ECS305" s="1237"/>
      <c r="ECT305" s="1237"/>
      <c r="ECU305" s="1237"/>
      <c r="ECV305" s="1237"/>
      <c r="ECW305" s="1237"/>
      <c r="ECX305" s="1237"/>
      <c r="ECY305" s="1237"/>
      <c r="ECZ305" s="1237"/>
      <c r="EDA305" s="1237"/>
      <c r="EDB305" s="1237"/>
      <c r="EDC305" s="1237"/>
      <c r="EDD305" s="1237"/>
      <c r="EDE305" s="1237"/>
      <c r="EDF305" s="1237"/>
      <c r="EDG305" s="1237"/>
      <c r="EDH305" s="1237"/>
      <c r="EDI305" s="1237"/>
      <c r="EDJ305" s="1237"/>
      <c r="EDK305" s="1237"/>
      <c r="EDL305" s="1237"/>
      <c r="EDM305" s="1237"/>
      <c r="EDN305" s="1237"/>
      <c r="EDO305" s="1237"/>
      <c r="EDP305" s="1237"/>
      <c r="EDQ305" s="1237"/>
      <c r="EDR305" s="1237"/>
      <c r="EDS305" s="1237"/>
      <c r="EDT305" s="1237"/>
      <c r="EDU305" s="1237"/>
      <c r="EDV305" s="1237"/>
      <c r="EDW305" s="1237"/>
      <c r="EDX305" s="1237"/>
      <c r="EDY305" s="1237"/>
      <c r="EDZ305" s="1237"/>
      <c r="EEA305" s="1237"/>
      <c r="EEB305" s="1237"/>
      <c r="EEC305" s="1237"/>
      <c r="EED305" s="1237"/>
      <c r="EEE305" s="1237"/>
      <c r="EEF305" s="1237"/>
      <c r="EEG305" s="1237"/>
      <c r="EEH305" s="1237"/>
      <c r="EEI305" s="1237"/>
      <c r="EEJ305" s="1237"/>
      <c r="EEK305" s="1237"/>
      <c r="EEL305" s="1237"/>
      <c r="EEM305" s="1237"/>
      <c r="EEN305" s="1237"/>
      <c r="EEO305" s="1237"/>
      <c r="EEP305" s="1237"/>
      <c r="EEQ305" s="1237"/>
      <c r="EER305" s="1237"/>
      <c r="EES305" s="1237"/>
      <c r="EET305" s="1237"/>
      <c r="EEU305" s="1237"/>
      <c r="EEV305" s="1237"/>
      <c r="EEW305" s="1237"/>
      <c r="EEX305" s="1237"/>
      <c r="EEY305" s="1237"/>
      <c r="EEZ305" s="1237"/>
      <c r="EFA305" s="1237"/>
      <c r="EFB305" s="1237"/>
      <c r="EFC305" s="1237"/>
      <c r="EFD305" s="1237"/>
      <c r="EFE305" s="1237"/>
      <c r="EFF305" s="1237"/>
      <c r="EFG305" s="1237"/>
      <c r="EFH305" s="1237"/>
      <c r="EFI305" s="1237"/>
      <c r="EFJ305" s="1237"/>
      <c r="EFK305" s="1237"/>
      <c r="EFL305" s="1237"/>
      <c r="EFM305" s="1237"/>
      <c r="EFN305" s="1237"/>
      <c r="EFO305" s="1237"/>
      <c r="EFP305" s="1237"/>
      <c r="EFQ305" s="1237"/>
      <c r="EFR305" s="1237"/>
      <c r="EFS305" s="1237"/>
      <c r="EFT305" s="1237"/>
      <c r="EFU305" s="1237"/>
      <c r="EFV305" s="1237"/>
      <c r="EFW305" s="1237"/>
      <c r="EFX305" s="1237"/>
      <c r="EFY305" s="1237"/>
      <c r="EFZ305" s="1237"/>
      <c r="EGA305" s="1237"/>
      <c r="EGB305" s="1237"/>
      <c r="EGC305" s="1237"/>
      <c r="EGD305" s="1237"/>
      <c r="EGE305" s="1237"/>
      <c r="EGF305" s="1237"/>
      <c r="EGG305" s="1237"/>
      <c r="EGH305" s="1237"/>
      <c r="EGI305" s="1237"/>
      <c r="EGJ305" s="1237"/>
      <c r="EGK305" s="1237"/>
      <c r="EGL305" s="1237"/>
      <c r="EGM305" s="1237"/>
      <c r="EGN305" s="1237"/>
      <c r="EGO305" s="1237"/>
      <c r="EGP305" s="1237"/>
      <c r="EGQ305" s="1237"/>
      <c r="EGR305" s="1237"/>
      <c r="EGS305" s="1237"/>
      <c r="EGT305" s="1237"/>
      <c r="EGU305" s="1237"/>
      <c r="EGV305" s="1237"/>
      <c r="EGW305" s="1237"/>
      <c r="EGX305" s="1237"/>
      <c r="EGY305" s="1237"/>
      <c r="EGZ305" s="1237"/>
      <c r="EHA305" s="1237"/>
      <c r="EHB305" s="1237"/>
      <c r="EHC305" s="1237"/>
      <c r="EHD305" s="1237"/>
      <c r="EHE305" s="1237"/>
      <c r="EHF305" s="1237"/>
      <c r="EHG305" s="1237"/>
      <c r="EHH305" s="1237"/>
      <c r="EHI305" s="1237"/>
      <c r="EHJ305" s="1237"/>
      <c r="EHK305" s="1237"/>
      <c r="EHL305" s="1237"/>
      <c r="EHM305" s="1237"/>
      <c r="EHN305" s="1237"/>
      <c r="EHO305" s="1237"/>
      <c r="EHP305" s="1237"/>
      <c r="EHQ305" s="1237"/>
      <c r="EHR305" s="1237"/>
      <c r="EHS305" s="1237"/>
      <c r="EHT305" s="1237"/>
      <c r="EHU305" s="1237"/>
      <c r="EHV305" s="1237"/>
      <c r="EHW305" s="1237"/>
      <c r="EHX305" s="1237"/>
      <c r="EHY305" s="1237"/>
      <c r="EHZ305" s="1237"/>
      <c r="EIA305" s="1237"/>
      <c r="EIB305" s="1237"/>
      <c r="EIC305" s="1237"/>
      <c r="EID305" s="1237"/>
      <c r="EIE305" s="1237"/>
      <c r="EIF305" s="1237"/>
      <c r="EIG305" s="1237"/>
      <c r="EIH305" s="1237"/>
      <c r="EII305" s="1237"/>
      <c r="EIJ305" s="1237"/>
      <c r="EIK305" s="1237"/>
      <c r="EIL305" s="1237"/>
      <c r="EIM305" s="1237"/>
      <c r="EIN305" s="1237"/>
      <c r="EIO305" s="1237"/>
      <c r="EIP305" s="1237"/>
      <c r="EIQ305" s="1237"/>
      <c r="EIR305" s="1237"/>
      <c r="EIS305" s="1237"/>
      <c r="EIT305" s="1237"/>
      <c r="EIU305" s="1237"/>
      <c r="EIV305" s="1237"/>
      <c r="EIW305" s="1237"/>
      <c r="EIX305" s="1237"/>
      <c r="EIY305" s="1237"/>
      <c r="EIZ305" s="1237"/>
      <c r="EJA305" s="1237"/>
      <c r="EJB305" s="1237"/>
      <c r="EJC305" s="1237"/>
      <c r="EJD305" s="1237"/>
      <c r="EJE305" s="1237"/>
      <c r="EJF305" s="1237"/>
      <c r="EJG305" s="1237"/>
      <c r="EJH305" s="1237"/>
      <c r="EJI305" s="1237"/>
      <c r="EJJ305" s="1237"/>
      <c r="EJK305" s="1237"/>
      <c r="EJL305" s="1237"/>
      <c r="EJM305" s="1237"/>
      <c r="EJN305" s="1237"/>
      <c r="EJO305" s="1237"/>
      <c r="EJP305" s="1237"/>
      <c r="EJQ305" s="1237"/>
      <c r="EJR305" s="1237"/>
      <c r="EJS305" s="1237"/>
      <c r="EJT305" s="1237"/>
      <c r="EJU305" s="1237"/>
      <c r="EJV305" s="1237"/>
      <c r="EJW305" s="1237"/>
      <c r="EJX305" s="1237"/>
      <c r="EJY305" s="1237"/>
      <c r="EJZ305" s="1237"/>
      <c r="EKA305" s="1237"/>
      <c r="EKB305" s="1237"/>
      <c r="EKC305" s="1237"/>
      <c r="EKD305" s="1237"/>
      <c r="EKE305" s="1237"/>
      <c r="EKF305" s="1237"/>
      <c r="EKG305" s="1237"/>
      <c r="EKH305" s="1237"/>
      <c r="EKI305" s="1237"/>
      <c r="EKJ305" s="1237"/>
      <c r="EKK305" s="1237"/>
      <c r="EKL305" s="1237"/>
      <c r="EKM305" s="1237"/>
      <c r="EKN305" s="1237"/>
      <c r="EKO305" s="1237"/>
      <c r="EKP305" s="1237"/>
      <c r="EKQ305" s="1237"/>
      <c r="EKR305" s="1237"/>
      <c r="EKS305" s="1237"/>
      <c r="EKT305" s="1237"/>
      <c r="EKU305" s="1237"/>
      <c r="EKV305" s="1237"/>
      <c r="EKW305" s="1237"/>
      <c r="EKX305" s="1237"/>
      <c r="EKY305" s="1237"/>
      <c r="EKZ305" s="1237"/>
      <c r="ELA305" s="1237"/>
      <c r="ELB305" s="1237"/>
      <c r="ELC305" s="1237"/>
      <c r="ELD305" s="1237"/>
      <c r="ELE305" s="1237"/>
      <c r="ELF305" s="1237"/>
      <c r="ELG305" s="1237"/>
      <c r="ELH305" s="1237"/>
      <c r="ELI305" s="1237"/>
      <c r="ELJ305" s="1237"/>
      <c r="ELK305" s="1237"/>
      <c r="ELL305" s="1237"/>
      <c r="ELM305" s="1237"/>
      <c r="ELN305" s="1237"/>
      <c r="ELO305" s="1237"/>
      <c r="ELP305" s="1237"/>
      <c r="ELQ305" s="1237"/>
      <c r="ELR305" s="1237"/>
      <c r="ELS305" s="1237"/>
      <c r="ELT305" s="1237"/>
      <c r="ELU305" s="1237"/>
      <c r="ELV305" s="1237"/>
      <c r="ELW305" s="1237"/>
      <c r="ELX305" s="1237"/>
      <c r="ELY305" s="1237"/>
      <c r="ELZ305" s="1237"/>
      <c r="EMA305" s="1237"/>
      <c r="EMB305" s="1237"/>
      <c r="EMC305" s="1237"/>
      <c r="EMD305" s="1237"/>
      <c r="EME305" s="1237"/>
      <c r="EMF305" s="1237"/>
      <c r="EMG305" s="1237"/>
      <c r="EMH305" s="1237"/>
      <c r="EMI305" s="1237"/>
      <c r="EMJ305" s="1237"/>
      <c r="EMK305" s="1237"/>
      <c r="EML305" s="1237"/>
      <c r="EMM305" s="1237"/>
      <c r="EMN305" s="1237"/>
      <c r="EMO305" s="1237"/>
      <c r="EMP305" s="1237"/>
      <c r="EMQ305" s="1237"/>
      <c r="EMR305" s="1237"/>
      <c r="EMS305" s="1237"/>
      <c r="EMT305" s="1237"/>
      <c r="EMU305" s="1237"/>
      <c r="EMV305" s="1237"/>
      <c r="EMW305" s="1237"/>
      <c r="EMX305" s="1237"/>
      <c r="EMY305" s="1237"/>
      <c r="EMZ305" s="1237"/>
      <c r="ENA305" s="1237"/>
      <c r="ENB305" s="1237"/>
      <c r="ENC305" s="1237"/>
      <c r="END305" s="1237"/>
      <c r="ENE305" s="1237"/>
      <c r="ENF305" s="1237"/>
      <c r="ENG305" s="1237"/>
      <c r="ENH305" s="1237"/>
      <c r="ENI305" s="1237"/>
      <c r="ENJ305" s="1237"/>
      <c r="ENK305" s="1237"/>
      <c r="ENL305" s="1237"/>
      <c r="ENM305" s="1237"/>
      <c r="ENN305" s="1237"/>
      <c r="ENO305" s="1237"/>
      <c r="ENP305" s="1237"/>
      <c r="ENQ305" s="1237"/>
      <c r="ENR305" s="1237"/>
      <c r="ENS305" s="1237"/>
      <c r="ENT305" s="1237"/>
      <c r="ENU305" s="1237"/>
      <c r="ENV305" s="1237"/>
      <c r="ENW305" s="1237"/>
      <c r="ENX305" s="1237"/>
      <c r="ENY305" s="1237"/>
      <c r="ENZ305" s="1237"/>
      <c r="EOA305" s="1237"/>
      <c r="EOB305" s="1237"/>
      <c r="EOC305" s="1237"/>
      <c r="EOD305" s="1237"/>
      <c r="EOE305" s="1237"/>
      <c r="EOF305" s="1237"/>
      <c r="EOG305" s="1237"/>
      <c r="EOH305" s="1237"/>
      <c r="EOI305" s="1237"/>
      <c r="EOJ305" s="1237"/>
      <c r="EOK305" s="1237"/>
      <c r="EOL305" s="1237"/>
      <c r="EOM305" s="1237"/>
      <c r="EON305" s="1237"/>
      <c r="EOO305" s="1237"/>
      <c r="EOP305" s="1237"/>
      <c r="EOQ305" s="1237"/>
      <c r="EOR305" s="1237"/>
      <c r="EOS305" s="1237"/>
      <c r="EOT305" s="1237"/>
      <c r="EOU305" s="1237"/>
      <c r="EOV305" s="1237"/>
      <c r="EOW305" s="1237"/>
      <c r="EOX305" s="1237"/>
      <c r="EOY305" s="1237"/>
      <c r="EOZ305" s="1237"/>
      <c r="EPA305" s="1237"/>
      <c r="EPB305" s="1237"/>
      <c r="EPC305" s="1237"/>
      <c r="EPD305" s="1237"/>
      <c r="EPE305" s="1237"/>
      <c r="EPF305" s="1237"/>
      <c r="EPG305" s="1237"/>
      <c r="EPH305" s="1237"/>
      <c r="EPI305" s="1237"/>
      <c r="EPJ305" s="1237"/>
      <c r="EPK305" s="1237"/>
      <c r="EPL305" s="1237"/>
      <c r="EPM305" s="1237"/>
      <c r="EPN305" s="1237"/>
      <c r="EPO305" s="1237"/>
      <c r="EPP305" s="1237"/>
      <c r="EPQ305" s="1237"/>
      <c r="EPR305" s="1237"/>
      <c r="EPS305" s="1237"/>
      <c r="EPT305" s="1237"/>
      <c r="EPU305" s="1237"/>
      <c r="EPV305" s="1237"/>
      <c r="EPW305" s="1237"/>
      <c r="EPX305" s="1237"/>
      <c r="EPY305" s="1237"/>
      <c r="EPZ305" s="1237"/>
      <c r="EQA305" s="1237"/>
      <c r="EQB305" s="1237"/>
      <c r="EQC305" s="1237"/>
      <c r="EQD305" s="1237"/>
      <c r="EQE305" s="1237"/>
      <c r="EQF305" s="1237"/>
      <c r="EQG305" s="1237"/>
      <c r="EQH305" s="1237"/>
      <c r="EQI305" s="1237"/>
      <c r="EQJ305" s="1237"/>
      <c r="EQK305" s="1237"/>
      <c r="EQL305" s="1237"/>
      <c r="EQM305" s="1237"/>
      <c r="EQN305" s="1237"/>
      <c r="EQO305" s="1237"/>
      <c r="EQP305" s="1237"/>
      <c r="EQQ305" s="1237"/>
      <c r="EQR305" s="1237"/>
      <c r="EQS305" s="1237"/>
      <c r="EQT305" s="1237"/>
      <c r="EQU305" s="1237"/>
      <c r="EQV305" s="1237"/>
      <c r="EQW305" s="1237"/>
      <c r="EQX305" s="1237"/>
      <c r="EQY305" s="1237"/>
      <c r="EQZ305" s="1237"/>
      <c r="ERA305" s="1237"/>
      <c r="ERB305" s="1237"/>
      <c r="ERC305" s="1237"/>
      <c r="ERD305" s="1237"/>
      <c r="ERE305" s="1237"/>
      <c r="ERF305" s="1237"/>
      <c r="ERG305" s="1237"/>
      <c r="ERH305" s="1237"/>
      <c r="ERI305" s="1237"/>
      <c r="ERJ305" s="1237"/>
      <c r="ERK305" s="1237"/>
      <c r="ERL305" s="1237"/>
      <c r="ERM305" s="1237"/>
      <c r="ERN305" s="1237"/>
      <c r="ERO305" s="1237"/>
      <c r="ERP305" s="1237"/>
      <c r="ERQ305" s="1237"/>
      <c r="ERR305" s="1237"/>
      <c r="ERS305" s="1237"/>
      <c r="ERT305" s="1237"/>
      <c r="ERU305" s="1237"/>
      <c r="ERV305" s="1237"/>
      <c r="ERW305" s="1237"/>
      <c r="ERX305" s="1237"/>
      <c r="ERY305" s="1237"/>
      <c r="ERZ305" s="1237"/>
      <c r="ESA305" s="1237"/>
      <c r="ESB305" s="1237"/>
      <c r="ESC305" s="1237"/>
      <c r="ESD305" s="1237"/>
      <c r="ESE305" s="1237"/>
      <c r="ESF305" s="1237"/>
      <c r="ESG305" s="1237"/>
      <c r="ESH305" s="1237"/>
      <c r="ESI305" s="1237"/>
      <c r="ESJ305" s="1237"/>
      <c r="ESK305" s="1237"/>
      <c r="ESL305" s="1237"/>
      <c r="ESM305" s="1237"/>
      <c r="ESN305" s="1237"/>
      <c r="ESO305" s="1237"/>
      <c r="ESP305" s="1237"/>
      <c r="ESQ305" s="1237"/>
      <c r="ESR305" s="1237"/>
      <c r="ESS305" s="1237"/>
      <c r="EST305" s="1237"/>
      <c r="ESU305" s="1237"/>
      <c r="ESV305" s="1237"/>
      <c r="ESW305" s="1237"/>
      <c r="ESX305" s="1237"/>
      <c r="ESY305" s="1237"/>
      <c r="ESZ305" s="1237"/>
      <c r="ETA305" s="1237"/>
      <c r="ETB305" s="1237"/>
      <c r="ETC305" s="1237"/>
      <c r="ETD305" s="1237"/>
      <c r="ETE305" s="1237"/>
      <c r="ETF305" s="1237"/>
      <c r="ETG305" s="1237"/>
      <c r="ETH305" s="1237"/>
      <c r="ETI305" s="1237"/>
      <c r="ETJ305" s="1237"/>
      <c r="ETK305" s="1237"/>
      <c r="ETL305" s="1237"/>
      <c r="ETM305" s="1237"/>
      <c r="ETN305" s="1237"/>
      <c r="ETO305" s="1237"/>
      <c r="ETP305" s="1237"/>
      <c r="ETQ305" s="1237"/>
      <c r="ETR305" s="1237"/>
      <c r="ETS305" s="1237"/>
      <c r="ETT305" s="1237"/>
      <c r="ETU305" s="1237"/>
      <c r="ETV305" s="1237"/>
      <c r="ETW305" s="1237"/>
      <c r="ETX305" s="1237"/>
      <c r="ETY305" s="1237"/>
      <c r="ETZ305" s="1237"/>
      <c r="EUA305" s="1237"/>
      <c r="EUB305" s="1237"/>
      <c r="EUC305" s="1237"/>
      <c r="EUD305" s="1237"/>
      <c r="EUE305" s="1237"/>
      <c r="EUF305" s="1237"/>
      <c r="EUG305" s="1237"/>
      <c r="EUH305" s="1237"/>
      <c r="EUI305" s="1237"/>
      <c r="EUJ305" s="1237"/>
      <c r="EUK305" s="1237"/>
      <c r="EUL305" s="1237"/>
      <c r="EUM305" s="1237"/>
      <c r="EUN305" s="1237"/>
      <c r="EUO305" s="1237"/>
      <c r="EUP305" s="1237"/>
      <c r="EUQ305" s="1237"/>
      <c r="EUR305" s="1237"/>
      <c r="EUS305" s="1237"/>
      <c r="EUT305" s="1237"/>
      <c r="EUU305" s="1237"/>
      <c r="EUV305" s="1237"/>
      <c r="EUW305" s="1237"/>
      <c r="EUX305" s="1237"/>
      <c r="EUY305" s="1237"/>
      <c r="EUZ305" s="1237"/>
      <c r="EVA305" s="1237"/>
      <c r="EVB305" s="1237"/>
      <c r="EVC305" s="1237"/>
      <c r="EVD305" s="1237"/>
      <c r="EVE305" s="1237"/>
      <c r="EVF305" s="1237"/>
      <c r="EVG305" s="1237"/>
      <c r="EVH305" s="1237"/>
      <c r="EVI305" s="1237"/>
      <c r="EVJ305" s="1237"/>
      <c r="EVK305" s="1237"/>
      <c r="EVL305" s="1237"/>
      <c r="EVM305" s="1237"/>
      <c r="EVN305" s="1237"/>
      <c r="EVO305" s="1237"/>
      <c r="EVP305" s="1237"/>
      <c r="EVQ305" s="1237"/>
      <c r="EVR305" s="1237"/>
      <c r="EVS305" s="1237"/>
      <c r="EVT305" s="1237"/>
      <c r="EVU305" s="1237"/>
      <c r="EVV305" s="1237"/>
      <c r="EVW305" s="1237"/>
      <c r="EVX305" s="1237"/>
      <c r="EVY305" s="1237"/>
      <c r="EVZ305" s="1237"/>
      <c r="EWA305" s="1237"/>
      <c r="EWB305" s="1237"/>
      <c r="EWC305" s="1237"/>
      <c r="EWD305" s="1237"/>
      <c r="EWE305" s="1237"/>
      <c r="EWF305" s="1237"/>
      <c r="EWG305" s="1237"/>
      <c r="EWH305" s="1237"/>
      <c r="EWI305" s="1237"/>
      <c r="EWJ305" s="1237"/>
      <c r="EWK305" s="1237"/>
      <c r="EWL305" s="1237"/>
      <c r="EWM305" s="1237"/>
      <c r="EWN305" s="1237"/>
      <c r="EWO305" s="1237"/>
      <c r="EWP305" s="1237"/>
      <c r="EWQ305" s="1237"/>
      <c r="EWR305" s="1237"/>
      <c r="EWS305" s="1237"/>
      <c r="EWT305" s="1237"/>
      <c r="EWU305" s="1237"/>
      <c r="EWV305" s="1237"/>
      <c r="EWW305" s="1237"/>
      <c r="EWX305" s="1237"/>
      <c r="EWY305" s="1237"/>
      <c r="EWZ305" s="1237"/>
      <c r="EXA305" s="1237"/>
      <c r="EXB305" s="1237"/>
      <c r="EXC305" s="1237"/>
      <c r="EXD305" s="1237"/>
      <c r="EXE305" s="1237"/>
      <c r="EXF305" s="1237"/>
      <c r="EXG305" s="1237"/>
      <c r="EXH305" s="1237"/>
      <c r="EXI305" s="1237"/>
      <c r="EXJ305" s="1237"/>
      <c r="EXK305" s="1237"/>
      <c r="EXL305" s="1237"/>
      <c r="EXM305" s="1237"/>
      <c r="EXN305" s="1237"/>
      <c r="EXO305" s="1237"/>
      <c r="EXP305" s="1237"/>
      <c r="EXQ305" s="1237"/>
      <c r="EXR305" s="1237"/>
      <c r="EXS305" s="1237"/>
      <c r="EXT305" s="1237"/>
      <c r="EXU305" s="1237"/>
      <c r="EXV305" s="1237"/>
      <c r="EXW305" s="1237"/>
      <c r="EXX305" s="1237"/>
      <c r="EXY305" s="1237"/>
      <c r="EXZ305" s="1237"/>
      <c r="EYA305" s="1237"/>
      <c r="EYB305" s="1237"/>
      <c r="EYC305" s="1237"/>
      <c r="EYD305" s="1237"/>
      <c r="EYE305" s="1237"/>
      <c r="EYF305" s="1237"/>
      <c r="EYG305" s="1237"/>
      <c r="EYH305" s="1237"/>
      <c r="EYI305" s="1237"/>
      <c r="EYJ305" s="1237"/>
      <c r="EYK305" s="1237"/>
      <c r="EYL305" s="1237"/>
      <c r="EYM305" s="1237"/>
      <c r="EYN305" s="1237"/>
      <c r="EYO305" s="1237"/>
      <c r="EYP305" s="1237"/>
      <c r="EYQ305" s="1237"/>
      <c r="EYR305" s="1237"/>
      <c r="EYS305" s="1237"/>
      <c r="EYT305" s="1237"/>
      <c r="EYU305" s="1237"/>
      <c r="EYV305" s="1237"/>
      <c r="EYW305" s="1237"/>
      <c r="EYX305" s="1237"/>
      <c r="EYY305" s="1237"/>
      <c r="EYZ305" s="1237"/>
      <c r="EZA305" s="1237"/>
      <c r="EZB305" s="1237"/>
      <c r="EZC305" s="1237"/>
      <c r="EZD305" s="1237"/>
      <c r="EZE305" s="1237"/>
      <c r="EZF305" s="1237"/>
      <c r="EZG305" s="1237"/>
      <c r="EZH305" s="1237"/>
      <c r="EZI305" s="1237"/>
      <c r="EZJ305" s="1237"/>
      <c r="EZK305" s="1237"/>
      <c r="EZL305" s="1237"/>
      <c r="EZM305" s="1237"/>
      <c r="EZN305" s="1237"/>
      <c r="EZO305" s="1237"/>
      <c r="EZP305" s="1237"/>
      <c r="EZQ305" s="1237"/>
      <c r="EZR305" s="1237"/>
      <c r="EZS305" s="1237"/>
      <c r="EZT305" s="1237"/>
      <c r="EZU305" s="1237"/>
      <c r="EZV305" s="1237"/>
      <c r="EZW305" s="1237"/>
      <c r="EZX305" s="1237"/>
      <c r="EZY305" s="1237"/>
      <c r="EZZ305" s="1237"/>
      <c r="FAA305" s="1237"/>
      <c r="FAB305" s="1237"/>
      <c r="FAC305" s="1237"/>
      <c r="FAD305" s="1237"/>
      <c r="FAE305" s="1237"/>
      <c r="FAF305" s="1237"/>
      <c r="FAG305" s="1237"/>
      <c r="FAH305" s="1237"/>
      <c r="FAI305" s="1237"/>
      <c r="FAJ305" s="1237"/>
      <c r="FAK305" s="1237"/>
      <c r="FAL305" s="1237"/>
      <c r="FAM305" s="1237"/>
      <c r="FAN305" s="1237"/>
      <c r="FAO305" s="1237"/>
      <c r="FAP305" s="1237"/>
      <c r="FAQ305" s="1237"/>
      <c r="FAR305" s="1237"/>
      <c r="FAS305" s="1237"/>
      <c r="FAT305" s="1237"/>
      <c r="FAU305" s="1237"/>
      <c r="FAV305" s="1237"/>
      <c r="FAW305" s="1237"/>
      <c r="FAX305" s="1237"/>
      <c r="FAY305" s="1237"/>
      <c r="FAZ305" s="1237"/>
      <c r="FBA305" s="1237"/>
      <c r="FBB305" s="1237"/>
      <c r="FBC305" s="1237"/>
      <c r="FBD305" s="1237"/>
      <c r="FBE305" s="1237"/>
      <c r="FBF305" s="1237"/>
      <c r="FBG305" s="1237"/>
      <c r="FBH305" s="1237"/>
      <c r="FBI305" s="1237"/>
      <c r="FBJ305" s="1237"/>
      <c r="FBK305" s="1237"/>
      <c r="FBL305" s="1237"/>
      <c r="FBM305" s="1237"/>
      <c r="FBN305" s="1237"/>
      <c r="FBO305" s="1237"/>
      <c r="FBP305" s="1237"/>
      <c r="FBQ305" s="1237"/>
      <c r="FBR305" s="1237"/>
      <c r="FBS305" s="1237"/>
      <c r="FBT305" s="1237"/>
      <c r="FBU305" s="1237"/>
      <c r="FBV305" s="1237"/>
      <c r="FBW305" s="1237"/>
      <c r="FBX305" s="1237"/>
      <c r="FBY305" s="1237"/>
      <c r="FBZ305" s="1237"/>
      <c r="FCA305" s="1237"/>
      <c r="FCB305" s="1237"/>
      <c r="FCC305" s="1237"/>
      <c r="FCD305" s="1237"/>
      <c r="FCE305" s="1237"/>
      <c r="FCF305" s="1237"/>
      <c r="FCG305" s="1237"/>
      <c r="FCH305" s="1237"/>
      <c r="FCI305" s="1237"/>
      <c r="FCJ305" s="1237"/>
      <c r="FCK305" s="1237"/>
      <c r="FCL305" s="1237"/>
      <c r="FCM305" s="1237"/>
      <c r="FCN305" s="1237"/>
      <c r="FCO305" s="1237"/>
      <c r="FCP305" s="1237"/>
      <c r="FCQ305" s="1237"/>
      <c r="FCR305" s="1237"/>
      <c r="FCS305" s="1237"/>
      <c r="FCT305" s="1237"/>
      <c r="FCU305" s="1237"/>
      <c r="FCV305" s="1237"/>
      <c r="FCW305" s="1237"/>
      <c r="FCX305" s="1237"/>
      <c r="FCY305" s="1237"/>
      <c r="FCZ305" s="1237"/>
      <c r="FDA305" s="1237"/>
      <c r="FDB305" s="1237"/>
      <c r="FDC305" s="1237"/>
      <c r="FDD305" s="1237"/>
      <c r="FDE305" s="1237"/>
      <c r="FDF305" s="1237"/>
      <c r="FDG305" s="1237"/>
      <c r="FDH305" s="1237"/>
      <c r="FDI305" s="1237"/>
      <c r="FDJ305" s="1237"/>
      <c r="FDK305" s="1237"/>
      <c r="FDL305" s="1237"/>
      <c r="FDM305" s="1237"/>
      <c r="FDN305" s="1237"/>
      <c r="FDO305" s="1237"/>
      <c r="FDP305" s="1237"/>
      <c r="FDQ305" s="1237"/>
      <c r="FDR305" s="1237"/>
      <c r="FDS305" s="1237"/>
      <c r="FDT305" s="1237"/>
      <c r="FDU305" s="1237"/>
      <c r="FDV305" s="1237"/>
      <c r="FDW305" s="1237"/>
      <c r="FDX305" s="1237"/>
      <c r="FDY305" s="1237"/>
      <c r="FDZ305" s="1237"/>
      <c r="FEA305" s="1237"/>
      <c r="FEB305" s="1237"/>
      <c r="FEC305" s="1237"/>
      <c r="FED305" s="1237"/>
      <c r="FEE305" s="1237"/>
      <c r="FEF305" s="1237"/>
      <c r="FEG305" s="1237"/>
      <c r="FEH305" s="1237"/>
      <c r="FEI305" s="1237"/>
      <c r="FEJ305" s="1237"/>
      <c r="FEK305" s="1237"/>
      <c r="FEL305" s="1237"/>
      <c r="FEM305" s="1237"/>
      <c r="FEN305" s="1237"/>
      <c r="FEO305" s="1237"/>
      <c r="FEP305" s="1237"/>
      <c r="FEQ305" s="1237"/>
      <c r="FER305" s="1237"/>
      <c r="FES305" s="1237"/>
      <c r="FET305" s="1237"/>
      <c r="FEU305" s="1237"/>
      <c r="FEV305" s="1237"/>
      <c r="FEW305" s="1237"/>
      <c r="FEX305" s="1237"/>
      <c r="FEY305" s="1237"/>
      <c r="FEZ305" s="1237"/>
      <c r="FFA305" s="1237"/>
      <c r="FFB305" s="1237"/>
      <c r="FFC305" s="1237"/>
      <c r="FFD305" s="1237"/>
      <c r="FFE305" s="1237"/>
      <c r="FFF305" s="1237"/>
      <c r="FFG305" s="1237"/>
      <c r="FFH305" s="1237"/>
      <c r="FFI305" s="1237"/>
      <c r="FFJ305" s="1237"/>
      <c r="FFK305" s="1237"/>
      <c r="FFL305" s="1237"/>
      <c r="FFM305" s="1237"/>
      <c r="FFN305" s="1237"/>
      <c r="FFO305" s="1237"/>
      <c r="FFP305" s="1237"/>
      <c r="FFQ305" s="1237"/>
      <c r="FFR305" s="1237"/>
      <c r="FFS305" s="1237"/>
      <c r="FFT305" s="1237"/>
      <c r="FFU305" s="1237"/>
      <c r="FFV305" s="1237"/>
      <c r="FFW305" s="1237"/>
      <c r="FFX305" s="1237"/>
      <c r="FFY305" s="1237"/>
      <c r="FFZ305" s="1237"/>
      <c r="FGA305" s="1237"/>
      <c r="FGB305" s="1237"/>
      <c r="FGC305" s="1237"/>
      <c r="FGD305" s="1237"/>
      <c r="FGE305" s="1237"/>
      <c r="FGF305" s="1237"/>
      <c r="FGG305" s="1237"/>
      <c r="FGH305" s="1237"/>
      <c r="FGI305" s="1237"/>
      <c r="FGJ305" s="1237"/>
      <c r="FGK305" s="1237"/>
      <c r="FGL305" s="1237"/>
      <c r="FGM305" s="1237"/>
      <c r="FGN305" s="1237"/>
      <c r="FGO305" s="1237"/>
      <c r="FGP305" s="1237"/>
      <c r="FGQ305" s="1237"/>
      <c r="FGR305" s="1237"/>
      <c r="FGS305" s="1237"/>
      <c r="FGT305" s="1237"/>
      <c r="FGU305" s="1237"/>
      <c r="FGV305" s="1237"/>
      <c r="FGW305" s="1237"/>
      <c r="FGX305" s="1237"/>
      <c r="FGY305" s="1237"/>
      <c r="FGZ305" s="1237"/>
      <c r="FHA305" s="1237"/>
      <c r="FHB305" s="1237"/>
      <c r="FHC305" s="1237"/>
      <c r="FHD305" s="1237"/>
      <c r="FHE305" s="1237"/>
      <c r="FHF305" s="1237"/>
      <c r="FHG305" s="1237"/>
      <c r="FHH305" s="1237"/>
      <c r="FHI305" s="1237"/>
      <c r="FHJ305" s="1237"/>
      <c r="FHK305" s="1237"/>
      <c r="FHL305" s="1237"/>
      <c r="FHM305" s="1237"/>
      <c r="FHN305" s="1237"/>
      <c r="FHO305" s="1237"/>
      <c r="FHP305" s="1237"/>
      <c r="FHQ305" s="1237"/>
      <c r="FHR305" s="1237"/>
      <c r="FHS305" s="1237"/>
      <c r="FHT305" s="1237"/>
      <c r="FHU305" s="1237"/>
      <c r="FHV305" s="1237"/>
      <c r="FHW305" s="1237"/>
      <c r="FHX305" s="1237"/>
      <c r="FHY305" s="1237"/>
      <c r="FHZ305" s="1237"/>
      <c r="FIA305" s="1237"/>
      <c r="FIB305" s="1237"/>
      <c r="FIC305" s="1237"/>
      <c r="FID305" s="1237"/>
      <c r="FIE305" s="1237"/>
      <c r="FIF305" s="1237"/>
      <c r="FIG305" s="1237"/>
      <c r="FIH305" s="1237"/>
      <c r="FII305" s="1237"/>
      <c r="FIJ305" s="1237"/>
      <c r="FIK305" s="1237"/>
      <c r="FIL305" s="1237"/>
      <c r="FIM305" s="1237"/>
      <c r="FIN305" s="1237"/>
      <c r="FIO305" s="1237"/>
      <c r="FIP305" s="1237"/>
      <c r="FIQ305" s="1237"/>
      <c r="FIR305" s="1237"/>
      <c r="FIS305" s="1237"/>
      <c r="FIT305" s="1237"/>
      <c r="FIU305" s="1237"/>
      <c r="FIV305" s="1237"/>
      <c r="FIW305" s="1237"/>
      <c r="FIX305" s="1237"/>
      <c r="FIY305" s="1237"/>
      <c r="FIZ305" s="1237"/>
      <c r="FJA305" s="1237"/>
      <c r="FJB305" s="1237"/>
      <c r="FJC305" s="1237"/>
      <c r="FJD305" s="1237"/>
      <c r="FJE305" s="1237"/>
      <c r="FJF305" s="1237"/>
      <c r="FJG305" s="1237"/>
      <c r="FJH305" s="1237"/>
      <c r="FJI305" s="1237"/>
      <c r="FJJ305" s="1237"/>
      <c r="FJK305" s="1237"/>
      <c r="FJL305" s="1237"/>
      <c r="FJM305" s="1237"/>
      <c r="FJN305" s="1237"/>
      <c r="FJO305" s="1237"/>
      <c r="FJP305" s="1237"/>
      <c r="FJQ305" s="1237"/>
      <c r="FJR305" s="1237"/>
      <c r="FJS305" s="1237"/>
      <c r="FJT305" s="1237"/>
      <c r="FJU305" s="1237"/>
      <c r="FJV305" s="1237"/>
      <c r="FJW305" s="1237"/>
      <c r="FJX305" s="1237"/>
      <c r="FJY305" s="1237"/>
      <c r="FJZ305" s="1237"/>
      <c r="FKA305" s="1237"/>
      <c r="FKB305" s="1237"/>
      <c r="FKC305" s="1237"/>
      <c r="FKD305" s="1237"/>
      <c r="FKE305" s="1237"/>
      <c r="FKF305" s="1237"/>
      <c r="FKG305" s="1237"/>
      <c r="FKH305" s="1237"/>
      <c r="FKI305" s="1237"/>
      <c r="FKJ305" s="1237"/>
      <c r="FKK305" s="1237"/>
      <c r="FKL305" s="1237"/>
      <c r="FKM305" s="1237"/>
      <c r="FKN305" s="1237"/>
      <c r="FKO305" s="1237"/>
      <c r="FKP305" s="1237"/>
      <c r="FKQ305" s="1237"/>
      <c r="FKR305" s="1237"/>
      <c r="FKS305" s="1237"/>
      <c r="FKT305" s="1237"/>
      <c r="FKU305" s="1237"/>
      <c r="FKV305" s="1237"/>
      <c r="FKW305" s="1237"/>
      <c r="FKX305" s="1237"/>
      <c r="FKY305" s="1237"/>
      <c r="FKZ305" s="1237"/>
      <c r="FLA305" s="1237"/>
      <c r="FLB305" s="1237"/>
      <c r="FLC305" s="1237"/>
      <c r="FLD305" s="1237"/>
      <c r="FLE305" s="1237"/>
      <c r="FLF305" s="1237"/>
      <c r="FLG305" s="1237"/>
      <c r="FLH305" s="1237"/>
      <c r="FLI305" s="1237"/>
      <c r="FLJ305" s="1237"/>
      <c r="FLK305" s="1237"/>
      <c r="FLL305" s="1237"/>
      <c r="FLM305" s="1237"/>
      <c r="FLN305" s="1237"/>
      <c r="FLO305" s="1237"/>
      <c r="FLP305" s="1237"/>
      <c r="FLQ305" s="1237"/>
      <c r="FLR305" s="1237"/>
      <c r="FLS305" s="1237"/>
      <c r="FLT305" s="1237"/>
      <c r="FLU305" s="1237"/>
      <c r="FLV305" s="1237"/>
      <c r="FLW305" s="1237"/>
      <c r="FLX305" s="1237"/>
      <c r="FLY305" s="1237"/>
      <c r="FLZ305" s="1237"/>
      <c r="FMA305" s="1237"/>
      <c r="FMB305" s="1237"/>
      <c r="FMC305" s="1237"/>
      <c r="FMD305" s="1237"/>
      <c r="FME305" s="1237"/>
      <c r="FMF305" s="1237"/>
      <c r="FMG305" s="1237"/>
      <c r="FMH305" s="1237"/>
      <c r="FMI305" s="1237"/>
      <c r="FMJ305" s="1237"/>
      <c r="FMK305" s="1237"/>
      <c r="FML305" s="1237"/>
      <c r="FMM305" s="1237"/>
      <c r="FMN305" s="1237"/>
      <c r="FMO305" s="1237"/>
      <c r="FMP305" s="1237"/>
      <c r="FMQ305" s="1237"/>
      <c r="FMR305" s="1237"/>
      <c r="FMS305" s="1237"/>
      <c r="FMT305" s="1237"/>
      <c r="FMU305" s="1237"/>
      <c r="FMV305" s="1237"/>
      <c r="FMW305" s="1237"/>
      <c r="FMX305" s="1237"/>
      <c r="FMY305" s="1237"/>
      <c r="FMZ305" s="1237"/>
      <c r="FNA305" s="1237"/>
      <c r="FNB305" s="1237"/>
      <c r="FNC305" s="1237"/>
      <c r="FND305" s="1237"/>
      <c r="FNE305" s="1237"/>
      <c r="FNF305" s="1237"/>
      <c r="FNG305" s="1237"/>
      <c r="FNH305" s="1237"/>
      <c r="FNI305" s="1237"/>
      <c r="FNJ305" s="1237"/>
      <c r="FNK305" s="1237"/>
      <c r="FNL305" s="1237"/>
      <c r="FNM305" s="1237"/>
      <c r="FNN305" s="1237"/>
      <c r="FNO305" s="1237"/>
      <c r="FNP305" s="1237"/>
      <c r="FNQ305" s="1237"/>
      <c r="FNR305" s="1237"/>
      <c r="FNS305" s="1237"/>
      <c r="FNT305" s="1237"/>
      <c r="FNU305" s="1237"/>
      <c r="FNV305" s="1237"/>
      <c r="FNW305" s="1237"/>
      <c r="FNX305" s="1237"/>
      <c r="FNY305" s="1237"/>
      <c r="FNZ305" s="1237"/>
      <c r="FOA305" s="1237"/>
      <c r="FOB305" s="1237"/>
      <c r="FOC305" s="1237"/>
      <c r="FOD305" s="1237"/>
      <c r="FOE305" s="1237"/>
      <c r="FOF305" s="1237"/>
      <c r="FOG305" s="1237"/>
      <c r="FOH305" s="1237"/>
      <c r="FOI305" s="1237"/>
      <c r="FOJ305" s="1237"/>
      <c r="FOK305" s="1237"/>
      <c r="FOL305" s="1237"/>
      <c r="FOM305" s="1237"/>
      <c r="FON305" s="1237"/>
      <c r="FOO305" s="1237"/>
      <c r="FOP305" s="1237"/>
      <c r="FOQ305" s="1237"/>
      <c r="FOR305" s="1237"/>
      <c r="FOS305" s="1237"/>
      <c r="FOT305" s="1237"/>
      <c r="FOU305" s="1237"/>
      <c r="FOV305" s="1237"/>
      <c r="FOW305" s="1237"/>
      <c r="FOX305" s="1237"/>
      <c r="FOY305" s="1237"/>
      <c r="FOZ305" s="1237"/>
      <c r="FPA305" s="1237"/>
      <c r="FPB305" s="1237"/>
      <c r="FPC305" s="1237"/>
      <c r="FPD305" s="1237"/>
      <c r="FPE305" s="1237"/>
      <c r="FPF305" s="1237"/>
      <c r="FPG305" s="1237"/>
      <c r="FPH305" s="1237"/>
      <c r="FPI305" s="1237"/>
      <c r="FPJ305" s="1237"/>
      <c r="FPK305" s="1237"/>
      <c r="FPL305" s="1237"/>
      <c r="FPM305" s="1237"/>
      <c r="FPN305" s="1237"/>
      <c r="FPO305" s="1237"/>
      <c r="FPP305" s="1237"/>
      <c r="FPQ305" s="1237"/>
      <c r="FPR305" s="1237"/>
      <c r="FPS305" s="1237"/>
      <c r="FPT305" s="1237"/>
      <c r="FPU305" s="1237"/>
      <c r="FPV305" s="1237"/>
      <c r="FPW305" s="1237"/>
      <c r="FPX305" s="1237"/>
      <c r="FPY305" s="1237"/>
      <c r="FPZ305" s="1237"/>
      <c r="FQA305" s="1237"/>
      <c r="FQB305" s="1237"/>
      <c r="FQC305" s="1237"/>
      <c r="FQD305" s="1237"/>
      <c r="FQE305" s="1237"/>
      <c r="FQF305" s="1237"/>
      <c r="FQG305" s="1237"/>
      <c r="FQH305" s="1237"/>
      <c r="FQI305" s="1237"/>
      <c r="FQJ305" s="1237"/>
      <c r="FQK305" s="1237"/>
      <c r="FQL305" s="1237"/>
      <c r="FQM305" s="1237"/>
      <c r="FQN305" s="1237"/>
      <c r="FQO305" s="1237"/>
      <c r="FQP305" s="1237"/>
      <c r="FQQ305" s="1237"/>
      <c r="FQR305" s="1237"/>
      <c r="FQS305" s="1237"/>
      <c r="FQT305" s="1237"/>
      <c r="FQU305" s="1237"/>
      <c r="FQV305" s="1237"/>
      <c r="FQW305" s="1237"/>
      <c r="FQX305" s="1237"/>
      <c r="FQY305" s="1237"/>
      <c r="FQZ305" s="1237"/>
      <c r="FRA305" s="1237"/>
      <c r="FRB305" s="1237"/>
      <c r="FRC305" s="1237"/>
      <c r="FRD305" s="1237"/>
      <c r="FRE305" s="1237"/>
      <c r="FRF305" s="1237"/>
      <c r="FRG305" s="1237"/>
      <c r="FRH305" s="1237"/>
      <c r="FRI305" s="1237"/>
      <c r="FRJ305" s="1237"/>
      <c r="FRK305" s="1237"/>
      <c r="FRL305" s="1237"/>
      <c r="FRM305" s="1237"/>
      <c r="FRN305" s="1237"/>
      <c r="FRO305" s="1237"/>
      <c r="FRP305" s="1237"/>
      <c r="FRQ305" s="1237"/>
      <c r="FRR305" s="1237"/>
      <c r="FRS305" s="1237"/>
      <c r="FRT305" s="1237"/>
      <c r="FRU305" s="1237"/>
      <c r="FRV305" s="1237"/>
      <c r="FRW305" s="1237"/>
      <c r="FRX305" s="1237"/>
      <c r="FRY305" s="1237"/>
      <c r="FRZ305" s="1237"/>
      <c r="FSA305" s="1237"/>
      <c r="FSB305" s="1237"/>
      <c r="FSC305" s="1237"/>
      <c r="FSD305" s="1237"/>
      <c r="FSE305" s="1237"/>
      <c r="FSF305" s="1237"/>
      <c r="FSG305" s="1237"/>
      <c r="FSH305" s="1237"/>
      <c r="FSI305" s="1237"/>
      <c r="FSJ305" s="1237"/>
      <c r="FSK305" s="1237"/>
      <c r="FSL305" s="1237"/>
      <c r="FSM305" s="1237"/>
      <c r="FSN305" s="1237"/>
      <c r="FSO305" s="1237"/>
      <c r="FSP305" s="1237"/>
      <c r="FSQ305" s="1237"/>
      <c r="FSR305" s="1237"/>
      <c r="FSS305" s="1237"/>
      <c r="FST305" s="1237"/>
      <c r="FSU305" s="1237"/>
      <c r="FSV305" s="1237"/>
      <c r="FSW305" s="1237"/>
      <c r="FSX305" s="1237"/>
      <c r="FSY305" s="1237"/>
      <c r="FSZ305" s="1237"/>
      <c r="FTA305" s="1237"/>
      <c r="FTB305" s="1237"/>
      <c r="FTC305" s="1237"/>
      <c r="FTD305" s="1237"/>
      <c r="FTE305" s="1237"/>
      <c r="FTF305" s="1237"/>
      <c r="FTG305" s="1237"/>
      <c r="FTH305" s="1237"/>
      <c r="FTI305" s="1237"/>
      <c r="FTJ305" s="1237"/>
      <c r="FTK305" s="1237"/>
      <c r="FTL305" s="1237"/>
      <c r="FTM305" s="1237"/>
      <c r="FTN305" s="1237"/>
      <c r="FTO305" s="1237"/>
      <c r="FTP305" s="1237"/>
      <c r="FTQ305" s="1237"/>
      <c r="FTR305" s="1237"/>
      <c r="FTS305" s="1237"/>
      <c r="FTT305" s="1237"/>
      <c r="FTU305" s="1237"/>
      <c r="FTV305" s="1237"/>
      <c r="FTW305" s="1237"/>
      <c r="FTX305" s="1237"/>
      <c r="FTY305" s="1237"/>
      <c r="FTZ305" s="1237"/>
      <c r="FUA305" s="1237"/>
      <c r="FUB305" s="1237"/>
      <c r="FUC305" s="1237"/>
      <c r="FUD305" s="1237"/>
      <c r="FUE305" s="1237"/>
      <c r="FUF305" s="1237"/>
      <c r="FUG305" s="1237"/>
      <c r="FUH305" s="1237"/>
      <c r="FUI305" s="1237"/>
      <c r="FUJ305" s="1237"/>
      <c r="FUK305" s="1237"/>
      <c r="FUL305" s="1237"/>
      <c r="FUM305" s="1237"/>
      <c r="FUN305" s="1237"/>
      <c r="FUO305" s="1237"/>
      <c r="FUP305" s="1237"/>
      <c r="FUQ305" s="1237"/>
      <c r="FUR305" s="1237"/>
      <c r="FUS305" s="1237"/>
      <c r="FUT305" s="1237"/>
      <c r="FUU305" s="1237"/>
      <c r="FUV305" s="1237"/>
      <c r="FUW305" s="1237"/>
      <c r="FUX305" s="1237"/>
      <c r="FUY305" s="1237"/>
      <c r="FUZ305" s="1237"/>
      <c r="FVA305" s="1237"/>
      <c r="FVB305" s="1237"/>
      <c r="FVC305" s="1237"/>
      <c r="FVD305" s="1237"/>
      <c r="FVE305" s="1237"/>
      <c r="FVF305" s="1237"/>
      <c r="FVG305" s="1237"/>
      <c r="FVH305" s="1237"/>
      <c r="FVI305" s="1237"/>
      <c r="FVJ305" s="1237"/>
      <c r="FVK305" s="1237"/>
      <c r="FVL305" s="1237"/>
      <c r="FVM305" s="1237"/>
      <c r="FVN305" s="1237"/>
      <c r="FVO305" s="1237"/>
      <c r="FVP305" s="1237"/>
      <c r="FVQ305" s="1237"/>
      <c r="FVR305" s="1237"/>
      <c r="FVS305" s="1237"/>
      <c r="FVT305" s="1237"/>
      <c r="FVU305" s="1237"/>
      <c r="FVV305" s="1237"/>
      <c r="FVW305" s="1237"/>
      <c r="FVX305" s="1237"/>
      <c r="FVY305" s="1237"/>
      <c r="FVZ305" s="1237"/>
      <c r="FWA305" s="1237"/>
      <c r="FWB305" s="1237"/>
      <c r="FWC305" s="1237"/>
      <c r="FWD305" s="1237"/>
      <c r="FWE305" s="1237"/>
      <c r="FWF305" s="1237"/>
      <c r="FWG305" s="1237"/>
      <c r="FWH305" s="1237"/>
      <c r="FWI305" s="1237"/>
      <c r="FWJ305" s="1237"/>
      <c r="FWK305" s="1237"/>
      <c r="FWL305" s="1237"/>
      <c r="FWM305" s="1237"/>
      <c r="FWN305" s="1237"/>
      <c r="FWO305" s="1237"/>
      <c r="FWP305" s="1237"/>
      <c r="FWQ305" s="1237"/>
      <c r="FWR305" s="1237"/>
      <c r="FWS305" s="1237"/>
      <c r="FWT305" s="1237"/>
      <c r="FWU305" s="1237"/>
      <c r="FWV305" s="1237"/>
      <c r="FWW305" s="1237"/>
      <c r="FWX305" s="1237"/>
      <c r="FWY305" s="1237"/>
      <c r="FWZ305" s="1237"/>
      <c r="FXA305" s="1237"/>
      <c r="FXB305" s="1237"/>
      <c r="FXC305" s="1237"/>
      <c r="FXD305" s="1237"/>
      <c r="FXE305" s="1237"/>
      <c r="FXF305" s="1237"/>
      <c r="FXG305" s="1237"/>
      <c r="FXH305" s="1237"/>
      <c r="FXI305" s="1237"/>
      <c r="FXJ305" s="1237"/>
      <c r="FXK305" s="1237"/>
      <c r="FXL305" s="1237"/>
      <c r="FXM305" s="1237"/>
      <c r="FXN305" s="1237"/>
      <c r="FXO305" s="1237"/>
      <c r="FXP305" s="1237"/>
      <c r="FXQ305" s="1237"/>
      <c r="FXR305" s="1237"/>
      <c r="FXS305" s="1237"/>
      <c r="FXT305" s="1237"/>
      <c r="FXU305" s="1237"/>
      <c r="FXV305" s="1237"/>
      <c r="FXW305" s="1237"/>
      <c r="FXX305" s="1237"/>
      <c r="FXY305" s="1237"/>
      <c r="FXZ305" s="1237"/>
      <c r="FYA305" s="1237"/>
      <c r="FYB305" s="1237"/>
      <c r="FYC305" s="1237"/>
      <c r="FYD305" s="1237"/>
      <c r="FYE305" s="1237"/>
      <c r="FYF305" s="1237"/>
      <c r="FYG305" s="1237"/>
      <c r="FYH305" s="1237"/>
      <c r="FYI305" s="1237"/>
      <c r="FYJ305" s="1237"/>
      <c r="FYK305" s="1237"/>
      <c r="FYL305" s="1237"/>
      <c r="FYM305" s="1237"/>
      <c r="FYN305" s="1237"/>
      <c r="FYO305" s="1237"/>
      <c r="FYP305" s="1237"/>
      <c r="FYQ305" s="1237"/>
      <c r="FYR305" s="1237"/>
      <c r="FYS305" s="1237"/>
      <c r="FYT305" s="1237"/>
      <c r="FYU305" s="1237"/>
      <c r="FYV305" s="1237"/>
      <c r="FYW305" s="1237"/>
      <c r="FYX305" s="1237"/>
      <c r="FYY305" s="1237"/>
      <c r="FYZ305" s="1237"/>
      <c r="FZA305" s="1237"/>
      <c r="FZB305" s="1237"/>
      <c r="FZC305" s="1237"/>
      <c r="FZD305" s="1237"/>
      <c r="FZE305" s="1237"/>
      <c r="FZF305" s="1237"/>
      <c r="FZG305" s="1237"/>
      <c r="FZH305" s="1237"/>
      <c r="FZI305" s="1237"/>
      <c r="FZJ305" s="1237"/>
      <c r="FZK305" s="1237"/>
      <c r="FZL305" s="1237"/>
      <c r="FZM305" s="1237"/>
      <c r="FZN305" s="1237"/>
      <c r="FZO305" s="1237"/>
      <c r="FZP305" s="1237"/>
      <c r="FZQ305" s="1237"/>
      <c r="FZR305" s="1237"/>
      <c r="FZS305" s="1237"/>
      <c r="FZT305" s="1237"/>
      <c r="FZU305" s="1237"/>
      <c r="FZV305" s="1237"/>
      <c r="FZW305" s="1237"/>
      <c r="FZX305" s="1237"/>
      <c r="FZY305" s="1237"/>
      <c r="FZZ305" s="1237"/>
      <c r="GAA305" s="1237"/>
      <c r="GAB305" s="1237"/>
      <c r="GAC305" s="1237"/>
      <c r="GAD305" s="1237"/>
      <c r="GAE305" s="1237"/>
      <c r="GAF305" s="1237"/>
      <c r="GAG305" s="1237"/>
      <c r="GAH305" s="1237"/>
      <c r="GAI305" s="1237"/>
      <c r="GAJ305" s="1237"/>
      <c r="GAK305" s="1237"/>
      <c r="GAL305" s="1237"/>
      <c r="GAM305" s="1237"/>
      <c r="GAN305" s="1237"/>
      <c r="GAO305" s="1237"/>
      <c r="GAP305" s="1237"/>
      <c r="GAQ305" s="1237"/>
      <c r="GAR305" s="1237"/>
      <c r="GAS305" s="1237"/>
      <c r="GAT305" s="1237"/>
      <c r="GAU305" s="1237"/>
      <c r="GAV305" s="1237"/>
      <c r="GAW305" s="1237"/>
      <c r="GAX305" s="1237"/>
      <c r="GAY305" s="1237"/>
      <c r="GAZ305" s="1237"/>
      <c r="GBA305" s="1237"/>
      <c r="GBB305" s="1237"/>
      <c r="GBC305" s="1237"/>
      <c r="GBD305" s="1237"/>
      <c r="GBE305" s="1237"/>
      <c r="GBF305" s="1237"/>
      <c r="GBG305" s="1237"/>
      <c r="GBH305" s="1237"/>
      <c r="GBI305" s="1237"/>
      <c r="GBJ305" s="1237"/>
      <c r="GBK305" s="1237"/>
      <c r="GBL305" s="1237"/>
      <c r="GBM305" s="1237"/>
      <c r="GBN305" s="1237"/>
      <c r="GBO305" s="1237"/>
      <c r="GBP305" s="1237"/>
      <c r="GBQ305" s="1237"/>
      <c r="GBR305" s="1237"/>
      <c r="GBS305" s="1237"/>
      <c r="GBT305" s="1237"/>
      <c r="GBU305" s="1237"/>
      <c r="GBV305" s="1237"/>
      <c r="GBW305" s="1237"/>
      <c r="GBX305" s="1237"/>
      <c r="GBY305" s="1237"/>
      <c r="GBZ305" s="1237"/>
      <c r="GCA305" s="1237"/>
      <c r="GCB305" s="1237"/>
      <c r="GCC305" s="1237"/>
      <c r="GCD305" s="1237"/>
      <c r="GCE305" s="1237"/>
      <c r="GCF305" s="1237"/>
      <c r="GCG305" s="1237"/>
      <c r="GCH305" s="1237"/>
      <c r="GCI305" s="1237"/>
      <c r="GCJ305" s="1237"/>
      <c r="GCK305" s="1237"/>
      <c r="GCL305" s="1237"/>
      <c r="GCM305" s="1237"/>
      <c r="GCN305" s="1237"/>
      <c r="GCO305" s="1237"/>
      <c r="GCP305" s="1237"/>
      <c r="GCQ305" s="1237"/>
      <c r="GCR305" s="1237"/>
      <c r="GCS305" s="1237"/>
      <c r="GCT305" s="1237"/>
      <c r="GCU305" s="1237"/>
      <c r="GCV305" s="1237"/>
      <c r="GCW305" s="1237"/>
      <c r="GCX305" s="1237"/>
      <c r="GCY305" s="1237"/>
      <c r="GCZ305" s="1237"/>
      <c r="GDA305" s="1237"/>
      <c r="GDB305" s="1237"/>
      <c r="GDC305" s="1237"/>
      <c r="GDD305" s="1237"/>
      <c r="GDE305" s="1237"/>
      <c r="GDF305" s="1237"/>
      <c r="GDG305" s="1237"/>
      <c r="GDH305" s="1237"/>
      <c r="GDI305" s="1237"/>
      <c r="GDJ305" s="1237"/>
      <c r="GDK305" s="1237"/>
      <c r="GDL305" s="1237"/>
      <c r="GDM305" s="1237"/>
      <c r="GDN305" s="1237"/>
      <c r="GDO305" s="1237"/>
      <c r="GDP305" s="1237"/>
      <c r="GDQ305" s="1237"/>
      <c r="GDR305" s="1237"/>
      <c r="GDS305" s="1237"/>
      <c r="GDT305" s="1237"/>
      <c r="GDU305" s="1237"/>
      <c r="GDV305" s="1237"/>
      <c r="GDW305" s="1237"/>
      <c r="GDX305" s="1237"/>
      <c r="GDY305" s="1237"/>
      <c r="GDZ305" s="1237"/>
      <c r="GEA305" s="1237"/>
      <c r="GEB305" s="1237"/>
      <c r="GEC305" s="1237"/>
      <c r="GED305" s="1237"/>
      <c r="GEE305" s="1237"/>
      <c r="GEF305" s="1237"/>
      <c r="GEG305" s="1237"/>
      <c r="GEH305" s="1237"/>
      <c r="GEI305" s="1237"/>
      <c r="GEJ305" s="1237"/>
      <c r="GEK305" s="1237"/>
      <c r="GEL305" s="1237"/>
      <c r="GEM305" s="1237"/>
      <c r="GEN305" s="1237"/>
      <c r="GEO305" s="1237"/>
      <c r="GEP305" s="1237"/>
      <c r="GEQ305" s="1237"/>
      <c r="GER305" s="1237"/>
      <c r="GES305" s="1237"/>
      <c r="GET305" s="1237"/>
      <c r="GEU305" s="1237"/>
      <c r="GEV305" s="1237"/>
      <c r="GEW305" s="1237"/>
      <c r="GEX305" s="1237"/>
      <c r="GEY305" s="1237"/>
      <c r="GEZ305" s="1237"/>
      <c r="GFA305" s="1237"/>
      <c r="GFB305" s="1237"/>
      <c r="GFC305" s="1237"/>
      <c r="GFD305" s="1237"/>
      <c r="GFE305" s="1237"/>
      <c r="GFF305" s="1237"/>
      <c r="GFG305" s="1237"/>
      <c r="GFH305" s="1237"/>
      <c r="GFI305" s="1237"/>
      <c r="GFJ305" s="1237"/>
      <c r="GFK305" s="1237"/>
      <c r="GFL305" s="1237"/>
      <c r="GFM305" s="1237"/>
      <c r="GFN305" s="1237"/>
      <c r="GFO305" s="1237"/>
      <c r="GFP305" s="1237"/>
      <c r="GFQ305" s="1237"/>
      <c r="GFR305" s="1237"/>
      <c r="GFS305" s="1237"/>
      <c r="GFT305" s="1237"/>
      <c r="GFU305" s="1237"/>
      <c r="GFV305" s="1237"/>
      <c r="GFW305" s="1237"/>
      <c r="GFX305" s="1237"/>
      <c r="GFY305" s="1237"/>
      <c r="GFZ305" s="1237"/>
      <c r="GGA305" s="1237"/>
      <c r="GGB305" s="1237"/>
      <c r="GGC305" s="1237"/>
      <c r="GGD305" s="1237"/>
      <c r="GGE305" s="1237"/>
      <c r="GGF305" s="1237"/>
      <c r="GGG305" s="1237"/>
      <c r="GGH305" s="1237"/>
      <c r="GGI305" s="1237"/>
      <c r="GGJ305" s="1237"/>
      <c r="GGK305" s="1237"/>
      <c r="GGL305" s="1237"/>
      <c r="GGM305" s="1237"/>
      <c r="GGN305" s="1237"/>
      <c r="GGO305" s="1237"/>
      <c r="GGP305" s="1237"/>
      <c r="GGQ305" s="1237"/>
      <c r="GGR305" s="1237"/>
      <c r="GGS305" s="1237"/>
      <c r="GGT305" s="1237"/>
      <c r="GGU305" s="1237"/>
      <c r="GGV305" s="1237"/>
      <c r="GGW305" s="1237"/>
      <c r="GGX305" s="1237"/>
      <c r="GGY305" s="1237"/>
      <c r="GGZ305" s="1237"/>
      <c r="GHA305" s="1237"/>
      <c r="GHB305" s="1237"/>
      <c r="GHC305" s="1237"/>
      <c r="GHD305" s="1237"/>
      <c r="GHE305" s="1237"/>
      <c r="GHF305" s="1237"/>
      <c r="GHG305" s="1237"/>
      <c r="GHH305" s="1237"/>
      <c r="GHI305" s="1237"/>
      <c r="GHJ305" s="1237"/>
      <c r="GHK305" s="1237"/>
      <c r="GHL305" s="1237"/>
      <c r="GHM305" s="1237"/>
      <c r="GHN305" s="1237"/>
      <c r="GHO305" s="1237"/>
      <c r="GHP305" s="1237"/>
      <c r="GHQ305" s="1237"/>
      <c r="GHR305" s="1237"/>
      <c r="GHS305" s="1237"/>
      <c r="GHT305" s="1237"/>
      <c r="GHU305" s="1237"/>
      <c r="GHV305" s="1237"/>
      <c r="GHW305" s="1237"/>
      <c r="GHX305" s="1237"/>
      <c r="GHY305" s="1237"/>
      <c r="GHZ305" s="1237"/>
      <c r="GIA305" s="1237"/>
      <c r="GIB305" s="1237"/>
      <c r="GIC305" s="1237"/>
      <c r="GID305" s="1237"/>
      <c r="GIE305" s="1237"/>
      <c r="GIF305" s="1237"/>
      <c r="GIG305" s="1237"/>
      <c r="GIH305" s="1237"/>
      <c r="GII305" s="1237"/>
      <c r="GIJ305" s="1237"/>
      <c r="GIK305" s="1237"/>
      <c r="GIL305" s="1237"/>
      <c r="GIM305" s="1237"/>
      <c r="GIN305" s="1237"/>
      <c r="GIO305" s="1237"/>
      <c r="GIP305" s="1237"/>
      <c r="GIQ305" s="1237"/>
      <c r="GIR305" s="1237"/>
      <c r="GIS305" s="1237"/>
      <c r="GIT305" s="1237"/>
      <c r="GIU305" s="1237"/>
      <c r="GIV305" s="1237"/>
      <c r="GIW305" s="1237"/>
      <c r="GIX305" s="1237"/>
      <c r="GIY305" s="1237"/>
      <c r="GIZ305" s="1237"/>
      <c r="GJA305" s="1237"/>
      <c r="GJB305" s="1237"/>
      <c r="GJC305" s="1237"/>
      <c r="GJD305" s="1237"/>
      <c r="GJE305" s="1237"/>
      <c r="GJF305" s="1237"/>
      <c r="GJG305" s="1237"/>
      <c r="GJH305" s="1237"/>
      <c r="GJI305" s="1237"/>
      <c r="GJJ305" s="1237"/>
      <c r="GJK305" s="1237"/>
      <c r="GJL305" s="1237"/>
      <c r="GJM305" s="1237"/>
      <c r="GJN305" s="1237"/>
      <c r="GJO305" s="1237"/>
      <c r="GJP305" s="1237"/>
      <c r="GJQ305" s="1237"/>
      <c r="GJR305" s="1237"/>
      <c r="GJS305" s="1237"/>
      <c r="GJT305" s="1237"/>
      <c r="GJU305" s="1237"/>
      <c r="GJV305" s="1237"/>
      <c r="GJW305" s="1237"/>
      <c r="GJX305" s="1237"/>
      <c r="GJY305" s="1237"/>
      <c r="GJZ305" s="1237"/>
      <c r="GKA305" s="1237"/>
      <c r="GKB305" s="1237"/>
      <c r="GKC305" s="1237"/>
      <c r="GKD305" s="1237"/>
      <c r="GKE305" s="1237"/>
      <c r="GKF305" s="1237"/>
      <c r="GKG305" s="1237"/>
      <c r="GKH305" s="1237"/>
      <c r="GKI305" s="1237"/>
      <c r="GKJ305" s="1237"/>
      <c r="GKK305" s="1237"/>
      <c r="GKL305" s="1237"/>
      <c r="GKM305" s="1237"/>
      <c r="GKN305" s="1237"/>
      <c r="GKO305" s="1237"/>
      <c r="GKP305" s="1237"/>
      <c r="GKQ305" s="1237"/>
      <c r="GKR305" s="1237"/>
      <c r="GKS305" s="1237"/>
      <c r="GKT305" s="1237"/>
      <c r="GKU305" s="1237"/>
      <c r="GKV305" s="1237"/>
      <c r="GKW305" s="1237"/>
      <c r="GKX305" s="1237"/>
      <c r="GKY305" s="1237"/>
      <c r="GKZ305" s="1237"/>
      <c r="GLA305" s="1237"/>
      <c r="GLB305" s="1237"/>
      <c r="GLC305" s="1237"/>
      <c r="GLD305" s="1237"/>
      <c r="GLE305" s="1237"/>
      <c r="GLF305" s="1237"/>
      <c r="GLG305" s="1237"/>
      <c r="GLH305" s="1237"/>
      <c r="GLI305" s="1237"/>
      <c r="GLJ305" s="1237"/>
      <c r="GLK305" s="1237"/>
      <c r="GLL305" s="1237"/>
      <c r="GLM305" s="1237"/>
      <c r="GLN305" s="1237"/>
      <c r="GLO305" s="1237"/>
      <c r="GLP305" s="1237"/>
      <c r="GLQ305" s="1237"/>
      <c r="GLR305" s="1237"/>
      <c r="GLS305" s="1237"/>
      <c r="GLT305" s="1237"/>
      <c r="GLU305" s="1237"/>
      <c r="GLV305" s="1237"/>
      <c r="GLW305" s="1237"/>
      <c r="GLX305" s="1237"/>
      <c r="GLY305" s="1237"/>
      <c r="GLZ305" s="1237"/>
      <c r="GMA305" s="1237"/>
      <c r="GMB305" s="1237"/>
      <c r="GMC305" s="1237"/>
      <c r="GMD305" s="1237"/>
      <c r="GME305" s="1237"/>
      <c r="GMF305" s="1237"/>
      <c r="GMG305" s="1237"/>
      <c r="GMH305" s="1237"/>
      <c r="GMI305" s="1237"/>
      <c r="GMJ305" s="1237"/>
      <c r="GMK305" s="1237"/>
      <c r="GML305" s="1237"/>
      <c r="GMM305" s="1237"/>
      <c r="GMN305" s="1237"/>
      <c r="GMO305" s="1237"/>
      <c r="GMP305" s="1237"/>
      <c r="GMQ305" s="1237"/>
      <c r="GMR305" s="1237"/>
      <c r="GMS305" s="1237"/>
      <c r="GMT305" s="1237"/>
      <c r="GMU305" s="1237"/>
      <c r="GMV305" s="1237"/>
      <c r="GMW305" s="1237"/>
      <c r="GMX305" s="1237"/>
      <c r="GMY305" s="1237"/>
      <c r="GMZ305" s="1237"/>
      <c r="GNA305" s="1237"/>
      <c r="GNB305" s="1237"/>
      <c r="GNC305" s="1237"/>
      <c r="GND305" s="1237"/>
      <c r="GNE305" s="1237"/>
      <c r="GNF305" s="1237"/>
      <c r="GNG305" s="1237"/>
      <c r="GNH305" s="1237"/>
      <c r="GNI305" s="1237"/>
      <c r="GNJ305" s="1237"/>
      <c r="GNK305" s="1237"/>
      <c r="GNL305" s="1237"/>
      <c r="GNM305" s="1237"/>
      <c r="GNN305" s="1237"/>
      <c r="GNO305" s="1237"/>
      <c r="GNP305" s="1237"/>
      <c r="GNQ305" s="1237"/>
      <c r="GNR305" s="1237"/>
      <c r="GNS305" s="1237"/>
      <c r="GNT305" s="1237"/>
      <c r="GNU305" s="1237"/>
      <c r="GNV305" s="1237"/>
      <c r="GNW305" s="1237"/>
      <c r="GNX305" s="1237"/>
      <c r="GNY305" s="1237"/>
      <c r="GNZ305" s="1237"/>
      <c r="GOA305" s="1237"/>
      <c r="GOB305" s="1237"/>
      <c r="GOC305" s="1237"/>
      <c r="GOD305" s="1237"/>
      <c r="GOE305" s="1237"/>
      <c r="GOF305" s="1237"/>
      <c r="GOG305" s="1237"/>
      <c r="GOH305" s="1237"/>
      <c r="GOI305" s="1237"/>
      <c r="GOJ305" s="1237"/>
      <c r="GOK305" s="1237"/>
      <c r="GOL305" s="1237"/>
      <c r="GOM305" s="1237"/>
      <c r="GON305" s="1237"/>
      <c r="GOO305" s="1237"/>
      <c r="GOP305" s="1237"/>
      <c r="GOQ305" s="1237"/>
      <c r="GOR305" s="1237"/>
      <c r="GOS305" s="1237"/>
      <c r="GOT305" s="1237"/>
      <c r="GOU305" s="1237"/>
      <c r="GOV305" s="1237"/>
      <c r="GOW305" s="1237"/>
      <c r="GOX305" s="1237"/>
      <c r="GOY305" s="1237"/>
      <c r="GOZ305" s="1237"/>
      <c r="GPA305" s="1237"/>
      <c r="GPB305" s="1237"/>
      <c r="GPC305" s="1237"/>
      <c r="GPD305" s="1237"/>
      <c r="GPE305" s="1237"/>
      <c r="GPF305" s="1237"/>
      <c r="GPG305" s="1237"/>
      <c r="GPH305" s="1237"/>
      <c r="GPI305" s="1237"/>
      <c r="GPJ305" s="1237"/>
      <c r="GPK305" s="1237"/>
      <c r="GPL305" s="1237"/>
      <c r="GPM305" s="1237"/>
      <c r="GPN305" s="1237"/>
      <c r="GPO305" s="1237"/>
      <c r="GPP305" s="1237"/>
      <c r="GPQ305" s="1237"/>
      <c r="GPR305" s="1237"/>
      <c r="GPS305" s="1237"/>
      <c r="GPT305" s="1237"/>
      <c r="GPU305" s="1237"/>
      <c r="GPV305" s="1237"/>
      <c r="GPW305" s="1237"/>
      <c r="GPX305" s="1237"/>
      <c r="GPY305" s="1237"/>
      <c r="GPZ305" s="1237"/>
      <c r="GQA305" s="1237"/>
      <c r="GQB305" s="1237"/>
      <c r="GQC305" s="1237"/>
      <c r="GQD305" s="1237"/>
      <c r="GQE305" s="1237"/>
      <c r="GQF305" s="1237"/>
      <c r="GQG305" s="1237"/>
      <c r="GQH305" s="1237"/>
      <c r="GQI305" s="1237"/>
      <c r="GQJ305" s="1237"/>
      <c r="GQK305" s="1237"/>
      <c r="GQL305" s="1237"/>
      <c r="GQM305" s="1237"/>
      <c r="GQN305" s="1237"/>
      <c r="GQO305" s="1237"/>
      <c r="GQP305" s="1237"/>
      <c r="GQQ305" s="1237"/>
      <c r="GQR305" s="1237"/>
      <c r="GQS305" s="1237"/>
      <c r="GQT305" s="1237"/>
      <c r="GQU305" s="1237"/>
      <c r="GQV305" s="1237"/>
      <c r="GQW305" s="1237"/>
      <c r="GQX305" s="1237"/>
      <c r="GQY305" s="1237"/>
      <c r="GQZ305" s="1237"/>
      <c r="GRA305" s="1237"/>
      <c r="GRB305" s="1237"/>
      <c r="GRC305" s="1237"/>
      <c r="GRD305" s="1237"/>
      <c r="GRE305" s="1237"/>
      <c r="GRF305" s="1237"/>
      <c r="GRG305" s="1237"/>
      <c r="GRH305" s="1237"/>
      <c r="GRI305" s="1237"/>
      <c r="GRJ305" s="1237"/>
      <c r="GRK305" s="1237"/>
      <c r="GRL305" s="1237"/>
      <c r="GRM305" s="1237"/>
      <c r="GRN305" s="1237"/>
      <c r="GRO305" s="1237"/>
      <c r="GRP305" s="1237"/>
      <c r="GRQ305" s="1237"/>
      <c r="GRR305" s="1237"/>
      <c r="GRS305" s="1237"/>
      <c r="GRT305" s="1237"/>
      <c r="GRU305" s="1237"/>
      <c r="GRV305" s="1237"/>
      <c r="GRW305" s="1237"/>
      <c r="GRX305" s="1237"/>
      <c r="GRY305" s="1237"/>
      <c r="GRZ305" s="1237"/>
      <c r="GSA305" s="1237"/>
      <c r="GSB305" s="1237"/>
      <c r="GSC305" s="1237"/>
      <c r="GSD305" s="1237"/>
      <c r="GSE305" s="1237"/>
      <c r="GSF305" s="1237"/>
      <c r="GSG305" s="1237"/>
      <c r="GSH305" s="1237"/>
      <c r="GSI305" s="1237"/>
      <c r="GSJ305" s="1237"/>
      <c r="GSK305" s="1237"/>
      <c r="GSL305" s="1237"/>
      <c r="GSM305" s="1237"/>
      <c r="GSN305" s="1237"/>
      <c r="GSO305" s="1237"/>
      <c r="GSP305" s="1237"/>
      <c r="GSQ305" s="1237"/>
      <c r="GSR305" s="1237"/>
      <c r="GSS305" s="1237"/>
      <c r="GST305" s="1237"/>
      <c r="GSU305" s="1237"/>
      <c r="GSV305" s="1237"/>
      <c r="GSW305" s="1237"/>
      <c r="GSX305" s="1237"/>
      <c r="GSY305" s="1237"/>
      <c r="GSZ305" s="1237"/>
      <c r="GTA305" s="1237"/>
      <c r="GTB305" s="1237"/>
      <c r="GTC305" s="1237"/>
      <c r="GTD305" s="1237"/>
      <c r="GTE305" s="1237"/>
      <c r="GTF305" s="1237"/>
      <c r="GTG305" s="1237"/>
      <c r="GTH305" s="1237"/>
      <c r="GTI305" s="1237"/>
      <c r="GTJ305" s="1237"/>
      <c r="GTK305" s="1237"/>
      <c r="GTL305" s="1237"/>
      <c r="GTM305" s="1237"/>
      <c r="GTN305" s="1237"/>
      <c r="GTO305" s="1237"/>
      <c r="GTP305" s="1237"/>
      <c r="GTQ305" s="1237"/>
      <c r="GTR305" s="1237"/>
      <c r="GTS305" s="1237"/>
      <c r="GTT305" s="1237"/>
      <c r="GTU305" s="1237"/>
      <c r="GTV305" s="1237"/>
      <c r="GTW305" s="1237"/>
      <c r="GTX305" s="1237"/>
      <c r="GTY305" s="1237"/>
      <c r="GTZ305" s="1237"/>
      <c r="GUA305" s="1237"/>
      <c r="GUB305" s="1237"/>
      <c r="GUC305" s="1237"/>
      <c r="GUD305" s="1237"/>
      <c r="GUE305" s="1237"/>
      <c r="GUF305" s="1237"/>
      <c r="GUG305" s="1237"/>
      <c r="GUH305" s="1237"/>
      <c r="GUI305" s="1237"/>
      <c r="GUJ305" s="1237"/>
      <c r="GUK305" s="1237"/>
      <c r="GUL305" s="1237"/>
      <c r="GUM305" s="1237"/>
      <c r="GUN305" s="1237"/>
      <c r="GUO305" s="1237"/>
      <c r="GUP305" s="1237"/>
      <c r="GUQ305" s="1237"/>
      <c r="GUR305" s="1237"/>
      <c r="GUS305" s="1237"/>
      <c r="GUT305" s="1237"/>
      <c r="GUU305" s="1237"/>
      <c r="GUV305" s="1237"/>
      <c r="GUW305" s="1237"/>
      <c r="GUX305" s="1237"/>
      <c r="GUY305" s="1237"/>
      <c r="GUZ305" s="1237"/>
      <c r="GVA305" s="1237"/>
      <c r="GVB305" s="1237"/>
      <c r="GVC305" s="1237"/>
      <c r="GVD305" s="1237"/>
      <c r="GVE305" s="1237"/>
      <c r="GVF305" s="1237"/>
      <c r="GVG305" s="1237"/>
      <c r="GVH305" s="1237"/>
      <c r="GVI305" s="1237"/>
      <c r="GVJ305" s="1237"/>
      <c r="GVK305" s="1237"/>
      <c r="GVL305" s="1237"/>
      <c r="GVM305" s="1237"/>
      <c r="GVN305" s="1237"/>
      <c r="GVO305" s="1237"/>
      <c r="GVP305" s="1237"/>
      <c r="GVQ305" s="1237"/>
      <c r="GVR305" s="1237"/>
      <c r="GVS305" s="1237"/>
      <c r="GVT305" s="1237"/>
      <c r="GVU305" s="1237"/>
      <c r="GVV305" s="1237"/>
      <c r="GVW305" s="1237"/>
      <c r="GVX305" s="1237"/>
      <c r="GVY305" s="1237"/>
      <c r="GVZ305" s="1237"/>
      <c r="GWA305" s="1237"/>
      <c r="GWB305" s="1237"/>
      <c r="GWC305" s="1237"/>
      <c r="GWD305" s="1237"/>
      <c r="GWE305" s="1237"/>
      <c r="GWF305" s="1237"/>
      <c r="GWG305" s="1237"/>
      <c r="GWH305" s="1237"/>
      <c r="GWI305" s="1237"/>
      <c r="GWJ305" s="1237"/>
      <c r="GWK305" s="1237"/>
      <c r="GWL305" s="1237"/>
      <c r="GWM305" s="1237"/>
      <c r="GWN305" s="1237"/>
      <c r="GWO305" s="1237"/>
      <c r="GWP305" s="1237"/>
      <c r="GWQ305" s="1237"/>
      <c r="GWR305" s="1237"/>
      <c r="GWS305" s="1237"/>
      <c r="GWT305" s="1237"/>
      <c r="GWU305" s="1237"/>
      <c r="GWV305" s="1237"/>
      <c r="GWW305" s="1237"/>
      <c r="GWX305" s="1237"/>
      <c r="GWY305" s="1237"/>
      <c r="GWZ305" s="1237"/>
      <c r="GXA305" s="1237"/>
      <c r="GXB305" s="1237"/>
      <c r="GXC305" s="1237"/>
      <c r="GXD305" s="1237"/>
      <c r="GXE305" s="1237"/>
      <c r="GXF305" s="1237"/>
      <c r="GXG305" s="1237"/>
      <c r="GXH305" s="1237"/>
      <c r="GXI305" s="1237"/>
      <c r="GXJ305" s="1237"/>
      <c r="GXK305" s="1237"/>
      <c r="GXL305" s="1237"/>
      <c r="GXM305" s="1237"/>
      <c r="GXN305" s="1237"/>
      <c r="GXO305" s="1237"/>
      <c r="GXP305" s="1237"/>
      <c r="GXQ305" s="1237"/>
      <c r="GXR305" s="1237"/>
      <c r="GXS305" s="1237"/>
      <c r="GXT305" s="1237"/>
      <c r="GXU305" s="1237"/>
      <c r="GXV305" s="1237"/>
      <c r="GXW305" s="1237"/>
      <c r="GXX305" s="1237"/>
      <c r="GXY305" s="1237"/>
      <c r="GXZ305" s="1237"/>
      <c r="GYA305" s="1237"/>
      <c r="GYB305" s="1237"/>
      <c r="GYC305" s="1237"/>
      <c r="GYD305" s="1237"/>
      <c r="GYE305" s="1237"/>
      <c r="GYF305" s="1237"/>
      <c r="GYG305" s="1237"/>
      <c r="GYH305" s="1237"/>
      <c r="GYI305" s="1237"/>
      <c r="GYJ305" s="1237"/>
      <c r="GYK305" s="1237"/>
      <c r="GYL305" s="1237"/>
      <c r="GYM305" s="1237"/>
      <c r="GYN305" s="1237"/>
      <c r="GYO305" s="1237"/>
      <c r="GYP305" s="1237"/>
      <c r="GYQ305" s="1237"/>
      <c r="GYR305" s="1237"/>
      <c r="GYS305" s="1237"/>
      <c r="GYT305" s="1237"/>
      <c r="GYU305" s="1237"/>
      <c r="GYV305" s="1237"/>
      <c r="GYW305" s="1237"/>
      <c r="GYX305" s="1237"/>
      <c r="GYY305" s="1237"/>
      <c r="GYZ305" s="1237"/>
      <c r="GZA305" s="1237"/>
      <c r="GZB305" s="1237"/>
      <c r="GZC305" s="1237"/>
      <c r="GZD305" s="1237"/>
      <c r="GZE305" s="1237"/>
      <c r="GZF305" s="1237"/>
      <c r="GZG305" s="1237"/>
      <c r="GZH305" s="1237"/>
      <c r="GZI305" s="1237"/>
      <c r="GZJ305" s="1237"/>
      <c r="GZK305" s="1237"/>
      <c r="GZL305" s="1237"/>
      <c r="GZM305" s="1237"/>
      <c r="GZN305" s="1237"/>
      <c r="GZO305" s="1237"/>
      <c r="GZP305" s="1237"/>
      <c r="GZQ305" s="1237"/>
      <c r="GZR305" s="1237"/>
      <c r="GZS305" s="1237"/>
      <c r="GZT305" s="1237"/>
      <c r="GZU305" s="1237"/>
      <c r="GZV305" s="1237"/>
      <c r="GZW305" s="1237"/>
      <c r="GZX305" s="1237"/>
      <c r="GZY305" s="1237"/>
      <c r="GZZ305" s="1237"/>
      <c r="HAA305" s="1237"/>
      <c r="HAB305" s="1237"/>
      <c r="HAC305" s="1237"/>
      <c r="HAD305" s="1237"/>
      <c r="HAE305" s="1237"/>
      <c r="HAF305" s="1237"/>
      <c r="HAG305" s="1237"/>
      <c r="HAH305" s="1237"/>
      <c r="HAI305" s="1237"/>
      <c r="HAJ305" s="1237"/>
      <c r="HAK305" s="1237"/>
      <c r="HAL305" s="1237"/>
      <c r="HAM305" s="1237"/>
      <c r="HAN305" s="1237"/>
      <c r="HAO305" s="1237"/>
      <c r="HAP305" s="1237"/>
      <c r="HAQ305" s="1237"/>
      <c r="HAR305" s="1237"/>
      <c r="HAS305" s="1237"/>
      <c r="HAT305" s="1237"/>
      <c r="HAU305" s="1237"/>
      <c r="HAV305" s="1237"/>
      <c r="HAW305" s="1237"/>
      <c r="HAX305" s="1237"/>
      <c r="HAY305" s="1237"/>
      <c r="HAZ305" s="1237"/>
      <c r="HBA305" s="1237"/>
      <c r="HBB305" s="1237"/>
      <c r="HBC305" s="1237"/>
      <c r="HBD305" s="1237"/>
      <c r="HBE305" s="1237"/>
      <c r="HBF305" s="1237"/>
      <c r="HBG305" s="1237"/>
      <c r="HBH305" s="1237"/>
      <c r="HBI305" s="1237"/>
      <c r="HBJ305" s="1237"/>
      <c r="HBK305" s="1237"/>
      <c r="HBL305" s="1237"/>
      <c r="HBM305" s="1237"/>
      <c r="HBN305" s="1237"/>
      <c r="HBO305" s="1237"/>
      <c r="HBP305" s="1237"/>
      <c r="HBQ305" s="1237"/>
      <c r="HBR305" s="1237"/>
      <c r="HBS305" s="1237"/>
      <c r="HBT305" s="1237"/>
      <c r="HBU305" s="1237"/>
      <c r="HBV305" s="1237"/>
      <c r="HBW305" s="1237"/>
      <c r="HBX305" s="1237"/>
      <c r="HBY305" s="1237"/>
      <c r="HBZ305" s="1237"/>
      <c r="HCA305" s="1237"/>
      <c r="HCB305" s="1237"/>
      <c r="HCC305" s="1237"/>
      <c r="HCD305" s="1237"/>
      <c r="HCE305" s="1237"/>
      <c r="HCF305" s="1237"/>
      <c r="HCG305" s="1237"/>
      <c r="HCH305" s="1237"/>
      <c r="HCI305" s="1237"/>
      <c r="HCJ305" s="1237"/>
      <c r="HCK305" s="1237"/>
      <c r="HCL305" s="1237"/>
      <c r="HCM305" s="1237"/>
      <c r="HCN305" s="1237"/>
      <c r="HCO305" s="1237"/>
      <c r="HCP305" s="1237"/>
      <c r="HCQ305" s="1237"/>
      <c r="HCR305" s="1237"/>
      <c r="HCS305" s="1237"/>
      <c r="HCT305" s="1237"/>
      <c r="HCU305" s="1237"/>
      <c r="HCV305" s="1237"/>
      <c r="HCW305" s="1237"/>
      <c r="HCX305" s="1237"/>
      <c r="HCY305" s="1237"/>
      <c r="HCZ305" s="1237"/>
      <c r="HDA305" s="1237"/>
      <c r="HDB305" s="1237"/>
      <c r="HDC305" s="1237"/>
      <c r="HDD305" s="1237"/>
      <c r="HDE305" s="1237"/>
      <c r="HDF305" s="1237"/>
      <c r="HDG305" s="1237"/>
      <c r="HDH305" s="1237"/>
      <c r="HDI305" s="1237"/>
      <c r="HDJ305" s="1237"/>
      <c r="HDK305" s="1237"/>
      <c r="HDL305" s="1237"/>
      <c r="HDM305" s="1237"/>
      <c r="HDN305" s="1237"/>
      <c r="HDO305" s="1237"/>
      <c r="HDP305" s="1237"/>
      <c r="HDQ305" s="1237"/>
      <c r="HDR305" s="1237"/>
      <c r="HDS305" s="1237"/>
      <c r="HDT305" s="1237"/>
      <c r="HDU305" s="1237"/>
      <c r="HDV305" s="1237"/>
      <c r="HDW305" s="1237"/>
      <c r="HDX305" s="1237"/>
      <c r="HDY305" s="1237"/>
      <c r="HDZ305" s="1237"/>
      <c r="HEA305" s="1237"/>
      <c r="HEB305" s="1237"/>
      <c r="HEC305" s="1237"/>
      <c r="HED305" s="1237"/>
      <c r="HEE305" s="1237"/>
      <c r="HEF305" s="1237"/>
      <c r="HEG305" s="1237"/>
      <c r="HEH305" s="1237"/>
      <c r="HEI305" s="1237"/>
      <c r="HEJ305" s="1237"/>
      <c r="HEK305" s="1237"/>
      <c r="HEL305" s="1237"/>
      <c r="HEM305" s="1237"/>
      <c r="HEN305" s="1237"/>
      <c r="HEO305" s="1237"/>
      <c r="HEP305" s="1237"/>
      <c r="HEQ305" s="1237"/>
      <c r="HER305" s="1237"/>
      <c r="HES305" s="1237"/>
      <c r="HET305" s="1237"/>
      <c r="HEU305" s="1237"/>
      <c r="HEV305" s="1237"/>
      <c r="HEW305" s="1237"/>
      <c r="HEX305" s="1237"/>
      <c r="HEY305" s="1237"/>
      <c r="HEZ305" s="1237"/>
      <c r="HFA305" s="1237"/>
      <c r="HFB305" s="1237"/>
      <c r="HFC305" s="1237"/>
      <c r="HFD305" s="1237"/>
      <c r="HFE305" s="1237"/>
      <c r="HFF305" s="1237"/>
      <c r="HFG305" s="1237"/>
      <c r="HFH305" s="1237"/>
      <c r="HFI305" s="1237"/>
      <c r="HFJ305" s="1237"/>
      <c r="HFK305" s="1237"/>
      <c r="HFL305" s="1237"/>
      <c r="HFM305" s="1237"/>
      <c r="HFN305" s="1237"/>
      <c r="HFO305" s="1237"/>
      <c r="HFP305" s="1237"/>
      <c r="HFQ305" s="1237"/>
      <c r="HFR305" s="1237"/>
      <c r="HFS305" s="1237"/>
      <c r="HFT305" s="1237"/>
      <c r="HFU305" s="1237"/>
      <c r="HFV305" s="1237"/>
      <c r="HFW305" s="1237"/>
      <c r="HFX305" s="1237"/>
      <c r="HFY305" s="1237"/>
      <c r="HFZ305" s="1237"/>
      <c r="HGA305" s="1237"/>
      <c r="HGB305" s="1237"/>
      <c r="HGC305" s="1237"/>
      <c r="HGD305" s="1237"/>
      <c r="HGE305" s="1237"/>
      <c r="HGF305" s="1237"/>
      <c r="HGG305" s="1237"/>
      <c r="HGH305" s="1237"/>
      <c r="HGI305" s="1237"/>
      <c r="HGJ305" s="1237"/>
      <c r="HGK305" s="1237"/>
      <c r="HGL305" s="1237"/>
      <c r="HGM305" s="1237"/>
      <c r="HGN305" s="1237"/>
      <c r="HGO305" s="1237"/>
      <c r="HGP305" s="1237"/>
      <c r="HGQ305" s="1237"/>
      <c r="HGR305" s="1237"/>
      <c r="HGS305" s="1237"/>
      <c r="HGT305" s="1237"/>
      <c r="HGU305" s="1237"/>
      <c r="HGV305" s="1237"/>
      <c r="HGW305" s="1237"/>
      <c r="HGX305" s="1237"/>
      <c r="HGY305" s="1237"/>
      <c r="HGZ305" s="1237"/>
      <c r="HHA305" s="1237"/>
      <c r="HHB305" s="1237"/>
      <c r="HHC305" s="1237"/>
      <c r="HHD305" s="1237"/>
      <c r="HHE305" s="1237"/>
      <c r="HHF305" s="1237"/>
      <c r="HHG305" s="1237"/>
      <c r="HHH305" s="1237"/>
      <c r="HHI305" s="1237"/>
      <c r="HHJ305" s="1237"/>
      <c r="HHK305" s="1237"/>
      <c r="HHL305" s="1237"/>
      <c r="HHM305" s="1237"/>
      <c r="HHN305" s="1237"/>
      <c r="HHO305" s="1237"/>
      <c r="HHP305" s="1237"/>
      <c r="HHQ305" s="1237"/>
      <c r="HHR305" s="1237"/>
      <c r="HHS305" s="1237"/>
      <c r="HHT305" s="1237"/>
      <c r="HHU305" s="1237"/>
      <c r="HHV305" s="1237"/>
      <c r="HHW305" s="1237"/>
      <c r="HHX305" s="1237"/>
      <c r="HHY305" s="1237"/>
      <c r="HHZ305" s="1237"/>
      <c r="HIA305" s="1237"/>
      <c r="HIB305" s="1237"/>
      <c r="HIC305" s="1237"/>
      <c r="HID305" s="1237"/>
      <c r="HIE305" s="1237"/>
      <c r="HIF305" s="1237"/>
      <c r="HIG305" s="1237"/>
      <c r="HIH305" s="1237"/>
      <c r="HII305" s="1237"/>
      <c r="HIJ305" s="1237"/>
      <c r="HIK305" s="1237"/>
      <c r="HIL305" s="1237"/>
      <c r="HIM305" s="1237"/>
      <c r="HIN305" s="1237"/>
      <c r="HIO305" s="1237"/>
      <c r="HIP305" s="1237"/>
      <c r="HIQ305" s="1237"/>
      <c r="HIR305" s="1237"/>
      <c r="HIS305" s="1237"/>
      <c r="HIT305" s="1237"/>
      <c r="HIU305" s="1237"/>
      <c r="HIV305" s="1237"/>
      <c r="HIW305" s="1237"/>
      <c r="HIX305" s="1237"/>
      <c r="HIY305" s="1237"/>
      <c r="HIZ305" s="1237"/>
      <c r="HJA305" s="1237"/>
      <c r="HJB305" s="1237"/>
      <c r="HJC305" s="1237"/>
      <c r="HJD305" s="1237"/>
      <c r="HJE305" s="1237"/>
      <c r="HJF305" s="1237"/>
      <c r="HJG305" s="1237"/>
      <c r="HJH305" s="1237"/>
      <c r="HJI305" s="1237"/>
      <c r="HJJ305" s="1237"/>
      <c r="HJK305" s="1237"/>
      <c r="HJL305" s="1237"/>
      <c r="HJM305" s="1237"/>
      <c r="HJN305" s="1237"/>
      <c r="HJO305" s="1237"/>
      <c r="HJP305" s="1237"/>
      <c r="HJQ305" s="1237"/>
      <c r="HJR305" s="1237"/>
      <c r="HJS305" s="1237"/>
      <c r="HJT305" s="1237"/>
      <c r="HJU305" s="1237"/>
      <c r="HJV305" s="1237"/>
      <c r="HJW305" s="1237"/>
      <c r="HJX305" s="1237"/>
      <c r="HJY305" s="1237"/>
      <c r="HJZ305" s="1237"/>
      <c r="HKA305" s="1237"/>
      <c r="HKB305" s="1237"/>
      <c r="HKC305" s="1237"/>
      <c r="HKD305" s="1237"/>
      <c r="HKE305" s="1237"/>
      <c r="HKF305" s="1237"/>
      <c r="HKG305" s="1237"/>
      <c r="HKH305" s="1237"/>
      <c r="HKI305" s="1237"/>
      <c r="HKJ305" s="1237"/>
      <c r="HKK305" s="1237"/>
      <c r="HKL305" s="1237"/>
      <c r="HKM305" s="1237"/>
      <c r="HKN305" s="1237"/>
      <c r="HKO305" s="1237"/>
      <c r="HKP305" s="1237"/>
      <c r="HKQ305" s="1237"/>
      <c r="HKR305" s="1237"/>
      <c r="HKS305" s="1237"/>
      <c r="HKT305" s="1237"/>
      <c r="HKU305" s="1237"/>
      <c r="HKV305" s="1237"/>
      <c r="HKW305" s="1237"/>
      <c r="HKX305" s="1237"/>
      <c r="HKY305" s="1237"/>
      <c r="HKZ305" s="1237"/>
      <c r="HLA305" s="1237"/>
      <c r="HLB305" s="1237"/>
      <c r="HLC305" s="1237"/>
      <c r="HLD305" s="1237"/>
      <c r="HLE305" s="1237"/>
      <c r="HLF305" s="1237"/>
      <c r="HLG305" s="1237"/>
      <c r="HLH305" s="1237"/>
      <c r="HLI305" s="1237"/>
      <c r="HLJ305" s="1237"/>
      <c r="HLK305" s="1237"/>
      <c r="HLL305" s="1237"/>
      <c r="HLM305" s="1237"/>
      <c r="HLN305" s="1237"/>
      <c r="HLO305" s="1237"/>
      <c r="HLP305" s="1237"/>
      <c r="HLQ305" s="1237"/>
      <c r="HLR305" s="1237"/>
      <c r="HLS305" s="1237"/>
      <c r="HLT305" s="1237"/>
      <c r="HLU305" s="1237"/>
      <c r="HLV305" s="1237"/>
      <c r="HLW305" s="1237"/>
      <c r="HLX305" s="1237"/>
      <c r="HLY305" s="1237"/>
      <c r="HLZ305" s="1237"/>
      <c r="HMA305" s="1237"/>
      <c r="HMB305" s="1237"/>
      <c r="HMC305" s="1237"/>
      <c r="HMD305" s="1237"/>
      <c r="HME305" s="1237"/>
      <c r="HMF305" s="1237"/>
      <c r="HMG305" s="1237"/>
      <c r="HMH305" s="1237"/>
      <c r="HMI305" s="1237"/>
      <c r="HMJ305" s="1237"/>
      <c r="HMK305" s="1237"/>
      <c r="HML305" s="1237"/>
      <c r="HMM305" s="1237"/>
      <c r="HMN305" s="1237"/>
      <c r="HMO305" s="1237"/>
      <c r="HMP305" s="1237"/>
      <c r="HMQ305" s="1237"/>
      <c r="HMR305" s="1237"/>
      <c r="HMS305" s="1237"/>
      <c r="HMT305" s="1237"/>
      <c r="HMU305" s="1237"/>
      <c r="HMV305" s="1237"/>
      <c r="HMW305" s="1237"/>
      <c r="HMX305" s="1237"/>
      <c r="HMY305" s="1237"/>
      <c r="HMZ305" s="1237"/>
      <c r="HNA305" s="1237"/>
      <c r="HNB305" s="1237"/>
      <c r="HNC305" s="1237"/>
      <c r="HND305" s="1237"/>
      <c r="HNE305" s="1237"/>
      <c r="HNF305" s="1237"/>
      <c r="HNG305" s="1237"/>
      <c r="HNH305" s="1237"/>
      <c r="HNI305" s="1237"/>
      <c r="HNJ305" s="1237"/>
      <c r="HNK305" s="1237"/>
      <c r="HNL305" s="1237"/>
      <c r="HNM305" s="1237"/>
      <c r="HNN305" s="1237"/>
      <c r="HNO305" s="1237"/>
      <c r="HNP305" s="1237"/>
      <c r="HNQ305" s="1237"/>
      <c r="HNR305" s="1237"/>
      <c r="HNS305" s="1237"/>
      <c r="HNT305" s="1237"/>
      <c r="HNU305" s="1237"/>
      <c r="HNV305" s="1237"/>
      <c r="HNW305" s="1237"/>
      <c r="HNX305" s="1237"/>
      <c r="HNY305" s="1237"/>
      <c r="HNZ305" s="1237"/>
      <c r="HOA305" s="1237"/>
      <c r="HOB305" s="1237"/>
      <c r="HOC305" s="1237"/>
      <c r="HOD305" s="1237"/>
      <c r="HOE305" s="1237"/>
      <c r="HOF305" s="1237"/>
      <c r="HOG305" s="1237"/>
      <c r="HOH305" s="1237"/>
      <c r="HOI305" s="1237"/>
      <c r="HOJ305" s="1237"/>
      <c r="HOK305" s="1237"/>
      <c r="HOL305" s="1237"/>
      <c r="HOM305" s="1237"/>
      <c r="HON305" s="1237"/>
      <c r="HOO305" s="1237"/>
      <c r="HOP305" s="1237"/>
      <c r="HOQ305" s="1237"/>
      <c r="HOR305" s="1237"/>
      <c r="HOS305" s="1237"/>
      <c r="HOT305" s="1237"/>
      <c r="HOU305" s="1237"/>
      <c r="HOV305" s="1237"/>
      <c r="HOW305" s="1237"/>
      <c r="HOX305" s="1237"/>
      <c r="HOY305" s="1237"/>
      <c r="HOZ305" s="1237"/>
      <c r="HPA305" s="1237"/>
      <c r="HPB305" s="1237"/>
      <c r="HPC305" s="1237"/>
      <c r="HPD305" s="1237"/>
      <c r="HPE305" s="1237"/>
      <c r="HPF305" s="1237"/>
      <c r="HPG305" s="1237"/>
      <c r="HPH305" s="1237"/>
      <c r="HPI305" s="1237"/>
      <c r="HPJ305" s="1237"/>
      <c r="HPK305" s="1237"/>
      <c r="HPL305" s="1237"/>
      <c r="HPM305" s="1237"/>
      <c r="HPN305" s="1237"/>
      <c r="HPO305" s="1237"/>
      <c r="HPP305" s="1237"/>
      <c r="HPQ305" s="1237"/>
      <c r="HPR305" s="1237"/>
      <c r="HPS305" s="1237"/>
      <c r="HPT305" s="1237"/>
      <c r="HPU305" s="1237"/>
      <c r="HPV305" s="1237"/>
      <c r="HPW305" s="1237"/>
      <c r="HPX305" s="1237"/>
      <c r="HPY305" s="1237"/>
      <c r="HPZ305" s="1237"/>
      <c r="HQA305" s="1237"/>
      <c r="HQB305" s="1237"/>
      <c r="HQC305" s="1237"/>
      <c r="HQD305" s="1237"/>
      <c r="HQE305" s="1237"/>
      <c r="HQF305" s="1237"/>
      <c r="HQG305" s="1237"/>
      <c r="HQH305" s="1237"/>
      <c r="HQI305" s="1237"/>
      <c r="HQJ305" s="1237"/>
      <c r="HQK305" s="1237"/>
      <c r="HQL305" s="1237"/>
      <c r="HQM305" s="1237"/>
      <c r="HQN305" s="1237"/>
      <c r="HQO305" s="1237"/>
      <c r="HQP305" s="1237"/>
      <c r="HQQ305" s="1237"/>
      <c r="HQR305" s="1237"/>
      <c r="HQS305" s="1237"/>
      <c r="HQT305" s="1237"/>
      <c r="HQU305" s="1237"/>
      <c r="HQV305" s="1237"/>
      <c r="HQW305" s="1237"/>
      <c r="HQX305" s="1237"/>
      <c r="HQY305" s="1237"/>
      <c r="HQZ305" s="1237"/>
      <c r="HRA305" s="1237"/>
      <c r="HRB305" s="1237"/>
      <c r="HRC305" s="1237"/>
      <c r="HRD305" s="1237"/>
      <c r="HRE305" s="1237"/>
      <c r="HRF305" s="1237"/>
      <c r="HRG305" s="1237"/>
      <c r="HRH305" s="1237"/>
      <c r="HRI305" s="1237"/>
      <c r="HRJ305" s="1237"/>
      <c r="HRK305" s="1237"/>
      <c r="HRL305" s="1237"/>
      <c r="HRM305" s="1237"/>
      <c r="HRN305" s="1237"/>
      <c r="HRO305" s="1237"/>
      <c r="HRP305" s="1237"/>
      <c r="HRQ305" s="1237"/>
      <c r="HRR305" s="1237"/>
      <c r="HRS305" s="1237"/>
      <c r="HRT305" s="1237"/>
      <c r="HRU305" s="1237"/>
      <c r="HRV305" s="1237"/>
      <c r="HRW305" s="1237"/>
      <c r="HRX305" s="1237"/>
      <c r="HRY305" s="1237"/>
      <c r="HRZ305" s="1237"/>
      <c r="HSA305" s="1237"/>
      <c r="HSB305" s="1237"/>
      <c r="HSC305" s="1237"/>
      <c r="HSD305" s="1237"/>
      <c r="HSE305" s="1237"/>
      <c r="HSF305" s="1237"/>
      <c r="HSG305" s="1237"/>
      <c r="HSH305" s="1237"/>
      <c r="HSI305" s="1237"/>
      <c r="HSJ305" s="1237"/>
      <c r="HSK305" s="1237"/>
      <c r="HSL305" s="1237"/>
      <c r="HSM305" s="1237"/>
      <c r="HSN305" s="1237"/>
      <c r="HSO305" s="1237"/>
      <c r="HSP305" s="1237"/>
      <c r="HSQ305" s="1237"/>
      <c r="HSR305" s="1237"/>
      <c r="HSS305" s="1237"/>
      <c r="HST305" s="1237"/>
      <c r="HSU305" s="1237"/>
      <c r="HSV305" s="1237"/>
      <c r="HSW305" s="1237"/>
      <c r="HSX305" s="1237"/>
      <c r="HSY305" s="1237"/>
      <c r="HSZ305" s="1237"/>
      <c r="HTA305" s="1237"/>
      <c r="HTB305" s="1237"/>
      <c r="HTC305" s="1237"/>
      <c r="HTD305" s="1237"/>
      <c r="HTE305" s="1237"/>
      <c r="HTF305" s="1237"/>
      <c r="HTG305" s="1237"/>
      <c r="HTH305" s="1237"/>
      <c r="HTI305" s="1237"/>
      <c r="HTJ305" s="1237"/>
      <c r="HTK305" s="1237"/>
      <c r="HTL305" s="1237"/>
      <c r="HTM305" s="1237"/>
      <c r="HTN305" s="1237"/>
      <c r="HTO305" s="1237"/>
      <c r="HTP305" s="1237"/>
      <c r="HTQ305" s="1237"/>
      <c r="HTR305" s="1237"/>
      <c r="HTS305" s="1237"/>
      <c r="HTT305" s="1237"/>
      <c r="HTU305" s="1237"/>
      <c r="HTV305" s="1237"/>
      <c r="HTW305" s="1237"/>
      <c r="HTX305" s="1237"/>
      <c r="HTY305" s="1237"/>
      <c r="HTZ305" s="1237"/>
      <c r="HUA305" s="1237"/>
      <c r="HUB305" s="1237"/>
      <c r="HUC305" s="1237"/>
      <c r="HUD305" s="1237"/>
      <c r="HUE305" s="1237"/>
      <c r="HUF305" s="1237"/>
      <c r="HUG305" s="1237"/>
      <c r="HUH305" s="1237"/>
      <c r="HUI305" s="1237"/>
      <c r="HUJ305" s="1237"/>
      <c r="HUK305" s="1237"/>
      <c r="HUL305" s="1237"/>
      <c r="HUM305" s="1237"/>
      <c r="HUN305" s="1237"/>
      <c r="HUO305" s="1237"/>
      <c r="HUP305" s="1237"/>
      <c r="HUQ305" s="1237"/>
      <c r="HUR305" s="1237"/>
      <c r="HUS305" s="1237"/>
      <c r="HUT305" s="1237"/>
      <c r="HUU305" s="1237"/>
      <c r="HUV305" s="1237"/>
      <c r="HUW305" s="1237"/>
      <c r="HUX305" s="1237"/>
      <c r="HUY305" s="1237"/>
      <c r="HUZ305" s="1237"/>
      <c r="HVA305" s="1237"/>
      <c r="HVB305" s="1237"/>
      <c r="HVC305" s="1237"/>
      <c r="HVD305" s="1237"/>
      <c r="HVE305" s="1237"/>
      <c r="HVF305" s="1237"/>
      <c r="HVG305" s="1237"/>
      <c r="HVH305" s="1237"/>
      <c r="HVI305" s="1237"/>
      <c r="HVJ305" s="1237"/>
      <c r="HVK305" s="1237"/>
      <c r="HVL305" s="1237"/>
      <c r="HVM305" s="1237"/>
      <c r="HVN305" s="1237"/>
      <c r="HVO305" s="1237"/>
      <c r="HVP305" s="1237"/>
      <c r="HVQ305" s="1237"/>
      <c r="HVR305" s="1237"/>
      <c r="HVS305" s="1237"/>
      <c r="HVT305" s="1237"/>
      <c r="HVU305" s="1237"/>
      <c r="HVV305" s="1237"/>
      <c r="HVW305" s="1237"/>
      <c r="HVX305" s="1237"/>
      <c r="HVY305" s="1237"/>
      <c r="HVZ305" s="1237"/>
      <c r="HWA305" s="1237"/>
      <c r="HWB305" s="1237"/>
      <c r="HWC305" s="1237"/>
      <c r="HWD305" s="1237"/>
      <c r="HWE305" s="1237"/>
      <c r="HWF305" s="1237"/>
      <c r="HWG305" s="1237"/>
      <c r="HWH305" s="1237"/>
      <c r="HWI305" s="1237"/>
      <c r="HWJ305" s="1237"/>
      <c r="HWK305" s="1237"/>
      <c r="HWL305" s="1237"/>
      <c r="HWM305" s="1237"/>
      <c r="HWN305" s="1237"/>
      <c r="HWO305" s="1237"/>
      <c r="HWP305" s="1237"/>
      <c r="HWQ305" s="1237"/>
      <c r="HWR305" s="1237"/>
      <c r="HWS305" s="1237"/>
      <c r="HWT305" s="1237"/>
      <c r="HWU305" s="1237"/>
      <c r="HWV305" s="1237"/>
      <c r="HWW305" s="1237"/>
      <c r="HWX305" s="1237"/>
      <c r="HWY305" s="1237"/>
      <c r="HWZ305" s="1237"/>
      <c r="HXA305" s="1237"/>
      <c r="HXB305" s="1237"/>
      <c r="HXC305" s="1237"/>
      <c r="HXD305" s="1237"/>
      <c r="HXE305" s="1237"/>
      <c r="HXF305" s="1237"/>
      <c r="HXG305" s="1237"/>
      <c r="HXH305" s="1237"/>
      <c r="HXI305" s="1237"/>
      <c r="HXJ305" s="1237"/>
      <c r="HXK305" s="1237"/>
      <c r="HXL305" s="1237"/>
      <c r="HXM305" s="1237"/>
      <c r="HXN305" s="1237"/>
      <c r="HXO305" s="1237"/>
      <c r="HXP305" s="1237"/>
      <c r="HXQ305" s="1237"/>
      <c r="HXR305" s="1237"/>
      <c r="HXS305" s="1237"/>
      <c r="HXT305" s="1237"/>
      <c r="HXU305" s="1237"/>
      <c r="HXV305" s="1237"/>
      <c r="HXW305" s="1237"/>
      <c r="HXX305" s="1237"/>
      <c r="HXY305" s="1237"/>
      <c r="HXZ305" s="1237"/>
      <c r="HYA305" s="1237"/>
      <c r="HYB305" s="1237"/>
      <c r="HYC305" s="1237"/>
      <c r="HYD305" s="1237"/>
      <c r="HYE305" s="1237"/>
      <c r="HYF305" s="1237"/>
      <c r="HYG305" s="1237"/>
      <c r="HYH305" s="1237"/>
      <c r="HYI305" s="1237"/>
      <c r="HYJ305" s="1237"/>
      <c r="HYK305" s="1237"/>
      <c r="HYL305" s="1237"/>
      <c r="HYM305" s="1237"/>
      <c r="HYN305" s="1237"/>
      <c r="HYO305" s="1237"/>
      <c r="HYP305" s="1237"/>
      <c r="HYQ305" s="1237"/>
      <c r="HYR305" s="1237"/>
      <c r="HYS305" s="1237"/>
      <c r="HYT305" s="1237"/>
      <c r="HYU305" s="1237"/>
      <c r="HYV305" s="1237"/>
      <c r="HYW305" s="1237"/>
      <c r="HYX305" s="1237"/>
      <c r="HYY305" s="1237"/>
      <c r="HYZ305" s="1237"/>
      <c r="HZA305" s="1237"/>
      <c r="HZB305" s="1237"/>
      <c r="HZC305" s="1237"/>
      <c r="HZD305" s="1237"/>
      <c r="HZE305" s="1237"/>
      <c r="HZF305" s="1237"/>
      <c r="HZG305" s="1237"/>
      <c r="HZH305" s="1237"/>
      <c r="HZI305" s="1237"/>
      <c r="HZJ305" s="1237"/>
      <c r="HZK305" s="1237"/>
      <c r="HZL305" s="1237"/>
      <c r="HZM305" s="1237"/>
      <c r="HZN305" s="1237"/>
      <c r="HZO305" s="1237"/>
      <c r="HZP305" s="1237"/>
      <c r="HZQ305" s="1237"/>
      <c r="HZR305" s="1237"/>
      <c r="HZS305" s="1237"/>
      <c r="HZT305" s="1237"/>
      <c r="HZU305" s="1237"/>
      <c r="HZV305" s="1237"/>
      <c r="HZW305" s="1237"/>
      <c r="HZX305" s="1237"/>
      <c r="HZY305" s="1237"/>
      <c r="HZZ305" s="1237"/>
      <c r="IAA305" s="1237"/>
      <c r="IAB305" s="1237"/>
      <c r="IAC305" s="1237"/>
      <c r="IAD305" s="1237"/>
      <c r="IAE305" s="1237"/>
      <c r="IAF305" s="1237"/>
      <c r="IAG305" s="1237"/>
      <c r="IAH305" s="1237"/>
      <c r="IAI305" s="1237"/>
      <c r="IAJ305" s="1237"/>
      <c r="IAK305" s="1237"/>
      <c r="IAL305" s="1237"/>
      <c r="IAM305" s="1237"/>
      <c r="IAN305" s="1237"/>
      <c r="IAO305" s="1237"/>
      <c r="IAP305" s="1237"/>
      <c r="IAQ305" s="1237"/>
      <c r="IAR305" s="1237"/>
      <c r="IAS305" s="1237"/>
      <c r="IAT305" s="1237"/>
      <c r="IAU305" s="1237"/>
      <c r="IAV305" s="1237"/>
      <c r="IAW305" s="1237"/>
      <c r="IAX305" s="1237"/>
      <c r="IAY305" s="1237"/>
      <c r="IAZ305" s="1237"/>
      <c r="IBA305" s="1237"/>
      <c r="IBB305" s="1237"/>
      <c r="IBC305" s="1237"/>
      <c r="IBD305" s="1237"/>
      <c r="IBE305" s="1237"/>
      <c r="IBF305" s="1237"/>
      <c r="IBG305" s="1237"/>
      <c r="IBH305" s="1237"/>
      <c r="IBI305" s="1237"/>
      <c r="IBJ305" s="1237"/>
      <c r="IBK305" s="1237"/>
      <c r="IBL305" s="1237"/>
      <c r="IBM305" s="1237"/>
      <c r="IBN305" s="1237"/>
      <c r="IBO305" s="1237"/>
      <c r="IBP305" s="1237"/>
      <c r="IBQ305" s="1237"/>
      <c r="IBR305" s="1237"/>
      <c r="IBS305" s="1237"/>
      <c r="IBT305" s="1237"/>
      <c r="IBU305" s="1237"/>
      <c r="IBV305" s="1237"/>
      <c r="IBW305" s="1237"/>
      <c r="IBX305" s="1237"/>
      <c r="IBY305" s="1237"/>
      <c r="IBZ305" s="1237"/>
      <c r="ICA305" s="1237"/>
      <c r="ICB305" s="1237"/>
      <c r="ICC305" s="1237"/>
      <c r="ICD305" s="1237"/>
      <c r="ICE305" s="1237"/>
      <c r="ICF305" s="1237"/>
      <c r="ICG305" s="1237"/>
      <c r="ICH305" s="1237"/>
      <c r="ICI305" s="1237"/>
      <c r="ICJ305" s="1237"/>
      <c r="ICK305" s="1237"/>
      <c r="ICL305" s="1237"/>
      <c r="ICM305" s="1237"/>
      <c r="ICN305" s="1237"/>
      <c r="ICO305" s="1237"/>
      <c r="ICP305" s="1237"/>
      <c r="ICQ305" s="1237"/>
      <c r="ICR305" s="1237"/>
      <c r="ICS305" s="1237"/>
      <c r="ICT305" s="1237"/>
      <c r="ICU305" s="1237"/>
      <c r="ICV305" s="1237"/>
      <c r="ICW305" s="1237"/>
      <c r="ICX305" s="1237"/>
      <c r="ICY305" s="1237"/>
      <c r="ICZ305" s="1237"/>
      <c r="IDA305" s="1237"/>
      <c r="IDB305" s="1237"/>
      <c r="IDC305" s="1237"/>
      <c r="IDD305" s="1237"/>
      <c r="IDE305" s="1237"/>
      <c r="IDF305" s="1237"/>
      <c r="IDG305" s="1237"/>
      <c r="IDH305" s="1237"/>
      <c r="IDI305" s="1237"/>
      <c r="IDJ305" s="1237"/>
      <c r="IDK305" s="1237"/>
      <c r="IDL305" s="1237"/>
      <c r="IDM305" s="1237"/>
      <c r="IDN305" s="1237"/>
      <c r="IDO305" s="1237"/>
      <c r="IDP305" s="1237"/>
      <c r="IDQ305" s="1237"/>
      <c r="IDR305" s="1237"/>
      <c r="IDS305" s="1237"/>
      <c r="IDT305" s="1237"/>
      <c r="IDU305" s="1237"/>
      <c r="IDV305" s="1237"/>
      <c r="IDW305" s="1237"/>
      <c r="IDX305" s="1237"/>
      <c r="IDY305" s="1237"/>
      <c r="IDZ305" s="1237"/>
      <c r="IEA305" s="1237"/>
      <c r="IEB305" s="1237"/>
      <c r="IEC305" s="1237"/>
      <c r="IED305" s="1237"/>
      <c r="IEE305" s="1237"/>
      <c r="IEF305" s="1237"/>
      <c r="IEG305" s="1237"/>
      <c r="IEH305" s="1237"/>
      <c r="IEI305" s="1237"/>
      <c r="IEJ305" s="1237"/>
      <c r="IEK305" s="1237"/>
      <c r="IEL305" s="1237"/>
      <c r="IEM305" s="1237"/>
      <c r="IEN305" s="1237"/>
      <c r="IEO305" s="1237"/>
      <c r="IEP305" s="1237"/>
      <c r="IEQ305" s="1237"/>
      <c r="IER305" s="1237"/>
      <c r="IES305" s="1237"/>
      <c r="IET305" s="1237"/>
      <c r="IEU305" s="1237"/>
      <c r="IEV305" s="1237"/>
      <c r="IEW305" s="1237"/>
      <c r="IEX305" s="1237"/>
      <c r="IEY305" s="1237"/>
      <c r="IEZ305" s="1237"/>
      <c r="IFA305" s="1237"/>
      <c r="IFB305" s="1237"/>
      <c r="IFC305" s="1237"/>
      <c r="IFD305" s="1237"/>
      <c r="IFE305" s="1237"/>
      <c r="IFF305" s="1237"/>
      <c r="IFG305" s="1237"/>
      <c r="IFH305" s="1237"/>
      <c r="IFI305" s="1237"/>
      <c r="IFJ305" s="1237"/>
      <c r="IFK305" s="1237"/>
      <c r="IFL305" s="1237"/>
      <c r="IFM305" s="1237"/>
      <c r="IFN305" s="1237"/>
      <c r="IFO305" s="1237"/>
      <c r="IFP305" s="1237"/>
      <c r="IFQ305" s="1237"/>
      <c r="IFR305" s="1237"/>
      <c r="IFS305" s="1237"/>
      <c r="IFT305" s="1237"/>
      <c r="IFU305" s="1237"/>
      <c r="IFV305" s="1237"/>
      <c r="IFW305" s="1237"/>
      <c r="IFX305" s="1237"/>
      <c r="IFY305" s="1237"/>
      <c r="IFZ305" s="1237"/>
      <c r="IGA305" s="1237"/>
      <c r="IGB305" s="1237"/>
      <c r="IGC305" s="1237"/>
      <c r="IGD305" s="1237"/>
      <c r="IGE305" s="1237"/>
      <c r="IGF305" s="1237"/>
      <c r="IGG305" s="1237"/>
      <c r="IGH305" s="1237"/>
      <c r="IGI305" s="1237"/>
      <c r="IGJ305" s="1237"/>
      <c r="IGK305" s="1237"/>
      <c r="IGL305" s="1237"/>
      <c r="IGM305" s="1237"/>
      <c r="IGN305" s="1237"/>
      <c r="IGO305" s="1237"/>
      <c r="IGP305" s="1237"/>
      <c r="IGQ305" s="1237"/>
      <c r="IGR305" s="1237"/>
      <c r="IGS305" s="1237"/>
      <c r="IGT305" s="1237"/>
      <c r="IGU305" s="1237"/>
      <c r="IGV305" s="1237"/>
      <c r="IGW305" s="1237"/>
      <c r="IGX305" s="1237"/>
      <c r="IGY305" s="1237"/>
      <c r="IGZ305" s="1237"/>
      <c r="IHA305" s="1237"/>
      <c r="IHB305" s="1237"/>
      <c r="IHC305" s="1237"/>
      <c r="IHD305" s="1237"/>
      <c r="IHE305" s="1237"/>
      <c r="IHF305" s="1237"/>
      <c r="IHG305" s="1237"/>
      <c r="IHH305" s="1237"/>
      <c r="IHI305" s="1237"/>
      <c r="IHJ305" s="1237"/>
      <c r="IHK305" s="1237"/>
      <c r="IHL305" s="1237"/>
      <c r="IHM305" s="1237"/>
      <c r="IHN305" s="1237"/>
      <c r="IHO305" s="1237"/>
      <c r="IHP305" s="1237"/>
      <c r="IHQ305" s="1237"/>
      <c r="IHR305" s="1237"/>
      <c r="IHS305" s="1237"/>
      <c r="IHT305" s="1237"/>
      <c r="IHU305" s="1237"/>
      <c r="IHV305" s="1237"/>
      <c r="IHW305" s="1237"/>
      <c r="IHX305" s="1237"/>
      <c r="IHY305" s="1237"/>
      <c r="IHZ305" s="1237"/>
      <c r="IIA305" s="1237"/>
      <c r="IIB305" s="1237"/>
      <c r="IIC305" s="1237"/>
      <c r="IID305" s="1237"/>
      <c r="IIE305" s="1237"/>
      <c r="IIF305" s="1237"/>
      <c r="IIG305" s="1237"/>
      <c r="IIH305" s="1237"/>
      <c r="III305" s="1237"/>
      <c r="IIJ305" s="1237"/>
      <c r="IIK305" s="1237"/>
      <c r="IIL305" s="1237"/>
      <c r="IIM305" s="1237"/>
      <c r="IIN305" s="1237"/>
      <c r="IIO305" s="1237"/>
      <c r="IIP305" s="1237"/>
      <c r="IIQ305" s="1237"/>
      <c r="IIR305" s="1237"/>
      <c r="IIS305" s="1237"/>
      <c r="IIT305" s="1237"/>
      <c r="IIU305" s="1237"/>
      <c r="IIV305" s="1237"/>
      <c r="IIW305" s="1237"/>
      <c r="IIX305" s="1237"/>
      <c r="IIY305" s="1237"/>
      <c r="IIZ305" s="1237"/>
      <c r="IJA305" s="1237"/>
      <c r="IJB305" s="1237"/>
      <c r="IJC305" s="1237"/>
      <c r="IJD305" s="1237"/>
      <c r="IJE305" s="1237"/>
      <c r="IJF305" s="1237"/>
      <c r="IJG305" s="1237"/>
      <c r="IJH305" s="1237"/>
      <c r="IJI305" s="1237"/>
      <c r="IJJ305" s="1237"/>
      <c r="IJK305" s="1237"/>
      <c r="IJL305" s="1237"/>
      <c r="IJM305" s="1237"/>
      <c r="IJN305" s="1237"/>
      <c r="IJO305" s="1237"/>
      <c r="IJP305" s="1237"/>
      <c r="IJQ305" s="1237"/>
      <c r="IJR305" s="1237"/>
      <c r="IJS305" s="1237"/>
      <c r="IJT305" s="1237"/>
      <c r="IJU305" s="1237"/>
      <c r="IJV305" s="1237"/>
      <c r="IJW305" s="1237"/>
      <c r="IJX305" s="1237"/>
      <c r="IJY305" s="1237"/>
      <c r="IJZ305" s="1237"/>
      <c r="IKA305" s="1237"/>
      <c r="IKB305" s="1237"/>
      <c r="IKC305" s="1237"/>
      <c r="IKD305" s="1237"/>
      <c r="IKE305" s="1237"/>
      <c r="IKF305" s="1237"/>
      <c r="IKG305" s="1237"/>
      <c r="IKH305" s="1237"/>
      <c r="IKI305" s="1237"/>
      <c r="IKJ305" s="1237"/>
      <c r="IKK305" s="1237"/>
      <c r="IKL305" s="1237"/>
      <c r="IKM305" s="1237"/>
      <c r="IKN305" s="1237"/>
      <c r="IKO305" s="1237"/>
      <c r="IKP305" s="1237"/>
      <c r="IKQ305" s="1237"/>
      <c r="IKR305" s="1237"/>
      <c r="IKS305" s="1237"/>
      <c r="IKT305" s="1237"/>
      <c r="IKU305" s="1237"/>
      <c r="IKV305" s="1237"/>
      <c r="IKW305" s="1237"/>
      <c r="IKX305" s="1237"/>
      <c r="IKY305" s="1237"/>
      <c r="IKZ305" s="1237"/>
      <c r="ILA305" s="1237"/>
      <c r="ILB305" s="1237"/>
      <c r="ILC305" s="1237"/>
      <c r="ILD305" s="1237"/>
      <c r="ILE305" s="1237"/>
      <c r="ILF305" s="1237"/>
      <c r="ILG305" s="1237"/>
      <c r="ILH305" s="1237"/>
      <c r="ILI305" s="1237"/>
      <c r="ILJ305" s="1237"/>
      <c r="ILK305" s="1237"/>
      <c r="ILL305" s="1237"/>
      <c r="ILM305" s="1237"/>
      <c r="ILN305" s="1237"/>
      <c r="ILO305" s="1237"/>
      <c r="ILP305" s="1237"/>
      <c r="ILQ305" s="1237"/>
      <c r="ILR305" s="1237"/>
      <c r="ILS305" s="1237"/>
      <c r="ILT305" s="1237"/>
      <c r="ILU305" s="1237"/>
      <c r="ILV305" s="1237"/>
      <c r="ILW305" s="1237"/>
      <c r="ILX305" s="1237"/>
      <c r="ILY305" s="1237"/>
      <c r="ILZ305" s="1237"/>
      <c r="IMA305" s="1237"/>
      <c r="IMB305" s="1237"/>
      <c r="IMC305" s="1237"/>
      <c r="IMD305" s="1237"/>
      <c r="IME305" s="1237"/>
      <c r="IMF305" s="1237"/>
      <c r="IMG305" s="1237"/>
      <c r="IMH305" s="1237"/>
      <c r="IMI305" s="1237"/>
      <c r="IMJ305" s="1237"/>
      <c r="IMK305" s="1237"/>
      <c r="IML305" s="1237"/>
      <c r="IMM305" s="1237"/>
      <c r="IMN305" s="1237"/>
      <c r="IMO305" s="1237"/>
      <c r="IMP305" s="1237"/>
      <c r="IMQ305" s="1237"/>
      <c r="IMR305" s="1237"/>
      <c r="IMS305" s="1237"/>
      <c r="IMT305" s="1237"/>
      <c r="IMU305" s="1237"/>
      <c r="IMV305" s="1237"/>
      <c r="IMW305" s="1237"/>
      <c r="IMX305" s="1237"/>
      <c r="IMY305" s="1237"/>
      <c r="IMZ305" s="1237"/>
      <c r="INA305" s="1237"/>
      <c r="INB305" s="1237"/>
      <c r="INC305" s="1237"/>
      <c r="IND305" s="1237"/>
      <c r="INE305" s="1237"/>
      <c r="INF305" s="1237"/>
      <c r="ING305" s="1237"/>
      <c r="INH305" s="1237"/>
      <c r="INI305" s="1237"/>
      <c r="INJ305" s="1237"/>
      <c r="INK305" s="1237"/>
      <c r="INL305" s="1237"/>
      <c r="INM305" s="1237"/>
      <c r="INN305" s="1237"/>
      <c r="INO305" s="1237"/>
      <c r="INP305" s="1237"/>
      <c r="INQ305" s="1237"/>
      <c r="INR305" s="1237"/>
      <c r="INS305" s="1237"/>
      <c r="INT305" s="1237"/>
      <c r="INU305" s="1237"/>
      <c r="INV305" s="1237"/>
      <c r="INW305" s="1237"/>
      <c r="INX305" s="1237"/>
      <c r="INY305" s="1237"/>
      <c r="INZ305" s="1237"/>
      <c r="IOA305" s="1237"/>
      <c r="IOB305" s="1237"/>
      <c r="IOC305" s="1237"/>
      <c r="IOD305" s="1237"/>
      <c r="IOE305" s="1237"/>
      <c r="IOF305" s="1237"/>
      <c r="IOG305" s="1237"/>
      <c r="IOH305" s="1237"/>
      <c r="IOI305" s="1237"/>
      <c r="IOJ305" s="1237"/>
      <c r="IOK305" s="1237"/>
      <c r="IOL305" s="1237"/>
      <c r="IOM305" s="1237"/>
      <c r="ION305" s="1237"/>
      <c r="IOO305" s="1237"/>
      <c r="IOP305" s="1237"/>
      <c r="IOQ305" s="1237"/>
      <c r="IOR305" s="1237"/>
      <c r="IOS305" s="1237"/>
      <c r="IOT305" s="1237"/>
      <c r="IOU305" s="1237"/>
      <c r="IOV305" s="1237"/>
      <c r="IOW305" s="1237"/>
      <c r="IOX305" s="1237"/>
      <c r="IOY305" s="1237"/>
      <c r="IOZ305" s="1237"/>
      <c r="IPA305" s="1237"/>
      <c r="IPB305" s="1237"/>
      <c r="IPC305" s="1237"/>
      <c r="IPD305" s="1237"/>
      <c r="IPE305" s="1237"/>
      <c r="IPF305" s="1237"/>
      <c r="IPG305" s="1237"/>
      <c r="IPH305" s="1237"/>
      <c r="IPI305" s="1237"/>
      <c r="IPJ305" s="1237"/>
      <c r="IPK305" s="1237"/>
      <c r="IPL305" s="1237"/>
      <c r="IPM305" s="1237"/>
      <c r="IPN305" s="1237"/>
      <c r="IPO305" s="1237"/>
      <c r="IPP305" s="1237"/>
      <c r="IPQ305" s="1237"/>
      <c r="IPR305" s="1237"/>
      <c r="IPS305" s="1237"/>
      <c r="IPT305" s="1237"/>
      <c r="IPU305" s="1237"/>
      <c r="IPV305" s="1237"/>
      <c r="IPW305" s="1237"/>
      <c r="IPX305" s="1237"/>
      <c r="IPY305" s="1237"/>
      <c r="IPZ305" s="1237"/>
      <c r="IQA305" s="1237"/>
      <c r="IQB305" s="1237"/>
      <c r="IQC305" s="1237"/>
      <c r="IQD305" s="1237"/>
      <c r="IQE305" s="1237"/>
      <c r="IQF305" s="1237"/>
      <c r="IQG305" s="1237"/>
      <c r="IQH305" s="1237"/>
      <c r="IQI305" s="1237"/>
      <c r="IQJ305" s="1237"/>
      <c r="IQK305" s="1237"/>
      <c r="IQL305" s="1237"/>
      <c r="IQM305" s="1237"/>
      <c r="IQN305" s="1237"/>
      <c r="IQO305" s="1237"/>
      <c r="IQP305" s="1237"/>
      <c r="IQQ305" s="1237"/>
      <c r="IQR305" s="1237"/>
      <c r="IQS305" s="1237"/>
      <c r="IQT305" s="1237"/>
      <c r="IQU305" s="1237"/>
      <c r="IQV305" s="1237"/>
      <c r="IQW305" s="1237"/>
      <c r="IQX305" s="1237"/>
      <c r="IQY305" s="1237"/>
      <c r="IQZ305" s="1237"/>
      <c r="IRA305" s="1237"/>
      <c r="IRB305" s="1237"/>
      <c r="IRC305" s="1237"/>
      <c r="IRD305" s="1237"/>
      <c r="IRE305" s="1237"/>
      <c r="IRF305" s="1237"/>
      <c r="IRG305" s="1237"/>
      <c r="IRH305" s="1237"/>
      <c r="IRI305" s="1237"/>
      <c r="IRJ305" s="1237"/>
      <c r="IRK305" s="1237"/>
      <c r="IRL305" s="1237"/>
      <c r="IRM305" s="1237"/>
      <c r="IRN305" s="1237"/>
      <c r="IRO305" s="1237"/>
      <c r="IRP305" s="1237"/>
      <c r="IRQ305" s="1237"/>
      <c r="IRR305" s="1237"/>
      <c r="IRS305" s="1237"/>
      <c r="IRT305" s="1237"/>
      <c r="IRU305" s="1237"/>
      <c r="IRV305" s="1237"/>
      <c r="IRW305" s="1237"/>
      <c r="IRX305" s="1237"/>
      <c r="IRY305" s="1237"/>
      <c r="IRZ305" s="1237"/>
      <c r="ISA305" s="1237"/>
      <c r="ISB305" s="1237"/>
      <c r="ISC305" s="1237"/>
      <c r="ISD305" s="1237"/>
      <c r="ISE305" s="1237"/>
      <c r="ISF305" s="1237"/>
      <c r="ISG305" s="1237"/>
      <c r="ISH305" s="1237"/>
      <c r="ISI305" s="1237"/>
      <c r="ISJ305" s="1237"/>
      <c r="ISK305" s="1237"/>
      <c r="ISL305" s="1237"/>
      <c r="ISM305" s="1237"/>
      <c r="ISN305" s="1237"/>
      <c r="ISO305" s="1237"/>
      <c r="ISP305" s="1237"/>
      <c r="ISQ305" s="1237"/>
      <c r="ISR305" s="1237"/>
      <c r="ISS305" s="1237"/>
      <c r="IST305" s="1237"/>
      <c r="ISU305" s="1237"/>
      <c r="ISV305" s="1237"/>
      <c r="ISW305" s="1237"/>
      <c r="ISX305" s="1237"/>
      <c r="ISY305" s="1237"/>
      <c r="ISZ305" s="1237"/>
      <c r="ITA305" s="1237"/>
      <c r="ITB305" s="1237"/>
      <c r="ITC305" s="1237"/>
      <c r="ITD305" s="1237"/>
      <c r="ITE305" s="1237"/>
      <c r="ITF305" s="1237"/>
      <c r="ITG305" s="1237"/>
      <c r="ITH305" s="1237"/>
      <c r="ITI305" s="1237"/>
      <c r="ITJ305" s="1237"/>
      <c r="ITK305" s="1237"/>
      <c r="ITL305" s="1237"/>
      <c r="ITM305" s="1237"/>
      <c r="ITN305" s="1237"/>
      <c r="ITO305" s="1237"/>
      <c r="ITP305" s="1237"/>
      <c r="ITQ305" s="1237"/>
      <c r="ITR305" s="1237"/>
      <c r="ITS305" s="1237"/>
      <c r="ITT305" s="1237"/>
      <c r="ITU305" s="1237"/>
      <c r="ITV305" s="1237"/>
      <c r="ITW305" s="1237"/>
      <c r="ITX305" s="1237"/>
      <c r="ITY305" s="1237"/>
      <c r="ITZ305" s="1237"/>
      <c r="IUA305" s="1237"/>
      <c r="IUB305" s="1237"/>
      <c r="IUC305" s="1237"/>
      <c r="IUD305" s="1237"/>
      <c r="IUE305" s="1237"/>
      <c r="IUF305" s="1237"/>
      <c r="IUG305" s="1237"/>
      <c r="IUH305" s="1237"/>
      <c r="IUI305" s="1237"/>
      <c r="IUJ305" s="1237"/>
      <c r="IUK305" s="1237"/>
      <c r="IUL305" s="1237"/>
      <c r="IUM305" s="1237"/>
      <c r="IUN305" s="1237"/>
      <c r="IUO305" s="1237"/>
      <c r="IUP305" s="1237"/>
      <c r="IUQ305" s="1237"/>
      <c r="IUR305" s="1237"/>
      <c r="IUS305" s="1237"/>
      <c r="IUT305" s="1237"/>
      <c r="IUU305" s="1237"/>
      <c r="IUV305" s="1237"/>
      <c r="IUW305" s="1237"/>
      <c r="IUX305" s="1237"/>
      <c r="IUY305" s="1237"/>
      <c r="IUZ305" s="1237"/>
      <c r="IVA305" s="1237"/>
      <c r="IVB305" s="1237"/>
      <c r="IVC305" s="1237"/>
      <c r="IVD305" s="1237"/>
      <c r="IVE305" s="1237"/>
      <c r="IVF305" s="1237"/>
      <c r="IVG305" s="1237"/>
      <c r="IVH305" s="1237"/>
      <c r="IVI305" s="1237"/>
      <c r="IVJ305" s="1237"/>
      <c r="IVK305" s="1237"/>
      <c r="IVL305" s="1237"/>
      <c r="IVM305" s="1237"/>
      <c r="IVN305" s="1237"/>
      <c r="IVO305" s="1237"/>
      <c r="IVP305" s="1237"/>
      <c r="IVQ305" s="1237"/>
      <c r="IVR305" s="1237"/>
      <c r="IVS305" s="1237"/>
      <c r="IVT305" s="1237"/>
      <c r="IVU305" s="1237"/>
      <c r="IVV305" s="1237"/>
      <c r="IVW305" s="1237"/>
      <c r="IVX305" s="1237"/>
      <c r="IVY305" s="1237"/>
      <c r="IVZ305" s="1237"/>
      <c r="IWA305" s="1237"/>
      <c r="IWB305" s="1237"/>
      <c r="IWC305" s="1237"/>
      <c r="IWD305" s="1237"/>
      <c r="IWE305" s="1237"/>
      <c r="IWF305" s="1237"/>
      <c r="IWG305" s="1237"/>
      <c r="IWH305" s="1237"/>
      <c r="IWI305" s="1237"/>
      <c r="IWJ305" s="1237"/>
      <c r="IWK305" s="1237"/>
      <c r="IWL305" s="1237"/>
      <c r="IWM305" s="1237"/>
      <c r="IWN305" s="1237"/>
      <c r="IWO305" s="1237"/>
      <c r="IWP305" s="1237"/>
      <c r="IWQ305" s="1237"/>
      <c r="IWR305" s="1237"/>
      <c r="IWS305" s="1237"/>
      <c r="IWT305" s="1237"/>
      <c r="IWU305" s="1237"/>
      <c r="IWV305" s="1237"/>
      <c r="IWW305" s="1237"/>
      <c r="IWX305" s="1237"/>
      <c r="IWY305" s="1237"/>
      <c r="IWZ305" s="1237"/>
      <c r="IXA305" s="1237"/>
      <c r="IXB305" s="1237"/>
      <c r="IXC305" s="1237"/>
      <c r="IXD305" s="1237"/>
      <c r="IXE305" s="1237"/>
      <c r="IXF305" s="1237"/>
      <c r="IXG305" s="1237"/>
      <c r="IXH305" s="1237"/>
      <c r="IXI305" s="1237"/>
      <c r="IXJ305" s="1237"/>
      <c r="IXK305" s="1237"/>
      <c r="IXL305" s="1237"/>
      <c r="IXM305" s="1237"/>
      <c r="IXN305" s="1237"/>
      <c r="IXO305" s="1237"/>
      <c r="IXP305" s="1237"/>
      <c r="IXQ305" s="1237"/>
      <c r="IXR305" s="1237"/>
      <c r="IXS305" s="1237"/>
      <c r="IXT305" s="1237"/>
      <c r="IXU305" s="1237"/>
      <c r="IXV305" s="1237"/>
      <c r="IXW305" s="1237"/>
      <c r="IXX305" s="1237"/>
      <c r="IXY305" s="1237"/>
      <c r="IXZ305" s="1237"/>
      <c r="IYA305" s="1237"/>
      <c r="IYB305" s="1237"/>
      <c r="IYC305" s="1237"/>
      <c r="IYD305" s="1237"/>
      <c r="IYE305" s="1237"/>
      <c r="IYF305" s="1237"/>
      <c r="IYG305" s="1237"/>
      <c r="IYH305" s="1237"/>
      <c r="IYI305" s="1237"/>
      <c r="IYJ305" s="1237"/>
      <c r="IYK305" s="1237"/>
      <c r="IYL305" s="1237"/>
      <c r="IYM305" s="1237"/>
      <c r="IYN305" s="1237"/>
      <c r="IYO305" s="1237"/>
      <c r="IYP305" s="1237"/>
      <c r="IYQ305" s="1237"/>
      <c r="IYR305" s="1237"/>
      <c r="IYS305" s="1237"/>
      <c r="IYT305" s="1237"/>
      <c r="IYU305" s="1237"/>
      <c r="IYV305" s="1237"/>
      <c r="IYW305" s="1237"/>
      <c r="IYX305" s="1237"/>
      <c r="IYY305" s="1237"/>
      <c r="IYZ305" s="1237"/>
      <c r="IZA305" s="1237"/>
      <c r="IZB305" s="1237"/>
      <c r="IZC305" s="1237"/>
      <c r="IZD305" s="1237"/>
      <c r="IZE305" s="1237"/>
      <c r="IZF305" s="1237"/>
      <c r="IZG305" s="1237"/>
      <c r="IZH305" s="1237"/>
      <c r="IZI305" s="1237"/>
      <c r="IZJ305" s="1237"/>
      <c r="IZK305" s="1237"/>
      <c r="IZL305" s="1237"/>
      <c r="IZM305" s="1237"/>
      <c r="IZN305" s="1237"/>
      <c r="IZO305" s="1237"/>
      <c r="IZP305" s="1237"/>
      <c r="IZQ305" s="1237"/>
      <c r="IZR305" s="1237"/>
      <c r="IZS305" s="1237"/>
      <c r="IZT305" s="1237"/>
      <c r="IZU305" s="1237"/>
      <c r="IZV305" s="1237"/>
      <c r="IZW305" s="1237"/>
      <c r="IZX305" s="1237"/>
      <c r="IZY305" s="1237"/>
      <c r="IZZ305" s="1237"/>
      <c r="JAA305" s="1237"/>
      <c r="JAB305" s="1237"/>
      <c r="JAC305" s="1237"/>
      <c r="JAD305" s="1237"/>
      <c r="JAE305" s="1237"/>
      <c r="JAF305" s="1237"/>
      <c r="JAG305" s="1237"/>
      <c r="JAH305" s="1237"/>
      <c r="JAI305" s="1237"/>
      <c r="JAJ305" s="1237"/>
      <c r="JAK305" s="1237"/>
      <c r="JAL305" s="1237"/>
      <c r="JAM305" s="1237"/>
      <c r="JAN305" s="1237"/>
      <c r="JAO305" s="1237"/>
      <c r="JAP305" s="1237"/>
      <c r="JAQ305" s="1237"/>
      <c r="JAR305" s="1237"/>
      <c r="JAS305" s="1237"/>
      <c r="JAT305" s="1237"/>
      <c r="JAU305" s="1237"/>
      <c r="JAV305" s="1237"/>
      <c r="JAW305" s="1237"/>
      <c r="JAX305" s="1237"/>
      <c r="JAY305" s="1237"/>
      <c r="JAZ305" s="1237"/>
      <c r="JBA305" s="1237"/>
      <c r="JBB305" s="1237"/>
      <c r="JBC305" s="1237"/>
      <c r="JBD305" s="1237"/>
      <c r="JBE305" s="1237"/>
      <c r="JBF305" s="1237"/>
      <c r="JBG305" s="1237"/>
      <c r="JBH305" s="1237"/>
      <c r="JBI305" s="1237"/>
      <c r="JBJ305" s="1237"/>
      <c r="JBK305" s="1237"/>
      <c r="JBL305" s="1237"/>
      <c r="JBM305" s="1237"/>
      <c r="JBN305" s="1237"/>
      <c r="JBO305" s="1237"/>
      <c r="JBP305" s="1237"/>
      <c r="JBQ305" s="1237"/>
      <c r="JBR305" s="1237"/>
      <c r="JBS305" s="1237"/>
      <c r="JBT305" s="1237"/>
      <c r="JBU305" s="1237"/>
      <c r="JBV305" s="1237"/>
      <c r="JBW305" s="1237"/>
      <c r="JBX305" s="1237"/>
      <c r="JBY305" s="1237"/>
      <c r="JBZ305" s="1237"/>
      <c r="JCA305" s="1237"/>
      <c r="JCB305" s="1237"/>
      <c r="JCC305" s="1237"/>
      <c r="JCD305" s="1237"/>
      <c r="JCE305" s="1237"/>
      <c r="JCF305" s="1237"/>
      <c r="JCG305" s="1237"/>
      <c r="JCH305" s="1237"/>
      <c r="JCI305" s="1237"/>
      <c r="JCJ305" s="1237"/>
      <c r="JCK305" s="1237"/>
      <c r="JCL305" s="1237"/>
      <c r="JCM305" s="1237"/>
      <c r="JCN305" s="1237"/>
      <c r="JCO305" s="1237"/>
      <c r="JCP305" s="1237"/>
      <c r="JCQ305" s="1237"/>
      <c r="JCR305" s="1237"/>
      <c r="JCS305" s="1237"/>
      <c r="JCT305" s="1237"/>
      <c r="JCU305" s="1237"/>
      <c r="JCV305" s="1237"/>
      <c r="JCW305" s="1237"/>
      <c r="JCX305" s="1237"/>
      <c r="JCY305" s="1237"/>
      <c r="JCZ305" s="1237"/>
      <c r="JDA305" s="1237"/>
      <c r="JDB305" s="1237"/>
      <c r="JDC305" s="1237"/>
      <c r="JDD305" s="1237"/>
      <c r="JDE305" s="1237"/>
      <c r="JDF305" s="1237"/>
      <c r="JDG305" s="1237"/>
      <c r="JDH305" s="1237"/>
      <c r="JDI305" s="1237"/>
      <c r="JDJ305" s="1237"/>
      <c r="JDK305" s="1237"/>
      <c r="JDL305" s="1237"/>
      <c r="JDM305" s="1237"/>
      <c r="JDN305" s="1237"/>
      <c r="JDO305" s="1237"/>
      <c r="JDP305" s="1237"/>
      <c r="JDQ305" s="1237"/>
      <c r="JDR305" s="1237"/>
      <c r="JDS305" s="1237"/>
      <c r="JDT305" s="1237"/>
      <c r="JDU305" s="1237"/>
      <c r="JDV305" s="1237"/>
      <c r="JDW305" s="1237"/>
      <c r="JDX305" s="1237"/>
      <c r="JDY305" s="1237"/>
      <c r="JDZ305" s="1237"/>
      <c r="JEA305" s="1237"/>
      <c r="JEB305" s="1237"/>
      <c r="JEC305" s="1237"/>
      <c r="JED305" s="1237"/>
      <c r="JEE305" s="1237"/>
      <c r="JEF305" s="1237"/>
      <c r="JEG305" s="1237"/>
      <c r="JEH305" s="1237"/>
      <c r="JEI305" s="1237"/>
      <c r="JEJ305" s="1237"/>
      <c r="JEK305" s="1237"/>
      <c r="JEL305" s="1237"/>
      <c r="JEM305" s="1237"/>
      <c r="JEN305" s="1237"/>
      <c r="JEO305" s="1237"/>
      <c r="JEP305" s="1237"/>
      <c r="JEQ305" s="1237"/>
      <c r="JER305" s="1237"/>
      <c r="JES305" s="1237"/>
      <c r="JET305" s="1237"/>
      <c r="JEU305" s="1237"/>
      <c r="JEV305" s="1237"/>
      <c r="JEW305" s="1237"/>
      <c r="JEX305" s="1237"/>
      <c r="JEY305" s="1237"/>
      <c r="JEZ305" s="1237"/>
      <c r="JFA305" s="1237"/>
      <c r="JFB305" s="1237"/>
      <c r="JFC305" s="1237"/>
      <c r="JFD305" s="1237"/>
      <c r="JFE305" s="1237"/>
      <c r="JFF305" s="1237"/>
      <c r="JFG305" s="1237"/>
      <c r="JFH305" s="1237"/>
      <c r="JFI305" s="1237"/>
      <c r="JFJ305" s="1237"/>
      <c r="JFK305" s="1237"/>
      <c r="JFL305" s="1237"/>
      <c r="JFM305" s="1237"/>
      <c r="JFN305" s="1237"/>
      <c r="JFO305" s="1237"/>
      <c r="JFP305" s="1237"/>
      <c r="JFQ305" s="1237"/>
      <c r="JFR305" s="1237"/>
      <c r="JFS305" s="1237"/>
      <c r="JFT305" s="1237"/>
      <c r="JFU305" s="1237"/>
      <c r="JFV305" s="1237"/>
      <c r="JFW305" s="1237"/>
      <c r="JFX305" s="1237"/>
      <c r="JFY305" s="1237"/>
      <c r="JFZ305" s="1237"/>
      <c r="JGA305" s="1237"/>
      <c r="JGB305" s="1237"/>
      <c r="JGC305" s="1237"/>
      <c r="JGD305" s="1237"/>
      <c r="JGE305" s="1237"/>
      <c r="JGF305" s="1237"/>
      <c r="JGG305" s="1237"/>
      <c r="JGH305" s="1237"/>
      <c r="JGI305" s="1237"/>
      <c r="JGJ305" s="1237"/>
      <c r="JGK305" s="1237"/>
      <c r="JGL305" s="1237"/>
      <c r="JGM305" s="1237"/>
      <c r="JGN305" s="1237"/>
      <c r="JGO305" s="1237"/>
      <c r="JGP305" s="1237"/>
      <c r="JGQ305" s="1237"/>
      <c r="JGR305" s="1237"/>
      <c r="JGS305" s="1237"/>
      <c r="JGT305" s="1237"/>
      <c r="JGU305" s="1237"/>
      <c r="JGV305" s="1237"/>
      <c r="JGW305" s="1237"/>
      <c r="JGX305" s="1237"/>
      <c r="JGY305" s="1237"/>
      <c r="JGZ305" s="1237"/>
      <c r="JHA305" s="1237"/>
      <c r="JHB305" s="1237"/>
      <c r="JHC305" s="1237"/>
      <c r="JHD305" s="1237"/>
      <c r="JHE305" s="1237"/>
      <c r="JHF305" s="1237"/>
      <c r="JHG305" s="1237"/>
      <c r="JHH305" s="1237"/>
      <c r="JHI305" s="1237"/>
      <c r="JHJ305" s="1237"/>
      <c r="JHK305" s="1237"/>
      <c r="JHL305" s="1237"/>
      <c r="JHM305" s="1237"/>
      <c r="JHN305" s="1237"/>
      <c r="JHO305" s="1237"/>
      <c r="JHP305" s="1237"/>
      <c r="JHQ305" s="1237"/>
      <c r="JHR305" s="1237"/>
      <c r="JHS305" s="1237"/>
      <c r="JHT305" s="1237"/>
      <c r="JHU305" s="1237"/>
      <c r="JHV305" s="1237"/>
      <c r="JHW305" s="1237"/>
      <c r="JHX305" s="1237"/>
      <c r="JHY305" s="1237"/>
      <c r="JHZ305" s="1237"/>
      <c r="JIA305" s="1237"/>
      <c r="JIB305" s="1237"/>
      <c r="JIC305" s="1237"/>
      <c r="JID305" s="1237"/>
      <c r="JIE305" s="1237"/>
      <c r="JIF305" s="1237"/>
      <c r="JIG305" s="1237"/>
      <c r="JIH305" s="1237"/>
      <c r="JII305" s="1237"/>
      <c r="JIJ305" s="1237"/>
      <c r="JIK305" s="1237"/>
      <c r="JIL305" s="1237"/>
      <c r="JIM305" s="1237"/>
      <c r="JIN305" s="1237"/>
      <c r="JIO305" s="1237"/>
      <c r="JIP305" s="1237"/>
      <c r="JIQ305" s="1237"/>
      <c r="JIR305" s="1237"/>
      <c r="JIS305" s="1237"/>
      <c r="JIT305" s="1237"/>
      <c r="JIU305" s="1237"/>
      <c r="JIV305" s="1237"/>
      <c r="JIW305" s="1237"/>
      <c r="JIX305" s="1237"/>
      <c r="JIY305" s="1237"/>
      <c r="JIZ305" s="1237"/>
      <c r="JJA305" s="1237"/>
      <c r="JJB305" s="1237"/>
      <c r="JJC305" s="1237"/>
      <c r="JJD305" s="1237"/>
      <c r="JJE305" s="1237"/>
      <c r="JJF305" s="1237"/>
      <c r="JJG305" s="1237"/>
      <c r="JJH305" s="1237"/>
      <c r="JJI305" s="1237"/>
      <c r="JJJ305" s="1237"/>
      <c r="JJK305" s="1237"/>
      <c r="JJL305" s="1237"/>
      <c r="JJM305" s="1237"/>
      <c r="JJN305" s="1237"/>
      <c r="JJO305" s="1237"/>
      <c r="JJP305" s="1237"/>
      <c r="JJQ305" s="1237"/>
      <c r="JJR305" s="1237"/>
      <c r="JJS305" s="1237"/>
      <c r="JJT305" s="1237"/>
      <c r="JJU305" s="1237"/>
      <c r="JJV305" s="1237"/>
      <c r="JJW305" s="1237"/>
      <c r="JJX305" s="1237"/>
      <c r="JJY305" s="1237"/>
      <c r="JJZ305" s="1237"/>
      <c r="JKA305" s="1237"/>
      <c r="JKB305" s="1237"/>
      <c r="JKC305" s="1237"/>
      <c r="JKD305" s="1237"/>
      <c r="JKE305" s="1237"/>
      <c r="JKF305" s="1237"/>
      <c r="JKG305" s="1237"/>
      <c r="JKH305" s="1237"/>
      <c r="JKI305" s="1237"/>
      <c r="JKJ305" s="1237"/>
      <c r="JKK305" s="1237"/>
      <c r="JKL305" s="1237"/>
      <c r="JKM305" s="1237"/>
      <c r="JKN305" s="1237"/>
      <c r="JKO305" s="1237"/>
      <c r="JKP305" s="1237"/>
      <c r="JKQ305" s="1237"/>
      <c r="JKR305" s="1237"/>
      <c r="JKS305" s="1237"/>
      <c r="JKT305" s="1237"/>
      <c r="JKU305" s="1237"/>
      <c r="JKV305" s="1237"/>
      <c r="JKW305" s="1237"/>
      <c r="JKX305" s="1237"/>
      <c r="JKY305" s="1237"/>
      <c r="JKZ305" s="1237"/>
      <c r="JLA305" s="1237"/>
      <c r="JLB305" s="1237"/>
      <c r="JLC305" s="1237"/>
      <c r="JLD305" s="1237"/>
      <c r="JLE305" s="1237"/>
      <c r="JLF305" s="1237"/>
      <c r="JLG305" s="1237"/>
      <c r="JLH305" s="1237"/>
      <c r="JLI305" s="1237"/>
      <c r="JLJ305" s="1237"/>
      <c r="JLK305" s="1237"/>
      <c r="JLL305" s="1237"/>
      <c r="JLM305" s="1237"/>
      <c r="JLN305" s="1237"/>
      <c r="JLO305" s="1237"/>
      <c r="JLP305" s="1237"/>
      <c r="JLQ305" s="1237"/>
      <c r="JLR305" s="1237"/>
      <c r="JLS305" s="1237"/>
      <c r="JLT305" s="1237"/>
      <c r="JLU305" s="1237"/>
      <c r="JLV305" s="1237"/>
      <c r="JLW305" s="1237"/>
      <c r="JLX305" s="1237"/>
      <c r="JLY305" s="1237"/>
      <c r="JLZ305" s="1237"/>
      <c r="JMA305" s="1237"/>
      <c r="JMB305" s="1237"/>
      <c r="JMC305" s="1237"/>
      <c r="JMD305" s="1237"/>
      <c r="JME305" s="1237"/>
      <c r="JMF305" s="1237"/>
      <c r="JMG305" s="1237"/>
      <c r="JMH305" s="1237"/>
      <c r="JMI305" s="1237"/>
      <c r="JMJ305" s="1237"/>
      <c r="JMK305" s="1237"/>
      <c r="JML305" s="1237"/>
      <c r="JMM305" s="1237"/>
      <c r="JMN305" s="1237"/>
      <c r="JMO305" s="1237"/>
      <c r="JMP305" s="1237"/>
      <c r="JMQ305" s="1237"/>
      <c r="JMR305" s="1237"/>
      <c r="JMS305" s="1237"/>
      <c r="JMT305" s="1237"/>
      <c r="JMU305" s="1237"/>
      <c r="JMV305" s="1237"/>
      <c r="JMW305" s="1237"/>
      <c r="JMX305" s="1237"/>
      <c r="JMY305" s="1237"/>
      <c r="JMZ305" s="1237"/>
      <c r="JNA305" s="1237"/>
      <c r="JNB305" s="1237"/>
      <c r="JNC305" s="1237"/>
      <c r="JND305" s="1237"/>
      <c r="JNE305" s="1237"/>
      <c r="JNF305" s="1237"/>
      <c r="JNG305" s="1237"/>
      <c r="JNH305" s="1237"/>
      <c r="JNI305" s="1237"/>
      <c r="JNJ305" s="1237"/>
      <c r="JNK305" s="1237"/>
      <c r="JNL305" s="1237"/>
      <c r="JNM305" s="1237"/>
      <c r="JNN305" s="1237"/>
      <c r="JNO305" s="1237"/>
      <c r="JNP305" s="1237"/>
      <c r="JNQ305" s="1237"/>
      <c r="JNR305" s="1237"/>
      <c r="JNS305" s="1237"/>
      <c r="JNT305" s="1237"/>
      <c r="JNU305" s="1237"/>
      <c r="JNV305" s="1237"/>
      <c r="JNW305" s="1237"/>
      <c r="JNX305" s="1237"/>
      <c r="JNY305" s="1237"/>
      <c r="JNZ305" s="1237"/>
      <c r="JOA305" s="1237"/>
      <c r="JOB305" s="1237"/>
      <c r="JOC305" s="1237"/>
      <c r="JOD305" s="1237"/>
      <c r="JOE305" s="1237"/>
      <c r="JOF305" s="1237"/>
      <c r="JOG305" s="1237"/>
      <c r="JOH305" s="1237"/>
      <c r="JOI305" s="1237"/>
      <c r="JOJ305" s="1237"/>
      <c r="JOK305" s="1237"/>
      <c r="JOL305" s="1237"/>
      <c r="JOM305" s="1237"/>
      <c r="JON305" s="1237"/>
      <c r="JOO305" s="1237"/>
      <c r="JOP305" s="1237"/>
      <c r="JOQ305" s="1237"/>
      <c r="JOR305" s="1237"/>
      <c r="JOS305" s="1237"/>
      <c r="JOT305" s="1237"/>
      <c r="JOU305" s="1237"/>
      <c r="JOV305" s="1237"/>
      <c r="JOW305" s="1237"/>
      <c r="JOX305" s="1237"/>
      <c r="JOY305" s="1237"/>
      <c r="JOZ305" s="1237"/>
      <c r="JPA305" s="1237"/>
      <c r="JPB305" s="1237"/>
      <c r="JPC305" s="1237"/>
      <c r="JPD305" s="1237"/>
      <c r="JPE305" s="1237"/>
      <c r="JPF305" s="1237"/>
      <c r="JPG305" s="1237"/>
      <c r="JPH305" s="1237"/>
      <c r="JPI305" s="1237"/>
      <c r="JPJ305" s="1237"/>
      <c r="JPK305" s="1237"/>
      <c r="JPL305" s="1237"/>
      <c r="JPM305" s="1237"/>
      <c r="JPN305" s="1237"/>
      <c r="JPO305" s="1237"/>
      <c r="JPP305" s="1237"/>
      <c r="JPQ305" s="1237"/>
      <c r="JPR305" s="1237"/>
      <c r="JPS305" s="1237"/>
      <c r="JPT305" s="1237"/>
      <c r="JPU305" s="1237"/>
      <c r="JPV305" s="1237"/>
      <c r="JPW305" s="1237"/>
      <c r="JPX305" s="1237"/>
      <c r="JPY305" s="1237"/>
      <c r="JPZ305" s="1237"/>
      <c r="JQA305" s="1237"/>
      <c r="JQB305" s="1237"/>
      <c r="JQC305" s="1237"/>
      <c r="JQD305" s="1237"/>
      <c r="JQE305" s="1237"/>
      <c r="JQF305" s="1237"/>
      <c r="JQG305" s="1237"/>
      <c r="JQH305" s="1237"/>
      <c r="JQI305" s="1237"/>
      <c r="JQJ305" s="1237"/>
      <c r="JQK305" s="1237"/>
      <c r="JQL305" s="1237"/>
      <c r="JQM305" s="1237"/>
      <c r="JQN305" s="1237"/>
      <c r="JQO305" s="1237"/>
      <c r="JQP305" s="1237"/>
      <c r="JQQ305" s="1237"/>
      <c r="JQR305" s="1237"/>
      <c r="JQS305" s="1237"/>
      <c r="JQT305" s="1237"/>
      <c r="JQU305" s="1237"/>
      <c r="JQV305" s="1237"/>
      <c r="JQW305" s="1237"/>
      <c r="JQX305" s="1237"/>
      <c r="JQY305" s="1237"/>
      <c r="JQZ305" s="1237"/>
      <c r="JRA305" s="1237"/>
      <c r="JRB305" s="1237"/>
      <c r="JRC305" s="1237"/>
      <c r="JRD305" s="1237"/>
      <c r="JRE305" s="1237"/>
      <c r="JRF305" s="1237"/>
      <c r="JRG305" s="1237"/>
      <c r="JRH305" s="1237"/>
      <c r="JRI305" s="1237"/>
      <c r="JRJ305" s="1237"/>
      <c r="JRK305" s="1237"/>
      <c r="JRL305" s="1237"/>
      <c r="JRM305" s="1237"/>
      <c r="JRN305" s="1237"/>
      <c r="JRO305" s="1237"/>
      <c r="JRP305" s="1237"/>
      <c r="JRQ305" s="1237"/>
      <c r="JRR305" s="1237"/>
      <c r="JRS305" s="1237"/>
      <c r="JRT305" s="1237"/>
      <c r="JRU305" s="1237"/>
      <c r="JRV305" s="1237"/>
      <c r="JRW305" s="1237"/>
      <c r="JRX305" s="1237"/>
      <c r="JRY305" s="1237"/>
      <c r="JRZ305" s="1237"/>
      <c r="JSA305" s="1237"/>
      <c r="JSB305" s="1237"/>
      <c r="JSC305" s="1237"/>
      <c r="JSD305" s="1237"/>
      <c r="JSE305" s="1237"/>
      <c r="JSF305" s="1237"/>
      <c r="JSG305" s="1237"/>
      <c r="JSH305" s="1237"/>
      <c r="JSI305" s="1237"/>
      <c r="JSJ305" s="1237"/>
      <c r="JSK305" s="1237"/>
      <c r="JSL305" s="1237"/>
      <c r="JSM305" s="1237"/>
      <c r="JSN305" s="1237"/>
      <c r="JSO305" s="1237"/>
      <c r="JSP305" s="1237"/>
      <c r="JSQ305" s="1237"/>
      <c r="JSR305" s="1237"/>
      <c r="JSS305" s="1237"/>
      <c r="JST305" s="1237"/>
      <c r="JSU305" s="1237"/>
      <c r="JSV305" s="1237"/>
      <c r="JSW305" s="1237"/>
      <c r="JSX305" s="1237"/>
      <c r="JSY305" s="1237"/>
      <c r="JSZ305" s="1237"/>
      <c r="JTA305" s="1237"/>
      <c r="JTB305" s="1237"/>
      <c r="JTC305" s="1237"/>
      <c r="JTD305" s="1237"/>
      <c r="JTE305" s="1237"/>
      <c r="JTF305" s="1237"/>
      <c r="JTG305" s="1237"/>
      <c r="JTH305" s="1237"/>
      <c r="JTI305" s="1237"/>
      <c r="JTJ305" s="1237"/>
      <c r="JTK305" s="1237"/>
      <c r="JTL305" s="1237"/>
      <c r="JTM305" s="1237"/>
      <c r="JTN305" s="1237"/>
      <c r="JTO305" s="1237"/>
      <c r="JTP305" s="1237"/>
      <c r="JTQ305" s="1237"/>
      <c r="JTR305" s="1237"/>
      <c r="JTS305" s="1237"/>
      <c r="JTT305" s="1237"/>
      <c r="JTU305" s="1237"/>
      <c r="JTV305" s="1237"/>
      <c r="JTW305" s="1237"/>
      <c r="JTX305" s="1237"/>
      <c r="JTY305" s="1237"/>
      <c r="JTZ305" s="1237"/>
      <c r="JUA305" s="1237"/>
      <c r="JUB305" s="1237"/>
      <c r="JUC305" s="1237"/>
      <c r="JUD305" s="1237"/>
      <c r="JUE305" s="1237"/>
      <c r="JUF305" s="1237"/>
      <c r="JUG305" s="1237"/>
      <c r="JUH305" s="1237"/>
      <c r="JUI305" s="1237"/>
      <c r="JUJ305" s="1237"/>
      <c r="JUK305" s="1237"/>
      <c r="JUL305" s="1237"/>
      <c r="JUM305" s="1237"/>
      <c r="JUN305" s="1237"/>
      <c r="JUO305" s="1237"/>
      <c r="JUP305" s="1237"/>
      <c r="JUQ305" s="1237"/>
      <c r="JUR305" s="1237"/>
      <c r="JUS305" s="1237"/>
      <c r="JUT305" s="1237"/>
      <c r="JUU305" s="1237"/>
      <c r="JUV305" s="1237"/>
      <c r="JUW305" s="1237"/>
      <c r="JUX305" s="1237"/>
      <c r="JUY305" s="1237"/>
      <c r="JUZ305" s="1237"/>
      <c r="JVA305" s="1237"/>
      <c r="JVB305" s="1237"/>
      <c r="JVC305" s="1237"/>
      <c r="JVD305" s="1237"/>
      <c r="JVE305" s="1237"/>
      <c r="JVF305" s="1237"/>
      <c r="JVG305" s="1237"/>
      <c r="JVH305" s="1237"/>
      <c r="JVI305" s="1237"/>
      <c r="JVJ305" s="1237"/>
      <c r="JVK305" s="1237"/>
      <c r="JVL305" s="1237"/>
      <c r="JVM305" s="1237"/>
      <c r="JVN305" s="1237"/>
      <c r="JVO305" s="1237"/>
      <c r="JVP305" s="1237"/>
      <c r="JVQ305" s="1237"/>
      <c r="JVR305" s="1237"/>
      <c r="JVS305" s="1237"/>
      <c r="JVT305" s="1237"/>
      <c r="JVU305" s="1237"/>
      <c r="JVV305" s="1237"/>
      <c r="JVW305" s="1237"/>
      <c r="JVX305" s="1237"/>
      <c r="JVY305" s="1237"/>
      <c r="JVZ305" s="1237"/>
      <c r="JWA305" s="1237"/>
      <c r="JWB305" s="1237"/>
      <c r="JWC305" s="1237"/>
      <c r="JWD305" s="1237"/>
      <c r="JWE305" s="1237"/>
      <c r="JWF305" s="1237"/>
      <c r="JWG305" s="1237"/>
      <c r="JWH305" s="1237"/>
      <c r="JWI305" s="1237"/>
      <c r="JWJ305" s="1237"/>
      <c r="JWK305" s="1237"/>
      <c r="JWL305" s="1237"/>
      <c r="JWM305" s="1237"/>
      <c r="JWN305" s="1237"/>
      <c r="JWO305" s="1237"/>
      <c r="JWP305" s="1237"/>
      <c r="JWQ305" s="1237"/>
      <c r="JWR305" s="1237"/>
      <c r="JWS305" s="1237"/>
      <c r="JWT305" s="1237"/>
      <c r="JWU305" s="1237"/>
      <c r="JWV305" s="1237"/>
      <c r="JWW305" s="1237"/>
      <c r="JWX305" s="1237"/>
      <c r="JWY305" s="1237"/>
      <c r="JWZ305" s="1237"/>
      <c r="JXA305" s="1237"/>
      <c r="JXB305" s="1237"/>
      <c r="JXC305" s="1237"/>
      <c r="JXD305" s="1237"/>
      <c r="JXE305" s="1237"/>
      <c r="JXF305" s="1237"/>
      <c r="JXG305" s="1237"/>
      <c r="JXH305" s="1237"/>
      <c r="JXI305" s="1237"/>
      <c r="JXJ305" s="1237"/>
      <c r="JXK305" s="1237"/>
      <c r="JXL305" s="1237"/>
      <c r="JXM305" s="1237"/>
      <c r="JXN305" s="1237"/>
      <c r="JXO305" s="1237"/>
      <c r="JXP305" s="1237"/>
      <c r="JXQ305" s="1237"/>
      <c r="JXR305" s="1237"/>
      <c r="JXS305" s="1237"/>
      <c r="JXT305" s="1237"/>
      <c r="JXU305" s="1237"/>
      <c r="JXV305" s="1237"/>
      <c r="JXW305" s="1237"/>
      <c r="JXX305" s="1237"/>
      <c r="JXY305" s="1237"/>
      <c r="JXZ305" s="1237"/>
      <c r="JYA305" s="1237"/>
      <c r="JYB305" s="1237"/>
      <c r="JYC305" s="1237"/>
      <c r="JYD305" s="1237"/>
      <c r="JYE305" s="1237"/>
      <c r="JYF305" s="1237"/>
      <c r="JYG305" s="1237"/>
      <c r="JYH305" s="1237"/>
      <c r="JYI305" s="1237"/>
      <c r="JYJ305" s="1237"/>
      <c r="JYK305" s="1237"/>
      <c r="JYL305" s="1237"/>
      <c r="JYM305" s="1237"/>
      <c r="JYN305" s="1237"/>
      <c r="JYO305" s="1237"/>
      <c r="JYP305" s="1237"/>
      <c r="JYQ305" s="1237"/>
      <c r="JYR305" s="1237"/>
      <c r="JYS305" s="1237"/>
      <c r="JYT305" s="1237"/>
      <c r="JYU305" s="1237"/>
      <c r="JYV305" s="1237"/>
      <c r="JYW305" s="1237"/>
      <c r="JYX305" s="1237"/>
      <c r="JYY305" s="1237"/>
      <c r="JYZ305" s="1237"/>
      <c r="JZA305" s="1237"/>
      <c r="JZB305" s="1237"/>
      <c r="JZC305" s="1237"/>
      <c r="JZD305" s="1237"/>
      <c r="JZE305" s="1237"/>
      <c r="JZF305" s="1237"/>
      <c r="JZG305" s="1237"/>
      <c r="JZH305" s="1237"/>
      <c r="JZI305" s="1237"/>
      <c r="JZJ305" s="1237"/>
      <c r="JZK305" s="1237"/>
      <c r="JZL305" s="1237"/>
      <c r="JZM305" s="1237"/>
      <c r="JZN305" s="1237"/>
      <c r="JZO305" s="1237"/>
      <c r="JZP305" s="1237"/>
      <c r="JZQ305" s="1237"/>
      <c r="JZR305" s="1237"/>
      <c r="JZS305" s="1237"/>
      <c r="JZT305" s="1237"/>
      <c r="JZU305" s="1237"/>
      <c r="JZV305" s="1237"/>
      <c r="JZW305" s="1237"/>
      <c r="JZX305" s="1237"/>
      <c r="JZY305" s="1237"/>
      <c r="JZZ305" s="1237"/>
      <c r="KAA305" s="1237"/>
      <c r="KAB305" s="1237"/>
      <c r="KAC305" s="1237"/>
      <c r="KAD305" s="1237"/>
      <c r="KAE305" s="1237"/>
      <c r="KAF305" s="1237"/>
      <c r="KAG305" s="1237"/>
      <c r="KAH305" s="1237"/>
      <c r="KAI305" s="1237"/>
      <c r="KAJ305" s="1237"/>
      <c r="KAK305" s="1237"/>
      <c r="KAL305" s="1237"/>
      <c r="KAM305" s="1237"/>
      <c r="KAN305" s="1237"/>
      <c r="KAO305" s="1237"/>
      <c r="KAP305" s="1237"/>
      <c r="KAQ305" s="1237"/>
      <c r="KAR305" s="1237"/>
      <c r="KAS305" s="1237"/>
      <c r="KAT305" s="1237"/>
      <c r="KAU305" s="1237"/>
      <c r="KAV305" s="1237"/>
      <c r="KAW305" s="1237"/>
      <c r="KAX305" s="1237"/>
      <c r="KAY305" s="1237"/>
      <c r="KAZ305" s="1237"/>
      <c r="KBA305" s="1237"/>
      <c r="KBB305" s="1237"/>
      <c r="KBC305" s="1237"/>
      <c r="KBD305" s="1237"/>
      <c r="KBE305" s="1237"/>
      <c r="KBF305" s="1237"/>
      <c r="KBG305" s="1237"/>
      <c r="KBH305" s="1237"/>
      <c r="KBI305" s="1237"/>
      <c r="KBJ305" s="1237"/>
      <c r="KBK305" s="1237"/>
      <c r="KBL305" s="1237"/>
      <c r="KBM305" s="1237"/>
      <c r="KBN305" s="1237"/>
      <c r="KBO305" s="1237"/>
      <c r="KBP305" s="1237"/>
      <c r="KBQ305" s="1237"/>
      <c r="KBR305" s="1237"/>
      <c r="KBS305" s="1237"/>
      <c r="KBT305" s="1237"/>
      <c r="KBU305" s="1237"/>
      <c r="KBV305" s="1237"/>
      <c r="KBW305" s="1237"/>
      <c r="KBX305" s="1237"/>
      <c r="KBY305" s="1237"/>
      <c r="KBZ305" s="1237"/>
      <c r="KCA305" s="1237"/>
      <c r="KCB305" s="1237"/>
      <c r="KCC305" s="1237"/>
      <c r="KCD305" s="1237"/>
      <c r="KCE305" s="1237"/>
      <c r="KCF305" s="1237"/>
      <c r="KCG305" s="1237"/>
      <c r="KCH305" s="1237"/>
      <c r="KCI305" s="1237"/>
      <c r="KCJ305" s="1237"/>
      <c r="KCK305" s="1237"/>
      <c r="KCL305" s="1237"/>
      <c r="KCM305" s="1237"/>
      <c r="KCN305" s="1237"/>
      <c r="KCO305" s="1237"/>
      <c r="KCP305" s="1237"/>
      <c r="KCQ305" s="1237"/>
      <c r="KCR305" s="1237"/>
      <c r="KCS305" s="1237"/>
      <c r="KCT305" s="1237"/>
      <c r="KCU305" s="1237"/>
      <c r="KCV305" s="1237"/>
      <c r="KCW305" s="1237"/>
      <c r="KCX305" s="1237"/>
      <c r="KCY305" s="1237"/>
      <c r="KCZ305" s="1237"/>
      <c r="KDA305" s="1237"/>
      <c r="KDB305" s="1237"/>
      <c r="KDC305" s="1237"/>
      <c r="KDD305" s="1237"/>
      <c r="KDE305" s="1237"/>
      <c r="KDF305" s="1237"/>
      <c r="KDG305" s="1237"/>
      <c r="KDH305" s="1237"/>
      <c r="KDI305" s="1237"/>
      <c r="KDJ305" s="1237"/>
      <c r="KDK305" s="1237"/>
      <c r="KDL305" s="1237"/>
      <c r="KDM305" s="1237"/>
      <c r="KDN305" s="1237"/>
      <c r="KDO305" s="1237"/>
      <c r="KDP305" s="1237"/>
      <c r="KDQ305" s="1237"/>
      <c r="KDR305" s="1237"/>
      <c r="KDS305" s="1237"/>
      <c r="KDT305" s="1237"/>
      <c r="KDU305" s="1237"/>
      <c r="KDV305" s="1237"/>
      <c r="KDW305" s="1237"/>
      <c r="KDX305" s="1237"/>
      <c r="KDY305" s="1237"/>
      <c r="KDZ305" s="1237"/>
      <c r="KEA305" s="1237"/>
      <c r="KEB305" s="1237"/>
      <c r="KEC305" s="1237"/>
      <c r="KED305" s="1237"/>
      <c r="KEE305" s="1237"/>
      <c r="KEF305" s="1237"/>
      <c r="KEG305" s="1237"/>
      <c r="KEH305" s="1237"/>
      <c r="KEI305" s="1237"/>
      <c r="KEJ305" s="1237"/>
      <c r="KEK305" s="1237"/>
      <c r="KEL305" s="1237"/>
      <c r="KEM305" s="1237"/>
      <c r="KEN305" s="1237"/>
      <c r="KEO305" s="1237"/>
      <c r="KEP305" s="1237"/>
      <c r="KEQ305" s="1237"/>
      <c r="KER305" s="1237"/>
      <c r="KES305" s="1237"/>
      <c r="KET305" s="1237"/>
      <c r="KEU305" s="1237"/>
      <c r="KEV305" s="1237"/>
      <c r="KEW305" s="1237"/>
      <c r="KEX305" s="1237"/>
      <c r="KEY305" s="1237"/>
      <c r="KEZ305" s="1237"/>
      <c r="KFA305" s="1237"/>
      <c r="KFB305" s="1237"/>
      <c r="KFC305" s="1237"/>
      <c r="KFD305" s="1237"/>
      <c r="KFE305" s="1237"/>
      <c r="KFF305" s="1237"/>
      <c r="KFG305" s="1237"/>
      <c r="KFH305" s="1237"/>
      <c r="KFI305" s="1237"/>
      <c r="KFJ305" s="1237"/>
      <c r="KFK305" s="1237"/>
      <c r="KFL305" s="1237"/>
      <c r="KFM305" s="1237"/>
      <c r="KFN305" s="1237"/>
      <c r="KFO305" s="1237"/>
      <c r="KFP305" s="1237"/>
      <c r="KFQ305" s="1237"/>
      <c r="KFR305" s="1237"/>
      <c r="KFS305" s="1237"/>
      <c r="KFT305" s="1237"/>
      <c r="KFU305" s="1237"/>
      <c r="KFV305" s="1237"/>
      <c r="KFW305" s="1237"/>
      <c r="KFX305" s="1237"/>
      <c r="KFY305" s="1237"/>
      <c r="KFZ305" s="1237"/>
      <c r="KGA305" s="1237"/>
      <c r="KGB305" s="1237"/>
      <c r="KGC305" s="1237"/>
      <c r="KGD305" s="1237"/>
      <c r="KGE305" s="1237"/>
      <c r="KGF305" s="1237"/>
      <c r="KGG305" s="1237"/>
      <c r="KGH305" s="1237"/>
      <c r="KGI305" s="1237"/>
      <c r="KGJ305" s="1237"/>
      <c r="KGK305" s="1237"/>
      <c r="KGL305" s="1237"/>
      <c r="KGM305" s="1237"/>
      <c r="KGN305" s="1237"/>
      <c r="KGO305" s="1237"/>
      <c r="KGP305" s="1237"/>
      <c r="KGQ305" s="1237"/>
      <c r="KGR305" s="1237"/>
      <c r="KGS305" s="1237"/>
      <c r="KGT305" s="1237"/>
      <c r="KGU305" s="1237"/>
      <c r="KGV305" s="1237"/>
      <c r="KGW305" s="1237"/>
      <c r="KGX305" s="1237"/>
      <c r="KGY305" s="1237"/>
      <c r="KGZ305" s="1237"/>
      <c r="KHA305" s="1237"/>
      <c r="KHB305" s="1237"/>
      <c r="KHC305" s="1237"/>
      <c r="KHD305" s="1237"/>
      <c r="KHE305" s="1237"/>
      <c r="KHF305" s="1237"/>
      <c r="KHG305" s="1237"/>
      <c r="KHH305" s="1237"/>
      <c r="KHI305" s="1237"/>
      <c r="KHJ305" s="1237"/>
      <c r="KHK305" s="1237"/>
      <c r="KHL305" s="1237"/>
      <c r="KHM305" s="1237"/>
      <c r="KHN305" s="1237"/>
      <c r="KHO305" s="1237"/>
      <c r="KHP305" s="1237"/>
      <c r="KHQ305" s="1237"/>
      <c r="KHR305" s="1237"/>
      <c r="KHS305" s="1237"/>
      <c r="KHT305" s="1237"/>
      <c r="KHU305" s="1237"/>
      <c r="KHV305" s="1237"/>
      <c r="KHW305" s="1237"/>
      <c r="KHX305" s="1237"/>
      <c r="KHY305" s="1237"/>
      <c r="KHZ305" s="1237"/>
      <c r="KIA305" s="1237"/>
      <c r="KIB305" s="1237"/>
      <c r="KIC305" s="1237"/>
      <c r="KID305" s="1237"/>
      <c r="KIE305" s="1237"/>
      <c r="KIF305" s="1237"/>
      <c r="KIG305" s="1237"/>
      <c r="KIH305" s="1237"/>
      <c r="KII305" s="1237"/>
      <c r="KIJ305" s="1237"/>
      <c r="KIK305" s="1237"/>
      <c r="KIL305" s="1237"/>
      <c r="KIM305" s="1237"/>
      <c r="KIN305" s="1237"/>
      <c r="KIO305" s="1237"/>
      <c r="KIP305" s="1237"/>
      <c r="KIQ305" s="1237"/>
      <c r="KIR305" s="1237"/>
      <c r="KIS305" s="1237"/>
      <c r="KIT305" s="1237"/>
      <c r="KIU305" s="1237"/>
      <c r="KIV305" s="1237"/>
      <c r="KIW305" s="1237"/>
      <c r="KIX305" s="1237"/>
      <c r="KIY305" s="1237"/>
      <c r="KIZ305" s="1237"/>
      <c r="KJA305" s="1237"/>
      <c r="KJB305" s="1237"/>
      <c r="KJC305" s="1237"/>
      <c r="KJD305" s="1237"/>
      <c r="KJE305" s="1237"/>
      <c r="KJF305" s="1237"/>
      <c r="KJG305" s="1237"/>
      <c r="KJH305" s="1237"/>
      <c r="KJI305" s="1237"/>
      <c r="KJJ305" s="1237"/>
      <c r="KJK305" s="1237"/>
      <c r="KJL305" s="1237"/>
      <c r="KJM305" s="1237"/>
      <c r="KJN305" s="1237"/>
      <c r="KJO305" s="1237"/>
      <c r="KJP305" s="1237"/>
      <c r="KJQ305" s="1237"/>
      <c r="KJR305" s="1237"/>
      <c r="KJS305" s="1237"/>
      <c r="KJT305" s="1237"/>
      <c r="KJU305" s="1237"/>
      <c r="KJV305" s="1237"/>
      <c r="KJW305" s="1237"/>
      <c r="KJX305" s="1237"/>
      <c r="KJY305" s="1237"/>
      <c r="KJZ305" s="1237"/>
      <c r="KKA305" s="1237"/>
      <c r="KKB305" s="1237"/>
      <c r="KKC305" s="1237"/>
      <c r="KKD305" s="1237"/>
      <c r="KKE305" s="1237"/>
      <c r="KKF305" s="1237"/>
      <c r="KKG305" s="1237"/>
      <c r="KKH305" s="1237"/>
      <c r="KKI305" s="1237"/>
      <c r="KKJ305" s="1237"/>
      <c r="KKK305" s="1237"/>
      <c r="KKL305" s="1237"/>
      <c r="KKM305" s="1237"/>
      <c r="KKN305" s="1237"/>
      <c r="KKO305" s="1237"/>
      <c r="KKP305" s="1237"/>
      <c r="KKQ305" s="1237"/>
      <c r="KKR305" s="1237"/>
      <c r="KKS305" s="1237"/>
      <c r="KKT305" s="1237"/>
      <c r="KKU305" s="1237"/>
      <c r="KKV305" s="1237"/>
      <c r="KKW305" s="1237"/>
      <c r="KKX305" s="1237"/>
      <c r="KKY305" s="1237"/>
      <c r="KKZ305" s="1237"/>
      <c r="KLA305" s="1237"/>
      <c r="KLB305" s="1237"/>
      <c r="KLC305" s="1237"/>
      <c r="KLD305" s="1237"/>
      <c r="KLE305" s="1237"/>
      <c r="KLF305" s="1237"/>
      <c r="KLG305" s="1237"/>
      <c r="KLH305" s="1237"/>
      <c r="KLI305" s="1237"/>
      <c r="KLJ305" s="1237"/>
      <c r="KLK305" s="1237"/>
      <c r="KLL305" s="1237"/>
      <c r="KLM305" s="1237"/>
      <c r="KLN305" s="1237"/>
      <c r="KLO305" s="1237"/>
      <c r="KLP305" s="1237"/>
      <c r="KLQ305" s="1237"/>
      <c r="KLR305" s="1237"/>
      <c r="KLS305" s="1237"/>
      <c r="KLT305" s="1237"/>
      <c r="KLU305" s="1237"/>
      <c r="KLV305" s="1237"/>
      <c r="KLW305" s="1237"/>
      <c r="KLX305" s="1237"/>
      <c r="KLY305" s="1237"/>
      <c r="KLZ305" s="1237"/>
      <c r="KMA305" s="1237"/>
      <c r="KMB305" s="1237"/>
      <c r="KMC305" s="1237"/>
      <c r="KMD305" s="1237"/>
      <c r="KME305" s="1237"/>
      <c r="KMF305" s="1237"/>
      <c r="KMG305" s="1237"/>
      <c r="KMH305" s="1237"/>
      <c r="KMI305" s="1237"/>
      <c r="KMJ305" s="1237"/>
      <c r="KMK305" s="1237"/>
      <c r="KML305" s="1237"/>
      <c r="KMM305" s="1237"/>
      <c r="KMN305" s="1237"/>
      <c r="KMO305" s="1237"/>
      <c r="KMP305" s="1237"/>
      <c r="KMQ305" s="1237"/>
      <c r="KMR305" s="1237"/>
      <c r="KMS305" s="1237"/>
      <c r="KMT305" s="1237"/>
      <c r="KMU305" s="1237"/>
      <c r="KMV305" s="1237"/>
      <c r="KMW305" s="1237"/>
      <c r="KMX305" s="1237"/>
      <c r="KMY305" s="1237"/>
      <c r="KMZ305" s="1237"/>
      <c r="KNA305" s="1237"/>
      <c r="KNB305" s="1237"/>
      <c r="KNC305" s="1237"/>
      <c r="KND305" s="1237"/>
      <c r="KNE305" s="1237"/>
      <c r="KNF305" s="1237"/>
      <c r="KNG305" s="1237"/>
      <c r="KNH305" s="1237"/>
      <c r="KNI305" s="1237"/>
      <c r="KNJ305" s="1237"/>
      <c r="KNK305" s="1237"/>
      <c r="KNL305" s="1237"/>
      <c r="KNM305" s="1237"/>
      <c r="KNN305" s="1237"/>
      <c r="KNO305" s="1237"/>
      <c r="KNP305" s="1237"/>
      <c r="KNQ305" s="1237"/>
      <c r="KNR305" s="1237"/>
      <c r="KNS305" s="1237"/>
      <c r="KNT305" s="1237"/>
      <c r="KNU305" s="1237"/>
      <c r="KNV305" s="1237"/>
      <c r="KNW305" s="1237"/>
      <c r="KNX305" s="1237"/>
      <c r="KNY305" s="1237"/>
      <c r="KNZ305" s="1237"/>
      <c r="KOA305" s="1237"/>
      <c r="KOB305" s="1237"/>
      <c r="KOC305" s="1237"/>
      <c r="KOD305" s="1237"/>
      <c r="KOE305" s="1237"/>
      <c r="KOF305" s="1237"/>
      <c r="KOG305" s="1237"/>
      <c r="KOH305" s="1237"/>
      <c r="KOI305" s="1237"/>
      <c r="KOJ305" s="1237"/>
      <c r="KOK305" s="1237"/>
      <c r="KOL305" s="1237"/>
      <c r="KOM305" s="1237"/>
      <c r="KON305" s="1237"/>
      <c r="KOO305" s="1237"/>
      <c r="KOP305" s="1237"/>
      <c r="KOQ305" s="1237"/>
      <c r="KOR305" s="1237"/>
      <c r="KOS305" s="1237"/>
      <c r="KOT305" s="1237"/>
      <c r="KOU305" s="1237"/>
      <c r="KOV305" s="1237"/>
      <c r="KOW305" s="1237"/>
      <c r="KOX305" s="1237"/>
      <c r="KOY305" s="1237"/>
      <c r="KOZ305" s="1237"/>
      <c r="KPA305" s="1237"/>
      <c r="KPB305" s="1237"/>
      <c r="KPC305" s="1237"/>
      <c r="KPD305" s="1237"/>
      <c r="KPE305" s="1237"/>
      <c r="KPF305" s="1237"/>
      <c r="KPG305" s="1237"/>
      <c r="KPH305" s="1237"/>
      <c r="KPI305" s="1237"/>
      <c r="KPJ305" s="1237"/>
      <c r="KPK305" s="1237"/>
      <c r="KPL305" s="1237"/>
      <c r="KPM305" s="1237"/>
      <c r="KPN305" s="1237"/>
      <c r="KPO305" s="1237"/>
      <c r="KPP305" s="1237"/>
      <c r="KPQ305" s="1237"/>
      <c r="KPR305" s="1237"/>
      <c r="KPS305" s="1237"/>
      <c r="KPT305" s="1237"/>
      <c r="KPU305" s="1237"/>
      <c r="KPV305" s="1237"/>
      <c r="KPW305" s="1237"/>
      <c r="KPX305" s="1237"/>
      <c r="KPY305" s="1237"/>
      <c r="KPZ305" s="1237"/>
      <c r="KQA305" s="1237"/>
      <c r="KQB305" s="1237"/>
      <c r="KQC305" s="1237"/>
      <c r="KQD305" s="1237"/>
      <c r="KQE305" s="1237"/>
      <c r="KQF305" s="1237"/>
      <c r="KQG305" s="1237"/>
      <c r="KQH305" s="1237"/>
      <c r="KQI305" s="1237"/>
      <c r="KQJ305" s="1237"/>
      <c r="KQK305" s="1237"/>
      <c r="KQL305" s="1237"/>
      <c r="KQM305" s="1237"/>
      <c r="KQN305" s="1237"/>
      <c r="KQO305" s="1237"/>
      <c r="KQP305" s="1237"/>
      <c r="KQQ305" s="1237"/>
      <c r="KQR305" s="1237"/>
      <c r="KQS305" s="1237"/>
      <c r="KQT305" s="1237"/>
      <c r="KQU305" s="1237"/>
      <c r="KQV305" s="1237"/>
      <c r="KQW305" s="1237"/>
      <c r="KQX305" s="1237"/>
      <c r="KQY305" s="1237"/>
      <c r="KQZ305" s="1237"/>
      <c r="KRA305" s="1237"/>
      <c r="KRB305" s="1237"/>
      <c r="KRC305" s="1237"/>
      <c r="KRD305" s="1237"/>
      <c r="KRE305" s="1237"/>
      <c r="KRF305" s="1237"/>
      <c r="KRG305" s="1237"/>
      <c r="KRH305" s="1237"/>
      <c r="KRI305" s="1237"/>
      <c r="KRJ305" s="1237"/>
      <c r="KRK305" s="1237"/>
      <c r="KRL305" s="1237"/>
      <c r="KRM305" s="1237"/>
      <c r="KRN305" s="1237"/>
      <c r="KRO305" s="1237"/>
      <c r="KRP305" s="1237"/>
      <c r="KRQ305" s="1237"/>
      <c r="KRR305" s="1237"/>
      <c r="KRS305" s="1237"/>
      <c r="KRT305" s="1237"/>
      <c r="KRU305" s="1237"/>
      <c r="KRV305" s="1237"/>
      <c r="KRW305" s="1237"/>
      <c r="KRX305" s="1237"/>
      <c r="KRY305" s="1237"/>
      <c r="KRZ305" s="1237"/>
      <c r="KSA305" s="1237"/>
      <c r="KSB305" s="1237"/>
      <c r="KSC305" s="1237"/>
      <c r="KSD305" s="1237"/>
      <c r="KSE305" s="1237"/>
      <c r="KSF305" s="1237"/>
      <c r="KSG305" s="1237"/>
      <c r="KSH305" s="1237"/>
      <c r="KSI305" s="1237"/>
      <c r="KSJ305" s="1237"/>
      <c r="KSK305" s="1237"/>
      <c r="KSL305" s="1237"/>
      <c r="KSM305" s="1237"/>
      <c r="KSN305" s="1237"/>
      <c r="KSO305" s="1237"/>
      <c r="KSP305" s="1237"/>
      <c r="KSQ305" s="1237"/>
      <c r="KSR305" s="1237"/>
      <c r="KSS305" s="1237"/>
      <c r="KST305" s="1237"/>
      <c r="KSU305" s="1237"/>
      <c r="KSV305" s="1237"/>
      <c r="KSW305" s="1237"/>
      <c r="KSX305" s="1237"/>
      <c r="KSY305" s="1237"/>
      <c r="KSZ305" s="1237"/>
      <c r="KTA305" s="1237"/>
      <c r="KTB305" s="1237"/>
      <c r="KTC305" s="1237"/>
      <c r="KTD305" s="1237"/>
      <c r="KTE305" s="1237"/>
      <c r="KTF305" s="1237"/>
      <c r="KTG305" s="1237"/>
      <c r="KTH305" s="1237"/>
      <c r="KTI305" s="1237"/>
      <c r="KTJ305" s="1237"/>
      <c r="KTK305" s="1237"/>
      <c r="KTL305" s="1237"/>
      <c r="KTM305" s="1237"/>
      <c r="KTN305" s="1237"/>
      <c r="KTO305" s="1237"/>
      <c r="KTP305" s="1237"/>
      <c r="KTQ305" s="1237"/>
      <c r="KTR305" s="1237"/>
      <c r="KTS305" s="1237"/>
      <c r="KTT305" s="1237"/>
      <c r="KTU305" s="1237"/>
      <c r="KTV305" s="1237"/>
      <c r="KTW305" s="1237"/>
      <c r="KTX305" s="1237"/>
      <c r="KTY305" s="1237"/>
      <c r="KTZ305" s="1237"/>
      <c r="KUA305" s="1237"/>
      <c r="KUB305" s="1237"/>
      <c r="KUC305" s="1237"/>
      <c r="KUD305" s="1237"/>
      <c r="KUE305" s="1237"/>
      <c r="KUF305" s="1237"/>
      <c r="KUG305" s="1237"/>
      <c r="KUH305" s="1237"/>
      <c r="KUI305" s="1237"/>
      <c r="KUJ305" s="1237"/>
      <c r="KUK305" s="1237"/>
      <c r="KUL305" s="1237"/>
      <c r="KUM305" s="1237"/>
      <c r="KUN305" s="1237"/>
      <c r="KUO305" s="1237"/>
      <c r="KUP305" s="1237"/>
      <c r="KUQ305" s="1237"/>
      <c r="KUR305" s="1237"/>
      <c r="KUS305" s="1237"/>
      <c r="KUT305" s="1237"/>
      <c r="KUU305" s="1237"/>
      <c r="KUV305" s="1237"/>
      <c r="KUW305" s="1237"/>
      <c r="KUX305" s="1237"/>
      <c r="KUY305" s="1237"/>
      <c r="KUZ305" s="1237"/>
      <c r="KVA305" s="1237"/>
      <c r="KVB305" s="1237"/>
      <c r="KVC305" s="1237"/>
      <c r="KVD305" s="1237"/>
      <c r="KVE305" s="1237"/>
      <c r="KVF305" s="1237"/>
      <c r="KVG305" s="1237"/>
      <c r="KVH305" s="1237"/>
      <c r="KVI305" s="1237"/>
      <c r="KVJ305" s="1237"/>
      <c r="KVK305" s="1237"/>
      <c r="KVL305" s="1237"/>
      <c r="KVM305" s="1237"/>
      <c r="KVN305" s="1237"/>
      <c r="KVO305" s="1237"/>
      <c r="KVP305" s="1237"/>
      <c r="KVQ305" s="1237"/>
      <c r="KVR305" s="1237"/>
      <c r="KVS305" s="1237"/>
      <c r="KVT305" s="1237"/>
      <c r="KVU305" s="1237"/>
      <c r="KVV305" s="1237"/>
      <c r="KVW305" s="1237"/>
      <c r="KVX305" s="1237"/>
      <c r="KVY305" s="1237"/>
      <c r="KVZ305" s="1237"/>
      <c r="KWA305" s="1237"/>
      <c r="KWB305" s="1237"/>
      <c r="KWC305" s="1237"/>
      <c r="KWD305" s="1237"/>
      <c r="KWE305" s="1237"/>
      <c r="KWF305" s="1237"/>
      <c r="KWG305" s="1237"/>
      <c r="KWH305" s="1237"/>
      <c r="KWI305" s="1237"/>
      <c r="KWJ305" s="1237"/>
      <c r="KWK305" s="1237"/>
      <c r="KWL305" s="1237"/>
      <c r="KWM305" s="1237"/>
      <c r="KWN305" s="1237"/>
      <c r="KWO305" s="1237"/>
      <c r="KWP305" s="1237"/>
      <c r="KWQ305" s="1237"/>
      <c r="KWR305" s="1237"/>
      <c r="KWS305" s="1237"/>
      <c r="KWT305" s="1237"/>
      <c r="KWU305" s="1237"/>
      <c r="KWV305" s="1237"/>
      <c r="KWW305" s="1237"/>
      <c r="KWX305" s="1237"/>
      <c r="KWY305" s="1237"/>
      <c r="KWZ305" s="1237"/>
      <c r="KXA305" s="1237"/>
      <c r="KXB305" s="1237"/>
      <c r="KXC305" s="1237"/>
      <c r="KXD305" s="1237"/>
      <c r="KXE305" s="1237"/>
      <c r="KXF305" s="1237"/>
      <c r="KXG305" s="1237"/>
      <c r="KXH305" s="1237"/>
      <c r="KXI305" s="1237"/>
      <c r="KXJ305" s="1237"/>
      <c r="KXK305" s="1237"/>
      <c r="KXL305" s="1237"/>
      <c r="KXM305" s="1237"/>
      <c r="KXN305" s="1237"/>
      <c r="KXO305" s="1237"/>
      <c r="KXP305" s="1237"/>
      <c r="KXQ305" s="1237"/>
      <c r="KXR305" s="1237"/>
      <c r="KXS305" s="1237"/>
      <c r="KXT305" s="1237"/>
      <c r="KXU305" s="1237"/>
      <c r="KXV305" s="1237"/>
      <c r="KXW305" s="1237"/>
      <c r="KXX305" s="1237"/>
      <c r="KXY305" s="1237"/>
      <c r="KXZ305" s="1237"/>
      <c r="KYA305" s="1237"/>
      <c r="KYB305" s="1237"/>
      <c r="KYC305" s="1237"/>
      <c r="KYD305" s="1237"/>
      <c r="KYE305" s="1237"/>
      <c r="KYF305" s="1237"/>
      <c r="KYG305" s="1237"/>
      <c r="KYH305" s="1237"/>
      <c r="KYI305" s="1237"/>
      <c r="KYJ305" s="1237"/>
      <c r="KYK305" s="1237"/>
      <c r="KYL305" s="1237"/>
      <c r="KYM305" s="1237"/>
      <c r="KYN305" s="1237"/>
      <c r="KYO305" s="1237"/>
      <c r="KYP305" s="1237"/>
      <c r="KYQ305" s="1237"/>
      <c r="KYR305" s="1237"/>
      <c r="KYS305" s="1237"/>
      <c r="KYT305" s="1237"/>
      <c r="KYU305" s="1237"/>
      <c r="KYV305" s="1237"/>
      <c r="KYW305" s="1237"/>
      <c r="KYX305" s="1237"/>
      <c r="KYY305" s="1237"/>
      <c r="KYZ305" s="1237"/>
      <c r="KZA305" s="1237"/>
      <c r="KZB305" s="1237"/>
      <c r="KZC305" s="1237"/>
      <c r="KZD305" s="1237"/>
      <c r="KZE305" s="1237"/>
      <c r="KZF305" s="1237"/>
      <c r="KZG305" s="1237"/>
      <c r="KZH305" s="1237"/>
      <c r="KZI305" s="1237"/>
      <c r="KZJ305" s="1237"/>
      <c r="KZK305" s="1237"/>
      <c r="KZL305" s="1237"/>
      <c r="KZM305" s="1237"/>
      <c r="KZN305" s="1237"/>
      <c r="KZO305" s="1237"/>
      <c r="KZP305" s="1237"/>
      <c r="KZQ305" s="1237"/>
      <c r="KZR305" s="1237"/>
      <c r="KZS305" s="1237"/>
      <c r="KZT305" s="1237"/>
      <c r="KZU305" s="1237"/>
      <c r="KZV305" s="1237"/>
      <c r="KZW305" s="1237"/>
      <c r="KZX305" s="1237"/>
      <c r="KZY305" s="1237"/>
      <c r="KZZ305" s="1237"/>
      <c r="LAA305" s="1237"/>
      <c r="LAB305" s="1237"/>
      <c r="LAC305" s="1237"/>
      <c r="LAD305" s="1237"/>
      <c r="LAE305" s="1237"/>
      <c r="LAF305" s="1237"/>
      <c r="LAG305" s="1237"/>
      <c r="LAH305" s="1237"/>
      <c r="LAI305" s="1237"/>
      <c r="LAJ305" s="1237"/>
      <c r="LAK305" s="1237"/>
      <c r="LAL305" s="1237"/>
      <c r="LAM305" s="1237"/>
      <c r="LAN305" s="1237"/>
      <c r="LAO305" s="1237"/>
      <c r="LAP305" s="1237"/>
      <c r="LAQ305" s="1237"/>
      <c r="LAR305" s="1237"/>
      <c r="LAS305" s="1237"/>
      <c r="LAT305" s="1237"/>
      <c r="LAU305" s="1237"/>
      <c r="LAV305" s="1237"/>
      <c r="LAW305" s="1237"/>
      <c r="LAX305" s="1237"/>
      <c r="LAY305" s="1237"/>
      <c r="LAZ305" s="1237"/>
      <c r="LBA305" s="1237"/>
      <c r="LBB305" s="1237"/>
      <c r="LBC305" s="1237"/>
      <c r="LBD305" s="1237"/>
      <c r="LBE305" s="1237"/>
      <c r="LBF305" s="1237"/>
      <c r="LBG305" s="1237"/>
      <c r="LBH305" s="1237"/>
      <c r="LBI305" s="1237"/>
      <c r="LBJ305" s="1237"/>
      <c r="LBK305" s="1237"/>
      <c r="LBL305" s="1237"/>
      <c r="LBM305" s="1237"/>
      <c r="LBN305" s="1237"/>
      <c r="LBO305" s="1237"/>
      <c r="LBP305" s="1237"/>
      <c r="LBQ305" s="1237"/>
      <c r="LBR305" s="1237"/>
      <c r="LBS305" s="1237"/>
      <c r="LBT305" s="1237"/>
      <c r="LBU305" s="1237"/>
      <c r="LBV305" s="1237"/>
      <c r="LBW305" s="1237"/>
      <c r="LBX305" s="1237"/>
      <c r="LBY305" s="1237"/>
      <c r="LBZ305" s="1237"/>
      <c r="LCA305" s="1237"/>
      <c r="LCB305" s="1237"/>
      <c r="LCC305" s="1237"/>
      <c r="LCD305" s="1237"/>
      <c r="LCE305" s="1237"/>
      <c r="LCF305" s="1237"/>
      <c r="LCG305" s="1237"/>
      <c r="LCH305" s="1237"/>
      <c r="LCI305" s="1237"/>
      <c r="LCJ305" s="1237"/>
      <c r="LCK305" s="1237"/>
      <c r="LCL305" s="1237"/>
      <c r="LCM305" s="1237"/>
      <c r="LCN305" s="1237"/>
      <c r="LCO305" s="1237"/>
      <c r="LCP305" s="1237"/>
      <c r="LCQ305" s="1237"/>
      <c r="LCR305" s="1237"/>
      <c r="LCS305" s="1237"/>
      <c r="LCT305" s="1237"/>
      <c r="LCU305" s="1237"/>
      <c r="LCV305" s="1237"/>
      <c r="LCW305" s="1237"/>
      <c r="LCX305" s="1237"/>
      <c r="LCY305" s="1237"/>
      <c r="LCZ305" s="1237"/>
      <c r="LDA305" s="1237"/>
      <c r="LDB305" s="1237"/>
      <c r="LDC305" s="1237"/>
      <c r="LDD305" s="1237"/>
      <c r="LDE305" s="1237"/>
      <c r="LDF305" s="1237"/>
      <c r="LDG305" s="1237"/>
      <c r="LDH305" s="1237"/>
      <c r="LDI305" s="1237"/>
      <c r="LDJ305" s="1237"/>
      <c r="LDK305" s="1237"/>
      <c r="LDL305" s="1237"/>
      <c r="LDM305" s="1237"/>
      <c r="LDN305" s="1237"/>
      <c r="LDO305" s="1237"/>
      <c r="LDP305" s="1237"/>
      <c r="LDQ305" s="1237"/>
      <c r="LDR305" s="1237"/>
      <c r="LDS305" s="1237"/>
      <c r="LDT305" s="1237"/>
      <c r="LDU305" s="1237"/>
      <c r="LDV305" s="1237"/>
      <c r="LDW305" s="1237"/>
      <c r="LDX305" s="1237"/>
      <c r="LDY305" s="1237"/>
      <c r="LDZ305" s="1237"/>
      <c r="LEA305" s="1237"/>
      <c r="LEB305" s="1237"/>
      <c r="LEC305" s="1237"/>
      <c r="LED305" s="1237"/>
      <c r="LEE305" s="1237"/>
      <c r="LEF305" s="1237"/>
      <c r="LEG305" s="1237"/>
      <c r="LEH305" s="1237"/>
      <c r="LEI305" s="1237"/>
      <c r="LEJ305" s="1237"/>
      <c r="LEK305" s="1237"/>
      <c r="LEL305" s="1237"/>
      <c r="LEM305" s="1237"/>
      <c r="LEN305" s="1237"/>
      <c r="LEO305" s="1237"/>
      <c r="LEP305" s="1237"/>
      <c r="LEQ305" s="1237"/>
      <c r="LER305" s="1237"/>
      <c r="LES305" s="1237"/>
      <c r="LET305" s="1237"/>
      <c r="LEU305" s="1237"/>
      <c r="LEV305" s="1237"/>
      <c r="LEW305" s="1237"/>
      <c r="LEX305" s="1237"/>
      <c r="LEY305" s="1237"/>
      <c r="LEZ305" s="1237"/>
      <c r="LFA305" s="1237"/>
      <c r="LFB305" s="1237"/>
      <c r="LFC305" s="1237"/>
      <c r="LFD305" s="1237"/>
      <c r="LFE305" s="1237"/>
      <c r="LFF305" s="1237"/>
      <c r="LFG305" s="1237"/>
      <c r="LFH305" s="1237"/>
      <c r="LFI305" s="1237"/>
      <c r="LFJ305" s="1237"/>
      <c r="LFK305" s="1237"/>
      <c r="LFL305" s="1237"/>
      <c r="LFM305" s="1237"/>
      <c r="LFN305" s="1237"/>
      <c r="LFO305" s="1237"/>
      <c r="LFP305" s="1237"/>
      <c r="LFQ305" s="1237"/>
      <c r="LFR305" s="1237"/>
      <c r="LFS305" s="1237"/>
      <c r="LFT305" s="1237"/>
      <c r="LFU305" s="1237"/>
      <c r="LFV305" s="1237"/>
      <c r="LFW305" s="1237"/>
      <c r="LFX305" s="1237"/>
      <c r="LFY305" s="1237"/>
      <c r="LFZ305" s="1237"/>
      <c r="LGA305" s="1237"/>
      <c r="LGB305" s="1237"/>
      <c r="LGC305" s="1237"/>
      <c r="LGD305" s="1237"/>
      <c r="LGE305" s="1237"/>
      <c r="LGF305" s="1237"/>
      <c r="LGG305" s="1237"/>
      <c r="LGH305" s="1237"/>
      <c r="LGI305" s="1237"/>
      <c r="LGJ305" s="1237"/>
      <c r="LGK305" s="1237"/>
      <c r="LGL305" s="1237"/>
      <c r="LGM305" s="1237"/>
      <c r="LGN305" s="1237"/>
      <c r="LGO305" s="1237"/>
      <c r="LGP305" s="1237"/>
      <c r="LGQ305" s="1237"/>
      <c r="LGR305" s="1237"/>
      <c r="LGS305" s="1237"/>
      <c r="LGT305" s="1237"/>
      <c r="LGU305" s="1237"/>
      <c r="LGV305" s="1237"/>
      <c r="LGW305" s="1237"/>
      <c r="LGX305" s="1237"/>
      <c r="LGY305" s="1237"/>
      <c r="LGZ305" s="1237"/>
      <c r="LHA305" s="1237"/>
      <c r="LHB305" s="1237"/>
      <c r="LHC305" s="1237"/>
      <c r="LHD305" s="1237"/>
      <c r="LHE305" s="1237"/>
      <c r="LHF305" s="1237"/>
      <c r="LHG305" s="1237"/>
      <c r="LHH305" s="1237"/>
      <c r="LHI305" s="1237"/>
      <c r="LHJ305" s="1237"/>
      <c r="LHK305" s="1237"/>
      <c r="LHL305" s="1237"/>
      <c r="LHM305" s="1237"/>
      <c r="LHN305" s="1237"/>
      <c r="LHO305" s="1237"/>
      <c r="LHP305" s="1237"/>
      <c r="LHQ305" s="1237"/>
      <c r="LHR305" s="1237"/>
      <c r="LHS305" s="1237"/>
      <c r="LHT305" s="1237"/>
      <c r="LHU305" s="1237"/>
      <c r="LHV305" s="1237"/>
      <c r="LHW305" s="1237"/>
      <c r="LHX305" s="1237"/>
      <c r="LHY305" s="1237"/>
      <c r="LHZ305" s="1237"/>
      <c r="LIA305" s="1237"/>
      <c r="LIB305" s="1237"/>
      <c r="LIC305" s="1237"/>
      <c r="LID305" s="1237"/>
      <c r="LIE305" s="1237"/>
      <c r="LIF305" s="1237"/>
      <c r="LIG305" s="1237"/>
      <c r="LIH305" s="1237"/>
      <c r="LII305" s="1237"/>
      <c r="LIJ305" s="1237"/>
      <c r="LIK305" s="1237"/>
      <c r="LIL305" s="1237"/>
      <c r="LIM305" s="1237"/>
      <c r="LIN305" s="1237"/>
      <c r="LIO305" s="1237"/>
      <c r="LIP305" s="1237"/>
      <c r="LIQ305" s="1237"/>
      <c r="LIR305" s="1237"/>
      <c r="LIS305" s="1237"/>
      <c r="LIT305" s="1237"/>
      <c r="LIU305" s="1237"/>
      <c r="LIV305" s="1237"/>
      <c r="LIW305" s="1237"/>
      <c r="LIX305" s="1237"/>
      <c r="LIY305" s="1237"/>
      <c r="LIZ305" s="1237"/>
      <c r="LJA305" s="1237"/>
      <c r="LJB305" s="1237"/>
      <c r="LJC305" s="1237"/>
      <c r="LJD305" s="1237"/>
      <c r="LJE305" s="1237"/>
      <c r="LJF305" s="1237"/>
      <c r="LJG305" s="1237"/>
      <c r="LJH305" s="1237"/>
      <c r="LJI305" s="1237"/>
      <c r="LJJ305" s="1237"/>
      <c r="LJK305" s="1237"/>
      <c r="LJL305" s="1237"/>
      <c r="LJM305" s="1237"/>
      <c r="LJN305" s="1237"/>
      <c r="LJO305" s="1237"/>
      <c r="LJP305" s="1237"/>
      <c r="LJQ305" s="1237"/>
      <c r="LJR305" s="1237"/>
      <c r="LJS305" s="1237"/>
      <c r="LJT305" s="1237"/>
      <c r="LJU305" s="1237"/>
      <c r="LJV305" s="1237"/>
      <c r="LJW305" s="1237"/>
      <c r="LJX305" s="1237"/>
      <c r="LJY305" s="1237"/>
      <c r="LJZ305" s="1237"/>
      <c r="LKA305" s="1237"/>
      <c r="LKB305" s="1237"/>
      <c r="LKC305" s="1237"/>
      <c r="LKD305" s="1237"/>
      <c r="LKE305" s="1237"/>
      <c r="LKF305" s="1237"/>
      <c r="LKG305" s="1237"/>
      <c r="LKH305" s="1237"/>
      <c r="LKI305" s="1237"/>
      <c r="LKJ305" s="1237"/>
      <c r="LKK305" s="1237"/>
      <c r="LKL305" s="1237"/>
      <c r="LKM305" s="1237"/>
      <c r="LKN305" s="1237"/>
      <c r="LKO305" s="1237"/>
      <c r="LKP305" s="1237"/>
      <c r="LKQ305" s="1237"/>
      <c r="LKR305" s="1237"/>
      <c r="LKS305" s="1237"/>
      <c r="LKT305" s="1237"/>
      <c r="LKU305" s="1237"/>
      <c r="LKV305" s="1237"/>
      <c r="LKW305" s="1237"/>
      <c r="LKX305" s="1237"/>
      <c r="LKY305" s="1237"/>
      <c r="LKZ305" s="1237"/>
      <c r="LLA305" s="1237"/>
      <c r="LLB305" s="1237"/>
      <c r="LLC305" s="1237"/>
      <c r="LLD305" s="1237"/>
      <c r="LLE305" s="1237"/>
      <c r="LLF305" s="1237"/>
      <c r="LLG305" s="1237"/>
      <c r="LLH305" s="1237"/>
      <c r="LLI305" s="1237"/>
      <c r="LLJ305" s="1237"/>
      <c r="LLK305" s="1237"/>
      <c r="LLL305" s="1237"/>
      <c r="LLM305" s="1237"/>
      <c r="LLN305" s="1237"/>
      <c r="LLO305" s="1237"/>
      <c r="LLP305" s="1237"/>
      <c r="LLQ305" s="1237"/>
      <c r="LLR305" s="1237"/>
      <c r="LLS305" s="1237"/>
      <c r="LLT305" s="1237"/>
      <c r="LLU305" s="1237"/>
      <c r="LLV305" s="1237"/>
      <c r="LLW305" s="1237"/>
      <c r="LLX305" s="1237"/>
      <c r="LLY305" s="1237"/>
      <c r="LLZ305" s="1237"/>
      <c r="LMA305" s="1237"/>
      <c r="LMB305" s="1237"/>
      <c r="LMC305" s="1237"/>
      <c r="LMD305" s="1237"/>
      <c r="LME305" s="1237"/>
      <c r="LMF305" s="1237"/>
      <c r="LMG305" s="1237"/>
      <c r="LMH305" s="1237"/>
      <c r="LMI305" s="1237"/>
      <c r="LMJ305" s="1237"/>
      <c r="LMK305" s="1237"/>
      <c r="LML305" s="1237"/>
      <c r="LMM305" s="1237"/>
      <c r="LMN305" s="1237"/>
      <c r="LMO305" s="1237"/>
      <c r="LMP305" s="1237"/>
      <c r="LMQ305" s="1237"/>
      <c r="LMR305" s="1237"/>
      <c r="LMS305" s="1237"/>
      <c r="LMT305" s="1237"/>
      <c r="LMU305" s="1237"/>
      <c r="LMV305" s="1237"/>
      <c r="LMW305" s="1237"/>
      <c r="LMX305" s="1237"/>
      <c r="LMY305" s="1237"/>
      <c r="LMZ305" s="1237"/>
      <c r="LNA305" s="1237"/>
      <c r="LNB305" s="1237"/>
      <c r="LNC305" s="1237"/>
      <c r="LND305" s="1237"/>
      <c r="LNE305" s="1237"/>
      <c r="LNF305" s="1237"/>
      <c r="LNG305" s="1237"/>
      <c r="LNH305" s="1237"/>
      <c r="LNI305" s="1237"/>
      <c r="LNJ305" s="1237"/>
      <c r="LNK305" s="1237"/>
      <c r="LNL305" s="1237"/>
      <c r="LNM305" s="1237"/>
      <c r="LNN305" s="1237"/>
      <c r="LNO305" s="1237"/>
      <c r="LNP305" s="1237"/>
      <c r="LNQ305" s="1237"/>
      <c r="LNR305" s="1237"/>
      <c r="LNS305" s="1237"/>
      <c r="LNT305" s="1237"/>
      <c r="LNU305" s="1237"/>
      <c r="LNV305" s="1237"/>
      <c r="LNW305" s="1237"/>
      <c r="LNX305" s="1237"/>
      <c r="LNY305" s="1237"/>
      <c r="LNZ305" s="1237"/>
      <c r="LOA305" s="1237"/>
      <c r="LOB305" s="1237"/>
      <c r="LOC305" s="1237"/>
      <c r="LOD305" s="1237"/>
      <c r="LOE305" s="1237"/>
      <c r="LOF305" s="1237"/>
      <c r="LOG305" s="1237"/>
      <c r="LOH305" s="1237"/>
      <c r="LOI305" s="1237"/>
      <c r="LOJ305" s="1237"/>
      <c r="LOK305" s="1237"/>
      <c r="LOL305" s="1237"/>
      <c r="LOM305" s="1237"/>
      <c r="LON305" s="1237"/>
      <c r="LOO305" s="1237"/>
      <c r="LOP305" s="1237"/>
      <c r="LOQ305" s="1237"/>
      <c r="LOR305" s="1237"/>
      <c r="LOS305" s="1237"/>
      <c r="LOT305" s="1237"/>
      <c r="LOU305" s="1237"/>
      <c r="LOV305" s="1237"/>
      <c r="LOW305" s="1237"/>
      <c r="LOX305" s="1237"/>
      <c r="LOY305" s="1237"/>
      <c r="LOZ305" s="1237"/>
      <c r="LPA305" s="1237"/>
      <c r="LPB305" s="1237"/>
      <c r="LPC305" s="1237"/>
      <c r="LPD305" s="1237"/>
      <c r="LPE305" s="1237"/>
      <c r="LPF305" s="1237"/>
      <c r="LPG305" s="1237"/>
      <c r="LPH305" s="1237"/>
      <c r="LPI305" s="1237"/>
      <c r="LPJ305" s="1237"/>
      <c r="LPK305" s="1237"/>
      <c r="LPL305" s="1237"/>
      <c r="LPM305" s="1237"/>
      <c r="LPN305" s="1237"/>
      <c r="LPO305" s="1237"/>
      <c r="LPP305" s="1237"/>
      <c r="LPQ305" s="1237"/>
      <c r="LPR305" s="1237"/>
      <c r="LPS305" s="1237"/>
      <c r="LPT305" s="1237"/>
      <c r="LPU305" s="1237"/>
      <c r="LPV305" s="1237"/>
      <c r="LPW305" s="1237"/>
      <c r="LPX305" s="1237"/>
      <c r="LPY305" s="1237"/>
      <c r="LPZ305" s="1237"/>
      <c r="LQA305" s="1237"/>
      <c r="LQB305" s="1237"/>
      <c r="LQC305" s="1237"/>
      <c r="LQD305" s="1237"/>
      <c r="LQE305" s="1237"/>
      <c r="LQF305" s="1237"/>
      <c r="LQG305" s="1237"/>
      <c r="LQH305" s="1237"/>
      <c r="LQI305" s="1237"/>
      <c r="LQJ305" s="1237"/>
      <c r="LQK305" s="1237"/>
      <c r="LQL305" s="1237"/>
      <c r="LQM305" s="1237"/>
      <c r="LQN305" s="1237"/>
      <c r="LQO305" s="1237"/>
      <c r="LQP305" s="1237"/>
      <c r="LQQ305" s="1237"/>
      <c r="LQR305" s="1237"/>
      <c r="LQS305" s="1237"/>
      <c r="LQT305" s="1237"/>
      <c r="LQU305" s="1237"/>
      <c r="LQV305" s="1237"/>
      <c r="LQW305" s="1237"/>
      <c r="LQX305" s="1237"/>
      <c r="LQY305" s="1237"/>
      <c r="LQZ305" s="1237"/>
      <c r="LRA305" s="1237"/>
      <c r="LRB305" s="1237"/>
      <c r="LRC305" s="1237"/>
      <c r="LRD305" s="1237"/>
      <c r="LRE305" s="1237"/>
      <c r="LRF305" s="1237"/>
      <c r="LRG305" s="1237"/>
      <c r="LRH305" s="1237"/>
      <c r="LRI305" s="1237"/>
      <c r="LRJ305" s="1237"/>
      <c r="LRK305" s="1237"/>
      <c r="LRL305" s="1237"/>
      <c r="LRM305" s="1237"/>
      <c r="LRN305" s="1237"/>
      <c r="LRO305" s="1237"/>
      <c r="LRP305" s="1237"/>
      <c r="LRQ305" s="1237"/>
      <c r="LRR305" s="1237"/>
      <c r="LRS305" s="1237"/>
      <c r="LRT305" s="1237"/>
      <c r="LRU305" s="1237"/>
      <c r="LRV305" s="1237"/>
      <c r="LRW305" s="1237"/>
      <c r="LRX305" s="1237"/>
      <c r="LRY305" s="1237"/>
      <c r="LRZ305" s="1237"/>
      <c r="LSA305" s="1237"/>
      <c r="LSB305" s="1237"/>
      <c r="LSC305" s="1237"/>
      <c r="LSD305" s="1237"/>
      <c r="LSE305" s="1237"/>
      <c r="LSF305" s="1237"/>
      <c r="LSG305" s="1237"/>
      <c r="LSH305" s="1237"/>
      <c r="LSI305" s="1237"/>
      <c r="LSJ305" s="1237"/>
      <c r="LSK305" s="1237"/>
      <c r="LSL305" s="1237"/>
      <c r="LSM305" s="1237"/>
      <c r="LSN305" s="1237"/>
      <c r="LSO305" s="1237"/>
      <c r="LSP305" s="1237"/>
      <c r="LSQ305" s="1237"/>
      <c r="LSR305" s="1237"/>
      <c r="LSS305" s="1237"/>
      <c r="LST305" s="1237"/>
      <c r="LSU305" s="1237"/>
      <c r="LSV305" s="1237"/>
      <c r="LSW305" s="1237"/>
      <c r="LSX305" s="1237"/>
      <c r="LSY305" s="1237"/>
      <c r="LSZ305" s="1237"/>
      <c r="LTA305" s="1237"/>
      <c r="LTB305" s="1237"/>
      <c r="LTC305" s="1237"/>
      <c r="LTD305" s="1237"/>
      <c r="LTE305" s="1237"/>
      <c r="LTF305" s="1237"/>
      <c r="LTG305" s="1237"/>
      <c r="LTH305" s="1237"/>
      <c r="LTI305" s="1237"/>
      <c r="LTJ305" s="1237"/>
      <c r="LTK305" s="1237"/>
      <c r="LTL305" s="1237"/>
      <c r="LTM305" s="1237"/>
      <c r="LTN305" s="1237"/>
      <c r="LTO305" s="1237"/>
      <c r="LTP305" s="1237"/>
      <c r="LTQ305" s="1237"/>
      <c r="LTR305" s="1237"/>
      <c r="LTS305" s="1237"/>
      <c r="LTT305" s="1237"/>
      <c r="LTU305" s="1237"/>
      <c r="LTV305" s="1237"/>
      <c r="LTW305" s="1237"/>
      <c r="LTX305" s="1237"/>
      <c r="LTY305" s="1237"/>
      <c r="LTZ305" s="1237"/>
      <c r="LUA305" s="1237"/>
      <c r="LUB305" s="1237"/>
      <c r="LUC305" s="1237"/>
      <c r="LUD305" s="1237"/>
      <c r="LUE305" s="1237"/>
      <c r="LUF305" s="1237"/>
      <c r="LUG305" s="1237"/>
      <c r="LUH305" s="1237"/>
      <c r="LUI305" s="1237"/>
      <c r="LUJ305" s="1237"/>
      <c r="LUK305" s="1237"/>
      <c r="LUL305" s="1237"/>
      <c r="LUM305" s="1237"/>
      <c r="LUN305" s="1237"/>
      <c r="LUO305" s="1237"/>
      <c r="LUP305" s="1237"/>
      <c r="LUQ305" s="1237"/>
      <c r="LUR305" s="1237"/>
      <c r="LUS305" s="1237"/>
      <c r="LUT305" s="1237"/>
      <c r="LUU305" s="1237"/>
      <c r="LUV305" s="1237"/>
      <c r="LUW305" s="1237"/>
      <c r="LUX305" s="1237"/>
      <c r="LUY305" s="1237"/>
      <c r="LUZ305" s="1237"/>
      <c r="LVA305" s="1237"/>
      <c r="LVB305" s="1237"/>
      <c r="LVC305" s="1237"/>
      <c r="LVD305" s="1237"/>
      <c r="LVE305" s="1237"/>
      <c r="LVF305" s="1237"/>
      <c r="LVG305" s="1237"/>
      <c r="LVH305" s="1237"/>
      <c r="LVI305" s="1237"/>
      <c r="LVJ305" s="1237"/>
      <c r="LVK305" s="1237"/>
      <c r="LVL305" s="1237"/>
      <c r="LVM305" s="1237"/>
      <c r="LVN305" s="1237"/>
      <c r="LVO305" s="1237"/>
      <c r="LVP305" s="1237"/>
      <c r="LVQ305" s="1237"/>
      <c r="LVR305" s="1237"/>
      <c r="LVS305" s="1237"/>
      <c r="LVT305" s="1237"/>
      <c r="LVU305" s="1237"/>
      <c r="LVV305" s="1237"/>
      <c r="LVW305" s="1237"/>
      <c r="LVX305" s="1237"/>
      <c r="LVY305" s="1237"/>
      <c r="LVZ305" s="1237"/>
      <c r="LWA305" s="1237"/>
      <c r="LWB305" s="1237"/>
      <c r="LWC305" s="1237"/>
      <c r="LWD305" s="1237"/>
      <c r="LWE305" s="1237"/>
      <c r="LWF305" s="1237"/>
      <c r="LWG305" s="1237"/>
      <c r="LWH305" s="1237"/>
      <c r="LWI305" s="1237"/>
      <c r="LWJ305" s="1237"/>
      <c r="LWK305" s="1237"/>
      <c r="LWL305" s="1237"/>
      <c r="LWM305" s="1237"/>
      <c r="LWN305" s="1237"/>
      <c r="LWO305" s="1237"/>
      <c r="LWP305" s="1237"/>
      <c r="LWQ305" s="1237"/>
      <c r="LWR305" s="1237"/>
      <c r="LWS305" s="1237"/>
      <c r="LWT305" s="1237"/>
      <c r="LWU305" s="1237"/>
      <c r="LWV305" s="1237"/>
      <c r="LWW305" s="1237"/>
      <c r="LWX305" s="1237"/>
      <c r="LWY305" s="1237"/>
      <c r="LWZ305" s="1237"/>
      <c r="LXA305" s="1237"/>
      <c r="LXB305" s="1237"/>
      <c r="LXC305" s="1237"/>
      <c r="LXD305" s="1237"/>
      <c r="LXE305" s="1237"/>
      <c r="LXF305" s="1237"/>
      <c r="LXG305" s="1237"/>
      <c r="LXH305" s="1237"/>
      <c r="LXI305" s="1237"/>
      <c r="LXJ305" s="1237"/>
      <c r="LXK305" s="1237"/>
      <c r="LXL305" s="1237"/>
      <c r="LXM305" s="1237"/>
      <c r="LXN305" s="1237"/>
      <c r="LXO305" s="1237"/>
      <c r="LXP305" s="1237"/>
      <c r="LXQ305" s="1237"/>
      <c r="LXR305" s="1237"/>
      <c r="LXS305" s="1237"/>
      <c r="LXT305" s="1237"/>
      <c r="LXU305" s="1237"/>
      <c r="LXV305" s="1237"/>
      <c r="LXW305" s="1237"/>
      <c r="LXX305" s="1237"/>
      <c r="LXY305" s="1237"/>
      <c r="LXZ305" s="1237"/>
      <c r="LYA305" s="1237"/>
      <c r="LYB305" s="1237"/>
      <c r="LYC305" s="1237"/>
      <c r="LYD305" s="1237"/>
      <c r="LYE305" s="1237"/>
      <c r="LYF305" s="1237"/>
      <c r="LYG305" s="1237"/>
      <c r="LYH305" s="1237"/>
      <c r="LYI305" s="1237"/>
      <c r="LYJ305" s="1237"/>
      <c r="LYK305" s="1237"/>
      <c r="LYL305" s="1237"/>
      <c r="LYM305" s="1237"/>
      <c r="LYN305" s="1237"/>
      <c r="LYO305" s="1237"/>
      <c r="LYP305" s="1237"/>
      <c r="LYQ305" s="1237"/>
      <c r="LYR305" s="1237"/>
      <c r="LYS305" s="1237"/>
      <c r="LYT305" s="1237"/>
      <c r="LYU305" s="1237"/>
      <c r="LYV305" s="1237"/>
      <c r="LYW305" s="1237"/>
      <c r="LYX305" s="1237"/>
      <c r="LYY305" s="1237"/>
      <c r="LYZ305" s="1237"/>
      <c r="LZA305" s="1237"/>
      <c r="LZB305" s="1237"/>
      <c r="LZC305" s="1237"/>
      <c r="LZD305" s="1237"/>
      <c r="LZE305" s="1237"/>
      <c r="LZF305" s="1237"/>
      <c r="LZG305" s="1237"/>
      <c r="LZH305" s="1237"/>
      <c r="LZI305" s="1237"/>
      <c r="LZJ305" s="1237"/>
      <c r="LZK305" s="1237"/>
      <c r="LZL305" s="1237"/>
      <c r="LZM305" s="1237"/>
      <c r="LZN305" s="1237"/>
      <c r="LZO305" s="1237"/>
      <c r="LZP305" s="1237"/>
      <c r="LZQ305" s="1237"/>
      <c r="LZR305" s="1237"/>
      <c r="LZS305" s="1237"/>
      <c r="LZT305" s="1237"/>
      <c r="LZU305" s="1237"/>
      <c r="LZV305" s="1237"/>
      <c r="LZW305" s="1237"/>
      <c r="LZX305" s="1237"/>
      <c r="LZY305" s="1237"/>
      <c r="LZZ305" s="1237"/>
      <c r="MAA305" s="1237"/>
      <c r="MAB305" s="1237"/>
      <c r="MAC305" s="1237"/>
      <c r="MAD305" s="1237"/>
      <c r="MAE305" s="1237"/>
      <c r="MAF305" s="1237"/>
      <c r="MAG305" s="1237"/>
      <c r="MAH305" s="1237"/>
      <c r="MAI305" s="1237"/>
      <c r="MAJ305" s="1237"/>
      <c r="MAK305" s="1237"/>
      <c r="MAL305" s="1237"/>
      <c r="MAM305" s="1237"/>
      <c r="MAN305" s="1237"/>
      <c r="MAO305" s="1237"/>
      <c r="MAP305" s="1237"/>
      <c r="MAQ305" s="1237"/>
      <c r="MAR305" s="1237"/>
      <c r="MAS305" s="1237"/>
      <c r="MAT305" s="1237"/>
      <c r="MAU305" s="1237"/>
      <c r="MAV305" s="1237"/>
      <c r="MAW305" s="1237"/>
      <c r="MAX305" s="1237"/>
      <c r="MAY305" s="1237"/>
      <c r="MAZ305" s="1237"/>
      <c r="MBA305" s="1237"/>
      <c r="MBB305" s="1237"/>
      <c r="MBC305" s="1237"/>
      <c r="MBD305" s="1237"/>
      <c r="MBE305" s="1237"/>
      <c r="MBF305" s="1237"/>
      <c r="MBG305" s="1237"/>
      <c r="MBH305" s="1237"/>
      <c r="MBI305" s="1237"/>
      <c r="MBJ305" s="1237"/>
      <c r="MBK305" s="1237"/>
      <c r="MBL305" s="1237"/>
      <c r="MBM305" s="1237"/>
      <c r="MBN305" s="1237"/>
      <c r="MBO305" s="1237"/>
      <c r="MBP305" s="1237"/>
      <c r="MBQ305" s="1237"/>
      <c r="MBR305" s="1237"/>
      <c r="MBS305" s="1237"/>
      <c r="MBT305" s="1237"/>
      <c r="MBU305" s="1237"/>
      <c r="MBV305" s="1237"/>
      <c r="MBW305" s="1237"/>
      <c r="MBX305" s="1237"/>
      <c r="MBY305" s="1237"/>
      <c r="MBZ305" s="1237"/>
      <c r="MCA305" s="1237"/>
      <c r="MCB305" s="1237"/>
      <c r="MCC305" s="1237"/>
      <c r="MCD305" s="1237"/>
      <c r="MCE305" s="1237"/>
      <c r="MCF305" s="1237"/>
      <c r="MCG305" s="1237"/>
      <c r="MCH305" s="1237"/>
      <c r="MCI305" s="1237"/>
      <c r="MCJ305" s="1237"/>
      <c r="MCK305" s="1237"/>
      <c r="MCL305" s="1237"/>
      <c r="MCM305" s="1237"/>
      <c r="MCN305" s="1237"/>
      <c r="MCO305" s="1237"/>
      <c r="MCP305" s="1237"/>
      <c r="MCQ305" s="1237"/>
      <c r="MCR305" s="1237"/>
      <c r="MCS305" s="1237"/>
      <c r="MCT305" s="1237"/>
      <c r="MCU305" s="1237"/>
      <c r="MCV305" s="1237"/>
      <c r="MCW305" s="1237"/>
      <c r="MCX305" s="1237"/>
      <c r="MCY305" s="1237"/>
      <c r="MCZ305" s="1237"/>
      <c r="MDA305" s="1237"/>
      <c r="MDB305" s="1237"/>
      <c r="MDC305" s="1237"/>
      <c r="MDD305" s="1237"/>
      <c r="MDE305" s="1237"/>
      <c r="MDF305" s="1237"/>
      <c r="MDG305" s="1237"/>
      <c r="MDH305" s="1237"/>
      <c r="MDI305" s="1237"/>
      <c r="MDJ305" s="1237"/>
      <c r="MDK305" s="1237"/>
      <c r="MDL305" s="1237"/>
      <c r="MDM305" s="1237"/>
      <c r="MDN305" s="1237"/>
      <c r="MDO305" s="1237"/>
      <c r="MDP305" s="1237"/>
      <c r="MDQ305" s="1237"/>
      <c r="MDR305" s="1237"/>
      <c r="MDS305" s="1237"/>
      <c r="MDT305" s="1237"/>
      <c r="MDU305" s="1237"/>
      <c r="MDV305" s="1237"/>
      <c r="MDW305" s="1237"/>
      <c r="MDX305" s="1237"/>
      <c r="MDY305" s="1237"/>
      <c r="MDZ305" s="1237"/>
      <c r="MEA305" s="1237"/>
      <c r="MEB305" s="1237"/>
      <c r="MEC305" s="1237"/>
      <c r="MED305" s="1237"/>
      <c r="MEE305" s="1237"/>
      <c r="MEF305" s="1237"/>
      <c r="MEG305" s="1237"/>
      <c r="MEH305" s="1237"/>
      <c r="MEI305" s="1237"/>
      <c r="MEJ305" s="1237"/>
      <c r="MEK305" s="1237"/>
      <c r="MEL305" s="1237"/>
      <c r="MEM305" s="1237"/>
      <c r="MEN305" s="1237"/>
      <c r="MEO305" s="1237"/>
      <c r="MEP305" s="1237"/>
      <c r="MEQ305" s="1237"/>
      <c r="MER305" s="1237"/>
      <c r="MES305" s="1237"/>
      <c r="MET305" s="1237"/>
      <c r="MEU305" s="1237"/>
      <c r="MEV305" s="1237"/>
      <c r="MEW305" s="1237"/>
      <c r="MEX305" s="1237"/>
      <c r="MEY305" s="1237"/>
      <c r="MEZ305" s="1237"/>
      <c r="MFA305" s="1237"/>
      <c r="MFB305" s="1237"/>
      <c r="MFC305" s="1237"/>
      <c r="MFD305" s="1237"/>
      <c r="MFE305" s="1237"/>
      <c r="MFF305" s="1237"/>
      <c r="MFG305" s="1237"/>
      <c r="MFH305" s="1237"/>
      <c r="MFI305" s="1237"/>
      <c r="MFJ305" s="1237"/>
      <c r="MFK305" s="1237"/>
      <c r="MFL305" s="1237"/>
      <c r="MFM305" s="1237"/>
      <c r="MFN305" s="1237"/>
      <c r="MFO305" s="1237"/>
      <c r="MFP305" s="1237"/>
      <c r="MFQ305" s="1237"/>
      <c r="MFR305" s="1237"/>
      <c r="MFS305" s="1237"/>
      <c r="MFT305" s="1237"/>
      <c r="MFU305" s="1237"/>
      <c r="MFV305" s="1237"/>
      <c r="MFW305" s="1237"/>
      <c r="MFX305" s="1237"/>
      <c r="MFY305" s="1237"/>
      <c r="MFZ305" s="1237"/>
      <c r="MGA305" s="1237"/>
      <c r="MGB305" s="1237"/>
      <c r="MGC305" s="1237"/>
      <c r="MGD305" s="1237"/>
      <c r="MGE305" s="1237"/>
      <c r="MGF305" s="1237"/>
      <c r="MGG305" s="1237"/>
      <c r="MGH305" s="1237"/>
      <c r="MGI305" s="1237"/>
      <c r="MGJ305" s="1237"/>
      <c r="MGK305" s="1237"/>
      <c r="MGL305" s="1237"/>
      <c r="MGM305" s="1237"/>
      <c r="MGN305" s="1237"/>
      <c r="MGO305" s="1237"/>
      <c r="MGP305" s="1237"/>
      <c r="MGQ305" s="1237"/>
      <c r="MGR305" s="1237"/>
      <c r="MGS305" s="1237"/>
      <c r="MGT305" s="1237"/>
      <c r="MGU305" s="1237"/>
      <c r="MGV305" s="1237"/>
      <c r="MGW305" s="1237"/>
      <c r="MGX305" s="1237"/>
      <c r="MGY305" s="1237"/>
      <c r="MGZ305" s="1237"/>
      <c r="MHA305" s="1237"/>
      <c r="MHB305" s="1237"/>
      <c r="MHC305" s="1237"/>
      <c r="MHD305" s="1237"/>
      <c r="MHE305" s="1237"/>
      <c r="MHF305" s="1237"/>
      <c r="MHG305" s="1237"/>
      <c r="MHH305" s="1237"/>
      <c r="MHI305" s="1237"/>
      <c r="MHJ305" s="1237"/>
      <c r="MHK305" s="1237"/>
      <c r="MHL305" s="1237"/>
      <c r="MHM305" s="1237"/>
      <c r="MHN305" s="1237"/>
      <c r="MHO305" s="1237"/>
      <c r="MHP305" s="1237"/>
      <c r="MHQ305" s="1237"/>
      <c r="MHR305" s="1237"/>
      <c r="MHS305" s="1237"/>
      <c r="MHT305" s="1237"/>
      <c r="MHU305" s="1237"/>
      <c r="MHV305" s="1237"/>
      <c r="MHW305" s="1237"/>
      <c r="MHX305" s="1237"/>
      <c r="MHY305" s="1237"/>
      <c r="MHZ305" s="1237"/>
      <c r="MIA305" s="1237"/>
      <c r="MIB305" s="1237"/>
      <c r="MIC305" s="1237"/>
      <c r="MID305" s="1237"/>
      <c r="MIE305" s="1237"/>
      <c r="MIF305" s="1237"/>
      <c r="MIG305" s="1237"/>
      <c r="MIH305" s="1237"/>
      <c r="MII305" s="1237"/>
      <c r="MIJ305" s="1237"/>
      <c r="MIK305" s="1237"/>
      <c r="MIL305" s="1237"/>
      <c r="MIM305" s="1237"/>
      <c r="MIN305" s="1237"/>
      <c r="MIO305" s="1237"/>
      <c r="MIP305" s="1237"/>
      <c r="MIQ305" s="1237"/>
      <c r="MIR305" s="1237"/>
      <c r="MIS305" s="1237"/>
      <c r="MIT305" s="1237"/>
      <c r="MIU305" s="1237"/>
      <c r="MIV305" s="1237"/>
      <c r="MIW305" s="1237"/>
      <c r="MIX305" s="1237"/>
      <c r="MIY305" s="1237"/>
      <c r="MIZ305" s="1237"/>
      <c r="MJA305" s="1237"/>
      <c r="MJB305" s="1237"/>
      <c r="MJC305" s="1237"/>
      <c r="MJD305" s="1237"/>
      <c r="MJE305" s="1237"/>
      <c r="MJF305" s="1237"/>
      <c r="MJG305" s="1237"/>
      <c r="MJH305" s="1237"/>
      <c r="MJI305" s="1237"/>
      <c r="MJJ305" s="1237"/>
      <c r="MJK305" s="1237"/>
      <c r="MJL305" s="1237"/>
      <c r="MJM305" s="1237"/>
      <c r="MJN305" s="1237"/>
      <c r="MJO305" s="1237"/>
      <c r="MJP305" s="1237"/>
      <c r="MJQ305" s="1237"/>
      <c r="MJR305" s="1237"/>
      <c r="MJS305" s="1237"/>
      <c r="MJT305" s="1237"/>
      <c r="MJU305" s="1237"/>
      <c r="MJV305" s="1237"/>
      <c r="MJW305" s="1237"/>
      <c r="MJX305" s="1237"/>
      <c r="MJY305" s="1237"/>
      <c r="MJZ305" s="1237"/>
      <c r="MKA305" s="1237"/>
      <c r="MKB305" s="1237"/>
      <c r="MKC305" s="1237"/>
      <c r="MKD305" s="1237"/>
      <c r="MKE305" s="1237"/>
      <c r="MKF305" s="1237"/>
      <c r="MKG305" s="1237"/>
      <c r="MKH305" s="1237"/>
      <c r="MKI305" s="1237"/>
      <c r="MKJ305" s="1237"/>
      <c r="MKK305" s="1237"/>
      <c r="MKL305" s="1237"/>
      <c r="MKM305" s="1237"/>
      <c r="MKN305" s="1237"/>
      <c r="MKO305" s="1237"/>
      <c r="MKP305" s="1237"/>
      <c r="MKQ305" s="1237"/>
      <c r="MKR305" s="1237"/>
      <c r="MKS305" s="1237"/>
      <c r="MKT305" s="1237"/>
      <c r="MKU305" s="1237"/>
      <c r="MKV305" s="1237"/>
      <c r="MKW305" s="1237"/>
      <c r="MKX305" s="1237"/>
      <c r="MKY305" s="1237"/>
      <c r="MKZ305" s="1237"/>
      <c r="MLA305" s="1237"/>
      <c r="MLB305" s="1237"/>
      <c r="MLC305" s="1237"/>
      <c r="MLD305" s="1237"/>
      <c r="MLE305" s="1237"/>
      <c r="MLF305" s="1237"/>
      <c r="MLG305" s="1237"/>
      <c r="MLH305" s="1237"/>
      <c r="MLI305" s="1237"/>
      <c r="MLJ305" s="1237"/>
      <c r="MLK305" s="1237"/>
      <c r="MLL305" s="1237"/>
      <c r="MLM305" s="1237"/>
      <c r="MLN305" s="1237"/>
      <c r="MLO305" s="1237"/>
      <c r="MLP305" s="1237"/>
      <c r="MLQ305" s="1237"/>
      <c r="MLR305" s="1237"/>
      <c r="MLS305" s="1237"/>
      <c r="MLT305" s="1237"/>
      <c r="MLU305" s="1237"/>
      <c r="MLV305" s="1237"/>
      <c r="MLW305" s="1237"/>
      <c r="MLX305" s="1237"/>
      <c r="MLY305" s="1237"/>
      <c r="MLZ305" s="1237"/>
      <c r="MMA305" s="1237"/>
      <c r="MMB305" s="1237"/>
      <c r="MMC305" s="1237"/>
      <c r="MMD305" s="1237"/>
      <c r="MME305" s="1237"/>
      <c r="MMF305" s="1237"/>
      <c r="MMG305" s="1237"/>
      <c r="MMH305" s="1237"/>
      <c r="MMI305" s="1237"/>
      <c r="MMJ305" s="1237"/>
      <c r="MMK305" s="1237"/>
      <c r="MML305" s="1237"/>
      <c r="MMM305" s="1237"/>
      <c r="MMN305" s="1237"/>
      <c r="MMO305" s="1237"/>
      <c r="MMP305" s="1237"/>
      <c r="MMQ305" s="1237"/>
      <c r="MMR305" s="1237"/>
      <c r="MMS305" s="1237"/>
      <c r="MMT305" s="1237"/>
      <c r="MMU305" s="1237"/>
      <c r="MMV305" s="1237"/>
      <c r="MMW305" s="1237"/>
      <c r="MMX305" s="1237"/>
      <c r="MMY305" s="1237"/>
      <c r="MMZ305" s="1237"/>
      <c r="MNA305" s="1237"/>
      <c r="MNB305" s="1237"/>
      <c r="MNC305" s="1237"/>
      <c r="MND305" s="1237"/>
      <c r="MNE305" s="1237"/>
      <c r="MNF305" s="1237"/>
      <c r="MNG305" s="1237"/>
      <c r="MNH305" s="1237"/>
      <c r="MNI305" s="1237"/>
      <c r="MNJ305" s="1237"/>
      <c r="MNK305" s="1237"/>
      <c r="MNL305" s="1237"/>
      <c r="MNM305" s="1237"/>
      <c r="MNN305" s="1237"/>
      <c r="MNO305" s="1237"/>
      <c r="MNP305" s="1237"/>
      <c r="MNQ305" s="1237"/>
      <c r="MNR305" s="1237"/>
      <c r="MNS305" s="1237"/>
      <c r="MNT305" s="1237"/>
      <c r="MNU305" s="1237"/>
      <c r="MNV305" s="1237"/>
      <c r="MNW305" s="1237"/>
      <c r="MNX305" s="1237"/>
      <c r="MNY305" s="1237"/>
      <c r="MNZ305" s="1237"/>
      <c r="MOA305" s="1237"/>
      <c r="MOB305" s="1237"/>
      <c r="MOC305" s="1237"/>
      <c r="MOD305" s="1237"/>
      <c r="MOE305" s="1237"/>
      <c r="MOF305" s="1237"/>
      <c r="MOG305" s="1237"/>
      <c r="MOH305" s="1237"/>
      <c r="MOI305" s="1237"/>
      <c r="MOJ305" s="1237"/>
      <c r="MOK305" s="1237"/>
      <c r="MOL305" s="1237"/>
      <c r="MOM305" s="1237"/>
      <c r="MON305" s="1237"/>
      <c r="MOO305" s="1237"/>
      <c r="MOP305" s="1237"/>
      <c r="MOQ305" s="1237"/>
      <c r="MOR305" s="1237"/>
      <c r="MOS305" s="1237"/>
      <c r="MOT305" s="1237"/>
      <c r="MOU305" s="1237"/>
      <c r="MOV305" s="1237"/>
      <c r="MOW305" s="1237"/>
      <c r="MOX305" s="1237"/>
      <c r="MOY305" s="1237"/>
      <c r="MOZ305" s="1237"/>
      <c r="MPA305" s="1237"/>
      <c r="MPB305" s="1237"/>
      <c r="MPC305" s="1237"/>
      <c r="MPD305" s="1237"/>
      <c r="MPE305" s="1237"/>
      <c r="MPF305" s="1237"/>
      <c r="MPG305" s="1237"/>
      <c r="MPH305" s="1237"/>
      <c r="MPI305" s="1237"/>
      <c r="MPJ305" s="1237"/>
      <c r="MPK305" s="1237"/>
      <c r="MPL305" s="1237"/>
      <c r="MPM305" s="1237"/>
      <c r="MPN305" s="1237"/>
      <c r="MPO305" s="1237"/>
      <c r="MPP305" s="1237"/>
      <c r="MPQ305" s="1237"/>
      <c r="MPR305" s="1237"/>
      <c r="MPS305" s="1237"/>
      <c r="MPT305" s="1237"/>
      <c r="MPU305" s="1237"/>
      <c r="MPV305" s="1237"/>
      <c r="MPW305" s="1237"/>
      <c r="MPX305" s="1237"/>
      <c r="MPY305" s="1237"/>
      <c r="MPZ305" s="1237"/>
      <c r="MQA305" s="1237"/>
      <c r="MQB305" s="1237"/>
      <c r="MQC305" s="1237"/>
      <c r="MQD305" s="1237"/>
      <c r="MQE305" s="1237"/>
      <c r="MQF305" s="1237"/>
      <c r="MQG305" s="1237"/>
      <c r="MQH305" s="1237"/>
      <c r="MQI305" s="1237"/>
      <c r="MQJ305" s="1237"/>
      <c r="MQK305" s="1237"/>
      <c r="MQL305" s="1237"/>
      <c r="MQM305" s="1237"/>
      <c r="MQN305" s="1237"/>
      <c r="MQO305" s="1237"/>
      <c r="MQP305" s="1237"/>
      <c r="MQQ305" s="1237"/>
      <c r="MQR305" s="1237"/>
      <c r="MQS305" s="1237"/>
      <c r="MQT305" s="1237"/>
      <c r="MQU305" s="1237"/>
      <c r="MQV305" s="1237"/>
      <c r="MQW305" s="1237"/>
      <c r="MQX305" s="1237"/>
      <c r="MQY305" s="1237"/>
      <c r="MQZ305" s="1237"/>
      <c r="MRA305" s="1237"/>
      <c r="MRB305" s="1237"/>
      <c r="MRC305" s="1237"/>
      <c r="MRD305" s="1237"/>
      <c r="MRE305" s="1237"/>
      <c r="MRF305" s="1237"/>
      <c r="MRG305" s="1237"/>
      <c r="MRH305" s="1237"/>
      <c r="MRI305" s="1237"/>
      <c r="MRJ305" s="1237"/>
      <c r="MRK305" s="1237"/>
      <c r="MRL305" s="1237"/>
      <c r="MRM305" s="1237"/>
      <c r="MRN305" s="1237"/>
      <c r="MRO305" s="1237"/>
      <c r="MRP305" s="1237"/>
      <c r="MRQ305" s="1237"/>
      <c r="MRR305" s="1237"/>
      <c r="MRS305" s="1237"/>
      <c r="MRT305" s="1237"/>
      <c r="MRU305" s="1237"/>
      <c r="MRV305" s="1237"/>
      <c r="MRW305" s="1237"/>
      <c r="MRX305" s="1237"/>
      <c r="MRY305" s="1237"/>
      <c r="MRZ305" s="1237"/>
      <c r="MSA305" s="1237"/>
      <c r="MSB305" s="1237"/>
      <c r="MSC305" s="1237"/>
      <c r="MSD305" s="1237"/>
      <c r="MSE305" s="1237"/>
      <c r="MSF305" s="1237"/>
      <c r="MSG305" s="1237"/>
      <c r="MSH305" s="1237"/>
      <c r="MSI305" s="1237"/>
      <c r="MSJ305" s="1237"/>
      <c r="MSK305" s="1237"/>
      <c r="MSL305" s="1237"/>
      <c r="MSM305" s="1237"/>
      <c r="MSN305" s="1237"/>
      <c r="MSO305" s="1237"/>
      <c r="MSP305" s="1237"/>
      <c r="MSQ305" s="1237"/>
      <c r="MSR305" s="1237"/>
      <c r="MSS305" s="1237"/>
      <c r="MST305" s="1237"/>
      <c r="MSU305" s="1237"/>
      <c r="MSV305" s="1237"/>
      <c r="MSW305" s="1237"/>
      <c r="MSX305" s="1237"/>
      <c r="MSY305" s="1237"/>
      <c r="MSZ305" s="1237"/>
      <c r="MTA305" s="1237"/>
      <c r="MTB305" s="1237"/>
      <c r="MTC305" s="1237"/>
      <c r="MTD305" s="1237"/>
      <c r="MTE305" s="1237"/>
      <c r="MTF305" s="1237"/>
      <c r="MTG305" s="1237"/>
      <c r="MTH305" s="1237"/>
      <c r="MTI305" s="1237"/>
      <c r="MTJ305" s="1237"/>
      <c r="MTK305" s="1237"/>
      <c r="MTL305" s="1237"/>
      <c r="MTM305" s="1237"/>
      <c r="MTN305" s="1237"/>
      <c r="MTO305" s="1237"/>
      <c r="MTP305" s="1237"/>
      <c r="MTQ305" s="1237"/>
      <c r="MTR305" s="1237"/>
      <c r="MTS305" s="1237"/>
      <c r="MTT305" s="1237"/>
      <c r="MTU305" s="1237"/>
      <c r="MTV305" s="1237"/>
      <c r="MTW305" s="1237"/>
      <c r="MTX305" s="1237"/>
      <c r="MTY305" s="1237"/>
      <c r="MTZ305" s="1237"/>
      <c r="MUA305" s="1237"/>
      <c r="MUB305" s="1237"/>
      <c r="MUC305" s="1237"/>
      <c r="MUD305" s="1237"/>
      <c r="MUE305" s="1237"/>
      <c r="MUF305" s="1237"/>
      <c r="MUG305" s="1237"/>
      <c r="MUH305" s="1237"/>
      <c r="MUI305" s="1237"/>
      <c r="MUJ305" s="1237"/>
      <c r="MUK305" s="1237"/>
      <c r="MUL305" s="1237"/>
      <c r="MUM305" s="1237"/>
      <c r="MUN305" s="1237"/>
      <c r="MUO305" s="1237"/>
      <c r="MUP305" s="1237"/>
      <c r="MUQ305" s="1237"/>
      <c r="MUR305" s="1237"/>
      <c r="MUS305" s="1237"/>
      <c r="MUT305" s="1237"/>
      <c r="MUU305" s="1237"/>
      <c r="MUV305" s="1237"/>
      <c r="MUW305" s="1237"/>
      <c r="MUX305" s="1237"/>
      <c r="MUY305" s="1237"/>
      <c r="MUZ305" s="1237"/>
      <c r="MVA305" s="1237"/>
      <c r="MVB305" s="1237"/>
      <c r="MVC305" s="1237"/>
      <c r="MVD305" s="1237"/>
      <c r="MVE305" s="1237"/>
      <c r="MVF305" s="1237"/>
      <c r="MVG305" s="1237"/>
      <c r="MVH305" s="1237"/>
      <c r="MVI305" s="1237"/>
      <c r="MVJ305" s="1237"/>
      <c r="MVK305" s="1237"/>
      <c r="MVL305" s="1237"/>
      <c r="MVM305" s="1237"/>
      <c r="MVN305" s="1237"/>
      <c r="MVO305" s="1237"/>
      <c r="MVP305" s="1237"/>
      <c r="MVQ305" s="1237"/>
      <c r="MVR305" s="1237"/>
      <c r="MVS305" s="1237"/>
      <c r="MVT305" s="1237"/>
      <c r="MVU305" s="1237"/>
      <c r="MVV305" s="1237"/>
      <c r="MVW305" s="1237"/>
      <c r="MVX305" s="1237"/>
      <c r="MVY305" s="1237"/>
      <c r="MVZ305" s="1237"/>
      <c r="MWA305" s="1237"/>
      <c r="MWB305" s="1237"/>
      <c r="MWC305" s="1237"/>
      <c r="MWD305" s="1237"/>
      <c r="MWE305" s="1237"/>
      <c r="MWF305" s="1237"/>
      <c r="MWG305" s="1237"/>
      <c r="MWH305" s="1237"/>
      <c r="MWI305" s="1237"/>
      <c r="MWJ305" s="1237"/>
      <c r="MWK305" s="1237"/>
      <c r="MWL305" s="1237"/>
      <c r="MWM305" s="1237"/>
      <c r="MWN305" s="1237"/>
      <c r="MWO305" s="1237"/>
      <c r="MWP305" s="1237"/>
      <c r="MWQ305" s="1237"/>
      <c r="MWR305" s="1237"/>
      <c r="MWS305" s="1237"/>
      <c r="MWT305" s="1237"/>
      <c r="MWU305" s="1237"/>
      <c r="MWV305" s="1237"/>
      <c r="MWW305" s="1237"/>
      <c r="MWX305" s="1237"/>
      <c r="MWY305" s="1237"/>
      <c r="MWZ305" s="1237"/>
      <c r="MXA305" s="1237"/>
      <c r="MXB305" s="1237"/>
      <c r="MXC305" s="1237"/>
      <c r="MXD305" s="1237"/>
      <c r="MXE305" s="1237"/>
      <c r="MXF305" s="1237"/>
      <c r="MXG305" s="1237"/>
      <c r="MXH305" s="1237"/>
      <c r="MXI305" s="1237"/>
      <c r="MXJ305" s="1237"/>
      <c r="MXK305" s="1237"/>
      <c r="MXL305" s="1237"/>
      <c r="MXM305" s="1237"/>
      <c r="MXN305" s="1237"/>
      <c r="MXO305" s="1237"/>
      <c r="MXP305" s="1237"/>
      <c r="MXQ305" s="1237"/>
      <c r="MXR305" s="1237"/>
      <c r="MXS305" s="1237"/>
      <c r="MXT305" s="1237"/>
      <c r="MXU305" s="1237"/>
      <c r="MXV305" s="1237"/>
      <c r="MXW305" s="1237"/>
      <c r="MXX305" s="1237"/>
      <c r="MXY305" s="1237"/>
      <c r="MXZ305" s="1237"/>
      <c r="MYA305" s="1237"/>
      <c r="MYB305" s="1237"/>
      <c r="MYC305" s="1237"/>
      <c r="MYD305" s="1237"/>
      <c r="MYE305" s="1237"/>
      <c r="MYF305" s="1237"/>
      <c r="MYG305" s="1237"/>
      <c r="MYH305" s="1237"/>
      <c r="MYI305" s="1237"/>
      <c r="MYJ305" s="1237"/>
      <c r="MYK305" s="1237"/>
      <c r="MYL305" s="1237"/>
      <c r="MYM305" s="1237"/>
      <c r="MYN305" s="1237"/>
      <c r="MYO305" s="1237"/>
      <c r="MYP305" s="1237"/>
      <c r="MYQ305" s="1237"/>
      <c r="MYR305" s="1237"/>
      <c r="MYS305" s="1237"/>
      <c r="MYT305" s="1237"/>
      <c r="MYU305" s="1237"/>
      <c r="MYV305" s="1237"/>
      <c r="MYW305" s="1237"/>
      <c r="MYX305" s="1237"/>
      <c r="MYY305" s="1237"/>
      <c r="MYZ305" s="1237"/>
      <c r="MZA305" s="1237"/>
      <c r="MZB305" s="1237"/>
      <c r="MZC305" s="1237"/>
      <c r="MZD305" s="1237"/>
      <c r="MZE305" s="1237"/>
      <c r="MZF305" s="1237"/>
      <c r="MZG305" s="1237"/>
      <c r="MZH305" s="1237"/>
      <c r="MZI305" s="1237"/>
      <c r="MZJ305" s="1237"/>
      <c r="MZK305" s="1237"/>
      <c r="MZL305" s="1237"/>
      <c r="MZM305" s="1237"/>
      <c r="MZN305" s="1237"/>
      <c r="MZO305" s="1237"/>
      <c r="MZP305" s="1237"/>
      <c r="MZQ305" s="1237"/>
      <c r="MZR305" s="1237"/>
      <c r="MZS305" s="1237"/>
      <c r="MZT305" s="1237"/>
      <c r="MZU305" s="1237"/>
      <c r="MZV305" s="1237"/>
      <c r="MZW305" s="1237"/>
      <c r="MZX305" s="1237"/>
      <c r="MZY305" s="1237"/>
      <c r="MZZ305" s="1237"/>
      <c r="NAA305" s="1237"/>
      <c r="NAB305" s="1237"/>
      <c r="NAC305" s="1237"/>
      <c r="NAD305" s="1237"/>
      <c r="NAE305" s="1237"/>
      <c r="NAF305" s="1237"/>
      <c r="NAG305" s="1237"/>
      <c r="NAH305" s="1237"/>
      <c r="NAI305" s="1237"/>
      <c r="NAJ305" s="1237"/>
      <c r="NAK305" s="1237"/>
      <c r="NAL305" s="1237"/>
      <c r="NAM305" s="1237"/>
      <c r="NAN305" s="1237"/>
      <c r="NAO305" s="1237"/>
      <c r="NAP305" s="1237"/>
      <c r="NAQ305" s="1237"/>
      <c r="NAR305" s="1237"/>
      <c r="NAS305" s="1237"/>
      <c r="NAT305" s="1237"/>
      <c r="NAU305" s="1237"/>
      <c r="NAV305" s="1237"/>
      <c r="NAW305" s="1237"/>
      <c r="NAX305" s="1237"/>
      <c r="NAY305" s="1237"/>
      <c r="NAZ305" s="1237"/>
      <c r="NBA305" s="1237"/>
      <c r="NBB305" s="1237"/>
      <c r="NBC305" s="1237"/>
      <c r="NBD305" s="1237"/>
      <c r="NBE305" s="1237"/>
      <c r="NBF305" s="1237"/>
      <c r="NBG305" s="1237"/>
      <c r="NBH305" s="1237"/>
      <c r="NBI305" s="1237"/>
      <c r="NBJ305" s="1237"/>
      <c r="NBK305" s="1237"/>
      <c r="NBL305" s="1237"/>
      <c r="NBM305" s="1237"/>
      <c r="NBN305" s="1237"/>
      <c r="NBO305" s="1237"/>
      <c r="NBP305" s="1237"/>
      <c r="NBQ305" s="1237"/>
      <c r="NBR305" s="1237"/>
      <c r="NBS305" s="1237"/>
      <c r="NBT305" s="1237"/>
      <c r="NBU305" s="1237"/>
      <c r="NBV305" s="1237"/>
      <c r="NBW305" s="1237"/>
      <c r="NBX305" s="1237"/>
      <c r="NBY305" s="1237"/>
      <c r="NBZ305" s="1237"/>
      <c r="NCA305" s="1237"/>
      <c r="NCB305" s="1237"/>
      <c r="NCC305" s="1237"/>
      <c r="NCD305" s="1237"/>
      <c r="NCE305" s="1237"/>
      <c r="NCF305" s="1237"/>
      <c r="NCG305" s="1237"/>
      <c r="NCH305" s="1237"/>
      <c r="NCI305" s="1237"/>
      <c r="NCJ305" s="1237"/>
      <c r="NCK305" s="1237"/>
      <c r="NCL305" s="1237"/>
      <c r="NCM305" s="1237"/>
      <c r="NCN305" s="1237"/>
      <c r="NCO305" s="1237"/>
      <c r="NCP305" s="1237"/>
      <c r="NCQ305" s="1237"/>
      <c r="NCR305" s="1237"/>
      <c r="NCS305" s="1237"/>
      <c r="NCT305" s="1237"/>
      <c r="NCU305" s="1237"/>
      <c r="NCV305" s="1237"/>
      <c r="NCW305" s="1237"/>
      <c r="NCX305" s="1237"/>
      <c r="NCY305" s="1237"/>
      <c r="NCZ305" s="1237"/>
      <c r="NDA305" s="1237"/>
      <c r="NDB305" s="1237"/>
      <c r="NDC305" s="1237"/>
      <c r="NDD305" s="1237"/>
      <c r="NDE305" s="1237"/>
      <c r="NDF305" s="1237"/>
      <c r="NDG305" s="1237"/>
      <c r="NDH305" s="1237"/>
      <c r="NDI305" s="1237"/>
      <c r="NDJ305" s="1237"/>
      <c r="NDK305" s="1237"/>
      <c r="NDL305" s="1237"/>
      <c r="NDM305" s="1237"/>
      <c r="NDN305" s="1237"/>
      <c r="NDO305" s="1237"/>
      <c r="NDP305" s="1237"/>
      <c r="NDQ305" s="1237"/>
      <c r="NDR305" s="1237"/>
      <c r="NDS305" s="1237"/>
      <c r="NDT305" s="1237"/>
      <c r="NDU305" s="1237"/>
      <c r="NDV305" s="1237"/>
      <c r="NDW305" s="1237"/>
      <c r="NDX305" s="1237"/>
      <c r="NDY305" s="1237"/>
      <c r="NDZ305" s="1237"/>
      <c r="NEA305" s="1237"/>
      <c r="NEB305" s="1237"/>
      <c r="NEC305" s="1237"/>
      <c r="NED305" s="1237"/>
      <c r="NEE305" s="1237"/>
      <c r="NEF305" s="1237"/>
      <c r="NEG305" s="1237"/>
      <c r="NEH305" s="1237"/>
      <c r="NEI305" s="1237"/>
      <c r="NEJ305" s="1237"/>
      <c r="NEK305" s="1237"/>
      <c r="NEL305" s="1237"/>
      <c r="NEM305" s="1237"/>
      <c r="NEN305" s="1237"/>
      <c r="NEO305" s="1237"/>
      <c r="NEP305" s="1237"/>
      <c r="NEQ305" s="1237"/>
      <c r="NER305" s="1237"/>
      <c r="NES305" s="1237"/>
      <c r="NET305" s="1237"/>
      <c r="NEU305" s="1237"/>
      <c r="NEV305" s="1237"/>
      <c r="NEW305" s="1237"/>
      <c r="NEX305" s="1237"/>
      <c r="NEY305" s="1237"/>
      <c r="NEZ305" s="1237"/>
      <c r="NFA305" s="1237"/>
      <c r="NFB305" s="1237"/>
      <c r="NFC305" s="1237"/>
      <c r="NFD305" s="1237"/>
      <c r="NFE305" s="1237"/>
      <c r="NFF305" s="1237"/>
      <c r="NFG305" s="1237"/>
      <c r="NFH305" s="1237"/>
      <c r="NFI305" s="1237"/>
      <c r="NFJ305" s="1237"/>
      <c r="NFK305" s="1237"/>
      <c r="NFL305" s="1237"/>
      <c r="NFM305" s="1237"/>
      <c r="NFN305" s="1237"/>
      <c r="NFO305" s="1237"/>
      <c r="NFP305" s="1237"/>
      <c r="NFQ305" s="1237"/>
      <c r="NFR305" s="1237"/>
      <c r="NFS305" s="1237"/>
      <c r="NFT305" s="1237"/>
      <c r="NFU305" s="1237"/>
      <c r="NFV305" s="1237"/>
      <c r="NFW305" s="1237"/>
      <c r="NFX305" s="1237"/>
      <c r="NFY305" s="1237"/>
      <c r="NFZ305" s="1237"/>
      <c r="NGA305" s="1237"/>
      <c r="NGB305" s="1237"/>
      <c r="NGC305" s="1237"/>
      <c r="NGD305" s="1237"/>
      <c r="NGE305" s="1237"/>
      <c r="NGF305" s="1237"/>
      <c r="NGG305" s="1237"/>
      <c r="NGH305" s="1237"/>
      <c r="NGI305" s="1237"/>
      <c r="NGJ305" s="1237"/>
      <c r="NGK305" s="1237"/>
      <c r="NGL305" s="1237"/>
      <c r="NGM305" s="1237"/>
      <c r="NGN305" s="1237"/>
      <c r="NGO305" s="1237"/>
      <c r="NGP305" s="1237"/>
      <c r="NGQ305" s="1237"/>
      <c r="NGR305" s="1237"/>
      <c r="NGS305" s="1237"/>
      <c r="NGT305" s="1237"/>
      <c r="NGU305" s="1237"/>
      <c r="NGV305" s="1237"/>
      <c r="NGW305" s="1237"/>
      <c r="NGX305" s="1237"/>
      <c r="NGY305" s="1237"/>
      <c r="NGZ305" s="1237"/>
      <c r="NHA305" s="1237"/>
      <c r="NHB305" s="1237"/>
      <c r="NHC305" s="1237"/>
      <c r="NHD305" s="1237"/>
      <c r="NHE305" s="1237"/>
      <c r="NHF305" s="1237"/>
      <c r="NHG305" s="1237"/>
      <c r="NHH305" s="1237"/>
      <c r="NHI305" s="1237"/>
      <c r="NHJ305" s="1237"/>
      <c r="NHK305" s="1237"/>
      <c r="NHL305" s="1237"/>
      <c r="NHM305" s="1237"/>
      <c r="NHN305" s="1237"/>
      <c r="NHO305" s="1237"/>
      <c r="NHP305" s="1237"/>
      <c r="NHQ305" s="1237"/>
      <c r="NHR305" s="1237"/>
      <c r="NHS305" s="1237"/>
      <c r="NHT305" s="1237"/>
      <c r="NHU305" s="1237"/>
      <c r="NHV305" s="1237"/>
      <c r="NHW305" s="1237"/>
      <c r="NHX305" s="1237"/>
      <c r="NHY305" s="1237"/>
      <c r="NHZ305" s="1237"/>
      <c r="NIA305" s="1237"/>
      <c r="NIB305" s="1237"/>
      <c r="NIC305" s="1237"/>
      <c r="NID305" s="1237"/>
      <c r="NIE305" s="1237"/>
      <c r="NIF305" s="1237"/>
      <c r="NIG305" s="1237"/>
      <c r="NIH305" s="1237"/>
      <c r="NII305" s="1237"/>
      <c r="NIJ305" s="1237"/>
      <c r="NIK305" s="1237"/>
      <c r="NIL305" s="1237"/>
      <c r="NIM305" s="1237"/>
      <c r="NIN305" s="1237"/>
      <c r="NIO305" s="1237"/>
      <c r="NIP305" s="1237"/>
      <c r="NIQ305" s="1237"/>
      <c r="NIR305" s="1237"/>
      <c r="NIS305" s="1237"/>
      <c r="NIT305" s="1237"/>
      <c r="NIU305" s="1237"/>
      <c r="NIV305" s="1237"/>
      <c r="NIW305" s="1237"/>
      <c r="NIX305" s="1237"/>
      <c r="NIY305" s="1237"/>
      <c r="NIZ305" s="1237"/>
      <c r="NJA305" s="1237"/>
      <c r="NJB305" s="1237"/>
      <c r="NJC305" s="1237"/>
      <c r="NJD305" s="1237"/>
      <c r="NJE305" s="1237"/>
      <c r="NJF305" s="1237"/>
      <c r="NJG305" s="1237"/>
      <c r="NJH305" s="1237"/>
      <c r="NJI305" s="1237"/>
      <c r="NJJ305" s="1237"/>
      <c r="NJK305" s="1237"/>
      <c r="NJL305" s="1237"/>
      <c r="NJM305" s="1237"/>
      <c r="NJN305" s="1237"/>
      <c r="NJO305" s="1237"/>
      <c r="NJP305" s="1237"/>
      <c r="NJQ305" s="1237"/>
      <c r="NJR305" s="1237"/>
      <c r="NJS305" s="1237"/>
      <c r="NJT305" s="1237"/>
      <c r="NJU305" s="1237"/>
      <c r="NJV305" s="1237"/>
      <c r="NJW305" s="1237"/>
      <c r="NJX305" s="1237"/>
      <c r="NJY305" s="1237"/>
      <c r="NJZ305" s="1237"/>
      <c r="NKA305" s="1237"/>
      <c r="NKB305" s="1237"/>
      <c r="NKC305" s="1237"/>
      <c r="NKD305" s="1237"/>
      <c r="NKE305" s="1237"/>
      <c r="NKF305" s="1237"/>
      <c r="NKG305" s="1237"/>
      <c r="NKH305" s="1237"/>
      <c r="NKI305" s="1237"/>
      <c r="NKJ305" s="1237"/>
      <c r="NKK305" s="1237"/>
      <c r="NKL305" s="1237"/>
      <c r="NKM305" s="1237"/>
      <c r="NKN305" s="1237"/>
      <c r="NKO305" s="1237"/>
      <c r="NKP305" s="1237"/>
      <c r="NKQ305" s="1237"/>
      <c r="NKR305" s="1237"/>
      <c r="NKS305" s="1237"/>
      <c r="NKT305" s="1237"/>
      <c r="NKU305" s="1237"/>
      <c r="NKV305" s="1237"/>
      <c r="NKW305" s="1237"/>
      <c r="NKX305" s="1237"/>
      <c r="NKY305" s="1237"/>
      <c r="NKZ305" s="1237"/>
      <c r="NLA305" s="1237"/>
      <c r="NLB305" s="1237"/>
      <c r="NLC305" s="1237"/>
      <c r="NLD305" s="1237"/>
      <c r="NLE305" s="1237"/>
      <c r="NLF305" s="1237"/>
      <c r="NLG305" s="1237"/>
      <c r="NLH305" s="1237"/>
      <c r="NLI305" s="1237"/>
      <c r="NLJ305" s="1237"/>
      <c r="NLK305" s="1237"/>
      <c r="NLL305" s="1237"/>
      <c r="NLM305" s="1237"/>
      <c r="NLN305" s="1237"/>
      <c r="NLO305" s="1237"/>
      <c r="NLP305" s="1237"/>
      <c r="NLQ305" s="1237"/>
      <c r="NLR305" s="1237"/>
      <c r="NLS305" s="1237"/>
      <c r="NLT305" s="1237"/>
      <c r="NLU305" s="1237"/>
      <c r="NLV305" s="1237"/>
      <c r="NLW305" s="1237"/>
      <c r="NLX305" s="1237"/>
      <c r="NLY305" s="1237"/>
      <c r="NLZ305" s="1237"/>
      <c r="NMA305" s="1237"/>
      <c r="NMB305" s="1237"/>
      <c r="NMC305" s="1237"/>
      <c r="NMD305" s="1237"/>
      <c r="NME305" s="1237"/>
      <c r="NMF305" s="1237"/>
      <c r="NMG305" s="1237"/>
      <c r="NMH305" s="1237"/>
      <c r="NMI305" s="1237"/>
      <c r="NMJ305" s="1237"/>
      <c r="NMK305" s="1237"/>
      <c r="NML305" s="1237"/>
      <c r="NMM305" s="1237"/>
      <c r="NMN305" s="1237"/>
      <c r="NMO305" s="1237"/>
      <c r="NMP305" s="1237"/>
      <c r="NMQ305" s="1237"/>
      <c r="NMR305" s="1237"/>
      <c r="NMS305" s="1237"/>
      <c r="NMT305" s="1237"/>
      <c r="NMU305" s="1237"/>
      <c r="NMV305" s="1237"/>
      <c r="NMW305" s="1237"/>
      <c r="NMX305" s="1237"/>
      <c r="NMY305" s="1237"/>
      <c r="NMZ305" s="1237"/>
      <c r="NNA305" s="1237"/>
      <c r="NNB305" s="1237"/>
      <c r="NNC305" s="1237"/>
      <c r="NND305" s="1237"/>
      <c r="NNE305" s="1237"/>
      <c r="NNF305" s="1237"/>
      <c r="NNG305" s="1237"/>
      <c r="NNH305" s="1237"/>
      <c r="NNI305" s="1237"/>
      <c r="NNJ305" s="1237"/>
      <c r="NNK305" s="1237"/>
      <c r="NNL305" s="1237"/>
      <c r="NNM305" s="1237"/>
      <c r="NNN305" s="1237"/>
      <c r="NNO305" s="1237"/>
      <c r="NNP305" s="1237"/>
      <c r="NNQ305" s="1237"/>
      <c r="NNR305" s="1237"/>
      <c r="NNS305" s="1237"/>
      <c r="NNT305" s="1237"/>
      <c r="NNU305" s="1237"/>
      <c r="NNV305" s="1237"/>
      <c r="NNW305" s="1237"/>
      <c r="NNX305" s="1237"/>
      <c r="NNY305" s="1237"/>
      <c r="NNZ305" s="1237"/>
      <c r="NOA305" s="1237"/>
      <c r="NOB305" s="1237"/>
      <c r="NOC305" s="1237"/>
      <c r="NOD305" s="1237"/>
      <c r="NOE305" s="1237"/>
      <c r="NOF305" s="1237"/>
      <c r="NOG305" s="1237"/>
      <c r="NOH305" s="1237"/>
      <c r="NOI305" s="1237"/>
      <c r="NOJ305" s="1237"/>
      <c r="NOK305" s="1237"/>
      <c r="NOL305" s="1237"/>
      <c r="NOM305" s="1237"/>
      <c r="NON305" s="1237"/>
      <c r="NOO305" s="1237"/>
      <c r="NOP305" s="1237"/>
      <c r="NOQ305" s="1237"/>
      <c r="NOR305" s="1237"/>
      <c r="NOS305" s="1237"/>
      <c r="NOT305" s="1237"/>
      <c r="NOU305" s="1237"/>
      <c r="NOV305" s="1237"/>
      <c r="NOW305" s="1237"/>
      <c r="NOX305" s="1237"/>
      <c r="NOY305" s="1237"/>
      <c r="NOZ305" s="1237"/>
      <c r="NPA305" s="1237"/>
      <c r="NPB305" s="1237"/>
      <c r="NPC305" s="1237"/>
      <c r="NPD305" s="1237"/>
      <c r="NPE305" s="1237"/>
      <c r="NPF305" s="1237"/>
      <c r="NPG305" s="1237"/>
      <c r="NPH305" s="1237"/>
      <c r="NPI305" s="1237"/>
      <c r="NPJ305" s="1237"/>
      <c r="NPK305" s="1237"/>
      <c r="NPL305" s="1237"/>
      <c r="NPM305" s="1237"/>
      <c r="NPN305" s="1237"/>
      <c r="NPO305" s="1237"/>
      <c r="NPP305" s="1237"/>
      <c r="NPQ305" s="1237"/>
      <c r="NPR305" s="1237"/>
      <c r="NPS305" s="1237"/>
      <c r="NPT305" s="1237"/>
      <c r="NPU305" s="1237"/>
      <c r="NPV305" s="1237"/>
      <c r="NPW305" s="1237"/>
      <c r="NPX305" s="1237"/>
      <c r="NPY305" s="1237"/>
      <c r="NPZ305" s="1237"/>
      <c r="NQA305" s="1237"/>
      <c r="NQB305" s="1237"/>
      <c r="NQC305" s="1237"/>
      <c r="NQD305" s="1237"/>
      <c r="NQE305" s="1237"/>
      <c r="NQF305" s="1237"/>
      <c r="NQG305" s="1237"/>
      <c r="NQH305" s="1237"/>
      <c r="NQI305" s="1237"/>
      <c r="NQJ305" s="1237"/>
      <c r="NQK305" s="1237"/>
      <c r="NQL305" s="1237"/>
      <c r="NQM305" s="1237"/>
      <c r="NQN305" s="1237"/>
      <c r="NQO305" s="1237"/>
      <c r="NQP305" s="1237"/>
      <c r="NQQ305" s="1237"/>
      <c r="NQR305" s="1237"/>
      <c r="NQS305" s="1237"/>
      <c r="NQT305" s="1237"/>
      <c r="NQU305" s="1237"/>
      <c r="NQV305" s="1237"/>
      <c r="NQW305" s="1237"/>
      <c r="NQX305" s="1237"/>
      <c r="NQY305" s="1237"/>
      <c r="NQZ305" s="1237"/>
      <c r="NRA305" s="1237"/>
      <c r="NRB305" s="1237"/>
      <c r="NRC305" s="1237"/>
      <c r="NRD305" s="1237"/>
      <c r="NRE305" s="1237"/>
      <c r="NRF305" s="1237"/>
      <c r="NRG305" s="1237"/>
      <c r="NRH305" s="1237"/>
      <c r="NRI305" s="1237"/>
      <c r="NRJ305" s="1237"/>
      <c r="NRK305" s="1237"/>
      <c r="NRL305" s="1237"/>
      <c r="NRM305" s="1237"/>
      <c r="NRN305" s="1237"/>
      <c r="NRO305" s="1237"/>
      <c r="NRP305" s="1237"/>
      <c r="NRQ305" s="1237"/>
      <c r="NRR305" s="1237"/>
      <c r="NRS305" s="1237"/>
      <c r="NRT305" s="1237"/>
      <c r="NRU305" s="1237"/>
      <c r="NRV305" s="1237"/>
      <c r="NRW305" s="1237"/>
      <c r="NRX305" s="1237"/>
      <c r="NRY305" s="1237"/>
      <c r="NRZ305" s="1237"/>
      <c r="NSA305" s="1237"/>
      <c r="NSB305" s="1237"/>
      <c r="NSC305" s="1237"/>
      <c r="NSD305" s="1237"/>
      <c r="NSE305" s="1237"/>
      <c r="NSF305" s="1237"/>
      <c r="NSG305" s="1237"/>
      <c r="NSH305" s="1237"/>
      <c r="NSI305" s="1237"/>
      <c r="NSJ305" s="1237"/>
      <c r="NSK305" s="1237"/>
      <c r="NSL305" s="1237"/>
      <c r="NSM305" s="1237"/>
      <c r="NSN305" s="1237"/>
      <c r="NSO305" s="1237"/>
      <c r="NSP305" s="1237"/>
      <c r="NSQ305" s="1237"/>
      <c r="NSR305" s="1237"/>
      <c r="NSS305" s="1237"/>
      <c r="NST305" s="1237"/>
      <c r="NSU305" s="1237"/>
      <c r="NSV305" s="1237"/>
      <c r="NSW305" s="1237"/>
      <c r="NSX305" s="1237"/>
      <c r="NSY305" s="1237"/>
      <c r="NSZ305" s="1237"/>
      <c r="NTA305" s="1237"/>
      <c r="NTB305" s="1237"/>
      <c r="NTC305" s="1237"/>
      <c r="NTD305" s="1237"/>
      <c r="NTE305" s="1237"/>
      <c r="NTF305" s="1237"/>
      <c r="NTG305" s="1237"/>
      <c r="NTH305" s="1237"/>
      <c r="NTI305" s="1237"/>
      <c r="NTJ305" s="1237"/>
      <c r="NTK305" s="1237"/>
      <c r="NTL305" s="1237"/>
      <c r="NTM305" s="1237"/>
      <c r="NTN305" s="1237"/>
      <c r="NTO305" s="1237"/>
      <c r="NTP305" s="1237"/>
      <c r="NTQ305" s="1237"/>
      <c r="NTR305" s="1237"/>
      <c r="NTS305" s="1237"/>
      <c r="NTT305" s="1237"/>
      <c r="NTU305" s="1237"/>
      <c r="NTV305" s="1237"/>
      <c r="NTW305" s="1237"/>
      <c r="NTX305" s="1237"/>
      <c r="NTY305" s="1237"/>
      <c r="NTZ305" s="1237"/>
      <c r="NUA305" s="1237"/>
      <c r="NUB305" s="1237"/>
      <c r="NUC305" s="1237"/>
      <c r="NUD305" s="1237"/>
      <c r="NUE305" s="1237"/>
      <c r="NUF305" s="1237"/>
      <c r="NUG305" s="1237"/>
      <c r="NUH305" s="1237"/>
      <c r="NUI305" s="1237"/>
      <c r="NUJ305" s="1237"/>
      <c r="NUK305" s="1237"/>
      <c r="NUL305" s="1237"/>
      <c r="NUM305" s="1237"/>
      <c r="NUN305" s="1237"/>
      <c r="NUO305" s="1237"/>
      <c r="NUP305" s="1237"/>
      <c r="NUQ305" s="1237"/>
      <c r="NUR305" s="1237"/>
      <c r="NUS305" s="1237"/>
      <c r="NUT305" s="1237"/>
      <c r="NUU305" s="1237"/>
      <c r="NUV305" s="1237"/>
      <c r="NUW305" s="1237"/>
      <c r="NUX305" s="1237"/>
      <c r="NUY305" s="1237"/>
      <c r="NUZ305" s="1237"/>
      <c r="NVA305" s="1237"/>
      <c r="NVB305" s="1237"/>
      <c r="NVC305" s="1237"/>
      <c r="NVD305" s="1237"/>
      <c r="NVE305" s="1237"/>
      <c r="NVF305" s="1237"/>
      <c r="NVG305" s="1237"/>
      <c r="NVH305" s="1237"/>
      <c r="NVI305" s="1237"/>
      <c r="NVJ305" s="1237"/>
      <c r="NVK305" s="1237"/>
      <c r="NVL305" s="1237"/>
      <c r="NVM305" s="1237"/>
      <c r="NVN305" s="1237"/>
      <c r="NVO305" s="1237"/>
      <c r="NVP305" s="1237"/>
      <c r="NVQ305" s="1237"/>
      <c r="NVR305" s="1237"/>
      <c r="NVS305" s="1237"/>
      <c r="NVT305" s="1237"/>
      <c r="NVU305" s="1237"/>
      <c r="NVV305" s="1237"/>
      <c r="NVW305" s="1237"/>
      <c r="NVX305" s="1237"/>
      <c r="NVY305" s="1237"/>
      <c r="NVZ305" s="1237"/>
      <c r="NWA305" s="1237"/>
      <c r="NWB305" s="1237"/>
      <c r="NWC305" s="1237"/>
      <c r="NWD305" s="1237"/>
      <c r="NWE305" s="1237"/>
      <c r="NWF305" s="1237"/>
      <c r="NWG305" s="1237"/>
      <c r="NWH305" s="1237"/>
      <c r="NWI305" s="1237"/>
      <c r="NWJ305" s="1237"/>
      <c r="NWK305" s="1237"/>
      <c r="NWL305" s="1237"/>
      <c r="NWM305" s="1237"/>
      <c r="NWN305" s="1237"/>
      <c r="NWO305" s="1237"/>
      <c r="NWP305" s="1237"/>
      <c r="NWQ305" s="1237"/>
      <c r="NWR305" s="1237"/>
      <c r="NWS305" s="1237"/>
      <c r="NWT305" s="1237"/>
      <c r="NWU305" s="1237"/>
      <c r="NWV305" s="1237"/>
      <c r="NWW305" s="1237"/>
      <c r="NWX305" s="1237"/>
      <c r="NWY305" s="1237"/>
      <c r="NWZ305" s="1237"/>
      <c r="NXA305" s="1237"/>
      <c r="NXB305" s="1237"/>
      <c r="NXC305" s="1237"/>
      <c r="NXD305" s="1237"/>
      <c r="NXE305" s="1237"/>
      <c r="NXF305" s="1237"/>
      <c r="NXG305" s="1237"/>
      <c r="NXH305" s="1237"/>
      <c r="NXI305" s="1237"/>
      <c r="NXJ305" s="1237"/>
      <c r="NXK305" s="1237"/>
      <c r="NXL305" s="1237"/>
      <c r="NXM305" s="1237"/>
      <c r="NXN305" s="1237"/>
      <c r="NXO305" s="1237"/>
      <c r="NXP305" s="1237"/>
      <c r="NXQ305" s="1237"/>
      <c r="NXR305" s="1237"/>
      <c r="NXS305" s="1237"/>
      <c r="NXT305" s="1237"/>
      <c r="NXU305" s="1237"/>
      <c r="NXV305" s="1237"/>
      <c r="NXW305" s="1237"/>
      <c r="NXX305" s="1237"/>
      <c r="NXY305" s="1237"/>
      <c r="NXZ305" s="1237"/>
      <c r="NYA305" s="1237"/>
      <c r="NYB305" s="1237"/>
      <c r="NYC305" s="1237"/>
      <c r="NYD305" s="1237"/>
      <c r="NYE305" s="1237"/>
      <c r="NYF305" s="1237"/>
      <c r="NYG305" s="1237"/>
      <c r="NYH305" s="1237"/>
      <c r="NYI305" s="1237"/>
      <c r="NYJ305" s="1237"/>
      <c r="NYK305" s="1237"/>
      <c r="NYL305" s="1237"/>
      <c r="NYM305" s="1237"/>
      <c r="NYN305" s="1237"/>
      <c r="NYO305" s="1237"/>
      <c r="NYP305" s="1237"/>
      <c r="NYQ305" s="1237"/>
      <c r="NYR305" s="1237"/>
      <c r="NYS305" s="1237"/>
      <c r="NYT305" s="1237"/>
      <c r="NYU305" s="1237"/>
      <c r="NYV305" s="1237"/>
      <c r="NYW305" s="1237"/>
      <c r="NYX305" s="1237"/>
      <c r="NYY305" s="1237"/>
      <c r="NYZ305" s="1237"/>
      <c r="NZA305" s="1237"/>
      <c r="NZB305" s="1237"/>
      <c r="NZC305" s="1237"/>
      <c r="NZD305" s="1237"/>
      <c r="NZE305" s="1237"/>
      <c r="NZF305" s="1237"/>
      <c r="NZG305" s="1237"/>
      <c r="NZH305" s="1237"/>
      <c r="NZI305" s="1237"/>
      <c r="NZJ305" s="1237"/>
      <c r="NZK305" s="1237"/>
      <c r="NZL305" s="1237"/>
      <c r="NZM305" s="1237"/>
      <c r="NZN305" s="1237"/>
      <c r="NZO305" s="1237"/>
      <c r="NZP305" s="1237"/>
      <c r="NZQ305" s="1237"/>
      <c r="NZR305" s="1237"/>
      <c r="NZS305" s="1237"/>
      <c r="NZT305" s="1237"/>
      <c r="NZU305" s="1237"/>
      <c r="NZV305" s="1237"/>
      <c r="NZW305" s="1237"/>
      <c r="NZX305" s="1237"/>
      <c r="NZY305" s="1237"/>
      <c r="NZZ305" s="1237"/>
      <c r="OAA305" s="1237"/>
      <c r="OAB305" s="1237"/>
      <c r="OAC305" s="1237"/>
      <c r="OAD305" s="1237"/>
      <c r="OAE305" s="1237"/>
      <c r="OAF305" s="1237"/>
      <c r="OAG305" s="1237"/>
      <c r="OAH305" s="1237"/>
      <c r="OAI305" s="1237"/>
      <c r="OAJ305" s="1237"/>
      <c r="OAK305" s="1237"/>
      <c r="OAL305" s="1237"/>
      <c r="OAM305" s="1237"/>
      <c r="OAN305" s="1237"/>
      <c r="OAO305" s="1237"/>
      <c r="OAP305" s="1237"/>
      <c r="OAQ305" s="1237"/>
      <c r="OAR305" s="1237"/>
      <c r="OAS305" s="1237"/>
      <c r="OAT305" s="1237"/>
      <c r="OAU305" s="1237"/>
      <c r="OAV305" s="1237"/>
      <c r="OAW305" s="1237"/>
      <c r="OAX305" s="1237"/>
      <c r="OAY305" s="1237"/>
      <c r="OAZ305" s="1237"/>
      <c r="OBA305" s="1237"/>
      <c r="OBB305" s="1237"/>
      <c r="OBC305" s="1237"/>
      <c r="OBD305" s="1237"/>
      <c r="OBE305" s="1237"/>
      <c r="OBF305" s="1237"/>
      <c r="OBG305" s="1237"/>
      <c r="OBH305" s="1237"/>
      <c r="OBI305" s="1237"/>
      <c r="OBJ305" s="1237"/>
      <c r="OBK305" s="1237"/>
      <c r="OBL305" s="1237"/>
      <c r="OBM305" s="1237"/>
      <c r="OBN305" s="1237"/>
      <c r="OBO305" s="1237"/>
      <c r="OBP305" s="1237"/>
      <c r="OBQ305" s="1237"/>
      <c r="OBR305" s="1237"/>
      <c r="OBS305" s="1237"/>
      <c r="OBT305" s="1237"/>
      <c r="OBU305" s="1237"/>
      <c r="OBV305" s="1237"/>
      <c r="OBW305" s="1237"/>
      <c r="OBX305" s="1237"/>
      <c r="OBY305" s="1237"/>
      <c r="OBZ305" s="1237"/>
      <c r="OCA305" s="1237"/>
      <c r="OCB305" s="1237"/>
      <c r="OCC305" s="1237"/>
      <c r="OCD305" s="1237"/>
      <c r="OCE305" s="1237"/>
      <c r="OCF305" s="1237"/>
      <c r="OCG305" s="1237"/>
      <c r="OCH305" s="1237"/>
      <c r="OCI305" s="1237"/>
      <c r="OCJ305" s="1237"/>
      <c r="OCK305" s="1237"/>
      <c r="OCL305" s="1237"/>
      <c r="OCM305" s="1237"/>
      <c r="OCN305" s="1237"/>
      <c r="OCO305" s="1237"/>
      <c r="OCP305" s="1237"/>
      <c r="OCQ305" s="1237"/>
      <c r="OCR305" s="1237"/>
      <c r="OCS305" s="1237"/>
      <c r="OCT305" s="1237"/>
      <c r="OCU305" s="1237"/>
      <c r="OCV305" s="1237"/>
      <c r="OCW305" s="1237"/>
      <c r="OCX305" s="1237"/>
      <c r="OCY305" s="1237"/>
      <c r="OCZ305" s="1237"/>
      <c r="ODA305" s="1237"/>
      <c r="ODB305" s="1237"/>
      <c r="ODC305" s="1237"/>
      <c r="ODD305" s="1237"/>
      <c r="ODE305" s="1237"/>
      <c r="ODF305" s="1237"/>
      <c r="ODG305" s="1237"/>
      <c r="ODH305" s="1237"/>
      <c r="ODI305" s="1237"/>
      <c r="ODJ305" s="1237"/>
      <c r="ODK305" s="1237"/>
      <c r="ODL305" s="1237"/>
      <c r="ODM305" s="1237"/>
      <c r="ODN305" s="1237"/>
      <c r="ODO305" s="1237"/>
      <c r="ODP305" s="1237"/>
      <c r="ODQ305" s="1237"/>
      <c r="ODR305" s="1237"/>
      <c r="ODS305" s="1237"/>
      <c r="ODT305" s="1237"/>
      <c r="ODU305" s="1237"/>
      <c r="ODV305" s="1237"/>
      <c r="ODW305" s="1237"/>
      <c r="ODX305" s="1237"/>
      <c r="ODY305" s="1237"/>
      <c r="ODZ305" s="1237"/>
      <c r="OEA305" s="1237"/>
      <c r="OEB305" s="1237"/>
      <c r="OEC305" s="1237"/>
      <c r="OED305" s="1237"/>
      <c r="OEE305" s="1237"/>
      <c r="OEF305" s="1237"/>
      <c r="OEG305" s="1237"/>
      <c r="OEH305" s="1237"/>
      <c r="OEI305" s="1237"/>
      <c r="OEJ305" s="1237"/>
      <c r="OEK305" s="1237"/>
      <c r="OEL305" s="1237"/>
      <c r="OEM305" s="1237"/>
      <c r="OEN305" s="1237"/>
      <c r="OEO305" s="1237"/>
      <c r="OEP305" s="1237"/>
      <c r="OEQ305" s="1237"/>
      <c r="OER305" s="1237"/>
      <c r="OES305" s="1237"/>
      <c r="OET305" s="1237"/>
      <c r="OEU305" s="1237"/>
      <c r="OEV305" s="1237"/>
      <c r="OEW305" s="1237"/>
      <c r="OEX305" s="1237"/>
      <c r="OEY305" s="1237"/>
      <c r="OEZ305" s="1237"/>
      <c r="OFA305" s="1237"/>
      <c r="OFB305" s="1237"/>
      <c r="OFC305" s="1237"/>
      <c r="OFD305" s="1237"/>
      <c r="OFE305" s="1237"/>
      <c r="OFF305" s="1237"/>
      <c r="OFG305" s="1237"/>
      <c r="OFH305" s="1237"/>
      <c r="OFI305" s="1237"/>
      <c r="OFJ305" s="1237"/>
      <c r="OFK305" s="1237"/>
      <c r="OFL305" s="1237"/>
      <c r="OFM305" s="1237"/>
      <c r="OFN305" s="1237"/>
      <c r="OFO305" s="1237"/>
      <c r="OFP305" s="1237"/>
      <c r="OFQ305" s="1237"/>
      <c r="OFR305" s="1237"/>
      <c r="OFS305" s="1237"/>
      <c r="OFT305" s="1237"/>
      <c r="OFU305" s="1237"/>
      <c r="OFV305" s="1237"/>
      <c r="OFW305" s="1237"/>
      <c r="OFX305" s="1237"/>
      <c r="OFY305" s="1237"/>
      <c r="OFZ305" s="1237"/>
      <c r="OGA305" s="1237"/>
      <c r="OGB305" s="1237"/>
      <c r="OGC305" s="1237"/>
      <c r="OGD305" s="1237"/>
      <c r="OGE305" s="1237"/>
      <c r="OGF305" s="1237"/>
      <c r="OGG305" s="1237"/>
      <c r="OGH305" s="1237"/>
      <c r="OGI305" s="1237"/>
      <c r="OGJ305" s="1237"/>
      <c r="OGK305" s="1237"/>
      <c r="OGL305" s="1237"/>
      <c r="OGM305" s="1237"/>
      <c r="OGN305" s="1237"/>
      <c r="OGO305" s="1237"/>
      <c r="OGP305" s="1237"/>
      <c r="OGQ305" s="1237"/>
      <c r="OGR305" s="1237"/>
      <c r="OGS305" s="1237"/>
      <c r="OGT305" s="1237"/>
      <c r="OGU305" s="1237"/>
      <c r="OGV305" s="1237"/>
      <c r="OGW305" s="1237"/>
      <c r="OGX305" s="1237"/>
      <c r="OGY305" s="1237"/>
      <c r="OGZ305" s="1237"/>
      <c r="OHA305" s="1237"/>
      <c r="OHB305" s="1237"/>
      <c r="OHC305" s="1237"/>
      <c r="OHD305" s="1237"/>
      <c r="OHE305" s="1237"/>
      <c r="OHF305" s="1237"/>
      <c r="OHG305" s="1237"/>
      <c r="OHH305" s="1237"/>
      <c r="OHI305" s="1237"/>
      <c r="OHJ305" s="1237"/>
      <c r="OHK305" s="1237"/>
      <c r="OHL305" s="1237"/>
      <c r="OHM305" s="1237"/>
      <c r="OHN305" s="1237"/>
      <c r="OHO305" s="1237"/>
      <c r="OHP305" s="1237"/>
      <c r="OHQ305" s="1237"/>
      <c r="OHR305" s="1237"/>
      <c r="OHS305" s="1237"/>
      <c r="OHT305" s="1237"/>
      <c r="OHU305" s="1237"/>
      <c r="OHV305" s="1237"/>
      <c r="OHW305" s="1237"/>
      <c r="OHX305" s="1237"/>
      <c r="OHY305" s="1237"/>
      <c r="OHZ305" s="1237"/>
      <c r="OIA305" s="1237"/>
      <c r="OIB305" s="1237"/>
      <c r="OIC305" s="1237"/>
      <c r="OID305" s="1237"/>
      <c r="OIE305" s="1237"/>
      <c r="OIF305" s="1237"/>
      <c r="OIG305" s="1237"/>
      <c r="OIH305" s="1237"/>
      <c r="OII305" s="1237"/>
      <c r="OIJ305" s="1237"/>
      <c r="OIK305" s="1237"/>
      <c r="OIL305" s="1237"/>
      <c r="OIM305" s="1237"/>
      <c r="OIN305" s="1237"/>
      <c r="OIO305" s="1237"/>
      <c r="OIP305" s="1237"/>
      <c r="OIQ305" s="1237"/>
      <c r="OIR305" s="1237"/>
      <c r="OIS305" s="1237"/>
      <c r="OIT305" s="1237"/>
      <c r="OIU305" s="1237"/>
      <c r="OIV305" s="1237"/>
      <c r="OIW305" s="1237"/>
      <c r="OIX305" s="1237"/>
      <c r="OIY305" s="1237"/>
      <c r="OIZ305" s="1237"/>
      <c r="OJA305" s="1237"/>
      <c r="OJB305" s="1237"/>
      <c r="OJC305" s="1237"/>
      <c r="OJD305" s="1237"/>
      <c r="OJE305" s="1237"/>
      <c r="OJF305" s="1237"/>
      <c r="OJG305" s="1237"/>
      <c r="OJH305" s="1237"/>
      <c r="OJI305" s="1237"/>
      <c r="OJJ305" s="1237"/>
      <c r="OJK305" s="1237"/>
      <c r="OJL305" s="1237"/>
      <c r="OJM305" s="1237"/>
      <c r="OJN305" s="1237"/>
      <c r="OJO305" s="1237"/>
      <c r="OJP305" s="1237"/>
      <c r="OJQ305" s="1237"/>
      <c r="OJR305" s="1237"/>
      <c r="OJS305" s="1237"/>
      <c r="OJT305" s="1237"/>
      <c r="OJU305" s="1237"/>
      <c r="OJV305" s="1237"/>
      <c r="OJW305" s="1237"/>
      <c r="OJX305" s="1237"/>
      <c r="OJY305" s="1237"/>
      <c r="OJZ305" s="1237"/>
      <c r="OKA305" s="1237"/>
      <c r="OKB305" s="1237"/>
      <c r="OKC305" s="1237"/>
      <c r="OKD305" s="1237"/>
      <c r="OKE305" s="1237"/>
      <c r="OKF305" s="1237"/>
      <c r="OKG305" s="1237"/>
      <c r="OKH305" s="1237"/>
      <c r="OKI305" s="1237"/>
      <c r="OKJ305" s="1237"/>
      <c r="OKK305" s="1237"/>
      <c r="OKL305" s="1237"/>
      <c r="OKM305" s="1237"/>
      <c r="OKN305" s="1237"/>
      <c r="OKO305" s="1237"/>
      <c r="OKP305" s="1237"/>
      <c r="OKQ305" s="1237"/>
      <c r="OKR305" s="1237"/>
      <c r="OKS305" s="1237"/>
      <c r="OKT305" s="1237"/>
      <c r="OKU305" s="1237"/>
      <c r="OKV305" s="1237"/>
      <c r="OKW305" s="1237"/>
      <c r="OKX305" s="1237"/>
      <c r="OKY305" s="1237"/>
      <c r="OKZ305" s="1237"/>
      <c r="OLA305" s="1237"/>
      <c r="OLB305" s="1237"/>
      <c r="OLC305" s="1237"/>
      <c r="OLD305" s="1237"/>
      <c r="OLE305" s="1237"/>
      <c r="OLF305" s="1237"/>
      <c r="OLG305" s="1237"/>
      <c r="OLH305" s="1237"/>
      <c r="OLI305" s="1237"/>
      <c r="OLJ305" s="1237"/>
      <c r="OLK305" s="1237"/>
      <c r="OLL305" s="1237"/>
      <c r="OLM305" s="1237"/>
      <c r="OLN305" s="1237"/>
      <c r="OLO305" s="1237"/>
      <c r="OLP305" s="1237"/>
      <c r="OLQ305" s="1237"/>
      <c r="OLR305" s="1237"/>
      <c r="OLS305" s="1237"/>
      <c r="OLT305" s="1237"/>
      <c r="OLU305" s="1237"/>
      <c r="OLV305" s="1237"/>
      <c r="OLW305" s="1237"/>
      <c r="OLX305" s="1237"/>
      <c r="OLY305" s="1237"/>
      <c r="OLZ305" s="1237"/>
      <c r="OMA305" s="1237"/>
      <c r="OMB305" s="1237"/>
      <c r="OMC305" s="1237"/>
      <c r="OMD305" s="1237"/>
      <c r="OME305" s="1237"/>
      <c r="OMF305" s="1237"/>
      <c r="OMG305" s="1237"/>
      <c r="OMH305" s="1237"/>
      <c r="OMI305" s="1237"/>
      <c r="OMJ305" s="1237"/>
      <c r="OMK305" s="1237"/>
      <c r="OML305" s="1237"/>
      <c r="OMM305" s="1237"/>
      <c r="OMN305" s="1237"/>
      <c r="OMO305" s="1237"/>
      <c r="OMP305" s="1237"/>
      <c r="OMQ305" s="1237"/>
      <c r="OMR305" s="1237"/>
      <c r="OMS305" s="1237"/>
      <c r="OMT305" s="1237"/>
      <c r="OMU305" s="1237"/>
      <c r="OMV305" s="1237"/>
      <c r="OMW305" s="1237"/>
      <c r="OMX305" s="1237"/>
      <c r="OMY305" s="1237"/>
      <c r="OMZ305" s="1237"/>
      <c r="ONA305" s="1237"/>
      <c r="ONB305" s="1237"/>
      <c r="ONC305" s="1237"/>
      <c r="OND305" s="1237"/>
      <c r="ONE305" s="1237"/>
      <c r="ONF305" s="1237"/>
      <c r="ONG305" s="1237"/>
      <c r="ONH305" s="1237"/>
      <c r="ONI305" s="1237"/>
      <c r="ONJ305" s="1237"/>
      <c r="ONK305" s="1237"/>
      <c r="ONL305" s="1237"/>
      <c r="ONM305" s="1237"/>
      <c r="ONN305" s="1237"/>
      <c r="ONO305" s="1237"/>
      <c r="ONP305" s="1237"/>
      <c r="ONQ305" s="1237"/>
      <c r="ONR305" s="1237"/>
      <c r="ONS305" s="1237"/>
      <c r="ONT305" s="1237"/>
      <c r="ONU305" s="1237"/>
      <c r="ONV305" s="1237"/>
      <c r="ONW305" s="1237"/>
      <c r="ONX305" s="1237"/>
      <c r="ONY305" s="1237"/>
      <c r="ONZ305" s="1237"/>
      <c r="OOA305" s="1237"/>
      <c r="OOB305" s="1237"/>
      <c r="OOC305" s="1237"/>
      <c r="OOD305" s="1237"/>
      <c r="OOE305" s="1237"/>
      <c r="OOF305" s="1237"/>
      <c r="OOG305" s="1237"/>
      <c r="OOH305" s="1237"/>
      <c r="OOI305" s="1237"/>
      <c r="OOJ305" s="1237"/>
      <c r="OOK305" s="1237"/>
      <c r="OOL305" s="1237"/>
      <c r="OOM305" s="1237"/>
      <c r="OON305" s="1237"/>
      <c r="OOO305" s="1237"/>
      <c r="OOP305" s="1237"/>
      <c r="OOQ305" s="1237"/>
      <c r="OOR305" s="1237"/>
      <c r="OOS305" s="1237"/>
      <c r="OOT305" s="1237"/>
      <c r="OOU305" s="1237"/>
      <c r="OOV305" s="1237"/>
      <c r="OOW305" s="1237"/>
      <c r="OOX305" s="1237"/>
      <c r="OOY305" s="1237"/>
      <c r="OOZ305" s="1237"/>
      <c r="OPA305" s="1237"/>
      <c r="OPB305" s="1237"/>
      <c r="OPC305" s="1237"/>
      <c r="OPD305" s="1237"/>
      <c r="OPE305" s="1237"/>
      <c r="OPF305" s="1237"/>
      <c r="OPG305" s="1237"/>
      <c r="OPH305" s="1237"/>
      <c r="OPI305" s="1237"/>
      <c r="OPJ305" s="1237"/>
      <c r="OPK305" s="1237"/>
      <c r="OPL305" s="1237"/>
      <c r="OPM305" s="1237"/>
      <c r="OPN305" s="1237"/>
      <c r="OPO305" s="1237"/>
      <c r="OPP305" s="1237"/>
      <c r="OPQ305" s="1237"/>
      <c r="OPR305" s="1237"/>
      <c r="OPS305" s="1237"/>
      <c r="OPT305" s="1237"/>
      <c r="OPU305" s="1237"/>
      <c r="OPV305" s="1237"/>
      <c r="OPW305" s="1237"/>
      <c r="OPX305" s="1237"/>
      <c r="OPY305" s="1237"/>
      <c r="OPZ305" s="1237"/>
      <c r="OQA305" s="1237"/>
      <c r="OQB305" s="1237"/>
      <c r="OQC305" s="1237"/>
      <c r="OQD305" s="1237"/>
      <c r="OQE305" s="1237"/>
      <c r="OQF305" s="1237"/>
      <c r="OQG305" s="1237"/>
      <c r="OQH305" s="1237"/>
      <c r="OQI305" s="1237"/>
      <c r="OQJ305" s="1237"/>
      <c r="OQK305" s="1237"/>
      <c r="OQL305" s="1237"/>
      <c r="OQM305" s="1237"/>
      <c r="OQN305" s="1237"/>
      <c r="OQO305" s="1237"/>
      <c r="OQP305" s="1237"/>
      <c r="OQQ305" s="1237"/>
      <c r="OQR305" s="1237"/>
      <c r="OQS305" s="1237"/>
      <c r="OQT305" s="1237"/>
      <c r="OQU305" s="1237"/>
      <c r="OQV305" s="1237"/>
      <c r="OQW305" s="1237"/>
      <c r="OQX305" s="1237"/>
      <c r="OQY305" s="1237"/>
      <c r="OQZ305" s="1237"/>
      <c r="ORA305" s="1237"/>
      <c r="ORB305" s="1237"/>
      <c r="ORC305" s="1237"/>
      <c r="ORD305" s="1237"/>
      <c r="ORE305" s="1237"/>
      <c r="ORF305" s="1237"/>
      <c r="ORG305" s="1237"/>
      <c r="ORH305" s="1237"/>
      <c r="ORI305" s="1237"/>
      <c r="ORJ305" s="1237"/>
      <c r="ORK305" s="1237"/>
      <c r="ORL305" s="1237"/>
      <c r="ORM305" s="1237"/>
      <c r="ORN305" s="1237"/>
      <c r="ORO305" s="1237"/>
      <c r="ORP305" s="1237"/>
      <c r="ORQ305" s="1237"/>
      <c r="ORR305" s="1237"/>
      <c r="ORS305" s="1237"/>
      <c r="ORT305" s="1237"/>
      <c r="ORU305" s="1237"/>
      <c r="ORV305" s="1237"/>
      <c r="ORW305" s="1237"/>
      <c r="ORX305" s="1237"/>
      <c r="ORY305" s="1237"/>
      <c r="ORZ305" s="1237"/>
      <c r="OSA305" s="1237"/>
      <c r="OSB305" s="1237"/>
      <c r="OSC305" s="1237"/>
      <c r="OSD305" s="1237"/>
      <c r="OSE305" s="1237"/>
      <c r="OSF305" s="1237"/>
      <c r="OSG305" s="1237"/>
      <c r="OSH305" s="1237"/>
      <c r="OSI305" s="1237"/>
      <c r="OSJ305" s="1237"/>
      <c r="OSK305" s="1237"/>
      <c r="OSL305" s="1237"/>
      <c r="OSM305" s="1237"/>
      <c r="OSN305" s="1237"/>
      <c r="OSO305" s="1237"/>
      <c r="OSP305" s="1237"/>
      <c r="OSQ305" s="1237"/>
      <c r="OSR305" s="1237"/>
      <c r="OSS305" s="1237"/>
      <c r="OST305" s="1237"/>
      <c r="OSU305" s="1237"/>
      <c r="OSV305" s="1237"/>
      <c r="OSW305" s="1237"/>
      <c r="OSX305" s="1237"/>
      <c r="OSY305" s="1237"/>
      <c r="OSZ305" s="1237"/>
      <c r="OTA305" s="1237"/>
      <c r="OTB305" s="1237"/>
      <c r="OTC305" s="1237"/>
      <c r="OTD305" s="1237"/>
      <c r="OTE305" s="1237"/>
      <c r="OTF305" s="1237"/>
      <c r="OTG305" s="1237"/>
      <c r="OTH305" s="1237"/>
      <c r="OTI305" s="1237"/>
      <c r="OTJ305" s="1237"/>
      <c r="OTK305" s="1237"/>
      <c r="OTL305" s="1237"/>
      <c r="OTM305" s="1237"/>
      <c r="OTN305" s="1237"/>
      <c r="OTO305" s="1237"/>
      <c r="OTP305" s="1237"/>
      <c r="OTQ305" s="1237"/>
      <c r="OTR305" s="1237"/>
      <c r="OTS305" s="1237"/>
      <c r="OTT305" s="1237"/>
      <c r="OTU305" s="1237"/>
      <c r="OTV305" s="1237"/>
      <c r="OTW305" s="1237"/>
      <c r="OTX305" s="1237"/>
      <c r="OTY305" s="1237"/>
      <c r="OTZ305" s="1237"/>
      <c r="OUA305" s="1237"/>
      <c r="OUB305" s="1237"/>
      <c r="OUC305" s="1237"/>
      <c r="OUD305" s="1237"/>
      <c r="OUE305" s="1237"/>
      <c r="OUF305" s="1237"/>
      <c r="OUG305" s="1237"/>
      <c r="OUH305" s="1237"/>
      <c r="OUI305" s="1237"/>
      <c r="OUJ305" s="1237"/>
      <c r="OUK305" s="1237"/>
      <c r="OUL305" s="1237"/>
      <c r="OUM305" s="1237"/>
      <c r="OUN305" s="1237"/>
      <c r="OUO305" s="1237"/>
      <c r="OUP305" s="1237"/>
      <c r="OUQ305" s="1237"/>
      <c r="OUR305" s="1237"/>
      <c r="OUS305" s="1237"/>
      <c r="OUT305" s="1237"/>
      <c r="OUU305" s="1237"/>
      <c r="OUV305" s="1237"/>
      <c r="OUW305" s="1237"/>
      <c r="OUX305" s="1237"/>
      <c r="OUY305" s="1237"/>
      <c r="OUZ305" s="1237"/>
      <c r="OVA305" s="1237"/>
      <c r="OVB305" s="1237"/>
      <c r="OVC305" s="1237"/>
      <c r="OVD305" s="1237"/>
      <c r="OVE305" s="1237"/>
      <c r="OVF305" s="1237"/>
      <c r="OVG305" s="1237"/>
      <c r="OVH305" s="1237"/>
      <c r="OVI305" s="1237"/>
      <c r="OVJ305" s="1237"/>
      <c r="OVK305" s="1237"/>
      <c r="OVL305" s="1237"/>
      <c r="OVM305" s="1237"/>
      <c r="OVN305" s="1237"/>
      <c r="OVO305" s="1237"/>
      <c r="OVP305" s="1237"/>
      <c r="OVQ305" s="1237"/>
      <c r="OVR305" s="1237"/>
      <c r="OVS305" s="1237"/>
      <c r="OVT305" s="1237"/>
      <c r="OVU305" s="1237"/>
      <c r="OVV305" s="1237"/>
      <c r="OVW305" s="1237"/>
      <c r="OVX305" s="1237"/>
      <c r="OVY305" s="1237"/>
      <c r="OVZ305" s="1237"/>
      <c r="OWA305" s="1237"/>
      <c r="OWB305" s="1237"/>
      <c r="OWC305" s="1237"/>
      <c r="OWD305" s="1237"/>
      <c r="OWE305" s="1237"/>
      <c r="OWF305" s="1237"/>
      <c r="OWG305" s="1237"/>
      <c r="OWH305" s="1237"/>
      <c r="OWI305" s="1237"/>
      <c r="OWJ305" s="1237"/>
      <c r="OWK305" s="1237"/>
      <c r="OWL305" s="1237"/>
      <c r="OWM305" s="1237"/>
      <c r="OWN305" s="1237"/>
      <c r="OWO305" s="1237"/>
      <c r="OWP305" s="1237"/>
      <c r="OWQ305" s="1237"/>
      <c r="OWR305" s="1237"/>
      <c r="OWS305" s="1237"/>
      <c r="OWT305" s="1237"/>
      <c r="OWU305" s="1237"/>
      <c r="OWV305" s="1237"/>
      <c r="OWW305" s="1237"/>
      <c r="OWX305" s="1237"/>
      <c r="OWY305" s="1237"/>
      <c r="OWZ305" s="1237"/>
      <c r="OXA305" s="1237"/>
      <c r="OXB305" s="1237"/>
      <c r="OXC305" s="1237"/>
      <c r="OXD305" s="1237"/>
      <c r="OXE305" s="1237"/>
      <c r="OXF305" s="1237"/>
      <c r="OXG305" s="1237"/>
      <c r="OXH305" s="1237"/>
      <c r="OXI305" s="1237"/>
      <c r="OXJ305" s="1237"/>
      <c r="OXK305" s="1237"/>
      <c r="OXL305" s="1237"/>
      <c r="OXM305" s="1237"/>
      <c r="OXN305" s="1237"/>
      <c r="OXO305" s="1237"/>
      <c r="OXP305" s="1237"/>
      <c r="OXQ305" s="1237"/>
      <c r="OXR305" s="1237"/>
      <c r="OXS305" s="1237"/>
      <c r="OXT305" s="1237"/>
      <c r="OXU305" s="1237"/>
      <c r="OXV305" s="1237"/>
      <c r="OXW305" s="1237"/>
      <c r="OXX305" s="1237"/>
      <c r="OXY305" s="1237"/>
      <c r="OXZ305" s="1237"/>
      <c r="OYA305" s="1237"/>
      <c r="OYB305" s="1237"/>
      <c r="OYC305" s="1237"/>
      <c r="OYD305" s="1237"/>
      <c r="OYE305" s="1237"/>
      <c r="OYF305" s="1237"/>
      <c r="OYG305" s="1237"/>
      <c r="OYH305" s="1237"/>
      <c r="OYI305" s="1237"/>
      <c r="OYJ305" s="1237"/>
      <c r="OYK305" s="1237"/>
      <c r="OYL305" s="1237"/>
      <c r="OYM305" s="1237"/>
      <c r="OYN305" s="1237"/>
      <c r="OYO305" s="1237"/>
      <c r="OYP305" s="1237"/>
      <c r="OYQ305" s="1237"/>
      <c r="OYR305" s="1237"/>
      <c r="OYS305" s="1237"/>
      <c r="OYT305" s="1237"/>
      <c r="OYU305" s="1237"/>
      <c r="OYV305" s="1237"/>
      <c r="OYW305" s="1237"/>
      <c r="OYX305" s="1237"/>
      <c r="OYY305" s="1237"/>
      <c r="OYZ305" s="1237"/>
      <c r="OZA305" s="1237"/>
      <c r="OZB305" s="1237"/>
      <c r="OZC305" s="1237"/>
      <c r="OZD305" s="1237"/>
      <c r="OZE305" s="1237"/>
      <c r="OZF305" s="1237"/>
      <c r="OZG305" s="1237"/>
      <c r="OZH305" s="1237"/>
      <c r="OZI305" s="1237"/>
      <c r="OZJ305" s="1237"/>
      <c r="OZK305" s="1237"/>
      <c r="OZL305" s="1237"/>
      <c r="OZM305" s="1237"/>
      <c r="OZN305" s="1237"/>
      <c r="OZO305" s="1237"/>
      <c r="OZP305" s="1237"/>
      <c r="OZQ305" s="1237"/>
      <c r="OZR305" s="1237"/>
      <c r="OZS305" s="1237"/>
      <c r="OZT305" s="1237"/>
      <c r="OZU305" s="1237"/>
      <c r="OZV305" s="1237"/>
      <c r="OZW305" s="1237"/>
      <c r="OZX305" s="1237"/>
      <c r="OZY305" s="1237"/>
      <c r="OZZ305" s="1237"/>
      <c r="PAA305" s="1237"/>
      <c r="PAB305" s="1237"/>
      <c r="PAC305" s="1237"/>
      <c r="PAD305" s="1237"/>
      <c r="PAE305" s="1237"/>
      <c r="PAF305" s="1237"/>
      <c r="PAG305" s="1237"/>
      <c r="PAH305" s="1237"/>
      <c r="PAI305" s="1237"/>
      <c r="PAJ305" s="1237"/>
      <c r="PAK305" s="1237"/>
      <c r="PAL305" s="1237"/>
      <c r="PAM305" s="1237"/>
      <c r="PAN305" s="1237"/>
      <c r="PAO305" s="1237"/>
      <c r="PAP305" s="1237"/>
      <c r="PAQ305" s="1237"/>
      <c r="PAR305" s="1237"/>
      <c r="PAS305" s="1237"/>
      <c r="PAT305" s="1237"/>
      <c r="PAU305" s="1237"/>
      <c r="PAV305" s="1237"/>
      <c r="PAW305" s="1237"/>
      <c r="PAX305" s="1237"/>
      <c r="PAY305" s="1237"/>
      <c r="PAZ305" s="1237"/>
      <c r="PBA305" s="1237"/>
      <c r="PBB305" s="1237"/>
      <c r="PBC305" s="1237"/>
      <c r="PBD305" s="1237"/>
      <c r="PBE305" s="1237"/>
      <c r="PBF305" s="1237"/>
      <c r="PBG305" s="1237"/>
      <c r="PBH305" s="1237"/>
      <c r="PBI305" s="1237"/>
      <c r="PBJ305" s="1237"/>
      <c r="PBK305" s="1237"/>
      <c r="PBL305" s="1237"/>
      <c r="PBM305" s="1237"/>
      <c r="PBN305" s="1237"/>
      <c r="PBO305" s="1237"/>
      <c r="PBP305" s="1237"/>
      <c r="PBQ305" s="1237"/>
      <c r="PBR305" s="1237"/>
      <c r="PBS305" s="1237"/>
      <c r="PBT305" s="1237"/>
      <c r="PBU305" s="1237"/>
      <c r="PBV305" s="1237"/>
      <c r="PBW305" s="1237"/>
      <c r="PBX305" s="1237"/>
      <c r="PBY305" s="1237"/>
      <c r="PBZ305" s="1237"/>
      <c r="PCA305" s="1237"/>
      <c r="PCB305" s="1237"/>
      <c r="PCC305" s="1237"/>
      <c r="PCD305" s="1237"/>
      <c r="PCE305" s="1237"/>
      <c r="PCF305" s="1237"/>
      <c r="PCG305" s="1237"/>
      <c r="PCH305" s="1237"/>
      <c r="PCI305" s="1237"/>
      <c r="PCJ305" s="1237"/>
      <c r="PCK305" s="1237"/>
      <c r="PCL305" s="1237"/>
      <c r="PCM305" s="1237"/>
      <c r="PCN305" s="1237"/>
      <c r="PCO305" s="1237"/>
      <c r="PCP305" s="1237"/>
      <c r="PCQ305" s="1237"/>
      <c r="PCR305" s="1237"/>
      <c r="PCS305" s="1237"/>
      <c r="PCT305" s="1237"/>
      <c r="PCU305" s="1237"/>
      <c r="PCV305" s="1237"/>
      <c r="PCW305" s="1237"/>
      <c r="PCX305" s="1237"/>
      <c r="PCY305" s="1237"/>
      <c r="PCZ305" s="1237"/>
      <c r="PDA305" s="1237"/>
      <c r="PDB305" s="1237"/>
      <c r="PDC305" s="1237"/>
      <c r="PDD305" s="1237"/>
      <c r="PDE305" s="1237"/>
      <c r="PDF305" s="1237"/>
      <c r="PDG305" s="1237"/>
      <c r="PDH305" s="1237"/>
      <c r="PDI305" s="1237"/>
      <c r="PDJ305" s="1237"/>
      <c r="PDK305" s="1237"/>
      <c r="PDL305" s="1237"/>
      <c r="PDM305" s="1237"/>
      <c r="PDN305" s="1237"/>
      <c r="PDO305" s="1237"/>
      <c r="PDP305" s="1237"/>
      <c r="PDQ305" s="1237"/>
      <c r="PDR305" s="1237"/>
      <c r="PDS305" s="1237"/>
      <c r="PDT305" s="1237"/>
      <c r="PDU305" s="1237"/>
      <c r="PDV305" s="1237"/>
      <c r="PDW305" s="1237"/>
      <c r="PDX305" s="1237"/>
      <c r="PDY305" s="1237"/>
      <c r="PDZ305" s="1237"/>
      <c r="PEA305" s="1237"/>
      <c r="PEB305" s="1237"/>
      <c r="PEC305" s="1237"/>
      <c r="PED305" s="1237"/>
      <c r="PEE305" s="1237"/>
      <c r="PEF305" s="1237"/>
      <c r="PEG305" s="1237"/>
      <c r="PEH305" s="1237"/>
      <c r="PEI305" s="1237"/>
      <c r="PEJ305" s="1237"/>
      <c r="PEK305" s="1237"/>
      <c r="PEL305" s="1237"/>
      <c r="PEM305" s="1237"/>
      <c r="PEN305" s="1237"/>
      <c r="PEO305" s="1237"/>
      <c r="PEP305" s="1237"/>
      <c r="PEQ305" s="1237"/>
      <c r="PER305" s="1237"/>
      <c r="PES305" s="1237"/>
      <c r="PET305" s="1237"/>
      <c r="PEU305" s="1237"/>
      <c r="PEV305" s="1237"/>
      <c r="PEW305" s="1237"/>
      <c r="PEX305" s="1237"/>
      <c r="PEY305" s="1237"/>
      <c r="PEZ305" s="1237"/>
      <c r="PFA305" s="1237"/>
      <c r="PFB305" s="1237"/>
      <c r="PFC305" s="1237"/>
      <c r="PFD305" s="1237"/>
      <c r="PFE305" s="1237"/>
      <c r="PFF305" s="1237"/>
      <c r="PFG305" s="1237"/>
      <c r="PFH305" s="1237"/>
      <c r="PFI305" s="1237"/>
      <c r="PFJ305" s="1237"/>
      <c r="PFK305" s="1237"/>
      <c r="PFL305" s="1237"/>
      <c r="PFM305" s="1237"/>
      <c r="PFN305" s="1237"/>
      <c r="PFO305" s="1237"/>
      <c r="PFP305" s="1237"/>
      <c r="PFQ305" s="1237"/>
      <c r="PFR305" s="1237"/>
      <c r="PFS305" s="1237"/>
      <c r="PFT305" s="1237"/>
      <c r="PFU305" s="1237"/>
      <c r="PFV305" s="1237"/>
      <c r="PFW305" s="1237"/>
      <c r="PFX305" s="1237"/>
      <c r="PFY305" s="1237"/>
      <c r="PFZ305" s="1237"/>
      <c r="PGA305" s="1237"/>
      <c r="PGB305" s="1237"/>
      <c r="PGC305" s="1237"/>
      <c r="PGD305" s="1237"/>
      <c r="PGE305" s="1237"/>
      <c r="PGF305" s="1237"/>
      <c r="PGG305" s="1237"/>
      <c r="PGH305" s="1237"/>
      <c r="PGI305" s="1237"/>
      <c r="PGJ305" s="1237"/>
      <c r="PGK305" s="1237"/>
      <c r="PGL305" s="1237"/>
      <c r="PGM305" s="1237"/>
      <c r="PGN305" s="1237"/>
      <c r="PGO305" s="1237"/>
      <c r="PGP305" s="1237"/>
      <c r="PGQ305" s="1237"/>
      <c r="PGR305" s="1237"/>
      <c r="PGS305" s="1237"/>
      <c r="PGT305" s="1237"/>
      <c r="PGU305" s="1237"/>
      <c r="PGV305" s="1237"/>
      <c r="PGW305" s="1237"/>
      <c r="PGX305" s="1237"/>
      <c r="PGY305" s="1237"/>
      <c r="PGZ305" s="1237"/>
      <c r="PHA305" s="1237"/>
      <c r="PHB305" s="1237"/>
      <c r="PHC305" s="1237"/>
      <c r="PHD305" s="1237"/>
      <c r="PHE305" s="1237"/>
      <c r="PHF305" s="1237"/>
      <c r="PHG305" s="1237"/>
      <c r="PHH305" s="1237"/>
      <c r="PHI305" s="1237"/>
      <c r="PHJ305" s="1237"/>
      <c r="PHK305" s="1237"/>
      <c r="PHL305" s="1237"/>
      <c r="PHM305" s="1237"/>
      <c r="PHN305" s="1237"/>
      <c r="PHO305" s="1237"/>
      <c r="PHP305" s="1237"/>
      <c r="PHQ305" s="1237"/>
      <c r="PHR305" s="1237"/>
      <c r="PHS305" s="1237"/>
      <c r="PHT305" s="1237"/>
      <c r="PHU305" s="1237"/>
      <c r="PHV305" s="1237"/>
      <c r="PHW305" s="1237"/>
      <c r="PHX305" s="1237"/>
      <c r="PHY305" s="1237"/>
      <c r="PHZ305" s="1237"/>
      <c r="PIA305" s="1237"/>
      <c r="PIB305" s="1237"/>
      <c r="PIC305" s="1237"/>
      <c r="PID305" s="1237"/>
      <c r="PIE305" s="1237"/>
      <c r="PIF305" s="1237"/>
      <c r="PIG305" s="1237"/>
      <c r="PIH305" s="1237"/>
      <c r="PII305" s="1237"/>
      <c r="PIJ305" s="1237"/>
      <c r="PIK305" s="1237"/>
      <c r="PIL305" s="1237"/>
      <c r="PIM305" s="1237"/>
      <c r="PIN305" s="1237"/>
      <c r="PIO305" s="1237"/>
      <c r="PIP305" s="1237"/>
      <c r="PIQ305" s="1237"/>
      <c r="PIR305" s="1237"/>
      <c r="PIS305" s="1237"/>
      <c r="PIT305" s="1237"/>
      <c r="PIU305" s="1237"/>
      <c r="PIV305" s="1237"/>
      <c r="PIW305" s="1237"/>
      <c r="PIX305" s="1237"/>
      <c r="PIY305" s="1237"/>
      <c r="PIZ305" s="1237"/>
      <c r="PJA305" s="1237"/>
      <c r="PJB305" s="1237"/>
      <c r="PJC305" s="1237"/>
      <c r="PJD305" s="1237"/>
      <c r="PJE305" s="1237"/>
      <c r="PJF305" s="1237"/>
      <c r="PJG305" s="1237"/>
      <c r="PJH305" s="1237"/>
      <c r="PJI305" s="1237"/>
      <c r="PJJ305" s="1237"/>
      <c r="PJK305" s="1237"/>
      <c r="PJL305" s="1237"/>
      <c r="PJM305" s="1237"/>
      <c r="PJN305" s="1237"/>
      <c r="PJO305" s="1237"/>
      <c r="PJP305" s="1237"/>
      <c r="PJQ305" s="1237"/>
      <c r="PJR305" s="1237"/>
      <c r="PJS305" s="1237"/>
      <c r="PJT305" s="1237"/>
      <c r="PJU305" s="1237"/>
      <c r="PJV305" s="1237"/>
      <c r="PJW305" s="1237"/>
      <c r="PJX305" s="1237"/>
      <c r="PJY305" s="1237"/>
      <c r="PJZ305" s="1237"/>
      <c r="PKA305" s="1237"/>
      <c r="PKB305" s="1237"/>
      <c r="PKC305" s="1237"/>
      <c r="PKD305" s="1237"/>
      <c r="PKE305" s="1237"/>
      <c r="PKF305" s="1237"/>
      <c r="PKG305" s="1237"/>
      <c r="PKH305" s="1237"/>
      <c r="PKI305" s="1237"/>
      <c r="PKJ305" s="1237"/>
      <c r="PKK305" s="1237"/>
      <c r="PKL305" s="1237"/>
      <c r="PKM305" s="1237"/>
      <c r="PKN305" s="1237"/>
      <c r="PKO305" s="1237"/>
      <c r="PKP305" s="1237"/>
      <c r="PKQ305" s="1237"/>
      <c r="PKR305" s="1237"/>
      <c r="PKS305" s="1237"/>
      <c r="PKT305" s="1237"/>
      <c r="PKU305" s="1237"/>
      <c r="PKV305" s="1237"/>
      <c r="PKW305" s="1237"/>
      <c r="PKX305" s="1237"/>
      <c r="PKY305" s="1237"/>
      <c r="PKZ305" s="1237"/>
      <c r="PLA305" s="1237"/>
      <c r="PLB305" s="1237"/>
      <c r="PLC305" s="1237"/>
      <c r="PLD305" s="1237"/>
      <c r="PLE305" s="1237"/>
      <c r="PLF305" s="1237"/>
      <c r="PLG305" s="1237"/>
      <c r="PLH305" s="1237"/>
      <c r="PLI305" s="1237"/>
      <c r="PLJ305" s="1237"/>
      <c r="PLK305" s="1237"/>
      <c r="PLL305" s="1237"/>
      <c r="PLM305" s="1237"/>
      <c r="PLN305" s="1237"/>
      <c r="PLO305" s="1237"/>
      <c r="PLP305" s="1237"/>
      <c r="PLQ305" s="1237"/>
      <c r="PLR305" s="1237"/>
      <c r="PLS305" s="1237"/>
      <c r="PLT305" s="1237"/>
      <c r="PLU305" s="1237"/>
      <c r="PLV305" s="1237"/>
      <c r="PLW305" s="1237"/>
      <c r="PLX305" s="1237"/>
      <c r="PLY305" s="1237"/>
      <c r="PLZ305" s="1237"/>
      <c r="PMA305" s="1237"/>
      <c r="PMB305" s="1237"/>
      <c r="PMC305" s="1237"/>
      <c r="PMD305" s="1237"/>
      <c r="PME305" s="1237"/>
      <c r="PMF305" s="1237"/>
      <c r="PMG305" s="1237"/>
      <c r="PMH305" s="1237"/>
      <c r="PMI305" s="1237"/>
      <c r="PMJ305" s="1237"/>
      <c r="PMK305" s="1237"/>
      <c r="PML305" s="1237"/>
      <c r="PMM305" s="1237"/>
      <c r="PMN305" s="1237"/>
      <c r="PMO305" s="1237"/>
      <c r="PMP305" s="1237"/>
      <c r="PMQ305" s="1237"/>
      <c r="PMR305" s="1237"/>
      <c r="PMS305" s="1237"/>
      <c r="PMT305" s="1237"/>
      <c r="PMU305" s="1237"/>
      <c r="PMV305" s="1237"/>
      <c r="PMW305" s="1237"/>
      <c r="PMX305" s="1237"/>
      <c r="PMY305" s="1237"/>
      <c r="PMZ305" s="1237"/>
      <c r="PNA305" s="1237"/>
      <c r="PNB305" s="1237"/>
      <c r="PNC305" s="1237"/>
      <c r="PND305" s="1237"/>
      <c r="PNE305" s="1237"/>
      <c r="PNF305" s="1237"/>
      <c r="PNG305" s="1237"/>
      <c r="PNH305" s="1237"/>
      <c r="PNI305" s="1237"/>
      <c r="PNJ305" s="1237"/>
      <c r="PNK305" s="1237"/>
      <c r="PNL305" s="1237"/>
      <c r="PNM305" s="1237"/>
      <c r="PNN305" s="1237"/>
      <c r="PNO305" s="1237"/>
      <c r="PNP305" s="1237"/>
      <c r="PNQ305" s="1237"/>
      <c r="PNR305" s="1237"/>
      <c r="PNS305" s="1237"/>
      <c r="PNT305" s="1237"/>
      <c r="PNU305" s="1237"/>
      <c r="PNV305" s="1237"/>
      <c r="PNW305" s="1237"/>
      <c r="PNX305" s="1237"/>
      <c r="PNY305" s="1237"/>
      <c r="PNZ305" s="1237"/>
      <c r="POA305" s="1237"/>
      <c r="POB305" s="1237"/>
      <c r="POC305" s="1237"/>
      <c r="POD305" s="1237"/>
      <c r="POE305" s="1237"/>
      <c r="POF305" s="1237"/>
      <c r="POG305" s="1237"/>
      <c r="POH305" s="1237"/>
      <c r="POI305" s="1237"/>
      <c r="POJ305" s="1237"/>
      <c r="POK305" s="1237"/>
      <c r="POL305" s="1237"/>
      <c r="POM305" s="1237"/>
      <c r="PON305" s="1237"/>
      <c r="POO305" s="1237"/>
      <c r="POP305" s="1237"/>
      <c r="POQ305" s="1237"/>
      <c r="POR305" s="1237"/>
      <c r="POS305" s="1237"/>
      <c r="POT305" s="1237"/>
      <c r="POU305" s="1237"/>
      <c r="POV305" s="1237"/>
      <c r="POW305" s="1237"/>
      <c r="POX305" s="1237"/>
      <c r="POY305" s="1237"/>
      <c r="POZ305" s="1237"/>
      <c r="PPA305" s="1237"/>
      <c r="PPB305" s="1237"/>
      <c r="PPC305" s="1237"/>
      <c r="PPD305" s="1237"/>
      <c r="PPE305" s="1237"/>
      <c r="PPF305" s="1237"/>
      <c r="PPG305" s="1237"/>
      <c r="PPH305" s="1237"/>
      <c r="PPI305" s="1237"/>
      <c r="PPJ305" s="1237"/>
      <c r="PPK305" s="1237"/>
      <c r="PPL305" s="1237"/>
      <c r="PPM305" s="1237"/>
      <c r="PPN305" s="1237"/>
      <c r="PPO305" s="1237"/>
      <c r="PPP305" s="1237"/>
      <c r="PPQ305" s="1237"/>
      <c r="PPR305" s="1237"/>
      <c r="PPS305" s="1237"/>
      <c r="PPT305" s="1237"/>
      <c r="PPU305" s="1237"/>
      <c r="PPV305" s="1237"/>
      <c r="PPW305" s="1237"/>
      <c r="PPX305" s="1237"/>
      <c r="PPY305" s="1237"/>
      <c r="PPZ305" s="1237"/>
      <c r="PQA305" s="1237"/>
      <c r="PQB305" s="1237"/>
      <c r="PQC305" s="1237"/>
      <c r="PQD305" s="1237"/>
      <c r="PQE305" s="1237"/>
      <c r="PQF305" s="1237"/>
      <c r="PQG305" s="1237"/>
      <c r="PQH305" s="1237"/>
      <c r="PQI305" s="1237"/>
      <c r="PQJ305" s="1237"/>
      <c r="PQK305" s="1237"/>
      <c r="PQL305" s="1237"/>
      <c r="PQM305" s="1237"/>
      <c r="PQN305" s="1237"/>
      <c r="PQO305" s="1237"/>
      <c r="PQP305" s="1237"/>
      <c r="PQQ305" s="1237"/>
      <c r="PQR305" s="1237"/>
      <c r="PQS305" s="1237"/>
      <c r="PQT305" s="1237"/>
      <c r="PQU305" s="1237"/>
      <c r="PQV305" s="1237"/>
      <c r="PQW305" s="1237"/>
      <c r="PQX305" s="1237"/>
      <c r="PQY305" s="1237"/>
      <c r="PQZ305" s="1237"/>
      <c r="PRA305" s="1237"/>
      <c r="PRB305" s="1237"/>
      <c r="PRC305" s="1237"/>
      <c r="PRD305" s="1237"/>
      <c r="PRE305" s="1237"/>
      <c r="PRF305" s="1237"/>
      <c r="PRG305" s="1237"/>
      <c r="PRH305" s="1237"/>
      <c r="PRI305" s="1237"/>
      <c r="PRJ305" s="1237"/>
      <c r="PRK305" s="1237"/>
      <c r="PRL305" s="1237"/>
      <c r="PRM305" s="1237"/>
      <c r="PRN305" s="1237"/>
      <c r="PRO305" s="1237"/>
      <c r="PRP305" s="1237"/>
      <c r="PRQ305" s="1237"/>
      <c r="PRR305" s="1237"/>
      <c r="PRS305" s="1237"/>
      <c r="PRT305" s="1237"/>
      <c r="PRU305" s="1237"/>
      <c r="PRV305" s="1237"/>
      <c r="PRW305" s="1237"/>
      <c r="PRX305" s="1237"/>
      <c r="PRY305" s="1237"/>
      <c r="PRZ305" s="1237"/>
      <c r="PSA305" s="1237"/>
      <c r="PSB305" s="1237"/>
      <c r="PSC305" s="1237"/>
      <c r="PSD305" s="1237"/>
      <c r="PSE305" s="1237"/>
      <c r="PSF305" s="1237"/>
      <c r="PSG305" s="1237"/>
      <c r="PSH305" s="1237"/>
      <c r="PSI305" s="1237"/>
      <c r="PSJ305" s="1237"/>
      <c r="PSK305" s="1237"/>
      <c r="PSL305" s="1237"/>
      <c r="PSM305" s="1237"/>
      <c r="PSN305" s="1237"/>
      <c r="PSO305" s="1237"/>
      <c r="PSP305" s="1237"/>
      <c r="PSQ305" s="1237"/>
      <c r="PSR305" s="1237"/>
      <c r="PSS305" s="1237"/>
      <c r="PST305" s="1237"/>
      <c r="PSU305" s="1237"/>
      <c r="PSV305" s="1237"/>
      <c r="PSW305" s="1237"/>
      <c r="PSX305" s="1237"/>
      <c r="PSY305" s="1237"/>
      <c r="PSZ305" s="1237"/>
      <c r="PTA305" s="1237"/>
      <c r="PTB305" s="1237"/>
      <c r="PTC305" s="1237"/>
      <c r="PTD305" s="1237"/>
      <c r="PTE305" s="1237"/>
      <c r="PTF305" s="1237"/>
      <c r="PTG305" s="1237"/>
      <c r="PTH305" s="1237"/>
      <c r="PTI305" s="1237"/>
      <c r="PTJ305" s="1237"/>
      <c r="PTK305" s="1237"/>
      <c r="PTL305" s="1237"/>
      <c r="PTM305" s="1237"/>
      <c r="PTN305" s="1237"/>
      <c r="PTO305" s="1237"/>
      <c r="PTP305" s="1237"/>
      <c r="PTQ305" s="1237"/>
      <c r="PTR305" s="1237"/>
      <c r="PTS305" s="1237"/>
      <c r="PTT305" s="1237"/>
      <c r="PTU305" s="1237"/>
      <c r="PTV305" s="1237"/>
      <c r="PTW305" s="1237"/>
      <c r="PTX305" s="1237"/>
      <c r="PTY305" s="1237"/>
      <c r="PTZ305" s="1237"/>
      <c r="PUA305" s="1237"/>
      <c r="PUB305" s="1237"/>
      <c r="PUC305" s="1237"/>
      <c r="PUD305" s="1237"/>
      <c r="PUE305" s="1237"/>
      <c r="PUF305" s="1237"/>
      <c r="PUG305" s="1237"/>
      <c r="PUH305" s="1237"/>
      <c r="PUI305" s="1237"/>
      <c r="PUJ305" s="1237"/>
      <c r="PUK305" s="1237"/>
      <c r="PUL305" s="1237"/>
      <c r="PUM305" s="1237"/>
      <c r="PUN305" s="1237"/>
      <c r="PUO305" s="1237"/>
      <c r="PUP305" s="1237"/>
      <c r="PUQ305" s="1237"/>
      <c r="PUR305" s="1237"/>
      <c r="PUS305" s="1237"/>
      <c r="PUT305" s="1237"/>
      <c r="PUU305" s="1237"/>
      <c r="PUV305" s="1237"/>
      <c r="PUW305" s="1237"/>
      <c r="PUX305" s="1237"/>
      <c r="PUY305" s="1237"/>
      <c r="PUZ305" s="1237"/>
      <c r="PVA305" s="1237"/>
      <c r="PVB305" s="1237"/>
      <c r="PVC305" s="1237"/>
      <c r="PVD305" s="1237"/>
      <c r="PVE305" s="1237"/>
      <c r="PVF305" s="1237"/>
      <c r="PVG305" s="1237"/>
      <c r="PVH305" s="1237"/>
      <c r="PVI305" s="1237"/>
      <c r="PVJ305" s="1237"/>
      <c r="PVK305" s="1237"/>
      <c r="PVL305" s="1237"/>
      <c r="PVM305" s="1237"/>
      <c r="PVN305" s="1237"/>
      <c r="PVO305" s="1237"/>
      <c r="PVP305" s="1237"/>
      <c r="PVQ305" s="1237"/>
      <c r="PVR305" s="1237"/>
      <c r="PVS305" s="1237"/>
      <c r="PVT305" s="1237"/>
      <c r="PVU305" s="1237"/>
      <c r="PVV305" s="1237"/>
      <c r="PVW305" s="1237"/>
      <c r="PVX305" s="1237"/>
      <c r="PVY305" s="1237"/>
      <c r="PVZ305" s="1237"/>
      <c r="PWA305" s="1237"/>
      <c r="PWB305" s="1237"/>
      <c r="PWC305" s="1237"/>
      <c r="PWD305" s="1237"/>
      <c r="PWE305" s="1237"/>
      <c r="PWF305" s="1237"/>
      <c r="PWG305" s="1237"/>
      <c r="PWH305" s="1237"/>
      <c r="PWI305" s="1237"/>
      <c r="PWJ305" s="1237"/>
      <c r="PWK305" s="1237"/>
      <c r="PWL305" s="1237"/>
      <c r="PWM305" s="1237"/>
      <c r="PWN305" s="1237"/>
      <c r="PWO305" s="1237"/>
      <c r="PWP305" s="1237"/>
      <c r="PWQ305" s="1237"/>
      <c r="PWR305" s="1237"/>
      <c r="PWS305" s="1237"/>
      <c r="PWT305" s="1237"/>
      <c r="PWU305" s="1237"/>
      <c r="PWV305" s="1237"/>
      <c r="PWW305" s="1237"/>
      <c r="PWX305" s="1237"/>
      <c r="PWY305" s="1237"/>
      <c r="PWZ305" s="1237"/>
      <c r="PXA305" s="1237"/>
      <c r="PXB305" s="1237"/>
      <c r="PXC305" s="1237"/>
      <c r="PXD305" s="1237"/>
      <c r="PXE305" s="1237"/>
      <c r="PXF305" s="1237"/>
      <c r="PXG305" s="1237"/>
      <c r="PXH305" s="1237"/>
      <c r="PXI305" s="1237"/>
      <c r="PXJ305" s="1237"/>
      <c r="PXK305" s="1237"/>
      <c r="PXL305" s="1237"/>
      <c r="PXM305" s="1237"/>
      <c r="PXN305" s="1237"/>
      <c r="PXO305" s="1237"/>
      <c r="PXP305" s="1237"/>
      <c r="PXQ305" s="1237"/>
      <c r="PXR305" s="1237"/>
      <c r="PXS305" s="1237"/>
      <c r="PXT305" s="1237"/>
      <c r="PXU305" s="1237"/>
      <c r="PXV305" s="1237"/>
      <c r="PXW305" s="1237"/>
      <c r="PXX305" s="1237"/>
      <c r="PXY305" s="1237"/>
      <c r="PXZ305" s="1237"/>
      <c r="PYA305" s="1237"/>
      <c r="PYB305" s="1237"/>
      <c r="PYC305" s="1237"/>
      <c r="PYD305" s="1237"/>
      <c r="PYE305" s="1237"/>
      <c r="PYF305" s="1237"/>
      <c r="PYG305" s="1237"/>
      <c r="PYH305" s="1237"/>
      <c r="PYI305" s="1237"/>
      <c r="PYJ305" s="1237"/>
      <c r="PYK305" s="1237"/>
      <c r="PYL305" s="1237"/>
      <c r="PYM305" s="1237"/>
      <c r="PYN305" s="1237"/>
      <c r="PYO305" s="1237"/>
      <c r="PYP305" s="1237"/>
      <c r="PYQ305" s="1237"/>
      <c r="PYR305" s="1237"/>
      <c r="PYS305" s="1237"/>
      <c r="PYT305" s="1237"/>
      <c r="PYU305" s="1237"/>
      <c r="PYV305" s="1237"/>
      <c r="PYW305" s="1237"/>
      <c r="PYX305" s="1237"/>
      <c r="PYY305" s="1237"/>
      <c r="PYZ305" s="1237"/>
      <c r="PZA305" s="1237"/>
      <c r="PZB305" s="1237"/>
      <c r="PZC305" s="1237"/>
      <c r="PZD305" s="1237"/>
      <c r="PZE305" s="1237"/>
      <c r="PZF305" s="1237"/>
      <c r="PZG305" s="1237"/>
      <c r="PZH305" s="1237"/>
      <c r="PZI305" s="1237"/>
      <c r="PZJ305" s="1237"/>
      <c r="PZK305" s="1237"/>
      <c r="PZL305" s="1237"/>
      <c r="PZM305" s="1237"/>
      <c r="PZN305" s="1237"/>
      <c r="PZO305" s="1237"/>
      <c r="PZP305" s="1237"/>
      <c r="PZQ305" s="1237"/>
      <c r="PZR305" s="1237"/>
      <c r="PZS305" s="1237"/>
      <c r="PZT305" s="1237"/>
      <c r="PZU305" s="1237"/>
      <c r="PZV305" s="1237"/>
      <c r="PZW305" s="1237"/>
      <c r="PZX305" s="1237"/>
      <c r="PZY305" s="1237"/>
      <c r="PZZ305" s="1237"/>
      <c r="QAA305" s="1237"/>
      <c r="QAB305" s="1237"/>
      <c r="QAC305" s="1237"/>
      <c r="QAD305" s="1237"/>
      <c r="QAE305" s="1237"/>
      <c r="QAF305" s="1237"/>
      <c r="QAG305" s="1237"/>
      <c r="QAH305" s="1237"/>
      <c r="QAI305" s="1237"/>
      <c r="QAJ305" s="1237"/>
      <c r="QAK305" s="1237"/>
      <c r="QAL305" s="1237"/>
      <c r="QAM305" s="1237"/>
      <c r="QAN305" s="1237"/>
      <c r="QAO305" s="1237"/>
      <c r="QAP305" s="1237"/>
      <c r="QAQ305" s="1237"/>
      <c r="QAR305" s="1237"/>
      <c r="QAS305" s="1237"/>
      <c r="QAT305" s="1237"/>
      <c r="QAU305" s="1237"/>
      <c r="QAV305" s="1237"/>
      <c r="QAW305" s="1237"/>
      <c r="QAX305" s="1237"/>
      <c r="QAY305" s="1237"/>
      <c r="QAZ305" s="1237"/>
      <c r="QBA305" s="1237"/>
      <c r="QBB305" s="1237"/>
      <c r="QBC305" s="1237"/>
      <c r="QBD305" s="1237"/>
      <c r="QBE305" s="1237"/>
      <c r="QBF305" s="1237"/>
      <c r="QBG305" s="1237"/>
      <c r="QBH305" s="1237"/>
      <c r="QBI305" s="1237"/>
      <c r="QBJ305" s="1237"/>
      <c r="QBK305" s="1237"/>
      <c r="QBL305" s="1237"/>
      <c r="QBM305" s="1237"/>
      <c r="QBN305" s="1237"/>
      <c r="QBO305" s="1237"/>
      <c r="QBP305" s="1237"/>
      <c r="QBQ305" s="1237"/>
      <c r="QBR305" s="1237"/>
      <c r="QBS305" s="1237"/>
      <c r="QBT305" s="1237"/>
      <c r="QBU305" s="1237"/>
      <c r="QBV305" s="1237"/>
      <c r="QBW305" s="1237"/>
      <c r="QBX305" s="1237"/>
      <c r="QBY305" s="1237"/>
      <c r="QBZ305" s="1237"/>
      <c r="QCA305" s="1237"/>
      <c r="QCB305" s="1237"/>
      <c r="QCC305" s="1237"/>
      <c r="QCD305" s="1237"/>
      <c r="QCE305" s="1237"/>
      <c r="QCF305" s="1237"/>
      <c r="QCG305" s="1237"/>
      <c r="QCH305" s="1237"/>
      <c r="QCI305" s="1237"/>
      <c r="QCJ305" s="1237"/>
      <c r="QCK305" s="1237"/>
      <c r="QCL305" s="1237"/>
      <c r="QCM305" s="1237"/>
      <c r="QCN305" s="1237"/>
      <c r="QCO305" s="1237"/>
      <c r="QCP305" s="1237"/>
      <c r="QCQ305" s="1237"/>
      <c r="QCR305" s="1237"/>
      <c r="QCS305" s="1237"/>
      <c r="QCT305" s="1237"/>
      <c r="QCU305" s="1237"/>
      <c r="QCV305" s="1237"/>
      <c r="QCW305" s="1237"/>
      <c r="QCX305" s="1237"/>
      <c r="QCY305" s="1237"/>
      <c r="QCZ305" s="1237"/>
      <c r="QDA305" s="1237"/>
      <c r="QDB305" s="1237"/>
      <c r="QDC305" s="1237"/>
      <c r="QDD305" s="1237"/>
      <c r="QDE305" s="1237"/>
      <c r="QDF305" s="1237"/>
      <c r="QDG305" s="1237"/>
      <c r="QDH305" s="1237"/>
      <c r="QDI305" s="1237"/>
      <c r="QDJ305" s="1237"/>
      <c r="QDK305" s="1237"/>
      <c r="QDL305" s="1237"/>
      <c r="QDM305" s="1237"/>
      <c r="QDN305" s="1237"/>
      <c r="QDO305" s="1237"/>
      <c r="QDP305" s="1237"/>
      <c r="QDQ305" s="1237"/>
      <c r="QDR305" s="1237"/>
      <c r="QDS305" s="1237"/>
      <c r="QDT305" s="1237"/>
      <c r="QDU305" s="1237"/>
      <c r="QDV305" s="1237"/>
      <c r="QDW305" s="1237"/>
      <c r="QDX305" s="1237"/>
      <c r="QDY305" s="1237"/>
      <c r="QDZ305" s="1237"/>
      <c r="QEA305" s="1237"/>
      <c r="QEB305" s="1237"/>
      <c r="QEC305" s="1237"/>
      <c r="QED305" s="1237"/>
      <c r="QEE305" s="1237"/>
      <c r="QEF305" s="1237"/>
      <c r="QEG305" s="1237"/>
      <c r="QEH305" s="1237"/>
      <c r="QEI305" s="1237"/>
      <c r="QEJ305" s="1237"/>
      <c r="QEK305" s="1237"/>
      <c r="QEL305" s="1237"/>
      <c r="QEM305" s="1237"/>
      <c r="QEN305" s="1237"/>
      <c r="QEO305" s="1237"/>
      <c r="QEP305" s="1237"/>
      <c r="QEQ305" s="1237"/>
      <c r="QER305" s="1237"/>
      <c r="QES305" s="1237"/>
      <c r="QET305" s="1237"/>
      <c r="QEU305" s="1237"/>
      <c r="QEV305" s="1237"/>
      <c r="QEW305" s="1237"/>
      <c r="QEX305" s="1237"/>
      <c r="QEY305" s="1237"/>
      <c r="QEZ305" s="1237"/>
      <c r="QFA305" s="1237"/>
      <c r="QFB305" s="1237"/>
      <c r="QFC305" s="1237"/>
      <c r="QFD305" s="1237"/>
      <c r="QFE305" s="1237"/>
      <c r="QFF305" s="1237"/>
      <c r="QFG305" s="1237"/>
      <c r="QFH305" s="1237"/>
      <c r="QFI305" s="1237"/>
      <c r="QFJ305" s="1237"/>
      <c r="QFK305" s="1237"/>
      <c r="QFL305" s="1237"/>
      <c r="QFM305" s="1237"/>
      <c r="QFN305" s="1237"/>
      <c r="QFO305" s="1237"/>
      <c r="QFP305" s="1237"/>
      <c r="QFQ305" s="1237"/>
      <c r="QFR305" s="1237"/>
      <c r="QFS305" s="1237"/>
      <c r="QFT305" s="1237"/>
      <c r="QFU305" s="1237"/>
      <c r="QFV305" s="1237"/>
      <c r="QFW305" s="1237"/>
      <c r="QFX305" s="1237"/>
      <c r="QFY305" s="1237"/>
      <c r="QFZ305" s="1237"/>
      <c r="QGA305" s="1237"/>
      <c r="QGB305" s="1237"/>
      <c r="QGC305" s="1237"/>
      <c r="QGD305" s="1237"/>
      <c r="QGE305" s="1237"/>
      <c r="QGF305" s="1237"/>
      <c r="QGG305" s="1237"/>
      <c r="QGH305" s="1237"/>
      <c r="QGI305" s="1237"/>
      <c r="QGJ305" s="1237"/>
      <c r="QGK305" s="1237"/>
      <c r="QGL305" s="1237"/>
      <c r="QGM305" s="1237"/>
      <c r="QGN305" s="1237"/>
      <c r="QGO305" s="1237"/>
      <c r="QGP305" s="1237"/>
      <c r="QGQ305" s="1237"/>
      <c r="QGR305" s="1237"/>
      <c r="QGS305" s="1237"/>
      <c r="QGT305" s="1237"/>
      <c r="QGU305" s="1237"/>
      <c r="QGV305" s="1237"/>
      <c r="QGW305" s="1237"/>
      <c r="QGX305" s="1237"/>
      <c r="QGY305" s="1237"/>
      <c r="QGZ305" s="1237"/>
      <c r="QHA305" s="1237"/>
      <c r="QHB305" s="1237"/>
      <c r="QHC305" s="1237"/>
      <c r="QHD305" s="1237"/>
      <c r="QHE305" s="1237"/>
      <c r="QHF305" s="1237"/>
      <c r="QHG305" s="1237"/>
      <c r="QHH305" s="1237"/>
      <c r="QHI305" s="1237"/>
      <c r="QHJ305" s="1237"/>
      <c r="QHK305" s="1237"/>
      <c r="QHL305" s="1237"/>
      <c r="QHM305" s="1237"/>
      <c r="QHN305" s="1237"/>
      <c r="QHO305" s="1237"/>
      <c r="QHP305" s="1237"/>
      <c r="QHQ305" s="1237"/>
      <c r="QHR305" s="1237"/>
      <c r="QHS305" s="1237"/>
      <c r="QHT305" s="1237"/>
      <c r="QHU305" s="1237"/>
      <c r="QHV305" s="1237"/>
      <c r="QHW305" s="1237"/>
      <c r="QHX305" s="1237"/>
      <c r="QHY305" s="1237"/>
      <c r="QHZ305" s="1237"/>
      <c r="QIA305" s="1237"/>
      <c r="QIB305" s="1237"/>
      <c r="QIC305" s="1237"/>
      <c r="QID305" s="1237"/>
      <c r="QIE305" s="1237"/>
      <c r="QIF305" s="1237"/>
      <c r="QIG305" s="1237"/>
      <c r="QIH305" s="1237"/>
      <c r="QII305" s="1237"/>
      <c r="QIJ305" s="1237"/>
      <c r="QIK305" s="1237"/>
      <c r="QIL305" s="1237"/>
      <c r="QIM305" s="1237"/>
      <c r="QIN305" s="1237"/>
      <c r="QIO305" s="1237"/>
      <c r="QIP305" s="1237"/>
      <c r="QIQ305" s="1237"/>
      <c r="QIR305" s="1237"/>
      <c r="QIS305" s="1237"/>
      <c r="QIT305" s="1237"/>
      <c r="QIU305" s="1237"/>
      <c r="QIV305" s="1237"/>
      <c r="QIW305" s="1237"/>
      <c r="QIX305" s="1237"/>
      <c r="QIY305" s="1237"/>
      <c r="QIZ305" s="1237"/>
      <c r="QJA305" s="1237"/>
      <c r="QJB305" s="1237"/>
      <c r="QJC305" s="1237"/>
      <c r="QJD305" s="1237"/>
      <c r="QJE305" s="1237"/>
      <c r="QJF305" s="1237"/>
      <c r="QJG305" s="1237"/>
      <c r="QJH305" s="1237"/>
      <c r="QJI305" s="1237"/>
      <c r="QJJ305" s="1237"/>
      <c r="QJK305" s="1237"/>
      <c r="QJL305" s="1237"/>
      <c r="QJM305" s="1237"/>
      <c r="QJN305" s="1237"/>
      <c r="QJO305" s="1237"/>
      <c r="QJP305" s="1237"/>
      <c r="QJQ305" s="1237"/>
      <c r="QJR305" s="1237"/>
      <c r="QJS305" s="1237"/>
      <c r="QJT305" s="1237"/>
      <c r="QJU305" s="1237"/>
      <c r="QJV305" s="1237"/>
      <c r="QJW305" s="1237"/>
      <c r="QJX305" s="1237"/>
      <c r="QJY305" s="1237"/>
      <c r="QJZ305" s="1237"/>
      <c r="QKA305" s="1237"/>
      <c r="QKB305" s="1237"/>
      <c r="QKC305" s="1237"/>
      <c r="QKD305" s="1237"/>
      <c r="QKE305" s="1237"/>
      <c r="QKF305" s="1237"/>
      <c r="QKG305" s="1237"/>
      <c r="QKH305" s="1237"/>
      <c r="QKI305" s="1237"/>
      <c r="QKJ305" s="1237"/>
      <c r="QKK305" s="1237"/>
      <c r="QKL305" s="1237"/>
      <c r="QKM305" s="1237"/>
      <c r="QKN305" s="1237"/>
      <c r="QKO305" s="1237"/>
      <c r="QKP305" s="1237"/>
      <c r="QKQ305" s="1237"/>
      <c r="QKR305" s="1237"/>
      <c r="QKS305" s="1237"/>
      <c r="QKT305" s="1237"/>
      <c r="QKU305" s="1237"/>
      <c r="QKV305" s="1237"/>
      <c r="QKW305" s="1237"/>
      <c r="QKX305" s="1237"/>
      <c r="QKY305" s="1237"/>
      <c r="QKZ305" s="1237"/>
      <c r="QLA305" s="1237"/>
      <c r="QLB305" s="1237"/>
      <c r="QLC305" s="1237"/>
      <c r="QLD305" s="1237"/>
      <c r="QLE305" s="1237"/>
      <c r="QLF305" s="1237"/>
      <c r="QLG305" s="1237"/>
      <c r="QLH305" s="1237"/>
      <c r="QLI305" s="1237"/>
      <c r="QLJ305" s="1237"/>
      <c r="QLK305" s="1237"/>
      <c r="QLL305" s="1237"/>
      <c r="QLM305" s="1237"/>
      <c r="QLN305" s="1237"/>
      <c r="QLO305" s="1237"/>
      <c r="QLP305" s="1237"/>
      <c r="QLQ305" s="1237"/>
      <c r="QLR305" s="1237"/>
      <c r="QLS305" s="1237"/>
      <c r="QLT305" s="1237"/>
      <c r="QLU305" s="1237"/>
      <c r="QLV305" s="1237"/>
      <c r="QLW305" s="1237"/>
      <c r="QLX305" s="1237"/>
      <c r="QLY305" s="1237"/>
      <c r="QLZ305" s="1237"/>
      <c r="QMA305" s="1237"/>
      <c r="QMB305" s="1237"/>
      <c r="QMC305" s="1237"/>
      <c r="QMD305" s="1237"/>
      <c r="QME305" s="1237"/>
      <c r="QMF305" s="1237"/>
      <c r="QMG305" s="1237"/>
      <c r="QMH305" s="1237"/>
      <c r="QMI305" s="1237"/>
      <c r="QMJ305" s="1237"/>
      <c r="QMK305" s="1237"/>
      <c r="QML305" s="1237"/>
      <c r="QMM305" s="1237"/>
      <c r="QMN305" s="1237"/>
      <c r="QMO305" s="1237"/>
      <c r="QMP305" s="1237"/>
      <c r="QMQ305" s="1237"/>
      <c r="QMR305" s="1237"/>
      <c r="QMS305" s="1237"/>
      <c r="QMT305" s="1237"/>
      <c r="QMU305" s="1237"/>
      <c r="QMV305" s="1237"/>
      <c r="QMW305" s="1237"/>
      <c r="QMX305" s="1237"/>
      <c r="QMY305" s="1237"/>
      <c r="QMZ305" s="1237"/>
      <c r="QNA305" s="1237"/>
      <c r="QNB305" s="1237"/>
      <c r="QNC305" s="1237"/>
      <c r="QND305" s="1237"/>
      <c r="QNE305" s="1237"/>
      <c r="QNF305" s="1237"/>
      <c r="QNG305" s="1237"/>
      <c r="QNH305" s="1237"/>
      <c r="QNI305" s="1237"/>
      <c r="QNJ305" s="1237"/>
      <c r="QNK305" s="1237"/>
      <c r="QNL305" s="1237"/>
      <c r="QNM305" s="1237"/>
      <c r="QNN305" s="1237"/>
      <c r="QNO305" s="1237"/>
      <c r="QNP305" s="1237"/>
      <c r="QNQ305" s="1237"/>
      <c r="QNR305" s="1237"/>
      <c r="QNS305" s="1237"/>
      <c r="QNT305" s="1237"/>
      <c r="QNU305" s="1237"/>
      <c r="QNV305" s="1237"/>
      <c r="QNW305" s="1237"/>
      <c r="QNX305" s="1237"/>
      <c r="QNY305" s="1237"/>
      <c r="QNZ305" s="1237"/>
      <c r="QOA305" s="1237"/>
      <c r="QOB305" s="1237"/>
      <c r="QOC305" s="1237"/>
      <c r="QOD305" s="1237"/>
      <c r="QOE305" s="1237"/>
      <c r="QOF305" s="1237"/>
      <c r="QOG305" s="1237"/>
      <c r="QOH305" s="1237"/>
      <c r="QOI305" s="1237"/>
      <c r="QOJ305" s="1237"/>
      <c r="QOK305" s="1237"/>
      <c r="QOL305" s="1237"/>
      <c r="QOM305" s="1237"/>
      <c r="QON305" s="1237"/>
      <c r="QOO305" s="1237"/>
      <c r="QOP305" s="1237"/>
      <c r="QOQ305" s="1237"/>
      <c r="QOR305" s="1237"/>
      <c r="QOS305" s="1237"/>
      <c r="QOT305" s="1237"/>
      <c r="QOU305" s="1237"/>
      <c r="QOV305" s="1237"/>
      <c r="QOW305" s="1237"/>
      <c r="QOX305" s="1237"/>
      <c r="QOY305" s="1237"/>
      <c r="QOZ305" s="1237"/>
      <c r="QPA305" s="1237"/>
      <c r="QPB305" s="1237"/>
      <c r="QPC305" s="1237"/>
      <c r="QPD305" s="1237"/>
      <c r="QPE305" s="1237"/>
      <c r="QPF305" s="1237"/>
      <c r="QPG305" s="1237"/>
      <c r="QPH305" s="1237"/>
      <c r="QPI305" s="1237"/>
      <c r="QPJ305" s="1237"/>
      <c r="QPK305" s="1237"/>
      <c r="QPL305" s="1237"/>
      <c r="QPM305" s="1237"/>
      <c r="QPN305" s="1237"/>
      <c r="QPO305" s="1237"/>
      <c r="QPP305" s="1237"/>
      <c r="QPQ305" s="1237"/>
      <c r="QPR305" s="1237"/>
      <c r="QPS305" s="1237"/>
      <c r="QPT305" s="1237"/>
      <c r="QPU305" s="1237"/>
      <c r="QPV305" s="1237"/>
      <c r="QPW305" s="1237"/>
      <c r="QPX305" s="1237"/>
      <c r="QPY305" s="1237"/>
      <c r="QPZ305" s="1237"/>
      <c r="QQA305" s="1237"/>
      <c r="QQB305" s="1237"/>
      <c r="QQC305" s="1237"/>
      <c r="QQD305" s="1237"/>
      <c r="QQE305" s="1237"/>
      <c r="QQF305" s="1237"/>
      <c r="QQG305" s="1237"/>
      <c r="QQH305" s="1237"/>
      <c r="QQI305" s="1237"/>
      <c r="QQJ305" s="1237"/>
      <c r="QQK305" s="1237"/>
      <c r="QQL305" s="1237"/>
      <c r="QQM305" s="1237"/>
      <c r="QQN305" s="1237"/>
      <c r="QQO305" s="1237"/>
      <c r="QQP305" s="1237"/>
      <c r="QQQ305" s="1237"/>
      <c r="QQR305" s="1237"/>
      <c r="QQS305" s="1237"/>
      <c r="QQT305" s="1237"/>
      <c r="QQU305" s="1237"/>
      <c r="QQV305" s="1237"/>
      <c r="QQW305" s="1237"/>
      <c r="QQX305" s="1237"/>
      <c r="QQY305" s="1237"/>
      <c r="QQZ305" s="1237"/>
      <c r="QRA305" s="1237"/>
      <c r="QRB305" s="1237"/>
      <c r="QRC305" s="1237"/>
      <c r="QRD305" s="1237"/>
      <c r="QRE305" s="1237"/>
      <c r="QRF305" s="1237"/>
      <c r="QRG305" s="1237"/>
      <c r="QRH305" s="1237"/>
      <c r="QRI305" s="1237"/>
      <c r="QRJ305" s="1237"/>
      <c r="QRK305" s="1237"/>
      <c r="QRL305" s="1237"/>
      <c r="QRM305" s="1237"/>
      <c r="QRN305" s="1237"/>
      <c r="QRO305" s="1237"/>
      <c r="QRP305" s="1237"/>
      <c r="QRQ305" s="1237"/>
      <c r="QRR305" s="1237"/>
      <c r="QRS305" s="1237"/>
      <c r="QRT305" s="1237"/>
      <c r="QRU305" s="1237"/>
      <c r="QRV305" s="1237"/>
      <c r="QRW305" s="1237"/>
      <c r="QRX305" s="1237"/>
      <c r="QRY305" s="1237"/>
      <c r="QRZ305" s="1237"/>
      <c r="QSA305" s="1237"/>
      <c r="QSB305" s="1237"/>
      <c r="QSC305" s="1237"/>
      <c r="QSD305" s="1237"/>
      <c r="QSE305" s="1237"/>
      <c r="QSF305" s="1237"/>
      <c r="QSG305" s="1237"/>
      <c r="QSH305" s="1237"/>
      <c r="QSI305" s="1237"/>
      <c r="QSJ305" s="1237"/>
      <c r="QSK305" s="1237"/>
      <c r="QSL305" s="1237"/>
      <c r="QSM305" s="1237"/>
      <c r="QSN305" s="1237"/>
      <c r="QSO305" s="1237"/>
      <c r="QSP305" s="1237"/>
      <c r="QSQ305" s="1237"/>
      <c r="QSR305" s="1237"/>
      <c r="QSS305" s="1237"/>
      <c r="QST305" s="1237"/>
      <c r="QSU305" s="1237"/>
      <c r="QSV305" s="1237"/>
      <c r="QSW305" s="1237"/>
      <c r="QSX305" s="1237"/>
      <c r="QSY305" s="1237"/>
      <c r="QSZ305" s="1237"/>
      <c r="QTA305" s="1237"/>
      <c r="QTB305" s="1237"/>
      <c r="QTC305" s="1237"/>
      <c r="QTD305" s="1237"/>
      <c r="QTE305" s="1237"/>
      <c r="QTF305" s="1237"/>
      <c r="QTG305" s="1237"/>
      <c r="QTH305" s="1237"/>
      <c r="QTI305" s="1237"/>
      <c r="QTJ305" s="1237"/>
      <c r="QTK305" s="1237"/>
      <c r="QTL305" s="1237"/>
      <c r="QTM305" s="1237"/>
      <c r="QTN305" s="1237"/>
      <c r="QTO305" s="1237"/>
      <c r="QTP305" s="1237"/>
      <c r="QTQ305" s="1237"/>
      <c r="QTR305" s="1237"/>
      <c r="QTS305" s="1237"/>
      <c r="QTT305" s="1237"/>
      <c r="QTU305" s="1237"/>
      <c r="QTV305" s="1237"/>
      <c r="QTW305" s="1237"/>
      <c r="QTX305" s="1237"/>
      <c r="QTY305" s="1237"/>
      <c r="QTZ305" s="1237"/>
      <c r="QUA305" s="1237"/>
      <c r="QUB305" s="1237"/>
      <c r="QUC305" s="1237"/>
      <c r="QUD305" s="1237"/>
      <c r="QUE305" s="1237"/>
      <c r="QUF305" s="1237"/>
      <c r="QUG305" s="1237"/>
      <c r="QUH305" s="1237"/>
      <c r="QUI305" s="1237"/>
      <c r="QUJ305" s="1237"/>
      <c r="QUK305" s="1237"/>
      <c r="QUL305" s="1237"/>
      <c r="QUM305" s="1237"/>
      <c r="QUN305" s="1237"/>
      <c r="QUO305" s="1237"/>
      <c r="QUP305" s="1237"/>
      <c r="QUQ305" s="1237"/>
      <c r="QUR305" s="1237"/>
      <c r="QUS305" s="1237"/>
      <c r="QUT305" s="1237"/>
      <c r="QUU305" s="1237"/>
      <c r="QUV305" s="1237"/>
      <c r="QUW305" s="1237"/>
      <c r="QUX305" s="1237"/>
      <c r="QUY305" s="1237"/>
      <c r="QUZ305" s="1237"/>
      <c r="QVA305" s="1237"/>
      <c r="QVB305" s="1237"/>
      <c r="QVC305" s="1237"/>
      <c r="QVD305" s="1237"/>
      <c r="QVE305" s="1237"/>
      <c r="QVF305" s="1237"/>
      <c r="QVG305" s="1237"/>
      <c r="QVH305" s="1237"/>
      <c r="QVI305" s="1237"/>
      <c r="QVJ305" s="1237"/>
      <c r="QVK305" s="1237"/>
      <c r="QVL305" s="1237"/>
      <c r="QVM305" s="1237"/>
      <c r="QVN305" s="1237"/>
      <c r="QVO305" s="1237"/>
      <c r="QVP305" s="1237"/>
      <c r="QVQ305" s="1237"/>
      <c r="QVR305" s="1237"/>
      <c r="QVS305" s="1237"/>
      <c r="QVT305" s="1237"/>
      <c r="QVU305" s="1237"/>
      <c r="QVV305" s="1237"/>
      <c r="QVW305" s="1237"/>
      <c r="QVX305" s="1237"/>
      <c r="QVY305" s="1237"/>
      <c r="QVZ305" s="1237"/>
      <c r="QWA305" s="1237"/>
      <c r="QWB305" s="1237"/>
      <c r="QWC305" s="1237"/>
      <c r="QWD305" s="1237"/>
      <c r="QWE305" s="1237"/>
      <c r="QWF305" s="1237"/>
      <c r="QWG305" s="1237"/>
      <c r="QWH305" s="1237"/>
      <c r="QWI305" s="1237"/>
      <c r="QWJ305" s="1237"/>
      <c r="QWK305" s="1237"/>
      <c r="QWL305" s="1237"/>
      <c r="QWM305" s="1237"/>
      <c r="QWN305" s="1237"/>
      <c r="QWO305" s="1237"/>
      <c r="QWP305" s="1237"/>
      <c r="QWQ305" s="1237"/>
      <c r="QWR305" s="1237"/>
      <c r="QWS305" s="1237"/>
      <c r="QWT305" s="1237"/>
      <c r="QWU305" s="1237"/>
      <c r="QWV305" s="1237"/>
      <c r="QWW305" s="1237"/>
      <c r="QWX305" s="1237"/>
      <c r="QWY305" s="1237"/>
      <c r="QWZ305" s="1237"/>
      <c r="QXA305" s="1237"/>
      <c r="QXB305" s="1237"/>
      <c r="QXC305" s="1237"/>
      <c r="QXD305" s="1237"/>
      <c r="QXE305" s="1237"/>
      <c r="QXF305" s="1237"/>
      <c r="QXG305" s="1237"/>
      <c r="QXH305" s="1237"/>
      <c r="QXI305" s="1237"/>
      <c r="QXJ305" s="1237"/>
      <c r="QXK305" s="1237"/>
      <c r="QXL305" s="1237"/>
      <c r="QXM305" s="1237"/>
      <c r="QXN305" s="1237"/>
      <c r="QXO305" s="1237"/>
      <c r="QXP305" s="1237"/>
      <c r="QXQ305" s="1237"/>
      <c r="QXR305" s="1237"/>
      <c r="QXS305" s="1237"/>
      <c r="QXT305" s="1237"/>
      <c r="QXU305" s="1237"/>
      <c r="QXV305" s="1237"/>
      <c r="QXW305" s="1237"/>
      <c r="QXX305" s="1237"/>
      <c r="QXY305" s="1237"/>
      <c r="QXZ305" s="1237"/>
      <c r="QYA305" s="1237"/>
      <c r="QYB305" s="1237"/>
      <c r="QYC305" s="1237"/>
      <c r="QYD305" s="1237"/>
      <c r="QYE305" s="1237"/>
      <c r="QYF305" s="1237"/>
      <c r="QYG305" s="1237"/>
      <c r="QYH305" s="1237"/>
      <c r="QYI305" s="1237"/>
      <c r="QYJ305" s="1237"/>
      <c r="QYK305" s="1237"/>
      <c r="QYL305" s="1237"/>
      <c r="QYM305" s="1237"/>
      <c r="QYN305" s="1237"/>
      <c r="QYO305" s="1237"/>
      <c r="QYP305" s="1237"/>
      <c r="QYQ305" s="1237"/>
      <c r="QYR305" s="1237"/>
      <c r="QYS305" s="1237"/>
      <c r="QYT305" s="1237"/>
      <c r="QYU305" s="1237"/>
      <c r="QYV305" s="1237"/>
      <c r="QYW305" s="1237"/>
      <c r="QYX305" s="1237"/>
      <c r="QYY305" s="1237"/>
      <c r="QYZ305" s="1237"/>
      <c r="QZA305" s="1237"/>
      <c r="QZB305" s="1237"/>
      <c r="QZC305" s="1237"/>
      <c r="QZD305" s="1237"/>
      <c r="QZE305" s="1237"/>
      <c r="QZF305" s="1237"/>
      <c r="QZG305" s="1237"/>
      <c r="QZH305" s="1237"/>
      <c r="QZI305" s="1237"/>
      <c r="QZJ305" s="1237"/>
      <c r="QZK305" s="1237"/>
      <c r="QZL305" s="1237"/>
      <c r="QZM305" s="1237"/>
      <c r="QZN305" s="1237"/>
      <c r="QZO305" s="1237"/>
      <c r="QZP305" s="1237"/>
      <c r="QZQ305" s="1237"/>
      <c r="QZR305" s="1237"/>
      <c r="QZS305" s="1237"/>
      <c r="QZT305" s="1237"/>
      <c r="QZU305" s="1237"/>
      <c r="QZV305" s="1237"/>
      <c r="QZW305" s="1237"/>
      <c r="QZX305" s="1237"/>
      <c r="QZY305" s="1237"/>
      <c r="QZZ305" s="1237"/>
      <c r="RAA305" s="1237"/>
      <c r="RAB305" s="1237"/>
      <c r="RAC305" s="1237"/>
      <c r="RAD305" s="1237"/>
      <c r="RAE305" s="1237"/>
      <c r="RAF305" s="1237"/>
      <c r="RAG305" s="1237"/>
      <c r="RAH305" s="1237"/>
      <c r="RAI305" s="1237"/>
      <c r="RAJ305" s="1237"/>
      <c r="RAK305" s="1237"/>
      <c r="RAL305" s="1237"/>
      <c r="RAM305" s="1237"/>
      <c r="RAN305" s="1237"/>
      <c r="RAO305" s="1237"/>
      <c r="RAP305" s="1237"/>
      <c r="RAQ305" s="1237"/>
      <c r="RAR305" s="1237"/>
      <c r="RAS305" s="1237"/>
      <c r="RAT305" s="1237"/>
      <c r="RAU305" s="1237"/>
      <c r="RAV305" s="1237"/>
      <c r="RAW305" s="1237"/>
      <c r="RAX305" s="1237"/>
      <c r="RAY305" s="1237"/>
      <c r="RAZ305" s="1237"/>
      <c r="RBA305" s="1237"/>
      <c r="RBB305" s="1237"/>
      <c r="RBC305" s="1237"/>
      <c r="RBD305" s="1237"/>
      <c r="RBE305" s="1237"/>
      <c r="RBF305" s="1237"/>
      <c r="RBG305" s="1237"/>
      <c r="RBH305" s="1237"/>
      <c r="RBI305" s="1237"/>
      <c r="RBJ305" s="1237"/>
      <c r="RBK305" s="1237"/>
      <c r="RBL305" s="1237"/>
      <c r="RBM305" s="1237"/>
      <c r="RBN305" s="1237"/>
      <c r="RBO305" s="1237"/>
      <c r="RBP305" s="1237"/>
      <c r="RBQ305" s="1237"/>
      <c r="RBR305" s="1237"/>
      <c r="RBS305" s="1237"/>
      <c r="RBT305" s="1237"/>
      <c r="RBU305" s="1237"/>
      <c r="RBV305" s="1237"/>
      <c r="RBW305" s="1237"/>
      <c r="RBX305" s="1237"/>
      <c r="RBY305" s="1237"/>
      <c r="RBZ305" s="1237"/>
      <c r="RCA305" s="1237"/>
      <c r="RCB305" s="1237"/>
      <c r="RCC305" s="1237"/>
      <c r="RCD305" s="1237"/>
      <c r="RCE305" s="1237"/>
      <c r="RCF305" s="1237"/>
      <c r="RCG305" s="1237"/>
      <c r="RCH305" s="1237"/>
      <c r="RCI305" s="1237"/>
      <c r="RCJ305" s="1237"/>
      <c r="RCK305" s="1237"/>
      <c r="RCL305" s="1237"/>
      <c r="RCM305" s="1237"/>
      <c r="RCN305" s="1237"/>
      <c r="RCO305" s="1237"/>
      <c r="RCP305" s="1237"/>
      <c r="RCQ305" s="1237"/>
      <c r="RCR305" s="1237"/>
      <c r="RCS305" s="1237"/>
      <c r="RCT305" s="1237"/>
      <c r="RCU305" s="1237"/>
      <c r="RCV305" s="1237"/>
      <c r="RCW305" s="1237"/>
      <c r="RCX305" s="1237"/>
      <c r="RCY305" s="1237"/>
      <c r="RCZ305" s="1237"/>
      <c r="RDA305" s="1237"/>
      <c r="RDB305" s="1237"/>
      <c r="RDC305" s="1237"/>
      <c r="RDD305" s="1237"/>
      <c r="RDE305" s="1237"/>
      <c r="RDF305" s="1237"/>
      <c r="RDG305" s="1237"/>
      <c r="RDH305" s="1237"/>
      <c r="RDI305" s="1237"/>
      <c r="RDJ305" s="1237"/>
      <c r="RDK305" s="1237"/>
      <c r="RDL305" s="1237"/>
      <c r="RDM305" s="1237"/>
      <c r="RDN305" s="1237"/>
      <c r="RDO305" s="1237"/>
      <c r="RDP305" s="1237"/>
      <c r="RDQ305" s="1237"/>
      <c r="RDR305" s="1237"/>
      <c r="RDS305" s="1237"/>
      <c r="RDT305" s="1237"/>
      <c r="RDU305" s="1237"/>
      <c r="RDV305" s="1237"/>
      <c r="RDW305" s="1237"/>
      <c r="RDX305" s="1237"/>
      <c r="RDY305" s="1237"/>
      <c r="RDZ305" s="1237"/>
      <c r="REA305" s="1237"/>
      <c r="REB305" s="1237"/>
      <c r="REC305" s="1237"/>
      <c r="RED305" s="1237"/>
      <c r="REE305" s="1237"/>
      <c r="REF305" s="1237"/>
      <c r="REG305" s="1237"/>
      <c r="REH305" s="1237"/>
      <c r="REI305" s="1237"/>
      <c r="REJ305" s="1237"/>
      <c r="REK305" s="1237"/>
      <c r="REL305" s="1237"/>
      <c r="REM305" s="1237"/>
      <c r="REN305" s="1237"/>
      <c r="REO305" s="1237"/>
      <c r="REP305" s="1237"/>
      <c r="REQ305" s="1237"/>
      <c r="RER305" s="1237"/>
      <c r="RES305" s="1237"/>
      <c r="RET305" s="1237"/>
      <c r="REU305" s="1237"/>
      <c r="REV305" s="1237"/>
      <c r="REW305" s="1237"/>
      <c r="REX305" s="1237"/>
      <c r="REY305" s="1237"/>
      <c r="REZ305" s="1237"/>
      <c r="RFA305" s="1237"/>
      <c r="RFB305" s="1237"/>
      <c r="RFC305" s="1237"/>
      <c r="RFD305" s="1237"/>
      <c r="RFE305" s="1237"/>
      <c r="RFF305" s="1237"/>
      <c r="RFG305" s="1237"/>
      <c r="RFH305" s="1237"/>
      <c r="RFI305" s="1237"/>
      <c r="RFJ305" s="1237"/>
      <c r="RFK305" s="1237"/>
      <c r="RFL305" s="1237"/>
      <c r="RFM305" s="1237"/>
      <c r="RFN305" s="1237"/>
      <c r="RFO305" s="1237"/>
      <c r="RFP305" s="1237"/>
      <c r="RFQ305" s="1237"/>
      <c r="RFR305" s="1237"/>
      <c r="RFS305" s="1237"/>
      <c r="RFT305" s="1237"/>
      <c r="RFU305" s="1237"/>
      <c r="RFV305" s="1237"/>
      <c r="RFW305" s="1237"/>
      <c r="RFX305" s="1237"/>
      <c r="RFY305" s="1237"/>
      <c r="RFZ305" s="1237"/>
      <c r="RGA305" s="1237"/>
      <c r="RGB305" s="1237"/>
      <c r="RGC305" s="1237"/>
      <c r="RGD305" s="1237"/>
      <c r="RGE305" s="1237"/>
      <c r="RGF305" s="1237"/>
      <c r="RGG305" s="1237"/>
      <c r="RGH305" s="1237"/>
      <c r="RGI305" s="1237"/>
      <c r="RGJ305" s="1237"/>
      <c r="RGK305" s="1237"/>
      <c r="RGL305" s="1237"/>
      <c r="RGM305" s="1237"/>
      <c r="RGN305" s="1237"/>
      <c r="RGO305" s="1237"/>
      <c r="RGP305" s="1237"/>
      <c r="RGQ305" s="1237"/>
      <c r="RGR305" s="1237"/>
      <c r="RGS305" s="1237"/>
      <c r="RGT305" s="1237"/>
      <c r="RGU305" s="1237"/>
      <c r="RGV305" s="1237"/>
      <c r="RGW305" s="1237"/>
      <c r="RGX305" s="1237"/>
      <c r="RGY305" s="1237"/>
      <c r="RGZ305" s="1237"/>
      <c r="RHA305" s="1237"/>
      <c r="RHB305" s="1237"/>
      <c r="RHC305" s="1237"/>
      <c r="RHD305" s="1237"/>
      <c r="RHE305" s="1237"/>
      <c r="RHF305" s="1237"/>
      <c r="RHG305" s="1237"/>
      <c r="RHH305" s="1237"/>
      <c r="RHI305" s="1237"/>
      <c r="RHJ305" s="1237"/>
      <c r="RHK305" s="1237"/>
      <c r="RHL305" s="1237"/>
      <c r="RHM305" s="1237"/>
      <c r="RHN305" s="1237"/>
      <c r="RHO305" s="1237"/>
      <c r="RHP305" s="1237"/>
      <c r="RHQ305" s="1237"/>
      <c r="RHR305" s="1237"/>
      <c r="RHS305" s="1237"/>
      <c r="RHT305" s="1237"/>
      <c r="RHU305" s="1237"/>
      <c r="RHV305" s="1237"/>
      <c r="RHW305" s="1237"/>
      <c r="RHX305" s="1237"/>
      <c r="RHY305" s="1237"/>
      <c r="RHZ305" s="1237"/>
      <c r="RIA305" s="1237"/>
      <c r="RIB305" s="1237"/>
      <c r="RIC305" s="1237"/>
      <c r="RID305" s="1237"/>
      <c r="RIE305" s="1237"/>
      <c r="RIF305" s="1237"/>
      <c r="RIG305" s="1237"/>
      <c r="RIH305" s="1237"/>
      <c r="RII305" s="1237"/>
      <c r="RIJ305" s="1237"/>
      <c r="RIK305" s="1237"/>
      <c r="RIL305" s="1237"/>
      <c r="RIM305" s="1237"/>
      <c r="RIN305" s="1237"/>
      <c r="RIO305" s="1237"/>
      <c r="RIP305" s="1237"/>
      <c r="RIQ305" s="1237"/>
      <c r="RIR305" s="1237"/>
      <c r="RIS305" s="1237"/>
      <c r="RIT305" s="1237"/>
      <c r="RIU305" s="1237"/>
      <c r="RIV305" s="1237"/>
      <c r="RIW305" s="1237"/>
      <c r="RIX305" s="1237"/>
      <c r="RIY305" s="1237"/>
      <c r="RIZ305" s="1237"/>
      <c r="RJA305" s="1237"/>
      <c r="RJB305" s="1237"/>
      <c r="RJC305" s="1237"/>
      <c r="RJD305" s="1237"/>
      <c r="RJE305" s="1237"/>
      <c r="RJF305" s="1237"/>
      <c r="RJG305" s="1237"/>
      <c r="RJH305" s="1237"/>
      <c r="RJI305" s="1237"/>
      <c r="RJJ305" s="1237"/>
      <c r="RJK305" s="1237"/>
      <c r="RJL305" s="1237"/>
      <c r="RJM305" s="1237"/>
      <c r="RJN305" s="1237"/>
      <c r="RJO305" s="1237"/>
      <c r="RJP305" s="1237"/>
      <c r="RJQ305" s="1237"/>
      <c r="RJR305" s="1237"/>
      <c r="RJS305" s="1237"/>
      <c r="RJT305" s="1237"/>
      <c r="RJU305" s="1237"/>
      <c r="RJV305" s="1237"/>
      <c r="RJW305" s="1237"/>
      <c r="RJX305" s="1237"/>
      <c r="RJY305" s="1237"/>
      <c r="RJZ305" s="1237"/>
      <c r="RKA305" s="1237"/>
      <c r="RKB305" s="1237"/>
      <c r="RKC305" s="1237"/>
      <c r="RKD305" s="1237"/>
      <c r="RKE305" s="1237"/>
      <c r="RKF305" s="1237"/>
      <c r="RKG305" s="1237"/>
      <c r="RKH305" s="1237"/>
      <c r="RKI305" s="1237"/>
      <c r="RKJ305" s="1237"/>
      <c r="RKK305" s="1237"/>
      <c r="RKL305" s="1237"/>
      <c r="RKM305" s="1237"/>
      <c r="RKN305" s="1237"/>
      <c r="RKO305" s="1237"/>
      <c r="RKP305" s="1237"/>
      <c r="RKQ305" s="1237"/>
      <c r="RKR305" s="1237"/>
      <c r="RKS305" s="1237"/>
      <c r="RKT305" s="1237"/>
      <c r="RKU305" s="1237"/>
      <c r="RKV305" s="1237"/>
      <c r="RKW305" s="1237"/>
      <c r="RKX305" s="1237"/>
      <c r="RKY305" s="1237"/>
      <c r="RKZ305" s="1237"/>
      <c r="RLA305" s="1237"/>
      <c r="RLB305" s="1237"/>
      <c r="RLC305" s="1237"/>
      <c r="RLD305" s="1237"/>
      <c r="RLE305" s="1237"/>
      <c r="RLF305" s="1237"/>
      <c r="RLG305" s="1237"/>
      <c r="RLH305" s="1237"/>
      <c r="RLI305" s="1237"/>
      <c r="RLJ305" s="1237"/>
      <c r="RLK305" s="1237"/>
      <c r="RLL305" s="1237"/>
      <c r="RLM305" s="1237"/>
      <c r="RLN305" s="1237"/>
      <c r="RLO305" s="1237"/>
      <c r="RLP305" s="1237"/>
      <c r="RLQ305" s="1237"/>
      <c r="RLR305" s="1237"/>
      <c r="RLS305" s="1237"/>
      <c r="RLT305" s="1237"/>
      <c r="RLU305" s="1237"/>
      <c r="RLV305" s="1237"/>
      <c r="RLW305" s="1237"/>
      <c r="RLX305" s="1237"/>
      <c r="RLY305" s="1237"/>
      <c r="RLZ305" s="1237"/>
      <c r="RMA305" s="1237"/>
      <c r="RMB305" s="1237"/>
      <c r="RMC305" s="1237"/>
      <c r="RMD305" s="1237"/>
      <c r="RME305" s="1237"/>
      <c r="RMF305" s="1237"/>
      <c r="RMG305" s="1237"/>
      <c r="RMH305" s="1237"/>
      <c r="RMI305" s="1237"/>
      <c r="RMJ305" s="1237"/>
      <c r="RMK305" s="1237"/>
      <c r="RML305" s="1237"/>
      <c r="RMM305" s="1237"/>
      <c r="RMN305" s="1237"/>
      <c r="RMO305" s="1237"/>
      <c r="RMP305" s="1237"/>
      <c r="RMQ305" s="1237"/>
      <c r="RMR305" s="1237"/>
      <c r="RMS305" s="1237"/>
      <c r="RMT305" s="1237"/>
      <c r="RMU305" s="1237"/>
      <c r="RMV305" s="1237"/>
      <c r="RMW305" s="1237"/>
      <c r="RMX305" s="1237"/>
      <c r="RMY305" s="1237"/>
      <c r="RMZ305" s="1237"/>
      <c r="RNA305" s="1237"/>
      <c r="RNB305" s="1237"/>
      <c r="RNC305" s="1237"/>
      <c r="RND305" s="1237"/>
      <c r="RNE305" s="1237"/>
      <c r="RNF305" s="1237"/>
      <c r="RNG305" s="1237"/>
      <c r="RNH305" s="1237"/>
      <c r="RNI305" s="1237"/>
      <c r="RNJ305" s="1237"/>
      <c r="RNK305" s="1237"/>
      <c r="RNL305" s="1237"/>
      <c r="RNM305" s="1237"/>
      <c r="RNN305" s="1237"/>
      <c r="RNO305" s="1237"/>
      <c r="RNP305" s="1237"/>
      <c r="RNQ305" s="1237"/>
      <c r="RNR305" s="1237"/>
      <c r="RNS305" s="1237"/>
      <c r="RNT305" s="1237"/>
      <c r="RNU305" s="1237"/>
      <c r="RNV305" s="1237"/>
      <c r="RNW305" s="1237"/>
      <c r="RNX305" s="1237"/>
      <c r="RNY305" s="1237"/>
      <c r="RNZ305" s="1237"/>
      <c r="ROA305" s="1237"/>
      <c r="ROB305" s="1237"/>
      <c r="ROC305" s="1237"/>
      <c r="ROD305" s="1237"/>
      <c r="ROE305" s="1237"/>
      <c r="ROF305" s="1237"/>
      <c r="ROG305" s="1237"/>
      <c r="ROH305" s="1237"/>
      <c r="ROI305" s="1237"/>
      <c r="ROJ305" s="1237"/>
      <c r="ROK305" s="1237"/>
      <c r="ROL305" s="1237"/>
      <c r="ROM305" s="1237"/>
      <c r="RON305" s="1237"/>
      <c r="ROO305" s="1237"/>
      <c r="ROP305" s="1237"/>
      <c r="ROQ305" s="1237"/>
      <c r="ROR305" s="1237"/>
      <c r="ROS305" s="1237"/>
      <c r="ROT305" s="1237"/>
      <c r="ROU305" s="1237"/>
      <c r="ROV305" s="1237"/>
      <c r="ROW305" s="1237"/>
      <c r="ROX305" s="1237"/>
      <c r="ROY305" s="1237"/>
      <c r="ROZ305" s="1237"/>
      <c r="RPA305" s="1237"/>
      <c r="RPB305" s="1237"/>
      <c r="RPC305" s="1237"/>
      <c r="RPD305" s="1237"/>
      <c r="RPE305" s="1237"/>
      <c r="RPF305" s="1237"/>
      <c r="RPG305" s="1237"/>
      <c r="RPH305" s="1237"/>
      <c r="RPI305" s="1237"/>
      <c r="RPJ305" s="1237"/>
      <c r="RPK305" s="1237"/>
      <c r="RPL305" s="1237"/>
      <c r="RPM305" s="1237"/>
      <c r="RPN305" s="1237"/>
      <c r="RPO305" s="1237"/>
      <c r="RPP305" s="1237"/>
      <c r="RPQ305" s="1237"/>
      <c r="RPR305" s="1237"/>
      <c r="RPS305" s="1237"/>
      <c r="RPT305" s="1237"/>
      <c r="RPU305" s="1237"/>
      <c r="RPV305" s="1237"/>
      <c r="RPW305" s="1237"/>
      <c r="RPX305" s="1237"/>
      <c r="RPY305" s="1237"/>
      <c r="RPZ305" s="1237"/>
      <c r="RQA305" s="1237"/>
      <c r="RQB305" s="1237"/>
      <c r="RQC305" s="1237"/>
      <c r="RQD305" s="1237"/>
      <c r="RQE305" s="1237"/>
      <c r="RQF305" s="1237"/>
      <c r="RQG305" s="1237"/>
      <c r="RQH305" s="1237"/>
      <c r="RQI305" s="1237"/>
      <c r="RQJ305" s="1237"/>
      <c r="RQK305" s="1237"/>
      <c r="RQL305" s="1237"/>
      <c r="RQM305" s="1237"/>
      <c r="RQN305" s="1237"/>
      <c r="RQO305" s="1237"/>
      <c r="RQP305" s="1237"/>
      <c r="RQQ305" s="1237"/>
      <c r="RQR305" s="1237"/>
      <c r="RQS305" s="1237"/>
      <c r="RQT305" s="1237"/>
      <c r="RQU305" s="1237"/>
      <c r="RQV305" s="1237"/>
      <c r="RQW305" s="1237"/>
      <c r="RQX305" s="1237"/>
      <c r="RQY305" s="1237"/>
      <c r="RQZ305" s="1237"/>
      <c r="RRA305" s="1237"/>
      <c r="RRB305" s="1237"/>
      <c r="RRC305" s="1237"/>
      <c r="RRD305" s="1237"/>
      <c r="RRE305" s="1237"/>
      <c r="RRF305" s="1237"/>
      <c r="RRG305" s="1237"/>
      <c r="RRH305" s="1237"/>
      <c r="RRI305" s="1237"/>
      <c r="RRJ305" s="1237"/>
      <c r="RRK305" s="1237"/>
      <c r="RRL305" s="1237"/>
      <c r="RRM305" s="1237"/>
      <c r="RRN305" s="1237"/>
      <c r="RRO305" s="1237"/>
      <c r="RRP305" s="1237"/>
      <c r="RRQ305" s="1237"/>
      <c r="RRR305" s="1237"/>
      <c r="RRS305" s="1237"/>
      <c r="RRT305" s="1237"/>
      <c r="RRU305" s="1237"/>
      <c r="RRV305" s="1237"/>
      <c r="RRW305" s="1237"/>
      <c r="RRX305" s="1237"/>
      <c r="RRY305" s="1237"/>
      <c r="RRZ305" s="1237"/>
      <c r="RSA305" s="1237"/>
      <c r="RSB305" s="1237"/>
      <c r="RSC305" s="1237"/>
      <c r="RSD305" s="1237"/>
      <c r="RSE305" s="1237"/>
      <c r="RSF305" s="1237"/>
      <c r="RSG305" s="1237"/>
      <c r="RSH305" s="1237"/>
      <c r="RSI305" s="1237"/>
      <c r="RSJ305" s="1237"/>
      <c r="RSK305" s="1237"/>
      <c r="RSL305" s="1237"/>
      <c r="RSM305" s="1237"/>
      <c r="RSN305" s="1237"/>
      <c r="RSO305" s="1237"/>
      <c r="RSP305" s="1237"/>
      <c r="RSQ305" s="1237"/>
      <c r="RSR305" s="1237"/>
      <c r="RSS305" s="1237"/>
      <c r="RST305" s="1237"/>
      <c r="RSU305" s="1237"/>
      <c r="RSV305" s="1237"/>
      <c r="RSW305" s="1237"/>
      <c r="RSX305" s="1237"/>
      <c r="RSY305" s="1237"/>
      <c r="RSZ305" s="1237"/>
      <c r="RTA305" s="1237"/>
      <c r="RTB305" s="1237"/>
      <c r="RTC305" s="1237"/>
      <c r="RTD305" s="1237"/>
      <c r="RTE305" s="1237"/>
      <c r="RTF305" s="1237"/>
      <c r="RTG305" s="1237"/>
      <c r="RTH305" s="1237"/>
      <c r="RTI305" s="1237"/>
      <c r="RTJ305" s="1237"/>
      <c r="RTK305" s="1237"/>
      <c r="RTL305" s="1237"/>
      <c r="RTM305" s="1237"/>
      <c r="RTN305" s="1237"/>
      <c r="RTO305" s="1237"/>
      <c r="RTP305" s="1237"/>
      <c r="RTQ305" s="1237"/>
      <c r="RTR305" s="1237"/>
      <c r="RTS305" s="1237"/>
      <c r="RTT305" s="1237"/>
      <c r="RTU305" s="1237"/>
      <c r="RTV305" s="1237"/>
      <c r="RTW305" s="1237"/>
      <c r="RTX305" s="1237"/>
      <c r="RTY305" s="1237"/>
      <c r="RTZ305" s="1237"/>
      <c r="RUA305" s="1237"/>
      <c r="RUB305" s="1237"/>
      <c r="RUC305" s="1237"/>
      <c r="RUD305" s="1237"/>
      <c r="RUE305" s="1237"/>
      <c r="RUF305" s="1237"/>
      <c r="RUG305" s="1237"/>
      <c r="RUH305" s="1237"/>
      <c r="RUI305" s="1237"/>
      <c r="RUJ305" s="1237"/>
      <c r="RUK305" s="1237"/>
      <c r="RUL305" s="1237"/>
      <c r="RUM305" s="1237"/>
      <c r="RUN305" s="1237"/>
      <c r="RUO305" s="1237"/>
      <c r="RUP305" s="1237"/>
      <c r="RUQ305" s="1237"/>
      <c r="RUR305" s="1237"/>
      <c r="RUS305" s="1237"/>
      <c r="RUT305" s="1237"/>
      <c r="RUU305" s="1237"/>
      <c r="RUV305" s="1237"/>
      <c r="RUW305" s="1237"/>
      <c r="RUX305" s="1237"/>
      <c r="RUY305" s="1237"/>
      <c r="RUZ305" s="1237"/>
      <c r="RVA305" s="1237"/>
      <c r="RVB305" s="1237"/>
      <c r="RVC305" s="1237"/>
      <c r="RVD305" s="1237"/>
      <c r="RVE305" s="1237"/>
      <c r="RVF305" s="1237"/>
      <c r="RVG305" s="1237"/>
      <c r="RVH305" s="1237"/>
      <c r="RVI305" s="1237"/>
      <c r="RVJ305" s="1237"/>
      <c r="RVK305" s="1237"/>
      <c r="RVL305" s="1237"/>
      <c r="RVM305" s="1237"/>
      <c r="RVN305" s="1237"/>
      <c r="RVO305" s="1237"/>
      <c r="RVP305" s="1237"/>
      <c r="RVQ305" s="1237"/>
      <c r="RVR305" s="1237"/>
      <c r="RVS305" s="1237"/>
      <c r="RVT305" s="1237"/>
      <c r="RVU305" s="1237"/>
      <c r="RVV305" s="1237"/>
      <c r="RVW305" s="1237"/>
      <c r="RVX305" s="1237"/>
      <c r="RVY305" s="1237"/>
      <c r="RVZ305" s="1237"/>
      <c r="RWA305" s="1237"/>
      <c r="RWB305" s="1237"/>
      <c r="RWC305" s="1237"/>
      <c r="RWD305" s="1237"/>
      <c r="RWE305" s="1237"/>
      <c r="RWF305" s="1237"/>
      <c r="RWG305" s="1237"/>
      <c r="RWH305" s="1237"/>
      <c r="RWI305" s="1237"/>
      <c r="RWJ305" s="1237"/>
      <c r="RWK305" s="1237"/>
      <c r="RWL305" s="1237"/>
      <c r="RWM305" s="1237"/>
      <c r="RWN305" s="1237"/>
      <c r="RWO305" s="1237"/>
      <c r="RWP305" s="1237"/>
      <c r="RWQ305" s="1237"/>
      <c r="RWR305" s="1237"/>
      <c r="RWS305" s="1237"/>
      <c r="RWT305" s="1237"/>
      <c r="RWU305" s="1237"/>
      <c r="RWV305" s="1237"/>
      <c r="RWW305" s="1237"/>
      <c r="RWX305" s="1237"/>
      <c r="RWY305" s="1237"/>
      <c r="RWZ305" s="1237"/>
      <c r="RXA305" s="1237"/>
      <c r="RXB305" s="1237"/>
      <c r="RXC305" s="1237"/>
      <c r="RXD305" s="1237"/>
      <c r="RXE305" s="1237"/>
      <c r="RXF305" s="1237"/>
      <c r="RXG305" s="1237"/>
      <c r="RXH305" s="1237"/>
      <c r="RXI305" s="1237"/>
      <c r="RXJ305" s="1237"/>
      <c r="RXK305" s="1237"/>
      <c r="RXL305" s="1237"/>
      <c r="RXM305" s="1237"/>
      <c r="RXN305" s="1237"/>
      <c r="RXO305" s="1237"/>
      <c r="RXP305" s="1237"/>
      <c r="RXQ305" s="1237"/>
      <c r="RXR305" s="1237"/>
      <c r="RXS305" s="1237"/>
      <c r="RXT305" s="1237"/>
      <c r="RXU305" s="1237"/>
      <c r="RXV305" s="1237"/>
      <c r="RXW305" s="1237"/>
      <c r="RXX305" s="1237"/>
      <c r="RXY305" s="1237"/>
      <c r="RXZ305" s="1237"/>
      <c r="RYA305" s="1237"/>
      <c r="RYB305" s="1237"/>
      <c r="RYC305" s="1237"/>
      <c r="RYD305" s="1237"/>
      <c r="RYE305" s="1237"/>
      <c r="RYF305" s="1237"/>
      <c r="RYG305" s="1237"/>
      <c r="RYH305" s="1237"/>
      <c r="RYI305" s="1237"/>
      <c r="RYJ305" s="1237"/>
      <c r="RYK305" s="1237"/>
      <c r="RYL305" s="1237"/>
      <c r="RYM305" s="1237"/>
      <c r="RYN305" s="1237"/>
      <c r="RYO305" s="1237"/>
      <c r="RYP305" s="1237"/>
      <c r="RYQ305" s="1237"/>
      <c r="RYR305" s="1237"/>
      <c r="RYS305" s="1237"/>
      <c r="RYT305" s="1237"/>
      <c r="RYU305" s="1237"/>
      <c r="RYV305" s="1237"/>
      <c r="RYW305" s="1237"/>
      <c r="RYX305" s="1237"/>
      <c r="RYY305" s="1237"/>
      <c r="RYZ305" s="1237"/>
      <c r="RZA305" s="1237"/>
      <c r="RZB305" s="1237"/>
      <c r="RZC305" s="1237"/>
      <c r="RZD305" s="1237"/>
      <c r="RZE305" s="1237"/>
      <c r="RZF305" s="1237"/>
      <c r="RZG305" s="1237"/>
      <c r="RZH305" s="1237"/>
      <c r="RZI305" s="1237"/>
      <c r="RZJ305" s="1237"/>
      <c r="RZK305" s="1237"/>
      <c r="RZL305" s="1237"/>
      <c r="RZM305" s="1237"/>
      <c r="RZN305" s="1237"/>
      <c r="RZO305" s="1237"/>
      <c r="RZP305" s="1237"/>
      <c r="RZQ305" s="1237"/>
      <c r="RZR305" s="1237"/>
      <c r="RZS305" s="1237"/>
      <c r="RZT305" s="1237"/>
      <c r="RZU305" s="1237"/>
      <c r="RZV305" s="1237"/>
      <c r="RZW305" s="1237"/>
      <c r="RZX305" s="1237"/>
      <c r="RZY305" s="1237"/>
      <c r="RZZ305" s="1237"/>
      <c r="SAA305" s="1237"/>
      <c r="SAB305" s="1237"/>
      <c r="SAC305" s="1237"/>
      <c r="SAD305" s="1237"/>
      <c r="SAE305" s="1237"/>
      <c r="SAF305" s="1237"/>
      <c r="SAG305" s="1237"/>
      <c r="SAH305" s="1237"/>
      <c r="SAI305" s="1237"/>
      <c r="SAJ305" s="1237"/>
      <c r="SAK305" s="1237"/>
      <c r="SAL305" s="1237"/>
      <c r="SAM305" s="1237"/>
      <c r="SAN305" s="1237"/>
      <c r="SAO305" s="1237"/>
      <c r="SAP305" s="1237"/>
      <c r="SAQ305" s="1237"/>
      <c r="SAR305" s="1237"/>
      <c r="SAS305" s="1237"/>
      <c r="SAT305" s="1237"/>
      <c r="SAU305" s="1237"/>
      <c r="SAV305" s="1237"/>
      <c r="SAW305" s="1237"/>
      <c r="SAX305" s="1237"/>
      <c r="SAY305" s="1237"/>
      <c r="SAZ305" s="1237"/>
      <c r="SBA305" s="1237"/>
      <c r="SBB305" s="1237"/>
      <c r="SBC305" s="1237"/>
      <c r="SBD305" s="1237"/>
      <c r="SBE305" s="1237"/>
      <c r="SBF305" s="1237"/>
      <c r="SBG305" s="1237"/>
      <c r="SBH305" s="1237"/>
      <c r="SBI305" s="1237"/>
      <c r="SBJ305" s="1237"/>
      <c r="SBK305" s="1237"/>
      <c r="SBL305" s="1237"/>
      <c r="SBM305" s="1237"/>
      <c r="SBN305" s="1237"/>
      <c r="SBO305" s="1237"/>
      <c r="SBP305" s="1237"/>
      <c r="SBQ305" s="1237"/>
      <c r="SBR305" s="1237"/>
      <c r="SBS305" s="1237"/>
      <c r="SBT305" s="1237"/>
      <c r="SBU305" s="1237"/>
      <c r="SBV305" s="1237"/>
      <c r="SBW305" s="1237"/>
      <c r="SBX305" s="1237"/>
      <c r="SBY305" s="1237"/>
      <c r="SBZ305" s="1237"/>
      <c r="SCA305" s="1237"/>
      <c r="SCB305" s="1237"/>
      <c r="SCC305" s="1237"/>
      <c r="SCD305" s="1237"/>
      <c r="SCE305" s="1237"/>
      <c r="SCF305" s="1237"/>
      <c r="SCG305" s="1237"/>
      <c r="SCH305" s="1237"/>
      <c r="SCI305" s="1237"/>
      <c r="SCJ305" s="1237"/>
      <c r="SCK305" s="1237"/>
      <c r="SCL305" s="1237"/>
      <c r="SCM305" s="1237"/>
      <c r="SCN305" s="1237"/>
      <c r="SCO305" s="1237"/>
      <c r="SCP305" s="1237"/>
      <c r="SCQ305" s="1237"/>
      <c r="SCR305" s="1237"/>
      <c r="SCS305" s="1237"/>
      <c r="SCT305" s="1237"/>
      <c r="SCU305" s="1237"/>
      <c r="SCV305" s="1237"/>
      <c r="SCW305" s="1237"/>
      <c r="SCX305" s="1237"/>
      <c r="SCY305" s="1237"/>
      <c r="SCZ305" s="1237"/>
      <c r="SDA305" s="1237"/>
      <c r="SDB305" s="1237"/>
      <c r="SDC305" s="1237"/>
      <c r="SDD305" s="1237"/>
      <c r="SDE305" s="1237"/>
      <c r="SDF305" s="1237"/>
      <c r="SDG305" s="1237"/>
      <c r="SDH305" s="1237"/>
      <c r="SDI305" s="1237"/>
      <c r="SDJ305" s="1237"/>
      <c r="SDK305" s="1237"/>
      <c r="SDL305" s="1237"/>
      <c r="SDM305" s="1237"/>
      <c r="SDN305" s="1237"/>
      <c r="SDO305" s="1237"/>
      <c r="SDP305" s="1237"/>
      <c r="SDQ305" s="1237"/>
      <c r="SDR305" s="1237"/>
      <c r="SDS305" s="1237"/>
      <c r="SDT305" s="1237"/>
      <c r="SDU305" s="1237"/>
      <c r="SDV305" s="1237"/>
      <c r="SDW305" s="1237"/>
      <c r="SDX305" s="1237"/>
      <c r="SDY305" s="1237"/>
      <c r="SDZ305" s="1237"/>
      <c r="SEA305" s="1237"/>
      <c r="SEB305" s="1237"/>
      <c r="SEC305" s="1237"/>
      <c r="SED305" s="1237"/>
      <c r="SEE305" s="1237"/>
      <c r="SEF305" s="1237"/>
      <c r="SEG305" s="1237"/>
      <c r="SEH305" s="1237"/>
      <c r="SEI305" s="1237"/>
      <c r="SEJ305" s="1237"/>
      <c r="SEK305" s="1237"/>
      <c r="SEL305" s="1237"/>
      <c r="SEM305" s="1237"/>
      <c r="SEN305" s="1237"/>
      <c r="SEO305" s="1237"/>
      <c r="SEP305" s="1237"/>
      <c r="SEQ305" s="1237"/>
      <c r="SER305" s="1237"/>
      <c r="SES305" s="1237"/>
      <c r="SET305" s="1237"/>
      <c r="SEU305" s="1237"/>
      <c r="SEV305" s="1237"/>
      <c r="SEW305" s="1237"/>
      <c r="SEX305" s="1237"/>
      <c r="SEY305" s="1237"/>
      <c r="SEZ305" s="1237"/>
      <c r="SFA305" s="1237"/>
      <c r="SFB305" s="1237"/>
      <c r="SFC305" s="1237"/>
      <c r="SFD305" s="1237"/>
      <c r="SFE305" s="1237"/>
      <c r="SFF305" s="1237"/>
      <c r="SFG305" s="1237"/>
      <c r="SFH305" s="1237"/>
      <c r="SFI305" s="1237"/>
      <c r="SFJ305" s="1237"/>
      <c r="SFK305" s="1237"/>
      <c r="SFL305" s="1237"/>
      <c r="SFM305" s="1237"/>
      <c r="SFN305" s="1237"/>
      <c r="SFO305" s="1237"/>
      <c r="SFP305" s="1237"/>
      <c r="SFQ305" s="1237"/>
      <c r="SFR305" s="1237"/>
      <c r="SFS305" s="1237"/>
      <c r="SFT305" s="1237"/>
      <c r="SFU305" s="1237"/>
      <c r="SFV305" s="1237"/>
      <c r="SFW305" s="1237"/>
      <c r="SFX305" s="1237"/>
      <c r="SFY305" s="1237"/>
      <c r="SFZ305" s="1237"/>
      <c r="SGA305" s="1237"/>
      <c r="SGB305" s="1237"/>
      <c r="SGC305" s="1237"/>
      <c r="SGD305" s="1237"/>
      <c r="SGE305" s="1237"/>
      <c r="SGF305" s="1237"/>
      <c r="SGG305" s="1237"/>
      <c r="SGH305" s="1237"/>
      <c r="SGI305" s="1237"/>
      <c r="SGJ305" s="1237"/>
      <c r="SGK305" s="1237"/>
      <c r="SGL305" s="1237"/>
      <c r="SGM305" s="1237"/>
      <c r="SGN305" s="1237"/>
      <c r="SGO305" s="1237"/>
      <c r="SGP305" s="1237"/>
      <c r="SGQ305" s="1237"/>
      <c r="SGR305" s="1237"/>
      <c r="SGS305" s="1237"/>
      <c r="SGT305" s="1237"/>
      <c r="SGU305" s="1237"/>
      <c r="SGV305" s="1237"/>
      <c r="SGW305" s="1237"/>
      <c r="SGX305" s="1237"/>
      <c r="SGY305" s="1237"/>
      <c r="SGZ305" s="1237"/>
      <c r="SHA305" s="1237"/>
      <c r="SHB305" s="1237"/>
      <c r="SHC305" s="1237"/>
      <c r="SHD305" s="1237"/>
      <c r="SHE305" s="1237"/>
      <c r="SHF305" s="1237"/>
      <c r="SHG305" s="1237"/>
      <c r="SHH305" s="1237"/>
      <c r="SHI305" s="1237"/>
      <c r="SHJ305" s="1237"/>
      <c r="SHK305" s="1237"/>
      <c r="SHL305" s="1237"/>
      <c r="SHM305" s="1237"/>
      <c r="SHN305" s="1237"/>
      <c r="SHO305" s="1237"/>
      <c r="SHP305" s="1237"/>
      <c r="SHQ305" s="1237"/>
      <c r="SHR305" s="1237"/>
      <c r="SHS305" s="1237"/>
      <c r="SHT305" s="1237"/>
      <c r="SHU305" s="1237"/>
      <c r="SHV305" s="1237"/>
      <c r="SHW305" s="1237"/>
      <c r="SHX305" s="1237"/>
      <c r="SHY305" s="1237"/>
      <c r="SHZ305" s="1237"/>
      <c r="SIA305" s="1237"/>
      <c r="SIB305" s="1237"/>
      <c r="SIC305" s="1237"/>
      <c r="SID305" s="1237"/>
      <c r="SIE305" s="1237"/>
      <c r="SIF305" s="1237"/>
      <c r="SIG305" s="1237"/>
      <c r="SIH305" s="1237"/>
      <c r="SII305" s="1237"/>
      <c r="SIJ305" s="1237"/>
      <c r="SIK305" s="1237"/>
      <c r="SIL305" s="1237"/>
      <c r="SIM305" s="1237"/>
      <c r="SIN305" s="1237"/>
      <c r="SIO305" s="1237"/>
      <c r="SIP305" s="1237"/>
      <c r="SIQ305" s="1237"/>
      <c r="SIR305" s="1237"/>
      <c r="SIS305" s="1237"/>
      <c r="SIT305" s="1237"/>
      <c r="SIU305" s="1237"/>
      <c r="SIV305" s="1237"/>
      <c r="SIW305" s="1237"/>
      <c r="SIX305" s="1237"/>
      <c r="SIY305" s="1237"/>
      <c r="SIZ305" s="1237"/>
      <c r="SJA305" s="1237"/>
      <c r="SJB305" s="1237"/>
      <c r="SJC305" s="1237"/>
      <c r="SJD305" s="1237"/>
      <c r="SJE305" s="1237"/>
      <c r="SJF305" s="1237"/>
      <c r="SJG305" s="1237"/>
      <c r="SJH305" s="1237"/>
      <c r="SJI305" s="1237"/>
      <c r="SJJ305" s="1237"/>
      <c r="SJK305" s="1237"/>
      <c r="SJL305" s="1237"/>
      <c r="SJM305" s="1237"/>
      <c r="SJN305" s="1237"/>
      <c r="SJO305" s="1237"/>
      <c r="SJP305" s="1237"/>
      <c r="SJQ305" s="1237"/>
      <c r="SJR305" s="1237"/>
      <c r="SJS305" s="1237"/>
      <c r="SJT305" s="1237"/>
      <c r="SJU305" s="1237"/>
      <c r="SJV305" s="1237"/>
      <c r="SJW305" s="1237"/>
      <c r="SJX305" s="1237"/>
      <c r="SJY305" s="1237"/>
      <c r="SJZ305" s="1237"/>
      <c r="SKA305" s="1237"/>
      <c r="SKB305" s="1237"/>
      <c r="SKC305" s="1237"/>
      <c r="SKD305" s="1237"/>
      <c r="SKE305" s="1237"/>
      <c r="SKF305" s="1237"/>
      <c r="SKG305" s="1237"/>
      <c r="SKH305" s="1237"/>
      <c r="SKI305" s="1237"/>
      <c r="SKJ305" s="1237"/>
      <c r="SKK305" s="1237"/>
      <c r="SKL305" s="1237"/>
      <c r="SKM305" s="1237"/>
      <c r="SKN305" s="1237"/>
      <c r="SKO305" s="1237"/>
      <c r="SKP305" s="1237"/>
      <c r="SKQ305" s="1237"/>
      <c r="SKR305" s="1237"/>
      <c r="SKS305" s="1237"/>
      <c r="SKT305" s="1237"/>
      <c r="SKU305" s="1237"/>
      <c r="SKV305" s="1237"/>
      <c r="SKW305" s="1237"/>
      <c r="SKX305" s="1237"/>
      <c r="SKY305" s="1237"/>
      <c r="SKZ305" s="1237"/>
      <c r="SLA305" s="1237"/>
      <c r="SLB305" s="1237"/>
      <c r="SLC305" s="1237"/>
      <c r="SLD305" s="1237"/>
      <c r="SLE305" s="1237"/>
      <c r="SLF305" s="1237"/>
      <c r="SLG305" s="1237"/>
      <c r="SLH305" s="1237"/>
      <c r="SLI305" s="1237"/>
      <c r="SLJ305" s="1237"/>
      <c r="SLK305" s="1237"/>
      <c r="SLL305" s="1237"/>
      <c r="SLM305" s="1237"/>
      <c r="SLN305" s="1237"/>
      <c r="SLO305" s="1237"/>
      <c r="SLP305" s="1237"/>
      <c r="SLQ305" s="1237"/>
      <c r="SLR305" s="1237"/>
      <c r="SLS305" s="1237"/>
      <c r="SLT305" s="1237"/>
      <c r="SLU305" s="1237"/>
      <c r="SLV305" s="1237"/>
      <c r="SLW305" s="1237"/>
      <c r="SLX305" s="1237"/>
      <c r="SLY305" s="1237"/>
      <c r="SLZ305" s="1237"/>
      <c r="SMA305" s="1237"/>
      <c r="SMB305" s="1237"/>
      <c r="SMC305" s="1237"/>
      <c r="SMD305" s="1237"/>
      <c r="SME305" s="1237"/>
      <c r="SMF305" s="1237"/>
      <c r="SMG305" s="1237"/>
      <c r="SMH305" s="1237"/>
      <c r="SMI305" s="1237"/>
      <c r="SMJ305" s="1237"/>
      <c r="SMK305" s="1237"/>
      <c r="SML305" s="1237"/>
      <c r="SMM305" s="1237"/>
      <c r="SMN305" s="1237"/>
      <c r="SMO305" s="1237"/>
      <c r="SMP305" s="1237"/>
      <c r="SMQ305" s="1237"/>
      <c r="SMR305" s="1237"/>
      <c r="SMS305" s="1237"/>
      <c r="SMT305" s="1237"/>
      <c r="SMU305" s="1237"/>
      <c r="SMV305" s="1237"/>
      <c r="SMW305" s="1237"/>
      <c r="SMX305" s="1237"/>
      <c r="SMY305" s="1237"/>
      <c r="SMZ305" s="1237"/>
      <c r="SNA305" s="1237"/>
      <c r="SNB305" s="1237"/>
      <c r="SNC305" s="1237"/>
      <c r="SND305" s="1237"/>
      <c r="SNE305" s="1237"/>
      <c r="SNF305" s="1237"/>
      <c r="SNG305" s="1237"/>
      <c r="SNH305" s="1237"/>
      <c r="SNI305" s="1237"/>
      <c r="SNJ305" s="1237"/>
      <c r="SNK305" s="1237"/>
      <c r="SNL305" s="1237"/>
      <c r="SNM305" s="1237"/>
      <c r="SNN305" s="1237"/>
      <c r="SNO305" s="1237"/>
      <c r="SNP305" s="1237"/>
      <c r="SNQ305" s="1237"/>
      <c r="SNR305" s="1237"/>
      <c r="SNS305" s="1237"/>
      <c r="SNT305" s="1237"/>
      <c r="SNU305" s="1237"/>
      <c r="SNV305" s="1237"/>
      <c r="SNW305" s="1237"/>
      <c r="SNX305" s="1237"/>
      <c r="SNY305" s="1237"/>
      <c r="SNZ305" s="1237"/>
      <c r="SOA305" s="1237"/>
      <c r="SOB305" s="1237"/>
      <c r="SOC305" s="1237"/>
      <c r="SOD305" s="1237"/>
      <c r="SOE305" s="1237"/>
      <c r="SOF305" s="1237"/>
      <c r="SOG305" s="1237"/>
      <c r="SOH305" s="1237"/>
      <c r="SOI305" s="1237"/>
      <c r="SOJ305" s="1237"/>
      <c r="SOK305" s="1237"/>
      <c r="SOL305" s="1237"/>
      <c r="SOM305" s="1237"/>
      <c r="SON305" s="1237"/>
      <c r="SOO305" s="1237"/>
      <c r="SOP305" s="1237"/>
      <c r="SOQ305" s="1237"/>
      <c r="SOR305" s="1237"/>
      <c r="SOS305" s="1237"/>
      <c r="SOT305" s="1237"/>
      <c r="SOU305" s="1237"/>
      <c r="SOV305" s="1237"/>
      <c r="SOW305" s="1237"/>
      <c r="SOX305" s="1237"/>
      <c r="SOY305" s="1237"/>
      <c r="SOZ305" s="1237"/>
      <c r="SPA305" s="1237"/>
      <c r="SPB305" s="1237"/>
      <c r="SPC305" s="1237"/>
      <c r="SPD305" s="1237"/>
      <c r="SPE305" s="1237"/>
      <c r="SPF305" s="1237"/>
      <c r="SPG305" s="1237"/>
      <c r="SPH305" s="1237"/>
      <c r="SPI305" s="1237"/>
      <c r="SPJ305" s="1237"/>
      <c r="SPK305" s="1237"/>
      <c r="SPL305" s="1237"/>
      <c r="SPM305" s="1237"/>
      <c r="SPN305" s="1237"/>
      <c r="SPO305" s="1237"/>
      <c r="SPP305" s="1237"/>
      <c r="SPQ305" s="1237"/>
      <c r="SPR305" s="1237"/>
      <c r="SPS305" s="1237"/>
      <c r="SPT305" s="1237"/>
      <c r="SPU305" s="1237"/>
      <c r="SPV305" s="1237"/>
      <c r="SPW305" s="1237"/>
      <c r="SPX305" s="1237"/>
      <c r="SPY305" s="1237"/>
      <c r="SPZ305" s="1237"/>
      <c r="SQA305" s="1237"/>
      <c r="SQB305" s="1237"/>
      <c r="SQC305" s="1237"/>
      <c r="SQD305" s="1237"/>
      <c r="SQE305" s="1237"/>
      <c r="SQF305" s="1237"/>
      <c r="SQG305" s="1237"/>
      <c r="SQH305" s="1237"/>
      <c r="SQI305" s="1237"/>
      <c r="SQJ305" s="1237"/>
      <c r="SQK305" s="1237"/>
      <c r="SQL305" s="1237"/>
      <c r="SQM305" s="1237"/>
      <c r="SQN305" s="1237"/>
      <c r="SQO305" s="1237"/>
      <c r="SQP305" s="1237"/>
      <c r="SQQ305" s="1237"/>
      <c r="SQR305" s="1237"/>
      <c r="SQS305" s="1237"/>
      <c r="SQT305" s="1237"/>
      <c r="SQU305" s="1237"/>
      <c r="SQV305" s="1237"/>
      <c r="SQW305" s="1237"/>
      <c r="SQX305" s="1237"/>
      <c r="SQY305" s="1237"/>
      <c r="SQZ305" s="1237"/>
      <c r="SRA305" s="1237"/>
      <c r="SRB305" s="1237"/>
      <c r="SRC305" s="1237"/>
      <c r="SRD305" s="1237"/>
      <c r="SRE305" s="1237"/>
      <c r="SRF305" s="1237"/>
      <c r="SRG305" s="1237"/>
      <c r="SRH305" s="1237"/>
      <c r="SRI305" s="1237"/>
      <c r="SRJ305" s="1237"/>
      <c r="SRK305" s="1237"/>
      <c r="SRL305" s="1237"/>
      <c r="SRM305" s="1237"/>
      <c r="SRN305" s="1237"/>
      <c r="SRO305" s="1237"/>
      <c r="SRP305" s="1237"/>
      <c r="SRQ305" s="1237"/>
      <c r="SRR305" s="1237"/>
      <c r="SRS305" s="1237"/>
      <c r="SRT305" s="1237"/>
      <c r="SRU305" s="1237"/>
      <c r="SRV305" s="1237"/>
      <c r="SRW305" s="1237"/>
      <c r="SRX305" s="1237"/>
      <c r="SRY305" s="1237"/>
      <c r="SRZ305" s="1237"/>
      <c r="SSA305" s="1237"/>
      <c r="SSB305" s="1237"/>
      <c r="SSC305" s="1237"/>
      <c r="SSD305" s="1237"/>
      <c r="SSE305" s="1237"/>
      <c r="SSF305" s="1237"/>
      <c r="SSG305" s="1237"/>
      <c r="SSH305" s="1237"/>
      <c r="SSI305" s="1237"/>
      <c r="SSJ305" s="1237"/>
      <c r="SSK305" s="1237"/>
      <c r="SSL305" s="1237"/>
      <c r="SSM305" s="1237"/>
      <c r="SSN305" s="1237"/>
      <c r="SSO305" s="1237"/>
      <c r="SSP305" s="1237"/>
      <c r="SSQ305" s="1237"/>
      <c r="SSR305" s="1237"/>
      <c r="SSS305" s="1237"/>
      <c r="SST305" s="1237"/>
      <c r="SSU305" s="1237"/>
      <c r="SSV305" s="1237"/>
      <c r="SSW305" s="1237"/>
      <c r="SSX305" s="1237"/>
      <c r="SSY305" s="1237"/>
      <c r="SSZ305" s="1237"/>
      <c r="STA305" s="1237"/>
      <c r="STB305" s="1237"/>
      <c r="STC305" s="1237"/>
      <c r="STD305" s="1237"/>
      <c r="STE305" s="1237"/>
      <c r="STF305" s="1237"/>
      <c r="STG305" s="1237"/>
      <c r="STH305" s="1237"/>
      <c r="STI305" s="1237"/>
      <c r="STJ305" s="1237"/>
      <c r="STK305" s="1237"/>
      <c r="STL305" s="1237"/>
      <c r="STM305" s="1237"/>
      <c r="STN305" s="1237"/>
      <c r="STO305" s="1237"/>
      <c r="STP305" s="1237"/>
      <c r="STQ305" s="1237"/>
      <c r="STR305" s="1237"/>
      <c r="STS305" s="1237"/>
      <c r="STT305" s="1237"/>
      <c r="STU305" s="1237"/>
      <c r="STV305" s="1237"/>
      <c r="STW305" s="1237"/>
      <c r="STX305" s="1237"/>
      <c r="STY305" s="1237"/>
      <c r="STZ305" s="1237"/>
      <c r="SUA305" s="1237"/>
      <c r="SUB305" s="1237"/>
      <c r="SUC305" s="1237"/>
      <c r="SUD305" s="1237"/>
      <c r="SUE305" s="1237"/>
      <c r="SUF305" s="1237"/>
      <c r="SUG305" s="1237"/>
      <c r="SUH305" s="1237"/>
      <c r="SUI305" s="1237"/>
      <c r="SUJ305" s="1237"/>
      <c r="SUK305" s="1237"/>
      <c r="SUL305" s="1237"/>
      <c r="SUM305" s="1237"/>
      <c r="SUN305" s="1237"/>
      <c r="SUO305" s="1237"/>
      <c r="SUP305" s="1237"/>
      <c r="SUQ305" s="1237"/>
      <c r="SUR305" s="1237"/>
      <c r="SUS305" s="1237"/>
      <c r="SUT305" s="1237"/>
      <c r="SUU305" s="1237"/>
      <c r="SUV305" s="1237"/>
      <c r="SUW305" s="1237"/>
      <c r="SUX305" s="1237"/>
      <c r="SUY305" s="1237"/>
      <c r="SUZ305" s="1237"/>
      <c r="SVA305" s="1237"/>
      <c r="SVB305" s="1237"/>
      <c r="SVC305" s="1237"/>
      <c r="SVD305" s="1237"/>
      <c r="SVE305" s="1237"/>
      <c r="SVF305" s="1237"/>
      <c r="SVG305" s="1237"/>
      <c r="SVH305" s="1237"/>
      <c r="SVI305" s="1237"/>
      <c r="SVJ305" s="1237"/>
      <c r="SVK305" s="1237"/>
      <c r="SVL305" s="1237"/>
      <c r="SVM305" s="1237"/>
      <c r="SVN305" s="1237"/>
      <c r="SVO305" s="1237"/>
      <c r="SVP305" s="1237"/>
      <c r="SVQ305" s="1237"/>
      <c r="SVR305" s="1237"/>
      <c r="SVS305" s="1237"/>
      <c r="SVT305" s="1237"/>
      <c r="SVU305" s="1237"/>
      <c r="SVV305" s="1237"/>
      <c r="SVW305" s="1237"/>
      <c r="SVX305" s="1237"/>
      <c r="SVY305" s="1237"/>
      <c r="SVZ305" s="1237"/>
      <c r="SWA305" s="1237"/>
      <c r="SWB305" s="1237"/>
      <c r="SWC305" s="1237"/>
      <c r="SWD305" s="1237"/>
      <c r="SWE305" s="1237"/>
      <c r="SWF305" s="1237"/>
      <c r="SWG305" s="1237"/>
      <c r="SWH305" s="1237"/>
      <c r="SWI305" s="1237"/>
      <c r="SWJ305" s="1237"/>
      <c r="SWK305" s="1237"/>
      <c r="SWL305" s="1237"/>
      <c r="SWM305" s="1237"/>
      <c r="SWN305" s="1237"/>
      <c r="SWO305" s="1237"/>
      <c r="SWP305" s="1237"/>
      <c r="SWQ305" s="1237"/>
      <c r="SWR305" s="1237"/>
      <c r="SWS305" s="1237"/>
      <c r="SWT305" s="1237"/>
      <c r="SWU305" s="1237"/>
      <c r="SWV305" s="1237"/>
      <c r="SWW305" s="1237"/>
      <c r="SWX305" s="1237"/>
      <c r="SWY305" s="1237"/>
      <c r="SWZ305" s="1237"/>
      <c r="SXA305" s="1237"/>
      <c r="SXB305" s="1237"/>
      <c r="SXC305" s="1237"/>
      <c r="SXD305" s="1237"/>
      <c r="SXE305" s="1237"/>
      <c r="SXF305" s="1237"/>
      <c r="SXG305" s="1237"/>
      <c r="SXH305" s="1237"/>
      <c r="SXI305" s="1237"/>
      <c r="SXJ305" s="1237"/>
      <c r="SXK305" s="1237"/>
      <c r="SXL305" s="1237"/>
      <c r="SXM305" s="1237"/>
      <c r="SXN305" s="1237"/>
      <c r="SXO305" s="1237"/>
      <c r="SXP305" s="1237"/>
      <c r="SXQ305" s="1237"/>
      <c r="SXR305" s="1237"/>
      <c r="SXS305" s="1237"/>
      <c r="SXT305" s="1237"/>
      <c r="SXU305" s="1237"/>
      <c r="SXV305" s="1237"/>
      <c r="SXW305" s="1237"/>
      <c r="SXX305" s="1237"/>
      <c r="SXY305" s="1237"/>
      <c r="SXZ305" s="1237"/>
      <c r="SYA305" s="1237"/>
      <c r="SYB305" s="1237"/>
      <c r="SYC305" s="1237"/>
      <c r="SYD305" s="1237"/>
      <c r="SYE305" s="1237"/>
      <c r="SYF305" s="1237"/>
      <c r="SYG305" s="1237"/>
      <c r="SYH305" s="1237"/>
      <c r="SYI305" s="1237"/>
      <c r="SYJ305" s="1237"/>
      <c r="SYK305" s="1237"/>
      <c r="SYL305" s="1237"/>
      <c r="SYM305" s="1237"/>
      <c r="SYN305" s="1237"/>
      <c r="SYO305" s="1237"/>
      <c r="SYP305" s="1237"/>
      <c r="SYQ305" s="1237"/>
      <c r="SYR305" s="1237"/>
      <c r="SYS305" s="1237"/>
      <c r="SYT305" s="1237"/>
      <c r="SYU305" s="1237"/>
      <c r="SYV305" s="1237"/>
      <c r="SYW305" s="1237"/>
      <c r="SYX305" s="1237"/>
      <c r="SYY305" s="1237"/>
      <c r="SYZ305" s="1237"/>
      <c r="SZA305" s="1237"/>
      <c r="SZB305" s="1237"/>
      <c r="SZC305" s="1237"/>
      <c r="SZD305" s="1237"/>
      <c r="SZE305" s="1237"/>
      <c r="SZF305" s="1237"/>
      <c r="SZG305" s="1237"/>
      <c r="SZH305" s="1237"/>
      <c r="SZI305" s="1237"/>
      <c r="SZJ305" s="1237"/>
      <c r="SZK305" s="1237"/>
      <c r="SZL305" s="1237"/>
      <c r="SZM305" s="1237"/>
      <c r="SZN305" s="1237"/>
      <c r="SZO305" s="1237"/>
      <c r="SZP305" s="1237"/>
      <c r="SZQ305" s="1237"/>
      <c r="SZR305" s="1237"/>
      <c r="SZS305" s="1237"/>
      <c r="SZT305" s="1237"/>
      <c r="SZU305" s="1237"/>
      <c r="SZV305" s="1237"/>
      <c r="SZW305" s="1237"/>
      <c r="SZX305" s="1237"/>
      <c r="SZY305" s="1237"/>
      <c r="SZZ305" s="1237"/>
      <c r="TAA305" s="1237"/>
      <c r="TAB305" s="1237"/>
      <c r="TAC305" s="1237"/>
      <c r="TAD305" s="1237"/>
      <c r="TAE305" s="1237"/>
      <c r="TAF305" s="1237"/>
      <c r="TAG305" s="1237"/>
      <c r="TAH305" s="1237"/>
      <c r="TAI305" s="1237"/>
      <c r="TAJ305" s="1237"/>
      <c r="TAK305" s="1237"/>
      <c r="TAL305" s="1237"/>
      <c r="TAM305" s="1237"/>
      <c r="TAN305" s="1237"/>
      <c r="TAO305" s="1237"/>
      <c r="TAP305" s="1237"/>
      <c r="TAQ305" s="1237"/>
      <c r="TAR305" s="1237"/>
      <c r="TAS305" s="1237"/>
      <c r="TAT305" s="1237"/>
      <c r="TAU305" s="1237"/>
      <c r="TAV305" s="1237"/>
      <c r="TAW305" s="1237"/>
      <c r="TAX305" s="1237"/>
      <c r="TAY305" s="1237"/>
      <c r="TAZ305" s="1237"/>
      <c r="TBA305" s="1237"/>
      <c r="TBB305" s="1237"/>
      <c r="TBC305" s="1237"/>
      <c r="TBD305" s="1237"/>
      <c r="TBE305" s="1237"/>
      <c r="TBF305" s="1237"/>
      <c r="TBG305" s="1237"/>
      <c r="TBH305" s="1237"/>
      <c r="TBI305" s="1237"/>
      <c r="TBJ305" s="1237"/>
      <c r="TBK305" s="1237"/>
      <c r="TBL305" s="1237"/>
      <c r="TBM305" s="1237"/>
      <c r="TBN305" s="1237"/>
      <c r="TBO305" s="1237"/>
      <c r="TBP305" s="1237"/>
      <c r="TBQ305" s="1237"/>
      <c r="TBR305" s="1237"/>
      <c r="TBS305" s="1237"/>
      <c r="TBT305" s="1237"/>
      <c r="TBU305" s="1237"/>
      <c r="TBV305" s="1237"/>
      <c r="TBW305" s="1237"/>
      <c r="TBX305" s="1237"/>
      <c r="TBY305" s="1237"/>
      <c r="TBZ305" s="1237"/>
      <c r="TCA305" s="1237"/>
      <c r="TCB305" s="1237"/>
      <c r="TCC305" s="1237"/>
      <c r="TCD305" s="1237"/>
      <c r="TCE305" s="1237"/>
      <c r="TCF305" s="1237"/>
      <c r="TCG305" s="1237"/>
      <c r="TCH305" s="1237"/>
      <c r="TCI305" s="1237"/>
      <c r="TCJ305" s="1237"/>
      <c r="TCK305" s="1237"/>
      <c r="TCL305" s="1237"/>
      <c r="TCM305" s="1237"/>
      <c r="TCN305" s="1237"/>
      <c r="TCO305" s="1237"/>
      <c r="TCP305" s="1237"/>
      <c r="TCQ305" s="1237"/>
      <c r="TCR305" s="1237"/>
      <c r="TCS305" s="1237"/>
      <c r="TCT305" s="1237"/>
      <c r="TCU305" s="1237"/>
      <c r="TCV305" s="1237"/>
      <c r="TCW305" s="1237"/>
      <c r="TCX305" s="1237"/>
      <c r="TCY305" s="1237"/>
      <c r="TCZ305" s="1237"/>
      <c r="TDA305" s="1237"/>
      <c r="TDB305" s="1237"/>
      <c r="TDC305" s="1237"/>
      <c r="TDD305" s="1237"/>
      <c r="TDE305" s="1237"/>
      <c r="TDF305" s="1237"/>
      <c r="TDG305" s="1237"/>
      <c r="TDH305" s="1237"/>
      <c r="TDI305" s="1237"/>
      <c r="TDJ305" s="1237"/>
      <c r="TDK305" s="1237"/>
      <c r="TDL305" s="1237"/>
      <c r="TDM305" s="1237"/>
      <c r="TDN305" s="1237"/>
      <c r="TDO305" s="1237"/>
      <c r="TDP305" s="1237"/>
      <c r="TDQ305" s="1237"/>
      <c r="TDR305" s="1237"/>
      <c r="TDS305" s="1237"/>
      <c r="TDT305" s="1237"/>
      <c r="TDU305" s="1237"/>
      <c r="TDV305" s="1237"/>
      <c r="TDW305" s="1237"/>
      <c r="TDX305" s="1237"/>
      <c r="TDY305" s="1237"/>
      <c r="TDZ305" s="1237"/>
      <c r="TEA305" s="1237"/>
      <c r="TEB305" s="1237"/>
      <c r="TEC305" s="1237"/>
      <c r="TED305" s="1237"/>
      <c r="TEE305" s="1237"/>
      <c r="TEF305" s="1237"/>
      <c r="TEG305" s="1237"/>
      <c r="TEH305" s="1237"/>
      <c r="TEI305" s="1237"/>
      <c r="TEJ305" s="1237"/>
      <c r="TEK305" s="1237"/>
      <c r="TEL305" s="1237"/>
      <c r="TEM305" s="1237"/>
      <c r="TEN305" s="1237"/>
      <c r="TEO305" s="1237"/>
      <c r="TEP305" s="1237"/>
      <c r="TEQ305" s="1237"/>
      <c r="TER305" s="1237"/>
      <c r="TES305" s="1237"/>
      <c r="TET305" s="1237"/>
      <c r="TEU305" s="1237"/>
      <c r="TEV305" s="1237"/>
      <c r="TEW305" s="1237"/>
      <c r="TEX305" s="1237"/>
      <c r="TEY305" s="1237"/>
      <c r="TEZ305" s="1237"/>
      <c r="TFA305" s="1237"/>
      <c r="TFB305" s="1237"/>
      <c r="TFC305" s="1237"/>
      <c r="TFD305" s="1237"/>
      <c r="TFE305" s="1237"/>
      <c r="TFF305" s="1237"/>
      <c r="TFG305" s="1237"/>
      <c r="TFH305" s="1237"/>
      <c r="TFI305" s="1237"/>
      <c r="TFJ305" s="1237"/>
      <c r="TFK305" s="1237"/>
      <c r="TFL305" s="1237"/>
      <c r="TFM305" s="1237"/>
      <c r="TFN305" s="1237"/>
      <c r="TFO305" s="1237"/>
      <c r="TFP305" s="1237"/>
      <c r="TFQ305" s="1237"/>
      <c r="TFR305" s="1237"/>
      <c r="TFS305" s="1237"/>
      <c r="TFT305" s="1237"/>
      <c r="TFU305" s="1237"/>
      <c r="TFV305" s="1237"/>
      <c r="TFW305" s="1237"/>
      <c r="TFX305" s="1237"/>
      <c r="TFY305" s="1237"/>
      <c r="TFZ305" s="1237"/>
      <c r="TGA305" s="1237"/>
      <c r="TGB305" s="1237"/>
      <c r="TGC305" s="1237"/>
      <c r="TGD305" s="1237"/>
      <c r="TGE305" s="1237"/>
      <c r="TGF305" s="1237"/>
      <c r="TGG305" s="1237"/>
      <c r="TGH305" s="1237"/>
      <c r="TGI305" s="1237"/>
      <c r="TGJ305" s="1237"/>
      <c r="TGK305" s="1237"/>
      <c r="TGL305" s="1237"/>
      <c r="TGM305" s="1237"/>
      <c r="TGN305" s="1237"/>
      <c r="TGO305" s="1237"/>
      <c r="TGP305" s="1237"/>
      <c r="TGQ305" s="1237"/>
      <c r="TGR305" s="1237"/>
      <c r="TGS305" s="1237"/>
      <c r="TGT305" s="1237"/>
      <c r="TGU305" s="1237"/>
      <c r="TGV305" s="1237"/>
      <c r="TGW305" s="1237"/>
      <c r="TGX305" s="1237"/>
      <c r="TGY305" s="1237"/>
      <c r="TGZ305" s="1237"/>
      <c r="THA305" s="1237"/>
      <c r="THB305" s="1237"/>
      <c r="THC305" s="1237"/>
      <c r="THD305" s="1237"/>
      <c r="THE305" s="1237"/>
      <c r="THF305" s="1237"/>
      <c r="THG305" s="1237"/>
      <c r="THH305" s="1237"/>
      <c r="THI305" s="1237"/>
      <c r="THJ305" s="1237"/>
      <c r="THK305" s="1237"/>
      <c r="THL305" s="1237"/>
      <c r="THM305" s="1237"/>
      <c r="THN305" s="1237"/>
      <c r="THO305" s="1237"/>
      <c r="THP305" s="1237"/>
      <c r="THQ305" s="1237"/>
      <c r="THR305" s="1237"/>
      <c r="THS305" s="1237"/>
      <c r="THT305" s="1237"/>
      <c r="THU305" s="1237"/>
      <c r="THV305" s="1237"/>
      <c r="THW305" s="1237"/>
      <c r="THX305" s="1237"/>
      <c r="THY305" s="1237"/>
      <c r="THZ305" s="1237"/>
      <c r="TIA305" s="1237"/>
      <c r="TIB305" s="1237"/>
      <c r="TIC305" s="1237"/>
      <c r="TID305" s="1237"/>
      <c r="TIE305" s="1237"/>
      <c r="TIF305" s="1237"/>
      <c r="TIG305" s="1237"/>
      <c r="TIH305" s="1237"/>
      <c r="TII305" s="1237"/>
      <c r="TIJ305" s="1237"/>
      <c r="TIK305" s="1237"/>
      <c r="TIL305" s="1237"/>
      <c r="TIM305" s="1237"/>
      <c r="TIN305" s="1237"/>
      <c r="TIO305" s="1237"/>
      <c r="TIP305" s="1237"/>
      <c r="TIQ305" s="1237"/>
      <c r="TIR305" s="1237"/>
      <c r="TIS305" s="1237"/>
      <c r="TIT305" s="1237"/>
      <c r="TIU305" s="1237"/>
      <c r="TIV305" s="1237"/>
      <c r="TIW305" s="1237"/>
      <c r="TIX305" s="1237"/>
      <c r="TIY305" s="1237"/>
      <c r="TIZ305" s="1237"/>
      <c r="TJA305" s="1237"/>
      <c r="TJB305" s="1237"/>
      <c r="TJC305" s="1237"/>
      <c r="TJD305" s="1237"/>
      <c r="TJE305" s="1237"/>
      <c r="TJF305" s="1237"/>
      <c r="TJG305" s="1237"/>
      <c r="TJH305" s="1237"/>
      <c r="TJI305" s="1237"/>
      <c r="TJJ305" s="1237"/>
      <c r="TJK305" s="1237"/>
      <c r="TJL305" s="1237"/>
      <c r="TJM305" s="1237"/>
      <c r="TJN305" s="1237"/>
      <c r="TJO305" s="1237"/>
      <c r="TJP305" s="1237"/>
      <c r="TJQ305" s="1237"/>
      <c r="TJR305" s="1237"/>
      <c r="TJS305" s="1237"/>
      <c r="TJT305" s="1237"/>
      <c r="TJU305" s="1237"/>
      <c r="TJV305" s="1237"/>
      <c r="TJW305" s="1237"/>
      <c r="TJX305" s="1237"/>
      <c r="TJY305" s="1237"/>
      <c r="TJZ305" s="1237"/>
      <c r="TKA305" s="1237"/>
      <c r="TKB305" s="1237"/>
      <c r="TKC305" s="1237"/>
      <c r="TKD305" s="1237"/>
      <c r="TKE305" s="1237"/>
      <c r="TKF305" s="1237"/>
      <c r="TKG305" s="1237"/>
      <c r="TKH305" s="1237"/>
      <c r="TKI305" s="1237"/>
      <c r="TKJ305" s="1237"/>
      <c r="TKK305" s="1237"/>
      <c r="TKL305" s="1237"/>
      <c r="TKM305" s="1237"/>
      <c r="TKN305" s="1237"/>
      <c r="TKO305" s="1237"/>
      <c r="TKP305" s="1237"/>
      <c r="TKQ305" s="1237"/>
      <c r="TKR305" s="1237"/>
      <c r="TKS305" s="1237"/>
      <c r="TKT305" s="1237"/>
      <c r="TKU305" s="1237"/>
      <c r="TKV305" s="1237"/>
      <c r="TKW305" s="1237"/>
      <c r="TKX305" s="1237"/>
      <c r="TKY305" s="1237"/>
      <c r="TKZ305" s="1237"/>
      <c r="TLA305" s="1237"/>
      <c r="TLB305" s="1237"/>
      <c r="TLC305" s="1237"/>
      <c r="TLD305" s="1237"/>
      <c r="TLE305" s="1237"/>
      <c r="TLF305" s="1237"/>
      <c r="TLG305" s="1237"/>
      <c r="TLH305" s="1237"/>
      <c r="TLI305" s="1237"/>
      <c r="TLJ305" s="1237"/>
      <c r="TLK305" s="1237"/>
      <c r="TLL305" s="1237"/>
      <c r="TLM305" s="1237"/>
      <c r="TLN305" s="1237"/>
      <c r="TLO305" s="1237"/>
      <c r="TLP305" s="1237"/>
      <c r="TLQ305" s="1237"/>
      <c r="TLR305" s="1237"/>
      <c r="TLS305" s="1237"/>
      <c r="TLT305" s="1237"/>
      <c r="TLU305" s="1237"/>
      <c r="TLV305" s="1237"/>
      <c r="TLW305" s="1237"/>
      <c r="TLX305" s="1237"/>
      <c r="TLY305" s="1237"/>
      <c r="TLZ305" s="1237"/>
      <c r="TMA305" s="1237"/>
      <c r="TMB305" s="1237"/>
      <c r="TMC305" s="1237"/>
      <c r="TMD305" s="1237"/>
      <c r="TME305" s="1237"/>
      <c r="TMF305" s="1237"/>
      <c r="TMG305" s="1237"/>
      <c r="TMH305" s="1237"/>
      <c r="TMI305" s="1237"/>
      <c r="TMJ305" s="1237"/>
      <c r="TMK305" s="1237"/>
      <c r="TML305" s="1237"/>
      <c r="TMM305" s="1237"/>
      <c r="TMN305" s="1237"/>
      <c r="TMO305" s="1237"/>
      <c r="TMP305" s="1237"/>
      <c r="TMQ305" s="1237"/>
      <c r="TMR305" s="1237"/>
      <c r="TMS305" s="1237"/>
      <c r="TMT305" s="1237"/>
      <c r="TMU305" s="1237"/>
      <c r="TMV305" s="1237"/>
      <c r="TMW305" s="1237"/>
      <c r="TMX305" s="1237"/>
      <c r="TMY305" s="1237"/>
      <c r="TMZ305" s="1237"/>
      <c r="TNA305" s="1237"/>
      <c r="TNB305" s="1237"/>
      <c r="TNC305" s="1237"/>
      <c r="TND305" s="1237"/>
      <c r="TNE305" s="1237"/>
      <c r="TNF305" s="1237"/>
      <c r="TNG305" s="1237"/>
      <c r="TNH305" s="1237"/>
      <c r="TNI305" s="1237"/>
      <c r="TNJ305" s="1237"/>
      <c r="TNK305" s="1237"/>
      <c r="TNL305" s="1237"/>
      <c r="TNM305" s="1237"/>
      <c r="TNN305" s="1237"/>
      <c r="TNO305" s="1237"/>
      <c r="TNP305" s="1237"/>
      <c r="TNQ305" s="1237"/>
      <c r="TNR305" s="1237"/>
      <c r="TNS305" s="1237"/>
      <c r="TNT305" s="1237"/>
      <c r="TNU305" s="1237"/>
      <c r="TNV305" s="1237"/>
      <c r="TNW305" s="1237"/>
      <c r="TNX305" s="1237"/>
      <c r="TNY305" s="1237"/>
      <c r="TNZ305" s="1237"/>
      <c r="TOA305" s="1237"/>
      <c r="TOB305" s="1237"/>
      <c r="TOC305" s="1237"/>
      <c r="TOD305" s="1237"/>
      <c r="TOE305" s="1237"/>
      <c r="TOF305" s="1237"/>
      <c r="TOG305" s="1237"/>
      <c r="TOH305" s="1237"/>
      <c r="TOI305" s="1237"/>
      <c r="TOJ305" s="1237"/>
      <c r="TOK305" s="1237"/>
      <c r="TOL305" s="1237"/>
      <c r="TOM305" s="1237"/>
      <c r="TON305" s="1237"/>
      <c r="TOO305" s="1237"/>
      <c r="TOP305" s="1237"/>
      <c r="TOQ305" s="1237"/>
      <c r="TOR305" s="1237"/>
      <c r="TOS305" s="1237"/>
      <c r="TOT305" s="1237"/>
      <c r="TOU305" s="1237"/>
      <c r="TOV305" s="1237"/>
      <c r="TOW305" s="1237"/>
      <c r="TOX305" s="1237"/>
      <c r="TOY305" s="1237"/>
      <c r="TOZ305" s="1237"/>
      <c r="TPA305" s="1237"/>
      <c r="TPB305" s="1237"/>
      <c r="TPC305" s="1237"/>
      <c r="TPD305" s="1237"/>
      <c r="TPE305" s="1237"/>
      <c r="TPF305" s="1237"/>
      <c r="TPG305" s="1237"/>
      <c r="TPH305" s="1237"/>
      <c r="TPI305" s="1237"/>
      <c r="TPJ305" s="1237"/>
      <c r="TPK305" s="1237"/>
      <c r="TPL305" s="1237"/>
      <c r="TPM305" s="1237"/>
      <c r="TPN305" s="1237"/>
      <c r="TPO305" s="1237"/>
      <c r="TPP305" s="1237"/>
      <c r="TPQ305" s="1237"/>
      <c r="TPR305" s="1237"/>
      <c r="TPS305" s="1237"/>
      <c r="TPT305" s="1237"/>
      <c r="TPU305" s="1237"/>
      <c r="TPV305" s="1237"/>
      <c r="TPW305" s="1237"/>
      <c r="TPX305" s="1237"/>
      <c r="TPY305" s="1237"/>
      <c r="TPZ305" s="1237"/>
      <c r="TQA305" s="1237"/>
      <c r="TQB305" s="1237"/>
      <c r="TQC305" s="1237"/>
      <c r="TQD305" s="1237"/>
      <c r="TQE305" s="1237"/>
      <c r="TQF305" s="1237"/>
      <c r="TQG305" s="1237"/>
      <c r="TQH305" s="1237"/>
      <c r="TQI305" s="1237"/>
      <c r="TQJ305" s="1237"/>
      <c r="TQK305" s="1237"/>
      <c r="TQL305" s="1237"/>
      <c r="TQM305" s="1237"/>
      <c r="TQN305" s="1237"/>
      <c r="TQO305" s="1237"/>
      <c r="TQP305" s="1237"/>
      <c r="TQQ305" s="1237"/>
      <c r="TQR305" s="1237"/>
      <c r="TQS305" s="1237"/>
      <c r="TQT305" s="1237"/>
      <c r="TQU305" s="1237"/>
      <c r="TQV305" s="1237"/>
      <c r="TQW305" s="1237"/>
      <c r="TQX305" s="1237"/>
      <c r="TQY305" s="1237"/>
      <c r="TQZ305" s="1237"/>
      <c r="TRA305" s="1237"/>
      <c r="TRB305" s="1237"/>
      <c r="TRC305" s="1237"/>
      <c r="TRD305" s="1237"/>
      <c r="TRE305" s="1237"/>
      <c r="TRF305" s="1237"/>
      <c r="TRG305" s="1237"/>
      <c r="TRH305" s="1237"/>
      <c r="TRI305" s="1237"/>
      <c r="TRJ305" s="1237"/>
      <c r="TRK305" s="1237"/>
      <c r="TRL305" s="1237"/>
      <c r="TRM305" s="1237"/>
      <c r="TRN305" s="1237"/>
      <c r="TRO305" s="1237"/>
      <c r="TRP305" s="1237"/>
      <c r="TRQ305" s="1237"/>
      <c r="TRR305" s="1237"/>
      <c r="TRS305" s="1237"/>
      <c r="TRT305" s="1237"/>
      <c r="TRU305" s="1237"/>
      <c r="TRV305" s="1237"/>
      <c r="TRW305" s="1237"/>
      <c r="TRX305" s="1237"/>
      <c r="TRY305" s="1237"/>
      <c r="TRZ305" s="1237"/>
      <c r="TSA305" s="1237"/>
      <c r="TSB305" s="1237"/>
      <c r="TSC305" s="1237"/>
      <c r="TSD305" s="1237"/>
      <c r="TSE305" s="1237"/>
      <c r="TSF305" s="1237"/>
      <c r="TSG305" s="1237"/>
      <c r="TSH305" s="1237"/>
      <c r="TSI305" s="1237"/>
      <c r="TSJ305" s="1237"/>
      <c r="TSK305" s="1237"/>
      <c r="TSL305" s="1237"/>
      <c r="TSM305" s="1237"/>
      <c r="TSN305" s="1237"/>
      <c r="TSO305" s="1237"/>
      <c r="TSP305" s="1237"/>
      <c r="TSQ305" s="1237"/>
      <c r="TSR305" s="1237"/>
      <c r="TSS305" s="1237"/>
      <c r="TST305" s="1237"/>
      <c r="TSU305" s="1237"/>
      <c r="TSV305" s="1237"/>
      <c r="TSW305" s="1237"/>
      <c r="TSX305" s="1237"/>
      <c r="TSY305" s="1237"/>
      <c r="TSZ305" s="1237"/>
      <c r="TTA305" s="1237"/>
      <c r="TTB305" s="1237"/>
      <c r="TTC305" s="1237"/>
      <c r="TTD305" s="1237"/>
      <c r="TTE305" s="1237"/>
      <c r="TTF305" s="1237"/>
      <c r="TTG305" s="1237"/>
      <c r="TTH305" s="1237"/>
      <c r="TTI305" s="1237"/>
      <c r="TTJ305" s="1237"/>
      <c r="TTK305" s="1237"/>
      <c r="TTL305" s="1237"/>
      <c r="TTM305" s="1237"/>
      <c r="TTN305" s="1237"/>
      <c r="TTO305" s="1237"/>
      <c r="TTP305" s="1237"/>
      <c r="TTQ305" s="1237"/>
      <c r="TTR305" s="1237"/>
      <c r="TTS305" s="1237"/>
      <c r="TTT305" s="1237"/>
      <c r="TTU305" s="1237"/>
      <c r="TTV305" s="1237"/>
      <c r="TTW305" s="1237"/>
      <c r="TTX305" s="1237"/>
      <c r="TTY305" s="1237"/>
      <c r="TTZ305" s="1237"/>
      <c r="TUA305" s="1237"/>
      <c r="TUB305" s="1237"/>
      <c r="TUC305" s="1237"/>
      <c r="TUD305" s="1237"/>
      <c r="TUE305" s="1237"/>
      <c r="TUF305" s="1237"/>
      <c r="TUG305" s="1237"/>
      <c r="TUH305" s="1237"/>
      <c r="TUI305" s="1237"/>
      <c r="TUJ305" s="1237"/>
      <c r="TUK305" s="1237"/>
      <c r="TUL305" s="1237"/>
      <c r="TUM305" s="1237"/>
      <c r="TUN305" s="1237"/>
      <c r="TUO305" s="1237"/>
      <c r="TUP305" s="1237"/>
      <c r="TUQ305" s="1237"/>
      <c r="TUR305" s="1237"/>
      <c r="TUS305" s="1237"/>
      <c r="TUT305" s="1237"/>
      <c r="TUU305" s="1237"/>
      <c r="TUV305" s="1237"/>
      <c r="TUW305" s="1237"/>
      <c r="TUX305" s="1237"/>
      <c r="TUY305" s="1237"/>
      <c r="TUZ305" s="1237"/>
      <c r="TVA305" s="1237"/>
      <c r="TVB305" s="1237"/>
      <c r="TVC305" s="1237"/>
      <c r="TVD305" s="1237"/>
      <c r="TVE305" s="1237"/>
      <c r="TVF305" s="1237"/>
      <c r="TVG305" s="1237"/>
      <c r="TVH305" s="1237"/>
      <c r="TVI305" s="1237"/>
      <c r="TVJ305" s="1237"/>
      <c r="TVK305" s="1237"/>
      <c r="TVL305" s="1237"/>
      <c r="TVM305" s="1237"/>
      <c r="TVN305" s="1237"/>
      <c r="TVO305" s="1237"/>
      <c r="TVP305" s="1237"/>
      <c r="TVQ305" s="1237"/>
      <c r="TVR305" s="1237"/>
      <c r="TVS305" s="1237"/>
      <c r="TVT305" s="1237"/>
      <c r="TVU305" s="1237"/>
      <c r="TVV305" s="1237"/>
      <c r="TVW305" s="1237"/>
      <c r="TVX305" s="1237"/>
      <c r="TVY305" s="1237"/>
      <c r="TVZ305" s="1237"/>
      <c r="TWA305" s="1237"/>
      <c r="TWB305" s="1237"/>
      <c r="TWC305" s="1237"/>
      <c r="TWD305" s="1237"/>
      <c r="TWE305" s="1237"/>
      <c r="TWF305" s="1237"/>
      <c r="TWG305" s="1237"/>
      <c r="TWH305" s="1237"/>
      <c r="TWI305" s="1237"/>
      <c r="TWJ305" s="1237"/>
      <c r="TWK305" s="1237"/>
      <c r="TWL305" s="1237"/>
      <c r="TWM305" s="1237"/>
      <c r="TWN305" s="1237"/>
      <c r="TWO305" s="1237"/>
      <c r="TWP305" s="1237"/>
      <c r="TWQ305" s="1237"/>
      <c r="TWR305" s="1237"/>
      <c r="TWS305" s="1237"/>
      <c r="TWT305" s="1237"/>
      <c r="TWU305" s="1237"/>
      <c r="TWV305" s="1237"/>
      <c r="TWW305" s="1237"/>
      <c r="TWX305" s="1237"/>
      <c r="TWY305" s="1237"/>
      <c r="TWZ305" s="1237"/>
      <c r="TXA305" s="1237"/>
      <c r="TXB305" s="1237"/>
      <c r="TXC305" s="1237"/>
      <c r="TXD305" s="1237"/>
      <c r="TXE305" s="1237"/>
      <c r="TXF305" s="1237"/>
      <c r="TXG305" s="1237"/>
      <c r="TXH305" s="1237"/>
      <c r="TXI305" s="1237"/>
      <c r="TXJ305" s="1237"/>
      <c r="TXK305" s="1237"/>
      <c r="TXL305" s="1237"/>
      <c r="TXM305" s="1237"/>
      <c r="TXN305" s="1237"/>
      <c r="TXO305" s="1237"/>
      <c r="TXP305" s="1237"/>
      <c r="TXQ305" s="1237"/>
      <c r="TXR305" s="1237"/>
      <c r="TXS305" s="1237"/>
      <c r="TXT305" s="1237"/>
      <c r="TXU305" s="1237"/>
      <c r="TXV305" s="1237"/>
      <c r="TXW305" s="1237"/>
      <c r="TXX305" s="1237"/>
      <c r="TXY305" s="1237"/>
      <c r="TXZ305" s="1237"/>
      <c r="TYA305" s="1237"/>
      <c r="TYB305" s="1237"/>
      <c r="TYC305" s="1237"/>
      <c r="TYD305" s="1237"/>
      <c r="TYE305" s="1237"/>
      <c r="TYF305" s="1237"/>
      <c r="TYG305" s="1237"/>
      <c r="TYH305" s="1237"/>
      <c r="TYI305" s="1237"/>
      <c r="TYJ305" s="1237"/>
      <c r="TYK305" s="1237"/>
      <c r="TYL305" s="1237"/>
      <c r="TYM305" s="1237"/>
      <c r="TYN305" s="1237"/>
      <c r="TYO305" s="1237"/>
      <c r="TYP305" s="1237"/>
      <c r="TYQ305" s="1237"/>
      <c r="TYR305" s="1237"/>
      <c r="TYS305" s="1237"/>
      <c r="TYT305" s="1237"/>
      <c r="TYU305" s="1237"/>
      <c r="TYV305" s="1237"/>
      <c r="TYW305" s="1237"/>
      <c r="TYX305" s="1237"/>
      <c r="TYY305" s="1237"/>
      <c r="TYZ305" s="1237"/>
      <c r="TZA305" s="1237"/>
      <c r="TZB305" s="1237"/>
      <c r="TZC305" s="1237"/>
      <c r="TZD305" s="1237"/>
      <c r="TZE305" s="1237"/>
      <c r="TZF305" s="1237"/>
      <c r="TZG305" s="1237"/>
      <c r="TZH305" s="1237"/>
      <c r="TZI305" s="1237"/>
      <c r="TZJ305" s="1237"/>
      <c r="TZK305" s="1237"/>
      <c r="TZL305" s="1237"/>
      <c r="TZM305" s="1237"/>
      <c r="TZN305" s="1237"/>
      <c r="TZO305" s="1237"/>
      <c r="TZP305" s="1237"/>
      <c r="TZQ305" s="1237"/>
      <c r="TZR305" s="1237"/>
      <c r="TZS305" s="1237"/>
      <c r="TZT305" s="1237"/>
      <c r="TZU305" s="1237"/>
      <c r="TZV305" s="1237"/>
      <c r="TZW305" s="1237"/>
      <c r="TZX305" s="1237"/>
      <c r="TZY305" s="1237"/>
      <c r="TZZ305" s="1237"/>
      <c r="UAA305" s="1237"/>
      <c r="UAB305" s="1237"/>
      <c r="UAC305" s="1237"/>
      <c r="UAD305" s="1237"/>
      <c r="UAE305" s="1237"/>
      <c r="UAF305" s="1237"/>
      <c r="UAG305" s="1237"/>
      <c r="UAH305" s="1237"/>
      <c r="UAI305" s="1237"/>
      <c r="UAJ305" s="1237"/>
      <c r="UAK305" s="1237"/>
      <c r="UAL305" s="1237"/>
      <c r="UAM305" s="1237"/>
      <c r="UAN305" s="1237"/>
      <c r="UAO305" s="1237"/>
      <c r="UAP305" s="1237"/>
      <c r="UAQ305" s="1237"/>
      <c r="UAR305" s="1237"/>
      <c r="UAS305" s="1237"/>
      <c r="UAT305" s="1237"/>
      <c r="UAU305" s="1237"/>
      <c r="UAV305" s="1237"/>
      <c r="UAW305" s="1237"/>
      <c r="UAX305" s="1237"/>
      <c r="UAY305" s="1237"/>
      <c r="UAZ305" s="1237"/>
      <c r="UBA305" s="1237"/>
      <c r="UBB305" s="1237"/>
      <c r="UBC305" s="1237"/>
      <c r="UBD305" s="1237"/>
      <c r="UBE305" s="1237"/>
      <c r="UBF305" s="1237"/>
      <c r="UBG305" s="1237"/>
      <c r="UBH305" s="1237"/>
      <c r="UBI305" s="1237"/>
      <c r="UBJ305" s="1237"/>
      <c r="UBK305" s="1237"/>
      <c r="UBL305" s="1237"/>
      <c r="UBM305" s="1237"/>
      <c r="UBN305" s="1237"/>
      <c r="UBO305" s="1237"/>
      <c r="UBP305" s="1237"/>
      <c r="UBQ305" s="1237"/>
      <c r="UBR305" s="1237"/>
      <c r="UBS305" s="1237"/>
      <c r="UBT305" s="1237"/>
      <c r="UBU305" s="1237"/>
      <c r="UBV305" s="1237"/>
      <c r="UBW305" s="1237"/>
      <c r="UBX305" s="1237"/>
      <c r="UBY305" s="1237"/>
      <c r="UBZ305" s="1237"/>
      <c r="UCA305" s="1237"/>
      <c r="UCB305" s="1237"/>
      <c r="UCC305" s="1237"/>
      <c r="UCD305" s="1237"/>
      <c r="UCE305" s="1237"/>
      <c r="UCF305" s="1237"/>
      <c r="UCG305" s="1237"/>
      <c r="UCH305" s="1237"/>
      <c r="UCI305" s="1237"/>
      <c r="UCJ305" s="1237"/>
      <c r="UCK305" s="1237"/>
      <c r="UCL305" s="1237"/>
      <c r="UCM305" s="1237"/>
      <c r="UCN305" s="1237"/>
      <c r="UCO305" s="1237"/>
      <c r="UCP305" s="1237"/>
      <c r="UCQ305" s="1237"/>
      <c r="UCR305" s="1237"/>
      <c r="UCS305" s="1237"/>
      <c r="UCT305" s="1237"/>
      <c r="UCU305" s="1237"/>
      <c r="UCV305" s="1237"/>
      <c r="UCW305" s="1237"/>
      <c r="UCX305" s="1237"/>
      <c r="UCY305" s="1237"/>
      <c r="UCZ305" s="1237"/>
      <c r="UDA305" s="1237"/>
      <c r="UDB305" s="1237"/>
      <c r="UDC305" s="1237"/>
      <c r="UDD305" s="1237"/>
      <c r="UDE305" s="1237"/>
      <c r="UDF305" s="1237"/>
      <c r="UDG305" s="1237"/>
      <c r="UDH305" s="1237"/>
      <c r="UDI305" s="1237"/>
      <c r="UDJ305" s="1237"/>
      <c r="UDK305" s="1237"/>
      <c r="UDL305" s="1237"/>
      <c r="UDM305" s="1237"/>
      <c r="UDN305" s="1237"/>
      <c r="UDO305" s="1237"/>
      <c r="UDP305" s="1237"/>
      <c r="UDQ305" s="1237"/>
      <c r="UDR305" s="1237"/>
      <c r="UDS305" s="1237"/>
      <c r="UDT305" s="1237"/>
      <c r="UDU305" s="1237"/>
      <c r="UDV305" s="1237"/>
      <c r="UDW305" s="1237"/>
      <c r="UDX305" s="1237"/>
      <c r="UDY305" s="1237"/>
      <c r="UDZ305" s="1237"/>
      <c r="UEA305" s="1237"/>
      <c r="UEB305" s="1237"/>
      <c r="UEC305" s="1237"/>
      <c r="UED305" s="1237"/>
      <c r="UEE305" s="1237"/>
      <c r="UEF305" s="1237"/>
      <c r="UEG305" s="1237"/>
      <c r="UEH305" s="1237"/>
      <c r="UEI305" s="1237"/>
      <c r="UEJ305" s="1237"/>
      <c r="UEK305" s="1237"/>
      <c r="UEL305" s="1237"/>
      <c r="UEM305" s="1237"/>
      <c r="UEN305" s="1237"/>
      <c r="UEO305" s="1237"/>
      <c r="UEP305" s="1237"/>
      <c r="UEQ305" s="1237"/>
      <c r="UER305" s="1237"/>
      <c r="UES305" s="1237"/>
      <c r="UET305" s="1237"/>
      <c r="UEU305" s="1237"/>
      <c r="UEV305" s="1237"/>
      <c r="UEW305" s="1237"/>
      <c r="UEX305" s="1237"/>
      <c r="UEY305" s="1237"/>
      <c r="UEZ305" s="1237"/>
      <c r="UFA305" s="1237"/>
      <c r="UFB305" s="1237"/>
      <c r="UFC305" s="1237"/>
      <c r="UFD305" s="1237"/>
      <c r="UFE305" s="1237"/>
      <c r="UFF305" s="1237"/>
      <c r="UFG305" s="1237"/>
      <c r="UFH305" s="1237"/>
      <c r="UFI305" s="1237"/>
      <c r="UFJ305" s="1237"/>
      <c r="UFK305" s="1237"/>
      <c r="UFL305" s="1237"/>
      <c r="UFM305" s="1237"/>
      <c r="UFN305" s="1237"/>
      <c r="UFO305" s="1237"/>
      <c r="UFP305" s="1237"/>
      <c r="UFQ305" s="1237"/>
      <c r="UFR305" s="1237"/>
      <c r="UFS305" s="1237"/>
      <c r="UFT305" s="1237"/>
      <c r="UFU305" s="1237"/>
      <c r="UFV305" s="1237"/>
      <c r="UFW305" s="1237"/>
      <c r="UFX305" s="1237"/>
      <c r="UFY305" s="1237"/>
      <c r="UFZ305" s="1237"/>
      <c r="UGA305" s="1237"/>
      <c r="UGB305" s="1237"/>
      <c r="UGC305" s="1237"/>
      <c r="UGD305" s="1237"/>
      <c r="UGE305" s="1237"/>
      <c r="UGF305" s="1237"/>
      <c r="UGG305" s="1237"/>
      <c r="UGH305" s="1237"/>
      <c r="UGI305" s="1237"/>
      <c r="UGJ305" s="1237"/>
      <c r="UGK305" s="1237"/>
      <c r="UGL305" s="1237"/>
      <c r="UGM305" s="1237"/>
      <c r="UGN305" s="1237"/>
      <c r="UGO305" s="1237"/>
      <c r="UGP305" s="1237"/>
      <c r="UGQ305" s="1237"/>
      <c r="UGR305" s="1237"/>
      <c r="UGS305" s="1237"/>
      <c r="UGT305" s="1237"/>
      <c r="UGU305" s="1237"/>
      <c r="UGV305" s="1237"/>
      <c r="UGW305" s="1237"/>
      <c r="UGX305" s="1237"/>
      <c r="UGY305" s="1237"/>
      <c r="UGZ305" s="1237"/>
      <c r="UHA305" s="1237"/>
      <c r="UHB305" s="1237"/>
      <c r="UHC305" s="1237"/>
      <c r="UHD305" s="1237"/>
      <c r="UHE305" s="1237"/>
      <c r="UHF305" s="1237"/>
      <c r="UHG305" s="1237"/>
      <c r="UHH305" s="1237"/>
      <c r="UHI305" s="1237"/>
      <c r="UHJ305" s="1237"/>
      <c r="UHK305" s="1237"/>
      <c r="UHL305" s="1237"/>
      <c r="UHM305" s="1237"/>
      <c r="UHN305" s="1237"/>
      <c r="UHO305" s="1237"/>
      <c r="UHP305" s="1237"/>
      <c r="UHQ305" s="1237"/>
      <c r="UHR305" s="1237"/>
      <c r="UHS305" s="1237"/>
      <c r="UHT305" s="1237"/>
      <c r="UHU305" s="1237"/>
      <c r="UHV305" s="1237"/>
      <c r="UHW305" s="1237"/>
      <c r="UHX305" s="1237"/>
      <c r="UHY305" s="1237"/>
      <c r="UHZ305" s="1237"/>
      <c r="UIA305" s="1237"/>
      <c r="UIB305" s="1237"/>
      <c r="UIC305" s="1237"/>
      <c r="UID305" s="1237"/>
      <c r="UIE305" s="1237"/>
      <c r="UIF305" s="1237"/>
      <c r="UIG305" s="1237"/>
      <c r="UIH305" s="1237"/>
      <c r="UII305" s="1237"/>
      <c r="UIJ305" s="1237"/>
      <c r="UIK305" s="1237"/>
      <c r="UIL305" s="1237"/>
      <c r="UIM305" s="1237"/>
      <c r="UIN305" s="1237"/>
      <c r="UIO305" s="1237"/>
      <c r="UIP305" s="1237"/>
      <c r="UIQ305" s="1237"/>
      <c r="UIR305" s="1237"/>
      <c r="UIS305" s="1237"/>
      <c r="UIT305" s="1237"/>
      <c r="UIU305" s="1237"/>
      <c r="UIV305" s="1237"/>
      <c r="UIW305" s="1237"/>
      <c r="UIX305" s="1237"/>
      <c r="UIY305" s="1237"/>
      <c r="UIZ305" s="1237"/>
      <c r="UJA305" s="1237"/>
      <c r="UJB305" s="1237"/>
      <c r="UJC305" s="1237"/>
      <c r="UJD305" s="1237"/>
      <c r="UJE305" s="1237"/>
      <c r="UJF305" s="1237"/>
      <c r="UJG305" s="1237"/>
      <c r="UJH305" s="1237"/>
      <c r="UJI305" s="1237"/>
      <c r="UJJ305" s="1237"/>
      <c r="UJK305" s="1237"/>
      <c r="UJL305" s="1237"/>
      <c r="UJM305" s="1237"/>
      <c r="UJN305" s="1237"/>
      <c r="UJO305" s="1237"/>
      <c r="UJP305" s="1237"/>
      <c r="UJQ305" s="1237"/>
      <c r="UJR305" s="1237"/>
      <c r="UJS305" s="1237"/>
      <c r="UJT305" s="1237"/>
      <c r="UJU305" s="1237"/>
      <c r="UJV305" s="1237"/>
      <c r="UJW305" s="1237"/>
      <c r="UJX305" s="1237"/>
      <c r="UJY305" s="1237"/>
      <c r="UJZ305" s="1237"/>
      <c r="UKA305" s="1237"/>
      <c r="UKB305" s="1237"/>
      <c r="UKC305" s="1237"/>
      <c r="UKD305" s="1237"/>
      <c r="UKE305" s="1237"/>
      <c r="UKF305" s="1237"/>
      <c r="UKG305" s="1237"/>
      <c r="UKH305" s="1237"/>
      <c r="UKI305" s="1237"/>
      <c r="UKJ305" s="1237"/>
      <c r="UKK305" s="1237"/>
      <c r="UKL305" s="1237"/>
      <c r="UKM305" s="1237"/>
      <c r="UKN305" s="1237"/>
      <c r="UKO305" s="1237"/>
      <c r="UKP305" s="1237"/>
      <c r="UKQ305" s="1237"/>
      <c r="UKR305" s="1237"/>
      <c r="UKS305" s="1237"/>
      <c r="UKT305" s="1237"/>
      <c r="UKU305" s="1237"/>
      <c r="UKV305" s="1237"/>
      <c r="UKW305" s="1237"/>
      <c r="UKX305" s="1237"/>
      <c r="UKY305" s="1237"/>
      <c r="UKZ305" s="1237"/>
      <c r="ULA305" s="1237"/>
      <c r="ULB305" s="1237"/>
      <c r="ULC305" s="1237"/>
      <c r="ULD305" s="1237"/>
      <c r="ULE305" s="1237"/>
      <c r="ULF305" s="1237"/>
      <c r="ULG305" s="1237"/>
      <c r="ULH305" s="1237"/>
      <c r="ULI305" s="1237"/>
      <c r="ULJ305" s="1237"/>
      <c r="ULK305" s="1237"/>
      <c r="ULL305" s="1237"/>
      <c r="ULM305" s="1237"/>
      <c r="ULN305" s="1237"/>
      <c r="ULO305" s="1237"/>
      <c r="ULP305" s="1237"/>
      <c r="ULQ305" s="1237"/>
      <c r="ULR305" s="1237"/>
      <c r="ULS305" s="1237"/>
      <c r="ULT305" s="1237"/>
      <c r="ULU305" s="1237"/>
      <c r="ULV305" s="1237"/>
      <c r="ULW305" s="1237"/>
      <c r="ULX305" s="1237"/>
      <c r="ULY305" s="1237"/>
      <c r="ULZ305" s="1237"/>
      <c r="UMA305" s="1237"/>
      <c r="UMB305" s="1237"/>
      <c r="UMC305" s="1237"/>
      <c r="UMD305" s="1237"/>
      <c r="UME305" s="1237"/>
      <c r="UMF305" s="1237"/>
      <c r="UMG305" s="1237"/>
      <c r="UMH305" s="1237"/>
      <c r="UMI305" s="1237"/>
      <c r="UMJ305" s="1237"/>
      <c r="UMK305" s="1237"/>
      <c r="UML305" s="1237"/>
      <c r="UMM305" s="1237"/>
      <c r="UMN305" s="1237"/>
      <c r="UMO305" s="1237"/>
      <c r="UMP305" s="1237"/>
      <c r="UMQ305" s="1237"/>
      <c r="UMR305" s="1237"/>
      <c r="UMS305" s="1237"/>
      <c r="UMT305" s="1237"/>
      <c r="UMU305" s="1237"/>
      <c r="UMV305" s="1237"/>
      <c r="UMW305" s="1237"/>
      <c r="UMX305" s="1237"/>
      <c r="UMY305" s="1237"/>
      <c r="UMZ305" s="1237"/>
      <c r="UNA305" s="1237"/>
      <c r="UNB305" s="1237"/>
      <c r="UNC305" s="1237"/>
      <c r="UND305" s="1237"/>
      <c r="UNE305" s="1237"/>
      <c r="UNF305" s="1237"/>
      <c r="UNG305" s="1237"/>
      <c r="UNH305" s="1237"/>
      <c r="UNI305" s="1237"/>
      <c r="UNJ305" s="1237"/>
      <c r="UNK305" s="1237"/>
      <c r="UNL305" s="1237"/>
      <c r="UNM305" s="1237"/>
      <c r="UNN305" s="1237"/>
      <c r="UNO305" s="1237"/>
      <c r="UNP305" s="1237"/>
      <c r="UNQ305" s="1237"/>
      <c r="UNR305" s="1237"/>
      <c r="UNS305" s="1237"/>
      <c r="UNT305" s="1237"/>
      <c r="UNU305" s="1237"/>
      <c r="UNV305" s="1237"/>
      <c r="UNW305" s="1237"/>
      <c r="UNX305" s="1237"/>
      <c r="UNY305" s="1237"/>
      <c r="UNZ305" s="1237"/>
      <c r="UOA305" s="1237"/>
      <c r="UOB305" s="1237"/>
      <c r="UOC305" s="1237"/>
      <c r="UOD305" s="1237"/>
      <c r="UOE305" s="1237"/>
      <c r="UOF305" s="1237"/>
      <c r="UOG305" s="1237"/>
      <c r="UOH305" s="1237"/>
      <c r="UOI305" s="1237"/>
      <c r="UOJ305" s="1237"/>
      <c r="UOK305" s="1237"/>
      <c r="UOL305" s="1237"/>
      <c r="UOM305" s="1237"/>
      <c r="UON305" s="1237"/>
      <c r="UOO305" s="1237"/>
      <c r="UOP305" s="1237"/>
      <c r="UOQ305" s="1237"/>
      <c r="UOR305" s="1237"/>
      <c r="UOS305" s="1237"/>
      <c r="UOT305" s="1237"/>
      <c r="UOU305" s="1237"/>
      <c r="UOV305" s="1237"/>
      <c r="UOW305" s="1237"/>
      <c r="UOX305" s="1237"/>
      <c r="UOY305" s="1237"/>
      <c r="UOZ305" s="1237"/>
      <c r="UPA305" s="1237"/>
      <c r="UPB305" s="1237"/>
      <c r="UPC305" s="1237"/>
      <c r="UPD305" s="1237"/>
      <c r="UPE305" s="1237"/>
      <c r="UPF305" s="1237"/>
      <c r="UPG305" s="1237"/>
      <c r="UPH305" s="1237"/>
      <c r="UPI305" s="1237"/>
      <c r="UPJ305" s="1237"/>
      <c r="UPK305" s="1237"/>
      <c r="UPL305" s="1237"/>
      <c r="UPM305" s="1237"/>
      <c r="UPN305" s="1237"/>
      <c r="UPO305" s="1237"/>
      <c r="UPP305" s="1237"/>
      <c r="UPQ305" s="1237"/>
      <c r="UPR305" s="1237"/>
      <c r="UPS305" s="1237"/>
      <c r="UPT305" s="1237"/>
      <c r="UPU305" s="1237"/>
      <c r="UPV305" s="1237"/>
      <c r="UPW305" s="1237"/>
      <c r="UPX305" s="1237"/>
      <c r="UPY305" s="1237"/>
      <c r="UPZ305" s="1237"/>
      <c r="UQA305" s="1237"/>
      <c r="UQB305" s="1237"/>
      <c r="UQC305" s="1237"/>
      <c r="UQD305" s="1237"/>
      <c r="UQE305" s="1237"/>
      <c r="UQF305" s="1237"/>
      <c r="UQG305" s="1237"/>
      <c r="UQH305" s="1237"/>
      <c r="UQI305" s="1237"/>
      <c r="UQJ305" s="1237"/>
      <c r="UQK305" s="1237"/>
      <c r="UQL305" s="1237"/>
      <c r="UQM305" s="1237"/>
      <c r="UQN305" s="1237"/>
      <c r="UQO305" s="1237"/>
      <c r="UQP305" s="1237"/>
      <c r="UQQ305" s="1237"/>
      <c r="UQR305" s="1237"/>
      <c r="UQS305" s="1237"/>
      <c r="UQT305" s="1237"/>
      <c r="UQU305" s="1237"/>
      <c r="UQV305" s="1237"/>
      <c r="UQW305" s="1237"/>
      <c r="UQX305" s="1237"/>
      <c r="UQY305" s="1237"/>
      <c r="UQZ305" s="1237"/>
      <c r="URA305" s="1237"/>
      <c r="URB305" s="1237"/>
      <c r="URC305" s="1237"/>
      <c r="URD305" s="1237"/>
      <c r="URE305" s="1237"/>
      <c r="URF305" s="1237"/>
      <c r="URG305" s="1237"/>
      <c r="URH305" s="1237"/>
      <c r="URI305" s="1237"/>
      <c r="URJ305" s="1237"/>
      <c r="URK305" s="1237"/>
      <c r="URL305" s="1237"/>
      <c r="URM305" s="1237"/>
      <c r="URN305" s="1237"/>
      <c r="URO305" s="1237"/>
      <c r="URP305" s="1237"/>
      <c r="URQ305" s="1237"/>
      <c r="URR305" s="1237"/>
      <c r="URS305" s="1237"/>
      <c r="URT305" s="1237"/>
      <c r="URU305" s="1237"/>
      <c r="URV305" s="1237"/>
      <c r="URW305" s="1237"/>
      <c r="URX305" s="1237"/>
      <c r="URY305" s="1237"/>
      <c r="URZ305" s="1237"/>
      <c r="USA305" s="1237"/>
      <c r="USB305" s="1237"/>
      <c r="USC305" s="1237"/>
      <c r="USD305" s="1237"/>
      <c r="USE305" s="1237"/>
      <c r="USF305" s="1237"/>
      <c r="USG305" s="1237"/>
      <c r="USH305" s="1237"/>
      <c r="USI305" s="1237"/>
      <c r="USJ305" s="1237"/>
      <c r="USK305" s="1237"/>
      <c r="USL305" s="1237"/>
      <c r="USM305" s="1237"/>
      <c r="USN305" s="1237"/>
      <c r="USO305" s="1237"/>
      <c r="USP305" s="1237"/>
      <c r="USQ305" s="1237"/>
      <c r="USR305" s="1237"/>
      <c r="USS305" s="1237"/>
      <c r="UST305" s="1237"/>
      <c r="USU305" s="1237"/>
      <c r="USV305" s="1237"/>
      <c r="USW305" s="1237"/>
      <c r="USX305" s="1237"/>
      <c r="USY305" s="1237"/>
      <c r="USZ305" s="1237"/>
      <c r="UTA305" s="1237"/>
      <c r="UTB305" s="1237"/>
      <c r="UTC305" s="1237"/>
      <c r="UTD305" s="1237"/>
      <c r="UTE305" s="1237"/>
      <c r="UTF305" s="1237"/>
      <c r="UTG305" s="1237"/>
      <c r="UTH305" s="1237"/>
      <c r="UTI305" s="1237"/>
      <c r="UTJ305" s="1237"/>
      <c r="UTK305" s="1237"/>
      <c r="UTL305" s="1237"/>
      <c r="UTM305" s="1237"/>
      <c r="UTN305" s="1237"/>
      <c r="UTO305" s="1237"/>
      <c r="UTP305" s="1237"/>
      <c r="UTQ305" s="1237"/>
      <c r="UTR305" s="1237"/>
      <c r="UTS305" s="1237"/>
      <c r="UTT305" s="1237"/>
      <c r="UTU305" s="1237"/>
      <c r="UTV305" s="1237"/>
      <c r="UTW305" s="1237"/>
      <c r="UTX305" s="1237"/>
      <c r="UTY305" s="1237"/>
      <c r="UTZ305" s="1237"/>
      <c r="UUA305" s="1237"/>
      <c r="UUB305" s="1237"/>
      <c r="UUC305" s="1237"/>
      <c r="UUD305" s="1237"/>
      <c r="UUE305" s="1237"/>
      <c r="UUF305" s="1237"/>
      <c r="UUG305" s="1237"/>
      <c r="UUH305" s="1237"/>
      <c r="UUI305" s="1237"/>
      <c r="UUJ305" s="1237"/>
      <c r="UUK305" s="1237"/>
      <c r="UUL305" s="1237"/>
      <c r="UUM305" s="1237"/>
      <c r="UUN305" s="1237"/>
      <c r="UUO305" s="1237"/>
      <c r="UUP305" s="1237"/>
      <c r="UUQ305" s="1237"/>
      <c r="UUR305" s="1237"/>
      <c r="UUS305" s="1237"/>
      <c r="UUT305" s="1237"/>
      <c r="UUU305" s="1237"/>
      <c r="UUV305" s="1237"/>
      <c r="UUW305" s="1237"/>
      <c r="UUX305" s="1237"/>
      <c r="UUY305" s="1237"/>
      <c r="UUZ305" s="1237"/>
      <c r="UVA305" s="1237"/>
      <c r="UVB305" s="1237"/>
      <c r="UVC305" s="1237"/>
      <c r="UVD305" s="1237"/>
      <c r="UVE305" s="1237"/>
      <c r="UVF305" s="1237"/>
      <c r="UVG305" s="1237"/>
      <c r="UVH305" s="1237"/>
      <c r="UVI305" s="1237"/>
      <c r="UVJ305" s="1237"/>
      <c r="UVK305" s="1237"/>
      <c r="UVL305" s="1237"/>
      <c r="UVM305" s="1237"/>
      <c r="UVN305" s="1237"/>
      <c r="UVO305" s="1237"/>
      <c r="UVP305" s="1237"/>
      <c r="UVQ305" s="1237"/>
      <c r="UVR305" s="1237"/>
      <c r="UVS305" s="1237"/>
      <c r="UVT305" s="1237"/>
      <c r="UVU305" s="1237"/>
      <c r="UVV305" s="1237"/>
      <c r="UVW305" s="1237"/>
      <c r="UVX305" s="1237"/>
      <c r="UVY305" s="1237"/>
      <c r="UVZ305" s="1237"/>
      <c r="UWA305" s="1237"/>
      <c r="UWB305" s="1237"/>
      <c r="UWC305" s="1237"/>
      <c r="UWD305" s="1237"/>
      <c r="UWE305" s="1237"/>
      <c r="UWF305" s="1237"/>
      <c r="UWG305" s="1237"/>
      <c r="UWH305" s="1237"/>
      <c r="UWI305" s="1237"/>
      <c r="UWJ305" s="1237"/>
      <c r="UWK305" s="1237"/>
      <c r="UWL305" s="1237"/>
      <c r="UWM305" s="1237"/>
      <c r="UWN305" s="1237"/>
      <c r="UWO305" s="1237"/>
      <c r="UWP305" s="1237"/>
      <c r="UWQ305" s="1237"/>
      <c r="UWR305" s="1237"/>
      <c r="UWS305" s="1237"/>
      <c r="UWT305" s="1237"/>
      <c r="UWU305" s="1237"/>
      <c r="UWV305" s="1237"/>
      <c r="UWW305" s="1237"/>
      <c r="UWX305" s="1237"/>
      <c r="UWY305" s="1237"/>
      <c r="UWZ305" s="1237"/>
      <c r="UXA305" s="1237"/>
      <c r="UXB305" s="1237"/>
      <c r="UXC305" s="1237"/>
      <c r="UXD305" s="1237"/>
      <c r="UXE305" s="1237"/>
      <c r="UXF305" s="1237"/>
      <c r="UXG305" s="1237"/>
      <c r="UXH305" s="1237"/>
      <c r="UXI305" s="1237"/>
      <c r="UXJ305" s="1237"/>
      <c r="UXK305" s="1237"/>
      <c r="UXL305" s="1237"/>
      <c r="UXM305" s="1237"/>
      <c r="UXN305" s="1237"/>
      <c r="UXO305" s="1237"/>
      <c r="UXP305" s="1237"/>
      <c r="UXQ305" s="1237"/>
      <c r="UXR305" s="1237"/>
      <c r="UXS305" s="1237"/>
      <c r="UXT305" s="1237"/>
      <c r="UXU305" s="1237"/>
      <c r="UXV305" s="1237"/>
      <c r="UXW305" s="1237"/>
      <c r="UXX305" s="1237"/>
      <c r="UXY305" s="1237"/>
      <c r="UXZ305" s="1237"/>
      <c r="UYA305" s="1237"/>
      <c r="UYB305" s="1237"/>
      <c r="UYC305" s="1237"/>
      <c r="UYD305" s="1237"/>
      <c r="UYE305" s="1237"/>
      <c r="UYF305" s="1237"/>
      <c r="UYG305" s="1237"/>
      <c r="UYH305" s="1237"/>
      <c r="UYI305" s="1237"/>
      <c r="UYJ305" s="1237"/>
      <c r="UYK305" s="1237"/>
      <c r="UYL305" s="1237"/>
      <c r="UYM305" s="1237"/>
      <c r="UYN305" s="1237"/>
      <c r="UYO305" s="1237"/>
      <c r="UYP305" s="1237"/>
      <c r="UYQ305" s="1237"/>
      <c r="UYR305" s="1237"/>
      <c r="UYS305" s="1237"/>
      <c r="UYT305" s="1237"/>
      <c r="UYU305" s="1237"/>
      <c r="UYV305" s="1237"/>
      <c r="UYW305" s="1237"/>
      <c r="UYX305" s="1237"/>
      <c r="UYY305" s="1237"/>
      <c r="UYZ305" s="1237"/>
      <c r="UZA305" s="1237"/>
      <c r="UZB305" s="1237"/>
      <c r="UZC305" s="1237"/>
      <c r="UZD305" s="1237"/>
      <c r="UZE305" s="1237"/>
      <c r="UZF305" s="1237"/>
      <c r="UZG305" s="1237"/>
      <c r="UZH305" s="1237"/>
      <c r="UZI305" s="1237"/>
      <c r="UZJ305" s="1237"/>
      <c r="UZK305" s="1237"/>
      <c r="UZL305" s="1237"/>
      <c r="UZM305" s="1237"/>
      <c r="UZN305" s="1237"/>
      <c r="UZO305" s="1237"/>
      <c r="UZP305" s="1237"/>
      <c r="UZQ305" s="1237"/>
      <c r="UZR305" s="1237"/>
      <c r="UZS305" s="1237"/>
      <c r="UZT305" s="1237"/>
      <c r="UZU305" s="1237"/>
      <c r="UZV305" s="1237"/>
      <c r="UZW305" s="1237"/>
      <c r="UZX305" s="1237"/>
      <c r="UZY305" s="1237"/>
      <c r="UZZ305" s="1237"/>
      <c r="VAA305" s="1237"/>
      <c r="VAB305" s="1237"/>
      <c r="VAC305" s="1237"/>
      <c r="VAD305" s="1237"/>
      <c r="VAE305" s="1237"/>
      <c r="VAF305" s="1237"/>
      <c r="VAG305" s="1237"/>
      <c r="VAH305" s="1237"/>
      <c r="VAI305" s="1237"/>
      <c r="VAJ305" s="1237"/>
      <c r="VAK305" s="1237"/>
      <c r="VAL305" s="1237"/>
      <c r="VAM305" s="1237"/>
      <c r="VAN305" s="1237"/>
      <c r="VAO305" s="1237"/>
      <c r="VAP305" s="1237"/>
      <c r="VAQ305" s="1237"/>
      <c r="VAR305" s="1237"/>
      <c r="VAS305" s="1237"/>
      <c r="VAT305" s="1237"/>
      <c r="VAU305" s="1237"/>
      <c r="VAV305" s="1237"/>
      <c r="VAW305" s="1237"/>
      <c r="VAX305" s="1237"/>
      <c r="VAY305" s="1237"/>
      <c r="VAZ305" s="1237"/>
      <c r="VBA305" s="1237"/>
      <c r="VBB305" s="1237"/>
      <c r="VBC305" s="1237"/>
      <c r="VBD305" s="1237"/>
      <c r="VBE305" s="1237"/>
      <c r="VBF305" s="1237"/>
      <c r="VBG305" s="1237"/>
      <c r="VBH305" s="1237"/>
      <c r="VBI305" s="1237"/>
      <c r="VBJ305" s="1237"/>
      <c r="VBK305" s="1237"/>
      <c r="VBL305" s="1237"/>
      <c r="VBM305" s="1237"/>
      <c r="VBN305" s="1237"/>
      <c r="VBO305" s="1237"/>
      <c r="VBP305" s="1237"/>
      <c r="VBQ305" s="1237"/>
      <c r="VBR305" s="1237"/>
      <c r="VBS305" s="1237"/>
      <c r="VBT305" s="1237"/>
      <c r="VBU305" s="1237"/>
      <c r="VBV305" s="1237"/>
      <c r="VBW305" s="1237"/>
      <c r="VBX305" s="1237"/>
      <c r="VBY305" s="1237"/>
      <c r="VBZ305" s="1237"/>
      <c r="VCA305" s="1237"/>
      <c r="VCB305" s="1237"/>
      <c r="VCC305" s="1237"/>
      <c r="VCD305" s="1237"/>
      <c r="VCE305" s="1237"/>
      <c r="VCF305" s="1237"/>
      <c r="VCG305" s="1237"/>
      <c r="VCH305" s="1237"/>
      <c r="VCI305" s="1237"/>
      <c r="VCJ305" s="1237"/>
      <c r="VCK305" s="1237"/>
      <c r="VCL305" s="1237"/>
      <c r="VCM305" s="1237"/>
      <c r="VCN305" s="1237"/>
      <c r="VCO305" s="1237"/>
      <c r="VCP305" s="1237"/>
      <c r="VCQ305" s="1237"/>
      <c r="VCR305" s="1237"/>
      <c r="VCS305" s="1237"/>
      <c r="VCT305" s="1237"/>
      <c r="VCU305" s="1237"/>
      <c r="VCV305" s="1237"/>
      <c r="VCW305" s="1237"/>
      <c r="VCX305" s="1237"/>
      <c r="VCY305" s="1237"/>
      <c r="VCZ305" s="1237"/>
      <c r="VDA305" s="1237"/>
      <c r="VDB305" s="1237"/>
      <c r="VDC305" s="1237"/>
      <c r="VDD305" s="1237"/>
      <c r="VDE305" s="1237"/>
      <c r="VDF305" s="1237"/>
      <c r="VDG305" s="1237"/>
      <c r="VDH305" s="1237"/>
      <c r="VDI305" s="1237"/>
      <c r="VDJ305" s="1237"/>
      <c r="VDK305" s="1237"/>
      <c r="VDL305" s="1237"/>
      <c r="VDM305" s="1237"/>
      <c r="VDN305" s="1237"/>
      <c r="VDO305" s="1237"/>
      <c r="VDP305" s="1237"/>
      <c r="VDQ305" s="1237"/>
      <c r="VDR305" s="1237"/>
      <c r="VDS305" s="1237"/>
      <c r="VDT305" s="1237"/>
      <c r="VDU305" s="1237"/>
      <c r="VDV305" s="1237"/>
      <c r="VDW305" s="1237"/>
      <c r="VDX305" s="1237"/>
      <c r="VDY305" s="1237"/>
      <c r="VDZ305" s="1237"/>
      <c r="VEA305" s="1237"/>
      <c r="VEB305" s="1237"/>
      <c r="VEC305" s="1237"/>
      <c r="VED305" s="1237"/>
      <c r="VEE305" s="1237"/>
      <c r="VEF305" s="1237"/>
      <c r="VEG305" s="1237"/>
      <c r="VEH305" s="1237"/>
      <c r="VEI305" s="1237"/>
      <c r="VEJ305" s="1237"/>
      <c r="VEK305" s="1237"/>
      <c r="VEL305" s="1237"/>
      <c r="VEM305" s="1237"/>
      <c r="VEN305" s="1237"/>
      <c r="VEO305" s="1237"/>
      <c r="VEP305" s="1237"/>
      <c r="VEQ305" s="1237"/>
      <c r="VER305" s="1237"/>
      <c r="VES305" s="1237"/>
      <c r="VET305" s="1237"/>
      <c r="VEU305" s="1237"/>
      <c r="VEV305" s="1237"/>
      <c r="VEW305" s="1237"/>
      <c r="VEX305" s="1237"/>
      <c r="VEY305" s="1237"/>
      <c r="VEZ305" s="1237"/>
      <c r="VFA305" s="1237"/>
      <c r="VFB305" s="1237"/>
      <c r="VFC305" s="1237"/>
      <c r="VFD305" s="1237"/>
      <c r="VFE305" s="1237"/>
      <c r="VFF305" s="1237"/>
      <c r="VFG305" s="1237"/>
      <c r="VFH305" s="1237"/>
      <c r="VFI305" s="1237"/>
      <c r="VFJ305" s="1237"/>
      <c r="VFK305" s="1237"/>
      <c r="VFL305" s="1237"/>
      <c r="VFM305" s="1237"/>
      <c r="VFN305" s="1237"/>
      <c r="VFO305" s="1237"/>
      <c r="VFP305" s="1237"/>
      <c r="VFQ305" s="1237"/>
      <c r="VFR305" s="1237"/>
      <c r="VFS305" s="1237"/>
      <c r="VFT305" s="1237"/>
      <c r="VFU305" s="1237"/>
      <c r="VFV305" s="1237"/>
      <c r="VFW305" s="1237"/>
      <c r="VFX305" s="1237"/>
      <c r="VFY305" s="1237"/>
      <c r="VFZ305" s="1237"/>
      <c r="VGA305" s="1237"/>
      <c r="VGB305" s="1237"/>
      <c r="VGC305" s="1237"/>
      <c r="VGD305" s="1237"/>
      <c r="VGE305" s="1237"/>
      <c r="VGF305" s="1237"/>
      <c r="VGG305" s="1237"/>
      <c r="VGH305" s="1237"/>
      <c r="VGI305" s="1237"/>
      <c r="VGJ305" s="1237"/>
      <c r="VGK305" s="1237"/>
      <c r="VGL305" s="1237"/>
      <c r="VGM305" s="1237"/>
      <c r="VGN305" s="1237"/>
      <c r="VGO305" s="1237"/>
      <c r="VGP305" s="1237"/>
      <c r="VGQ305" s="1237"/>
      <c r="VGR305" s="1237"/>
      <c r="VGS305" s="1237"/>
      <c r="VGT305" s="1237"/>
      <c r="VGU305" s="1237"/>
      <c r="VGV305" s="1237"/>
      <c r="VGW305" s="1237"/>
      <c r="VGX305" s="1237"/>
      <c r="VGY305" s="1237"/>
      <c r="VGZ305" s="1237"/>
      <c r="VHA305" s="1237"/>
      <c r="VHB305" s="1237"/>
      <c r="VHC305" s="1237"/>
      <c r="VHD305" s="1237"/>
      <c r="VHE305" s="1237"/>
      <c r="VHF305" s="1237"/>
      <c r="VHG305" s="1237"/>
      <c r="VHH305" s="1237"/>
      <c r="VHI305" s="1237"/>
      <c r="VHJ305" s="1237"/>
      <c r="VHK305" s="1237"/>
      <c r="VHL305" s="1237"/>
      <c r="VHM305" s="1237"/>
      <c r="VHN305" s="1237"/>
      <c r="VHO305" s="1237"/>
      <c r="VHP305" s="1237"/>
      <c r="VHQ305" s="1237"/>
      <c r="VHR305" s="1237"/>
      <c r="VHS305" s="1237"/>
      <c r="VHT305" s="1237"/>
      <c r="VHU305" s="1237"/>
      <c r="VHV305" s="1237"/>
      <c r="VHW305" s="1237"/>
      <c r="VHX305" s="1237"/>
      <c r="VHY305" s="1237"/>
      <c r="VHZ305" s="1237"/>
      <c r="VIA305" s="1237"/>
      <c r="VIB305" s="1237"/>
      <c r="VIC305" s="1237"/>
      <c r="VID305" s="1237"/>
      <c r="VIE305" s="1237"/>
      <c r="VIF305" s="1237"/>
      <c r="VIG305" s="1237"/>
      <c r="VIH305" s="1237"/>
      <c r="VII305" s="1237"/>
      <c r="VIJ305" s="1237"/>
      <c r="VIK305" s="1237"/>
      <c r="VIL305" s="1237"/>
      <c r="VIM305" s="1237"/>
      <c r="VIN305" s="1237"/>
      <c r="VIO305" s="1237"/>
      <c r="VIP305" s="1237"/>
      <c r="VIQ305" s="1237"/>
      <c r="VIR305" s="1237"/>
      <c r="VIS305" s="1237"/>
      <c r="VIT305" s="1237"/>
      <c r="VIU305" s="1237"/>
      <c r="VIV305" s="1237"/>
      <c r="VIW305" s="1237"/>
      <c r="VIX305" s="1237"/>
      <c r="VIY305" s="1237"/>
      <c r="VIZ305" s="1237"/>
      <c r="VJA305" s="1237"/>
      <c r="VJB305" s="1237"/>
      <c r="VJC305" s="1237"/>
      <c r="VJD305" s="1237"/>
      <c r="VJE305" s="1237"/>
      <c r="VJF305" s="1237"/>
      <c r="VJG305" s="1237"/>
      <c r="VJH305" s="1237"/>
      <c r="VJI305" s="1237"/>
      <c r="VJJ305" s="1237"/>
      <c r="VJK305" s="1237"/>
      <c r="VJL305" s="1237"/>
      <c r="VJM305" s="1237"/>
      <c r="VJN305" s="1237"/>
      <c r="VJO305" s="1237"/>
      <c r="VJP305" s="1237"/>
      <c r="VJQ305" s="1237"/>
      <c r="VJR305" s="1237"/>
      <c r="VJS305" s="1237"/>
      <c r="VJT305" s="1237"/>
      <c r="VJU305" s="1237"/>
      <c r="VJV305" s="1237"/>
      <c r="VJW305" s="1237"/>
      <c r="VJX305" s="1237"/>
      <c r="VJY305" s="1237"/>
      <c r="VJZ305" s="1237"/>
      <c r="VKA305" s="1237"/>
      <c r="VKB305" s="1237"/>
      <c r="VKC305" s="1237"/>
      <c r="VKD305" s="1237"/>
      <c r="VKE305" s="1237"/>
      <c r="VKF305" s="1237"/>
      <c r="VKG305" s="1237"/>
      <c r="VKH305" s="1237"/>
      <c r="VKI305" s="1237"/>
      <c r="VKJ305" s="1237"/>
      <c r="VKK305" s="1237"/>
      <c r="VKL305" s="1237"/>
      <c r="VKM305" s="1237"/>
      <c r="VKN305" s="1237"/>
      <c r="VKO305" s="1237"/>
      <c r="VKP305" s="1237"/>
      <c r="VKQ305" s="1237"/>
      <c r="VKR305" s="1237"/>
      <c r="VKS305" s="1237"/>
      <c r="VKT305" s="1237"/>
      <c r="VKU305" s="1237"/>
      <c r="VKV305" s="1237"/>
      <c r="VKW305" s="1237"/>
      <c r="VKX305" s="1237"/>
      <c r="VKY305" s="1237"/>
      <c r="VKZ305" s="1237"/>
      <c r="VLA305" s="1237"/>
      <c r="VLB305" s="1237"/>
      <c r="VLC305" s="1237"/>
      <c r="VLD305" s="1237"/>
      <c r="VLE305" s="1237"/>
      <c r="VLF305" s="1237"/>
      <c r="VLG305" s="1237"/>
      <c r="VLH305" s="1237"/>
      <c r="VLI305" s="1237"/>
      <c r="VLJ305" s="1237"/>
      <c r="VLK305" s="1237"/>
      <c r="VLL305" s="1237"/>
      <c r="VLM305" s="1237"/>
      <c r="VLN305" s="1237"/>
      <c r="VLO305" s="1237"/>
      <c r="VLP305" s="1237"/>
      <c r="VLQ305" s="1237"/>
      <c r="VLR305" s="1237"/>
      <c r="VLS305" s="1237"/>
      <c r="VLT305" s="1237"/>
      <c r="VLU305" s="1237"/>
      <c r="VLV305" s="1237"/>
      <c r="VLW305" s="1237"/>
      <c r="VLX305" s="1237"/>
      <c r="VLY305" s="1237"/>
      <c r="VLZ305" s="1237"/>
      <c r="VMA305" s="1237"/>
      <c r="VMB305" s="1237"/>
      <c r="VMC305" s="1237"/>
      <c r="VMD305" s="1237"/>
      <c r="VME305" s="1237"/>
      <c r="VMF305" s="1237"/>
      <c r="VMG305" s="1237"/>
      <c r="VMH305" s="1237"/>
      <c r="VMI305" s="1237"/>
      <c r="VMJ305" s="1237"/>
      <c r="VMK305" s="1237"/>
      <c r="VML305" s="1237"/>
      <c r="VMM305" s="1237"/>
      <c r="VMN305" s="1237"/>
      <c r="VMO305" s="1237"/>
      <c r="VMP305" s="1237"/>
      <c r="VMQ305" s="1237"/>
      <c r="VMR305" s="1237"/>
      <c r="VMS305" s="1237"/>
      <c r="VMT305" s="1237"/>
      <c r="VMU305" s="1237"/>
      <c r="VMV305" s="1237"/>
      <c r="VMW305" s="1237"/>
      <c r="VMX305" s="1237"/>
      <c r="VMY305" s="1237"/>
      <c r="VMZ305" s="1237"/>
      <c r="VNA305" s="1237"/>
      <c r="VNB305" s="1237"/>
      <c r="VNC305" s="1237"/>
      <c r="VND305" s="1237"/>
      <c r="VNE305" s="1237"/>
      <c r="VNF305" s="1237"/>
      <c r="VNG305" s="1237"/>
      <c r="VNH305" s="1237"/>
      <c r="VNI305" s="1237"/>
      <c r="VNJ305" s="1237"/>
      <c r="VNK305" s="1237"/>
      <c r="VNL305" s="1237"/>
      <c r="VNM305" s="1237"/>
      <c r="VNN305" s="1237"/>
      <c r="VNO305" s="1237"/>
      <c r="VNP305" s="1237"/>
      <c r="VNQ305" s="1237"/>
      <c r="VNR305" s="1237"/>
      <c r="VNS305" s="1237"/>
      <c r="VNT305" s="1237"/>
      <c r="VNU305" s="1237"/>
      <c r="VNV305" s="1237"/>
      <c r="VNW305" s="1237"/>
      <c r="VNX305" s="1237"/>
      <c r="VNY305" s="1237"/>
      <c r="VNZ305" s="1237"/>
      <c r="VOA305" s="1237"/>
      <c r="VOB305" s="1237"/>
      <c r="VOC305" s="1237"/>
      <c r="VOD305" s="1237"/>
      <c r="VOE305" s="1237"/>
      <c r="VOF305" s="1237"/>
      <c r="VOG305" s="1237"/>
      <c r="VOH305" s="1237"/>
      <c r="VOI305" s="1237"/>
      <c r="VOJ305" s="1237"/>
      <c r="VOK305" s="1237"/>
      <c r="VOL305" s="1237"/>
      <c r="VOM305" s="1237"/>
      <c r="VON305" s="1237"/>
      <c r="VOO305" s="1237"/>
      <c r="VOP305" s="1237"/>
      <c r="VOQ305" s="1237"/>
      <c r="VOR305" s="1237"/>
      <c r="VOS305" s="1237"/>
      <c r="VOT305" s="1237"/>
      <c r="VOU305" s="1237"/>
      <c r="VOV305" s="1237"/>
      <c r="VOW305" s="1237"/>
      <c r="VOX305" s="1237"/>
      <c r="VOY305" s="1237"/>
      <c r="VOZ305" s="1237"/>
      <c r="VPA305" s="1237"/>
      <c r="VPB305" s="1237"/>
      <c r="VPC305" s="1237"/>
      <c r="VPD305" s="1237"/>
      <c r="VPE305" s="1237"/>
      <c r="VPF305" s="1237"/>
      <c r="VPG305" s="1237"/>
      <c r="VPH305" s="1237"/>
      <c r="VPI305" s="1237"/>
      <c r="VPJ305" s="1237"/>
      <c r="VPK305" s="1237"/>
      <c r="VPL305" s="1237"/>
      <c r="VPM305" s="1237"/>
      <c r="VPN305" s="1237"/>
      <c r="VPO305" s="1237"/>
      <c r="VPP305" s="1237"/>
      <c r="VPQ305" s="1237"/>
      <c r="VPR305" s="1237"/>
      <c r="VPS305" s="1237"/>
      <c r="VPT305" s="1237"/>
      <c r="VPU305" s="1237"/>
      <c r="VPV305" s="1237"/>
      <c r="VPW305" s="1237"/>
      <c r="VPX305" s="1237"/>
      <c r="VPY305" s="1237"/>
      <c r="VPZ305" s="1237"/>
      <c r="VQA305" s="1237"/>
      <c r="VQB305" s="1237"/>
      <c r="VQC305" s="1237"/>
      <c r="VQD305" s="1237"/>
      <c r="VQE305" s="1237"/>
      <c r="VQF305" s="1237"/>
      <c r="VQG305" s="1237"/>
      <c r="VQH305" s="1237"/>
      <c r="VQI305" s="1237"/>
      <c r="VQJ305" s="1237"/>
      <c r="VQK305" s="1237"/>
      <c r="VQL305" s="1237"/>
      <c r="VQM305" s="1237"/>
      <c r="VQN305" s="1237"/>
      <c r="VQO305" s="1237"/>
      <c r="VQP305" s="1237"/>
      <c r="VQQ305" s="1237"/>
      <c r="VQR305" s="1237"/>
      <c r="VQS305" s="1237"/>
      <c r="VQT305" s="1237"/>
      <c r="VQU305" s="1237"/>
      <c r="VQV305" s="1237"/>
      <c r="VQW305" s="1237"/>
      <c r="VQX305" s="1237"/>
      <c r="VQY305" s="1237"/>
      <c r="VQZ305" s="1237"/>
      <c r="VRA305" s="1237"/>
      <c r="VRB305" s="1237"/>
      <c r="VRC305" s="1237"/>
      <c r="VRD305" s="1237"/>
      <c r="VRE305" s="1237"/>
      <c r="VRF305" s="1237"/>
      <c r="VRG305" s="1237"/>
      <c r="VRH305" s="1237"/>
      <c r="VRI305" s="1237"/>
      <c r="VRJ305" s="1237"/>
      <c r="VRK305" s="1237"/>
      <c r="VRL305" s="1237"/>
      <c r="VRM305" s="1237"/>
      <c r="VRN305" s="1237"/>
      <c r="VRO305" s="1237"/>
      <c r="VRP305" s="1237"/>
      <c r="VRQ305" s="1237"/>
      <c r="VRR305" s="1237"/>
      <c r="VRS305" s="1237"/>
      <c r="VRT305" s="1237"/>
      <c r="VRU305" s="1237"/>
      <c r="VRV305" s="1237"/>
      <c r="VRW305" s="1237"/>
      <c r="VRX305" s="1237"/>
      <c r="VRY305" s="1237"/>
      <c r="VRZ305" s="1237"/>
      <c r="VSA305" s="1237"/>
      <c r="VSB305" s="1237"/>
      <c r="VSC305" s="1237"/>
      <c r="VSD305" s="1237"/>
      <c r="VSE305" s="1237"/>
      <c r="VSF305" s="1237"/>
      <c r="VSG305" s="1237"/>
      <c r="VSH305" s="1237"/>
      <c r="VSI305" s="1237"/>
      <c r="VSJ305" s="1237"/>
      <c r="VSK305" s="1237"/>
      <c r="VSL305" s="1237"/>
      <c r="VSM305" s="1237"/>
      <c r="VSN305" s="1237"/>
      <c r="VSO305" s="1237"/>
      <c r="VSP305" s="1237"/>
      <c r="VSQ305" s="1237"/>
      <c r="VSR305" s="1237"/>
      <c r="VSS305" s="1237"/>
      <c r="VST305" s="1237"/>
      <c r="VSU305" s="1237"/>
      <c r="VSV305" s="1237"/>
      <c r="VSW305" s="1237"/>
      <c r="VSX305" s="1237"/>
      <c r="VSY305" s="1237"/>
      <c r="VSZ305" s="1237"/>
      <c r="VTA305" s="1237"/>
      <c r="VTB305" s="1237"/>
      <c r="VTC305" s="1237"/>
      <c r="VTD305" s="1237"/>
      <c r="VTE305" s="1237"/>
      <c r="VTF305" s="1237"/>
      <c r="VTG305" s="1237"/>
      <c r="VTH305" s="1237"/>
      <c r="VTI305" s="1237"/>
      <c r="VTJ305" s="1237"/>
      <c r="VTK305" s="1237"/>
      <c r="VTL305" s="1237"/>
      <c r="VTM305" s="1237"/>
      <c r="VTN305" s="1237"/>
      <c r="VTO305" s="1237"/>
      <c r="VTP305" s="1237"/>
      <c r="VTQ305" s="1237"/>
      <c r="VTR305" s="1237"/>
      <c r="VTS305" s="1237"/>
      <c r="VTT305" s="1237"/>
      <c r="VTU305" s="1237"/>
      <c r="VTV305" s="1237"/>
      <c r="VTW305" s="1237"/>
      <c r="VTX305" s="1237"/>
      <c r="VTY305" s="1237"/>
      <c r="VTZ305" s="1237"/>
      <c r="VUA305" s="1237"/>
      <c r="VUB305" s="1237"/>
      <c r="VUC305" s="1237"/>
      <c r="VUD305" s="1237"/>
      <c r="VUE305" s="1237"/>
      <c r="VUF305" s="1237"/>
      <c r="VUG305" s="1237"/>
      <c r="VUH305" s="1237"/>
      <c r="VUI305" s="1237"/>
      <c r="VUJ305" s="1237"/>
      <c r="VUK305" s="1237"/>
      <c r="VUL305" s="1237"/>
      <c r="VUM305" s="1237"/>
      <c r="VUN305" s="1237"/>
      <c r="VUO305" s="1237"/>
      <c r="VUP305" s="1237"/>
      <c r="VUQ305" s="1237"/>
      <c r="VUR305" s="1237"/>
      <c r="VUS305" s="1237"/>
      <c r="VUT305" s="1237"/>
      <c r="VUU305" s="1237"/>
      <c r="VUV305" s="1237"/>
      <c r="VUW305" s="1237"/>
      <c r="VUX305" s="1237"/>
      <c r="VUY305" s="1237"/>
      <c r="VUZ305" s="1237"/>
      <c r="VVA305" s="1237"/>
      <c r="VVB305" s="1237"/>
      <c r="VVC305" s="1237"/>
      <c r="VVD305" s="1237"/>
      <c r="VVE305" s="1237"/>
      <c r="VVF305" s="1237"/>
      <c r="VVG305" s="1237"/>
      <c r="VVH305" s="1237"/>
      <c r="VVI305" s="1237"/>
      <c r="VVJ305" s="1237"/>
      <c r="VVK305" s="1237"/>
      <c r="VVL305" s="1237"/>
      <c r="VVM305" s="1237"/>
      <c r="VVN305" s="1237"/>
      <c r="VVO305" s="1237"/>
      <c r="VVP305" s="1237"/>
      <c r="VVQ305" s="1237"/>
      <c r="VVR305" s="1237"/>
      <c r="VVS305" s="1237"/>
      <c r="VVT305" s="1237"/>
      <c r="VVU305" s="1237"/>
      <c r="VVV305" s="1237"/>
      <c r="VVW305" s="1237"/>
      <c r="VVX305" s="1237"/>
      <c r="VVY305" s="1237"/>
      <c r="VVZ305" s="1237"/>
      <c r="VWA305" s="1237"/>
      <c r="VWB305" s="1237"/>
      <c r="VWC305" s="1237"/>
      <c r="VWD305" s="1237"/>
      <c r="VWE305" s="1237"/>
      <c r="VWF305" s="1237"/>
      <c r="VWG305" s="1237"/>
      <c r="VWH305" s="1237"/>
      <c r="VWI305" s="1237"/>
      <c r="VWJ305" s="1237"/>
      <c r="VWK305" s="1237"/>
      <c r="VWL305" s="1237"/>
      <c r="VWM305" s="1237"/>
      <c r="VWN305" s="1237"/>
      <c r="VWO305" s="1237"/>
      <c r="VWP305" s="1237"/>
      <c r="VWQ305" s="1237"/>
      <c r="VWR305" s="1237"/>
      <c r="VWS305" s="1237"/>
      <c r="VWT305" s="1237"/>
      <c r="VWU305" s="1237"/>
      <c r="VWV305" s="1237"/>
      <c r="VWW305" s="1237"/>
      <c r="VWX305" s="1237"/>
      <c r="VWY305" s="1237"/>
      <c r="VWZ305" s="1237"/>
      <c r="VXA305" s="1237"/>
      <c r="VXB305" s="1237"/>
      <c r="VXC305" s="1237"/>
      <c r="VXD305" s="1237"/>
      <c r="VXE305" s="1237"/>
      <c r="VXF305" s="1237"/>
      <c r="VXG305" s="1237"/>
      <c r="VXH305" s="1237"/>
      <c r="VXI305" s="1237"/>
      <c r="VXJ305" s="1237"/>
      <c r="VXK305" s="1237"/>
      <c r="VXL305" s="1237"/>
      <c r="VXM305" s="1237"/>
      <c r="VXN305" s="1237"/>
      <c r="VXO305" s="1237"/>
      <c r="VXP305" s="1237"/>
      <c r="VXQ305" s="1237"/>
      <c r="VXR305" s="1237"/>
      <c r="VXS305" s="1237"/>
      <c r="VXT305" s="1237"/>
      <c r="VXU305" s="1237"/>
      <c r="VXV305" s="1237"/>
      <c r="VXW305" s="1237"/>
      <c r="VXX305" s="1237"/>
      <c r="VXY305" s="1237"/>
      <c r="VXZ305" s="1237"/>
      <c r="VYA305" s="1237"/>
      <c r="VYB305" s="1237"/>
      <c r="VYC305" s="1237"/>
      <c r="VYD305" s="1237"/>
      <c r="VYE305" s="1237"/>
      <c r="VYF305" s="1237"/>
      <c r="VYG305" s="1237"/>
      <c r="VYH305" s="1237"/>
      <c r="VYI305" s="1237"/>
      <c r="VYJ305" s="1237"/>
      <c r="VYK305" s="1237"/>
      <c r="VYL305" s="1237"/>
      <c r="VYM305" s="1237"/>
      <c r="VYN305" s="1237"/>
      <c r="VYO305" s="1237"/>
      <c r="VYP305" s="1237"/>
      <c r="VYQ305" s="1237"/>
      <c r="VYR305" s="1237"/>
      <c r="VYS305" s="1237"/>
      <c r="VYT305" s="1237"/>
      <c r="VYU305" s="1237"/>
      <c r="VYV305" s="1237"/>
      <c r="VYW305" s="1237"/>
      <c r="VYX305" s="1237"/>
      <c r="VYY305" s="1237"/>
      <c r="VYZ305" s="1237"/>
      <c r="VZA305" s="1237"/>
      <c r="VZB305" s="1237"/>
      <c r="VZC305" s="1237"/>
      <c r="VZD305" s="1237"/>
      <c r="VZE305" s="1237"/>
      <c r="VZF305" s="1237"/>
      <c r="VZG305" s="1237"/>
      <c r="VZH305" s="1237"/>
      <c r="VZI305" s="1237"/>
      <c r="VZJ305" s="1237"/>
      <c r="VZK305" s="1237"/>
      <c r="VZL305" s="1237"/>
      <c r="VZM305" s="1237"/>
      <c r="VZN305" s="1237"/>
      <c r="VZO305" s="1237"/>
      <c r="VZP305" s="1237"/>
      <c r="VZQ305" s="1237"/>
      <c r="VZR305" s="1237"/>
      <c r="VZS305" s="1237"/>
      <c r="VZT305" s="1237"/>
      <c r="VZU305" s="1237"/>
      <c r="VZV305" s="1237"/>
      <c r="VZW305" s="1237"/>
      <c r="VZX305" s="1237"/>
      <c r="VZY305" s="1237"/>
      <c r="VZZ305" s="1237"/>
      <c r="WAA305" s="1237"/>
      <c r="WAB305" s="1237"/>
      <c r="WAC305" s="1237"/>
      <c r="WAD305" s="1237"/>
      <c r="WAE305" s="1237"/>
      <c r="WAF305" s="1237"/>
      <c r="WAG305" s="1237"/>
      <c r="WAH305" s="1237"/>
      <c r="WAI305" s="1237"/>
      <c r="WAJ305" s="1237"/>
      <c r="WAK305" s="1237"/>
      <c r="WAL305" s="1237"/>
      <c r="WAM305" s="1237"/>
      <c r="WAN305" s="1237"/>
      <c r="WAO305" s="1237"/>
      <c r="WAP305" s="1237"/>
      <c r="WAQ305" s="1237"/>
      <c r="WAR305" s="1237"/>
      <c r="WAS305" s="1237"/>
      <c r="WAT305" s="1237"/>
      <c r="WAU305" s="1237"/>
      <c r="WAV305" s="1237"/>
      <c r="WAW305" s="1237"/>
      <c r="WAX305" s="1237"/>
      <c r="WAY305" s="1237"/>
      <c r="WAZ305" s="1237"/>
      <c r="WBA305" s="1237"/>
      <c r="WBB305" s="1237"/>
      <c r="WBC305" s="1237"/>
      <c r="WBD305" s="1237"/>
      <c r="WBE305" s="1237"/>
      <c r="WBF305" s="1237"/>
      <c r="WBG305" s="1237"/>
      <c r="WBH305" s="1237"/>
      <c r="WBI305" s="1237"/>
      <c r="WBJ305" s="1237"/>
      <c r="WBK305" s="1237"/>
      <c r="WBL305" s="1237"/>
      <c r="WBM305" s="1237"/>
      <c r="WBN305" s="1237"/>
      <c r="WBO305" s="1237"/>
      <c r="WBP305" s="1237"/>
      <c r="WBQ305" s="1237"/>
      <c r="WBR305" s="1237"/>
      <c r="WBS305" s="1237"/>
      <c r="WBT305" s="1237"/>
      <c r="WBU305" s="1237"/>
      <c r="WBV305" s="1237"/>
      <c r="WBW305" s="1237"/>
      <c r="WBX305" s="1237"/>
      <c r="WBY305" s="1237"/>
      <c r="WBZ305" s="1237"/>
      <c r="WCA305" s="1237"/>
      <c r="WCB305" s="1237"/>
      <c r="WCC305" s="1237"/>
      <c r="WCD305" s="1237"/>
      <c r="WCE305" s="1237"/>
      <c r="WCF305" s="1237"/>
      <c r="WCG305" s="1237"/>
      <c r="WCH305" s="1237"/>
      <c r="WCI305" s="1237"/>
      <c r="WCJ305" s="1237"/>
      <c r="WCK305" s="1237"/>
      <c r="WCL305" s="1237"/>
      <c r="WCM305" s="1237"/>
      <c r="WCN305" s="1237"/>
      <c r="WCO305" s="1237"/>
      <c r="WCP305" s="1237"/>
      <c r="WCQ305" s="1237"/>
      <c r="WCR305" s="1237"/>
      <c r="WCS305" s="1237"/>
      <c r="WCT305" s="1237"/>
      <c r="WCU305" s="1237"/>
      <c r="WCV305" s="1237"/>
      <c r="WCW305" s="1237"/>
      <c r="WCX305" s="1237"/>
      <c r="WCY305" s="1237"/>
      <c r="WCZ305" s="1237"/>
      <c r="WDA305" s="1237"/>
      <c r="WDB305" s="1237"/>
      <c r="WDC305" s="1237"/>
      <c r="WDD305" s="1237"/>
      <c r="WDE305" s="1237"/>
      <c r="WDF305" s="1237"/>
      <c r="WDG305" s="1237"/>
      <c r="WDH305" s="1237"/>
      <c r="WDI305" s="1237"/>
      <c r="WDJ305" s="1237"/>
      <c r="WDK305" s="1237"/>
      <c r="WDL305" s="1237"/>
      <c r="WDM305" s="1237"/>
      <c r="WDN305" s="1237"/>
      <c r="WDO305" s="1237"/>
      <c r="WDP305" s="1237"/>
      <c r="WDQ305" s="1237"/>
      <c r="WDR305" s="1237"/>
      <c r="WDS305" s="1237"/>
      <c r="WDT305" s="1237"/>
      <c r="WDU305" s="1237"/>
      <c r="WDV305" s="1237"/>
      <c r="WDW305" s="1237"/>
      <c r="WDX305" s="1237"/>
      <c r="WDY305" s="1237"/>
      <c r="WDZ305" s="1237"/>
      <c r="WEA305" s="1237"/>
      <c r="WEB305" s="1237"/>
      <c r="WEC305" s="1237"/>
      <c r="WED305" s="1237"/>
      <c r="WEE305" s="1237"/>
      <c r="WEF305" s="1237"/>
      <c r="WEG305" s="1237"/>
      <c r="WEH305" s="1237"/>
      <c r="WEI305" s="1237"/>
      <c r="WEJ305" s="1237"/>
      <c r="WEK305" s="1237"/>
      <c r="WEL305" s="1237"/>
      <c r="WEM305" s="1237"/>
      <c r="WEN305" s="1237"/>
      <c r="WEO305" s="1237"/>
      <c r="WEP305" s="1237"/>
      <c r="WEQ305" s="1237"/>
      <c r="WER305" s="1237"/>
      <c r="WES305" s="1237"/>
      <c r="WET305" s="1237"/>
      <c r="WEU305" s="1237"/>
      <c r="WEV305" s="1237"/>
      <c r="WEW305" s="1237"/>
      <c r="WEX305" s="1237"/>
      <c r="WEY305" s="1237"/>
      <c r="WEZ305" s="1237"/>
      <c r="WFA305" s="1237"/>
      <c r="WFB305" s="1237"/>
      <c r="WFC305" s="1237"/>
      <c r="WFD305" s="1237"/>
      <c r="WFE305" s="1237"/>
      <c r="WFF305" s="1237"/>
      <c r="WFG305" s="1237"/>
      <c r="WFH305" s="1237"/>
      <c r="WFI305" s="1237"/>
      <c r="WFJ305" s="1237"/>
      <c r="WFK305" s="1237"/>
      <c r="WFL305" s="1237"/>
      <c r="WFM305" s="1237"/>
      <c r="WFN305" s="1237"/>
      <c r="WFO305" s="1237"/>
      <c r="WFP305" s="1237"/>
      <c r="WFQ305" s="1237"/>
      <c r="WFR305" s="1237"/>
      <c r="WFS305" s="1237"/>
      <c r="WFT305" s="1237"/>
      <c r="WFU305" s="1237"/>
      <c r="WFV305" s="1237"/>
      <c r="WFW305" s="1237"/>
      <c r="WFX305" s="1237"/>
      <c r="WFY305" s="1237"/>
      <c r="WFZ305" s="1237"/>
      <c r="WGA305" s="1237"/>
      <c r="WGB305" s="1237"/>
      <c r="WGC305" s="1237"/>
      <c r="WGD305" s="1237"/>
      <c r="WGE305" s="1237"/>
      <c r="WGF305" s="1237"/>
      <c r="WGG305" s="1237"/>
      <c r="WGH305" s="1237"/>
      <c r="WGI305" s="1237"/>
      <c r="WGJ305" s="1237"/>
      <c r="WGK305" s="1237"/>
      <c r="WGL305" s="1237"/>
      <c r="WGM305" s="1237"/>
      <c r="WGN305" s="1237"/>
      <c r="WGO305" s="1237"/>
      <c r="WGP305" s="1237"/>
      <c r="WGQ305" s="1237"/>
      <c r="WGR305" s="1237"/>
      <c r="WGS305" s="1237"/>
      <c r="WGT305" s="1237"/>
      <c r="WGU305" s="1237"/>
      <c r="WGV305" s="1237"/>
      <c r="WGW305" s="1237"/>
      <c r="WGX305" s="1237"/>
      <c r="WGY305" s="1237"/>
      <c r="WGZ305" s="1237"/>
      <c r="WHA305" s="1237"/>
      <c r="WHB305" s="1237"/>
      <c r="WHC305" s="1237"/>
      <c r="WHD305" s="1237"/>
      <c r="WHE305" s="1237"/>
      <c r="WHF305" s="1237"/>
      <c r="WHG305" s="1237"/>
      <c r="WHH305" s="1237"/>
      <c r="WHI305" s="1237"/>
      <c r="WHJ305" s="1237"/>
      <c r="WHK305" s="1237"/>
      <c r="WHL305" s="1237"/>
      <c r="WHM305" s="1237"/>
      <c r="WHN305" s="1237"/>
      <c r="WHO305" s="1237"/>
      <c r="WHP305" s="1237"/>
      <c r="WHQ305" s="1237"/>
      <c r="WHR305" s="1237"/>
      <c r="WHS305" s="1237"/>
      <c r="WHT305" s="1237"/>
      <c r="WHU305" s="1237"/>
      <c r="WHV305" s="1237"/>
      <c r="WHW305" s="1237"/>
      <c r="WHX305" s="1237"/>
      <c r="WHY305" s="1237"/>
      <c r="WHZ305" s="1237"/>
      <c r="WIA305" s="1237"/>
      <c r="WIB305" s="1237"/>
      <c r="WIC305" s="1237"/>
      <c r="WID305" s="1237"/>
      <c r="WIE305" s="1237"/>
      <c r="WIF305" s="1237"/>
      <c r="WIG305" s="1237"/>
      <c r="WIH305" s="1237"/>
      <c r="WII305" s="1237"/>
      <c r="WIJ305" s="1237"/>
      <c r="WIK305" s="1237"/>
      <c r="WIL305" s="1237"/>
      <c r="WIM305" s="1237"/>
      <c r="WIN305" s="1237"/>
      <c r="WIO305" s="1237"/>
      <c r="WIP305" s="1237"/>
      <c r="WIQ305" s="1237"/>
      <c r="WIR305" s="1237"/>
      <c r="WIS305" s="1237"/>
      <c r="WIT305" s="1237"/>
      <c r="WIU305" s="1237"/>
      <c r="WIV305" s="1237"/>
      <c r="WIW305" s="1237"/>
      <c r="WIX305" s="1237"/>
      <c r="WIY305" s="1237"/>
      <c r="WIZ305" s="1237"/>
      <c r="WJA305" s="1237"/>
      <c r="WJB305" s="1237"/>
      <c r="WJC305" s="1237"/>
      <c r="WJD305" s="1237"/>
      <c r="WJE305" s="1237"/>
      <c r="WJF305" s="1237"/>
      <c r="WJG305" s="1237"/>
      <c r="WJH305" s="1237"/>
      <c r="WJI305" s="1237"/>
      <c r="WJJ305" s="1237"/>
      <c r="WJK305" s="1237"/>
      <c r="WJL305" s="1237"/>
      <c r="WJM305" s="1237"/>
      <c r="WJN305" s="1237"/>
      <c r="WJO305" s="1237"/>
      <c r="WJP305" s="1237"/>
      <c r="WJQ305" s="1237"/>
      <c r="WJR305" s="1237"/>
      <c r="WJS305" s="1237"/>
      <c r="WJT305" s="1237"/>
      <c r="WJU305" s="1237"/>
      <c r="WJV305" s="1237"/>
      <c r="WJW305" s="1237"/>
      <c r="WJX305" s="1237"/>
      <c r="WJY305" s="1237"/>
      <c r="WJZ305" s="1237"/>
      <c r="WKA305" s="1237"/>
      <c r="WKB305" s="1237"/>
      <c r="WKC305" s="1237"/>
      <c r="WKD305" s="1237"/>
      <c r="WKE305" s="1237"/>
      <c r="WKF305" s="1237"/>
      <c r="WKG305" s="1237"/>
      <c r="WKH305" s="1237"/>
      <c r="WKI305" s="1237"/>
      <c r="WKJ305" s="1237"/>
      <c r="WKK305" s="1237"/>
      <c r="WKL305" s="1237"/>
      <c r="WKM305" s="1237"/>
      <c r="WKN305" s="1237"/>
      <c r="WKO305" s="1237"/>
      <c r="WKP305" s="1237"/>
      <c r="WKQ305" s="1237"/>
      <c r="WKR305" s="1237"/>
      <c r="WKS305" s="1237"/>
      <c r="WKT305" s="1237"/>
      <c r="WKU305" s="1237"/>
      <c r="WKV305" s="1237"/>
      <c r="WKW305" s="1237"/>
      <c r="WKX305" s="1237"/>
      <c r="WKY305" s="1237"/>
      <c r="WKZ305" s="1237"/>
      <c r="WLA305" s="1237"/>
      <c r="WLB305" s="1237"/>
      <c r="WLC305" s="1237"/>
      <c r="WLD305" s="1237"/>
      <c r="WLE305" s="1237"/>
      <c r="WLF305" s="1237"/>
      <c r="WLG305" s="1237"/>
      <c r="WLH305" s="1237"/>
      <c r="WLI305" s="1237"/>
      <c r="WLJ305" s="1237"/>
      <c r="WLK305" s="1237"/>
      <c r="WLL305" s="1237"/>
      <c r="WLM305" s="1237"/>
      <c r="WLN305" s="1237"/>
      <c r="WLO305" s="1237"/>
      <c r="WLP305" s="1237"/>
      <c r="WLQ305" s="1237"/>
      <c r="WLR305" s="1237"/>
      <c r="WLS305" s="1237"/>
      <c r="WLT305" s="1237"/>
      <c r="WLU305" s="1237"/>
      <c r="WLV305" s="1237"/>
      <c r="WLW305" s="1237"/>
      <c r="WLX305" s="1237"/>
      <c r="WLY305" s="1237"/>
      <c r="WLZ305" s="1237"/>
      <c r="WMA305" s="1237"/>
      <c r="WMB305" s="1237"/>
      <c r="WMC305" s="1237"/>
      <c r="WMD305" s="1237"/>
      <c r="WME305" s="1237"/>
      <c r="WMF305" s="1237"/>
      <c r="WMG305" s="1237"/>
      <c r="WMH305" s="1237"/>
      <c r="WMI305" s="1237"/>
      <c r="WMJ305" s="1237"/>
      <c r="WMK305" s="1237"/>
      <c r="WML305" s="1237"/>
      <c r="WMM305" s="1237"/>
      <c r="WMN305" s="1237"/>
      <c r="WMO305" s="1237"/>
      <c r="WMP305" s="1237"/>
      <c r="WMQ305" s="1237"/>
      <c r="WMR305" s="1237"/>
      <c r="WMS305" s="1237"/>
      <c r="WMT305" s="1237"/>
      <c r="WMU305" s="1237"/>
      <c r="WMV305" s="1237"/>
      <c r="WMW305" s="1237"/>
      <c r="WMX305" s="1237"/>
      <c r="WMY305" s="1237"/>
      <c r="WMZ305" s="1237"/>
      <c r="WNA305" s="1237"/>
      <c r="WNB305" s="1237"/>
      <c r="WNC305" s="1237"/>
      <c r="WND305" s="1237"/>
      <c r="WNE305" s="1237"/>
      <c r="WNF305" s="1237"/>
      <c r="WNG305" s="1237"/>
      <c r="WNH305" s="1237"/>
      <c r="WNI305" s="1237"/>
      <c r="WNJ305" s="1237"/>
      <c r="WNK305" s="1237"/>
      <c r="WNL305" s="1237"/>
      <c r="WNM305" s="1237"/>
      <c r="WNN305" s="1237"/>
      <c r="WNO305" s="1237"/>
      <c r="WNP305" s="1237"/>
      <c r="WNQ305" s="1237"/>
      <c r="WNR305" s="1237"/>
      <c r="WNS305" s="1237"/>
      <c r="WNT305" s="1237"/>
      <c r="WNU305" s="1237"/>
      <c r="WNV305" s="1237"/>
      <c r="WNW305" s="1237"/>
      <c r="WNX305" s="1237"/>
      <c r="WNY305" s="1237"/>
      <c r="WNZ305" s="1237"/>
      <c r="WOA305" s="1237"/>
      <c r="WOB305" s="1237"/>
      <c r="WOC305" s="1237"/>
      <c r="WOD305" s="1237"/>
      <c r="WOE305" s="1237"/>
      <c r="WOF305" s="1237"/>
      <c r="WOG305" s="1237"/>
      <c r="WOH305" s="1237"/>
      <c r="WOI305" s="1237"/>
      <c r="WOJ305" s="1237"/>
      <c r="WOK305" s="1237"/>
      <c r="WOL305" s="1237"/>
      <c r="WOM305" s="1237"/>
      <c r="WON305" s="1237"/>
      <c r="WOO305" s="1237"/>
      <c r="WOP305" s="1237"/>
      <c r="WOQ305" s="1237"/>
      <c r="WOR305" s="1237"/>
      <c r="WOS305" s="1237"/>
      <c r="WOT305" s="1237"/>
      <c r="WOU305" s="1237"/>
      <c r="WOV305" s="1237"/>
      <c r="WOW305" s="1237"/>
      <c r="WOX305" s="1237"/>
      <c r="WOY305" s="1237"/>
      <c r="WOZ305" s="1237"/>
      <c r="WPA305" s="1237"/>
      <c r="WPB305" s="1237"/>
      <c r="WPC305" s="1237"/>
      <c r="WPD305" s="1237"/>
      <c r="WPE305" s="1237"/>
      <c r="WPF305" s="1237"/>
      <c r="WPG305" s="1237"/>
      <c r="WPH305" s="1237"/>
      <c r="WPI305" s="1237"/>
      <c r="WPJ305" s="1237"/>
      <c r="WPK305" s="1237"/>
      <c r="WPL305" s="1237"/>
      <c r="WPM305" s="1237"/>
      <c r="WPN305" s="1237"/>
      <c r="WPO305" s="1237"/>
      <c r="WPP305" s="1237"/>
      <c r="WPQ305" s="1237"/>
      <c r="WPR305" s="1237"/>
      <c r="WPS305" s="1237"/>
      <c r="WPT305" s="1237"/>
      <c r="WPU305" s="1237"/>
      <c r="WPV305" s="1237"/>
      <c r="WPW305" s="1237"/>
      <c r="WPX305" s="1237"/>
      <c r="WPY305" s="1237"/>
      <c r="WPZ305" s="1237"/>
      <c r="WQA305" s="1237"/>
      <c r="WQB305" s="1237"/>
      <c r="WQC305" s="1237"/>
      <c r="WQD305" s="1237"/>
      <c r="WQE305" s="1237"/>
      <c r="WQF305" s="1237"/>
      <c r="WQG305" s="1237"/>
      <c r="WQH305" s="1237"/>
      <c r="WQI305" s="1237"/>
      <c r="WQJ305" s="1237"/>
      <c r="WQK305" s="1237"/>
      <c r="WQL305" s="1237"/>
      <c r="WQM305" s="1237"/>
      <c r="WQN305" s="1237"/>
      <c r="WQO305" s="1237"/>
      <c r="WQP305" s="1237"/>
      <c r="WQQ305" s="1237"/>
      <c r="WQR305" s="1237"/>
      <c r="WQS305" s="1237"/>
      <c r="WQT305" s="1237"/>
      <c r="WQU305" s="1237"/>
      <c r="WQV305" s="1237"/>
      <c r="WQW305" s="1237"/>
      <c r="WQX305" s="1237"/>
      <c r="WQY305" s="1237"/>
      <c r="WQZ305" s="1237"/>
      <c r="WRA305" s="1237"/>
      <c r="WRB305" s="1237"/>
      <c r="WRC305" s="1237"/>
      <c r="WRD305" s="1237"/>
      <c r="WRE305" s="1237"/>
      <c r="WRF305" s="1237"/>
      <c r="WRG305" s="1237"/>
      <c r="WRH305" s="1237"/>
      <c r="WRI305" s="1237"/>
      <c r="WRJ305" s="1237"/>
      <c r="WRK305" s="1237"/>
      <c r="WRL305" s="1237"/>
      <c r="WRM305" s="1237"/>
      <c r="WRN305" s="1237"/>
      <c r="WRO305" s="1237"/>
      <c r="WRP305" s="1237"/>
      <c r="WRQ305" s="1237"/>
      <c r="WRR305" s="1237"/>
      <c r="WRS305" s="1237"/>
      <c r="WRT305" s="1237"/>
      <c r="WRU305" s="1237"/>
      <c r="WRV305" s="1237"/>
      <c r="WRW305" s="1237"/>
      <c r="WRX305" s="1237"/>
      <c r="WRY305" s="1237"/>
      <c r="WRZ305" s="1237"/>
      <c r="WSA305" s="1237"/>
      <c r="WSB305" s="1237"/>
      <c r="WSC305" s="1237"/>
      <c r="WSD305" s="1237"/>
      <c r="WSE305" s="1237"/>
      <c r="WSF305" s="1237"/>
      <c r="WSG305" s="1237"/>
      <c r="WSH305" s="1237"/>
      <c r="WSI305" s="1237"/>
      <c r="WSJ305" s="1237"/>
      <c r="WSK305" s="1237"/>
      <c r="WSL305" s="1237"/>
      <c r="WSM305" s="1237"/>
      <c r="WSN305" s="1237"/>
      <c r="WSO305" s="1237"/>
      <c r="WSP305" s="1237"/>
      <c r="WSQ305" s="1237"/>
      <c r="WSR305" s="1237"/>
      <c r="WSS305" s="1237"/>
      <c r="WST305" s="1237"/>
      <c r="WSU305" s="1237"/>
      <c r="WSV305" s="1237"/>
      <c r="WSW305" s="1237"/>
      <c r="WSX305" s="1237"/>
      <c r="WSY305" s="1237"/>
      <c r="WSZ305" s="1237"/>
      <c r="WTA305" s="1237"/>
      <c r="WTB305" s="1237"/>
      <c r="WTC305" s="1237"/>
      <c r="WTD305" s="1237"/>
      <c r="WTE305" s="1237"/>
      <c r="WTF305" s="1237"/>
      <c r="WTG305" s="1237"/>
      <c r="WTH305" s="1237"/>
      <c r="WTI305" s="1237"/>
      <c r="WTJ305" s="1237"/>
      <c r="WTK305" s="1237"/>
      <c r="WTL305" s="1237"/>
      <c r="WTM305" s="1237"/>
      <c r="WTN305" s="1237"/>
      <c r="WTO305" s="1237"/>
      <c r="WTP305" s="1237"/>
      <c r="WTQ305" s="1237"/>
      <c r="WTR305" s="1237"/>
      <c r="WTS305" s="1237"/>
      <c r="WTT305" s="1237"/>
      <c r="WTU305" s="1237"/>
      <c r="WTV305" s="1237"/>
      <c r="WTW305" s="1237"/>
      <c r="WTX305" s="1237"/>
      <c r="WTY305" s="1237"/>
      <c r="WTZ305" s="1237"/>
      <c r="WUA305" s="1237"/>
      <c r="WUB305" s="1237"/>
      <c r="WUC305" s="1237"/>
      <c r="WUD305" s="1237"/>
      <c r="WUE305" s="1237"/>
      <c r="WUF305" s="1237"/>
      <c r="WUG305" s="1237"/>
      <c r="WUH305" s="1237"/>
      <c r="WUI305" s="1237"/>
      <c r="WUJ305" s="1237"/>
      <c r="WUK305" s="1237"/>
      <c r="WUL305" s="1237"/>
      <c r="WUM305" s="1237"/>
      <c r="WUN305" s="1237"/>
      <c r="WUO305" s="1237"/>
      <c r="WUP305" s="1237"/>
      <c r="WUQ305" s="1237"/>
      <c r="WUR305" s="1237"/>
      <c r="WUS305" s="1237"/>
      <c r="WUT305" s="1237"/>
      <c r="WUU305" s="1237"/>
      <c r="WUV305" s="1237"/>
      <c r="WUW305" s="1237"/>
      <c r="WUX305" s="1237"/>
      <c r="WUY305" s="1237"/>
      <c r="WUZ305" s="1237"/>
      <c r="WVA305" s="1237"/>
      <c r="WVB305" s="1237"/>
      <c r="WVC305" s="1237"/>
      <c r="WVD305" s="1237"/>
      <c r="WVE305" s="1237"/>
      <c r="WVF305" s="1237"/>
      <c r="WVG305" s="1237"/>
      <c r="WVH305" s="1237"/>
      <c r="WVI305" s="1237"/>
      <c r="WVJ305" s="1237"/>
      <c r="WVK305" s="1237"/>
      <c r="WVL305" s="1237"/>
      <c r="WVM305" s="1237"/>
      <c r="WVN305" s="1237"/>
      <c r="WVO305" s="1237"/>
      <c r="WVP305" s="1237"/>
      <c r="WVQ305" s="1237"/>
      <c r="WVR305" s="1237"/>
      <c r="WVS305" s="1237"/>
      <c r="WVT305" s="1237"/>
      <c r="WVU305" s="1237"/>
      <c r="WVV305" s="1237"/>
      <c r="WVW305" s="1237"/>
      <c r="WVX305" s="1237"/>
      <c r="WVY305" s="1237"/>
      <c r="WVZ305" s="1237"/>
      <c r="WWA305" s="1237"/>
      <c r="WWB305" s="1237"/>
      <c r="WWC305" s="1237"/>
      <c r="WWD305" s="1237"/>
      <c r="WWE305" s="1237"/>
      <c r="WWF305" s="1237"/>
      <c r="WWG305" s="1237"/>
      <c r="WWH305" s="1237"/>
      <c r="WWI305" s="1237"/>
      <c r="WWJ305" s="1237"/>
      <c r="WWK305" s="1237"/>
      <c r="WWL305" s="1237"/>
      <c r="WWM305" s="1237"/>
      <c r="WWN305" s="1237"/>
      <c r="WWO305" s="1237"/>
      <c r="WWP305" s="1237"/>
      <c r="WWQ305" s="1237"/>
      <c r="WWR305" s="1237"/>
      <c r="WWS305" s="1237"/>
      <c r="WWT305" s="1237"/>
      <c r="WWU305" s="1237"/>
      <c r="WWV305" s="1237"/>
      <c r="WWW305" s="1237"/>
      <c r="WWX305" s="1237"/>
      <c r="WWY305" s="1237"/>
      <c r="WWZ305" s="1237"/>
      <c r="WXA305" s="1237"/>
      <c r="WXB305" s="1237"/>
      <c r="WXC305" s="1237"/>
      <c r="WXD305" s="1237"/>
      <c r="WXE305" s="1237"/>
      <c r="WXF305" s="1237"/>
      <c r="WXG305" s="1237"/>
      <c r="WXH305" s="1237"/>
      <c r="WXI305" s="1237"/>
      <c r="WXJ305" s="1237"/>
      <c r="WXK305" s="1237"/>
      <c r="WXL305" s="1237"/>
      <c r="WXM305" s="1237"/>
      <c r="WXN305" s="1237"/>
      <c r="WXO305" s="1237"/>
      <c r="WXP305" s="1237"/>
      <c r="WXQ305" s="1237"/>
      <c r="WXR305" s="1237"/>
      <c r="WXS305" s="1237"/>
      <c r="WXT305" s="1237"/>
      <c r="WXU305" s="1237"/>
      <c r="WXV305" s="1237"/>
      <c r="WXW305" s="1237"/>
      <c r="WXX305" s="1237"/>
      <c r="WXY305" s="1237"/>
      <c r="WXZ305" s="1237"/>
      <c r="WYA305" s="1237"/>
      <c r="WYB305" s="1237"/>
      <c r="WYC305" s="1237"/>
      <c r="WYD305" s="1237"/>
      <c r="WYE305" s="1237"/>
      <c r="WYF305" s="1237"/>
      <c r="WYG305" s="1237"/>
      <c r="WYH305" s="1237"/>
      <c r="WYI305" s="1237"/>
      <c r="WYJ305" s="1237"/>
      <c r="WYK305" s="1237"/>
      <c r="WYL305" s="1237"/>
      <c r="WYM305" s="1237"/>
      <c r="WYN305" s="1237"/>
      <c r="WYO305" s="1237"/>
      <c r="WYP305" s="1237"/>
      <c r="WYQ305" s="1237"/>
      <c r="WYR305" s="1237"/>
      <c r="WYS305" s="1237"/>
      <c r="WYT305" s="1237"/>
      <c r="WYU305" s="1237"/>
      <c r="WYV305" s="1237"/>
      <c r="WYW305" s="1237"/>
      <c r="WYX305" s="1237"/>
      <c r="WYY305" s="1237"/>
      <c r="WYZ305" s="1237"/>
      <c r="WZA305" s="1237"/>
      <c r="WZB305" s="1237"/>
      <c r="WZC305" s="1237"/>
      <c r="WZD305" s="1237"/>
      <c r="WZE305" s="1237"/>
      <c r="WZF305" s="1237"/>
      <c r="WZG305" s="1237"/>
      <c r="WZH305" s="1237"/>
      <c r="WZI305" s="1237"/>
      <c r="WZJ305" s="1237"/>
      <c r="WZK305" s="1237"/>
      <c r="WZL305" s="1237"/>
      <c r="WZM305" s="1237"/>
      <c r="WZN305" s="1237"/>
      <c r="WZO305" s="1237"/>
      <c r="WZP305" s="1237"/>
      <c r="WZQ305" s="1237"/>
      <c r="WZR305" s="1237"/>
      <c r="WZS305" s="1237"/>
      <c r="WZT305" s="1237"/>
      <c r="WZU305" s="1237"/>
      <c r="WZV305" s="1237"/>
      <c r="WZW305" s="1237"/>
      <c r="WZX305" s="1237"/>
      <c r="WZY305" s="1237"/>
      <c r="WZZ305" s="1237"/>
      <c r="XAA305" s="1237"/>
      <c r="XAB305" s="1237"/>
      <c r="XAC305" s="1237"/>
      <c r="XAD305" s="1237"/>
      <c r="XAE305" s="1237"/>
      <c r="XAF305" s="1237"/>
      <c r="XAG305" s="1237"/>
      <c r="XAH305" s="1237"/>
      <c r="XAI305" s="1237"/>
      <c r="XAJ305" s="1237"/>
      <c r="XAK305" s="1237"/>
      <c r="XAL305" s="1237"/>
      <c r="XAM305" s="1237"/>
      <c r="XAN305" s="1237"/>
      <c r="XAO305" s="1237"/>
      <c r="XAP305" s="1237"/>
      <c r="XAQ305" s="1237"/>
      <c r="XAR305" s="1237"/>
      <c r="XAS305" s="1237"/>
      <c r="XAT305" s="1237"/>
      <c r="XAU305" s="1237"/>
      <c r="XAV305" s="1237"/>
      <c r="XAW305" s="1237"/>
      <c r="XAX305" s="1237"/>
      <c r="XAY305" s="1237"/>
      <c r="XAZ305" s="1237"/>
      <c r="XBA305" s="1237"/>
      <c r="XBB305" s="1237"/>
      <c r="XBC305" s="1237"/>
      <c r="XBD305" s="1237"/>
      <c r="XBE305" s="1237"/>
      <c r="XBF305" s="1237"/>
      <c r="XBG305" s="1237"/>
      <c r="XBH305" s="1237"/>
      <c r="XBI305" s="1237"/>
      <c r="XBJ305" s="1237"/>
      <c r="XBK305" s="1237"/>
      <c r="XBL305" s="1237"/>
      <c r="XBM305" s="1237"/>
      <c r="XBN305" s="1237"/>
      <c r="XBO305" s="1237"/>
      <c r="XBP305" s="1237"/>
      <c r="XBQ305" s="1237"/>
      <c r="XBR305" s="1237"/>
      <c r="XBS305" s="1237"/>
      <c r="XBT305" s="1237"/>
      <c r="XBU305" s="1237"/>
      <c r="XBV305" s="1237"/>
      <c r="XBW305" s="1237"/>
      <c r="XBX305" s="1237"/>
      <c r="XBY305" s="1237"/>
      <c r="XBZ305" s="1237"/>
      <c r="XCA305" s="1237"/>
      <c r="XCB305" s="1237"/>
      <c r="XCC305" s="1237"/>
      <c r="XCD305" s="1237"/>
      <c r="XCE305" s="1237"/>
      <c r="XCF305" s="1237"/>
      <c r="XCG305" s="1237"/>
      <c r="XCH305" s="1237"/>
      <c r="XCI305" s="1237"/>
      <c r="XCJ305" s="1237"/>
      <c r="XCK305" s="1237"/>
      <c r="XCL305" s="1237"/>
      <c r="XCM305" s="1237"/>
      <c r="XCN305" s="1237"/>
      <c r="XCO305" s="1237"/>
      <c r="XCP305" s="1237"/>
      <c r="XCQ305" s="1237"/>
      <c r="XCR305" s="1237"/>
      <c r="XCS305" s="1237"/>
      <c r="XCT305" s="1237"/>
      <c r="XCU305" s="1237"/>
      <c r="XCV305" s="1237"/>
      <c r="XCW305" s="1237"/>
      <c r="XCX305" s="1237"/>
      <c r="XCY305" s="1237"/>
      <c r="XCZ305" s="1237"/>
      <c r="XDA305" s="1237"/>
      <c r="XDB305" s="1237"/>
      <c r="XDC305" s="1237"/>
      <c r="XDD305" s="1237"/>
      <c r="XDE305" s="1237"/>
      <c r="XDF305" s="1237"/>
      <c r="XDG305" s="1237"/>
      <c r="XDH305" s="1237"/>
      <c r="XDI305" s="1237"/>
      <c r="XDJ305" s="1237"/>
      <c r="XDK305" s="1237"/>
      <c r="XDL305" s="1237"/>
      <c r="XDM305" s="1237"/>
      <c r="XDN305" s="1237"/>
      <c r="XDO305" s="1237"/>
      <c r="XDP305" s="1237"/>
      <c r="XDQ305" s="1237"/>
      <c r="XDR305" s="1237"/>
      <c r="XDS305" s="1237"/>
      <c r="XDT305" s="1237"/>
      <c r="XDU305" s="1237"/>
      <c r="XDV305" s="1237"/>
      <c r="XDW305" s="1237"/>
      <c r="XDX305" s="1237"/>
      <c r="XDY305" s="1237"/>
      <c r="XDZ305" s="1237"/>
      <c r="XEA305" s="1237"/>
      <c r="XEB305" s="1237"/>
      <c r="XEC305" s="1237"/>
      <c r="XED305" s="1237"/>
      <c r="XEE305" s="1237"/>
      <c r="XEF305" s="1237"/>
      <c r="XEG305" s="1237"/>
      <c r="XEH305" s="1237"/>
      <c r="XEI305" s="1237"/>
      <c r="XEJ305" s="1237"/>
      <c r="XEK305" s="1237"/>
      <c r="XEL305" s="1237"/>
      <c r="XEM305" s="1237"/>
      <c r="XEN305" s="1237"/>
      <c r="XEO305" s="1237"/>
      <c r="XEP305" s="1237"/>
      <c r="XEQ305" s="1237"/>
      <c r="XER305" s="1237"/>
      <c r="XES305" s="1237"/>
      <c r="XET305" s="1237"/>
      <c r="XEU305" s="1237"/>
      <c r="XEV305" s="1237"/>
      <c r="XEW305" s="1237"/>
      <c r="XEX305" s="1237"/>
      <c r="XEY305" s="1237"/>
      <c r="XEZ305" s="1237"/>
      <c r="XFA305" s="1237"/>
    </row>
    <row r="306" spans="1:16381" s="291" customFormat="1" ht="15" customHeight="1" x14ac:dyDescent="0.25">
      <c r="A306" s="1237"/>
      <c r="B306" s="469" t="s">
        <v>2488</v>
      </c>
      <c r="C306" s="1492" t="s">
        <v>3151</v>
      </c>
      <c r="D306" s="466"/>
      <c r="E306" s="464"/>
      <c r="F306" s="464"/>
      <c r="G306" s="1347" t="s">
        <v>1270</v>
      </c>
      <c r="H306" s="464"/>
      <c r="I306" s="464"/>
      <c r="J306" s="1237"/>
      <c r="K306" s="1237"/>
      <c r="L306" s="1237"/>
      <c r="M306" s="1237"/>
      <c r="N306" s="1237"/>
      <c r="O306" s="1237"/>
      <c r="P306" s="1237"/>
      <c r="Q306" s="1237"/>
      <c r="R306" s="1237"/>
      <c r="S306" s="1237"/>
      <c r="T306" s="1237"/>
      <c r="U306" s="1237"/>
      <c r="V306" s="1237"/>
      <c r="W306" s="1237"/>
      <c r="X306" s="1237"/>
      <c r="Y306" s="1237"/>
      <c r="Z306" s="1237"/>
      <c r="AA306" s="1237"/>
      <c r="AB306" s="1237"/>
      <c r="AC306" s="1237"/>
      <c r="AD306" s="1237"/>
      <c r="AE306" s="1237"/>
      <c r="AF306" s="1237"/>
      <c r="AG306" s="1237"/>
      <c r="AH306" s="1237"/>
      <c r="AI306" s="1237"/>
      <c r="AJ306" s="1237"/>
      <c r="AK306" s="1237"/>
      <c r="AL306" s="1237"/>
      <c r="AM306" s="1237"/>
      <c r="AN306" s="1323"/>
      <c r="AO306" s="1237"/>
      <c r="AP306" s="1237"/>
      <c r="AQ306" s="1237"/>
      <c r="AR306" s="1237"/>
      <c r="AS306" s="1237"/>
      <c r="AT306" s="1237"/>
      <c r="AU306" s="1237"/>
      <c r="AV306" s="1237"/>
      <c r="AW306" s="1237"/>
      <c r="AX306" s="1237"/>
      <c r="AY306" s="1237"/>
      <c r="AZ306" s="1237"/>
      <c r="BA306" s="1237"/>
      <c r="BB306" s="1237"/>
      <c r="BC306" s="1237"/>
      <c r="BD306" s="1237"/>
      <c r="BE306" s="1237"/>
      <c r="BF306" s="1237"/>
      <c r="BG306" s="1237"/>
      <c r="BH306" s="1237"/>
      <c r="BI306" s="1237"/>
      <c r="BJ306" s="1237"/>
      <c r="BK306" s="1237"/>
      <c r="BL306" s="1237"/>
      <c r="BM306" s="1237"/>
      <c r="BN306" s="1237"/>
      <c r="BO306" s="1237"/>
      <c r="BP306" s="1237"/>
      <c r="BQ306" s="1237"/>
      <c r="BR306" s="1237"/>
      <c r="BS306" s="1237"/>
      <c r="BT306" s="1237"/>
      <c r="BU306" s="1237"/>
      <c r="BV306" s="1237"/>
      <c r="BW306" s="1237"/>
      <c r="BX306" s="1237"/>
      <c r="BY306" s="1237"/>
      <c r="BZ306" s="1237"/>
      <c r="CA306" s="1237"/>
      <c r="CB306" s="1237"/>
      <c r="CC306" s="1237"/>
      <c r="CD306" s="1237"/>
      <c r="CE306" s="1237"/>
      <c r="CF306" s="1237"/>
      <c r="CG306" s="1237"/>
      <c r="CH306" s="1237"/>
      <c r="CI306" s="1237"/>
      <c r="CJ306" s="1237"/>
      <c r="CK306" s="1237"/>
      <c r="CL306" s="1237"/>
      <c r="CM306" s="1237"/>
      <c r="CN306" s="1237"/>
      <c r="CO306" s="1237"/>
      <c r="CP306" s="1237"/>
      <c r="CQ306" s="1237"/>
      <c r="CR306" s="1237"/>
      <c r="CS306" s="1237"/>
      <c r="CT306" s="1237"/>
      <c r="CU306" s="1237"/>
      <c r="CV306" s="1237"/>
      <c r="CW306" s="1237"/>
      <c r="CX306" s="1237"/>
      <c r="CY306" s="1237"/>
      <c r="CZ306" s="1237"/>
      <c r="DA306" s="1237"/>
      <c r="DB306" s="1237"/>
      <c r="DC306" s="1237"/>
      <c r="DD306" s="1237"/>
      <c r="DE306" s="1237"/>
      <c r="DF306" s="1237"/>
      <c r="DG306" s="1237"/>
      <c r="DH306" s="1237"/>
      <c r="DI306" s="1237"/>
      <c r="DJ306" s="1237"/>
      <c r="DK306" s="1237"/>
      <c r="DL306" s="1237"/>
      <c r="DM306" s="1237"/>
      <c r="DN306" s="1237"/>
      <c r="DO306" s="1237"/>
      <c r="DP306" s="1237"/>
      <c r="DQ306" s="1237"/>
      <c r="DR306" s="1237"/>
      <c r="DS306" s="1237"/>
      <c r="DT306" s="1237"/>
      <c r="DU306" s="1237"/>
      <c r="DV306" s="1237"/>
      <c r="DW306" s="1237"/>
      <c r="DX306" s="1237"/>
      <c r="DY306" s="1237"/>
      <c r="DZ306" s="1237"/>
      <c r="EA306" s="1237"/>
      <c r="EB306" s="1237"/>
      <c r="EC306" s="1237"/>
      <c r="ED306" s="1237"/>
      <c r="EE306" s="1237"/>
      <c r="EF306" s="1237"/>
      <c r="EG306" s="1237"/>
      <c r="EH306" s="1237"/>
      <c r="EI306" s="1237"/>
      <c r="EJ306" s="1237"/>
      <c r="EK306" s="1237"/>
      <c r="EL306" s="1237"/>
      <c r="EM306" s="1237"/>
      <c r="EN306" s="1237"/>
      <c r="EO306" s="1237"/>
      <c r="EP306" s="1237"/>
      <c r="EQ306" s="1237"/>
      <c r="ER306" s="1237"/>
      <c r="ES306" s="1237"/>
      <c r="ET306" s="1237"/>
      <c r="EU306" s="1237"/>
      <c r="EV306" s="1237"/>
      <c r="EW306" s="1237"/>
      <c r="EX306" s="1237"/>
      <c r="EY306" s="1237"/>
      <c r="EZ306" s="1237"/>
      <c r="FA306" s="1237"/>
      <c r="FB306" s="1237"/>
      <c r="FC306" s="1237"/>
      <c r="FD306" s="1237"/>
      <c r="FE306" s="1237"/>
      <c r="FF306" s="1237"/>
      <c r="FG306" s="1237"/>
      <c r="FH306" s="1237"/>
      <c r="FI306" s="1237"/>
      <c r="FJ306" s="1237"/>
      <c r="FK306" s="1237"/>
      <c r="FL306" s="1237"/>
      <c r="FM306" s="1237"/>
      <c r="FN306" s="1237"/>
      <c r="FO306" s="1237"/>
      <c r="FP306" s="1237"/>
      <c r="FQ306" s="1237"/>
      <c r="FR306" s="1237"/>
      <c r="FS306" s="1237"/>
      <c r="FT306" s="1237"/>
      <c r="FU306" s="1237"/>
      <c r="FV306" s="1237"/>
      <c r="FW306" s="1237"/>
      <c r="FX306" s="1237"/>
      <c r="FY306" s="1237"/>
      <c r="FZ306" s="1237"/>
      <c r="GA306" s="1237"/>
      <c r="GB306" s="1237"/>
      <c r="GC306" s="1237"/>
      <c r="GD306" s="1237"/>
      <c r="GE306" s="1237"/>
      <c r="GF306" s="1237"/>
      <c r="GG306" s="1237"/>
      <c r="GH306" s="1237"/>
      <c r="GI306" s="1237"/>
      <c r="GJ306" s="1237"/>
      <c r="GK306" s="1237"/>
      <c r="GL306" s="1237"/>
      <c r="GM306" s="1237"/>
      <c r="GN306" s="1237"/>
      <c r="GO306" s="1237"/>
      <c r="GP306" s="1237"/>
      <c r="GQ306" s="1237"/>
      <c r="GR306" s="1237"/>
      <c r="GS306" s="1237"/>
      <c r="GT306" s="1237"/>
      <c r="GU306" s="1237"/>
      <c r="GV306" s="1237"/>
      <c r="GW306" s="1237"/>
      <c r="GX306" s="1237"/>
      <c r="GY306" s="1237"/>
      <c r="GZ306" s="1237"/>
      <c r="HA306" s="1237"/>
      <c r="HB306" s="1237"/>
      <c r="HC306" s="1237"/>
      <c r="HD306" s="1237"/>
      <c r="HE306" s="1237"/>
      <c r="HF306" s="1237"/>
      <c r="HG306" s="1237"/>
      <c r="HH306" s="1237"/>
      <c r="HI306" s="1237"/>
      <c r="HJ306" s="1237"/>
      <c r="HK306" s="1237"/>
      <c r="HL306" s="1237"/>
      <c r="HM306" s="1237"/>
      <c r="HN306" s="1237"/>
      <c r="HO306" s="1237"/>
      <c r="HP306" s="1237"/>
      <c r="HQ306" s="1237"/>
      <c r="HR306" s="1237"/>
      <c r="HS306" s="1237"/>
      <c r="HT306" s="1237"/>
      <c r="HU306" s="1237"/>
      <c r="HV306" s="1237"/>
      <c r="HW306" s="1237"/>
      <c r="HX306" s="1237"/>
      <c r="HY306" s="1237"/>
      <c r="HZ306" s="1237"/>
      <c r="IA306" s="1237"/>
      <c r="IB306" s="1237"/>
      <c r="IC306" s="1237"/>
      <c r="ID306" s="1237"/>
      <c r="IE306" s="1237"/>
      <c r="IF306" s="1237"/>
      <c r="IG306" s="1237"/>
      <c r="IH306" s="1237"/>
      <c r="II306" s="1237"/>
      <c r="IJ306" s="1237"/>
      <c r="IK306" s="1237"/>
      <c r="IL306" s="1237"/>
      <c r="IM306" s="1237"/>
      <c r="IN306" s="1237"/>
      <c r="IO306" s="1237"/>
      <c r="IP306" s="1237"/>
      <c r="IQ306" s="1237"/>
      <c r="IR306" s="1237"/>
      <c r="IS306" s="1237"/>
      <c r="IT306" s="1237"/>
      <c r="IU306" s="1237"/>
      <c r="IV306" s="1237"/>
      <c r="IW306" s="1237"/>
      <c r="IX306" s="1237"/>
      <c r="IY306" s="1237"/>
      <c r="IZ306" s="1237"/>
      <c r="JA306" s="1237"/>
      <c r="JB306" s="1237"/>
      <c r="JC306" s="1237"/>
      <c r="JD306" s="1237"/>
      <c r="JE306" s="1237"/>
      <c r="JF306" s="1237"/>
      <c r="JG306" s="1237"/>
      <c r="JH306" s="1237"/>
      <c r="JI306" s="1237"/>
      <c r="JJ306" s="1237"/>
      <c r="JK306" s="1237"/>
      <c r="JL306" s="1237"/>
      <c r="JM306" s="1237"/>
      <c r="JN306" s="1237"/>
      <c r="JO306" s="1237"/>
      <c r="JP306" s="1237"/>
      <c r="JQ306" s="1237"/>
      <c r="JR306" s="1237"/>
      <c r="JS306" s="1237"/>
      <c r="JT306" s="1237"/>
      <c r="JU306" s="1237"/>
      <c r="JV306" s="1237"/>
      <c r="JW306" s="1237"/>
      <c r="JX306" s="1237"/>
      <c r="JY306" s="1237"/>
      <c r="JZ306" s="1237"/>
      <c r="KA306" s="1237"/>
      <c r="KB306" s="1237"/>
      <c r="KC306" s="1237"/>
      <c r="KD306" s="1237"/>
      <c r="KE306" s="1237"/>
      <c r="KF306" s="1237"/>
      <c r="KG306" s="1237"/>
      <c r="KH306" s="1237"/>
      <c r="KI306" s="1237"/>
      <c r="KJ306" s="1237"/>
      <c r="KK306" s="1237"/>
      <c r="KL306" s="1237"/>
      <c r="KM306" s="1237"/>
      <c r="KN306" s="1237"/>
      <c r="KO306" s="1237"/>
      <c r="KP306" s="1237"/>
      <c r="KQ306" s="1237"/>
      <c r="KR306" s="1237"/>
      <c r="KS306" s="1237"/>
      <c r="KT306" s="1237"/>
      <c r="KU306" s="1237"/>
      <c r="KV306" s="1237"/>
      <c r="KW306" s="1237"/>
      <c r="KX306" s="1237"/>
      <c r="KY306" s="1237"/>
      <c r="KZ306" s="1237"/>
      <c r="LA306" s="1237"/>
      <c r="LB306" s="1237"/>
      <c r="LC306" s="1237"/>
      <c r="LD306" s="1237"/>
      <c r="LE306" s="1237"/>
      <c r="LF306" s="1237"/>
      <c r="LG306" s="1237"/>
      <c r="LH306" s="1237"/>
      <c r="LI306" s="1237"/>
      <c r="LJ306" s="1237"/>
      <c r="LK306" s="1237"/>
      <c r="LL306" s="1237"/>
      <c r="LM306" s="1237"/>
      <c r="LN306" s="1237"/>
      <c r="LO306" s="1237"/>
      <c r="LP306" s="1237"/>
      <c r="LQ306" s="1237"/>
      <c r="LR306" s="1237"/>
      <c r="LS306" s="1237"/>
      <c r="LT306" s="1237"/>
      <c r="LU306" s="1237"/>
      <c r="LV306" s="1237"/>
      <c r="LW306" s="1237"/>
      <c r="LX306" s="1237"/>
      <c r="LY306" s="1237"/>
      <c r="LZ306" s="1237"/>
      <c r="MA306" s="1237"/>
      <c r="MB306" s="1237"/>
      <c r="MC306" s="1237"/>
      <c r="MD306" s="1237"/>
      <c r="ME306" s="1237"/>
      <c r="MF306" s="1237"/>
      <c r="MG306" s="1237"/>
      <c r="MH306" s="1237"/>
      <c r="MI306" s="1237"/>
      <c r="MJ306" s="1237"/>
      <c r="MK306" s="1237"/>
      <c r="ML306" s="1237"/>
      <c r="MM306" s="1237"/>
      <c r="MN306" s="1237"/>
      <c r="MO306" s="1237"/>
      <c r="MP306" s="1237"/>
      <c r="MQ306" s="1237"/>
      <c r="MR306" s="1237"/>
      <c r="MS306" s="1237"/>
      <c r="MT306" s="1237"/>
      <c r="MU306" s="1237"/>
      <c r="MV306" s="1237"/>
      <c r="MW306" s="1237"/>
      <c r="MX306" s="1237"/>
      <c r="MY306" s="1237"/>
      <c r="MZ306" s="1237"/>
      <c r="NA306" s="1237"/>
      <c r="NB306" s="1237"/>
      <c r="NC306" s="1237"/>
      <c r="ND306" s="1237"/>
      <c r="NE306" s="1237"/>
      <c r="NF306" s="1237"/>
      <c r="NG306" s="1237"/>
      <c r="NH306" s="1237"/>
      <c r="NI306" s="1237"/>
      <c r="NJ306" s="1237"/>
      <c r="NK306" s="1237"/>
      <c r="NL306" s="1237"/>
      <c r="NM306" s="1237"/>
      <c r="NN306" s="1237"/>
      <c r="NO306" s="1237"/>
      <c r="NP306" s="1237"/>
      <c r="NQ306" s="1237"/>
      <c r="NR306" s="1237"/>
      <c r="NS306" s="1237"/>
      <c r="NT306" s="1237"/>
      <c r="NU306" s="1237"/>
      <c r="NV306" s="1237"/>
      <c r="NW306" s="1237"/>
      <c r="NX306" s="1237"/>
      <c r="NY306" s="1237"/>
      <c r="NZ306" s="1237"/>
      <c r="OA306" s="1237"/>
      <c r="OB306" s="1237"/>
      <c r="OC306" s="1237"/>
      <c r="OD306" s="1237"/>
      <c r="OE306" s="1237"/>
      <c r="OF306" s="1237"/>
      <c r="OG306" s="1237"/>
      <c r="OH306" s="1237"/>
      <c r="OI306" s="1237"/>
      <c r="OJ306" s="1237"/>
      <c r="OK306" s="1237"/>
      <c r="OL306" s="1237"/>
      <c r="OM306" s="1237"/>
      <c r="ON306" s="1237"/>
      <c r="OO306" s="1237"/>
      <c r="OP306" s="1237"/>
      <c r="OQ306" s="1237"/>
      <c r="OR306" s="1237"/>
      <c r="OS306" s="1237"/>
      <c r="OT306" s="1237"/>
      <c r="OU306" s="1237"/>
      <c r="OV306" s="1237"/>
      <c r="OW306" s="1237"/>
      <c r="OX306" s="1237"/>
      <c r="OY306" s="1237"/>
      <c r="OZ306" s="1237"/>
      <c r="PA306" s="1237"/>
      <c r="PB306" s="1237"/>
      <c r="PC306" s="1237"/>
      <c r="PD306" s="1237"/>
      <c r="PE306" s="1237"/>
      <c r="PF306" s="1237"/>
      <c r="PG306" s="1237"/>
      <c r="PH306" s="1237"/>
      <c r="PI306" s="1237"/>
      <c r="PJ306" s="1237"/>
      <c r="PK306" s="1237"/>
      <c r="PL306" s="1237"/>
      <c r="PM306" s="1237"/>
      <c r="PN306" s="1237"/>
      <c r="PO306" s="1237"/>
      <c r="PP306" s="1237"/>
      <c r="PQ306" s="1237"/>
      <c r="PR306" s="1237"/>
      <c r="PS306" s="1237"/>
      <c r="PT306" s="1237"/>
      <c r="PU306" s="1237"/>
      <c r="PV306" s="1237"/>
      <c r="PW306" s="1237"/>
      <c r="PX306" s="1237"/>
      <c r="PY306" s="1237"/>
      <c r="PZ306" s="1237"/>
      <c r="QA306" s="1237"/>
      <c r="QB306" s="1237"/>
      <c r="QC306" s="1237"/>
      <c r="QD306" s="1237"/>
      <c r="QE306" s="1237"/>
      <c r="QF306" s="1237"/>
      <c r="QG306" s="1237"/>
      <c r="QH306" s="1237"/>
      <c r="QI306" s="1237"/>
      <c r="QJ306" s="1237"/>
      <c r="QK306" s="1237"/>
      <c r="QL306" s="1237"/>
      <c r="QM306" s="1237"/>
      <c r="QN306" s="1237"/>
      <c r="QO306" s="1237"/>
      <c r="QP306" s="1237"/>
      <c r="QQ306" s="1237"/>
      <c r="QR306" s="1237"/>
      <c r="QS306" s="1237"/>
      <c r="QT306" s="1237"/>
      <c r="QU306" s="1237"/>
      <c r="QV306" s="1237"/>
      <c r="QW306" s="1237"/>
      <c r="QX306" s="1237"/>
      <c r="QY306" s="1237"/>
      <c r="QZ306" s="1237"/>
      <c r="RA306" s="1237"/>
      <c r="RB306" s="1237"/>
      <c r="RC306" s="1237"/>
      <c r="RD306" s="1237"/>
      <c r="RE306" s="1237"/>
      <c r="RF306" s="1237"/>
      <c r="RG306" s="1237"/>
      <c r="RH306" s="1237"/>
      <c r="RI306" s="1237"/>
      <c r="RJ306" s="1237"/>
      <c r="RK306" s="1237"/>
      <c r="RL306" s="1237"/>
      <c r="RM306" s="1237"/>
      <c r="RN306" s="1237"/>
      <c r="RO306" s="1237"/>
      <c r="RP306" s="1237"/>
      <c r="RQ306" s="1237"/>
      <c r="RR306" s="1237"/>
      <c r="RS306" s="1237"/>
      <c r="RT306" s="1237"/>
      <c r="RU306" s="1237"/>
      <c r="RV306" s="1237"/>
      <c r="RW306" s="1237"/>
      <c r="RX306" s="1237"/>
      <c r="RY306" s="1237"/>
      <c r="RZ306" s="1237"/>
      <c r="SA306" s="1237"/>
      <c r="SB306" s="1237"/>
      <c r="SC306" s="1237"/>
      <c r="SD306" s="1237"/>
      <c r="SE306" s="1237"/>
      <c r="SF306" s="1237"/>
      <c r="SG306" s="1237"/>
      <c r="SH306" s="1237"/>
      <c r="SI306" s="1237"/>
      <c r="SJ306" s="1237"/>
      <c r="SK306" s="1237"/>
      <c r="SL306" s="1237"/>
      <c r="SM306" s="1237"/>
      <c r="SN306" s="1237"/>
      <c r="SO306" s="1237"/>
      <c r="SP306" s="1237"/>
      <c r="SQ306" s="1237"/>
      <c r="SR306" s="1237"/>
      <c r="SS306" s="1237"/>
      <c r="ST306" s="1237"/>
      <c r="SU306" s="1237"/>
      <c r="SV306" s="1237"/>
      <c r="SW306" s="1237"/>
      <c r="SX306" s="1237"/>
      <c r="SY306" s="1237"/>
      <c r="SZ306" s="1237"/>
      <c r="TA306" s="1237"/>
      <c r="TB306" s="1237"/>
      <c r="TC306" s="1237"/>
      <c r="TD306" s="1237"/>
      <c r="TE306" s="1237"/>
      <c r="TF306" s="1237"/>
      <c r="TG306" s="1237"/>
      <c r="TH306" s="1237"/>
      <c r="TI306" s="1237"/>
      <c r="TJ306" s="1237"/>
      <c r="TK306" s="1237"/>
      <c r="TL306" s="1237"/>
      <c r="TM306" s="1237"/>
      <c r="TN306" s="1237"/>
      <c r="TO306" s="1237"/>
      <c r="TP306" s="1237"/>
      <c r="TQ306" s="1237"/>
      <c r="TR306" s="1237"/>
      <c r="TS306" s="1237"/>
      <c r="TT306" s="1237"/>
      <c r="TU306" s="1237"/>
      <c r="TV306" s="1237"/>
      <c r="TW306" s="1237"/>
      <c r="TX306" s="1237"/>
      <c r="TY306" s="1237"/>
      <c r="TZ306" s="1237"/>
      <c r="UA306" s="1237"/>
      <c r="UB306" s="1237"/>
      <c r="UC306" s="1237"/>
      <c r="UD306" s="1237"/>
      <c r="UE306" s="1237"/>
      <c r="UF306" s="1237"/>
      <c r="UG306" s="1237"/>
      <c r="UH306" s="1237"/>
      <c r="UI306" s="1237"/>
      <c r="UJ306" s="1237"/>
      <c r="UK306" s="1237"/>
      <c r="UL306" s="1237"/>
      <c r="UM306" s="1237"/>
      <c r="UN306" s="1237"/>
      <c r="UO306" s="1237"/>
      <c r="UP306" s="1237"/>
      <c r="UQ306" s="1237"/>
      <c r="UR306" s="1237"/>
      <c r="US306" s="1237"/>
      <c r="UT306" s="1237"/>
      <c r="UU306" s="1237"/>
      <c r="UV306" s="1237"/>
      <c r="UW306" s="1237"/>
      <c r="UX306" s="1237"/>
      <c r="UY306" s="1237"/>
      <c r="UZ306" s="1237"/>
      <c r="VA306" s="1237"/>
      <c r="VB306" s="1237"/>
      <c r="VC306" s="1237"/>
      <c r="VD306" s="1237"/>
      <c r="VE306" s="1237"/>
      <c r="VF306" s="1237"/>
      <c r="VG306" s="1237"/>
      <c r="VH306" s="1237"/>
      <c r="VI306" s="1237"/>
      <c r="VJ306" s="1237"/>
      <c r="VK306" s="1237"/>
      <c r="VL306" s="1237"/>
      <c r="VM306" s="1237"/>
      <c r="VN306" s="1237"/>
      <c r="VO306" s="1237"/>
      <c r="VP306" s="1237"/>
      <c r="VQ306" s="1237"/>
      <c r="VR306" s="1237"/>
      <c r="VS306" s="1237"/>
      <c r="VT306" s="1237"/>
      <c r="VU306" s="1237"/>
      <c r="VV306" s="1237"/>
      <c r="VW306" s="1237"/>
      <c r="VX306" s="1237"/>
      <c r="VY306" s="1237"/>
      <c r="VZ306" s="1237"/>
      <c r="WA306" s="1237"/>
      <c r="WB306" s="1237"/>
      <c r="WC306" s="1237"/>
      <c r="WD306" s="1237"/>
      <c r="WE306" s="1237"/>
      <c r="WF306" s="1237"/>
      <c r="WG306" s="1237"/>
      <c r="WH306" s="1237"/>
      <c r="WI306" s="1237"/>
      <c r="WJ306" s="1237"/>
      <c r="WK306" s="1237"/>
      <c r="WL306" s="1237"/>
      <c r="WM306" s="1237"/>
      <c r="WN306" s="1237"/>
      <c r="WO306" s="1237"/>
      <c r="WP306" s="1237"/>
      <c r="WQ306" s="1237"/>
      <c r="WR306" s="1237"/>
      <c r="WS306" s="1237"/>
      <c r="WT306" s="1237"/>
      <c r="WU306" s="1237"/>
      <c r="WV306" s="1237"/>
      <c r="WW306" s="1237"/>
      <c r="WX306" s="1237"/>
      <c r="WY306" s="1237"/>
      <c r="WZ306" s="1237"/>
      <c r="XA306" s="1237"/>
      <c r="XB306" s="1237"/>
      <c r="XC306" s="1237"/>
      <c r="XD306" s="1237"/>
      <c r="XE306" s="1237"/>
      <c r="XF306" s="1237"/>
      <c r="XG306" s="1237"/>
      <c r="XH306" s="1237"/>
      <c r="XI306" s="1237"/>
      <c r="XJ306" s="1237"/>
      <c r="XK306" s="1237"/>
      <c r="XL306" s="1237"/>
      <c r="XM306" s="1237"/>
      <c r="XN306" s="1237"/>
      <c r="XO306" s="1237"/>
      <c r="XP306" s="1237"/>
      <c r="XQ306" s="1237"/>
      <c r="XR306" s="1237"/>
      <c r="XS306" s="1237"/>
      <c r="XT306" s="1237"/>
      <c r="XU306" s="1237"/>
      <c r="XV306" s="1237"/>
      <c r="XW306" s="1237"/>
      <c r="XX306" s="1237"/>
      <c r="XY306" s="1237"/>
      <c r="XZ306" s="1237"/>
      <c r="YA306" s="1237"/>
      <c r="YB306" s="1237"/>
      <c r="YC306" s="1237"/>
      <c r="YD306" s="1237"/>
      <c r="YE306" s="1237"/>
      <c r="YF306" s="1237"/>
      <c r="YG306" s="1237"/>
      <c r="YH306" s="1237"/>
      <c r="YI306" s="1237"/>
      <c r="YJ306" s="1237"/>
      <c r="YK306" s="1237"/>
      <c r="YL306" s="1237"/>
      <c r="YM306" s="1237"/>
      <c r="YN306" s="1237"/>
      <c r="YO306" s="1237"/>
      <c r="YP306" s="1237"/>
      <c r="YQ306" s="1237"/>
      <c r="YR306" s="1237"/>
      <c r="YS306" s="1237"/>
      <c r="YT306" s="1237"/>
      <c r="YU306" s="1237"/>
      <c r="YV306" s="1237"/>
      <c r="YW306" s="1237"/>
      <c r="YX306" s="1237"/>
      <c r="YY306" s="1237"/>
      <c r="YZ306" s="1237"/>
      <c r="ZA306" s="1237"/>
      <c r="ZB306" s="1237"/>
      <c r="ZC306" s="1237"/>
      <c r="ZD306" s="1237"/>
      <c r="ZE306" s="1237"/>
      <c r="ZF306" s="1237"/>
      <c r="ZG306" s="1237"/>
      <c r="ZH306" s="1237"/>
      <c r="ZI306" s="1237"/>
      <c r="ZJ306" s="1237"/>
      <c r="ZK306" s="1237"/>
      <c r="ZL306" s="1237"/>
      <c r="ZM306" s="1237"/>
      <c r="ZN306" s="1237"/>
      <c r="ZO306" s="1237"/>
      <c r="ZP306" s="1237"/>
      <c r="ZQ306" s="1237"/>
      <c r="ZR306" s="1237"/>
      <c r="ZS306" s="1237"/>
      <c r="ZT306" s="1237"/>
      <c r="ZU306" s="1237"/>
      <c r="ZV306" s="1237"/>
      <c r="ZW306" s="1237"/>
      <c r="ZX306" s="1237"/>
      <c r="ZY306" s="1237"/>
      <c r="ZZ306" s="1237"/>
      <c r="AAA306" s="1237"/>
      <c r="AAB306" s="1237"/>
      <c r="AAC306" s="1237"/>
      <c r="AAD306" s="1237"/>
      <c r="AAE306" s="1237"/>
      <c r="AAF306" s="1237"/>
      <c r="AAG306" s="1237"/>
      <c r="AAH306" s="1237"/>
      <c r="AAI306" s="1237"/>
      <c r="AAJ306" s="1237"/>
      <c r="AAK306" s="1237"/>
      <c r="AAL306" s="1237"/>
      <c r="AAM306" s="1237"/>
      <c r="AAN306" s="1237"/>
      <c r="AAO306" s="1237"/>
      <c r="AAP306" s="1237"/>
      <c r="AAQ306" s="1237"/>
      <c r="AAR306" s="1237"/>
      <c r="AAS306" s="1237"/>
      <c r="AAT306" s="1237"/>
      <c r="AAU306" s="1237"/>
      <c r="AAV306" s="1237"/>
      <c r="AAW306" s="1237"/>
      <c r="AAX306" s="1237"/>
      <c r="AAY306" s="1237"/>
      <c r="AAZ306" s="1237"/>
      <c r="ABA306" s="1237"/>
      <c r="ABB306" s="1237"/>
      <c r="ABC306" s="1237"/>
      <c r="ABD306" s="1237"/>
      <c r="ABE306" s="1237"/>
      <c r="ABF306" s="1237"/>
      <c r="ABG306" s="1237"/>
      <c r="ABH306" s="1237"/>
      <c r="ABI306" s="1237"/>
      <c r="ABJ306" s="1237"/>
      <c r="ABK306" s="1237"/>
      <c r="ABL306" s="1237"/>
      <c r="ABM306" s="1237"/>
      <c r="ABN306" s="1237"/>
      <c r="ABO306" s="1237"/>
      <c r="ABP306" s="1237"/>
      <c r="ABQ306" s="1237"/>
      <c r="ABR306" s="1237"/>
      <c r="ABS306" s="1237"/>
      <c r="ABT306" s="1237"/>
      <c r="ABU306" s="1237"/>
      <c r="ABV306" s="1237"/>
      <c r="ABW306" s="1237"/>
      <c r="ABX306" s="1237"/>
      <c r="ABY306" s="1237"/>
      <c r="ABZ306" s="1237"/>
      <c r="ACA306" s="1237"/>
      <c r="ACB306" s="1237"/>
      <c r="ACC306" s="1237"/>
      <c r="ACD306" s="1237"/>
      <c r="ACE306" s="1237"/>
      <c r="ACF306" s="1237"/>
      <c r="ACG306" s="1237"/>
      <c r="ACH306" s="1237"/>
      <c r="ACI306" s="1237"/>
      <c r="ACJ306" s="1237"/>
      <c r="ACK306" s="1237"/>
      <c r="ACL306" s="1237"/>
      <c r="ACM306" s="1237"/>
      <c r="ACN306" s="1237"/>
      <c r="ACO306" s="1237"/>
      <c r="ACP306" s="1237"/>
      <c r="ACQ306" s="1237"/>
      <c r="ACR306" s="1237"/>
      <c r="ACS306" s="1237"/>
      <c r="ACT306" s="1237"/>
      <c r="ACU306" s="1237"/>
      <c r="ACV306" s="1237"/>
      <c r="ACW306" s="1237"/>
      <c r="ACX306" s="1237"/>
      <c r="ACY306" s="1237"/>
      <c r="ACZ306" s="1237"/>
      <c r="ADA306" s="1237"/>
      <c r="ADB306" s="1237"/>
      <c r="ADC306" s="1237"/>
      <c r="ADD306" s="1237"/>
      <c r="ADE306" s="1237"/>
      <c r="ADF306" s="1237"/>
      <c r="ADG306" s="1237"/>
      <c r="ADH306" s="1237"/>
      <c r="ADI306" s="1237"/>
      <c r="ADJ306" s="1237"/>
      <c r="ADK306" s="1237"/>
      <c r="ADL306" s="1237"/>
      <c r="ADM306" s="1237"/>
      <c r="ADN306" s="1237"/>
      <c r="ADO306" s="1237"/>
      <c r="ADP306" s="1237"/>
      <c r="ADQ306" s="1237"/>
      <c r="ADR306" s="1237"/>
      <c r="ADS306" s="1237"/>
      <c r="ADT306" s="1237"/>
      <c r="ADU306" s="1237"/>
      <c r="ADV306" s="1237"/>
      <c r="ADW306" s="1237"/>
      <c r="ADX306" s="1237"/>
      <c r="ADY306" s="1237"/>
      <c r="ADZ306" s="1237"/>
      <c r="AEA306" s="1237"/>
      <c r="AEB306" s="1237"/>
      <c r="AEC306" s="1237"/>
      <c r="AED306" s="1237"/>
      <c r="AEE306" s="1237"/>
      <c r="AEF306" s="1237"/>
      <c r="AEG306" s="1237"/>
      <c r="AEH306" s="1237"/>
      <c r="AEI306" s="1237"/>
      <c r="AEJ306" s="1237"/>
      <c r="AEK306" s="1237"/>
      <c r="AEL306" s="1237"/>
      <c r="AEM306" s="1237"/>
      <c r="AEN306" s="1237"/>
      <c r="AEO306" s="1237"/>
      <c r="AEP306" s="1237"/>
      <c r="AEQ306" s="1237"/>
      <c r="AER306" s="1237"/>
      <c r="AES306" s="1237"/>
      <c r="AET306" s="1237"/>
      <c r="AEU306" s="1237"/>
      <c r="AEV306" s="1237"/>
      <c r="AEW306" s="1237"/>
      <c r="AEX306" s="1237"/>
      <c r="AEY306" s="1237"/>
      <c r="AEZ306" s="1237"/>
      <c r="AFA306" s="1237"/>
      <c r="AFB306" s="1237"/>
      <c r="AFC306" s="1237"/>
      <c r="AFD306" s="1237"/>
      <c r="AFE306" s="1237"/>
      <c r="AFF306" s="1237"/>
      <c r="AFG306" s="1237"/>
      <c r="AFH306" s="1237"/>
      <c r="AFI306" s="1237"/>
      <c r="AFJ306" s="1237"/>
      <c r="AFK306" s="1237"/>
      <c r="AFL306" s="1237"/>
      <c r="AFM306" s="1237"/>
      <c r="AFN306" s="1237"/>
      <c r="AFO306" s="1237"/>
      <c r="AFP306" s="1237"/>
      <c r="AFQ306" s="1237"/>
      <c r="AFR306" s="1237"/>
      <c r="AFS306" s="1237"/>
      <c r="AFT306" s="1237"/>
      <c r="AFU306" s="1237"/>
      <c r="AFV306" s="1237"/>
      <c r="AFW306" s="1237"/>
      <c r="AFX306" s="1237"/>
      <c r="AFY306" s="1237"/>
      <c r="AFZ306" s="1237"/>
      <c r="AGA306" s="1237"/>
      <c r="AGB306" s="1237"/>
      <c r="AGC306" s="1237"/>
      <c r="AGD306" s="1237"/>
      <c r="AGE306" s="1237"/>
      <c r="AGF306" s="1237"/>
      <c r="AGG306" s="1237"/>
      <c r="AGH306" s="1237"/>
      <c r="AGI306" s="1237"/>
      <c r="AGJ306" s="1237"/>
      <c r="AGK306" s="1237"/>
      <c r="AGL306" s="1237"/>
      <c r="AGM306" s="1237"/>
      <c r="AGN306" s="1237"/>
      <c r="AGO306" s="1237"/>
      <c r="AGP306" s="1237"/>
      <c r="AGQ306" s="1237"/>
      <c r="AGR306" s="1237"/>
      <c r="AGS306" s="1237"/>
      <c r="AGT306" s="1237"/>
      <c r="AGU306" s="1237"/>
      <c r="AGV306" s="1237"/>
      <c r="AGW306" s="1237"/>
      <c r="AGX306" s="1237"/>
      <c r="AGY306" s="1237"/>
      <c r="AGZ306" s="1237"/>
      <c r="AHA306" s="1237"/>
      <c r="AHB306" s="1237"/>
      <c r="AHC306" s="1237"/>
      <c r="AHD306" s="1237"/>
      <c r="AHE306" s="1237"/>
      <c r="AHF306" s="1237"/>
      <c r="AHG306" s="1237"/>
      <c r="AHH306" s="1237"/>
      <c r="AHI306" s="1237"/>
      <c r="AHJ306" s="1237"/>
      <c r="AHK306" s="1237"/>
      <c r="AHL306" s="1237"/>
      <c r="AHM306" s="1237"/>
      <c r="AHN306" s="1237"/>
      <c r="AHO306" s="1237"/>
      <c r="AHP306" s="1237"/>
      <c r="AHQ306" s="1237"/>
      <c r="AHR306" s="1237"/>
      <c r="AHS306" s="1237"/>
      <c r="AHT306" s="1237"/>
      <c r="AHU306" s="1237"/>
      <c r="AHV306" s="1237"/>
      <c r="AHW306" s="1237"/>
      <c r="AHX306" s="1237"/>
      <c r="AHY306" s="1237"/>
      <c r="AHZ306" s="1237"/>
      <c r="AIA306" s="1237"/>
      <c r="AIB306" s="1237"/>
      <c r="AIC306" s="1237"/>
      <c r="AID306" s="1237"/>
      <c r="AIE306" s="1237"/>
      <c r="AIF306" s="1237"/>
      <c r="AIG306" s="1237"/>
      <c r="AIH306" s="1237"/>
      <c r="AII306" s="1237"/>
      <c r="AIJ306" s="1237"/>
      <c r="AIK306" s="1237"/>
      <c r="AIL306" s="1237"/>
      <c r="AIM306" s="1237"/>
      <c r="AIN306" s="1237"/>
      <c r="AIO306" s="1237"/>
      <c r="AIP306" s="1237"/>
      <c r="AIQ306" s="1237"/>
      <c r="AIR306" s="1237"/>
      <c r="AIS306" s="1237"/>
      <c r="AIT306" s="1237"/>
      <c r="AIU306" s="1237"/>
      <c r="AIV306" s="1237"/>
      <c r="AIW306" s="1237"/>
      <c r="AIX306" s="1237"/>
      <c r="AIY306" s="1237"/>
      <c r="AIZ306" s="1237"/>
      <c r="AJA306" s="1237"/>
      <c r="AJB306" s="1237"/>
      <c r="AJC306" s="1237"/>
      <c r="AJD306" s="1237"/>
      <c r="AJE306" s="1237"/>
      <c r="AJF306" s="1237"/>
      <c r="AJG306" s="1237"/>
      <c r="AJH306" s="1237"/>
      <c r="AJI306" s="1237"/>
      <c r="AJJ306" s="1237"/>
      <c r="AJK306" s="1237"/>
      <c r="AJL306" s="1237"/>
      <c r="AJM306" s="1237"/>
      <c r="AJN306" s="1237"/>
      <c r="AJO306" s="1237"/>
      <c r="AJP306" s="1237"/>
      <c r="AJQ306" s="1237"/>
      <c r="AJR306" s="1237"/>
      <c r="AJS306" s="1237"/>
      <c r="AJT306" s="1237"/>
      <c r="AJU306" s="1237"/>
      <c r="AJV306" s="1237"/>
      <c r="AJW306" s="1237"/>
      <c r="AJX306" s="1237"/>
      <c r="AJY306" s="1237"/>
      <c r="AJZ306" s="1237"/>
      <c r="AKA306" s="1237"/>
      <c r="AKB306" s="1237"/>
      <c r="AKC306" s="1237"/>
      <c r="AKD306" s="1237"/>
      <c r="AKE306" s="1237"/>
      <c r="AKF306" s="1237"/>
      <c r="AKG306" s="1237"/>
      <c r="AKH306" s="1237"/>
      <c r="AKI306" s="1237"/>
      <c r="AKJ306" s="1237"/>
      <c r="AKK306" s="1237"/>
      <c r="AKL306" s="1237"/>
      <c r="AKM306" s="1237"/>
      <c r="AKN306" s="1237"/>
      <c r="AKO306" s="1237"/>
      <c r="AKP306" s="1237"/>
      <c r="AKQ306" s="1237"/>
      <c r="AKR306" s="1237"/>
      <c r="AKS306" s="1237"/>
      <c r="AKT306" s="1237"/>
      <c r="AKU306" s="1237"/>
      <c r="AKV306" s="1237"/>
      <c r="AKW306" s="1237"/>
      <c r="AKX306" s="1237"/>
      <c r="AKY306" s="1237"/>
      <c r="AKZ306" s="1237"/>
      <c r="ALA306" s="1237"/>
      <c r="ALB306" s="1237"/>
      <c r="ALC306" s="1237"/>
      <c r="ALD306" s="1237"/>
      <c r="ALE306" s="1237"/>
      <c r="ALF306" s="1237"/>
      <c r="ALG306" s="1237"/>
      <c r="ALH306" s="1237"/>
      <c r="ALI306" s="1237"/>
      <c r="ALJ306" s="1237"/>
      <c r="ALK306" s="1237"/>
      <c r="ALL306" s="1237"/>
      <c r="ALM306" s="1237"/>
      <c r="ALN306" s="1237"/>
      <c r="ALO306" s="1237"/>
      <c r="ALP306" s="1237"/>
      <c r="ALQ306" s="1237"/>
      <c r="ALR306" s="1237"/>
      <c r="ALS306" s="1237"/>
      <c r="ALT306" s="1237"/>
      <c r="ALU306" s="1237"/>
      <c r="ALV306" s="1237"/>
      <c r="ALW306" s="1237"/>
      <c r="ALX306" s="1237"/>
      <c r="ALY306" s="1237"/>
      <c r="ALZ306" s="1237"/>
      <c r="AMA306" s="1237"/>
      <c r="AMB306" s="1237"/>
      <c r="AMC306" s="1237"/>
      <c r="AMD306" s="1237"/>
      <c r="AME306" s="1237"/>
      <c r="AMF306" s="1237"/>
      <c r="AMG306" s="1237"/>
      <c r="AMH306" s="1237"/>
      <c r="AMI306" s="1237"/>
      <c r="AMJ306" s="1237"/>
      <c r="AMK306" s="1237"/>
      <c r="AML306" s="1237"/>
      <c r="AMM306" s="1237"/>
      <c r="AMN306" s="1237"/>
      <c r="AMO306" s="1237"/>
      <c r="AMP306" s="1237"/>
      <c r="AMQ306" s="1237"/>
      <c r="AMR306" s="1237"/>
      <c r="AMS306" s="1237"/>
      <c r="AMT306" s="1237"/>
      <c r="AMU306" s="1237"/>
      <c r="AMV306" s="1237"/>
      <c r="AMW306" s="1237"/>
      <c r="AMX306" s="1237"/>
      <c r="AMY306" s="1237"/>
      <c r="AMZ306" s="1237"/>
      <c r="ANA306" s="1237"/>
      <c r="ANB306" s="1237"/>
      <c r="ANC306" s="1237"/>
      <c r="AND306" s="1237"/>
      <c r="ANE306" s="1237"/>
      <c r="ANF306" s="1237"/>
      <c r="ANG306" s="1237"/>
      <c r="ANH306" s="1237"/>
      <c r="ANI306" s="1237"/>
      <c r="ANJ306" s="1237"/>
      <c r="ANK306" s="1237"/>
      <c r="ANL306" s="1237"/>
      <c r="ANM306" s="1237"/>
      <c r="ANN306" s="1237"/>
      <c r="ANO306" s="1237"/>
      <c r="ANP306" s="1237"/>
      <c r="ANQ306" s="1237"/>
      <c r="ANR306" s="1237"/>
      <c r="ANS306" s="1237"/>
      <c r="ANT306" s="1237"/>
      <c r="ANU306" s="1237"/>
      <c r="ANV306" s="1237"/>
      <c r="ANW306" s="1237"/>
      <c r="ANX306" s="1237"/>
      <c r="ANY306" s="1237"/>
      <c r="ANZ306" s="1237"/>
      <c r="AOA306" s="1237"/>
      <c r="AOB306" s="1237"/>
      <c r="AOC306" s="1237"/>
      <c r="AOD306" s="1237"/>
      <c r="AOE306" s="1237"/>
      <c r="AOF306" s="1237"/>
      <c r="AOG306" s="1237"/>
      <c r="AOH306" s="1237"/>
      <c r="AOI306" s="1237"/>
      <c r="AOJ306" s="1237"/>
      <c r="AOK306" s="1237"/>
      <c r="AOL306" s="1237"/>
      <c r="AOM306" s="1237"/>
      <c r="AON306" s="1237"/>
      <c r="AOO306" s="1237"/>
      <c r="AOP306" s="1237"/>
      <c r="AOQ306" s="1237"/>
      <c r="AOR306" s="1237"/>
      <c r="AOS306" s="1237"/>
      <c r="AOT306" s="1237"/>
      <c r="AOU306" s="1237"/>
      <c r="AOV306" s="1237"/>
      <c r="AOW306" s="1237"/>
      <c r="AOX306" s="1237"/>
      <c r="AOY306" s="1237"/>
      <c r="AOZ306" s="1237"/>
      <c r="APA306" s="1237"/>
      <c r="APB306" s="1237"/>
      <c r="APC306" s="1237"/>
      <c r="APD306" s="1237"/>
      <c r="APE306" s="1237"/>
      <c r="APF306" s="1237"/>
      <c r="APG306" s="1237"/>
      <c r="APH306" s="1237"/>
      <c r="API306" s="1237"/>
      <c r="APJ306" s="1237"/>
      <c r="APK306" s="1237"/>
      <c r="APL306" s="1237"/>
      <c r="APM306" s="1237"/>
      <c r="APN306" s="1237"/>
      <c r="APO306" s="1237"/>
      <c r="APP306" s="1237"/>
      <c r="APQ306" s="1237"/>
      <c r="APR306" s="1237"/>
      <c r="APS306" s="1237"/>
      <c r="APT306" s="1237"/>
      <c r="APU306" s="1237"/>
      <c r="APV306" s="1237"/>
      <c r="APW306" s="1237"/>
      <c r="APX306" s="1237"/>
      <c r="APY306" s="1237"/>
      <c r="APZ306" s="1237"/>
      <c r="AQA306" s="1237"/>
      <c r="AQB306" s="1237"/>
      <c r="AQC306" s="1237"/>
      <c r="AQD306" s="1237"/>
      <c r="AQE306" s="1237"/>
      <c r="AQF306" s="1237"/>
      <c r="AQG306" s="1237"/>
      <c r="AQH306" s="1237"/>
      <c r="AQI306" s="1237"/>
      <c r="AQJ306" s="1237"/>
      <c r="AQK306" s="1237"/>
      <c r="AQL306" s="1237"/>
      <c r="AQM306" s="1237"/>
      <c r="AQN306" s="1237"/>
      <c r="AQO306" s="1237"/>
      <c r="AQP306" s="1237"/>
      <c r="AQQ306" s="1237"/>
      <c r="AQR306" s="1237"/>
      <c r="AQS306" s="1237"/>
      <c r="AQT306" s="1237"/>
      <c r="AQU306" s="1237"/>
      <c r="AQV306" s="1237"/>
      <c r="AQW306" s="1237"/>
      <c r="AQX306" s="1237"/>
      <c r="AQY306" s="1237"/>
      <c r="AQZ306" s="1237"/>
      <c r="ARA306" s="1237"/>
      <c r="ARB306" s="1237"/>
      <c r="ARC306" s="1237"/>
      <c r="ARD306" s="1237"/>
      <c r="ARE306" s="1237"/>
      <c r="ARF306" s="1237"/>
      <c r="ARG306" s="1237"/>
      <c r="ARH306" s="1237"/>
      <c r="ARI306" s="1237"/>
      <c r="ARJ306" s="1237"/>
      <c r="ARK306" s="1237"/>
      <c r="ARL306" s="1237"/>
      <c r="ARM306" s="1237"/>
      <c r="ARN306" s="1237"/>
      <c r="ARO306" s="1237"/>
      <c r="ARP306" s="1237"/>
      <c r="ARQ306" s="1237"/>
      <c r="ARR306" s="1237"/>
      <c r="ARS306" s="1237"/>
      <c r="ART306" s="1237"/>
      <c r="ARU306" s="1237"/>
      <c r="ARV306" s="1237"/>
      <c r="ARW306" s="1237"/>
      <c r="ARX306" s="1237"/>
      <c r="ARY306" s="1237"/>
      <c r="ARZ306" s="1237"/>
      <c r="ASA306" s="1237"/>
      <c r="ASB306" s="1237"/>
      <c r="ASC306" s="1237"/>
      <c r="ASD306" s="1237"/>
      <c r="ASE306" s="1237"/>
      <c r="ASF306" s="1237"/>
      <c r="ASG306" s="1237"/>
      <c r="ASH306" s="1237"/>
      <c r="ASI306" s="1237"/>
      <c r="ASJ306" s="1237"/>
      <c r="ASK306" s="1237"/>
      <c r="ASL306" s="1237"/>
      <c r="ASM306" s="1237"/>
      <c r="ASN306" s="1237"/>
      <c r="ASO306" s="1237"/>
      <c r="ASP306" s="1237"/>
      <c r="ASQ306" s="1237"/>
      <c r="ASR306" s="1237"/>
      <c r="ASS306" s="1237"/>
      <c r="AST306" s="1237"/>
      <c r="ASU306" s="1237"/>
      <c r="ASV306" s="1237"/>
      <c r="ASW306" s="1237"/>
      <c r="ASX306" s="1237"/>
      <c r="ASY306" s="1237"/>
      <c r="ASZ306" s="1237"/>
      <c r="ATA306" s="1237"/>
      <c r="ATB306" s="1237"/>
      <c r="ATC306" s="1237"/>
      <c r="ATD306" s="1237"/>
      <c r="ATE306" s="1237"/>
      <c r="ATF306" s="1237"/>
      <c r="ATG306" s="1237"/>
      <c r="ATH306" s="1237"/>
      <c r="ATI306" s="1237"/>
      <c r="ATJ306" s="1237"/>
      <c r="ATK306" s="1237"/>
      <c r="ATL306" s="1237"/>
      <c r="ATM306" s="1237"/>
      <c r="ATN306" s="1237"/>
      <c r="ATO306" s="1237"/>
      <c r="ATP306" s="1237"/>
      <c r="ATQ306" s="1237"/>
      <c r="ATR306" s="1237"/>
      <c r="ATS306" s="1237"/>
      <c r="ATT306" s="1237"/>
      <c r="ATU306" s="1237"/>
      <c r="ATV306" s="1237"/>
      <c r="ATW306" s="1237"/>
      <c r="ATX306" s="1237"/>
      <c r="ATY306" s="1237"/>
      <c r="ATZ306" s="1237"/>
      <c r="AUA306" s="1237"/>
      <c r="AUB306" s="1237"/>
      <c r="AUC306" s="1237"/>
      <c r="AUD306" s="1237"/>
      <c r="AUE306" s="1237"/>
      <c r="AUF306" s="1237"/>
      <c r="AUG306" s="1237"/>
      <c r="AUH306" s="1237"/>
      <c r="AUI306" s="1237"/>
      <c r="AUJ306" s="1237"/>
      <c r="AUK306" s="1237"/>
      <c r="AUL306" s="1237"/>
      <c r="AUM306" s="1237"/>
      <c r="AUN306" s="1237"/>
      <c r="AUO306" s="1237"/>
      <c r="AUP306" s="1237"/>
      <c r="AUQ306" s="1237"/>
      <c r="AUR306" s="1237"/>
      <c r="AUS306" s="1237"/>
      <c r="AUT306" s="1237"/>
      <c r="AUU306" s="1237"/>
      <c r="AUV306" s="1237"/>
      <c r="AUW306" s="1237"/>
      <c r="AUX306" s="1237"/>
      <c r="AUY306" s="1237"/>
      <c r="AUZ306" s="1237"/>
      <c r="AVA306" s="1237"/>
      <c r="AVB306" s="1237"/>
      <c r="AVC306" s="1237"/>
      <c r="AVD306" s="1237"/>
      <c r="AVE306" s="1237"/>
      <c r="AVF306" s="1237"/>
      <c r="AVG306" s="1237"/>
      <c r="AVH306" s="1237"/>
      <c r="AVI306" s="1237"/>
      <c r="AVJ306" s="1237"/>
      <c r="AVK306" s="1237"/>
      <c r="AVL306" s="1237"/>
      <c r="AVM306" s="1237"/>
      <c r="AVN306" s="1237"/>
      <c r="AVO306" s="1237"/>
      <c r="AVP306" s="1237"/>
      <c r="AVQ306" s="1237"/>
      <c r="AVR306" s="1237"/>
      <c r="AVS306" s="1237"/>
      <c r="AVT306" s="1237"/>
      <c r="AVU306" s="1237"/>
      <c r="AVV306" s="1237"/>
      <c r="AVW306" s="1237"/>
      <c r="AVX306" s="1237"/>
      <c r="AVY306" s="1237"/>
      <c r="AVZ306" s="1237"/>
      <c r="AWA306" s="1237"/>
      <c r="AWB306" s="1237"/>
      <c r="AWC306" s="1237"/>
      <c r="AWD306" s="1237"/>
      <c r="AWE306" s="1237"/>
      <c r="AWF306" s="1237"/>
      <c r="AWG306" s="1237"/>
      <c r="AWH306" s="1237"/>
      <c r="AWI306" s="1237"/>
      <c r="AWJ306" s="1237"/>
      <c r="AWK306" s="1237"/>
      <c r="AWL306" s="1237"/>
      <c r="AWM306" s="1237"/>
      <c r="AWN306" s="1237"/>
      <c r="AWO306" s="1237"/>
      <c r="AWP306" s="1237"/>
      <c r="AWQ306" s="1237"/>
      <c r="AWR306" s="1237"/>
      <c r="AWS306" s="1237"/>
      <c r="AWT306" s="1237"/>
      <c r="AWU306" s="1237"/>
      <c r="AWV306" s="1237"/>
      <c r="AWW306" s="1237"/>
      <c r="AWX306" s="1237"/>
      <c r="AWY306" s="1237"/>
      <c r="AWZ306" s="1237"/>
      <c r="AXA306" s="1237"/>
      <c r="AXB306" s="1237"/>
      <c r="AXC306" s="1237"/>
      <c r="AXD306" s="1237"/>
      <c r="AXE306" s="1237"/>
      <c r="AXF306" s="1237"/>
      <c r="AXG306" s="1237"/>
      <c r="AXH306" s="1237"/>
      <c r="AXI306" s="1237"/>
      <c r="AXJ306" s="1237"/>
      <c r="AXK306" s="1237"/>
      <c r="AXL306" s="1237"/>
      <c r="AXM306" s="1237"/>
      <c r="AXN306" s="1237"/>
      <c r="AXO306" s="1237"/>
      <c r="AXP306" s="1237"/>
      <c r="AXQ306" s="1237"/>
      <c r="AXR306" s="1237"/>
      <c r="AXS306" s="1237"/>
      <c r="AXT306" s="1237"/>
      <c r="AXU306" s="1237"/>
      <c r="AXV306" s="1237"/>
      <c r="AXW306" s="1237"/>
      <c r="AXX306" s="1237"/>
      <c r="AXY306" s="1237"/>
      <c r="AXZ306" s="1237"/>
      <c r="AYA306" s="1237"/>
      <c r="AYB306" s="1237"/>
      <c r="AYC306" s="1237"/>
      <c r="AYD306" s="1237"/>
      <c r="AYE306" s="1237"/>
      <c r="AYF306" s="1237"/>
      <c r="AYG306" s="1237"/>
      <c r="AYH306" s="1237"/>
      <c r="AYI306" s="1237"/>
      <c r="AYJ306" s="1237"/>
      <c r="AYK306" s="1237"/>
      <c r="AYL306" s="1237"/>
      <c r="AYM306" s="1237"/>
      <c r="AYN306" s="1237"/>
      <c r="AYO306" s="1237"/>
      <c r="AYP306" s="1237"/>
      <c r="AYQ306" s="1237"/>
      <c r="AYR306" s="1237"/>
      <c r="AYS306" s="1237"/>
      <c r="AYT306" s="1237"/>
      <c r="AYU306" s="1237"/>
      <c r="AYV306" s="1237"/>
      <c r="AYW306" s="1237"/>
      <c r="AYX306" s="1237"/>
      <c r="AYY306" s="1237"/>
      <c r="AYZ306" s="1237"/>
      <c r="AZA306" s="1237"/>
      <c r="AZB306" s="1237"/>
      <c r="AZC306" s="1237"/>
      <c r="AZD306" s="1237"/>
      <c r="AZE306" s="1237"/>
      <c r="AZF306" s="1237"/>
      <c r="AZG306" s="1237"/>
      <c r="AZH306" s="1237"/>
      <c r="AZI306" s="1237"/>
      <c r="AZJ306" s="1237"/>
      <c r="AZK306" s="1237"/>
      <c r="AZL306" s="1237"/>
      <c r="AZM306" s="1237"/>
      <c r="AZN306" s="1237"/>
      <c r="AZO306" s="1237"/>
      <c r="AZP306" s="1237"/>
      <c r="AZQ306" s="1237"/>
      <c r="AZR306" s="1237"/>
      <c r="AZS306" s="1237"/>
      <c r="AZT306" s="1237"/>
      <c r="AZU306" s="1237"/>
      <c r="AZV306" s="1237"/>
      <c r="AZW306" s="1237"/>
      <c r="AZX306" s="1237"/>
      <c r="AZY306" s="1237"/>
      <c r="AZZ306" s="1237"/>
      <c r="BAA306" s="1237"/>
      <c r="BAB306" s="1237"/>
      <c r="BAC306" s="1237"/>
      <c r="BAD306" s="1237"/>
      <c r="BAE306" s="1237"/>
      <c r="BAF306" s="1237"/>
      <c r="BAG306" s="1237"/>
      <c r="BAH306" s="1237"/>
      <c r="BAI306" s="1237"/>
      <c r="BAJ306" s="1237"/>
      <c r="BAK306" s="1237"/>
      <c r="BAL306" s="1237"/>
      <c r="BAM306" s="1237"/>
      <c r="BAN306" s="1237"/>
      <c r="BAO306" s="1237"/>
      <c r="BAP306" s="1237"/>
      <c r="BAQ306" s="1237"/>
      <c r="BAR306" s="1237"/>
      <c r="BAS306" s="1237"/>
      <c r="BAT306" s="1237"/>
      <c r="BAU306" s="1237"/>
      <c r="BAV306" s="1237"/>
      <c r="BAW306" s="1237"/>
      <c r="BAX306" s="1237"/>
      <c r="BAY306" s="1237"/>
      <c r="BAZ306" s="1237"/>
      <c r="BBA306" s="1237"/>
      <c r="BBB306" s="1237"/>
      <c r="BBC306" s="1237"/>
      <c r="BBD306" s="1237"/>
      <c r="BBE306" s="1237"/>
      <c r="BBF306" s="1237"/>
      <c r="BBG306" s="1237"/>
      <c r="BBH306" s="1237"/>
      <c r="BBI306" s="1237"/>
      <c r="BBJ306" s="1237"/>
      <c r="BBK306" s="1237"/>
      <c r="BBL306" s="1237"/>
      <c r="BBM306" s="1237"/>
      <c r="BBN306" s="1237"/>
      <c r="BBO306" s="1237"/>
      <c r="BBP306" s="1237"/>
      <c r="BBQ306" s="1237"/>
      <c r="BBR306" s="1237"/>
      <c r="BBS306" s="1237"/>
      <c r="BBT306" s="1237"/>
      <c r="BBU306" s="1237"/>
      <c r="BBV306" s="1237"/>
      <c r="BBW306" s="1237"/>
      <c r="BBX306" s="1237"/>
      <c r="BBY306" s="1237"/>
      <c r="BBZ306" s="1237"/>
      <c r="BCA306" s="1237"/>
      <c r="BCB306" s="1237"/>
      <c r="BCC306" s="1237"/>
      <c r="BCD306" s="1237"/>
      <c r="BCE306" s="1237"/>
      <c r="BCF306" s="1237"/>
      <c r="BCG306" s="1237"/>
      <c r="BCH306" s="1237"/>
      <c r="BCI306" s="1237"/>
      <c r="BCJ306" s="1237"/>
      <c r="BCK306" s="1237"/>
      <c r="BCL306" s="1237"/>
      <c r="BCM306" s="1237"/>
      <c r="BCN306" s="1237"/>
      <c r="BCO306" s="1237"/>
      <c r="BCP306" s="1237"/>
      <c r="BCQ306" s="1237"/>
      <c r="BCR306" s="1237"/>
      <c r="BCS306" s="1237"/>
      <c r="BCT306" s="1237"/>
      <c r="BCU306" s="1237"/>
      <c r="BCV306" s="1237"/>
      <c r="BCW306" s="1237"/>
      <c r="BCX306" s="1237"/>
      <c r="BCY306" s="1237"/>
      <c r="BCZ306" s="1237"/>
      <c r="BDA306" s="1237"/>
      <c r="BDB306" s="1237"/>
      <c r="BDC306" s="1237"/>
      <c r="BDD306" s="1237"/>
      <c r="BDE306" s="1237"/>
      <c r="BDF306" s="1237"/>
      <c r="BDG306" s="1237"/>
      <c r="BDH306" s="1237"/>
      <c r="BDI306" s="1237"/>
      <c r="BDJ306" s="1237"/>
      <c r="BDK306" s="1237"/>
      <c r="BDL306" s="1237"/>
      <c r="BDM306" s="1237"/>
      <c r="BDN306" s="1237"/>
      <c r="BDO306" s="1237"/>
      <c r="BDP306" s="1237"/>
      <c r="BDQ306" s="1237"/>
      <c r="BDR306" s="1237"/>
      <c r="BDS306" s="1237"/>
      <c r="BDT306" s="1237"/>
      <c r="BDU306" s="1237"/>
      <c r="BDV306" s="1237"/>
      <c r="BDW306" s="1237"/>
      <c r="BDX306" s="1237"/>
      <c r="BDY306" s="1237"/>
      <c r="BDZ306" s="1237"/>
      <c r="BEA306" s="1237"/>
      <c r="BEB306" s="1237"/>
      <c r="BEC306" s="1237"/>
      <c r="BED306" s="1237"/>
      <c r="BEE306" s="1237"/>
      <c r="BEF306" s="1237"/>
      <c r="BEG306" s="1237"/>
      <c r="BEH306" s="1237"/>
      <c r="BEI306" s="1237"/>
      <c r="BEJ306" s="1237"/>
      <c r="BEK306" s="1237"/>
      <c r="BEL306" s="1237"/>
      <c r="BEM306" s="1237"/>
      <c r="BEN306" s="1237"/>
      <c r="BEO306" s="1237"/>
      <c r="BEP306" s="1237"/>
      <c r="BEQ306" s="1237"/>
      <c r="BER306" s="1237"/>
      <c r="BES306" s="1237"/>
      <c r="BET306" s="1237"/>
      <c r="BEU306" s="1237"/>
      <c r="BEV306" s="1237"/>
      <c r="BEW306" s="1237"/>
      <c r="BEX306" s="1237"/>
      <c r="BEY306" s="1237"/>
      <c r="BEZ306" s="1237"/>
      <c r="BFA306" s="1237"/>
      <c r="BFB306" s="1237"/>
      <c r="BFC306" s="1237"/>
      <c r="BFD306" s="1237"/>
      <c r="BFE306" s="1237"/>
      <c r="BFF306" s="1237"/>
      <c r="BFG306" s="1237"/>
      <c r="BFH306" s="1237"/>
      <c r="BFI306" s="1237"/>
      <c r="BFJ306" s="1237"/>
      <c r="BFK306" s="1237"/>
      <c r="BFL306" s="1237"/>
      <c r="BFM306" s="1237"/>
      <c r="BFN306" s="1237"/>
      <c r="BFO306" s="1237"/>
      <c r="BFP306" s="1237"/>
      <c r="BFQ306" s="1237"/>
      <c r="BFR306" s="1237"/>
      <c r="BFS306" s="1237"/>
      <c r="BFT306" s="1237"/>
      <c r="BFU306" s="1237"/>
      <c r="BFV306" s="1237"/>
      <c r="BFW306" s="1237"/>
      <c r="BFX306" s="1237"/>
      <c r="BFY306" s="1237"/>
      <c r="BFZ306" s="1237"/>
      <c r="BGA306" s="1237"/>
      <c r="BGB306" s="1237"/>
      <c r="BGC306" s="1237"/>
      <c r="BGD306" s="1237"/>
      <c r="BGE306" s="1237"/>
      <c r="BGF306" s="1237"/>
      <c r="BGG306" s="1237"/>
      <c r="BGH306" s="1237"/>
      <c r="BGI306" s="1237"/>
      <c r="BGJ306" s="1237"/>
      <c r="BGK306" s="1237"/>
      <c r="BGL306" s="1237"/>
      <c r="BGM306" s="1237"/>
      <c r="BGN306" s="1237"/>
      <c r="BGO306" s="1237"/>
      <c r="BGP306" s="1237"/>
      <c r="BGQ306" s="1237"/>
      <c r="BGR306" s="1237"/>
      <c r="BGS306" s="1237"/>
      <c r="BGT306" s="1237"/>
      <c r="BGU306" s="1237"/>
      <c r="BGV306" s="1237"/>
      <c r="BGW306" s="1237"/>
      <c r="BGX306" s="1237"/>
      <c r="BGY306" s="1237"/>
      <c r="BGZ306" s="1237"/>
      <c r="BHA306" s="1237"/>
      <c r="BHB306" s="1237"/>
      <c r="BHC306" s="1237"/>
      <c r="BHD306" s="1237"/>
      <c r="BHE306" s="1237"/>
      <c r="BHF306" s="1237"/>
      <c r="BHG306" s="1237"/>
      <c r="BHH306" s="1237"/>
      <c r="BHI306" s="1237"/>
      <c r="BHJ306" s="1237"/>
      <c r="BHK306" s="1237"/>
      <c r="BHL306" s="1237"/>
      <c r="BHM306" s="1237"/>
      <c r="BHN306" s="1237"/>
      <c r="BHO306" s="1237"/>
      <c r="BHP306" s="1237"/>
      <c r="BHQ306" s="1237"/>
      <c r="BHR306" s="1237"/>
      <c r="BHS306" s="1237"/>
      <c r="BHT306" s="1237"/>
      <c r="BHU306" s="1237"/>
      <c r="BHV306" s="1237"/>
      <c r="BHW306" s="1237"/>
      <c r="BHX306" s="1237"/>
      <c r="BHY306" s="1237"/>
      <c r="BHZ306" s="1237"/>
      <c r="BIA306" s="1237"/>
      <c r="BIB306" s="1237"/>
      <c r="BIC306" s="1237"/>
      <c r="BID306" s="1237"/>
      <c r="BIE306" s="1237"/>
      <c r="BIF306" s="1237"/>
      <c r="BIG306" s="1237"/>
      <c r="BIH306" s="1237"/>
      <c r="BII306" s="1237"/>
      <c r="BIJ306" s="1237"/>
      <c r="BIK306" s="1237"/>
      <c r="BIL306" s="1237"/>
      <c r="BIM306" s="1237"/>
      <c r="BIN306" s="1237"/>
      <c r="BIO306" s="1237"/>
      <c r="BIP306" s="1237"/>
      <c r="BIQ306" s="1237"/>
      <c r="BIR306" s="1237"/>
      <c r="BIS306" s="1237"/>
      <c r="BIT306" s="1237"/>
      <c r="BIU306" s="1237"/>
      <c r="BIV306" s="1237"/>
      <c r="BIW306" s="1237"/>
      <c r="BIX306" s="1237"/>
      <c r="BIY306" s="1237"/>
      <c r="BIZ306" s="1237"/>
      <c r="BJA306" s="1237"/>
      <c r="BJB306" s="1237"/>
      <c r="BJC306" s="1237"/>
      <c r="BJD306" s="1237"/>
      <c r="BJE306" s="1237"/>
      <c r="BJF306" s="1237"/>
      <c r="BJG306" s="1237"/>
      <c r="BJH306" s="1237"/>
      <c r="BJI306" s="1237"/>
      <c r="BJJ306" s="1237"/>
      <c r="BJK306" s="1237"/>
      <c r="BJL306" s="1237"/>
      <c r="BJM306" s="1237"/>
      <c r="BJN306" s="1237"/>
      <c r="BJO306" s="1237"/>
      <c r="BJP306" s="1237"/>
      <c r="BJQ306" s="1237"/>
      <c r="BJR306" s="1237"/>
      <c r="BJS306" s="1237"/>
      <c r="BJT306" s="1237"/>
      <c r="BJU306" s="1237"/>
      <c r="BJV306" s="1237"/>
      <c r="BJW306" s="1237"/>
      <c r="BJX306" s="1237"/>
      <c r="BJY306" s="1237"/>
      <c r="BJZ306" s="1237"/>
      <c r="BKA306" s="1237"/>
      <c r="BKB306" s="1237"/>
      <c r="BKC306" s="1237"/>
      <c r="BKD306" s="1237"/>
      <c r="BKE306" s="1237"/>
      <c r="BKF306" s="1237"/>
      <c r="BKG306" s="1237"/>
      <c r="BKH306" s="1237"/>
      <c r="BKI306" s="1237"/>
      <c r="BKJ306" s="1237"/>
      <c r="BKK306" s="1237"/>
      <c r="BKL306" s="1237"/>
      <c r="BKM306" s="1237"/>
      <c r="BKN306" s="1237"/>
      <c r="BKO306" s="1237"/>
      <c r="BKP306" s="1237"/>
      <c r="BKQ306" s="1237"/>
      <c r="BKR306" s="1237"/>
      <c r="BKS306" s="1237"/>
      <c r="BKT306" s="1237"/>
      <c r="BKU306" s="1237"/>
      <c r="BKV306" s="1237"/>
      <c r="BKW306" s="1237"/>
      <c r="BKX306" s="1237"/>
      <c r="BKY306" s="1237"/>
      <c r="BKZ306" s="1237"/>
      <c r="BLA306" s="1237"/>
      <c r="BLB306" s="1237"/>
      <c r="BLC306" s="1237"/>
      <c r="BLD306" s="1237"/>
      <c r="BLE306" s="1237"/>
      <c r="BLF306" s="1237"/>
      <c r="BLG306" s="1237"/>
      <c r="BLH306" s="1237"/>
      <c r="BLI306" s="1237"/>
      <c r="BLJ306" s="1237"/>
      <c r="BLK306" s="1237"/>
      <c r="BLL306" s="1237"/>
      <c r="BLM306" s="1237"/>
      <c r="BLN306" s="1237"/>
      <c r="BLO306" s="1237"/>
      <c r="BLP306" s="1237"/>
      <c r="BLQ306" s="1237"/>
      <c r="BLR306" s="1237"/>
      <c r="BLS306" s="1237"/>
      <c r="BLT306" s="1237"/>
      <c r="BLU306" s="1237"/>
      <c r="BLV306" s="1237"/>
      <c r="BLW306" s="1237"/>
      <c r="BLX306" s="1237"/>
      <c r="BLY306" s="1237"/>
      <c r="BLZ306" s="1237"/>
      <c r="BMA306" s="1237"/>
      <c r="BMB306" s="1237"/>
      <c r="BMC306" s="1237"/>
      <c r="BMD306" s="1237"/>
      <c r="BME306" s="1237"/>
      <c r="BMF306" s="1237"/>
      <c r="BMG306" s="1237"/>
      <c r="BMH306" s="1237"/>
      <c r="BMI306" s="1237"/>
      <c r="BMJ306" s="1237"/>
      <c r="BMK306" s="1237"/>
      <c r="BML306" s="1237"/>
      <c r="BMM306" s="1237"/>
      <c r="BMN306" s="1237"/>
      <c r="BMO306" s="1237"/>
      <c r="BMP306" s="1237"/>
      <c r="BMQ306" s="1237"/>
      <c r="BMR306" s="1237"/>
      <c r="BMS306" s="1237"/>
      <c r="BMT306" s="1237"/>
      <c r="BMU306" s="1237"/>
      <c r="BMV306" s="1237"/>
      <c r="BMW306" s="1237"/>
      <c r="BMX306" s="1237"/>
      <c r="BMY306" s="1237"/>
      <c r="BMZ306" s="1237"/>
      <c r="BNA306" s="1237"/>
      <c r="BNB306" s="1237"/>
      <c r="BNC306" s="1237"/>
      <c r="BND306" s="1237"/>
      <c r="BNE306" s="1237"/>
      <c r="BNF306" s="1237"/>
      <c r="BNG306" s="1237"/>
      <c r="BNH306" s="1237"/>
      <c r="BNI306" s="1237"/>
      <c r="BNJ306" s="1237"/>
      <c r="BNK306" s="1237"/>
      <c r="BNL306" s="1237"/>
      <c r="BNM306" s="1237"/>
      <c r="BNN306" s="1237"/>
      <c r="BNO306" s="1237"/>
      <c r="BNP306" s="1237"/>
      <c r="BNQ306" s="1237"/>
      <c r="BNR306" s="1237"/>
      <c r="BNS306" s="1237"/>
      <c r="BNT306" s="1237"/>
      <c r="BNU306" s="1237"/>
      <c r="BNV306" s="1237"/>
      <c r="BNW306" s="1237"/>
      <c r="BNX306" s="1237"/>
      <c r="BNY306" s="1237"/>
      <c r="BNZ306" s="1237"/>
      <c r="BOA306" s="1237"/>
      <c r="BOB306" s="1237"/>
      <c r="BOC306" s="1237"/>
      <c r="BOD306" s="1237"/>
      <c r="BOE306" s="1237"/>
      <c r="BOF306" s="1237"/>
      <c r="BOG306" s="1237"/>
      <c r="BOH306" s="1237"/>
      <c r="BOI306" s="1237"/>
      <c r="BOJ306" s="1237"/>
      <c r="BOK306" s="1237"/>
      <c r="BOL306" s="1237"/>
      <c r="BOM306" s="1237"/>
      <c r="BON306" s="1237"/>
      <c r="BOO306" s="1237"/>
      <c r="BOP306" s="1237"/>
      <c r="BOQ306" s="1237"/>
      <c r="BOR306" s="1237"/>
      <c r="BOS306" s="1237"/>
      <c r="BOT306" s="1237"/>
      <c r="BOU306" s="1237"/>
      <c r="BOV306" s="1237"/>
      <c r="BOW306" s="1237"/>
      <c r="BOX306" s="1237"/>
      <c r="BOY306" s="1237"/>
      <c r="BOZ306" s="1237"/>
      <c r="BPA306" s="1237"/>
      <c r="BPB306" s="1237"/>
      <c r="BPC306" s="1237"/>
      <c r="BPD306" s="1237"/>
      <c r="BPE306" s="1237"/>
      <c r="BPF306" s="1237"/>
      <c r="BPG306" s="1237"/>
      <c r="BPH306" s="1237"/>
      <c r="BPI306" s="1237"/>
      <c r="BPJ306" s="1237"/>
      <c r="BPK306" s="1237"/>
      <c r="BPL306" s="1237"/>
      <c r="BPM306" s="1237"/>
      <c r="BPN306" s="1237"/>
      <c r="BPO306" s="1237"/>
      <c r="BPP306" s="1237"/>
      <c r="BPQ306" s="1237"/>
      <c r="BPR306" s="1237"/>
      <c r="BPS306" s="1237"/>
      <c r="BPT306" s="1237"/>
      <c r="BPU306" s="1237"/>
      <c r="BPV306" s="1237"/>
      <c r="BPW306" s="1237"/>
      <c r="BPX306" s="1237"/>
      <c r="BPY306" s="1237"/>
      <c r="BPZ306" s="1237"/>
      <c r="BQA306" s="1237"/>
      <c r="BQB306" s="1237"/>
      <c r="BQC306" s="1237"/>
      <c r="BQD306" s="1237"/>
      <c r="BQE306" s="1237"/>
      <c r="BQF306" s="1237"/>
      <c r="BQG306" s="1237"/>
      <c r="BQH306" s="1237"/>
      <c r="BQI306" s="1237"/>
      <c r="BQJ306" s="1237"/>
      <c r="BQK306" s="1237"/>
      <c r="BQL306" s="1237"/>
      <c r="BQM306" s="1237"/>
      <c r="BQN306" s="1237"/>
      <c r="BQO306" s="1237"/>
      <c r="BQP306" s="1237"/>
      <c r="BQQ306" s="1237"/>
      <c r="BQR306" s="1237"/>
      <c r="BQS306" s="1237"/>
      <c r="BQT306" s="1237"/>
      <c r="BQU306" s="1237"/>
      <c r="BQV306" s="1237"/>
      <c r="BQW306" s="1237"/>
      <c r="BQX306" s="1237"/>
      <c r="BQY306" s="1237"/>
      <c r="BQZ306" s="1237"/>
      <c r="BRA306" s="1237"/>
      <c r="BRB306" s="1237"/>
      <c r="BRC306" s="1237"/>
      <c r="BRD306" s="1237"/>
      <c r="BRE306" s="1237"/>
      <c r="BRF306" s="1237"/>
      <c r="BRG306" s="1237"/>
      <c r="BRH306" s="1237"/>
      <c r="BRI306" s="1237"/>
      <c r="BRJ306" s="1237"/>
      <c r="BRK306" s="1237"/>
      <c r="BRL306" s="1237"/>
      <c r="BRM306" s="1237"/>
      <c r="BRN306" s="1237"/>
      <c r="BRO306" s="1237"/>
      <c r="BRP306" s="1237"/>
      <c r="BRQ306" s="1237"/>
      <c r="BRR306" s="1237"/>
      <c r="BRS306" s="1237"/>
      <c r="BRT306" s="1237"/>
      <c r="BRU306" s="1237"/>
      <c r="BRV306" s="1237"/>
      <c r="BRW306" s="1237"/>
      <c r="BRX306" s="1237"/>
      <c r="BRY306" s="1237"/>
      <c r="BRZ306" s="1237"/>
      <c r="BSA306" s="1237"/>
      <c r="BSB306" s="1237"/>
      <c r="BSC306" s="1237"/>
      <c r="BSD306" s="1237"/>
      <c r="BSE306" s="1237"/>
      <c r="BSF306" s="1237"/>
      <c r="BSG306" s="1237"/>
      <c r="BSH306" s="1237"/>
      <c r="BSI306" s="1237"/>
      <c r="BSJ306" s="1237"/>
      <c r="BSK306" s="1237"/>
      <c r="BSL306" s="1237"/>
      <c r="BSM306" s="1237"/>
      <c r="BSN306" s="1237"/>
      <c r="BSO306" s="1237"/>
      <c r="BSP306" s="1237"/>
      <c r="BSQ306" s="1237"/>
      <c r="BSR306" s="1237"/>
      <c r="BSS306" s="1237"/>
      <c r="BST306" s="1237"/>
      <c r="BSU306" s="1237"/>
      <c r="BSV306" s="1237"/>
      <c r="BSW306" s="1237"/>
      <c r="BSX306" s="1237"/>
      <c r="BSY306" s="1237"/>
      <c r="BSZ306" s="1237"/>
      <c r="BTA306" s="1237"/>
      <c r="BTB306" s="1237"/>
      <c r="BTC306" s="1237"/>
      <c r="BTD306" s="1237"/>
      <c r="BTE306" s="1237"/>
      <c r="BTF306" s="1237"/>
      <c r="BTG306" s="1237"/>
      <c r="BTH306" s="1237"/>
      <c r="BTI306" s="1237"/>
      <c r="BTJ306" s="1237"/>
      <c r="BTK306" s="1237"/>
      <c r="BTL306" s="1237"/>
      <c r="BTM306" s="1237"/>
      <c r="BTN306" s="1237"/>
      <c r="BTO306" s="1237"/>
      <c r="BTP306" s="1237"/>
      <c r="BTQ306" s="1237"/>
      <c r="BTR306" s="1237"/>
      <c r="BTS306" s="1237"/>
      <c r="BTT306" s="1237"/>
      <c r="BTU306" s="1237"/>
      <c r="BTV306" s="1237"/>
      <c r="BTW306" s="1237"/>
      <c r="BTX306" s="1237"/>
      <c r="BTY306" s="1237"/>
      <c r="BTZ306" s="1237"/>
      <c r="BUA306" s="1237"/>
      <c r="BUB306" s="1237"/>
      <c r="BUC306" s="1237"/>
      <c r="BUD306" s="1237"/>
      <c r="BUE306" s="1237"/>
      <c r="BUF306" s="1237"/>
      <c r="BUG306" s="1237"/>
      <c r="BUH306" s="1237"/>
      <c r="BUI306" s="1237"/>
      <c r="BUJ306" s="1237"/>
      <c r="BUK306" s="1237"/>
      <c r="BUL306" s="1237"/>
      <c r="BUM306" s="1237"/>
      <c r="BUN306" s="1237"/>
      <c r="BUO306" s="1237"/>
      <c r="BUP306" s="1237"/>
      <c r="BUQ306" s="1237"/>
      <c r="BUR306" s="1237"/>
      <c r="BUS306" s="1237"/>
      <c r="BUT306" s="1237"/>
      <c r="BUU306" s="1237"/>
      <c r="BUV306" s="1237"/>
      <c r="BUW306" s="1237"/>
      <c r="BUX306" s="1237"/>
      <c r="BUY306" s="1237"/>
      <c r="BUZ306" s="1237"/>
      <c r="BVA306" s="1237"/>
      <c r="BVB306" s="1237"/>
      <c r="BVC306" s="1237"/>
      <c r="BVD306" s="1237"/>
      <c r="BVE306" s="1237"/>
      <c r="BVF306" s="1237"/>
      <c r="BVG306" s="1237"/>
      <c r="BVH306" s="1237"/>
      <c r="BVI306" s="1237"/>
      <c r="BVJ306" s="1237"/>
      <c r="BVK306" s="1237"/>
      <c r="BVL306" s="1237"/>
      <c r="BVM306" s="1237"/>
      <c r="BVN306" s="1237"/>
      <c r="BVO306" s="1237"/>
      <c r="BVP306" s="1237"/>
      <c r="BVQ306" s="1237"/>
      <c r="BVR306" s="1237"/>
      <c r="BVS306" s="1237"/>
      <c r="BVT306" s="1237"/>
      <c r="BVU306" s="1237"/>
      <c r="BVV306" s="1237"/>
      <c r="BVW306" s="1237"/>
      <c r="BVX306" s="1237"/>
      <c r="BVY306" s="1237"/>
      <c r="BVZ306" s="1237"/>
      <c r="BWA306" s="1237"/>
      <c r="BWB306" s="1237"/>
      <c r="BWC306" s="1237"/>
      <c r="BWD306" s="1237"/>
      <c r="BWE306" s="1237"/>
      <c r="BWF306" s="1237"/>
      <c r="BWG306" s="1237"/>
      <c r="BWH306" s="1237"/>
      <c r="BWI306" s="1237"/>
      <c r="BWJ306" s="1237"/>
      <c r="BWK306" s="1237"/>
      <c r="BWL306" s="1237"/>
      <c r="BWM306" s="1237"/>
      <c r="BWN306" s="1237"/>
      <c r="BWO306" s="1237"/>
      <c r="BWP306" s="1237"/>
      <c r="BWQ306" s="1237"/>
      <c r="BWR306" s="1237"/>
      <c r="BWS306" s="1237"/>
      <c r="BWT306" s="1237"/>
      <c r="BWU306" s="1237"/>
      <c r="BWV306" s="1237"/>
      <c r="BWW306" s="1237"/>
      <c r="BWX306" s="1237"/>
      <c r="BWY306" s="1237"/>
      <c r="BWZ306" s="1237"/>
      <c r="BXA306" s="1237"/>
      <c r="BXB306" s="1237"/>
      <c r="BXC306" s="1237"/>
      <c r="BXD306" s="1237"/>
      <c r="BXE306" s="1237"/>
      <c r="BXF306" s="1237"/>
      <c r="BXG306" s="1237"/>
      <c r="BXH306" s="1237"/>
      <c r="BXI306" s="1237"/>
      <c r="BXJ306" s="1237"/>
      <c r="BXK306" s="1237"/>
      <c r="BXL306" s="1237"/>
      <c r="BXM306" s="1237"/>
      <c r="BXN306" s="1237"/>
      <c r="BXO306" s="1237"/>
      <c r="BXP306" s="1237"/>
      <c r="BXQ306" s="1237"/>
      <c r="BXR306" s="1237"/>
      <c r="BXS306" s="1237"/>
      <c r="BXT306" s="1237"/>
      <c r="BXU306" s="1237"/>
      <c r="BXV306" s="1237"/>
      <c r="BXW306" s="1237"/>
      <c r="BXX306" s="1237"/>
      <c r="BXY306" s="1237"/>
      <c r="BXZ306" s="1237"/>
      <c r="BYA306" s="1237"/>
      <c r="BYB306" s="1237"/>
      <c r="BYC306" s="1237"/>
      <c r="BYD306" s="1237"/>
      <c r="BYE306" s="1237"/>
      <c r="BYF306" s="1237"/>
      <c r="BYG306" s="1237"/>
      <c r="BYH306" s="1237"/>
      <c r="BYI306" s="1237"/>
      <c r="BYJ306" s="1237"/>
      <c r="BYK306" s="1237"/>
      <c r="BYL306" s="1237"/>
      <c r="BYM306" s="1237"/>
      <c r="BYN306" s="1237"/>
      <c r="BYO306" s="1237"/>
      <c r="BYP306" s="1237"/>
      <c r="BYQ306" s="1237"/>
      <c r="BYR306" s="1237"/>
      <c r="BYS306" s="1237"/>
      <c r="BYT306" s="1237"/>
      <c r="BYU306" s="1237"/>
      <c r="BYV306" s="1237"/>
      <c r="BYW306" s="1237"/>
      <c r="BYX306" s="1237"/>
      <c r="BYY306" s="1237"/>
      <c r="BYZ306" s="1237"/>
      <c r="BZA306" s="1237"/>
      <c r="BZB306" s="1237"/>
      <c r="BZC306" s="1237"/>
      <c r="BZD306" s="1237"/>
      <c r="BZE306" s="1237"/>
      <c r="BZF306" s="1237"/>
      <c r="BZG306" s="1237"/>
      <c r="BZH306" s="1237"/>
      <c r="BZI306" s="1237"/>
      <c r="BZJ306" s="1237"/>
      <c r="BZK306" s="1237"/>
      <c r="BZL306" s="1237"/>
      <c r="BZM306" s="1237"/>
      <c r="BZN306" s="1237"/>
      <c r="BZO306" s="1237"/>
      <c r="BZP306" s="1237"/>
      <c r="BZQ306" s="1237"/>
      <c r="BZR306" s="1237"/>
      <c r="BZS306" s="1237"/>
      <c r="BZT306" s="1237"/>
      <c r="BZU306" s="1237"/>
      <c r="BZV306" s="1237"/>
      <c r="BZW306" s="1237"/>
      <c r="BZX306" s="1237"/>
      <c r="BZY306" s="1237"/>
      <c r="BZZ306" s="1237"/>
      <c r="CAA306" s="1237"/>
      <c r="CAB306" s="1237"/>
      <c r="CAC306" s="1237"/>
      <c r="CAD306" s="1237"/>
      <c r="CAE306" s="1237"/>
      <c r="CAF306" s="1237"/>
      <c r="CAG306" s="1237"/>
      <c r="CAH306" s="1237"/>
      <c r="CAI306" s="1237"/>
      <c r="CAJ306" s="1237"/>
      <c r="CAK306" s="1237"/>
      <c r="CAL306" s="1237"/>
      <c r="CAM306" s="1237"/>
      <c r="CAN306" s="1237"/>
      <c r="CAO306" s="1237"/>
      <c r="CAP306" s="1237"/>
      <c r="CAQ306" s="1237"/>
      <c r="CAR306" s="1237"/>
      <c r="CAS306" s="1237"/>
      <c r="CAT306" s="1237"/>
      <c r="CAU306" s="1237"/>
      <c r="CAV306" s="1237"/>
      <c r="CAW306" s="1237"/>
      <c r="CAX306" s="1237"/>
      <c r="CAY306" s="1237"/>
      <c r="CAZ306" s="1237"/>
      <c r="CBA306" s="1237"/>
      <c r="CBB306" s="1237"/>
      <c r="CBC306" s="1237"/>
      <c r="CBD306" s="1237"/>
      <c r="CBE306" s="1237"/>
      <c r="CBF306" s="1237"/>
      <c r="CBG306" s="1237"/>
      <c r="CBH306" s="1237"/>
      <c r="CBI306" s="1237"/>
      <c r="CBJ306" s="1237"/>
      <c r="CBK306" s="1237"/>
      <c r="CBL306" s="1237"/>
      <c r="CBM306" s="1237"/>
      <c r="CBN306" s="1237"/>
      <c r="CBO306" s="1237"/>
      <c r="CBP306" s="1237"/>
      <c r="CBQ306" s="1237"/>
      <c r="CBR306" s="1237"/>
      <c r="CBS306" s="1237"/>
      <c r="CBT306" s="1237"/>
      <c r="CBU306" s="1237"/>
      <c r="CBV306" s="1237"/>
      <c r="CBW306" s="1237"/>
      <c r="CBX306" s="1237"/>
      <c r="CBY306" s="1237"/>
      <c r="CBZ306" s="1237"/>
      <c r="CCA306" s="1237"/>
      <c r="CCB306" s="1237"/>
      <c r="CCC306" s="1237"/>
      <c r="CCD306" s="1237"/>
      <c r="CCE306" s="1237"/>
      <c r="CCF306" s="1237"/>
      <c r="CCG306" s="1237"/>
      <c r="CCH306" s="1237"/>
      <c r="CCI306" s="1237"/>
      <c r="CCJ306" s="1237"/>
      <c r="CCK306" s="1237"/>
      <c r="CCL306" s="1237"/>
      <c r="CCM306" s="1237"/>
      <c r="CCN306" s="1237"/>
      <c r="CCO306" s="1237"/>
      <c r="CCP306" s="1237"/>
      <c r="CCQ306" s="1237"/>
      <c r="CCR306" s="1237"/>
      <c r="CCS306" s="1237"/>
      <c r="CCT306" s="1237"/>
      <c r="CCU306" s="1237"/>
      <c r="CCV306" s="1237"/>
      <c r="CCW306" s="1237"/>
      <c r="CCX306" s="1237"/>
      <c r="CCY306" s="1237"/>
      <c r="CCZ306" s="1237"/>
      <c r="CDA306" s="1237"/>
      <c r="CDB306" s="1237"/>
      <c r="CDC306" s="1237"/>
      <c r="CDD306" s="1237"/>
      <c r="CDE306" s="1237"/>
      <c r="CDF306" s="1237"/>
      <c r="CDG306" s="1237"/>
      <c r="CDH306" s="1237"/>
      <c r="CDI306" s="1237"/>
      <c r="CDJ306" s="1237"/>
      <c r="CDK306" s="1237"/>
      <c r="CDL306" s="1237"/>
      <c r="CDM306" s="1237"/>
      <c r="CDN306" s="1237"/>
      <c r="CDO306" s="1237"/>
      <c r="CDP306" s="1237"/>
      <c r="CDQ306" s="1237"/>
      <c r="CDR306" s="1237"/>
      <c r="CDS306" s="1237"/>
      <c r="CDT306" s="1237"/>
      <c r="CDU306" s="1237"/>
      <c r="CDV306" s="1237"/>
      <c r="CDW306" s="1237"/>
      <c r="CDX306" s="1237"/>
      <c r="CDY306" s="1237"/>
      <c r="CDZ306" s="1237"/>
      <c r="CEA306" s="1237"/>
      <c r="CEB306" s="1237"/>
      <c r="CEC306" s="1237"/>
      <c r="CED306" s="1237"/>
      <c r="CEE306" s="1237"/>
      <c r="CEF306" s="1237"/>
      <c r="CEG306" s="1237"/>
      <c r="CEH306" s="1237"/>
      <c r="CEI306" s="1237"/>
      <c r="CEJ306" s="1237"/>
      <c r="CEK306" s="1237"/>
      <c r="CEL306" s="1237"/>
      <c r="CEM306" s="1237"/>
      <c r="CEN306" s="1237"/>
      <c r="CEO306" s="1237"/>
      <c r="CEP306" s="1237"/>
      <c r="CEQ306" s="1237"/>
      <c r="CER306" s="1237"/>
      <c r="CES306" s="1237"/>
      <c r="CET306" s="1237"/>
      <c r="CEU306" s="1237"/>
      <c r="CEV306" s="1237"/>
      <c r="CEW306" s="1237"/>
      <c r="CEX306" s="1237"/>
      <c r="CEY306" s="1237"/>
      <c r="CEZ306" s="1237"/>
      <c r="CFA306" s="1237"/>
      <c r="CFB306" s="1237"/>
      <c r="CFC306" s="1237"/>
      <c r="CFD306" s="1237"/>
      <c r="CFE306" s="1237"/>
      <c r="CFF306" s="1237"/>
      <c r="CFG306" s="1237"/>
      <c r="CFH306" s="1237"/>
      <c r="CFI306" s="1237"/>
      <c r="CFJ306" s="1237"/>
      <c r="CFK306" s="1237"/>
      <c r="CFL306" s="1237"/>
      <c r="CFM306" s="1237"/>
      <c r="CFN306" s="1237"/>
      <c r="CFO306" s="1237"/>
      <c r="CFP306" s="1237"/>
      <c r="CFQ306" s="1237"/>
      <c r="CFR306" s="1237"/>
      <c r="CFS306" s="1237"/>
      <c r="CFT306" s="1237"/>
      <c r="CFU306" s="1237"/>
      <c r="CFV306" s="1237"/>
      <c r="CFW306" s="1237"/>
      <c r="CFX306" s="1237"/>
      <c r="CFY306" s="1237"/>
      <c r="CFZ306" s="1237"/>
      <c r="CGA306" s="1237"/>
      <c r="CGB306" s="1237"/>
      <c r="CGC306" s="1237"/>
      <c r="CGD306" s="1237"/>
      <c r="CGE306" s="1237"/>
      <c r="CGF306" s="1237"/>
      <c r="CGG306" s="1237"/>
      <c r="CGH306" s="1237"/>
      <c r="CGI306" s="1237"/>
      <c r="CGJ306" s="1237"/>
      <c r="CGK306" s="1237"/>
      <c r="CGL306" s="1237"/>
      <c r="CGM306" s="1237"/>
      <c r="CGN306" s="1237"/>
      <c r="CGO306" s="1237"/>
      <c r="CGP306" s="1237"/>
      <c r="CGQ306" s="1237"/>
      <c r="CGR306" s="1237"/>
      <c r="CGS306" s="1237"/>
      <c r="CGT306" s="1237"/>
      <c r="CGU306" s="1237"/>
      <c r="CGV306" s="1237"/>
      <c r="CGW306" s="1237"/>
      <c r="CGX306" s="1237"/>
      <c r="CGY306" s="1237"/>
      <c r="CGZ306" s="1237"/>
      <c r="CHA306" s="1237"/>
      <c r="CHB306" s="1237"/>
      <c r="CHC306" s="1237"/>
      <c r="CHD306" s="1237"/>
      <c r="CHE306" s="1237"/>
      <c r="CHF306" s="1237"/>
      <c r="CHG306" s="1237"/>
      <c r="CHH306" s="1237"/>
      <c r="CHI306" s="1237"/>
      <c r="CHJ306" s="1237"/>
      <c r="CHK306" s="1237"/>
      <c r="CHL306" s="1237"/>
      <c r="CHM306" s="1237"/>
      <c r="CHN306" s="1237"/>
      <c r="CHO306" s="1237"/>
      <c r="CHP306" s="1237"/>
      <c r="CHQ306" s="1237"/>
      <c r="CHR306" s="1237"/>
      <c r="CHS306" s="1237"/>
      <c r="CHT306" s="1237"/>
      <c r="CHU306" s="1237"/>
      <c r="CHV306" s="1237"/>
      <c r="CHW306" s="1237"/>
      <c r="CHX306" s="1237"/>
      <c r="CHY306" s="1237"/>
      <c r="CHZ306" s="1237"/>
      <c r="CIA306" s="1237"/>
      <c r="CIB306" s="1237"/>
      <c r="CIC306" s="1237"/>
      <c r="CID306" s="1237"/>
      <c r="CIE306" s="1237"/>
      <c r="CIF306" s="1237"/>
      <c r="CIG306" s="1237"/>
      <c r="CIH306" s="1237"/>
      <c r="CII306" s="1237"/>
      <c r="CIJ306" s="1237"/>
      <c r="CIK306" s="1237"/>
      <c r="CIL306" s="1237"/>
      <c r="CIM306" s="1237"/>
      <c r="CIN306" s="1237"/>
      <c r="CIO306" s="1237"/>
      <c r="CIP306" s="1237"/>
      <c r="CIQ306" s="1237"/>
      <c r="CIR306" s="1237"/>
      <c r="CIS306" s="1237"/>
      <c r="CIT306" s="1237"/>
      <c r="CIU306" s="1237"/>
      <c r="CIV306" s="1237"/>
      <c r="CIW306" s="1237"/>
      <c r="CIX306" s="1237"/>
      <c r="CIY306" s="1237"/>
      <c r="CIZ306" s="1237"/>
      <c r="CJA306" s="1237"/>
      <c r="CJB306" s="1237"/>
      <c r="CJC306" s="1237"/>
      <c r="CJD306" s="1237"/>
      <c r="CJE306" s="1237"/>
      <c r="CJF306" s="1237"/>
      <c r="CJG306" s="1237"/>
      <c r="CJH306" s="1237"/>
      <c r="CJI306" s="1237"/>
      <c r="CJJ306" s="1237"/>
      <c r="CJK306" s="1237"/>
      <c r="CJL306" s="1237"/>
      <c r="CJM306" s="1237"/>
      <c r="CJN306" s="1237"/>
      <c r="CJO306" s="1237"/>
      <c r="CJP306" s="1237"/>
      <c r="CJQ306" s="1237"/>
      <c r="CJR306" s="1237"/>
      <c r="CJS306" s="1237"/>
      <c r="CJT306" s="1237"/>
      <c r="CJU306" s="1237"/>
      <c r="CJV306" s="1237"/>
      <c r="CJW306" s="1237"/>
      <c r="CJX306" s="1237"/>
      <c r="CJY306" s="1237"/>
      <c r="CJZ306" s="1237"/>
      <c r="CKA306" s="1237"/>
      <c r="CKB306" s="1237"/>
      <c r="CKC306" s="1237"/>
      <c r="CKD306" s="1237"/>
      <c r="CKE306" s="1237"/>
      <c r="CKF306" s="1237"/>
      <c r="CKG306" s="1237"/>
      <c r="CKH306" s="1237"/>
      <c r="CKI306" s="1237"/>
      <c r="CKJ306" s="1237"/>
      <c r="CKK306" s="1237"/>
      <c r="CKL306" s="1237"/>
      <c r="CKM306" s="1237"/>
      <c r="CKN306" s="1237"/>
      <c r="CKO306" s="1237"/>
      <c r="CKP306" s="1237"/>
      <c r="CKQ306" s="1237"/>
      <c r="CKR306" s="1237"/>
      <c r="CKS306" s="1237"/>
      <c r="CKT306" s="1237"/>
      <c r="CKU306" s="1237"/>
      <c r="CKV306" s="1237"/>
      <c r="CKW306" s="1237"/>
      <c r="CKX306" s="1237"/>
      <c r="CKY306" s="1237"/>
      <c r="CKZ306" s="1237"/>
      <c r="CLA306" s="1237"/>
      <c r="CLB306" s="1237"/>
      <c r="CLC306" s="1237"/>
      <c r="CLD306" s="1237"/>
      <c r="CLE306" s="1237"/>
      <c r="CLF306" s="1237"/>
      <c r="CLG306" s="1237"/>
      <c r="CLH306" s="1237"/>
      <c r="CLI306" s="1237"/>
      <c r="CLJ306" s="1237"/>
      <c r="CLK306" s="1237"/>
      <c r="CLL306" s="1237"/>
      <c r="CLM306" s="1237"/>
      <c r="CLN306" s="1237"/>
      <c r="CLO306" s="1237"/>
      <c r="CLP306" s="1237"/>
      <c r="CLQ306" s="1237"/>
      <c r="CLR306" s="1237"/>
      <c r="CLS306" s="1237"/>
      <c r="CLT306" s="1237"/>
      <c r="CLU306" s="1237"/>
      <c r="CLV306" s="1237"/>
      <c r="CLW306" s="1237"/>
      <c r="CLX306" s="1237"/>
      <c r="CLY306" s="1237"/>
      <c r="CLZ306" s="1237"/>
      <c r="CMA306" s="1237"/>
      <c r="CMB306" s="1237"/>
      <c r="CMC306" s="1237"/>
      <c r="CMD306" s="1237"/>
      <c r="CME306" s="1237"/>
      <c r="CMF306" s="1237"/>
      <c r="CMG306" s="1237"/>
      <c r="CMH306" s="1237"/>
      <c r="CMI306" s="1237"/>
      <c r="CMJ306" s="1237"/>
      <c r="CMK306" s="1237"/>
      <c r="CML306" s="1237"/>
      <c r="CMM306" s="1237"/>
      <c r="CMN306" s="1237"/>
      <c r="CMO306" s="1237"/>
      <c r="CMP306" s="1237"/>
      <c r="CMQ306" s="1237"/>
      <c r="CMR306" s="1237"/>
      <c r="CMS306" s="1237"/>
      <c r="CMT306" s="1237"/>
      <c r="CMU306" s="1237"/>
      <c r="CMV306" s="1237"/>
      <c r="CMW306" s="1237"/>
      <c r="CMX306" s="1237"/>
      <c r="CMY306" s="1237"/>
      <c r="CMZ306" s="1237"/>
      <c r="CNA306" s="1237"/>
      <c r="CNB306" s="1237"/>
      <c r="CNC306" s="1237"/>
      <c r="CND306" s="1237"/>
      <c r="CNE306" s="1237"/>
      <c r="CNF306" s="1237"/>
      <c r="CNG306" s="1237"/>
      <c r="CNH306" s="1237"/>
      <c r="CNI306" s="1237"/>
      <c r="CNJ306" s="1237"/>
      <c r="CNK306" s="1237"/>
      <c r="CNL306" s="1237"/>
      <c r="CNM306" s="1237"/>
      <c r="CNN306" s="1237"/>
      <c r="CNO306" s="1237"/>
      <c r="CNP306" s="1237"/>
      <c r="CNQ306" s="1237"/>
      <c r="CNR306" s="1237"/>
      <c r="CNS306" s="1237"/>
      <c r="CNT306" s="1237"/>
      <c r="CNU306" s="1237"/>
      <c r="CNV306" s="1237"/>
      <c r="CNW306" s="1237"/>
      <c r="CNX306" s="1237"/>
      <c r="CNY306" s="1237"/>
      <c r="CNZ306" s="1237"/>
      <c r="COA306" s="1237"/>
      <c r="COB306" s="1237"/>
      <c r="COC306" s="1237"/>
      <c r="COD306" s="1237"/>
      <c r="COE306" s="1237"/>
      <c r="COF306" s="1237"/>
      <c r="COG306" s="1237"/>
      <c r="COH306" s="1237"/>
      <c r="COI306" s="1237"/>
      <c r="COJ306" s="1237"/>
      <c r="COK306" s="1237"/>
      <c r="COL306" s="1237"/>
      <c r="COM306" s="1237"/>
      <c r="CON306" s="1237"/>
      <c r="COO306" s="1237"/>
      <c r="COP306" s="1237"/>
      <c r="COQ306" s="1237"/>
      <c r="COR306" s="1237"/>
      <c r="COS306" s="1237"/>
      <c r="COT306" s="1237"/>
      <c r="COU306" s="1237"/>
      <c r="COV306" s="1237"/>
      <c r="COW306" s="1237"/>
      <c r="COX306" s="1237"/>
      <c r="COY306" s="1237"/>
      <c r="COZ306" s="1237"/>
      <c r="CPA306" s="1237"/>
      <c r="CPB306" s="1237"/>
      <c r="CPC306" s="1237"/>
      <c r="CPD306" s="1237"/>
      <c r="CPE306" s="1237"/>
      <c r="CPF306" s="1237"/>
      <c r="CPG306" s="1237"/>
      <c r="CPH306" s="1237"/>
      <c r="CPI306" s="1237"/>
      <c r="CPJ306" s="1237"/>
      <c r="CPK306" s="1237"/>
      <c r="CPL306" s="1237"/>
      <c r="CPM306" s="1237"/>
      <c r="CPN306" s="1237"/>
      <c r="CPO306" s="1237"/>
      <c r="CPP306" s="1237"/>
      <c r="CPQ306" s="1237"/>
      <c r="CPR306" s="1237"/>
      <c r="CPS306" s="1237"/>
      <c r="CPT306" s="1237"/>
      <c r="CPU306" s="1237"/>
      <c r="CPV306" s="1237"/>
      <c r="CPW306" s="1237"/>
      <c r="CPX306" s="1237"/>
      <c r="CPY306" s="1237"/>
      <c r="CPZ306" s="1237"/>
      <c r="CQA306" s="1237"/>
      <c r="CQB306" s="1237"/>
      <c r="CQC306" s="1237"/>
      <c r="CQD306" s="1237"/>
      <c r="CQE306" s="1237"/>
      <c r="CQF306" s="1237"/>
      <c r="CQG306" s="1237"/>
      <c r="CQH306" s="1237"/>
      <c r="CQI306" s="1237"/>
      <c r="CQJ306" s="1237"/>
      <c r="CQK306" s="1237"/>
      <c r="CQL306" s="1237"/>
      <c r="CQM306" s="1237"/>
      <c r="CQN306" s="1237"/>
      <c r="CQO306" s="1237"/>
      <c r="CQP306" s="1237"/>
      <c r="CQQ306" s="1237"/>
      <c r="CQR306" s="1237"/>
      <c r="CQS306" s="1237"/>
      <c r="CQT306" s="1237"/>
      <c r="CQU306" s="1237"/>
      <c r="CQV306" s="1237"/>
      <c r="CQW306" s="1237"/>
      <c r="CQX306" s="1237"/>
      <c r="CQY306" s="1237"/>
      <c r="CQZ306" s="1237"/>
      <c r="CRA306" s="1237"/>
      <c r="CRB306" s="1237"/>
      <c r="CRC306" s="1237"/>
      <c r="CRD306" s="1237"/>
      <c r="CRE306" s="1237"/>
      <c r="CRF306" s="1237"/>
      <c r="CRG306" s="1237"/>
      <c r="CRH306" s="1237"/>
      <c r="CRI306" s="1237"/>
      <c r="CRJ306" s="1237"/>
      <c r="CRK306" s="1237"/>
      <c r="CRL306" s="1237"/>
      <c r="CRM306" s="1237"/>
      <c r="CRN306" s="1237"/>
      <c r="CRO306" s="1237"/>
      <c r="CRP306" s="1237"/>
      <c r="CRQ306" s="1237"/>
      <c r="CRR306" s="1237"/>
      <c r="CRS306" s="1237"/>
      <c r="CRT306" s="1237"/>
      <c r="CRU306" s="1237"/>
      <c r="CRV306" s="1237"/>
      <c r="CRW306" s="1237"/>
      <c r="CRX306" s="1237"/>
      <c r="CRY306" s="1237"/>
      <c r="CRZ306" s="1237"/>
      <c r="CSA306" s="1237"/>
      <c r="CSB306" s="1237"/>
      <c r="CSC306" s="1237"/>
      <c r="CSD306" s="1237"/>
      <c r="CSE306" s="1237"/>
      <c r="CSF306" s="1237"/>
      <c r="CSG306" s="1237"/>
      <c r="CSH306" s="1237"/>
      <c r="CSI306" s="1237"/>
      <c r="CSJ306" s="1237"/>
      <c r="CSK306" s="1237"/>
      <c r="CSL306" s="1237"/>
      <c r="CSM306" s="1237"/>
      <c r="CSN306" s="1237"/>
      <c r="CSO306" s="1237"/>
      <c r="CSP306" s="1237"/>
      <c r="CSQ306" s="1237"/>
      <c r="CSR306" s="1237"/>
      <c r="CSS306" s="1237"/>
      <c r="CST306" s="1237"/>
      <c r="CSU306" s="1237"/>
      <c r="CSV306" s="1237"/>
      <c r="CSW306" s="1237"/>
      <c r="CSX306" s="1237"/>
      <c r="CSY306" s="1237"/>
      <c r="CSZ306" s="1237"/>
      <c r="CTA306" s="1237"/>
      <c r="CTB306" s="1237"/>
      <c r="CTC306" s="1237"/>
      <c r="CTD306" s="1237"/>
      <c r="CTE306" s="1237"/>
      <c r="CTF306" s="1237"/>
      <c r="CTG306" s="1237"/>
      <c r="CTH306" s="1237"/>
      <c r="CTI306" s="1237"/>
      <c r="CTJ306" s="1237"/>
      <c r="CTK306" s="1237"/>
      <c r="CTL306" s="1237"/>
      <c r="CTM306" s="1237"/>
      <c r="CTN306" s="1237"/>
      <c r="CTO306" s="1237"/>
      <c r="CTP306" s="1237"/>
      <c r="CTQ306" s="1237"/>
      <c r="CTR306" s="1237"/>
      <c r="CTS306" s="1237"/>
      <c r="CTT306" s="1237"/>
      <c r="CTU306" s="1237"/>
      <c r="CTV306" s="1237"/>
      <c r="CTW306" s="1237"/>
      <c r="CTX306" s="1237"/>
      <c r="CTY306" s="1237"/>
      <c r="CTZ306" s="1237"/>
      <c r="CUA306" s="1237"/>
      <c r="CUB306" s="1237"/>
      <c r="CUC306" s="1237"/>
      <c r="CUD306" s="1237"/>
      <c r="CUE306" s="1237"/>
      <c r="CUF306" s="1237"/>
      <c r="CUG306" s="1237"/>
      <c r="CUH306" s="1237"/>
      <c r="CUI306" s="1237"/>
      <c r="CUJ306" s="1237"/>
      <c r="CUK306" s="1237"/>
      <c r="CUL306" s="1237"/>
      <c r="CUM306" s="1237"/>
      <c r="CUN306" s="1237"/>
      <c r="CUO306" s="1237"/>
      <c r="CUP306" s="1237"/>
      <c r="CUQ306" s="1237"/>
      <c r="CUR306" s="1237"/>
      <c r="CUS306" s="1237"/>
      <c r="CUT306" s="1237"/>
      <c r="CUU306" s="1237"/>
      <c r="CUV306" s="1237"/>
      <c r="CUW306" s="1237"/>
      <c r="CUX306" s="1237"/>
      <c r="CUY306" s="1237"/>
      <c r="CUZ306" s="1237"/>
      <c r="CVA306" s="1237"/>
      <c r="CVB306" s="1237"/>
      <c r="CVC306" s="1237"/>
      <c r="CVD306" s="1237"/>
      <c r="CVE306" s="1237"/>
      <c r="CVF306" s="1237"/>
      <c r="CVG306" s="1237"/>
      <c r="CVH306" s="1237"/>
      <c r="CVI306" s="1237"/>
      <c r="CVJ306" s="1237"/>
      <c r="CVK306" s="1237"/>
      <c r="CVL306" s="1237"/>
      <c r="CVM306" s="1237"/>
      <c r="CVN306" s="1237"/>
      <c r="CVO306" s="1237"/>
      <c r="CVP306" s="1237"/>
      <c r="CVQ306" s="1237"/>
      <c r="CVR306" s="1237"/>
      <c r="CVS306" s="1237"/>
      <c r="CVT306" s="1237"/>
      <c r="CVU306" s="1237"/>
      <c r="CVV306" s="1237"/>
      <c r="CVW306" s="1237"/>
      <c r="CVX306" s="1237"/>
      <c r="CVY306" s="1237"/>
      <c r="CVZ306" s="1237"/>
      <c r="CWA306" s="1237"/>
      <c r="CWB306" s="1237"/>
      <c r="CWC306" s="1237"/>
      <c r="CWD306" s="1237"/>
      <c r="CWE306" s="1237"/>
      <c r="CWF306" s="1237"/>
      <c r="CWG306" s="1237"/>
      <c r="CWH306" s="1237"/>
      <c r="CWI306" s="1237"/>
      <c r="CWJ306" s="1237"/>
      <c r="CWK306" s="1237"/>
      <c r="CWL306" s="1237"/>
      <c r="CWM306" s="1237"/>
      <c r="CWN306" s="1237"/>
      <c r="CWO306" s="1237"/>
      <c r="CWP306" s="1237"/>
      <c r="CWQ306" s="1237"/>
      <c r="CWR306" s="1237"/>
      <c r="CWS306" s="1237"/>
      <c r="CWT306" s="1237"/>
      <c r="CWU306" s="1237"/>
      <c r="CWV306" s="1237"/>
      <c r="CWW306" s="1237"/>
      <c r="CWX306" s="1237"/>
      <c r="CWY306" s="1237"/>
      <c r="CWZ306" s="1237"/>
      <c r="CXA306" s="1237"/>
      <c r="CXB306" s="1237"/>
      <c r="CXC306" s="1237"/>
      <c r="CXD306" s="1237"/>
      <c r="CXE306" s="1237"/>
      <c r="CXF306" s="1237"/>
      <c r="CXG306" s="1237"/>
      <c r="CXH306" s="1237"/>
      <c r="CXI306" s="1237"/>
      <c r="CXJ306" s="1237"/>
      <c r="CXK306" s="1237"/>
      <c r="CXL306" s="1237"/>
      <c r="CXM306" s="1237"/>
      <c r="CXN306" s="1237"/>
      <c r="CXO306" s="1237"/>
      <c r="CXP306" s="1237"/>
      <c r="CXQ306" s="1237"/>
      <c r="CXR306" s="1237"/>
      <c r="CXS306" s="1237"/>
      <c r="CXT306" s="1237"/>
      <c r="CXU306" s="1237"/>
      <c r="CXV306" s="1237"/>
      <c r="CXW306" s="1237"/>
      <c r="CXX306" s="1237"/>
      <c r="CXY306" s="1237"/>
      <c r="CXZ306" s="1237"/>
      <c r="CYA306" s="1237"/>
      <c r="CYB306" s="1237"/>
      <c r="CYC306" s="1237"/>
      <c r="CYD306" s="1237"/>
      <c r="CYE306" s="1237"/>
      <c r="CYF306" s="1237"/>
      <c r="CYG306" s="1237"/>
      <c r="CYH306" s="1237"/>
      <c r="CYI306" s="1237"/>
      <c r="CYJ306" s="1237"/>
      <c r="CYK306" s="1237"/>
      <c r="CYL306" s="1237"/>
      <c r="CYM306" s="1237"/>
      <c r="CYN306" s="1237"/>
      <c r="CYO306" s="1237"/>
      <c r="CYP306" s="1237"/>
      <c r="CYQ306" s="1237"/>
      <c r="CYR306" s="1237"/>
      <c r="CYS306" s="1237"/>
      <c r="CYT306" s="1237"/>
      <c r="CYU306" s="1237"/>
      <c r="CYV306" s="1237"/>
      <c r="CYW306" s="1237"/>
      <c r="CYX306" s="1237"/>
      <c r="CYY306" s="1237"/>
      <c r="CYZ306" s="1237"/>
      <c r="CZA306" s="1237"/>
      <c r="CZB306" s="1237"/>
      <c r="CZC306" s="1237"/>
      <c r="CZD306" s="1237"/>
      <c r="CZE306" s="1237"/>
      <c r="CZF306" s="1237"/>
      <c r="CZG306" s="1237"/>
      <c r="CZH306" s="1237"/>
      <c r="CZI306" s="1237"/>
      <c r="CZJ306" s="1237"/>
      <c r="CZK306" s="1237"/>
      <c r="CZL306" s="1237"/>
      <c r="CZM306" s="1237"/>
      <c r="CZN306" s="1237"/>
      <c r="CZO306" s="1237"/>
      <c r="CZP306" s="1237"/>
      <c r="CZQ306" s="1237"/>
      <c r="CZR306" s="1237"/>
      <c r="CZS306" s="1237"/>
      <c r="CZT306" s="1237"/>
      <c r="CZU306" s="1237"/>
      <c r="CZV306" s="1237"/>
      <c r="CZW306" s="1237"/>
      <c r="CZX306" s="1237"/>
      <c r="CZY306" s="1237"/>
      <c r="CZZ306" s="1237"/>
      <c r="DAA306" s="1237"/>
      <c r="DAB306" s="1237"/>
      <c r="DAC306" s="1237"/>
      <c r="DAD306" s="1237"/>
      <c r="DAE306" s="1237"/>
      <c r="DAF306" s="1237"/>
      <c r="DAG306" s="1237"/>
      <c r="DAH306" s="1237"/>
      <c r="DAI306" s="1237"/>
      <c r="DAJ306" s="1237"/>
      <c r="DAK306" s="1237"/>
      <c r="DAL306" s="1237"/>
      <c r="DAM306" s="1237"/>
      <c r="DAN306" s="1237"/>
      <c r="DAO306" s="1237"/>
      <c r="DAP306" s="1237"/>
      <c r="DAQ306" s="1237"/>
      <c r="DAR306" s="1237"/>
      <c r="DAS306" s="1237"/>
      <c r="DAT306" s="1237"/>
      <c r="DAU306" s="1237"/>
      <c r="DAV306" s="1237"/>
      <c r="DAW306" s="1237"/>
      <c r="DAX306" s="1237"/>
      <c r="DAY306" s="1237"/>
      <c r="DAZ306" s="1237"/>
      <c r="DBA306" s="1237"/>
      <c r="DBB306" s="1237"/>
      <c r="DBC306" s="1237"/>
      <c r="DBD306" s="1237"/>
      <c r="DBE306" s="1237"/>
      <c r="DBF306" s="1237"/>
      <c r="DBG306" s="1237"/>
      <c r="DBH306" s="1237"/>
      <c r="DBI306" s="1237"/>
      <c r="DBJ306" s="1237"/>
      <c r="DBK306" s="1237"/>
      <c r="DBL306" s="1237"/>
      <c r="DBM306" s="1237"/>
      <c r="DBN306" s="1237"/>
      <c r="DBO306" s="1237"/>
      <c r="DBP306" s="1237"/>
      <c r="DBQ306" s="1237"/>
      <c r="DBR306" s="1237"/>
      <c r="DBS306" s="1237"/>
      <c r="DBT306" s="1237"/>
      <c r="DBU306" s="1237"/>
      <c r="DBV306" s="1237"/>
      <c r="DBW306" s="1237"/>
      <c r="DBX306" s="1237"/>
      <c r="DBY306" s="1237"/>
      <c r="DBZ306" s="1237"/>
      <c r="DCA306" s="1237"/>
      <c r="DCB306" s="1237"/>
      <c r="DCC306" s="1237"/>
      <c r="DCD306" s="1237"/>
      <c r="DCE306" s="1237"/>
      <c r="DCF306" s="1237"/>
      <c r="DCG306" s="1237"/>
      <c r="DCH306" s="1237"/>
      <c r="DCI306" s="1237"/>
      <c r="DCJ306" s="1237"/>
      <c r="DCK306" s="1237"/>
      <c r="DCL306" s="1237"/>
      <c r="DCM306" s="1237"/>
      <c r="DCN306" s="1237"/>
      <c r="DCO306" s="1237"/>
      <c r="DCP306" s="1237"/>
      <c r="DCQ306" s="1237"/>
      <c r="DCR306" s="1237"/>
      <c r="DCS306" s="1237"/>
      <c r="DCT306" s="1237"/>
      <c r="DCU306" s="1237"/>
      <c r="DCV306" s="1237"/>
      <c r="DCW306" s="1237"/>
      <c r="DCX306" s="1237"/>
      <c r="DCY306" s="1237"/>
      <c r="DCZ306" s="1237"/>
      <c r="DDA306" s="1237"/>
      <c r="DDB306" s="1237"/>
      <c r="DDC306" s="1237"/>
      <c r="DDD306" s="1237"/>
      <c r="DDE306" s="1237"/>
      <c r="DDF306" s="1237"/>
      <c r="DDG306" s="1237"/>
      <c r="DDH306" s="1237"/>
      <c r="DDI306" s="1237"/>
      <c r="DDJ306" s="1237"/>
      <c r="DDK306" s="1237"/>
      <c r="DDL306" s="1237"/>
      <c r="DDM306" s="1237"/>
      <c r="DDN306" s="1237"/>
      <c r="DDO306" s="1237"/>
      <c r="DDP306" s="1237"/>
      <c r="DDQ306" s="1237"/>
      <c r="DDR306" s="1237"/>
      <c r="DDS306" s="1237"/>
      <c r="DDT306" s="1237"/>
      <c r="DDU306" s="1237"/>
      <c r="DDV306" s="1237"/>
      <c r="DDW306" s="1237"/>
      <c r="DDX306" s="1237"/>
      <c r="DDY306" s="1237"/>
      <c r="DDZ306" s="1237"/>
      <c r="DEA306" s="1237"/>
      <c r="DEB306" s="1237"/>
      <c r="DEC306" s="1237"/>
      <c r="DED306" s="1237"/>
      <c r="DEE306" s="1237"/>
      <c r="DEF306" s="1237"/>
      <c r="DEG306" s="1237"/>
      <c r="DEH306" s="1237"/>
      <c r="DEI306" s="1237"/>
      <c r="DEJ306" s="1237"/>
      <c r="DEK306" s="1237"/>
      <c r="DEL306" s="1237"/>
      <c r="DEM306" s="1237"/>
      <c r="DEN306" s="1237"/>
      <c r="DEO306" s="1237"/>
      <c r="DEP306" s="1237"/>
      <c r="DEQ306" s="1237"/>
      <c r="DER306" s="1237"/>
      <c r="DES306" s="1237"/>
      <c r="DET306" s="1237"/>
      <c r="DEU306" s="1237"/>
      <c r="DEV306" s="1237"/>
      <c r="DEW306" s="1237"/>
      <c r="DEX306" s="1237"/>
      <c r="DEY306" s="1237"/>
      <c r="DEZ306" s="1237"/>
      <c r="DFA306" s="1237"/>
      <c r="DFB306" s="1237"/>
      <c r="DFC306" s="1237"/>
      <c r="DFD306" s="1237"/>
      <c r="DFE306" s="1237"/>
      <c r="DFF306" s="1237"/>
      <c r="DFG306" s="1237"/>
      <c r="DFH306" s="1237"/>
      <c r="DFI306" s="1237"/>
      <c r="DFJ306" s="1237"/>
      <c r="DFK306" s="1237"/>
      <c r="DFL306" s="1237"/>
      <c r="DFM306" s="1237"/>
      <c r="DFN306" s="1237"/>
      <c r="DFO306" s="1237"/>
      <c r="DFP306" s="1237"/>
      <c r="DFQ306" s="1237"/>
      <c r="DFR306" s="1237"/>
      <c r="DFS306" s="1237"/>
      <c r="DFT306" s="1237"/>
      <c r="DFU306" s="1237"/>
      <c r="DFV306" s="1237"/>
      <c r="DFW306" s="1237"/>
      <c r="DFX306" s="1237"/>
      <c r="DFY306" s="1237"/>
      <c r="DFZ306" s="1237"/>
      <c r="DGA306" s="1237"/>
      <c r="DGB306" s="1237"/>
      <c r="DGC306" s="1237"/>
      <c r="DGD306" s="1237"/>
      <c r="DGE306" s="1237"/>
      <c r="DGF306" s="1237"/>
      <c r="DGG306" s="1237"/>
      <c r="DGH306" s="1237"/>
      <c r="DGI306" s="1237"/>
      <c r="DGJ306" s="1237"/>
      <c r="DGK306" s="1237"/>
      <c r="DGL306" s="1237"/>
      <c r="DGM306" s="1237"/>
      <c r="DGN306" s="1237"/>
      <c r="DGO306" s="1237"/>
      <c r="DGP306" s="1237"/>
      <c r="DGQ306" s="1237"/>
      <c r="DGR306" s="1237"/>
      <c r="DGS306" s="1237"/>
      <c r="DGT306" s="1237"/>
      <c r="DGU306" s="1237"/>
      <c r="DGV306" s="1237"/>
      <c r="DGW306" s="1237"/>
      <c r="DGX306" s="1237"/>
      <c r="DGY306" s="1237"/>
      <c r="DGZ306" s="1237"/>
      <c r="DHA306" s="1237"/>
      <c r="DHB306" s="1237"/>
      <c r="DHC306" s="1237"/>
      <c r="DHD306" s="1237"/>
      <c r="DHE306" s="1237"/>
      <c r="DHF306" s="1237"/>
      <c r="DHG306" s="1237"/>
      <c r="DHH306" s="1237"/>
      <c r="DHI306" s="1237"/>
      <c r="DHJ306" s="1237"/>
      <c r="DHK306" s="1237"/>
      <c r="DHL306" s="1237"/>
      <c r="DHM306" s="1237"/>
      <c r="DHN306" s="1237"/>
      <c r="DHO306" s="1237"/>
      <c r="DHP306" s="1237"/>
      <c r="DHQ306" s="1237"/>
      <c r="DHR306" s="1237"/>
      <c r="DHS306" s="1237"/>
      <c r="DHT306" s="1237"/>
      <c r="DHU306" s="1237"/>
      <c r="DHV306" s="1237"/>
      <c r="DHW306" s="1237"/>
      <c r="DHX306" s="1237"/>
      <c r="DHY306" s="1237"/>
      <c r="DHZ306" s="1237"/>
      <c r="DIA306" s="1237"/>
      <c r="DIB306" s="1237"/>
      <c r="DIC306" s="1237"/>
      <c r="DID306" s="1237"/>
      <c r="DIE306" s="1237"/>
      <c r="DIF306" s="1237"/>
      <c r="DIG306" s="1237"/>
      <c r="DIH306" s="1237"/>
      <c r="DII306" s="1237"/>
      <c r="DIJ306" s="1237"/>
      <c r="DIK306" s="1237"/>
      <c r="DIL306" s="1237"/>
      <c r="DIM306" s="1237"/>
      <c r="DIN306" s="1237"/>
      <c r="DIO306" s="1237"/>
      <c r="DIP306" s="1237"/>
      <c r="DIQ306" s="1237"/>
      <c r="DIR306" s="1237"/>
      <c r="DIS306" s="1237"/>
      <c r="DIT306" s="1237"/>
      <c r="DIU306" s="1237"/>
      <c r="DIV306" s="1237"/>
      <c r="DIW306" s="1237"/>
      <c r="DIX306" s="1237"/>
      <c r="DIY306" s="1237"/>
      <c r="DIZ306" s="1237"/>
      <c r="DJA306" s="1237"/>
      <c r="DJB306" s="1237"/>
      <c r="DJC306" s="1237"/>
      <c r="DJD306" s="1237"/>
      <c r="DJE306" s="1237"/>
      <c r="DJF306" s="1237"/>
      <c r="DJG306" s="1237"/>
      <c r="DJH306" s="1237"/>
      <c r="DJI306" s="1237"/>
      <c r="DJJ306" s="1237"/>
      <c r="DJK306" s="1237"/>
      <c r="DJL306" s="1237"/>
      <c r="DJM306" s="1237"/>
      <c r="DJN306" s="1237"/>
      <c r="DJO306" s="1237"/>
      <c r="DJP306" s="1237"/>
      <c r="DJQ306" s="1237"/>
      <c r="DJR306" s="1237"/>
      <c r="DJS306" s="1237"/>
      <c r="DJT306" s="1237"/>
      <c r="DJU306" s="1237"/>
      <c r="DJV306" s="1237"/>
      <c r="DJW306" s="1237"/>
      <c r="DJX306" s="1237"/>
      <c r="DJY306" s="1237"/>
      <c r="DJZ306" s="1237"/>
      <c r="DKA306" s="1237"/>
      <c r="DKB306" s="1237"/>
      <c r="DKC306" s="1237"/>
      <c r="DKD306" s="1237"/>
      <c r="DKE306" s="1237"/>
      <c r="DKF306" s="1237"/>
      <c r="DKG306" s="1237"/>
      <c r="DKH306" s="1237"/>
      <c r="DKI306" s="1237"/>
      <c r="DKJ306" s="1237"/>
      <c r="DKK306" s="1237"/>
      <c r="DKL306" s="1237"/>
      <c r="DKM306" s="1237"/>
      <c r="DKN306" s="1237"/>
      <c r="DKO306" s="1237"/>
      <c r="DKP306" s="1237"/>
      <c r="DKQ306" s="1237"/>
      <c r="DKR306" s="1237"/>
      <c r="DKS306" s="1237"/>
      <c r="DKT306" s="1237"/>
      <c r="DKU306" s="1237"/>
      <c r="DKV306" s="1237"/>
      <c r="DKW306" s="1237"/>
      <c r="DKX306" s="1237"/>
      <c r="DKY306" s="1237"/>
      <c r="DKZ306" s="1237"/>
      <c r="DLA306" s="1237"/>
      <c r="DLB306" s="1237"/>
      <c r="DLC306" s="1237"/>
      <c r="DLD306" s="1237"/>
      <c r="DLE306" s="1237"/>
      <c r="DLF306" s="1237"/>
      <c r="DLG306" s="1237"/>
      <c r="DLH306" s="1237"/>
      <c r="DLI306" s="1237"/>
      <c r="DLJ306" s="1237"/>
      <c r="DLK306" s="1237"/>
      <c r="DLL306" s="1237"/>
      <c r="DLM306" s="1237"/>
      <c r="DLN306" s="1237"/>
      <c r="DLO306" s="1237"/>
      <c r="DLP306" s="1237"/>
      <c r="DLQ306" s="1237"/>
      <c r="DLR306" s="1237"/>
      <c r="DLS306" s="1237"/>
      <c r="DLT306" s="1237"/>
      <c r="DLU306" s="1237"/>
      <c r="DLV306" s="1237"/>
      <c r="DLW306" s="1237"/>
      <c r="DLX306" s="1237"/>
      <c r="DLY306" s="1237"/>
      <c r="DLZ306" s="1237"/>
      <c r="DMA306" s="1237"/>
      <c r="DMB306" s="1237"/>
      <c r="DMC306" s="1237"/>
      <c r="DMD306" s="1237"/>
      <c r="DME306" s="1237"/>
      <c r="DMF306" s="1237"/>
      <c r="DMG306" s="1237"/>
      <c r="DMH306" s="1237"/>
      <c r="DMI306" s="1237"/>
      <c r="DMJ306" s="1237"/>
      <c r="DMK306" s="1237"/>
      <c r="DML306" s="1237"/>
      <c r="DMM306" s="1237"/>
      <c r="DMN306" s="1237"/>
      <c r="DMO306" s="1237"/>
      <c r="DMP306" s="1237"/>
      <c r="DMQ306" s="1237"/>
      <c r="DMR306" s="1237"/>
      <c r="DMS306" s="1237"/>
      <c r="DMT306" s="1237"/>
      <c r="DMU306" s="1237"/>
      <c r="DMV306" s="1237"/>
      <c r="DMW306" s="1237"/>
      <c r="DMX306" s="1237"/>
      <c r="DMY306" s="1237"/>
      <c r="DMZ306" s="1237"/>
      <c r="DNA306" s="1237"/>
      <c r="DNB306" s="1237"/>
      <c r="DNC306" s="1237"/>
      <c r="DND306" s="1237"/>
      <c r="DNE306" s="1237"/>
      <c r="DNF306" s="1237"/>
      <c r="DNG306" s="1237"/>
      <c r="DNH306" s="1237"/>
      <c r="DNI306" s="1237"/>
      <c r="DNJ306" s="1237"/>
      <c r="DNK306" s="1237"/>
      <c r="DNL306" s="1237"/>
      <c r="DNM306" s="1237"/>
      <c r="DNN306" s="1237"/>
      <c r="DNO306" s="1237"/>
      <c r="DNP306" s="1237"/>
      <c r="DNQ306" s="1237"/>
      <c r="DNR306" s="1237"/>
      <c r="DNS306" s="1237"/>
      <c r="DNT306" s="1237"/>
      <c r="DNU306" s="1237"/>
      <c r="DNV306" s="1237"/>
      <c r="DNW306" s="1237"/>
      <c r="DNX306" s="1237"/>
      <c r="DNY306" s="1237"/>
      <c r="DNZ306" s="1237"/>
      <c r="DOA306" s="1237"/>
      <c r="DOB306" s="1237"/>
      <c r="DOC306" s="1237"/>
      <c r="DOD306" s="1237"/>
      <c r="DOE306" s="1237"/>
      <c r="DOF306" s="1237"/>
      <c r="DOG306" s="1237"/>
      <c r="DOH306" s="1237"/>
      <c r="DOI306" s="1237"/>
      <c r="DOJ306" s="1237"/>
      <c r="DOK306" s="1237"/>
      <c r="DOL306" s="1237"/>
      <c r="DOM306" s="1237"/>
      <c r="DON306" s="1237"/>
      <c r="DOO306" s="1237"/>
      <c r="DOP306" s="1237"/>
      <c r="DOQ306" s="1237"/>
      <c r="DOR306" s="1237"/>
      <c r="DOS306" s="1237"/>
      <c r="DOT306" s="1237"/>
      <c r="DOU306" s="1237"/>
      <c r="DOV306" s="1237"/>
      <c r="DOW306" s="1237"/>
      <c r="DOX306" s="1237"/>
      <c r="DOY306" s="1237"/>
      <c r="DOZ306" s="1237"/>
      <c r="DPA306" s="1237"/>
      <c r="DPB306" s="1237"/>
      <c r="DPC306" s="1237"/>
      <c r="DPD306" s="1237"/>
      <c r="DPE306" s="1237"/>
      <c r="DPF306" s="1237"/>
      <c r="DPG306" s="1237"/>
      <c r="DPH306" s="1237"/>
      <c r="DPI306" s="1237"/>
      <c r="DPJ306" s="1237"/>
      <c r="DPK306" s="1237"/>
      <c r="DPL306" s="1237"/>
      <c r="DPM306" s="1237"/>
      <c r="DPN306" s="1237"/>
      <c r="DPO306" s="1237"/>
      <c r="DPP306" s="1237"/>
      <c r="DPQ306" s="1237"/>
      <c r="DPR306" s="1237"/>
      <c r="DPS306" s="1237"/>
      <c r="DPT306" s="1237"/>
      <c r="DPU306" s="1237"/>
      <c r="DPV306" s="1237"/>
      <c r="DPW306" s="1237"/>
      <c r="DPX306" s="1237"/>
      <c r="DPY306" s="1237"/>
      <c r="DPZ306" s="1237"/>
      <c r="DQA306" s="1237"/>
      <c r="DQB306" s="1237"/>
      <c r="DQC306" s="1237"/>
      <c r="DQD306" s="1237"/>
      <c r="DQE306" s="1237"/>
      <c r="DQF306" s="1237"/>
      <c r="DQG306" s="1237"/>
      <c r="DQH306" s="1237"/>
      <c r="DQI306" s="1237"/>
      <c r="DQJ306" s="1237"/>
      <c r="DQK306" s="1237"/>
      <c r="DQL306" s="1237"/>
      <c r="DQM306" s="1237"/>
      <c r="DQN306" s="1237"/>
      <c r="DQO306" s="1237"/>
      <c r="DQP306" s="1237"/>
      <c r="DQQ306" s="1237"/>
      <c r="DQR306" s="1237"/>
      <c r="DQS306" s="1237"/>
      <c r="DQT306" s="1237"/>
      <c r="DQU306" s="1237"/>
      <c r="DQV306" s="1237"/>
      <c r="DQW306" s="1237"/>
      <c r="DQX306" s="1237"/>
      <c r="DQY306" s="1237"/>
      <c r="DQZ306" s="1237"/>
      <c r="DRA306" s="1237"/>
      <c r="DRB306" s="1237"/>
      <c r="DRC306" s="1237"/>
      <c r="DRD306" s="1237"/>
      <c r="DRE306" s="1237"/>
      <c r="DRF306" s="1237"/>
      <c r="DRG306" s="1237"/>
      <c r="DRH306" s="1237"/>
      <c r="DRI306" s="1237"/>
      <c r="DRJ306" s="1237"/>
      <c r="DRK306" s="1237"/>
      <c r="DRL306" s="1237"/>
      <c r="DRM306" s="1237"/>
      <c r="DRN306" s="1237"/>
      <c r="DRO306" s="1237"/>
      <c r="DRP306" s="1237"/>
      <c r="DRQ306" s="1237"/>
      <c r="DRR306" s="1237"/>
      <c r="DRS306" s="1237"/>
      <c r="DRT306" s="1237"/>
      <c r="DRU306" s="1237"/>
      <c r="DRV306" s="1237"/>
      <c r="DRW306" s="1237"/>
      <c r="DRX306" s="1237"/>
      <c r="DRY306" s="1237"/>
      <c r="DRZ306" s="1237"/>
      <c r="DSA306" s="1237"/>
      <c r="DSB306" s="1237"/>
      <c r="DSC306" s="1237"/>
      <c r="DSD306" s="1237"/>
      <c r="DSE306" s="1237"/>
      <c r="DSF306" s="1237"/>
      <c r="DSG306" s="1237"/>
      <c r="DSH306" s="1237"/>
      <c r="DSI306" s="1237"/>
      <c r="DSJ306" s="1237"/>
      <c r="DSK306" s="1237"/>
      <c r="DSL306" s="1237"/>
      <c r="DSM306" s="1237"/>
      <c r="DSN306" s="1237"/>
      <c r="DSO306" s="1237"/>
      <c r="DSP306" s="1237"/>
      <c r="DSQ306" s="1237"/>
      <c r="DSR306" s="1237"/>
      <c r="DSS306" s="1237"/>
      <c r="DST306" s="1237"/>
      <c r="DSU306" s="1237"/>
      <c r="DSV306" s="1237"/>
      <c r="DSW306" s="1237"/>
      <c r="DSX306" s="1237"/>
      <c r="DSY306" s="1237"/>
      <c r="DSZ306" s="1237"/>
      <c r="DTA306" s="1237"/>
      <c r="DTB306" s="1237"/>
      <c r="DTC306" s="1237"/>
      <c r="DTD306" s="1237"/>
      <c r="DTE306" s="1237"/>
      <c r="DTF306" s="1237"/>
      <c r="DTG306" s="1237"/>
      <c r="DTH306" s="1237"/>
      <c r="DTI306" s="1237"/>
      <c r="DTJ306" s="1237"/>
      <c r="DTK306" s="1237"/>
      <c r="DTL306" s="1237"/>
      <c r="DTM306" s="1237"/>
      <c r="DTN306" s="1237"/>
      <c r="DTO306" s="1237"/>
      <c r="DTP306" s="1237"/>
      <c r="DTQ306" s="1237"/>
      <c r="DTR306" s="1237"/>
      <c r="DTS306" s="1237"/>
      <c r="DTT306" s="1237"/>
      <c r="DTU306" s="1237"/>
      <c r="DTV306" s="1237"/>
      <c r="DTW306" s="1237"/>
      <c r="DTX306" s="1237"/>
      <c r="DTY306" s="1237"/>
      <c r="DTZ306" s="1237"/>
      <c r="DUA306" s="1237"/>
      <c r="DUB306" s="1237"/>
      <c r="DUC306" s="1237"/>
      <c r="DUD306" s="1237"/>
      <c r="DUE306" s="1237"/>
      <c r="DUF306" s="1237"/>
      <c r="DUG306" s="1237"/>
      <c r="DUH306" s="1237"/>
      <c r="DUI306" s="1237"/>
      <c r="DUJ306" s="1237"/>
      <c r="DUK306" s="1237"/>
      <c r="DUL306" s="1237"/>
      <c r="DUM306" s="1237"/>
      <c r="DUN306" s="1237"/>
      <c r="DUO306" s="1237"/>
      <c r="DUP306" s="1237"/>
      <c r="DUQ306" s="1237"/>
      <c r="DUR306" s="1237"/>
      <c r="DUS306" s="1237"/>
      <c r="DUT306" s="1237"/>
      <c r="DUU306" s="1237"/>
      <c r="DUV306" s="1237"/>
      <c r="DUW306" s="1237"/>
      <c r="DUX306" s="1237"/>
      <c r="DUY306" s="1237"/>
      <c r="DUZ306" s="1237"/>
      <c r="DVA306" s="1237"/>
      <c r="DVB306" s="1237"/>
      <c r="DVC306" s="1237"/>
      <c r="DVD306" s="1237"/>
      <c r="DVE306" s="1237"/>
      <c r="DVF306" s="1237"/>
      <c r="DVG306" s="1237"/>
      <c r="DVH306" s="1237"/>
      <c r="DVI306" s="1237"/>
      <c r="DVJ306" s="1237"/>
      <c r="DVK306" s="1237"/>
      <c r="DVL306" s="1237"/>
      <c r="DVM306" s="1237"/>
      <c r="DVN306" s="1237"/>
      <c r="DVO306" s="1237"/>
      <c r="DVP306" s="1237"/>
      <c r="DVQ306" s="1237"/>
      <c r="DVR306" s="1237"/>
      <c r="DVS306" s="1237"/>
      <c r="DVT306" s="1237"/>
      <c r="DVU306" s="1237"/>
      <c r="DVV306" s="1237"/>
      <c r="DVW306" s="1237"/>
      <c r="DVX306" s="1237"/>
      <c r="DVY306" s="1237"/>
      <c r="DVZ306" s="1237"/>
      <c r="DWA306" s="1237"/>
      <c r="DWB306" s="1237"/>
      <c r="DWC306" s="1237"/>
      <c r="DWD306" s="1237"/>
      <c r="DWE306" s="1237"/>
      <c r="DWF306" s="1237"/>
      <c r="DWG306" s="1237"/>
      <c r="DWH306" s="1237"/>
      <c r="DWI306" s="1237"/>
      <c r="DWJ306" s="1237"/>
      <c r="DWK306" s="1237"/>
      <c r="DWL306" s="1237"/>
      <c r="DWM306" s="1237"/>
      <c r="DWN306" s="1237"/>
      <c r="DWO306" s="1237"/>
      <c r="DWP306" s="1237"/>
      <c r="DWQ306" s="1237"/>
      <c r="DWR306" s="1237"/>
      <c r="DWS306" s="1237"/>
      <c r="DWT306" s="1237"/>
      <c r="DWU306" s="1237"/>
      <c r="DWV306" s="1237"/>
      <c r="DWW306" s="1237"/>
      <c r="DWX306" s="1237"/>
      <c r="DWY306" s="1237"/>
      <c r="DWZ306" s="1237"/>
      <c r="DXA306" s="1237"/>
      <c r="DXB306" s="1237"/>
      <c r="DXC306" s="1237"/>
      <c r="DXD306" s="1237"/>
      <c r="DXE306" s="1237"/>
      <c r="DXF306" s="1237"/>
      <c r="DXG306" s="1237"/>
      <c r="DXH306" s="1237"/>
      <c r="DXI306" s="1237"/>
      <c r="DXJ306" s="1237"/>
      <c r="DXK306" s="1237"/>
      <c r="DXL306" s="1237"/>
      <c r="DXM306" s="1237"/>
      <c r="DXN306" s="1237"/>
      <c r="DXO306" s="1237"/>
      <c r="DXP306" s="1237"/>
      <c r="DXQ306" s="1237"/>
      <c r="DXR306" s="1237"/>
      <c r="DXS306" s="1237"/>
      <c r="DXT306" s="1237"/>
      <c r="DXU306" s="1237"/>
      <c r="DXV306" s="1237"/>
      <c r="DXW306" s="1237"/>
      <c r="DXX306" s="1237"/>
      <c r="DXY306" s="1237"/>
      <c r="DXZ306" s="1237"/>
      <c r="DYA306" s="1237"/>
      <c r="DYB306" s="1237"/>
      <c r="DYC306" s="1237"/>
      <c r="DYD306" s="1237"/>
      <c r="DYE306" s="1237"/>
      <c r="DYF306" s="1237"/>
      <c r="DYG306" s="1237"/>
      <c r="DYH306" s="1237"/>
      <c r="DYI306" s="1237"/>
      <c r="DYJ306" s="1237"/>
      <c r="DYK306" s="1237"/>
      <c r="DYL306" s="1237"/>
      <c r="DYM306" s="1237"/>
      <c r="DYN306" s="1237"/>
      <c r="DYO306" s="1237"/>
      <c r="DYP306" s="1237"/>
      <c r="DYQ306" s="1237"/>
      <c r="DYR306" s="1237"/>
      <c r="DYS306" s="1237"/>
      <c r="DYT306" s="1237"/>
      <c r="DYU306" s="1237"/>
      <c r="DYV306" s="1237"/>
      <c r="DYW306" s="1237"/>
      <c r="DYX306" s="1237"/>
      <c r="DYY306" s="1237"/>
      <c r="DYZ306" s="1237"/>
      <c r="DZA306" s="1237"/>
      <c r="DZB306" s="1237"/>
      <c r="DZC306" s="1237"/>
      <c r="DZD306" s="1237"/>
      <c r="DZE306" s="1237"/>
      <c r="DZF306" s="1237"/>
      <c r="DZG306" s="1237"/>
      <c r="DZH306" s="1237"/>
      <c r="DZI306" s="1237"/>
      <c r="DZJ306" s="1237"/>
      <c r="DZK306" s="1237"/>
      <c r="DZL306" s="1237"/>
      <c r="DZM306" s="1237"/>
      <c r="DZN306" s="1237"/>
      <c r="DZO306" s="1237"/>
      <c r="DZP306" s="1237"/>
      <c r="DZQ306" s="1237"/>
      <c r="DZR306" s="1237"/>
      <c r="DZS306" s="1237"/>
      <c r="DZT306" s="1237"/>
      <c r="DZU306" s="1237"/>
      <c r="DZV306" s="1237"/>
      <c r="DZW306" s="1237"/>
      <c r="DZX306" s="1237"/>
      <c r="DZY306" s="1237"/>
      <c r="DZZ306" s="1237"/>
      <c r="EAA306" s="1237"/>
      <c r="EAB306" s="1237"/>
      <c r="EAC306" s="1237"/>
      <c r="EAD306" s="1237"/>
      <c r="EAE306" s="1237"/>
      <c r="EAF306" s="1237"/>
      <c r="EAG306" s="1237"/>
      <c r="EAH306" s="1237"/>
      <c r="EAI306" s="1237"/>
      <c r="EAJ306" s="1237"/>
      <c r="EAK306" s="1237"/>
      <c r="EAL306" s="1237"/>
      <c r="EAM306" s="1237"/>
      <c r="EAN306" s="1237"/>
      <c r="EAO306" s="1237"/>
      <c r="EAP306" s="1237"/>
      <c r="EAQ306" s="1237"/>
      <c r="EAR306" s="1237"/>
      <c r="EAS306" s="1237"/>
      <c r="EAT306" s="1237"/>
      <c r="EAU306" s="1237"/>
      <c r="EAV306" s="1237"/>
      <c r="EAW306" s="1237"/>
      <c r="EAX306" s="1237"/>
      <c r="EAY306" s="1237"/>
      <c r="EAZ306" s="1237"/>
      <c r="EBA306" s="1237"/>
      <c r="EBB306" s="1237"/>
      <c r="EBC306" s="1237"/>
      <c r="EBD306" s="1237"/>
      <c r="EBE306" s="1237"/>
      <c r="EBF306" s="1237"/>
      <c r="EBG306" s="1237"/>
      <c r="EBH306" s="1237"/>
      <c r="EBI306" s="1237"/>
      <c r="EBJ306" s="1237"/>
      <c r="EBK306" s="1237"/>
      <c r="EBL306" s="1237"/>
      <c r="EBM306" s="1237"/>
      <c r="EBN306" s="1237"/>
      <c r="EBO306" s="1237"/>
      <c r="EBP306" s="1237"/>
      <c r="EBQ306" s="1237"/>
      <c r="EBR306" s="1237"/>
      <c r="EBS306" s="1237"/>
      <c r="EBT306" s="1237"/>
      <c r="EBU306" s="1237"/>
      <c r="EBV306" s="1237"/>
      <c r="EBW306" s="1237"/>
      <c r="EBX306" s="1237"/>
      <c r="EBY306" s="1237"/>
      <c r="EBZ306" s="1237"/>
      <c r="ECA306" s="1237"/>
      <c r="ECB306" s="1237"/>
      <c r="ECC306" s="1237"/>
      <c r="ECD306" s="1237"/>
      <c r="ECE306" s="1237"/>
      <c r="ECF306" s="1237"/>
      <c r="ECG306" s="1237"/>
      <c r="ECH306" s="1237"/>
      <c r="ECI306" s="1237"/>
      <c r="ECJ306" s="1237"/>
      <c r="ECK306" s="1237"/>
      <c r="ECL306" s="1237"/>
      <c r="ECM306" s="1237"/>
      <c r="ECN306" s="1237"/>
      <c r="ECO306" s="1237"/>
      <c r="ECP306" s="1237"/>
      <c r="ECQ306" s="1237"/>
      <c r="ECR306" s="1237"/>
      <c r="ECS306" s="1237"/>
      <c r="ECT306" s="1237"/>
      <c r="ECU306" s="1237"/>
      <c r="ECV306" s="1237"/>
      <c r="ECW306" s="1237"/>
      <c r="ECX306" s="1237"/>
      <c r="ECY306" s="1237"/>
      <c r="ECZ306" s="1237"/>
      <c r="EDA306" s="1237"/>
      <c r="EDB306" s="1237"/>
      <c r="EDC306" s="1237"/>
      <c r="EDD306" s="1237"/>
      <c r="EDE306" s="1237"/>
      <c r="EDF306" s="1237"/>
      <c r="EDG306" s="1237"/>
      <c r="EDH306" s="1237"/>
      <c r="EDI306" s="1237"/>
      <c r="EDJ306" s="1237"/>
      <c r="EDK306" s="1237"/>
      <c r="EDL306" s="1237"/>
      <c r="EDM306" s="1237"/>
      <c r="EDN306" s="1237"/>
      <c r="EDO306" s="1237"/>
      <c r="EDP306" s="1237"/>
      <c r="EDQ306" s="1237"/>
      <c r="EDR306" s="1237"/>
      <c r="EDS306" s="1237"/>
      <c r="EDT306" s="1237"/>
      <c r="EDU306" s="1237"/>
      <c r="EDV306" s="1237"/>
      <c r="EDW306" s="1237"/>
      <c r="EDX306" s="1237"/>
      <c r="EDY306" s="1237"/>
      <c r="EDZ306" s="1237"/>
      <c r="EEA306" s="1237"/>
      <c r="EEB306" s="1237"/>
      <c r="EEC306" s="1237"/>
      <c r="EED306" s="1237"/>
      <c r="EEE306" s="1237"/>
      <c r="EEF306" s="1237"/>
      <c r="EEG306" s="1237"/>
      <c r="EEH306" s="1237"/>
      <c r="EEI306" s="1237"/>
      <c r="EEJ306" s="1237"/>
      <c r="EEK306" s="1237"/>
      <c r="EEL306" s="1237"/>
      <c r="EEM306" s="1237"/>
      <c r="EEN306" s="1237"/>
      <c r="EEO306" s="1237"/>
      <c r="EEP306" s="1237"/>
      <c r="EEQ306" s="1237"/>
      <c r="EER306" s="1237"/>
      <c r="EES306" s="1237"/>
      <c r="EET306" s="1237"/>
      <c r="EEU306" s="1237"/>
      <c r="EEV306" s="1237"/>
      <c r="EEW306" s="1237"/>
      <c r="EEX306" s="1237"/>
      <c r="EEY306" s="1237"/>
      <c r="EEZ306" s="1237"/>
      <c r="EFA306" s="1237"/>
      <c r="EFB306" s="1237"/>
      <c r="EFC306" s="1237"/>
      <c r="EFD306" s="1237"/>
      <c r="EFE306" s="1237"/>
      <c r="EFF306" s="1237"/>
      <c r="EFG306" s="1237"/>
      <c r="EFH306" s="1237"/>
      <c r="EFI306" s="1237"/>
      <c r="EFJ306" s="1237"/>
      <c r="EFK306" s="1237"/>
      <c r="EFL306" s="1237"/>
      <c r="EFM306" s="1237"/>
      <c r="EFN306" s="1237"/>
      <c r="EFO306" s="1237"/>
      <c r="EFP306" s="1237"/>
      <c r="EFQ306" s="1237"/>
      <c r="EFR306" s="1237"/>
      <c r="EFS306" s="1237"/>
      <c r="EFT306" s="1237"/>
      <c r="EFU306" s="1237"/>
      <c r="EFV306" s="1237"/>
      <c r="EFW306" s="1237"/>
      <c r="EFX306" s="1237"/>
      <c r="EFY306" s="1237"/>
      <c r="EFZ306" s="1237"/>
      <c r="EGA306" s="1237"/>
      <c r="EGB306" s="1237"/>
      <c r="EGC306" s="1237"/>
      <c r="EGD306" s="1237"/>
      <c r="EGE306" s="1237"/>
      <c r="EGF306" s="1237"/>
      <c r="EGG306" s="1237"/>
      <c r="EGH306" s="1237"/>
      <c r="EGI306" s="1237"/>
      <c r="EGJ306" s="1237"/>
      <c r="EGK306" s="1237"/>
      <c r="EGL306" s="1237"/>
      <c r="EGM306" s="1237"/>
      <c r="EGN306" s="1237"/>
      <c r="EGO306" s="1237"/>
      <c r="EGP306" s="1237"/>
      <c r="EGQ306" s="1237"/>
      <c r="EGR306" s="1237"/>
      <c r="EGS306" s="1237"/>
      <c r="EGT306" s="1237"/>
      <c r="EGU306" s="1237"/>
      <c r="EGV306" s="1237"/>
      <c r="EGW306" s="1237"/>
      <c r="EGX306" s="1237"/>
      <c r="EGY306" s="1237"/>
      <c r="EGZ306" s="1237"/>
      <c r="EHA306" s="1237"/>
      <c r="EHB306" s="1237"/>
      <c r="EHC306" s="1237"/>
      <c r="EHD306" s="1237"/>
      <c r="EHE306" s="1237"/>
      <c r="EHF306" s="1237"/>
      <c r="EHG306" s="1237"/>
      <c r="EHH306" s="1237"/>
      <c r="EHI306" s="1237"/>
      <c r="EHJ306" s="1237"/>
      <c r="EHK306" s="1237"/>
      <c r="EHL306" s="1237"/>
      <c r="EHM306" s="1237"/>
      <c r="EHN306" s="1237"/>
      <c r="EHO306" s="1237"/>
      <c r="EHP306" s="1237"/>
      <c r="EHQ306" s="1237"/>
      <c r="EHR306" s="1237"/>
      <c r="EHS306" s="1237"/>
      <c r="EHT306" s="1237"/>
      <c r="EHU306" s="1237"/>
      <c r="EHV306" s="1237"/>
      <c r="EHW306" s="1237"/>
      <c r="EHX306" s="1237"/>
      <c r="EHY306" s="1237"/>
      <c r="EHZ306" s="1237"/>
      <c r="EIA306" s="1237"/>
      <c r="EIB306" s="1237"/>
      <c r="EIC306" s="1237"/>
      <c r="EID306" s="1237"/>
      <c r="EIE306" s="1237"/>
      <c r="EIF306" s="1237"/>
      <c r="EIG306" s="1237"/>
      <c r="EIH306" s="1237"/>
      <c r="EII306" s="1237"/>
      <c r="EIJ306" s="1237"/>
      <c r="EIK306" s="1237"/>
      <c r="EIL306" s="1237"/>
      <c r="EIM306" s="1237"/>
      <c r="EIN306" s="1237"/>
      <c r="EIO306" s="1237"/>
      <c r="EIP306" s="1237"/>
      <c r="EIQ306" s="1237"/>
      <c r="EIR306" s="1237"/>
      <c r="EIS306" s="1237"/>
      <c r="EIT306" s="1237"/>
      <c r="EIU306" s="1237"/>
      <c r="EIV306" s="1237"/>
      <c r="EIW306" s="1237"/>
      <c r="EIX306" s="1237"/>
      <c r="EIY306" s="1237"/>
      <c r="EIZ306" s="1237"/>
      <c r="EJA306" s="1237"/>
      <c r="EJB306" s="1237"/>
      <c r="EJC306" s="1237"/>
      <c r="EJD306" s="1237"/>
      <c r="EJE306" s="1237"/>
      <c r="EJF306" s="1237"/>
      <c r="EJG306" s="1237"/>
      <c r="EJH306" s="1237"/>
      <c r="EJI306" s="1237"/>
      <c r="EJJ306" s="1237"/>
      <c r="EJK306" s="1237"/>
      <c r="EJL306" s="1237"/>
      <c r="EJM306" s="1237"/>
      <c r="EJN306" s="1237"/>
      <c r="EJO306" s="1237"/>
      <c r="EJP306" s="1237"/>
      <c r="EJQ306" s="1237"/>
      <c r="EJR306" s="1237"/>
      <c r="EJS306" s="1237"/>
      <c r="EJT306" s="1237"/>
      <c r="EJU306" s="1237"/>
      <c r="EJV306" s="1237"/>
      <c r="EJW306" s="1237"/>
      <c r="EJX306" s="1237"/>
      <c r="EJY306" s="1237"/>
      <c r="EJZ306" s="1237"/>
      <c r="EKA306" s="1237"/>
      <c r="EKB306" s="1237"/>
      <c r="EKC306" s="1237"/>
      <c r="EKD306" s="1237"/>
      <c r="EKE306" s="1237"/>
      <c r="EKF306" s="1237"/>
      <c r="EKG306" s="1237"/>
      <c r="EKH306" s="1237"/>
      <c r="EKI306" s="1237"/>
      <c r="EKJ306" s="1237"/>
      <c r="EKK306" s="1237"/>
      <c r="EKL306" s="1237"/>
      <c r="EKM306" s="1237"/>
      <c r="EKN306" s="1237"/>
      <c r="EKO306" s="1237"/>
      <c r="EKP306" s="1237"/>
      <c r="EKQ306" s="1237"/>
      <c r="EKR306" s="1237"/>
      <c r="EKS306" s="1237"/>
      <c r="EKT306" s="1237"/>
      <c r="EKU306" s="1237"/>
      <c r="EKV306" s="1237"/>
      <c r="EKW306" s="1237"/>
      <c r="EKX306" s="1237"/>
      <c r="EKY306" s="1237"/>
      <c r="EKZ306" s="1237"/>
      <c r="ELA306" s="1237"/>
      <c r="ELB306" s="1237"/>
      <c r="ELC306" s="1237"/>
      <c r="ELD306" s="1237"/>
      <c r="ELE306" s="1237"/>
      <c r="ELF306" s="1237"/>
      <c r="ELG306" s="1237"/>
      <c r="ELH306" s="1237"/>
      <c r="ELI306" s="1237"/>
      <c r="ELJ306" s="1237"/>
      <c r="ELK306" s="1237"/>
      <c r="ELL306" s="1237"/>
      <c r="ELM306" s="1237"/>
      <c r="ELN306" s="1237"/>
      <c r="ELO306" s="1237"/>
      <c r="ELP306" s="1237"/>
      <c r="ELQ306" s="1237"/>
      <c r="ELR306" s="1237"/>
      <c r="ELS306" s="1237"/>
      <c r="ELT306" s="1237"/>
      <c r="ELU306" s="1237"/>
      <c r="ELV306" s="1237"/>
      <c r="ELW306" s="1237"/>
      <c r="ELX306" s="1237"/>
      <c r="ELY306" s="1237"/>
      <c r="ELZ306" s="1237"/>
      <c r="EMA306" s="1237"/>
      <c r="EMB306" s="1237"/>
      <c r="EMC306" s="1237"/>
      <c r="EMD306" s="1237"/>
      <c r="EME306" s="1237"/>
      <c r="EMF306" s="1237"/>
      <c r="EMG306" s="1237"/>
      <c r="EMH306" s="1237"/>
      <c r="EMI306" s="1237"/>
      <c r="EMJ306" s="1237"/>
      <c r="EMK306" s="1237"/>
      <c r="EML306" s="1237"/>
      <c r="EMM306" s="1237"/>
      <c r="EMN306" s="1237"/>
      <c r="EMO306" s="1237"/>
      <c r="EMP306" s="1237"/>
      <c r="EMQ306" s="1237"/>
      <c r="EMR306" s="1237"/>
      <c r="EMS306" s="1237"/>
      <c r="EMT306" s="1237"/>
      <c r="EMU306" s="1237"/>
      <c r="EMV306" s="1237"/>
      <c r="EMW306" s="1237"/>
      <c r="EMX306" s="1237"/>
      <c r="EMY306" s="1237"/>
      <c r="EMZ306" s="1237"/>
      <c r="ENA306" s="1237"/>
      <c r="ENB306" s="1237"/>
      <c r="ENC306" s="1237"/>
      <c r="END306" s="1237"/>
      <c r="ENE306" s="1237"/>
      <c r="ENF306" s="1237"/>
      <c r="ENG306" s="1237"/>
      <c r="ENH306" s="1237"/>
      <c r="ENI306" s="1237"/>
      <c r="ENJ306" s="1237"/>
      <c r="ENK306" s="1237"/>
      <c r="ENL306" s="1237"/>
      <c r="ENM306" s="1237"/>
      <c r="ENN306" s="1237"/>
      <c r="ENO306" s="1237"/>
      <c r="ENP306" s="1237"/>
      <c r="ENQ306" s="1237"/>
      <c r="ENR306" s="1237"/>
      <c r="ENS306" s="1237"/>
      <c r="ENT306" s="1237"/>
      <c r="ENU306" s="1237"/>
      <c r="ENV306" s="1237"/>
      <c r="ENW306" s="1237"/>
      <c r="ENX306" s="1237"/>
      <c r="ENY306" s="1237"/>
      <c r="ENZ306" s="1237"/>
      <c r="EOA306" s="1237"/>
      <c r="EOB306" s="1237"/>
      <c r="EOC306" s="1237"/>
      <c r="EOD306" s="1237"/>
      <c r="EOE306" s="1237"/>
      <c r="EOF306" s="1237"/>
      <c r="EOG306" s="1237"/>
      <c r="EOH306" s="1237"/>
      <c r="EOI306" s="1237"/>
      <c r="EOJ306" s="1237"/>
      <c r="EOK306" s="1237"/>
      <c r="EOL306" s="1237"/>
      <c r="EOM306" s="1237"/>
      <c r="EON306" s="1237"/>
      <c r="EOO306" s="1237"/>
      <c r="EOP306" s="1237"/>
      <c r="EOQ306" s="1237"/>
      <c r="EOR306" s="1237"/>
      <c r="EOS306" s="1237"/>
      <c r="EOT306" s="1237"/>
      <c r="EOU306" s="1237"/>
      <c r="EOV306" s="1237"/>
      <c r="EOW306" s="1237"/>
      <c r="EOX306" s="1237"/>
      <c r="EOY306" s="1237"/>
      <c r="EOZ306" s="1237"/>
      <c r="EPA306" s="1237"/>
      <c r="EPB306" s="1237"/>
      <c r="EPC306" s="1237"/>
      <c r="EPD306" s="1237"/>
      <c r="EPE306" s="1237"/>
      <c r="EPF306" s="1237"/>
      <c r="EPG306" s="1237"/>
      <c r="EPH306" s="1237"/>
      <c r="EPI306" s="1237"/>
      <c r="EPJ306" s="1237"/>
      <c r="EPK306" s="1237"/>
      <c r="EPL306" s="1237"/>
      <c r="EPM306" s="1237"/>
      <c r="EPN306" s="1237"/>
      <c r="EPO306" s="1237"/>
      <c r="EPP306" s="1237"/>
      <c r="EPQ306" s="1237"/>
      <c r="EPR306" s="1237"/>
      <c r="EPS306" s="1237"/>
      <c r="EPT306" s="1237"/>
      <c r="EPU306" s="1237"/>
      <c r="EPV306" s="1237"/>
      <c r="EPW306" s="1237"/>
      <c r="EPX306" s="1237"/>
      <c r="EPY306" s="1237"/>
      <c r="EPZ306" s="1237"/>
      <c r="EQA306" s="1237"/>
      <c r="EQB306" s="1237"/>
      <c r="EQC306" s="1237"/>
      <c r="EQD306" s="1237"/>
      <c r="EQE306" s="1237"/>
      <c r="EQF306" s="1237"/>
      <c r="EQG306" s="1237"/>
      <c r="EQH306" s="1237"/>
      <c r="EQI306" s="1237"/>
      <c r="EQJ306" s="1237"/>
      <c r="EQK306" s="1237"/>
      <c r="EQL306" s="1237"/>
      <c r="EQM306" s="1237"/>
      <c r="EQN306" s="1237"/>
      <c r="EQO306" s="1237"/>
      <c r="EQP306" s="1237"/>
      <c r="EQQ306" s="1237"/>
      <c r="EQR306" s="1237"/>
      <c r="EQS306" s="1237"/>
      <c r="EQT306" s="1237"/>
      <c r="EQU306" s="1237"/>
      <c r="EQV306" s="1237"/>
      <c r="EQW306" s="1237"/>
      <c r="EQX306" s="1237"/>
      <c r="EQY306" s="1237"/>
      <c r="EQZ306" s="1237"/>
      <c r="ERA306" s="1237"/>
      <c r="ERB306" s="1237"/>
      <c r="ERC306" s="1237"/>
      <c r="ERD306" s="1237"/>
      <c r="ERE306" s="1237"/>
      <c r="ERF306" s="1237"/>
      <c r="ERG306" s="1237"/>
      <c r="ERH306" s="1237"/>
      <c r="ERI306" s="1237"/>
      <c r="ERJ306" s="1237"/>
      <c r="ERK306" s="1237"/>
      <c r="ERL306" s="1237"/>
      <c r="ERM306" s="1237"/>
      <c r="ERN306" s="1237"/>
      <c r="ERO306" s="1237"/>
      <c r="ERP306" s="1237"/>
      <c r="ERQ306" s="1237"/>
      <c r="ERR306" s="1237"/>
      <c r="ERS306" s="1237"/>
      <c r="ERT306" s="1237"/>
      <c r="ERU306" s="1237"/>
      <c r="ERV306" s="1237"/>
      <c r="ERW306" s="1237"/>
      <c r="ERX306" s="1237"/>
      <c r="ERY306" s="1237"/>
      <c r="ERZ306" s="1237"/>
      <c r="ESA306" s="1237"/>
      <c r="ESB306" s="1237"/>
      <c r="ESC306" s="1237"/>
      <c r="ESD306" s="1237"/>
      <c r="ESE306" s="1237"/>
      <c r="ESF306" s="1237"/>
      <c r="ESG306" s="1237"/>
      <c r="ESH306" s="1237"/>
      <c r="ESI306" s="1237"/>
      <c r="ESJ306" s="1237"/>
      <c r="ESK306" s="1237"/>
      <c r="ESL306" s="1237"/>
      <c r="ESM306" s="1237"/>
      <c r="ESN306" s="1237"/>
      <c r="ESO306" s="1237"/>
      <c r="ESP306" s="1237"/>
      <c r="ESQ306" s="1237"/>
      <c r="ESR306" s="1237"/>
      <c r="ESS306" s="1237"/>
      <c r="EST306" s="1237"/>
      <c r="ESU306" s="1237"/>
      <c r="ESV306" s="1237"/>
      <c r="ESW306" s="1237"/>
      <c r="ESX306" s="1237"/>
      <c r="ESY306" s="1237"/>
      <c r="ESZ306" s="1237"/>
      <c r="ETA306" s="1237"/>
      <c r="ETB306" s="1237"/>
      <c r="ETC306" s="1237"/>
      <c r="ETD306" s="1237"/>
      <c r="ETE306" s="1237"/>
      <c r="ETF306" s="1237"/>
      <c r="ETG306" s="1237"/>
      <c r="ETH306" s="1237"/>
      <c r="ETI306" s="1237"/>
      <c r="ETJ306" s="1237"/>
      <c r="ETK306" s="1237"/>
      <c r="ETL306" s="1237"/>
      <c r="ETM306" s="1237"/>
      <c r="ETN306" s="1237"/>
      <c r="ETO306" s="1237"/>
      <c r="ETP306" s="1237"/>
      <c r="ETQ306" s="1237"/>
      <c r="ETR306" s="1237"/>
      <c r="ETS306" s="1237"/>
      <c r="ETT306" s="1237"/>
      <c r="ETU306" s="1237"/>
      <c r="ETV306" s="1237"/>
      <c r="ETW306" s="1237"/>
      <c r="ETX306" s="1237"/>
      <c r="ETY306" s="1237"/>
      <c r="ETZ306" s="1237"/>
      <c r="EUA306" s="1237"/>
      <c r="EUB306" s="1237"/>
      <c r="EUC306" s="1237"/>
      <c r="EUD306" s="1237"/>
      <c r="EUE306" s="1237"/>
      <c r="EUF306" s="1237"/>
      <c r="EUG306" s="1237"/>
      <c r="EUH306" s="1237"/>
      <c r="EUI306" s="1237"/>
      <c r="EUJ306" s="1237"/>
      <c r="EUK306" s="1237"/>
      <c r="EUL306" s="1237"/>
      <c r="EUM306" s="1237"/>
      <c r="EUN306" s="1237"/>
      <c r="EUO306" s="1237"/>
      <c r="EUP306" s="1237"/>
      <c r="EUQ306" s="1237"/>
      <c r="EUR306" s="1237"/>
      <c r="EUS306" s="1237"/>
      <c r="EUT306" s="1237"/>
      <c r="EUU306" s="1237"/>
      <c r="EUV306" s="1237"/>
      <c r="EUW306" s="1237"/>
      <c r="EUX306" s="1237"/>
      <c r="EUY306" s="1237"/>
      <c r="EUZ306" s="1237"/>
      <c r="EVA306" s="1237"/>
      <c r="EVB306" s="1237"/>
      <c r="EVC306" s="1237"/>
      <c r="EVD306" s="1237"/>
      <c r="EVE306" s="1237"/>
      <c r="EVF306" s="1237"/>
      <c r="EVG306" s="1237"/>
      <c r="EVH306" s="1237"/>
      <c r="EVI306" s="1237"/>
      <c r="EVJ306" s="1237"/>
      <c r="EVK306" s="1237"/>
      <c r="EVL306" s="1237"/>
      <c r="EVM306" s="1237"/>
      <c r="EVN306" s="1237"/>
      <c r="EVO306" s="1237"/>
      <c r="EVP306" s="1237"/>
      <c r="EVQ306" s="1237"/>
      <c r="EVR306" s="1237"/>
      <c r="EVS306" s="1237"/>
      <c r="EVT306" s="1237"/>
      <c r="EVU306" s="1237"/>
      <c r="EVV306" s="1237"/>
      <c r="EVW306" s="1237"/>
      <c r="EVX306" s="1237"/>
      <c r="EVY306" s="1237"/>
      <c r="EVZ306" s="1237"/>
      <c r="EWA306" s="1237"/>
      <c r="EWB306" s="1237"/>
      <c r="EWC306" s="1237"/>
      <c r="EWD306" s="1237"/>
      <c r="EWE306" s="1237"/>
      <c r="EWF306" s="1237"/>
      <c r="EWG306" s="1237"/>
      <c r="EWH306" s="1237"/>
      <c r="EWI306" s="1237"/>
      <c r="EWJ306" s="1237"/>
      <c r="EWK306" s="1237"/>
      <c r="EWL306" s="1237"/>
      <c r="EWM306" s="1237"/>
      <c r="EWN306" s="1237"/>
      <c r="EWO306" s="1237"/>
      <c r="EWP306" s="1237"/>
      <c r="EWQ306" s="1237"/>
      <c r="EWR306" s="1237"/>
      <c r="EWS306" s="1237"/>
      <c r="EWT306" s="1237"/>
      <c r="EWU306" s="1237"/>
      <c r="EWV306" s="1237"/>
      <c r="EWW306" s="1237"/>
      <c r="EWX306" s="1237"/>
      <c r="EWY306" s="1237"/>
      <c r="EWZ306" s="1237"/>
      <c r="EXA306" s="1237"/>
      <c r="EXB306" s="1237"/>
      <c r="EXC306" s="1237"/>
      <c r="EXD306" s="1237"/>
      <c r="EXE306" s="1237"/>
      <c r="EXF306" s="1237"/>
      <c r="EXG306" s="1237"/>
      <c r="EXH306" s="1237"/>
      <c r="EXI306" s="1237"/>
      <c r="EXJ306" s="1237"/>
      <c r="EXK306" s="1237"/>
      <c r="EXL306" s="1237"/>
      <c r="EXM306" s="1237"/>
      <c r="EXN306" s="1237"/>
      <c r="EXO306" s="1237"/>
      <c r="EXP306" s="1237"/>
      <c r="EXQ306" s="1237"/>
      <c r="EXR306" s="1237"/>
      <c r="EXS306" s="1237"/>
      <c r="EXT306" s="1237"/>
      <c r="EXU306" s="1237"/>
      <c r="EXV306" s="1237"/>
      <c r="EXW306" s="1237"/>
      <c r="EXX306" s="1237"/>
      <c r="EXY306" s="1237"/>
      <c r="EXZ306" s="1237"/>
      <c r="EYA306" s="1237"/>
      <c r="EYB306" s="1237"/>
      <c r="EYC306" s="1237"/>
      <c r="EYD306" s="1237"/>
      <c r="EYE306" s="1237"/>
      <c r="EYF306" s="1237"/>
      <c r="EYG306" s="1237"/>
      <c r="EYH306" s="1237"/>
      <c r="EYI306" s="1237"/>
      <c r="EYJ306" s="1237"/>
      <c r="EYK306" s="1237"/>
      <c r="EYL306" s="1237"/>
      <c r="EYM306" s="1237"/>
      <c r="EYN306" s="1237"/>
      <c r="EYO306" s="1237"/>
      <c r="EYP306" s="1237"/>
      <c r="EYQ306" s="1237"/>
      <c r="EYR306" s="1237"/>
      <c r="EYS306" s="1237"/>
      <c r="EYT306" s="1237"/>
      <c r="EYU306" s="1237"/>
      <c r="EYV306" s="1237"/>
      <c r="EYW306" s="1237"/>
      <c r="EYX306" s="1237"/>
      <c r="EYY306" s="1237"/>
      <c r="EYZ306" s="1237"/>
      <c r="EZA306" s="1237"/>
      <c r="EZB306" s="1237"/>
      <c r="EZC306" s="1237"/>
      <c r="EZD306" s="1237"/>
      <c r="EZE306" s="1237"/>
      <c r="EZF306" s="1237"/>
      <c r="EZG306" s="1237"/>
      <c r="EZH306" s="1237"/>
      <c r="EZI306" s="1237"/>
      <c r="EZJ306" s="1237"/>
      <c r="EZK306" s="1237"/>
      <c r="EZL306" s="1237"/>
      <c r="EZM306" s="1237"/>
      <c r="EZN306" s="1237"/>
      <c r="EZO306" s="1237"/>
      <c r="EZP306" s="1237"/>
      <c r="EZQ306" s="1237"/>
      <c r="EZR306" s="1237"/>
      <c r="EZS306" s="1237"/>
      <c r="EZT306" s="1237"/>
      <c r="EZU306" s="1237"/>
      <c r="EZV306" s="1237"/>
      <c r="EZW306" s="1237"/>
      <c r="EZX306" s="1237"/>
      <c r="EZY306" s="1237"/>
      <c r="EZZ306" s="1237"/>
      <c r="FAA306" s="1237"/>
      <c r="FAB306" s="1237"/>
      <c r="FAC306" s="1237"/>
      <c r="FAD306" s="1237"/>
      <c r="FAE306" s="1237"/>
      <c r="FAF306" s="1237"/>
      <c r="FAG306" s="1237"/>
      <c r="FAH306" s="1237"/>
      <c r="FAI306" s="1237"/>
      <c r="FAJ306" s="1237"/>
      <c r="FAK306" s="1237"/>
      <c r="FAL306" s="1237"/>
      <c r="FAM306" s="1237"/>
      <c r="FAN306" s="1237"/>
      <c r="FAO306" s="1237"/>
      <c r="FAP306" s="1237"/>
      <c r="FAQ306" s="1237"/>
      <c r="FAR306" s="1237"/>
      <c r="FAS306" s="1237"/>
      <c r="FAT306" s="1237"/>
      <c r="FAU306" s="1237"/>
      <c r="FAV306" s="1237"/>
      <c r="FAW306" s="1237"/>
      <c r="FAX306" s="1237"/>
      <c r="FAY306" s="1237"/>
      <c r="FAZ306" s="1237"/>
      <c r="FBA306" s="1237"/>
      <c r="FBB306" s="1237"/>
      <c r="FBC306" s="1237"/>
      <c r="FBD306" s="1237"/>
      <c r="FBE306" s="1237"/>
      <c r="FBF306" s="1237"/>
      <c r="FBG306" s="1237"/>
      <c r="FBH306" s="1237"/>
      <c r="FBI306" s="1237"/>
      <c r="FBJ306" s="1237"/>
      <c r="FBK306" s="1237"/>
      <c r="FBL306" s="1237"/>
      <c r="FBM306" s="1237"/>
      <c r="FBN306" s="1237"/>
      <c r="FBO306" s="1237"/>
      <c r="FBP306" s="1237"/>
      <c r="FBQ306" s="1237"/>
      <c r="FBR306" s="1237"/>
      <c r="FBS306" s="1237"/>
      <c r="FBT306" s="1237"/>
      <c r="FBU306" s="1237"/>
      <c r="FBV306" s="1237"/>
      <c r="FBW306" s="1237"/>
      <c r="FBX306" s="1237"/>
      <c r="FBY306" s="1237"/>
      <c r="FBZ306" s="1237"/>
      <c r="FCA306" s="1237"/>
      <c r="FCB306" s="1237"/>
      <c r="FCC306" s="1237"/>
      <c r="FCD306" s="1237"/>
      <c r="FCE306" s="1237"/>
      <c r="FCF306" s="1237"/>
      <c r="FCG306" s="1237"/>
      <c r="FCH306" s="1237"/>
      <c r="FCI306" s="1237"/>
      <c r="FCJ306" s="1237"/>
      <c r="FCK306" s="1237"/>
      <c r="FCL306" s="1237"/>
      <c r="FCM306" s="1237"/>
      <c r="FCN306" s="1237"/>
      <c r="FCO306" s="1237"/>
      <c r="FCP306" s="1237"/>
      <c r="FCQ306" s="1237"/>
      <c r="FCR306" s="1237"/>
      <c r="FCS306" s="1237"/>
      <c r="FCT306" s="1237"/>
      <c r="FCU306" s="1237"/>
      <c r="FCV306" s="1237"/>
      <c r="FCW306" s="1237"/>
      <c r="FCX306" s="1237"/>
      <c r="FCY306" s="1237"/>
      <c r="FCZ306" s="1237"/>
      <c r="FDA306" s="1237"/>
      <c r="FDB306" s="1237"/>
      <c r="FDC306" s="1237"/>
      <c r="FDD306" s="1237"/>
      <c r="FDE306" s="1237"/>
      <c r="FDF306" s="1237"/>
      <c r="FDG306" s="1237"/>
      <c r="FDH306" s="1237"/>
      <c r="FDI306" s="1237"/>
      <c r="FDJ306" s="1237"/>
      <c r="FDK306" s="1237"/>
      <c r="FDL306" s="1237"/>
      <c r="FDM306" s="1237"/>
      <c r="FDN306" s="1237"/>
      <c r="FDO306" s="1237"/>
      <c r="FDP306" s="1237"/>
      <c r="FDQ306" s="1237"/>
      <c r="FDR306" s="1237"/>
      <c r="FDS306" s="1237"/>
      <c r="FDT306" s="1237"/>
      <c r="FDU306" s="1237"/>
      <c r="FDV306" s="1237"/>
      <c r="FDW306" s="1237"/>
      <c r="FDX306" s="1237"/>
      <c r="FDY306" s="1237"/>
      <c r="FDZ306" s="1237"/>
      <c r="FEA306" s="1237"/>
      <c r="FEB306" s="1237"/>
      <c r="FEC306" s="1237"/>
      <c r="FED306" s="1237"/>
      <c r="FEE306" s="1237"/>
      <c r="FEF306" s="1237"/>
      <c r="FEG306" s="1237"/>
      <c r="FEH306" s="1237"/>
      <c r="FEI306" s="1237"/>
      <c r="FEJ306" s="1237"/>
      <c r="FEK306" s="1237"/>
      <c r="FEL306" s="1237"/>
      <c r="FEM306" s="1237"/>
      <c r="FEN306" s="1237"/>
      <c r="FEO306" s="1237"/>
      <c r="FEP306" s="1237"/>
      <c r="FEQ306" s="1237"/>
      <c r="FER306" s="1237"/>
      <c r="FES306" s="1237"/>
      <c r="FET306" s="1237"/>
      <c r="FEU306" s="1237"/>
      <c r="FEV306" s="1237"/>
      <c r="FEW306" s="1237"/>
      <c r="FEX306" s="1237"/>
      <c r="FEY306" s="1237"/>
      <c r="FEZ306" s="1237"/>
      <c r="FFA306" s="1237"/>
      <c r="FFB306" s="1237"/>
      <c r="FFC306" s="1237"/>
      <c r="FFD306" s="1237"/>
      <c r="FFE306" s="1237"/>
      <c r="FFF306" s="1237"/>
      <c r="FFG306" s="1237"/>
      <c r="FFH306" s="1237"/>
      <c r="FFI306" s="1237"/>
      <c r="FFJ306" s="1237"/>
      <c r="FFK306" s="1237"/>
      <c r="FFL306" s="1237"/>
      <c r="FFM306" s="1237"/>
      <c r="FFN306" s="1237"/>
      <c r="FFO306" s="1237"/>
      <c r="FFP306" s="1237"/>
      <c r="FFQ306" s="1237"/>
      <c r="FFR306" s="1237"/>
      <c r="FFS306" s="1237"/>
      <c r="FFT306" s="1237"/>
      <c r="FFU306" s="1237"/>
      <c r="FFV306" s="1237"/>
      <c r="FFW306" s="1237"/>
      <c r="FFX306" s="1237"/>
      <c r="FFY306" s="1237"/>
      <c r="FFZ306" s="1237"/>
      <c r="FGA306" s="1237"/>
      <c r="FGB306" s="1237"/>
      <c r="FGC306" s="1237"/>
      <c r="FGD306" s="1237"/>
      <c r="FGE306" s="1237"/>
      <c r="FGF306" s="1237"/>
      <c r="FGG306" s="1237"/>
      <c r="FGH306" s="1237"/>
      <c r="FGI306" s="1237"/>
      <c r="FGJ306" s="1237"/>
      <c r="FGK306" s="1237"/>
      <c r="FGL306" s="1237"/>
      <c r="FGM306" s="1237"/>
      <c r="FGN306" s="1237"/>
      <c r="FGO306" s="1237"/>
      <c r="FGP306" s="1237"/>
      <c r="FGQ306" s="1237"/>
      <c r="FGR306" s="1237"/>
      <c r="FGS306" s="1237"/>
      <c r="FGT306" s="1237"/>
      <c r="FGU306" s="1237"/>
      <c r="FGV306" s="1237"/>
      <c r="FGW306" s="1237"/>
      <c r="FGX306" s="1237"/>
      <c r="FGY306" s="1237"/>
      <c r="FGZ306" s="1237"/>
      <c r="FHA306" s="1237"/>
      <c r="FHB306" s="1237"/>
      <c r="FHC306" s="1237"/>
      <c r="FHD306" s="1237"/>
      <c r="FHE306" s="1237"/>
      <c r="FHF306" s="1237"/>
      <c r="FHG306" s="1237"/>
      <c r="FHH306" s="1237"/>
      <c r="FHI306" s="1237"/>
      <c r="FHJ306" s="1237"/>
      <c r="FHK306" s="1237"/>
      <c r="FHL306" s="1237"/>
      <c r="FHM306" s="1237"/>
      <c r="FHN306" s="1237"/>
      <c r="FHO306" s="1237"/>
      <c r="FHP306" s="1237"/>
      <c r="FHQ306" s="1237"/>
      <c r="FHR306" s="1237"/>
      <c r="FHS306" s="1237"/>
      <c r="FHT306" s="1237"/>
      <c r="FHU306" s="1237"/>
      <c r="FHV306" s="1237"/>
      <c r="FHW306" s="1237"/>
      <c r="FHX306" s="1237"/>
      <c r="FHY306" s="1237"/>
      <c r="FHZ306" s="1237"/>
      <c r="FIA306" s="1237"/>
      <c r="FIB306" s="1237"/>
      <c r="FIC306" s="1237"/>
      <c r="FID306" s="1237"/>
      <c r="FIE306" s="1237"/>
      <c r="FIF306" s="1237"/>
      <c r="FIG306" s="1237"/>
      <c r="FIH306" s="1237"/>
      <c r="FII306" s="1237"/>
      <c r="FIJ306" s="1237"/>
      <c r="FIK306" s="1237"/>
      <c r="FIL306" s="1237"/>
      <c r="FIM306" s="1237"/>
      <c r="FIN306" s="1237"/>
      <c r="FIO306" s="1237"/>
      <c r="FIP306" s="1237"/>
      <c r="FIQ306" s="1237"/>
      <c r="FIR306" s="1237"/>
      <c r="FIS306" s="1237"/>
      <c r="FIT306" s="1237"/>
      <c r="FIU306" s="1237"/>
      <c r="FIV306" s="1237"/>
      <c r="FIW306" s="1237"/>
      <c r="FIX306" s="1237"/>
      <c r="FIY306" s="1237"/>
      <c r="FIZ306" s="1237"/>
      <c r="FJA306" s="1237"/>
      <c r="FJB306" s="1237"/>
      <c r="FJC306" s="1237"/>
      <c r="FJD306" s="1237"/>
      <c r="FJE306" s="1237"/>
      <c r="FJF306" s="1237"/>
      <c r="FJG306" s="1237"/>
      <c r="FJH306" s="1237"/>
      <c r="FJI306" s="1237"/>
      <c r="FJJ306" s="1237"/>
      <c r="FJK306" s="1237"/>
      <c r="FJL306" s="1237"/>
      <c r="FJM306" s="1237"/>
      <c r="FJN306" s="1237"/>
      <c r="FJO306" s="1237"/>
      <c r="FJP306" s="1237"/>
      <c r="FJQ306" s="1237"/>
      <c r="FJR306" s="1237"/>
      <c r="FJS306" s="1237"/>
      <c r="FJT306" s="1237"/>
      <c r="FJU306" s="1237"/>
      <c r="FJV306" s="1237"/>
      <c r="FJW306" s="1237"/>
      <c r="FJX306" s="1237"/>
      <c r="FJY306" s="1237"/>
      <c r="FJZ306" s="1237"/>
      <c r="FKA306" s="1237"/>
      <c r="FKB306" s="1237"/>
      <c r="FKC306" s="1237"/>
      <c r="FKD306" s="1237"/>
      <c r="FKE306" s="1237"/>
      <c r="FKF306" s="1237"/>
      <c r="FKG306" s="1237"/>
      <c r="FKH306" s="1237"/>
      <c r="FKI306" s="1237"/>
      <c r="FKJ306" s="1237"/>
      <c r="FKK306" s="1237"/>
      <c r="FKL306" s="1237"/>
      <c r="FKM306" s="1237"/>
      <c r="FKN306" s="1237"/>
      <c r="FKO306" s="1237"/>
      <c r="FKP306" s="1237"/>
      <c r="FKQ306" s="1237"/>
      <c r="FKR306" s="1237"/>
      <c r="FKS306" s="1237"/>
      <c r="FKT306" s="1237"/>
      <c r="FKU306" s="1237"/>
      <c r="FKV306" s="1237"/>
      <c r="FKW306" s="1237"/>
      <c r="FKX306" s="1237"/>
      <c r="FKY306" s="1237"/>
      <c r="FKZ306" s="1237"/>
      <c r="FLA306" s="1237"/>
      <c r="FLB306" s="1237"/>
      <c r="FLC306" s="1237"/>
      <c r="FLD306" s="1237"/>
      <c r="FLE306" s="1237"/>
      <c r="FLF306" s="1237"/>
      <c r="FLG306" s="1237"/>
      <c r="FLH306" s="1237"/>
      <c r="FLI306" s="1237"/>
      <c r="FLJ306" s="1237"/>
      <c r="FLK306" s="1237"/>
      <c r="FLL306" s="1237"/>
      <c r="FLM306" s="1237"/>
      <c r="FLN306" s="1237"/>
      <c r="FLO306" s="1237"/>
      <c r="FLP306" s="1237"/>
      <c r="FLQ306" s="1237"/>
      <c r="FLR306" s="1237"/>
      <c r="FLS306" s="1237"/>
      <c r="FLT306" s="1237"/>
      <c r="FLU306" s="1237"/>
      <c r="FLV306" s="1237"/>
      <c r="FLW306" s="1237"/>
      <c r="FLX306" s="1237"/>
      <c r="FLY306" s="1237"/>
      <c r="FLZ306" s="1237"/>
      <c r="FMA306" s="1237"/>
      <c r="FMB306" s="1237"/>
      <c r="FMC306" s="1237"/>
      <c r="FMD306" s="1237"/>
      <c r="FME306" s="1237"/>
      <c r="FMF306" s="1237"/>
      <c r="FMG306" s="1237"/>
      <c r="FMH306" s="1237"/>
      <c r="FMI306" s="1237"/>
      <c r="FMJ306" s="1237"/>
      <c r="FMK306" s="1237"/>
      <c r="FML306" s="1237"/>
      <c r="FMM306" s="1237"/>
      <c r="FMN306" s="1237"/>
      <c r="FMO306" s="1237"/>
      <c r="FMP306" s="1237"/>
      <c r="FMQ306" s="1237"/>
      <c r="FMR306" s="1237"/>
      <c r="FMS306" s="1237"/>
      <c r="FMT306" s="1237"/>
      <c r="FMU306" s="1237"/>
      <c r="FMV306" s="1237"/>
      <c r="FMW306" s="1237"/>
      <c r="FMX306" s="1237"/>
      <c r="FMY306" s="1237"/>
      <c r="FMZ306" s="1237"/>
      <c r="FNA306" s="1237"/>
      <c r="FNB306" s="1237"/>
      <c r="FNC306" s="1237"/>
      <c r="FND306" s="1237"/>
      <c r="FNE306" s="1237"/>
      <c r="FNF306" s="1237"/>
      <c r="FNG306" s="1237"/>
      <c r="FNH306" s="1237"/>
      <c r="FNI306" s="1237"/>
      <c r="FNJ306" s="1237"/>
      <c r="FNK306" s="1237"/>
      <c r="FNL306" s="1237"/>
      <c r="FNM306" s="1237"/>
      <c r="FNN306" s="1237"/>
      <c r="FNO306" s="1237"/>
      <c r="FNP306" s="1237"/>
      <c r="FNQ306" s="1237"/>
      <c r="FNR306" s="1237"/>
      <c r="FNS306" s="1237"/>
      <c r="FNT306" s="1237"/>
      <c r="FNU306" s="1237"/>
      <c r="FNV306" s="1237"/>
      <c r="FNW306" s="1237"/>
      <c r="FNX306" s="1237"/>
      <c r="FNY306" s="1237"/>
      <c r="FNZ306" s="1237"/>
      <c r="FOA306" s="1237"/>
      <c r="FOB306" s="1237"/>
      <c r="FOC306" s="1237"/>
      <c r="FOD306" s="1237"/>
      <c r="FOE306" s="1237"/>
      <c r="FOF306" s="1237"/>
      <c r="FOG306" s="1237"/>
      <c r="FOH306" s="1237"/>
      <c r="FOI306" s="1237"/>
      <c r="FOJ306" s="1237"/>
      <c r="FOK306" s="1237"/>
      <c r="FOL306" s="1237"/>
      <c r="FOM306" s="1237"/>
      <c r="FON306" s="1237"/>
      <c r="FOO306" s="1237"/>
      <c r="FOP306" s="1237"/>
      <c r="FOQ306" s="1237"/>
      <c r="FOR306" s="1237"/>
      <c r="FOS306" s="1237"/>
      <c r="FOT306" s="1237"/>
      <c r="FOU306" s="1237"/>
      <c r="FOV306" s="1237"/>
      <c r="FOW306" s="1237"/>
      <c r="FOX306" s="1237"/>
      <c r="FOY306" s="1237"/>
      <c r="FOZ306" s="1237"/>
      <c r="FPA306" s="1237"/>
      <c r="FPB306" s="1237"/>
      <c r="FPC306" s="1237"/>
      <c r="FPD306" s="1237"/>
      <c r="FPE306" s="1237"/>
      <c r="FPF306" s="1237"/>
      <c r="FPG306" s="1237"/>
      <c r="FPH306" s="1237"/>
      <c r="FPI306" s="1237"/>
      <c r="FPJ306" s="1237"/>
      <c r="FPK306" s="1237"/>
      <c r="FPL306" s="1237"/>
      <c r="FPM306" s="1237"/>
      <c r="FPN306" s="1237"/>
      <c r="FPO306" s="1237"/>
      <c r="FPP306" s="1237"/>
      <c r="FPQ306" s="1237"/>
      <c r="FPR306" s="1237"/>
      <c r="FPS306" s="1237"/>
      <c r="FPT306" s="1237"/>
      <c r="FPU306" s="1237"/>
      <c r="FPV306" s="1237"/>
      <c r="FPW306" s="1237"/>
      <c r="FPX306" s="1237"/>
      <c r="FPY306" s="1237"/>
      <c r="FPZ306" s="1237"/>
      <c r="FQA306" s="1237"/>
      <c r="FQB306" s="1237"/>
      <c r="FQC306" s="1237"/>
      <c r="FQD306" s="1237"/>
      <c r="FQE306" s="1237"/>
      <c r="FQF306" s="1237"/>
      <c r="FQG306" s="1237"/>
      <c r="FQH306" s="1237"/>
      <c r="FQI306" s="1237"/>
      <c r="FQJ306" s="1237"/>
      <c r="FQK306" s="1237"/>
      <c r="FQL306" s="1237"/>
      <c r="FQM306" s="1237"/>
      <c r="FQN306" s="1237"/>
      <c r="FQO306" s="1237"/>
      <c r="FQP306" s="1237"/>
      <c r="FQQ306" s="1237"/>
      <c r="FQR306" s="1237"/>
      <c r="FQS306" s="1237"/>
      <c r="FQT306" s="1237"/>
      <c r="FQU306" s="1237"/>
      <c r="FQV306" s="1237"/>
      <c r="FQW306" s="1237"/>
      <c r="FQX306" s="1237"/>
      <c r="FQY306" s="1237"/>
      <c r="FQZ306" s="1237"/>
      <c r="FRA306" s="1237"/>
      <c r="FRB306" s="1237"/>
      <c r="FRC306" s="1237"/>
      <c r="FRD306" s="1237"/>
      <c r="FRE306" s="1237"/>
      <c r="FRF306" s="1237"/>
      <c r="FRG306" s="1237"/>
      <c r="FRH306" s="1237"/>
      <c r="FRI306" s="1237"/>
      <c r="FRJ306" s="1237"/>
      <c r="FRK306" s="1237"/>
      <c r="FRL306" s="1237"/>
      <c r="FRM306" s="1237"/>
      <c r="FRN306" s="1237"/>
      <c r="FRO306" s="1237"/>
      <c r="FRP306" s="1237"/>
      <c r="FRQ306" s="1237"/>
      <c r="FRR306" s="1237"/>
      <c r="FRS306" s="1237"/>
      <c r="FRT306" s="1237"/>
      <c r="FRU306" s="1237"/>
      <c r="FRV306" s="1237"/>
      <c r="FRW306" s="1237"/>
      <c r="FRX306" s="1237"/>
      <c r="FRY306" s="1237"/>
      <c r="FRZ306" s="1237"/>
      <c r="FSA306" s="1237"/>
      <c r="FSB306" s="1237"/>
      <c r="FSC306" s="1237"/>
      <c r="FSD306" s="1237"/>
      <c r="FSE306" s="1237"/>
      <c r="FSF306" s="1237"/>
      <c r="FSG306" s="1237"/>
      <c r="FSH306" s="1237"/>
      <c r="FSI306" s="1237"/>
      <c r="FSJ306" s="1237"/>
      <c r="FSK306" s="1237"/>
      <c r="FSL306" s="1237"/>
      <c r="FSM306" s="1237"/>
      <c r="FSN306" s="1237"/>
      <c r="FSO306" s="1237"/>
      <c r="FSP306" s="1237"/>
      <c r="FSQ306" s="1237"/>
      <c r="FSR306" s="1237"/>
      <c r="FSS306" s="1237"/>
      <c r="FST306" s="1237"/>
      <c r="FSU306" s="1237"/>
      <c r="FSV306" s="1237"/>
      <c r="FSW306" s="1237"/>
      <c r="FSX306" s="1237"/>
      <c r="FSY306" s="1237"/>
      <c r="FSZ306" s="1237"/>
      <c r="FTA306" s="1237"/>
      <c r="FTB306" s="1237"/>
      <c r="FTC306" s="1237"/>
      <c r="FTD306" s="1237"/>
      <c r="FTE306" s="1237"/>
      <c r="FTF306" s="1237"/>
      <c r="FTG306" s="1237"/>
      <c r="FTH306" s="1237"/>
      <c r="FTI306" s="1237"/>
      <c r="FTJ306" s="1237"/>
      <c r="FTK306" s="1237"/>
      <c r="FTL306" s="1237"/>
      <c r="FTM306" s="1237"/>
      <c r="FTN306" s="1237"/>
      <c r="FTO306" s="1237"/>
      <c r="FTP306" s="1237"/>
      <c r="FTQ306" s="1237"/>
      <c r="FTR306" s="1237"/>
      <c r="FTS306" s="1237"/>
      <c r="FTT306" s="1237"/>
      <c r="FTU306" s="1237"/>
      <c r="FTV306" s="1237"/>
      <c r="FTW306" s="1237"/>
      <c r="FTX306" s="1237"/>
      <c r="FTY306" s="1237"/>
      <c r="FTZ306" s="1237"/>
      <c r="FUA306" s="1237"/>
      <c r="FUB306" s="1237"/>
      <c r="FUC306" s="1237"/>
      <c r="FUD306" s="1237"/>
      <c r="FUE306" s="1237"/>
      <c r="FUF306" s="1237"/>
      <c r="FUG306" s="1237"/>
      <c r="FUH306" s="1237"/>
      <c r="FUI306" s="1237"/>
      <c r="FUJ306" s="1237"/>
      <c r="FUK306" s="1237"/>
      <c r="FUL306" s="1237"/>
      <c r="FUM306" s="1237"/>
      <c r="FUN306" s="1237"/>
      <c r="FUO306" s="1237"/>
      <c r="FUP306" s="1237"/>
      <c r="FUQ306" s="1237"/>
      <c r="FUR306" s="1237"/>
      <c r="FUS306" s="1237"/>
      <c r="FUT306" s="1237"/>
      <c r="FUU306" s="1237"/>
      <c r="FUV306" s="1237"/>
      <c r="FUW306" s="1237"/>
      <c r="FUX306" s="1237"/>
      <c r="FUY306" s="1237"/>
      <c r="FUZ306" s="1237"/>
      <c r="FVA306" s="1237"/>
      <c r="FVB306" s="1237"/>
      <c r="FVC306" s="1237"/>
      <c r="FVD306" s="1237"/>
      <c r="FVE306" s="1237"/>
      <c r="FVF306" s="1237"/>
      <c r="FVG306" s="1237"/>
      <c r="FVH306" s="1237"/>
      <c r="FVI306" s="1237"/>
      <c r="FVJ306" s="1237"/>
      <c r="FVK306" s="1237"/>
      <c r="FVL306" s="1237"/>
      <c r="FVM306" s="1237"/>
      <c r="FVN306" s="1237"/>
      <c r="FVO306" s="1237"/>
      <c r="FVP306" s="1237"/>
      <c r="FVQ306" s="1237"/>
      <c r="FVR306" s="1237"/>
      <c r="FVS306" s="1237"/>
      <c r="FVT306" s="1237"/>
      <c r="FVU306" s="1237"/>
      <c r="FVV306" s="1237"/>
      <c r="FVW306" s="1237"/>
      <c r="FVX306" s="1237"/>
      <c r="FVY306" s="1237"/>
      <c r="FVZ306" s="1237"/>
      <c r="FWA306" s="1237"/>
      <c r="FWB306" s="1237"/>
      <c r="FWC306" s="1237"/>
      <c r="FWD306" s="1237"/>
      <c r="FWE306" s="1237"/>
      <c r="FWF306" s="1237"/>
      <c r="FWG306" s="1237"/>
      <c r="FWH306" s="1237"/>
      <c r="FWI306" s="1237"/>
      <c r="FWJ306" s="1237"/>
      <c r="FWK306" s="1237"/>
      <c r="FWL306" s="1237"/>
      <c r="FWM306" s="1237"/>
      <c r="FWN306" s="1237"/>
      <c r="FWO306" s="1237"/>
      <c r="FWP306" s="1237"/>
      <c r="FWQ306" s="1237"/>
      <c r="FWR306" s="1237"/>
      <c r="FWS306" s="1237"/>
      <c r="FWT306" s="1237"/>
      <c r="FWU306" s="1237"/>
      <c r="FWV306" s="1237"/>
      <c r="FWW306" s="1237"/>
      <c r="FWX306" s="1237"/>
      <c r="FWY306" s="1237"/>
      <c r="FWZ306" s="1237"/>
      <c r="FXA306" s="1237"/>
      <c r="FXB306" s="1237"/>
      <c r="FXC306" s="1237"/>
      <c r="FXD306" s="1237"/>
      <c r="FXE306" s="1237"/>
      <c r="FXF306" s="1237"/>
      <c r="FXG306" s="1237"/>
      <c r="FXH306" s="1237"/>
      <c r="FXI306" s="1237"/>
      <c r="FXJ306" s="1237"/>
      <c r="FXK306" s="1237"/>
      <c r="FXL306" s="1237"/>
      <c r="FXM306" s="1237"/>
      <c r="FXN306" s="1237"/>
      <c r="FXO306" s="1237"/>
      <c r="FXP306" s="1237"/>
      <c r="FXQ306" s="1237"/>
      <c r="FXR306" s="1237"/>
      <c r="FXS306" s="1237"/>
      <c r="FXT306" s="1237"/>
      <c r="FXU306" s="1237"/>
      <c r="FXV306" s="1237"/>
      <c r="FXW306" s="1237"/>
      <c r="FXX306" s="1237"/>
      <c r="FXY306" s="1237"/>
      <c r="FXZ306" s="1237"/>
      <c r="FYA306" s="1237"/>
      <c r="FYB306" s="1237"/>
      <c r="FYC306" s="1237"/>
      <c r="FYD306" s="1237"/>
      <c r="FYE306" s="1237"/>
      <c r="FYF306" s="1237"/>
      <c r="FYG306" s="1237"/>
      <c r="FYH306" s="1237"/>
      <c r="FYI306" s="1237"/>
      <c r="FYJ306" s="1237"/>
      <c r="FYK306" s="1237"/>
      <c r="FYL306" s="1237"/>
      <c r="FYM306" s="1237"/>
      <c r="FYN306" s="1237"/>
      <c r="FYO306" s="1237"/>
      <c r="FYP306" s="1237"/>
      <c r="FYQ306" s="1237"/>
      <c r="FYR306" s="1237"/>
      <c r="FYS306" s="1237"/>
      <c r="FYT306" s="1237"/>
      <c r="FYU306" s="1237"/>
      <c r="FYV306" s="1237"/>
      <c r="FYW306" s="1237"/>
      <c r="FYX306" s="1237"/>
      <c r="FYY306" s="1237"/>
      <c r="FYZ306" s="1237"/>
      <c r="FZA306" s="1237"/>
      <c r="FZB306" s="1237"/>
      <c r="FZC306" s="1237"/>
      <c r="FZD306" s="1237"/>
      <c r="FZE306" s="1237"/>
      <c r="FZF306" s="1237"/>
      <c r="FZG306" s="1237"/>
      <c r="FZH306" s="1237"/>
      <c r="FZI306" s="1237"/>
      <c r="FZJ306" s="1237"/>
      <c r="FZK306" s="1237"/>
      <c r="FZL306" s="1237"/>
      <c r="FZM306" s="1237"/>
      <c r="FZN306" s="1237"/>
      <c r="FZO306" s="1237"/>
      <c r="FZP306" s="1237"/>
      <c r="FZQ306" s="1237"/>
      <c r="FZR306" s="1237"/>
      <c r="FZS306" s="1237"/>
      <c r="FZT306" s="1237"/>
      <c r="FZU306" s="1237"/>
      <c r="FZV306" s="1237"/>
      <c r="FZW306" s="1237"/>
      <c r="FZX306" s="1237"/>
      <c r="FZY306" s="1237"/>
      <c r="FZZ306" s="1237"/>
      <c r="GAA306" s="1237"/>
      <c r="GAB306" s="1237"/>
      <c r="GAC306" s="1237"/>
      <c r="GAD306" s="1237"/>
      <c r="GAE306" s="1237"/>
      <c r="GAF306" s="1237"/>
      <c r="GAG306" s="1237"/>
      <c r="GAH306" s="1237"/>
      <c r="GAI306" s="1237"/>
      <c r="GAJ306" s="1237"/>
      <c r="GAK306" s="1237"/>
      <c r="GAL306" s="1237"/>
      <c r="GAM306" s="1237"/>
      <c r="GAN306" s="1237"/>
      <c r="GAO306" s="1237"/>
      <c r="GAP306" s="1237"/>
      <c r="GAQ306" s="1237"/>
      <c r="GAR306" s="1237"/>
      <c r="GAS306" s="1237"/>
      <c r="GAT306" s="1237"/>
      <c r="GAU306" s="1237"/>
      <c r="GAV306" s="1237"/>
      <c r="GAW306" s="1237"/>
      <c r="GAX306" s="1237"/>
      <c r="GAY306" s="1237"/>
      <c r="GAZ306" s="1237"/>
      <c r="GBA306" s="1237"/>
      <c r="GBB306" s="1237"/>
      <c r="GBC306" s="1237"/>
      <c r="GBD306" s="1237"/>
      <c r="GBE306" s="1237"/>
      <c r="GBF306" s="1237"/>
      <c r="GBG306" s="1237"/>
      <c r="GBH306" s="1237"/>
      <c r="GBI306" s="1237"/>
      <c r="GBJ306" s="1237"/>
      <c r="GBK306" s="1237"/>
      <c r="GBL306" s="1237"/>
      <c r="GBM306" s="1237"/>
      <c r="GBN306" s="1237"/>
      <c r="GBO306" s="1237"/>
      <c r="GBP306" s="1237"/>
      <c r="GBQ306" s="1237"/>
      <c r="GBR306" s="1237"/>
      <c r="GBS306" s="1237"/>
      <c r="GBT306" s="1237"/>
      <c r="GBU306" s="1237"/>
      <c r="GBV306" s="1237"/>
      <c r="GBW306" s="1237"/>
      <c r="GBX306" s="1237"/>
      <c r="GBY306" s="1237"/>
      <c r="GBZ306" s="1237"/>
      <c r="GCA306" s="1237"/>
      <c r="GCB306" s="1237"/>
      <c r="GCC306" s="1237"/>
      <c r="GCD306" s="1237"/>
      <c r="GCE306" s="1237"/>
      <c r="GCF306" s="1237"/>
      <c r="GCG306" s="1237"/>
      <c r="GCH306" s="1237"/>
      <c r="GCI306" s="1237"/>
      <c r="GCJ306" s="1237"/>
      <c r="GCK306" s="1237"/>
      <c r="GCL306" s="1237"/>
      <c r="GCM306" s="1237"/>
      <c r="GCN306" s="1237"/>
      <c r="GCO306" s="1237"/>
      <c r="GCP306" s="1237"/>
      <c r="GCQ306" s="1237"/>
      <c r="GCR306" s="1237"/>
      <c r="GCS306" s="1237"/>
      <c r="GCT306" s="1237"/>
      <c r="GCU306" s="1237"/>
      <c r="GCV306" s="1237"/>
      <c r="GCW306" s="1237"/>
      <c r="GCX306" s="1237"/>
      <c r="GCY306" s="1237"/>
      <c r="GCZ306" s="1237"/>
      <c r="GDA306" s="1237"/>
      <c r="GDB306" s="1237"/>
      <c r="GDC306" s="1237"/>
      <c r="GDD306" s="1237"/>
      <c r="GDE306" s="1237"/>
      <c r="GDF306" s="1237"/>
      <c r="GDG306" s="1237"/>
      <c r="GDH306" s="1237"/>
      <c r="GDI306" s="1237"/>
      <c r="GDJ306" s="1237"/>
      <c r="GDK306" s="1237"/>
      <c r="GDL306" s="1237"/>
      <c r="GDM306" s="1237"/>
      <c r="GDN306" s="1237"/>
      <c r="GDO306" s="1237"/>
      <c r="GDP306" s="1237"/>
      <c r="GDQ306" s="1237"/>
      <c r="GDR306" s="1237"/>
      <c r="GDS306" s="1237"/>
      <c r="GDT306" s="1237"/>
      <c r="GDU306" s="1237"/>
      <c r="GDV306" s="1237"/>
      <c r="GDW306" s="1237"/>
      <c r="GDX306" s="1237"/>
      <c r="GDY306" s="1237"/>
      <c r="GDZ306" s="1237"/>
      <c r="GEA306" s="1237"/>
      <c r="GEB306" s="1237"/>
      <c r="GEC306" s="1237"/>
      <c r="GED306" s="1237"/>
      <c r="GEE306" s="1237"/>
      <c r="GEF306" s="1237"/>
      <c r="GEG306" s="1237"/>
      <c r="GEH306" s="1237"/>
      <c r="GEI306" s="1237"/>
      <c r="GEJ306" s="1237"/>
      <c r="GEK306" s="1237"/>
      <c r="GEL306" s="1237"/>
      <c r="GEM306" s="1237"/>
      <c r="GEN306" s="1237"/>
      <c r="GEO306" s="1237"/>
      <c r="GEP306" s="1237"/>
      <c r="GEQ306" s="1237"/>
      <c r="GER306" s="1237"/>
      <c r="GES306" s="1237"/>
      <c r="GET306" s="1237"/>
      <c r="GEU306" s="1237"/>
      <c r="GEV306" s="1237"/>
      <c r="GEW306" s="1237"/>
      <c r="GEX306" s="1237"/>
      <c r="GEY306" s="1237"/>
      <c r="GEZ306" s="1237"/>
      <c r="GFA306" s="1237"/>
      <c r="GFB306" s="1237"/>
      <c r="GFC306" s="1237"/>
      <c r="GFD306" s="1237"/>
      <c r="GFE306" s="1237"/>
      <c r="GFF306" s="1237"/>
      <c r="GFG306" s="1237"/>
      <c r="GFH306" s="1237"/>
      <c r="GFI306" s="1237"/>
      <c r="GFJ306" s="1237"/>
      <c r="GFK306" s="1237"/>
      <c r="GFL306" s="1237"/>
      <c r="GFM306" s="1237"/>
      <c r="GFN306" s="1237"/>
      <c r="GFO306" s="1237"/>
      <c r="GFP306" s="1237"/>
      <c r="GFQ306" s="1237"/>
      <c r="GFR306" s="1237"/>
      <c r="GFS306" s="1237"/>
      <c r="GFT306" s="1237"/>
      <c r="GFU306" s="1237"/>
      <c r="GFV306" s="1237"/>
      <c r="GFW306" s="1237"/>
      <c r="GFX306" s="1237"/>
      <c r="GFY306" s="1237"/>
      <c r="GFZ306" s="1237"/>
      <c r="GGA306" s="1237"/>
      <c r="GGB306" s="1237"/>
      <c r="GGC306" s="1237"/>
      <c r="GGD306" s="1237"/>
      <c r="GGE306" s="1237"/>
      <c r="GGF306" s="1237"/>
      <c r="GGG306" s="1237"/>
      <c r="GGH306" s="1237"/>
      <c r="GGI306" s="1237"/>
      <c r="GGJ306" s="1237"/>
      <c r="GGK306" s="1237"/>
      <c r="GGL306" s="1237"/>
      <c r="GGM306" s="1237"/>
      <c r="GGN306" s="1237"/>
      <c r="GGO306" s="1237"/>
      <c r="GGP306" s="1237"/>
      <c r="GGQ306" s="1237"/>
      <c r="GGR306" s="1237"/>
      <c r="GGS306" s="1237"/>
      <c r="GGT306" s="1237"/>
      <c r="GGU306" s="1237"/>
      <c r="GGV306" s="1237"/>
      <c r="GGW306" s="1237"/>
      <c r="GGX306" s="1237"/>
      <c r="GGY306" s="1237"/>
      <c r="GGZ306" s="1237"/>
      <c r="GHA306" s="1237"/>
      <c r="GHB306" s="1237"/>
      <c r="GHC306" s="1237"/>
      <c r="GHD306" s="1237"/>
      <c r="GHE306" s="1237"/>
      <c r="GHF306" s="1237"/>
      <c r="GHG306" s="1237"/>
      <c r="GHH306" s="1237"/>
      <c r="GHI306" s="1237"/>
      <c r="GHJ306" s="1237"/>
      <c r="GHK306" s="1237"/>
      <c r="GHL306" s="1237"/>
      <c r="GHM306" s="1237"/>
      <c r="GHN306" s="1237"/>
      <c r="GHO306" s="1237"/>
      <c r="GHP306" s="1237"/>
      <c r="GHQ306" s="1237"/>
      <c r="GHR306" s="1237"/>
      <c r="GHS306" s="1237"/>
      <c r="GHT306" s="1237"/>
      <c r="GHU306" s="1237"/>
      <c r="GHV306" s="1237"/>
      <c r="GHW306" s="1237"/>
      <c r="GHX306" s="1237"/>
      <c r="GHY306" s="1237"/>
      <c r="GHZ306" s="1237"/>
      <c r="GIA306" s="1237"/>
      <c r="GIB306" s="1237"/>
      <c r="GIC306" s="1237"/>
      <c r="GID306" s="1237"/>
      <c r="GIE306" s="1237"/>
      <c r="GIF306" s="1237"/>
      <c r="GIG306" s="1237"/>
      <c r="GIH306" s="1237"/>
      <c r="GII306" s="1237"/>
      <c r="GIJ306" s="1237"/>
      <c r="GIK306" s="1237"/>
      <c r="GIL306" s="1237"/>
      <c r="GIM306" s="1237"/>
      <c r="GIN306" s="1237"/>
      <c r="GIO306" s="1237"/>
      <c r="GIP306" s="1237"/>
      <c r="GIQ306" s="1237"/>
      <c r="GIR306" s="1237"/>
      <c r="GIS306" s="1237"/>
      <c r="GIT306" s="1237"/>
      <c r="GIU306" s="1237"/>
      <c r="GIV306" s="1237"/>
      <c r="GIW306" s="1237"/>
      <c r="GIX306" s="1237"/>
      <c r="GIY306" s="1237"/>
      <c r="GIZ306" s="1237"/>
      <c r="GJA306" s="1237"/>
      <c r="GJB306" s="1237"/>
      <c r="GJC306" s="1237"/>
      <c r="GJD306" s="1237"/>
      <c r="GJE306" s="1237"/>
      <c r="GJF306" s="1237"/>
      <c r="GJG306" s="1237"/>
      <c r="GJH306" s="1237"/>
      <c r="GJI306" s="1237"/>
      <c r="GJJ306" s="1237"/>
      <c r="GJK306" s="1237"/>
      <c r="GJL306" s="1237"/>
      <c r="GJM306" s="1237"/>
      <c r="GJN306" s="1237"/>
      <c r="GJO306" s="1237"/>
      <c r="GJP306" s="1237"/>
      <c r="GJQ306" s="1237"/>
      <c r="GJR306" s="1237"/>
      <c r="GJS306" s="1237"/>
      <c r="GJT306" s="1237"/>
      <c r="GJU306" s="1237"/>
      <c r="GJV306" s="1237"/>
      <c r="GJW306" s="1237"/>
      <c r="GJX306" s="1237"/>
      <c r="GJY306" s="1237"/>
      <c r="GJZ306" s="1237"/>
      <c r="GKA306" s="1237"/>
      <c r="GKB306" s="1237"/>
      <c r="GKC306" s="1237"/>
      <c r="GKD306" s="1237"/>
      <c r="GKE306" s="1237"/>
      <c r="GKF306" s="1237"/>
      <c r="GKG306" s="1237"/>
      <c r="GKH306" s="1237"/>
      <c r="GKI306" s="1237"/>
      <c r="GKJ306" s="1237"/>
      <c r="GKK306" s="1237"/>
      <c r="GKL306" s="1237"/>
      <c r="GKM306" s="1237"/>
      <c r="GKN306" s="1237"/>
      <c r="GKO306" s="1237"/>
      <c r="GKP306" s="1237"/>
      <c r="GKQ306" s="1237"/>
      <c r="GKR306" s="1237"/>
      <c r="GKS306" s="1237"/>
      <c r="GKT306" s="1237"/>
      <c r="GKU306" s="1237"/>
      <c r="GKV306" s="1237"/>
      <c r="GKW306" s="1237"/>
      <c r="GKX306" s="1237"/>
      <c r="GKY306" s="1237"/>
      <c r="GKZ306" s="1237"/>
      <c r="GLA306" s="1237"/>
      <c r="GLB306" s="1237"/>
      <c r="GLC306" s="1237"/>
      <c r="GLD306" s="1237"/>
      <c r="GLE306" s="1237"/>
      <c r="GLF306" s="1237"/>
      <c r="GLG306" s="1237"/>
      <c r="GLH306" s="1237"/>
      <c r="GLI306" s="1237"/>
      <c r="GLJ306" s="1237"/>
      <c r="GLK306" s="1237"/>
      <c r="GLL306" s="1237"/>
      <c r="GLM306" s="1237"/>
      <c r="GLN306" s="1237"/>
      <c r="GLO306" s="1237"/>
      <c r="GLP306" s="1237"/>
      <c r="GLQ306" s="1237"/>
      <c r="GLR306" s="1237"/>
      <c r="GLS306" s="1237"/>
      <c r="GLT306" s="1237"/>
      <c r="GLU306" s="1237"/>
      <c r="GLV306" s="1237"/>
      <c r="GLW306" s="1237"/>
      <c r="GLX306" s="1237"/>
      <c r="GLY306" s="1237"/>
      <c r="GLZ306" s="1237"/>
      <c r="GMA306" s="1237"/>
      <c r="GMB306" s="1237"/>
      <c r="GMC306" s="1237"/>
      <c r="GMD306" s="1237"/>
      <c r="GME306" s="1237"/>
      <c r="GMF306" s="1237"/>
      <c r="GMG306" s="1237"/>
      <c r="GMH306" s="1237"/>
      <c r="GMI306" s="1237"/>
      <c r="GMJ306" s="1237"/>
      <c r="GMK306" s="1237"/>
      <c r="GML306" s="1237"/>
      <c r="GMM306" s="1237"/>
      <c r="GMN306" s="1237"/>
      <c r="GMO306" s="1237"/>
      <c r="GMP306" s="1237"/>
      <c r="GMQ306" s="1237"/>
      <c r="GMR306" s="1237"/>
      <c r="GMS306" s="1237"/>
      <c r="GMT306" s="1237"/>
      <c r="GMU306" s="1237"/>
      <c r="GMV306" s="1237"/>
      <c r="GMW306" s="1237"/>
      <c r="GMX306" s="1237"/>
      <c r="GMY306" s="1237"/>
      <c r="GMZ306" s="1237"/>
      <c r="GNA306" s="1237"/>
      <c r="GNB306" s="1237"/>
      <c r="GNC306" s="1237"/>
      <c r="GND306" s="1237"/>
      <c r="GNE306" s="1237"/>
      <c r="GNF306" s="1237"/>
      <c r="GNG306" s="1237"/>
      <c r="GNH306" s="1237"/>
      <c r="GNI306" s="1237"/>
      <c r="GNJ306" s="1237"/>
      <c r="GNK306" s="1237"/>
      <c r="GNL306" s="1237"/>
      <c r="GNM306" s="1237"/>
      <c r="GNN306" s="1237"/>
      <c r="GNO306" s="1237"/>
      <c r="GNP306" s="1237"/>
      <c r="GNQ306" s="1237"/>
      <c r="GNR306" s="1237"/>
      <c r="GNS306" s="1237"/>
      <c r="GNT306" s="1237"/>
      <c r="GNU306" s="1237"/>
      <c r="GNV306" s="1237"/>
      <c r="GNW306" s="1237"/>
      <c r="GNX306" s="1237"/>
      <c r="GNY306" s="1237"/>
      <c r="GNZ306" s="1237"/>
      <c r="GOA306" s="1237"/>
      <c r="GOB306" s="1237"/>
      <c r="GOC306" s="1237"/>
      <c r="GOD306" s="1237"/>
      <c r="GOE306" s="1237"/>
      <c r="GOF306" s="1237"/>
      <c r="GOG306" s="1237"/>
      <c r="GOH306" s="1237"/>
      <c r="GOI306" s="1237"/>
      <c r="GOJ306" s="1237"/>
      <c r="GOK306" s="1237"/>
      <c r="GOL306" s="1237"/>
      <c r="GOM306" s="1237"/>
      <c r="GON306" s="1237"/>
      <c r="GOO306" s="1237"/>
      <c r="GOP306" s="1237"/>
      <c r="GOQ306" s="1237"/>
      <c r="GOR306" s="1237"/>
      <c r="GOS306" s="1237"/>
      <c r="GOT306" s="1237"/>
      <c r="GOU306" s="1237"/>
      <c r="GOV306" s="1237"/>
      <c r="GOW306" s="1237"/>
      <c r="GOX306" s="1237"/>
      <c r="GOY306" s="1237"/>
      <c r="GOZ306" s="1237"/>
      <c r="GPA306" s="1237"/>
      <c r="GPB306" s="1237"/>
      <c r="GPC306" s="1237"/>
      <c r="GPD306" s="1237"/>
      <c r="GPE306" s="1237"/>
      <c r="GPF306" s="1237"/>
      <c r="GPG306" s="1237"/>
      <c r="GPH306" s="1237"/>
      <c r="GPI306" s="1237"/>
      <c r="GPJ306" s="1237"/>
      <c r="GPK306" s="1237"/>
      <c r="GPL306" s="1237"/>
      <c r="GPM306" s="1237"/>
      <c r="GPN306" s="1237"/>
      <c r="GPO306" s="1237"/>
      <c r="GPP306" s="1237"/>
      <c r="GPQ306" s="1237"/>
      <c r="GPR306" s="1237"/>
      <c r="GPS306" s="1237"/>
      <c r="GPT306" s="1237"/>
      <c r="GPU306" s="1237"/>
      <c r="GPV306" s="1237"/>
      <c r="GPW306" s="1237"/>
      <c r="GPX306" s="1237"/>
      <c r="GPY306" s="1237"/>
      <c r="GPZ306" s="1237"/>
      <c r="GQA306" s="1237"/>
      <c r="GQB306" s="1237"/>
      <c r="GQC306" s="1237"/>
      <c r="GQD306" s="1237"/>
      <c r="GQE306" s="1237"/>
      <c r="GQF306" s="1237"/>
      <c r="GQG306" s="1237"/>
      <c r="GQH306" s="1237"/>
      <c r="GQI306" s="1237"/>
      <c r="GQJ306" s="1237"/>
      <c r="GQK306" s="1237"/>
      <c r="GQL306" s="1237"/>
      <c r="GQM306" s="1237"/>
      <c r="GQN306" s="1237"/>
      <c r="GQO306" s="1237"/>
      <c r="GQP306" s="1237"/>
      <c r="GQQ306" s="1237"/>
      <c r="GQR306" s="1237"/>
      <c r="GQS306" s="1237"/>
      <c r="GQT306" s="1237"/>
      <c r="GQU306" s="1237"/>
      <c r="GQV306" s="1237"/>
      <c r="GQW306" s="1237"/>
      <c r="GQX306" s="1237"/>
      <c r="GQY306" s="1237"/>
      <c r="GQZ306" s="1237"/>
      <c r="GRA306" s="1237"/>
      <c r="GRB306" s="1237"/>
      <c r="GRC306" s="1237"/>
      <c r="GRD306" s="1237"/>
      <c r="GRE306" s="1237"/>
      <c r="GRF306" s="1237"/>
      <c r="GRG306" s="1237"/>
      <c r="GRH306" s="1237"/>
      <c r="GRI306" s="1237"/>
      <c r="GRJ306" s="1237"/>
      <c r="GRK306" s="1237"/>
      <c r="GRL306" s="1237"/>
      <c r="GRM306" s="1237"/>
      <c r="GRN306" s="1237"/>
      <c r="GRO306" s="1237"/>
      <c r="GRP306" s="1237"/>
      <c r="GRQ306" s="1237"/>
      <c r="GRR306" s="1237"/>
      <c r="GRS306" s="1237"/>
      <c r="GRT306" s="1237"/>
      <c r="GRU306" s="1237"/>
      <c r="GRV306" s="1237"/>
      <c r="GRW306" s="1237"/>
      <c r="GRX306" s="1237"/>
      <c r="GRY306" s="1237"/>
      <c r="GRZ306" s="1237"/>
      <c r="GSA306" s="1237"/>
      <c r="GSB306" s="1237"/>
      <c r="GSC306" s="1237"/>
      <c r="GSD306" s="1237"/>
      <c r="GSE306" s="1237"/>
      <c r="GSF306" s="1237"/>
      <c r="GSG306" s="1237"/>
      <c r="GSH306" s="1237"/>
      <c r="GSI306" s="1237"/>
      <c r="GSJ306" s="1237"/>
      <c r="GSK306" s="1237"/>
      <c r="GSL306" s="1237"/>
      <c r="GSM306" s="1237"/>
      <c r="GSN306" s="1237"/>
      <c r="GSO306" s="1237"/>
      <c r="GSP306" s="1237"/>
      <c r="GSQ306" s="1237"/>
      <c r="GSR306" s="1237"/>
      <c r="GSS306" s="1237"/>
      <c r="GST306" s="1237"/>
      <c r="GSU306" s="1237"/>
      <c r="GSV306" s="1237"/>
      <c r="GSW306" s="1237"/>
      <c r="GSX306" s="1237"/>
      <c r="GSY306" s="1237"/>
      <c r="GSZ306" s="1237"/>
      <c r="GTA306" s="1237"/>
      <c r="GTB306" s="1237"/>
      <c r="GTC306" s="1237"/>
      <c r="GTD306" s="1237"/>
      <c r="GTE306" s="1237"/>
      <c r="GTF306" s="1237"/>
      <c r="GTG306" s="1237"/>
      <c r="GTH306" s="1237"/>
      <c r="GTI306" s="1237"/>
      <c r="GTJ306" s="1237"/>
      <c r="GTK306" s="1237"/>
      <c r="GTL306" s="1237"/>
      <c r="GTM306" s="1237"/>
      <c r="GTN306" s="1237"/>
      <c r="GTO306" s="1237"/>
      <c r="GTP306" s="1237"/>
      <c r="GTQ306" s="1237"/>
      <c r="GTR306" s="1237"/>
      <c r="GTS306" s="1237"/>
      <c r="GTT306" s="1237"/>
      <c r="GTU306" s="1237"/>
      <c r="GTV306" s="1237"/>
      <c r="GTW306" s="1237"/>
      <c r="GTX306" s="1237"/>
      <c r="GTY306" s="1237"/>
      <c r="GTZ306" s="1237"/>
      <c r="GUA306" s="1237"/>
      <c r="GUB306" s="1237"/>
      <c r="GUC306" s="1237"/>
      <c r="GUD306" s="1237"/>
      <c r="GUE306" s="1237"/>
      <c r="GUF306" s="1237"/>
      <c r="GUG306" s="1237"/>
      <c r="GUH306" s="1237"/>
      <c r="GUI306" s="1237"/>
      <c r="GUJ306" s="1237"/>
      <c r="GUK306" s="1237"/>
      <c r="GUL306" s="1237"/>
      <c r="GUM306" s="1237"/>
      <c r="GUN306" s="1237"/>
      <c r="GUO306" s="1237"/>
      <c r="GUP306" s="1237"/>
      <c r="GUQ306" s="1237"/>
      <c r="GUR306" s="1237"/>
      <c r="GUS306" s="1237"/>
      <c r="GUT306" s="1237"/>
      <c r="GUU306" s="1237"/>
      <c r="GUV306" s="1237"/>
      <c r="GUW306" s="1237"/>
      <c r="GUX306" s="1237"/>
      <c r="GUY306" s="1237"/>
      <c r="GUZ306" s="1237"/>
      <c r="GVA306" s="1237"/>
      <c r="GVB306" s="1237"/>
      <c r="GVC306" s="1237"/>
      <c r="GVD306" s="1237"/>
      <c r="GVE306" s="1237"/>
      <c r="GVF306" s="1237"/>
      <c r="GVG306" s="1237"/>
      <c r="GVH306" s="1237"/>
      <c r="GVI306" s="1237"/>
      <c r="GVJ306" s="1237"/>
      <c r="GVK306" s="1237"/>
      <c r="GVL306" s="1237"/>
      <c r="GVM306" s="1237"/>
      <c r="GVN306" s="1237"/>
      <c r="GVO306" s="1237"/>
      <c r="GVP306" s="1237"/>
      <c r="GVQ306" s="1237"/>
      <c r="GVR306" s="1237"/>
      <c r="GVS306" s="1237"/>
      <c r="GVT306" s="1237"/>
      <c r="GVU306" s="1237"/>
      <c r="GVV306" s="1237"/>
      <c r="GVW306" s="1237"/>
      <c r="GVX306" s="1237"/>
      <c r="GVY306" s="1237"/>
      <c r="GVZ306" s="1237"/>
      <c r="GWA306" s="1237"/>
      <c r="GWB306" s="1237"/>
      <c r="GWC306" s="1237"/>
      <c r="GWD306" s="1237"/>
      <c r="GWE306" s="1237"/>
      <c r="GWF306" s="1237"/>
      <c r="GWG306" s="1237"/>
      <c r="GWH306" s="1237"/>
      <c r="GWI306" s="1237"/>
      <c r="GWJ306" s="1237"/>
      <c r="GWK306" s="1237"/>
      <c r="GWL306" s="1237"/>
      <c r="GWM306" s="1237"/>
      <c r="GWN306" s="1237"/>
      <c r="GWO306" s="1237"/>
      <c r="GWP306" s="1237"/>
      <c r="GWQ306" s="1237"/>
      <c r="GWR306" s="1237"/>
      <c r="GWS306" s="1237"/>
      <c r="GWT306" s="1237"/>
      <c r="GWU306" s="1237"/>
      <c r="GWV306" s="1237"/>
      <c r="GWW306" s="1237"/>
      <c r="GWX306" s="1237"/>
      <c r="GWY306" s="1237"/>
      <c r="GWZ306" s="1237"/>
      <c r="GXA306" s="1237"/>
      <c r="GXB306" s="1237"/>
      <c r="GXC306" s="1237"/>
      <c r="GXD306" s="1237"/>
      <c r="GXE306" s="1237"/>
      <c r="GXF306" s="1237"/>
      <c r="GXG306" s="1237"/>
      <c r="GXH306" s="1237"/>
      <c r="GXI306" s="1237"/>
      <c r="GXJ306" s="1237"/>
      <c r="GXK306" s="1237"/>
      <c r="GXL306" s="1237"/>
      <c r="GXM306" s="1237"/>
      <c r="GXN306" s="1237"/>
      <c r="GXO306" s="1237"/>
      <c r="GXP306" s="1237"/>
      <c r="GXQ306" s="1237"/>
      <c r="GXR306" s="1237"/>
      <c r="GXS306" s="1237"/>
      <c r="GXT306" s="1237"/>
      <c r="GXU306" s="1237"/>
      <c r="GXV306" s="1237"/>
      <c r="GXW306" s="1237"/>
      <c r="GXX306" s="1237"/>
      <c r="GXY306" s="1237"/>
      <c r="GXZ306" s="1237"/>
      <c r="GYA306" s="1237"/>
      <c r="GYB306" s="1237"/>
      <c r="GYC306" s="1237"/>
      <c r="GYD306" s="1237"/>
      <c r="GYE306" s="1237"/>
      <c r="GYF306" s="1237"/>
      <c r="GYG306" s="1237"/>
      <c r="GYH306" s="1237"/>
      <c r="GYI306" s="1237"/>
      <c r="GYJ306" s="1237"/>
      <c r="GYK306" s="1237"/>
      <c r="GYL306" s="1237"/>
      <c r="GYM306" s="1237"/>
      <c r="GYN306" s="1237"/>
      <c r="GYO306" s="1237"/>
      <c r="GYP306" s="1237"/>
      <c r="GYQ306" s="1237"/>
      <c r="GYR306" s="1237"/>
      <c r="GYS306" s="1237"/>
      <c r="GYT306" s="1237"/>
      <c r="GYU306" s="1237"/>
      <c r="GYV306" s="1237"/>
      <c r="GYW306" s="1237"/>
      <c r="GYX306" s="1237"/>
      <c r="GYY306" s="1237"/>
      <c r="GYZ306" s="1237"/>
      <c r="GZA306" s="1237"/>
      <c r="GZB306" s="1237"/>
      <c r="GZC306" s="1237"/>
      <c r="GZD306" s="1237"/>
      <c r="GZE306" s="1237"/>
      <c r="GZF306" s="1237"/>
      <c r="GZG306" s="1237"/>
      <c r="GZH306" s="1237"/>
      <c r="GZI306" s="1237"/>
      <c r="GZJ306" s="1237"/>
      <c r="GZK306" s="1237"/>
      <c r="GZL306" s="1237"/>
      <c r="GZM306" s="1237"/>
      <c r="GZN306" s="1237"/>
      <c r="GZO306" s="1237"/>
      <c r="GZP306" s="1237"/>
      <c r="GZQ306" s="1237"/>
      <c r="GZR306" s="1237"/>
      <c r="GZS306" s="1237"/>
      <c r="GZT306" s="1237"/>
      <c r="GZU306" s="1237"/>
      <c r="GZV306" s="1237"/>
      <c r="GZW306" s="1237"/>
      <c r="GZX306" s="1237"/>
      <c r="GZY306" s="1237"/>
      <c r="GZZ306" s="1237"/>
      <c r="HAA306" s="1237"/>
      <c r="HAB306" s="1237"/>
      <c r="HAC306" s="1237"/>
      <c r="HAD306" s="1237"/>
      <c r="HAE306" s="1237"/>
      <c r="HAF306" s="1237"/>
      <c r="HAG306" s="1237"/>
      <c r="HAH306" s="1237"/>
      <c r="HAI306" s="1237"/>
      <c r="HAJ306" s="1237"/>
      <c r="HAK306" s="1237"/>
      <c r="HAL306" s="1237"/>
      <c r="HAM306" s="1237"/>
      <c r="HAN306" s="1237"/>
      <c r="HAO306" s="1237"/>
      <c r="HAP306" s="1237"/>
      <c r="HAQ306" s="1237"/>
      <c r="HAR306" s="1237"/>
      <c r="HAS306" s="1237"/>
      <c r="HAT306" s="1237"/>
      <c r="HAU306" s="1237"/>
      <c r="HAV306" s="1237"/>
      <c r="HAW306" s="1237"/>
      <c r="HAX306" s="1237"/>
      <c r="HAY306" s="1237"/>
      <c r="HAZ306" s="1237"/>
      <c r="HBA306" s="1237"/>
      <c r="HBB306" s="1237"/>
      <c r="HBC306" s="1237"/>
      <c r="HBD306" s="1237"/>
      <c r="HBE306" s="1237"/>
      <c r="HBF306" s="1237"/>
      <c r="HBG306" s="1237"/>
      <c r="HBH306" s="1237"/>
      <c r="HBI306" s="1237"/>
      <c r="HBJ306" s="1237"/>
      <c r="HBK306" s="1237"/>
      <c r="HBL306" s="1237"/>
      <c r="HBM306" s="1237"/>
      <c r="HBN306" s="1237"/>
      <c r="HBO306" s="1237"/>
      <c r="HBP306" s="1237"/>
      <c r="HBQ306" s="1237"/>
      <c r="HBR306" s="1237"/>
      <c r="HBS306" s="1237"/>
      <c r="HBT306" s="1237"/>
      <c r="HBU306" s="1237"/>
      <c r="HBV306" s="1237"/>
      <c r="HBW306" s="1237"/>
      <c r="HBX306" s="1237"/>
      <c r="HBY306" s="1237"/>
      <c r="HBZ306" s="1237"/>
      <c r="HCA306" s="1237"/>
      <c r="HCB306" s="1237"/>
      <c r="HCC306" s="1237"/>
      <c r="HCD306" s="1237"/>
      <c r="HCE306" s="1237"/>
      <c r="HCF306" s="1237"/>
      <c r="HCG306" s="1237"/>
      <c r="HCH306" s="1237"/>
      <c r="HCI306" s="1237"/>
      <c r="HCJ306" s="1237"/>
      <c r="HCK306" s="1237"/>
      <c r="HCL306" s="1237"/>
      <c r="HCM306" s="1237"/>
      <c r="HCN306" s="1237"/>
      <c r="HCO306" s="1237"/>
      <c r="HCP306" s="1237"/>
      <c r="HCQ306" s="1237"/>
      <c r="HCR306" s="1237"/>
      <c r="HCS306" s="1237"/>
      <c r="HCT306" s="1237"/>
      <c r="HCU306" s="1237"/>
      <c r="HCV306" s="1237"/>
      <c r="HCW306" s="1237"/>
      <c r="HCX306" s="1237"/>
      <c r="HCY306" s="1237"/>
      <c r="HCZ306" s="1237"/>
      <c r="HDA306" s="1237"/>
      <c r="HDB306" s="1237"/>
      <c r="HDC306" s="1237"/>
      <c r="HDD306" s="1237"/>
      <c r="HDE306" s="1237"/>
      <c r="HDF306" s="1237"/>
      <c r="HDG306" s="1237"/>
      <c r="HDH306" s="1237"/>
      <c r="HDI306" s="1237"/>
      <c r="HDJ306" s="1237"/>
      <c r="HDK306" s="1237"/>
      <c r="HDL306" s="1237"/>
      <c r="HDM306" s="1237"/>
      <c r="HDN306" s="1237"/>
      <c r="HDO306" s="1237"/>
      <c r="HDP306" s="1237"/>
      <c r="HDQ306" s="1237"/>
      <c r="HDR306" s="1237"/>
      <c r="HDS306" s="1237"/>
      <c r="HDT306" s="1237"/>
      <c r="HDU306" s="1237"/>
      <c r="HDV306" s="1237"/>
      <c r="HDW306" s="1237"/>
      <c r="HDX306" s="1237"/>
      <c r="HDY306" s="1237"/>
      <c r="HDZ306" s="1237"/>
      <c r="HEA306" s="1237"/>
      <c r="HEB306" s="1237"/>
      <c r="HEC306" s="1237"/>
      <c r="HED306" s="1237"/>
      <c r="HEE306" s="1237"/>
      <c r="HEF306" s="1237"/>
      <c r="HEG306" s="1237"/>
      <c r="HEH306" s="1237"/>
      <c r="HEI306" s="1237"/>
      <c r="HEJ306" s="1237"/>
      <c r="HEK306" s="1237"/>
      <c r="HEL306" s="1237"/>
      <c r="HEM306" s="1237"/>
      <c r="HEN306" s="1237"/>
      <c r="HEO306" s="1237"/>
      <c r="HEP306" s="1237"/>
      <c r="HEQ306" s="1237"/>
      <c r="HER306" s="1237"/>
      <c r="HES306" s="1237"/>
      <c r="HET306" s="1237"/>
      <c r="HEU306" s="1237"/>
      <c r="HEV306" s="1237"/>
      <c r="HEW306" s="1237"/>
      <c r="HEX306" s="1237"/>
      <c r="HEY306" s="1237"/>
      <c r="HEZ306" s="1237"/>
      <c r="HFA306" s="1237"/>
      <c r="HFB306" s="1237"/>
      <c r="HFC306" s="1237"/>
      <c r="HFD306" s="1237"/>
      <c r="HFE306" s="1237"/>
      <c r="HFF306" s="1237"/>
      <c r="HFG306" s="1237"/>
      <c r="HFH306" s="1237"/>
      <c r="HFI306" s="1237"/>
      <c r="HFJ306" s="1237"/>
      <c r="HFK306" s="1237"/>
      <c r="HFL306" s="1237"/>
      <c r="HFM306" s="1237"/>
      <c r="HFN306" s="1237"/>
      <c r="HFO306" s="1237"/>
      <c r="HFP306" s="1237"/>
      <c r="HFQ306" s="1237"/>
      <c r="HFR306" s="1237"/>
      <c r="HFS306" s="1237"/>
      <c r="HFT306" s="1237"/>
      <c r="HFU306" s="1237"/>
      <c r="HFV306" s="1237"/>
      <c r="HFW306" s="1237"/>
      <c r="HFX306" s="1237"/>
      <c r="HFY306" s="1237"/>
      <c r="HFZ306" s="1237"/>
      <c r="HGA306" s="1237"/>
      <c r="HGB306" s="1237"/>
      <c r="HGC306" s="1237"/>
      <c r="HGD306" s="1237"/>
      <c r="HGE306" s="1237"/>
      <c r="HGF306" s="1237"/>
      <c r="HGG306" s="1237"/>
      <c r="HGH306" s="1237"/>
      <c r="HGI306" s="1237"/>
      <c r="HGJ306" s="1237"/>
      <c r="HGK306" s="1237"/>
      <c r="HGL306" s="1237"/>
      <c r="HGM306" s="1237"/>
      <c r="HGN306" s="1237"/>
      <c r="HGO306" s="1237"/>
      <c r="HGP306" s="1237"/>
      <c r="HGQ306" s="1237"/>
      <c r="HGR306" s="1237"/>
      <c r="HGS306" s="1237"/>
      <c r="HGT306" s="1237"/>
      <c r="HGU306" s="1237"/>
      <c r="HGV306" s="1237"/>
      <c r="HGW306" s="1237"/>
      <c r="HGX306" s="1237"/>
      <c r="HGY306" s="1237"/>
      <c r="HGZ306" s="1237"/>
      <c r="HHA306" s="1237"/>
      <c r="HHB306" s="1237"/>
      <c r="HHC306" s="1237"/>
      <c r="HHD306" s="1237"/>
      <c r="HHE306" s="1237"/>
      <c r="HHF306" s="1237"/>
      <c r="HHG306" s="1237"/>
      <c r="HHH306" s="1237"/>
      <c r="HHI306" s="1237"/>
      <c r="HHJ306" s="1237"/>
      <c r="HHK306" s="1237"/>
      <c r="HHL306" s="1237"/>
      <c r="HHM306" s="1237"/>
      <c r="HHN306" s="1237"/>
      <c r="HHO306" s="1237"/>
      <c r="HHP306" s="1237"/>
      <c r="HHQ306" s="1237"/>
      <c r="HHR306" s="1237"/>
      <c r="HHS306" s="1237"/>
      <c r="HHT306" s="1237"/>
      <c r="HHU306" s="1237"/>
      <c r="HHV306" s="1237"/>
      <c r="HHW306" s="1237"/>
      <c r="HHX306" s="1237"/>
      <c r="HHY306" s="1237"/>
      <c r="HHZ306" s="1237"/>
      <c r="HIA306" s="1237"/>
      <c r="HIB306" s="1237"/>
      <c r="HIC306" s="1237"/>
      <c r="HID306" s="1237"/>
      <c r="HIE306" s="1237"/>
      <c r="HIF306" s="1237"/>
      <c r="HIG306" s="1237"/>
      <c r="HIH306" s="1237"/>
      <c r="HII306" s="1237"/>
      <c r="HIJ306" s="1237"/>
      <c r="HIK306" s="1237"/>
      <c r="HIL306" s="1237"/>
      <c r="HIM306" s="1237"/>
      <c r="HIN306" s="1237"/>
      <c r="HIO306" s="1237"/>
      <c r="HIP306" s="1237"/>
      <c r="HIQ306" s="1237"/>
      <c r="HIR306" s="1237"/>
      <c r="HIS306" s="1237"/>
      <c r="HIT306" s="1237"/>
      <c r="HIU306" s="1237"/>
      <c r="HIV306" s="1237"/>
      <c r="HIW306" s="1237"/>
      <c r="HIX306" s="1237"/>
      <c r="HIY306" s="1237"/>
      <c r="HIZ306" s="1237"/>
      <c r="HJA306" s="1237"/>
      <c r="HJB306" s="1237"/>
      <c r="HJC306" s="1237"/>
      <c r="HJD306" s="1237"/>
      <c r="HJE306" s="1237"/>
      <c r="HJF306" s="1237"/>
      <c r="HJG306" s="1237"/>
      <c r="HJH306" s="1237"/>
      <c r="HJI306" s="1237"/>
      <c r="HJJ306" s="1237"/>
      <c r="HJK306" s="1237"/>
      <c r="HJL306" s="1237"/>
      <c r="HJM306" s="1237"/>
      <c r="HJN306" s="1237"/>
      <c r="HJO306" s="1237"/>
      <c r="HJP306" s="1237"/>
      <c r="HJQ306" s="1237"/>
      <c r="HJR306" s="1237"/>
      <c r="HJS306" s="1237"/>
      <c r="HJT306" s="1237"/>
      <c r="HJU306" s="1237"/>
      <c r="HJV306" s="1237"/>
      <c r="HJW306" s="1237"/>
      <c r="HJX306" s="1237"/>
      <c r="HJY306" s="1237"/>
      <c r="HJZ306" s="1237"/>
      <c r="HKA306" s="1237"/>
      <c r="HKB306" s="1237"/>
      <c r="HKC306" s="1237"/>
      <c r="HKD306" s="1237"/>
      <c r="HKE306" s="1237"/>
      <c r="HKF306" s="1237"/>
      <c r="HKG306" s="1237"/>
      <c r="HKH306" s="1237"/>
      <c r="HKI306" s="1237"/>
      <c r="HKJ306" s="1237"/>
      <c r="HKK306" s="1237"/>
      <c r="HKL306" s="1237"/>
      <c r="HKM306" s="1237"/>
      <c r="HKN306" s="1237"/>
      <c r="HKO306" s="1237"/>
      <c r="HKP306" s="1237"/>
      <c r="HKQ306" s="1237"/>
      <c r="HKR306" s="1237"/>
      <c r="HKS306" s="1237"/>
      <c r="HKT306" s="1237"/>
      <c r="HKU306" s="1237"/>
      <c r="HKV306" s="1237"/>
      <c r="HKW306" s="1237"/>
      <c r="HKX306" s="1237"/>
      <c r="HKY306" s="1237"/>
      <c r="HKZ306" s="1237"/>
      <c r="HLA306" s="1237"/>
      <c r="HLB306" s="1237"/>
      <c r="HLC306" s="1237"/>
      <c r="HLD306" s="1237"/>
      <c r="HLE306" s="1237"/>
      <c r="HLF306" s="1237"/>
      <c r="HLG306" s="1237"/>
      <c r="HLH306" s="1237"/>
      <c r="HLI306" s="1237"/>
      <c r="HLJ306" s="1237"/>
      <c r="HLK306" s="1237"/>
      <c r="HLL306" s="1237"/>
      <c r="HLM306" s="1237"/>
      <c r="HLN306" s="1237"/>
      <c r="HLO306" s="1237"/>
      <c r="HLP306" s="1237"/>
      <c r="HLQ306" s="1237"/>
      <c r="HLR306" s="1237"/>
      <c r="HLS306" s="1237"/>
      <c r="HLT306" s="1237"/>
      <c r="HLU306" s="1237"/>
      <c r="HLV306" s="1237"/>
      <c r="HLW306" s="1237"/>
      <c r="HLX306" s="1237"/>
      <c r="HLY306" s="1237"/>
      <c r="HLZ306" s="1237"/>
      <c r="HMA306" s="1237"/>
      <c r="HMB306" s="1237"/>
      <c r="HMC306" s="1237"/>
      <c r="HMD306" s="1237"/>
      <c r="HME306" s="1237"/>
      <c r="HMF306" s="1237"/>
      <c r="HMG306" s="1237"/>
      <c r="HMH306" s="1237"/>
      <c r="HMI306" s="1237"/>
      <c r="HMJ306" s="1237"/>
      <c r="HMK306" s="1237"/>
      <c r="HML306" s="1237"/>
      <c r="HMM306" s="1237"/>
      <c r="HMN306" s="1237"/>
      <c r="HMO306" s="1237"/>
      <c r="HMP306" s="1237"/>
      <c r="HMQ306" s="1237"/>
      <c r="HMR306" s="1237"/>
      <c r="HMS306" s="1237"/>
      <c r="HMT306" s="1237"/>
      <c r="HMU306" s="1237"/>
      <c r="HMV306" s="1237"/>
      <c r="HMW306" s="1237"/>
      <c r="HMX306" s="1237"/>
      <c r="HMY306" s="1237"/>
      <c r="HMZ306" s="1237"/>
      <c r="HNA306" s="1237"/>
      <c r="HNB306" s="1237"/>
      <c r="HNC306" s="1237"/>
      <c r="HND306" s="1237"/>
      <c r="HNE306" s="1237"/>
      <c r="HNF306" s="1237"/>
      <c r="HNG306" s="1237"/>
      <c r="HNH306" s="1237"/>
      <c r="HNI306" s="1237"/>
      <c r="HNJ306" s="1237"/>
      <c r="HNK306" s="1237"/>
      <c r="HNL306" s="1237"/>
      <c r="HNM306" s="1237"/>
      <c r="HNN306" s="1237"/>
      <c r="HNO306" s="1237"/>
      <c r="HNP306" s="1237"/>
      <c r="HNQ306" s="1237"/>
      <c r="HNR306" s="1237"/>
      <c r="HNS306" s="1237"/>
      <c r="HNT306" s="1237"/>
      <c r="HNU306" s="1237"/>
      <c r="HNV306" s="1237"/>
      <c r="HNW306" s="1237"/>
      <c r="HNX306" s="1237"/>
      <c r="HNY306" s="1237"/>
      <c r="HNZ306" s="1237"/>
      <c r="HOA306" s="1237"/>
      <c r="HOB306" s="1237"/>
      <c r="HOC306" s="1237"/>
      <c r="HOD306" s="1237"/>
      <c r="HOE306" s="1237"/>
      <c r="HOF306" s="1237"/>
      <c r="HOG306" s="1237"/>
      <c r="HOH306" s="1237"/>
      <c r="HOI306" s="1237"/>
      <c r="HOJ306" s="1237"/>
      <c r="HOK306" s="1237"/>
      <c r="HOL306" s="1237"/>
      <c r="HOM306" s="1237"/>
      <c r="HON306" s="1237"/>
      <c r="HOO306" s="1237"/>
      <c r="HOP306" s="1237"/>
      <c r="HOQ306" s="1237"/>
      <c r="HOR306" s="1237"/>
      <c r="HOS306" s="1237"/>
      <c r="HOT306" s="1237"/>
      <c r="HOU306" s="1237"/>
      <c r="HOV306" s="1237"/>
      <c r="HOW306" s="1237"/>
      <c r="HOX306" s="1237"/>
      <c r="HOY306" s="1237"/>
      <c r="HOZ306" s="1237"/>
      <c r="HPA306" s="1237"/>
      <c r="HPB306" s="1237"/>
      <c r="HPC306" s="1237"/>
      <c r="HPD306" s="1237"/>
      <c r="HPE306" s="1237"/>
      <c r="HPF306" s="1237"/>
      <c r="HPG306" s="1237"/>
      <c r="HPH306" s="1237"/>
      <c r="HPI306" s="1237"/>
      <c r="HPJ306" s="1237"/>
      <c r="HPK306" s="1237"/>
      <c r="HPL306" s="1237"/>
      <c r="HPM306" s="1237"/>
      <c r="HPN306" s="1237"/>
      <c r="HPO306" s="1237"/>
      <c r="HPP306" s="1237"/>
      <c r="HPQ306" s="1237"/>
      <c r="HPR306" s="1237"/>
      <c r="HPS306" s="1237"/>
      <c r="HPT306" s="1237"/>
      <c r="HPU306" s="1237"/>
      <c r="HPV306" s="1237"/>
      <c r="HPW306" s="1237"/>
      <c r="HPX306" s="1237"/>
      <c r="HPY306" s="1237"/>
      <c r="HPZ306" s="1237"/>
      <c r="HQA306" s="1237"/>
      <c r="HQB306" s="1237"/>
      <c r="HQC306" s="1237"/>
      <c r="HQD306" s="1237"/>
      <c r="HQE306" s="1237"/>
      <c r="HQF306" s="1237"/>
      <c r="HQG306" s="1237"/>
      <c r="HQH306" s="1237"/>
      <c r="HQI306" s="1237"/>
      <c r="HQJ306" s="1237"/>
      <c r="HQK306" s="1237"/>
      <c r="HQL306" s="1237"/>
      <c r="HQM306" s="1237"/>
      <c r="HQN306" s="1237"/>
      <c r="HQO306" s="1237"/>
      <c r="HQP306" s="1237"/>
      <c r="HQQ306" s="1237"/>
      <c r="HQR306" s="1237"/>
      <c r="HQS306" s="1237"/>
      <c r="HQT306" s="1237"/>
      <c r="HQU306" s="1237"/>
      <c r="HQV306" s="1237"/>
      <c r="HQW306" s="1237"/>
      <c r="HQX306" s="1237"/>
      <c r="HQY306" s="1237"/>
      <c r="HQZ306" s="1237"/>
      <c r="HRA306" s="1237"/>
      <c r="HRB306" s="1237"/>
      <c r="HRC306" s="1237"/>
      <c r="HRD306" s="1237"/>
      <c r="HRE306" s="1237"/>
      <c r="HRF306" s="1237"/>
      <c r="HRG306" s="1237"/>
      <c r="HRH306" s="1237"/>
      <c r="HRI306" s="1237"/>
      <c r="HRJ306" s="1237"/>
      <c r="HRK306" s="1237"/>
      <c r="HRL306" s="1237"/>
      <c r="HRM306" s="1237"/>
      <c r="HRN306" s="1237"/>
      <c r="HRO306" s="1237"/>
      <c r="HRP306" s="1237"/>
      <c r="HRQ306" s="1237"/>
      <c r="HRR306" s="1237"/>
      <c r="HRS306" s="1237"/>
      <c r="HRT306" s="1237"/>
      <c r="HRU306" s="1237"/>
      <c r="HRV306" s="1237"/>
      <c r="HRW306" s="1237"/>
      <c r="HRX306" s="1237"/>
      <c r="HRY306" s="1237"/>
      <c r="HRZ306" s="1237"/>
      <c r="HSA306" s="1237"/>
      <c r="HSB306" s="1237"/>
      <c r="HSC306" s="1237"/>
      <c r="HSD306" s="1237"/>
      <c r="HSE306" s="1237"/>
      <c r="HSF306" s="1237"/>
      <c r="HSG306" s="1237"/>
      <c r="HSH306" s="1237"/>
      <c r="HSI306" s="1237"/>
      <c r="HSJ306" s="1237"/>
      <c r="HSK306" s="1237"/>
      <c r="HSL306" s="1237"/>
      <c r="HSM306" s="1237"/>
      <c r="HSN306" s="1237"/>
      <c r="HSO306" s="1237"/>
      <c r="HSP306" s="1237"/>
      <c r="HSQ306" s="1237"/>
      <c r="HSR306" s="1237"/>
      <c r="HSS306" s="1237"/>
      <c r="HST306" s="1237"/>
      <c r="HSU306" s="1237"/>
      <c r="HSV306" s="1237"/>
      <c r="HSW306" s="1237"/>
      <c r="HSX306" s="1237"/>
      <c r="HSY306" s="1237"/>
      <c r="HSZ306" s="1237"/>
      <c r="HTA306" s="1237"/>
      <c r="HTB306" s="1237"/>
      <c r="HTC306" s="1237"/>
      <c r="HTD306" s="1237"/>
      <c r="HTE306" s="1237"/>
      <c r="HTF306" s="1237"/>
      <c r="HTG306" s="1237"/>
      <c r="HTH306" s="1237"/>
      <c r="HTI306" s="1237"/>
      <c r="HTJ306" s="1237"/>
      <c r="HTK306" s="1237"/>
      <c r="HTL306" s="1237"/>
      <c r="HTM306" s="1237"/>
      <c r="HTN306" s="1237"/>
      <c r="HTO306" s="1237"/>
      <c r="HTP306" s="1237"/>
      <c r="HTQ306" s="1237"/>
      <c r="HTR306" s="1237"/>
      <c r="HTS306" s="1237"/>
      <c r="HTT306" s="1237"/>
      <c r="HTU306" s="1237"/>
      <c r="HTV306" s="1237"/>
      <c r="HTW306" s="1237"/>
      <c r="HTX306" s="1237"/>
      <c r="HTY306" s="1237"/>
      <c r="HTZ306" s="1237"/>
      <c r="HUA306" s="1237"/>
      <c r="HUB306" s="1237"/>
      <c r="HUC306" s="1237"/>
      <c r="HUD306" s="1237"/>
      <c r="HUE306" s="1237"/>
      <c r="HUF306" s="1237"/>
      <c r="HUG306" s="1237"/>
      <c r="HUH306" s="1237"/>
      <c r="HUI306" s="1237"/>
      <c r="HUJ306" s="1237"/>
      <c r="HUK306" s="1237"/>
      <c r="HUL306" s="1237"/>
      <c r="HUM306" s="1237"/>
      <c r="HUN306" s="1237"/>
      <c r="HUO306" s="1237"/>
      <c r="HUP306" s="1237"/>
      <c r="HUQ306" s="1237"/>
      <c r="HUR306" s="1237"/>
      <c r="HUS306" s="1237"/>
      <c r="HUT306" s="1237"/>
      <c r="HUU306" s="1237"/>
      <c r="HUV306" s="1237"/>
      <c r="HUW306" s="1237"/>
      <c r="HUX306" s="1237"/>
      <c r="HUY306" s="1237"/>
      <c r="HUZ306" s="1237"/>
      <c r="HVA306" s="1237"/>
      <c r="HVB306" s="1237"/>
      <c r="HVC306" s="1237"/>
      <c r="HVD306" s="1237"/>
      <c r="HVE306" s="1237"/>
      <c r="HVF306" s="1237"/>
      <c r="HVG306" s="1237"/>
      <c r="HVH306" s="1237"/>
      <c r="HVI306" s="1237"/>
      <c r="HVJ306" s="1237"/>
      <c r="HVK306" s="1237"/>
      <c r="HVL306" s="1237"/>
      <c r="HVM306" s="1237"/>
      <c r="HVN306" s="1237"/>
      <c r="HVO306" s="1237"/>
      <c r="HVP306" s="1237"/>
      <c r="HVQ306" s="1237"/>
      <c r="HVR306" s="1237"/>
      <c r="HVS306" s="1237"/>
      <c r="HVT306" s="1237"/>
      <c r="HVU306" s="1237"/>
      <c r="HVV306" s="1237"/>
      <c r="HVW306" s="1237"/>
      <c r="HVX306" s="1237"/>
      <c r="HVY306" s="1237"/>
      <c r="HVZ306" s="1237"/>
      <c r="HWA306" s="1237"/>
      <c r="HWB306" s="1237"/>
      <c r="HWC306" s="1237"/>
      <c r="HWD306" s="1237"/>
      <c r="HWE306" s="1237"/>
      <c r="HWF306" s="1237"/>
      <c r="HWG306" s="1237"/>
      <c r="HWH306" s="1237"/>
      <c r="HWI306" s="1237"/>
      <c r="HWJ306" s="1237"/>
      <c r="HWK306" s="1237"/>
      <c r="HWL306" s="1237"/>
      <c r="HWM306" s="1237"/>
      <c r="HWN306" s="1237"/>
      <c r="HWO306" s="1237"/>
      <c r="HWP306" s="1237"/>
      <c r="HWQ306" s="1237"/>
      <c r="HWR306" s="1237"/>
      <c r="HWS306" s="1237"/>
      <c r="HWT306" s="1237"/>
      <c r="HWU306" s="1237"/>
      <c r="HWV306" s="1237"/>
      <c r="HWW306" s="1237"/>
      <c r="HWX306" s="1237"/>
      <c r="HWY306" s="1237"/>
      <c r="HWZ306" s="1237"/>
      <c r="HXA306" s="1237"/>
      <c r="HXB306" s="1237"/>
      <c r="HXC306" s="1237"/>
      <c r="HXD306" s="1237"/>
      <c r="HXE306" s="1237"/>
      <c r="HXF306" s="1237"/>
      <c r="HXG306" s="1237"/>
      <c r="HXH306" s="1237"/>
      <c r="HXI306" s="1237"/>
      <c r="HXJ306" s="1237"/>
      <c r="HXK306" s="1237"/>
      <c r="HXL306" s="1237"/>
      <c r="HXM306" s="1237"/>
      <c r="HXN306" s="1237"/>
      <c r="HXO306" s="1237"/>
      <c r="HXP306" s="1237"/>
      <c r="HXQ306" s="1237"/>
      <c r="HXR306" s="1237"/>
      <c r="HXS306" s="1237"/>
      <c r="HXT306" s="1237"/>
      <c r="HXU306" s="1237"/>
      <c r="HXV306" s="1237"/>
      <c r="HXW306" s="1237"/>
      <c r="HXX306" s="1237"/>
      <c r="HXY306" s="1237"/>
      <c r="HXZ306" s="1237"/>
      <c r="HYA306" s="1237"/>
      <c r="HYB306" s="1237"/>
      <c r="HYC306" s="1237"/>
      <c r="HYD306" s="1237"/>
      <c r="HYE306" s="1237"/>
      <c r="HYF306" s="1237"/>
      <c r="HYG306" s="1237"/>
      <c r="HYH306" s="1237"/>
      <c r="HYI306" s="1237"/>
      <c r="HYJ306" s="1237"/>
      <c r="HYK306" s="1237"/>
      <c r="HYL306" s="1237"/>
      <c r="HYM306" s="1237"/>
      <c r="HYN306" s="1237"/>
      <c r="HYO306" s="1237"/>
      <c r="HYP306" s="1237"/>
      <c r="HYQ306" s="1237"/>
      <c r="HYR306" s="1237"/>
      <c r="HYS306" s="1237"/>
      <c r="HYT306" s="1237"/>
      <c r="HYU306" s="1237"/>
      <c r="HYV306" s="1237"/>
      <c r="HYW306" s="1237"/>
      <c r="HYX306" s="1237"/>
      <c r="HYY306" s="1237"/>
      <c r="HYZ306" s="1237"/>
      <c r="HZA306" s="1237"/>
      <c r="HZB306" s="1237"/>
      <c r="HZC306" s="1237"/>
      <c r="HZD306" s="1237"/>
      <c r="HZE306" s="1237"/>
      <c r="HZF306" s="1237"/>
      <c r="HZG306" s="1237"/>
      <c r="HZH306" s="1237"/>
      <c r="HZI306" s="1237"/>
      <c r="HZJ306" s="1237"/>
      <c r="HZK306" s="1237"/>
      <c r="HZL306" s="1237"/>
      <c r="HZM306" s="1237"/>
      <c r="HZN306" s="1237"/>
      <c r="HZO306" s="1237"/>
      <c r="HZP306" s="1237"/>
      <c r="HZQ306" s="1237"/>
      <c r="HZR306" s="1237"/>
      <c r="HZS306" s="1237"/>
      <c r="HZT306" s="1237"/>
      <c r="HZU306" s="1237"/>
      <c r="HZV306" s="1237"/>
      <c r="HZW306" s="1237"/>
      <c r="HZX306" s="1237"/>
      <c r="HZY306" s="1237"/>
      <c r="HZZ306" s="1237"/>
      <c r="IAA306" s="1237"/>
      <c r="IAB306" s="1237"/>
      <c r="IAC306" s="1237"/>
      <c r="IAD306" s="1237"/>
      <c r="IAE306" s="1237"/>
      <c r="IAF306" s="1237"/>
      <c r="IAG306" s="1237"/>
      <c r="IAH306" s="1237"/>
      <c r="IAI306" s="1237"/>
      <c r="IAJ306" s="1237"/>
      <c r="IAK306" s="1237"/>
      <c r="IAL306" s="1237"/>
      <c r="IAM306" s="1237"/>
      <c r="IAN306" s="1237"/>
      <c r="IAO306" s="1237"/>
      <c r="IAP306" s="1237"/>
      <c r="IAQ306" s="1237"/>
      <c r="IAR306" s="1237"/>
      <c r="IAS306" s="1237"/>
      <c r="IAT306" s="1237"/>
      <c r="IAU306" s="1237"/>
      <c r="IAV306" s="1237"/>
      <c r="IAW306" s="1237"/>
      <c r="IAX306" s="1237"/>
      <c r="IAY306" s="1237"/>
      <c r="IAZ306" s="1237"/>
      <c r="IBA306" s="1237"/>
      <c r="IBB306" s="1237"/>
      <c r="IBC306" s="1237"/>
      <c r="IBD306" s="1237"/>
      <c r="IBE306" s="1237"/>
      <c r="IBF306" s="1237"/>
      <c r="IBG306" s="1237"/>
      <c r="IBH306" s="1237"/>
      <c r="IBI306" s="1237"/>
      <c r="IBJ306" s="1237"/>
      <c r="IBK306" s="1237"/>
      <c r="IBL306" s="1237"/>
      <c r="IBM306" s="1237"/>
      <c r="IBN306" s="1237"/>
      <c r="IBO306" s="1237"/>
      <c r="IBP306" s="1237"/>
      <c r="IBQ306" s="1237"/>
      <c r="IBR306" s="1237"/>
      <c r="IBS306" s="1237"/>
      <c r="IBT306" s="1237"/>
      <c r="IBU306" s="1237"/>
      <c r="IBV306" s="1237"/>
      <c r="IBW306" s="1237"/>
      <c r="IBX306" s="1237"/>
      <c r="IBY306" s="1237"/>
      <c r="IBZ306" s="1237"/>
      <c r="ICA306" s="1237"/>
      <c r="ICB306" s="1237"/>
      <c r="ICC306" s="1237"/>
      <c r="ICD306" s="1237"/>
      <c r="ICE306" s="1237"/>
      <c r="ICF306" s="1237"/>
      <c r="ICG306" s="1237"/>
      <c r="ICH306" s="1237"/>
      <c r="ICI306" s="1237"/>
      <c r="ICJ306" s="1237"/>
      <c r="ICK306" s="1237"/>
      <c r="ICL306" s="1237"/>
      <c r="ICM306" s="1237"/>
      <c r="ICN306" s="1237"/>
      <c r="ICO306" s="1237"/>
      <c r="ICP306" s="1237"/>
      <c r="ICQ306" s="1237"/>
      <c r="ICR306" s="1237"/>
      <c r="ICS306" s="1237"/>
      <c r="ICT306" s="1237"/>
      <c r="ICU306" s="1237"/>
      <c r="ICV306" s="1237"/>
      <c r="ICW306" s="1237"/>
      <c r="ICX306" s="1237"/>
      <c r="ICY306" s="1237"/>
      <c r="ICZ306" s="1237"/>
      <c r="IDA306" s="1237"/>
      <c r="IDB306" s="1237"/>
      <c r="IDC306" s="1237"/>
      <c r="IDD306" s="1237"/>
      <c r="IDE306" s="1237"/>
      <c r="IDF306" s="1237"/>
      <c r="IDG306" s="1237"/>
      <c r="IDH306" s="1237"/>
      <c r="IDI306" s="1237"/>
      <c r="IDJ306" s="1237"/>
      <c r="IDK306" s="1237"/>
      <c r="IDL306" s="1237"/>
      <c r="IDM306" s="1237"/>
      <c r="IDN306" s="1237"/>
      <c r="IDO306" s="1237"/>
      <c r="IDP306" s="1237"/>
      <c r="IDQ306" s="1237"/>
      <c r="IDR306" s="1237"/>
      <c r="IDS306" s="1237"/>
      <c r="IDT306" s="1237"/>
      <c r="IDU306" s="1237"/>
      <c r="IDV306" s="1237"/>
      <c r="IDW306" s="1237"/>
      <c r="IDX306" s="1237"/>
      <c r="IDY306" s="1237"/>
      <c r="IDZ306" s="1237"/>
      <c r="IEA306" s="1237"/>
      <c r="IEB306" s="1237"/>
      <c r="IEC306" s="1237"/>
      <c r="IED306" s="1237"/>
      <c r="IEE306" s="1237"/>
      <c r="IEF306" s="1237"/>
      <c r="IEG306" s="1237"/>
      <c r="IEH306" s="1237"/>
      <c r="IEI306" s="1237"/>
      <c r="IEJ306" s="1237"/>
      <c r="IEK306" s="1237"/>
      <c r="IEL306" s="1237"/>
      <c r="IEM306" s="1237"/>
      <c r="IEN306" s="1237"/>
      <c r="IEO306" s="1237"/>
      <c r="IEP306" s="1237"/>
      <c r="IEQ306" s="1237"/>
      <c r="IER306" s="1237"/>
      <c r="IES306" s="1237"/>
      <c r="IET306" s="1237"/>
      <c r="IEU306" s="1237"/>
      <c r="IEV306" s="1237"/>
      <c r="IEW306" s="1237"/>
      <c r="IEX306" s="1237"/>
      <c r="IEY306" s="1237"/>
      <c r="IEZ306" s="1237"/>
      <c r="IFA306" s="1237"/>
      <c r="IFB306" s="1237"/>
      <c r="IFC306" s="1237"/>
      <c r="IFD306" s="1237"/>
      <c r="IFE306" s="1237"/>
      <c r="IFF306" s="1237"/>
      <c r="IFG306" s="1237"/>
      <c r="IFH306" s="1237"/>
      <c r="IFI306" s="1237"/>
      <c r="IFJ306" s="1237"/>
      <c r="IFK306" s="1237"/>
      <c r="IFL306" s="1237"/>
      <c r="IFM306" s="1237"/>
      <c r="IFN306" s="1237"/>
      <c r="IFO306" s="1237"/>
      <c r="IFP306" s="1237"/>
      <c r="IFQ306" s="1237"/>
      <c r="IFR306" s="1237"/>
      <c r="IFS306" s="1237"/>
      <c r="IFT306" s="1237"/>
      <c r="IFU306" s="1237"/>
      <c r="IFV306" s="1237"/>
      <c r="IFW306" s="1237"/>
      <c r="IFX306" s="1237"/>
      <c r="IFY306" s="1237"/>
      <c r="IFZ306" s="1237"/>
      <c r="IGA306" s="1237"/>
      <c r="IGB306" s="1237"/>
      <c r="IGC306" s="1237"/>
      <c r="IGD306" s="1237"/>
      <c r="IGE306" s="1237"/>
      <c r="IGF306" s="1237"/>
      <c r="IGG306" s="1237"/>
      <c r="IGH306" s="1237"/>
      <c r="IGI306" s="1237"/>
      <c r="IGJ306" s="1237"/>
      <c r="IGK306" s="1237"/>
      <c r="IGL306" s="1237"/>
      <c r="IGM306" s="1237"/>
      <c r="IGN306" s="1237"/>
      <c r="IGO306" s="1237"/>
      <c r="IGP306" s="1237"/>
      <c r="IGQ306" s="1237"/>
      <c r="IGR306" s="1237"/>
      <c r="IGS306" s="1237"/>
      <c r="IGT306" s="1237"/>
      <c r="IGU306" s="1237"/>
      <c r="IGV306" s="1237"/>
      <c r="IGW306" s="1237"/>
      <c r="IGX306" s="1237"/>
      <c r="IGY306" s="1237"/>
      <c r="IGZ306" s="1237"/>
      <c r="IHA306" s="1237"/>
      <c r="IHB306" s="1237"/>
      <c r="IHC306" s="1237"/>
      <c r="IHD306" s="1237"/>
      <c r="IHE306" s="1237"/>
      <c r="IHF306" s="1237"/>
      <c r="IHG306" s="1237"/>
      <c r="IHH306" s="1237"/>
      <c r="IHI306" s="1237"/>
      <c r="IHJ306" s="1237"/>
      <c r="IHK306" s="1237"/>
      <c r="IHL306" s="1237"/>
      <c r="IHM306" s="1237"/>
      <c r="IHN306" s="1237"/>
      <c r="IHO306" s="1237"/>
      <c r="IHP306" s="1237"/>
      <c r="IHQ306" s="1237"/>
      <c r="IHR306" s="1237"/>
      <c r="IHS306" s="1237"/>
      <c r="IHT306" s="1237"/>
      <c r="IHU306" s="1237"/>
      <c r="IHV306" s="1237"/>
      <c r="IHW306" s="1237"/>
      <c r="IHX306" s="1237"/>
      <c r="IHY306" s="1237"/>
      <c r="IHZ306" s="1237"/>
      <c r="IIA306" s="1237"/>
      <c r="IIB306" s="1237"/>
      <c r="IIC306" s="1237"/>
      <c r="IID306" s="1237"/>
      <c r="IIE306" s="1237"/>
      <c r="IIF306" s="1237"/>
      <c r="IIG306" s="1237"/>
      <c r="IIH306" s="1237"/>
      <c r="III306" s="1237"/>
      <c r="IIJ306" s="1237"/>
      <c r="IIK306" s="1237"/>
      <c r="IIL306" s="1237"/>
      <c r="IIM306" s="1237"/>
      <c r="IIN306" s="1237"/>
      <c r="IIO306" s="1237"/>
      <c r="IIP306" s="1237"/>
      <c r="IIQ306" s="1237"/>
      <c r="IIR306" s="1237"/>
      <c r="IIS306" s="1237"/>
      <c r="IIT306" s="1237"/>
      <c r="IIU306" s="1237"/>
      <c r="IIV306" s="1237"/>
      <c r="IIW306" s="1237"/>
      <c r="IIX306" s="1237"/>
      <c r="IIY306" s="1237"/>
      <c r="IIZ306" s="1237"/>
      <c r="IJA306" s="1237"/>
      <c r="IJB306" s="1237"/>
      <c r="IJC306" s="1237"/>
      <c r="IJD306" s="1237"/>
      <c r="IJE306" s="1237"/>
      <c r="IJF306" s="1237"/>
      <c r="IJG306" s="1237"/>
      <c r="IJH306" s="1237"/>
      <c r="IJI306" s="1237"/>
      <c r="IJJ306" s="1237"/>
      <c r="IJK306" s="1237"/>
      <c r="IJL306" s="1237"/>
      <c r="IJM306" s="1237"/>
      <c r="IJN306" s="1237"/>
      <c r="IJO306" s="1237"/>
      <c r="IJP306" s="1237"/>
      <c r="IJQ306" s="1237"/>
      <c r="IJR306" s="1237"/>
      <c r="IJS306" s="1237"/>
      <c r="IJT306" s="1237"/>
      <c r="IJU306" s="1237"/>
      <c r="IJV306" s="1237"/>
      <c r="IJW306" s="1237"/>
      <c r="IJX306" s="1237"/>
      <c r="IJY306" s="1237"/>
      <c r="IJZ306" s="1237"/>
      <c r="IKA306" s="1237"/>
      <c r="IKB306" s="1237"/>
      <c r="IKC306" s="1237"/>
      <c r="IKD306" s="1237"/>
      <c r="IKE306" s="1237"/>
      <c r="IKF306" s="1237"/>
      <c r="IKG306" s="1237"/>
      <c r="IKH306" s="1237"/>
      <c r="IKI306" s="1237"/>
      <c r="IKJ306" s="1237"/>
      <c r="IKK306" s="1237"/>
      <c r="IKL306" s="1237"/>
      <c r="IKM306" s="1237"/>
      <c r="IKN306" s="1237"/>
      <c r="IKO306" s="1237"/>
      <c r="IKP306" s="1237"/>
      <c r="IKQ306" s="1237"/>
      <c r="IKR306" s="1237"/>
      <c r="IKS306" s="1237"/>
      <c r="IKT306" s="1237"/>
      <c r="IKU306" s="1237"/>
      <c r="IKV306" s="1237"/>
      <c r="IKW306" s="1237"/>
      <c r="IKX306" s="1237"/>
      <c r="IKY306" s="1237"/>
      <c r="IKZ306" s="1237"/>
      <c r="ILA306" s="1237"/>
      <c r="ILB306" s="1237"/>
      <c r="ILC306" s="1237"/>
      <c r="ILD306" s="1237"/>
      <c r="ILE306" s="1237"/>
      <c r="ILF306" s="1237"/>
      <c r="ILG306" s="1237"/>
      <c r="ILH306" s="1237"/>
      <c r="ILI306" s="1237"/>
      <c r="ILJ306" s="1237"/>
      <c r="ILK306" s="1237"/>
      <c r="ILL306" s="1237"/>
      <c r="ILM306" s="1237"/>
      <c r="ILN306" s="1237"/>
      <c r="ILO306" s="1237"/>
      <c r="ILP306" s="1237"/>
      <c r="ILQ306" s="1237"/>
      <c r="ILR306" s="1237"/>
      <c r="ILS306" s="1237"/>
      <c r="ILT306" s="1237"/>
      <c r="ILU306" s="1237"/>
      <c r="ILV306" s="1237"/>
      <c r="ILW306" s="1237"/>
      <c r="ILX306" s="1237"/>
      <c r="ILY306" s="1237"/>
      <c r="ILZ306" s="1237"/>
      <c r="IMA306" s="1237"/>
      <c r="IMB306" s="1237"/>
      <c r="IMC306" s="1237"/>
      <c r="IMD306" s="1237"/>
      <c r="IME306" s="1237"/>
      <c r="IMF306" s="1237"/>
      <c r="IMG306" s="1237"/>
      <c r="IMH306" s="1237"/>
      <c r="IMI306" s="1237"/>
      <c r="IMJ306" s="1237"/>
      <c r="IMK306" s="1237"/>
      <c r="IML306" s="1237"/>
      <c r="IMM306" s="1237"/>
      <c r="IMN306" s="1237"/>
      <c r="IMO306" s="1237"/>
      <c r="IMP306" s="1237"/>
      <c r="IMQ306" s="1237"/>
      <c r="IMR306" s="1237"/>
      <c r="IMS306" s="1237"/>
      <c r="IMT306" s="1237"/>
      <c r="IMU306" s="1237"/>
      <c r="IMV306" s="1237"/>
      <c r="IMW306" s="1237"/>
      <c r="IMX306" s="1237"/>
      <c r="IMY306" s="1237"/>
      <c r="IMZ306" s="1237"/>
      <c r="INA306" s="1237"/>
      <c r="INB306" s="1237"/>
      <c r="INC306" s="1237"/>
      <c r="IND306" s="1237"/>
      <c r="INE306" s="1237"/>
      <c r="INF306" s="1237"/>
      <c r="ING306" s="1237"/>
      <c r="INH306" s="1237"/>
      <c r="INI306" s="1237"/>
      <c r="INJ306" s="1237"/>
      <c r="INK306" s="1237"/>
      <c r="INL306" s="1237"/>
      <c r="INM306" s="1237"/>
      <c r="INN306" s="1237"/>
      <c r="INO306" s="1237"/>
      <c r="INP306" s="1237"/>
      <c r="INQ306" s="1237"/>
      <c r="INR306" s="1237"/>
      <c r="INS306" s="1237"/>
      <c r="INT306" s="1237"/>
      <c r="INU306" s="1237"/>
      <c r="INV306" s="1237"/>
      <c r="INW306" s="1237"/>
      <c r="INX306" s="1237"/>
      <c r="INY306" s="1237"/>
      <c r="INZ306" s="1237"/>
      <c r="IOA306" s="1237"/>
      <c r="IOB306" s="1237"/>
      <c r="IOC306" s="1237"/>
      <c r="IOD306" s="1237"/>
      <c r="IOE306" s="1237"/>
      <c r="IOF306" s="1237"/>
      <c r="IOG306" s="1237"/>
      <c r="IOH306" s="1237"/>
      <c r="IOI306" s="1237"/>
      <c r="IOJ306" s="1237"/>
      <c r="IOK306" s="1237"/>
      <c r="IOL306" s="1237"/>
      <c r="IOM306" s="1237"/>
      <c r="ION306" s="1237"/>
      <c r="IOO306" s="1237"/>
      <c r="IOP306" s="1237"/>
      <c r="IOQ306" s="1237"/>
      <c r="IOR306" s="1237"/>
      <c r="IOS306" s="1237"/>
      <c r="IOT306" s="1237"/>
      <c r="IOU306" s="1237"/>
      <c r="IOV306" s="1237"/>
      <c r="IOW306" s="1237"/>
      <c r="IOX306" s="1237"/>
      <c r="IOY306" s="1237"/>
      <c r="IOZ306" s="1237"/>
      <c r="IPA306" s="1237"/>
      <c r="IPB306" s="1237"/>
      <c r="IPC306" s="1237"/>
      <c r="IPD306" s="1237"/>
      <c r="IPE306" s="1237"/>
      <c r="IPF306" s="1237"/>
      <c r="IPG306" s="1237"/>
      <c r="IPH306" s="1237"/>
      <c r="IPI306" s="1237"/>
      <c r="IPJ306" s="1237"/>
      <c r="IPK306" s="1237"/>
      <c r="IPL306" s="1237"/>
      <c r="IPM306" s="1237"/>
      <c r="IPN306" s="1237"/>
      <c r="IPO306" s="1237"/>
      <c r="IPP306" s="1237"/>
      <c r="IPQ306" s="1237"/>
      <c r="IPR306" s="1237"/>
      <c r="IPS306" s="1237"/>
      <c r="IPT306" s="1237"/>
      <c r="IPU306" s="1237"/>
      <c r="IPV306" s="1237"/>
      <c r="IPW306" s="1237"/>
      <c r="IPX306" s="1237"/>
      <c r="IPY306" s="1237"/>
      <c r="IPZ306" s="1237"/>
      <c r="IQA306" s="1237"/>
      <c r="IQB306" s="1237"/>
      <c r="IQC306" s="1237"/>
      <c r="IQD306" s="1237"/>
      <c r="IQE306" s="1237"/>
      <c r="IQF306" s="1237"/>
      <c r="IQG306" s="1237"/>
      <c r="IQH306" s="1237"/>
      <c r="IQI306" s="1237"/>
      <c r="IQJ306" s="1237"/>
      <c r="IQK306" s="1237"/>
      <c r="IQL306" s="1237"/>
      <c r="IQM306" s="1237"/>
      <c r="IQN306" s="1237"/>
      <c r="IQO306" s="1237"/>
      <c r="IQP306" s="1237"/>
      <c r="IQQ306" s="1237"/>
      <c r="IQR306" s="1237"/>
      <c r="IQS306" s="1237"/>
      <c r="IQT306" s="1237"/>
      <c r="IQU306" s="1237"/>
      <c r="IQV306" s="1237"/>
      <c r="IQW306" s="1237"/>
      <c r="IQX306" s="1237"/>
      <c r="IQY306" s="1237"/>
      <c r="IQZ306" s="1237"/>
      <c r="IRA306" s="1237"/>
      <c r="IRB306" s="1237"/>
      <c r="IRC306" s="1237"/>
      <c r="IRD306" s="1237"/>
      <c r="IRE306" s="1237"/>
      <c r="IRF306" s="1237"/>
      <c r="IRG306" s="1237"/>
      <c r="IRH306" s="1237"/>
      <c r="IRI306" s="1237"/>
      <c r="IRJ306" s="1237"/>
      <c r="IRK306" s="1237"/>
      <c r="IRL306" s="1237"/>
      <c r="IRM306" s="1237"/>
      <c r="IRN306" s="1237"/>
      <c r="IRO306" s="1237"/>
      <c r="IRP306" s="1237"/>
      <c r="IRQ306" s="1237"/>
      <c r="IRR306" s="1237"/>
      <c r="IRS306" s="1237"/>
      <c r="IRT306" s="1237"/>
      <c r="IRU306" s="1237"/>
      <c r="IRV306" s="1237"/>
      <c r="IRW306" s="1237"/>
      <c r="IRX306" s="1237"/>
      <c r="IRY306" s="1237"/>
      <c r="IRZ306" s="1237"/>
      <c r="ISA306" s="1237"/>
      <c r="ISB306" s="1237"/>
      <c r="ISC306" s="1237"/>
      <c r="ISD306" s="1237"/>
      <c r="ISE306" s="1237"/>
      <c r="ISF306" s="1237"/>
      <c r="ISG306" s="1237"/>
      <c r="ISH306" s="1237"/>
      <c r="ISI306" s="1237"/>
      <c r="ISJ306" s="1237"/>
      <c r="ISK306" s="1237"/>
      <c r="ISL306" s="1237"/>
      <c r="ISM306" s="1237"/>
      <c r="ISN306" s="1237"/>
      <c r="ISO306" s="1237"/>
      <c r="ISP306" s="1237"/>
      <c r="ISQ306" s="1237"/>
      <c r="ISR306" s="1237"/>
      <c r="ISS306" s="1237"/>
      <c r="IST306" s="1237"/>
      <c r="ISU306" s="1237"/>
      <c r="ISV306" s="1237"/>
      <c r="ISW306" s="1237"/>
      <c r="ISX306" s="1237"/>
      <c r="ISY306" s="1237"/>
      <c r="ISZ306" s="1237"/>
      <c r="ITA306" s="1237"/>
      <c r="ITB306" s="1237"/>
      <c r="ITC306" s="1237"/>
      <c r="ITD306" s="1237"/>
      <c r="ITE306" s="1237"/>
      <c r="ITF306" s="1237"/>
      <c r="ITG306" s="1237"/>
      <c r="ITH306" s="1237"/>
      <c r="ITI306" s="1237"/>
      <c r="ITJ306" s="1237"/>
      <c r="ITK306" s="1237"/>
      <c r="ITL306" s="1237"/>
      <c r="ITM306" s="1237"/>
      <c r="ITN306" s="1237"/>
      <c r="ITO306" s="1237"/>
      <c r="ITP306" s="1237"/>
      <c r="ITQ306" s="1237"/>
      <c r="ITR306" s="1237"/>
      <c r="ITS306" s="1237"/>
      <c r="ITT306" s="1237"/>
      <c r="ITU306" s="1237"/>
      <c r="ITV306" s="1237"/>
      <c r="ITW306" s="1237"/>
      <c r="ITX306" s="1237"/>
      <c r="ITY306" s="1237"/>
      <c r="ITZ306" s="1237"/>
      <c r="IUA306" s="1237"/>
      <c r="IUB306" s="1237"/>
      <c r="IUC306" s="1237"/>
      <c r="IUD306" s="1237"/>
      <c r="IUE306" s="1237"/>
      <c r="IUF306" s="1237"/>
      <c r="IUG306" s="1237"/>
      <c r="IUH306" s="1237"/>
      <c r="IUI306" s="1237"/>
      <c r="IUJ306" s="1237"/>
      <c r="IUK306" s="1237"/>
      <c r="IUL306" s="1237"/>
      <c r="IUM306" s="1237"/>
      <c r="IUN306" s="1237"/>
      <c r="IUO306" s="1237"/>
      <c r="IUP306" s="1237"/>
      <c r="IUQ306" s="1237"/>
      <c r="IUR306" s="1237"/>
      <c r="IUS306" s="1237"/>
      <c r="IUT306" s="1237"/>
      <c r="IUU306" s="1237"/>
      <c r="IUV306" s="1237"/>
      <c r="IUW306" s="1237"/>
      <c r="IUX306" s="1237"/>
      <c r="IUY306" s="1237"/>
      <c r="IUZ306" s="1237"/>
      <c r="IVA306" s="1237"/>
      <c r="IVB306" s="1237"/>
      <c r="IVC306" s="1237"/>
      <c r="IVD306" s="1237"/>
      <c r="IVE306" s="1237"/>
      <c r="IVF306" s="1237"/>
      <c r="IVG306" s="1237"/>
      <c r="IVH306" s="1237"/>
      <c r="IVI306" s="1237"/>
      <c r="IVJ306" s="1237"/>
      <c r="IVK306" s="1237"/>
      <c r="IVL306" s="1237"/>
      <c r="IVM306" s="1237"/>
      <c r="IVN306" s="1237"/>
      <c r="IVO306" s="1237"/>
      <c r="IVP306" s="1237"/>
      <c r="IVQ306" s="1237"/>
      <c r="IVR306" s="1237"/>
      <c r="IVS306" s="1237"/>
      <c r="IVT306" s="1237"/>
      <c r="IVU306" s="1237"/>
      <c r="IVV306" s="1237"/>
      <c r="IVW306" s="1237"/>
      <c r="IVX306" s="1237"/>
      <c r="IVY306" s="1237"/>
      <c r="IVZ306" s="1237"/>
      <c r="IWA306" s="1237"/>
      <c r="IWB306" s="1237"/>
      <c r="IWC306" s="1237"/>
      <c r="IWD306" s="1237"/>
      <c r="IWE306" s="1237"/>
      <c r="IWF306" s="1237"/>
      <c r="IWG306" s="1237"/>
      <c r="IWH306" s="1237"/>
      <c r="IWI306" s="1237"/>
      <c r="IWJ306" s="1237"/>
      <c r="IWK306" s="1237"/>
      <c r="IWL306" s="1237"/>
      <c r="IWM306" s="1237"/>
      <c r="IWN306" s="1237"/>
      <c r="IWO306" s="1237"/>
      <c r="IWP306" s="1237"/>
      <c r="IWQ306" s="1237"/>
      <c r="IWR306" s="1237"/>
      <c r="IWS306" s="1237"/>
      <c r="IWT306" s="1237"/>
      <c r="IWU306" s="1237"/>
      <c r="IWV306" s="1237"/>
      <c r="IWW306" s="1237"/>
      <c r="IWX306" s="1237"/>
      <c r="IWY306" s="1237"/>
      <c r="IWZ306" s="1237"/>
      <c r="IXA306" s="1237"/>
      <c r="IXB306" s="1237"/>
      <c r="IXC306" s="1237"/>
      <c r="IXD306" s="1237"/>
      <c r="IXE306" s="1237"/>
      <c r="IXF306" s="1237"/>
      <c r="IXG306" s="1237"/>
      <c r="IXH306" s="1237"/>
      <c r="IXI306" s="1237"/>
      <c r="IXJ306" s="1237"/>
      <c r="IXK306" s="1237"/>
      <c r="IXL306" s="1237"/>
      <c r="IXM306" s="1237"/>
      <c r="IXN306" s="1237"/>
      <c r="IXO306" s="1237"/>
      <c r="IXP306" s="1237"/>
      <c r="IXQ306" s="1237"/>
      <c r="IXR306" s="1237"/>
      <c r="IXS306" s="1237"/>
      <c r="IXT306" s="1237"/>
      <c r="IXU306" s="1237"/>
      <c r="IXV306" s="1237"/>
      <c r="IXW306" s="1237"/>
      <c r="IXX306" s="1237"/>
      <c r="IXY306" s="1237"/>
      <c r="IXZ306" s="1237"/>
      <c r="IYA306" s="1237"/>
      <c r="IYB306" s="1237"/>
      <c r="IYC306" s="1237"/>
      <c r="IYD306" s="1237"/>
      <c r="IYE306" s="1237"/>
      <c r="IYF306" s="1237"/>
      <c r="IYG306" s="1237"/>
      <c r="IYH306" s="1237"/>
      <c r="IYI306" s="1237"/>
      <c r="IYJ306" s="1237"/>
      <c r="IYK306" s="1237"/>
      <c r="IYL306" s="1237"/>
      <c r="IYM306" s="1237"/>
      <c r="IYN306" s="1237"/>
      <c r="IYO306" s="1237"/>
      <c r="IYP306" s="1237"/>
      <c r="IYQ306" s="1237"/>
      <c r="IYR306" s="1237"/>
      <c r="IYS306" s="1237"/>
      <c r="IYT306" s="1237"/>
      <c r="IYU306" s="1237"/>
      <c r="IYV306" s="1237"/>
      <c r="IYW306" s="1237"/>
      <c r="IYX306" s="1237"/>
      <c r="IYY306" s="1237"/>
      <c r="IYZ306" s="1237"/>
      <c r="IZA306" s="1237"/>
      <c r="IZB306" s="1237"/>
      <c r="IZC306" s="1237"/>
      <c r="IZD306" s="1237"/>
      <c r="IZE306" s="1237"/>
      <c r="IZF306" s="1237"/>
      <c r="IZG306" s="1237"/>
      <c r="IZH306" s="1237"/>
      <c r="IZI306" s="1237"/>
      <c r="IZJ306" s="1237"/>
      <c r="IZK306" s="1237"/>
      <c r="IZL306" s="1237"/>
      <c r="IZM306" s="1237"/>
      <c r="IZN306" s="1237"/>
      <c r="IZO306" s="1237"/>
      <c r="IZP306" s="1237"/>
      <c r="IZQ306" s="1237"/>
      <c r="IZR306" s="1237"/>
      <c r="IZS306" s="1237"/>
      <c r="IZT306" s="1237"/>
      <c r="IZU306" s="1237"/>
      <c r="IZV306" s="1237"/>
      <c r="IZW306" s="1237"/>
      <c r="IZX306" s="1237"/>
      <c r="IZY306" s="1237"/>
      <c r="IZZ306" s="1237"/>
      <c r="JAA306" s="1237"/>
      <c r="JAB306" s="1237"/>
      <c r="JAC306" s="1237"/>
      <c r="JAD306" s="1237"/>
      <c r="JAE306" s="1237"/>
      <c r="JAF306" s="1237"/>
      <c r="JAG306" s="1237"/>
      <c r="JAH306" s="1237"/>
      <c r="JAI306" s="1237"/>
      <c r="JAJ306" s="1237"/>
      <c r="JAK306" s="1237"/>
      <c r="JAL306" s="1237"/>
      <c r="JAM306" s="1237"/>
      <c r="JAN306" s="1237"/>
      <c r="JAO306" s="1237"/>
      <c r="JAP306" s="1237"/>
      <c r="JAQ306" s="1237"/>
      <c r="JAR306" s="1237"/>
      <c r="JAS306" s="1237"/>
      <c r="JAT306" s="1237"/>
      <c r="JAU306" s="1237"/>
      <c r="JAV306" s="1237"/>
      <c r="JAW306" s="1237"/>
      <c r="JAX306" s="1237"/>
      <c r="JAY306" s="1237"/>
      <c r="JAZ306" s="1237"/>
      <c r="JBA306" s="1237"/>
      <c r="JBB306" s="1237"/>
      <c r="JBC306" s="1237"/>
      <c r="JBD306" s="1237"/>
      <c r="JBE306" s="1237"/>
      <c r="JBF306" s="1237"/>
      <c r="JBG306" s="1237"/>
      <c r="JBH306" s="1237"/>
      <c r="JBI306" s="1237"/>
      <c r="JBJ306" s="1237"/>
      <c r="JBK306" s="1237"/>
      <c r="JBL306" s="1237"/>
      <c r="JBM306" s="1237"/>
      <c r="JBN306" s="1237"/>
      <c r="JBO306" s="1237"/>
      <c r="JBP306" s="1237"/>
      <c r="JBQ306" s="1237"/>
      <c r="JBR306" s="1237"/>
      <c r="JBS306" s="1237"/>
      <c r="JBT306" s="1237"/>
      <c r="JBU306" s="1237"/>
      <c r="JBV306" s="1237"/>
      <c r="JBW306" s="1237"/>
      <c r="JBX306" s="1237"/>
      <c r="JBY306" s="1237"/>
      <c r="JBZ306" s="1237"/>
      <c r="JCA306" s="1237"/>
      <c r="JCB306" s="1237"/>
      <c r="JCC306" s="1237"/>
      <c r="JCD306" s="1237"/>
      <c r="JCE306" s="1237"/>
      <c r="JCF306" s="1237"/>
      <c r="JCG306" s="1237"/>
      <c r="JCH306" s="1237"/>
      <c r="JCI306" s="1237"/>
      <c r="JCJ306" s="1237"/>
      <c r="JCK306" s="1237"/>
      <c r="JCL306" s="1237"/>
      <c r="JCM306" s="1237"/>
      <c r="JCN306" s="1237"/>
      <c r="JCO306" s="1237"/>
      <c r="JCP306" s="1237"/>
      <c r="JCQ306" s="1237"/>
      <c r="JCR306" s="1237"/>
      <c r="JCS306" s="1237"/>
      <c r="JCT306" s="1237"/>
      <c r="JCU306" s="1237"/>
      <c r="JCV306" s="1237"/>
      <c r="JCW306" s="1237"/>
      <c r="JCX306" s="1237"/>
      <c r="JCY306" s="1237"/>
      <c r="JCZ306" s="1237"/>
      <c r="JDA306" s="1237"/>
      <c r="JDB306" s="1237"/>
      <c r="JDC306" s="1237"/>
      <c r="JDD306" s="1237"/>
      <c r="JDE306" s="1237"/>
      <c r="JDF306" s="1237"/>
      <c r="JDG306" s="1237"/>
      <c r="JDH306" s="1237"/>
      <c r="JDI306" s="1237"/>
      <c r="JDJ306" s="1237"/>
      <c r="JDK306" s="1237"/>
      <c r="JDL306" s="1237"/>
      <c r="JDM306" s="1237"/>
      <c r="JDN306" s="1237"/>
      <c r="JDO306" s="1237"/>
      <c r="JDP306" s="1237"/>
      <c r="JDQ306" s="1237"/>
      <c r="JDR306" s="1237"/>
      <c r="JDS306" s="1237"/>
      <c r="JDT306" s="1237"/>
      <c r="JDU306" s="1237"/>
      <c r="JDV306" s="1237"/>
      <c r="JDW306" s="1237"/>
      <c r="JDX306" s="1237"/>
      <c r="JDY306" s="1237"/>
      <c r="JDZ306" s="1237"/>
      <c r="JEA306" s="1237"/>
      <c r="JEB306" s="1237"/>
      <c r="JEC306" s="1237"/>
      <c r="JED306" s="1237"/>
      <c r="JEE306" s="1237"/>
      <c r="JEF306" s="1237"/>
      <c r="JEG306" s="1237"/>
      <c r="JEH306" s="1237"/>
      <c r="JEI306" s="1237"/>
      <c r="JEJ306" s="1237"/>
      <c r="JEK306" s="1237"/>
      <c r="JEL306" s="1237"/>
      <c r="JEM306" s="1237"/>
      <c r="JEN306" s="1237"/>
      <c r="JEO306" s="1237"/>
      <c r="JEP306" s="1237"/>
      <c r="JEQ306" s="1237"/>
      <c r="JER306" s="1237"/>
      <c r="JES306" s="1237"/>
      <c r="JET306" s="1237"/>
      <c r="JEU306" s="1237"/>
      <c r="JEV306" s="1237"/>
      <c r="JEW306" s="1237"/>
      <c r="JEX306" s="1237"/>
      <c r="JEY306" s="1237"/>
      <c r="JEZ306" s="1237"/>
      <c r="JFA306" s="1237"/>
      <c r="JFB306" s="1237"/>
      <c r="JFC306" s="1237"/>
      <c r="JFD306" s="1237"/>
      <c r="JFE306" s="1237"/>
      <c r="JFF306" s="1237"/>
      <c r="JFG306" s="1237"/>
      <c r="JFH306" s="1237"/>
      <c r="JFI306" s="1237"/>
      <c r="JFJ306" s="1237"/>
      <c r="JFK306" s="1237"/>
      <c r="JFL306" s="1237"/>
      <c r="JFM306" s="1237"/>
      <c r="JFN306" s="1237"/>
      <c r="JFO306" s="1237"/>
      <c r="JFP306" s="1237"/>
      <c r="JFQ306" s="1237"/>
      <c r="JFR306" s="1237"/>
      <c r="JFS306" s="1237"/>
      <c r="JFT306" s="1237"/>
      <c r="JFU306" s="1237"/>
      <c r="JFV306" s="1237"/>
      <c r="JFW306" s="1237"/>
      <c r="JFX306" s="1237"/>
      <c r="JFY306" s="1237"/>
      <c r="JFZ306" s="1237"/>
      <c r="JGA306" s="1237"/>
      <c r="JGB306" s="1237"/>
      <c r="JGC306" s="1237"/>
      <c r="JGD306" s="1237"/>
      <c r="JGE306" s="1237"/>
      <c r="JGF306" s="1237"/>
      <c r="JGG306" s="1237"/>
      <c r="JGH306" s="1237"/>
      <c r="JGI306" s="1237"/>
      <c r="JGJ306" s="1237"/>
      <c r="JGK306" s="1237"/>
      <c r="JGL306" s="1237"/>
      <c r="JGM306" s="1237"/>
      <c r="JGN306" s="1237"/>
      <c r="JGO306" s="1237"/>
      <c r="JGP306" s="1237"/>
      <c r="JGQ306" s="1237"/>
      <c r="JGR306" s="1237"/>
      <c r="JGS306" s="1237"/>
      <c r="JGT306" s="1237"/>
      <c r="JGU306" s="1237"/>
      <c r="JGV306" s="1237"/>
      <c r="JGW306" s="1237"/>
      <c r="JGX306" s="1237"/>
      <c r="JGY306" s="1237"/>
      <c r="JGZ306" s="1237"/>
      <c r="JHA306" s="1237"/>
      <c r="JHB306" s="1237"/>
      <c r="JHC306" s="1237"/>
      <c r="JHD306" s="1237"/>
      <c r="JHE306" s="1237"/>
      <c r="JHF306" s="1237"/>
      <c r="JHG306" s="1237"/>
      <c r="JHH306" s="1237"/>
      <c r="JHI306" s="1237"/>
      <c r="JHJ306" s="1237"/>
      <c r="JHK306" s="1237"/>
      <c r="JHL306" s="1237"/>
      <c r="JHM306" s="1237"/>
      <c r="JHN306" s="1237"/>
      <c r="JHO306" s="1237"/>
      <c r="JHP306" s="1237"/>
      <c r="JHQ306" s="1237"/>
      <c r="JHR306" s="1237"/>
      <c r="JHS306" s="1237"/>
      <c r="JHT306" s="1237"/>
      <c r="JHU306" s="1237"/>
      <c r="JHV306" s="1237"/>
      <c r="JHW306" s="1237"/>
      <c r="JHX306" s="1237"/>
      <c r="JHY306" s="1237"/>
      <c r="JHZ306" s="1237"/>
      <c r="JIA306" s="1237"/>
      <c r="JIB306" s="1237"/>
      <c r="JIC306" s="1237"/>
      <c r="JID306" s="1237"/>
      <c r="JIE306" s="1237"/>
      <c r="JIF306" s="1237"/>
      <c r="JIG306" s="1237"/>
      <c r="JIH306" s="1237"/>
      <c r="JII306" s="1237"/>
      <c r="JIJ306" s="1237"/>
      <c r="JIK306" s="1237"/>
      <c r="JIL306" s="1237"/>
      <c r="JIM306" s="1237"/>
      <c r="JIN306" s="1237"/>
      <c r="JIO306" s="1237"/>
      <c r="JIP306" s="1237"/>
      <c r="JIQ306" s="1237"/>
      <c r="JIR306" s="1237"/>
      <c r="JIS306" s="1237"/>
      <c r="JIT306" s="1237"/>
      <c r="JIU306" s="1237"/>
      <c r="JIV306" s="1237"/>
      <c r="JIW306" s="1237"/>
      <c r="JIX306" s="1237"/>
      <c r="JIY306" s="1237"/>
      <c r="JIZ306" s="1237"/>
      <c r="JJA306" s="1237"/>
      <c r="JJB306" s="1237"/>
      <c r="JJC306" s="1237"/>
      <c r="JJD306" s="1237"/>
      <c r="JJE306" s="1237"/>
      <c r="JJF306" s="1237"/>
      <c r="JJG306" s="1237"/>
      <c r="JJH306" s="1237"/>
      <c r="JJI306" s="1237"/>
      <c r="JJJ306" s="1237"/>
      <c r="JJK306" s="1237"/>
      <c r="JJL306" s="1237"/>
      <c r="JJM306" s="1237"/>
      <c r="JJN306" s="1237"/>
      <c r="JJO306" s="1237"/>
      <c r="JJP306" s="1237"/>
      <c r="JJQ306" s="1237"/>
      <c r="JJR306" s="1237"/>
      <c r="JJS306" s="1237"/>
      <c r="JJT306" s="1237"/>
      <c r="JJU306" s="1237"/>
      <c r="JJV306" s="1237"/>
      <c r="JJW306" s="1237"/>
      <c r="JJX306" s="1237"/>
      <c r="JJY306" s="1237"/>
      <c r="JJZ306" s="1237"/>
      <c r="JKA306" s="1237"/>
      <c r="JKB306" s="1237"/>
      <c r="JKC306" s="1237"/>
      <c r="JKD306" s="1237"/>
      <c r="JKE306" s="1237"/>
      <c r="JKF306" s="1237"/>
      <c r="JKG306" s="1237"/>
      <c r="JKH306" s="1237"/>
      <c r="JKI306" s="1237"/>
      <c r="JKJ306" s="1237"/>
      <c r="JKK306" s="1237"/>
      <c r="JKL306" s="1237"/>
      <c r="JKM306" s="1237"/>
      <c r="JKN306" s="1237"/>
      <c r="JKO306" s="1237"/>
      <c r="JKP306" s="1237"/>
      <c r="JKQ306" s="1237"/>
      <c r="JKR306" s="1237"/>
      <c r="JKS306" s="1237"/>
      <c r="JKT306" s="1237"/>
      <c r="JKU306" s="1237"/>
      <c r="JKV306" s="1237"/>
      <c r="JKW306" s="1237"/>
      <c r="JKX306" s="1237"/>
      <c r="JKY306" s="1237"/>
      <c r="JKZ306" s="1237"/>
      <c r="JLA306" s="1237"/>
      <c r="JLB306" s="1237"/>
      <c r="JLC306" s="1237"/>
      <c r="JLD306" s="1237"/>
      <c r="JLE306" s="1237"/>
      <c r="JLF306" s="1237"/>
      <c r="JLG306" s="1237"/>
      <c r="JLH306" s="1237"/>
      <c r="JLI306" s="1237"/>
      <c r="JLJ306" s="1237"/>
      <c r="JLK306" s="1237"/>
      <c r="JLL306" s="1237"/>
      <c r="JLM306" s="1237"/>
      <c r="JLN306" s="1237"/>
      <c r="JLO306" s="1237"/>
      <c r="JLP306" s="1237"/>
      <c r="JLQ306" s="1237"/>
      <c r="JLR306" s="1237"/>
      <c r="JLS306" s="1237"/>
      <c r="JLT306" s="1237"/>
      <c r="JLU306" s="1237"/>
      <c r="JLV306" s="1237"/>
      <c r="JLW306" s="1237"/>
      <c r="JLX306" s="1237"/>
      <c r="JLY306" s="1237"/>
      <c r="JLZ306" s="1237"/>
      <c r="JMA306" s="1237"/>
      <c r="JMB306" s="1237"/>
      <c r="JMC306" s="1237"/>
      <c r="JMD306" s="1237"/>
      <c r="JME306" s="1237"/>
      <c r="JMF306" s="1237"/>
      <c r="JMG306" s="1237"/>
      <c r="JMH306" s="1237"/>
      <c r="JMI306" s="1237"/>
      <c r="JMJ306" s="1237"/>
      <c r="JMK306" s="1237"/>
      <c r="JML306" s="1237"/>
      <c r="JMM306" s="1237"/>
      <c r="JMN306" s="1237"/>
      <c r="JMO306" s="1237"/>
      <c r="JMP306" s="1237"/>
      <c r="JMQ306" s="1237"/>
      <c r="JMR306" s="1237"/>
      <c r="JMS306" s="1237"/>
      <c r="JMT306" s="1237"/>
      <c r="JMU306" s="1237"/>
      <c r="JMV306" s="1237"/>
      <c r="JMW306" s="1237"/>
      <c r="JMX306" s="1237"/>
      <c r="JMY306" s="1237"/>
      <c r="JMZ306" s="1237"/>
      <c r="JNA306" s="1237"/>
      <c r="JNB306" s="1237"/>
      <c r="JNC306" s="1237"/>
      <c r="JND306" s="1237"/>
      <c r="JNE306" s="1237"/>
      <c r="JNF306" s="1237"/>
      <c r="JNG306" s="1237"/>
      <c r="JNH306" s="1237"/>
      <c r="JNI306" s="1237"/>
      <c r="JNJ306" s="1237"/>
      <c r="JNK306" s="1237"/>
      <c r="JNL306" s="1237"/>
      <c r="JNM306" s="1237"/>
      <c r="JNN306" s="1237"/>
      <c r="JNO306" s="1237"/>
      <c r="JNP306" s="1237"/>
      <c r="JNQ306" s="1237"/>
      <c r="JNR306" s="1237"/>
      <c r="JNS306" s="1237"/>
      <c r="JNT306" s="1237"/>
      <c r="JNU306" s="1237"/>
      <c r="JNV306" s="1237"/>
      <c r="JNW306" s="1237"/>
      <c r="JNX306" s="1237"/>
      <c r="JNY306" s="1237"/>
      <c r="JNZ306" s="1237"/>
      <c r="JOA306" s="1237"/>
      <c r="JOB306" s="1237"/>
      <c r="JOC306" s="1237"/>
      <c r="JOD306" s="1237"/>
      <c r="JOE306" s="1237"/>
      <c r="JOF306" s="1237"/>
      <c r="JOG306" s="1237"/>
      <c r="JOH306" s="1237"/>
      <c r="JOI306" s="1237"/>
      <c r="JOJ306" s="1237"/>
      <c r="JOK306" s="1237"/>
      <c r="JOL306" s="1237"/>
      <c r="JOM306" s="1237"/>
      <c r="JON306" s="1237"/>
      <c r="JOO306" s="1237"/>
      <c r="JOP306" s="1237"/>
      <c r="JOQ306" s="1237"/>
      <c r="JOR306" s="1237"/>
      <c r="JOS306" s="1237"/>
      <c r="JOT306" s="1237"/>
      <c r="JOU306" s="1237"/>
      <c r="JOV306" s="1237"/>
      <c r="JOW306" s="1237"/>
      <c r="JOX306" s="1237"/>
      <c r="JOY306" s="1237"/>
      <c r="JOZ306" s="1237"/>
      <c r="JPA306" s="1237"/>
      <c r="JPB306" s="1237"/>
      <c r="JPC306" s="1237"/>
      <c r="JPD306" s="1237"/>
      <c r="JPE306" s="1237"/>
      <c r="JPF306" s="1237"/>
      <c r="JPG306" s="1237"/>
      <c r="JPH306" s="1237"/>
      <c r="JPI306" s="1237"/>
      <c r="JPJ306" s="1237"/>
      <c r="JPK306" s="1237"/>
      <c r="JPL306" s="1237"/>
      <c r="JPM306" s="1237"/>
      <c r="JPN306" s="1237"/>
      <c r="JPO306" s="1237"/>
      <c r="JPP306" s="1237"/>
      <c r="JPQ306" s="1237"/>
      <c r="JPR306" s="1237"/>
      <c r="JPS306" s="1237"/>
      <c r="JPT306" s="1237"/>
      <c r="JPU306" s="1237"/>
      <c r="JPV306" s="1237"/>
      <c r="JPW306" s="1237"/>
      <c r="JPX306" s="1237"/>
      <c r="JPY306" s="1237"/>
      <c r="JPZ306" s="1237"/>
      <c r="JQA306" s="1237"/>
      <c r="JQB306" s="1237"/>
      <c r="JQC306" s="1237"/>
      <c r="JQD306" s="1237"/>
      <c r="JQE306" s="1237"/>
      <c r="JQF306" s="1237"/>
      <c r="JQG306" s="1237"/>
      <c r="JQH306" s="1237"/>
      <c r="JQI306" s="1237"/>
      <c r="JQJ306" s="1237"/>
      <c r="JQK306" s="1237"/>
      <c r="JQL306" s="1237"/>
      <c r="JQM306" s="1237"/>
      <c r="JQN306" s="1237"/>
      <c r="JQO306" s="1237"/>
      <c r="JQP306" s="1237"/>
      <c r="JQQ306" s="1237"/>
      <c r="JQR306" s="1237"/>
      <c r="JQS306" s="1237"/>
      <c r="JQT306" s="1237"/>
      <c r="JQU306" s="1237"/>
      <c r="JQV306" s="1237"/>
      <c r="JQW306" s="1237"/>
      <c r="JQX306" s="1237"/>
      <c r="JQY306" s="1237"/>
      <c r="JQZ306" s="1237"/>
      <c r="JRA306" s="1237"/>
      <c r="JRB306" s="1237"/>
      <c r="JRC306" s="1237"/>
      <c r="JRD306" s="1237"/>
      <c r="JRE306" s="1237"/>
      <c r="JRF306" s="1237"/>
      <c r="JRG306" s="1237"/>
      <c r="JRH306" s="1237"/>
      <c r="JRI306" s="1237"/>
      <c r="JRJ306" s="1237"/>
      <c r="JRK306" s="1237"/>
      <c r="JRL306" s="1237"/>
      <c r="JRM306" s="1237"/>
      <c r="JRN306" s="1237"/>
      <c r="JRO306" s="1237"/>
      <c r="JRP306" s="1237"/>
      <c r="JRQ306" s="1237"/>
      <c r="JRR306" s="1237"/>
      <c r="JRS306" s="1237"/>
      <c r="JRT306" s="1237"/>
      <c r="JRU306" s="1237"/>
      <c r="JRV306" s="1237"/>
      <c r="JRW306" s="1237"/>
      <c r="JRX306" s="1237"/>
      <c r="JRY306" s="1237"/>
      <c r="JRZ306" s="1237"/>
      <c r="JSA306" s="1237"/>
      <c r="JSB306" s="1237"/>
      <c r="JSC306" s="1237"/>
      <c r="JSD306" s="1237"/>
      <c r="JSE306" s="1237"/>
      <c r="JSF306" s="1237"/>
      <c r="JSG306" s="1237"/>
      <c r="JSH306" s="1237"/>
      <c r="JSI306" s="1237"/>
      <c r="JSJ306" s="1237"/>
      <c r="JSK306" s="1237"/>
      <c r="JSL306" s="1237"/>
      <c r="JSM306" s="1237"/>
      <c r="JSN306" s="1237"/>
      <c r="JSO306" s="1237"/>
      <c r="JSP306" s="1237"/>
      <c r="JSQ306" s="1237"/>
      <c r="JSR306" s="1237"/>
      <c r="JSS306" s="1237"/>
      <c r="JST306" s="1237"/>
      <c r="JSU306" s="1237"/>
      <c r="JSV306" s="1237"/>
      <c r="JSW306" s="1237"/>
      <c r="JSX306" s="1237"/>
      <c r="JSY306" s="1237"/>
      <c r="JSZ306" s="1237"/>
      <c r="JTA306" s="1237"/>
      <c r="JTB306" s="1237"/>
      <c r="JTC306" s="1237"/>
      <c r="JTD306" s="1237"/>
      <c r="JTE306" s="1237"/>
      <c r="JTF306" s="1237"/>
      <c r="JTG306" s="1237"/>
      <c r="JTH306" s="1237"/>
      <c r="JTI306" s="1237"/>
      <c r="JTJ306" s="1237"/>
      <c r="JTK306" s="1237"/>
      <c r="JTL306" s="1237"/>
      <c r="JTM306" s="1237"/>
      <c r="JTN306" s="1237"/>
      <c r="JTO306" s="1237"/>
      <c r="JTP306" s="1237"/>
      <c r="JTQ306" s="1237"/>
      <c r="JTR306" s="1237"/>
      <c r="JTS306" s="1237"/>
      <c r="JTT306" s="1237"/>
      <c r="JTU306" s="1237"/>
      <c r="JTV306" s="1237"/>
      <c r="JTW306" s="1237"/>
      <c r="JTX306" s="1237"/>
      <c r="JTY306" s="1237"/>
      <c r="JTZ306" s="1237"/>
      <c r="JUA306" s="1237"/>
      <c r="JUB306" s="1237"/>
      <c r="JUC306" s="1237"/>
      <c r="JUD306" s="1237"/>
      <c r="JUE306" s="1237"/>
      <c r="JUF306" s="1237"/>
      <c r="JUG306" s="1237"/>
      <c r="JUH306" s="1237"/>
      <c r="JUI306" s="1237"/>
      <c r="JUJ306" s="1237"/>
      <c r="JUK306" s="1237"/>
      <c r="JUL306" s="1237"/>
      <c r="JUM306" s="1237"/>
      <c r="JUN306" s="1237"/>
      <c r="JUO306" s="1237"/>
      <c r="JUP306" s="1237"/>
      <c r="JUQ306" s="1237"/>
      <c r="JUR306" s="1237"/>
      <c r="JUS306" s="1237"/>
      <c r="JUT306" s="1237"/>
      <c r="JUU306" s="1237"/>
      <c r="JUV306" s="1237"/>
      <c r="JUW306" s="1237"/>
      <c r="JUX306" s="1237"/>
      <c r="JUY306" s="1237"/>
      <c r="JUZ306" s="1237"/>
      <c r="JVA306" s="1237"/>
      <c r="JVB306" s="1237"/>
      <c r="JVC306" s="1237"/>
      <c r="JVD306" s="1237"/>
      <c r="JVE306" s="1237"/>
      <c r="JVF306" s="1237"/>
      <c r="JVG306" s="1237"/>
      <c r="JVH306" s="1237"/>
      <c r="JVI306" s="1237"/>
      <c r="JVJ306" s="1237"/>
      <c r="JVK306" s="1237"/>
      <c r="JVL306" s="1237"/>
      <c r="JVM306" s="1237"/>
      <c r="JVN306" s="1237"/>
      <c r="JVO306" s="1237"/>
      <c r="JVP306" s="1237"/>
      <c r="JVQ306" s="1237"/>
      <c r="JVR306" s="1237"/>
      <c r="JVS306" s="1237"/>
      <c r="JVT306" s="1237"/>
      <c r="JVU306" s="1237"/>
      <c r="JVV306" s="1237"/>
      <c r="JVW306" s="1237"/>
      <c r="JVX306" s="1237"/>
      <c r="JVY306" s="1237"/>
      <c r="JVZ306" s="1237"/>
      <c r="JWA306" s="1237"/>
      <c r="JWB306" s="1237"/>
      <c r="JWC306" s="1237"/>
      <c r="JWD306" s="1237"/>
      <c r="JWE306" s="1237"/>
      <c r="JWF306" s="1237"/>
      <c r="JWG306" s="1237"/>
      <c r="JWH306" s="1237"/>
      <c r="JWI306" s="1237"/>
      <c r="JWJ306" s="1237"/>
      <c r="JWK306" s="1237"/>
      <c r="JWL306" s="1237"/>
      <c r="JWM306" s="1237"/>
      <c r="JWN306" s="1237"/>
      <c r="JWO306" s="1237"/>
      <c r="JWP306" s="1237"/>
      <c r="JWQ306" s="1237"/>
      <c r="JWR306" s="1237"/>
      <c r="JWS306" s="1237"/>
      <c r="JWT306" s="1237"/>
      <c r="JWU306" s="1237"/>
      <c r="JWV306" s="1237"/>
      <c r="JWW306" s="1237"/>
      <c r="JWX306" s="1237"/>
      <c r="JWY306" s="1237"/>
      <c r="JWZ306" s="1237"/>
      <c r="JXA306" s="1237"/>
      <c r="JXB306" s="1237"/>
      <c r="JXC306" s="1237"/>
      <c r="JXD306" s="1237"/>
      <c r="JXE306" s="1237"/>
      <c r="JXF306" s="1237"/>
      <c r="JXG306" s="1237"/>
      <c r="JXH306" s="1237"/>
      <c r="JXI306" s="1237"/>
      <c r="JXJ306" s="1237"/>
      <c r="JXK306" s="1237"/>
      <c r="JXL306" s="1237"/>
      <c r="JXM306" s="1237"/>
      <c r="JXN306" s="1237"/>
      <c r="JXO306" s="1237"/>
      <c r="JXP306" s="1237"/>
      <c r="JXQ306" s="1237"/>
      <c r="JXR306" s="1237"/>
      <c r="JXS306" s="1237"/>
      <c r="JXT306" s="1237"/>
      <c r="JXU306" s="1237"/>
      <c r="JXV306" s="1237"/>
      <c r="JXW306" s="1237"/>
      <c r="JXX306" s="1237"/>
      <c r="JXY306" s="1237"/>
      <c r="JXZ306" s="1237"/>
      <c r="JYA306" s="1237"/>
      <c r="JYB306" s="1237"/>
      <c r="JYC306" s="1237"/>
      <c r="JYD306" s="1237"/>
      <c r="JYE306" s="1237"/>
      <c r="JYF306" s="1237"/>
      <c r="JYG306" s="1237"/>
      <c r="JYH306" s="1237"/>
      <c r="JYI306" s="1237"/>
      <c r="JYJ306" s="1237"/>
      <c r="JYK306" s="1237"/>
      <c r="JYL306" s="1237"/>
      <c r="JYM306" s="1237"/>
      <c r="JYN306" s="1237"/>
      <c r="JYO306" s="1237"/>
      <c r="JYP306" s="1237"/>
      <c r="JYQ306" s="1237"/>
      <c r="JYR306" s="1237"/>
      <c r="JYS306" s="1237"/>
      <c r="JYT306" s="1237"/>
      <c r="JYU306" s="1237"/>
      <c r="JYV306" s="1237"/>
      <c r="JYW306" s="1237"/>
      <c r="JYX306" s="1237"/>
      <c r="JYY306" s="1237"/>
      <c r="JYZ306" s="1237"/>
      <c r="JZA306" s="1237"/>
      <c r="JZB306" s="1237"/>
      <c r="JZC306" s="1237"/>
      <c r="JZD306" s="1237"/>
      <c r="JZE306" s="1237"/>
      <c r="JZF306" s="1237"/>
      <c r="JZG306" s="1237"/>
      <c r="JZH306" s="1237"/>
      <c r="JZI306" s="1237"/>
      <c r="JZJ306" s="1237"/>
      <c r="JZK306" s="1237"/>
      <c r="JZL306" s="1237"/>
      <c r="JZM306" s="1237"/>
      <c r="JZN306" s="1237"/>
      <c r="JZO306" s="1237"/>
      <c r="JZP306" s="1237"/>
      <c r="JZQ306" s="1237"/>
      <c r="JZR306" s="1237"/>
      <c r="JZS306" s="1237"/>
      <c r="JZT306" s="1237"/>
      <c r="JZU306" s="1237"/>
      <c r="JZV306" s="1237"/>
      <c r="JZW306" s="1237"/>
      <c r="JZX306" s="1237"/>
      <c r="JZY306" s="1237"/>
      <c r="JZZ306" s="1237"/>
      <c r="KAA306" s="1237"/>
      <c r="KAB306" s="1237"/>
      <c r="KAC306" s="1237"/>
      <c r="KAD306" s="1237"/>
      <c r="KAE306" s="1237"/>
      <c r="KAF306" s="1237"/>
      <c r="KAG306" s="1237"/>
      <c r="KAH306" s="1237"/>
      <c r="KAI306" s="1237"/>
      <c r="KAJ306" s="1237"/>
      <c r="KAK306" s="1237"/>
      <c r="KAL306" s="1237"/>
      <c r="KAM306" s="1237"/>
      <c r="KAN306" s="1237"/>
      <c r="KAO306" s="1237"/>
      <c r="KAP306" s="1237"/>
      <c r="KAQ306" s="1237"/>
      <c r="KAR306" s="1237"/>
      <c r="KAS306" s="1237"/>
      <c r="KAT306" s="1237"/>
      <c r="KAU306" s="1237"/>
      <c r="KAV306" s="1237"/>
      <c r="KAW306" s="1237"/>
      <c r="KAX306" s="1237"/>
      <c r="KAY306" s="1237"/>
      <c r="KAZ306" s="1237"/>
      <c r="KBA306" s="1237"/>
      <c r="KBB306" s="1237"/>
      <c r="KBC306" s="1237"/>
      <c r="KBD306" s="1237"/>
      <c r="KBE306" s="1237"/>
      <c r="KBF306" s="1237"/>
      <c r="KBG306" s="1237"/>
      <c r="KBH306" s="1237"/>
      <c r="KBI306" s="1237"/>
      <c r="KBJ306" s="1237"/>
      <c r="KBK306" s="1237"/>
      <c r="KBL306" s="1237"/>
      <c r="KBM306" s="1237"/>
      <c r="KBN306" s="1237"/>
      <c r="KBO306" s="1237"/>
      <c r="KBP306" s="1237"/>
      <c r="KBQ306" s="1237"/>
      <c r="KBR306" s="1237"/>
      <c r="KBS306" s="1237"/>
      <c r="KBT306" s="1237"/>
      <c r="KBU306" s="1237"/>
      <c r="KBV306" s="1237"/>
      <c r="KBW306" s="1237"/>
      <c r="KBX306" s="1237"/>
      <c r="KBY306" s="1237"/>
      <c r="KBZ306" s="1237"/>
      <c r="KCA306" s="1237"/>
      <c r="KCB306" s="1237"/>
      <c r="KCC306" s="1237"/>
      <c r="KCD306" s="1237"/>
      <c r="KCE306" s="1237"/>
      <c r="KCF306" s="1237"/>
      <c r="KCG306" s="1237"/>
      <c r="KCH306" s="1237"/>
      <c r="KCI306" s="1237"/>
      <c r="KCJ306" s="1237"/>
      <c r="KCK306" s="1237"/>
      <c r="KCL306" s="1237"/>
      <c r="KCM306" s="1237"/>
      <c r="KCN306" s="1237"/>
      <c r="KCO306" s="1237"/>
      <c r="KCP306" s="1237"/>
      <c r="KCQ306" s="1237"/>
      <c r="KCR306" s="1237"/>
      <c r="KCS306" s="1237"/>
      <c r="KCT306" s="1237"/>
      <c r="KCU306" s="1237"/>
      <c r="KCV306" s="1237"/>
      <c r="KCW306" s="1237"/>
      <c r="KCX306" s="1237"/>
      <c r="KCY306" s="1237"/>
      <c r="KCZ306" s="1237"/>
      <c r="KDA306" s="1237"/>
      <c r="KDB306" s="1237"/>
      <c r="KDC306" s="1237"/>
      <c r="KDD306" s="1237"/>
      <c r="KDE306" s="1237"/>
      <c r="KDF306" s="1237"/>
      <c r="KDG306" s="1237"/>
      <c r="KDH306" s="1237"/>
      <c r="KDI306" s="1237"/>
      <c r="KDJ306" s="1237"/>
      <c r="KDK306" s="1237"/>
      <c r="KDL306" s="1237"/>
      <c r="KDM306" s="1237"/>
      <c r="KDN306" s="1237"/>
      <c r="KDO306" s="1237"/>
      <c r="KDP306" s="1237"/>
      <c r="KDQ306" s="1237"/>
      <c r="KDR306" s="1237"/>
      <c r="KDS306" s="1237"/>
      <c r="KDT306" s="1237"/>
      <c r="KDU306" s="1237"/>
      <c r="KDV306" s="1237"/>
      <c r="KDW306" s="1237"/>
      <c r="KDX306" s="1237"/>
      <c r="KDY306" s="1237"/>
      <c r="KDZ306" s="1237"/>
      <c r="KEA306" s="1237"/>
      <c r="KEB306" s="1237"/>
      <c r="KEC306" s="1237"/>
      <c r="KED306" s="1237"/>
      <c r="KEE306" s="1237"/>
      <c r="KEF306" s="1237"/>
      <c r="KEG306" s="1237"/>
      <c r="KEH306" s="1237"/>
      <c r="KEI306" s="1237"/>
      <c r="KEJ306" s="1237"/>
      <c r="KEK306" s="1237"/>
      <c r="KEL306" s="1237"/>
      <c r="KEM306" s="1237"/>
      <c r="KEN306" s="1237"/>
      <c r="KEO306" s="1237"/>
      <c r="KEP306" s="1237"/>
      <c r="KEQ306" s="1237"/>
      <c r="KER306" s="1237"/>
      <c r="KES306" s="1237"/>
      <c r="KET306" s="1237"/>
      <c r="KEU306" s="1237"/>
      <c r="KEV306" s="1237"/>
      <c r="KEW306" s="1237"/>
      <c r="KEX306" s="1237"/>
      <c r="KEY306" s="1237"/>
      <c r="KEZ306" s="1237"/>
      <c r="KFA306" s="1237"/>
      <c r="KFB306" s="1237"/>
      <c r="KFC306" s="1237"/>
      <c r="KFD306" s="1237"/>
      <c r="KFE306" s="1237"/>
      <c r="KFF306" s="1237"/>
      <c r="KFG306" s="1237"/>
      <c r="KFH306" s="1237"/>
      <c r="KFI306" s="1237"/>
      <c r="KFJ306" s="1237"/>
      <c r="KFK306" s="1237"/>
      <c r="KFL306" s="1237"/>
      <c r="KFM306" s="1237"/>
      <c r="KFN306" s="1237"/>
      <c r="KFO306" s="1237"/>
      <c r="KFP306" s="1237"/>
      <c r="KFQ306" s="1237"/>
      <c r="KFR306" s="1237"/>
      <c r="KFS306" s="1237"/>
      <c r="KFT306" s="1237"/>
      <c r="KFU306" s="1237"/>
      <c r="KFV306" s="1237"/>
      <c r="KFW306" s="1237"/>
      <c r="KFX306" s="1237"/>
      <c r="KFY306" s="1237"/>
      <c r="KFZ306" s="1237"/>
      <c r="KGA306" s="1237"/>
      <c r="KGB306" s="1237"/>
      <c r="KGC306" s="1237"/>
      <c r="KGD306" s="1237"/>
      <c r="KGE306" s="1237"/>
      <c r="KGF306" s="1237"/>
      <c r="KGG306" s="1237"/>
      <c r="KGH306" s="1237"/>
      <c r="KGI306" s="1237"/>
      <c r="KGJ306" s="1237"/>
      <c r="KGK306" s="1237"/>
      <c r="KGL306" s="1237"/>
      <c r="KGM306" s="1237"/>
      <c r="KGN306" s="1237"/>
      <c r="KGO306" s="1237"/>
      <c r="KGP306" s="1237"/>
      <c r="KGQ306" s="1237"/>
      <c r="KGR306" s="1237"/>
      <c r="KGS306" s="1237"/>
      <c r="KGT306" s="1237"/>
      <c r="KGU306" s="1237"/>
      <c r="KGV306" s="1237"/>
      <c r="KGW306" s="1237"/>
      <c r="KGX306" s="1237"/>
      <c r="KGY306" s="1237"/>
      <c r="KGZ306" s="1237"/>
      <c r="KHA306" s="1237"/>
      <c r="KHB306" s="1237"/>
      <c r="KHC306" s="1237"/>
      <c r="KHD306" s="1237"/>
      <c r="KHE306" s="1237"/>
      <c r="KHF306" s="1237"/>
      <c r="KHG306" s="1237"/>
      <c r="KHH306" s="1237"/>
      <c r="KHI306" s="1237"/>
      <c r="KHJ306" s="1237"/>
      <c r="KHK306" s="1237"/>
      <c r="KHL306" s="1237"/>
      <c r="KHM306" s="1237"/>
      <c r="KHN306" s="1237"/>
      <c r="KHO306" s="1237"/>
      <c r="KHP306" s="1237"/>
      <c r="KHQ306" s="1237"/>
      <c r="KHR306" s="1237"/>
      <c r="KHS306" s="1237"/>
      <c r="KHT306" s="1237"/>
      <c r="KHU306" s="1237"/>
      <c r="KHV306" s="1237"/>
      <c r="KHW306" s="1237"/>
      <c r="KHX306" s="1237"/>
      <c r="KHY306" s="1237"/>
      <c r="KHZ306" s="1237"/>
      <c r="KIA306" s="1237"/>
      <c r="KIB306" s="1237"/>
      <c r="KIC306" s="1237"/>
      <c r="KID306" s="1237"/>
      <c r="KIE306" s="1237"/>
      <c r="KIF306" s="1237"/>
      <c r="KIG306" s="1237"/>
      <c r="KIH306" s="1237"/>
      <c r="KII306" s="1237"/>
      <c r="KIJ306" s="1237"/>
      <c r="KIK306" s="1237"/>
      <c r="KIL306" s="1237"/>
      <c r="KIM306" s="1237"/>
      <c r="KIN306" s="1237"/>
      <c r="KIO306" s="1237"/>
      <c r="KIP306" s="1237"/>
      <c r="KIQ306" s="1237"/>
      <c r="KIR306" s="1237"/>
      <c r="KIS306" s="1237"/>
      <c r="KIT306" s="1237"/>
      <c r="KIU306" s="1237"/>
      <c r="KIV306" s="1237"/>
      <c r="KIW306" s="1237"/>
      <c r="KIX306" s="1237"/>
      <c r="KIY306" s="1237"/>
      <c r="KIZ306" s="1237"/>
      <c r="KJA306" s="1237"/>
      <c r="KJB306" s="1237"/>
      <c r="KJC306" s="1237"/>
      <c r="KJD306" s="1237"/>
      <c r="KJE306" s="1237"/>
      <c r="KJF306" s="1237"/>
      <c r="KJG306" s="1237"/>
      <c r="KJH306" s="1237"/>
      <c r="KJI306" s="1237"/>
      <c r="KJJ306" s="1237"/>
      <c r="KJK306" s="1237"/>
      <c r="KJL306" s="1237"/>
      <c r="KJM306" s="1237"/>
      <c r="KJN306" s="1237"/>
      <c r="KJO306" s="1237"/>
      <c r="KJP306" s="1237"/>
      <c r="KJQ306" s="1237"/>
      <c r="KJR306" s="1237"/>
      <c r="KJS306" s="1237"/>
      <c r="KJT306" s="1237"/>
      <c r="KJU306" s="1237"/>
      <c r="KJV306" s="1237"/>
      <c r="KJW306" s="1237"/>
      <c r="KJX306" s="1237"/>
      <c r="KJY306" s="1237"/>
      <c r="KJZ306" s="1237"/>
      <c r="KKA306" s="1237"/>
      <c r="KKB306" s="1237"/>
      <c r="KKC306" s="1237"/>
      <c r="KKD306" s="1237"/>
      <c r="KKE306" s="1237"/>
      <c r="KKF306" s="1237"/>
      <c r="KKG306" s="1237"/>
      <c r="KKH306" s="1237"/>
      <c r="KKI306" s="1237"/>
      <c r="KKJ306" s="1237"/>
      <c r="KKK306" s="1237"/>
      <c r="KKL306" s="1237"/>
      <c r="KKM306" s="1237"/>
      <c r="KKN306" s="1237"/>
      <c r="KKO306" s="1237"/>
      <c r="KKP306" s="1237"/>
      <c r="KKQ306" s="1237"/>
      <c r="KKR306" s="1237"/>
      <c r="KKS306" s="1237"/>
      <c r="KKT306" s="1237"/>
      <c r="KKU306" s="1237"/>
      <c r="KKV306" s="1237"/>
      <c r="KKW306" s="1237"/>
      <c r="KKX306" s="1237"/>
      <c r="KKY306" s="1237"/>
      <c r="KKZ306" s="1237"/>
      <c r="KLA306" s="1237"/>
      <c r="KLB306" s="1237"/>
      <c r="KLC306" s="1237"/>
      <c r="KLD306" s="1237"/>
      <c r="KLE306" s="1237"/>
      <c r="KLF306" s="1237"/>
      <c r="KLG306" s="1237"/>
      <c r="KLH306" s="1237"/>
      <c r="KLI306" s="1237"/>
      <c r="KLJ306" s="1237"/>
      <c r="KLK306" s="1237"/>
      <c r="KLL306" s="1237"/>
      <c r="KLM306" s="1237"/>
      <c r="KLN306" s="1237"/>
      <c r="KLO306" s="1237"/>
      <c r="KLP306" s="1237"/>
      <c r="KLQ306" s="1237"/>
      <c r="KLR306" s="1237"/>
      <c r="KLS306" s="1237"/>
      <c r="KLT306" s="1237"/>
      <c r="KLU306" s="1237"/>
      <c r="KLV306" s="1237"/>
      <c r="KLW306" s="1237"/>
      <c r="KLX306" s="1237"/>
      <c r="KLY306" s="1237"/>
      <c r="KLZ306" s="1237"/>
      <c r="KMA306" s="1237"/>
      <c r="KMB306" s="1237"/>
      <c r="KMC306" s="1237"/>
      <c r="KMD306" s="1237"/>
      <c r="KME306" s="1237"/>
      <c r="KMF306" s="1237"/>
      <c r="KMG306" s="1237"/>
      <c r="KMH306" s="1237"/>
      <c r="KMI306" s="1237"/>
      <c r="KMJ306" s="1237"/>
      <c r="KMK306" s="1237"/>
      <c r="KML306" s="1237"/>
      <c r="KMM306" s="1237"/>
      <c r="KMN306" s="1237"/>
      <c r="KMO306" s="1237"/>
      <c r="KMP306" s="1237"/>
      <c r="KMQ306" s="1237"/>
      <c r="KMR306" s="1237"/>
      <c r="KMS306" s="1237"/>
      <c r="KMT306" s="1237"/>
      <c r="KMU306" s="1237"/>
      <c r="KMV306" s="1237"/>
      <c r="KMW306" s="1237"/>
      <c r="KMX306" s="1237"/>
      <c r="KMY306" s="1237"/>
      <c r="KMZ306" s="1237"/>
      <c r="KNA306" s="1237"/>
      <c r="KNB306" s="1237"/>
      <c r="KNC306" s="1237"/>
      <c r="KND306" s="1237"/>
      <c r="KNE306" s="1237"/>
      <c r="KNF306" s="1237"/>
      <c r="KNG306" s="1237"/>
      <c r="KNH306" s="1237"/>
      <c r="KNI306" s="1237"/>
      <c r="KNJ306" s="1237"/>
      <c r="KNK306" s="1237"/>
      <c r="KNL306" s="1237"/>
      <c r="KNM306" s="1237"/>
      <c r="KNN306" s="1237"/>
      <c r="KNO306" s="1237"/>
      <c r="KNP306" s="1237"/>
      <c r="KNQ306" s="1237"/>
      <c r="KNR306" s="1237"/>
      <c r="KNS306" s="1237"/>
      <c r="KNT306" s="1237"/>
      <c r="KNU306" s="1237"/>
      <c r="KNV306" s="1237"/>
      <c r="KNW306" s="1237"/>
      <c r="KNX306" s="1237"/>
      <c r="KNY306" s="1237"/>
      <c r="KNZ306" s="1237"/>
      <c r="KOA306" s="1237"/>
      <c r="KOB306" s="1237"/>
      <c r="KOC306" s="1237"/>
      <c r="KOD306" s="1237"/>
      <c r="KOE306" s="1237"/>
      <c r="KOF306" s="1237"/>
      <c r="KOG306" s="1237"/>
      <c r="KOH306" s="1237"/>
      <c r="KOI306" s="1237"/>
      <c r="KOJ306" s="1237"/>
      <c r="KOK306" s="1237"/>
      <c r="KOL306" s="1237"/>
      <c r="KOM306" s="1237"/>
      <c r="KON306" s="1237"/>
      <c r="KOO306" s="1237"/>
      <c r="KOP306" s="1237"/>
      <c r="KOQ306" s="1237"/>
      <c r="KOR306" s="1237"/>
      <c r="KOS306" s="1237"/>
      <c r="KOT306" s="1237"/>
      <c r="KOU306" s="1237"/>
      <c r="KOV306" s="1237"/>
      <c r="KOW306" s="1237"/>
      <c r="KOX306" s="1237"/>
      <c r="KOY306" s="1237"/>
      <c r="KOZ306" s="1237"/>
      <c r="KPA306" s="1237"/>
      <c r="KPB306" s="1237"/>
      <c r="KPC306" s="1237"/>
      <c r="KPD306" s="1237"/>
      <c r="KPE306" s="1237"/>
      <c r="KPF306" s="1237"/>
      <c r="KPG306" s="1237"/>
      <c r="KPH306" s="1237"/>
      <c r="KPI306" s="1237"/>
      <c r="KPJ306" s="1237"/>
      <c r="KPK306" s="1237"/>
      <c r="KPL306" s="1237"/>
      <c r="KPM306" s="1237"/>
      <c r="KPN306" s="1237"/>
      <c r="KPO306" s="1237"/>
      <c r="KPP306" s="1237"/>
      <c r="KPQ306" s="1237"/>
      <c r="KPR306" s="1237"/>
      <c r="KPS306" s="1237"/>
      <c r="KPT306" s="1237"/>
      <c r="KPU306" s="1237"/>
      <c r="KPV306" s="1237"/>
      <c r="KPW306" s="1237"/>
      <c r="KPX306" s="1237"/>
      <c r="KPY306" s="1237"/>
      <c r="KPZ306" s="1237"/>
      <c r="KQA306" s="1237"/>
      <c r="KQB306" s="1237"/>
      <c r="KQC306" s="1237"/>
      <c r="KQD306" s="1237"/>
      <c r="KQE306" s="1237"/>
      <c r="KQF306" s="1237"/>
      <c r="KQG306" s="1237"/>
      <c r="KQH306" s="1237"/>
      <c r="KQI306" s="1237"/>
      <c r="KQJ306" s="1237"/>
      <c r="KQK306" s="1237"/>
      <c r="KQL306" s="1237"/>
      <c r="KQM306" s="1237"/>
      <c r="KQN306" s="1237"/>
      <c r="KQO306" s="1237"/>
      <c r="KQP306" s="1237"/>
      <c r="KQQ306" s="1237"/>
      <c r="KQR306" s="1237"/>
      <c r="KQS306" s="1237"/>
      <c r="KQT306" s="1237"/>
      <c r="KQU306" s="1237"/>
      <c r="KQV306" s="1237"/>
      <c r="KQW306" s="1237"/>
      <c r="KQX306" s="1237"/>
      <c r="KQY306" s="1237"/>
      <c r="KQZ306" s="1237"/>
      <c r="KRA306" s="1237"/>
      <c r="KRB306" s="1237"/>
      <c r="KRC306" s="1237"/>
      <c r="KRD306" s="1237"/>
      <c r="KRE306" s="1237"/>
      <c r="KRF306" s="1237"/>
      <c r="KRG306" s="1237"/>
      <c r="KRH306" s="1237"/>
      <c r="KRI306" s="1237"/>
      <c r="KRJ306" s="1237"/>
      <c r="KRK306" s="1237"/>
      <c r="KRL306" s="1237"/>
      <c r="KRM306" s="1237"/>
      <c r="KRN306" s="1237"/>
      <c r="KRO306" s="1237"/>
      <c r="KRP306" s="1237"/>
      <c r="KRQ306" s="1237"/>
      <c r="KRR306" s="1237"/>
      <c r="KRS306" s="1237"/>
      <c r="KRT306" s="1237"/>
      <c r="KRU306" s="1237"/>
      <c r="KRV306" s="1237"/>
      <c r="KRW306" s="1237"/>
      <c r="KRX306" s="1237"/>
      <c r="KRY306" s="1237"/>
      <c r="KRZ306" s="1237"/>
      <c r="KSA306" s="1237"/>
      <c r="KSB306" s="1237"/>
      <c r="KSC306" s="1237"/>
      <c r="KSD306" s="1237"/>
      <c r="KSE306" s="1237"/>
      <c r="KSF306" s="1237"/>
      <c r="KSG306" s="1237"/>
      <c r="KSH306" s="1237"/>
      <c r="KSI306" s="1237"/>
      <c r="KSJ306" s="1237"/>
      <c r="KSK306" s="1237"/>
      <c r="KSL306" s="1237"/>
      <c r="KSM306" s="1237"/>
      <c r="KSN306" s="1237"/>
      <c r="KSO306" s="1237"/>
      <c r="KSP306" s="1237"/>
      <c r="KSQ306" s="1237"/>
      <c r="KSR306" s="1237"/>
      <c r="KSS306" s="1237"/>
      <c r="KST306" s="1237"/>
      <c r="KSU306" s="1237"/>
      <c r="KSV306" s="1237"/>
      <c r="KSW306" s="1237"/>
      <c r="KSX306" s="1237"/>
      <c r="KSY306" s="1237"/>
      <c r="KSZ306" s="1237"/>
      <c r="KTA306" s="1237"/>
      <c r="KTB306" s="1237"/>
      <c r="KTC306" s="1237"/>
      <c r="KTD306" s="1237"/>
      <c r="KTE306" s="1237"/>
      <c r="KTF306" s="1237"/>
      <c r="KTG306" s="1237"/>
      <c r="KTH306" s="1237"/>
      <c r="KTI306" s="1237"/>
      <c r="KTJ306" s="1237"/>
      <c r="KTK306" s="1237"/>
      <c r="KTL306" s="1237"/>
      <c r="KTM306" s="1237"/>
      <c r="KTN306" s="1237"/>
      <c r="KTO306" s="1237"/>
      <c r="KTP306" s="1237"/>
      <c r="KTQ306" s="1237"/>
      <c r="KTR306" s="1237"/>
      <c r="KTS306" s="1237"/>
      <c r="KTT306" s="1237"/>
      <c r="KTU306" s="1237"/>
      <c r="KTV306" s="1237"/>
      <c r="KTW306" s="1237"/>
      <c r="KTX306" s="1237"/>
      <c r="KTY306" s="1237"/>
      <c r="KTZ306" s="1237"/>
      <c r="KUA306" s="1237"/>
      <c r="KUB306" s="1237"/>
      <c r="KUC306" s="1237"/>
      <c r="KUD306" s="1237"/>
      <c r="KUE306" s="1237"/>
      <c r="KUF306" s="1237"/>
      <c r="KUG306" s="1237"/>
      <c r="KUH306" s="1237"/>
      <c r="KUI306" s="1237"/>
      <c r="KUJ306" s="1237"/>
      <c r="KUK306" s="1237"/>
      <c r="KUL306" s="1237"/>
      <c r="KUM306" s="1237"/>
      <c r="KUN306" s="1237"/>
      <c r="KUO306" s="1237"/>
      <c r="KUP306" s="1237"/>
      <c r="KUQ306" s="1237"/>
      <c r="KUR306" s="1237"/>
      <c r="KUS306" s="1237"/>
      <c r="KUT306" s="1237"/>
      <c r="KUU306" s="1237"/>
      <c r="KUV306" s="1237"/>
      <c r="KUW306" s="1237"/>
      <c r="KUX306" s="1237"/>
      <c r="KUY306" s="1237"/>
      <c r="KUZ306" s="1237"/>
      <c r="KVA306" s="1237"/>
      <c r="KVB306" s="1237"/>
      <c r="KVC306" s="1237"/>
      <c r="KVD306" s="1237"/>
      <c r="KVE306" s="1237"/>
      <c r="KVF306" s="1237"/>
      <c r="KVG306" s="1237"/>
      <c r="KVH306" s="1237"/>
      <c r="KVI306" s="1237"/>
      <c r="KVJ306" s="1237"/>
      <c r="KVK306" s="1237"/>
      <c r="KVL306" s="1237"/>
      <c r="KVM306" s="1237"/>
      <c r="KVN306" s="1237"/>
      <c r="KVO306" s="1237"/>
      <c r="KVP306" s="1237"/>
      <c r="KVQ306" s="1237"/>
      <c r="KVR306" s="1237"/>
      <c r="KVS306" s="1237"/>
      <c r="KVT306" s="1237"/>
      <c r="KVU306" s="1237"/>
      <c r="KVV306" s="1237"/>
      <c r="KVW306" s="1237"/>
      <c r="KVX306" s="1237"/>
      <c r="KVY306" s="1237"/>
      <c r="KVZ306" s="1237"/>
      <c r="KWA306" s="1237"/>
      <c r="KWB306" s="1237"/>
      <c r="KWC306" s="1237"/>
      <c r="KWD306" s="1237"/>
      <c r="KWE306" s="1237"/>
      <c r="KWF306" s="1237"/>
      <c r="KWG306" s="1237"/>
      <c r="KWH306" s="1237"/>
      <c r="KWI306" s="1237"/>
      <c r="KWJ306" s="1237"/>
      <c r="KWK306" s="1237"/>
      <c r="KWL306" s="1237"/>
      <c r="KWM306" s="1237"/>
      <c r="KWN306" s="1237"/>
      <c r="KWO306" s="1237"/>
      <c r="KWP306" s="1237"/>
      <c r="KWQ306" s="1237"/>
      <c r="KWR306" s="1237"/>
      <c r="KWS306" s="1237"/>
      <c r="KWT306" s="1237"/>
      <c r="KWU306" s="1237"/>
      <c r="KWV306" s="1237"/>
      <c r="KWW306" s="1237"/>
      <c r="KWX306" s="1237"/>
      <c r="KWY306" s="1237"/>
      <c r="KWZ306" s="1237"/>
      <c r="KXA306" s="1237"/>
      <c r="KXB306" s="1237"/>
      <c r="KXC306" s="1237"/>
      <c r="KXD306" s="1237"/>
      <c r="KXE306" s="1237"/>
      <c r="KXF306" s="1237"/>
      <c r="KXG306" s="1237"/>
      <c r="KXH306" s="1237"/>
      <c r="KXI306" s="1237"/>
      <c r="KXJ306" s="1237"/>
      <c r="KXK306" s="1237"/>
      <c r="KXL306" s="1237"/>
      <c r="KXM306" s="1237"/>
      <c r="KXN306" s="1237"/>
      <c r="KXO306" s="1237"/>
      <c r="KXP306" s="1237"/>
      <c r="KXQ306" s="1237"/>
      <c r="KXR306" s="1237"/>
      <c r="KXS306" s="1237"/>
      <c r="KXT306" s="1237"/>
      <c r="KXU306" s="1237"/>
      <c r="KXV306" s="1237"/>
      <c r="KXW306" s="1237"/>
      <c r="KXX306" s="1237"/>
      <c r="KXY306" s="1237"/>
      <c r="KXZ306" s="1237"/>
      <c r="KYA306" s="1237"/>
      <c r="KYB306" s="1237"/>
      <c r="KYC306" s="1237"/>
      <c r="KYD306" s="1237"/>
      <c r="KYE306" s="1237"/>
      <c r="KYF306" s="1237"/>
      <c r="KYG306" s="1237"/>
      <c r="KYH306" s="1237"/>
      <c r="KYI306" s="1237"/>
      <c r="KYJ306" s="1237"/>
      <c r="KYK306" s="1237"/>
      <c r="KYL306" s="1237"/>
      <c r="KYM306" s="1237"/>
      <c r="KYN306" s="1237"/>
      <c r="KYO306" s="1237"/>
      <c r="KYP306" s="1237"/>
      <c r="KYQ306" s="1237"/>
      <c r="KYR306" s="1237"/>
      <c r="KYS306" s="1237"/>
      <c r="KYT306" s="1237"/>
      <c r="KYU306" s="1237"/>
      <c r="KYV306" s="1237"/>
      <c r="KYW306" s="1237"/>
      <c r="KYX306" s="1237"/>
      <c r="KYY306" s="1237"/>
      <c r="KYZ306" s="1237"/>
      <c r="KZA306" s="1237"/>
      <c r="KZB306" s="1237"/>
      <c r="KZC306" s="1237"/>
      <c r="KZD306" s="1237"/>
      <c r="KZE306" s="1237"/>
      <c r="KZF306" s="1237"/>
      <c r="KZG306" s="1237"/>
      <c r="KZH306" s="1237"/>
      <c r="KZI306" s="1237"/>
      <c r="KZJ306" s="1237"/>
      <c r="KZK306" s="1237"/>
      <c r="KZL306" s="1237"/>
      <c r="KZM306" s="1237"/>
      <c r="KZN306" s="1237"/>
      <c r="KZO306" s="1237"/>
      <c r="KZP306" s="1237"/>
      <c r="KZQ306" s="1237"/>
      <c r="KZR306" s="1237"/>
      <c r="KZS306" s="1237"/>
      <c r="KZT306" s="1237"/>
      <c r="KZU306" s="1237"/>
      <c r="KZV306" s="1237"/>
      <c r="KZW306" s="1237"/>
      <c r="KZX306" s="1237"/>
      <c r="KZY306" s="1237"/>
      <c r="KZZ306" s="1237"/>
      <c r="LAA306" s="1237"/>
      <c r="LAB306" s="1237"/>
      <c r="LAC306" s="1237"/>
      <c r="LAD306" s="1237"/>
      <c r="LAE306" s="1237"/>
      <c r="LAF306" s="1237"/>
      <c r="LAG306" s="1237"/>
      <c r="LAH306" s="1237"/>
      <c r="LAI306" s="1237"/>
      <c r="LAJ306" s="1237"/>
      <c r="LAK306" s="1237"/>
      <c r="LAL306" s="1237"/>
      <c r="LAM306" s="1237"/>
      <c r="LAN306" s="1237"/>
      <c r="LAO306" s="1237"/>
      <c r="LAP306" s="1237"/>
      <c r="LAQ306" s="1237"/>
      <c r="LAR306" s="1237"/>
      <c r="LAS306" s="1237"/>
      <c r="LAT306" s="1237"/>
      <c r="LAU306" s="1237"/>
      <c r="LAV306" s="1237"/>
      <c r="LAW306" s="1237"/>
      <c r="LAX306" s="1237"/>
      <c r="LAY306" s="1237"/>
      <c r="LAZ306" s="1237"/>
      <c r="LBA306" s="1237"/>
      <c r="LBB306" s="1237"/>
      <c r="LBC306" s="1237"/>
      <c r="LBD306" s="1237"/>
      <c r="LBE306" s="1237"/>
      <c r="LBF306" s="1237"/>
      <c r="LBG306" s="1237"/>
      <c r="LBH306" s="1237"/>
      <c r="LBI306" s="1237"/>
      <c r="LBJ306" s="1237"/>
      <c r="LBK306" s="1237"/>
      <c r="LBL306" s="1237"/>
      <c r="LBM306" s="1237"/>
      <c r="LBN306" s="1237"/>
      <c r="LBO306" s="1237"/>
      <c r="LBP306" s="1237"/>
      <c r="LBQ306" s="1237"/>
      <c r="LBR306" s="1237"/>
      <c r="LBS306" s="1237"/>
      <c r="LBT306" s="1237"/>
      <c r="LBU306" s="1237"/>
      <c r="LBV306" s="1237"/>
      <c r="LBW306" s="1237"/>
      <c r="LBX306" s="1237"/>
      <c r="LBY306" s="1237"/>
      <c r="LBZ306" s="1237"/>
      <c r="LCA306" s="1237"/>
      <c r="LCB306" s="1237"/>
      <c r="LCC306" s="1237"/>
      <c r="LCD306" s="1237"/>
      <c r="LCE306" s="1237"/>
      <c r="LCF306" s="1237"/>
      <c r="LCG306" s="1237"/>
      <c r="LCH306" s="1237"/>
      <c r="LCI306" s="1237"/>
      <c r="LCJ306" s="1237"/>
      <c r="LCK306" s="1237"/>
      <c r="LCL306" s="1237"/>
      <c r="LCM306" s="1237"/>
      <c r="LCN306" s="1237"/>
      <c r="LCO306" s="1237"/>
      <c r="LCP306" s="1237"/>
      <c r="LCQ306" s="1237"/>
      <c r="LCR306" s="1237"/>
      <c r="LCS306" s="1237"/>
      <c r="LCT306" s="1237"/>
      <c r="LCU306" s="1237"/>
      <c r="LCV306" s="1237"/>
      <c r="LCW306" s="1237"/>
      <c r="LCX306" s="1237"/>
      <c r="LCY306" s="1237"/>
      <c r="LCZ306" s="1237"/>
      <c r="LDA306" s="1237"/>
      <c r="LDB306" s="1237"/>
      <c r="LDC306" s="1237"/>
      <c r="LDD306" s="1237"/>
      <c r="LDE306" s="1237"/>
      <c r="LDF306" s="1237"/>
      <c r="LDG306" s="1237"/>
      <c r="LDH306" s="1237"/>
      <c r="LDI306" s="1237"/>
      <c r="LDJ306" s="1237"/>
      <c r="LDK306" s="1237"/>
      <c r="LDL306" s="1237"/>
      <c r="LDM306" s="1237"/>
      <c r="LDN306" s="1237"/>
      <c r="LDO306" s="1237"/>
      <c r="LDP306" s="1237"/>
      <c r="LDQ306" s="1237"/>
      <c r="LDR306" s="1237"/>
      <c r="LDS306" s="1237"/>
      <c r="LDT306" s="1237"/>
      <c r="LDU306" s="1237"/>
      <c r="LDV306" s="1237"/>
      <c r="LDW306" s="1237"/>
      <c r="LDX306" s="1237"/>
      <c r="LDY306" s="1237"/>
      <c r="LDZ306" s="1237"/>
      <c r="LEA306" s="1237"/>
      <c r="LEB306" s="1237"/>
      <c r="LEC306" s="1237"/>
      <c r="LED306" s="1237"/>
      <c r="LEE306" s="1237"/>
      <c r="LEF306" s="1237"/>
      <c r="LEG306" s="1237"/>
      <c r="LEH306" s="1237"/>
      <c r="LEI306" s="1237"/>
      <c r="LEJ306" s="1237"/>
      <c r="LEK306" s="1237"/>
      <c r="LEL306" s="1237"/>
      <c r="LEM306" s="1237"/>
      <c r="LEN306" s="1237"/>
      <c r="LEO306" s="1237"/>
      <c r="LEP306" s="1237"/>
      <c r="LEQ306" s="1237"/>
      <c r="LER306" s="1237"/>
      <c r="LES306" s="1237"/>
      <c r="LET306" s="1237"/>
      <c r="LEU306" s="1237"/>
      <c r="LEV306" s="1237"/>
      <c r="LEW306" s="1237"/>
      <c r="LEX306" s="1237"/>
      <c r="LEY306" s="1237"/>
      <c r="LEZ306" s="1237"/>
      <c r="LFA306" s="1237"/>
      <c r="LFB306" s="1237"/>
      <c r="LFC306" s="1237"/>
      <c r="LFD306" s="1237"/>
      <c r="LFE306" s="1237"/>
      <c r="LFF306" s="1237"/>
      <c r="LFG306" s="1237"/>
      <c r="LFH306" s="1237"/>
      <c r="LFI306" s="1237"/>
      <c r="LFJ306" s="1237"/>
      <c r="LFK306" s="1237"/>
      <c r="LFL306" s="1237"/>
      <c r="LFM306" s="1237"/>
      <c r="LFN306" s="1237"/>
      <c r="LFO306" s="1237"/>
      <c r="LFP306" s="1237"/>
      <c r="LFQ306" s="1237"/>
      <c r="LFR306" s="1237"/>
      <c r="LFS306" s="1237"/>
      <c r="LFT306" s="1237"/>
      <c r="LFU306" s="1237"/>
      <c r="LFV306" s="1237"/>
      <c r="LFW306" s="1237"/>
      <c r="LFX306" s="1237"/>
      <c r="LFY306" s="1237"/>
      <c r="LFZ306" s="1237"/>
      <c r="LGA306" s="1237"/>
      <c r="LGB306" s="1237"/>
      <c r="LGC306" s="1237"/>
      <c r="LGD306" s="1237"/>
      <c r="LGE306" s="1237"/>
      <c r="LGF306" s="1237"/>
      <c r="LGG306" s="1237"/>
      <c r="LGH306" s="1237"/>
      <c r="LGI306" s="1237"/>
      <c r="LGJ306" s="1237"/>
      <c r="LGK306" s="1237"/>
      <c r="LGL306" s="1237"/>
      <c r="LGM306" s="1237"/>
      <c r="LGN306" s="1237"/>
      <c r="LGO306" s="1237"/>
      <c r="LGP306" s="1237"/>
      <c r="LGQ306" s="1237"/>
      <c r="LGR306" s="1237"/>
      <c r="LGS306" s="1237"/>
      <c r="LGT306" s="1237"/>
      <c r="LGU306" s="1237"/>
      <c r="LGV306" s="1237"/>
      <c r="LGW306" s="1237"/>
      <c r="LGX306" s="1237"/>
      <c r="LGY306" s="1237"/>
      <c r="LGZ306" s="1237"/>
      <c r="LHA306" s="1237"/>
      <c r="LHB306" s="1237"/>
      <c r="LHC306" s="1237"/>
      <c r="LHD306" s="1237"/>
      <c r="LHE306" s="1237"/>
      <c r="LHF306" s="1237"/>
      <c r="LHG306" s="1237"/>
      <c r="LHH306" s="1237"/>
      <c r="LHI306" s="1237"/>
      <c r="LHJ306" s="1237"/>
      <c r="LHK306" s="1237"/>
      <c r="LHL306" s="1237"/>
      <c r="LHM306" s="1237"/>
      <c r="LHN306" s="1237"/>
      <c r="LHO306" s="1237"/>
      <c r="LHP306" s="1237"/>
      <c r="LHQ306" s="1237"/>
      <c r="LHR306" s="1237"/>
      <c r="LHS306" s="1237"/>
      <c r="LHT306" s="1237"/>
      <c r="LHU306" s="1237"/>
      <c r="LHV306" s="1237"/>
      <c r="LHW306" s="1237"/>
      <c r="LHX306" s="1237"/>
      <c r="LHY306" s="1237"/>
      <c r="LHZ306" s="1237"/>
      <c r="LIA306" s="1237"/>
      <c r="LIB306" s="1237"/>
      <c r="LIC306" s="1237"/>
      <c r="LID306" s="1237"/>
      <c r="LIE306" s="1237"/>
      <c r="LIF306" s="1237"/>
      <c r="LIG306" s="1237"/>
      <c r="LIH306" s="1237"/>
      <c r="LII306" s="1237"/>
      <c r="LIJ306" s="1237"/>
      <c r="LIK306" s="1237"/>
      <c r="LIL306" s="1237"/>
      <c r="LIM306" s="1237"/>
      <c r="LIN306" s="1237"/>
      <c r="LIO306" s="1237"/>
      <c r="LIP306" s="1237"/>
      <c r="LIQ306" s="1237"/>
      <c r="LIR306" s="1237"/>
      <c r="LIS306" s="1237"/>
      <c r="LIT306" s="1237"/>
      <c r="LIU306" s="1237"/>
      <c r="LIV306" s="1237"/>
      <c r="LIW306" s="1237"/>
      <c r="LIX306" s="1237"/>
      <c r="LIY306" s="1237"/>
      <c r="LIZ306" s="1237"/>
      <c r="LJA306" s="1237"/>
      <c r="LJB306" s="1237"/>
      <c r="LJC306" s="1237"/>
      <c r="LJD306" s="1237"/>
      <c r="LJE306" s="1237"/>
      <c r="LJF306" s="1237"/>
      <c r="LJG306" s="1237"/>
      <c r="LJH306" s="1237"/>
      <c r="LJI306" s="1237"/>
      <c r="LJJ306" s="1237"/>
      <c r="LJK306" s="1237"/>
      <c r="LJL306" s="1237"/>
      <c r="LJM306" s="1237"/>
      <c r="LJN306" s="1237"/>
      <c r="LJO306" s="1237"/>
      <c r="LJP306" s="1237"/>
      <c r="LJQ306" s="1237"/>
      <c r="LJR306" s="1237"/>
      <c r="LJS306" s="1237"/>
      <c r="LJT306" s="1237"/>
      <c r="LJU306" s="1237"/>
      <c r="LJV306" s="1237"/>
      <c r="LJW306" s="1237"/>
      <c r="LJX306" s="1237"/>
      <c r="LJY306" s="1237"/>
      <c r="LJZ306" s="1237"/>
      <c r="LKA306" s="1237"/>
      <c r="LKB306" s="1237"/>
      <c r="LKC306" s="1237"/>
      <c r="LKD306" s="1237"/>
      <c r="LKE306" s="1237"/>
      <c r="LKF306" s="1237"/>
      <c r="LKG306" s="1237"/>
      <c r="LKH306" s="1237"/>
      <c r="LKI306" s="1237"/>
      <c r="LKJ306" s="1237"/>
      <c r="LKK306" s="1237"/>
      <c r="LKL306" s="1237"/>
      <c r="LKM306" s="1237"/>
      <c r="LKN306" s="1237"/>
      <c r="LKO306" s="1237"/>
      <c r="LKP306" s="1237"/>
      <c r="LKQ306" s="1237"/>
      <c r="LKR306" s="1237"/>
      <c r="LKS306" s="1237"/>
      <c r="LKT306" s="1237"/>
      <c r="LKU306" s="1237"/>
      <c r="LKV306" s="1237"/>
      <c r="LKW306" s="1237"/>
      <c r="LKX306" s="1237"/>
      <c r="LKY306" s="1237"/>
      <c r="LKZ306" s="1237"/>
      <c r="LLA306" s="1237"/>
      <c r="LLB306" s="1237"/>
      <c r="LLC306" s="1237"/>
      <c r="LLD306" s="1237"/>
      <c r="LLE306" s="1237"/>
      <c r="LLF306" s="1237"/>
      <c r="LLG306" s="1237"/>
      <c r="LLH306" s="1237"/>
      <c r="LLI306" s="1237"/>
      <c r="LLJ306" s="1237"/>
      <c r="LLK306" s="1237"/>
      <c r="LLL306" s="1237"/>
      <c r="LLM306" s="1237"/>
      <c r="LLN306" s="1237"/>
      <c r="LLO306" s="1237"/>
      <c r="LLP306" s="1237"/>
      <c r="LLQ306" s="1237"/>
      <c r="LLR306" s="1237"/>
      <c r="LLS306" s="1237"/>
      <c r="LLT306" s="1237"/>
      <c r="LLU306" s="1237"/>
      <c r="LLV306" s="1237"/>
      <c r="LLW306" s="1237"/>
      <c r="LLX306" s="1237"/>
      <c r="LLY306" s="1237"/>
      <c r="LLZ306" s="1237"/>
      <c r="LMA306" s="1237"/>
      <c r="LMB306" s="1237"/>
      <c r="LMC306" s="1237"/>
      <c r="LMD306" s="1237"/>
      <c r="LME306" s="1237"/>
      <c r="LMF306" s="1237"/>
      <c r="LMG306" s="1237"/>
      <c r="LMH306" s="1237"/>
      <c r="LMI306" s="1237"/>
      <c r="LMJ306" s="1237"/>
      <c r="LMK306" s="1237"/>
      <c r="LML306" s="1237"/>
      <c r="LMM306" s="1237"/>
      <c r="LMN306" s="1237"/>
      <c r="LMO306" s="1237"/>
      <c r="LMP306" s="1237"/>
      <c r="LMQ306" s="1237"/>
      <c r="LMR306" s="1237"/>
      <c r="LMS306" s="1237"/>
      <c r="LMT306" s="1237"/>
      <c r="LMU306" s="1237"/>
      <c r="LMV306" s="1237"/>
      <c r="LMW306" s="1237"/>
      <c r="LMX306" s="1237"/>
      <c r="LMY306" s="1237"/>
      <c r="LMZ306" s="1237"/>
      <c r="LNA306" s="1237"/>
      <c r="LNB306" s="1237"/>
      <c r="LNC306" s="1237"/>
      <c r="LND306" s="1237"/>
      <c r="LNE306" s="1237"/>
      <c r="LNF306" s="1237"/>
      <c r="LNG306" s="1237"/>
      <c r="LNH306" s="1237"/>
      <c r="LNI306" s="1237"/>
      <c r="LNJ306" s="1237"/>
      <c r="LNK306" s="1237"/>
      <c r="LNL306" s="1237"/>
      <c r="LNM306" s="1237"/>
      <c r="LNN306" s="1237"/>
      <c r="LNO306" s="1237"/>
      <c r="LNP306" s="1237"/>
      <c r="LNQ306" s="1237"/>
      <c r="LNR306" s="1237"/>
      <c r="LNS306" s="1237"/>
      <c r="LNT306" s="1237"/>
      <c r="LNU306" s="1237"/>
      <c r="LNV306" s="1237"/>
      <c r="LNW306" s="1237"/>
      <c r="LNX306" s="1237"/>
      <c r="LNY306" s="1237"/>
      <c r="LNZ306" s="1237"/>
      <c r="LOA306" s="1237"/>
      <c r="LOB306" s="1237"/>
      <c r="LOC306" s="1237"/>
      <c r="LOD306" s="1237"/>
      <c r="LOE306" s="1237"/>
      <c r="LOF306" s="1237"/>
      <c r="LOG306" s="1237"/>
      <c r="LOH306" s="1237"/>
      <c r="LOI306" s="1237"/>
      <c r="LOJ306" s="1237"/>
      <c r="LOK306" s="1237"/>
      <c r="LOL306" s="1237"/>
      <c r="LOM306" s="1237"/>
      <c r="LON306" s="1237"/>
      <c r="LOO306" s="1237"/>
      <c r="LOP306" s="1237"/>
      <c r="LOQ306" s="1237"/>
      <c r="LOR306" s="1237"/>
      <c r="LOS306" s="1237"/>
      <c r="LOT306" s="1237"/>
      <c r="LOU306" s="1237"/>
      <c r="LOV306" s="1237"/>
      <c r="LOW306" s="1237"/>
      <c r="LOX306" s="1237"/>
      <c r="LOY306" s="1237"/>
      <c r="LOZ306" s="1237"/>
      <c r="LPA306" s="1237"/>
      <c r="LPB306" s="1237"/>
      <c r="LPC306" s="1237"/>
      <c r="LPD306" s="1237"/>
      <c r="LPE306" s="1237"/>
      <c r="LPF306" s="1237"/>
      <c r="LPG306" s="1237"/>
      <c r="LPH306" s="1237"/>
      <c r="LPI306" s="1237"/>
      <c r="LPJ306" s="1237"/>
      <c r="LPK306" s="1237"/>
      <c r="LPL306" s="1237"/>
      <c r="LPM306" s="1237"/>
      <c r="LPN306" s="1237"/>
      <c r="LPO306" s="1237"/>
      <c r="LPP306" s="1237"/>
      <c r="LPQ306" s="1237"/>
      <c r="LPR306" s="1237"/>
      <c r="LPS306" s="1237"/>
      <c r="LPT306" s="1237"/>
      <c r="LPU306" s="1237"/>
      <c r="LPV306" s="1237"/>
      <c r="LPW306" s="1237"/>
      <c r="LPX306" s="1237"/>
      <c r="LPY306" s="1237"/>
      <c r="LPZ306" s="1237"/>
      <c r="LQA306" s="1237"/>
      <c r="LQB306" s="1237"/>
      <c r="LQC306" s="1237"/>
      <c r="LQD306" s="1237"/>
      <c r="LQE306" s="1237"/>
      <c r="LQF306" s="1237"/>
      <c r="LQG306" s="1237"/>
      <c r="LQH306" s="1237"/>
      <c r="LQI306" s="1237"/>
      <c r="LQJ306" s="1237"/>
      <c r="LQK306" s="1237"/>
      <c r="LQL306" s="1237"/>
      <c r="LQM306" s="1237"/>
      <c r="LQN306" s="1237"/>
      <c r="LQO306" s="1237"/>
      <c r="LQP306" s="1237"/>
      <c r="LQQ306" s="1237"/>
      <c r="LQR306" s="1237"/>
      <c r="LQS306" s="1237"/>
      <c r="LQT306" s="1237"/>
      <c r="LQU306" s="1237"/>
      <c r="LQV306" s="1237"/>
      <c r="LQW306" s="1237"/>
      <c r="LQX306" s="1237"/>
      <c r="LQY306" s="1237"/>
      <c r="LQZ306" s="1237"/>
      <c r="LRA306" s="1237"/>
      <c r="LRB306" s="1237"/>
      <c r="LRC306" s="1237"/>
      <c r="LRD306" s="1237"/>
      <c r="LRE306" s="1237"/>
      <c r="LRF306" s="1237"/>
      <c r="LRG306" s="1237"/>
      <c r="LRH306" s="1237"/>
      <c r="LRI306" s="1237"/>
      <c r="LRJ306" s="1237"/>
      <c r="LRK306" s="1237"/>
      <c r="LRL306" s="1237"/>
      <c r="LRM306" s="1237"/>
      <c r="LRN306" s="1237"/>
      <c r="LRO306" s="1237"/>
      <c r="LRP306" s="1237"/>
      <c r="LRQ306" s="1237"/>
      <c r="LRR306" s="1237"/>
      <c r="LRS306" s="1237"/>
      <c r="LRT306" s="1237"/>
      <c r="LRU306" s="1237"/>
      <c r="LRV306" s="1237"/>
      <c r="LRW306" s="1237"/>
      <c r="LRX306" s="1237"/>
      <c r="LRY306" s="1237"/>
      <c r="LRZ306" s="1237"/>
      <c r="LSA306" s="1237"/>
      <c r="LSB306" s="1237"/>
      <c r="LSC306" s="1237"/>
      <c r="LSD306" s="1237"/>
      <c r="LSE306" s="1237"/>
      <c r="LSF306" s="1237"/>
      <c r="LSG306" s="1237"/>
      <c r="LSH306" s="1237"/>
      <c r="LSI306" s="1237"/>
      <c r="LSJ306" s="1237"/>
      <c r="LSK306" s="1237"/>
      <c r="LSL306" s="1237"/>
      <c r="LSM306" s="1237"/>
      <c r="LSN306" s="1237"/>
      <c r="LSO306" s="1237"/>
      <c r="LSP306" s="1237"/>
      <c r="LSQ306" s="1237"/>
      <c r="LSR306" s="1237"/>
      <c r="LSS306" s="1237"/>
      <c r="LST306" s="1237"/>
      <c r="LSU306" s="1237"/>
      <c r="LSV306" s="1237"/>
      <c r="LSW306" s="1237"/>
      <c r="LSX306" s="1237"/>
      <c r="LSY306" s="1237"/>
      <c r="LSZ306" s="1237"/>
      <c r="LTA306" s="1237"/>
      <c r="LTB306" s="1237"/>
      <c r="LTC306" s="1237"/>
      <c r="LTD306" s="1237"/>
      <c r="LTE306" s="1237"/>
      <c r="LTF306" s="1237"/>
      <c r="LTG306" s="1237"/>
      <c r="LTH306" s="1237"/>
      <c r="LTI306" s="1237"/>
      <c r="LTJ306" s="1237"/>
      <c r="LTK306" s="1237"/>
      <c r="LTL306" s="1237"/>
      <c r="LTM306" s="1237"/>
      <c r="LTN306" s="1237"/>
      <c r="LTO306" s="1237"/>
      <c r="LTP306" s="1237"/>
      <c r="LTQ306" s="1237"/>
      <c r="LTR306" s="1237"/>
      <c r="LTS306" s="1237"/>
      <c r="LTT306" s="1237"/>
      <c r="LTU306" s="1237"/>
      <c r="LTV306" s="1237"/>
      <c r="LTW306" s="1237"/>
      <c r="LTX306" s="1237"/>
      <c r="LTY306" s="1237"/>
      <c r="LTZ306" s="1237"/>
      <c r="LUA306" s="1237"/>
      <c r="LUB306" s="1237"/>
      <c r="LUC306" s="1237"/>
      <c r="LUD306" s="1237"/>
      <c r="LUE306" s="1237"/>
      <c r="LUF306" s="1237"/>
      <c r="LUG306" s="1237"/>
      <c r="LUH306" s="1237"/>
      <c r="LUI306" s="1237"/>
      <c r="LUJ306" s="1237"/>
      <c r="LUK306" s="1237"/>
      <c r="LUL306" s="1237"/>
      <c r="LUM306" s="1237"/>
      <c r="LUN306" s="1237"/>
      <c r="LUO306" s="1237"/>
      <c r="LUP306" s="1237"/>
      <c r="LUQ306" s="1237"/>
      <c r="LUR306" s="1237"/>
      <c r="LUS306" s="1237"/>
      <c r="LUT306" s="1237"/>
      <c r="LUU306" s="1237"/>
      <c r="LUV306" s="1237"/>
      <c r="LUW306" s="1237"/>
      <c r="LUX306" s="1237"/>
      <c r="LUY306" s="1237"/>
      <c r="LUZ306" s="1237"/>
      <c r="LVA306" s="1237"/>
      <c r="LVB306" s="1237"/>
      <c r="LVC306" s="1237"/>
      <c r="LVD306" s="1237"/>
      <c r="LVE306" s="1237"/>
      <c r="LVF306" s="1237"/>
      <c r="LVG306" s="1237"/>
      <c r="LVH306" s="1237"/>
      <c r="LVI306" s="1237"/>
      <c r="LVJ306" s="1237"/>
      <c r="LVK306" s="1237"/>
      <c r="LVL306" s="1237"/>
      <c r="LVM306" s="1237"/>
      <c r="LVN306" s="1237"/>
      <c r="LVO306" s="1237"/>
      <c r="LVP306" s="1237"/>
      <c r="LVQ306" s="1237"/>
      <c r="LVR306" s="1237"/>
      <c r="LVS306" s="1237"/>
      <c r="LVT306" s="1237"/>
      <c r="LVU306" s="1237"/>
      <c r="LVV306" s="1237"/>
      <c r="LVW306" s="1237"/>
      <c r="LVX306" s="1237"/>
      <c r="LVY306" s="1237"/>
      <c r="LVZ306" s="1237"/>
      <c r="LWA306" s="1237"/>
      <c r="LWB306" s="1237"/>
      <c r="LWC306" s="1237"/>
      <c r="LWD306" s="1237"/>
      <c r="LWE306" s="1237"/>
      <c r="LWF306" s="1237"/>
      <c r="LWG306" s="1237"/>
      <c r="LWH306" s="1237"/>
      <c r="LWI306" s="1237"/>
      <c r="LWJ306" s="1237"/>
      <c r="LWK306" s="1237"/>
      <c r="LWL306" s="1237"/>
      <c r="LWM306" s="1237"/>
      <c r="LWN306" s="1237"/>
      <c r="LWO306" s="1237"/>
      <c r="LWP306" s="1237"/>
      <c r="LWQ306" s="1237"/>
      <c r="LWR306" s="1237"/>
      <c r="LWS306" s="1237"/>
      <c r="LWT306" s="1237"/>
      <c r="LWU306" s="1237"/>
      <c r="LWV306" s="1237"/>
      <c r="LWW306" s="1237"/>
      <c r="LWX306" s="1237"/>
      <c r="LWY306" s="1237"/>
      <c r="LWZ306" s="1237"/>
      <c r="LXA306" s="1237"/>
      <c r="LXB306" s="1237"/>
      <c r="LXC306" s="1237"/>
      <c r="LXD306" s="1237"/>
      <c r="LXE306" s="1237"/>
      <c r="LXF306" s="1237"/>
      <c r="LXG306" s="1237"/>
      <c r="LXH306" s="1237"/>
      <c r="LXI306" s="1237"/>
      <c r="LXJ306" s="1237"/>
      <c r="LXK306" s="1237"/>
      <c r="LXL306" s="1237"/>
      <c r="LXM306" s="1237"/>
      <c r="LXN306" s="1237"/>
      <c r="LXO306" s="1237"/>
      <c r="LXP306" s="1237"/>
      <c r="LXQ306" s="1237"/>
      <c r="LXR306" s="1237"/>
      <c r="LXS306" s="1237"/>
      <c r="LXT306" s="1237"/>
      <c r="LXU306" s="1237"/>
      <c r="LXV306" s="1237"/>
      <c r="LXW306" s="1237"/>
      <c r="LXX306" s="1237"/>
      <c r="LXY306" s="1237"/>
      <c r="LXZ306" s="1237"/>
      <c r="LYA306" s="1237"/>
      <c r="LYB306" s="1237"/>
      <c r="LYC306" s="1237"/>
      <c r="LYD306" s="1237"/>
      <c r="LYE306" s="1237"/>
      <c r="LYF306" s="1237"/>
      <c r="LYG306" s="1237"/>
      <c r="LYH306" s="1237"/>
      <c r="LYI306" s="1237"/>
      <c r="LYJ306" s="1237"/>
      <c r="LYK306" s="1237"/>
      <c r="LYL306" s="1237"/>
      <c r="LYM306" s="1237"/>
      <c r="LYN306" s="1237"/>
      <c r="LYO306" s="1237"/>
      <c r="LYP306" s="1237"/>
      <c r="LYQ306" s="1237"/>
      <c r="LYR306" s="1237"/>
      <c r="LYS306" s="1237"/>
      <c r="LYT306" s="1237"/>
      <c r="LYU306" s="1237"/>
      <c r="LYV306" s="1237"/>
      <c r="LYW306" s="1237"/>
      <c r="LYX306" s="1237"/>
      <c r="LYY306" s="1237"/>
      <c r="LYZ306" s="1237"/>
      <c r="LZA306" s="1237"/>
      <c r="LZB306" s="1237"/>
      <c r="LZC306" s="1237"/>
      <c r="LZD306" s="1237"/>
      <c r="LZE306" s="1237"/>
      <c r="LZF306" s="1237"/>
      <c r="LZG306" s="1237"/>
      <c r="LZH306" s="1237"/>
      <c r="LZI306" s="1237"/>
      <c r="LZJ306" s="1237"/>
      <c r="LZK306" s="1237"/>
      <c r="LZL306" s="1237"/>
      <c r="LZM306" s="1237"/>
      <c r="LZN306" s="1237"/>
      <c r="LZO306" s="1237"/>
      <c r="LZP306" s="1237"/>
      <c r="LZQ306" s="1237"/>
      <c r="LZR306" s="1237"/>
      <c r="LZS306" s="1237"/>
      <c r="LZT306" s="1237"/>
      <c r="LZU306" s="1237"/>
      <c r="LZV306" s="1237"/>
      <c r="LZW306" s="1237"/>
      <c r="LZX306" s="1237"/>
      <c r="LZY306" s="1237"/>
      <c r="LZZ306" s="1237"/>
      <c r="MAA306" s="1237"/>
      <c r="MAB306" s="1237"/>
      <c r="MAC306" s="1237"/>
      <c r="MAD306" s="1237"/>
      <c r="MAE306" s="1237"/>
      <c r="MAF306" s="1237"/>
      <c r="MAG306" s="1237"/>
      <c r="MAH306" s="1237"/>
      <c r="MAI306" s="1237"/>
      <c r="MAJ306" s="1237"/>
      <c r="MAK306" s="1237"/>
      <c r="MAL306" s="1237"/>
      <c r="MAM306" s="1237"/>
      <c r="MAN306" s="1237"/>
      <c r="MAO306" s="1237"/>
      <c r="MAP306" s="1237"/>
      <c r="MAQ306" s="1237"/>
      <c r="MAR306" s="1237"/>
      <c r="MAS306" s="1237"/>
      <c r="MAT306" s="1237"/>
      <c r="MAU306" s="1237"/>
      <c r="MAV306" s="1237"/>
      <c r="MAW306" s="1237"/>
      <c r="MAX306" s="1237"/>
      <c r="MAY306" s="1237"/>
      <c r="MAZ306" s="1237"/>
      <c r="MBA306" s="1237"/>
      <c r="MBB306" s="1237"/>
      <c r="MBC306" s="1237"/>
      <c r="MBD306" s="1237"/>
      <c r="MBE306" s="1237"/>
      <c r="MBF306" s="1237"/>
      <c r="MBG306" s="1237"/>
      <c r="MBH306" s="1237"/>
      <c r="MBI306" s="1237"/>
      <c r="MBJ306" s="1237"/>
      <c r="MBK306" s="1237"/>
      <c r="MBL306" s="1237"/>
      <c r="MBM306" s="1237"/>
      <c r="MBN306" s="1237"/>
      <c r="MBO306" s="1237"/>
      <c r="MBP306" s="1237"/>
      <c r="MBQ306" s="1237"/>
      <c r="MBR306" s="1237"/>
      <c r="MBS306" s="1237"/>
      <c r="MBT306" s="1237"/>
      <c r="MBU306" s="1237"/>
      <c r="MBV306" s="1237"/>
      <c r="MBW306" s="1237"/>
      <c r="MBX306" s="1237"/>
      <c r="MBY306" s="1237"/>
      <c r="MBZ306" s="1237"/>
      <c r="MCA306" s="1237"/>
      <c r="MCB306" s="1237"/>
      <c r="MCC306" s="1237"/>
      <c r="MCD306" s="1237"/>
      <c r="MCE306" s="1237"/>
      <c r="MCF306" s="1237"/>
      <c r="MCG306" s="1237"/>
      <c r="MCH306" s="1237"/>
      <c r="MCI306" s="1237"/>
      <c r="MCJ306" s="1237"/>
      <c r="MCK306" s="1237"/>
      <c r="MCL306" s="1237"/>
      <c r="MCM306" s="1237"/>
      <c r="MCN306" s="1237"/>
      <c r="MCO306" s="1237"/>
      <c r="MCP306" s="1237"/>
      <c r="MCQ306" s="1237"/>
      <c r="MCR306" s="1237"/>
      <c r="MCS306" s="1237"/>
      <c r="MCT306" s="1237"/>
      <c r="MCU306" s="1237"/>
      <c r="MCV306" s="1237"/>
      <c r="MCW306" s="1237"/>
      <c r="MCX306" s="1237"/>
      <c r="MCY306" s="1237"/>
      <c r="MCZ306" s="1237"/>
      <c r="MDA306" s="1237"/>
      <c r="MDB306" s="1237"/>
      <c r="MDC306" s="1237"/>
      <c r="MDD306" s="1237"/>
      <c r="MDE306" s="1237"/>
      <c r="MDF306" s="1237"/>
      <c r="MDG306" s="1237"/>
      <c r="MDH306" s="1237"/>
      <c r="MDI306" s="1237"/>
      <c r="MDJ306" s="1237"/>
      <c r="MDK306" s="1237"/>
      <c r="MDL306" s="1237"/>
      <c r="MDM306" s="1237"/>
      <c r="MDN306" s="1237"/>
      <c r="MDO306" s="1237"/>
      <c r="MDP306" s="1237"/>
      <c r="MDQ306" s="1237"/>
      <c r="MDR306" s="1237"/>
      <c r="MDS306" s="1237"/>
      <c r="MDT306" s="1237"/>
      <c r="MDU306" s="1237"/>
      <c r="MDV306" s="1237"/>
      <c r="MDW306" s="1237"/>
      <c r="MDX306" s="1237"/>
      <c r="MDY306" s="1237"/>
      <c r="MDZ306" s="1237"/>
      <c r="MEA306" s="1237"/>
      <c r="MEB306" s="1237"/>
      <c r="MEC306" s="1237"/>
      <c r="MED306" s="1237"/>
      <c r="MEE306" s="1237"/>
      <c r="MEF306" s="1237"/>
      <c r="MEG306" s="1237"/>
      <c r="MEH306" s="1237"/>
      <c r="MEI306" s="1237"/>
      <c r="MEJ306" s="1237"/>
      <c r="MEK306" s="1237"/>
      <c r="MEL306" s="1237"/>
      <c r="MEM306" s="1237"/>
      <c r="MEN306" s="1237"/>
      <c r="MEO306" s="1237"/>
      <c r="MEP306" s="1237"/>
      <c r="MEQ306" s="1237"/>
      <c r="MER306" s="1237"/>
      <c r="MES306" s="1237"/>
      <c r="MET306" s="1237"/>
      <c r="MEU306" s="1237"/>
      <c r="MEV306" s="1237"/>
      <c r="MEW306" s="1237"/>
      <c r="MEX306" s="1237"/>
      <c r="MEY306" s="1237"/>
      <c r="MEZ306" s="1237"/>
      <c r="MFA306" s="1237"/>
      <c r="MFB306" s="1237"/>
      <c r="MFC306" s="1237"/>
      <c r="MFD306" s="1237"/>
      <c r="MFE306" s="1237"/>
      <c r="MFF306" s="1237"/>
      <c r="MFG306" s="1237"/>
      <c r="MFH306" s="1237"/>
      <c r="MFI306" s="1237"/>
      <c r="MFJ306" s="1237"/>
      <c r="MFK306" s="1237"/>
      <c r="MFL306" s="1237"/>
      <c r="MFM306" s="1237"/>
      <c r="MFN306" s="1237"/>
      <c r="MFO306" s="1237"/>
      <c r="MFP306" s="1237"/>
      <c r="MFQ306" s="1237"/>
      <c r="MFR306" s="1237"/>
      <c r="MFS306" s="1237"/>
      <c r="MFT306" s="1237"/>
      <c r="MFU306" s="1237"/>
      <c r="MFV306" s="1237"/>
      <c r="MFW306" s="1237"/>
      <c r="MFX306" s="1237"/>
      <c r="MFY306" s="1237"/>
      <c r="MFZ306" s="1237"/>
      <c r="MGA306" s="1237"/>
      <c r="MGB306" s="1237"/>
      <c r="MGC306" s="1237"/>
      <c r="MGD306" s="1237"/>
      <c r="MGE306" s="1237"/>
      <c r="MGF306" s="1237"/>
      <c r="MGG306" s="1237"/>
      <c r="MGH306" s="1237"/>
      <c r="MGI306" s="1237"/>
      <c r="MGJ306" s="1237"/>
      <c r="MGK306" s="1237"/>
      <c r="MGL306" s="1237"/>
      <c r="MGM306" s="1237"/>
      <c r="MGN306" s="1237"/>
      <c r="MGO306" s="1237"/>
      <c r="MGP306" s="1237"/>
      <c r="MGQ306" s="1237"/>
      <c r="MGR306" s="1237"/>
      <c r="MGS306" s="1237"/>
      <c r="MGT306" s="1237"/>
      <c r="MGU306" s="1237"/>
      <c r="MGV306" s="1237"/>
      <c r="MGW306" s="1237"/>
      <c r="MGX306" s="1237"/>
      <c r="MGY306" s="1237"/>
      <c r="MGZ306" s="1237"/>
      <c r="MHA306" s="1237"/>
      <c r="MHB306" s="1237"/>
      <c r="MHC306" s="1237"/>
      <c r="MHD306" s="1237"/>
      <c r="MHE306" s="1237"/>
      <c r="MHF306" s="1237"/>
      <c r="MHG306" s="1237"/>
      <c r="MHH306" s="1237"/>
      <c r="MHI306" s="1237"/>
      <c r="MHJ306" s="1237"/>
      <c r="MHK306" s="1237"/>
      <c r="MHL306" s="1237"/>
      <c r="MHM306" s="1237"/>
      <c r="MHN306" s="1237"/>
      <c r="MHO306" s="1237"/>
      <c r="MHP306" s="1237"/>
      <c r="MHQ306" s="1237"/>
      <c r="MHR306" s="1237"/>
      <c r="MHS306" s="1237"/>
      <c r="MHT306" s="1237"/>
      <c r="MHU306" s="1237"/>
      <c r="MHV306" s="1237"/>
      <c r="MHW306" s="1237"/>
      <c r="MHX306" s="1237"/>
      <c r="MHY306" s="1237"/>
      <c r="MHZ306" s="1237"/>
      <c r="MIA306" s="1237"/>
      <c r="MIB306" s="1237"/>
      <c r="MIC306" s="1237"/>
      <c r="MID306" s="1237"/>
      <c r="MIE306" s="1237"/>
      <c r="MIF306" s="1237"/>
      <c r="MIG306" s="1237"/>
      <c r="MIH306" s="1237"/>
      <c r="MII306" s="1237"/>
      <c r="MIJ306" s="1237"/>
      <c r="MIK306" s="1237"/>
      <c r="MIL306" s="1237"/>
      <c r="MIM306" s="1237"/>
      <c r="MIN306" s="1237"/>
      <c r="MIO306" s="1237"/>
      <c r="MIP306" s="1237"/>
      <c r="MIQ306" s="1237"/>
      <c r="MIR306" s="1237"/>
      <c r="MIS306" s="1237"/>
      <c r="MIT306" s="1237"/>
      <c r="MIU306" s="1237"/>
      <c r="MIV306" s="1237"/>
      <c r="MIW306" s="1237"/>
      <c r="MIX306" s="1237"/>
      <c r="MIY306" s="1237"/>
      <c r="MIZ306" s="1237"/>
      <c r="MJA306" s="1237"/>
      <c r="MJB306" s="1237"/>
      <c r="MJC306" s="1237"/>
      <c r="MJD306" s="1237"/>
      <c r="MJE306" s="1237"/>
      <c r="MJF306" s="1237"/>
      <c r="MJG306" s="1237"/>
      <c r="MJH306" s="1237"/>
      <c r="MJI306" s="1237"/>
      <c r="MJJ306" s="1237"/>
      <c r="MJK306" s="1237"/>
      <c r="MJL306" s="1237"/>
      <c r="MJM306" s="1237"/>
      <c r="MJN306" s="1237"/>
      <c r="MJO306" s="1237"/>
      <c r="MJP306" s="1237"/>
      <c r="MJQ306" s="1237"/>
      <c r="MJR306" s="1237"/>
      <c r="MJS306" s="1237"/>
      <c r="MJT306" s="1237"/>
      <c r="MJU306" s="1237"/>
      <c r="MJV306" s="1237"/>
      <c r="MJW306" s="1237"/>
      <c r="MJX306" s="1237"/>
      <c r="MJY306" s="1237"/>
      <c r="MJZ306" s="1237"/>
      <c r="MKA306" s="1237"/>
      <c r="MKB306" s="1237"/>
      <c r="MKC306" s="1237"/>
      <c r="MKD306" s="1237"/>
      <c r="MKE306" s="1237"/>
      <c r="MKF306" s="1237"/>
      <c r="MKG306" s="1237"/>
      <c r="MKH306" s="1237"/>
      <c r="MKI306" s="1237"/>
      <c r="MKJ306" s="1237"/>
      <c r="MKK306" s="1237"/>
      <c r="MKL306" s="1237"/>
      <c r="MKM306" s="1237"/>
      <c r="MKN306" s="1237"/>
      <c r="MKO306" s="1237"/>
      <c r="MKP306" s="1237"/>
      <c r="MKQ306" s="1237"/>
      <c r="MKR306" s="1237"/>
      <c r="MKS306" s="1237"/>
      <c r="MKT306" s="1237"/>
      <c r="MKU306" s="1237"/>
      <c r="MKV306" s="1237"/>
      <c r="MKW306" s="1237"/>
      <c r="MKX306" s="1237"/>
      <c r="MKY306" s="1237"/>
      <c r="MKZ306" s="1237"/>
      <c r="MLA306" s="1237"/>
      <c r="MLB306" s="1237"/>
      <c r="MLC306" s="1237"/>
      <c r="MLD306" s="1237"/>
      <c r="MLE306" s="1237"/>
      <c r="MLF306" s="1237"/>
      <c r="MLG306" s="1237"/>
      <c r="MLH306" s="1237"/>
      <c r="MLI306" s="1237"/>
      <c r="MLJ306" s="1237"/>
      <c r="MLK306" s="1237"/>
      <c r="MLL306" s="1237"/>
      <c r="MLM306" s="1237"/>
      <c r="MLN306" s="1237"/>
      <c r="MLO306" s="1237"/>
      <c r="MLP306" s="1237"/>
      <c r="MLQ306" s="1237"/>
      <c r="MLR306" s="1237"/>
      <c r="MLS306" s="1237"/>
      <c r="MLT306" s="1237"/>
      <c r="MLU306" s="1237"/>
      <c r="MLV306" s="1237"/>
      <c r="MLW306" s="1237"/>
      <c r="MLX306" s="1237"/>
      <c r="MLY306" s="1237"/>
      <c r="MLZ306" s="1237"/>
      <c r="MMA306" s="1237"/>
      <c r="MMB306" s="1237"/>
      <c r="MMC306" s="1237"/>
      <c r="MMD306" s="1237"/>
      <c r="MME306" s="1237"/>
      <c r="MMF306" s="1237"/>
      <c r="MMG306" s="1237"/>
      <c r="MMH306" s="1237"/>
      <c r="MMI306" s="1237"/>
      <c r="MMJ306" s="1237"/>
      <c r="MMK306" s="1237"/>
      <c r="MML306" s="1237"/>
      <c r="MMM306" s="1237"/>
      <c r="MMN306" s="1237"/>
      <c r="MMO306" s="1237"/>
      <c r="MMP306" s="1237"/>
      <c r="MMQ306" s="1237"/>
      <c r="MMR306" s="1237"/>
      <c r="MMS306" s="1237"/>
      <c r="MMT306" s="1237"/>
      <c r="MMU306" s="1237"/>
      <c r="MMV306" s="1237"/>
      <c r="MMW306" s="1237"/>
      <c r="MMX306" s="1237"/>
      <c r="MMY306" s="1237"/>
      <c r="MMZ306" s="1237"/>
      <c r="MNA306" s="1237"/>
      <c r="MNB306" s="1237"/>
      <c r="MNC306" s="1237"/>
      <c r="MND306" s="1237"/>
      <c r="MNE306" s="1237"/>
      <c r="MNF306" s="1237"/>
      <c r="MNG306" s="1237"/>
      <c r="MNH306" s="1237"/>
      <c r="MNI306" s="1237"/>
      <c r="MNJ306" s="1237"/>
      <c r="MNK306" s="1237"/>
      <c r="MNL306" s="1237"/>
      <c r="MNM306" s="1237"/>
      <c r="MNN306" s="1237"/>
      <c r="MNO306" s="1237"/>
      <c r="MNP306" s="1237"/>
      <c r="MNQ306" s="1237"/>
      <c r="MNR306" s="1237"/>
      <c r="MNS306" s="1237"/>
      <c r="MNT306" s="1237"/>
      <c r="MNU306" s="1237"/>
      <c r="MNV306" s="1237"/>
      <c r="MNW306" s="1237"/>
      <c r="MNX306" s="1237"/>
      <c r="MNY306" s="1237"/>
      <c r="MNZ306" s="1237"/>
      <c r="MOA306" s="1237"/>
      <c r="MOB306" s="1237"/>
      <c r="MOC306" s="1237"/>
      <c r="MOD306" s="1237"/>
      <c r="MOE306" s="1237"/>
      <c r="MOF306" s="1237"/>
      <c r="MOG306" s="1237"/>
      <c r="MOH306" s="1237"/>
      <c r="MOI306" s="1237"/>
      <c r="MOJ306" s="1237"/>
      <c r="MOK306" s="1237"/>
      <c r="MOL306" s="1237"/>
      <c r="MOM306" s="1237"/>
      <c r="MON306" s="1237"/>
      <c r="MOO306" s="1237"/>
      <c r="MOP306" s="1237"/>
      <c r="MOQ306" s="1237"/>
      <c r="MOR306" s="1237"/>
      <c r="MOS306" s="1237"/>
      <c r="MOT306" s="1237"/>
      <c r="MOU306" s="1237"/>
      <c r="MOV306" s="1237"/>
      <c r="MOW306" s="1237"/>
      <c r="MOX306" s="1237"/>
      <c r="MOY306" s="1237"/>
      <c r="MOZ306" s="1237"/>
      <c r="MPA306" s="1237"/>
      <c r="MPB306" s="1237"/>
      <c r="MPC306" s="1237"/>
      <c r="MPD306" s="1237"/>
      <c r="MPE306" s="1237"/>
      <c r="MPF306" s="1237"/>
      <c r="MPG306" s="1237"/>
      <c r="MPH306" s="1237"/>
      <c r="MPI306" s="1237"/>
      <c r="MPJ306" s="1237"/>
      <c r="MPK306" s="1237"/>
      <c r="MPL306" s="1237"/>
      <c r="MPM306" s="1237"/>
      <c r="MPN306" s="1237"/>
      <c r="MPO306" s="1237"/>
      <c r="MPP306" s="1237"/>
      <c r="MPQ306" s="1237"/>
      <c r="MPR306" s="1237"/>
      <c r="MPS306" s="1237"/>
      <c r="MPT306" s="1237"/>
      <c r="MPU306" s="1237"/>
      <c r="MPV306" s="1237"/>
      <c r="MPW306" s="1237"/>
      <c r="MPX306" s="1237"/>
      <c r="MPY306" s="1237"/>
      <c r="MPZ306" s="1237"/>
      <c r="MQA306" s="1237"/>
      <c r="MQB306" s="1237"/>
      <c r="MQC306" s="1237"/>
      <c r="MQD306" s="1237"/>
      <c r="MQE306" s="1237"/>
      <c r="MQF306" s="1237"/>
      <c r="MQG306" s="1237"/>
      <c r="MQH306" s="1237"/>
      <c r="MQI306" s="1237"/>
      <c r="MQJ306" s="1237"/>
      <c r="MQK306" s="1237"/>
      <c r="MQL306" s="1237"/>
      <c r="MQM306" s="1237"/>
      <c r="MQN306" s="1237"/>
      <c r="MQO306" s="1237"/>
      <c r="MQP306" s="1237"/>
      <c r="MQQ306" s="1237"/>
      <c r="MQR306" s="1237"/>
      <c r="MQS306" s="1237"/>
      <c r="MQT306" s="1237"/>
      <c r="MQU306" s="1237"/>
      <c r="MQV306" s="1237"/>
      <c r="MQW306" s="1237"/>
      <c r="MQX306" s="1237"/>
      <c r="MQY306" s="1237"/>
      <c r="MQZ306" s="1237"/>
      <c r="MRA306" s="1237"/>
      <c r="MRB306" s="1237"/>
      <c r="MRC306" s="1237"/>
      <c r="MRD306" s="1237"/>
      <c r="MRE306" s="1237"/>
      <c r="MRF306" s="1237"/>
      <c r="MRG306" s="1237"/>
      <c r="MRH306" s="1237"/>
      <c r="MRI306" s="1237"/>
      <c r="MRJ306" s="1237"/>
      <c r="MRK306" s="1237"/>
      <c r="MRL306" s="1237"/>
      <c r="MRM306" s="1237"/>
      <c r="MRN306" s="1237"/>
      <c r="MRO306" s="1237"/>
      <c r="MRP306" s="1237"/>
      <c r="MRQ306" s="1237"/>
      <c r="MRR306" s="1237"/>
      <c r="MRS306" s="1237"/>
      <c r="MRT306" s="1237"/>
      <c r="MRU306" s="1237"/>
      <c r="MRV306" s="1237"/>
      <c r="MRW306" s="1237"/>
      <c r="MRX306" s="1237"/>
      <c r="MRY306" s="1237"/>
      <c r="MRZ306" s="1237"/>
      <c r="MSA306" s="1237"/>
      <c r="MSB306" s="1237"/>
      <c r="MSC306" s="1237"/>
      <c r="MSD306" s="1237"/>
      <c r="MSE306" s="1237"/>
      <c r="MSF306" s="1237"/>
      <c r="MSG306" s="1237"/>
      <c r="MSH306" s="1237"/>
      <c r="MSI306" s="1237"/>
      <c r="MSJ306" s="1237"/>
      <c r="MSK306" s="1237"/>
      <c r="MSL306" s="1237"/>
      <c r="MSM306" s="1237"/>
      <c r="MSN306" s="1237"/>
      <c r="MSO306" s="1237"/>
      <c r="MSP306" s="1237"/>
      <c r="MSQ306" s="1237"/>
      <c r="MSR306" s="1237"/>
      <c r="MSS306" s="1237"/>
      <c r="MST306" s="1237"/>
      <c r="MSU306" s="1237"/>
      <c r="MSV306" s="1237"/>
      <c r="MSW306" s="1237"/>
      <c r="MSX306" s="1237"/>
      <c r="MSY306" s="1237"/>
      <c r="MSZ306" s="1237"/>
      <c r="MTA306" s="1237"/>
      <c r="MTB306" s="1237"/>
      <c r="MTC306" s="1237"/>
      <c r="MTD306" s="1237"/>
      <c r="MTE306" s="1237"/>
      <c r="MTF306" s="1237"/>
      <c r="MTG306" s="1237"/>
      <c r="MTH306" s="1237"/>
      <c r="MTI306" s="1237"/>
      <c r="MTJ306" s="1237"/>
      <c r="MTK306" s="1237"/>
      <c r="MTL306" s="1237"/>
      <c r="MTM306" s="1237"/>
      <c r="MTN306" s="1237"/>
      <c r="MTO306" s="1237"/>
      <c r="MTP306" s="1237"/>
      <c r="MTQ306" s="1237"/>
      <c r="MTR306" s="1237"/>
      <c r="MTS306" s="1237"/>
      <c r="MTT306" s="1237"/>
      <c r="MTU306" s="1237"/>
      <c r="MTV306" s="1237"/>
      <c r="MTW306" s="1237"/>
      <c r="MTX306" s="1237"/>
      <c r="MTY306" s="1237"/>
      <c r="MTZ306" s="1237"/>
      <c r="MUA306" s="1237"/>
      <c r="MUB306" s="1237"/>
      <c r="MUC306" s="1237"/>
      <c r="MUD306" s="1237"/>
      <c r="MUE306" s="1237"/>
      <c r="MUF306" s="1237"/>
      <c r="MUG306" s="1237"/>
      <c r="MUH306" s="1237"/>
      <c r="MUI306" s="1237"/>
      <c r="MUJ306" s="1237"/>
      <c r="MUK306" s="1237"/>
      <c r="MUL306" s="1237"/>
      <c r="MUM306" s="1237"/>
      <c r="MUN306" s="1237"/>
      <c r="MUO306" s="1237"/>
      <c r="MUP306" s="1237"/>
      <c r="MUQ306" s="1237"/>
      <c r="MUR306" s="1237"/>
      <c r="MUS306" s="1237"/>
      <c r="MUT306" s="1237"/>
      <c r="MUU306" s="1237"/>
      <c r="MUV306" s="1237"/>
      <c r="MUW306" s="1237"/>
      <c r="MUX306" s="1237"/>
      <c r="MUY306" s="1237"/>
      <c r="MUZ306" s="1237"/>
      <c r="MVA306" s="1237"/>
      <c r="MVB306" s="1237"/>
      <c r="MVC306" s="1237"/>
      <c r="MVD306" s="1237"/>
      <c r="MVE306" s="1237"/>
      <c r="MVF306" s="1237"/>
      <c r="MVG306" s="1237"/>
      <c r="MVH306" s="1237"/>
      <c r="MVI306" s="1237"/>
      <c r="MVJ306" s="1237"/>
      <c r="MVK306" s="1237"/>
      <c r="MVL306" s="1237"/>
      <c r="MVM306" s="1237"/>
      <c r="MVN306" s="1237"/>
      <c r="MVO306" s="1237"/>
      <c r="MVP306" s="1237"/>
      <c r="MVQ306" s="1237"/>
      <c r="MVR306" s="1237"/>
      <c r="MVS306" s="1237"/>
      <c r="MVT306" s="1237"/>
      <c r="MVU306" s="1237"/>
      <c r="MVV306" s="1237"/>
      <c r="MVW306" s="1237"/>
      <c r="MVX306" s="1237"/>
      <c r="MVY306" s="1237"/>
      <c r="MVZ306" s="1237"/>
      <c r="MWA306" s="1237"/>
      <c r="MWB306" s="1237"/>
      <c r="MWC306" s="1237"/>
      <c r="MWD306" s="1237"/>
      <c r="MWE306" s="1237"/>
      <c r="MWF306" s="1237"/>
      <c r="MWG306" s="1237"/>
      <c r="MWH306" s="1237"/>
      <c r="MWI306" s="1237"/>
      <c r="MWJ306" s="1237"/>
      <c r="MWK306" s="1237"/>
      <c r="MWL306" s="1237"/>
      <c r="MWM306" s="1237"/>
      <c r="MWN306" s="1237"/>
      <c r="MWO306" s="1237"/>
      <c r="MWP306" s="1237"/>
      <c r="MWQ306" s="1237"/>
      <c r="MWR306" s="1237"/>
      <c r="MWS306" s="1237"/>
      <c r="MWT306" s="1237"/>
      <c r="MWU306" s="1237"/>
      <c r="MWV306" s="1237"/>
      <c r="MWW306" s="1237"/>
      <c r="MWX306" s="1237"/>
      <c r="MWY306" s="1237"/>
      <c r="MWZ306" s="1237"/>
      <c r="MXA306" s="1237"/>
      <c r="MXB306" s="1237"/>
      <c r="MXC306" s="1237"/>
      <c r="MXD306" s="1237"/>
      <c r="MXE306" s="1237"/>
      <c r="MXF306" s="1237"/>
      <c r="MXG306" s="1237"/>
      <c r="MXH306" s="1237"/>
      <c r="MXI306" s="1237"/>
      <c r="MXJ306" s="1237"/>
      <c r="MXK306" s="1237"/>
      <c r="MXL306" s="1237"/>
      <c r="MXM306" s="1237"/>
      <c r="MXN306" s="1237"/>
      <c r="MXO306" s="1237"/>
      <c r="MXP306" s="1237"/>
      <c r="MXQ306" s="1237"/>
      <c r="MXR306" s="1237"/>
      <c r="MXS306" s="1237"/>
      <c r="MXT306" s="1237"/>
      <c r="MXU306" s="1237"/>
      <c r="MXV306" s="1237"/>
      <c r="MXW306" s="1237"/>
      <c r="MXX306" s="1237"/>
      <c r="MXY306" s="1237"/>
      <c r="MXZ306" s="1237"/>
      <c r="MYA306" s="1237"/>
      <c r="MYB306" s="1237"/>
      <c r="MYC306" s="1237"/>
      <c r="MYD306" s="1237"/>
      <c r="MYE306" s="1237"/>
      <c r="MYF306" s="1237"/>
      <c r="MYG306" s="1237"/>
      <c r="MYH306" s="1237"/>
      <c r="MYI306" s="1237"/>
      <c r="MYJ306" s="1237"/>
      <c r="MYK306" s="1237"/>
      <c r="MYL306" s="1237"/>
      <c r="MYM306" s="1237"/>
      <c r="MYN306" s="1237"/>
      <c r="MYO306" s="1237"/>
      <c r="MYP306" s="1237"/>
      <c r="MYQ306" s="1237"/>
      <c r="MYR306" s="1237"/>
      <c r="MYS306" s="1237"/>
      <c r="MYT306" s="1237"/>
      <c r="MYU306" s="1237"/>
      <c r="MYV306" s="1237"/>
      <c r="MYW306" s="1237"/>
      <c r="MYX306" s="1237"/>
      <c r="MYY306" s="1237"/>
      <c r="MYZ306" s="1237"/>
      <c r="MZA306" s="1237"/>
      <c r="MZB306" s="1237"/>
      <c r="MZC306" s="1237"/>
      <c r="MZD306" s="1237"/>
      <c r="MZE306" s="1237"/>
      <c r="MZF306" s="1237"/>
      <c r="MZG306" s="1237"/>
      <c r="MZH306" s="1237"/>
      <c r="MZI306" s="1237"/>
      <c r="MZJ306" s="1237"/>
      <c r="MZK306" s="1237"/>
      <c r="MZL306" s="1237"/>
      <c r="MZM306" s="1237"/>
      <c r="MZN306" s="1237"/>
      <c r="MZO306" s="1237"/>
      <c r="MZP306" s="1237"/>
      <c r="MZQ306" s="1237"/>
      <c r="MZR306" s="1237"/>
      <c r="MZS306" s="1237"/>
      <c r="MZT306" s="1237"/>
      <c r="MZU306" s="1237"/>
      <c r="MZV306" s="1237"/>
      <c r="MZW306" s="1237"/>
      <c r="MZX306" s="1237"/>
      <c r="MZY306" s="1237"/>
      <c r="MZZ306" s="1237"/>
      <c r="NAA306" s="1237"/>
      <c r="NAB306" s="1237"/>
      <c r="NAC306" s="1237"/>
      <c r="NAD306" s="1237"/>
      <c r="NAE306" s="1237"/>
      <c r="NAF306" s="1237"/>
      <c r="NAG306" s="1237"/>
      <c r="NAH306" s="1237"/>
      <c r="NAI306" s="1237"/>
      <c r="NAJ306" s="1237"/>
      <c r="NAK306" s="1237"/>
      <c r="NAL306" s="1237"/>
      <c r="NAM306" s="1237"/>
      <c r="NAN306" s="1237"/>
      <c r="NAO306" s="1237"/>
      <c r="NAP306" s="1237"/>
      <c r="NAQ306" s="1237"/>
      <c r="NAR306" s="1237"/>
      <c r="NAS306" s="1237"/>
      <c r="NAT306" s="1237"/>
      <c r="NAU306" s="1237"/>
      <c r="NAV306" s="1237"/>
      <c r="NAW306" s="1237"/>
      <c r="NAX306" s="1237"/>
      <c r="NAY306" s="1237"/>
      <c r="NAZ306" s="1237"/>
      <c r="NBA306" s="1237"/>
      <c r="NBB306" s="1237"/>
      <c r="NBC306" s="1237"/>
      <c r="NBD306" s="1237"/>
      <c r="NBE306" s="1237"/>
      <c r="NBF306" s="1237"/>
      <c r="NBG306" s="1237"/>
      <c r="NBH306" s="1237"/>
      <c r="NBI306" s="1237"/>
      <c r="NBJ306" s="1237"/>
      <c r="NBK306" s="1237"/>
      <c r="NBL306" s="1237"/>
      <c r="NBM306" s="1237"/>
      <c r="NBN306" s="1237"/>
      <c r="NBO306" s="1237"/>
      <c r="NBP306" s="1237"/>
      <c r="NBQ306" s="1237"/>
      <c r="NBR306" s="1237"/>
      <c r="NBS306" s="1237"/>
      <c r="NBT306" s="1237"/>
      <c r="NBU306" s="1237"/>
      <c r="NBV306" s="1237"/>
      <c r="NBW306" s="1237"/>
      <c r="NBX306" s="1237"/>
      <c r="NBY306" s="1237"/>
      <c r="NBZ306" s="1237"/>
      <c r="NCA306" s="1237"/>
      <c r="NCB306" s="1237"/>
      <c r="NCC306" s="1237"/>
      <c r="NCD306" s="1237"/>
      <c r="NCE306" s="1237"/>
      <c r="NCF306" s="1237"/>
      <c r="NCG306" s="1237"/>
      <c r="NCH306" s="1237"/>
      <c r="NCI306" s="1237"/>
      <c r="NCJ306" s="1237"/>
      <c r="NCK306" s="1237"/>
      <c r="NCL306" s="1237"/>
      <c r="NCM306" s="1237"/>
      <c r="NCN306" s="1237"/>
      <c r="NCO306" s="1237"/>
      <c r="NCP306" s="1237"/>
      <c r="NCQ306" s="1237"/>
      <c r="NCR306" s="1237"/>
      <c r="NCS306" s="1237"/>
      <c r="NCT306" s="1237"/>
      <c r="NCU306" s="1237"/>
      <c r="NCV306" s="1237"/>
      <c r="NCW306" s="1237"/>
      <c r="NCX306" s="1237"/>
      <c r="NCY306" s="1237"/>
      <c r="NCZ306" s="1237"/>
      <c r="NDA306" s="1237"/>
      <c r="NDB306" s="1237"/>
      <c r="NDC306" s="1237"/>
      <c r="NDD306" s="1237"/>
      <c r="NDE306" s="1237"/>
      <c r="NDF306" s="1237"/>
      <c r="NDG306" s="1237"/>
      <c r="NDH306" s="1237"/>
      <c r="NDI306" s="1237"/>
      <c r="NDJ306" s="1237"/>
      <c r="NDK306" s="1237"/>
      <c r="NDL306" s="1237"/>
      <c r="NDM306" s="1237"/>
      <c r="NDN306" s="1237"/>
      <c r="NDO306" s="1237"/>
      <c r="NDP306" s="1237"/>
      <c r="NDQ306" s="1237"/>
      <c r="NDR306" s="1237"/>
      <c r="NDS306" s="1237"/>
      <c r="NDT306" s="1237"/>
      <c r="NDU306" s="1237"/>
      <c r="NDV306" s="1237"/>
      <c r="NDW306" s="1237"/>
      <c r="NDX306" s="1237"/>
      <c r="NDY306" s="1237"/>
      <c r="NDZ306" s="1237"/>
      <c r="NEA306" s="1237"/>
      <c r="NEB306" s="1237"/>
      <c r="NEC306" s="1237"/>
      <c r="NED306" s="1237"/>
      <c r="NEE306" s="1237"/>
      <c r="NEF306" s="1237"/>
      <c r="NEG306" s="1237"/>
      <c r="NEH306" s="1237"/>
      <c r="NEI306" s="1237"/>
      <c r="NEJ306" s="1237"/>
      <c r="NEK306" s="1237"/>
      <c r="NEL306" s="1237"/>
      <c r="NEM306" s="1237"/>
      <c r="NEN306" s="1237"/>
      <c r="NEO306" s="1237"/>
      <c r="NEP306" s="1237"/>
      <c r="NEQ306" s="1237"/>
      <c r="NER306" s="1237"/>
      <c r="NES306" s="1237"/>
      <c r="NET306" s="1237"/>
      <c r="NEU306" s="1237"/>
      <c r="NEV306" s="1237"/>
      <c r="NEW306" s="1237"/>
      <c r="NEX306" s="1237"/>
      <c r="NEY306" s="1237"/>
      <c r="NEZ306" s="1237"/>
      <c r="NFA306" s="1237"/>
      <c r="NFB306" s="1237"/>
      <c r="NFC306" s="1237"/>
      <c r="NFD306" s="1237"/>
      <c r="NFE306" s="1237"/>
      <c r="NFF306" s="1237"/>
      <c r="NFG306" s="1237"/>
      <c r="NFH306" s="1237"/>
      <c r="NFI306" s="1237"/>
      <c r="NFJ306" s="1237"/>
      <c r="NFK306" s="1237"/>
      <c r="NFL306" s="1237"/>
      <c r="NFM306" s="1237"/>
      <c r="NFN306" s="1237"/>
      <c r="NFO306" s="1237"/>
      <c r="NFP306" s="1237"/>
      <c r="NFQ306" s="1237"/>
      <c r="NFR306" s="1237"/>
      <c r="NFS306" s="1237"/>
      <c r="NFT306" s="1237"/>
      <c r="NFU306" s="1237"/>
      <c r="NFV306" s="1237"/>
      <c r="NFW306" s="1237"/>
      <c r="NFX306" s="1237"/>
      <c r="NFY306" s="1237"/>
      <c r="NFZ306" s="1237"/>
      <c r="NGA306" s="1237"/>
      <c r="NGB306" s="1237"/>
      <c r="NGC306" s="1237"/>
      <c r="NGD306" s="1237"/>
      <c r="NGE306" s="1237"/>
      <c r="NGF306" s="1237"/>
      <c r="NGG306" s="1237"/>
      <c r="NGH306" s="1237"/>
      <c r="NGI306" s="1237"/>
      <c r="NGJ306" s="1237"/>
      <c r="NGK306" s="1237"/>
      <c r="NGL306" s="1237"/>
      <c r="NGM306" s="1237"/>
      <c r="NGN306" s="1237"/>
      <c r="NGO306" s="1237"/>
      <c r="NGP306" s="1237"/>
      <c r="NGQ306" s="1237"/>
      <c r="NGR306" s="1237"/>
      <c r="NGS306" s="1237"/>
      <c r="NGT306" s="1237"/>
      <c r="NGU306" s="1237"/>
      <c r="NGV306" s="1237"/>
      <c r="NGW306" s="1237"/>
      <c r="NGX306" s="1237"/>
      <c r="NGY306" s="1237"/>
      <c r="NGZ306" s="1237"/>
      <c r="NHA306" s="1237"/>
      <c r="NHB306" s="1237"/>
      <c r="NHC306" s="1237"/>
      <c r="NHD306" s="1237"/>
      <c r="NHE306" s="1237"/>
      <c r="NHF306" s="1237"/>
      <c r="NHG306" s="1237"/>
      <c r="NHH306" s="1237"/>
      <c r="NHI306" s="1237"/>
      <c r="NHJ306" s="1237"/>
      <c r="NHK306" s="1237"/>
      <c r="NHL306" s="1237"/>
      <c r="NHM306" s="1237"/>
      <c r="NHN306" s="1237"/>
      <c r="NHO306" s="1237"/>
      <c r="NHP306" s="1237"/>
      <c r="NHQ306" s="1237"/>
      <c r="NHR306" s="1237"/>
      <c r="NHS306" s="1237"/>
      <c r="NHT306" s="1237"/>
      <c r="NHU306" s="1237"/>
      <c r="NHV306" s="1237"/>
      <c r="NHW306" s="1237"/>
      <c r="NHX306" s="1237"/>
      <c r="NHY306" s="1237"/>
      <c r="NHZ306" s="1237"/>
      <c r="NIA306" s="1237"/>
      <c r="NIB306" s="1237"/>
      <c r="NIC306" s="1237"/>
      <c r="NID306" s="1237"/>
      <c r="NIE306" s="1237"/>
      <c r="NIF306" s="1237"/>
      <c r="NIG306" s="1237"/>
      <c r="NIH306" s="1237"/>
      <c r="NII306" s="1237"/>
      <c r="NIJ306" s="1237"/>
      <c r="NIK306" s="1237"/>
      <c r="NIL306" s="1237"/>
      <c r="NIM306" s="1237"/>
      <c r="NIN306" s="1237"/>
      <c r="NIO306" s="1237"/>
      <c r="NIP306" s="1237"/>
      <c r="NIQ306" s="1237"/>
      <c r="NIR306" s="1237"/>
      <c r="NIS306" s="1237"/>
      <c r="NIT306" s="1237"/>
      <c r="NIU306" s="1237"/>
      <c r="NIV306" s="1237"/>
      <c r="NIW306" s="1237"/>
      <c r="NIX306" s="1237"/>
      <c r="NIY306" s="1237"/>
      <c r="NIZ306" s="1237"/>
      <c r="NJA306" s="1237"/>
      <c r="NJB306" s="1237"/>
      <c r="NJC306" s="1237"/>
      <c r="NJD306" s="1237"/>
      <c r="NJE306" s="1237"/>
      <c r="NJF306" s="1237"/>
      <c r="NJG306" s="1237"/>
      <c r="NJH306" s="1237"/>
      <c r="NJI306" s="1237"/>
      <c r="NJJ306" s="1237"/>
      <c r="NJK306" s="1237"/>
      <c r="NJL306" s="1237"/>
      <c r="NJM306" s="1237"/>
      <c r="NJN306" s="1237"/>
      <c r="NJO306" s="1237"/>
      <c r="NJP306" s="1237"/>
      <c r="NJQ306" s="1237"/>
      <c r="NJR306" s="1237"/>
      <c r="NJS306" s="1237"/>
      <c r="NJT306" s="1237"/>
      <c r="NJU306" s="1237"/>
      <c r="NJV306" s="1237"/>
      <c r="NJW306" s="1237"/>
      <c r="NJX306" s="1237"/>
      <c r="NJY306" s="1237"/>
      <c r="NJZ306" s="1237"/>
      <c r="NKA306" s="1237"/>
      <c r="NKB306" s="1237"/>
      <c r="NKC306" s="1237"/>
      <c r="NKD306" s="1237"/>
      <c r="NKE306" s="1237"/>
      <c r="NKF306" s="1237"/>
      <c r="NKG306" s="1237"/>
      <c r="NKH306" s="1237"/>
      <c r="NKI306" s="1237"/>
      <c r="NKJ306" s="1237"/>
      <c r="NKK306" s="1237"/>
      <c r="NKL306" s="1237"/>
      <c r="NKM306" s="1237"/>
      <c r="NKN306" s="1237"/>
      <c r="NKO306" s="1237"/>
      <c r="NKP306" s="1237"/>
      <c r="NKQ306" s="1237"/>
      <c r="NKR306" s="1237"/>
      <c r="NKS306" s="1237"/>
      <c r="NKT306" s="1237"/>
      <c r="NKU306" s="1237"/>
      <c r="NKV306" s="1237"/>
      <c r="NKW306" s="1237"/>
      <c r="NKX306" s="1237"/>
      <c r="NKY306" s="1237"/>
      <c r="NKZ306" s="1237"/>
      <c r="NLA306" s="1237"/>
      <c r="NLB306" s="1237"/>
      <c r="NLC306" s="1237"/>
      <c r="NLD306" s="1237"/>
      <c r="NLE306" s="1237"/>
      <c r="NLF306" s="1237"/>
      <c r="NLG306" s="1237"/>
      <c r="NLH306" s="1237"/>
      <c r="NLI306" s="1237"/>
      <c r="NLJ306" s="1237"/>
      <c r="NLK306" s="1237"/>
      <c r="NLL306" s="1237"/>
      <c r="NLM306" s="1237"/>
      <c r="NLN306" s="1237"/>
      <c r="NLO306" s="1237"/>
      <c r="NLP306" s="1237"/>
      <c r="NLQ306" s="1237"/>
      <c r="NLR306" s="1237"/>
      <c r="NLS306" s="1237"/>
      <c r="NLT306" s="1237"/>
      <c r="NLU306" s="1237"/>
      <c r="NLV306" s="1237"/>
      <c r="NLW306" s="1237"/>
      <c r="NLX306" s="1237"/>
      <c r="NLY306" s="1237"/>
      <c r="NLZ306" s="1237"/>
      <c r="NMA306" s="1237"/>
      <c r="NMB306" s="1237"/>
      <c r="NMC306" s="1237"/>
      <c r="NMD306" s="1237"/>
      <c r="NME306" s="1237"/>
      <c r="NMF306" s="1237"/>
      <c r="NMG306" s="1237"/>
      <c r="NMH306" s="1237"/>
      <c r="NMI306" s="1237"/>
      <c r="NMJ306" s="1237"/>
      <c r="NMK306" s="1237"/>
      <c r="NML306" s="1237"/>
      <c r="NMM306" s="1237"/>
      <c r="NMN306" s="1237"/>
      <c r="NMO306" s="1237"/>
      <c r="NMP306" s="1237"/>
      <c r="NMQ306" s="1237"/>
      <c r="NMR306" s="1237"/>
      <c r="NMS306" s="1237"/>
      <c r="NMT306" s="1237"/>
      <c r="NMU306" s="1237"/>
      <c r="NMV306" s="1237"/>
      <c r="NMW306" s="1237"/>
      <c r="NMX306" s="1237"/>
      <c r="NMY306" s="1237"/>
      <c r="NMZ306" s="1237"/>
      <c r="NNA306" s="1237"/>
      <c r="NNB306" s="1237"/>
      <c r="NNC306" s="1237"/>
      <c r="NND306" s="1237"/>
      <c r="NNE306" s="1237"/>
      <c r="NNF306" s="1237"/>
      <c r="NNG306" s="1237"/>
      <c r="NNH306" s="1237"/>
      <c r="NNI306" s="1237"/>
      <c r="NNJ306" s="1237"/>
      <c r="NNK306" s="1237"/>
      <c r="NNL306" s="1237"/>
      <c r="NNM306" s="1237"/>
      <c r="NNN306" s="1237"/>
      <c r="NNO306" s="1237"/>
      <c r="NNP306" s="1237"/>
      <c r="NNQ306" s="1237"/>
      <c r="NNR306" s="1237"/>
      <c r="NNS306" s="1237"/>
      <c r="NNT306" s="1237"/>
      <c r="NNU306" s="1237"/>
      <c r="NNV306" s="1237"/>
      <c r="NNW306" s="1237"/>
      <c r="NNX306" s="1237"/>
      <c r="NNY306" s="1237"/>
      <c r="NNZ306" s="1237"/>
      <c r="NOA306" s="1237"/>
      <c r="NOB306" s="1237"/>
      <c r="NOC306" s="1237"/>
      <c r="NOD306" s="1237"/>
      <c r="NOE306" s="1237"/>
      <c r="NOF306" s="1237"/>
      <c r="NOG306" s="1237"/>
      <c r="NOH306" s="1237"/>
      <c r="NOI306" s="1237"/>
      <c r="NOJ306" s="1237"/>
      <c r="NOK306" s="1237"/>
      <c r="NOL306" s="1237"/>
      <c r="NOM306" s="1237"/>
      <c r="NON306" s="1237"/>
      <c r="NOO306" s="1237"/>
      <c r="NOP306" s="1237"/>
      <c r="NOQ306" s="1237"/>
      <c r="NOR306" s="1237"/>
      <c r="NOS306" s="1237"/>
      <c r="NOT306" s="1237"/>
      <c r="NOU306" s="1237"/>
      <c r="NOV306" s="1237"/>
      <c r="NOW306" s="1237"/>
      <c r="NOX306" s="1237"/>
      <c r="NOY306" s="1237"/>
      <c r="NOZ306" s="1237"/>
      <c r="NPA306" s="1237"/>
      <c r="NPB306" s="1237"/>
      <c r="NPC306" s="1237"/>
      <c r="NPD306" s="1237"/>
      <c r="NPE306" s="1237"/>
      <c r="NPF306" s="1237"/>
      <c r="NPG306" s="1237"/>
      <c r="NPH306" s="1237"/>
      <c r="NPI306" s="1237"/>
      <c r="NPJ306" s="1237"/>
      <c r="NPK306" s="1237"/>
      <c r="NPL306" s="1237"/>
      <c r="NPM306" s="1237"/>
      <c r="NPN306" s="1237"/>
      <c r="NPO306" s="1237"/>
      <c r="NPP306" s="1237"/>
      <c r="NPQ306" s="1237"/>
      <c r="NPR306" s="1237"/>
      <c r="NPS306" s="1237"/>
      <c r="NPT306" s="1237"/>
      <c r="NPU306" s="1237"/>
      <c r="NPV306" s="1237"/>
      <c r="NPW306" s="1237"/>
      <c r="NPX306" s="1237"/>
      <c r="NPY306" s="1237"/>
      <c r="NPZ306" s="1237"/>
      <c r="NQA306" s="1237"/>
      <c r="NQB306" s="1237"/>
      <c r="NQC306" s="1237"/>
      <c r="NQD306" s="1237"/>
      <c r="NQE306" s="1237"/>
      <c r="NQF306" s="1237"/>
      <c r="NQG306" s="1237"/>
      <c r="NQH306" s="1237"/>
      <c r="NQI306" s="1237"/>
      <c r="NQJ306" s="1237"/>
      <c r="NQK306" s="1237"/>
      <c r="NQL306" s="1237"/>
      <c r="NQM306" s="1237"/>
      <c r="NQN306" s="1237"/>
      <c r="NQO306" s="1237"/>
      <c r="NQP306" s="1237"/>
      <c r="NQQ306" s="1237"/>
      <c r="NQR306" s="1237"/>
      <c r="NQS306" s="1237"/>
      <c r="NQT306" s="1237"/>
      <c r="NQU306" s="1237"/>
      <c r="NQV306" s="1237"/>
      <c r="NQW306" s="1237"/>
      <c r="NQX306" s="1237"/>
      <c r="NQY306" s="1237"/>
      <c r="NQZ306" s="1237"/>
      <c r="NRA306" s="1237"/>
      <c r="NRB306" s="1237"/>
      <c r="NRC306" s="1237"/>
      <c r="NRD306" s="1237"/>
      <c r="NRE306" s="1237"/>
      <c r="NRF306" s="1237"/>
      <c r="NRG306" s="1237"/>
      <c r="NRH306" s="1237"/>
      <c r="NRI306" s="1237"/>
      <c r="NRJ306" s="1237"/>
      <c r="NRK306" s="1237"/>
      <c r="NRL306" s="1237"/>
      <c r="NRM306" s="1237"/>
      <c r="NRN306" s="1237"/>
      <c r="NRO306" s="1237"/>
      <c r="NRP306" s="1237"/>
      <c r="NRQ306" s="1237"/>
      <c r="NRR306" s="1237"/>
      <c r="NRS306" s="1237"/>
      <c r="NRT306" s="1237"/>
      <c r="NRU306" s="1237"/>
      <c r="NRV306" s="1237"/>
      <c r="NRW306" s="1237"/>
      <c r="NRX306" s="1237"/>
      <c r="NRY306" s="1237"/>
      <c r="NRZ306" s="1237"/>
      <c r="NSA306" s="1237"/>
      <c r="NSB306" s="1237"/>
      <c r="NSC306" s="1237"/>
      <c r="NSD306" s="1237"/>
      <c r="NSE306" s="1237"/>
      <c r="NSF306" s="1237"/>
      <c r="NSG306" s="1237"/>
      <c r="NSH306" s="1237"/>
      <c r="NSI306" s="1237"/>
      <c r="NSJ306" s="1237"/>
      <c r="NSK306" s="1237"/>
      <c r="NSL306" s="1237"/>
      <c r="NSM306" s="1237"/>
      <c r="NSN306" s="1237"/>
      <c r="NSO306" s="1237"/>
      <c r="NSP306" s="1237"/>
      <c r="NSQ306" s="1237"/>
      <c r="NSR306" s="1237"/>
      <c r="NSS306" s="1237"/>
      <c r="NST306" s="1237"/>
      <c r="NSU306" s="1237"/>
      <c r="NSV306" s="1237"/>
      <c r="NSW306" s="1237"/>
      <c r="NSX306" s="1237"/>
      <c r="NSY306" s="1237"/>
      <c r="NSZ306" s="1237"/>
      <c r="NTA306" s="1237"/>
      <c r="NTB306" s="1237"/>
      <c r="NTC306" s="1237"/>
      <c r="NTD306" s="1237"/>
      <c r="NTE306" s="1237"/>
      <c r="NTF306" s="1237"/>
      <c r="NTG306" s="1237"/>
      <c r="NTH306" s="1237"/>
      <c r="NTI306" s="1237"/>
      <c r="NTJ306" s="1237"/>
      <c r="NTK306" s="1237"/>
      <c r="NTL306" s="1237"/>
      <c r="NTM306" s="1237"/>
      <c r="NTN306" s="1237"/>
      <c r="NTO306" s="1237"/>
      <c r="NTP306" s="1237"/>
      <c r="NTQ306" s="1237"/>
      <c r="NTR306" s="1237"/>
      <c r="NTS306" s="1237"/>
      <c r="NTT306" s="1237"/>
      <c r="NTU306" s="1237"/>
      <c r="NTV306" s="1237"/>
      <c r="NTW306" s="1237"/>
      <c r="NTX306" s="1237"/>
      <c r="NTY306" s="1237"/>
      <c r="NTZ306" s="1237"/>
      <c r="NUA306" s="1237"/>
      <c r="NUB306" s="1237"/>
      <c r="NUC306" s="1237"/>
      <c r="NUD306" s="1237"/>
      <c r="NUE306" s="1237"/>
      <c r="NUF306" s="1237"/>
      <c r="NUG306" s="1237"/>
      <c r="NUH306" s="1237"/>
      <c r="NUI306" s="1237"/>
      <c r="NUJ306" s="1237"/>
      <c r="NUK306" s="1237"/>
      <c r="NUL306" s="1237"/>
      <c r="NUM306" s="1237"/>
      <c r="NUN306" s="1237"/>
      <c r="NUO306" s="1237"/>
      <c r="NUP306" s="1237"/>
      <c r="NUQ306" s="1237"/>
      <c r="NUR306" s="1237"/>
      <c r="NUS306" s="1237"/>
      <c r="NUT306" s="1237"/>
      <c r="NUU306" s="1237"/>
      <c r="NUV306" s="1237"/>
      <c r="NUW306" s="1237"/>
      <c r="NUX306" s="1237"/>
      <c r="NUY306" s="1237"/>
      <c r="NUZ306" s="1237"/>
      <c r="NVA306" s="1237"/>
      <c r="NVB306" s="1237"/>
      <c r="NVC306" s="1237"/>
      <c r="NVD306" s="1237"/>
      <c r="NVE306" s="1237"/>
      <c r="NVF306" s="1237"/>
      <c r="NVG306" s="1237"/>
      <c r="NVH306" s="1237"/>
      <c r="NVI306" s="1237"/>
      <c r="NVJ306" s="1237"/>
      <c r="NVK306" s="1237"/>
      <c r="NVL306" s="1237"/>
      <c r="NVM306" s="1237"/>
      <c r="NVN306" s="1237"/>
      <c r="NVO306" s="1237"/>
      <c r="NVP306" s="1237"/>
      <c r="NVQ306" s="1237"/>
      <c r="NVR306" s="1237"/>
      <c r="NVS306" s="1237"/>
      <c r="NVT306" s="1237"/>
      <c r="NVU306" s="1237"/>
      <c r="NVV306" s="1237"/>
      <c r="NVW306" s="1237"/>
      <c r="NVX306" s="1237"/>
      <c r="NVY306" s="1237"/>
      <c r="NVZ306" s="1237"/>
      <c r="NWA306" s="1237"/>
      <c r="NWB306" s="1237"/>
      <c r="NWC306" s="1237"/>
      <c r="NWD306" s="1237"/>
      <c r="NWE306" s="1237"/>
      <c r="NWF306" s="1237"/>
      <c r="NWG306" s="1237"/>
      <c r="NWH306" s="1237"/>
      <c r="NWI306" s="1237"/>
      <c r="NWJ306" s="1237"/>
      <c r="NWK306" s="1237"/>
      <c r="NWL306" s="1237"/>
      <c r="NWM306" s="1237"/>
      <c r="NWN306" s="1237"/>
      <c r="NWO306" s="1237"/>
      <c r="NWP306" s="1237"/>
      <c r="NWQ306" s="1237"/>
      <c r="NWR306" s="1237"/>
      <c r="NWS306" s="1237"/>
      <c r="NWT306" s="1237"/>
      <c r="NWU306" s="1237"/>
      <c r="NWV306" s="1237"/>
      <c r="NWW306" s="1237"/>
      <c r="NWX306" s="1237"/>
      <c r="NWY306" s="1237"/>
      <c r="NWZ306" s="1237"/>
      <c r="NXA306" s="1237"/>
      <c r="NXB306" s="1237"/>
      <c r="NXC306" s="1237"/>
      <c r="NXD306" s="1237"/>
      <c r="NXE306" s="1237"/>
      <c r="NXF306" s="1237"/>
      <c r="NXG306" s="1237"/>
      <c r="NXH306" s="1237"/>
      <c r="NXI306" s="1237"/>
      <c r="NXJ306" s="1237"/>
      <c r="NXK306" s="1237"/>
      <c r="NXL306" s="1237"/>
      <c r="NXM306" s="1237"/>
      <c r="NXN306" s="1237"/>
      <c r="NXO306" s="1237"/>
      <c r="NXP306" s="1237"/>
      <c r="NXQ306" s="1237"/>
      <c r="NXR306" s="1237"/>
      <c r="NXS306" s="1237"/>
      <c r="NXT306" s="1237"/>
      <c r="NXU306" s="1237"/>
      <c r="NXV306" s="1237"/>
      <c r="NXW306" s="1237"/>
      <c r="NXX306" s="1237"/>
      <c r="NXY306" s="1237"/>
      <c r="NXZ306" s="1237"/>
      <c r="NYA306" s="1237"/>
      <c r="NYB306" s="1237"/>
      <c r="NYC306" s="1237"/>
      <c r="NYD306" s="1237"/>
      <c r="NYE306" s="1237"/>
      <c r="NYF306" s="1237"/>
      <c r="NYG306" s="1237"/>
      <c r="NYH306" s="1237"/>
      <c r="NYI306" s="1237"/>
      <c r="NYJ306" s="1237"/>
      <c r="NYK306" s="1237"/>
      <c r="NYL306" s="1237"/>
      <c r="NYM306" s="1237"/>
      <c r="NYN306" s="1237"/>
      <c r="NYO306" s="1237"/>
      <c r="NYP306" s="1237"/>
      <c r="NYQ306" s="1237"/>
      <c r="NYR306" s="1237"/>
      <c r="NYS306" s="1237"/>
      <c r="NYT306" s="1237"/>
      <c r="NYU306" s="1237"/>
      <c r="NYV306" s="1237"/>
      <c r="NYW306" s="1237"/>
      <c r="NYX306" s="1237"/>
      <c r="NYY306" s="1237"/>
      <c r="NYZ306" s="1237"/>
      <c r="NZA306" s="1237"/>
      <c r="NZB306" s="1237"/>
      <c r="NZC306" s="1237"/>
      <c r="NZD306" s="1237"/>
      <c r="NZE306" s="1237"/>
      <c r="NZF306" s="1237"/>
      <c r="NZG306" s="1237"/>
      <c r="NZH306" s="1237"/>
      <c r="NZI306" s="1237"/>
      <c r="NZJ306" s="1237"/>
      <c r="NZK306" s="1237"/>
      <c r="NZL306" s="1237"/>
      <c r="NZM306" s="1237"/>
      <c r="NZN306" s="1237"/>
      <c r="NZO306" s="1237"/>
      <c r="NZP306" s="1237"/>
      <c r="NZQ306" s="1237"/>
      <c r="NZR306" s="1237"/>
      <c r="NZS306" s="1237"/>
      <c r="NZT306" s="1237"/>
      <c r="NZU306" s="1237"/>
      <c r="NZV306" s="1237"/>
      <c r="NZW306" s="1237"/>
      <c r="NZX306" s="1237"/>
      <c r="NZY306" s="1237"/>
      <c r="NZZ306" s="1237"/>
      <c r="OAA306" s="1237"/>
      <c r="OAB306" s="1237"/>
      <c r="OAC306" s="1237"/>
      <c r="OAD306" s="1237"/>
      <c r="OAE306" s="1237"/>
      <c r="OAF306" s="1237"/>
      <c r="OAG306" s="1237"/>
      <c r="OAH306" s="1237"/>
      <c r="OAI306" s="1237"/>
      <c r="OAJ306" s="1237"/>
      <c r="OAK306" s="1237"/>
      <c r="OAL306" s="1237"/>
      <c r="OAM306" s="1237"/>
      <c r="OAN306" s="1237"/>
      <c r="OAO306" s="1237"/>
      <c r="OAP306" s="1237"/>
      <c r="OAQ306" s="1237"/>
      <c r="OAR306" s="1237"/>
      <c r="OAS306" s="1237"/>
      <c r="OAT306" s="1237"/>
      <c r="OAU306" s="1237"/>
      <c r="OAV306" s="1237"/>
      <c r="OAW306" s="1237"/>
      <c r="OAX306" s="1237"/>
      <c r="OAY306" s="1237"/>
      <c r="OAZ306" s="1237"/>
      <c r="OBA306" s="1237"/>
      <c r="OBB306" s="1237"/>
      <c r="OBC306" s="1237"/>
      <c r="OBD306" s="1237"/>
      <c r="OBE306" s="1237"/>
      <c r="OBF306" s="1237"/>
      <c r="OBG306" s="1237"/>
      <c r="OBH306" s="1237"/>
      <c r="OBI306" s="1237"/>
      <c r="OBJ306" s="1237"/>
      <c r="OBK306" s="1237"/>
      <c r="OBL306" s="1237"/>
      <c r="OBM306" s="1237"/>
      <c r="OBN306" s="1237"/>
      <c r="OBO306" s="1237"/>
      <c r="OBP306" s="1237"/>
      <c r="OBQ306" s="1237"/>
      <c r="OBR306" s="1237"/>
      <c r="OBS306" s="1237"/>
      <c r="OBT306" s="1237"/>
      <c r="OBU306" s="1237"/>
      <c r="OBV306" s="1237"/>
      <c r="OBW306" s="1237"/>
      <c r="OBX306" s="1237"/>
      <c r="OBY306" s="1237"/>
      <c r="OBZ306" s="1237"/>
      <c r="OCA306" s="1237"/>
      <c r="OCB306" s="1237"/>
      <c r="OCC306" s="1237"/>
      <c r="OCD306" s="1237"/>
      <c r="OCE306" s="1237"/>
      <c r="OCF306" s="1237"/>
      <c r="OCG306" s="1237"/>
      <c r="OCH306" s="1237"/>
      <c r="OCI306" s="1237"/>
      <c r="OCJ306" s="1237"/>
      <c r="OCK306" s="1237"/>
      <c r="OCL306" s="1237"/>
      <c r="OCM306" s="1237"/>
      <c r="OCN306" s="1237"/>
      <c r="OCO306" s="1237"/>
      <c r="OCP306" s="1237"/>
      <c r="OCQ306" s="1237"/>
      <c r="OCR306" s="1237"/>
      <c r="OCS306" s="1237"/>
      <c r="OCT306" s="1237"/>
      <c r="OCU306" s="1237"/>
      <c r="OCV306" s="1237"/>
      <c r="OCW306" s="1237"/>
      <c r="OCX306" s="1237"/>
      <c r="OCY306" s="1237"/>
      <c r="OCZ306" s="1237"/>
      <c r="ODA306" s="1237"/>
      <c r="ODB306" s="1237"/>
      <c r="ODC306" s="1237"/>
      <c r="ODD306" s="1237"/>
      <c r="ODE306" s="1237"/>
      <c r="ODF306" s="1237"/>
      <c r="ODG306" s="1237"/>
      <c r="ODH306" s="1237"/>
      <c r="ODI306" s="1237"/>
      <c r="ODJ306" s="1237"/>
      <c r="ODK306" s="1237"/>
      <c r="ODL306" s="1237"/>
      <c r="ODM306" s="1237"/>
      <c r="ODN306" s="1237"/>
      <c r="ODO306" s="1237"/>
      <c r="ODP306" s="1237"/>
      <c r="ODQ306" s="1237"/>
      <c r="ODR306" s="1237"/>
      <c r="ODS306" s="1237"/>
      <c r="ODT306" s="1237"/>
      <c r="ODU306" s="1237"/>
      <c r="ODV306" s="1237"/>
      <c r="ODW306" s="1237"/>
      <c r="ODX306" s="1237"/>
      <c r="ODY306" s="1237"/>
      <c r="ODZ306" s="1237"/>
      <c r="OEA306" s="1237"/>
      <c r="OEB306" s="1237"/>
      <c r="OEC306" s="1237"/>
      <c r="OED306" s="1237"/>
      <c r="OEE306" s="1237"/>
      <c r="OEF306" s="1237"/>
      <c r="OEG306" s="1237"/>
      <c r="OEH306" s="1237"/>
      <c r="OEI306" s="1237"/>
      <c r="OEJ306" s="1237"/>
      <c r="OEK306" s="1237"/>
      <c r="OEL306" s="1237"/>
      <c r="OEM306" s="1237"/>
      <c r="OEN306" s="1237"/>
      <c r="OEO306" s="1237"/>
      <c r="OEP306" s="1237"/>
      <c r="OEQ306" s="1237"/>
      <c r="OER306" s="1237"/>
      <c r="OES306" s="1237"/>
      <c r="OET306" s="1237"/>
      <c r="OEU306" s="1237"/>
      <c r="OEV306" s="1237"/>
      <c r="OEW306" s="1237"/>
      <c r="OEX306" s="1237"/>
      <c r="OEY306" s="1237"/>
      <c r="OEZ306" s="1237"/>
      <c r="OFA306" s="1237"/>
      <c r="OFB306" s="1237"/>
      <c r="OFC306" s="1237"/>
      <c r="OFD306" s="1237"/>
      <c r="OFE306" s="1237"/>
      <c r="OFF306" s="1237"/>
      <c r="OFG306" s="1237"/>
      <c r="OFH306" s="1237"/>
      <c r="OFI306" s="1237"/>
      <c r="OFJ306" s="1237"/>
      <c r="OFK306" s="1237"/>
      <c r="OFL306" s="1237"/>
      <c r="OFM306" s="1237"/>
      <c r="OFN306" s="1237"/>
      <c r="OFO306" s="1237"/>
      <c r="OFP306" s="1237"/>
      <c r="OFQ306" s="1237"/>
      <c r="OFR306" s="1237"/>
      <c r="OFS306" s="1237"/>
      <c r="OFT306" s="1237"/>
      <c r="OFU306" s="1237"/>
      <c r="OFV306" s="1237"/>
      <c r="OFW306" s="1237"/>
      <c r="OFX306" s="1237"/>
      <c r="OFY306" s="1237"/>
      <c r="OFZ306" s="1237"/>
      <c r="OGA306" s="1237"/>
      <c r="OGB306" s="1237"/>
      <c r="OGC306" s="1237"/>
      <c r="OGD306" s="1237"/>
      <c r="OGE306" s="1237"/>
      <c r="OGF306" s="1237"/>
      <c r="OGG306" s="1237"/>
      <c r="OGH306" s="1237"/>
      <c r="OGI306" s="1237"/>
      <c r="OGJ306" s="1237"/>
      <c r="OGK306" s="1237"/>
      <c r="OGL306" s="1237"/>
      <c r="OGM306" s="1237"/>
      <c r="OGN306" s="1237"/>
      <c r="OGO306" s="1237"/>
      <c r="OGP306" s="1237"/>
      <c r="OGQ306" s="1237"/>
      <c r="OGR306" s="1237"/>
      <c r="OGS306" s="1237"/>
      <c r="OGT306" s="1237"/>
      <c r="OGU306" s="1237"/>
      <c r="OGV306" s="1237"/>
      <c r="OGW306" s="1237"/>
      <c r="OGX306" s="1237"/>
      <c r="OGY306" s="1237"/>
      <c r="OGZ306" s="1237"/>
      <c r="OHA306" s="1237"/>
      <c r="OHB306" s="1237"/>
      <c r="OHC306" s="1237"/>
      <c r="OHD306" s="1237"/>
      <c r="OHE306" s="1237"/>
      <c r="OHF306" s="1237"/>
      <c r="OHG306" s="1237"/>
      <c r="OHH306" s="1237"/>
      <c r="OHI306" s="1237"/>
      <c r="OHJ306" s="1237"/>
      <c r="OHK306" s="1237"/>
      <c r="OHL306" s="1237"/>
      <c r="OHM306" s="1237"/>
      <c r="OHN306" s="1237"/>
      <c r="OHO306" s="1237"/>
      <c r="OHP306" s="1237"/>
      <c r="OHQ306" s="1237"/>
      <c r="OHR306" s="1237"/>
      <c r="OHS306" s="1237"/>
      <c r="OHT306" s="1237"/>
      <c r="OHU306" s="1237"/>
      <c r="OHV306" s="1237"/>
      <c r="OHW306" s="1237"/>
      <c r="OHX306" s="1237"/>
      <c r="OHY306" s="1237"/>
      <c r="OHZ306" s="1237"/>
      <c r="OIA306" s="1237"/>
      <c r="OIB306" s="1237"/>
      <c r="OIC306" s="1237"/>
      <c r="OID306" s="1237"/>
      <c r="OIE306" s="1237"/>
      <c r="OIF306" s="1237"/>
      <c r="OIG306" s="1237"/>
      <c r="OIH306" s="1237"/>
      <c r="OII306" s="1237"/>
      <c r="OIJ306" s="1237"/>
      <c r="OIK306" s="1237"/>
      <c r="OIL306" s="1237"/>
      <c r="OIM306" s="1237"/>
      <c r="OIN306" s="1237"/>
      <c r="OIO306" s="1237"/>
      <c r="OIP306" s="1237"/>
      <c r="OIQ306" s="1237"/>
      <c r="OIR306" s="1237"/>
      <c r="OIS306" s="1237"/>
      <c r="OIT306" s="1237"/>
      <c r="OIU306" s="1237"/>
      <c r="OIV306" s="1237"/>
      <c r="OIW306" s="1237"/>
      <c r="OIX306" s="1237"/>
      <c r="OIY306" s="1237"/>
      <c r="OIZ306" s="1237"/>
      <c r="OJA306" s="1237"/>
      <c r="OJB306" s="1237"/>
      <c r="OJC306" s="1237"/>
      <c r="OJD306" s="1237"/>
      <c r="OJE306" s="1237"/>
      <c r="OJF306" s="1237"/>
      <c r="OJG306" s="1237"/>
      <c r="OJH306" s="1237"/>
      <c r="OJI306" s="1237"/>
      <c r="OJJ306" s="1237"/>
      <c r="OJK306" s="1237"/>
      <c r="OJL306" s="1237"/>
      <c r="OJM306" s="1237"/>
      <c r="OJN306" s="1237"/>
      <c r="OJO306" s="1237"/>
      <c r="OJP306" s="1237"/>
      <c r="OJQ306" s="1237"/>
      <c r="OJR306" s="1237"/>
      <c r="OJS306" s="1237"/>
      <c r="OJT306" s="1237"/>
      <c r="OJU306" s="1237"/>
      <c r="OJV306" s="1237"/>
      <c r="OJW306" s="1237"/>
      <c r="OJX306" s="1237"/>
      <c r="OJY306" s="1237"/>
      <c r="OJZ306" s="1237"/>
      <c r="OKA306" s="1237"/>
      <c r="OKB306" s="1237"/>
      <c r="OKC306" s="1237"/>
      <c r="OKD306" s="1237"/>
      <c r="OKE306" s="1237"/>
      <c r="OKF306" s="1237"/>
      <c r="OKG306" s="1237"/>
      <c r="OKH306" s="1237"/>
      <c r="OKI306" s="1237"/>
      <c r="OKJ306" s="1237"/>
      <c r="OKK306" s="1237"/>
      <c r="OKL306" s="1237"/>
      <c r="OKM306" s="1237"/>
      <c r="OKN306" s="1237"/>
      <c r="OKO306" s="1237"/>
      <c r="OKP306" s="1237"/>
      <c r="OKQ306" s="1237"/>
      <c r="OKR306" s="1237"/>
      <c r="OKS306" s="1237"/>
      <c r="OKT306" s="1237"/>
      <c r="OKU306" s="1237"/>
      <c r="OKV306" s="1237"/>
      <c r="OKW306" s="1237"/>
      <c r="OKX306" s="1237"/>
      <c r="OKY306" s="1237"/>
      <c r="OKZ306" s="1237"/>
      <c r="OLA306" s="1237"/>
      <c r="OLB306" s="1237"/>
      <c r="OLC306" s="1237"/>
      <c r="OLD306" s="1237"/>
      <c r="OLE306" s="1237"/>
      <c r="OLF306" s="1237"/>
      <c r="OLG306" s="1237"/>
      <c r="OLH306" s="1237"/>
      <c r="OLI306" s="1237"/>
      <c r="OLJ306" s="1237"/>
      <c r="OLK306" s="1237"/>
      <c r="OLL306" s="1237"/>
      <c r="OLM306" s="1237"/>
      <c r="OLN306" s="1237"/>
      <c r="OLO306" s="1237"/>
      <c r="OLP306" s="1237"/>
      <c r="OLQ306" s="1237"/>
      <c r="OLR306" s="1237"/>
      <c r="OLS306" s="1237"/>
      <c r="OLT306" s="1237"/>
      <c r="OLU306" s="1237"/>
      <c r="OLV306" s="1237"/>
      <c r="OLW306" s="1237"/>
      <c r="OLX306" s="1237"/>
      <c r="OLY306" s="1237"/>
      <c r="OLZ306" s="1237"/>
      <c r="OMA306" s="1237"/>
      <c r="OMB306" s="1237"/>
      <c r="OMC306" s="1237"/>
      <c r="OMD306" s="1237"/>
      <c r="OME306" s="1237"/>
      <c r="OMF306" s="1237"/>
      <c r="OMG306" s="1237"/>
      <c r="OMH306" s="1237"/>
      <c r="OMI306" s="1237"/>
      <c r="OMJ306" s="1237"/>
      <c r="OMK306" s="1237"/>
      <c r="OML306" s="1237"/>
      <c r="OMM306" s="1237"/>
      <c r="OMN306" s="1237"/>
      <c r="OMO306" s="1237"/>
      <c r="OMP306" s="1237"/>
      <c r="OMQ306" s="1237"/>
      <c r="OMR306" s="1237"/>
      <c r="OMS306" s="1237"/>
      <c r="OMT306" s="1237"/>
      <c r="OMU306" s="1237"/>
      <c r="OMV306" s="1237"/>
      <c r="OMW306" s="1237"/>
      <c r="OMX306" s="1237"/>
      <c r="OMY306" s="1237"/>
      <c r="OMZ306" s="1237"/>
      <c r="ONA306" s="1237"/>
      <c r="ONB306" s="1237"/>
      <c r="ONC306" s="1237"/>
      <c r="OND306" s="1237"/>
      <c r="ONE306" s="1237"/>
      <c r="ONF306" s="1237"/>
      <c r="ONG306" s="1237"/>
      <c r="ONH306" s="1237"/>
      <c r="ONI306" s="1237"/>
      <c r="ONJ306" s="1237"/>
      <c r="ONK306" s="1237"/>
      <c r="ONL306" s="1237"/>
      <c r="ONM306" s="1237"/>
      <c r="ONN306" s="1237"/>
      <c r="ONO306" s="1237"/>
      <c r="ONP306" s="1237"/>
      <c r="ONQ306" s="1237"/>
      <c r="ONR306" s="1237"/>
      <c r="ONS306" s="1237"/>
      <c r="ONT306" s="1237"/>
      <c r="ONU306" s="1237"/>
      <c r="ONV306" s="1237"/>
      <c r="ONW306" s="1237"/>
      <c r="ONX306" s="1237"/>
      <c r="ONY306" s="1237"/>
      <c r="ONZ306" s="1237"/>
      <c r="OOA306" s="1237"/>
      <c r="OOB306" s="1237"/>
      <c r="OOC306" s="1237"/>
      <c r="OOD306" s="1237"/>
      <c r="OOE306" s="1237"/>
      <c r="OOF306" s="1237"/>
      <c r="OOG306" s="1237"/>
      <c r="OOH306" s="1237"/>
      <c r="OOI306" s="1237"/>
      <c r="OOJ306" s="1237"/>
      <c r="OOK306" s="1237"/>
      <c r="OOL306" s="1237"/>
      <c r="OOM306" s="1237"/>
      <c r="OON306" s="1237"/>
      <c r="OOO306" s="1237"/>
      <c r="OOP306" s="1237"/>
      <c r="OOQ306" s="1237"/>
      <c r="OOR306" s="1237"/>
      <c r="OOS306" s="1237"/>
      <c r="OOT306" s="1237"/>
      <c r="OOU306" s="1237"/>
      <c r="OOV306" s="1237"/>
      <c r="OOW306" s="1237"/>
      <c r="OOX306" s="1237"/>
      <c r="OOY306" s="1237"/>
      <c r="OOZ306" s="1237"/>
      <c r="OPA306" s="1237"/>
      <c r="OPB306" s="1237"/>
      <c r="OPC306" s="1237"/>
      <c r="OPD306" s="1237"/>
      <c r="OPE306" s="1237"/>
      <c r="OPF306" s="1237"/>
      <c r="OPG306" s="1237"/>
      <c r="OPH306" s="1237"/>
      <c r="OPI306" s="1237"/>
      <c r="OPJ306" s="1237"/>
      <c r="OPK306" s="1237"/>
      <c r="OPL306" s="1237"/>
      <c r="OPM306" s="1237"/>
      <c r="OPN306" s="1237"/>
      <c r="OPO306" s="1237"/>
      <c r="OPP306" s="1237"/>
      <c r="OPQ306" s="1237"/>
      <c r="OPR306" s="1237"/>
      <c r="OPS306" s="1237"/>
      <c r="OPT306" s="1237"/>
      <c r="OPU306" s="1237"/>
      <c r="OPV306" s="1237"/>
      <c r="OPW306" s="1237"/>
      <c r="OPX306" s="1237"/>
      <c r="OPY306" s="1237"/>
      <c r="OPZ306" s="1237"/>
      <c r="OQA306" s="1237"/>
      <c r="OQB306" s="1237"/>
      <c r="OQC306" s="1237"/>
      <c r="OQD306" s="1237"/>
      <c r="OQE306" s="1237"/>
      <c r="OQF306" s="1237"/>
      <c r="OQG306" s="1237"/>
      <c r="OQH306" s="1237"/>
      <c r="OQI306" s="1237"/>
      <c r="OQJ306" s="1237"/>
      <c r="OQK306" s="1237"/>
      <c r="OQL306" s="1237"/>
      <c r="OQM306" s="1237"/>
      <c r="OQN306" s="1237"/>
      <c r="OQO306" s="1237"/>
      <c r="OQP306" s="1237"/>
      <c r="OQQ306" s="1237"/>
      <c r="OQR306" s="1237"/>
      <c r="OQS306" s="1237"/>
      <c r="OQT306" s="1237"/>
      <c r="OQU306" s="1237"/>
      <c r="OQV306" s="1237"/>
      <c r="OQW306" s="1237"/>
      <c r="OQX306" s="1237"/>
      <c r="OQY306" s="1237"/>
      <c r="OQZ306" s="1237"/>
      <c r="ORA306" s="1237"/>
      <c r="ORB306" s="1237"/>
      <c r="ORC306" s="1237"/>
      <c r="ORD306" s="1237"/>
      <c r="ORE306" s="1237"/>
      <c r="ORF306" s="1237"/>
      <c r="ORG306" s="1237"/>
      <c r="ORH306" s="1237"/>
      <c r="ORI306" s="1237"/>
      <c r="ORJ306" s="1237"/>
      <c r="ORK306" s="1237"/>
      <c r="ORL306" s="1237"/>
      <c r="ORM306" s="1237"/>
      <c r="ORN306" s="1237"/>
      <c r="ORO306" s="1237"/>
      <c r="ORP306" s="1237"/>
      <c r="ORQ306" s="1237"/>
      <c r="ORR306" s="1237"/>
      <c r="ORS306" s="1237"/>
      <c r="ORT306" s="1237"/>
      <c r="ORU306" s="1237"/>
      <c r="ORV306" s="1237"/>
      <c r="ORW306" s="1237"/>
      <c r="ORX306" s="1237"/>
      <c r="ORY306" s="1237"/>
      <c r="ORZ306" s="1237"/>
      <c r="OSA306" s="1237"/>
      <c r="OSB306" s="1237"/>
      <c r="OSC306" s="1237"/>
      <c r="OSD306" s="1237"/>
      <c r="OSE306" s="1237"/>
      <c r="OSF306" s="1237"/>
      <c r="OSG306" s="1237"/>
      <c r="OSH306" s="1237"/>
      <c r="OSI306" s="1237"/>
      <c r="OSJ306" s="1237"/>
      <c r="OSK306" s="1237"/>
      <c r="OSL306" s="1237"/>
      <c r="OSM306" s="1237"/>
      <c r="OSN306" s="1237"/>
      <c r="OSO306" s="1237"/>
      <c r="OSP306" s="1237"/>
      <c r="OSQ306" s="1237"/>
      <c r="OSR306" s="1237"/>
      <c r="OSS306" s="1237"/>
      <c r="OST306" s="1237"/>
      <c r="OSU306" s="1237"/>
      <c r="OSV306" s="1237"/>
      <c r="OSW306" s="1237"/>
      <c r="OSX306" s="1237"/>
      <c r="OSY306" s="1237"/>
      <c r="OSZ306" s="1237"/>
      <c r="OTA306" s="1237"/>
      <c r="OTB306" s="1237"/>
      <c r="OTC306" s="1237"/>
      <c r="OTD306" s="1237"/>
      <c r="OTE306" s="1237"/>
      <c r="OTF306" s="1237"/>
      <c r="OTG306" s="1237"/>
      <c r="OTH306" s="1237"/>
      <c r="OTI306" s="1237"/>
      <c r="OTJ306" s="1237"/>
      <c r="OTK306" s="1237"/>
      <c r="OTL306" s="1237"/>
      <c r="OTM306" s="1237"/>
      <c r="OTN306" s="1237"/>
      <c r="OTO306" s="1237"/>
      <c r="OTP306" s="1237"/>
      <c r="OTQ306" s="1237"/>
      <c r="OTR306" s="1237"/>
      <c r="OTS306" s="1237"/>
      <c r="OTT306" s="1237"/>
      <c r="OTU306" s="1237"/>
      <c r="OTV306" s="1237"/>
      <c r="OTW306" s="1237"/>
      <c r="OTX306" s="1237"/>
      <c r="OTY306" s="1237"/>
      <c r="OTZ306" s="1237"/>
      <c r="OUA306" s="1237"/>
      <c r="OUB306" s="1237"/>
      <c r="OUC306" s="1237"/>
      <c r="OUD306" s="1237"/>
      <c r="OUE306" s="1237"/>
      <c r="OUF306" s="1237"/>
      <c r="OUG306" s="1237"/>
      <c r="OUH306" s="1237"/>
      <c r="OUI306" s="1237"/>
      <c r="OUJ306" s="1237"/>
      <c r="OUK306" s="1237"/>
      <c r="OUL306" s="1237"/>
      <c r="OUM306" s="1237"/>
      <c r="OUN306" s="1237"/>
      <c r="OUO306" s="1237"/>
      <c r="OUP306" s="1237"/>
      <c r="OUQ306" s="1237"/>
      <c r="OUR306" s="1237"/>
      <c r="OUS306" s="1237"/>
      <c r="OUT306" s="1237"/>
      <c r="OUU306" s="1237"/>
      <c r="OUV306" s="1237"/>
      <c r="OUW306" s="1237"/>
      <c r="OUX306" s="1237"/>
      <c r="OUY306" s="1237"/>
      <c r="OUZ306" s="1237"/>
      <c r="OVA306" s="1237"/>
      <c r="OVB306" s="1237"/>
      <c r="OVC306" s="1237"/>
      <c r="OVD306" s="1237"/>
      <c r="OVE306" s="1237"/>
      <c r="OVF306" s="1237"/>
      <c r="OVG306" s="1237"/>
      <c r="OVH306" s="1237"/>
      <c r="OVI306" s="1237"/>
      <c r="OVJ306" s="1237"/>
      <c r="OVK306" s="1237"/>
      <c r="OVL306" s="1237"/>
      <c r="OVM306" s="1237"/>
      <c r="OVN306" s="1237"/>
      <c r="OVO306" s="1237"/>
      <c r="OVP306" s="1237"/>
      <c r="OVQ306" s="1237"/>
      <c r="OVR306" s="1237"/>
      <c r="OVS306" s="1237"/>
      <c r="OVT306" s="1237"/>
      <c r="OVU306" s="1237"/>
      <c r="OVV306" s="1237"/>
      <c r="OVW306" s="1237"/>
      <c r="OVX306" s="1237"/>
      <c r="OVY306" s="1237"/>
      <c r="OVZ306" s="1237"/>
      <c r="OWA306" s="1237"/>
      <c r="OWB306" s="1237"/>
      <c r="OWC306" s="1237"/>
      <c r="OWD306" s="1237"/>
      <c r="OWE306" s="1237"/>
      <c r="OWF306" s="1237"/>
      <c r="OWG306" s="1237"/>
      <c r="OWH306" s="1237"/>
      <c r="OWI306" s="1237"/>
      <c r="OWJ306" s="1237"/>
      <c r="OWK306" s="1237"/>
      <c r="OWL306" s="1237"/>
      <c r="OWM306" s="1237"/>
      <c r="OWN306" s="1237"/>
      <c r="OWO306" s="1237"/>
      <c r="OWP306" s="1237"/>
      <c r="OWQ306" s="1237"/>
      <c r="OWR306" s="1237"/>
      <c r="OWS306" s="1237"/>
      <c r="OWT306" s="1237"/>
      <c r="OWU306" s="1237"/>
      <c r="OWV306" s="1237"/>
      <c r="OWW306" s="1237"/>
      <c r="OWX306" s="1237"/>
      <c r="OWY306" s="1237"/>
      <c r="OWZ306" s="1237"/>
      <c r="OXA306" s="1237"/>
      <c r="OXB306" s="1237"/>
      <c r="OXC306" s="1237"/>
      <c r="OXD306" s="1237"/>
      <c r="OXE306" s="1237"/>
      <c r="OXF306" s="1237"/>
      <c r="OXG306" s="1237"/>
      <c r="OXH306" s="1237"/>
      <c r="OXI306" s="1237"/>
      <c r="OXJ306" s="1237"/>
      <c r="OXK306" s="1237"/>
      <c r="OXL306" s="1237"/>
      <c r="OXM306" s="1237"/>
      <c r="OXN306" s="1237"/>
      <c r="OXO306" s="1237"/>
      <c r="OXP306" s="1237"/>
      <c r="OXQ306" s="1237"/>
      <c r="OXR306" s="1237"/>
      <c r="OXS306" s="1237"/>
      <c r="OXT306" s="1237"/>
      <c r="OXU306" s="1237"/>
      <c r="OXV306" s="1237"/>
      <c r="OXW306" s="1237"/>
      <c r="OXX306" s="1237"/>
      <c r="OXY306" s="1237"/>
      <c r="OXZ306" s="1237"/>
      <c r="OYA306" s="1237"/>
      <c r="OYB306" s="1237"/>
      <c r="OYC306" s="1237"/>
      <c r="OYD306" s="1237"/>
      <c r="OYE306" s="1237"/>
      <c r="OYF306" s="1237"/>
      <c r="OYG306" s="1237"/>
      <c r="OYH306" s="1237"/>
      <c r="OYI306" s="1237"/>
      <c r="OYJ306" s="1237"/>
      <c r="OYK306" s="1237"/>
      <c r="OYL306" s="1237"/>
      <c r="OYM306" s="1237"/>
      <c r="OYN306" s="1237"/>
      <c r="OYO306" s="1237"/>
      <c r="OYP306" s="1237"/>
      <c r="OYQ306" s="1237"/>
      <c r="OYR306" s="1237"/>
      <c r="OYS306" s="1237"/>
      <c r="OYT306" s="1237"/>
      <c r="OYU306" s="1237"/>
      <c r="OYV306" s="1237"/>
      <c r="OYW306" s="1237"/>
      <c r="OYX306" s="1237"/>
      <c r="OYY306" s="1237"/>
      <c r="OYZ306" s="1237"/>
      <c r="OZA306" s="1237"/>
      <c r="OZB306" s="1237"/>
      <c r="OZC306" s="1237"/>
      <c r="OZD306" s="1237"/>
      <c r="OZE306" s="1237"/>
      <c r="OZF306" s="1237"/>
      <c r="OZG306" s="1237"/>
      <c r="OZH306" s="1237"/>
      <c r="OZI306" s="1237"/>
      <c r="OZJ306" s="1237"/>
      <c r="OZK306" s="1237"/>
      <c r="OZL306" s="1237"/>
      <c r="OZM306" s="1237"/>
      <c r="OZN306" s="1237"/>
      <c r="OZO306" s="1237"/>
      <c r="OZP306" s="1237"/>
      <c r="OZQ306" s="1237"/>
      <c r="OZR306" s="1237"/>
      <c r="OZS306" s="1237"/>
      <c r="OZT306" s="1237"/>
      <c r="OZU306" s="1237"/>
      <c r="OZV306" s="1237"/>
      <c r="OZW306" s="1237"/>
      <c r="OZX306" s="1237"/>
      <c r="OZY306" s="1237"/>
      <c r="OZZ306" s="1237"/>
      <c r="PAA306" s="1237"/>
      <c r="PAB306" s="1237"/>
      <c r="PAC306" s="1237"/>
      <c r="PAD306" s="1237"/>
      <c r="PAE306" s="1237"/>
      <c r="PAF306" s="1237"/>
      <c r="PAG306" s="1237"/>
      <c r="PAH306" s="1237"/>
      <c r="PAI306" s="1237"/>
      <c r="PAJ306" s="1237"/>
      <c r="PAK306" s="1237"/>
      <c r="PAL306" s="1237"/>
      <c r="PAM306" s="1237"/>
      <c r="PAN306" s="1237"/>
      <c r="PAO306" s="1237"/>
      <c r="PAP306" s="1237"/>
      <c r="PAQ306" s="1237"/>
      <c r="PAR306" s="1237"/>
      <c r="PAS306" s="1237"/>
      <c r="PAT306" s="1237"/>
      <c r="PAU306" s="1237"/>
      <c r="PAV306" s="1237"/>
      <c r="PAW306" s="1237"/>
      <c r="PAX306" s="1237"/>
      <c r="PAY306" s="1237"/>
      <c r="PAZ306" s="1237"/>
      <c r="PBA306" s="1237"/>
      <c r="PBB306" s="1237"/>
      <c r="PBC306" s="1237"/>
      <c r="PBD306" s="1237"/>
      <c r="PBE306" s="1237"/>
      <c r="PBF306" s="1237"/>
      <c r="PBG306" s="1237"/>
      <c r="PBH306" s="1237"/>
      <c r="PBI306" s="1237"/>
      <c r="PBJ306" s="1237"/>
      <c r="PBK306" s="1237"/>
      <c r="PBL306" s="1237"/>
      <c r="PBM306" s="1237"/>
      <c r="PBN306" s="1237"/>
      <c r="PBO306" s="1237"/>
      <c r="PBP306" s="1237"/>
      <c r="PBQ306" s="1237"/>
      <c r="PBR306" s="1237"/>
      <c r="PBS306" s="1237"/>
      <c r="PBT306" s="1237"/>
      <c r="PBU306" s="1237"/>
      <c r="PBV306" s="1237"/>
      <c r="PBW306" s="1237"/>
      <c r="PBX306" s="1237"/>
      <c r="PBY306" s="1237"/>
      <c r="PBZ306" s="1237"/>
      <c r="PCA306" s="1237"/>
      <c r="PCB306" s="1237"/>
      <c r="PCC306" s="1237"/>
      <c r="PCD306" s="1237"/>
      <c r="PCE306" s="1237"/>
      <c r="PCF306" s="1237"/>
      <c r="PCG306" s="1237"/>
      <c r="PCH306" s="1237"/>
      <c r="PCI306" s="1237"/>
      <c r="PCJ306" s="1237"/>
      <c r="PCK306" s="1237"/>
      <c r="PCL306" s="1237"/>
      <c r="PCM306" s="1237"/>
      <c r="PCN306" s="1237"/>
      <c r="PCO306" s="1237"/>
      <c r="PCP306" s="1237"/>
      <c r="PCQ306" s="1237"/>
      <c r="PCR306" s="1237"/>
      <c r="PCS306" s="1237"/>
      <c r="PCT306" s="1237"/>
      <c r="PCU306" s="1237"/>
      <c r="PCV306" s="1237"/>
      <c r="PCW306" s="1237"/>
      <c r="PCX306" s="1237"/>
      <c r="PCY306" s="1237"/>
      <c r="PCZ306" s="1237"/>
      <c r="PDA306" s="1237"/>
      <c r="PDB306" s="1237"/>
      <c r="PDC306" s="1237"/>
      <c r="PDD306" s="1237"/>
      <c r="PDE306" s="1237"/>
      <c r="PDF306" s="1237"/>
      <c r="PDG306" s="1237"/>
      <c r="PDH306" s="1237"/>
      <c r="PDI306" s="1237"/>
      <c r="PDJ306" s="1237"/>
      <c r="PDK306" s="1237"/>
      <c r="PDL306" s="1237"/>
      <c r="PDM306" s="1237"/>
      <c r="PDN306" s="1237"/>
      <c r="PDO306" s="1237"/>
      <c r="PDP306" s="1237"/>
      <c r="PDQ306" s="1237"/>
      <c r="PDR306" s="1237"/>
      <c r="PDS306" s="1237"/>
      <c r="PDT306" s="1237"/>
      <c r="PDU306" s="1237"/>
      <c r="PDV306" s="1237"/>
      <c r="PDW306" s="1237"/>
      <c r="PDX306" s="1237"/>
      <c r="PDY306" s="1237"/>
      <c r="PDZ306" s="1237"/>
      <c r="PEA306" s="1237"/>
      <c r="PEB306" s="1237"/>
      <c r="PEC306" s="1237"/>
      <c r="PED306" s="1237"/>
      <c r="PEE306" s="1237"/>
      <c r="PEF306" s="1237"/>
      <c r="PEG306" s="1237"/>
      <c r="PEH306" s="1237"/>
      <c r="PEI306" s="1237"/>
      <c r="PEJ306" s="1237"/>
      <c r="PEK306" s="1237"/>
      <c r="PEL306" s="1237"/>
      <c r="PEM306" s="1237"/>
      <c r="PEN306" s="1237"/>
      <c r="PEO306" s="1237"/>
      <c r="PEP306" s="1237"/>
      <c r="PEQ306" s="1237"/>
      <c r="PER306" s="1237"/>
      <c r="PES306" s="1237"/>
      <c r="PET306" s="1237"/>
      <c r="PEU306" s="1237"/>
      <c r="PEV306" s="1237"/>
      <c r="PEW306" s="1237"/>
      <c r="PEX306" s="1237"/>
      <c r="PEY306" s="1237"/>
      <c r="PEZ306" s="1237"/>
      <c r="PFA306" s="1237"/>
      <c r="PFB306" s="1237"/>
      <c r="PFC306" s="1237"/>
      <c r="PFD306" s="1237"/>
      <c r="PFE306" s="1237"/>
      <c r="PFF306" s="1237"/>
      <c r="PFG306" s="1237"/>
      <c r="PFH306" s="1237"/>
      <c r="PFI306" s="1237"/>
      <c r="PFJ306" s="1237"/>
      <c r="PFK306" s="1237"/>
      <c r="PFL306" s="1237"/>
      <c r="PFM306" s="1237"/>
      <c r="PFN306" s="1237"/>
      <c r="PFO306" s="1237"/>
      <c r="PFP306" s="1237"/>
      <c r="PFQ306" s="1237"/>
      <c r="PFR306" s="1237"/>
      <c r="PFS306" s="1237"/>
      <c r="PFT306" s="1237"/>
      <c r="PFU306" s="1237"/>
      <c r="PFV306" s="1237"/>
      <c r="PFW306" s="1237"/>
      <c r="PFX306" s="1237"/>
      <c r="PFY306" s="1237"/>
      <c r="PFZ306" s="1237"/>
      <c r="PGA306" s="1237"/>
      <c r="PGB306" s="1237"/>
      <c r="PGC306" s="1237"/>
      <c r="PGD306" s="1237"/>
      <c r="PGE306" s="1237"/>
      <c r="PGF306" s="1237"/>
      <c r="PGG306" s="1237"/>
      <c r="PGH306" s="1237"/>
      <c r="PGI306" s="1237"/>
      <c r="PGJ306" s="1237"/>
      <c r="PGK306" s="1237"/>
      <c r="PGL306" s="1237"/>
      <c r="PGM306" s="1237"/>
      <c r="PGN306" s="1237"/>
      <c r="PGO306" s="1237"/>
      <c r="PGP306" s="1237"/>
      <c r="PGQ306" s="1237"/>
      <c r="PGR306" s="1237"/>
      <c r="PGS306" s="1237"/>
      <c r="PGT306" s="1237"/>
      <c r="PGU306" s="1237"/>
      <c r="PGV306" s="1237"/>
      <c r="PGW306" s="1237"/>
      <c r="PGX306" s="1237"/>
      <c r="PGY306" s="1237"/>
      <c r="PGZ306" s="1237"/>
      <c r="PHA306" s="1237"/>
      <c r="PHB306" s="1237"/>
      <c r="PHC306" s="1237"/>
      <c r="PHD306" s="1237"/>
      <c r="PHE306" s="1237"/>
      <c r="PHF306" s="1237"/>
      <c r="PHG306" s="1237"/>
      <c r="PHH306" s="1237"/>
      <c r="PHI306" s="1237"/>
      <c r="PHJ306" s="1237"/>
      <c r="PHK306" s="1237"/>
      <c r="PHL306" s="1237"/>
      <c r="PHM306" s="1237"/>
      <c r="PHN306" s="1237"/>
      <c r="PHO306" s="1237"/>
      <c r="PHP306" s="1237"/>
      <c r="PHQ306" s="1237"/>
      <c r="PHR306" s="1237"/>
      <c r="PHS306" s="1237"/>
      <c r="PHT306" s="1237"/>
      <c r="PHU306" s="1237"/>
      <c r="PHV306" s="1237"/>
      <c r="PHW306" s="1237"/>
      <c r="PHX306" s="1237"/>
      <c r="PHY306" s="1237"/>
      <c r="PHZ306" s="1237"/>
      <c r="PIA306" s="1237"/>
      <c r="PIB306" s="1237"/>
      <c r="PIC306" s="1237"/>
      <c r="PID306" s="1237"/>
      <c r="PIE306" s="1237"/>
      <c r="PIF306" s="1237"/>
      <c r="PIG306" s="1237"/>
      <c r="PIH306" s="1237"/>
      <c r="PII306" s="1237"/>
      <c r="PIJ306" s="1237"/>
      <c r="PIK306" s="1237"/>
      <c r="PIL306" s="1237"/>
      <c r="PIM306" s="1237"/>
      <c r="PIN306" s="1237"/>
      <c r="PIO306" s="1237"/>
      <c r="PIP306" s="1237"/>
      <c r="PIQ306" s="1237"/>
      <c r="PIR306" s="1237"/>
      <c r="PIS306" s="1237"/>
      <c r="PIT306" s="1237"/>
      <c r="PIU306" s="1237"/>
      <c r="PIV306" s="1237"/>
      <c r="PIW306" s="1237"/>
      <c r="PIX306" s="1237"/>
      <c r="PIY306" s="1237"/>
      <c r="PIZ306" s="1237"/>
      <c r="PJA306" s="1237"/>
      <c r="PJB306" s="1237"/>
      <c r="PJC306" s="1237"/>
      <c r="PJD306" s="1237"/>
      <c r="PJE306" s="1237"/>
      <c r="PJF306" s="1237"/>
      <c r="PJG306" s="1237"/>
      <c r="PJH306" s="1237"/>
      <c r="PJI306" s="1237"/>
      <c r="PJJ306" s="1237"/>
      <c r="PJK306" s="1237"/>
      <c r="PJL306" s="1237"/>
      <c r="PJM306" s="1237"/>
      <c r="PJN306" s="1237"/>
      <c r="PJO306" s="1237"/>
      <c r="PJP306" s="1237"/>
      <c r="PJQ306" s="1237"/>
      <c r="PJR306" s="1237"/>
      <c r="PJS306" s="1237"/>
      <c r="PJT306" s="1237"/>
      <c r="PJU306" s="1237"/>
      <c r="PJV306" s="1237"/>
      <c r="PJW306" s="1237"/>
      <c r="PJX306" s="1237"/>
      <c r="PJY306" s="1237"/>
      <c r="PJZ306" s="1237"/>
      <c r="PKA306" s="1237"/>
      <c r="PKB306" s="1237"/>
      <c r="PKC306" s="1237"/>
      <c r="PKD306" s="1237"/>
      <c r="PKE306" s="1237"/>
      <c r="PKF306" s="1237"/>
      <c r="PKG306" s="1237"/>
      <c r="PKH306" s="1237"/>
      <c r="PKI306" s="1237"/>
      <c r="PKJ306" s="1237"/>
      <c r="PKK306" s="1237"/>
      <c r="PKL306" s="1237"/>
      <c r="PKM306" s="1237"/>
      <c r="PKN306" s="1237"/>
      <c r="PKO306" s="1237"/>
      <c r="PKP306" s="1237"/>
      <c r="PKQ306" s="1237"/>
      <c r="PKR306" s="1237"/>
      <c r="PKS306" s="1237"/>
      <c r="PKT306" s="1237"/>
      <c r="PKU306" s="1237"/>
      <c r="PKV306" s="1237"/>
      <c r="PKW306" s="1237"/>
      <c r="PKX306" s="1237"/>
      <c r="PKY306" s="1237"/>
      <c r="PKZ306" s="1237"/>
      <c r="PLA306" s="1237"/>
      <c r="PLB306" s="1237"/>
      <c r="PLC306" s="1237"/>
      <c r="PLD306" s="1237"/>
      <c r="PLE306" s="1237"/>
      <c r="PLF306" s="1237"/>
      <c r="PLG306" s="1237"/>
      <c r="PLH306" s="1237"/>
      <c r="PLI306" s="1237"/>
      <c r="PLJ306" s="1237"/>
      <c r="PLK306" s="1237"/>
      <c r="PLL306" s="1237"/>
      <c r="PLM306" s="1237"/>
      <c r="PLN306" s="1237"/>
      <c r="PLO306" s="1237"/>
      <c r="PLP306" s="1237"/>
      <c r="PLQ306" s="1237"/>
      <c r="PLR306" s="1237"/>
      <c r="PLS306" s="1237"/>
      <c r="PLT306" s="1237"/>
      <c r="PLU306" s="1237"/>
      <c r="PLV306" s="1237"/>
      <c r="PLW306" s="1237"/>
      <c r="PLX306" s="1237"/>
      <c r="PLY306" s="1237"/>
      <c r="PLZ306" s="1237"/>
      <c r="PMA306" s="1237"/>
      <c r="PMB306" s="1237"/>
      <c r="PMC306" s="1237"/>
      <c r="PMD306" s="1237"/>
      <c r="PME306" s="1237"/>
      <c r="PMF306" s="1237"/>
      <c r="PMG306" s="1237"/>
      <c r="PMH306" s="1237"/>
      <c r="PMI306" s="1237"/>
      <c r="PMJ306" s="1237"/>
      <c r="PMK306" s="1237"/>
      <c r="PML306" s="1237"/>
      <c r="PMM306" s="1237"/>
      <c r="PMN306" s="1237"/>
      <c r="PMO306" s="1237"/>
      <c r="PMP306" s="1237"/>
      <c r="PMQ306" s="1237"/>
      <c r="PMR306" s="1237"/>
      <c r="PMS306" s="1237"/>
      <c r="PMT306" s="1237"/>
      <c r="PMU306" s="1237"/>
      <c r="PMV306" s="1237"/>
      <c r="PMW306" s="1237"/>
      <c r="PMX306" s="1237"/>
      <c r="PMY306" s="1237"/>
      <c r="PMZ306" s="1237"/>
      <c r="PNA306" s="1237"/>
      <c r="PNB306" s="1237"/>
      <c r="PNC306" s="1237"/>
      <c r="PND306" s="1237"/>
      <c r="PNE306" s="1237"/>
      <c r="PNF306" s="1237"/>
      <c r="PNG306" s="1237"/>
      <c r="PNH306" s="1237"/>
      <c r="PNI306" s="1237"/>
      <c r="PNJ306" s="1237"/>
      <c r="PNK306" s="1237"/>
      <c r="PNL306" s="1237"/>
      <c r="PNM306" s="1237"/>
      <c r="PNN306" s="1237"/>
      <c r="PNO306" s="1237"/>
      <c r="PNP306" s="1237"/>
      <c r="PNQ306" s="1237"/>
      <c r="PNR306" s="1237"/>
      <c r="PNS306" s="1237"/>
      <c r="PNT306" s="1237"/>
      <c r="PNU306" s="1237"/>
      <c r="PNV306" s="1237"/>
      <c r="PNW306" s="1237"/>
      <c r="PNX306" s="1237"/>
      <c r="PNY306" s="1237"/>
      <c r="PNZ306" s="1237"/>
      <c r="POA306" s="1237"/>
      <c r="POB306" s="1237"/>
      <c r="POC306" s="1237"/>
      <c r="POD306" s="1237"/>
      <c r="POE306" s="1237"/>
      <c r="POF306" s="1237"/>
      <c r="POG306" s="1237"/>
      <c r="POH306" s="1237"/>
      <c r="POI306" s="1237"/>
      <c r="POJ306" s="1237"/>
      <c r="POK306" s="1237"/>
      <c r="POL306" s="1237"/>
      <c r="POM306" s="1237"/>
      <c r="PON306" s="1237"/>
      <c r="POO306" s="1237"/>
      <c r="POP306" s="1237"/>
      <c r="POQ306" s="1237"/>
      <c r="POR306" s="1237"/>
      <c r="POS306" s="1237"/>
      <c r="POT306" s="1237"/>
      <c r="POU306" s="1237"/>
      <c r="POV306" s="1237"/>
      <c r="POW306" s="1237"/>
      <c r="POX306" s="1237"/>
      <c r="POY306" s="1237"/>
      <c r="POZ306" s="1237"/>
      <c r="PPA306" s="1237"/>
      <c r="PPB306" s="1237"/>
      <c r="PPC306" s="1237"/>
      <c r="PPD306" s="1237"/>
      <c r="PPE306" s="1237"/>
      <c r="PPF306" s="1237"/>
      <c r="PPG306" s="1237"/>
      <c r="PPH306" s="1237"/>
      <c r="PPI306" s="1237"/>
      <c r="PPJ306" s="1237"/>
      <c r="PPK306" s="1237"/>
      <c r="PPL306" s="1237"/>
      <c r="PPM306" s="1237"/>
      <c r="PPN306" s="1237"/>
      <c r="PPO306" s="1237"/>
      <c r="PPP306" s="1237"/>
      <c r="PPQ306" s="1237"/>
      <c r="PPR306" s="1237"/>
      <c r="PPS306" s="1237"/>
      <c r="PPT306" s="1237"/>
      <c r="PPU306" s="1237"/>
      <c r="PPV306" s="1237"/>
      <c r="PPW306" s="1237"/>
      <c r="PPX306" s="1237"/>
      <c r="PPY306" s="1237"/>
      <c r="PPZ306" s="1237"/>
      <c r="PQA306" s="1237"/>
      <c r="PQB306" s="1237"/>
      <c r="PQC306" s="1237"/>
      <c r="PQD306" s="1237"/>
      <c r="PQE306" s="1237"/>
      <c r="PQF306" s="1237"/>
      <c r="PQG306" s="1237"/>
      <c r="PQH306" s="1237"/>
      <c r="PQI306" s="1237"/>
      <c r="PQJ306" s="1237"/>
      <c r="PQK306" s="1237"/>
      <c r="PQL306" s="1237"/>
      <c r="PQM306" s="1237"/>
      <c r="PQN306" s="1237"/>
      <c r="PQO306" s="1237"/>
      <c r="PQP306" s="1237"/>
      <c r="PQQ306" s="1237"/>
      <c r="PQR306" s="1237"/>
      <c r="PQS306" s="1237"/>
      <c r="PQT306" s="1237"/>
      <c r="PQU306" s="1237"/>
      <c r="PQV306" s="1237"/>
      <c r="PQW306" s="1237"/>
      <c r="PQX306" s="1237"/>
      <c r="PQY306" s="1237"/>
      <c r="PQZ306" s="1237"/>
      <c r="PRA306" s="1237"/>
      <c r="PRB306" s="1237"/>
      <c r="PRC306" s="1237"/>
      <c r="PRD306" s="1237"/>
      <c r="PRE306" s="1237"/>
      <c r="PRF306" s="1237"/>
      <c r="PRG306" s="1237"/>
      <c r="PRH306" s="1237"/>
      <c r="PRI306" s="1237"/>
      <c r="PRJ306" s="1237"/>
      <c r="PRK306" s="1237"/>
      <c r="PRL306" s="1237"/>
      <c r="PRM306" s="1237"/>
      <c r="PRN306" s="1237"/>
      <c r="PRO306" s="1237"/>
      <c r="PRP306" s="1237"/>
      <c r="PRQ306" s="1237"/>
      <c r="PRR306" s="1237"/>
      <c r="PRS306" s="1237"/>
      <c r="PRT306" s="1237"/>
      <c r="PRU306" s="1237"/>
      <c r="PRV306" s="1237"/>
      <c r="PRW306" s="1237"/>
      <c r="PRX306" s="1237"/>
      <c r="PRY306" s="1237"/>
      <c r="PRZ306" s="1237"/>
      <c r="PSA306" s="1237"/>
      <c r="PSB306" s="1237"/>
      <c r="PSC306" s="1237"/>
      <c r="PSD306" s="1237"/>
      <c r="PSE306" s="1237"/>
      <c r="PSF306" s="1237"/>
      <c r="PSG306" s="1237"/>
      <c r="PSH306" s="1237"/>
      <c r="PSI306" s="1237"/>
      <c r="PSJ306" s="1237"/>
      <c r="PSK306" s="1237"/>
      <c r="PSL306" s="1237"/>
      <c r="PSM306" s="1237"/>
      <c r="PSN306" s="1237"/>
      <c r="PSO306" s="1237"/>
      <c r="PSP306" s="1237"/>
      <c r="PSQ306" s="1237"/>
      <c r="PSR306" s="1237"/>
      <c r="PSS306" s="1237"/>
      <c r="PST306" s="1237"/>
      <c r="PSU306" s="1237"/>
      <c r="PSV306" s="1237"/>
      <c r="PSW306" s="1237"/>
      <c r="PSX306" s="1237"/>
      <c r="PSY306" s="1237"/>
      <c r="PSZ306" s="1237"/>
      <c r="PTA306" s="1237"/>
      <c r="PTB306" s="1237"/>
      <c r="PTC306" s="1237"/>
      <c r="PTD306" s="1237"/>
      <c r="PTE306" s="1237"/>
      <c r="PTF306" s="1237"/>
      <c r="PTG306" s="1237"/>
      <c r="PTH306" s="1237"/>
      <c r="PTI306" s="1237"/>
      <c r="PTJ306" s="1237"/>
      <c r="PTK306" s="1237"/>
      <c r="PTL306" s="1237"/>
      <c r="PTM306" s="1237"/>
      <c r="PTN306" s="1237"/>
      <c r="PTO306" s="1237"/>
      <c r="PTP306" s="1237"/>
      <c r="PTQ306" s="1237"/>
      <c r="PTR306" s="1237"/>
      <c r="PTS306" s="1237"/>
      <c r="PTT306" s="1237"/>
      <c r="PTU306" s="1237"/>
      <c r="PTV306" s="1237"/>
      <c r="PTW306" s="1237"/>
      <c r="PTX306" s="1237"/>
      <c r="PTY306" s="1237"/>
      <c r="PTZ306" s="1237"/>
      <c r="PUA306" s="1237"/>
      <c r="PUB306" s="1237"/>
      <c r="PUC306" s="1237"/>
      <c r="PUD306" s="1237"/>
      <c r="PUE306" s="1237"/>
      <c r="PUF306" s="1237"/>
      <c r="PUG306" s="1237"/>
      <c r="PUH306" s="1237"/>
      <c r="PUI306" s="1237"/>
      <c r="PUJ306" s="1237"/>
      <c r="PUK306" s="1237"/>
      <c r="PUL306" s="1237"/>
      <c r="PUM306" s="1237"/>
      <c r="PUN306" s="1237"/>
      <c r="PUO306" s="1237"/>
      <c r="PUP306" s="1237"/>
      <c r="PUQ306" s="1237"/>
      <c r="PUR306" s="1237"/>
      <c r="PUS306" s="1237"/>
      <c r="PUT306" s="1237"/>
      <c r="PUU306" s="1237"/>
      <c r="PUV306" s="1237"/>
      <c r="PUW306" s="1237"/>
      <c r="PUX306" s="1237"/>
      <c r="PUY306" s="1237"/>
      <c r="PUZ306" s="1237"/>
      <c r="PVA306" s="1237"/>
      <c r="PVB306" s="1237"/>
      <c r="PVC306" s="1237"/>
      <c r="PVD306" s="1237"/>
      <c r="PVE306" s="1237"/>
      <c r="PVF306" s="1237"/>
      <c r="PVG306" s="1237"/>
      <c r="PVH306" s="1237"/>
      <c r="PVI306" s="1237"/>
      <c r="PVJ306" s="1237"/>
      <c r="PVK306" s="1237"/>
      <c r="PVL306" s="1237"/>
      <c r="PVM306" s="1237"/>
      <c r="PVN306" s="1237"/>
      <c r="PVO306" s="1237"/>
      <c r="PVP306" s="1237"/>
      <c r="PVQ306" s="1237"/>
      <c r="PVR306" s="1237"/>
      <c r="PVS306" s="1237"/>
      <c r="PVT306" s="1237"/>
      <c r="PVU306" s="1237"/>
      <c r="PVV306" s="1237"/>
      <c r="PVW306" s="1237"/>
      <c r="PVX306" s="1237"/>
      <c r="PVY306" s="1237"/>
      <c r="PVZ306" s="1237"/>
      <c r="PWA306" s="1237"/>
      <c r="PWB306" s="1237"/>
      <c r="PWC306" s="1237"/>
      <c r="PWD306" s="1237"/>
      <c r="PWE306" s="1237"/>
      <c r="PWF306" s="1237"/>
      <c r="PWG306" s="1237"/>
      <c r="PWH306" s="1237"/>
      <c r="PWI306" s="1237"/>
      <c r="PWJ306" s="1237"/>
      <c r="PWK306" s="1237"/>
      <c r="PWL306" s="1237"/>
      <c r="PWM306" s="1237"/>
      <c r="PWN306" s="1237"/>
      <c r="PWO306" s="1237"/>
      <c r="PWP306" s="1237"/>
      <c r="PWQ306" s="1237"/>
      <c r="PWR306" s="1237"/>
      <c r="PWS306" s="1237"/>
      <c r="PWT306" s="1237"/>
      <c r="PWU306" s="1237"/>
      <c r="PWV306" s="1237"/>
      <c r="PWW306" s="1237"/>
      <c r="PWX306" s="1237"/>
      <c r="PWY306" s="1237"/>
      <c r="PWZ306" s="1237"/>
      <c r="PXA306" s="1237"/>
      <c r="PXB306" s="1237"/>
      <c r="PXC306" s="1237"/>
      <c r="PXD306" s="1237"/>
      <c r="PXE306" s="1237"/>
      <c r="PXF306" s="1237"/>
      <c r="PXG306" s="1237"/>
      <c r="PXH306" s="1237"/>
      <c r="PXI306" s="1237"/>
      <c r="PXJ306" s="1237"/>
      <c r="PXK306" s="1237"/>
      <c r="PXL306" s="1237"/>
      <c r="PXM306" s="1237"/>
      <c r="PXN306" s="1237"/>
      <c r="PXO306" s="1237"/>
      <c r="PXP306" s="1237"/>
      <c r="PXQ306" s="1237"/>
      <c r="PXR306" s="1237"/>
      <c r="PXS306" s="1237"/>
      <c r="PXT306" s="1237"/>
      <c r="PXU306" s="1237"/>
      <c r="PXV306" s="1237"/>
      <c r="PXW306" s="1237"/>
      <c r="PXX306" s="1237"/>
      <c r="PXY306" s="1237"/>
      <c r="PXZ306" s="1237"/>
      <c r="PYA306" s="1237"/>
      <c r="PYB306" s="1237"/>
      <c r="PYC306" s="1237"/>
      <c r="PYD306" s="1237"/>
      <c r="PYE306" s="1237"/>
      <c r="PYF306" s="1237"/>
      <c r="PYG306" s="1237"/>
      <c r="PYH306" s="1237"/>
      <c r="PYI306" s="1237"/>
      <c r="PYJ306" s="1237"/>
      <c r="PYK306" s="1237"/>
      <c r="PYL306" s="1237"/>
      <c r="PYM306" s="1237"/>
      <c r="PYN306" s="1237"/>
      <c r="PYO306" s="1237"/>
      <c r="PYP306" s="1237"/>
      <c r="PYQ306" s="1237"/>
      <c r="PYR306" s="1237"/>
      <c r="PYS306" s="1237"/>
      <c r="PYT306" s="1237"/>
      <c r="PYU306" s="1237"/>
      <c r="PYV306" s="1237"/>
      <c r="PYW306" s="1237"/>
      <c r="PYX306" s="1237"/>
      <c r="PYY306" s="1237"/>
      <c r="PYZ306" s="1237"/>
      <c r="PZA306" s="1237"/>
      <c r="PZB306" s="1237"/>
      <c r="PZC306" s="1237"/>
      <c r="PZD306" s="1237"/>
      <c r="PZE306" s="1237"/>
      <c r="PZF306" s="1237"/>
      <c r="PZG306" s="1237"/>
      <c r="PZH306" s="1237"/>
      <c r="PZI306" s="1237"/>
      <c r="PZJ306" s="1237"/>
      <c r="PZK306" s="1237"/>
      <c r="PZL306" s="1237"/>
      <c r="PZM306" s="1237"/>
      <c r="PZN306" s="1237"/>
      <c r="PZO306" s="1237"/>
      <c r="PZP306" s="1237"/>
      <c r="PZQ306" s="1237"/>
      <c r="PZR306" s="1237"/>
      <c r="PZS306" s="1237"/>
      <c r="PZT306" s="1237"/>
      <c r="PZU306" s="1237"/>
      <c r="PZV306" s="1237"/>
      <c r="PZW306" s="1237"/>
      <c r="PZX306" s="1237"/>
      <c r="PZY306" s="1237"/>
      <c r="PZZ306" s="1237"/>
      <c r="QAA306" s="1237"/>
      <c r="QAB306" s="1237"/>
      <c r="QAC306" s="1237"/>
      <c r="QAD306" s="1237"/>
      <c r="QAE306" s="1237"/>
      <c r="QAF306" s="1237"/>
      <c r="QAG306" s="1237"/>
      <c r="QAH306" s="1237"/>
      <c r="QAI306" s="1237"/>
      <c r="QAJ306" s="1237"/>
      <c r="QAK306" s="1237"/>
      <c r="QAL306" s="1237"/>
      <c r="QAM306" s="1237"/>
      <c r="QAN306" s="1237"/>
      <c r="QAO306" s="1237"/>
      <c r="QAP306" s="1237"/>
      <c r="QAQ306" s="1237"/>
      <c r="QAR306" s="1237"/>
      <c r="QAS306" s="1237"/>
      <c r="QAT306" s="1237"/>
      <c r="QAU306" s="1237"/>
      <c r="QAV306" s="1237"/>
      <c r="QAW306" s="1237"/>
      <c r="QAX306" s="1237"/>
      <c r="QAY306" s="1237"/>
      <c r="QAZ306" s="1237"/>
      <c r="QBA306" s="1237"/>
      <c r="QBB306" s="1237"/>
      <c r="QBC306" s="1237"/>
      <c r="QBD306" s="1237"/>
      <c r="QBE306" s="1237"/>
      <c r="QBF306" s="1237"/>
      <c r="QBG306" s="1237"/>
      <c r="QBH306" s="1237"/>
      <c r="QBI306" s="1237"/>
      <c r="QBJ306" s="1237"/>
      <c r="QBK306" s="1237"/>
      <c r="QBL306" s="1237"/>
      <c r="QBM306" s="1237"/>
      <c r="QBN306" s="1237"/>
      <c r="QBO306" s="1237"/>
      <c r="QBP306" s="1237"/>
      <c r="QBQ306" s="1237"/>
      <c r="QBR306" s="1237"/>
      <c r="QBS306" s="1237"/>
      <c r="QBT306" s="1237"/>
      <c r="QBU306" s="1237"/>
      <c r="QBV306" s="1237"/>
      <c r="QBW306" s="1237"/>
      <c r="QBX306" s="1237"/>
      <c r="QBY306" s="1237"/>
      <c r="QBZ306" s="1237"/>
      <c r="QCA306" s="1237"/>
      <c r="QCB306" s="1237"/>
      <c r="QCC306" s="1237"/>
      <c r="QCD306" s="1237"/>
      <c r="QCE306" s="1237"/>
      <c r="QCF306" s="1237"/>
      <c r="QCG306" s="1237"/>
      <c r="QCH306" s="1237"/>
      <c r="QCI306" s="1237"/>
      <c r="QCJ306" s="1237"/>
      <c r="QCK306" s="1237"/>
      <c r="QCL306" s="1237"/>
      <c r="QCM306" s="1237"/>
      <c r="QCN306" s="1237"/>
      <c r="QCO306" s="1237"/>
      <c r="QCP306" s="1237"/>
      <c r="QCQ306" s="1237"/>
      <c r="QCR306" s="1237"/>
      <c r="QCS306" s="1237"/>
      <c r="QCT306" s="1237"/>
      <c r="QCU306" s="1237"/>
      <c r="QCV306" s="1237"/>
      <c r="QCW306" s="1237"/>
      <c r="QCX306" s="1237"/>
      <c r="QCY306" s="1237"/>
      <c r="QCZ306" s="1237"/>
      <c r="QDA306" s="1237"/>
      <c r="QDB306" s="1237"/>
      <c r="QDC306" s="1237"/>
      <c r="QDD306" s="1237"/>
      <c r="QDE306" s="1237"/>
      <c r="QDF306" s="1237"/>
      <c r="QDG306" s="1237"/>
      <c r="QDH306" s="1237"/>
      <c r="QDI306" s="1237"/>
      <c r="QDJ306" s="1237"/>
      <c r="QDK306" s="1237"/>
      <c r="QDL306" s="1237"/>
      <c r="QDM306" s="1237"/>
      <c r="QDN306" s="1237"/>
      <c r="QDO306" s="1237"/>
      <c r="QDP306" s="1237"/>
      <c r="QDQ306" s="1237"/>
      <c r="QDR306" s="1237"/>
      <c r="QDS306" s="1237"/>
      <c r="QDT306" s="1237"/>
      <c r="QDU306" s="1237"/>
      <c r="QDV306" s="1237"/>
      <c r="QDW306" s="1237"/>
      <c r="QDX306" s="1237"/>
      <c r="QDY306" s="1237"/>
      <c r="QDZ306" s="1237"/>
      <c r="QEA306" s="1237"/>
      <c r="QEB306" s="1237"/>
      <c r="QEC306" s="1237"/>
      <c r="QED306" s="1237"/>
      <c r="QEE306" s="1237"/>
      <c r="QEF306" s="1237"/>
      <c r="QEG306" s="1237"/>
      <c r="QEH306" s="1237"/>
      <c r="QEI306" s="1237"/>
      <c r="QEJ306" s="1237"/>
      <c r="QEK306" s="1237"/>
      <c r="QEL306" s="1237"/>
      <c r="QEM306" s="1237"/>
      <c r="QEN306" s="1237"/>
      <c r="QEO306" s="1237"/>
      <c r="QEP306" s="1237"/>
      <c r="QEQ306" s="1237"/>
      <c r="QER306" s="1237"/>
      <c r="QES306" s="1237"/>
      <c r="QET306" s="1237"/>
      <c r="QEU306" s="1237"/>
      <c r="QEV306" s="1237"/>
      <c r="QEW306" s="1237"/>
      <c r="QEX306" s="1237"/>
      <c r="QEY306" s="1237"/>
      <c r="QEZ306" s="1237"/>
      <c r="QFA306" s="1237"/>
      <c r="QFB306" s="1237"/>
      <c r="QFC306" s="1237"/>
      <c r="QFD306" s="1237"/>
      <c r="QFE306" s="1237"/>
      <c r="QFF306" s="1237"/>
      <c r="QFG306" s="1237"/>
      <c r="QFH306" s="1237"/>
      <c r="QFI306" s="1237"/>
      <c r="QFJ306" s="1237"/>
      <c r="QFK306" s="1237"/>
      <c r="QFL306" s="1237"/>
      <c r="QFM306" s="1237"/>
      <c r="QFN306" s="1237"/>
      <c r="QFO306" s="1237"/>
      <c r="QFP306" s="1237"/>
      <c r="QFQ306" s="1237"/>
      <c r="QFR306" s="1237"/>
      <c r="QFS306" s="1237"/>
      <c r="QFT306" s="1237"/>
      <c r="QFU306" s="1237"/>
      <c r="QFV306" s="1237"/>
      <c r="QFW306" s="1237"/>
      <c r="QFX306" s="1237"/>
      <c r="QFY306" s="1237"/>
      <c r="QFZ306" s="1237"/>
      <c r="QGA306" s="1237"/>
      <c r="QGB306" s="1237"/>
      <c r="QGC306" s="1237"/>
      <c r="QGD306" s="1237"/>
      <c r="QGE306" s="1237"/>
      <c r="QGF306" s="1237"/>
      <c r="QGG306" s="1237"/>
      <c r="QGH306" s="1237"/>
      <c r="QGI306" s="1237"/>
      <c r="QGJ306" s="1237"/>
      <c r="QGK306" s="1237"/>
      <c r="QGL306" s="1237"/>
      <c r="QGM306" s="1237"/>
      <c r="QGN306" s="1237"/>
      <c r="QGO306" s="1237"/>
      <c r="QGP306" s="1237"/>
      <c r="QGQ306" s="1237"/>
      <c r="QGR306" s="1237"/>
      <c r="QGS306" s="1237"/>
      <c r="QGT306" s="1237"/>
      <c r="QGU306" s="1237"/>
      <c r="QGV306" s="1237"/>
      <c r="QGW306" s="1237"/>
      <c r="QGX306" s="1237"/>
      <c r="QGY306" s="1237"/>
      <c r="QGZ306" s="1237"/>
      <c r="QHA306" s="1237"/>
      <c r="QHB306" s="1237"/>
      <c r="QHC306" s="1237"/>
      <c r="QHD306" s="1237"/>
      <c r="QHE306" s="1237"/>
      <c r="QHF306" s="1237"/>
      <c r="QHG306" s="1237"/>
      <c r="QHH306" s="1237"/>
      <c r="QHI306" s="1237"/>
      <c r="QHJ306" s="1237"/>
      <c r="QHK306" s="1237"/>
      <c r="QHL306" s="1237"/>
      <c r="QHM306" s="1237"/>
      <c r="QHN306" s="1237"/>
      <c r="QHO306" s="1237"/>
      <c r="QHP306" s="1237"/>
      <c r="QHQ306" s="1237"/>
      <c r="QHR306" s="1237"/>
      <c r="QHS306" s="1237"/>
      <c r="QHT306" s="1237"/>
      <c r="QHU306" s="1237"/>
      <c r="QHV306" s="1237"/>
      <c r="QHW306" s="1237"/>
      <c r="QHX306" s="1237"/>
      <c r="QHY306" s="1237"/>
      <c r="QHZ306" s="1237"/>
      <c r="QIA306" s="1237"/>
      <c r="QIB306" s="1237"/>
      <c r="QIC306" s="1237"/>
      <c r="QID306" s="1237"/>
      <c r="QIE306" s="1237"/>
      <c r="QIF306" s="1237"/>
      <c r="QIG306" s="1237"/>
      <c r="QIH306" s="1237"/>
      <c r="QII306" s="1237"/>
      <c r="QIJ306" s="1237"/>
      <c r="QIK306" s="1237"/>
      <c r="QIL306" s="1237"/>
      <c r="QIM306" s="1237"/>
      <c r="QIN306" s="1237"/>
      <c r="QIO306" s="1237"/>
      <c r="QIP306" s="1237"/>
      <c r="QIQ306" s="1237"/>
      <c r="QIR306" s="1237"/>
      <c r="QIS306" s="1237"/>
      <c r="QIT306" s="1237"/>
      <c r="QIU306" s="1237"/>
      <c r="QIV306" s="1237"/>
      <c r="QIW306" s="1237"/>
      <c r="QIX306" s="1237"/>
      <c r="QIY306" s="1237"/>
      <c r="QIZ306" s="1237"/>
      <c r="QJA306" s="1237"/>
      <c r="QJB306" s="1237"/>
      <c r="QJC306" s="1237"/>
      <c r="QJD306" s="1237"/>
      <c r="QJE306" s="1237"/>
      <c r="QJF306" s="1237"/>
      <c r="QJG306" s="1237"/>
      <c r="QJH306" s="1237"/>
      <c r="QJI306" s="1237"/>
      <c r="QJJ306" s="1237"/>
      <c r="QJK306" s="1237"/>
      <c r="QJL306" s="1237"/>
      <c r="QJM306" s="1237"/>
      <c r="QJN306" s="1237"/>
      <c r="QJO306" s="1237"/>
      <c r="QJP306" s="1237"/>
      <c r="QJQ306" s="1237"/>
      <c r="QJR306" s="1237"/>
      <c r="QJS306" s="1237"/>
      <c r="QJT306" s="1237"/>
      <c r="QJU306" s="1237"/>
      <c r="QJV306" s="1237"/>
      <c r="QJW306" s="1237"/>
      <c r="QJX306" s="1237"/>
      <c r="QJY306" s="1237"/>
      <c r="QJZ306" s="1237"/>
      <c r="QKA306" s="1237"/>
      <c r="QKB306" s="1237"/>
      <c r="QKC306" s="1237"/>
      <c r="QKD306" s="1237"/>
      <c r="QKE306" s="1237"/>
      <c r="QKF306" s="1237"/>
      <c r="QKG306" s="1237"/>
      <c r="QKH306" s="1237"/>
      <c r="QKI306" s="1237"/>
      <c r="QKJ306" s="1237"/>
      <c r="QKK306" s="1237"/>
      <c r="QKL306" s="1237"/>
      <c r="QKM306" s="1237"/>
      <c r="QKN306" s="1237"/>
      <c r="QKO306" s="1237"/>
      <c r="QKP306" s="1237"/>
      <c r="QKQ306" s="1237"/>
      <c r="QKR306" s="1237"/>
      <c r="QKS306" s="1237"/>
      <c r="QKT306" s="1237"/>
      <c r="QKU306" s="1237"/>
      <c r="QKV306" s="1237"/>
      <c r="QKW306" s="1237"/>
      <c r="QKX306" s="1237"/>
      <c r="QKY306" s="1237"/>
      <c r="QKZ306" s="1237"/>
      <c r="QLA306" s="1237"/>
      <c r="QLB306" s="1237"/>
      <c r="QLC306" s="1237"/>
      <c r="QLD306" s="1237"/>
      <c r="QLE306" s="1237"/>
      <c r="QLF306" s="1237"/>
      <c r="QLG306" s="1237"/>
      <c r="QLH306" s="1237"/>
      <c r="QLI306" s="1237"/>
      <c r="QLJ306" s="1237"/>
      <c r="QLK306" s="1237"/>
      <c r="QLL306" s="1237"/>
      <c r="QLM306" s="1237"/>
      <c r="QLN306" s="1237"/>
      <c r="QLO306" s="1237"/>
      <c r="QLP306" s="1237"/>
      <c r="QLQ306" s="1237"/>
      <c r="QLR306" s="1237"/>
      <c r="QLS306" s="1237"/>
      <c r="QLT306" s="1237"/>
      <c r="QLU306" s="1237"/>
      <c r="QLV306" s="1237"/>
      <c r="QLW306" s="1237"/>
      <c r="QLX306" s="1237"/>
      <c r="QLY306" s="1237"/>
      <c r="QLZ306" s="1237"/>
      <c r="QMA306" s="1237"/>
      <c r="QMB306" s="1237"/>
      <c r="QMC306" s="1237"/>
      <c r="QMD306" s="1237"/>
      <c r="QME306" s="1237"/>
      <c r="QMF306" s="1237"/>
      <c r="QMG306" s="1237"/>
      <c r="QMH306" s="1237"/>
      <c r="QMI306" s="1237"/>
      <c r="QMJ306" s="1237"/>
      <c r="QMK306" s="1237"/>
      <c r="QML306" s="1237"/>
      <c r="QMM306" s="1237"/>
      <c r="QMN306" s="1237"/>
      <c r="QMO306" s="1237"/>
      <c r="QMP306" s="1237"/>
      <c r="QMQ306" s="1237"/>
      <c r="QMR306" s="1237"/>
      <c r="QMS306" s="1237"/>
      <c r="QMT306" s="1237"/>
      <c r="QMU306" s="1237"/>
      <c r="QMV306" s="1237"/>
      <c r="QMW306" s="1237"/>
      <c r="QMX306" s="1237"/>
      <c r="QMY306" s="1237"/>
      <c r="QMZ306" s="1237"/>
      <c r="QNA306" s="1237"/>
      <c r="QNB306" s="1237"/>
      <c r="QNC306" s="1237"/>
      <c r="QND306" s="1237"/>
      <c r="QNE306" s="1237"/>
      <c r="QNF306" s="1237"/>
      <c r="QNG306" s="1237"/>
      <c r="QNH306" s="1237"/>
      <c r="QNI306" s="1237"/>
      <c r="QNJ306" s="1237"/>
      <c r="QNK306" s="1237"/>
      <c r="QNL306" s="1237"/>
      <c r="QNM306" s="1237"/>
      <c r="QNN306" s="1237"/>
      <c r="QNO306" s="1237"/>
      <c r="QNP306" s="1237"/>
      <c r="QNQ306" s="1237"/>
      <c r="QNR306" s="1237"/>
      <c r="QNS306" s="1237"/>
      <c r="QNT306" s="1237"/>
      <c r="QNU306" s="1237"/>
      <c r="QNV306" s="1237"/>
      <c r="QNW306" s="1237"/>
      <c r="QNX306" s="1237"/>
      <c r="QNY306" s="1237"/>
      <c r="QNZ306" s="1237"/>
      <c r="QOA306" s="1237"/>
      <c r="QOB306" s="1237"/>
      <c r="QOC306" s="1237"/>
      <c r="QOD306" s="1237"/>
      <c r="QOE306" s="1237"/>
      <c r="QOF306" s="1237"/>
      <c r="QOG306" s="1237"/>
      <c r="QOH306" s="1237"/>
      <c r="QOI306" s="1237"/>
      <c r="QOJ306" s="1237"/>
      <c r="QOK306" s="1237"/>
      <c r="QOL306" s="1237"/>
      <c r="QOM306" s="1237"/>
      <c r="QON306" s="1237"/>
      <c r="QOO306" s="1237"/>
      <c r="QOP306" s="1237"/>
      <c r="QOQ306" s="1237"/>
      <c r="QOR306" s="1237"/>
      <c r="QOS306" s="1237"/>
      <c r="QOT306" s="1237"/>
      <c r="QOU306" s="1237"/>
      <c r="QOV306" s="1237"/>
      <c r="QOW306" s="1237"/>
      <c r="QOX306" s="1237"/>
      <c r="QOY306" s="1237"/>
      <c r="QOZ306" s="1237"/>
      <c r="QPA306" s="1237"/>
      <c r="QPB306" s="1237"/>
      <c r="QPC306" s="1237"/>
      <c r="QPD306" s="1237"/>
      <c r="QPE306" s="1237"/>
      <c r="QPF306" s="1237"/>
      <c r="QPG306" s="1237"/>
      <c r="QPH306" s="1237"/>
      <c r="QPI306" s="1237"/>
      <c r="QPJ306" s="1237"/>
      <c r="QPK306" s="1237"/>
      <c r="QPL306" s="1237"/>
      <c r="QPM306" s="1237"/>
      <c r="QPN306" s="1237"/>
      <c r="QPO306" s="1237"/>
      <c r="QPP306" s="1237"/>
      <c r="QPQ306" s="1237"/>
      <c r="QPR306" s="1237"/>
      <c r="QPS306" s="1237"/>
      <c r="QPT306" s="1237"/>
      <c r="QPU306" s="1237"/>
      <c r="QPV306" s="1237"/>
      <c r="QPW306" s="1237"/>
      <c r="QPX306" s="1237"/>
      <c r="QPY306" s="1237"/>
      <c r="QPZ306" s="1237"/>
      <c r="QQA306" s="1237"/>
      <c r="QQB306" s="1237"/>
      <c r="QQC306" s="1237"/>
      <c r="QQD306" s="1237"/>
      <c r="QQE306" s="1237"/>
      <c r="QQF306" s="1237"/>
      <c r="QQG306" s="1237"/>
      <c r="QQH306" s="1237"/>
      <c r="QQI306" s="1237"/>
      <c r="QQJ306" s="1237"/>
      <c r="QQK306" s="1237"/>
      <c r="QQL306" s="1237"/>
      <c r="QQM306" s="1237"/>
      <c r="QQN306" s="1237"/>
      <c r="QQO306" s="1237"/>
      <c r="QQP306" s="1237"/>
      <c r="QQQ306" s="1237"/>
      <c r="QQR306" s="1237"/>
      <c r="QQS306" s="1237"/>
      <c r="QQT306" s="1237"/>
      <c r="QQU306" s="1237"/>
      <c r="QQV306" s="1237"/>
      <c r="QQW306" s="1237"/>
      <c r="QQX306" s="1237"/>
      <c r="QQY306" s="1237"/>
      <c r="QQZ306" s="1237"/>
      <c r="QRA306" s="1237"/>
      <c r="QRB306" s="1237"/>
      <c r="QRC306" s="1237"/>
      <c r="QRD306" s="1237"/>
      <c r="QRE306" s="1237"/>
      <c r="QRF306" s="1237"/>
      <c r="QRG306" s="1237"/>
      <c r="QRH306" s="1237"/>
      <c r="QRI306" s="1237"/>
      <c r="QRJ306" s="1237"/>
      <c r="QRK306" s="1237"/>
      <c r="QRL306" s="1237"/>
      <c r="QRM306" s="1237"/>
      <c r="QRN306" s="1237"/>
      <c r="QRO306" s="1237"/>
      <c r="QRP306" s="1237"/>
      <c r="QRQ306" s="1237"/>
      <c r="QRR306" s="1237"/>
      <c r="QRS306" s="1237"/>
      <c r="QRT306" s="1237"/>
      <c r="QRU306" s="1237"/>
      <c r="QRV306" s="1237"/>
      <c r="QRW306" s="1237"/>
      <c r="QRX306" s="1237"/>
      <c r="QRY306" s="1237"/>
      <c r="QRZ306" s="1237"/>
      <c r="QSA306" s="1237"/>
      <c r="QSB306" s="1237"/>
      <c r="QSC306" s="1237"/>
      <c r="QSD306" s="1237"/>
      <c r="QSE306" s="1237"/>
      <c r="QSF306" s="1237"/>
      <c r="QSG306" s="1237"/>
      <c r="QSH306" s="1237"/>
      <c r="QSI306" s="1237"/>
      <c r="QSJ306" s="1237"/>
      <c r="QSK306" s="1237"/>
      <c r="QSL306" s="1237"/>
      <c r="QSM306" s="1237"/>
      <c r="QSN306" s="1237"/>
      <c r="QSO306" s="1237"/>
      <c r="QSP306" s="1237"/>
      <c r="QSQ306" s="1237"/>
      <c r="QSR306" s="1237"/>
      <c r="QSS306" s="1237"/>
      <c r="QST306" s="1237"/>
      <c r="QSU306" s="1237"/>
      <c r="QSV306" s="1237"/>
      <c r="QSW306" s="1237"/>
      <c r="QSX306" s="1237"/>
      <c r="QSY306" s="1237"/>
      <c r="QSZ306" s="1237"/>
      <c r="QTA306" s="1237"/>
      <c r="QTB306" s="1237"/>
      <c r="QTC306" s="1237"/>
      <c r="QTD306" s="1237"/>
      <c r="QTE306" s="1237"/>
      <c r="QTF306" s="1237"/>
      <c r="QTG306" s="1237"/>
      <c r="QTH306" s="1237"/>
      <c r="QTI306" s="1237"/>
      <c r="QTJ306" s="1237"/>
      <c r="QTK306" s="1237"/>
      <c r="QTL306" s="1237"/>
      <c r="QTM306" s="1237"/>
      <c r="QTN306" s="1237"/>
      <c r="QTO306" s="1237"/>
      <c r="QTP306" s="1237"/>
      <c r="QTQ306" s="1237"/>
      <c r="QTR306" s="1237"/>
      <c r="QTS306" s="1237"/>
      <c r="QTT306" s="1237"/>
      <c r="QTU306" s="1237"/>
      <c r="QTV306" s="1237"/>
      <c r="QTW306" s="1237"/>
      <c r="QTX306" s="1237"/>
      <c r="QTY306" s="1237"/>
      <c r="QTZ306" s="1237"/>
      <c r="QUA306" s="1237"/>
      <c r="QUB306" s="1237"/>
      <c r="QUC306" s="1237"/>
      <c r="QUD306" s="1237"/>
      <c r="QUE306" s="1237"/>
      <c r="QUF306" s="1237"/>
      <c r="QUG306" s="1237"/>
      <c r="QUH306" s="1237"/>
      <c r="QUI306" s="1237"/>
      <c r="QUJ306" s="1237"/>
      <c r="QUK306" s="1237"/>
      <c r="QUL306" s="1237"/>
      <c r="QUM306" s="1237"/>
      <c r="QUN306" s="1237"/>
      <c r="QUO306" s="1237"/>
      <c r="QUP306" s="1237"/>
      <c r="QUQ306" s="1237"/>
      <c r="QUR306" s="1237"/>
      <c r="QUS306" s="1237"/>
      <c r="QUT306" s="1237"/>
      <c r="QUU306" s="1237"/>
      <c r="QUV306" s="1237"/>
      <c r="QUW306" s="1237"/>
      <c r="QUX306" s="1237"/>
      <c r="QUY306" s="1237"/>
      <c r="QUZ306" s="1237"/>
      <c r="QVA306" s="1237"/>
      <c r="QVB306" s="1237"/>
      <c r="QVC306" s="1237"/>
      <c r="QVD306" s="1237"/>
      <c r="QVE306" s="1237"/>
      <c r="QVF306" s="1237"/>
      <c r="QVG306" s="1237"/>
      <c r="QVH306" s="1237"/>
      <c r="QVI306" s="1237"/>
      <c r="QVJ306" s="1237"/>
      <c r="QVK306" s="1237"/>
      <c r="QVL306" s="1237"/>
      <c r="QVM306" s="1237"/>
      <c r="QVN306" s="1237"/>
      <c r="QVO306" s="1237"/>
      <c r="QVP306" s="1237"/>
      <c r="QVQ306" s="1237"/>
      <c r="QVR306" s="1237"/>
      <c r="QVS306" s="1237"/>
      <c r="QVT306" s="1237"/>
      <c r="QVU306" s="1237"/>
      <c r="QVV306" s="1237"/>
      <c r="QVW306" s="1237"/>
      <c r="QVX306" s="1237"/>
      <c r="QVY306" s="1237"/>
      <c r="QVZ306" s="1237"/>
      <c r="QWA306" s="1237"/>
      <c r="QWB306" s="1237"/>
      <c r="QWC306" s="1237"/>
      <c r="QWD306" s="1237"/>
      <c r="QWE306" s="1237"/>
      <c r="QWF306" s="1237"/>
      <c r="QWG306" s="1237"/>
      <c r="QWH306" s="1237"/>
      <c r="QWI306" s="1237"/>
      <c r="QWJ306" s="1237"/>
      <c r="QWK306" s="1237"/>
      <c r="QWL306" s="1237"/>
      <c r="QWM306" s="1237"/>
      <c r="QWN306" s="1237"/>
      <c r="QWO306" s="1237"/>
      <c r="QWP306" s="1237"/>
      <c r="QWQ306" s="1237"/>
      <c r="QWR306" s="1237"/>
      <c r="QWS306" s="1237"/>
      <c r="QWT306" s="1237"/>
      <c r="QWU306" s="1237"/>
      <c r="QWV306" s="1237"/>
      <c r="QWW306" s="1237"/>
      <c r="QWX306" s="1237"/>
      <c r="QWY306" s="1237"/>
      <c r="QWZ306" s="1237"/>
      <c r="QXA306" s="1237"/>
      <c r="QXB306" s="1237"/>
      <c r="QXC306" s="1237"/>
      <c r="QXD306" s="1237"/>
      <c r="QXE306" s="1237"/>
      <c r="QXF306" s="1237"/>
      <c r="QXG306" s="1237"/>
      <c r="QXH306" s="1237"/>
      <c r="QXI306" s="1237"/>
      <c r="QXJ306" s="1237"/>
      <c r="QXK306" s="1237"/>
      <c r="QXL306" s="1237"/>
      <c r="QXM306" s="1237"/>
      <c r="QXN306" s="1237"/>
      <c r="QXO306" s="1237"/>
      <c r="QXP306" s="1237"/>
      <c r="QXQ306" s="1237"/>
      <c r="QXR306" s="1237"/>
      <c r="QXS306" s="1237"/>
      <c r="QXT306" s="1237"/>
      <c r="QXU306" s="1237"/>
      <c r="QXV306" s="1237"/>
      <c r="QXW306" s="1237"/>
      <c r="QXX306" s="1237"/>
      <c r="QXY306" s="1237"/>
      <c r="QXZ306" s="1237"/>
      <c r="QYA306" s="1237"/>
      <c r="QYB306" s="1237"/>
      <c r="QYC306" s="1237"/>
      <c r="QYD306" s="1237"/>
      <c r="QYE306" s="1237"/>
      <c r="QYF306" s="1237"/>
      <c r="QYG306" s="1237"/>
      <c r="QYH306" s="1237"/>
      <c r="QYI306" s="1237"/>
      <c r="QYJ306" s="1237"/>
      <c r="QYK306" s="1237"/>
      <c r="QYL306" s="1237"/>
      <c r="QYM306" s="1237"/>
      <c r="QYN306" s="1237"/>
      <c r="QYO306" s="1237"/>
      <c r="QYP306" s="1237"/>
      <c r="QYQ306" s="1237"/>
      <c r="QYR306" s="1237"/>
      <c r="QYS306" s="1237"/>
      <c r="QYT306" s="1237"/>
      <c r="QYU306" s="1237"/>
      <c r="QYV306" s="1237"/>
      <c r="QYW306" s="1237"/>
      <c r="QYX306" s="1237"/>
      <c r="QYY306" s="1237"/>
      <c r="QYZ306" s="1237"/>
      <c r="QZA306" s="1237"/>
      <c r="QZB306" s="1237"/>
      <c r="QZC306" s="1237"/>
      <c r="QZD306" s="1237"/>
      <c r="QZE306" s="1237"/>
      <c r="QZF306" s="1237"/>
      <c r="QZG306" s="1237"/>
      <c r="QZH306" s="1237"/>
      <c r="QZI306" s="1237"/>
      <c r="QZJ306" s="1237"/>
      <c r="QZK306" s="1237"/>
      <c r="QZL306" s="1237"/>
      <c r="QZM306" s="1237"/>
      <c r="QZN306" s="1237"/>
      <c r="QZO306" s="1237"/>
      <c r="QZP306" s="1237"/>
      <c r="QZQ306" s="1237"/>
      <c r="QZR306" s="1237"/>
      <c r="QZS306" s="1237"/>
      <c r="QZT306" s="1237"/>
      <c r="QZU306" s="1237"/>
      <c r="QZV306" s="1237"/>
      <c r="QZW306" s="1237"/>
      <c r="QZX306" s="1237"/>
      <c r="QZY306" s="1237"/>
      <c r="QZZ306" s="1237"/>
      <c r="RAA306" s="1237"/>
      <c r="RAB306" s="1237"/>
      <c r="RAC306" s="1237"/>
      <c r="RAD306" s="1237"/>
      <c r="RAE306" s="1237"/>
      <c r="RAF306" s="1237"/>
      <c r="RAG306" s="1237"/>
      <c r="RAH306" s="1237"/>
      <c r="RAI306" s="1237"/>
      <c r="RAJ306" s="1237"/>
      <c r="RAK306" s="1237"/>
      <c r="RAL306" s="1237"/>
      <c r="RAM306" s="1237"/>
      <c r="RAN306" s="1237"/>
      <c r="RAO306" s="1237"/>
      <c r="RAP306" s="1237"/>
      <c r="RAQ306" s="1237"/>
      <c r="RAR306" s="1237"/>
      <c r="RAS306" s="1237"/>
      <c r="RAT306" s="1237"/>
      <c r="RAU306" s="1237"/>
      <c r="RAV306" s="1237"/>
      <c r="RAW306" s="1237"/>
      <c r="RAX306" s="1237"/>
      <c r="RAY306" s="1237"/>
      <c r="RAZ306" s="1237"/>
      <c r="RBA306" s="1237"/>
      <c r="RBB306" s="1237"/>
      <c r="RBC306" s="1237"/>
      <c r="RBD306" s="1237"/>
      <c r="RBE306" s="1237"/>
      <c r="RBF306" s="1237"/>
      <c r="RBG306" s="1237"/>
      <c r="RBH306" s="1237"/>
      <c r="RBI306" s="1237"/>
      <c r="RBJ306" s="1237"/>
      <c r="RBK306" s="1237"/>
      <c r="RBL306" s="1237"/>
      <c r="RBM306" s="1237"/>
      <c r="RBN306" s="1237"/>
      <c r="RBO306" s="1237"/>
      <c r="RBP306" s="1237"/>
      <c r="RBQ306" s="1237"/>
      <c r="RBR306" s="1237"/>
      <c r="RBS306" s="1237"/>
      <c r="RBT306" s="1237"/>
      <c r="RBU306" s="1237"/>
      <c r="RBV306" s="1237"/>
      <c r="RBW306" s="1237"/>
      <c r="RBX306" s="1237"/>
      <c r="RBY306" s="1237"/>
      <c r="RBZ306" s="1237"/>
      <c r="RCA306" s="1237"/>
      <c r="RCB306" s="1237"/>
      <c r="RCC306" s="1237"/>
      <c r="RCD306" s="1237"/>
      <c r="RCE306" s="1237"/>
      <c r="RCF306" s="1237"/>
      <c r="RCG306" s="1237"/>
      <c r="RCH306" s="1237"/>
      <c r="RCI306" s="1237"/>
      <c r="RCJ306" s="1237"/>
      <c r="RCK306" s="1237"/>
      <c r="RCL306" s="1237"/>
      <c r="RCM306" s="1237"/>
      <c r="RCN306" s="1237"/>
      <c r="RCO306" s="1237"/>
      <c r="RCP306" s="1237"/>
      <c r="RCQ306" s="1237"/>
      <c r="RCR306" s="1237"/>
      <c r="RCS306" s="1237"/>
      <c r="RCT306" s="1237"/>
      <c r="RCU306" s="1237"/>
      <c r="RCV306" s="1237"/>
      <c r="RCW306" s="1237"/>
      <c r="RCX306" s="1237"/>
      <c r="RCY306" s="1237"/>
      <c r="RCZ306" s="1237"/>
      <c r="RDA306" s="1237"/>
      <c r="RDB306" s="1237"/>
      <c r="RDC306" s="1237"/>
      <c r="RDD306" s="1237"/>
      <c r="RDE306" s="1237"/>
      <c r="RDF306" s="1237"/>
      <c r="RDG306" s="1237"/>
      <c r="RDH306" s="1237"/>
      <c r="RDI306" s="1237"/>
      <c r="RDJ306" s="1237"/>
      <c r="RDK306" s="1237"/>
      <c r="RDL306" s="1237"/>
      <c r="RDM306" s="1237"/>
      <c r="RDN306" s="1237"/>
      <c r="RDO306" s="1237"/>
      <c r="RDP306" s="1237"/>
      <c r="RDQ306" s="1237"/>
      <c r="RDR306" s="1237"/>
      <c r="RDS306" s="1237"/>
      <c r="RDT306" s="1237"/>
      <c r="RDU306" s="1237"/>
      <c r="RDV306" s="1237"/>
      <c r="RDW306" s="1237"/>
      <c r="RDX306" s="1237"/>
      <c r="RDY306" s="1237"/>
      <c r="RDZ306" s="1237"/>
      <c r="REA306" s="1237"/>
      <c r="REB306" s="1237"/>
      <c r="REC306" s="1237"/>
      <c r="RED306" s="1237"/>
      <c r="REE306" s="1237"/>
      <c r="REF306" s="1237"/>
      <c r="REG306" s="1237"/>
      <c r="REH306" s="1237"/>
      <c r="REI306" s="1237"/>
      <c r="REJ306" s="1237"/>
      <c r="REK306" s="1237"/>
      <c r="REL306" s="1237"/>
      <c r="REM306" s="1237"/>
      <c r="REN306" s="1237"/>
      <c r="REO306" s="1237"/>
      <c r="REP306" s="1237"/>
      <c r="REQ306" s="1237"/>
      <c r="RER306" s="1237"/>
      <c r="RES306" s="1237"/>
      <c r="RET306" s="1237"/>
      <c r="REU306" s="1237"/>
      <c r="REV306" s="1237"/>
      <c r="REW306" s="1237"/>
      <c r="REX306" s="1237"/>
      <c r="REY306" s="1237"/>
      <c r="REZ306" s="1237"/>
      <c r="RFA306" s="1237"/>
      <c r="RFB306" s="1237"/>
      <c r="RFC306" s="1237"/>
      <c r="RFD306" s="1237"/>
      <c r="RFE306" s="1237"/>
      <c r="RFF306" s="1237"/>
      <c r="RFG306" s="1237"/>
      <c r="RFH306" s="1237"/>
      <c r="RFI306" s="1237"/>
      <c r="RFJ306" s="1237"/>
      <c r="RFK306" s="1237"/>
      <c r="RFL306" s="1237"/>
      <c r="RFM306" s="1237"/>
      <c r="RFN306" s="1237"/>
      <c r="RFO306" s="1237"/>
      <c r="RFP306" s="1237"/>
      <c r="RFQ306" s="1237"/>
      <c r="RFR306" s="1237"/>
      <c r="RFS306" s="1237"/>
      <c r="RFT306" s="1237"/>
      <c r="RFU306" s="1237"/>
      <c r="RFV306" s="1237"/>
      <c r="RFW306" s="1237"/>
      <c r="RFX306" s="1237"/>
      <c r="RFY306" s="1237"/>
      <c r="RFZ306" s="1237"/>
      <c r="RGA306" s="1237"/>
      <c r="RGB306" s="1237"/>
      <c r="RGC306" s="1237"/>
      <c r="RGD306" s="1237"/>
      <c r="RGE306" s="1237"/>
      <c r="RGF306" s="1237"/>
      <c r="RGG306" s="1237"/>
      <c r="RGH306" s="1237"/>
      <c r="RGI306" s="1237"/>
      <c r="RGJ306" s="1237"/>
      <c r="RGK306" s="1237"/>
      <c r="RGL306" s="1237"/>
      <c r="RGM306" s="1237"/>
      <c r="RGN306" s="1237"/>
      <c r="RGO306" s="1237"/>
      <c r="RGP306" s="1237"/>
      <c r="RGQ306" s="1237"/>
      <c r="RGR306" s="1237"/>
      <c r="RGS306" s="1237"/>
      <c r="RGT306" s="1237"/>
      <c r="RGU306" s="1237"/>
      <c r="RGV306" s="1237"/>
      <c r="RGW306" s="1237"/>
      <c r="RGX306" s="1237"/>
      <c r="RGY306" s="1237"/>
      <c r="RGZ306" s="1237"/>
      <c r="RHA306" s="1237"/>
      <c r="RHB306" s="1237"/>
      <c r="RHC306" s="1237"/>
      <c r="RHD306" s="1237"/>
      <c r="RHE306" s="1237"/>
      <c r="RHF306" s="1237"/>
      <c r="RHG306" s="1237"/>
      <c r="RHH306" s="1237"/>
      <c r="RHI306" s="1237"/>
      <c r="RHJ306" s="1237"/>
      <c r="RHK306" s="1237"/>
      <c r="RHL306" s="1237"/>
      <c r="RHM306" s="1237"/>
      <c r="RHN306" s="1237"/>
      <c r="RHO306" s="1237"/>
      <c r="RHP306" s="1237"/>
      <c r="RHQ306" s="1237"/>
      <c r="RHR306" s="1237"/>
      <c r="RHS306" s="1237"/>
      <c r="RHT306" s="1237"/>
      <c r="RHU306" s="1237"/>
      <c r="RHV306" s="1237"/>
      <c r="RHW306" s="1237"/>
      <c r="RHX306" s="1237"/>
      <c r="RHY306" s="1237"/>
      <c r="RHZ306" s="1237"/>
      <c r="RIA306" s="1237"/>
      <c r="RIB306" s="1237"/>
      <c r="RIC306" s="1237"/>
      <c r="RID306" s="1237"/>
      <c r="RIE306" s="1237"/>
      <c r="RIF306" s="1237"/>
      <c r="RIG306" s="1237"/>
      <c r="RIH306" s="1237"/>
      <c r="RII306" s="1237"/>
      <c r="RIJ306" s="1237"/>
      <c r="RIK306" s="1237"/>
      <c r="RIL306" s="1237"/>
      <c r="RIM306" s="1237"/>
      <c r="RIN306" s="1237"/>
      <c r="RIO306" s="1237"/>
      <c r="RIP306" s="1237"/>
      <c r="RIQ306" s="1237"/>
      <c r="RIR306" s="1237"/>
      <c r="RIS306" s="1237"/>
      <c r="RIT306" s="1237"/>
      <c r="RIU306" s="1237"/>
      <c r="RIV306" s="1237"/>
      <c r="RIW306" s="1237"/>
      <c r="RIX306" s="1237"/>
      <c r="RIY306" s="1237"/>
      <c r="RIZ306" s="1237"/>
      <c r="RJA306" s="1237"/>
      <c r="RJB306" s="1237"/>
      <c r="RJC306" s="1237"/>
      <c r="RJD306" s="1237"/>
      <c r="RJE306" s="1237"/>
      <c r="RJF306" s="1237"/>
      <c r="RJG306" s="1237"/>
      <c r="RJH306" s="1237"/>
      <c r="RJI306" s="1237"/>
      <c r="RJJ306" s="1237"/>
      <c r="RJK306" s="1237"/>
      <c r="RJL306" s="1237"/>
      <c r="RJM306" s="1237"/>
      <c r="RJN306" s="1237"/>
      <c r="RJO306" s="1237"/>
      <c r="RJP306" s="1237"/>
      <c r="RJQ306" s="1237"/>
      <c r="RJR306" s="1237"/>
      <c r="RJS306" s="1237"/>
      <c r="RJT306" s="1237"/>
      <c r="RJU306" s="1237"/>
      <c r="RJV306" s="1237"/>
      <c r="RJW306" s="1237"/>
      <c r="RJX306" s="1237"/>
      <c r="RJY306" s="1237"/>
      <c r="RJZ306" s="1237"/>
      <c r="RKA306" s="1237"/>
      <c r="RKB306" s="1237"/>
      <c r="RKC306" s="1237"/>
      <c r="RKD306" s="1237"/>
      <c r="RKE306" s="1237"/>
      <c r="RKF306" s="1237"/>
      <c r="RKG306" s="1237"/>
      <c r="RKH306" s="1237"/>
      <c r="RKI306" s="1237"/>
      <c r="RKJ306" s="1237"/>
      <c r="RKK306" s="1237"/>
      <c r="RKL306" s="1237"/>
      <c r="RKM306" s="1237"/>
      <c r="RKN306" s="1237"/>
      <c r="RKO306" s="1237"/>
      <c r="RKP306" s="1237"/>
      <c r="RKQ306" s="1237"/>
      <c r="RKR306" s="1237"/>
      <c r="RKS306" s="1237"/>
      <c r="RKT306" s="1237"/>
      <c r="RKU306" s="1237"/>
      <c r="RKV306" s="1237"/>
      <c r="RKW306" s="1237"/>
      <c r="RKX306" s="1237"/>
      <c r="RKY306" s="1237"/>
      <c r="RKZ306" s="1237"/>
      <c r="RLA306" s="1237"/>
      <c r="RLB306" s="1237"/>
      <c r="RLC306" s="1237"/>
      <c r="RLD306" s="1237"/>
      <c r="RLE306" s="1237"/>
      <c r="RLF306" s="1237"/>
      <c r="RLG306" s="1237"/>
      <c r="RLH306" s="1237"/>
      <c r="RLI306" s="1237"/>
      <c r="RLJ306" s="1237"/>
      <c r="RLK306" s="1237"/>
      <c r="RLL306" s="1237"/>
      <c r="RLM306" s="1237"/>
      <c r="RLN306" s="1237"/>
      <c r="RLO306" s="1237"/>
      <c r="RLP306" s="1237"/>
      <c r="RLQ306" s="1237"/>
      <c r="RLR306" s="1237"/>
      <c r="RLS306" s="1237"/>
      <c r="RLT306" s="1237"/>
      <c r="RLU306" s="1237"/>
      <c r="RLV306" s="1237"/>
      <c r="RLW306" s="1237"/>
      <c r="RLX306" s="1237"/>
      <c r="RLY306" s="1237"/>
      <c r="RLZ306" s="1237"/>
      <c r="RMA306" s="1237"/>
      <c r="RMB306" s="1237"/>
      <c r="RMC306" s="1237"/>
      <c r="RMD306" s="1237"/>
      <c r="RME306" s="1237"/>
      <c r="RMF306" s="1237"/>
      <c r="RMG306" s="1237"/>
      <c r="RMH306" s="1237"/>
      <c r="RMI306" s="1237"/>
      <c r="RMJ306" s="1237"/>
      <c r="RMK306" s="1237"/>
      <c r="RML306" s="1237"/>
      <c r="RMM306" s="1237"/>
      <c r="RMN306" s="1237"/>
      <c r="RMO306" s="1237"/>
      <c r="RMP306" s="1237"/>
      <c r="RMQ306" s="1237"/>
      <c r="RMR306" s="1237"/>
      <c r="RMS306" s="1237"/>
      <c r="RMT306" s="1237"/>
      <c r="RMU306" s="1237"/>
      <c r="RMV306" s="1237"/>
      <c r="RMW306" s="1237"/>
      <c r="RMX306" s="1237"/>
      <c r="RMY306" s="1237"/>
      <c r="RMZ306" s="1237"/>
      <c r="RNA306" s="1237"/>
      <c r="RNB306" s="1237"/>
      <c r="RNC306" s="1237"/>
      <c r="RND306" s="1237"/>
      <c r="RNE306" s="1237"/>
      <c r="RNF306" s="1237"/>
      <c r="RNG306" s="1237"/>
      <c r="RNH306" s="1237"/>
      <c r="RNI306" s="1237"/>
      <c r="RNJ306" s="1237"/>
      <c r="RNK306" s="1237"/>
      <c r="RNL306" s="1237"/>
      <c r="RNM306" s="1237"/>
      <c r="RNN306" s="1237"/>
      <c r="RNO306" s="1237"/>
      <c r="RNP306" s="1237"/>
      <c r="RNQ306" s="1237"/>
      <c r="RNR306" s="1237"/>
      <c r="RNS306" s="1237"/>
      <c r="RNT306" s="1237"/>
      <c r="RNU306" s="1237"/>
      <c r="RNV306" s="1237"/>
      <c r="RNW306" s="1237"/>
      <c r="RNX306" s="1237"/>
      <c r="RNY306" s="1237"/>
      <c r="RNZ306" s="1237"/>
      <c r="ROA306" s="1237"/>
      <c r="ROB306" s="1237"/>
      <c r="ROC306" s="1237"/>
      <c r="ROD306" s="1237"/>
      <c r="ROE306" s="1237"/>
      <c r="ROF306" s="1237"/>
      <c r="ROG306" s="1237"/>
      <c r="ROH306" s="1237"/>
      <c r="ROI306" s="1237"/>
      <c r="ROJ306" s="1237"/>
      <c r="ROK306" s="1237"/>
      <c r="ROL306" s="1237"/>
      <c r="ROM306" s="1237"/>
      <c r="RON306" s="1237"/>
      <c r="ROO306" s="1237"/>
      <c r="ROP306" s="1237"/>
      <c r="ROQ306" s="1237"/>
      <c r="ROR306" s="1237"/>
      <c r="ROS306" s="1237"/>
      <c r="ROT306" s="1237"/>
      <c r="ROU306" s="1237"/>
      <c r="ROV306" s="1237"/>
      <c r="ROW306" s="1237"/>
      <c r="ROX306" s="1237"/>
      <c r="ROY306" s="1237"/>
      <c r="ROZ306" s="1237"/>
      <c r="RPA306" s="1237"/>
      <c r="RPB306" s="1237"/>
      <c r="RPC306" s="1237"/>
      <c r="RPD306" s="1237"/>
      <c r="RPE306" s="1237"/>
      <c r="RPF306" s="1237"/>
      <c r="RPG306" s="1237"/>
      <c r="RPH306" s="1237"/>
      <c r="RPI306" s="1237"/>
      <c r="RPJ306" s="1237"/>
      <c r="RPK306" s="1237"/>
      <c r="RPL306" s="1237"/>
      <c r="RPM306" s="1237"/>
      <c r="RPN306" s="1237"/>
      <c r="RPO306" s="1237"/>
      <c r="RPP306" s="1237"/>
      <c r="RPQ306" s="1237"/>
      <c r="RPR306" s="1237"/>
      <c r="RPS306" s="1237"/>
      <c r="RPT306" s="1237"/>
      <c r="RPU306" s="1237"/>
      <c r="RPV306" s="1237"/>
      <c r="RPW306" s="1237"/>
      <c r="RPX306" s="1237"/>
      <c r="RPY306" s="1237"/>
      <c r="RPZ306" s="1237"/>
      <c r="RQA306" s="1237"/>
      <c r="RQB306" s="1237"/>
      <c r="RQC306" s="1237"/>
      <c r="RQD306" s="1237"/>
      <c r="RQE306" s="1237"/>
      <c r="RQF306" s="1237"/>
      <c r="RQG306" s="1237"/>
      <c r="RQH306" s="1237"/>
      <c r="RQI306" s="1237"/>
      <c r="RQJ306" s="1237"/>
      <c r="RQK306" s="1237"/>
      <c r="RQL306" s="1237"/>
      <c r="RQM306" s="1237"/>
      <c r="RQN306" s="1237"/>
      <c r="RQO306" s="1237"/>
      <c r="RQP306" s="1237"/>
      <c r="RQQ306" s="1237"/>
      <c r="RQR306" s="1237"/>
      <c r="RQS306" s="1237"/>
      <c r="RQT306" s="1237"/>
      <c r="RQU306" s="1237"/>
      <c r="RQV306" s="1237"/>
      <c r="RQW306" s="1237"/>
      <c r="RQX306" s="1237"/>
      <c r="RQY306" s="1237"/>
      <c r="RQZ306" s="1237"/>
      <c r="RRA306" s="1237"/>
      <c r="RRB306" s="1237"/>
      <c r="RRC306" s="1237"/>
      <c r="RRD306" s="1237"/>
      <c r="RRE306" s="1237"/>
      <c r="RRF306" s="1237"/>
      <c r="RRG306" s="1237"/>
      <c r="RRH306" s="1237"/>
      <c r="RRI306" s="1237"/>
      <c r="RRJ306" s="1237"/>
      <c r="RRK306" s="1237"/>
      <c r="RRL306" s="1237"/>
      <c r="RRM306" s="1237"/>
      <c r="RRN306" s="1237"/>
      <c r="RRO306" s="1237"/>
      <c r="RRP306" s="1237"/>
      <c r="RRQ306" s="1237"/>
      <c r="RRR306" s="1237"/>
      <c r="RRS306" s="1237"/>
      <c r="RRT306" s="1237"/>
      <c r="RRU306" s="1237"/>
      <c r="RRV306" s="1237"/>
      <c r="RRW306" s="1237"/>
      <c r="RRX306" s="1237"/>
      <c r="RRY306" s="1237"/>
      <c r="RRZ306" s="1237"/>
      <c r="RSA306" s="1237"/>
      <c r="RSB306" s="1237"/>
      <c r="RSC306" s="1237"/>
      <c r="RSD306" s="1237"/>
      <c r="RSE306" s="1237"/>
      <c r="RSF306" s="1237"/>
      <c r="RSG306" s="1237"/>
      <c r="RSH306" s="1237"/>
      <c r="RSI306" s="1237"/>
      <c r="RSJ306" s="1237"/>
      <c r="RSK306" s="1237"/>
      <c r="RSL306" s="1237"/>
      <c r="RSM306" s="1237"/>
      <c r="RSN306" s="1237"/>
      <c r="RSO306" s="1237"/>
      <c r="RSP306" s="1237"/>
      <c r="RSQ306" s="1237"/>
      <c r="RSR306" s="1237"/>
      <c r="RSS306" s="1237"/>
      <c r="RST306" s="1237"/>
      <c r="RSU306" s="1237"/>
      <c r="RSV306" s="1237"/>
      <c r="RSW306" s="1237"/>
      <c r="RSX306" s="1237"/>
      <c r="RSY306" s="1237"/>
      <c r="RSZ306" s="1237"/>
      <c r="RTA306" s="1237"/>
      <c r="RTB306" s="1237"/>
      <c r="RTC306" s="1237"/>
      <c r="RTD306" s="1237"/>
      <c r="RTE306" s="1237"/>
      <c r="RTF306" s="1237"/>
      <c r="RTG306" s="1237"/>
      <c r="RTH306" s="1237"/>
      <c r="RTI306" s="1237"/>
      <c r="RTJ306" s="1237"/>
      <c r="RTK306" s="1237"/>
      <c r="RTL306" s="1237"/>
      <c r="RTM306" s="1237"/>
      <c r="RTN306" s="1237"/>
      <c r="RTO306" s="1237"/>
      <c r="RTP306" s="1237"/>
      <c r="RTQ306" s="1237"/>
      <c r="RTR306" s="1237"/>
      <c r="RTS306" s="1237"/>
      <c r="RTT306" s="1237"/>
      <c r="RTU306" s="1237"/>
      <c r="RTV306" s="1237"/>
      <c r="RTW306" s="1237"/>
      <c r="RTX306" s="1237"/>
      <c r="RTY306" s="1237"/>
      <c r="RTZ306" s="1237"/>
      <c r="RUA306" s="1237"/>
      <c r="RUB306" s="1237"/>
      <c r="RUC306" s="1237"/>
      <c r="RUD306" s="1237"/>
      <c r="RUE306" s="1237"/>
      <c r="RUF306" s="1237"/>
      <c r="RUG306" s="1237"/>
      <c r="RUH306" s="1237"/>
      <c r="RUI306" s="1237"/>
      <c r="RUJ306" s="1237"/>
      <c r="RUK306" s="1237"/>
      <c r="RUL306" s="1237"/>
      <c r="RUM306" s="1237"/>
      <c r="RUN306" s="1237"/>
      <c r="RUO306" s="1237"/>
      <c r="RUP306" s="1237"/>
      <c r="RUQ306" s="1237"/>
      <c r="RUR306" s="1237"/>
      <c r="RUS306" s="1237"/>
      <c r="RUT306" s="1237"/>
      <c r="RUU306" s="1237"/>
      <c r="RUV306" s="1237"/>
      <c r="RUW306" s="1237"/>
      <c r="RUX306" s="1237"/>
      <c r="RUY306" s="1237"/>
      <c r="RUZ306" s="1237"/>
      <c r="RVA306" s="1237"/>
      <c r="RVB306" s="1237"/>
      <c r="RVC306" s="1237"/>
      <c r="RVD306" s="1237"/>
      <c r="RVE306" s="1237"/>
      <c r="RVF306" s="1237"/>
      <c r="RVG306" s="1237"/>
      <c r="RVH306" s="1237"/>
      <c r="RVI306" s="1237"/>
      <c r="RVJ306" s="1237"/>
      <c r="RVK306" s="1237"/>
      <c r="RVL306" s="1237"/>
      <c r="RVM306" s="1237"/>
      <c r="RVN306" s="1237"/>
      <c r="RVO306" s="1237"/>
      <c r="RVP306" s="1237"/>
      <c r="RVQ306" s="1237"/>
      <c r="RVR306" s="1237"/>
      <c r="RVS306" s="1237"/>
      <c r="RVT306" s="1237"/>
      <c r="RVU306" s="1237"/>
      <c r="RVV306" s="1237"/>
      <c r="RVW306" s="1237"/>
      <c r="RVX306" s="1237"/>
      <c r="RVY306" s="1237"/>
      <c r="RVZ306" s="1237"/>
      <c r="RWA306" s="1237"/>
      <c r="RWB306" s="1237"/>
      <c r="RWC306" s="1237"/>
      <c r="RWD306" s="1237"/>
      <c r="RWE306" s="1237"/>
      <c r="RWF306" s="1237"/>
      <c r="RWG306" s="1237"/>
      <c r="RWH306" s="1237"/>
      <c r="RWI306" s="1237"/>
      <c r="RWJ306" s="1237"/>
      <c r="RWK306" s="1237"/>
      <c r="RWL306" s="1237"/>
      <c r="RWM306" s="1237"/>
      <c r="RWN306" s="1237"/>
      <c r="RWO306" s="1237"/>
      <c r="RWP306" s="1237"/>
      <c r="RWQ306" s="1237"/>
      <c r="RWR306" s="1237"/>
      <c r="RWS306" s="1237"/>
      <c r="RWT306" s="1237"/>
      <c r="RWU306" s="1237"/>
      <c r="RWV306" s="1237"/>
      <c r="RWW306" s="1237"/>
      <c r="RWX306" s="1237"/>
      <c r="RWY306" s="1237"/>
      <c r="RWZ306" s="1237"/>
      <c r="RXA306" s="1237"/>
      <c r="RXB306" s="1237"/>
      <c r="RXC306" s="1237"/>
      <c r="RXD306" s="1237"/>
      <c r="RXE306" s="1237"/>
      <c r="RXF306" s="1237"/>
      <c r="RXG306" s="1237"/>
      <c r="RXH306" s="1237"/>
      <c r="RXI306" s="1237"/>
      <c r="RXJ306" s="1237"/>
      <c r="RXK306" s="1237"/>
      <c r="RXL306" s="1237"/>
      <c r="RXM306" s="1237"/>
      <c r="RXN306" s="1237"/>
      <c r="RXO306" s="1237"/>
      <c r="RXP306" s="1237"/>
      <c r="RXQ306" s="1237"/>
      <c r="RXR306" s="1237"/>
      <c r="RXS306" s="1237"/>
      <c r="RXT306" s="1237"/>
      <c r="RXU306" s="1237"/>
      <c r="RXV306" s="1237"/>
      <c r="RXW306" s="1237"/>
      <c r="RXX306" s="1237"/>
      <c r="RXY306" s="1237"/>
      <c r="RXZ306" s="1237"/>
      <c r="RYA306" s="1237"/>
      <c r="RYB306" s="1237"/>
      <c r="RYC306" s="1237"/>
      <c r="RYD306" s="1237"/>
      <c r="RYE306" s="1237"/>
      <c r="RYF306" s="1237"/>
      <c r="RYG306" s="1237"/>
      <c r="RYH306" s="1237"/>
      <c r="RYI306" s="1237"/>
      <c r="RYJ306" s="1237"/>
      <c r="RYK306" s="1237"/>
      <c r="RYL306" s="1237"/>
      <c r="RYM306" s="1237"/>
      <c r="RYN306" s="1237"/>
      <c r="RYO306" s="1237"/>
      <c r="RYP306" s="1237"/>
      <c r="RYQ306" s="1237"/>
      <c r="RYR306" s="1237"/>
      <c r="RYS306" s="1237"/>
      <c r="RYT306" s="1237"/>
      <c r="RYU306" s="1237"/>
      <c r="RYV306" s="1237"/>
      <c r="RYW306" s="1237"/>
      <c r="RYX306" s="1237"/>
      <c r="RYY306" s="1237"/>
      <c r="RYZ306" s="1237"/>
      <c r="RZA306" s="1237"/>
      <c r="RZB306" s="1237"/>
      <c r="RZC306" s="1237"/>
      <c r="RZD306" s="1237"/>
      <c r="RZE306" s="1237"/>
      <c r="RZF306" s="1237"/>
      <c r="RZG306" s="1237"/>
      <c r="RZH306" s="1237"/>
      <c r="RZI306" s="1237"/>
      <c r="RZJ306" s="1237"/>
      <c r="RZK306" s="1237"/>
      <c r="RZL306" s="1237"/>
      <c r="RZM306" s="1237"/>
      <c r="RZN306" s="1237"/>
      <c r="RZO306" s="1237"/>
      <c r="RZP306" s="1237"/>
      <c r="RZQ306" s="1237"/>
      <c r="RZR306" s="1237"/>
      <c r="RZS306" s="1237"/>
      <c r="RZT306" s="1237"/>
      <c r="RZU306" s="1237"/>
      <c r="RZV306" s="1237"/>
      <c r="RZW306" s="1237"/>
      <c r="RZX306" s="1237"/>
      <c r="RZY306" s="1237"/>
      <c r="RZZ306" s="1237"/>
      <c r="SAA306" s="1237"/>
      <c r="SAB306" s="1237"/>
      <c r="SAC306" s="1237"/>
      <c r="SAD306" s="1237"/>
      <c r="SAE306" s="1237"/>
      <c r="SAF306" s="1237"/>
      <c r="SAG306" s="1237"/>
      <c r="SAH306" s="1237"/>
      <c r="SAI306" s="1237"/>
      <c r="SAJ306" s="1237"/>
      <c r="SAK306" s="1237"/>
      <c r="SAL306" s="1237"/>
      <c r="SAM306" s="1237"/>
      <c r="SAN306" s="1237"/>
      <c r="SAO306" s="1237"/>
      <c r="SAP306" s="1237"/>
      <c r="SAQ306" s="1237"/>
      <c r="SAR306" s="1237"/>
      <c r="SAS306" s="1237"/>
      <c r="SAT306" s="1237"/>
      <c r="SAU306" s="1237"/>
      <c r="SAV306" s="1237"/>
      <c r="SAW306" s="1237"/>
      <c r="SAX306" s="1237"/>
      <c r="SAY306" s="1237"/>
      <c r="SAZ306" s="1237"/>
      <c r="SBA306" s="1237"/>
      <c r="SBB306" s="1237"/>
      <c r="SBC306" s="1237"/>
      <c r="SBD306" s="1237"/>
      <c r="SBE306" s="1237"/>
      <c r="SBF306" s="1237"/>
      <c r="SBG306" s="1237"/>
      <c r="SBH306" s="1237"/>
      <c r="SBI306" s="1237"/>
      <c r="SBJ306" s="1237"/>
      <c r="SBK306" s="1237"/>
      <c r="SBL306" s="1237"/>
      <c r="SBM306" s="1237"/>
      <c r="SBN306" s="1237"/>
      <c r="SBO306" s="1237"/>
      <c r="SBP306" s="1237"/>
      <c r="SBQ306" s="1237"/>
      <c r="SBR306" s="1237"/>
      <c r="SBS306" s="1237"/>
      <c r="SBT306" s="1237"/>
      <c r="SBU306" s="1237"/>
      <c r="SBV306" s="1237"/>
      <c r="SBW306" s="1237"/>
      <c r="SBX306" s="1237"/>
      <c r="SBY306" s="1237"/>
      <c r="SBZ306" s="1237"/>
      <c r="SCA306" s="1237"/>
      <c r="SCB306" s="1237"/>
      <c r="SCC306" s="1237"/>
      <c r="SCD306" s="1237"/>
      <c r="SCE306" s="1237"/>
      <c r="SCF306" s="1237"/>
      <c r="SCG306" s="1237"/>
      <c r="SCH306" s="1237"/>
      <c r="SCI306" s="1237"/>
      <c r="SCJ306" s="1237"/>
      <c r="SCK306" s="1237"/>
      <c r="SCL306" s="1237"/>
      <c r="SCM306" s="1237"/>
      <c r="SCN306" s="1237"/>
      <c r="SCO306" s="1237"/>
      <c r="SCP306" s="1237"/>
      <c r="SCQ306" s="1237"/>
      <c r="SCR306" s="1237"/>
      <c r="SCS306" s="1237"/>
      <c r="SCT306" s="1237"/>
      <c r="SCU306" s="1237"/>
      <c r="SCV306" s="1237"/>
      <c r="SCW306" s="1237"/>
      <c r="SCX306" s="1237"/>
      <c r="SCY306" s="1237"/>
      <c r="SCZ306" s="1237"/>
      <c r="SDA306" s="1237"/>
      <c r="SDB306" s="1237"/>
      <c r="SDC306" s="1237"/>
      <c r="SDD306" s="1237"/>
      <c r="SDE306" s="1237"/>
      <c r="SDF306" s="1237"/>
      <c r="SDG306" s="1237"/>
      <c r="SDH306" s="1237"/>
      <c r="SDI306" s="1237"/>
      <c r="SDJ306" s="1237"/>
      <c r="SDK306" s="1237"/>
      <c r="SDL306" s="1237"/>
      <c r="SDM306" s="1237"/>
      <c r="SDN306" s="1237"/>
      <c r="SDO306" s="1237"/>
      <c r="SDP306" s="1237"/>
      <c r="SDQ306" s="1237"/>
      <c r="SDR306" s="1237"/>
      <c r="SDS306" s="1237"/>
      <c r="SDT306" s="1237"/>
      <c r="SDU306" s="1237"/>
      <c r="SDV306" s="1237"/>
      <c r="SDW306" s="1237"/>
      <c r="SDX306" s="1237"/>
      <c r="SDY306" s="1237"/>
      <c r="SDZ306" s="1237"/>
      <c r="SEA306" s="1237"/>
      <c r="SEB306" s="1237"/>
      <c r="SEC306" s="1237"/>
      <c r="SED306" s="1237"/>
      <c r="SEE306" s="1237"/>
      <c r="SEF306" s="1237"/>
      <c r="SEG306" s="1237"/>
      <c r="SEH306" s="1237"/>
      <c r="SEI306" s="1237"/>
      <c r="SEJ306" s="1237"/>
      <c r="SEK306" s="1237"/>
      <c r="SEL306" s="1237"/>
      <c r="SEM306" s="1237"/>
      <c r="SEN306" s="1237"/>
      <c r="SEO306" s="1237"/>
      <c r="SEP306" s="1237"/>
      <c r="SEQ306" s="1237"/>
      <c r="SER306" s="1237"/>
      <c r="SES306" s="1237"/>
      <c r="SET306" s="1237"/>
      <c r="SEU306" s="1237"/>
      <c r="SEV306" s="1237"/>
      <c r="SEW306" s="1237"/>
      <c r="SEX306" s="1237"/>
      <c r="SEY306" s="1237"/>
      <c r="SEZ306" s="1237"/>
      <c r="SFA306" s="1237"/>
      <c r="SFB306" s="1237"/>
      <c r="SFC306" s="1237"/>
      <c r="SFD306" s="1237"/>
      <c r="SFE306" s="1237"/>
      <c r="SFF306" s="1237"/>
      <c r="SFG306" s="1237"/>
      <c r="SFH306" s="1237"/>
      <c r="SFI306" s="1237"/>
      <c r="SFJ306" s="1237"/>
      <c r="SFK306" s="1237"/>
      <c r="SFL306" s="1237"/>
      <c r="SFM306" s="1237"/>
      <c r="SFN306" s="1237"/>
      <c r="SFO306" s="1237"/>
      <c r="SFP306" s="1237"/>
      <c r="SFQ306" s="1237"/>
      <c r="SFR306" s="1237"/>
      <c r="SFS306" s="1237"/>
      <c r="SFT306" s="1237"/>
      <c r="SFU306" s="1237"/>
      <c r="SFV306" s="1237"/>
      <c r="SFW306" s="1237"/>
      <c r="SFX306" s="1237"/>
      <c r="SFY306" s="1237"/>
      <c r="SFZ306" s="1237"/>
      <c r="SGA306" s="1237"/>
      <c r="SGB306" s="1237"/>
      <c r="SGC306" s="1237"/>
      <c r="SGD306" s="1237"/>
      <c r="SGE306" s="1237"/>
      <c r="SGF306" s="1237"/>
      <c r="SGG306" s="1237"/>
      <c r="SGH306" s="1237"/>
      <c r="SGI306" s="1237"/>
      <c r="SGJ306" s="1237"/>
      <c r="SGK306" s="1237"/>
      <c r="SGL306" s="1237"/>
      <c r="SGM306" s="1237"/>
      <c r="SGN306" s="1237"/>
      <c r="SGO306" s="1237"/>
      <c r="SGP306" s="1237"/>
      <c r="SGQ306" s="1237"/>
      <c r="SGR306" s="1237"/>
      <c r="SGS306" s="1237"/>
      <c r="SGT306" s="1237"/>
      <c r="SGU306" s="1237"/>
      <c r="SGV306" s="1237"/>
      <c r="SGW306" s="1237"/>
      <c r="SGX306" s="1237"/>
      <c r="SGY306" s="1237"/>
      <c r="SGZ306" s="1237"/>
      <c r="SHA306" s="1237"/>
      <c r="SHB306" s="1237"/>
      <c r="SHC306" s="1237"/>
      <c r="SHD306" s="1237"/>
      <c r="SHE306" s="1237"/>
      <c r="SHF306" s="1237"/>
      <c r="SHG306" s="1237"/>
      <c r="SHH306" s="1237"/>
      <c r="SHI306" s="1237"/>
      <c r="SHJ306" s="1237"/>
      <c r="SHK306" s="1237"/>
      <c r="SHL306" s="1237"/>
      <c r="SHM306" s="1237"/>
      <c r="SHN306" s="1237"/>
      <c r="SHO306" s="1237"/>
      <c r="SHP306" s="1237"/>
      <c r="SHQ306" s="1237"/>
      <c r="SHR306" s="1237"/>
      <c r="SHS306" s="1237"/>
      <c r="SHT306" s="1237"/>
      <c r="SHU306" s="1237"/>
      <c r="SHV306" s="1237"/>
      <c r="SHW306" s="1237"/>
      <c r="SHX306" s="1237"/>
      <c r="SHY306" s="1237"/>
      <c r="SHZ306" s="1237"/>
      <c r="SIA306" s="1237"/>
      <c r="SIB306" s="1237"/>
      <c r="SIC306" s="1237"/>
      <c r="SID306" s="1237"/>
      <c r="SIE306" s="1237"/>
      <c r="SIF306" s="1237"/>
      <c r="SIG306" s="1237"/>
      <c r="SIH306" s="1237"/>
      <c r="SII306" s="1237"/>
      <c r="SIJ306" s="1237"/>
      <c r="SIK306" s="1237"/>
      <c r="SIL306" s="1237"/>
      <c r="SIM306" s="1237"/>
      <c r="SIN306" s="1237"/>
      <c r="SIO306" s="1237"/>
      <c r="SIP306" s="1237"/>
      <c r="SIQ306" s="1237"/>
      <c r="SIR306" s="1237"/>
      <c r="SIS306" s="1237"/>
      <c r="SIT306" s="1237"/>
      <c r="SIU306" s="1237"/>
      <c r="SIV306" s="1237"/>
      <c r="SIW306" s="1237"/>
      <c r="SIX306" s="1237"/>
      <c r="SIY306" s="1237"/>
      <c r="SIZ306" s="1237"/>
      <c r="SJA306" s="1237"/>
      <c r="SJB306" s="1237"/>
      <c r="SJC306" s="1237"/>
      <c r="SJD306" s="1237"/>
      <c r="SJE306" s="1237"/>
      <c r="SJF306" s="1237"/>
      <c r="SJG306" s="1237"/>
      <c r="SJH306" s="1237"/>
      <c r="SJI306" s="1237"/>
      <c r="SJJ306" s="1237"/>
      <c r="SJK306" s="1237"/>
      <c r="SJL306" s="1237"/>
      <c r="SJM306" s="1237"/>
      <c r="SJN306" s="1237"/>
      <c r="SJO306" s="1237"/>
      <c r="SJP306" s="1237"/>
      <c r="SJQ306" s="1237"/>
      <c r="SJR306" s="1237"/>
      <c r="SJS306" s="1237"/>
      <c r="SJT306" s="1237"/>
      <c r="SJU306" s="1237"/>
      <c r="SJV306" s="1237"/>
      <c r="SJW306" s="1237"/>
      <c r="SJX306" s="1237"/>
      <c r="SJY306" s="1237"/>
      <c r="SJZ306" s="1237"/>
      <c r="SKA306" s="1237"/>
      <c r="SKB306" s="1237"/>
      <c r="SKC306" s="1237"/>
      <c r="SKD306" s="1237"/>
      <c r="SKE306" s="1237"/>
      <c r="SKF306" s="1237"/>
      <c r="SKG306" s="1237"/>
      <c r="SKH306" s="1237"/>
      <c r="SKI306" s="1237"/>
      <c r="SKJ306" s="1237"/>
      <c r="SKK306" s="1237"/>
      <c r="SKL306" s="1237"/>
      <c r="SKM306" s="1237"/>
      <c r="SKN306" s="1237"/>
      <c r="SKO306" s="1237"/>
      <c r="SKP306" s="1237"/>
      <c r="SKQ306" s="1237"/>
      <c r="SKR306" s="1237"/>
      <c r="SKS306" s="1237"/>
      <c r="SKT306" s="1237"/>
      <c r="SKU306" s="1237"/>
      <c r="SKV306" s="1237"/>
      <c r="SKW306" s="1237"/>
      <c r="SKX306" s="1237"/>
      <c r="SKY306" s="1237"/>
      <c r="SKZ306" s="1237"/>
      <c r="SLA306" s="1237"/>
      <c r="SLB306" s="1237"/>
      <c r="SLC306" s="1237"/>
      <c r="SLD306" s="1237"/>
      <c r="SLE306" s="1237"/>
      <c r="SLF306" s="1237"/>
      <c r="SLG306" s="1237"/>
      <c r="SLH306" s="1237"/>
      <c r="SLI306" s="1237"/>
      <c r="SLJ306" s="1237"/>
      <c r="SLK306" s="1237"/>
      <c r="SLL306" s="1237"/>
      <c r="SLM306" s="1237"/>
      <c r="SLN306" s="1237"/>
      <c r="SLO306" s="1237"/>
      <c r="SLP306" s="1237"/>
      <c r="SLQ306" s="1237"/>
      <c r="SLR306" s="1237"/>
      <c r="SLS306" s="1237"/>
      <c r="SLT306" s="1237"/>
      <c r="SLU306" s="1237"/>
      <c r="SLV306" s="1237"/>
      <c r="SLW306" s="1237"/>
      <c r="SLX306" s="1237"/>
      <c r="SLY306" s="1237"/>
      <c r="SLZ306" s="1237"/>
      <c r="SMA306" s="1237"/>
      <c r="SMB306" s="1237"/>
      <c r="SMC306" s="1237"/>
      <c r="SMD306" s="1237"/>
      <c r="SME306" s="1237"/>
      <c r="SMF306" s="1237"/>
      <c r="SMG306" s="1237"/>
      <c r="SMH306" s="1237"/>
      <c r="SMI306" s="1237"/>
      <c r="SMJ306" s="1237"/>
      <c r="SMK306" s="1237"/>
      <c r="SML306" s="1237"/>
      <c r="SMM306" s="1237"/>
      <c r="SMN306" s="1237"/>
      <c r="SMO306" s="1237"/>
      <c r="SMP306" s="1237"/>
      <c r="SMQ306" s="1237"/>
      <c r="SMR306" s="1237"/>
      <c r="SMS306" s="1237"/>
      <c r="SMT306" s="1237"/>
      <c r="SMU306" s="1237"/>
      <c r="SMV306" s="1237"/>
      <c r="SMW306" s="1237"/>
      <c r="SMX306" s="1237"/>
      <c r="SMY306" s="1237"/>
      <c r="SMZ306" s="1237"/>
      <c r="SNA306" s="1237"/>
      <c r="SNB306" s="1237"/>
      <c r="SNC306" s="1237"/>
      <c r="SND306" s="1237"/>
      <c r="SNE306" s="1237"/>
      <c r="SNF306" s="1237"/>
      <c r="SNG306" s="1237"/>
      <c r="SNH306" s="1237"/>
      <c r="SNI306" s="1237"/>
      <c r="SNJ306" s="1237"/>
      <c r="SNK306" s="1237"/>
      <c r="SNL306" s="1237"/>
      <c r="SNM306" s="1237"/>
      <c r="SNN306" s="1237"/>
      <c r="SNO306" s="1237"/>
      <c r="SNP306" s="1237"/>
      <c r="SNQ306" s="1237"/>
      <c r="SNR306" s="1237"/>
      <c r="SNS306" s="1237"/>
      <c r="SNT306" s="1237"/>
      <c r="SNU306" s="1237"/>
      <c r="SNV306" s="1237"/>
      <c r="SNW306" s="1237"/>
      <c r="SNX306" s="1237"/>
      <c r="SNY306" s="1237"/>
      <c r="SNZ306" s="1237"/>
      <c r="SOA306" s="1237"/>
      <c r="SOB306" s="1237"/>
      <c r="SOC306" s="1237"/>
      <c r="SOD306" s="1237"/>
      <c r="SOE306" s="1237"/>
      <c r="SOF306" s="1237"/>
      <c r="SOG306" s="1237"/>
      <c r="SOH306" s="1237"/>
      <c r="SOI306" s="1237"/>
      <c r="SOJ306" s="1237"/>
      <c r="SOK306" s="1237"/>
      <c r="SOL306" s="1237"/>
      <c r="SOM306" s="1237"/>
      <c r="SON306" s="1237"/>
      <c r="SOO306" s="1237"/>
      <c r="SOP306" s="1237"/>
      <c r="SOQ306" s="1237"/>
      <c r="SOR306" s="1237"/>
      <c r="SOS306" s="1237"/>
      <c r="SOT306" s="1237"/>
      <c r="SOU306" s="1237"/>
      <c r="SOV306" s="1237"/>
      <c r="SOW306" s="1237"/>
      <c r="SOX306" s="1237"/>
      <c r="SOY306" s="1237"/>
      <c r="SOZ306" s="1237"/>
      <c r="SPA306" s="1237"/>
      <c r="SPB306" s="1237"/>
      <c r="SPC306" s="1237"/>
      <c r="SPD306" s="1237"/>
      <c r="SPE306" s="1237"/>
      <c r="SPF306" s="1237"/>
      <c r="SPG306" s="1237"/>
      <c r="SPH306" s="1237"/>
      <c r="SPI306" s="1237"/>
      <c r="SPJ306" s="1237"/>
      <c r="SPK306" s="1237"/>
      <c r="SPL306" s="1237"/>
      <c r="SPM306" s="1237"/>
      <c r="SPN306" s="1237"/>
      <c r="SPO306" s="1237"/>
      <c r="SPP306" s="1237"/>
      <c r="SPQ306" s="1237"/>
      <c r="SPR306" s="1237"/>
      <c r="SPS306" s="1237"/>
      <c r="SPT306" s="1237"/>
      <c r="SPU306" s="1237"/>
      <c r="SPV306" s="1237"/>
      <c r="SPW306" s="1237"/>
      <c r="SPX306" s="1237"/>
      <c r="SPY306" s="1237"/>
      <c r="SPZ306" s="1237"/>
      <c r="SQA306" s="1237"/>
      <c r="SQB306" s="1237"/>
      <c r="SQC306" s="1237"/>
      <c r="SQD306" s="1237"/>
      <c r="SQE306" s="1237"/>
      <c r="SQF306" s="1237"/>
      <c r="SQG306" s="1237"/>
      <c r="SQH306" s="1237"/>
      <c r="SQI306" s="1237"/>
      <c r="SQJ306" s="1237"/>
      <c r="SQK306" s="1237"/>
      <c r="SQL306" s="1237"/>
      <c r="SQM306" s="1237"/>
      <c r="SQN306" s="1237"/>
      <c r="SQO306" s="1237"/>
      <c r="SQP306" s="1237"/>
      <c r="SQQ306" s="1237"/>
      <c r="SQR306" s="1237"/>
      <c r="SQS306" s="1237"/>
      <c r="SQT306" s="1237"/>
      <c r="SQU306" s="1237"/>
      <c r="SQV306" s="1237"/>
      <c r="SQW306" s="1237"/>
      <c r="SQX306" s="1237"/>
      <c r="SQY306" s="1237"/>
      <c r="SQZ306" s="1237"/>
      <c r="SRA306" s="1237"/>
      <c r="SRB306" s="1237"/>
      <c r="SRC306" s="1237"/>
      <c r="SRD306" s="1237"/>
      <c r="SRE306" s="1237"/>
      <c r="SRF306" s="1237"/>
      <c r="SRG306" s="1237"/>
      <c r="SRH306" s="1237"/>
      <c r="SRI306" s="1237"/>
      <c r="SRJ306" s="1237"/>
      <c r="SRK306" s="1237"/>
      <c r="SRL306" s="1237"/>
      <c r="SRM306" s="1237"/>
      <c r="SRN306" s="1237"/>
      <c r="SRO306" s="1237"/>
      <c r="SRP306" s="1237"/>
      <c r="SRQ306" s="1237"/>
      <c r="SRR306" s="1237"/>
      <c r="SRS306" s="1237"/>
      <c r="SRT306" s="1237"/>
      <c r="SRU306" s="1237"/>
      <c r="SRV306" s="1237"/>
      <c r="SRW306" s="1237"/>
      <c r="SRX306" s="1237"/>
      <c r="SRY306" s="1237"/>
      <c r="SRZ306" s="1237"/>
      <c r="SSA306" s="1237"/>
      <c r="SSB306" s="1237"/>
      <c r="SSC306" s="1237"/>
      <c r="SSD306" s="1237"/>
      <c r="SSE306" s="1237"/>
      <c r="SSF306" s="1237"/>
      <c r="SSG306" s="1237"/>
      <c r="SSH306" s="1237"/>
      <c r="SSI306" s="1237"/>
      <c r="SSJ306" s="1237"/>
      <c r="SSK306" s="1237"/>
      <c r="SSL306" s="1237"/>
      <c r="SSM306" s="1237"/>
      <c r="SSN306" s="1237"/>
      <c r="SSO306" s="1237"/>
      <c r="SSP306" s="1237"/>
      <c r="SSQ306" s="1237"/>
      <c r="SSR306" s="1237"/>
      <c r="SSS306" s="1237"/>
      <c r="SST306" s="1237"/>
      <c r="SSU306" s="1237"/>
      <c r="SSV306" s="1237"/>
      <c r="SSW306" s="1237"/>
      <c r="SSX306" s="1237"/>
      <c r="SSY306" s="1237"/>
      <c r="SSZ306" s="1237"/>
      <c r="STA306" s="1237"/>
      <c r="STB306" s="1237"/>
      <c r="STC306" s="1237"/>
      <c r="STD306" s="1237"/>
      <c r="STE306" s="1237"/>
      <c r="STF306" s="1237"/>
      <c r="STG306" s="1237"/>
      <c r="STH306" s="1237"/>
      <c r="STI306" s="1237"/>
      <c r="STJ306" s="1237"/>
      <c r="STK306" s="1237"/>
      <c r="STL306" s="1237"/>
      <c r="STM306" s="1237"/>
      <c r="STN306" s="1237"/>
      <c r="STO306" s="1237"/>
      <c r="STP306" s="1237"/>
      <c r="STQ306" s="1237"/>
      <c r="STR306" s="1237"/>
      <c r="STS306" s="1237"/>
      <c r="STT306" s="1237"/>
      <c r="STU306" s="1237"/>
      <c r="STV306" s="1237"/>
      <c r="STW306" s="1237"/>
      <c r="STX306" s="1237"/>
      <c r="STY306" s="1237"/>
      <c r="STZ306" s="1237"/>
      <c r="SUA306" s="1237"/>
      <c r="SUB306" s="1237"/>
      <c r="SUC306" s="1237"/>
      <c r="SUD306" s="1237"/>
      <c r="SUE306" s="1237"/>
      <c r="SUF306" s="1237"/>
      <c r="SUG306" s="1237"/>
      <c r="SUH306" s="1237"/>
      <c r="SUI306" s="1237"/>
      <c r="SUJ306" s="1237"/>
      <c r="SUK306" s="1237"/>
      <c r="SUL306" s="1237"/>
      <c r="SUM306" s="1237"/>
      <c r="SUN306" s="1237"/>
      <c r="SUO306" s="1237"/>
      <c r="SUP306" s="1237"/>
      <c r="SUQ306" s="1237"/>
      <c r="SUR306" s="1237"/>
      <c r="SUS306" s="1237"/>
      <c r="SUT306" s="1237"/>
      <c r="SUU306" s="1237"/>
      <c r="SUV306" s="1237"/>
      <c r="SUW306" s="1237"/>
      <c r="SUX306" s="1237"/>
      <c r="SUY306" s="1237"/>
      <c r="SUZ306" s="1237"/>
      <c r="SVA306" s="1237"/>
      <c r="SVB306" s="1237"/>
      <c r="SVC306" s="1237"/>
      <c r="SVD306" s="1237"/>
      <c r="SVE306" s="1237"/>
      <c r="SVF306" s="1237"/>
      <c r="SVG306" s="1237"/>
      <c r="SVH306" s="1237"/>
      <c r="SVI306" s="1237"/>
      <c r="SVJ306" s="1237"/>
      <c r="SVK306" s="1237"/>
      <c r="SVL306" s="1237"/>
      <c r="SVM306" s="1237"/>
      <c r="SVN306" s="1237"/>
      <c r="SVO306" s="1237"/>
      <c r="SVP306" s="1237"/>
      <c r="SVQ306" s="1237"/>
      <c r="SVR306" s="1237"/>
      <c r="SVS306" s="1237"/>
      <c r="SVT306" s="1237"/>
      <c r="SVU306" s="1237"/>
      <c r="SVV306" s="1237"/>
      <c r="SVW306" s="1237"/>
      <c r="SVX306" s="1237"/>
      <c r="SVY306" s="1237"/>
      <c r="SVZ306" s="1237"/>
      <c r="SWA306" s="1237"/>
      <c r="SWB306" s="1237"/>
      <c r="SWC306" s="1237"/>
      <c r="SWD306" s="1237"/>
      <c r="SWE306" s="1237"/>
      <c r="SWF306" s="1237"/>
      <c r="SWG306" s="1237"/>
      <c r="SWH306" s="1237"/>
      <c r="SWI306" s="1237"/>
      <c r="SWJ306" s="1237"/>
      <c r="SWK306" s="1237"/>
      <c r="SWL306" s="1237"/>
      <c r="SWM306" s="1237"/>
      <c r="SWN306" s="1237"/>
      <c r="SWO306" s="1237"/>
      <c r="SWP306" s="1237"/>
      <c r="SWQ306" s="1237"/>
      <c r="SWR306" s="1237"/>
      <c r="SWS306" s="1237"/>
      <c r="SWT306" s="1237"/>
      <c r="SWU306" s="1237"/>
      <c r="SWV306" s="1237"/>
      <c r="SWW306" s="1237"/>
      <c r="SWX306" s="1237"/>
      <c r="SWY306" s="1237"/>
      <c r="SWZ306" s="1237"/>
      <c r="SXA306" s="1237"/>
      <c r="SXB306" s="1237"/>
      <c r="SXC306" s="1237"/>
      <c r="SXD306" s="1237"/>
      <c r="SXE306" s="1237"/>
      <c r="SXF306" s="1237"/>
      <c r="SXG306" s="1237"/>
      <c r="SXH306" s="1237"/>
      <c r="SXI306" s="1237"/>
      <c r="SXJ306" s="1237"/>
      <c r="SXK306" s="1237"/>
      <c r="SXL306" s="1237"/>
      <c r="SXM306" s="1237"/>
      <c r="SXN306" s="1237"/>
      <c r="SXO306" s="1237"/>
      <c r="SXP306" s="1237"/>
      <c r="SXQ306" s="1237"/>
      <c r="SXR306" s="1237"/>
      <c r="SXS306" s="1237"/>
      <c r="SXT306" s="1237"/>
      <c r="SXU306" s="1237"/>
      <c r="SXV306" s="1237"/>
      <c r="SXW306" s="1237"/>
      <c r="SXX306" s="1237"/>
      <c r="SXY306" s="1237"/>
      <c r="SXZ306" s="1237"/>
      <c r="SYA306" s="1237"/>
      <c r="SYB306" s="1237"/>
      <c r="SYC306" s="1237"/>
      <c r="SYD306" s="1237"/>
      <c r="SYE306" s="1237"/>
      <c r="SYF306" s="1237"/>
      <c r="SYG306" s="1237"/>
      <c r="SYH306" s="1237"/>
      <c r="SYI306" s="1237"/>
      <c r="SYJ306" s="1237"/>
      <c r="SYK306" s="1237"/>
      <c r="SYL306" s="1237"/>
      <c r="SYM306" s="1237"/>
      <c r="SYN306" s="1237"/>
      <c r="SYO306" s="1237"/>
      <c r="SYP306" s="1237"/>
      <c r="SYQ306" s="1237"/>
      <c r="SYR306" s="1237"/>
      <c r="SYS306" s="1237"/>
      <c r="SYT306" s="1237"/>
      <c r="SYU306" s="1237"/>
      <c r="SYV306" s="1237"/>
      <c r="SYW306" s="1237"/>
      <c r="SYX306" s="1237"/>
      <c r="SYY306" s="1237"/>
      <c r="SYZ306" s="1237"/>
      <c r="SZA306" s="1237"/>
      <c r="SZB306" s="1237"/>
      <c r="SZC306" s="1237"/>
      <c r="SZD306" s="1237"/>
      <c r="SZE306" s="1237"/>
      <c r="SZF306" s="1237"/>
      <c r="SZG306" s="1237"/>
      <c r="SZH306" s="1237"/>
      <c r="SZI306" s="1237"/>
      <c r="SZJ306" s="1237"/>
      <c r="SZK306" s="1237"/>
      <c r="SZL306" s="1237"/>
      <c r="SZM306" s="1237"/>
      <c r="SZN306" s="1237"/>
      <c r="SZO306" s="1237"/>
      <c r="SZP306" s="1237"/>
      <c r="SZQ306" s="1237"/>
      <c r="SZR306" s="1237"/>
      <c r="SZS306" s="1237"/>
      <c r="SZT306" s="1237"/>
      <c r="SZU306" s="1237"/>
      <c r="SZV306" s="1237"/>
      <c r="SZW306" s="1237"/>
      <c r="SZX306" s="1237"/>
      <c r="SZY306" s="1237"/>
      <c r="SZZ306" s="1237"/>
      <c r="TAA306" s="1237"/>
      <c r="TAB306" s="1237"/>
      <c r="TAC306" s="1237"/>
      <c r="TAD306" s="1237"/>
      <c r="TAE306" s="1237"/>
      <c r="TAF306" s="1237"/>
      <c r="TAG306" s="1237"/>
      <c r="TAH306" s="1237"/>
      <c r="TAI306" s="1237"/>
      <c r="TAJ306" s="1237"/>
      <c r="TAK306" s="1237"/>
      <c r="TAL306" s="1237"/>
      <c r="TAM306" s="1237"/>
      <c r="TAN306" s="1237"/>
      <c r="TAO306" s="1237"/>
      <c r="TAP306" s="1237"/>
      <c r="TAQ306" s="1237"/>
      <c r="TAR306" s="1237"/>
      <c r="TAS306" s="1237"/>
      <c r="TAT306" s="1237"/>
      <c r="TAU306" s="1237"/>
      <c r="TAV306" s="1237"/>
      <c r="TAW306" s="1237"/>
      <c r="TAX306" s="1237"/>
      <c r="TAY306" s="1237"/>
      <c r="TAZ306" s="1237"/>
      <c r="TBA306" s="1237"/>
      <c r="TBB306" s="1237"/>
      <c r="TBC306" s="1237"/>
      <c r="TBD306" s="1237"/>
      <c r="TBE306" s="1237"/>
      <c r="TBF306" s="1237"/>
      <c r="TBG306" s="1237"/>
      <c r="TBH306" s="1237"/>
      <c r="TBI306" s="1237"/>
      <c r="TBJ306" s="1237"/>
      <c r="TBK306" s="1237"/>
      <c r="TBL306" s="1237"/>
      <c r="TBM306" s="1237"/>
      <c r="TBN306" s="1237"/>
      <c r="TBO306" s="1237"/>
      <c r="TBP306" s="1237"/>
      <c r="TBQ306" s="1237"/>
      <c r="TBR306" s="1237"/>
      <c r="TBS306" s="1237"/>
      <c r="TBT306" s="1237"/>
      <c r="TBU306" s="1237"/>
      <c r="TBV306" s="1237"/>
      <c r="TBW306" s="1237"/>
      <c r="TBX306" s="1237"/>
      <c r="TBY306" s="1237"/>
      <c r="TBZ306" s="1237"/>
      <c r="TCA306" s="1237"/>
      <c r="TCB306" s="1237"/>
      <c r="TCC306" s="1237"/>
      <c r="TCD306" s="1237"/>
      <c r="TCE306" s="1237"/>
      <c r="TCF306" s="1237"/>
      <c r="TCG306" s="1237"/>
      <c r="TCH306" s="1237"/>
      <c r="TCI306" s="1237"/>
      <c r="TCJ306" s="1237"/>
      <c r="TCK306" s="1237"/>
      <c r="TCL306" s="1237"/>
      <c r="TCM306" s="1237"/>
      <c r="TCN306" s="1237"/>
      <c r="TCO306" s="1237"/>
      <c r="TCP306" s="1237"/>
      <c r="TCQ306" s="1237"/>
      <c r="TCR306" s="1237"/>
      <c r="TCS306" s="1237"/>
      <c r="TCT306" s="1237"/>
      <c r="TCU306" s="1237"/>
      <c r="TCV306" s="1237"/>
      <c r="TCW306" s="1237"/>
      <c r="TCX306" s="1237"/>
      <c r="TCY306" s="1237"/>
      <c r="TCZ306" s="1237"/>
      <c r="TDA306" s="1237"/>
      <c r="TDB306" s="1237"/>
      <c r="TDC306" s="1237"/>
      <c r="TDD306" s="1237"/>
      <c r="TDE306" s="1237"/>
      <c r="TDF306" s="1237"/>
      <c r="TDG306" s="1237"/>
      <c r="TDH306" s="1237"/>
      <c r="TDI306" s="1237"/>
      <c r="TDJ306" s="1237"/>
      <c r="TDK306" s="1237"/>
      <c r="TDL306" s="1237"/>
      <c r="TDM306" s="1237"/>
      <c r="TDN306" s="1237"/>
      <c r="TDO306" s="1237"/>
      <c r="TDP306" s="1237"/>
      <c r="TDQ306" s="1237"/>
      <c r="TDR306" s="1237"/>
      <c r="TDS306" s="1237"/>
      <c r="TDT306" s="1237"/>
      <c r="TDU306" s="1237"/>
      <c r="TDV306" s="1237"/>
      <c r="TDW306" s="1237"/>
      <c r="TDX306" s="1237"/>
      <c r="TDY306" s="1237"/>
      <c r="TDZ306" s="1237"/>
      <c r="TEA306" s="1237"/>
      <c r="TEB306" s="1237"/>
      <c r="TEC306" s="1237"/>
      <c r="TED306" s="1237"/>
      <c r="TEE306" s="1237"/>
      <c r="TEF306" s="1237"/>
      <c r="TEG306" s="1237"/>
      <c r="TEH306" s="1237"/>
      <c r="TEI306" s="1237"/>
      <c r="TEJ306" s="1237"/>
      <c r="TEK306" s="1237"/>
      <c r="TEL306" s="1237"/>
      <c r="TEM306" s="1237"/>
      <c r="TEN306" s="1237"/>
      <c r="TEO306" s="1237"/>
      <c r="TEP306" s="1237"/>
      <c r="TEQ306" s="1237"/>
      <c r="TER306" s="1237"/>
      <c r="TES306" s="1237"/>
      <c r="TET306" s="1237"/>
      <c r="TEU306" s="1237"/>
      <c r="TEV306" s="1237"/>
      <c r="TEW306" s="1237"/>
      <c r="TEX306" s="1237"/>
      <c r="TEY306" s="1237"/>
      <c r="TEZ306" s="1237"/>
      <c r="TFA306" s="1237"/>
      <c r="TFB306" s="1237"/>
      <c r="TFC306" s="1237"/>
      <c r="TFD306" s="1237"/>
      <c r="TFE306" s="1237"/>
      <c r="TFF306" s="1237"/>
      <c r="TFG306" s="1237"/>
      <c r="TFH306" s="1237"/>
      <c r="TFI306" s="1237"/>
      <c r="TFJ306" s="1237"/>
      <c r="TFK306" s="1237"/>
      <c r="TFL306" s="1237"/>
      <c r="TFM306" s="1237"/>
      <c r="TFN306" s="1237"/>
      <c r="TFO306" s="1237"/>
      <c r="TFP306" s="1237"/>
      <c r="TFQ306" s="1237"/>
      <c r="TFR306" s="1237"/>
      <c r="TFS306" s="1237"/>
      <c r="TFT306" s="1237"/>
      <c r="TFU306" s="1237"/>
      <c r="TFV306" s="1237"/>
      <c r="TFW306" s="1237"/>
      <c r="TFX306" s="1237"/>
      <c r="TFY306" s="1237"/>
      <c r="TFZ306" s="1237"/>
      <c r="TGA306" s="1237"/>
      <c r="TGB306" s="1237"/>
      <c r="TGC306" s="1237"/>
      <c r="TGD306" s="1237"/>
      <c r="TGE306" s="1237"/>
      <c r="TGF306" s="1237"/>
      <c r="TGG306" s="1237"/>
      <c r="TGH306" s="1237"/>
      <c r="TGI306" s="1237"/>
      <c r="TGJ306" s="1237"/>
      <c r="TGK306" s="1237"/>
      <c r="TGL306" s="1237"/>
      <c r="TGM306" s="1237"/>
      <c r="TGN306" s="1237"/>
      <c r="TGO306" s="1237"/>
      <c r="TGP306" s="1237"/>
      <c r="TGQ306" s="1237"/>
      <c r="TGR306" s="1237"/>
      <c r="TGS306" s="1237"/>
      <c r="TGT306" s="1237"/>
      <c r="TGU306" s="1237"/>
      <c r="TGV306" s="1237"/>
      <c r="TGW306" s="1237"/>
      <c r="TGX306" s="1237"/>
      <c r="TGY306" s="1237"/>
      <c r="TGZ306" s="1237"/>
      <c r="THA306" s="1237"/>
      <c r="THB306" s="1237"/>
      <c r="THC306" s="1237"/>
      <c r="THD306" s="1237"/>
      <c r="THE306" s="1237"/>
      <c r="THF306" s="1237"/>
      <c r="THG306" s="1237"/>
      <c r="THH306" s="1237"/>
      <c r="THI306" s="1237"/>
      <c r="THJ306" s="1237"/>
      <c r="THK306" s="1237"/>
      <c r="THL306" s="1237"/>
      <c r="THM306" s="1237"/>
      <c r="THN306" s="1237"/>
      <c r="THO306" s="1237"/>
      <c r="THP306" s="1237"/>
      <c r="THQ306" s="1237"/>
      <c r="THR306" s="1237"/>
      <c r="THS306" s="1237"/>
      <c r="THT306" s="1237"/>
      <c r="THU306" s="1237"/>
      <c r="THV306" s="1237"/>
      <c r="THW306" s="1237"/>
      <c r="THX306" s="1237"/>
      <c r="THY306" s="1237"/>
      <c r="THZ306" s="1237"/>
      <c r="TIA306" s="1237"/>
      <c r="TIB306" s="1237"/>
      <c r="TIC306" s="1237"/>
      <c r="TID306" s="1237"/>
      <c r="TIE306" s="1237"/>
      <c r="TIF306" s="1237"/>
      <c r="TIG306" s="1237"/>
      <c r="TIH306" s="1237"/>
      <c r="TII306" s="1237"/>
      <c r="TIJ306" s="1237"/>
      <c r="TIK306" s="1237"/>
      <c r="TIL306" s="1237"/>
      <c r="TIM306" s="1237"/>
      <c r="TIN306" s="1237"/>
      <c r="TIO306" s="1237"/>
      <c r="TIP306" s="1237"/>
      <c r="TIQ306" s="1237"/>
      <c r="TIR306" s="1237"/>
      <c r="TIS306" s="1237"/>
      <c r="TIT306" s="1237"/>
      <c r="TIU306" s="1237"/>
      <c r="TIV306" s="1237"/>
      <c r="TIW306" s="1237"/>
      <c r="TIX306" s="1237"/>
      <c r="TIY306" s="1237"/>
      <c r="TIZ306" s="1237"/>
      <c r="TJA306" s="1237"/>
      <c r="TJB306" s="1237"/>
      <c r="TJC306" s="1237"/>
      <c r="TJD306" s="1237"/>
      <c r="TJE306" s="1237"/>
      <c r="TJF306" s="1237"/>
      <c r="TJG306" s="1237"/>
      <c r="TJH306" s="1237"/>
      <c r="TJI306" s="1237"/>
      <c r="TJJ306" s="1237"/>
      <c r="TJK306" s="1237"/>
      <c r="TJL306" s="1237"/>
      <c r="TJM306" s="1237"/>
      <c r="TJN306" s="1237"/>
      <c r="TJO306" s="1237"/>
      <c r="TJP306" s="1237"/>
      <c r="TJQ306" s="1237"/>
      <c r="TJR306" s="1237"/>
      <c r="TJS306" s="1237"/>
      <c r="TJT306" s="1237"/>
      <c r="TJU306" s="1237"/>
      <c r="TJV306" s="1237"/>
      <c r="TJW306" s="1237"/>
      <c r="TJX306" s="1237"/>
      <c r="TJY306" s="1237"/>
      <c r="TJZ306" s="1237"/>
      <c r="TKA306" s="1237"/>
      <c r="TKB306" s="1237"/>
      <c r="TKC306" s="1237"/>
      <c r="TKD306" s="1237"/>
      <c r="TKE306" s="1237"/>
      <c r="TKF306" s="1237"/>
      <c r="TKG306" s="1237"/>
      <c r="TKH306" s="1237"/>
      <c r="TKI306" s="1237"/>
      <c r="TKJ306" s="1237"/>
      <c r="TKK306" s="1237"/>
      <c r="TKL306" s="1237"/>
      <c r="TKM306" s="1237"/>
      <c r="TKN306" s="1237"/>
      <c r="TKO306" s="1237"/>
      <c r="TKP306" s="1237"/>
      <c r="TKQ306" s="1237"/>
      <c r="TKR306" s="1237"/>
      <c r="TKS306" s="1237"/>
      <c r="TKT306" s="1237"/>
      <c r="TKU306" s="1237"/>
      <c r="TKV306" s="1237"/>
      <c r="TKW306" s="1237"/>
      <c r="TKX306" s="1237"/>
      <c r="TKY306" s="1237"/>
      <c r="TKZ306" s="1237"/>
      <c r="TLA306" s="1237"/>
      <c r="TLB306" s="1237"/>
      <c r="TLC306" s="1237"/>
      <c r="TLD306" s="1237"/>
      <c r="TLE306" s="1237"/>
      <c r="TLF306" s="1237"/>
      <c r="TLG306" s="1237"/>
      <c r="TLH306" s="1237"/>
      <c r="TLI306" s="1237"/>
      <c r="TLJ306" s="1237"/>
      <c r="TLK306" s="1237"/>
      <c r="TLL306" s="1237"/>
      <c r="TLM306" s="1237"/>
      <c r="TLN306" s="1237"/>
      <c r="TLO306" s="1237"/>
      <c r="TLP306" s="1237"/>
      <c r="TLQ306" s="1237"/>
      <c r="TLR306" s="1237"/>
      <c r="TLS306" s="1237"/>
      <c r="TLT306" s="1237"/>
      <c r="TLU306" s="1237"/>
      <c r="TLV306" s="1237"/>
      <c r="TLW306" s="1237"/>
      <c r="TLX306" s="1237"/>
      <c r="TLY306" s="1237"/>
      <c r="TLZ306" s="1237"/>
      <c r="TMA306" s="1237"/>
      <c r="TMB306" s="1237"/>
      <c r="TMC306" s="1237"/>
      <c r="TMD306" s="1237"/>
      <c r="TME306" s="1237"/>
      <c r="TMF306" s="1237"/>
      <c r="TMG306" s="1237"/>
      <c r="TMH306" s="1237"/>
      <c r="TMI306" s="1237"/>
      <c r="TMJ306" s="1237"/>
      <c r="TMK306" s="1237"/>
      <c r="TML306" s="1237"/>
      <c r="TMM306" s="1237"/>
      <c r="TMN306" s="1237"/>
      <c r="TMO306" s="1237"/>
      <c r="TMP306" s="1237"/>
      <c r="TMQ306" s="1237"/>
      <c r="TMR306" s="1237"/>
      <c r="TMS306" s="1237"/>
      <c r="TMT306" s="1237"/>
      <c r="TMU306" s="1237"/>
      <c r="TMV306" s="1237"/>
      <c r="TMW306" s="1237"/>
      <c r="TMX306" s="1237"/>
      <c r="TMY306" s="1237"/>
      <c r="TMZ306" s="1237"/>
      <c r="TNA306" s="1237"/>
      <c r="TNB306" s="1237"/>
      <c r="TNC306" s="1237"/>
      <c r="TND306" s="1237"/>
      <c r="TNE306" s="1237"/>
      <c r="TNF306" s="1237"/>
      <c r="TNG306" s="1237"/>
      <c r="TNH306" s="1237"/>
      <c r="TNI306" s="1237"/>
      <c r="TNJ306" s="1237"/>
      <c r="TNK306" s="1237"/>
      <c r="TNL306" s="1237"/>
      <c r="TNM306" s="1237"/>
      <c r="TNN306" s="1237"/>
      <c r="TNO306" s="1237"/>
      <c r="TNP306" s="1237"/>
      <c r="TNQ306" s="1237"/>
      <c r="TNR306" s="1237"/>
      <c r="TNS306" s="1237"/>
      <c r="TNT306" s="1237"/>
      <c r="TNU306" s="1237"/>
      <c r="TNV306" s="1237"/>
      <c r="TNW306" s="1237"/>
      <c r="TNX306" s="1237"/>
      <c r="TNY306" s="1237"/>
      <c r="TNZ306" s="1237"/>
      <c r="TOA306" s="1237"/>
      <c r="TOB306" s="1237"/>
      <c r="TOC306" s="1237"/>
      <c r="TOD306" s="1237"/>
      <c r="TOE306" s="1237"/>
      <c r="TOF306" s="1237"/>
      <c r="TOG306" s="1237"/>
      <c r="TOH306" s="1237"/>
      <c r="TOI306" s="1237"/>
      <c r="TOJ306" s="1237"/>
      <c r="TOK306" s="1237"/>
      <c r="TOL306" s="1237"/>
      <c r="TOM306" s="1237"/>
      <c r="TON306" s="1237"/>
      <c r="TOO306" s="1237"/>
      <c r="TOP306" s="1237"/>
      <c r="TOQ306" s="1237"/>
      <c r="TOR306" s="1237"/>
      <c r="TOS306" s="1237"/>
      <c r="TOT306" s="1237"/>
      <c r="TOU306" s="1237"/>
      <c r="TOV306" s="1237"/>
      <c r="TOW306" s="1237"/>
      <c r="TOX306" s="1237"/>
      <c r="TOY306" s="1237"/>
      <c r="TOZ306" s="1237"/>
      <c r="TPA306" s="1237"/>
      <c r="TPB306" s="1237"/>
      <c r="TPC306" s="1237"/>
      <c r="TPD306" s="1237"/>
      <c r="TPE306" s="1237"/>
      <c r="TPF306" s="1237"/>
      <c r="TPG306" s="1237"/>
      <c r="TPH306" s="1237"/>
      <c r="TPI306" s="1237"/>
      <c r="TPJ306" s="1237"/>
      <c r="TPK306" s="1237"/>
      <c r="TPL306" s="1237"/>
      <c r="TPM306" s="1237"/>
      <c r="TPN306" s="1237"/>
      <c r="TPO306" s="1237"/>
      <c r="TPP306" s="1237"/>
      <c r="TPQ306" s="1237"/>
      <c r="TPR306" s="1237"/>
      <c r="TPS306" s="1237"/>
      <c r="TPT306" s="1237"/>
      <c r="TPU306" s="1237"/>
      <c r="TPV306" s="1237"/>
      <c r="TPW306" s="1237"/>
      <c r="TPX306" s="1237"/>
      <c r="TPY306" s="1237"/>
      <c r="TPZ306" s="1237"/>
      <c r="TQA306" s="1237"/>
      <c r="TQB306" s="1237"/>
      <c r="TQC306" s="1237"/>
      <c r="TQD306" s="1237"/>
      <c r="TQE306" s="1237"/>
      <c r="TQF306" s="1237"/>
      <c r="TQG306" s="1237"/>
      <c r="TQH306" s="1237"/>
      <c r="TQI306" s="1237"/>
      <c r="TQJ306" s="1237"/>
      <c r="TQK306" s="1237"/>
      <c r="TQL306" s="1237"/>
      <c r="TQM306" s="1237"/>
      <c r="TQN306" s="1237"/>
      <c r="TQO306" s="1237"/>
      <c r="TQP306" s="1237"/>
      <c r="TQQ306" s="1237"/>
      <c r="TQR306" s="1237"/>
      <c r="TQS306" s="1237"/>
      <c r="TQT306" s="1237"/>
      <c r="TQU306" s="1237"/>
      <c r="TQV306" s="1237"/>
      <c r="TQW306" s="1237"/>
      <c r="TQX306" s="1237"/>
      <c r="TQY306" s="1237"/>
      <c r="TQZ306" s="1237"/>
      <c r="TRA306" s="1237"/>
      <c r="TRB306" s="1237"/>
      <c r="TRC306" s="1237"/>
      <c r="TRD306" s="1237"/>
      <c r="TRE306" s="1237"/>
      <c r="TRF306" s="1237"/>
      <c r="TRG306" s="1237"/>
      <c r="TRH306" s="1237"/>
      <c r="TRI306" s="1237"/>
      <c r="TRJ306" s="1237"/>
      <c r="TRK306" s="1237"/>
      <c r="TRL306" s="1237"/>
      <c r="TRM306" s="1237"/>
      <c r="TRN306" s="1237"/>
      <c r="TRO306" s="1237"/>
      <c r="TRP306" s="1237"/>
      <c r="TRQ306" s="1237"/>
      <c r="TRR306" s="1237"/>
      <c r="TRS306" s="1237"/>
      <c r="TRT306" s="1237"/>
      <c r="TRU306" s="1237"/>
      <c r="TRV306" s="1237"/>
      <c r="TRW306" s="1237"/>
      <c r="TRX306" s="1237"/>
      <c r="TRY306" s="1237"/>
      <c r="TRZ306" s="1237"/>
      <c r="TSA306" s="1237"/>
      <c r="TSB306" s="1237"/>
      <c r="TSC306" s="1237"/>
      <c r="TSD306" s="1237"/>
      <c r="TSE306" s="1237"/>
      <c r="TSF306" s="1237"/>
      <c r="TSG306" s="1237"/>
      <c r="TSH306" s="1237"/>
      <c r="TSI306" s="1237"/>
      <c r="TSJ306" s="1237"/>
      <c r="TSK306" s="1237"/>
      <c r="TSL306" s="1237"/>
      <c r="TSM306" s="1237"/>
      <c r="TSN306" s="1237"/>
      <c r="TSO306" s="1237"/>
      <c r="TSP306" s="1237"/>
      <c r="TSQ306" s="1237"/>
      <c r="TSR306" s="1237"/>
      <c r="TSS306" s="1237"/>
      <c r="TST306" s="1237"/>
      <c r="TSU306" s="1237"/>
      <c r="TSV306" s="1237"/>
      <c r="TSW306" s="1237"/>
      <c r="TSX306" s="1237"/>
      <c r="TSY306" s="1237"/>
      <c r="TSZ306" s="1237"/>
      <c r="TTA306" s="1237"/>
      <c r="TTB306" s="1237"/>
      <c r="TTC306" s="1237"/>
      <c r="TTD306" s="1237"/>
      <c r="TTE306" s="1237"/>
      <c r="TTF306" s="1237"/>
      <c r="TTG306" s="1237"/>
      <c r="TTH306" s="1237"/>
      <c r="TTI306" s="1237"/>
      <c r="TTJ306" s="1237"/>
      <c r="TTK306" s="1237"/>
      <c r="TTL306" s="1237"/>
      <c r="TTM306" s="1237"/>
      <c r="TTN306" s="1237"/>
      <c r="TTO306" s="1237"/>
      <c r="TTP306" s="1237"/>
      <c r="TTQ306" s="1237"/>
      <c r="TTR306" s="1237"/>
      <c r="TTS306" s="1237"/>
      <c r="TTT306" s="1237"/>
      <c r="TTU306" s="1237"/>
      <c r="TTV306" s="1237"/>
      <c r="TTW306" s="1237"/>
      <c r="TTX306" s="1237"/>
      <c r="TTY306" s="1237"/>
      <c r="TTZ306" s="1237"/>
      <c r="TUA306" s="1237"/>
      <c r="TUB306" s="1237"/>
      <c r="TUC306" s="1237"/>
      <c r="TUD306" s="1237"/>
      <c r="TUE306" s="1237"/>
      <c r="TUF306" s="1237"/>
      <c r="TUG306" s="1237"/>
      <c r="TUH306" s="1237"/>
      <c r="TUI306" s="1237"/>
      <c r="TUJ306" s="1237"/>
      <c r="TUK306" s="1237"/>
      <c r="TUL306" s="1237"/>
      <c r="TUM306" s="1237"/>
      <c r="TUN306" s="1237"/>
      <c r="TUO306" s="1237"/>
      <c r="TUP306" s="1237"/>
      <c r="TUQ306" s="1237"/>
      <c r="TUR306" s="1237"/>
      <c r="TUS306" s="1237"/>
      <c r="TUT306" s="1237"/>
      <c r="TUU306" s="1237"/>
      <c r="TUV306" s="1237"/>
      <c r="TUW306" s="1237"/>
      <c r="TUX306" s="1237"/>
      <c r="TUY306" s="1237"/>
      <c r="TUZ306" s="1237"/>
      <c r="TVA306" s="1237"/>
      <c r="TVB306" s="1237"/>
      <c r="TVC306" s="1237"/>
      <c r="TVD306" s="1237"/>
      <c r="TVE306" s="1237"/>
      <c r="TVF306" s="1237"/>
      <c r="TVG306" s="1237"/>
      <c r="TVH306" s="1237"/>
      <c r="TVI306" s="1237"/>
      <c r="TVJ306" s="1237"/>
      <c r="TVK306" s="1237"/>
      <c r="TVL306" s="1237"/>
      <c r="TVM306" s="1237"/>
      <c r="TVN306" s="1237"/>
      <c r="TVO306" s="1237"/>
      <c r="TVP306" s="1237"/>
      <c r="TVQ306" s="1237"/>
      <c r="TVR306" s="1237"/>
      <c r="TVS306" s="1237"/>
      <c r="TVT306" s="1237"/>
      <c r="TVU306" s="1237"/>
      <c r="TVV306" s="1237"/>
      <c r="TVW306" s="1237"/>
      <c r="TVX306" s="1237"/>
      <c r="TVY306" s="1237"/>
      <c r="TVZ306" s="1237"/>
      <c r="TWA306" s="1237"/>
      <c r="TWB306" s="1237"/>
      <c r="TWC306" s="1237"/>
      <c r="TWD306" s="1237"/>
      <c r="TWE306" s="1237"/>
      <c r="TWF306" s="1237"/>
      <c r="TWG306" s="1237"/>
      <c r="TWH306" s="1237"/>
      <c r="TWI306" s="1237"/>
      <c r="TWJ306" s="1237"/>
      <c r="TWK306" s="1237"/>
      <c r="TWL306" s="1237"/>
      <c r="TWM306" s="1237"/>
      <c r="TWN306" s="1237"/>
      <c r="TWO306" s="1237"/>
      <c r="TWP306" s="1237"/>
      <c r="TWQ306" s="1237"/>
      <c r="TWR306" s="1237"/>
      <c r="TWS306" s="1237"/>
      <c r="TWT306" s="1237"/>
      <c r="TWU306" s="1237"/>
      <c r="TWV306" s="1237"/>
      <c r="TWW306" s="1237"/>
      <c r="TWX306" s="1237"/>
      <c r="TWY306" s="1237"/>
      <c r="TWZ306" s="1237"/>
      <c r="TXA306" s="1237"/>
      <c r="TXB306" s="1237"/>
      <c r="TXC306" s="1237"/>
      <c r="TXD306" s="1237"/>
      <c r="TXE306" s="1237"/>
      <c r="TXF306" s="1237"/>
      <c r="TXG306" s="1237"/>
      <c r="TXH306" s="1237"/>
      <c r="TXI306" s="1237"/>
      <c r="TXJ306" s="1237"/>
      <c r="TXK306" s="1237"/>
      <c r="TXL306" s="1237"/>
      <c r="TXM306" s="1237"/>
      <c r="TXN306" s="1237"/>
      <c r="TXO306" s="1237"/>
      <c r="TXP306" s="1237"/>
      <c r="TXQ306" s="1237"/>
      <c r="TXR306" s="1237"/>
      <c r="TXS306" s="1237"/>
      <c r="TXT306" s="1237"/>
      <c r="TXU306" s="1237"/>
      <c r="TXV306" s="1237"/>
      <c r="TXW306" s="1237"/>
      <c r="TXX306" s="1237"/>
      <c r="TXY306" s="1237"/>
      <c r="TXZ306" s="1237"/>
      <c r="TYA306" s="1237"/>
      <c r="TYB306" s="1237"/>
      <c r="TYC306" s="1237"/>
      <c r="TYD306" s="1237"/>
      <c r="TYE306" s="1237"/>
      <c r="TYF306" s="1237"/>
      <c r="TYG306" s="1237"/>
      <c r="TYH306" s="1237"/>
      <c r="TYI306" s="1237"/>
      <c r="TYJ306" s="1237"/>
      <c r="TYK306" s="1237"/>
      <c r="TYL306" s="1237"/>
      <c r="TYM306" s="1237"/>
      <c r="TYN306" s="1237"/>
      <c r="TYO306" s="1237"/>
      <c r="TYP306" s="1237"/>
      <c r="TYQ306" s="1237"/>
      <c r="TYR306" s="1237"/>
      <c r="TYS306" s="1237"/>
      <c r="TYT306" s="1237"/>
      <c r="TYU306" s="1237"/>
      <c r="TYV306" s="1237"/>
      <c r="TYW306" s="1237"/>
      <c r="TYX306" s="1237"/>
      <c r="TYY306" s="1237"/>
      <c r="TYZ306" s="1237"/>
      <c r="TZA306" s="1237"/>
      <c r="TZB306" s="1237"/>
      <c r="TZC306" s="1237"/>
      <c r="TZD306" s="1237"/>
      <c r="TZE306" s="1237"/>
      <c r="TZF306" s="1237"/>
      <c r="TZG306" s="1237"/>
      <c r="TZH306" s="1237"/>
      <c r="TZI306" s="1237"/>
      <c r="TZJ306" s="1237"/>
      <c r="TZK306" s="1237"/>
      <c r="TZL306" s="1237"/>
      <c r="TZM306" s="1237"/>
      <c r="TZN306" s="1237"/>
      <c r="TZO306" s="1237"/>
      <c r="TZP306" s="1237"/>
      <c r="TZQ306" s="1237"/>
      <c r="TZR306" s="1237"/>
      <c r="TZS306" s="1237"/>
      <c r="TZT306" s="1237"/>
      <c r="TZU306" s="1237"/>
      <c r="TZV306" s="1237"/>
      <c r="TZW306" s="1237"/>
      <c r="TZX306" s="1237"/>
      <c r="TZY306" s="1237"/>
      <c r="TZZ306" s="1237"/>
      <c r="UAA306" s="1237"/>
      <c r="UAB306" s="1237"/>
      <c r="UAC306" s="1237"/>
      <c r="UAD306" s="1237"/>
      <c r="UAE306" s="1237"/>
      <c r="UAF306" s="1237"/>
      <c r="UAG306" s="1237"/>
      <c r="UAH306" s="1237"/>
      <c r="UAI306" s="1237"/>
      <c r="UAJ306" s="1237"/>
      <c r="UAK306" s="1237"/>
      <c r="UAL306" s="1237"/>
      <c r="UAM306" s="1237"/>
      <c r="UAN306" s="1237"/>
      <c r="UAO306" s="1237"/>
      <c r="UAP306" s="1237"/>
      <c r="UAQ306" s="1237"/>
      <c r="UAR306" s="1237"/>
      <c r="UAS306" s="1237"/>
      <c r="UAT306" s="1237"/>
      <c r="UAU306" s="1237"/>
      <c r="UAV306" s="1237"/>
      <c r="UAW306" s="1237"/>
      <c r="UAX306" s="1237"/>
      <c r="UAY306" s="1237"/>
      <c r="UAZ306" s="1237"/>
      <c r="UBA306" s="1237"/>
      <c r="UBB306" s="1237"/>
      <c r="UBC306" s="1237"/>
      <c r="UBD306" s="1237"/>
      <c r="UBE306" s="1237"/>
      <c r="UBF306" s="1237"/>
      <c r="UBG306" s="1237"/>
      <c r="UBH306" s="1237"/>
      <c r="UBI306" s="1237"/>
      <c r="UBJ306" s="1237"/>
      <c r="UBK306" s="1237"/>
      <c r="UBL306" s="1237"/>
      <c r="UBM306" s="1237"/>
      <c r="UBN306" s="1237"/>
      <c r="UBO306" s="1237"/>
      <c r="UBP306" s="1237"/>
      <c r="UBQ306" s="1237"/>
      <c r="UBR306" s="1237"/>
      <c r="UBS306" s="1237"/>
      <c r="UBT306" s="1237"/>
      <c r="UBU306" s="1237"/>
      <c r="UBV306" s="1237"/>
      <c r="UBW306" s="1237"/>
      <c r="UBX306" s="1237"/>
      <c r="UBY306" s="1237"/>
      <c r="UBZ306" s="1237"/>
      <c r="UCA306" s="1237"/>
      <c r="UCB306" s="1237"/>
      <c r="UCC306" s="1237"/>
      <c r="UCD306" s="1237"/>
      <c r="UCE306" s="1237"/>
      <c r="UCF306" s="1237"/>
      <c r="UCG306" s="1237"/>
      <c r="UCH306" s="1237"/>
      <c r="UCI306" s="1237"/>
      <c r="UCJ306" s="1237"/>
      <c r="UCK306" s="1237"/>
      <c r="UCL306" s="1237"/>
      <c r="UCM306" s="1237"/>
      <c r="UCN306" s="1237"/>
      <c r="UCO306" s="1237"/>
      <c r="UCP306" s="1237"/>
      <c r="UCQ306" s="1237"/>
      <c r="UCR306" s="1237"/>
      <c r="UCS306" s="1237"/>
      <c r="UCT306" s="1237"/>
      <c r="UCU306" s="1237"/>
      <c r="UCV306" s="1237"/>
      <c r="UCW306" s="1237"/>
      <c r="UCX306" s="1237"/>
      <c r="UCY306" s="1237"/>
      <c r="UCZ306" s="1237"/>
      <c r="UDA306" s="1237"/>
      <c r="UDB306" s="1237"/>
      <c r="UDC306" s="1237"/>
      <c r="UDD306" s="1237"/>
      <c r="UDE306" s="1237"/>
      <c r="UDF306" s="1237"/>
      <c r="UDG306" s="1237"/>
      <c r="UDH306" s="1237"/>
      <c r="UDI306" s="1237"/>
      <c r="UDJ306" s="1237"/>
      <c r="UDK306" s="1237"/>
      <c r="UDL306" s="1237"/>
      <c r="UDM306" s="1237"/>
      <c r="UDN306" s="1237"/>
      <c r="UDO306" s="1237"/>
      <c r="UDP306" s="1237"/>
      <c r="UDQ306" s="1237"/>
      <c r="UDR306" s="1237"/>
      <c r="UDS306" s="1237"/>
      <c r="UDT306" s="1237"/>
      <c r="UDU306" s="1237"/>
      <c r="UDV306" s="1237"/>
      <c r="UDW306" s="1237"/>
      <c r="UDX306" s="1237"/>
      <c r="UDY306" s="1237"/>
      <c r="UDZ306" s="1237"/>
      <c r="UEA306" s="1237"/>
      <c r="UEB306" s="1237"/>
      <c r="UEC306" s="1237"/>
      <c r="UED306" s="1237"/>
      <c r="UEE306" s="1237"/>
      <c r="UEF306" s="1237"/>
      <c r="UEG306" s="1237"/>
      <c r="UEH306" s="1237"/>
      <c r="UEI306" s="1237"/>
      <c r="UEJ306" s="1237"/>
      <c r="UEK306" s="1237"/>
      <c r="UEL306" s="1237"/>
      <c r="UEM306" s="1237"/>
      <c r="UEN306" s="1237"/>
      <c r="UEO306" s="1237"/>
      <c r="UEP306" s="1237"/>
      <c r="UEQ306" s="1237"/>
      <c r="UER306" s="1237"/>
      <c r="UES306" s="1237"/>
      <c r="UET306" s="1237"/>
      <c r="UEU306" s="1237"/>
      <c r="UEV306" s="1237"/>
      <c r="UEW306" s="1237"/>
      <c r="UEX306" s="1237"/>
      <c r="UEY306" s="1237"/>
      <c r="UEZ306" s="1237"/>
      <c r="UFA306" s="1237"/>
      <c r="UFB306" s="1237"/>
      <c r="UFC306" s="1237"/>
      <c r="UFD306" s="1237"/>
      <c r="UFE306" s="1237"/>
      <c r="UFF306" s="1237"/>
      <c r="UFG306" s="1237"/>
      <c r="UFH306" s="1237"/>
      <c r="UFI306" s="1237"/>
      <c r="UFJ306" s="1237"/>
      <c r="UFK306" s="1237"/>
      <c r="UFL306" s="1237"/>
      <c r="UFM306" s="1237"/>
      <c r="UFN306" s="1237"/>
      <c r="UFO306" s="1237"/>
      <c r="UFP306" s="1237"/>
      <c r="UFQ306" s="1237"/>
      <c r="UFR306" s="1237"/>
      <c r="UFS306" s="1237"/>
      <c r="UFT306" s="1237"/>
      <c r="UFU306" s="1237"/>
      <c r="UFV306" s="1237"/>
      <c r="UFW306" s="1237"/>
      <c r="UFX306" s="1237"/>
      <c r="UFY306" s="1237"/>
      <c r="UFZ306" s="1237"/>
      <c r="UGA306" s="1237"/>
      <c r="UGB306" s="1237"/>
      <c r="UGC306" s="1237"/>
      <c r="UGD306" s="1237"/>
      <c r="UGE306" s="1237"/>
      <c r="UGF306" s="1237"/>
      <c r="UGG306" s="1237"/>
      <c r="UGH306" s="1237"/>
      <c r="UGI306" s="1237"/>
      <c r="UGJ306" s="1237"/>
      <c r="UGK306" s="1237"/>
      <c r="UGL306" s="1237"/>
      <c r="UGM306" s="1237"/>
      <c r="UGN306" s="1237"/>
      <c r="UGO306" s="1237"/>
      <c r="UGP306" s="1237"/>
      <c r="UGQ306" s="1237"/>
      <c r="UGR306" s="1237"/>
      <c r="UGS306" s="1237"/>
      <c r="UGT306" s="1237"/>
      <c r="UGU306" s="1237"/>
      <c r="UGV306" s="1237"/>
      <c r="UGW306" s="1237"/>
      <c r="UGX306" s="1237"/>
      <c r="UGY306" s="1237"/>
      <c r="UGZ306" s="1237"/>
      <c r="UHA306" s="1237"/>
      <c r="UHB306" s="1237"/>
      <c r="UHC306" s="1237"/>
      <c r="UHD306" s="1237"/>
      <c r="UHE306" s="1237"/>
      <c r="UHF306" s="1237"/>
      <c r="UHG306" s="1237"/>
      <c r="UHH306" s="1237"/>
      <c r="UHI306" s="1237"/>
      <c r="UHJ306" s="1237"/>
      <c r="UHK306" s="1237"/>
      <c r="UHL306" s="1237"/>
      <c r="UHM306" s="1237"/>
      <c r="UHN306" s="1237"/>
      <c r="UHO306" s="1237"/>
      <c r="UHP306" s="1237"/>
      <c r="UHQ306" s="1237"/>
      <c r="UHR306" s="1237"/>
      <c r="UHS306" s="1237"/>
      <c r="UHT306" s="1237"/>
      <c r="UHU306" s="1237"/>
      <c r="UHV306" s="1237"/>
      <c r="UHW306" s="1237"/>
      <c r="UHX306" s="1237"/>
      <c r="UHY306" s="1237"/>
      <c r="UHZ306" s="1237"/>
      <c r="UIA306" s="1237"/>
      <c r="UIB306" s="1237"/>
      <c r="UIC306" s="1237"/>
      <c r="UID306" s="1237"/>
      <c r="UIE306" s="1237"/>
      <c r="UIF306" s="1237"/>
      <c r="UIG306" s="1237"/>
      <c r="UIH306" s="1237"/>
      <c r="UII306" s="1237"/>
      <c r="UIJ306" s="1237"/>
      <c r="UIK306" s="1237"/>
      <c r="UIL306" s="1237"/>
      <c r="UIM306" s="1237"/>
      <c r="UIN306" s="1237"/>
      <c r="UIO306" s="1237"/>
      <c r="UIP306" s="1237"/>
      <c r="UIQ306" s="1237"/>
      <c r="UIR306" s="1237"/>
      <c r="UIS306" s="1237"/>
      <c r="UIT306" s="1237"/>
      <c r="UIU306" s="1237"/>
      <c r="UIV306" s="1237"/>
      <c r="UIW306" s="1237"/>
      <c r="UIX306" s="1237"/>
      <c r="UIY306" s="1237"/>
      <c r="UIZ306" s="1237"/>
      <c r="UJA306" s="1237"/>
      <c r="UJB306" s="1237"/>
      <c r="UJC306" s="1237"/>
      <c r="UJD306" s="1237"/>
      <c r="UJE306" s="1237"/>
      <c r="UJF306" s="1237"/>
      <c r="UJG306" s="1237"/>
      <c r="UJH306" s="1237"/>
      <c r="UJI306" s="1237"/>
      <c r="UJJ306" s="1237"/>
      <c r="UJK306" s="1237"/>
      <c r="UJL306" s="1237"/>
      <c r="UJM306" s="1237"/>
      <c r="UJN306" s="1237"/>
      <c r="UJO306" s="1237"/>
      <c r="UJP306" s="1237"/>
      <c r="UJQ306" s="1237"/>
      <c r="UJR306" s="1237"/>
      <c r="UJS306" s="1237"/>
      <c r="UJT306" s="1237"/>
      <c r="UJU306" s="1237"/>
      <c r="UJV306" s="1237"/>
      <c r="UJW306" s="1237"/>
      <c r="UJX306" s="1237"/>
      <c r="UJY306" s="1237"/>
      <c r="UJZ306" s="1237"/>
      <c r="UKA306" s="1237"/>
      <c r="UKB306" s="1237"/>
      <c r="UKC306" s="1237"/>
      <c r="UKD306" s="1237"/>
      <c r="UKE306" s="1237"/>
      <c r="UKF306" s="1237"/>
      <c r="UKG306" s="1237"/>
      <c r="UKH306" s="1237"/>
      <c r="UKI306" s="1237"/>
      <c r="UKJ306" s="1237"/>
      <c r="UKK306" s="1237"/>
      <c r="UKL306" s="1237"/>
      <c r="UKM306" s="1237"/>
      <c r="UKN306" s="1237"/>
      <c r="UKO306" s="1237"/>
      <c r="UKP306" s="1237"/>
      <c r="UKQ306" s="1237"/>
      <c r="UKR306" s="1237"/>
      <c r="UKS306" s="1237"/>
      <c r="UKT306" s="1237"/>
      <c r="UKU306" s="1237"/>
      <c r="UKV306" s="1237"/>
      <c r="UKW306" s="1237"/>
      <c r="UKX306" s="1237"/>
      <c r="UKY306" s="1237"/>
      <c r="UKZ306" s="1237"/>
      <c r="ULA306" s="1237"/>
      <c r="ULB306" s="1237"/>
      <c r="ULC306" s="1237"/>
      <c r="ULD306" s="1237"/>
      <c r="ULE306" s="1237"/>
      <c r="ULF306" s="1237"/>
      <c r="ULG306" s="1237"/>
      <c r="ULH306" s="1237"/>
      <c r="ULI306" s="1237"/>
      <c r="ULJ306" s="1237"/>
      <c r="ULK306" s="1237"/>
      <c r="ULL306" s="1237"/>
      <c r="ULM306" s="1237"/>
      <c r="ULN306" s="1237"/>
      <c r="ULO306" s="1237"/>
      <c r="ULP306" s="1237"/>
      <c r="ULQ306" s="1237"/>
      <c r="ULR306" s="1237"/>
      <c r="ULS306" s="1237"/>
      <c r="ULT306" s="1237"/>
      <c r="ULU306" s="1237"/>
      <c r="ULV306" s="1237"/>
      <c r="ULW306" s="1237"/>
      <c r="ULX306" s="1237"/>
      <c r="ULY306" s="1237"/>
      <c r="ULZ306" s="1237"/>
      <c r="UMA306" s="1237"/>
      <c r="UMB306" s="1237"/>
      <c r="UMC306" s="1237"/>
      <c r="UMD306" s="1237"/>
      <c r="UME306" s="1237"/>
      <c r="UMF306" s="1237"/>
      <c r="UMG306" s="1237"/>
      <c r="UMH306" s="1237"/>
      <c r="UMI306" s="1237"/>
      <c r="UMJ306" s="1237"/>
      <c r="UMK306" s="1237"/>
      <c r="UML306" s="1237"/>
      <c r="UMM306" s="1237"/>
      <c r="UMN306" s="1237"/>
      <c r="UMO306" s="1237"/>
      <c r="UMP306" s="1237"/>
      <c r="UMQ306" s="1237"/>
      <c r="UMR306" s="1237"/>
      <c r="UMS306" s="1237"/>
      <c r="UMT306" s="1237"/>
      <c r="UMU306" s="1237"/>
      <c r="UMV306" s="1237"/>
      <c r="UMW306" s="1237"/>
      <c r="UMX306" s="1237"/>
      <c r="UMY306" s="1237"/>
      <c r="UMZ306" s="1237"/>
      <c r="UNA306" s="1237"/>
      <c r="UNB306" s="1237"/>
      <c r="UNC306" s="1237"/>
      <c r="UND306" s="1237"/>
      <c r="UNE306" s="1237"/>
      <c r="UNF306" s="1237"/>
      <c r="UNG306" s="1237"/>
      <c r="UNH306" s="1237"/>
      <c r="UNI306" s="1237"/>
      <c r="UNJ306" s="1237"/>
      <c r="UNK306" s="1237"/>
      <c r="UNL306" s="1237"/>
      <c r="UNM306" s="1237"/>
      <c r="UNN306" s="1237"/>
      <c r="UNO306" s="1237"/>
      <c r="UNP306" s="1237"/>
      <c r="UNQ306" s="1237"/>
      <c r="UNR306" s="1237"/>
      <c r="UNS306" s="1237"/>
      <c r="UNT306" s="1237"/>
      <c r="UNU306" s="1237"/>
      <c r="UNV306" s="1237"/>
      <c r="UNW306" s="1237"/>
      <c r="UNX306" s="1237"/>
      <c r="UNY306" s="1237"/>
      <c r="UNZ306" s="1237"/>
      <c r="UOA306" s="1237"/>
      <c r="UOB306" s="1237"/>
      <c r="UOC306" s="1237"/>
      <c r="UOD306" s="1237"/>
      <c r="UOE306" s="1237"/>
      <c r="UOF306" s="1237"/>
      <c r="UOG306" s="1237"/>
      <c r="UOH306" s="1237"/>
      <c r="UOI306" s="1237"/>
      <c r="UOJ306" s="1237"/>
      <c r="UOK306" s="1237"/>
      <c r="UOL306" s="1237"/>
      <c r="UOM306" s="1237"/>
      <c r="UON306" s="1237"/>
      <c r="UOO306" s="1237"/>
      <c r="UOP306" s="1237"/>
      <c r="UOQ306" s="1237"/>
      <c r="UOR306" s="1237"/>
      <c r="UOS306" s="1237"/>
      <c r="UOT306" s="1237"/>
      <c r="UOU306" s="1237"/>
      <c r="UOV306" s="1237"/>
      <c r="UOW306" s="1237"/>
      <c r="UOX306" s="1237"/>
      <c r="UOY306" s="1237"/>
      <c r="UOZ306" s="1237"/>
      <c r="UPA306" s="1237"/>
      <c r="UPB306" s="1237"/>
      <c r="UPC306" s="1237"/>
      <c r="UPD306" s="1237"/>
      <c r="UPE306" s="1237"/>
      <c r="UPF306" s="1237"/>
      <c r="UPG306" s="1237"/>
      <c r="UPH306" s="1237"/>
      <c r="UPI306" s="1237"/>
      <c r="UPJ306" s="1237"/>
      <c r="UPK306" s="1237"/>
      <c r="UPL306" s="1237"/>
      <c r="UPM306" s="1237"/>
      <c r="UPN306" s="1237"/>
      <c r="UPO306" s="1237"/>
      <c r="UPP306" s="1237"/>
      <c r="UPQ306" s="1237"/>
      <c r="UPR306" s="1237"/>
      <c r="UPS306" s="1237"/>
      <c r="UPT306" s="1237"/>
      <c r="UPU306" s="1237"/>
      <c r="UPV306" s="1237"/>
      <c r="UPW306" s="1237"/>
      <c r="UPX306" s="1237"/>
      <c r="UPY306" s="1237"/>
      <c r="UPZ306" s="1237"/>
      <c r="UQA306" s="1237"/>
      <c r="UQB306" s="1237"/>
      <c r="UQC306" s="1237"/>
      <c r="UQD306" s="1237"/>
      <c r="UQE306" s="1237"/>
      <c r="UQF306" s="1237"/>
      <c r="UQG306" s="1237"/>
      <c r="UQH306" s="1237"/>
      <c r="UQI306" s="1237"/>
      <c r="UQJ306" s="1237"/>
      <c r="UQK306" s="1237"/>
      <c r="UQL306" s="1237"/>
      <c r="UQM306" s="1237"/>
      <c r="UQN306" s="1237"/>
      <c r="UQO306" s="1237"/>
      <c r="UQP306" s="1237"/>
      <c r="UQQ306" s="1237"/>
      <c r="UQR306" s="1237"/>
      <c r="UQS306" s="1237"/>
      <c r="UQT306" s="1237"/>
      <c r="UQU306" s="1237"/>
      <c r="UQV306" s="1237"/>
      <c r="UQW306" s="1237"/>
      <c r="UQX306" s="1237"/>
      <c r="UQY306" s="1237"/>
      <c r="UQZ306" s="1237"/>
      <c r="URA306" s="1237"/>
      <c r="URB306" s="1237"/>
      <c r="URC306" s="1237"/>
      <c r="URD306" s="1237"/>
      <c r="URE306" s="1237"/>
      <c r="URF306" s="1237"/>
      <c r="URG306" s="1237"/>
      <c r="URH306" s="1237"/>
      <c r="URI306" s="1237"/>
      <c r="URJ306" s="1237"/>
      <c r="URK306" s="1237"/>
      <c r="URL306" s="1237"/>
      <c r="URM306" s="1237"/>
      <c r="URN306" s="1237"/>
      <c r="URO306" s="1237"/>
      <c r="URP306" s="1237"/>
      <c r="URQ306" s="1237"/>
      <c r="URR306" s="1237"/>
      <c r="URS306" s="1237"/>
      <c r="URT306" s="1237"/>
      <c r="URU306" s="1237"/>
      <c r="URV306" s="1237"/>
      <c r="URW306" s="1237"/>
      <c r="URX306" s="1237"/>
      <c r="URY306" s="1237"/>
      <c r="URZ306" s="1237"/>
      <c r="USA306" s="1237"/>
      <c r="USB306" s="1237"/>
      <c r="USC306" s="1237"/>
      <c r="USD306" s="1237"/>
      <c r="USE306" s="1237"/>
      <c r="USF306" s="1237"/>
      <c r="USG306" s="1237"/>
      <c r="USH306" s="1237"/>
      <c r="USI306" s="1237"/>
      <c r="USJ306" s="1237"/>
      <c r="USK306" s="1237"/>
      <c r="USL306" s="1237"/>
      <c r="USM306" s="1237"/>
      <c r="USN306" s="1237"/>
      <c r="USO306" s="1237"/>
      <c r="USP306" s="1237"/>
      <c r="USQ306" s="1237"/>
      <c r="USR306" s="1237"/>
      <c r="USS306" s="1237"/>
      <c r="UST306" s="1237"/>
      <c r="USU306" s="1237"/>
      <c r="USV306" s="1237"/>
      <c r="USW306" s="1237"/>
      <c r="USX306" s="1237"/>
      <c r="USY306" s="1237"/>
      <c r="USZ306" s="1237"/>
      <c r="UTA306" s="1237"/>
      <c r="UTB306" s="1237"/>
      <c r="UTC306" s="1237"/>
      <c r="UTD306" s="1237"/>
      <c r="UTE306" s="1237"/>
      <c r="UTF306" s="1237"/>
      <c r="UTG306" s="1237"/>
      <c r="UTH306" s="1237"/>
      <c r="UTI306" s="1237"/>
      <c r="UTJ306" s="1237"/>
      <c r="UTK306" s="1237"/>
      <c r="UTL306" s="1237"/>
      <c r="UTM306" s="1237"/>
      <c r="UTN306" s="1237"/>
      <c r="UTO306" s="1237"/>
      <c r="UTP306" s="1237"/>
      <c r="UTQ306" s="1237"/>
      <c r="UTR306" s="1237"/>
      <c r="UTS306" s="1237"/>
      <c r="UTT306" s="1237"/>
      <c r="UTU306" s="1237"/>
      <c r="UTV306" s="1237"/>
      <c r="UTW306" s="1237"/>
      <c r="UTX306" s="1237"/>
      <c r="UTY306" s="1237"/>
      <c r="UTZ306" s="1237"/>
      <c r="UUA306" s="1237"/>
      <c r="UUB306" s="1237"/>
      <c r="UUC306" s="1237"/>
      <c r="UUD306" s="1237"/>
      <c r="UUE306" s="1237"/>
      <c r="UUF306" s="1237"/>
      <c r="UUG306" s="1237"/>
      <c r="UUH306" s="1237"/>
      <c r="UUI306" s="1237"/>
      <c r="UUJ306" s="1237"/>
      <c r="UUK306" s="1237"/>
      <c r="UUL306" s="1237"/>
      <c r="UUM306" s="1237"/>
      <c r="UUN306" s="1237"/>
      <c r="UUO306" s="1237"/>
      <c r="UUP306" s="1237"/>
      <c r="UUQ306" s="1237"/>
      <c r="UUR306" s="1237"/>
      <c r="UUS306" s="1237"/>
      <c r="UUT306" s="1237"/>
      <c r="UUU306" s="1237"/>
      <c r="UUV306" s="1237"/>
      <c r="UUW306" s="1237"/>
      <c r="UUX306" s="1237"/>
      <c r="UUY306" s="1237"/>
      <c r="UUZ306" s="1237"/>
      <c r="UVA306" s="1237"/>
      <c r="UVB306" s="1237"/>
      <c r="UVC306" s="1237"/>
      <c r="UVD306" s="1237"/>
      <c r="UVE306" s="1237"/>
      <c r="UVF306" s="1237"/>
      <c r="UVG306" s="1237"/>
      <c r="UVH306" s="1237"/>
      <c r="UVI306" s="1237"/>
      <c r="UVJ306" s="1237"/>
      <c r="UVK306" s="1237"/>
      <c r="UVL306" s="1237"/>
      <c r="UVM306" s="1237"/>
      <c r="UVN306" s="1237"/>
      <c r="UVO306" s="1237"/>
      <c r="UVP306" s="1237"/>
      <c r="UVQ306" s="1237"/>
      <c r="UVR306" s="1237"/>
      <c r="UVS306" s="1237"/>
      <c r="UVT306" s="1237"/>
      <c r="UVU306" s="1237"/>
      <c r="UVV306" s="1237"/>
      <c r="UVW306" s="1237"/>
      <c r="UVX306" s="1237"/>
      <c r="UVY306" s="1237"/>
      <c r="UVZ306" s="1237"/>
      <c r="UWA306" s="1237"/>
      <c r="UWB306" s="1237"/>
      <c r="UWC306" s="1237"/>
      <c r="UWD306" s="1237"/>
      <c r="UWE306" s="1237"/>
      <c r="UWF306" s="1237"/>
      <c r="UWG306" s="1237"/>
      <c r="UWH306" s="1237"/>
      <c r="UWI306" s="1237"/>
      <c r="UWJ306" s="1237"/>
      <c r="UWK306" s="1237"/>
      <c r="UWL306" s="1237"/>
      <c r="UWM306" s="1237"/>
      <c r="UWN306" s="1237"/>
      <c r="UWO306" s="1237"/>
      <c r="UWP306" s="1237"/>
      <c r="UWQ306" s="1237"/>
      <c r="UWR306" s="1237"/>
      <c r="UWS306" s="1237"/>
      <c r="UWT306" s="1237"/>
      <c r="UWU306" s="1237"/>
      <c r="UWV306" s="1237"/>
      <c r="UWW306" s="1237"/>
      <c r="UWX306" s="1237"/>
      <c r="UWY306" s="1237"/>
      <c r="UWZ306" s="1237"/>
      <c r="UXA306" s="1237"/>
      <c r="UXB306" s="1237"/>
      <c r="UXC306" s="1237"/>
      <c r="UXD306" s="1237"/>
      <c r="UXE306" s="1237"/>
      <c r="UXF306" s="1237"/>
      <c r="UXG306" s="1237"/>
      <c r="UXH306" s="1237"/>
      <c r="UXI306" s="1237"/>
      <c r="UXJ306" s="1237"/>
      <c r="UXK306" s="1237"/>
      <c r="UXL306" s="1237"/>
      <c r="UXM306" s="1237"/>
      <c r="UXN306" s="1237"/>
      <c r="UXO306" s="1237"/>
      <c r="UXP306" s="1237"/>
      <c r="UXQ306" s="1237"/>
      <c r="UXR306" s="1237"/>
      <c r="UXS306" s="1237"/>
      <c r="UXT306" s="1237"/>
      <c r="UXU306" s="1237"/>
      <c r="UXV306" s="1237"/>
      <c r="UXW306" s="1237"/>
      <c r="UXX306" s="1237"/>
      <c r="UXY306" s="1237"/>
      <c r="UXZ306" s="1237"/>
      <c r="UYA306" s="1237"/>
      <c r="UYB306" s="1237"/>
      <c r="UYC306" s="1237"/>
      <c r="UYD306" s="1237"/>
      <c r="UYE306" s="1237"/>
      <c r="UYF306" s="1237"/>
      <c r="UYG306" s="1237"/>
      <c r="UYH306" s="1237"/>
      <c r="UYI306" s="1237"/>
      <c r="UYJ306" s="1237"/>
      <c r="UYK306" s="1237"/>
      <c r="UYL306" s="1237"/>
      <c r="UYM306" s="1237"/>
      <c r="UYN306" s="1237"/>
      <c r="UYO306" s="1237"/>
      <c r="UYP306" s="1237"/>
      <c r="UYQ306" s="1237"/>
      <c r="UYR306" s="1237"/>
      <c r="UYS306" s="1237"/>
      <c r="UYT306" s="1237"/>
      <c r="UYU306" s="1237"/>
      <c r="UYV306" s="1237"/>
      <c r="UYW306" s="1237"/>
      <c r="UYX306" s="1237"/>
      <c r="UYY306" s="1237"/>
      <c r="UYZ306" s="1237"/>
      <c r="UZA306" s="1237"/>
      <c r="UZB306" s="1237"/>
      <c r="UZC306" s="1237"/>
      <c r="UZD306" s="1237"/>
      <c r="UZE306" s="1237"/>
      <c r="UZF306" s="1237"/>
      <c r="UZG306" s="1237"/>
      <c r="UZH306" s="1237"/>
      <c r="UZI306" s="1237"/>
      <c r="UZJ306" s="1237"/>
      <c r="UZK306" s="1237"/>
      <c r="UZL306" s="1237"/>
      <c r="UZM306" s="1237"/>
      <c r="UZN306" s="1237"/>
      <c r="UZO306" s="1237"/>
      <c r="UZP306" s="1237"/>
      <c r="UZQ306" s="1237"/>
      <c r="UZR306" s="1237"/>
      <c r="UZS306" s="1237"/>
      <c r="UZT306" s="1237"/>
      <c r="UZU306" s="1237"/>
      <c r="UZV306" s="1237"/>
      <c r="UZW306" s="1237"/>
      <c r="UZX306" s="1237"/>
      <c r="UZY306" s="1237"/>
      <c r="UZZ306" s="1237"/>
      <c r="VAA306" s="1237"/>
      <c r="VAB306" s="1237"/>
      <c r="VAC306" s="1237"/>
      <c r="VAD306" s="1237"/>
      <c r="VAE306" s="1237"/>
      <c r="VAF306" s="1237"/>
      <c r="VAG306" s="1237"/>
      <c r="VAH306" s="1237"/>
      <c r="VAI306" s="1237"/>
      <c r="VAJ306" s="1237"/>
      <c r="VAK306" s="1237"/>
      <c r="VAL306" s="1237"/>
      <c r="VAM306" s="1237"/>
      <c r="VAN306" s="1237"/>
      <c r="VAO306" s="1237"/>
      <c r="VAP306" s="1237"/>
      <c r="VAQ306" s="1237"/>
      <c r="VAR306" s="1237"/>
      <c r="VAS306" s="1237"/>
      <c r="VAT306" s="1237"/>
      <c r="VAU306" s="1237"/>
      <c r="VAV306" s="1237"/>
      <c r="VAW306" s="1237"/>
      <c r="VAX306" s="1237"/>
      <c r="VAY306" s="1237"/>
      <c r="VAZ306" s="1237"/>
      <c r="VBA306" s="1237"/>
      <c r="VBB306" s="1237"/>
      <c r="VBC306" s="1237"/>
      <c r="VBD306" s="1237"/>
      <c r="VBE306" s="1237"/>
      <c r="VBF306" s="1237"/>
      <c r="VBG306" s="1237"/>
      <c r="VBH306" s="1237"/>
      <c r="VBI306" s="1237"/>
      <c r="VBJ306" s="1237"/>
      <c r="VBK306" s="1237"/>
      <c r="VBL306" s="1237"/>
      <c r="VBM306" s="1237"/>
      <c r="VBN306" s="1237"/>
      <c r="VBO306" s="1237"/>
      <c r="VBP306" s="1237"/>
      <c r="VBQ306" s="1237"/>
      <c r="VBR306" s="1237"/>
      <c r="VBS306" s="1237"/>
      <c r="VBT306" s="1237"/>
      <c r="VBU306" s="1237"/>
      <c r="VBV306" s="1237"/>
      <c r="VBW306" s="1237"/>
      <c r="VBX306" s="1237"/>
      <c r="VBY306" s="1237"/>
      <c r="VBZ306" s="1237"/>
      <c r="VCA306" s="1237"/>
      <c r="VCB306" s="1237"/>
      <c r="VCC306" s="1237"/>
      <c r="VCD306" s="1237"/>
      <c r="VCE306" s="1237"/>
      <c r="VCF306" s="1237"/>
      <c r="VCG306" s="1237"/>
      <c r="VCH306" s="1237"/>
      <c r="VCI306" s="1237"/>
      <c r="VCJ306" s="1237"/>
      <c r="VCK306" s="1237"/>
      <c r="VCL306" s="1237"/>
      <c r="VCM306" s="1237"/>
      <c r="VCN306" s="1237"/>
      <c r="VCO306" s="1237"/>
      <c r="VCP306" s="1237"/>
      <c r="VCQ306" s="1237"/>
      <c r="VCR306" s="1237"/>
      <c r="VCS306" s="1237"/>
      <c r="VCT306" s="1237"/>
      <c r="VCU306" s="1237"/>
      <c r="VCV306" s="1237"/>
      <c r="VCW306" s="1237"/>
      <c r="VCX306" s="1237"/>
      <c r="VCY306" s="1237"/>
      <c r="VCZ306" s="1237"/>
      <c r="VDA306" s="1237"/>
      <c r="VDB306" s="1237"/>
      <c r="VDC306" s="1237"/>
      <c r="VDD306" s="1237"/>
      <c r="VDE306" s="1237"/>
      <c r="VDF306" s="1237"/>
      <c r="VDG306" s="1237"/>
      <c r="VDH306" s="1237"/>
      <c r="VDI306" s="1237"/>
      <c r="VDJ306" s="1237"/>
      <c r="VDK306" s="1237"/>
      <c r="VDL306" s="1237"/>
      <c r="VDM306" s="1237"/>
      <c r="VDN306" s="1237"/>
      <c r="VDO306" s="1237"/>
      <c r="VDP306" s="1237"/>
      <c r="VDQ306" s="1237"/>
      <c r="VDR306" s="1237"/>
      <c r="VDS306" s="1237"/>
      <c r="VDT306" s="1237"/>
      <c r="VDU306" s="1237"/>
      <c r="VDV306" s="1237"/>
      <c r="VDW306" s="1237"/>
      <c r="VDX306" s="1237"/>
      <c r="VDY306" s="1237"/>
      <c r="VDZ306" s="1237"/>
      <c r="VEA306" s="1237"/>
      <c r="VEB306" s="1237"/>
      <c r="VEC306" s="1237"/>
      <c r="VED306" s="1237"/>
      <c r="VEE306" s="1237"/>
      <c r="VEF306" s="1237"/>
      <c r="VEG306" s="1237"/>
      <c r="VEH306" s="1237"/>
      <c r="VEI306" s="1237"/>
      <c r="VEJ306" s="1237"/>
      <c r="VEK306" s="1237"/>
      <c r="VEL306" s="1237"/>
      <c r="VEM306" s="1237"/>
      <c r="VEN306" s="1237"/>
      <c r="VEO306" s="1237"/>
      <c r="VEP306" s="1237"/>
      <c r="VEQ306" s="1237"/>
      <c r="VER306" s="1237"/>
      <c r="VES306" s="1237"/>
      <c r="VET306" s="1237"/>
      <c r="VEU306" s="1237"/>
      <c r="VEV306" s="1237"/>
      <c r="VEW306" s="1237"/>
      <c r="VEX306" s="1237"/>
      <c r="VEY306" s="1237"/>
      <c r="VEZ306" s="1237"/>
      <c r="VFA306" s="1237"/>
      <c r="VFB306" s="1237"/>
      <c r="VFC306" s="1237"/>
      <c r="VFD306" s="1237"/>
      <c r="VFE306" s="1237"/>
      <c r="VFF306" s="1237"/>
      <c r="VFG306" s="1237"/>
      <c r="VFH306" s="1237"/>
      <c r="VFI306" s="1237"/>
      <c r="VFJ306" s="1237"/>
      <c r="VFK306" s="1237"/>
      <c r="VFL306" s="1237"/>
      <c r="VFM306" s="1237"/>
      <c r="VFN306" s="1237"/>
      <c r="VFO306" s="1237"/>
      <c r="VFP306" s="1237"/>
      <c r="VFQ306" s="1237"/>
      <c r="VFR306" s="1237"/>
      <c r="VFS306" s="1237"/>
      <c r="VFT306" s="1237"/>
      <c r="VFU306" s="1237"/>
      <c r="VFV306" s="1237"/>
      <c r="VFW306" s="1237"/>
      <c r="VFX306" s="1237"/>
      <c r="VFY306" s="1237"/>
      <c r="VFZ306" s="1237"/>
      <c r="VGA306" s="1237"/>
      <c r="VGB306" s="1237"/>
      <c r="VGC306" s="1237"/>
      <c r="VGD306" s="1237"/>
      <c r="VGE306" s="1237"/>
      <c r="VGF306" s="1237"/>
      <c r="VGG306" s="1237"/>
      <c r="VGH306" s="1237"/>
      <c r="VGI306" s="1237"/>
      <c r="VGJ306" s="1237"/>
      <c r="VGK306" s="1237"/>
      <c r="VGL306" s="1237"/>
      <c r="VGM306" s="1237"/>
      <c r="VGN306" s="1237"/>
      <c r="VGO306" s="1237"/>
      <c r="VGP306" s="1237"/>
      <c r="VGQ306" s="1237"/>
      <c r="VGR306" s="1237"/>
      <c r="VGS306" s="1237"/>
      <c r="VGT306" s="1237"/>
      <c r="VGU306" s="1237"/>
      <c r="VGV306" s="1237"/>
      <c r="VGW306" s="1237"/>
      <c r="VGX306" s="1237"/>
      <c r="VGY306" s="1237"/>
      <c r="VGZ306" s="1237"/>
      <c r="VHA306" s="1237"/>
      <c r="VHB306" s="1237"/>
      <c r="VHC306" s="1237"/>
      <c r="VHD306" s="1237"/>
      <c r="VHE306" s="1237"/>
      <c r="VHF306" s="1237"/>
      <c r="VHG306" s="1237"/>
      <c r="VHH306" s="1237"/>
      <c r="VHI306" s="1237"/>
      <c r="VHJ306" s="1237"/>
      <c r="VHK306" s="1237"/>
      <c r="VHL306" s="1237"/>
      <c r="VHM306" s="1237"/>
      <c r="VHN306" s="1237"/>
      <c r="VHO306" s="1237"/>
      <c r="VHP306" s="1237"/>
      <c r="VHQ306" s="1237"/>
      <c r="VHR306" s="1237"/>
      <c r="VHS306" s="1237"/>
      <c r="VHT306" s="1237"/>
      <c r="VHU306" s="1237"/>
      <c r="VHV306" s="1237"/>
      <c r="VHW306" s="1237"/>
      <c r="VHX306" s="1237"/>
      <c r="VHY306" s="1237"/>
      <c r="VHZ306" s="1237"/>
      <c r="VIA306" s="1237"/>
      <c r="VIB306" s="1237"/>
      <c r="VIC306" s="1237"/>
      <c r="VID306" s="1237"/>
      <c r="VIE306" s="1237"/>
      <c r="VIF306" s="1237"/>
      <c r="VIG306" s="1237"/>
      <c r="VIH306" s="1237"/>
      <c r="VII306" s="1237"/>
      <c r="VIJ306" s="1237"/>
      <c r="VIK306" s="1237"/>
      <c r="VIL306" s="1237"/>
      <c r="VIM306" s="1237"/>
      <c r="VIN306" s="1237"/>
      <c r="VIO306" s="1237"/>
      <c r="VIP306" s="1237"/>
      <c r="VIQ306" s="1237"/>
      <c r="VIR306" s="1237"/>
      <c r="VIS306" s="1237"/>
      <c r="VIT306" s="1237"/>
      <c r="VIU306" s="1237"/>
      <c r="VIV306" s="1237"/>
      <c r="VIW306" s="1237"/>
      <c r="VIX306" s="1237"/>
      <c r="VIY306" s="1237"/>
      <c r="VIZ306" s="1237"/>
      <c r="VJA306" s="1237"/>
      <c r="VJB306" s="1237"/>
      <c r="VJC306" s="1237"/>
      <c r="VJD306" s="1237"/>
      <c r="VJE306" s="1237"/>
      <c r="VJF306" s="1237"/>
      <c r="VJG306" s="1237"/>
      <c r="VJH306" s="1237"/>
      <c r="VJI306" s="1237"/>
      <c r="VJJ306" s="1237"/>
      <c r="VJK306" s="1237"/>
      <c r="VJL306" s="1237"/>
      <c r="VJM306" s="1237"/>
      <c r="VJN306" s="1237"/>
      <c r="VJO306" s="1237"/>
      <c r="VJP306" s="1237"/>
      <c r="VJQ306" s="1237"/>
      <c r="VJR306" s="1237"/>
      <c r="VJS306" s="1237"/>
      <c r="VJT306" s="1237"/>
      <c r="VJU306" s="1237"/>
      <c r="VJV306" s="1237"/>
      <c r="VJW306" s="1237"/>
      <c r="VJX306" s="1237"/>
      <c r="VJY306" s="1237"/>
      <c r="VJZ306" s="1237"/>
      <c r="VKA306" s="1237"/>
      <c r="VKB306" s="1237"/>
      <c r="VKC306" s="1237"/>
      <c r="VKD306" s="1237"/>
      <c r="VKE306" s="1237"/>
      <c r="VKF306" s="1237"/>
      <c r="VKG306" s="1237"/>
      <c r="VKH306" s="1237"/>
      <c r="VKI306" s="1237"/>
      <c r="VKJ306" s="1237"/>
      <c r="VKK306" s="1237"/>
      <c r="VKL306" s="1237"/>
      <c r="VKM306" s="1237"/>
      <c r="VKN306" s="1237"/>
      <c r="VKO306" s="1237"/>
      <c r="VKP306" s="1237"/>
      <c r="VKQ306" s="1237"/>
      <c r="VKR306" s="1237"/>
      <c r="VKS306" s="1237"/>
      <c r="VKT306" s="1237"/>
      <c r="VKU306" s="1237"/>
      <c r="VKV306" s="1237"/>
      <c r="VKW306" s="1237"/>
      <c r="VKX306" s="1237"/>
      <c r="VKY306" s="1237"/>
      <c r="VKZ306" s="1237"/>
      <c r="VLA306" s="1237"/>
      <c r="VLB306" s="1237"/>
      <c r="VLC306" s="1237"/>
      <c r="VLD306" s="1237"/>
      <c r="VLE306" s="1237"/>
      <c r="VLF306" s="1237"/>
      <c r="VLG306" s="1237"/>
      <c r="VLH306" s="1237"/>
      <c r="VLI306" s="1237"/>
      <c r="VLJ306" s="1237"/>
      <c r="VLK306" s="1237"/>
      <c r="VLL306" s="1237"/>
      <c r="VLM306" s="1237"/>
      <c r="VLN306" s="1237"/>
      <c r="VLO306" s="1237"/>
      <c r="VLP306" s="1237"/>
      <c r="VLQ306" s="1237"/>
      <c r="VLR306" s="1237"/>
      <c r="VLS306" s="1237"/>
      <c r="VLT306" s="1237"/>
      <c r="VLU306" s="1237"/>
      <c r="VLV306" s="1237"/>
      <c r="VLW306" s="1237"/>
      <c r="VLX306" s="1237"/>
      <c r="VLY306" s="1237"/>
      <c r="VLZ306" s="1237"/>
      <c r="VMA306" s="1237"/>
      <c r="VMB306" s="1237"/>
      <c r="VMC306" s="1237"/>
      <c r="VMD306" s="1237"/>
      <c r="VME306" s="1237"/>
      <c r="VMF306" s="1237"/>
      <c r="VMG306" s="1237"/>
      <c r="VMH306" s="1237"/>
      <c r="VMI306" s="1237"/>
      <c r="VMJ306" s="1237"/>
      <c r="VMK306" s="1237"/>
      <c r="VML306" s="1237"/>
      <c r="VMM306" s="1237"/>
      <c r="VMN306" s="1237"/>
      <c r="VMO306" s="1237"/>
      <c r="VMP306" s="1237"/>
      <c r="VMQ306" s="1237"/>
      <c r="VMR306" s="1237"/>
      <c r="VMS306" s="1237"/>
      <c r="VMT306" s="1237"/>
      <c r="VMU306" s="1237"/>
      <c r="VMV306" s="1237"/>
      <c r="VMW306" s="1237"/>
      <c r="VMX306" s="1237"/>
      <c r="VMY306" s="1237"/>
      <c r="VMZ306" s="1237"/>
      <c r="VNA306" s="1237"/>
      <c r="VNB306" s="1237"/>
      <c r="VNC306" s="1237"/>
      <c r="VND306" s="1237"/>
      <c r="VNE306" s="1237"/>
      <c r="VNF306" s="1237"/>
      <c r="VNG306" s="1237"/>
      <c r="VNH306" s="1237"/>
      <c r="VNI306" s="1237"/>
      <c r="VNJ306" s="1237"/>
      <c r="VNK306" s="1237"/>
      <c r="VNL306" s="1237"/>
      <c r="VNM306" s="1237"/>
      <c r="VNN306" s="1237"/>
      <c r="VNO306" s="1237"/>
      <c r="VNP306" s="1237"/>
      <c r="VNQ306" s="1237"/>
      <c r="VNR306" s="1237"/>
      <c r="VNS306" s="1237"/>
      <c r="VNT306" s="1237"/>
      <c r="VNU306" s="1237"/>
      <c r="VNV306" s="1237"/>
      <c r="VNW306" s="1237"/>
      <c r="VNX306" s="1237"/>
      <c r="VNY306" s="1237"/>
      <c r="VNZ306" s="1237"/>
      <c r="VOA306" s="1237"/>
      <c r="VOB306" s="1237"/>
      <c r="VOC306" s="1237"/>
      <c r="VOD306" s="1237"/>
      <c r="VOE306" s="1237"/>
      <c r="VOF306" s="1237"/>
      <c r="VOG306" s="1237"/>
      <c r="VOH306" s="1237"/>
      <c r="VOI306" s="1237"/>
      <c r="VOJ306" s="1237"/>
      <c r="VOK306" s="1237"/>
      <c r="VOL306" s="1237"/>
      <c r="VOM306" s="1237"/>
      <c r="VON306" s="1237"/>
      <c r="VOO306" s="1237"/>
      <c r="VOP306" s="1237"/>
      <c r="VOQ306" s="1237"/>
      <c r="VOR306" s="1237"/>
      <c r="VOS306" s="1237"/>
      <c r="VOT306" s="1237"/>
      <c r="VOU306" s="1237"/>
      <c r="VOV306" s="1237"/>
      <c r="VOW306" s="1237"/>
      <c r="VOX306" s="1237"/>
      <c r="VOY306" s="1237"/>
      <c r="VOZ306" s="1237"/>
      <c r="VPA306" s="1237"/>
      <c r="VPB306" s="1237"/>
      <c r="VPC306" s="1237"/>
      <c r="VPD306" s="1237"/>
      <c r="VPE306" s="1237"/>
      <c r="VPF306" s="1237"/>
      <c r="VPG306" s="1237"/>
      <c r="VPH306" s="1237"/>
      <c r="VPI306" s="1237"/>
      <c r="VPJ306" s="1237"/>
      <c r="VPK306" s="1237"/>
      <c r="VPL306" s="1237"/>
      <c r="VPM306" s="1237"/>
      <c r="VPN306" s="1237"/>
      <c r="VPO306" s="1237"/>
      <c r="VPP306" s="1237"/>
      <c r="VPQ306" s="1237"/>
      <c r="VPR306" s="1237"/>
      <c r="VPS306" s="1237"/>
      <c r="VPT306" s="1237"/>
      <c r="VPU306" s="1237"/>
      <c r="VPV306" s="1237"/>
      <c r="VPW306" s="1237"/>
      <c r="VPX306" s="1237"/>
      <c r="VPY306" s="1237"/>
      <c r="VPZ306" s="1237"/>
      <c r="VQA306" s="1237"/>
      <c r="VQB306" s="1237"/>
      <c r="VQC306" s="1237"/>
      <c r="VQD306" s="1237"/>
      <c r="VQE306" s="1237"/>
      <c r="VQF306" s="1237"/>
      <c r="VQG306" s="1237"/>
      <c r="VQH306" s="1237"/>
      <c r="VQI306" s="1237"/>
      <c r="VQJ306" s="1237"/>
      <c r="VQK306" s="1237"/>
      <c r="VQL306" s="1237"/>
      <c r="VQM306" s="1237"/>
      <c r="VQN306" s="1237"/>
      <c r="VQO306" s="1237"/>
      <c r="VQP306" s="1237"/>
      <c r="VQQ306" s="1237"/>
      <c r="VQR306" s="1237"/>
      <c r="VQS306" s="1237"/>
      <c r="VQT306" s="1237"/>
      <c r="VQU306" s="1237"/>
      <c r="VQV306" s="1237"/>
      <c r="VQW306" s="1237"/>
      <c r="VQX306" s="1237"/>
      <c r="VQY306" s="1237"/>
      <c r="VQZ306" s="1237"/>
      <c r="VRA306" s="1237"/>
      <c r="VRB306" s="1237"/>
      <c r="VRC306" s="1237"/>
      <c r="VRD306" s="1237"/>
      <c r="VRE306" s="1237"/>
      <c r="VRF306" s="1237"/>
      <c r="VRG306" s="1237"/>
      <c r="VRH306" s="1237"/>
      <c r="VRI306" s="1237"/>
      <c r="VRJ306" s="1237"/>
      <c r="VRK306" s="1237"/>
      <c r="VRL306" s="1237"/>
      <c r="VRM306" s="1237"/>
      <c r="VRN306" s="1237"/>
      <c r="VRO306" s="1237"/>
      <c r="VRP306" s="1237"/>
      <c r="VRQ306" s="1237"/>
      <c r="VRR306" s="1237"/>
      <c r="VRS306" s="1237"/>
      <c r="VRT306" s="1237"/>
      <c r="VRU306" s="1237"/>
      <c r="VRV306" s="1237"/>
      <c r="VRW306" s="1237"/>
      <c r="VRX306" s="1237"/>
      <c r="VRY306" s="1237"/>
      <c r="VRZ306" s="1237"/>
      <c r="VSA306" s="1237"/>
      <c r="VSB306" s="1237"/>
      <c r="VSC306" s="1237"/>
      <c r="VSD306" s="1237"/>
      <c r="VSE306" s="1237"/>
      <c r="VSF306" s="1237"/>
      <c r="VSG306" s="1237"/>
      <c r="VSH306" s="1237"/>
      <c r="VSI306" s="1237"/>
      <c r="VSJ306" s="1237"/>
      <c r="VSK306" s="1237"/>
      <c r="VSL306" s="1237"/>
      <c r="VSM306" s="1237"/>
      <c r="VSN306" s="1237"/>
      <c r="VSO306" s="1237"/>
      <c r="VSP306" s="1237"/>
      <c r="VSQ306" s="1237"/>
      <c r="VSR306" s="1237"/>
      <c r="VSS306" s="1237"/>
      <c r="VST306" s="1237"/>
      <c r="VSU306" s="1237"/>
      <c r="VSV306" s="1237"/>
      <c r="VSW306" s="1237"/>
      <c r="VSX306" s="1237"/>
      <c r="VSY306" s="1237"/>
      <c r="VSZ306" s="1237"/>
      <c r="VTA306" s="1237"/>
      <c r="VTB306" s="1237"/>
      <c r="VTC306" s="1237"/>
      <c r="VTD306" s="1237"/>
      <c r="VTE306" s="1237"/>
      <c r="VTF306" s="1237"/>
      <c r="VTG306" s="1237"/>
      <c r="VTH306" s="1237"/>
      <c r="VTI306" s="1237"/>
      <c r="VTJ306" s="1237"/>
      <c r="VTK306" s="1237"/>
      <c r="VTL306" s="1237"/>
      <c r="VTM306" s="1237"/>
      <c r="VTN306" s="1237"/>
      <c r="VTO306" s="1237"/>
      <c r="VTP306" s="1237"/>
      <c r="VTQ306" s="1237"/>
      <c r="VTR306" s="1237"/>
      <c r="VTS306" s="1237"/>
      <c r="VTT306" s="1237"/>
      <c r="VTU306" s="1237"/>
      <c r="VTV306" s="1237"/>
      <c r="VTW306" s="1237"/>
      <c r="VTX306" s="1237"/>
      <c r="VTY306" s="1237"/>
      <c r="VTZ306" s="1237"/>
      <c r="VUA306" s="1237"/>
      <c r="VUB306" s="1237"/>
      <c r="VUC306" s="1237"/>
      <c r="VUD306" s="1237"/>
      <c r="VUE306" s="1237"/>
      <c r="VUF306" s="1237"/>
      <c r="VUG306" s="1237"/>
      <c r="VUH306" s="1237"/>
      <c r="VUI306" s="1237"/>
      <c r="VUJ306" s="1237"/>
      <c r="VUK306" s="1237"/>
      <c r="VUL306" s="1237"/>
      <c r="VUM306" s="1237"/>
      <c r="VUN306" s="1237"/>
      <c r="VUO306" s="1237"/>
      <c r="VUP306" s="1237"/>
      <c r="VUQ306" s="1237"/>
      <c r="VUR306" s="1237"/>
      <c r="VUS306" s="1237"/>
      <c r="VUT306" s="1237"/>
      <c r="VUU306" s="1237"/>
      <c r="VUV306" s="1237"/>
      <c r="VUW306" s="1237"/>
      <c r="VUX306" s="1237"/>
      <c r="VUY306" s="1237"/>
      <c r="VUZ306" s="1237"/>
      <c r="VVA306" s="1237"/>
      <c r="VVB306" s="1237"/>
      <c r="VVC306" s="1237"/>
      <c r="VVD306" s="1237"/>
      <c r="VVE306" s="1237"/>
      <c r="VVF306" s="1237"/>
      <c r="VVG306" s="1237"/>
      <c r="VVH306" s="1237"/>
      <c r="VVI306" s="1237"/>
      <c r="VVJ306" s="1237"/>
      <c r="VVK306" s="1237"/>
      <c r="VVL306" s="1237"/>
      <c r="VVM306" s="1237"/>
      <c r="VVN306" s="1237"/>
      <c r="VVO306" s="1237"/>
      <c r="VVP306" s="1237"/>
      <c r="VVQ306" s="1237"/>
      <c r="VVR306" s="1237"/>
      <c r="VVS306" s="1237"/>
      <c r="VVT306" s="1237"/>
      <c r="VVU306" s="1237"/>
      <c r="VVV306" s="1237"/>
      <c r="VVW306" s="1237"/>
      <c r="VVX306" s="1237"/>
      <c r="VVY306" s="1237"/>
      <c r="VVZ306" s="1237"/>
      <c r="VWA306" s="1237"/>
      <c r="VWB306" s="1237"/>
      <c r="VWC306" s="1237"/>
      <c r="VWD306" s="1237"/>
      <c r="VWE306" s="1237"/>
      <c r="VWF306" s="1237"/>
      <c r="VWG306" s="1237"/>
      <c r="VWH306" s="1237"/>
      <c r="VWI306" s="1237"/>
      <c r="VWJ306" s="1237"/>
      <c r="VWK306" s="1237"/>
      <c r="VWL306" s="1237"/>
      <c r="VWM306" s="1237"/>
      <c r="VWN306" s="1237"/>
      <c r="VWO306" s="1237"/>
      <c r="VWP306" s="1237"/>
      <c r="VWQ306" s="1237"/>
      <c r="VWR306" s="1237"/>
      <c r="VWS306" s="1237"/>
      <c r="VWT306" s="1237"/>
      <c r="VWU306" s="1237"/>
      <c r="VWV306" s="1237"/>
      <c r="VWW306" s="1237"/>
      <c r="VWX306" s="1237"/>
      <c r="VWY306" s="1237"/>
      <c r="VWZ306" s="1237"/>
      <c r="VXA306" s="1237"/>
      <c r="VXB306" s="1237"/>
      <c r="VXC306" s="1237"/>
      <c r="VXD306" s="1237"/>
      <c r="VXE306" s="1237"/>
      <c r="VXF306" s="1237"/>
      <c r="VXG306" s="1237"/>
      <c r="VXH306" s="1237"/>
      <c r="VXI306" s="1237"/>
      <c r="VXJ306" s="1237"/>
      <c r="VXK306" s="1237"/>
      <c r="VXL306" s="1237"/>
      <c r="VXM306" s="1237"/>
      <c r="VXN306" s="1237"/>
      <c r="VXO306" s="1237"/>
      <c r="VXP306" s="1237"/>
      <c r="VXQ306" s="1237"/>
      <c r="VXR306" s="1237"/>
      <c r="VXS306" s="1237"/>
      <c r="VXT306" s="1237"/>
      <c r="VXU306" s="1237"/>
      <c r="VXV306" s="1237"/>
      <c r="VXW306" s="1237"/>
      <c r="VXX306" s="1237"/>
      <c r="VXY306" s="1237"/>
      <c r="VXZ306" s="1237"/>
      <c r="VYA306" s="1237"/>
      <c r="VYB306" s="1237"/>
      <c r="VYC306" s="1237"/>
      <c r="VYD306" s="1237"/>
      <c r="VYE306" s="1237"/>
      <c r="VYF306" s="1237"/>
      <c r="VYG306" s="1237"/>
      <c r="VYH306" s="1237"/>
      <c r="VYI306" s="1237"/>
      <c r="VYJ306" s="1237"/>
      <c r="VYK306" s="1237"/>
      <c r="VYL306" s="1237"/>
      <c r="VYM306" s="1237"/>
      <c r="VYN306" s="1237"/>
      <c r="VYO306" s="1237"/>
      <c r="VYP306" s="1237"/>
      <c r="VYQ306" s="1237"/>
      <c r="VYR306" s="1237"/>
      <c r="VYS306" s="1237"/>
      <c r="VYT306" s="1237"/>
      <c r="VYU306" s="1237"/>
      <c r="VYV306" s="1237"/>
      <c r="VYW306" s="1237"/>
      <c r="VYX306" s="1237"/>
      <c r="VYY306" s="1237"/>
      <c r="VYZ306" s="1237"/>
      <c r="VZA306" s="1237"/>
      <c r="VZB306" s="1237"/>
      <c r="VZC306" s="1237"/>
      <c r="VZD306" s="1237"/>
      <c r="VZE306" s="1237"/>
      <c r="VZF306" s="1237"/>
      <c r="VZG306" s="1237"/>
      <c r="VZH306" s="1237"/>
      <c r="VZI306" s="1237"/>
      <c r="VZJ306" s="1237"/>
      <c r="VZK306" s="1237"/>
      <c r="VZL306" s="1237"/>
      <c r="VZM306" s="1237"/>
      <c r="VZN306" s="1237"/>
      <c r="VZO306" s="1237"/>
      <c r="VZP306" s="1237"/>
      <c r="VZQ306" s="1237"/>
      <c r="VZR306" s="1237"/>
      <c r="VZS306" s="1237"/>
      <c r="VZT306" s="1237"/>
      <c r="VZU306" s="1237"/>
      <c r="VZV306" s="1237"/>
      <c r="VZW306" s="1237"/>
      <c r="VZX306" s="1237"/>
      <c r="VZY306" s="1237"/>
      <c r="VZZ306" s="1237"/>
      <c r="WAA306" s="1237"/>
      <c r="WAB306" s="1237"/>
      <c r="WAC306" s="1237"/>
      <c r="WAD306" s="1237"/>
      <c r="WAE306" s="1237"/>
      <c r="WAF306" s="1237"/>
      <c r="WAG306" s="1237"/>
      <c r="WAH306" s="1237"/>
      <c r="WAI306" s="1237"/>
      <c r="WAJ306" s="1237"/>
      <c r="WAK306" s="1237"/>
      <c r="WAL306" s="1237"/>
      <c r="WAM306" s="1237"/>
      <c r="WAN306" s="1237"/>
      <c r="WAO306" s="1237"/>
      <c r="WAP306" s="1237"/>
      <c r="WAQ306" s="1237"/>
      <c r="WAR306" s="1237"/>
      <c r="WAS306" s="1237"/>
      <c r="WAT306" s="1237"/>
      <c r="WAU306" s="1237"/>
      <c r="WAV306" s="1237"/>
      <c r="WAW306" s="1237"/>
      <c r="WAX306" s="1237"/>
      <c r="WAY306" s="1237"/>
      <c r="WAZ306" s="1237"/>
      <c r="WBA306" s="1237"/>
      <c r="WBB306" s="1237"/>
      <c r="WBC306" s="1237"/>
      <c r="WBD306" s="1237"/>
      <c r="WBE306" s="1237"/>
      <c r="WBF306" s="1237"/>
      <c r="WBG306" s="1237"/>
      <c r="WBH306" s="1237"/>
      <c r="WBI306" s="1237"/>
      <c r="WBJ306" s="1237"/>
      <c r="WBK306" s="1237"/>
      <c r="WBL306" s="1237"/>
      <c r="WBM306" s="1237"/>
      <c r="WBN306" s="1237"/>
      <c r="WBO306" s="1237"/>
      <c r="WBP306" s="1237"/>
      <c r="WBQ306" s="1237"/>
      <c r="WBR306" s="1237"/>
      <c r="WBS306" s="1237"/>
      <c r="WBT306" s="1237"/>
      <c r="WBU306" s="1237"/>
      <c r="WBV306" s="1237"/>
      <c r="WBW306" s="1237"/>
      <c r="WBX306" s="1237"/>
      <c r="WBY306" s="1237"/>
      <c r="WBZ306" s="1237"/>
      <c r="WCA306" s="1237"/>
      <c r="WCB306" s="1237"/>
      <c r="WCC306" s="1237"/>
      <c r="WCD306" s="1237"/>
      <c r="WCE306" s="1237"/>
      <c r="WCF306" s="1237"/>
      <c r="WCG306" s="1237"/>
      <c r="WCH306" s="1237"/>
      <c r="WCI306" s="1237"/>
      <c r="WCJ306" s="1237"/>
      <c r="WCK306" s="1237"/>
      <c r="WCL306" s="1237"/>
      <c r="WCM306" s="1237"/>
      <c r="WCN306" s="1237"/>
      <c r="WCO306" s="1237"/>
      <c r="WCP306" s="1237"/>
      <c r="WCQ306" s="1237"/>
      <c r="WCR306" s="1237"/>
      <c r="WCS306" s="1237"/>
      <c r="WCT306" s="1237"/>
      <c r="WCU306" s="1237"/>
      <c r="WCV306" s="1237"/>
      <c r="WCW306" s="1237"/>
      <c r="WCX306" s="1237"/>
      <c r="WCY306" s="1237"/>
      <c r="WCZ306" s="1237"/>
      <c r="WDA306" s="1237"/>
      <c r="WDB306" s="1237"/>
      <c r="WDC306" s="1237"/>
      <c r="WDD306" s="1237"/>
      <c r="WDE306" s="1237"/>
      <c r="WDF306" s="1237"/>
      <c r="WDG306" s="1237"/>
      <c r="WDH306" s="1237"/>
      <c r="WDI306" s="1237"/>
      <c r="WDJ306" s="1237"/>
      <c r="WDK306" s="1237"/>
      <c r="WDL306" s="1237"/>
      <c r="WDM306" s="1237"/>
      <c r="WDN306" s="1237"/>
      <c r="WDO306" s="1237"/>
      <c r="WDP306" s="1237"/>
      <c r="WDQ306" s="1237"/>
      <c r="WDR306" s="1237"/>
      <c r="WDS306" s="1237"/>
      <c r="WDT306" s="1237"/>
      <c r="WDU306" s="1237"/>
      <c r="WDV306" s="1237"/>
      <c r="WDW306" s="1237"/>
      <c r="WDX306" s="1237"/>
      <c r="WDY306" s="1237"/>
      <c r="WDZ306" s="1237"/>
      <c r="WEA306" s="1237"/>
      <c r="WEB306" s="1237"/>
      <c r="WEC306" s="1237"/>
      <c r="WED306" s="1237"/>
      <c r="WEE306" s="1237"/>
      <c r="WEF306" s="1237"/>
      <c r="WEG306" s="1237"/>
      <c r="WEH306" s="1237"/>
      <c r="WEI306" s="1237"/>
      <c r="WEJ306" s="1237"/>
      <c r="WEK306" s="1237"/>
      <c r="WEL306" s="1237"/>
      <c r="WEM306" s="1237"/>
      <c r="WEN306" s="1237"/>
      <c r="WEO306" s="1237"/>
      <c r="WEP306" s="1237"/>
      <c r="WEQ306" s="1237"/>
      <c r="WER306" s="1237"/>
      <c r="WES306" s="1237"/>
      <c r="WET306" s="1237"/>
      <c r="WEU306" s="1237"/>
      <c r="WEV306" s="1237"/>
      <c r="WEW306" s="1237"/>
      <c r="WEX306" s="1237"/>
      <c r="WEY306" s="1237"/>
      <c r="WEZ306" s="1237"/>
      <c r="WFA306" s="1237"/>
      <c r="WFB306" s="1237"/>
      <c r="WFC306" s="1237"/>
      <c r="WFD306" s="1237"/>
      <c r="WFE306" s="1237"/>
      <c r="WFF306" s="1237"/>
      <c r="WFG306" s="1237"/>
      <c r="WFH306" s="1237"/>
      <c r="WFI306" s="1237"/>
      <c r="WFJ306" s="1237"/>
      <c r="WFK306" s="1237"/>
      <c r="WFL306" s="1237"/>
      <c r="WFM306" s="1237"/>
      <c r="WFN306" s="1237"/>
      <c r="WFO306" s="1237"/>
      <c r="WFP306" s="1237"/>
      <c r="WFQ306" s="1237"/>
      <c r="WFR306" s="1237"/>
      <c r="WFS306" s="1237"/>
      <c r="WFT306" s="1237"/>
      <c r="WFU306" s="1237"/>
      <c r="WFV306" s="1237"/>
      <c r="WFW306" s="1237"/>
      <c r="WFX306" s="1237"/>
      <c r="WFY306" s="1237"/>
      <c r="WFZ306" s="1237"/>
      <c r="WGA306" s="1237"/>
      <c r="WGB306" s="1237"/>
      <c r="WGC306" s="1237"/>
      <c r="WGD306" s="1237"/>
      <c r="WGE306" s="1237"/>
      <c r="WGF306" s="1237"/>
      <c r="WGG306" s="1237"/>
      <c r="WGH306" s="1237"/>
      <c r="WGI306" s="1237"/>
      <c r="WGJ306" s="1237"/>
      <c r="WGK306" s="1237"/>
      <c r="WGL306" s="1237"/>
      <c r="WGM306" s="1237"/>
      <c r="WGN306" s="1237"/>
      <c r="WGO306" s="1237"/>
      <c r="WGP306" s="1237"/>
      <c r="WGQ306" s="1237"/>
      <c r="WGR306" s="1237"/>
      <c r="WGS306" s="1237"/>
      <c r="WGT306" s="1237"/>
      <c r="WGU306" s="1237"/>
      <c r="WGV306" s="1237"/>
      <c r="WGW306" s="1237"/>
      <c r="WGX306" s="1237"/>
      <c r="WGY306" s="1237"/>
      <c r="WGZ306" s="1237"/>
      <c r="WHA306" s="1237"/>
      <c r="WHB306" s="1237"/>
      <c r="WHC306" s="1237"/>
      <c r="WHD306" s="1237"/>
      <c r="WHE306" s="1237"/>
      <c r="WHF306" s="1237"/>
      <c r="WHG306" s="1237"/>
      <c r="WHH306" s="1237"/>
      <c r="WHI306" s="1237"/>
      <c r="WHJ306" s="1237"/>
      <c r="WHK306" s="1237"/>
      <c r="WHL306" s="1237"/>
      <c r="WHM306" s="1237"/>
      <c r="WHN306" s="1237"/>
      <c r="WHO306" s="1237"/>
      <c r="WHP306" s="1237"/>
      <c r="WHQ306" s="1237"/>
      <c r="WHR306" s="1237"/>
      <c r="WHS306" s="1237"/>
      <c r="WHT306" s="1237"/>
      <c r="WHU306" s="1237"/>
      <c r="WHV306" s="1237"/>
      <c r="WHW306" s="1237"/>
      <c r="WHX306" s="1237"/>
      <c r="WHY306" s="1237"/>
      <c r="WHZ306" s="1237"/>
      <c r="WIA306" s="1237"/>
      <c r="WIB306" s="1237"/>
      <c r="WIC306" s="1237"/>
      <c r="WID306" s="1237"/>
      <c r="WIE306" s="1237"/>
      <c r="WIF306" s="1237"/>
      <c r="WIG306" s="1237"/>
      <c r="WIH306" s="1237"/>
      <c r="WII306" s="1237"/>
      <c r="WIJ306" s="1237"/>
      <c r="WIK306" s="1237"/>
      <c r="WIL306" s="1237"/>
      <c r="WIM306" s="1237"/>
      <c r="WIN306" s="1237"/>
      <c r="WIO306" s="1237"/>
      <c r="WIP306" s="1237"/>
      <c r="WIQ306" s="1237"/>
      <c r="WIR306" s="1237"/>
      <c r="WIS306" s="1237"/>
      <c r="WIT306" s="1237"/>
      <c r="WIU306" s="1237"/>
      <c r="WIV306" s="1237"/>
      <c r="WIW306" s="1237"/>
      <c r="WIX306" s="1237"/>
      <c r="WIY306" s="1237"/>
      <c r="WIZ306" s="1237"/>
      <c r="WJA306" s="1237"/>
      <c r="WJB306" s="1237"/>
      <c r="WJC306" s="1237"/>
      <c r="WJD306" s="1237"/>
      <c r="WJE306" s="1237"/>
      <c r="WJF306" s="1237"/>
      <c r="WJG306" s="1237"/>
      <c r="WJH306" s="1237"/>
      <c r="WJI306" s="1237"/>
      <c r="WJJ306" s="1237"/>
      <c r="WJK306" s="1237"/>
      <c r="WJL306" s="1237"/>
      <c r="WJM306" s="1237"/>
      <c r="WJN306" s="1237"/>
      <c r="WJO306" s="1237"/>
      <c r="WJP306" s="1237"/>
      <c r="WJQ306" s="1237"/>
      <c r="WJR306" s="1237"/>
      <c r="WJS306" s="1237"/>
      <c r="WJT306" s="1237"/>
      <c r="WJU306" s="1237"/>
      <c r="WJV306" s="1237"/>
      <c r="WJW306" s="1237"/>
      <c r="WJX306" s="1237"/>
      <c r="WJY306" s="1237"/>
      <c r="WJZ306" s="1237"/>
      <c r="WKA306" s="1237"/>
      <c r="WKB306" s="1237"/>
      <c r="WKC306" s="1237"/>
      <c r="WKD306" s="1237"/>
      <c r="WKE306" s="1237"/>
      <c r="WKF306" s="1237"/>
      <c r="WKG306" s="1237"/>
      <c r="WKH306" s="1237"/>
      <c r="WKI306" s="1237"/>
      <c r="WKJ306" s="1237"/>
      <c r="WKK306" s="1237"/>
      <c r="WKL306" s="1237"/>
      <c r="WKM306" s="1237"/>
      <c r="WKN306" s="1237"/>
      <c r="WKO306" s="1237"/>
      <c r="WKP306" s="1237"/>
      <c r="WKQ306" s="1237"/>
      <c r="WKR306" s="1237"/>
      <c r="WKS306" s="1237"/>
      <c r="WKT306" s="1237"/>
      <c r="WKU306" s="1237"/>
      <c r="WKV306" s="1237"/>
      <c r="WKW306" s="1237"/>
      <c r="WKX306" s="1237"/>
      <c r="WKY306" s="1237"/>
      <c r="WKZ306" s="1237"/>
      <c r="WLA306" s="1237"/>
      <c r="WLB306" s="1237"/>
      <c r="WLC306" s="1237"/>
      <c r="WLD306" s="1237"/>
      <c r="WLE306" s="1237"/>
      <c r="WLF306" s="1237"/>
      <c r="WLG306" s="1237"/>
      <c r="WLH306" s="1237"/>
      <c r="WLI306" s="1237"/>
      <c r="WLJ306" s="1237"/>
      <c r="WLK306" s="1237"/>
      <c r="WLL306" s="1237"/>
      <c r="WLM306" s="1237"/>
      <c r="WLN306" s="1237"/>
      <c r="WLO306" s="1237"/>
      <c r="WLP306" s="1237"/>
      <c r="WLQ306" s="1237"/>
      <c r="WLR306" s="1237"/>
      <c r="WLS306" s="1237"/>
      <c r="WLT306" s="1237"/>
      <c r="WLU306" s="1237"/>
      <c r="WLV306" s="1237"/>
      <c r="WLW306" s="1237"/>
      <c r="WLX306" s="1237"/>
      <c r="WLY306" s="1237"/>
      <c r="WLZ306" s="1237"/>
      <c r="WMA306" s="1237"/>
      <c r="WMB306" s="1237"/>
      <c r="WMC306" s="1237"/>
      <c r="WMD306" s="1237"/>
      <c r="WME306" s="1237"/>
      <c r="WMF306" s="1237"/>
      <c r="WMG306" s="1237"/>
      <c r="WMH306" s="1237"/>
      <c r="WMI306" s="1237"/>
      <c r="WMJ306" s="1237"/>
      <c r="WMK306" s="1237"/>
      <c r="WML306" s="1237"/>
      <c r="WMM306" s="1237"/>
      <c r="WMN306" s="1237"/>
      <c r="WMO306" s="1237"/>
      <c r="WMP306" s="1237"/>
      <c r="WMQ306" s="1237"/>
      <c r="WMR306" s="1237"/>
      <c r="WMS306" s="1237"/>
      <c r="WMT306" s="1237"/>
      <c r="WMU306" s="1237"/>
      <c r="WMV306" s="1237"/>
      <c r="WMW306" s="1237"/>
      <c r="WMX306" s="1237"/>
      <c r="WMY306" s="1237"/>
      <c r="WMZ306" s="1237"/>
      <c r="WNA306" s="1237"/>
      <c r="WNB306" s="1237"/>
      <c r="WNC306" s="1237"/>
      <c r="WND306" s="1237"/>
      <c r="WNE306" s="1237"/>
      <c r="WNF306" s="1237"/>
      <c r="WNG306" s="1237"/>
      <c r="WNH306" s="1237"/>
      <c r="WNI306" s="1237"/>
      <c r="WNJ306" s="1237"/>
      <c r="WNK306" s="1237"/>
      <c r="WNL306" s="1237"/>
      <c r="WNM306" s="1237"/>
      <c r="WNN306" s="1237"/>
      <c r="WNO306" s="1237"/>
      <c r="WNP306" s="1237"/>
      <c r="WNQ306" s="1237"/>
      <c r="WNR306" s="1237"/>
      <c r="WNS306" s="1237"/>
      <c r="WNT306" s="1237"/>
      <c r="WNU306" s="1237"/>
      <c r="WNV306" s="1237"/>
      <c r="WNW306" s="1237"/>
      <c r="WNX306" s="1237"/>
      <c r="WNY306" s="1237"/>
      <c r="WNZ306" s="1237"/>
      <c r="WOA306" s="1237"/>
      <c r="WOB306" s="1237"/>
      <c r="WOC306" s="1237"/>
      <c r="WOD306" s="1237"/>
      <c r="WOE306" s="1237"/>
      <c r="WOF306" s="1237"/>
      <c r="WOG306" s="1237"/>
      <c r="WOH306" s="1237"/>
      <c r="WOI306" s="1237"/>
      <c r="WOJ306" s="1237"/>
      <c r="WOK306" s="1237"/>
      <c r="WOL306" s="1237"/>
      <c r="WOM306" s="1237"/>
      <c r="WON306" s="1237"/>
      <c r="WOO306" s="1237"/>
      <c r="WOP306" s="1237"/>
      <c r="WOQ306" s="1237"/>
      <c r="WOR306" s="1237"/>
      <c r="WOS306" s="1237"/>
      <c r="WOT306" s="1237"/>
      <c r="WOU306" s="1237"/>
      <c r="WOV306" s="1237"/>
      <c r="WOW306" s="1237"/>
      <c r="WOX306" s="1237"/>
      <c r="WOY306" s="1237"/>
      <c r="WOZ306" s="1237"/>
      <c r="WPA306" s="1237"/>
      <c r="WPB306" s="1237"/>
      <c r="WPC306" s="1237"/>
      <c r="WPD306" s="1237"/>
      <c r="WPE306" s="1237"/>
      <c r="WPF306" s="1237"/>
      <c r="WPG306" s="1237"/>
      <c r="WPH306" s="1237"/>
      <c r="WPI306" s="1237"/>
      <c r="WPJ306" s="1237"/>
      <c r="WPK306" s="1237"/>
      <c r="WPL306" s="1237"/>
      <c r="WPM306" s="1237"/>
      <c r="WPN306" s="1237"/>
      <c r="WPO306" s="1237"/>
      <c r="WPP306" s="1237"/>
      <c r="WPQ306" s="1237"/>
      <c r="WPR306" s="1237"/>
      <c r="WPS306" s="1237"/>
      <c r="WPT306" s="1237"/>
      <c r="WPU306" s="1237"/>
      <c r="WPV306" s="1237"/>
      <c r="WPW306" s="1237"/>
      <c r="WPX306" s="1237"/>
      <c r="WPY306" s="1237"/>
      <c r="WPZ306" s="1237"/>
      <c r="WQA306" s="1237"/>
      <c r="WQB306" s="1237"/>
      <c r="WQC306" s="1237"/>
      <c r="WQD306" s="1237"/>
      <c r="WQE306" s="1237"/>
      <c r="WQF306" s="1237"/>
      <c r="WQG306" s="1237"/>
      <c r="WQH306" s="1237"/>
      <c r="WQI306" s="1237"/>
      <c r="WQJ306" s="1237"/>
      <c r="WQK306" s="1237"/>
      <c r="WQL306" s="1237"/>
      <c r="WQM306" s="1237"/>
      <c r="WQN306" s="1237"/>
      <c r="WQO306" s="1237"/>
      <c r="WQP306" s="1237"/>
      <c r="WQQ306" s="1237"/>
      <c r="WQR306" s="1237"/>
      <c r="WQS306" s="1237"/>
      <c r="WQT306" s="1237"/>
      <c r="WQU306" s="1237"/>
      <c r="WQV306" s="1237"/>
      <c r="WQW306" s="1237"/>
      <c r="WQX306" s="1237"/>
      <c r="WQY306" s="1237"/>
      <c r="WQZ306" s="1237"/>
      <c r="WRA306" s="1237"/>
      <c r="WRB306" s="1237"/>
      <c r="WRC306" s="1237"/>
      <c r="WRD306" s="1237"/>
      <c r="WRE306" s="1237"/>
      <c r="WRF306" s="1237"/>
      <c r="WRG306" s="1237"/>
      <c r="WRH306" s="1237"/>
      <c r="WRI306" s="1237"/>
      <c r="WRJ306" s="1237"/>
      <c r="WRK306" s="1237"/>
      <c r="WRL306" s="1237"/>
      <c r="WRM306" s="1237"/>
      <c r="WRN306" s="1237"/>
      <c r="WRO306" s="1237"/>
      <c r="WRP306" s="1237"/>
      <c r="WRQ306" s="1237"/>
      <c r="WRR306" s="1237"/>
      <c r="WRS306" s="1237"/>
      <c r="WRT306" s="1237"/>
      <c r="WRU306" s="1237"/>
      <c r="WRV306" s="1237"/>
      <c r="WRW306" s="1237"/>
      <c r="WRX306" s="1237"/>
      <c r="WRY306" s="1237"/>
      <c r="WRZ306" s="1237"/>
      <c r="WSA306" s="1237"/>
      <c r="WSB306" s="1237"/>
      <c r="WSC306" s="1237"/>
      <c r="WSD306" s="1237"/>
      <c r="WSE306" s="1237"/>
      <c r="WSF306" s="1237"/>
      <c r="WSG306" s="1237"/>
      <c r="WSH306" s="1237"/>
      <c r="WSI306" s="1237"/>
      <c r="WSJ306" s="1237"/>
      <c r="WSK306" s="1237"/>
      <c r="WSL306" s="1237"/>
      <c r="WSM306" s="1237"/>
      <c r="WSN306" s="1237"/>
      <c r="WSO306" s="1237"/>
      <c r="WSP306" s="1237"/>
      <c r="WSQ306" s="1237"/>
      <c r="WSR306" s="1237"/>
      <c r="WSS306" s="1237"/>
      <c r="WST306" s="1237"/>
      <c r="WSU306" s="1237"/>
      <c r="WSV306" s="1237"/>
      <c r="WSW306" s="1237"/>
      <c r="WSX306" s="1237"/>
      <c r="WSY306" s="1237"/>
      <c r="WSZ306" s="1237"/>
      <c r="WTA306" s="1237"/>
      <c r="WTB306" s="1237"/>
      <c r="WTC306" s="1237"/>
      <c r="WTD306" s="1237"/>
      <c r="WTE306" s="1237"/>
      <c r="WTF306" s="1237"/>
      <c r="WTG306" s="1237"/>
      <c r="WTH306" s="1237"/>
      <c r="WTI306" s="1237"/>
      <c r="WTJ306" s="1237"/>
      <c r="WTK306" s="1237"/>
      <c r="WTL306" s="1237"/>
      <c r="WTM306" s="1237"/>
      <c r="WTN306" s="1237"/>
      <c r="WTO306" s="1237"/>
      <c r="WTP306" s="1237"/>
      <c r="WTQ306" s="1237"/>
      <c r="WTR306" s="1237"/>
      <c r="WTS306" s="1237"/>
      <c r="WTT306" s="1237"/>
      <c r="WTU306" s="1237"/>
      <c r="WTV306" s="1237"/>
      <c r="WTW306" s="1237"/>
      <c r="WTX306" s="1237"/>
      <c r="WTY306" s="1237"/>
      <c r="WTZ306" s="1237"/>
      <c r="WUA306" s="1237"/>
      <c r="WUB306" s="1237"/>
      <c r="WUC306" s="1237"/>
      <c r="WUD306" s="1237"/>
      <c r="WUE306" s="1237"/>
      <c r="WUF306" s="1237"/>
      <c r="WUG306" s="1237"/>
      <c r="WUH306" s="1237"/>
      <c r="WUI306" s="1237"/>
      <c r="WUJ306" s="1237"/>
      <c r="WUK306" s="1237"/>
      <c r="WUL306" s="1237"/>
      <c r="WUM306" s="1237"/>
      <c r="WUN306" s="1237"/>
      <c r="WUO306" s="1237"/>
      <c r="WUP306" s="1237"/>
      <c r="WUQ306" s="1237"/>
      <c r="WUR306" s="1237"/>
      <c r="WUS306" s="1237"/>
      <c r="WUT306" s="1237"/>
      <c r="WUU306" s="1237"/>
      <c r="WUV306" s="1237"/>
      <c r="WUW306" s="1237"/>
      <c r="WUX306" s="1237"/>
      <c r="WUY306" s="1237"/>
      <c r="WUZ306" s="1237"/>
      <c r="WVA306" s="1237"/>
      <c r="WVB306" s="1237"/>
      <c r="WVC306" s="1237"/>
      <c r="WVD306" s="1237"/>
      <c r="WVE306" s="1237"/>
      <c r="WVF306" s="1237"/>
      <c r="WVG306" s="1237"/>
      <c r="WVH306" s="1237"/>
      <c r="WVI306" s="1237"/>
      <c r="WVJ306" s="1237"/>
      <c r="WVK306" s="1237"/>
      <c r="WVL306" s="1237"/>
      <c r="WVM306" s="1237"/>
      <c r="WVN306" s="1237"/>
      <c r="WVO306" s="1237"/>
      <c r="WVP306" s="1237"/>
      <c r="WVQ306" s="1237"/>
      <c r="WVR306" s="1237"/>
      <c r="WVS306" s="1237"/>
      <c r="WVT306" s="1237"/>
      <c r="WVU306" s="1237"/>
      <c r="WVV306" s="1237"/>
      <c r="WVW306" s="1237"/>
      <c r="WVX306" s="1237"/>
      <c r="WVY306" s="1237"/>
      <c r="WVZ306" s="1237"/>
      <c r="WWA306" s="1237"/>
      <c r="WWB306" s="1237"/>
      <c r="WWC306" s="1237"/>
      <c r="WWD306" s="1237"/>
      <c r="WWE306" s="1237"/>
      <c r="WWF306" s="1237"/>
      <c r="WWG306" s="1237"/>
      <c r="WWH306" s="1237"/>
      <c r="WWI306" s="1237"/>
      <c r="WWJ306" s="1237"/>
      <c r="WWK306" s="1237"/>
      <c r="WWL306" s="1237"/>
      <c r="WWM306" s="1237"/>
      <c r="WWN306" s="1237"/>
      <c r="WWO306" s="1237"/>
      <c r="WWP306" s="1237"/>
      <c r="WWQ306" s="1237"/>
      <c r="WWR306" s="1237"/>
      <c r="WWS306" s="1237"/>
      <c r="WWT306" s="1237"/>
      <c r="WWU306" s="1237"/>
      <c r="WWV306" s="1237"/>
      <c r="WWW306" s="1237"/>
      <c r="WWX306" s="1237"/>
      <c r="WWY306" s="1237"/>
      <c r="WWZ306" s="1237"/>
      <c r="WXA306" s="1237"/>
      <c r="WXB306" s="1237"/>
      <c r="WXC306" s="1237"/>
      <c r="WXD306" s="1237"/>
      <c r="WXE306" s="1237"/>
      <c r="WXF306" s="1237"/>
      <c r="WXG306" s="1237"/>
      <c r="WXH306" s="1237"/>
      <c r="WXI306" s="1237"/>
      <c r="WXJ306" s="1237"/>
      <c r="WXK306" s="1237"/>
      <c r="WXL306" s="1237"/>
      <c r="WXM306" s="1237"/>
      <c r="WXN306" s="1237"/>
      <c r="WXO306" s="1237"/>
      <c r="WXP306" s="1237"/>
      <c r="WXQ306" s="1237"/>
      <c r="WXR306" s="1237"/>
      <c r="WXS306" s="1237"/>
      <c r="WXT306" s="1237"/>
      <c r="WXU306" s="1237"/>
      <c r="WXV306" s="1237"/>
      <c r="WXW306" s="1237"/>
      <c r="WXX306" s="1237"/>
      <c r="WXY306" s="1237"/>
      <c r="WXZ306" s="1237"/>
      <c r="WYA306" s="1237"/>
      <c r="WYB306" s="1237"/>
      <c r="WYC306" s="1237"/>
      <c r="WYD306" s="1237"/>
      <c r="WYE306" s="1237"/>
      <c r="WYF306" s="1237"/>
      <c r="WYG306" s="1237"/>
      <c r="WYH306" s="1237"/>
      <c r="WYI306" s="1237"/>
      <c r="WYJ306" s="1237"/>
      <c r="WYK306" s="1237"/>
      <c r="WYL306" s="1237"/>
      <c r="WYM306" s="1237"/>
      <c r="WYN306" s="1237"/>
      <c r="WYO306" s="1237"/>
      <c r="WYP306" s="1237"/>
      <c r="WYQ306" s="1237"/>
      <c r="WYR306" s="1237"/>
      <c r="WYS306" s="1237"/>
      <c r="WYT306" s="1237"/>
      <c r="WYU306" s="1237"/>
      <c r="WYV306" s="1237"/>
      <c r="WYW306" s="1237"/>
      <c r="WYX306" s="1237"/>
      <c r="WYY306" s="1237"/>
      <c r="WYZ306" s="1237"/>
      <c r="WZA306" s="1237"/>
      <c r="WZB306" s="1237"/>
      <c r="WZC306" s="1237"/>
      <c r="WZD306" s="1237"/>
      <c r="WZE306" s="1237"/>
      <c r="WZF306" s="1237"/>
      <c r="WZG306" s="1237"/>
      <c r="WZH306" s="1237"/>
      <c r="WZI306" s="1237"/>
      <c r="WZJ306" s="1237"/>
      <c r="WZK306" s="1237"/>
      <c r="WZL306" s="1237"/>
      <c r="WZM306" s="1237"/>
      <c r="WZN306" s="1237"/>
      <c r="WZO306" s="1237"/>
      <c r="WZP306" s="1237"/>
      <c r="WZQ306" s="1237"/>
      <c r="WZR306" s="1237"/>
      <c r="WZS306" s="1237"/>
      <c r="WZT306" s="1237"/>
      <c r="WZU306" s="1237"/>
      <c r="WZV306" s="1237"/>
      <c r="WZW306" s="1237"/>
      <c r="WZX306" s="1237"/>
      <c r="WZY306" s="1237"/>
      <c r="WZZ306" s="1237"/>
      <c r="XAA306" s="1237"/>
      <c r="XAB306" s="1237"/>
      <c r="XAC306" s="1237"/>
      <c r="XAD306" s="1237"/>
      <c r="XAE306" s="1237"/>
      <c r="XAF306" s="1237"/>
      <c r="XAG306" s="1237"/>
      <c r="XAH306" s="1237"/>
      <c r="XAI306" s="1237"/>
      <c r="XAJ306" s="1237"/>
      <c r="XAK306" s="1237"/>
      <c r="XAL306" s="1237"/>
      <c r="XAM306" s="1237"/>
      <c r="XAN306" s="1237"/>
      <c r="XAO306" s="1237"/>
      <c r="XAP306" s="1237"/>
      <c r="XAQ306" s="1237"/>
      <c r="XAR306" s="1237"/>
      <c r="XAS306" s="1237"/>
      <c r="XAT306" s="1237"/>
      <c r="XAU306" s="1237"/>
      <c r="XAV306" s="1237"/>
      <c r="XAW306" s="1237"/>
      <c r="XAX306" s="1237"/>
      <c r="XAY306" s="1237"/>
      <c r="XAZ306" s="1237"/>
      <c r="XBA306" s="1237"/>
      <c r="XBB306" s="1237"/>
      <c r="XBC306" s="1237"/>
      <c r="XBD306" s="1237"/>
      <c r="XBE306" s="1237"/>
      <c r="XBF306" s="1237"/>
      <c r="XBG306" s="1237"/>
      <c r="XBH306" s="1237"/>
      <c r="XBI306" s="1237"/>
      <c r="XBJ306" s="1237"/>
      <c r="XBK306" s="1237"/>
      <c r="XBL306" s="1237"/>
      <c r="XBM306" s="1237"/>
      <c r="XBN306" s="1237"/>
      <c r="XBO306" s="1237"/>
      <c r="XBP306" s="1237"/>
      <c r="XBQ306" s="1237"/>
      <c r="XBR306" s="1237"/>
      <c r="XBS306" s="1237"/>
      <c r="XBT306" s="1237"/>
      <c r="XBU306" s="1237"/>
      <c r="XBV306" s="1237"/>
      <c r="XBW306" s="1237"/>
      <c r="XBX306" s="1237"/>
      <c r="XBY306" s="1237"/>
      <c r="XBZ306" s="1237"/>
      <c r="XCA306" s="1237"/>
      <c r="XCB306" s="1237"/>
      <c r="XCC306" s="1237"/>
      <c r="XCD306" s="1237"/>
      <c r="XCE306" s="1237"/>
      <c r="XCF306" s="1237"/>
      <c r="XCG306" s="1237"/>
      <c r="XCH306" s="1237"/>
      <c r="XCI306" s="1237"/>
      <c r="XCJ306" s="1237"/>
      <c r="XCK306" s="1237"/>
      <c r="XCL306" s="1237"/>
      <c r="XCM306" s="1237"/>
      <c r="XCN306" s="1237"/>
      <c r="XCO306" s="1237"/>
      <c r="XCP306" s="1237"/>
      <c r="XCQ306" s="1237"/>
      <c r="XCR306" s="1237"/>
      <c r="XCS306" s="1237"/>
      <c r="XCT306" s="1237"/>
      <c r="XCU306" s="1237"/>
      <c r="XCV306" s="1237"/>
      <c r="XCW306" s="1237"/>
      <c r="XCX306" s="1237"/>
      <c r="XCY306" s="1237"/>
      <c r="XCZ306" s="1237"/>
      <c r="XDA306" s="1237"/>
      <c r="XDB306" s="1237"/>
      <c r="XDC306" s="1237"/>
      <c r="XDD306" s="1237"/>
      <c r="XDE306" s="1237"/>
      <c r="XDF306" s="1237"/>
      <c r="XDG306" s="1237"/>
      <c r="XDH306" s="1237"/>
      <c r="XDI306" s="1237"/>
      <c r="XDJ306" s="1237"/>
      <c r="XDK306" s="1237"/>
      <c r="XDL306" s="1237"/>
      <c r="XDM306" s="1237"/>
      <c r="XDN306" s="1237"/>
      <c r="XDO306" s="1237"/>
      <c r="XDP306" s="1237"/>
      <c r="XDQ306" s="1237"/>
      <c r="XDR306" s="1237"/>
      <c r="XDS306" s="1237"/>
      <c r="XDT306" s="1237"/>
      <c r="XDU306" s="1237"/>
      <c r="XDV306" s="1237"/>
      <c r="XDW306" s="1237"/>
      <c r="XDX306" s="1237"/>
      <c r="XDY306" s="1237"/>
      <c r="XDZ306" s="1237"/>
      <c r="XEA306" s="1237"/>
      <c r="XEB306" s="1237"/>
      <c r="XEC306" s="1237"/>
      <c r="XED306" s="1237"/>
      <c r="XEE306" s="1237"/>
      <c r="XEF306" s="1237"/>
      <c r="XEG306" s="1237"/>
      <c r="XEH306" s="1237"/>
      <c r="XEI306" s="1237"/>
      <c r="XEJ306" s="1237"/>
      <c r="XEK306" s="1237"/>
      <c r="XEL306" s="1237"/>
      <c r="XEM306" s="1237"/>
      <c r="XEN306" s="1237"/>
      <c r="XEO306" s="1237"/>
      <c r="XEP306" s="1237"/>
      <c r="XEQ306" s="1237"/>
      <c r="XER306" s="1237"/>
      <c r="XES306" s="1237"/>
      <c r="XET306" s="1237"/>
      <c r="XEU306" s="1237"/>
      <c r="XEV306" s="1237"/>
      <c r="XEW306" s="1237"/>
      <c r="XEX306" s="1237"/>
      <c r="XEY306" s="1237"/>
      <c r="XEZ306" s="1237"/>
      <c r="XFA306" s="1237"/>
    </row>
    <row r="307" spans="1:16381" s="291" customFormat="1" ht="15" customHeight="1" x14ac:dyDescent="0.25">
      <c r="A307" s="1237"/>
      <c r="B307" s="469" t="s">
        <v>2489</v>
      </c>
      <c r="C307" s="1492" t="s">
        <v>3152</v>
      </c>
      <c r="D307" s="466"/>
      <c r="E307" s="464"/>
      <c r="F307" s="1347" t="s">
        <v>1270</v>
      </c>
      <c r="G307" s="464"/>
      <c r="H307" s="464"/>
      <c r="I307" s="464"/>
      <c r="J307" s="1237"/>
      <c r="K307" s="1237"/>
      <c r="L307" s="1237"/>
      <c r="M307" s="1237"/>
      <c r="N307" s="1237"/>
      <c r="O307" s="1237"/>
      <c r="P307" s="1237"/>
      <c r="Q307" s="1237"/>
      <c r="R307" s="1237"/>
      <c r="S307" s="1237"/>
      <c r="T307" s="1237"/>
      <c r="U307" s="1237"/>
      <c r="V307" s="1237"/>
      <c r="W307" s="1237"/>
      <c r="X307" s="1237"/>
      <c r="Y307" s="1237"/>
      <c r="Z307" s="1237"/>
      <c r="AA307" s="1237"/>
      <c r="AB307" s="1237"/>
      <c r="AC307" s="1237"/>
      <c r="AD307" s="1237"/>
      <c r="AE307" s="1237"/>
      <c r="AF307" s="1237"/>
      <c r="AG307" s="1237"/>
      <c r="AH307" s="1237"/>
      <c r="AI307" s="1237"/>
      <c r="AJ307" s="1237"/>
      <c r="AK307" s="1237"/>
      <c r="AL307" s="1237"/>
      <c r="AM307" s="1237"/>
      <c r="AN307" s="1323"/>
      <c r="AO307" s="1237"/>
      <c r="AP307" s="1237"/>
      <c r="AQ307" s="1237"/>
      <c r="AR307" s="1237"/>
      <c r="AS307" s="1237"/>
      <c r="AT307" s="1237"/>
      <c r="AU307" s="1237"/>
      <c r="AV307" s="1237"/>
      <c r="AW307" s="1237"/>
      <c r="AX307" s="1237"/>
      <c r="AY307" s="1237"/>
      <c r="AZ307" s="1237"/>
      <c r="BA307" s="1237"/>
      <c r="BB307" s="1237"/>
      <c r="BC307" s="1237"/>
      <c r="BD307" s="1237"/>
      <c r="BE307" s="1237"/>
      <c r="BF307" s="1237"/>
      <c r="BG307" s="1237"/>
      <c r="BH307" s="1237"/>
      <c r="BI307" s="1237"/>
      <c r="BJ307" s="1237"/>
      <c r="BK307" s="1237"/>
      <c r="BL307" s="1237"/>
      <c r="BM307" s="1237"/>
      <c r="BN307" s="1237"/>
      <c r="BO307" s="1237"/>
      <c r="BP307" s="1237"/>
      <c r="BQ307" s="1237"/>
      <c r="BR307" s="1237"/>
      <c r="BS307" s="1237"/>
      <c r="BT307" s="1237"/>
      <c r="BU307" s="1237"/>
      <c r="BV307" s="1237"/>
      <c r="BW307" s="1237"/>
      <c r="BX307" s="1237"/>
      <c r="BY307" s="1237"/>
      <c r="BZ307" s="1237"/>
      <c r="CA307" s="1237"/>
      <c r="CB307" s="1237"/>
      <c r="CC307" s="1237"/>
      <c r="CD307" s="1237"/>
      <c r="CE307" s="1237"/>
      <c r="CF307" s="1237"/>
      <c r="CG307" s="1237"/>
      <c r="CH307" s="1237"/>
      <c r="CI307" s="1237"/>
      <c r="CJ307" s="1237"/>
      <c r="CK307" s="1237"/>
      <c r="CL307" s="1237"/>
      <c r="CM307" s="1237"/>
      <c r="CN307" s="1237"/>
      <c r="CO307" s="1237"/>
      <c r="CP307" s="1237"/>
      <c r="CQ307" s="1237"/>
      <c r="CR307" s="1237"/>
      <c r="CS307" s="1237"/>
      <c r="CT307" s="1237"/>
      <c r="CU307" s="1237"/>
      <c r="CV307" s="1237"/>
      <c r="CW307" s="1237"/>
      <c r="CX307" s="1237"/>
      <c r="CY307" s="1237"/>
      <c r="CZ307" s="1237"/>
      <c r="DA307" s="1237"/>
      <c r="DB307" s="1237"/>
      <c r="DC307" s="1237"/>
      <c r="DD307" s="1237"/>
      <c r="DE307" s="1237"/>
      <c r="DF307" s="1237"/>
      <c r="DG307" s="1237"/>
      <c r="DH307" s="1237"/>
      <c r="DI307" s="1237"/>
      <c r="DJ307" s="1237"/>
      <c r="DK307" s="1237"/>
      <c r="DL307" s="1237"/>
      <c r="DM307" s="1237"/>
      <c r="DN307" s="1237"/>
      <c r="DO307" s="1237"/>
      <c r="DP307" s="1237"/>
      <c r="DQ307" s="1237"/>
      <c r="DR307" s="1237"/>
      <c r="DS307" s="1237"/>
      <c r="DT307" s="1237"/>
      <c r="DU307" s="1237"/>
      <c r="DV307" s="1237"/>
      <c r="DW307" s="1237"/>
      <c r="DX307" s="1237"/>
      <c r="DY307" s="1237"/>
      <c r="DZ307" s="1237"/>
      <c r="EA307" s="1237"/>
      <c r="EB307" s="1237"/>
      <c r="EC307" s="1237"/>
      <c r="ED307" s="1237"/>
      <c r="EE307" s="1237"/>
      <c r="EF307" s="1237"/>
      <c r="EG307" s="1237"/>
      <c r="EH307" s="1237"/>
      <c r="EI307" s="1237"/>
      <c r="EJ307" s="1237"/>
      <c r="EK307" s="1237"/>
      <c r="EL307" s="1237"/>
      <c r="EM307" s="1237"/>
      <c r="EN307" s="1237"/>
      <c r="EO307" s="1237"/>
      <c r="EP307" s="1237"/>
      <c r="EQ307" s="1237"/>
      <c r="ER307" s="1237"/>
      <c r="ES307" s="1237"/>
      <c r="ET307" s="1237"/>
      <c r="EU307" s="1237"/>
      <c r="EV307" s="1237"/>
      <c r="EW307" s="1237"/>
      <c r="EX307" s="1237"/>
      <c r="EY307" s="1237"/>
      <c r="EZ307" s="1237"/>
      <c r="FA307" s="1237"/>
      <c r="FB307" s="1237"/>
      <c r="FC307" s="1237"/>
      <c r="FD307" s="1237"/>
      <c r="FE307" s="1237"/>
      <c r="FF307" s="1237"/>
      <c r="FG307" s="1237"/>
      <c r="FH307" s="1237"/>
      <c r="FI307" s="1237"/>
      <c r="FJ307" s="1237"/>
      <c r="FK307" s="1237"/>
      <c r="FL307" s="1237"/>
      <c r="FM307" s="1237"/>
      <c r="FN307" s="1237"/>
      <c r="FO307" s="1237"/>
      <c r="FP307" s="1237"/>
      <c r="FQ307" s="1237"/>
      <c r="FR307" s="1237"/>
      <c r="FS307" s="1237"/>
      <c r="FT307" s="1237"/>
      <c r="FU307" s="1237"/>
      <c r="FV307" s="1237"/>
      <c r="FW307" s="1237"/>
      <c r="FX307" s="1237"/>
      <c r="FY307" s="1237"/>
      <c r="FZ307" s="1237"/>
      <c r="GA307" s="1237"/>
      <c r="GB307" s="1237"/>
      <c r="GC307" s="1237"/>
      <c r="GD307" s="1237"/>
      <c r="GE307" s="1237"/>
      <c r="GF307" s="1237"/>
      <c r="GG307" s="1237"/>
      <c r="GH307" s="1237"/>
      <c r="GI307" s="1237"/>
      <c r="GJ307" s="1237"/>
      <c r="GK307" s="1237"/>
      <c r="GL307" s="1237"/>
      <c r="GM307" s="1237"/>
      <c r="GN307" s="1237"/>
      <c r="GO307" s="1237"/>
      <c r="GP307" s="1237"/>
      <c r="GQ307" s="1237"/>
      <c r="GR307" s="1237"/>
      <c r="GS307" s="1237"/>
      <c r="GT307" s="1237"/>
      <c r="GU307" s="1237"/>
      <c r="GV307" s="1237"/>
      <c r="GW307" s="1237"/>
      <c r="GX307" s="1237"/>
      <c r="GY307" s="1237"/>
      <c r="GZ307" s="1237"/>
      <c r="HA307" s="1237"/>
      <c r="HB307" s="1237"/>
      <c r="HC307" s="1237"/>
      <c r="HD307" s="1237"/>
      <c r="HE307" s="1237"/>
      <c r="HF307" s="1237"/>
      <c r="HG307" s="1237"/>
      <c r="HH307" s="1237"/>
      <c r="HI307" s="1237"/>
      <c r="HJ307" s="1237"/>
      <c r="HK307" s="1237"/>
      <c r="HL307" s="1237"/>
      <c r="HM307" s="1237"/>
      <c r="HN307" s="1237"/>
      <c r="HO307" s="1237"/>
      <c r="HP307" s="1237"/>
      <c r="HQ307" s="1237"/>
      <c r="HR307" s="1237"/>
      <c r="HS307" s="1237"/>
      <c r="HT307" s="1237"/>
      <c r="HU307" s="1237"/>
      <c r="HV307" s="1237"/>
      <c r="HW307" s="1237"/>
      <c r="HX307" s="1237"/>
      <c r="HY307" s="1237"/>
      <c r="HZ307" s="1237"/>
      <c r="IA307" s="1237"/>
      <c r="IB307" s="1237"/>
      <c r="IC307" s="1237"/>
      <c r="ID307" s="1237"/>
      <c r="IE307" s="1237"/>
      <c r="IF307" s="1237"/>
      <c r="IG307" s="1237"/>
      <c r="IH307" s="1237"/>
      <c r="II307" s="1237"/>
      <c r="IJ307" s="1237"/>
      <c r="IK307" s="1237"/>
      <c r="IL307" s="1237"/>
      <c r="IM307" s="1237"/>
      <c r="IN307" s="1237"/>
      <c r="IO307" s="1237"/>
      <c r="IP307" s="1237"/>
      <c r="IQ307" s="1237"/>
      <c r="IR307" s="1237"/>
      <c r="IS307" s="1237"/>
      <c r="IT307" s="1237"/>
      <c r="IU307" s="1237"/>
      <c r="IV307" s="1237"/>
      <c r="IW307" s="1237"/>
      <c r="IX307" s="1237"/>
      <c r="IY307" s="1237"/>
      <c r="IZ307" s="1237"/>
      <c r="JA307" s="1237"/>
      <c r="JB307" s="1237"/>
      <c r="JC307" s="1237"/>
      <c r="JD307" s="1237"/>
      <c r="JE307" s="1237"/>
      <c r="JF307" s="1237"/>
      <c r="JG307" s="1237"/>
      <c r="JH307" s="1237"/>
      <c r="JI307" s="1237"/>
      <c r="JJ307" s="1237"/>
      <c r="JK307" s="1237"/>
      <c r="JL307" s="1237"/>
      <c r="JM307" s="1237"/>
      <c r="JN307" s="1237"/>
      <c r="JO307" s="1237"/>
      <c r="JP307" s="1237"/>
      <c r="JQ307" s="1237"/>
      <c r="JR307" s="1237"/>
      <c r="JS307" s="1237"/>
      <c r="JT307" s="1237"/>
      <c r="JU307" s="1237"/>
      <c r="JV307" s="1237"/>
      <c r="JW307" s="1237"/>
      <c r="JX307" s="1237"/>
      <c r="JY307" s="1237"/>
      <c r="JZ307" s="1237"/>
      <c r="KA307" s="1237"/>
      <c r="KB307" s="1237"/>
      <c r="KC307" s="1237"/>
      <c r="KD307" s="1237"/>
      <c r="KE307" s="1237"/>
      <c r="KF307" s="1237"/>
      <c r="KG307" s="1237"/>
      <c r="KH307" s="1237"/>
      <c r="KI307" s="1237"/>
      <c r="KJ307" s="1237"/>
      <c r="KK307" s="1237"/>
      <c r="KL307" s="1237"/>
      <c r="KM307" s="1237"/>
      <c r="KN307" s="1237"/>
      <c r="KO307" s="1237"/>
      <c r="KP307" s="1237"/>
      <c r="KQ307" s="1237"/>
      <c r="KR307" s="1237"/>
      <c r="KS307" s="1237"/>
      <c r="KT307" s="1237"/>
      <c r="KU307" s="1237"/>
      <c r="KV307" s="1237"/>
      <c r="KW307" s="1237"/>
      <c r="KX307" s="1237"/>
      <c r="KY307" s="1237"/>
      <c r="KZ307" s="1237"/>
      <c r="LA307" s="1237"/>
      <c r="LB307" s="1237"/>
      <c r="LC307" s="1237"/>
      <c r="LD307" s="1237"/>
      <c r="LE307" s="1237"/>
      <c r="LF307" s="1237"/>
      <c r="LG307" s="1237"/>
      <c r="LH307" s="1237"/>
      <c r="LI307" s="1237"/>
      <c r="LJ307" s="1237"/>
      <c r="LK307" s="1237"/>
      <c r="LL307" s="1237"/>
      <c r="LM307" s="1237"/>
      <c r="LN307" s="1237"/>
      <c r="LO307" s="1237"/>
      <c r="LP307" s="1237"/>
      <c r="LQ307" s="1237"/>
      <c r="LR307" s="1237"/>
      <c r="LS307" s="1237"/>
      <c r="LT307" s="1237"/>
      <c r="LU307" s="1237"/>
      <c r="LV307" s="1237"/>
      <c r="LW307" s="1237"/>
      <c r="LX307" s="1237"/>
      <c r="LY307" s="1237"/>
      <c r="LZ307" s="1237"/>
      <c r="MA307" s="1237"/>
      <c r="MB307" s="1237"/>
      <c r="MC307" s="1237"/>
      <c r="MD307" s="1237"/>
      <c r="ME307" s="1237"/>
      <c r="MF307" s="1237"/>
      <c r="MG307" s="1237"/>
      <c r="MH307" s="1237"/>
      <c r="MI307" s="1237"/>
      <c r="MJ307" s="1237"/>
      <c r="MK307" s="1237"/>
      <c r="ML307" s="1237"/>
      <c r="MM307" s="1237"/>
      <c r="MN307" s="1237"/>
      <c r="MO307" s="1237"/>
      <c r="MP307" s="1237"/>
      <c r="MQ307" s="1237"/>
      <c r="MR307" s="1237"/>
      <c r="MS307" s="1237"/>
      <c r="MT307" s="1237"/>
      <c r="MU307" s="1237"/>
      <c r="MV307" s="1237"/>
      <c r="MW307" s="1237"/>
      <c r="MX307" s="1237"/>
      <c r="MY307" s="1237"/>
      <c r="MZ307" s="1237"/>
      <c r="NA307" s="1237"/>
      <c r="NB307" s="1237"/>
      <c r="NC307" s="1237"/>
      <c r="ND307" s="1237"/>
      <c r="NE307" s="1237"/>
      <c r="NF307" s="1237"/>
      <c r="NG307" s="1237"/>
      <c r="NH307" s="1237"/>
      <c r="NI307" s="1237"/>
      <c r="NJ307" s="1237"/>
      <c r="NK307" s="1237"/>
      <c r="NL307" s="1237"/>
      <c r="NM307" s="1237"/>
      <c r="NN307" s="1237"/>
      <c r="NO307" s="1237"/>
      <c r="NP307" s="1237"/>
      <c r="NQ307" s="1237"/>
      <c r="NR307" s="1237"/>
      <c r="NS307" s="1237"/>
      <c r="NT307" s="1237"/>
      <c r="NU307" s="1237"/>
      <c r="NV307" s="1237"/>
      <c r="NW307" s="1237"/>
      <c r="NX307" s="1237"/>
      <c r="NY307" s="1237"/>
      <c r="NZ307" s="1237"/>
      <c r="OA307" s="1237"/>
      <c r="OB307" s="1237"/>
      <c r="OC307" s="1237"/>
      <c r="OD307" s="1237"/>
      <c r="OE307" s="1237"/>
      <c r="OF307" s="1237"/>
      <c r="OG307" s="1237"/>
      <c r="OH307" s="1237"/>
      <c r="OI307" s="1237"/>
      <c r="OJ307" s="1237"/>
      <c r="OK307" s="1237"/>
      <c r="OL307" s="1237"/>
      <c r="OM307" s="1237"/>
      <c r="ON307" s="1237"/>
      <c r="OO307" s="1237"/>
      <c r="OP307" s="1237"/>
      <c r="OQ307" s="1237"/>
      <c r="OR307" s="1237"/>
      <c r="OS307" s="1237"/>
      <c r="OT307" s="1237"/>
      <c r="OU307" s="1237"/>
      <c r="OV307" s="1237"/>
      <c r="OW307" s="1237"/>
      <c r="OX307" s="1237"/>
      <c r="OY307" s="1237"/>
      <c r="OZ307" s="1237"/>
      <c r="PA307" s="1237"/>
      <c r="PB307" s="1237"/>
      <c r="PC307" s="1237"/>
      <c r="PD307" s="1237"/>
      <c r="PE307" s="1237"/>
      <c r="PF307" s="1237"/>
      <c r="PG307" s="1237"/>
      <c r="PH307" s="1237"/>
      <c r="PI307" s="1237"/>
      <c r="PJ307" s="1237"/>
      <c r="PK307" s="1237"/>
      <c r="PL307" s="1237"/>
      <c r="PM307" s="1237"/>
      <c r="PN307" s="1237"/>
      <c r="PO307" s="1237"/>
      <c r="PP307" s="1237"/>
      <c r="PQ307" s="1237"/>
      <c r="PR307" s="1237"/>
      <c r="PS307" s="1237"/>
      <c r="PT307" s="1237"/>
      <c r="PU307" s="1237"/>
      <c r="PV307" s="1237"/>
      <c r="PW307" s="1237"/>
      <c r="PX307" s="1237"/>
      <c r="PY307" s="1237"/>
      <c r="PZ307" s="1237"/>
      <c r="QA307" s="1237"/>
      <c r="QB307" s="1237"/>
      <c r="QC307" s="1237"/>
      <c r="QD307" s="1237"/>
      <c r="QE307" s="1237"/>
      <c r="QF307" s="1237"/>
      <c r="QG307" s="1237"/>
      <c r="QH307" s="1237"/>
      <c r="QI307" s="1237"/>
      <c r="QJ307" s="1237"/>
      <c r="QK307" s="1237"/>
      <c r="QL307" s="1237"/>
      <c r="QM307" s="1237"/>
      <c r="QN307" s="1237"/>
      <c r="QO307" s="1237"/>
      <c r="QP307" s="1237"/>
      <c r="QQ307" s="1237"/>
      <c r="QR307" s="1237"/>
      <c r="QS307" s="1237"/>
      <c r="QT307" s="1237"/>
      <c r="QU307" s="1237"/>
      <c r="QV307" s="1237"/>
      <c r="QW307" s="1237"/>
      <c r="QX307" s="1237"/>
      <c r="QY307" s="1237"/>
      <c r="QZ307" s="1237"/>
      <c r="RA307" s="1237"/>
      <c r="RB307" s="1237"/>
      <c r="RC307" s="1237"/>
      <c r="RD307" s="1237"/>
      <c r="RE307" s="1237"/>
      <c r="RF307" s="1237"/>
      <c r="RG307" s="1237"/>
      <c r="RH307" s="1237"/>
      <c r="RI307" s="1237"/>
      <c r="RJ307" s="1237"/>
      <c r="RK307" s="1237"/>
      <c r="RL307" s="1237"/>
      <c r="RM307" s="1237"/>
      <c r="RN307" s="1237"/>
      <c r="RO307" s="1237"/>
      <c r="RP307" s="1237"/>
      <c r="RQ307" s="1237"/>
      <c r="RR307" s="1237"/>
      <c r="RS307" s="1237"/>
      <c r="RT307" s="1237"/>
      <c r="RU307" s="1237"/>
      <c r="RV307" s="1237"/>
      <c r="RW307" s="1237"/>
      <c r="RX307" s="1237"/>
      <c r="RY307" s="1237"/>
      <c r="RZ307" s="1237"/>
      <c r="SA307" s="1237"/>
      <c r="SB307" s="1237"/>
      <c r="SC307" s="1237"/>
      <c r="SD307" s="1237"/>
      <c r="SE307" s="1237"/>
      <c r="SF307" s="1237"/>
      <c r="SG307" s="1237"/>
      <c r="SH307" s="1237"/>
      <c r="SI307" s="1237"/>
      <c r="SJ307" s="1237"/>
      <c r="SK307" s="1237"/>
      <c r="SL307" s="1237"/>
      <c r="SM307" s="1237"/>
      <c r="SN307" s="1237"/>
      <c r="SO307" s="1237"/>
      <c r="SP307" s="1237"/>
      <c r="SQ307" s="1237"/>
      <c r="SR307" s="1237"/>
      <c r="SS307" s="1237"/>
      <c r="ST307" s="1237"/>
      <c r="SU307" s="1237"/>
      <c r="SV307" s="1237"/>
      <c r="SW307" s="1237"/>
      <c r="SX307" s="1237"/>
      <c r="SY307" s="1237"/>
      <c r="SZ307" s="1237"/>
      <c r="TA307" s="1237"/>
      <c r="TB307" s="1237"/>
      <c r="TC307" s="1237"/>
      <c r="TD307" s="1237"/>
      <c r="TE307" s="1237"/>
      <c r="TF307" s="1237"/>
      <c r="TG307" s="1237"/>
      <c r="TH307" s="1237"/>
      <c r="TI307" s="1237"/>
      <c r="TJ307" s="1237"/>
      <c r="TK307" s="1237"/>
      <c r="TL307" s="1237"/>
      <c r="TM307" s="1237"/>
      <c r="TN307" s="1237"/>
      <c r="TO307" s="1237"/>
      <c r="TP307" s="1237"/>
      <c r="TQ307" s="1237"/>
      <c r="TR307" s="1237"/>
      <c r="TS307" s="1237"/>
      <c r="TT307" s="1237"/>
      <c r="TU307" s="1237"/>
      <c r="TV307" s="1237"/>
      <c r="TW307" s="1237"/>
      <c r="TX307" s="1237"/>
      <c r="TY307" s="1237"/>
      <c r="TZ307" s="1237"/>
      <c r="UA307" s="1237"/>
      <c r="UB307" s="1237"/>
      <c r="UC307" s="1237"/>
      <c r="UD307" s="1237"/>
      <c r="UE307" s="1237"/>
      <c r="UF307" s="1237"/>
      <c r="UG307" s="1237"/>
      <c r="UH307" s="1237"/>
      <c r="UI307" s="1237"/>
      <c r="UJ307" s="1237"/>
      <c r="UK307" s="1237"/>
      <c r="UL307" s="1237"/>
      <c r="UM307" s="1237"/>
      <c r="UN307" s="1237"/>
      <c r="UO307" s="1237"/>
      <c r="UP307" s="1237"/>
      <c r="UQ307" s="1237"/>
      <c r="UR307" s="1237"/>
      <c r="US307" s="1237"/>
      <c r="UT307" s="1237"/>
      <c r="UU307" s="1237"/>
      <c r="UV307" s="1237"/>
      <c r="UW307" s="1237"/>
      <c r="UX307" s="1237"/>
      <c r="UY307" s="1237"/>
      <c r="UZ307" s="1237"/>
      <c r="VA307" s="1237"/>
      <c r="VB307" s="1237"/>
      <c r="VC307" s="1237"/>
      <c r="VD307" s="1237"/>
      <c r="VE307" s="1237"/>
      <c r="VF307" s="1237"/>
      <c r="VG307" s="1237"/>
      <c r="VH307" s="1237"/>
      <c r="VI307" s="1237"/>
      <c r="VJ307" s="1237"/>
      <c r="VK307" s="1237"/>
      <c r="VL307" s="1237"/>
      <c r="VM307" s="1237"/>
      <c r="VN307" s="1237"/>
      <c r="VO307" s="1237"/>
      <c r="VP307" s="1237"/>
      <c r="VQ307" s="1237"/>
      <c r="VR307" s="1237"/>
      <c r="VS307" s="1237"/>
      <c r="VT307" s="1237"/>
      <c r="VU307" s="1237"/>
      <c r="VV307" s="1237"/>
      <c r="VW307" s="1237"/>
      <c r="VX307" s="1237"/>
      <c r="VY307" s="1237"/>
      <c r="VZ307" s="1237"/>
      <c r="WA307" s="1237"/>
      <c r="WB307" s="1237"/>
      <c r="WC307" s="1237"/>
      <c r="WD307" s="1237"/>
      <c r="WE307" s="1237"/>
      <c r="WF307" s="1237"/>
      <c r="WG307" s="1237"/>
      <c r="WH307" s="1237"/>
      <c r="WI307" s="1237"/>
      <c r="WJ307" s="1237"/>
      <c r="WK307" s="1237"/>
      <c r="WL307" s="1237"/>
      <c r="WM307" s="1237"/>
      <c r="WN307" s="1237"/>
      <c r="WO307" s="1237"/>
      <c r="WP307" s="1237"/>
      <c r="WQ307" s="1237"/>
      <c r="WR307" s="1237"/>
      <c r="WS307" s="1237"/>
      <c r="WT307" s="1237"/>
      <c r="WU307" s="1237"/>
      <c r="WV307" s="1237"/>
      <c r="WW307" s="1237"/>
      <c r="WX307" s="1237"/>
      <c r="WY307" s="1237"/>
      <c r="WZ307" s="1237"/>
      <c r="XA307" s="1237"/>
      <c r="XB307" s="1237"/>
      <c r="XC307" s="1237"/>
      <c r="XD307" s="1237"/>
      <c r="XE307" s="1237"/>
      <c r="XF307" s="1237"/>
      <c r="XG307" s="1237"/>
      <c r="XH307" s="1237"/>
      <c r="XI307" s="1237"/>
      <c r="XJ307" s="1237"/>
      <c r="XK307" s="1237"/>
      <c r="XL307" s="1237"/>
      <c r="XM307" s="1237"/>
      <c r="XN307" s="1237"/>
      <c r="XO307" s="1237"/>
      <c r="XP307" s="1237"/>
      <c r="XQ307" s="1237"/>
      <c r="XR307" s="1237"/>
      <c r="XS307" s="1237"/>
      <c r="XT307" s="1237"/>
      <c r="XU307" s="1237"/>
      <c r="XV307" s="1237"/>
      <c r="XW307" s="1237"/>
      <c r="XX307" s="1237"/>
      <c r="XY307" s="1237"/>
      <c r="XZ307" s="1237"/>
      <c r="YA307" s="1237"/>
      <c r="YB307" s="1237"/>
      <c r="YC307" s="1237"/>
      <c r="YD307" s="1237"/>
      <c r="YE307" s="1237"/>
      <c r="YF307" s="1237"/>
      <c r="YG307" s="1237"/>
      <c r="YH307" s="1237"/>
      <c r="YI307" s="1237"/>
      <c r="YJ307" s="1237"/>
      <c r="YK307" s="1237"/>
      <c r="YL307" s="1237"/>
      <c r="YM307" s="1237"/>
      <c r="YN307" s="1237"/>
      <c r="YO307" s="1237"/>
      <c r="YP307" s="1237"/>
      <c r="YQ307" s="1237"/>
      <c r="YR307" s="1237"/>
      <c r="YS307" s="1237"/>
      <c r="YT307" s="1237"/>
      <c r="YU307" s="1237"/>
      <c r="YV307" s="1237"/>
      <c r="YW307" s="1237"/>
      <c r="YX307" s="1237"/>
      <c r="YY307" s="1237"/>
      <c r="YZ307" s="1237"/>
      <c r="ZA307" s="1237"/>
      <c r="ZB307" s="1237"/>
      <c r="ZC307" s="1237"/>
      <c r="ZD307" s="1237"/>
      <c r="ZE307" s="1237"/>
      <c r="ZF307" s="1237"/>
      <c r="ZG307" s="1237"/>
      <c r="ZH307" s="1237"/>
      <c r="ZI307" s="1237"/>
      <c r="ZJ307" s="1237"/>
      <c r="ZK307" s="1237"/>
      <c r="ZL307" s="1237"/>
      <c r="ZM307" s="1237"/>
      <c r="ZN307" s="1237"/>
      <c r="ZO307" s="1237"/>
      <c r="ZP307" s="1237"/>
      <c r="ZQ307" s="1237"/>
      <c r="ZR307" s="1237"/>
      <c r="ZS307" s="1237"/>
      <c r="ZT307" s="1237"/>
      <c r="ZU307" s="1237"/>
      <c r="ZV307" s="1237"/>
      <c r="ZW307" s="1237"/>
      <c r="ZX307" s="1237"/>
      <c r="ZY307" s="1237"/>
      <c r="ZZ307" s="1237"/>
      <c r="AAA307" s="1237"/>
      <c r="AAB307" s="1237"/>
      <c r="AAC307" s="1237"/>
      <c r="AAD307" s="1237"/>
      <c r="AAE307" s="1237"/>
      <c r="AAF307" s="1237"/>
      <c r="AAG307" s="1237"/>
      <c r="AAH307" s="1237"/>
      <c r="AAI307" s="1237"/>
      <c r="AAJ307" s="1237"/>
      <c r="AAK307" s="1237"/>
      <c r="AAL307" s="1237"/>
      <c r="AAM307" s="1237"/>
      <c r="AAN307" s="1237"/>
      <c r="AAO307" s="1237"/>
      <c r="AAP307" s="1237"/>
      <c r="AAQ307" s="1237"/>
      <c r="AAR307" s="1237"/>
      <c r="AAS307" s="1237"/>
      <c r="AAT307" s="1237"/>
      <c r="AAU307" s="1237"/>
      <c r="AAV307" s="1237"/>
      <c r="AAW307" s="1237"/>
      <c r="AAX307" s="1237"/>
      <c r="AAY307" s="1237"/>
      <c r="AAZ307" s="1237"/>
      <c r="ABA307" s="1237"/>
      <c r="ABB307" s="1237"/>
      <c r="ABC307" s="1237"/>
      <c r="ABD307" s="1237"/>
      <c r="ABE307" s="1237"/>
      <c r="ABF307" s="1237"/>
      <c r="ABG307" s="1237"/>
      <c r="ABH307" s="1237"/>
      <c r="ABI307" s="1237"/>
      <c r="ABJ307" s="1237"/>
      <c r="ABK307" s="1237"/>
      <c r="ABL307" s="1237"/>
      <c r="ABM307" s="1237"/>
      <c r="ABN307" s="1237"/>
      <c r="ABO307" s="1237"/>
      <c r="ABP307" s="1237"/>
      <c r="ABQ307" s="1237"/>
      <c r="ABR307" s="1237"/>
      <c r="ABS307" s="1237"/>
      <c r="ABT307" s="1237"/>
      <c r="ABU307" s="1237"/>
      <c r="ABV307" s="1237"/>
      <c r="ABW307" s="1237"/>
      <c r="ABX307" s="1237"/>
      <c r="ABY307" s="1237"/>
      <c r="ABZ307" s="1237"/>
      <c r="ACA307" s="1237"/>
      <c r="ACB307" s="1237"/>
      <c r="ACC307" s="1237"/>
      <c r="ACD307" s="1237"/>
      <c r="ACE307" s="1237"/>
      <c r="ACF307" s="1237"/>
      <c r="ACG307" s="1237"/>
      <c r="ACH307" s="1237"/>
      <c r="ACI307" s="1237"/>
      <c r="ACJ307" s="1237"/>
      <c r="ACK307" s="1237"/>
      <c r="ACL307" s="1237"/>
      <c r="ACM307" s="1237"/>
      <c r="ACN307" s="1237"/>
      <c r="ACO307" s="1237"/>
      <c r="ACP307" s="1237"/>
      <c r="ACQ307" s="1237"/>
      <c r="ACR307" s="1237"/>
      <c r="ACS307" s="1237"/>
      <c r="ACT307" s="1237"/>
      <c r="ACU307" s="1237"/>
      <c r="ACV307" s="1237"/>
      <c r="ACW307" s="1237"/>
      <c r="ACX307" s="1237"/>
      <c r="ACY307" s="1237"/>
      <c r="ACZ307" s="1237"/>
      <c r="ADA307" s="1237"/>
      <c r="ADB307" s="1237"/>
      <c r="ADC307" s="1237"/>
      <c r="ADD307" s="1237"/>
      <c r="ADE307" s="1237"/>
      <c r="ADF307" s="1237"/>
      <c r="ADG307" s="1237"/>
      <c r="ADH307" s="1237"/>
      <c r="ADI307" s="1237"/>
      <c r="ADJ307" s="1237"/>
      <c r="ADK307" s="1237"/>
      <c r="ADL307" s="1237"/>
      <c r="ADM307" s="1237"/>
      <c r="ADN307" s="1237"/>
      <c r="ADO307" s="1237"/>
      <c r="ADP307" s="1237"/>
      <c r="ADQ307" s="1237"/>
      <c r="ADR307" s="1237"/>
      <c r="ADS307" s="1237"/>
      <c r="ADT307" s="1237"/>
      <c r="ADU307" s="1237"/>
      <c r="ADV307" s="1237"/>
      <c r="ADW307" s="1237"/>
      <c r="ADX307" s="1237"/>
      <c r="ADY307" s="1237"/>
      <c r="ADZ307" s="1237"/>
      <c r="AEA307" s="1237"/>
      <c r="AEB307" s="1237"/>
      <c r="AEC307" s="1237"/>
      <c r="AED307" s="1237"/>
      <c r="AEE307" s="1237"/>
      <c r="AEF307" s="1237"/>
      <c r="AEG307" s="1237"/>
      <c r="AEH307" s="1237"/>
      <c r="AEI307" s="1237"/>
      <c r="AEJ307" s="1237"/>
      <c r="AEK307" s="1237"/>
      <c r="AEL307" s="1237"/>
      <c r="AEM307" s="1237"/>
      <c r="AEN307" s="1237"/>
      <c r="AEO307" s="1237"/>
      <c r="AEP307" s="1237"/>
      <c r="AEQ307" s="1237"/>
      <c r="AER307" s="1237"/>
      <c r="AES307" s="1237"/>
      <c r="AET307" s="1237"/>
      <c r="AEU307" s="1237"/>
      <c r="AEV307" s="1237"/>
      <c r="AEW307" s="1237"/>
      <c r="AEX307" s="1237"/>
      <c r="AEY307" s="1237"/>
      <c r="AEZ307" s="1237"/>
      <c r="AFA307" s="1237"/>
      <c r="AFB307" s="1237"/>
      <c r="AFC307" s="1237"/>
      <c r="AFD307" s="1237"/>
      <c r="AFE307" s="1237"/>
      <c r="AFF307" s="1237"/>
      <c r="AFG307" s="1237"/>
      <c r="AFH307" s="1237"/>
      <c r="AFI307" s="1237"/>
      <c r="AFJ307" s="1237"/>
      <c r="AFK307" s="1237"/>
      <c r="AFL307" s="1237"/>
      <c r="AFM307" s="1237"/>
      <c r="AFN307" s="1237"/>
      <c r="AFO307" s="1237"/>
      <c r="AFP307" s="1237"/>
      <c r="AFQ307" s="1237"/>
      <c r="AFR307" s="1237"/>
      <c r="AFS307" s="1237"/>
      <c r="AFT307" s="1237"/>
      <c r="AFU307" s="1237"/>
      <c r="AFV307" s="1237"/>
      <c r="AFW307" s="1237"/>
      <c r="AFX307" s="1237"/>
      <c r="AFY307" s="1237"/>
      <c r="AFZ307" s="1237"/>
      <c r="AGA307" s="1237"/>
      <c r="AGB307" s="1237"/>
      <c r="AGC307" s="1237"/>
      <c r="AGD307" s="1237"/>
      <c r="AGE307" s="1237"/>
      <c r="AGF307" s="1237"/>
      <c r="AGG307" s="1237"/>
      <c r="AGH307" s="1237"/>
      <c r="AGI307" s="1237"/>
      <c r="AGJ307" s="1237"/>
      <c r="AGK307" s="1237"/>
      <c r="AGL307" s="1237"/>
      <c r="AGM307" s="1237"/>
      <c r="AGN307" s="1237"/>
      <c r="AGO307" s="1237"/>
      <c r="AGP307" s="1237"/>
      <c r="AGQ307" s="1237"/>
      <c r="AGR307" s="1237"/>
      <c r="AGS307" s="1237"/>
      <c r="AGT307" s="1237"/>
      <c r="AGU307" s="1237"/>
      <c r="AGV307" s="1237"/>
      <c r="AGW307" s="1237"/>
      <c r="AGX307" s="1237"/>
      <c r="AGY307" s="1237"/>
      <c r="AGZ307" s="1237"/>
      <c r="AHA307" s="1237"/>
      <c r="AHB307" s="1237"/>
      <c r="AHC307" s="1237"/>
      <c r="AHD307" s="1237"/>
      <c r="AHE307" s="1237"/>
      <c r="AHF307" s="1237"/>
      <c r="AHG307" s="1237"/>
      <c r="AHH307" s="1237"/>
      <c r="AHI307" s="1237"/>
      <c r="AHJ307" s="1237"/>
      <c r="AHK307" s="1237"/>
      <c r="AHL307" s="1237"/>
      <c r="AHM307" s="1237"/>
      <c r="AHN307" s="1237"/>
      <c r="AHO307" s="1237"/>
      <c r="AHP307" s="1237"/>
      <c r="AHQ307" s="1237"/>
      <c r="AHR307" s="1237"/>
      <c r="AHS307" s="1237"/>
      <c r="AHT307" s="1237"/>
      <c r="AHU307" s="1237"/>
      <c r="AHV307" s="1237"/>
      <c r="AHW307" s="1237"/>
      <c r="AHX307" s="1237"/>
      <c r="AHY307" s="1237"/>
      <c r="AHZ307" s="1237"/>
      <c r="AIA307" s="1237"/>
      <c r="AIB307" s="1237"/>
      <c r="AIC307" s="1237"/>
      <c r="AID307" s="1237"/>
      <c r="AIE307" s="1237"/>
      <c r="AIF307" s="1237"/>
      <c r="AIG307" s="1237"/>
      <c r="AIH307" s="1237"/>
      <c r="AII307" s="1237"/>
      <c r="AIJ307" s="1237"/>
      <c r="AIK307" s="1237"/>
      <c r="AIL307" s="1237"/>
      <c r="AIM307" s="1237"/>
      <c r="AIN307" s="1237"/>
      <c r="AIO307" s="1237"/>
      <c r="AIP307" s="1237"/>
      <c r="AIQ307" s="1237"/>
      <c r="AIR307" s="1237"/>
      <c r="AIS307" s="1237"/>
      <c r="AIT307" s="1237"/>
      <c r="AIU307" s="1237"/>
      <c r="AIV307" s="1237"/>
      <c r="AIW307" s="1237"/>
      <c r="AIX307" s="1237"/>
      <c r="AIY307" s="1237"/>
      <c r="AIZ307" s="1237"/>
      <c r="AJA307" s="1237"/>
      <c r="AJB307" s="1237"/>
      <c r="AJC307" s="1237"/>
      <c r="AJD307" s="1237"/>
      <c r="AJE307" s="1237"/>
      <c r="AJF307" s="1237"/>
      <c r="AJG307" s="1237"/>
      <c r="AJH307" s="1237"/>
      <c r="AJI307" s="1237"/>
      <c r="AJJ307" s="1237"/>
      <c r="AJK307" s="1237"/>
      <c r="AJL307" s="1237"/>
      <c r="AJM307" s="1237"/>
      <c r="AJN307" s="1237"/>
      <c r="AJO307" s="1237"/>
      <c r="AJP307" s="1237"/>
      <c r="AJQ307" s="1237"/>
      <c r="AJR307" s="1237"/>
      <c r="AJS307" s="1237"/>
      <c r="AJT307" s="1237"/>
      <c r="AJU307" s="1237"/>
      <c r="AJV307" s="1237"/>
      <c r="AJW307" s="1237"/>
      <c r="AJX307" s="1237"/>
      <c r="AJY307" s="1237"/>
      <c r="AJZ307" s="1237"/>
      <c r="AKA307" s="1237"/>
      <c r="AKB307" s="1237"/>
      <c r="AKC307" s="1237"/>
      <c r="AKD307" s="1237"/>
      <c r="AKE307" s="1237"/>
      <c r="AKF307" s="1237"/>
      <c r="AKG307" s="1237"/>
      <c r="AKH307" s="1237"/>
      <c r="AKI307" s="1237"/>
      <c r="AKJ307" s="1237"/>
      <c r="AKK307" s="1237"/>
      <c r="AKL307" s="1237"/>
      <c r="AKM307" s="1237"/>
      <c r="AKN307" s="1237"/>
      <c r="AKO307" s="1237"/>
      <c r="AKP307" s="1237"/>
      <c r="AKQ307" s="1237"/>
      <c r="AKR307" s="1237"/>
      <c r="AKS307" s="1237"/>
      <c r="AKT307" s="1237"/>
      <c r="AKU307" s="1237"/>
      <c r="AKV307" s="1237"/>
      <c r="AKW307" s="1237"/>
      <c r="AKX307" s="1237"/>
      <c r="AKY307" s="1237"/>
      <c r="AKZ307" s="1237"/>
      <c r="ALA307" s="1237"/>
      <c r="ALB307" s="1237"/>
      <c r="ALC307" s="1237"/>
      <c r="ALD307" s="1237"/>
      <c r="ALE307" s="1237"/>
      <c r="ALF307" s="1237"/>
      <c r="ALG307" s="1237"/>
      <c r="ALH307" s="1237"/>
      <c r="ALI307" s="1237"/>
      <c r="ALJ307" s="1237"/>
      <c r="ALK307" s="1237"/>
      <c r="ALL307" s="1237"/>
      <c r="ALM307" s="1237"/>
      <c r="ALN307" s="1237"/>
      <c r="ALO307" s="1237"/>
      <c r="ALP307" s="1237"/>
      <c r="ALQ307" s="1237"/>
      <c r="ALR307" s="1237"/>
      <c r="ALS307" s="1237"/>
      <c r="ALT307" s="1237"/>
      <c r="ALU307" s="1237"/>
      <c r="ALV307" s="1237"/>
      <c r="ALW307" s="1237"/>
      <c r="ALX307" s="1237"/>
      <c r="ALY307" s="1237"/>
      <c r="ALZ307" s="1237"/>
      <c r="AMA307" s="1237"/>
      <c r="AMB307" s="1237"/>
      <c r="AMC307" s="1237"/>
      <c r="AMD307" s="1237"/>
      <c r="AME307" s="1237"/>
      <c r="AMF307" s="1237"/>
      <c r="AMG307" s="1237"/>
      <c r="AMH307" s="1237"/>
      <c r="AMI307" s="1237"/>
      <c r="AMJ307" s="1237"/>
      <c r="AMK307" s="1237"/>
      <c r="AML307" s="1237"/>
      <c r="AMM307" s="1237"/>
      <c r="AMN307" s="1237"/>
      <c r="AMO307" s="1237"/>
      <c r="AMP307" s="1237"/>
      <c r="AMQ307" s="1237"/>
      <c r="AMR307" s="1237"/>
      <c r="AMS307" s="1237"/>
      <c r="AMT307" s="1237"/>
      <c r="AMU307" s="1237"/>
      <c r="AMV307" s="1237"/>
      <c r="AMW307" s="1237"/>
      <c r="AMX307" s="1237"/>
      <c r="AMY307" s="1237"/>
      <c r="AMZ307" s="1237"/>
      <c r="ANA307" s="1237"/>
      <c r="ANB307" s="1237"/>
      <c r="ANC307" s="1237"/>
      <c r="AND307" s="1237"/>
      <c r="ANE307" s="1237"/>
      <c r="ANF307" s="1237"/>
      <c r="ANG307" s="1237"/>
      <c r="ANH307" s="1237"/>
      <c r="ANI307" s="1237"/>
      <c r="ANJ307" s="1237"/>
      <c r="ANK307" s="1237"/>
      <c r="ANL307" s="1237"/>
      <c r="ANM307" s="1237"/>
      <c r="ANN307" s="1237"/>
      <c r="ANO307" s="1237"/>
      <c r="ANP307" s="1237"/>
      <c r="ANQ307" s="1237"/>
      <c r="ANR307" s="1237"/>
      <c r="ANS307" s="1237"/>
      <c r="ANT307" s="1237"/>
      <c r="ANU307" s="1237"/>
      <c r="ANV307" s="1237"/>
      <c r="ANW307" s="1237"/>
      <c r="ANX307" s="1237"/>
      <c r="ANY307" s="1237"/>
      <c r="ANZ307" s="1237"/>
      <c r="AOA307" s="1237"/>
      <c r="AOB307" s="1237"/>
      <c r="AOC307" s="1237"/>
      <c r="AOD307" s="1237"/>
      <c r="AOE307" s="1237"/>
      <c r="AOF307" s="1237"/>
      <c r="AOG307" s="1237"/>
      <c r="AOH307" s="1237"/>
      <c r="AOI307" s="1237"/>
      <c r="AOJ307" s="1237"/>
      <c r="AOK307" s="1237"/>
      <c r="AOL307" s="1237"/>
      <c r="AOM307" s="1237"/>
      <c r="AON307" s="1237"/>
      <c r="AOO307" s="1237"/>
      <c r="AOP307" s="1237"/>
      <c r="AOQ307" s="1237"/>
      <c r="AOR307" s="1237"/>
      <c r="AOS307" s="1237"/>
      <c r="AOT307" s="1237"/>
      <c r="AOU307" s="1237"/>
      <c r="AOV307" s="1237"/>
      <c r="AOW307" s="1237"/>
      <c r="AOX307" s="1237"/>
      <c r="AOY307" s="1237"/>
      <c r="AOZ307" s="1237"/>
      <c r="APA307" s="1237"/>
      <c r="APB307" s="1237"/>
      <c r="APC307" s="1237"/>
      <c r="APD307" s="1237"/>
      <c r="APE307" s="1237"/>
      <c r="APF307" s="1237"/>
      <c r="APG307" s="1237"/>
      <c r="APH307" s="1237"/>
      <c r="API307" s="1237"/>
      <c r="APJ307" s="1237"/>
      <c r="APK307" s="1237"/>
      <c r="APL307" s="1237"/>
      <c r="APM307" s="1237"/>
      <c r="APN307" s="1237"/>
      <c r="APO307" s="1237"/>
      <c r="APP307" s="1237"/>
      <c r="APQ307" s="1237"/>
      <c r="APR307" s="1237"/>
      <c r="APS307" s="1237"/>
      <c r="APT307" s="1237"/>
      <c r="APU307" s="1237"/>
      <c r="APV307" s="1237"/>
      <c r="APW307" s="1237"/>
      <c r="APX307" s="1237"/>
      <c r="APY307" s="1237"/>
      <c r="APZ307" s="1237"/>
      <c r="AQA307" s="1237"/>
      <c r="AQB307" s="1237"/>
      <c r="AQC307" s="1237"/>
      <c r="AQD307" s="1237"/>
      <c r="AQE307" s="1237"/>
      <c r="AQF307" s="1237"/>
      <c r="AQG307" s="1237"/>
      <c r="AQH307" s="1237"/>
      <c r="AQI307" s="1237"/>
      <c r="AQJ307" s="1237"/>
      <c r="AQK307" s="1237"/>
      <c r="AQL307" s="1237"/>
      <c r="AQM307" s="1237"/>
      <c r="AQN307" s="1237"/>
      <c r="AQO307" s="1237"/>
      <c r="AQP307" s="1237"/>
      <c r="AQQ307" s="1237"/>
      <c r="AQR307" s="1237"/>
      <c r="AQS307" s="1237"/>
      <c r="AQT307" s="1237"/>
      <c r="AQU307" s="1237"/>
      <c r="AQV307" s="1237"/>
      <c r="AQW307" s="1237"/>
      <c r="AQX307" s="1237"/>
      <c r="AQY307" s="1237"/>
      <c r="AQZ307" s="1237"/>
      <c r="ARA307" s="1237"/>
      <c r="ARB307" s="1237"/>
      <c r="ARC307" s="1237"/>
      <c r="ARD307" s="1237"/>
      <c r="ARE307" s="1237"/>
      <c r="ARF307" s="1237"/>
      <c r="ARG307" s="1237"/>
      <c r="ARH307" s="1237"/>
      <c r="ARI307" s="1237"/>
      <c r="ARJ307" s="1237"/>
      <c r="ARK307" s="1237"/>
      <c r="ARL307" s="1237"/>
      <c r="ARM307" s="1237"/>
      <c r="ARN307" s="1237"/>
      <c r="ARO307" s="1237"/>
      <c r="ARP307" s="1237"/>
      <c r="ARQ307" s="1237"/>
      <c r="ARR307" s="1237"/>
      <c r="ARS307" s="1237"/>
      <c r="ART307" s="1237"/>
      <c r="ARU307" s="1237"/>
      <c r="ARV307" s="1237"/>
      <c r="ARW307" s="1237"/>
      <c r="ARX307" s="1237"/>
      <c r="ARY307" s="1237"/>
      <c r="ARZ307" s="1237"/>
      <c r="ASA307" s="1237"/>
      <c r="ASB307" s="1237"/>
      <c r="ASC307" s="1237"/>
      <c r="ASD307" s="1237"/>
      <c r="ASE307" s="1237"/>
      <c r="ASF307" s="1237"/>
      <c r="ASG307" s="1237"/>
      <c r="ASH307" s="1237"/>
      <c r="ASI307" s="1237"/>
      <c r="ASJ307" s="1237"/>
      <c r="ASK307" s="1237"/>
      <c r="ASL307" s="1237"/>
      <c r="ASM307" s="1237"/>
      <c r="ASN307" s="1237"/>
      <c r="ASO307" s="1237"/>
      <c r="ASP307" s="1237"/>
      <c r="ASQ307" s="1237"/>
      <c r="ASR307" s="1237"/>
      <c r="ASS307" s="1237"/>
      <c r="AST307" s="1237"/>
      <c r="ASU307" s="1237"/>
      <c r="ASV307" s="1237"/>
      <c r="ASW307" s="1237"/>
      <c r="ASX307" s="1237"/>
      <c r="ASY307" s="1237"/>
      <c r="ASZ307" s="1237"/>
      <c r="ATA307" s="1237"/>
      <c r="ATB307" s="1237"/>
      <c r="ATC307" s="1237"/>
      <c r="ATD307" s="1237"/>
      <c r="ATE307" s="1237"/>
      <c r="ATF307" s="1237"/>
      <c r="ATG307" s="1237"/>
      <c r="ATH307" s="1237"/>
      <c r="ATI307" s="1237"/>
      <c r="ATJ307" s="1237"/>
      <c r="ATK307" s="1237"/>
      <c r="ATL307" s="1237"/>
      <c r="ATM307" s="1237"/>
      <c r="ATN307" s="1237"/>
      <c r="ATO307" s="1237"/>
      <c r="ATP307" s="1237"/>
      <c r="ATQ307" s="1237"/>
      <c r="ATR307" s="1237"/>
      <c r="ATS307" s="1237"/>
      <c r="ATT307" s="1237"/>
      <c r="ATU307" s="1237"/>
      <c r="ATV307" s="1237"/>
      <c r="ATW307" s="1237"/>
      <c r="ATX307" s="1237"/>
      <c r="ATY307" s="1237"/>
      <c r="ATZ307" s="1237"/>
      <c r="AUA307" s="1237"/>
      <c r="AUB307" s="1237"/>
      <c r="AUC307" s="1237"/>
      <c r="AUD307" s="1237"/>
      <c r="AUE307" s="1237"/>
      <c r="AUF307" s="1237"/>
      <c r="AUG307" s="1237"/>
      <c r="AUH307" s="1237"/>
      <c r="AUI307" s="1237"/>
      <c r="AUJ307" s="1237"/>
      <c r="AUK307" s="1237"/>
      <c r="AUL307" s="1237"/>
      <c r="AUM307" s="1237"/>
      <c r="AUN307" s="1237"/>
      <c r="AUO307" s="1237"/>
      <c r="AUP307" s="1237"/>
      <c r="AUQ307" s="1237"/>
      <c r="AUR307" s="1237"/>
      <c r="AUS307" s="1237"/>
      <c r="AUT307" s="1237"/>
      <c r="AUU307" s="1237"/>
      <c r="AUV307" s="1237"/>
      <c r="AUW307" s="1237"/>
      <c r="AUX307" s="1237"/>
      <c r="AUY307" s="1237"/>
      <c r="AUZ307" s="1237"/>
      <c r="AVA307" s="1237"/>
      <c r="AVB307" s="1237"/>
      <c r="AVC307" s="1237"/>
      <c r="AVD307" s="1237"/>
      <c r="AVE307" s="1237"/>
      <c r="AVF307" s="1237"/>
      <c r="AVG307" s="1237"/>
      <c r="AVH307" s="1237"/>
      <c r="AVI307" s="1237"/>
      <c r="AVJ307" s="1237"/>
      <c r="AVK307" s="1237"/>
      <c r="AVL307" s="1237"/>
      <c r="AVM307" s="1237"/>
      <c r="AVN307" s="1237"/>
      <c r="AVO307" s="1237"/>
      <c r="AVP307" s="1237"/>
      <c r="AVQ307" s="1237"/>
      <c r="AVR307" s="1237"/>
      <c r="AVS307" s="1237"/>
      <c r="AVT307" s="1237"/>
      <c r="AVU307" s="1237"/>
      <c r="AVV307" s="1237"/>
      <c r="AVW307" s="1237"/>
      <c r="AVX307" s="1237"/>
      <c r="AVY307" s="1237"/>
      <c r="AVZ307" s="1237"/>
      <c r="AWA307" s="1237"/>
      <c r="AWB307" s="1237"/>
      <c r="AWC307" s="1237"/>
      <c r="AWD307" s="1237"/>
      <c r="AWE307" s="1237"/>
      <c r="AWF307" s="1237"/>
      <c r="AWG307" s="1237"/>
      <c r="AWH307" s="1237"/>
      <c r="AWI307" s="1237"/>
      <c r="AWJ307" s="1237"/>
      <c r="AWK307" s="1237"/>
      <c r="AWL307" s="1237"/>
      <c r="AWM307" s="1237"/>
      <c r="AWN307" s="1237"/>
      <c r="AWO307" s="1237"/>
      <c r="AWP307" s="1237"/>
      <c r="AWQ307" s="1237"/>
      <c r="AWR307" s="1237"/>
      <c r="AWS307" s="1237"/>
      <c r="AWT307" s="1237"/>
      <c r="AWU307" s="1237"/>
      <c r="AWV307" s="1237"/>
      <c r="AWW307" s="1237"/>
      <c r="AWX307" s="1237"/>
      <c r="AWY307" s="1237"/>
      <c r="AWZ307" s="1237"/>
      <c r="AXA307" s="1237"/>
      <c r="AXB307" s="1237"/>
      <c r="AXC307" s="1237"/>
      <c r="AXD307" s="1237"/>
      <c r="AXE307" s="1237"/>
      <c r="AXF307" s="1237"/>
      <c r="AXG307" s="1237"/>
      <c r="AXH307" s="1237"/>
      <c r="AXI307" s="1237"/>
      <c r="AXJ307" s="1237"/>
      <c r="AXK307" s="1237"/>
      <c r="AXL307" s="1237"/>
      <c r="AXM307" s="1237"/>
      <c r="AXN307" s="1237"/>
      <c r="AXO307" s="1237"/>
      <c r="AXP307" s="1237"/>
      <c r="AXQ307" s="1237"/>
      <c r="AXR307" s="1237"/>
      <c r="AXS307" s="1237"/>
      <c r="AXT307" s="1237"/>
      <c r="AXU307" s="1237"/>
      <c r="AXV307" s="1237"/>
      <c r="AXW307" s="1237"/>
      <c r="AXX307" s="1237"/>
      <c r="AXY307" s="1237"/>
      <c r="AXZ307" s="1237"/>
      <c r="AYA307" s="1237"/>
      <c r="AYB307" s="1237"/>
      <c r="AYC307" s="1237"/>
      <c r="AYD307" s="1237"/>
      <c r="AYE307" s="1237"/>
      <c r="AYF307" s="1237"/>
      <c r="AYG307" s="1237"/>
      <c r="AYH307" s="1237"/>
      <c r="AYI307" s="1237"/>
      <c r="AYJ307" s="1237"/>
      <c r="AYK307" s="1237"/>
      <c r="AYL307" s="1237"/>
      <c r="AYM307" s="1237"/>
      <c r="AYN307" s="1237"/>
      <c r="AYO307" s="1237"/>
      <c r="AYP307" s="1237"/>
      <c r="AYQ307" s="1237"/>
      <c r="AYR307" s="1237"/>
      <c r="AYS307" s="1237"/>
      <c r="AYT307" s="1237"/>
      <c r="AYU307" s="1237"/>
      <c r="AYV307" s="1237"/>
      <c r="AYW307" s="1237"/>
      <c r="AYX307" s="1237"/>
      <c r="AYY307" s="1237"/>
      <c r="AYZ307" s="1237"/>
      <c r="AZA307" s="1237"/>
      <c r="AZB307" s="1237"/>
      <c r="AZC307" s="1237"/>
      <c r="AZD307" s="1237"/>
      <c r="AZE307" s="1237"/>
      <c r="AZF307" s="1237"/>
      <c r="AZG307" s="1237"/>
      <c r="AZH307" s="1237"/>
      <c r="AZI307" s="1237"/>
      <c r="AZJ307" s="1237"/>
      <c r="AZK307" s="1237"/>
      <c r="AZL307" s="1237"/>
      <c r="AZM307" s="1237"/>
      <c r="AZN307" s="1237"/>
      <c r="AZO307" s="1237"/>
      <c r="AZP307" s="1237"/>
      <c r="AZQ307" s="1237"/>
      <c r="AZR307" s="1237"/>
      <c r="AZS307" s="1237"/>
      <c r="AZT307" s="1237"/>
      <c r="AZU307" s="1237"/>
      <c r="AZV307" s="1237"/>
      <c r="AZW307" s="1237"/>
      <c r="AZX307" s="1237"/>
      <c r="AZY307" s="1237"/>
      <c r="AZZ307" s="1237"/>
      <c r="BAA307" s="1237"/>
      <c r="BAB307" s="1237"/>
      <c r="BAC307" s="1237"/>
      <c r="BAD307" s="1237"/>
      <c r="BAE307" s="1237"/>
      <c r="BAF307" s="1237"/>
      <c r="BAG307" s="1237"/>
      <c r="BAH307" s="1237"/>
      <c r="BAI307" s="1237"/>
      <c r="BAJ307" s="1237"/>
      <c r="BAK307" s="1237"/>
      <c r="BAL307" s="1237"/>
      <c r="BAM307" s="1237"/>
      <c r="BAN307" s="1237"/>
      <c r="BAO307" s="1237"/>
      <c r="BAP307" s="1237"/>
      <c r="BAQ307" s="1237"/>
      <c r="BAR307" s="1237"/>
      <c r="BAS307" s="1237"/>
      <c r="BAT307" s="1237"/>
      <c r="BAU307" s="1237"/>
      <c r="BAV307" s="1237"/>
      <c r="BAW307" s="1237"/>
      <c r="BAX307" s="1237"/>
      <c r="BAY307" s="1237"/>
      <c r="BAZ307" s="1237"/>
      <c r="BBA307" s="1237"/>
      <c r="BBB307" s="1237"/>
      <c r="BBC307" s="1237"/>
      <c r="BBD307" s="1237"/>
      <c r="BBE307" s="1237"/>
      <c r="BBF307" s="1237"/>
      <c r="BBG307" s="1237"/>
      <c r="BBH307" s="1237"/>
      <c r="BBI307" s="1237"/>
      <c r="BBJ307" s="1237"/>
      <c r="BBK307" s="1237"/>
      <c r="BBL307" s="1237"/>
      <c r="BBM307" s="1237"/>
      <c r="BBN307" s="1237"/>
      <c r="BBO307" s="1237"/>
      <c r="BBP307" s="1237"/>
      <c r="BBQ307" s="1237"/>
      <c r="BBR307" s="1237"/>
      <c r="BBS307" s="1237"/>
      <c r="BBT307" s="1237"/>
      <c r="BBU307" s="1237"/>
      <c r="BBV307" s="1237"/>
      <c r="BBW307" s="1237"/>
      <c r="BBX307" s="1237"/>
      <c r="BBY307" s="1237"/>
      <c r="BBZ307" s="1237"/>
      <c r="BCA307" s="1237"/>
      <c r="BCB307" s="1237"/>
      <c r="BCC307" s="1237"/>
      <c r="BCD307" s="1237"/>
      <c r="BCE307" s="1237"/>
      <c r="BCF307" s="1237"/>
      <c r="BCG307" s="1237"/>
      <c r="BCH307" s="1237"/>
      <c r="BCI307" s="1237"/>
      <c r="BCJ307" s="1237"/>
      <c r="BCK307" s="1237"/>
      <c r="BCL307" s="1237"/>
      <c r="BCM307" s="1237"/>
      <c r="BCN307" s="1237"/>
      <c r="BCO307" s="1237"/>
      <c r="BCP307" s="1237"/>
      <c r="BCQ307" s="1237"/>
      <c r="BCR307" s="1237"/>
      <c r="BCS307" s="1237"/>
      <c r="BCT307" s="1237"/>
      <c r="BCU307" s="1237"/>
      <c r="BCV307" s="1237"/>
      <c r="BCW307" s="1237"/>
      <c r="BCX307" s="1237"/>
      <c r="BCY307" s="1237"/>
      <c r="BCZ307" s="1237"/>
      <c r="BDA307" s="1237"/>
      <c r="BDB307" s="1237"/>
      <c r="BDC307" s="1237"/>
      <c r="BDD307" s="1237"/>
      <c r="BDE307" s="1237"/>
      <c r="BDF307" s="1237"/>
      <c r="BDG307" s="1237"/>
      <c r="BDH307" s="1237"/>
      <c r="BDI307" s="1237"/>
      <c r="BDJ307" s="1237"/>
      <c r="BDK307" s="1237"/>
      <c r="BDL307" s="1237"/>
      <c r="BDM307" s="1237"/>
      <c r="BDN307" s="1237"/>
      <c r="BDO307" s="1237"/>
      <c r="BDP307" s="1237"/>
      <c r="BDQ307" s="1237"/>
      <c r="BDR307" s="1237"/>
      <c r="BDS307" s="1237"/>
      <c r="BDT307" s="1237"/>
      <c r="BDU307" s="1237"/>
      <c r="BDV307" s="1237"/>
      <c r="BDW307" s="1237"/>
      <c r="BDX307" s="1237"/>
      <c r="BDY307" s="1237"/>
      <c r="BDZ307" s="1237"/>
      <c r="BEA307" s="1237"/>
      <c r="BEB307" s="1237"/>
      <c r="BEC307" s="1237"/>
      <c r="BED307" s="1237"/>
      <c r="BEE307" s="1237"/>
      <c r="BEF307" s="1237"/>
      <c r="BEG307" s="1237"/>
      <c r="BEH307" s="1237"/>
      <c r="BEI307" s="1237"/>
      <c r="BEJ307" s="1237"/>
      <c r="BEK307" s="1237"/>
      <c r="BEL307" s="1237"/>
      <c r="BEM307" s="1237"/>
      <c r="BEN307" s="1237"/>
      <c r="BEO307" s="1237"/>
      <c r="BEP307" s="1237"/>
      <c r="BEQ307" s="1237"/>
      <c r="BER307" s="1237"/>
      <c r="BES307" s="1237"/>
      <c r="BET307" s="1237"/>
      <c r="BEU307" s="1237"/>
      <c r="BEV307" s="1237"/>
      <c r="BEW307" s="1237"/>
      <c r="BEX307" s="1237"/>
      <c r="BEY307" s="1237"/>
      <c r="BEZ307" s="1237"/>
      <c r="BFA307" s="1237"/>
      <c r="BFB307" s="1237"/>
      <c r="BFC307" s="1237"/>
      <c r="BFD307" s="1237"/>
      <c r="BFE307" s="1237"/>
      <c r="BFF307" s="1237"/>
      <c r="BFG307" s="1237"/>
      <c r="BFH307" s="1237"/>
      <c r="BFI307" s="1237"/>
      <c r="BFJ307" s="1237"/>
      <c r="BFK307" s="1237"/>
      <c r="BFL307" s="1237"/>
      <c r="BFM307" s="1237"/>
      <c r="BFN307" s="1237"/>
      <c r="BFO307" s="1237"/>
      <c r="BFP307" s="1237"/>
      <c r="BFQ307" s="1237"/>
      <c r="BFR307" s="1237"/>
      <c r="BFS307" s="1237"/>
      <c r="BFT307" s="1237"/>
      <c r="BFU307" s="1237"/>
      <c r="BFV307" s="1237"/>
      <c r="BFW307" s="1237"/>
      <c r="BFX307" s="1237"/>
      <c r="BFY307" s="1237"/>
      <c r="BFZ307" s="1237"/>
      <c r="BGA307" s="1237"/>
      <c r="BGB307" s="1237"/>
      <c r="BGC307" s="1237"/>
      <c r="BGD307" s="1237"/>
      <c r="BGE307" s="1237"/>
      <c r="BGF307" s="1237"/>
      <c r="BGG307" s="1237"/>
      <c r="BGH307" s="1237"/>
      <c r="BGI307" s="1237"/>
      <c r="BGJ307" s="1237"/>
      <c r="BGK307" s="1237"/>
      <c r="BGL307" s="1237"/>
      <c r="BGM307" s="1237"/>
      <c r="BGN307" s="1237"/>
      <c r="BGO307" s="1237"/>
      <c r="BGP307" s="1237"/>
      <c r="BGQ307" s="1237"/>
      <c r="BGR307" s="1237"/>
      <c r="BGS307" s="1237"/>
      <c r="BGT307" s="1237"/>
      <c r="BGU307" s="1237"/>
      <c r="BGV307" s="1237"/>
      <c r="BGW307" s="1237"/>
      <c r="BGX307" s="1237"/>
      <c r="BGY307" s="1237"/>
      <c r="BGZ307" s="1237"/>
      <c r="BHA307" s="1237"/>
      <c r="BHB307" s="1237"/>
      <c r="BHC307" s="1237"/>
      <c r="BHD307" s="1237"/>
      <c r="BHE307" s="1237"/>
      <c r="BHF307" s="1237"/>
      <c r="BHG307" s="1237"/>
      <c r="BHH307" s="1237"/>
      <c r="BHI307" s="1237"/>
      <c r="BHJ307" s="1237"/>
      <c r="BHK307" s="1237"/>
      <c r="BHL307" s="1237"/>
      <c r="BHM307" s="1237"/>
      <c r="BHN307" s="1237"/>
      <c r="BHO307" s="1237"/>
      <c r="BHP307" s="1237"/>
      <c r="BHQ307" s="1237"/>
      <c r="BHR307" s="1237"/>
      <c r="BHS307" s="1237"/>
      <c r="BHT307" s="1237"/>
      <c r="BHU307" s="1237"/>
      <c r="BHV307" s="1237"/>
      <c r="BHW307" s="1237"/>
      <c r="BHX307" s="1237"/>
      <c r="BHY307" s="1237"/>
      <c r="BHZ307" s="1237"/>
      <c r="BIA307" s="1237"/>
      <c r="BIB307" s="1237"/>
      <c r="BIC307" s="1237"/>
      <c r="BID307" s="1237"/>
      <c r="BIE307" s="1237"/>
      <c r="BIF307" s="1237"/>
      <c r="BIG307" s="1237"/>
      <c r="BIH307" s="1237"/>
      <c r="BII307" s="1237"/>
      <c r="BIJ307" s="1237"/>
      <c r="BIK307" s="1237"/>
      <c r="BIL307" s="1237"/>
      <c r="BIM307" s="1237"/>
      <c r="BIN307" s="1237"/>
      <c r="BIO307" s="1237"/>
      <c r="BIP307" s="1237"/>
      <c r="BIQ307" s="1237"/>
      <c r="BIR307" s="1237"/>
      <c r="BIS307" s="1237"/>
      <c r="BIT307" s="1237"/>
      <c r="BIU307" s="1237"/>
      <c r="BIV307" s="1237"/>
      <c r="BIW307" s="1237"/>
      <c r="BIX307" s="1237"/>
      <c r="BIY307" s="1237"/>
      <c r="BIZ307" s="1237"/>
      <c r="BJA307" s="1237"/>
      <c r="BJB307" s="1237"/>
      <c r="BJC307" s="1237"/>
      <c r="BJD307" s="1237"/>
      <c r="BJE307" s="1237"/>
      <c r="BJF307" s="1237"/>
      <c r="BJG307" s="1237"/>
      <c r="BJH307" s="1237"/>
      <c r="BJI307" s="1237"/>
      <c r="BJJ307" s="1237"/>
      <c r="BJK307" s="1237"/>
      <c r="BJL307" s="1237"/>
      <c r="BJM307" s="1237"/>
      <c r="BJN307" s="1237"/>
      <c r="BJO307" s="1237"/>
      <c r="BJP307" s="1237"/>
      <c r="BJQ307" s="1237"/>
      <c r="BJR307" s="1237"/>
      <c r="BJS307" s="1237"/>
      <c r="BJT307" s="1237"/>
      <c r="BJU307" s="1237"/>
      <c r="BJV307" s="1237"/>
      <c r="BJW307" s="1237"/>
      <c r="BJX307" s="1237"/>
      <c r="BJY307" s="1237"/>
      <c r="BJZ307" s="1237"/>
      <c r="BKA307" s="1237"/>
      <c r="BKB307" s="1237"/>
      <c r="BKC307" s="1237"/>
      <c r="BKD307" s="1237"/>
      <c r="BKE307" s="1237"/>
      <c r="BKF307" s="1237"/>
      <c r="BKG307" s="1237"/>
      <c r="BKH307" s="1237"/>
      <c r="BKI307" s="1237"/>
      <c r="BKJ307" s="1237"/>
      <c r="BKK307" s="1237"/>
      <c r="BKL307" s="1237"/>
      <c r="BKM307" s="1237"/>
      <c r="BKN307" s="1237"/>
      <c r="BKO307" s="1237"/>
      <c r="BKP307" s="1237"/>
      <c r="BKQ307" s="1237"/>
      <c r="BKR307" s="1237"/>
      <c r="BKS307" s="1237"/>
      <c r="BKT307" s="1237"/>
      <c r="BKU307" s="1237"/>
      <c r="BKV307" s="1237"/>
      <c r="BKW307" s="1237"/>
      <c r="BKX307" s="1237"/>
      <c r="BKY307" s="1237"/>
      <c r="BKZ307" s="1237"/>
      <c r="BLA307" s="1237"/>
      <c r="BLB307" s="1237"/>
      <c r="BLC307" s="1237"/>
      <c r="BLD307" s="1237"/>
      <c r="BLE307" s="1237"/>
      <c r="BLF307" s="1237"/>
      <c r="BLG307" s="1237"/>
      <c r="BLH307" s="1237"/>
      <c r="BLI307" s="1237"/>
      <c r="BLJ307" s="1237"/>
      <c r="BLK307" s="1237"/>
      <c r="BLL307" s="1237"/>
      <c r="BLM307" s="1237"/>
      <c r="BLN307" s="1237"/>
      <c r="BLO307" s="1237"/>
      <c r="BLP307" s="1237"/>
      <c r="BLQ307" s="1237"/>
      <c r="BLR307" s="1237"/>
      <c r="BLS307" s="1237"/>
      <c r="BLT307" s="1237"/>
      <c r="BLU307" s="1237"/>
      <c r="BLV307" s="1237"/>
      <c r="BLW307" s="1237"/>
      <c r="BLX307" s="1237"/>
      <c r="BLY307" s="1237"/>
      <c r="BLZ307" s="1237"/>
      <c r="BMA307" s="1237"/>
      <c r="BMB307" s="1237"/>
      <c r="BMC307" s="1237"/>
      <c r="BMD307" s="1237"/>
      <c r="BME307" s="1237"/>
      <c r="BMF307" s="1237"/>
      <c r="BMG307" s="1237"/>
      <c r="BMH307" s="1237"/>
      <c r="BMI307" s="1237"/>
      <c r="BMJ307" s="1237"/>
      <c r="BMK307" s="1237"/>
      <c r="BML307" s="1237"/>
      <c r="BMM307" s="1237"/>
      <c r="BMN307" s="1237"/>
      <c r="BMO307" s="1237"/>
      <c r="BMP307" s="1237"/>
      <c r="BMQ307" s="1237"/>
      <c r="BMR307" s="1237"/>
      <c r="BMS307" s="1237"/>
      <c r="BMT307" s="1237"/>
      <c r="BMU307" s="1237"/>
      <c r="BMV307" s="1237"/>
      <c r="BMW307" s="1237"/>
      <c r="BMX307" s="1237"/>
      <c r="BMY307" s="1237"/>
      <c r="BMZ307" s="1237"/>
      <c r="BNA307" s="1237"/>
      <c r="BNB307" s="1237"/>
      <c r="BNC307" s="1237"/>
      <c r="BND307" s="1237"/>
      <c r="BNE307" s="1237"/>
      <c r="BNF307" s="1237"/>
      <c r="BNG307" s="1237"/>
      <c r="BNH307" s="1237"/>
      <c r="BNI307" s="1237"/>
      <c r="BNJ307" s="1237"/>
      <c r="BNK307" s="1237"/>
      <c r="BNL307" s="1237"/>
      <c r="BNM307" s="1237"/>
      <c r="BNN307" s="1237"/>
      <c r="BNO307" s="1237"/>
      <c r="BNP307" s="1237"/>
      <c r="BNQ307" s="1237"/>
      <c r="BNR307" s="1237"/>
      <c r="BNS307" s="1237"/>
      <c r="BNT307" s="1237"/>
      <c r="BNU307" s="1237"/>
      <c r="BNV307" s="1237"/>
      <c r="BNW307" s="1237"/>
      <c r="BNX307" s="1237"/>
      <c r="BNY307" s="1237"/>
      <c r="BNZ307" s="1237"/>
      <c r="BOA307" s="1237"/>
      <c r="BOB307" s="1237"/>
      <c r="BOC307" s="1237"/>
      <c r="BOD307" s="1237"/>
      <c r="BOE307" s="1237"/>
      <c r="BOF307" s="1237"/>
      <c r="BOG307" s="1237"/>
      <c r="BOH307" s="1237"/>
      <c r="BOI307" s="1237"/>
      <c r="BOJ307" s="1237"/>
      <c r="BOK307" s="1237"/>
      <c r="BOL307" s="1237"/>
      <c r="BOM307" s="1237"/>
      <c r="BON307" s="1237"/>
      <c r="BOO307" s="1237"/>
      <c r="BOP307" s="1237"/>
      <c r="BOQ307" s="1237"/>
      <c r="BOR307" s="1237"/>
      <c r="BOS307" s="1237"/>
      <c r="BOT307" s="1237"/>
      <c r="BOU307" s="1237"/>
      <c r="BOV307" s="1237"/>
      <c r="BOW307" s="1237"/>
      <c r="BOX307" s="1237"/>
      <c r="BOY307" s="1237"/>
      <c r="BOZ307" s="1237"/>
      <c r="BPA307" s="1237"/>
      <c r="BPB307" s="1237"/>
      <c r="BPC307" s="1237"/>
      <c r="BPD307" s="1237"/>
      <c r="BPE307" s="1237"/>
      <c r="BPF307" s="1237"/>
      <c r="BPG307" s="1237"/>
      <c r="BPH307" s="1237"/>
      <c r="BPI307" s="1237"/>
      <c r="BPJ307" s="1237"/>
      <c r="BPK307" s="1237"/>
      <c r="BPL307" s="1237"/>
      <c r="BPM307" s="1237"/>
      <c r="BPN307" s="1237"/>
      <c r="BPO307" s="1237"/>
      <c r="BPP307" s="1237"/>
      <c r="BPQ307" s="1237"/>
      <c r="BPR307" s="1237"/>
      <c r="BPS307" s="1237"/>
      <c r="BPT307" s="1237"/>
      <c r="BPU307" s="1237"/>
      <c r="BPV307" s="1237"/>
      <c r="BPW307" s="1237"/>
      <c r="BPX307" s="1237"/>
      <c r="BPY307" s="1237"/>
      <c r="BPZ307" s="1237"/>
      <c r="BQA307" s="1237"/>
      <c r="BQB307" s="1237"/>
      <c r="BQC307" s="1237"/>
      <c r="BQD307" s="1237"/>
      <c r="BQE307" s="1237"/>
      <c r="BQF307" s="1237"/>
      <c r="BQG307" s="1237"/>
      <c r="BQH307" s="1237"/>
      <c r="BQI307" s="1237"/>
      <c r="BQJ307" s="1237"/>
      <c r="BQK307" s="1237"/>
      <c r="BQL307" s="1237"/>
      <c r="BQM307" s="1237"/>
      <c r="BQN307" s="1237"/>
      <c r="BQO307" s="1237"/>
      <c r="BQP307" s="1237"/>
      <c r="BQQ307" s="1237"/>
      <c r="BQR307" s="1237"/>
      <c r="BQS307" s="1237"/>
      <c r="BQT307" s="1237"/>
      <c r="BQU307" s="1237"/>
      <c r="BQV307" s="1237"/>
      <c r="BQW307" s="1237"/>
      <c r="BQX307" s="1237"/>
      <c r="BQY307" s="1237"/>
      <c r="BQZ307" s="1237"/>
      <c r="BRA307" s="1237"/>
      <c r="BRB307" s="1237"/>
      <c r="BRC307" s="1237"/>
      <c r="BRD307" s="1237"/>
      <c r="BRE307" s="1237"/>
      <c r="BRF307" s="1237"/>
      <c r="BRG307" s="1237"/>
      <c r="BRH307" s="1237"/>
      <c r="BRI307" s="1237"/>
      <c r="BRJ307" s="1237"/>
      <c r="BRK307" s="1237"/>
      <c r="BRL307" s="1237"/>
      <c r="BRM307" s="1237"/>
      <c r="BRN307" s="1237"/>
      <c r="BRO307" s="1237"/>
      <c r="BRP307" s="1237"/>
      <c r="BRQ307" s="1237"/>
      <c r="BRR307" s="1237"/>
      <c r="BRS307" s="1237"/>
      <c r="BRT307" s="1237"/>
      <c r="BRU307" s="1237"/>
      <c r="BRV307" s="1237"/>
      <c r="BRW307" s="1237"/>
      <c r="BRX307" s="1237"/>
      <c r="BRY307" s="1237"/>
      <c r="BRZ307" s="1237"/>
      <c r="BSA307" s="1237"/>
      <c r="BSB307" s="1237"/>
      <c r="BSC307" s="1237"/>
      <c r="BSD307" s="1237"/>
      <c r="BSE307" s="1237"/>
      <c r="BSF307" s="1237"/>
      <c r="BSG307" s="1237"/>
      <c r="BSH307" s="1237"/>
      <c r="BSI307" s="1237"/>
      <c r="BSJ307" s="1237"/>
      <c r="BSK307" s="1237"/>
      <c r="BSL307" s="1237"/>
      <c r="BSM307" s="1237"/>
      <c r="BSN307" s="1237"/>
      <c r="BSO307" s="1237"/>
      <c r="BSP307" s="1237"/>
      <c r="BSQ307" s="1237"/>
      <c r="BSR307" s="1237"/>
      <c r="BSS307" s="1237"/>
      <c r="BST307" s="1237"/>
      <c r="BSU307" s="1237"/>
      <c r="BSV307" s="1237"/>
      <c r="BSW307" s="1237"/>
      <c r="BSX307" s="1237"/>
      <c r="BSY307" s="1237"/>
      <c r="BSZ307" s="1237"/>
      <c r="BTA307" s="1237"/>
      <c r="BTB307" s="1237"/>
      <c r="BTC307" s="1237"/>
      <c r="BTD307" s="1237"/>
      <c r="BTE307" s="1237"/>
      <c r="BTF307" s="1237"/>
      <c r="BTG307" s="1237"/>
      <c r="BTH307" s="1237"/>
      <c r="BTI307" s="1237"/>
      <c r="BTJ307" s="1237"/>
      <c r="BTK307" s="1237"/>
      <c r="BTL307" s="1237"/>
      <c r="BTM307" s="1237"/>
      <c r="BTN307" s="1237"/>
      <c r="BTO307" s="1237"/>
      <c r="BTP307" s="1237"/>
      <c r="BTQ307" s="1237"/>
      <c r="BTR307" s="1237"/>
      <c r="BTS307" s="1237"/>
      <c r="BTT307" s="1237"/>
      <c r="BTU307" s="1237"/>
      <c r="BTV307" s="1237"/>
      <c r="BTW307" s="1237"/>
      <c r="BTX307" s="1237"/>
      <c r="BTY307" s="1237"/>
      <c r="BTZ307" s="1237"/>
      <c r="BUA307" s="1237"/>
      <c r="BUB307" s="1237"/>
      <c r="BUC307" s="1237"/>
      <c r="BUD307" s="1237"/>
      <c r="BUE307" s="1237"/>
      <c r="BUF307" s="1237"/>
      <c r="BUG307" s="1237"/>
      <c r="BUH307" s="1237"/>
      <c r="BUI307" s="1237"/>
      <c r="BUJ307" s="1237"/>
      <c r="BUK307" s="1237"/>
      <c r="BUL307" s="1237"/>
      <c r="BUM307" s="1237"/>
      <c r="BUN307" s="1237"/>
      <c r="BUO307" s="1237"/>
      <c r="BUP307" s="1237"/>
      <c r="BUQ307" s="1237"/>
      <c r="BUR307" s="1237"/>
      <c r="BUS307" s="1237"/>
      <c r="BUT307" s="1237"/>
      <c r="BUU307" s="1237"/>
      <c r="BUV307" s="1237"/>
      <c r="BUW307" s="1237"/>
      <c r="BUX307" s="1237"/>
      <c r="BUY307" s="1237"/>
      <c r="BUZ307" s="1237"/>
      <c r="BVA307" s="1237"/>
      <c r="BVB307" s="1237"/>
      <c r="BVC307" s="1237"/>
      <c r="BVD307" s="1237"/>
      <c r="BVE307" s="1237"/>
      <c r="BVF307" s="1237"/>
      <c r="BVG307" s="1237"/>
      <c r="BVH307" s="1237"/>
      <c r="BVI307" s="1237"/>
      <c r="BVJ307" s="1237"/>
      <c r="BVK307" s="1237"/>
      <c r="BVL307" s="1237"/>
      <c r="BVM307" s="1237"/>
      <c r="BVN307" s="1237"/>
      <c r="BVO307" s="1237"/>
      <c r="BVP307" s="1237"/>
      <c r="BVQ307" s="1237"/>
      <c r="BVR307" s="1237"/>
      <c r="BVS307" s="1237"/>
      <c r="BVT307" s="1237"/>
      <c r="BVU307" s="1237"/>
      <c r="BVV307" s="1237"/>
      <c r="BVW307" s="1237"/>
      <c r="BVX307" s="1237"/>
      <c r="BVY307" s="1237"/>
      <c r="BVZ307" s="1237"/>
      <c r="BWA307" s="1237"/>
      <c r="BWB307" s="1237"/>
      <c r="BWC307" s="1237"/>
      <c r="BWD307" s="1237"/>
      <c r="BWE307" s="1237"/>
      <c r="BWF307" s="1237"/>
      <c r="BWG307" s="1237"/>
      <c r="BWH307" s="1237"/>
      <c r="BWI307" s="1237"/>
      <c r="BWJ307" s="1237"/>
      <c r="BWK307" s="1237"/>
      <c r="BWL307" s="1237"/>
      <c r="BWM307" s="1237"/>
      <c r="BWN307" s="1237"/>
      <c r="BWO307" s="1237"/>
      <c r="BWP307" s="1237"/>
      <c r="BWQ307" s="1237"/>
      <c r="BWR307" s="1237"/>
      <c r="BWS307" s="1237"/>
      <c r="BWT307" s="1237"/>
      <c r="BWU307" s="1237"/>
      <c r="BWV307" s="1237"/>
      <c r="BWW307" s="1237"/>
      <c r="BWX307" s="1237"/>
      <c r="BWY307" s="1237"/>
      <c r="BWZ307" s="1237"/>
      <c r="BXA307" s="1237"/>
      <c r="BXB307" s="1237"/>
      <c r="BXC307" s="1237"/>
      <c r="BXD307" s="1237"/>
      <c r="BXE307" s="1237"/>
      <c r="BXF307" s="1237"/>
      <c r="BXG307" s="1237"/>
      <c r="BXH307" s="1237"/>
      <c r="BXI307" s="1237"/>
      <c r="BXJ307" s="1237"/>
      <c r="BXK307" s="1237"/>
      <c r="BXL307" s="1237"/>
      <c r="BXM307" s="1237"/>
      <c r="BXN307" s="1237"/>
      <c r="BXO307" s="1237"/>
      <c r="BXP307" s="1237"/>
      <c r="BXQ307" s="1237"/>
      <c r="BXR307" s="1237"/>
      <c r="BXS307" s="1237"/>
      <c r="BXT307" s="1237"/>
      <c r="BXU307" s="1237"/>
      <c r="BXV307" s="1237"/>
      <c r="BXW307" s="1237"/>
      <c r="BXX307" s="1237"/>
      <c r="BXY307" s="1237"/>
      <c r="BXZ307" s="1237"/>
      <c r="BYA307" s="1237"/>
      <c r="BYB307" s="1237"/>
      <c r="BYC307" s="1237"/>
      <c r="BYD307" s="1237"/>
      <c r="BYE307" s="1237"/>
      <c r="BYF307" s="1237"/>
      <c r="BYG307" s="1237"/>
      <c r="BYH307" s="1237"/>
      <c r="BYI307" s="1237"/>
      <c r="BYJ307" s="1237"/>
      <c r="BYK307" s="1237"/>
      <c r="BYL307" s="1237"/>
      <c r="BYM307" s="1237"/>
      <c r="BYN307" s="1237"/>
      <c r="BYO307" s="1237"/>
      <c r="BYP307" s="1237"/>
      <c r="BYQ307" s="1237"/>
      <c r="BYR307" s="1237"/>
      <c r="BYS307" s="1237"/>
      <c r="BYT307" s="1237"/>
      <c r="BYU307" s="1237"/>
      <c r="BYV307" s="1237"/>
      <c r="BYW307" s="1237"/>
      <c r="BYX307" s="1237"/>
      <c r="BYY307" s="1237"/>
      <c r="BYZ307" s="1237"/>
      <c r="BZA307" s="1237"/>
      <c r="BZB307" s="1237"/>
      <c r="BZC307" s="1237"/>
      <c r="BZD307" s="1237"/>
      <c r="BZE307" s="1237"/>
      <c r="BZF307" s="1237"/>
      <c r="BZG307" s="1237"/>
      <c r="BZH307" s="1237"/>
      <c r="BZI307" s="1237"/>
      <c r="BZJ307" s="1237"/>
      <c r="BZK307" s="1237"/>
      <c r="BZL307" s="1237"/>
      <c r="BZM307" s="1237"/>
      <c r="BZN307" s="1237"/>
      <c r="BZO307" s="1237"/>
      <c r="BZP307" s="1237"/>
      <c r="BZQ307" s="1237"/>
      <c r="BZR307" s="1237"/>
      <c r="BZS307" s="1237"/>
      <c r="BZT307" s="1237"/>
      <c r="BZU307" s="1237"/>
      <c r="BZV307" s="1237"/>
      <c r="BZW307" s="1237"/>
      <c r="BZX307" s="1237"/>
      <c r="BZY307" s="1237"/>
      <c r="BZZ307" s="1237"/>
      <c r="CAA307" s="1237"/>
      <c r="CAB307" s="1237"/>
      <c r="CAC307" s="1237"/>
      <c r="CAD307" s="1237"/>
      <c r="CAE307" s="1237"/>
      <c r="CAF307" s="1237"/>
      <c r="CAG307" s="1237"/>
      <c r="CAH307" s="1237"/>
      <c r="CAI307" s="1237"/>
      <c r="CAJ307" s="1237"/>
      <c r="CAK307" s="1237"/>
      <c r="CAL307" s="1237"/>
      <c r="CAM307" s="1237"/>
      <c r="CAN307" s="1237"/>
      <c r="CAO307" s="1237"/>
      <c r="CAP307" s="1237"/>
      <c r="CAQ307" s="1237"/>
      <c r="CAR307" s="1237"/>
      <c r="CAS307" s="1237"/>
      <c r="CAT307" s="1237"/>
      <c r="CAU307" s="1237"/>
      <c r="CAV307" s="1237"/>
      <c r="CAW307" s="1237"/>
      <c r="CAX307" s="1237"/>
      <c r="CAY307" s="1237"/>
      <c r="CAZ307" s="1237"/>
      <c r="CBA307" s="1237"/>
      <c r="CBB307" s="1237"/>
      <c r="CBC307" s="1237"/>
      <c r="CBD307" s="1237"/>
      <c r="CBE307" s="1237"/>
      <c r="CBF307" s="1237"/>
      <c r="CBG307" s="1237"/>
      <c r="CBH307" s="1237"/>
      <c r="CBI307" s="1237"/>
      <c r="CBJ307" s="1237"/>
      <c r="CBK307" s="1237"/>
      <c r="CBL307" s="1237"/>
      <c r="CBM307" s="1237"/>
      <c r="CBN307" s="1237"/>
      <c r="CBO307" s="1237"/>
      <c r="CBP307" s="1237"/>
      <c r="CBQ307" s="1237"/>
      <c r="CBR307" s="1237"/>
      <c r="CBS307" s="1237"/>
      <c r="CBT307" s="1237"/>
      <c r="CBU307" s="1237"/>
      <c r="CBV307" s="1237"/>
      <c r="CBW307" s="1237"/>
      <c r="CBX307" s="1237"/>
      <c r="CBY307" s="1237"/>
      <c r="CBZ307" s="1237"/>
      <c r="CCA307" s="1237"/>
      <c r="CCB307" s="1237"/>
      <c r="CCC307" s="1237"/>
      <c r="CCD307" s="1237"/>
      <c r="CCE307" s="1237"/>
      <c r="CCF307" s="1237"/>
      <c r="CCG307" s="1237"/>
      <c r="CCH307" s="1237"/>
      <c r="CCI307" s="1237"/>
      <c r="CCJ307" s="1237"/>
      <c r="CCK307" s="1237"/>
      <c r="CCL307" s="1237"/>
      <c r="CCM307" s="1237"/>
      <c r="CCN307" s="1237"/>
      <c r="CCO307" s="1237"/>
      <c r="CCP307" s="1237"/>
      <c r="CCQ307" s="1237"/>
      <c r="CCR307" s="1237"/>
      <c r="CCS307" s="1237"/>
      <c r="CCT307" s="1237"/>
      <c r="CCU307" s="1237"/>
      <c r="CCV307" s="1237"/>
      <c r="CCW307" s="1237"/>
      <c r="CCX307" s="1237"/>
      <c r="CCY307" s="1237"/>
      <c r="CCZ307" s="1237"/>
      <c r="CDA307" s="1237"/>
      <c r="CDB307" s="1237"/>
      <c r="CDC307" s="1237"/>
      <c r="CDD307" s="1237"/>
      <c r="CDE307" s="1237"/>
      <c r="CDF307" s="1237"/>
      <c r="CDG307" s="1237"/>
      <c r="CDH307" s="1237"/>
      <c r="CDI307" s="1237"/>
      <c r="CDJ307" s="1237"/>
      <c r="CDK307" s="1237"/>
      <c r="CDL307" s="1237"/>
      <c r="CDM307" s="1237"/>
      <c r="CDN307" s="1237"/>
      <c r="CDO307" s="1237"/>
      <c r="CDP307" s="1237"/>
      <c r="CDQ307" s="1237"/>
      <c r="CDR307" s="1237"/>
      <c r="CDS307" s="1237"/>
      <c r="CDT307" s="1237"/>
      <c r="CDU307" s="1237"/>
      <c r="CDV307" s="1237"/>
      <c r="CDW307" s="1237"/>
      <c r="CDX307" s="1237"/>
      <c r="CDY307" s="1237"/>
      <c r="CDZ307" s="1237"/>
      <c r="CEA307" s="1237"/>
      <c r="CEB307" s="1237"/>
      <c r="CEC307" s="1237"/>
      <c r="CED307" s="1237"/>
      <c r="CEE307" s="1237"/>
      <c r="CEF307" s="1237"/>
      <c r="CEG307" s="1237"/>
      <c r="CEH307" s="1237"/>
      <c r="CEI307" s="1237"/>
      <c r="CEJ307" s="1237"/>
      <c r="CEK307" s="1237"/>
      <c r="CEL307" s="1237"/>
      <c r="CEM307" s="1237"/>
      <c r="CEN307" s="1237"/>
      <c r="CEO307" s="1237"/>
      <c r="CEP307" s="1237"/>
      <c r="CEQ307" s="1237"/>
      <c r="CER307" s="1237"/>
      <c r="CES307" s="1237"/>
      <c r="CET307" s="1237"/>
      <c r="CEU307" s="1237"/>
      <c r="CEV307" s="1237"/>
      <c r="CEW307" s="1237"/>
      <c r="CEX307" s="1237"/>
      <c r="CEY307" s="1237"/>
      <c r="CEZ307" s="1237"/>
      <c r="CFA307" s="1237"/>
      <c r="CFB307" s="1237"/>
      <c r="CFC307" s="1237"/>
      <c r="CFD307" s="1237"/>
      <c r="CFE307" s="1237"/>
      <c r="CFF307" s="1237"/>
      <c r="CFG307" s="1237"/>
      <c r="CFH307" s="1237"/>
      <c r="CFI307" s="1237"/>
      <c r="CFJ307" s="1237"/>
      <c r="CFK307" s="1237"/>
      <c r="CFL307" s="1237"/>
      <c r="CFM307" s="1237"/>
      <c r="CFN307" s="1237"/>
      <c r="CFO307" s="1237"/>
      <c r="CFP307" s="1237"/>
      <c r="CFQ307" s="1237"/>
      <c r="CFR307" s="1237"/>
      <c r="CFS307" s="1237"/>
      <c r="CFT307" s="1237"/>
      <c r="CFU307" s="1237"/>
      <c r="CFV307" s="1237"/>
      <c r="CFW307" s="1237"/>
      <c r="CFX307" s="1237"/>
      <c r="CFY307" s="1237"/>
      <c r="CFZ307" s="1237"/>
      <c r="CGA307" s="1237"/>
      <c r="CGB307" s="1237"/>
      <c r="CGC307" s="1237"/>
      <c r="CGD307" s="1237"/>
      <c r="CGE307" s="1237"/>
      <c r="CGF307" s="1237"/>
      <c r="CGG307" s="1237"/>
      <c r="CGH307" s="1237"/>
      <c r="CGI307" s="1237"/>
      <c r="CGJ307" s="1237"/>
      <c r="CGK307" s="1237"/>
      <c r="CGL307" s="1237"/>
      <c r="CGM307" s="1237"/>
      <c r="CGN307" s="1237"/>
      <c r="CGO307" s="1237"/>
      <c r="CGP307" s="1237"/>
      <c r="CGQ307" s="1237"/>
      <c r="CGR307" s="1237"/>
      <c r="CGS307" s="1237"/>
      <c r="CGT307" s="1237"/>
      <c r="CGU307" s="1237"/>
      <c r="CGV307" s="1237"/>
      <c r="CGW307" s="1237"/>
      <c r="CGX307" s="1237"/>
      <c r="CGY307" s="1237"/>
      <c r="CGZ307" s="1237"/>
      <c r="CHA307" s="1237"/>
      <c r="CHB307" s="1237"/>
      <c r="CHC307" s="1237"/>
      <c r="CHD307" s="1237"/>
      <c r="CHE307" s="1237"/>
      <c r="CHF307" s="1237"/>
      <c r="CHG307" s="1237"/>
      <c r="CHH307" s="1237"/>
      <c r="CHI307" s="1237"/>
      <c r="CHJ307" s="1237"/>
      <c r="CHK307" s="1237"/>
      <c r="CHL307" s="1237"/>
      <c r="CHM307" s="1237"/>
      <c r="CHN307" s="1237"/>
      <c r="CHO307" s="1237"/>
      <c r="CHP307" s="1237"/>
      <c r="CHQ307" s="1237"/>
      <c r="CHR307" s="1237"/>
      <c r="CHS307" s="1237"/>
      <c r="CHT307" s="1237"/>
      <c r="CHU307" s="1237"/>
      <c r="CHV307" s="1237"/>
      <c r="CHW307" s="1237"/>
      <c r="CHX307" s="1237"/>
      <c r="CHY307" s="1237"/>
      <c r="CHZ307" s="1237"/>
      <c r="CIA307" s="1237"/>
      <c r="CIB307" s="1237"/>
      <c r="CIC307" s="1237"/>
      <c r="CID307" s="1237"/>
      <c r="CIE307" s="1237"/>
      <c r="CIF307" s="1237"/>
      <c r="CIG307" s="1237"/>
      <c r="CIH307" s="1237"/>
      <c r="CII307" s="1237"/>
      <c r="CIJ307" s="1237"/>
      <c r="CIK307" s="1237"/>
      <c r="CIL307" s="1237"/>
      <c r="CIM307" s="1237"/>
      <c r="CIN307" s="1237"/>
      <c r="CIO307" s="1237"/>
      <c r="CIP307" s="1237"/>
      <c r="CIQ307" s="1237"/>
      <c r="CIR307" s="1237"/>
      <c r="CIS307" s="1237"/>
      <c r="CIT307" s="1237"/>
      <c r="CIU307" s="1237"/>
      <c r="CIV307" s="1237"/>
      <c r="CIW307" s="1237"/>
      <c r="CIX307" s="1237"/>
      <c r="CIY307" s="1237"/>
      <c r="CIZ307" s="1237"/>
      <c r="CJA307" s="1237"/>
      <c r="CJB307" s="1237"/>
      <c r="CJC307" s="1237"/>
      <c r="CJD307" s="1237"/>
      <c r="CJE307" s="1237"/>
      <c r="CJF307" s="1237"/>
      <c r="CJG307" s="1237"/>
      <c r="CJH307" s="1237"/>
      <c r="CJI307" s="1237"/>
      <c r="CJJ307" s="1237"/>
      <c r="CJK307" s="1237"/>
      <c r="CJL307" s="1237"/>
      <c r="CJM307" s="1237"/>
      <c r="CJN307" s="1237"/>
      <c r="CJO307" s="1237"/>
      <c r="CJP307" s="1237"/>
      <c r="CJQ307" s="1237"/>
      <c r="CJR307" s="1237"/>
      <c r="CJS307" s="1237"/>
      <c r="CJT307" s="1237"/>
      <c r="CJU307" s="1237"/>
      <c r="CJV307" s="1237"/>
      <c r="CJW307" s="1237"/>
      <c r="CJX307" s="1237"/>
      <c r="CJY307" s="1237"/>
      <c r="CJZ307" s="1237"/>
      <c r="CKA307" s="1237"/>
      <c r="CKB307" s="1237"/>
      <c r="CKC307" s="1237"/>
      <c r="CKD307" s="1237"/>
      <c r="CKE307" s="1237"/>
      <c r="CKF307" s="1237"/>
      <c r="CKG307" s="1237"/>
      <c r="CKH307" s="1237"/>
      <c r="CKI307" s="1237"/>
      <c r="CKJ307" s="1237"/>
      <c r="CKK307" s="1237"/>
      <c r="CKL307" s="1237"/>
      <c r="CKM307" s="1237"/>
      <c r="CKN307" s="1237"/>
      <c r="CKO307" s="1237"/>
      <c r="CKP307" s="1237"/>
      <c r="CKQ307" s="1237"/>
      <c r="CKR307" s="1237"/>
      <c r="CKS307" s="1237"/>
      <c r="CKT307" s="1237"/>
      <c r="CKU307" s="1237"/>
      <c r="CKV307" s="1237"/>
      <c r="CKW307" s="1237"/>
      <c r="CKX307" s="1237"/>
      <c r="CKY307" s="1237"/>
      <c r="CKZ307" s="1237"/>
      <c r="CLA307" s="1237"/>
      <c r="CLB307" s="1237"/>
      <c r="CLC307" s="1237"/>
      <c r="CLD307" s="1237"/>
      <c r="CLE307" s="1237"/>
      <c r="CLF307" s="1237"/>
      <c r="CLG307" s="1237"/>
      <c r="CLH307" s="1237"/>
      <c r="CLI307" s="1237"/>
      <c r="CLJ307" s="1237"/>
      <c r="CLK307" s="1237"/>
      <c r="CLL307" s="1237"/>
      <c r="CLM307" s="1237"/>
      <c r="CLN307" s="1237"/>
      <c r="CLO307" s="1237"/>
      <c r="CLP307" s="1237"/>
      <c r="CLQ307" s="1237"/>
      <c r="CLR307" s="1237"/>
      <c r="CLS307" s="1237"/>
      <c r="CLT307" s="1237"/>
      <c r="CLU307" s="1237"/>
      <c r="CLV307" s="1237"/>
      <c r="CLW307" s="1237"/>
      <c r="CLX307" s="1237"/>
      <c r="CLY307" s="1237"/>
      <c r="CLZ307" s="1237"/>
      <c r="CMA307" s="1237"/>
      <c r="CMB307" s="1237"/>
      <c r="CMC307" s="1237"/>
      <c r="CMD307" s="1237"/>
      <c r="CME307" s="1237"/>
      <c r="CMF307" s="1237"/>
      <c r="CMG307" s="1237"/>
      <c r="CMH307" s="1237"/>
      <c r="CMI307" s="1237"/>
      <c r="CMJ307" s="1237"/>
      <c r="CMK307" s="1237"/>
      <c r="CML307" s="1237"/>
      <c r="CMM307" s="1237"/>
      <c r="CMN307" s="1237"/>
      <c r="CMO307" s="1237"/>
      <c r="CMP307" s="1237"/>
      <c r="CMQ307" s="1237"/>
      <c r="CMR307" s="1237"/>
      <c r="CMS307" s="1237"/>
      <c r="CMT307" s="1237"/>
      <c r="CMU307" s="1237"/>
      <c r="CMV307" s="1237"/>
      <c r="CMW307" s="1237"/>
      <c r="CMX307" s="1237"/>
      <c r="CMY307" s="1237"/>
      <c r="CMZ307" s="1237"/>
      <c r="CNA307" s="1237"/>
      <c r="CNB307" s="1237"/>
      <c r="CNC307" s="1237"/>
      <c r="CND307" s="1237"/>
      <c r="CNE307" s="1237"/>
      <c r="CNF307" s="1237"/>
      <c r="CNG307" s="1237"/>
      <c r="CNH307" s="1237"/>
      <c r="CNI307" s="1237"/>
      <c r="CNJ307" s="1237"/>
      <c r="CNK307" s="1237"/>
      <c r="CNL307" s="1237"/>
      <c r="CNM307" s="1237"/>
      <c r="CNN307" s="1237"/>
      <c r="CNO307" s="1237"/>
      <c r="CNP307" s="1237"/>
      <c r="CNQ307" s="1237"/>
      <c r="CNR307" s="1237"/>
      <c r="CNS307" s="1237"/>
      <c r="CNT307" s="1237"/>
      <c r="CNU307" s="1237"/>
      <c r="CNV307" s="1237"/>
      <c r="CNW307" s="1237"/>
      <c r="CNX307" s="1237"/>
      <c r="CNY307" s="1237"/>
      <c r="CNZ307" s="1237"/>
      <c r="COA307" s="1237"/>
      <c r="COB307" s="1237"/>
      <c r="COC307" s="1237"/>
      <c r="COD307" s="1237"/>
      <c r="COE307" s="1237"/>
      <c r="COF307" s="1237"/>
      <c r="COG307" s="1237"/>
      <c r="COH307" s="1237"/>
      <c r="COI307" s="1237"/>
      <c r="COJ307" s="1237"/>
      <c r="COK307" s="1237"/>
      <c r="COL307" s="1237"/>
      <c r="COM307" s="1237"/>
      <c r="CON307" s="1237"/>
      <c r="COO307" s="1237"/>
      <c r="COP307" s="1237"/>
      <c r="COQ307" s="1237"/>
      <c r="COR307" s="1237"/>
      <c r="COS307" s="1237"/>
      <c r="COT307" s="1237"/>
      <c r="COU307" s="1237"/>
      <c r="COV307" s="1237"/>
      <c r="COW307" s="1237"/>
      <c r="COX307" s="1237"/>
      <c r="COY307" s="1237"/>
      <c r="COZ307" s="1237"/>
      <c r="CPA307" s="1237"/>
      <c r="CPB307" s="1237"/>
      <c r="CPC307" s="1237"/>
      <c r="CPD307" s="1237"/>
      <c r="CPE307" s="1237"/>
      <c r="CPF307" s="1237"/>
      <c r="CPG307" s="1237"/>
      <c r="CPH307" s="1237"/>
      <c r="CPI307" s="1237"/>
      <c r="CPJ307" s="1237"/>
      <c r="CPK307" s="1237"/>
      <c r="CPL307" s="1237"/>
      <c r="CPM307" s="1237"/>
      <c r="CPN307" s="1237"/>
      <c r="CPO307" s="1237"/>
      <c r="CPP307" s="1237"/>
      <c r="CPQ307" s="1237"/>
      <c r="CPR307" s="1237"/>
      <c r="CPS307" s="1237"/>
      <c r="CPT307" s="1237"/>
      <c r="CPU307" s="1237"/>
      <c r="CPV307" s="1237"/>
      <c r="CPW307" s="1237"/>
      <c r="CPX307" s="1237"/>
      <c r="CPY307" s="1237"/>
      <c r="CPZ307" s="1237"/>
      <c r="CQA307" s="1237"/>
      <c r="CQB307" s="1237"/>
      <c r="CQC307" s="1237"/>
      <c r="CQD307" s="1237"/>
      <c r="CQE307" s="1237"/>
      <c r="CQF307" s="1237"/>
      <c r="CQG307" s="1237"/>
      <c r="CQH307" s="1237"/>
      <c r="CQI307" s="1237"/>
      <c r="CQJ307" s="1237"/>
      <c r="CQK307" s="1237"/>
      <c r="CQL307" s="1237"/>
      <c r="CQM307" s="1237"/>
      <c r="CQN307" s="1237"/>
      <c r="CQO307" s="1237"/>
      <c r="CQP307" s="1237"/>
      <c r="CQQ307" s="1237"/>
      <c r="CQR307" s="1237"/>
      <c r="CQS307" s="1237"/>
      <c r="CQT307" s="1237"/>
      <c r="CQU307" s="1237"/>
      <c r="CQV307" s="1237"/>
      <c r="CQW307" s="1237"/>
      <c r="CQX307" s="1237"/>
      <c r="CQY307" s="1237"/>
      <c r="CQZ307" s="1237"/>
      <c r="CRA307" s="1237"/>
      <c r="CRB307" s="1237"/>
      <c r="CRC307" s="1237"/>
      <c r="CRD307" s="1237"/>
      <c r="CRE307" s="1237"/>
      <c r="CRF307" s="1237"/>
      <c r="CRG307" s="1237"/>
      <c r="CRH307" s="1237"/>
      <c r="CRI307" s="1237"/>
      <c r="CRJ307" s="1237"/>
      <c r="CRK307" s="1237"/>
      <c r="CRL307" s="1237"/>
      <c r="CRM307" s="1237"/>
      <c r="CRN307" s="1237"/>
      <c r="CRO307" s="1237"/>
      <c r="CRP307" s="1237"/>
      <c r="CRQ307" s="1237"/>
      <c r="CRR307" s="1237"/>
      <c r="CRS307" s="1237"/>
      <c r="CRT307" s="1237"/>
      <c r="CRU307" s="1237"/>
      <c r="CRV307" s="1237"/>
      <c r="CRW307" s="1237"/>
      <c r="CRX307" s="1237"/>
      <c r="CRY307" s="1237"/>
      <c r="CRZ307" s="1237"/>
      <c r="CSA307" s="1237"/>
      <c r="CSB307" s="1237"/>
      <c r="CSC307" s="1237"/>
      <c r="CSD307" s="1237"/>
      <c r="CSE307" s="1237"/>
      <c r="CSF307" s="1237"/>
      <c r="CSG307" s="1237"/>
      <c r="CSH307" s="1237"/>
      <c r="CSI307" s="1237"/>
      <c r="CSJ307" s="1237"/>
      <c r="CSK307" s="1237"/>
      <c r="CSL307" s="1237"/>
      <c r="CSM307" s="1237"/>
      <c r="CSN307" s="1237"/>
      <c r="CSO307" s="1237"/>
      <c r="CSP307" s="1237"/>
      <c r="CSQ307" s="1237"/>
      <c r="CSR307" s="1237"/>
      <c r="CSS307" s="1237"/>
      <c r="CST307" s="1237"/>
      <c r="CSU307" s="1237"/>
      <c r="CSV307" s="1237"/>
      <c r="CSW307" s="1237"/>
      <c r="CSX307" s="1237"/>
      <c r="CSY307" s="1237"/>
      <c r="CSZ307" s="1237"/>
      <c r="CTA307" s="1237"/>
      <c r="CTB307" s="1237"/>
      <c r="CTC307" s="1237"/>
      <c r="CTD307" s="1237"/>
      <c r="CTE307" s="1237"/>
      <c r="CTF307" s="1237"/>
      <c r="CTG307" s="1237"/>
      <c r="CTH307" s="1237"/>
      <c r="CTI307" s="1237"/>
      <c r="CTJ307" s="1237"/>
      <c r="CTK307" s="1237"/>
      <c r="CTL307" s="1237"/>
      <c r="CTM307" s="1237"/>
      <c r="CTN307" s="1237"/>
      <c r="CTO307" s="1237"/>
      <c r="CTP307" s="1237"/>
      <c r="CTQ307" s="1237"/>
      <c r="CTR307" s="1237"/>
      <c r="CTS307" s="1237"/>
      <c r="CTT307" s="1237"/>
      <c r="CTU307" s="1237"/>
      <c r="CTV307" s="1237"/>
      <c r="CTW307" s="1237"/>
      <c r="CTX307" s="1237"/>
      <c r="CTY307" s="1237"/>
      <c r="CTZ307" s="1237"/>
      <c r="CUA307" s="1237"/>
      <c r="CUB307" s="1237"/>
      <c r="CUC307" s="1237"/>
      <c r="CUD307" s="1237"/>
      <c r="CUE307" s="1237"/>
      <c r="CUF307" s="1237"/>
      <c r="CUG307" s="1237"/>
      <c r="CUH307" s="1237"/>
      <c r="CUI307" s="1237"/>
      <c r="CUJ307" s="1237"/>
      <c r="CUK307" s="1237"/>
      <c r="CUL307" s="1237"/>
      <c r="CUM307" s="1237"/>
      <c r="CUN307" s="1237"/>
      <c r="CUO307" s="1237"/>
      <c r="CUP307" s="1237"/>
      <c r="CUQ307" s="1237"/>
      <c r="CUR307" s="1237"/>
      <c r="CUS307" s="1237"/>
      <c r="CUT307" s="1237"/>
      <c r="CUU307" s="1237"/>
      <c r="CUV307" s="1237"/>
      <c r="CUW307" s="1237"/>
      <c r="CUX307" s="1237"/>
      <c r="CUY307" s="1237"/>
      <c r="CUZ307" s="1237"/>
      <c r="CVA307" s="1237"/>
      <c r="CVB307" s="1237"/>
      <c r="CVC307" s="1237"/>
      <c r="CVD307" s="1237"/>
      <c r="CVE307" s="1237"/>
      <c r="CVF307" s="1237"/>
      <c r="CVG307" s="1237"/>
      <c r="CVH307" s="1237"/>
      <c r="CVI307" s="1237"/>
      <c r="CVJ307" s="1237"/>
      <c r="CVK307" s="1237"/>
      <c r="CVL307" s="1237"/>
      <c r="CVM307" s="1237"/>
      <c r="CVN307" s="1237"/>
      <c r="CVO307" s="1237"/>
      <c r="CVP307" s="1237"/>
      <c r="CVQ307" s="1237"/>
      <c r="CVR307" s="1237"/>
      <c r="CVS307" s="1237"/>
      <c r="CVT307" s="1237"/>
      <c r="CVU307" s="1237"/>
      <c r="CVV307" s="1237"/>
      <c r="CVW307" s="1237"/>
      <c r="CVX307" s="1237"/>
      <c r="CVY307" s="1237"/>
      <c r="CVZ307" s="1237"/>
      <c r="CWA307" s="1237"/>
      <c r="CWB307" s="1237"/>
      <c r="CWC307" s="1237"/>
      <c r="CWD307" s="1237"/>
      <c r="CWE307" s="1237"/>
      <c r="CWF307" s="1237"/>
      <c r="CWG307" s="1237"/>
      <c r="CWH307" s="1237"/>
      <c r="CWI307" s="1237"/>
      <c r="CWJ307" s="1237"/>
      <c r="CWK307" s="1237"/>
      <c r="CWL307" s="1237"/>
      <c r="CWM307" s="1237"/>
      <c r="CWN307" s="1237"/>
      <c r="CWO307" s="1237"/>
      <c r="CWP307" s="1237"/>
      <c r="CWQ307" s="1237"/>
      <c r="CWR307" s="1237"/>
      <c r="CWS307" s="1237"/>
      <c r="CWT307" s="1237"/>
      <c r="CWU307" s="1237"/>
      <c r="CWV307" s="1237"/>
      <c r="CWW307" s="1237"/>
      <c r="CWX307" s="1237"/>
      <c r="CWY307" s="1237"/>
      <c r="CWZ307" s="1237"/>
      <c r="CXA307" s="1237"/>
      <c r="CXB307" s="1237"/>
      <c r="CXC307" s="1237"/>
      <c r="CXD307" s="1237"/>
      <c r="CXE307" s="1237"/>
      <c r="CXF307" s="1237"/>
      <c r="CXG307" s="1237"/>
      <c r="CXH307" s="1237"/>
      <c r="CXI307" s="1237"/>
      <c r="CXJ307" s="1237"/>
      <c r="CXK307" s="1237"/>
      <c r="CXL307" s="1237"/>
      <c r="CXM307" s="1237"/>
      <c r="CXN307" s="1237"/>
      <c r="CXO307" s="1237"/>
      <c r="CXP307" s="1237"/>
      <c r="CXQ307" s="1237"/>
      <c r="CXR307" s="1237"/>
      <c r="CXS307" s="1237"/>
      <c r="CXT307" s="1237"/>
      <c r="CXU307" s="1237"/>
      <c r="CXV307" s="1237"/>
      <c r="CXW307" s="1237"/>
      <c r="CXX307" s="1237"/>
      <c r="CXY307" s="1237"/>
      <c r="CXZ307" s="1237"/>
      <c r="CYA307" s="1237"/>
      <c r="CYB307" s="1237"/>
      <c r="CYC307" s="1237"/>
      <c r="CYD307" s="1237"/>
      <c r="CYE307" s="1237"/>
      <c r="CYF307" s="1237"/>
      <c r="CYG307" s="1237"/>
      <c r="CYH307" s="1237"/>
      <c r="CYI307" s="1237"/>
      <c r="CYJ307" s="1237"/>
      <c r="CYK307" s="1237"/>
      <c r="CYL307" s="1237"/>
      <c r="CYM307" s="1237"/>
      <c r="CYN307" s="1237"/>
      <c r="CYO307" s="1237"/>
      <c r="CYP307" s="1237"/>
      <c r="CYQ307" s="1237"/>
      <c r="CYR307" s="1237"/>
      <c r="CYS307" s="1237"/>
      <c r="CYT307" s="1237"/>
      <c r="CYU307" s="1237"/>
      <c r="CYV307" s="1237"/>
      <c r="CYW307" s="1237"/>
      <c r="CYX307" s="1237"/>
      <c r="CYY307" s="1237"/>
      <c r="CYZ307" s="1237"/>
      <c r="CZA307" s="1237"/>
      <c r="CZB307" s="1237"/>
      <c r="CZC307" s="1237"/>
      <c r="CZD307" s="1237"/>
      <c r="CZE307" s="1237"/>
      <c r="CZF307" s="1237"/>
      <c r="CZG307" s="1237"/>
      <c r="CZH307" s="1237"/>
      <c r="CZI307" s="1237"/>
      <c r="CZJ307" s="1237"/>
      <c r="CZK307" s="1237"/>
      <c r="CZL307" s="1237"/>
      <c r="CZM307" s="1237"/>
      <c r="CZN307" s="1237"/>
      <c r="CZO307" s="1237"/>
      <c r="CZP307" s="1237"/>
      <c r="CZQ307" s="1237"/>
      <c r="CZR307" s="1237"/>
      <c r="CZS307" s="1237"/>
      <c r="CZT307" s="1237"/>
      <c r="CZU307" s="1237"/>
      <c r="CZV307" s="1237"/>
      <c r="CZW307" s="1237"/>
      <c r="CZX307" s="1237"/>
      <c r="CZY307" s="1237"/>
      <c r="CZZ307" s="1237"/>
      <c r="DAA307" s="1237"/>
      <c r="DAB307" s="1237"/>
      <c r="DAC307" s="1237"/>
      <c r="DAD307" s="1237"/>
      <c r="DAE307" s="1237"/>
      <c r="DAF307" s="1237"/>
      <c r="DAG307" s="1237"/>
      <c r="DAH307" s="1237"/>
      <c r="DAI307" s="1237"/>
      <c r="DAJ307" s="1237"/>
      <c r="DAK307" s="1237"/>
      <c r="DAL307" s="1237"/>
      <c r="DAM307" s="1237"/>
      <c r="DAN307" s="1237"/>
      <c r="DAO307" s="1237"/>
      <c r="DAP307" s="1237"/>
      <c r="DAQ307" s="1237"/>
      <c r="DAR307" s="1237"/>
      <c r="DAS307" s="1237"/>
      <c r="DAT307" s="1237"/>
      <c r="DAU307" s="1237"/>
      <c r="DAV307" s="1237"/>
      <c r="DAW307" s="1237"/>
      <c r="DAX307" s="1237"/>
      <c r="DAY307" s="1237"/>
      <c r="DAZ307" s="1237"/>
      <c r="DBA307" s="1237"/>
      <c r="DBB307" s="1237"/>
      <c r="DBC307" s="1237"/>
      <c r="DBD307" s="1237"/>
      <c r="DBE307" s="1237"/>
      <c r="DBF307" s="1237"/>
      <c r="DBG307" s="1237"/>
      <c r="DBH307" s="1237"/>
      <c r="DBI307" s="1237"/>
      <c r="DBJ307" s="1237"/>
      <c r="DBK307" s="1237"/>
      <c r="DBL307" s="1237"/>
      <c r="DBM307" s="1237"/>
      <c r="DBN307" s="1237"/>
      <c r="DBO307" s="1237"/>
      <c r="DBP307" s="1237"/>
      <c r="DBQ307" s="1237"/>
      <c r="DBR307" s="1237"/>
      <c r="DBS307" s="1237"/>
      <c r="DBT307" s="1237"/>
      <c r="DBU307" s="1237"/>
      <c r="DBV307" s="1237"/>
      <c r="DBW307" s="1237"/>
      <c r="DBX307" s="1237"/>
      <c r="DBY307" s="1237"/>
      <c r="DBZ307" s="1237"/>
      <c r="DCA307" s="1237"/>
      <c r="DCB307" s="1237"/>
      <c r="DCC307" s="1237"/>
      <c r="DCD307" s="1237"/>
      <c r="DCE307" s="1237"/>
      <c r="DCF307" s="1237"/>
      <c r="DCG307" s="1237"/>
      <c r="DCH307" s="1237"/>
      <c r="DCI307" s="1237"/>
      <c r="DCJ307" s="1237"/>
      <c r="DCK307" s="1237"/>
      <c r="DCL307" s="1237"/>
      <c r="DCM307" s="1237"/>
      <c r="DCN307" s="1237"/>
      <c r="DCO307" s="1237"/>
      <c r="DCP307" s="1237"/>
      <c r="DCQ307" s="1237"/>
      <c r="DCR307" s="1237"/>
      <c r="DCS307" s="1237"/>
      <c r="DCT307" s="1237"/>
      <c r="DCU307" s="1237"/>
      <c r="DCV307" s="1237"/>
      <c r="DCW307" s="1237"/>
      <c r="DCX307" s="1237"/>
      <c r="DCY307" s="1237"/>
      <c r="DCZ307" s="1237"/>
      <c r="DDA307" s="1237"/>
      <c r="DDB307" s="1237"/>
      <c r="DDC307" s="1237"/>
      <c r="DDD307" s="1237"/>
      <c r="DDE307" s="1237"/>
      <c r="DDF307" s="1237"/>
      <c r="DDG307" s="1237"/>
      <c r="DDH307" s="1237"/>
      <c r="DDI307" s="1237"/>
      <c r="DDJ307" s="1237"/>
      <c r="DDK307" s="1237"/>
      <c r="DDL307" s="1237"/>
      <c r="DDM307" s="1237"/>
      <c r="DDN307" s="1237"/>
      <c r="DDO307" s="1237"/>
      <c r="DDP307" s="1237"/>
      <c r="DDQ307" s="1237"/>
      <c r="DDR307" s="1237"/>
      <c r="DDS307" s="1237"/>
      <c r="DDT307" s="1237"/>
      <c r="DDU307" s="1237"/>
      <c r="DDV307" s="1237"/>
      <c r="DDW307" s="1237"/>
      <c r="DDX307" s="1237"/>
      <c r="DDY307" s="1237"/>
      <c r="DDZ307" s="1237"/>
      <c r="DEA307" s="1237"/>
      <c r="DEB307" s="1237"/>
      <c r="DEC307" s="1237"/>
      <c r="DED307" s="1237"/>
      <c r="DEE307" s="1237"/>
      <c r="DEF307" s="1237"/>
      <c r="DEG307" s="1237"/>
      <c r="DEH307" s="1237"/>
      <c r="DEI307" s="1237"/>
      <c r="DEJ307" s="1237"/>
      <c r="DEK307" s="1237"/>
      <c r="DEL307" s="1237"/>
      <c r="DEM307" s="1237"/>
      <c r="DEN307" s="1237"/>
      <c r="DEO307" s="1237"/>
      <c r="DEP307" s="1237"/>
      <c r="DEQ307" s="1237"/>
      <c r="DER307" s="1237"/>
      <c r="DES307" s="1237"/>
      <c r="DET307" s="1237"/>
      <c r="DEU307" s="1237"/>
      <c r="DEV307" s="1237"/>
      <c r="DEW307" s="1237"/>
      <c r="DEX307" s="1237"/>
      <c r="DEY307" s="1237"/>
      <c r="DEZ307" s="1237"/>
      <c r="DFA307" s="1237"/>
      <c r="DFB307" s="1237"/>
      <c r="DFC307" s="1237"/>
      <c r="DFD307" s="1237"/>
      <c r="DFE307" s="1237"/>
      <c r="DFF307" s="1237"/>
      <c r="DFG307" s="1237"/>
      <c r="DFH307" s="1237"/>
      <c r="DFI307" s="1237"/>
      <c r="DFJ307" s="1237"/>
      <c r="DFK307" s="1237"/>
      <c r="DFL307" s="1237"/>
      <c r="DFM307" s="1237"/>
      <c r="DFN307" s="1237"/>
      <c r="DFO307" s="1237"/>
      <c r="DFP307" s="1237"/>
      <c r="DFQ307" s="1237"/>
      <c r="DFR307" s="1237"/>
      <c r="DFS307" s="1237"/>
      <c r="DFT307" s="1237"/>
      <c r="DFU307" s="1237"/>
      <c r="DFV307" s="1237"/>
      <c r="DFW307" s="1237"/>
      <c r="DFX307" s="1237"/>
      <c r="DFY307" s="1237"/>
      <c r="DFZ307" s="1237"/>
      <c r="DGA307" s="1237"/>
      <c r="DGB307" s="1237"/>
      <c r="DGC307" s="1237"/>
      <c r="DGD307" s="1237"/>
      <c r="DGE307" s="1237"/>
      <c r="DGF307" s="1237"/>
      <c r="DGG307" s="1237"/>
      <c r="DGH307" s="1237"/>
      <c r="DGI307" s="1237"/>
      <c r="DGJ307" s="1237"/>
      <c r="DGK307" s="1237"/>
      <c r="DGL307" s="1237"/>
      <c r="DGM307" s="1237"/>
      <c r="DGN307" s="1237"/>
      <c r="DGO307" s="1237"/>
      <c r="DGP307" s="1237"/>
      <c r="DGQ307" s="1237"/>
      <c r="DGR307" s="1237"/>
      <c r="DGS307" s="1237"/>
      <c r="DGT307" s="1237"/>
      <c r="DGU307" s="1237"/>
      <c r="DGV307" s="1237"/>
      <c r="DGW307" s="1237"/>
      <c r="DGX307" s="1237"/>
      <c r="DGY307" s="1237"/>
      <c r="DGZ307" s="1237"/>
      <c r="DHA307" s="1237"/>
      <c r="DHB307" s="1237"/>
      <c r="DHC307" s="1237"/>
      <c r="DHD307" s="1237"/>
      <c r="DHE307" s="1237"/>
      <c r="DHF307" s="1237"/>
      <c r="DHG307" s="1237"/>
      <c r="DHH307" s="1237"/>
      <c r="DHI307" s="1237"/>
      <c r="DHJ307" s="1237"/>
      <c r="DHK307" s="1237"/>
      <c r="DHL307" s="1237"/>
      <c r="DHM307" s="1237"/>
      <c r="DHN307" s="1237"/>
      <c r="DHO307" s="1237"/>
      <c r="DHP307" s="1237"/>
      <c r="DHQ307" s="1237"/>
      <c r="DHR307" s="1237"/>
      <c r="DHS307" s="1237"/>
      <c r="DHT307" s="1237"/>
      <c r="DHU307" s="1237"/>
      <c r="DHV307" s="1237"/>
      <c r="DHW307" s="1237"/>
      <c r="DHX307" s="1237"/>
      <c r="DHY307" s="1237"/>
      <c r="DHZ307" s="1237"/>
      <c r="DIA307" s="1237"/>
      <c r="DIB307" s="1237"/>
      <c r="DIC307" s="1237"/>
      <c r="DID307" s="1237"/>
      <c r="DIE307" s="1237"/>
      <c r="DIF307" s="1237"/>
      <c r="DIG307" s="1237"/>
      <c r="DIH307" s="1237"/>
      <c r="DII307" s="1237"/>
      <c r="DIJ307" s="1237"/>
      <c r="DIK307" s="1237"/>
      <c r="DIL307" s="1237"/>
      <c r="DIM307" s="1237"/>
      <c r="DIN307" s="1237"/>
      <c r="DIO307" s="1237"/>
      <c r="DIP307" s="1237"/>
      <c r="DIQ307" s="1237"/>
      <c r="DIR307" s="1237"/>
      <c r="DIS307" s="1237"/>
      <c r="DIT307" s="1237"/>
      <c r="DIU307" s="1237"/>
      <c r="DIV307" s="1237"/>
      <c r="DIW307" s="1237"/>
      <c r="DIX307" s="1237"/>
      <c r="DIY307" s="1237"/>
      <c r="DIZ307" s="1237"/>
      <c r="DJA307" s="1237"/>
      <c r="DJB307" s="1237"/>
      <c r="DJC307" s="1237"/>
      <c r="DJD307" s="1237"/>
      <c r="DJE307" s="1237"/>
      <c r="DJF307" s="1237"/>
      <c r="DJG307" s="1237"/>
      <c r="DJH307" s="1237"/>
      <c r="DJI307" s="1237"/>
      <c r="DJJ307" s="1237"/>
      <c r="DJK307" s="1237"/>
      <c r="DJL307" s="1237"/>
      <c r="DJM307" s="1237"/>
      <c r="DJN307" s="1237"/>
      <c r="DJO307" s="1237"/>
      <c r="DJP307" s="1237"/>
      <c r="DJQ307" s="1237"/>
      <c r="DJR307" s="1237"/>
      <c r="DJS307" s="1237"/>
      <c r="DJT307" s="1237"/>
      <c r="DJU307" s="1237"/>
      <c r="DJV307" s="1237"/>
      <c r="DJW307" s="1237"/>
      <c r="DJX307" s="1237"/>
      <c r="DJY307" s="1237"/>
      <c r="DJZ307" s="1237"/>
      <c r="DKA307" s="1237"/>
      <c r="DKB307" s="1237"/>
      <c r="DKC307" s="1237"/>
      <c r="DKD307" s="1237"/>
      <c r="DKE307" s="1237"/>
      <c r="DKF307" s="1237"/>
      <c r="DKG307" s="1237"/>
      <c r="DKH307" s="1237"/>
      <c r="DKI307" s="1237"/>
      <c r="DKJ307" s="1237"/>
      <c r="DKK307" s="1237"/>
      <c r="DKL307" s="1237"/>
      <c r="DKM307" s="1237"/>
      <c r="DKN307" s="1237"/>
      <c r="DKO307" s="1237"/>
      <c r="DKP307" s="1237"/>
      <c r="DKQ307" s="1237"/>
      <c r="DKR307" s="1237"/>
      <c r="DKS307" s="1237"/>
      <c r="DKT307" s="1237"/>
      <c r="DKU307" s="1237"/>
      <c r="DKV307" s="1237"/>
      <c r="DKW307" s="1237"/>
      <c r="DKX307" s="1237"/>
      <c r="DKY307" s="1237"/>
      <c r="DKZ307" s="1237"/>
      <c r="DLA307" s="1237"/>
      <c r="DLB307" s="1237"/>
      <c r="DLC307" s="1237"/>
      <c r="DLD307" s="1237"/>
      <c r="DLE307" s="1237"/>
      <c r="DLF307" s="1237"/>
      <c r="DLG307" s="1237"/>
      <c r="DLH307" s="1237"/>
      <c r="DLI307" s="1237"/>
      <c r="DLJ307" s="1237"/>
      <c r="DLK307" s="1237"/>
      <c r="DLL307" s="1237"/>
      <c r="DLM307" s="1237"/>
      <c r="DLN307" s="1237"/>
      <c r="DLO307" s="1237"/>
      <c r="DLP307" s="1237"/>
      <c r="DLQ307" s="1237"/>
      <c r="DLR307" s="1237"/>
      <c r="DLS307" s="1237"/>
      <c r="DLT307" s="1237"/>
      <c r="DLU307" s="1237"/>
      <c r="DLV307" s="1237"/>
      <c r="DLW307" s="1237"/>
      <c r="DLX307" s="1237"/>
      <c r="DLY307" s="1237"/>
      <c r="DLZ307" s="1237"/>
      <c r="DMA307" s="1237"/>
      <c r="DMB307" s="1237"/>
      <c r="DMC307" s="1237"/>
      <c r="DMD307" s="1237"/>
      <c r="DME307" s="1237"/>
      <c r="DMF307" s="1237"/>
      <c r="DMG307" s="1237"/>
      <c r="DMH307" s="1237"/>
      <c r="DMI307" s="1237"/>
      <c r="DMJ307" s="1237"/>
      <c r="DMK307" s="1237"/>
      <c r="DML307" s="1237"/>
      <c r="DMM307" s="1237"/>
      <c r="DMN307" s="1237"/>
      <c r="DMO307" s="1237"/>
      <c r="DMP307" s="1237"/>
      <c r="DMQ307" s="1237"/>
      <c r="DMR307" s="1237"/>
      <c r="DMS307" s="1237"/>
      <c r="DMT307" s="1237"/>
      <c r="DMU307" s="1237"/>
      <c r="DMV307" s="1237"/>
      <c r="DMW307" s="1237"/>
      <c r="DMX307" s="1237"/>
      <c r="DMY307" s="1237"/>
      <c r="DMZ307" s="1237"/>
      <c r="DNA307" s="1237"/>
      <c r="DNB307" s="1237"/>
      <c r="DNC307" s="1237"/>
      <c r="DND307" s="1237"/>
      <c r="DNE307" s="1237"/>
      <c r="DNF307" s="1237"/>
      <c r="DNG307" s="1237"/>
      <c r="DNH307" s="1237"/>
      <c r="DNI307" s="1237"/>
      <c r="DNJ307" s="1237"/>
      <c r="DNK307" s="1237"/>
      <c r="DNL307" s="1237"/>
      <c r="DNM307" s="1237"/>
      <c r="DNN307" s="1237"/>
      <c r="DNO307" s="1237"/>
      <c r="DNP307" s="1237"/>
      <c r="DNQ307" s="1237"/>
      <c r="DNR307" s="1237"/>
      <c r="DNS307" s="1237"/>
      <c r="DNT307" s="1237"/>
      <c r="DNU307" s="1237"/>
      <c r="DNV307" s="1237"/>
      <c r="DNW307" s="1237"/>
      <c r="DNX307" s="1237"/>
      <c r="DNY307" s="1237"/>
      <c r="DNZ307" s="1237"/>
      <c r="DOA307" s="1237"/>
      <c r="DOB307" s="1237"/>
      <c r="DOC307" s="1237"/>
      <c r="DOD307" s="1237"/>
      <c r="DOE307" s="1237"/>
      <c r="DOF307" s="1237"/>
      <c r="DOG307" s="1237"/>
      <c r="DOH307" s="1237"/>
      <c r="DOI307" s="1237"/>
      <c r="DOJ307" s="1237"/>
      <c r="DOK307" s="1237"/>
      <c r="DOL307" s="1237"/>
      <c r="DOM307" s="1237"/>
      <c r="DON307" s="1237"/>
      <c r="DOO307" s="1237"/>
      <c r="DOP307" s="1237"/>
      <c r="DOQ307" s="1237"/>
      <c r="DOR307" s="1237"/>
      <c r="DOS307" s="1237"/>
      <c r="DOT307" s="1237"/>
      <c r="DOU307" s="1237"/>
      <c r="DOV307" s="1237"/>
      <c r="DOW307" s="1237"/>
      <c r="DOX307" s="1237"/>
      <c r="DOY307" s="1237"/>
      <c r="DOZ307" s="1237"/>
      <c r="DPA307" s="1237"/>
      <c r="DPB307" s="1237"/>
      <c r="DPC307" s="1237"/>
      <c r="DPD307" s="1237"/>
      <c r="DPE307" s="1237"/>
      <c r="DPF307" s="1237"/>
      <c r="DPG307" s="1237"/>
      <c r="DPH307" s="1237"/>
      <c r="DPI307" s="1237"/>
      <c r="DPJ307" s="1237"/>
      <c r="DPK307" s="1237"/>
      <c r="DPL307" s="1237"/>
      <c r="DPM307" s="1237"/>
      <c r="DPN307" s="1237"/>
      <c r="DPO307" s="1237"/>
      <c r="DPP307" s="1237"/>
      <c r="DPQ307" s="1237"/>
      <c r="DPR307" s="1237"/>
      <c r="DPS307" s="1237"/>
      <c r="DPT307" s="1237"/>
      <c r="DPU307" s="1237"/>
      <c r="DPV307" s="1237"/>
      <c r="DPW307" s="1237"/>
      <c r="DPX307" s="1237"/>
      <c r="DPY307" s="1237"/>
      <c r="DPZ307" s="1237"/>
      <c r="DQA307" s="1237"/>
      <c r="DQB307" s="1237"/>
      <c r="DQC307" s="1237"/>
      <c r="DQD307" s="1237"/>
      <c r="DQE307" s="1237"/>
      <c r="DQF307" s="1237"/>
      <c r="DQG307" s="1237"/>
      <c r="DQH307" s="1237"/>
      <c r="DQI307" s="1237"/>
      <c r="DQJ307" s="1237"/>
      <c r="DQK307" s="1237"/>
      <c r="DQL307" s="1237"/>
      <c r="DQM307" s="1237"/>
      <c r="DQN307" s="1237"/>
      <c r="DQO307" s="1237"/>
      <c r="DQP307" s="1237"/>
      <c r="DQQ307" s="1237"/>
      <c r="DQR307" s="1237"/>
      <c r="DQS307" s="1237"/>
      <c r="DQT307" s="1237"/>
      <c r="DQU307" s="1237"/>
      <c r="DQV307" s="1237"/>
      <c r="DQW307" s="1237"/>
      <c r="DQX307" s="1237"/>
      <c r="DQY307" s="1237"/>
      <c r="DQZ307" s="1237"/>
      <c r="DRA307" s="1237"/>
      <c r="DRB307" s="1237"/>
      <c r="DRC307" s="1237"/>
      <c r="DRD307" s="1237"/>
      <c r="DRE307" s="1237"/>
      <c r="DRF307" s="1237"/>
      <c r="DRG307" s="1237"/>
      <c r="DRH307" s="1237"/>
      <c r="DRI307" s="1237"/>
      <c r="DRJ307" s="1237"/>
      <c r="DRK307" s="1237"/>
      <c r="DRL307" s="1237"/>
      <c r="DRM307" s="1237"/>
      <c r="DRN307" s="1237"/>
      <c r="DRO307" s="1237"/>
      <c r="DRP307" s="1237"/>
      <c r="DRQ307" s="1237"/>
      <c r="DRR307" s="1237"/>
      <c r="DRS307" s="1237"/>
      <c r="DRT307" s="1237"/>
      <c r="DRU307" s="1237"/>
      <c r="DRV307" s="1237"/>
      <c r="DRW307" s="1237"/>
      <c r="DRX307" s="1237"/>
      <c r="DRY307" s="1237"/>
      <c r="DRZ307" s="1237"/>
      <c r="DSA307" s="1237"/>
      <c r="DSB307" s="1237"/>
      <c r="DSC307" s="1237"/>
      <c r="DSD307" s="1237"/>
      <c r="DSE307" s="1237"/>
      <c r="DSF307" s="1237"/>
      <c r="DSG307" s="1237"/>
      <c r="DSH307" s="1237"/>
      <c r="DSI307" s="1237"/>
      <c r="DSJ307" s="1237"/>
      <c r="DSK307" s="1237"/>
      <c r="DSL307" s="1237"/>
      <c r="DSM307" s="1237"/>
      <c r="DSN307" s="1237"/>
      <c r="DSO307" s="1237"/>
      <c r="DSP307" s="1237"/>
      <c r="DSQ307" s="1237"/>
      <c r="DSR307" s="1237"/>
      <c r="DSS307" s="1237"/>
      <c r="DST307" s="1237"/>
      <c r="DSU307" s="1237"/>
      <c r="DSV307" s="1237"/>
      <c r="DSW307" s="1237"/>
      <c r="DSX307" s="1237"/>
      <c r="DSY307" s="1237"/>
      <c r="DSZ307" s="1237"/>
      <c r="DTA307" s="1237"/>
      <c r="DTB307" s="1237"/>
      <c r="DTC307" s="1237"/>
      <c r="DTD307" s="1237"/>
      <c r="DTE307" s="1237"/>
      <c r="DTF307" s="1237"/>
      <c r="DTG307" s="1237"/>
      <c r="DTH307" s="1237"/>
      <c r="DTI307" s="1237"/>
      <c r="DTJ307" s="1237"/>
      <c r="DTK307" s="1237"/>
      <c r="DTL307" s="1237"/>
      <c r="DTM307" s="1237"/>
      <c r="DTN307" s="1237"/>
      <c r="DTO307" s="1237"/>
      <c r="DTP307" s="1237"/>
      <c r="DTQ307" s="1237"/>
      <c r="DTR307" s="1237"/>
      <c r="DTS307" s="1237"/>
      <c r="DTT307" s="1237"/>
      <c r="DTU307" s="1237"/>
      <c r="DTV307" s="1237"/>
      <c r="DTW307" s="1237"/>
      <c r="DTX307" s="1237"/>
      <c r="DTY307" s="1237"/>
      <c r="DTZ307" s="1237"/>
      <c r="DUA307" s="1237"/>
      <c r="DUB307" s="1237"/>
      <c r="DUC307" s="1237"/>
      <c r="DUD307" s="1237"/>
      <c r="DUE307" s="1237"/>
      <c r="DUF307" s="1237"/>
      <c r="DUG307" s="1237"/>
      <c r="DUH307" s="1237"/>
      <c r="DUI307" s="1237"/>
      <c r="DUJ307" s="1237"/>
      <c r="DUK307" s="1237"/>
      <c r="DUL307" s="1237"/>
      <c r="DUM307" s="1237"/>
      <c r="DUN307" s="1237"/>
      <c r="DUO307" s="1237"/>
      <c r="DUP307" s="1237"/>
      <c r="DUQ307" s="1237"/>
      <c r="DUR307" s="1237"/>
      <c r="DUS307" s="1237"/>
      <c r="DUT307" s="1237"/>
      <c r="DUU307" s="1237"/>
      <c r="DUV307" s="1237"/>
      <c r="DUW307" s="1237"/>
      <c r="DUX307" s="1237"/>
      <c r="DUY307" s="1237"/>
      <c r="DUZ307" s="1237"/>
      <c r="DVA307" s="1237"/>
      <c r="DVB307" s="1237"/>
      <c r="DVC307" s="1237"/>
      <c r="DVD307" s="1237"/>
      <c r="DVE307" s="1237"/>
      <c r="DVF307" s="1237"/>
      <c r="DVG307" s="1237"/>
      <c r="DVH307" s="1237"/>
      <c r="DVI307" s="1237"/>
      <c r="DVJ307" s="1237"/>
      <c r="DVK307" s="1237"/>
      <c r="DVL307" s="1237"/>
      <c r="DVM307" s="1237"/>
      <c r="DVN307" s="1237"/>
      <c r="DVO307" s="1237"/>
      <c r="DVP307" s="1237"/>
      <c r="DVQ307" s="1237"/>
      <c r="DVR307" s="1237"/>
      <c r="DVS307" s="1237"/>
      <c r="DVT307" s="1237"/>
      <c r="DVU307" s="1237"/>
      <c r="DVV307" s="1237"/>
      <c r="DVW307" s="1237"/>
      <c r="DVX307" s="1237"/>
      <c r="DVY307" s="1237"/>
      <c r="DVZ307" s="1237"/>
      <c r="DWA307" s="1237"/>
      <c r="DWB307" s="1237"/>
      <c r="DWC307" s="1237"/>
      <c r="DWD307" s="1237"/>
      <c r="DWE307" s="1237"/>
      <c r="DWF307" s="1237"/>
      <c r="DWG307" s="1237"/>
      <c r="DWH307" s="1237"/>
      <c r="DWI307" s="1237"/>
      <c r="DWJ307" s="1237"/>
      <c r="DWK307" s="1237"/>
      <c r="DWL307" s="1237"/>
      <c r="DWM307" s="1237"/>
      <c r="DWN307" s="1237"/>
      <c r="DWO307" s="1237"/>
      <c r="DWP307" s="1237"/>
      <c r="DWQ307" s="1237"/>
      <c r="DWR307" s="1237"/>
      <c r="DWS307" s="1237"/>
      <c r="DWT307" s="1237"/>
      <c r="DWU307" s="1237"/>
      <c r="DWV307" s="1237"/>
      <c r="DWW307" s="1237"/>
      <c r="DWX307" s="1237"/>
      <c r="DWY307" s="1237"/>
      <c r="DWZ307" s="1237"/>
      <c r="DXA307" s="1237"/>
      <c r="DXB307" s="1237"/>
      <c r="DXC307" s="1237"/>
      <c r="DXD307" s="1237"/>
      <c r="DXE307" s="1237"/>
      <c r="DXF307" s="1237"/>
      <c r="DXG307" s="1237"/>
      <c r="DXH307" s="1237"/>
      <c r="DXI307" s="1237"/>
      <c r="DXJ307" s="1237"/>
      <c r="DXK307" s="1237"/>
      <c r="DXL307" s="1237"/>
      <c r="DXM307" s="1237"/>
      <c r="DXN307" s="1237"/>
      <c r="DXO307" s="1237"/>
      <c r="DXP307" s="1237"/>
      <c r="DXQ307" s="1237"/>
      <c r="DXR307" s="1237"/>
      <c r="DXS307" s="1237"/>
      <c r="DXT307" s="1237"/>
      <c r="DXU307" s="1237"/>
      <c r="DXV307" s="1237"/>
      <c r="DXW307" s="1237"/>
      <c r="DXX307" s="1237"/>
      <c r="DXY307" s="1237"/>
      <c r="DXZ307" s="1237"/>
      <c r="DYA307" s="1237"/>
      <c r="DYB307" s="1237"/>
      <c r="DYC307" s="1237"/>
      <c r="DYD307" s="1237"/>
      <c r="DYE307" s="1237"/>
      <c r="DYF307" s="1237"/>
      <c r="DYG307" s="1237"/>
      <c r="DYH307" s="1237"/>
      <c r="DYI307" s="1237"/>
      <c r="DYJ307" s="1237"/>
      <c r="DYK307" s="1237"/>
      <c r="DYL307" s="1237"/>
      <c r="DYM307" s="1237"/>
      <c r="DYN307" s="1237"/>
      <c r="DYO307" s="1237"/>
      <c r="DYP307" s="1237"/>
      <c r="DYQ307" s="1237"/>
      <c r="DYR307" s="1237"/>
      <c r="DYS307" s="1237"/>
      <c r="DYT307" s="1237"/>
      <c r="DYU307" s="1237"/>
      <c r="DYV307" s="1237"/>
      <c r="DYW307" s="1237"/>
      <c r="DYX307" s="1237"/>
      <c r="DYY307" s="1237"/>
      <c r="DYZ307" s="1237"/>
      <c r="DZA307" s="1237"/>
      <c r="DZB307" s="1237"/>
      <c r="DZC307" s="1237"/>
      <c r="DZD307" s="1237"/>
      <c r="DZE307" s="1237"/>
      <c r="DZF307" s="1237"/>
      <c r="DZG307" s="1237"/>
      <c r="DZH307" s="1237"/>
      <c r="DZI307" s="1237"/>
      <c r="DZJ307" s="1237"/>
      <c r="DZK307" s="1237"/>
      <c r="DZL307" s="1237"/>
      <c r="DZM307" s="1237"/>
      <c r="DZN307" s="1237"/>
      <c r="DZO307" s="1237"/>
      <c r="DZP307" s="1237"/>
      <c r="DZQ307" s="1237"/>
      <c r="DZR307" s="1237"/>
      <c r="DZS307" s="1237"/>
      <c r="DZT307" s="1237"/>
      <c r="DZU307" s="1237"/>
      <c r="DZV307" s="1237"/>
      <c r="DZW307" s="1237"/>
      <c r="DZX307" s="1237"/>
      <c r="DZY307" s="1237"/>
      <c r="DZZ307" s="1237"/>
      <c r="EAA307" s="1237"/>
      <c r="EAB307" s="1237"/>
      <c r="EAC307" s="1237"/>
      <c r="EAD307" s="1237"/>
      <c r="EAE307" s="1237"/>
      <c r="EAF307" s="1237"/>
      <c r="EAG307" s="1237"/>
      <c r="EAH307" s="1237"/>
      <c r="EAI307" s="1237"/>
      <c r="EAJ307" s="1237"/>
      <c r="EAK307" s="1237"/>
      <c r="EAL307" s="1237"/>
      <c r="EAM307" s="1237"/>
      <c r="EAN307" s="1237"/>
      <c r="EAO307" s="1237"/>
      <c r="EAP307" s="1237"/>
      <c r="EAQ307" s="1237"/>
      <c r="EAR307" s="1237"/>
      <c r="EAS307" s="1237"/>
      <c r="EAT307" s="1237"/>
      <c r="EAU307" s="1237"/>
      <c r="EAV307" s="1237"/>
      <c r="EAW307" s="1237"/>
      <c r="EAX307" s="1237"/>
      <c r="EAY307" s="1237"/>
      <c r="EAZ307" s="1237"/>
      <c r="EBA307" s="1237"/>
      <c r="EBB307" s="1237"/>
      <c r="EBC307" s="1237"/>
      <c r="EBD307" s="1237"/>
      <c r="EBE307" s="1237"/>
      <c r="EBF307" s="1237"/>
      <c r="EBG307" s="1237"/>
      <c r="EBH307" s="1237"/>
      <c r="EBI307" s="1237"/>
      <c r="EBJ307" s="1237"/>
      <c r="EBK307" s="1237"/>
      <c r="EBL307" s="1237"/>
      <c r="EBM307" s="1237"/>
      <c r="EBN307" s="1237"/>
      <c r="EBO307" s="1237"/>
      <c r="EBP307" s="1237"/>
      <c r="EBQ307" s="1237"/>
      <c r="EBR307" s="1237"/>
      <c r="EBS307" s="1237"/>
      <c r="EBT307" s="1237"/>
      <c r="EBU307" s="1237"/>
      <c r="EBV307" s="1237"/>
      <c r="EBW307" s="1237"/>
      <c r="EBX307" s="1237"/>
      <c r="EBY307" s="1237"/>
      <c r="EBZ307" s="1237"/>
      <c r="ECA307" s="1237"/>
      <c r="ECB307" s="1237"/>
      <c r="ECC307" s="1237"/>
      <c r="ECD307" s="1237"/>
      <c r="ECE307" s="1237"/>
      <c r="ECF307" s="1237"/>
      <c r="ECG307" s="1237"/>
      <c r="ECH307" s="1237"/>
      <c r="ECI307" s="1237"/>
      <c r="ECJ307" s="1237"/>
      <c r="ECK307" s="1237"/>
      <c r="ECL307" s="1237"/>
      <c r="ECM307" s="1237"/>
      <c r="ECN307" s="1237"/>
      <c r="ECO307" s="1237"/>
      <c r="ECP307" s="1237"/>
      <c r="ECQ307" s="1237"/>
      <c r="ECR307" s="1237"/>
      <c r="ECS307" s="1237"/>
      <c r="ECT307" s="1237"/>
      <c r="ECU307" s="1237"/>
      <c r="ECV307" s="1237"/>
      <c r="ECW307" s="1237"/>
      <c r="ECX307" s="1237"/>
      <c r="ECY307" s="1237"/>
      <c r="ECZ307" s="1237"/>
      <c r="EDA307" s="1237"/>
      <c r="EDB307" s="1237"/>
      <c r="EDC307" s="1237"/>
      <c r="EDD307" s="1237"/>
      <c r="EDE307" s="1237"/>
      <c r="EDF307" s="1237"/>
      <c r="EDG307" s="1237"/>
      <c r="EDH307" s="1237"/>
      <c r="EDI307" s="1237"/>
      <c r="EDJ307" s="1237"/>
      <c r="EDK307" s="1237"/>
      <c r="EDL307" s="1237"/>
      <c r="EDM307" s="1237"/>
      <c r="EDN307" s="1237"/>
      <c r="EDO307" s="1237"/>
      <c r="EDP307" s="1237"/>
      <c r="EDQ307" s="1237"/>
      <c r="EDR307" s="1237"/>
      <c r="EDS307" s="1237"/>
      <c r="EDT307" s="1237"/>
      <c r="EDU307" s="1237"/>
      <c r="EDV307" s="1237"/>
      <c r="EDW307" s="1237"/>
      <c r="EDX307" s="1237"/>
      <c r="EDY307" s="1237"/>
      <c r="EDZ307" s="1237"/>
      <c r="EEA307" s="1237"/>
      <c r="EEB307" s="1237"/>
      <c r="EEC307" s="1237"/>
      <c r="EED307" s="1237"/>
      <c r="EEE307" s="1237"/>
      <c r="EEF307" s="1237"/>
      <c r="EEG307" s="1237"/>
      <c r="EEH307" s="1237"/>
      <c r="EEI307" s="1237"/>
      <c r="EEJ307" s="1237"/>
      <c r="EEK307" s="1237"/>
      <c r="EEL307" s="1237"/>
      <c r="EEM307" s="1237"/>
      <c r="EEN307" s="1237"/>
      <c r="EEO307" s="1237"/>
      <c r="EEP307" s="1237"/>
      <c r="EEQ307" s="1237"/>
      <c r="EER307" s="1237"/>
      <c r="EES307" s="1237"/>
      <c r="EET307" s="1237"/>
      <c r="EEU307" s="1237"/>
      <c r="EEV307" s="1237"/>
      <c r="EEW307" s="1237"/>
      <c r="EEX307" s="1237"/>
      <c r="EEY307" s="1237"/>
      <c r="EEZ307" s="1237"/>
      <c r="EFA307" s="1237"/>
      <c r="EFB307" s="1237"/>
      <c r="EFC307" s="1237"/>
      <c r="EFD307" s="1237"/>
      <c r="EFE307" s="1237"/>
      <c r="EFF307" s="1237"/>
      <c r="EFG307" s="1237"/>
      <c r="EFH307" s="1237"/>
      <c r="EFI307" s="1237"/>
      <c r="EFJ307" s="1237"/>
      <c r="EFK307" s="1237"/>
      <c r="EFL307" s="1237"/>
      <c r="EFM307" s="1237"/>
      <c r="EFN307" s="1237"/>
      <c r="EFO307" s="1237"/>
      <c r="EFP307" s="1237"/>
      <c r="EFQ307" s="1237"/>
      <c r="EFR307" s="1237"/>
      <c r="EFS307" s="1237"/>
      <c r="EFT307" s="1237"/>
      <c r="EFU307" s="1237"/>
      <c r="EFV307" s="1237"/>
      <c r="EFW307" s="1237"/>
      <c r="EFX307" s="1237"/>
      <c r="EFY307" s="1237"/>
      <c r="EFZ307" s="1237"/>
      <c r="EGA307" s="1237"/>
      <c r="EGB307" s="1237"/>
      <c r="EGC307" s="1237"/>
      <c r="EGD307" s="1237"/>
      <c r="EGE307" s="1237"/>
      <c r="EGF307" s="1237"/>
      <c r="EGG307" s="1237"/>
      <c r="EGH307" s="1237"/>
      <c r="EGI307" s="1237"/>
      <c r="EGJ307" s="1237"/>
      <c r="EGK307" s="1237"/>
      <c r="EGL307" s="1237"/>
      <c r="EGM307" s="1237"/>
      <c r="EGN307" s="1237"/>
      <c r="EGO307" s="1237"/>
      <c r="EGP307" s="1237"/>
      <c r="EGQ307" s="1237"/>
      <c r="EGR307" s="1237"/>
      <c r="EGS307" s="1237"/>
      <c r="EGT307" s="1237"/>
      <c r="EGU307" s="1237"/>
      <c r="EGV307" s="1237"/>
      <c r="EGW307" s="1237"/>
      <c r="EGX307" s="1237"/>
      <c r="EGY307" s="1237"/>
      <c r="EGZ307" s="1237"/>
      <c r="EHA307" s="1237"/>
      <c r="EHB307" s="1237"/>
      <c r="EHC307" s="1237"/>
      <c r="EHD307" s="1237"/>
      <c r="EHE307" s="1237"/>
      <c r="EHF307" s="1237"/>
      <c r="EHG307" s="1237"/>
      <c r="EHH307" s="1237"/>
      <c r="EHI307" s="1237"/>
      <c r="EHJ307" s="1237"/>
      <c r="EHK307" s="1237"/>
      <c r="EHL307" s="1237"/>
      <c r="EHM307" s="1237"/>
      <c r="EHN307" s="1237"/>
      <c r="EHO307" s="1237"/>
      <c r="EHP307" s="1237"/>
      <c r="EHQ307" s="1237"/>
      <c r="EHR307" s="1237"/>
      <c r="EHS307" s="1237"/>
      <c r="EHT307" s="1237"/>
      <c r="EHU307" s="1237"/>
      <c r="EHV307" s="1237"/>
      <c r="EHW307" s="1237"/>
      <c r="EHX307" s="1237"/>
      <c r="EHY307" s="1237"/>
      <c r="EHZ307" s="1237"/>
      <c r="EIA307" s="1237"/>
      <c r="EIB307" s="1237"/>
      <c r="EIC307" s="1237"/>
      <c r="EID307" s="1237"/>
      <c r="EIE307" s="1237"/>
      <c r="EIF307" s="1237"/>
      <c r="EIG307" s="1237"/>
      <c r="EIH307" s="1237"/>
      <c r="EII307" s="1237"/>
      <c r="EIJ307" s="1237"/>
      <c r="EIK307" s="1237"/>
      <c r="EIL307" s="1237"/>
      <c r="EIM307" s="1237"/>
      <c r="EIN307" s="1237"/>
      <c r="EIO307" s="1237"/>
      <c r="EIP307" s="1237"/>
      <c r="EIQ307" s="1237"/>
      <c r="EIR307" s="1237"/>
      <c r="EIS307" s="1237"/>
      <c r="EIT307" s="1237"/>
      <c r="EIU307" s="1237"/>
      <c r="EIV307" s="1237"/>
      <c r="EIW307" s="1237"/>
      <c r="EIX307" s="1237"/>
      <c r="EIY307" s="1237"/>
      <c r="EIZ307" s="1237"/>
      <c r="EJA307" s="1237"/>
      <c r="EJB307" s="1237"/>
      <c r="EJC307" s="1237"/>
      <c r="EJD307" s="1237"/>
      <c r="EJE307" s="1237"/>
      <c r="EJF307" s="1237"/>
      <c r="EJG307" s="1237"/>
      <c r="EJH307" s="1237"/>
      <c r="EJI307" s="1237"/>
      <c r="EJJ307" s="1237"/>
      <c r="EJK307" s="1237"/>
      <c r="EJL307" s="1237"/>
      <c r="EJM307" s="1237"/>
      <c r="EJN307" s="1237"/>
      <c r="EJO307" s="1237"/>
      <c r="EJP307" s="1237"/>
      <c r="EJQ307" s="1237"/>
      <c r="EJR307" s="1237"/>
      <c r="EJS307" s="1237"/>
      <c r="EJT307" s="1237"/>
      <c r="EJU307" s="1237"/>
      <c r="EJV307" s="1237"/>
      <c r="EJW307" s="1237"/>
      <c r="EJX307" s="1237"/>
      <c r="EJY307" s="1237"/>
      <c r="EJZ307" s="1237"/>
      <c r="EKA307" s="1237"/>
      <c r="EKB307" s="1237"/>
      <c r="EKC307" s="1237"/>
      <c r="EKD307" s="1237"/>
      <c r="EKE307" s="1237"/>
      <c r="EKF307" s="1237"/>
      <c r="EKG307" s="1237"/>
      <c r="EKH307" s="1237"/>
      <c r="EKI307" s="1237"/>
      <c r="EKJ307" s="1237"/>
      <c r="EKK307" s="1237"/>
      <c r="EKL307" s="1237"/>
      <c r="EKM307" s="1237"/>
      <c r="EKN307" s="1237"/>
      <c r="EKO307" s="1237"/>
      <c r="EKP307" s="1237"/>
      <c r="EKQ307" s="1237"/>
      <c r="EKR307" s="1237"/>
      <c r="EKS307" s="1237"/>
      <c r="EKT307" s="1237"/>
      <c r="EKU307" s="1237"/>
      <c r="EKV307" s="1237"/>
      <c r="EKW307" s="1237"/>
      <c r="EKX307" s="1237"/>
      <c r="EKY307" s="1237"/>
      <c r="EKZ307" s="1237"/>
      <c r="ELA307" s="1237"/>
      <c r="ELB307" s="1237"/>
      <c r="ELC307" s="1237"/>
      <c r="ELD307" s="1237"/>
      <c r="ELE307" s="1237"/>
      <c r="ELF307" s="1237"/>
      <c r="ELG307" s="1237"/>
      <c r="ELH307" s="1237"/>
      <c r="ELI307" s="1237"/>
      <c r="ELJ307" s="1237"/>
      <c r="ELK307" s="1237"/>
      <c r="ELL307" s="1237"/>
      <c r="ELM307" s="1237"/>
      <c r="ELN307" s="1237"/>
      <c r="ELO307" s="1237"/>
      <c r="ELP307" s="1237"/>
      <c r="ELQ307" s="1237"/>
      <c r="ELR307" s="1237"/>
      <c r="ELS307" s="1237"/>
      <c r="ELT307" s="1237"/>
      <c r="ELU307" s="1237"/>
      <c r="ELV307" s="1237"/>
      <c r="ELW307" s="1237"/>
      <c r="ELX307" s="1237"/>
      <c r="ELY307" s="1237"/>
      <c r="ELZ307" s="1237"/>
      <c r="EMA307" s="1237"/>
      <c r="EMB307" s="1237"/>
      <c r="EMC307" s="1237"/>
      <c r="EMD307" s="1237"/>
      <c r="EME307" s="1237"/>
      <c r="EMF307" s="1237"/>
      <c r="EMG307" s="1237"/>
      <c r="EMH307" s="1237"/>
      <c r="EMI307" s="1237"/>
      <c r="EMJ307" s="1237"/>
      <c r="EMK307" s="1237"/>
      <c r="EML307" s="1237"/>
      <c r="EMM307" s="1237"/>
      <c r="EMN307" s="1237"/>
      <c r="EMO307" s="1237"/>
      <c r="EMP307" s="1237"/>
      <c r="EMQ307" s="1237"/>
      <c r="EMR307" s="1237"/>
      <c r="EMS307" s="1237"/>
      <c r="EMT307" s="1237"/>
      <c r="EMU307" s="1237"/>
      <c r="EMV307" s="1237"/>
      <c r="EMW307" s="1237"/>
      <c r="EMX307" s="1237"/>
      <c r="EMY307" s="1237"/>
      <c r="EMZ307" s="1237"/>
      <c r="ENA307" s="1237"/>
      <c r="ENB307" s="1237"/>
      <c r="ENC307" s="1237"/>
      <c r="END307" s="1237"/>
      <c r="ENE307" s="1237"/>
      <c r="ENF307" s="1237"/>
      <c r="ENG307" s="1237"/>
      <c r="ENH307" s="1237"/>
      <c r="ENI307" s="1237"/>
      <c r="ENJ307" s="1237"/>
      <c r="ENK307" s="1237"/>
      <c r="ENL307" s="1237"/>
      <c r="ENM307" s="1237"/>
      <c r="ENN307" s="1237"/>
      <c r="ENO307" s="1237"/>
      <c r="ENP307" s="1237"/>
      <c r="ENQ307" s="1237"/>
      <c r="ENR307" s="1237"/>
      <c r="ENS307" s="1237"/>
      <c r="ENT307" s="1237"/>
      <c r="ENU307" s="1237"/>
      <c r="ENV307" s="1237"/>
      <c r="ENW307" s="1237"/>
      <c r="ENX307" s="1237"/>
      <c r="ENY307" s="1237"/>
      <c r="ENZ307" s="1237"/>
      <c r="EOA307" s="1237"/>
      <c r="EOB307" s="1237"/>
      <c r="EOC307" s="1237"/>
      <c r="EOD307" s="1237"/>
      <c r="EOE307" s="1237"/>
      <c r="EOF307" s="1237"/>
      <c r="EOG307" s="1237"/>
      <c r="EOH307" s="1237"/>
      <c r="EOI307" s="1237"/>
      <c r="EOJ307" s="1237"/>
      <c r="EOK307" s="1237"/>
      <c r="EOL307" s="1237"/>
      <c r="EOM307" s="1237"/>
      <c r="EON307" s="1237"/>
      <c r="EOO307" s="1237"/>
      <c r="EOP307" s="1237"/>
      <c r="EOQ307" s="1237"/>
      <c r="EOR307" s="1237"/>
      <c r="EOS307" s="1237"/>
      <c r="EOT307" s="1237"/>
      <c r="EOU307" s="1237"/>
      <c r="EOV307" s="1237"/>
      <c r="EOW307" s="1237"/>
      <c r="EOX307" s="1237"/>
      <c r="EOY307" s="1237"/>
      <c r="EOZ307" s="1237"/>
      <c r="EPA307" s="1237"/>
      <c r="EPB307" s="1237"/>
      <c r="EPC307" s="1237"/>
      <c r="EPD307" s="1237"/>
      <c r="EPE307" s="1237"/>
      <c r="EPF307" s="1237"/>
      <c r="EPG307" s="1237"/>
      <c r="EPH307" s="1237"/>
      <c r="EPI307" s="1237"/>
      <c r="EPJ307" s="1237"/>
      <c r="EPK307" s="1237"/>
      <c r="EPL307" s="1237"/>
      <c r="EPM307" s="1237"/>
      <c r="EPN307" s="1237"/>
      <c r="EPO307" s="1237"/>
      <c r="EPP307" s="1237"/>
      <c r="EPQ307" s="1237"/>
      <c r="EPR307" s="1237"/>
      <c r="EPS307" s="1237"/>
      <c r="EPT307" s="1237"/>
      <c r="EPU307" s="1237"/>
      <c r="EPV307" s="1237"/>
      <c r="EPW307" s="1237"/>
      <c r="EPX307" s="1237"/>
      <c r="EPY307" s="1237"/>
      <c r="EPZ307" s="1237"/>
      <c r="EQA307" s="1237"/>
      <c r="EQB307" s="1237"/>
      <c r="EQC307" s="1237"/>
      <c r="EQD307" s="1237"/>
      <c r="EQE307" s="1237"/>
      <c r="EQF307" s="1237"/>
      <c r="EQG307" s="1237"/>
      <c r="EQH307" s="1237"/>
      <c r="EQI307" s="1237"/>
      <c r="EQJ307" s="1237"/>
      <c r="EQK307" s="1237"/>
      <c r="EQL307" s="1237"/>
      <c r="EQM307" s="1237"/>
      <c r="EQN307" s="1237"/>
      <c r="EQO307" s="1237"/>
      <c r="EQP307" s="1237"/>
      <c r="EQQ307" s="1237"/>
      <c r="EQR307" s="1237"/>
      <c r="EQS307" s="1237"/>
      <c r="EQT307" s="1237"/>
      <c r="EQU307" s="1237"/>
      <c r="EQV307" s="1237"/>
      <c r="EQW307" s="1237"/>
      <c r="EQX307" s="1237"/>
      <c r="EQY307" s="1237"/>
      <c r="EQZ307" s="1237"/>
      <c r="ERA307" s="1237"/>
      <c r="ERB307" s="1237"/>
      <c r="ERC307" s="1237"/>
      <c r="ERD307" s="1237"/>
      <c r="ERE307" s="1237"/>
      <c r="ERF307" s="1237"/>
      <c r="ERG307" s="1237"/>
      <c r="ERH307" s="1237"/>
      <c r="ERI307" s="1237"/>
      <c r="ERJ307" s="1237"/>
      <c r="ERK307" s="1237"/>
      <c r="ERL307" s="1237"/>
      <c r="ERM307" s="1237"/>
      <c r="ERN307" s="1237"/>
      <c r="ERO307" s="1237"/>
      <c r="ERP307" s="1237"/>
      <c r="ERQ307" s="1237"/>
      <c r="ERR307" s="1237"/>
      <c r="ERS307" s="1237"/>
      <c r="ERT307" s="1237"/>
      <c r="ERU307" s="1237"/>
      <c r="ERV307" s="1237"/>
      <c r="ERW307" s="1237"/>
      <c r="ERX307" s="1237"/>
      <c r="ERY307" s="1237"/>
      <c r="ERZ307" s="1237"/>
      <c r="ESA307" s="1237"/>
      <c r="ESB307" s="1237"/>
      <c r="ESC307" s="1237"/>
      <c r="ESD307" s="1237"/>
      <c r="ESE307" s="1237"/>
      <c r="ESF307" s="1237"/>
      <c r="ESG307" s="1237"/>
      <c r="ESH307" s="1237"/>
      <c r="ESI307" s="1237"/>
      <c r="ESJ307" s="1237"/>
      <c r="ESK307" s="1237"/>
      <c r="ESL307" s="1237"/>
      <c r="ESM307" s="1237"/>
      <c r="ESN307" s="1237"/>
      <c r="ESO307" s="1237"/>
      <c r="ESP307" s="1237"/>
      <c r="ESQ307" s="1237"/>
      <c r="ESR307" s="1237"/>
      <c r="ESS307" s="1237"/>
      <c r="EST307" s="1237"/>
      <c r="ESU307" s="1237"/>
      <c r="ESV307" s="1237"/>
      <c r="ESW307" s="1237"/>
      <c r="ESX307" s="1237"/>
      <c r="ESY307" s="1237"/>
      <c r="ESZ307" s="1237"/>
      <c r="ETA307" s="1237"/>
      <c r="ETB307" s="1237"/>
      <c r="ETC307" s="1237"/>
      <c r="ETD307" s="1237"/>
      <c r="ETE307" s="1237"/>
      <c r="ETF307" s="1237"/>
      <c r="ETG307" s="1237"/>
      <c r="ETH307" s="1237"/>
      <c r="ETI307" s="1237"/>
      <c r="ETJ307" s="1237"/>
      <c r="ETK307" s="1237"/>
      <c r="ETL307" s="1237"/>
      <c r="ETM307" s="1237"/>
      <c r="ETN307" s="1237"/>
      <c r="ETO307" s="1237"/>
      <c r="ETP307" s="1237"/>
      <c r="ETQ307" s="1237"/>
      <c r="ETR307" s="1237"/>
      <c r="ETS307" s="1237"/>
      <c r="ETT307" s="1237"/>
      <c r="ETU307" s="1237"/>
      <c r="ETV307" s="1237"/>
      <c r="ETW307" s="1237"/>
      <c r="ETX307" s="1237"/>
      <c r="ETY307" s="1237"/>
      <c r="ETZ307" s="1237"/>
      <c r="EUA307" s="1237"/>
      <c r="EUB307" s="1237"/>
      <c r="EUC307" s="1237"/>
      <c r="EUD307" s="1237"/>
      <c r="EUE307" s="1237"/>
      <c r="EUF307" s="1237"/>
      <c r="EUG307" s="1237"/>
      <c r="EUH307" s="1237"/>
      <c r="EUI307" s="1237"/>
      <c r="EUJ307" s="1237"/>
      <c r="EUK307" s="1237"/>
      <c r="EUL307" s="1237"/>
      <c r="EUM307" s="1237"/>
      <c r="EUN307" s="1237"/>
      <c r="EUO307" s="1237"/>
      <c r="EUP307" s="1237"/>
      <c r="EUQ307" s="1237"/>
      <c r="EUR307" s="1237"/>
      <c r="EUS307" s="1237"/>
      <c r="EUT307" s="1237"/>
      <c r="EUU307" s="1237"/>
      <c r="EUV307" s="1237"/>
      <c r="EUW307" s="1237"/>
      <c r="EUX307" s="1237"/>
      <c r="EUY307" s="1237"/>
      <c r="EUZ307" s="1237"/>
      <c r="EVA307" s="1237"/>
      <c r="EVB307" s="1237"/>
      <c r="EVC307" s="1237"/>
      <c r="EVD307" s="1237"/>
      <c r="EVE307" s="1237"/>
      <c r="EVF307" s="1237"/>
      <c r="EVG307" s="1237"/>
      <c r="EVH307" s="1237"/>
      <c r="EVI307" s="1237"/>
      <c r="EVJ307" s="1237"/>
      <c r="EVK307" s="1237"/>
      <c r="EVL307" s="1237"/>
      <c r="EVM307" s="1237"/>
      <c r="EVN307" s="1237"/>
      <c r="EVO307" s="1237"/>
      <c r="EVP307" s="1237"/>
      <c r="EVQ307" s="1237"/>
      <c r="EVR307" s="1237"/>
      <c r="EVS307" s="1237"/>
      <c r="EVT307" s="1237"/>
      <c r="EVU307" s="1237"/>
      <c r="EVV307" s="1237"/>
      <c r="EVW307" s="1237"/>
      <c r="EVX307" s="1237"/>
      <c r="EVY307" s="1237"/>
      <c r="EVZ307" s="1237"/>
      <c r="EWA307" s="1237"/>
      <c r="EWB307" s="1237"/>
      <c r="EWC307" s="1237"/>
      <c r="EWD307" s="1237"/>
      <c r="EWE307" s="1237"/>
      <c r="EWF307" s="1237"/>
      <c r="EWG307" s="1237"/>
      <c r="EWH307" s="1237"/>
      <c r="EWI307" s="1237"/>
      <c r="EWJ307" s="1237"/>
      <c r="EWK307" s="1237"/>
      <c r="EWL307" s="1237"/>
      <c r="EWM307" s="1237"/>
      <c r="EWN307" s="1237"/>
      <c r="EWO307" s="1237"/>
      <c r="EWP307" s="1237"/>
      <c r="EWQ307" s="1237"/>
      <c r="EWR307" s="1237"/>
      <c r="EWS307" s="1237"/>
      <c r="EWT307" s="1237"/>
      <c r="EWU307" s="1237"/>
      <c r="EWV307" s="1237"/>
      <c r="EWW307" s="1237"/>
      <c r="EWX307" s="1237"/>
      <c r="EWY307" s="1237"/>
      <c r="EWZ307" s="1237"/>
      <c r="EXA307" s="1237"/>
      <c r="EXB307" s="1237"/>
      <c r="EXC307" s="1237"/>
      <c r="EXD307" s="1237"/>
      <c r="EXE307" s="1237"/>
      <c r="EXF307" s="1237"/>
      <c r="EXG307" s="1237"/>
      <c r="EXH307" s="1237"/>
      <c r="EXI307" s="1237"/>
      <c r="EXJ307" s="1237"/>
      <c r="EXK307" s="1237"/>
      <c r="EXL307" s="1237"/>
      <c r="EXM307" s="1237"/>
      <c r="EXN307" s="1237"/>
      <c r="EXO307" s="1237"/>
      <c r="EXP307" s="1237"/>
      <c r="EXQ307" s="1237"/>
      <c r="EXR307" s="1237"/>
      <c r="EXS307" s="1237"/>
      <c r="EXT307" s="1237"/>
      <c r="EXU307" s="1237"/>
      <c r="EXV307" s="1237"/>
      <c r="EXW307" s="1237"/>
      <c r="EXX307" s="1237"/>
      <c r="EXY307" s="1237"/>
      <c r="EXZ307" s="1237"/>
      <c r="EYA307" s="1237"/>
      <c r="EYB307" s="1237"/>
      <c r="EYC307" s="1237"/>
      <c r="EYD307" s="1237"/>
      <c r="EYE307" s="1237"/>
      <c r="EYF307" s="1237"/>
      <c r="EYG307" s="1237"/>
      <c r="EYH307" s="1237"/>
      <c r="EYI307" s="1237"/>
      <c r="EYJ307" s="1237"/>
      <c r="EYK307" s="1237"/>
      <c r="EYL307" s="1237"/>
      <c r="EYM307" s="1237"/>
      <c r="EYN307" s="1237"/>
      <c r="EYO307" s="1237"/>
      <c r="EYP307" s="1237"/>
      <c r="EYQ307" s="1237"/>
      <c r="EYR307" s="1237"/>
      <c r="EYS307" s="1237"/>
      <c r="EYT307" s="1237"/>
      <c r="EYU307" s="1237"/>
      <c r="EYV307" s="1237"/>
      <c r="EYW307" s="1237"/>
      <c r="EYX307" s="1237"/>
      <c r="EYY307" s="1237"/>
      <c r="EYZ307" s="1237"/>
      <c r="EZA307" s="1237"/>
      <c r="EZB307" s="1237"/>
      <c r="EZC307" s="1237"/>
      <c r="EZD307" s="1237"/>
      <c r="EZE307" s="1237"/>
      <c r="EZF307" s="1237"/>
      <c r="EZG307" s="1237"/>
      <c r="EZH307" s="1237"/>
      <c r="EZI307" s="1237"/>
      <c r="EZJ307" s="1237"/>
      <c r="EZK307" s="1237"/>
      <c r="EZL307" s="1237"/>
      <c r="EZM307" s="1237"/>
      <c r="EZN307" s="1237"/>
      <c r="EZO307" s="1237"/>
      <c r="EZP307" s="1237"/>
      <c r="EZQ307" s="1237"/>
      <c r="EZR307" s="1237"/>
      <c r="EZS307" s="1237"/>
      <c r="EZT307" s="1237"/>
      <c r="EZU307" s="1237"/>
      <c r="EZV307" s="1237"/>
      <c r="EZW307" s="1237"/>
      <c r="EZX307" s="1237"/>
      <c r="EZY307" s="1237"/>
      <c r="EZZ307" s="1237"/>
      <c r="FAA307" s="1237"/>
      <c r="FAB307" s="1237"/>
      <c r="FAC307" s="1237"/>
      <c r="FAD307" s="1237"/>
      <c r="FAE307" s="1237"/>
      <c r="FAF307" s="1237"/>
      <c r="FAG307" s="1237"/>
      <c r="FAH307" s="1237"/>
      <c r="FAI307" s="1237"/>
      <c r="FAJ307" s="1237"/>
      <c r="FAK307" s="1237"/>
      <c r="FAL307" s="1237"/>
      <c r="FAM307" s="1237"/>
      <c r="FAN307" s="1237"/>
      <c r="FAO307" s="1237"/>
      <c r="FAP307" s="1237"/>
      <c r="FAQ307" s="1237"/>
      <c r="FAR307" s="1237"/>
      <c r="FAS307" s="1237"/>
      <c r="FAT307" s="1237"/>
      <c r="FAU307" s="1237"/>
      <c r="FAV307" s="1237"/>
      <c r="FAW307" s="1237"/>
      <c r="FAX307" s="1237"/>
      <c r="FAY307" s="1237"/>
      <c r="FAZ307" s="1237"/>
      <c r="FBA307" s="1237"/>
      <c r="FBB307" s="1237"/>
      <c r="FBC307" s="1237"/>
      <c r="FBD307" s="1237"/>
      <c r="FBE307" s="1237"/>
      <c r="FBF307" s="1237"/>
      <c r="FBG307" s="1237"/>
      <c r="FBH307" s="1237"/>
      <c r="FBI307" s="1237"/>
      <c r="FBJ307" s="1237"/>
      <c r="FBK307" s="1237"/>
      <c r="FBL307" s="1237"/>
      <c r="FBM307" s="1237"/>
      <c r="FBN307" s="1237"/>
      <c r="FBO307" s="1237"/>
      <c r="FBP307" s="1237"/>
      <c r="FBQ307" s="1237"/>
      <c r="FBR307" s="1237"/>
      <c r="FBS307" s="1237"/>
      <c r="FBT307" s="1237"/>
      <c r="FBU307" s="1237"/>
      <c r="FBV307" s="1237"/>
      <c r="FBW307" s="1237"/>
      <c r="FBX307" s="1237"/>
      <c r="FBY307" s="1237"/>
      <c r="FBZ307" s="1237"/>
      <c r="FCA307" s="1237"/>
      <c r="FCB307" s="1237"/>
      <c r="FCC307" s="1237"/>
      <c r="FCD307" s="1237"/>
      <c r="FCE307" s="1237"/>
      <c r="FCF307" s="1237"/>
      <c r="FCG307" s="1237"/>
      <c r="FCH307" s="1237"/>
      <c r="FCI307" s="1237"/>
      <c r="FCJ307" s="1237"/>
      <c r="FCK307" s="1237"/>
      <c r="FCL307" s="1237"/>
      <c r="FCM307" s="1237"/>
      <c r="FCN307" s="1237"/>
      <c r="FCO307" s="1237"/>
      <c r="FCP307" s="1237"/>
      <c r="FCQ307" s="1237"/>
      <c r="FCR307" s="1237"/>
      <c r="FCS307" s="1237"/>
      <c r="FCT307" s="1237"/>
      <c r="FCU307" s="1237"/>
      <c r="FCV307" s="1237"/>
      <c r="FCW307" s="1237"/>
      <c r="FCX307" s="1237"/>
      <c r="FCY307" s="1237"/>
      <c r="FCZ307" s="1237"/>
      <c r="FDA307" s="1237"/>
      <c r="FDB307" s="1237"/>
      <c r="FDC307" s="1237"/>
      <c r="FDD307" s="1237"/>
      <c r="FDE307" s="1237"/>
      <c r="FDF307" s="1237"/>
      <c r="FDG307" s="1237"/>
      <c r="FDH307" s="1237"/>
      <c r="FDI307" s="1237"/>
      <c r="FDJ307" s="1237"/>
      <c r="FDK307" s="1237"/>
      <c r="FDL307" s="1237"/>
      <c r="FDM307" s="1237"/>
      <c r="FDN307" s="1237"/>
      <c r="FDO307" s="1237"/>
      <c r="FDP307" s="1237"/>
      <c r="FDQ307" s="1237"/>
      <c r="FDR307" s="1237"/>
      <c r="FDS307" s="1237"/>
      <c r="FDT307" s="1237"/>
      <c r="FDU307" s="1237"/>
      <c r="FDV307" s="1237"/>
      <c r="FDW307" s="1237"/>
      <c r="FDX307" s="1237"/>
      <c r="FDY307" s="1237"/>
      <c r="FDZ307" s="1237"/>
      <c r="FEA307" s="1237"/>
      <c r="FEB307" s="1237"/>
      <c r="FEC307" s="1237"/>
      <c r="FED307" s="1237"/>
      <c r="FEE307" s="1237"/>
      <c r="FEF307" s="1237"/>
      <c r="FEG307" s="1237"/>
      <c r="FEH307" s="1237"/>
      <c r="FEI307" s="1237"/>
      <c r="FEJ307" s="1237"/>
      <c r="FEK307" s="1237"/>
      <c r="FEL307" s="1237"/>
      <c r="FEM307" s="1237"/>
      <c r="FEN307" s="1237"/>
      <c r="FEO307" s="1237"/>
      <c r="FEP307" s="1237"/>
      <c r="FEQ307" s="1237"/>
      <c r="FER307" s="1237"/>
      <c r="FES307" s="1237"/>
      <c r="FET307" s="1237"/>
      <c r="FEU307" s="1237"/>
      <c r="FEV307" s="1237"/>
      <c r="FEW307" s="1237"/>
      <c r="FEX307" s="1237"/>
      <c r="FEY307" s="1237"/>
      <c r="FEZ307" s="1237"/>
      <c r="FFA307" s="1237"/>
      <c r="FFB307" s="1237"/>
      <c r="FFC307" s="1237"/>
      <c r="FFD307" s="1237"/>
      <c r="FFE307" s="1237"/>
      <c r="FFF307" s="1237"/>
      <c r="FFG307" s="1237"/>
      <c r="FFH307" s="1237"/>
      <c r="FFI307" s="1237"/>
      <c r="FFJ307" s="1237"/>
      <c r="FFK307" s="1237"/>
      <c r="FFL307" s="1237"/>
      <c r="FFM307" s="1237"/>
      <c r="FFN307" s="1237"/>
      <c r="FFO307" s="1237"/>
      <c r="FFP307" s="1237"/>
      <c r="FFQ307" s="1237"/>
      <c r="FFR307" s="1237"/>
      <c r="FFS307" s="1237"/>
      <c r="FFT307" s="1237"/>
      <c r="FFU307" s="1237"/>
      <c r="FFV307" s="1237"/>
      <c r="FFW307" s="1237"/>
      <c r="FFX307" s="1237"/>
      <c r="FFY307" s="1237"/>
      <c r="FFZ307" s="1237"/>
      <c r="FGA307" s="1237"/>
      <c r="FGB307" s="1237"/>
      <c r="FGC307" s="1237"/>
      <c r="FGD307" s="1237"/>
      <c r="FGE307" s="1237"/>
      <c r="FGF307" s="1237"/>
      <c r="FGG307" s="1237"/>
      <c r="FGH307" s="1237"/>
      <c r="FGI307" s="1237"/>
      <c r="FGJ307" s="1237"/>
      <c r="FGK307" s="1237"/>
      <c r="FGL307" s="1237"/>
      <c r="FGM307" s="1237"/>
      <c r="FGN307" s="1237"/>
      <c r="FGO307" s="1237"/>
      <c r="FGP307" s="1237"/>
      <c r="FGQ307" s="1237"/>
      <c r="FGR307" s="1237"/>
      <c r="FGS307" s="1237"/>
      <c r="FGT307" s="1237"/>
      <c r="FGU307" s="1237"/>
      <c r="FGV307" s="1237"/>
      <c r="FGW307" s="1237"/>
      <c r="FGX307" s="1237"/>
      <c r="FGY307" s="1237"/>
      <c r="FGZ307" s="1237"/>
      <c r="FHA307" s="1237"/>
      <c r="FHB307" s="1237"/>
      <c r="FHC307" s="1237"/>
      <c r="FHD307" s="1237"/>
      <c r="FHE307" s="1237"/>
      <c r="FHF307" s="1237"/>
      <c r="FHG307" s="1237"/>
      <c r="FHH307" s="1237"/>
      <c r="FHI307" s="1237"/>
      <c r="FHJ307" s="1237"/>
      <c r="FHK307" s="1237"/>
      <c r="FHL307" s="1237"/>
      <c r="FHM307" s="1237"/>
      <c r="FHN307" s="1237"/>
      <c r="FHO307" s="1237"/>
      <c r="FHP307" s="1237"/>
      <c r="FHQ307" s="1237"/>
      <c r="FHR307" s="1237"/>
      <c r="FHS307" s="1237"/>
      <c r="FHT307" s="1237"/>
      <c r="FHU307" s="1237"/>
      <c r="FHV307" s="1237"/>
      <c r="FHW307" s="1237"/>
      <c r="FHX307" s="1237"/>
      <c r="FHY307" s="1237"/>
      <c r="FHZ307" s="1237"/>
      <c r="FIA307" s="1237"/>
      <c r="FIB307" s="1237"/>
      <c r="FIC307" s="1237"/>
      <c r="FID307" s="1237"/>
      <c r="FIE307" s="1237"/>
      <c r="FIF307" s="1237"/>
      <c r="FIG307" s="1237"/>
      <c r="FIH307" s="1237"/>
      <c r="FII307" s="1237"/>
      <c r="FIJ307" s="1237"/>
      <c r="FIK307" s="1237"/>
      <c r="FIL307" s="1237"/>
      <c r="FIM307" s="1237"/>
      <c r="FIN307" s="1237"/>
      <c r="FIO307" s="1237"/>
      <c r="FIP307" s="1237"/>
      <c r="FIQ307" s="1237"/>
      <c r="FIR307" s="1237"/>
      <c r="FIS307" s="1237"/>
      <c r="FIT307" s="1237"/>
      <c r="FIU307" s="1237"/>
      <c r="FIV307" s="1237"/>
      <c r="FIW307" s="1237"/>
      <c r="FIX307" s="1237"/>
      <c r="FIY307" s="1237"/>
      <c r="FIZ307" s="1237"/>
      <c r="FJA307" s="1237"/>
      <c r="FJB307" s="1237"/>
      <c r="FJC307" s="1237"/>
      <c r="FJD307" s="1237"/>
      <c r="FJE307" s="1237"/>
      <c r="FJF307" s="1237"/>
      <c r="FJG307" s="1237"/>
      <c r="FJH307" s="1237"/>
      <c r="FJI307" s="1237"/>
      <c r="FJJ307" s="1237"/>
      <c r="FJK307" s="1237"/>
      <c r="FJL307" s="1237"/>
      <c r="FJM307" s="1237"/>
      <c r="FJN307" s="1237"/>
      <c r="FJO307" s="1237"/>
      <c r="FJP307" s="1237"/>
      <c r="FJQ307" s="1237"/>
      <c r="FJR307" s="1237"/>
      <c r="FJS307" s="1237"/>
      <c r="FJT307" s="1237"/>
      <c r="FJU307" s="1237"/>
      <c r="FJV307" s="1237"/>
      <c r="FJW307" s="1237"/>
      <c r="FJX307" s="1237"/>
      <c r="FJY307" s="1237"/>
      <c r="FJZ307" s="1237"/>
      <c r="FKA307" s="1237"/>
      <c r="FKB307" s="1237"/>
      <c r="FKC307" s="1237"/>
      <c r="FKD307" s="1237"/>
      <c r="FKE307" s="1237"/>
      <c r="FKF307" s="1237"/>
      <c r="FKG307" s="1237"/>
      <c r="FKH307" s="1237"/>
      <c r="FKI307" s="1237"/>
      <c r="FKJ307" s="1237"/>
      <c r="FKK307" s="1237"/>
      <c r="FKL307" s="1237"/>
      <c r="FKM307" s="1237"/>
      <c r="FKN307" s="1237"/>
      <c r="FKO307" s="1237"/>
      <c r="FKP307" s="1237"/>
      <c r="FKQ307" s="1237"/>
      <c r="FKR307" s="1237"/>
      <c r="FKS307" s="1237"/>
      <c r="FKT307" s="1237"/>
      <c r="FKU307" s="1237"/>
      <c r="FKV307" s="1237"/>
      <c r="FKW307" s="1237"/>
      <c r="FKX307" s="1237"/>
      <c r="FKY307" s="1237"/>
      <c r="FKZ307" s="1237"/>
      <c r="FLA307" s="1237"/>
      <c r="FLB307" s="1237"/>
      <c r="FLC307" s="1237"/>
      <c r="FLD307" s="1237"/>
      <c r="FLE307" s="1237"/>
      <c r="FLF307" s="1237"/>
      <c r="FLG307" s="1237"/>
      <c r="FLH307" s="1237"/>
      <c r="FLI307" s="1237"/>
      <c r="FLJ307" s="1237"/>
      <c r="FLK307" s="1237"/>
      <c r="FLL307" s="1237"/>
      <c r="FLM307" s="1237"/>
      <c r="FLN307" s="1237"/>
      <c r="FLO307" s="1237"/>
      <c r="FLP307" s="1237"/>
      <c r="FLQ307" s="1237"/>
      <c r="FLR307" s="1237"/>
      <c r="FLS307" s="1237"/>
      <c r="FLT307" s="1237"/>
      <c r="FLU307" s="1237"/>
      <c r="FLV307" s="1237"/>
      <c r="FLW307" s="1237"/>
      <c r="FLX307" s="1237"/>
      <c r="FLY307" s="1237"/>
      <c r="FLZ307" s="1237"/>
      <c r="FMA307" s="1237"/>
      <c r="FMB307" s="1237"/>
      <c r="FMC307" s="1237"/>
      <c r="FMD307" s="1237"/>
      <c r="FME307" s="1237"/>
      <c r="FMF307" s="1237"/>
      <c r="FMG307" s="1237"/>
      <c r="FMH307" s="1237"/>
      <c r="FMI307" s="1237"/>
      <c r="FMJ307" s="1237"/>
      <c r="FMK307" s="1237"/>
      <c r="FML307" s="1237"/>
      <c r="FMM307" s="1237"/>
      <c r="FMN307" s="1237"/>
      <c r="FMO307" s="1237"/>
      <c r="FMP307" s="1237"/>
      <c r="FMQ307" s="1237"/>
      <c r="FMR307" s="1237"/>
      <c r="FMS307" s="1237"/>
      <c r="FMT307" s="1237"/>
      <c r="FMU307" s="1237"/>
      <c r="FMV307" s="1237"/>
      <c r="FMW307" s="1237"/>
      <c r="FMX307" s="1237"/>
      <c r="FMY307" s="1237"/>
      <c r="FMZ307" s="1237"/>
      <c r="FNA307" s="1237"/>
      <c r="FNB307" s="1237"/>
      <c r="FNC307" s="1237"/>
      <c r="FND307" s="1237"/>
      <c r="FNE307" s="1237"/>
      <c r="FNF307" s="1237"/>
      <c r="FNG307" s="1237"/>
      <c r="FNH307" s="1237"/>
      <c r="FNI307" s="1237"/>
      <c r="FNJ307" s="1237"/>
      <c r="FNK307" s="1237"/>
      <c r="FNL307" s="1237"/>
      <c r="FNM307" s="1237"/>
      <c r="FNN307" s="1237"/>
      <c r="FNO307" s="1237"/>
      <c r="FNP307" s="1237"/>
      <c r="FNQ307" s="1237"/>
      <c r="FNR307" s="1237"/>
      <c r="FNS307" s="1237"/>
      <c r="FNT307" s="1237"/>
      <c r="FNU307" s="1237"/>
      <c r="FNV307" s="1237"/>
      <c r="FNW307" s="1237"/>
      <c r="FNX307" s="1237"/>
      <c r="FNY307" s="1237"/>
      <c r="FNZ307" s="1237"/>
      <c r="FOA307" s="1237"/>
      <c r="FOB307" s="1237"/>
      <c r="FOC307" s="1237"/>
      <c r="FOD307" s="1237"/>
      <c r="FOE307" s="1237"/>
      <c r="FOF307" s="1237"/>
      <c r="FOG307" s="1237"/>
      <c r="FOH307" s="1237"/>
      <c r="FOI307" s="1237"/>
      <c r="FOJ307" s="1237"/>
      <c r="FOK307" s="1237"/>
      <c r="FOL307" s="1237"/>
      <c r="FOM307" s="1237"/>
      <c r="FON307" s="1237"/>
      <c r="FOO307" s="1237"/>
      <c r="FOP307" s="1237"/>
      <c r="FOQ307" s="1237"/>
      <c r="FOR307" s="1237"/>
      <c r="FOS307" s="1237"/>
      <c r="FOT307" s="1237"/>
      <c r="FOU307" s="1237"/>
      <c r="FOV307" s="1237"/>
      <c r="FOW307" s="1237"/>
      <c r="FOX307" s="1237"/>
      <c r="FOY307" s="1237"/>
      <c r="FOZ307" s="1237"/>
      <c r="FPA307" s="1237"/>
      <c r="FPB307" s="1237"/>
      <c r="FPC307" s="1237"/>
      <c r="FPD307" s="1237"/>
      <c r="FPE307" s="1237"/>
      <c r="FPF307" s="1237"/>
      <c r="FPG307" s="1237"/>
      <c r="FPH307" s="1237"/>
      <c r="FPI307" s="1237"/>
      <c r="FPJ307" s="1237"/>
      <c r="FPK307" s="1237"/>
      <c r="FPL307" s="1237"/>
      <c r="FPM307" s="1237"/>
      <c r="FPN307" s="1237"/>
      <c r="FPO307" s="1237"/>
      <c r="FPP307" s="1237"/>
      <c r="FPQ307" s="1237"/>
      <c r="FPR307" s="1237"/>
      <c r="FPS307" s="1237"/>
      <c r="FPT307" s="1237"/>
      <c r="FPU307" s="1237"/>
      <c r="FPV307" s="1237"/>
      <c r="FPW307" s="1237"/>
      <c r="FPX307" s="1237"/>
      <c r="FPY307" s="1237"/>
      <c r="FPZ307" s="1237"/>
      <c r="FQA307" s="1237"/>
      <c r="FQB307" s="1237"/>
      <c r="FQC307" s="1237"/>
      <c r="FQD307" s="1237"/>
      <c r="FQE307" s="1237"/>
      <c r="FQF307" s="1237"/>
      <c r="FQG307" s="1237"/>
      <c r="FQH307" s="1237"/>
      <c r="FQI307" s="1237"/>
      <c r="FQJ307" s="1237"/>
      <c r="FQK307" s="1237"/>
      <c r="FQL307" s="1237"/>
      <c r="FQM307" s="1237"/>
      <c r="FQN307" s="1237"/>
      <c r="FQO307" s="1237"/>
      <c r="FQP307" s="1237"/>
      <c r="FQQ307" s="1237"/>
      <c r="FQR307" s="1237"/>
      <c r="FQS307" s="1237"/>
      <c r="FQT307" s="1237"/>
      <c r="FQU307" s="1237"/>
      <c r="FQV307" s="1237"/>
      <c r="FQW307" s="1237"/>
      <c r="FQX307" s="1237"/>
      <c r="FQY307" s="1237"/>
      <c r="FQZ307" s="1237"/>
      <c r="FRA307" s="1237"/>
      <c r="FRB307" s="1237"/>
      <c r="FRC307" s="1237"/>
      <c r="FRD307" s="1237"/>
      <c r="FRE307" s="1237"/>
      <c r="FRF307" s="1237"/>
      <c r="FRG307" s="1237"/>
      <c r="FRH307" s="1237"/>
      <c r="FRI307" s="1237"/>
      <c r="FRJ307" s="1237"/>
      <c r="FRK307" s="1237"/>
      <c r="FRL307" s="1237"/>
      <c r="FRM307" s="1237"/>
      <c r="FRN307" s="1237"/>
      <c r="FRO307" s="1237"/>
      <c r="FRP307" s="1237"/>
      <c r="FRQ307" s="1237"/>
      <c r="FRR307" s="1237"/>
      <c r="FRS307" s="1237"/>
      <c r="FRT307" s="1237"/>
      <c r="FRU307" s="1237"/>
      <c r="FRV307" s="1237"/>
      <c r="FRW307" s="1237"/>
      <c r="FRX307" s="1237"/>
      <c r="FRY307" s="1237"/>
      <c r="FRZ307" s="1237"/>
      <c r="FSA307" s="1237"/>
      <c r="FSB307" s="1237"/>
      <c r="FSC307" s="1237"/>
      <c r="FSD307" s="1237"/>
      <c r="FSE307" s="1237"/>
      <c r="FSF307" s="1237"/>
      <c r="FSG307" s="1237"/>
      <c r="FSH307" s="1237"/>
      <c r="FSI307" s="1237"/>
      <c r="FSJ307" s="1237"/>
      <c r="FSK307" s="1237"/>
      <c r="FSL307" s="1237"/>
      <c r="FSM307" s="1237"/>
      <c r="FSN307" s="1237"/>
      <c r="FSO307" s="1237"/>
      <c r="FSP307" s="1237"/>
      <c r="FSQ307" s="1237"/>
      <c r="FSR307" s="1237"/>
      <c r="FSS307" s="1237"/>
      <c r="FST307" s="1237"/>
      <c r="FSU307" s="1237"/>
      <c r="FSV307" s="1237"/>
      <c r="FSW307" s="1237"/>
      <c r="FSX307" s="1237"/>
      <c r="FSY307" s="1237"/>
      <c r="FSZ307" s="1237"/>
      <c r="FTA307" s="1237"/>
      <c r="FTB307" s="1237"/>
      <c r="FTC307" s="1237"/>
      <c r="FTD307" s="1237"/>
      <c r="FTE307" s="1237"/>
      <c r="FTF307" s="1237"/>
      <c r="FTG307" s="1237"/>
      <c r="FTH307" s="1237"/>
      <c r="FTI307" s="1237"/>
      <c r="FTJ307" s="1237"/>
      <c r="FTK307" s="1237"/>
      <c r="FTL307" s="1237"/>
      <c r="FTM307" s="1237"/>
      <c r="FTN307" s="1237"/>
      <c r="FTO307" s="1237"/>
      <c r="FTP307" s="1237"/>
      <c r="FTQ307" s="1237"/>
      <c r="FTR307" s="1237"/>
      <c r="FTS307" s="1237"/>
      <c r="FTT307" s="1237"/>
      <c r="FTU307" s="1237"/>
      <c r="FTV307" s="1237"/>
      <c r="FTW307" s="1237"/>
      <c r="FTX307" s="1237"/>
      <c r="FTY307" s="1237"/>
      <c r="FTZ307" s="1237"/>
      <c r="FUA307" s="1237"/>
      <c r="FUB307" s="1237"/>
      <c r="FUC307" s="1237"/>
      <c r="FUD307" s="1237"/>
      <c r="FUE307" s="1237"/>
      <c r="FUF307" s="1237"/>
      <c r="FUG307" s="1237"/>
      <c r="FUH307" s="1237"/>
      <c r="FUI307" s="1237"/>
      <c r="FUJ307" s="1237"/>
      <c r="FUK307" s="1237"/>
      <c r="FUL307" s="1237"/>
      <c r="FUM307" s="1237"/>
      <c r="FUN307" s="1237"/>
      <c r="FUO307" s="1237"/>
      <c r="FUP307" s="1237"/>
      <c r="FUQ307" s="1237"/>
      <c r="FUR307" s="1237"/>
      <c r="FUS307" s="1237"/>
      <c r="FUT307" s="1237"/>
      <c r="FUU307" s="1237"/>
      <c r="FUV307" s="1237"/>
      <c r="FUW307" s="1237"/>
      <c r="FUX307" s="1237"/>
      <c r="FUY307" s="1237"/>
      <c r="FUZ307" s="1237"/>
      <c r="FVA307" s="1237"/>
      <c r="FVB307" s="1237"/>
      <c r="FVC307" s="1237"/>
      <c r="FVD307" s="1237"/>
      <c r="FVE307" s="1237"/>
      <c r="FVF307" s="1237"/>
      <c r="FVG307" s="1237"/>
      <c r="FVH307" s="1237"/>
      <c r="FVI307" s="1237"/>
      <c r="FVJ307" s="1237"/>
      <c r="FVK307" s="1237"/>
      <c r="FVL307" s="1237"/>
      <c r="FVM307" s="1237"/>
      <c r="FVN307" s="1237"/>
      <c r="FVO307" s="1237"/>
      <c r="FVP307" s="1237"/>
      <c r="FVQ307" s="1237"/>
      <c r="FVR307" s="1237"/>
      <c r="FVS307" s="1237"/>
      <c r="FVT307" s="1237"/>
      <c r="FVU307" s="1237"/>
      <c r="FVV307" s="1237"/>
      <c r="FVW307" s="1237"/>
      <c r="FVX307" s="1237"/>
      <c r="FVY307" s="1237"/>
      <c r="FVZ307" s="1237"/>
      <c r="FWA307" s="1237"/>
      <c r="FWB307" s="1237"/>
      <c r="FWC307" s="1237"/>
      <c r="FWD307" s="1237"/>
      <c r="FWE307" s="1237"/>
      <c r="FWF307" s="1237"/>
      <c r="FWG307" s="1237"/>
      <c r="FWH307" s="1237"/>
      <c r="FWI307" s="1237"/>
      <c r="FWJ307" s="1237"/>
      <c r="FWK307" s="1237"/>
      <c r="FWL307" s="1237"/>
      <c r="FWM307" s="1237"/>
      <c r="FWN307" s="1237"/>
      <c r="FWO307" s="1237"/>
      <c r="FWP307" s="1237"/>
      <c r="FWQ307" s="1237"/>
      <c r="FWR307" s="1237"/>
      <c r="FWS307" s="1237"/>
      <c r="FWT307" s="1237"/>
      <c r="FWU307" s="1237"/>
      <c r="FWV307" s="1237"/>
      <c r="FWW307" s="1237"/>
      <c r="FWX307" s="1237"/>
      <c r="FWY307" s="1237"/>
      <c r="FWZ307" s="1237"/>
      <c r="FXA307" s="1237"/>
      <c r="FXB307" s="1237"/>
      <c r="FXC307" s="1237"/>
      <c r="FXD307" s="1237"/>
      <c r="FXE307" s="1237"/>
      <c r="FXF307" s="1237"/>
      <c r="FXG307" s="1237"/>
      <c r="FXH307" s="1237"/>
      <c r="FXI307" s="1237"/>
      <c r="FXJ307" s="1237"/>
      <c r="FXK307" s="1237"/>
      <c r="FXL307" s="1237"/>
      <c r="FXM307" s="1237"/>
      <c r="FXN307" s="1237"/>
      <c r="FXO307" s="1237"/>
      <c r="FXP307" s="1237"/>
      <c r="FXQ307" s="1237"/>
      <c r="FXR307" s="1237"/>
      <c r="FXS307" s="1237"/>
      <c r="FXT307" s="1237"/>
      <c r="FXU307" s="1237"/>
      <c r="FXV307" s="1237"/>
      <c r="FXW307" s="1237"/>
      <c r="FXX307" s="1237"/>
      <c r="FXY307" s="1237"/>
      <c r="FXZ307" s="1237"/>
      <c r="FYA307" s="1237"/>
      <c r="FYB307" s="1237"/>
      <c r="FYC307" s="1237"/>
      <c r="FYD307" s="1237"/>
      <c r="FYE307" s="1237"/>
      <c r="FYF307" s="1237"/>
      <c r="FYG307" s="1237"/>
      <c r="FYH307" s="1237"/>
      <c r="FYI307" s="1237"/>
      <c r="FYJ307" s="1237"/>
      <c r="FYK307" s="1237"/>
      <c r="FYL307" s="1237"/>
      <c r="FYM307" s="1237"/>
      <c r="FYN307" s="1237"/>
      <c r="FYO307" s="1237"/>
      <c r="FYP307" s="1237"/>
      <c r="FYQ307" s="1237"/>
      <c r="FYR307" s="1237"/>
      <c r="FYS307" s="1237"/>
      <c r="FYT307" s="1237"/>
      <c r="FYU307" s="1237"/>
      <c r="FYV307" s="1237"/>
      <c r="FYW307" s="1237"/>
      <c r="FYX307" s="1237"/>
      <c r="FYY307" s="1237"/>
      <c r="FYZ307" s="1237"/>
      <c r="FZA307" s="1237"/>
      <c r="FZB307" s="1237"/>
      <c r="FZC307" s="1237"/>
      <c r="FZD307" s="1237"/>
      <c r="FZE307" s="1237"/>
      <c r="FZF307" s="1237"/>
      <c r="FZG307" s="1237"/>
      <c r="FZH307" s="1237"/>
      <c r="FZI307" s="1237"/>
      <c r="FZJ307" s="1237"/>
      <c r="FZK307" s="1237"/>
      <c r="FZL307" s="1237"/>
      <c r="FZM307" s="1237"/>
      <c r="FZN307" s="1237"/>
      <c r="FZO307" s="1237"/>
      <c r="FZP307" s="1237"/>
      <c r="FZQ307" s="1237"/>
      <c r="FZR307" s="1237"/>
      <c r="FZS307" s="1237"/>
      <c r="FZT307" s="1237"/>
      <c r="FZU307" s="1237"/>
      <c r="FZV307" s="1237"/>
      <c r="FZW307" s="1237"/>
      <c r="FZX307" s="1237"/>
      <c r="FZY307" s="1237"/>
      <c r="FZZ307" s="1237"/>
      <c r="GAA307" s="1237"/>
      <c r="GAB307" s="1237"/>
      <c r="GAC307" s="1237"/>
      <c r="GAD307" s="1237"/>
      <c r="GAE307" s="1237"/>
      <c r="GAF307" s="1237"/>
      <c r="GAG307" s="1237"/>
      <c r="GAH307" s="1237"/>
      <c r="GAI307" s="1237"/>
      <c r="GAJ307" s="1237"/>
      <c r="GAK307" s="1237"/>
      <c r="GAL307" s="1237"/>
      <c r="GAM307" s="1237"/>
      <c r="GAN307" s="1237"/>
      <c r="GAO307" s="1237"/>
      <c r="GAP307" s="1237"/>
      <c r="GAQ307" s="1237"/>
      <c r="GAR307" s="1237"/>
      <c r="GAS307" s="1237"/>
      <c r="GAT307" s="1237"/>
      <c r="GAU307" s="1237"/>
      <c r="GAV307" s="1237"/>
      <c r="GAW307" s="1237"/>
      <c r="GAX307" s="1237"/>
      <c r="GAY307" s="1237"/>
      <c r="GAZ307" s="1237"/>
      <c r="GBA307" s="1237"/>
      <c r="GBB307" s="1237"/>
      <c r="GBC307" s="1237"/>
      <c r="GBD307" s="1237"/>
      <c r="GBE307" s="1237"/>
      <c r="GBF307" s="1237"/>
      <c r="GBG307" s="1237"/>
      <c r="GBH307" s="1237"/>
      <c r="GBI307" s="1237"/>
      <c r="GBJ307" s="1237"/>
      <c r="GBK307" s="1237"/>
      <c r="GBL307" s="1237"/>
      <c r="GBM307" s="1237"/>
      <c r="GBN307" s="1237"/>
      <c r="GBO307" s="1237"/>
      <c r="GBP307" s="1237"/>
      <c r="GBQ307" s="1237"/>
      <c r="GBR307" s="1237"/>
      <c r="GBS307" s="1237"/>
      <c r="GBT307" s="1237"/>
      <c r="GBU307" s="1237"/>
      <c r="GBV307" s="1237"/>
      <c r="GBW307" s="1237"/>
      <c r="GBX307" s="1237"/>
      <c r="GBY307" s="1237"/>
      <c r="GBZ307" s="1237"/>
      <c r="GCA307" s="1237"/>
      <c r="GCB307" s="1237"/>
      <c r="GCC307" s="1237"/>
      <c r="GCD307" s="1237"/>
      <c r="GCE307" s="1237"/>
      <c r="GCF307" s="1237"/>
      <c r="GCG307" s="1237"/>
      <c r="GCH307" s="1237"/>
      <c r="GCI307" s="1237"/>
      <c r="GCJ307" s="1237"/>
      <c r="GCK307" s="1237"/>
      <c r="GCL307" s="1237"/>
      <c r="GCM307" s="1237"/>
      <c r="GCN307" s="1237"/>
      <c r="GCO307" s="1237"/>
      <c r="GCP307" s="1237"/>
      <c r="GCQ307" s="1237"/>
      <c r="GCR307" s="1237"/>
      <c r="GCS307" s="1237"/>
      <c r="GCT307" s="1237"/>
      <c r="GCU307" s="1237"/>
      <c r="GCV307" s="1237"/>
      <c r="GCW307" s="1237"/>
      <c r="GCX307" s="1237"/>
      <c r="GCY307" s="1237"/>
      <c r="GCZ307" s="1237"/>
      <c r="GDA307" s="1237"/>
      <c r="GDB307" s="1237"/>
      <c r="GDC307" s="1237"/>
      <c r="GDD307" s="1237"/>
      <c r="GDE307" s="1237"/>
      <c r="GDF307" s="1237"/>
      <c r="GDG307" s="1237"/>
      <c r="GDH307" s="1237"/>
      <c r="GDI307" s="1237"/>
      <c r="GDJ307" s="1237"/>
      <c r="GDK307" s="1237"/>
      <c r="GDL307" s="1237"/>
      <c r="GDM307" s="1237"/>
      <c r="GDN307" s="1237"/>
      <c r="GDO307" s="1237"/>
      <c r="GDP307" s="1237"/>
      <c r="GDQ307" s="1237"/>
      <c r="GDR307" s="1237"/>
      <c r="GDS307" s="1237"/>
      <c r="GDT307" s="1237"/>
      <c r="GDU307" s="1237"/>
      <c r="GDV307" s="1237"/>
      <c r="GDW307" s="1237"/>
      <c r="GDX307" s="1237"/>
      <c r="GDY307" s="1237"/>
      <c r="GDZ307" s="1237"/>
      <c r="GEA307" s="1237"/>
      <c r="GEB307" s="1237"/>
      <c r="GEC307" s="1237"/>
      <c r="GED307" s="1237"/>
      <c r="GEE307" s="1237"/>
      <c r="GEF307" s="1237"/>
      <c r="GEG307" s="1237"/>
      <c r="GEH307" s="1237"/>
      <c r="GEI307" s="1237"/>
      <c r="GEJ307" s="1237"/>
      <c r="GEK307" s="1237"/>
      <c r="GEL307" s="1237"/>
      <c r="GEM307" s="1237"/>
      <c r="GEN307" s="1237"/>
      <c r="GEO307" s="1237"/>
      <c r="GEP307" s="1237"/>
      <c r="GEQ307" s="1237"/>
      <c r="GER307" s="1237"/>
      <c r="GES307" s="1237"/>
      <c r="GET307" s="1237"/>
      <c r="GEU307" s="1237"/>
      <c r="GEV307" s="1237"/>
      <c r="GEW307" s="1237"/>
      <c r="GEX307" s="1237"/>
      <c r="GEY307" s="1237"/>
      <c r="GEZ307" s="1237"/>
      <c r="GFA307" s="1237"/>
      <c r="GFB307" s="1237"/>
      <c r="GFC307" s="1237"/>
      <c r="GFD307" s="1237"/>
      <c r="GFE307" s="1237"/>
      <c r="GFF307" s="1237"/>
      <c r="GFG307" s="1237"/>
      <c r="GFH307" s="1237"/>
      <c r="GFI307" s="1237"/>
      <c r="GFJ307" s="1237"/>
      <c r="GFK307" s="1237"/>
      <c r="GFL307" s="1237"/>
      <c r="GFM307" s="1237"/>
      <c r="GFN307" s="1237"/>
      <c r="GFO307" s="1237"/>
      <c r="GFP307" s="1237"/>
      <c r="GFQ307" s="1237"/>
      <c r="GFR307" s="1237"/>
      <c r="GFS307" s="1237"/>
      <c r="GFT307" s="1237"/>
      <c r="GFU307" s="1237"/>
      <c r="GFV307" s="1237"/>
      <c r="GFW307" s="1237"/>
      <c r="GFX307" s="1237"/>
      <c r="GFY307" s="1237"/>
      <c r="GFZ307" s="1237"/>
      <c r="GGA307" s="1237"/>
      <c r="GGB307" s="1237"/>
      <c r="GGC307" s="1237"/>
      <c r="GGD307" s="1237"/>
      <c r="GGE307" s="1237"/>
      <c r="GGF307" s="1237"/>
      <c r="GGG307" s="1237"/>
      <c r="GGH307" s="1237"/>
      <c r="GGI307" s="1237"/>
      <c r="GGJ307" s="1237"/>
      <c r="GGK307" s="1237"/>
      <c r="GGL307" s="1237"/>
      <c r="GGM307" s="1237"/>
      <c r="GGN307" s="1237"/>
      <c r="GGO307" s="1237"/>
      <c r="GGP307" s="1237"/>
      <c r="GGQ307" s="1237"/>
      <c r="GGR307" s="1237"/>
      <c r="GGS307" s="1237"/>
      <c r="GGT307" s="1237"/>
      <c r="GGU307" s="1237"/>
      <c r="GGV307" s="1237"/>
      <c r="GGW307" s="1237"/>
      <c r="GGX307" s="1237"/>
      <c r="GGY307" s="1237"/>
      <c r="GGZ307" s="1237"/>
      <c r="GHA307" s="1237"/>
      <c r="GHB307" s="1237"/>
      <c r="GHC307" s="1237"/>
      <c r="GHD307" s="1237"/>
      <c r="GHE307" s="1237"/>
      <c r="GHF307" s="1237"/>
      <c r="GHG307" s="1237"/>
      <c r="GHH307" s="1237"/>
      <c r="GHI307" s="1237"/>
      <c r="GHJ307" s="1237"/>
      <c r="GHK307" s="1237"/>
      <c r="GHL307" s="1237"/>
      <c r="GHM307" s="1237"/>
      <c r="GHN307" s="1237"/>
      <c r="GHO307" s="1237"/>
      <c r="GHP307" s="1237"/>
      <c r="GHQ307" s="1237"/>
      <c r="GHR307" s="1237"/>
      <c r="GHS307" s="1237"/>
      <c r="GHT307" s="1237"/>
      <c r="GHU307" s="1237"/>
      <c r="GHV307" s="1237"/>
      <c r="GHW307" s="1237"/>
      <c r="GHX307" s="1237"/>
      <c r="GHY307" s="1237"/>
      <c r="GHZ307" s="1237"/>
      <c r="GIA307" s="1237"/>
      <c r="GIB307" s="1237"/>
      <c r="GIC307" s="1237"/>
      <c r="GID307" s="1237"/>
      <c r="GIE307" s="1237"/>
      <c r="GIF307" s="1237"/>
      <c r="GIG307" s="1237"/>
      <c r="GIH307" s="1237"/>
      <c r="GII307" s="1237"/>
      <c r="GIJ307" s="1237"/>
      <c r="GIK307" s="1237"/>
      <c r="GIL307" s="1237"/>
      <c r="GIM307" s="1237"/>
      <c r="GIN307" s="1237"/>
      <c r="GIO307" s="1237"/>
      <c r="GIP307" s="1237"/>
      <c r="GIQ307" s="1237"/>
      <c r="GIR307" s="1237"/>
      <c r="GIS307" s="1237"/>
      <c r="GIT307" s="1237"/>
      <c r="GIU307" s="1237"/>
      <c r="GIV307" s="1237"/>
      <c r="GIW307" s="1237"/>
      <c r="GIX307" s="1237"/>
      <c r="GIY307" s="1237"/>
      <c r="GIZ307" s="1237"/>
      <c r="GJA307" s="1237"/>
      <c r="GJB307" s="1237"/>
      <c r="GJC307" s="1237"/>
      <c r="GJD307" s="1237"/>
      <c r="GJE307" s="1237"/>
      <c r="GJF307" s="1237"/>
      <c r="GJG307" s="1237"/>
      <c r="GJH307" s="1237"/>
      <c r="GJI307" s="1237"/>
      <c r="GJJ307" s="1237"/>
      <c r="GJK307" s="1237"/>
      <c r="GJL307" s="1237"/>
      <c r="GJM307" s="1237"/>
      <c r="GJN307" s="1237"/>
      <c r="GJO307" s="1237"/>
      <c r="GJP307" s="1237"/>
      <c r="GJQ307" s="1237"/>
      <c r="GJR307" s="1237"/>
      <c r="GJS307" s="1237"/>
      <c r="GJT307" s="1237"/>
      <c r="GJU307" s="1237"/>
      <c r="GJV307" s="1237"/>
      <c r="GJW307" s="1237"/>
      <c r="GJX307" s="1237"/>
      <c r="GJY307" s="1237"/>
      <c r="GJZ307" s="1237"/>
      <c r="GKA307" s="1237"/>
      <c r="GKB307" s="1237"/>
      <c r="GKC307" s="1237"/>
      <c r="GKD307" s="1237"/>
      <c r="GKE307" s="1237"/>
      <c r="GKF307" s="1237"/>
      <c r="GKG307" s="1237"/>
      <c r="GKH307" s="1237"/>
      <c r="GKI307" s="1237"/>
      <c r="GKJ307" s="1237"/>
      <c r="GKK307" s="1237"/>
      <c r="GKL307" s="1237"/>
      <c r="GKM307" s="1237"/>
      <c r="GKN307" s="1237"/>
      <c r="GKO307" s="1237"/>
      <c r="GKP307" s="1237"/>
      <c r="GKQ307" s="1237"/>
      <c r="GKR307" s="1237"/>
      <c r="GKS307" s="1237"/>
      <c r="GKT307" s="1237"/>
      <c r="GKU307" s="1237"/>
      <c r="GKV307" s="1237"/>
      <c r="GKW307" s="1237"/>
      <c r="GKX307" s="1237"/>
      <c r="GKY307" s="1237"/>
      <c r="GKZ307" s="1237"/>
      <c r="GLA307" s="1237"/>
      <c r="GLB307" s="1237"/>
      <c r="GLC307" s="1237"/>
      <c r="GLD307" s="1237"/>
      <c r="GLE307" s="1237"/>
      <c r="GLF307" s="1237"/>
      <c r="GLG307" s="1237"/>
      <c r="GLH307" s="1237"/>
      <c r="GLI307" s="1237"/>
      <c r="GLJ307" s="1237"/>
      <c r="GLK307" s="1237"/>
      <c r="GLL307" s="1237"/>
      <c r="GLM307" s="1237"/>
      <c r="GLN307" s="1237"/>
      <c r="GLO307" s="1237"/>
      <c r="GLP307" s="1237"/>
      <c r="GLQ307" s="1237"/>
      <c r="GLR307" s="1237"/>
      <c r="GLS307" s="1237"/>
      <c r="GLT307" s="1237"/>
      <c r="GLU307" s="1237"/>
      <c r="GLV307" s="1237"/>
      <c r="GLW307" s="1237"/>
      <c r="GLX307" s="1237"/>
      <c r="GLY307" s="1237"/>
      <c r="GLZ307" s="1237"/>
      <c r="GMA307" s="1237"/>
      <c r="GMB307" s="1237"/>
      <c r="GMC307" s="1237"/>
      <c r="GMD307" s="1237"/>
      <c r="GME307" s="1237"/>
      <c r="GMF307" s="1237"/>
      <c r="GMG307" s="1237"/>
      <c r="GMH307" s="1237"/>
      <c r="GMI307" s="1237"/>
      <c r="GMJ307" s="1237"/>
      <c r="GMK307" s="1237"/>
      <c r="GML307" s="1237"/>
      <c r="GMM307" s="1237"/>
      <c r="GMN307" s="1237"/>
      <c r="GMO307" s="1237"/>
      <c r="GMP307" s="1237"/>
      <c r="GMQ307" s="1237"/>
      <c r="GMR307" s="1237"/>
      <c r="GMS307" s="1237"/>
      <c r="GMT307" s="1237"/>
      <c r="GMU307" s="1237"/>
      <c r="GMV307" s="1237"/>
      <c r="GMW307" s="1237"/>
      <c r="GMX307" s="1237"/>
      <c r="GMY307" s="1237"/>
      <c r="GMZ307" s="1237"/>
      <c r="GNA307" s="1237"/>
      <c r="GNB307" s="1237"/>
      <c r="GNC307" s="1237"/>
      <c r="GND307" s="1237"/>
      <c r="GNE307" s="1237"/>
      <c r="GNF307" s="1237"/>
      <c r="GNG307" s="1237"/>
      <c r="GNH307" s="1237"/>
      <c r="GNI307" s="1237"/>
      <c r="GNJ307" s="1237"/>
      <c r="GNK307" s="1237"/>
      <c r="GNL307" s="1237"/>
      <c r="GNM307" s="1237"/>
      <c r="GNN307" s="1237"/>
      <c r="GNO307" s="1237"/>
      <c r="GNP307" s="1237"/>
      <c r="GNQ307" s="1237"/>
      <c r="GNR307" s="1237"/>
      <c r="GNS307" s="1237"/>
      <c r="GNT307" s="1237"/>
      <c r="GNU307" s="1237"/>
      <c r="GNV307" s="1237"/>
      <c r="GNW307" s="1237"/>
      <c r="GNX307" s="1237"/>
      <c r="GNY307" s="1237"/>
      <c r="GNZ307" s="1237"/>
      <c r="GOA307" s="1237"/>
      <c r="GOB307" s="1237"/>
      <c r="GOC307" s="1237"/>
      <c r="GOD307" s="1237"/>
      <c r="GOE307" s="1237"/>
      <c r="GOF307" s="1237"/>
      <c r="GOG307" s="1237"/>
      <c r="GOH307" s="1237"/>
      <c r="GOI307" s="1237"/>
      <c r="GOJ307" s="1237"/>
      <c r="GOK307" s="1237"/>
      <c r="GOL307" s="1237"/>
      <c r="GOM307" s="1237"/>
      <c r="GON307" s="1237"/>
      <c r="GOO307" s="1237"/>
      <c r="GOP307" s="1237"/>
      <c r="GOQ307" s="1237"/>
      <c r="GOR307" s="1237"/>
      <c r="GOS307" s="1237"/>
      <c r="GOT307" s="1237"/>
      <c r="GOU307" s="1237"/>
      <c r="GOV307" s="1237"/>
      <c r="GOW307" s="1237"/>
      <c r="GOX307" s="1237"/>
      <c r="GOY307" s="1237"/>
      <c r="GOZ307" s="1237"/>
      <c r="GPA307" s="1237"/>
      <c r="GPB307" s="1237"/>
      <c r="GPC307" s="1237"/>
      <c r="GPD307" s="1237"/>
      <c r="GPE307" s="1237"/>
      <c r="GPF307" s="1237"/>
      <c r="GPG307" s="1237"/>
      <c r="GPH307" s="1237"/>
      <c r="GPI307" s="1237"/>
      <c r="GPJ307" s="1237"/>
      <c r="GPK307" s="1237"/>
      <c r="GPL307" s="1237"/>
      <c r="GPM307" s="1237"/>
      <c r="GPN307" s="1237"/>
      <c r="GPO307" s="1237"/>
      <c r="GPP307" s="1237"/>
      <c r="GPQ307" s="1237"/>
      <c r="GPR307" s="1237"/>
      <c r="GPS307" s="1237"/>
      <c r="GPT307" s="1237"/>
      <c r="GPU307" s="1237"/>
      <c r="GPV307" s="1237"/>
      <c r="GPW307" s="1237"/>
      <c r="GPX307" s="1237"/>
      <c r="GPY307" s="1237"/>
      <c r="GPZ307" s="1237"/>
      <c r="GQA307" s="1237"/>
      <c r="GQB307" s="1237"/>
      <c r="GQC307" s="1237"/>
      <c r="GQD307" s="1237"/>
      <c r="GQE307" s="1237"/>
      <c r="GQF307" s="1237"/>
      <c r="GQG307" s="1237"/>
      <c r="GQH307" s="1237"/>
      <c r="GQI307" s="1237"/>
      <c r="GQJ307" s="1237"/>
      <c r="GQK307" s="1237"/>
      <c r="GQL307" s="1237"/>
      <c r="GQM307" s="1237"/>
      <c r="GQN307" s="1237"/>
      <c r="GQO307" s="1237"/>
      <c r="GQP307" s="1237"/>
      <c r="GQQ307" s="1237"/>
      <c r="GQR307" s="1237"/>
      <c r="GQS307" s="1237"/>
      <c r="GQT307" s="1237"/>
      <c r="GQU307" s="1237"/>
      <c r="GQV307" s="1237"/>
      <c r="GQW307" s="1237"/>
      <c r="GQX307" s="1237"/>
      <c r="GQY307" s="1237"/>
      <c r="GQZ307" s="1237"/>
      <c r="GRA307" s="1237"/>
      <c r="GRB307" s="1237"/>
      <c r="GRC307" s="1237"/>
      <c r="GRD307" s="1237"/>
      <c r="GRE307" s="1237"/>
      <c r="GRF307" s="1237"/>
      <c r="GRG307" s="1237"/>
      <c r="GRH307" s="1237"/>
      <c r="GRI307" s="1237"/>
      <c r="GRJ307" s="1237"/>
      <c r="GRK307" s="1237"/>
      <c r="GRL307" s="1237"/>
      <c r="GRM307" s="1237"/>
      <c r="GRN307" s="1237"/>
      <c r="GRO307" s="1237"/>
      <c r="GRP307" s="1237"/>
      <c r="GRQ307" s="1237"/>
      <c r="GRR307" s="1237"/>
      <c r="GRS307" s="1237"/>
      <c r="GRT307" s="1237"/>
      <c r="GRU307" s="1237"/>
      <c r="GRV307" s="1237"/>
      <c r="GRW307" s="1237"/>
      <c r="GRX307" s="1237"/>
      <c r="GRY307" s="1237"/>
      <c r="GRZ307" s="1237"/>
      <c r="GSA307" s="1237"/>
      <c r="GSB307" s="1237"/>
      <c r="GSC307" s="1237"/>
      <c r="GSD307" s="1237"/>
      <c r="GSE307" s="1237"/>
      <c r="GSF307" s="1237"/>
      <c r="GSG307" s="1237"/>
      <c r="GSH307" s="1237"/>
      <c r="GSI307" s="1237"/>
      <c r="GSJ307" s="1237"/>
      <c r="GSK307" s="1237"/>
      <c r="GSL307" s="1237"/>
      <c r="GSM307" s="1237"/>
      <c r="GSN307" s="1237"/>
      <c r="GSO307" s="1237"/>
      <c r="GSP307" s="1237"/>
      <c r="GSQ307" s="1237"/>
      <c r="GSR307" s="1237"/>
      <c r="GSS307" s="1237"/>
      <c r="GST307" s="1237"/>
      <c r="GSU307" s="1237"/>
      <c r="GSV307" s="1237"/>
      <c r="GSW307" s="1237"/>
      <c r="GSX307" s="1237"/>
      <c r="GSY307" s="1237"/>
      <c r="GSZ307" s="1237"/>
      <c r="GTA307" s="1237"/>
      <c r="GTB307" s="1237"/>
      <c r="GTC307" s="1237"/>
      <c r="GTD307" s="1237"/>
      <c r="GTE307" s="1237"/>
      <c r="GTF307" s="1237"/>
      <c r="GTG307" s="1237"/>
      <c r="GTH307" s="1237"/>
      <c r="GTI307" s="1237"/>
      <c r="GTJ307" s="1237"/>
      <c r="GTK307" s="1237"/>
      <c r="GTL307" s="1237"/>
      <c r="GTM307" s="1237"/>
      <c r="GTN307" s="1237"/>
      <c r="GTO307" s="1237"/>
      <c r="GTP307" s="1237"/>
      <c r="GTQ307" s="1237"/>
      <c r="GTR307" s="1237"/>
      <c r="GTS307" s="1237"/>
      <c r="GTT307" s="1237"/>
      <c r="GTU307" s="1237"/>
      <c r="GTV307" s="1237"/>
      <c r="GTW307" s="1237"/>
      <c r="GTX307" s="1237"/>
      <c r="GTY307" s="1237"/>
      <c r="GTZ307" s="1237"/>
      <c r="GUA307" s="1237"/>
      <c r="GUB307" s="1237"/>
      <c r="GUC307" s="1237"/>
      <c r="GUD307" s="1237"/>
      <c r="GUE307" s="1237"/>
      <c r="GUF307" s="1237"/>
      <c r="GUG307" s="1237"/>
      <c r="GUH307" s="1237"/>
      <c r="GUI307" s="1237"/>
      <c r="GUJ307" s="1237"/>
      <c r="GUK307" s="1237"/>
      <c r="GUL307" s="1237"/>
      <c r="GUM307" s="1237"/>
      <c r="GUN307" s="1237"/>
      <c r="GUO307" s="1237"/>
      <c r="GUP307" s="1237"/>
      <c r="GUQ307" s="1237"/>
      <c r="GUR307" s="1237"/>
      <c r="GUS307" s="1237"/>
      <c r="GUT307" s="1237"/>
      <c r="GUU307" s="1237"/>
      <c r="GUV307" s="1237"/>
      <c r="GUW307" s="1237"/>
      <c r="GUX307" s="1237"/>
      <c r="GUY307" s="1237"/>
      <c r="GUZ307" s="1237"/>
      <c r="GVA307" s="1237"/>
      <c r="GVB307" s="1237"/>
      <c r="GVC307" s="1237"/>
      <c r="GVD307" s="1237"/>
      <c r="GVE307" s="1237"/>
      <c r="GVF307" s="1237"/>
      <c r="GVG307" s="1237"/>
      <c r="GVH307" s="1237"/>
      <c r="GVI307" s="1237"/>
      <c r="GVJ307" s="1237"/>
      <c r="GVK307" s="1237"/>
      <c r="GVL307" s="1237"/>
      <c r="GVM307" s="1237"/>
      <c r="GVN307" s="1237"/>
      <c r="GVO307" s="1237"/>
      <c r="GVP307" s="1237"/>
      <c r="GVQ307" s="1237"/>
      <c r="GVR307" s="1237"/>
      <c r="GVS307" s="1237"/>
      <c r="GVT307" s="1237"/>
      <c r="GVU307" s="1237"/>
      <c r="GVV307" s="1237"/>
      <c r="GVW307" s="1237"/>
      <c r="GVX307" s="1237"/>
      <c r="GVY307" s="1237"/>
      <c r="GVZ307" s="1237"/>
      <c r="GWA307" s="1237"/>
      <c r="GWB307" s="1237"/>
      <c r="GWC307" s="1237"/>
      <c r="GWD307" s="1237"/>
      <c r="GWE307" s="1237"/>
      <c r="GWF307" s="1237"/>
      <c r="GWG307" s="1237"/>
      <c r="GWH307" s="1237"/>
      <c r="GWI307" s="1237"/>
      <c r="GWJ307" s="1237"/>
      <c r="GWK307" s="1237"/>
      <c r="GWL307" s="1237"/>
      <c r="GWM307" s="1237"/>
      <c r="GWN307" s="1237"/>
      <c r="GWO307" s="1237"/>
      <c r="GWP307" s="1237"/>
      <c r="GWQ307" s="1237"/>
      <c r="GWR307" s="1237"/>
      <c r="GWS307" s="1237"/>
      <c r="GWT307" s="1237"/>
      <c r="GWU307" s="1237"/>
      <c r="GWV307" s="1237"/>
      <c r="GWW307" s="1237"/>
      <c r="GWX307" s="1237"/>
      <c r="GWY307" s="1237"/>
      <c r="GWZ307" s="1237"/>
      <c r="GXA307" s="1237"/>
      <c r="GXB307" s="1237"/>
      <c r="GXC307" s="1237"/>
      <c r="GXD307" s="1237"/>
      <c r="GXE307" s="1237"/>
      <c r="GXF307" s="1237"/>
      <c r="GXG307" s="1237"/>
      <c r="GXH307" s="1237"/>
      <c r="GXI307" s="1237"/>
      <c r="GXJ307" s="1237"/>
      <c r="GXK307" s="1237"/>
      <c r="GXL307" s="1237"/>
      <c r="GXM307" s="1237"/>
      <c r="GXN307" s="1237"/>
      <c r="GXO307" s="1237"/>
      <c r="GXP307" s="1237"/>
      <c r="GXQ307" s="1237"/>
      <c r="GXR307" s="1237"/>
      <c r="GXS307" s="1237"/>
      <c r="GXT307" s="1237"/>
      <c r="GXU307" s="1237"/>
      <c r="GXV307" s="1237"/>
      <c r="GXW307" s="1237"/>
      <c r="GXX307" s="1237"/>
      <c r="GXY307" s="1237"/>
      <c r="GXZ307" s="1237"/>
      <c r="GYA307" s="1237"/>
      <c r="GYB307" s="1237"/>
      <c r="GYC307" s="1237"/>
      <c r="GYD307" s="1237"/>
      <c r="GYE307" s="1237"/>
      <c r="GYF307" s="1237"/>
      <c r="GYG307" s="1237"/>
      <c r="GYH307" s="1237"/>
      <c r="GYI307" s="1237"/>
      <c r="GYJ307" s="1237"/>
      <c r="GYK307" s="1237"/>
      <c r="GYL307" s="1237"/>
      <c r="GYM307" s="1237"/>
      <c r="GYN307" s="1237"/>
      <c r="GYO307" s="1237"/>
      <c r="GYP307" s="1237"/>
      <c r="GYQ307" s="1237"/>
      <c r="GYR307" s="1237"/>
      <c r="GYS307" s="1237"/>
      <c r="GYT307" s="1237"/>
      <c r="GYU307" s="1237"/>
      <c r="GYV307" s="1237"/>
      <c r="GYW307" s="1237"/>
      <c r="GYX307" s="1237"/>
      <c r="GYY307" s="1237"/>
      <c r="GYZ307" s="1237"/>
      <c r="GZA307" s="1237"/>
      <c r="GZB307" s="1237"/>
      <c r="GZC307" s="1237"/>
      <c r="GZD307" s="1237"/>
      <c r="GZE307" s="1237"/>
      <c r="GZF307" s="1237"/>
      <c r="GZG307" s="1237"/>
      <c r="GZH307" s="1237"/>
      <c r="GZI307" s="1237"/>
      <c r="GZJ307" s="1237"/>
      <c r="GZK307" s="1237"/>
      <c r="GZL307" s="1237"/>
      <c r="GZM307" s="1237"/>
      <c r="GZN307" s="1237"/>
      <c r="GZO307" s="1237"/>
      <c r="GZP307" s="1237"/>
      <c r="GZQ307" s="1237"/>
      <c r="GZR307" s="1237"/>
      <c r="GZS307" s="1237"/>
      <c r="GZT307" s="1237"/>
      <c r="GZU307" s="1237"/>
      <c r="GZV307" s="1237"/>
      <c r="GZW307" s="1237"/>
      <c r="GZX307" s="1237"/>
      <c r="GZY307" s="1237"/>
      <c r="GZZ307" s="1237"/>
      <c r="HAA307" s="1237"/>
      <c r="HAB307" s="1237"/>
      <c r="HAC307" s="1237"/>
      <c r="HAD307" s="1237"/>
      <c r="HAE307" s="1237"/>
      <c r="HAF307" s="1237"/>
      <c r="HAG307" s="1237"/>
      <c r="HAH307" s="1237"/>
      <c r="HAI307" s="1237"/>
      <c r="HAJ307" s="1237"/>
      <c r="HAK307" s="1237"/>
      <c r="HAL307" s="1237"/>
      <c r="HAM307" s="1237"/>
      <c r="HAN307" s="1237"/>
      <c r="HAO307" s="1237"/>
      <c r="HAP307" s="1237"/>
      <c r="HAQ307" s="1237"/>
      <c r="HAR307" s="1237"/>
      <c r="HAS307" s="1237"/>
      <c r="HAT307" s="1237"/>
      <c r="HAU307" s="1237"/>
      <c r="HAV307" s="1237"/>
      <c r="HAW307" s="1237"/>
      <c r="HAX307" s="1237"/>
      <c r="HAY307" s="1237"/>
      <c r="HAZ307" s="1237"/>
      <c r="HBA307" s="1237"/>
      <c r="HBB307" s="1237"/>
      <c r="HBC307" s="1237"/>
      <c r="HBD307" s="1237"/>
      <c r="HBE307" s="1237"/>
      <c r="HBF307" s="1237"/>
      <c r="HBG307" s="1237"/>
      <c r="HBH307" s="1237"/>
      <c r="HBI307" s="1237"/>
      <c r="HBJ307" s="1237"/>
      <c r="HBK307" s="1237"/>
      <c r="HBL307" s="1237"/>
      <c r="HBM307" s="1237"/>
      <c r="HBN307" s="1237"/>
      <c r="HBO307" s="1237"/>
      <c r="HBP307" s="1237"/>
      <c r="HBQ307" s="1237"/>
      <c r="HBR307" s="1237"/>
      <c r="HBS307" s="1237"/>
      <c r="HBT307" s="1237"/>
      <c r="HBU307" s="1237"/>
      <c r="HBV307" s="1237"/>
      <c r="HBW307" s="1237"/>
      <c r="HBX307" s="1237"/>
      <c r="HBY307" s="1237"/>
      <c r="HBZ307" s="1237"/>
      <c r="HCA307" s="1237"/>
      <c r="HCB307" s="1237"/>
      <c r="HCC307" s="1237"/>
      <c r="HCD307" s="1237"/>
      <c r="HCE307" s="1237"/>
      <c r="HCF307" s="1237"/>
      <c r="HCG307" s="1237"/>
      <c r="HCH307" s="1237"/>
      <c r="HCI307" s="1237"/>
      <c r="HCJ307" s="1237"/>
      <c r="HCK307" s="1237"/>
      <c r="HCL307" s="1237"/>
      <c r="HCM307" s="1237"/>
      <c r="HCN307" s="1237"/>
      <c r="HCO307" s="1237"/>
      <c r="HCP307" s="1237"/>
      <c r="HCQ307" s="1237"/>
      <c r="HCR307" s="1237"/>
      <c r="HCS307" s="1237"/>
      <c r="HCT307" s="1237"/>
      <c r="HCU307" s="1237"/>
      <c r="HCV307" s="1237"/>
      <c r="HCW307" s="1237"/>
      <c r="HCX307" s="1237"/>
      <c r="HCY307" s="1237"/>
      <c r="HCZ307" s="1237"/>
      <c r="HDA307" s="1237"/>
      <c r="HDB307" s="1237"/>
      <c r="HDC307" s="1237"/>
      <c r="HDD307" s="1237"/>
      <c r="HDE307" s="1237"/>
      <c r="HDF307" s="1237"/>
      <c r="HDG307" s="1237"/>
      <c r="HDH307" s="1237"/>
      <c r="HDI307" s="1237"/>
      <c r="HDJ307" s="1237"/>
      <c r="HDK307" s="1237"/>
      <c r="HDL307" s="1237"/>
      <c r="HDM307" s="1237"/>
      <c r="HDN307" s="1237"/>
      <c r="HDO307" s="1237"/>
      <c r="HDP307" s="1237"/>
      <c r="HDQ307" s="1237"/>
      <c r="HDR307" s="1237"/>
      <c r="HDS307" s="1237"/>
      <c r="HDT307" s="1237"/>
      <c r="HDU307" s="1237"/>
      <c r="HDV307" s="1237"/>
      <c r="HDW307" s="1237"/>
      <c r="HDX307" s="1237"/>
      <c r="HDY307" s="1237"/>
      <c r="HDZ307" s="1237"/>
      <c r="HEA307" s="1237"/>
      <c r="HEB307" s="1237"/>
      <c r="HEC307" s="1237"/>
      <c r="HED307" s="1237"/>
      <c r="HEE307" s="1237"/>
      <c r="HEF307" s="1237"/>
      <c r="HEG307" s="1237"/>
      <c r="HEH307" s="1237"/>
      <c r="HEI307" s="1237"/>
      <c r="HEJ307" s="1237"/>
      <c r="HEK307" s="1237"/>
      <c r="HEL307" s="1237"/>
      <c r="HEM307" s="1237"/>
      <c r="HEN307" s="1237"/>
      <c r="HEO307" s="1237"/>
      <c r="HEP307" s="1237"/>
      <c r="HEQ307" s="1237"/>
      <c r="HER307" s="1237"/>
      <c r="HES307" s="1237"/>
      <c r="HET307" s="1237"/>
      <c r="HEU307" s="1237"/>
      <c r="HEV307" s="1237"/>
      <c r="HEW307" s="1237"/>
      <c r="HEX307" s="1237"/>
      <c r="HEY307" s="1237"/>
      <c r="HEZ307" s="1237"/>
      <c r="HFA307" s="1237"/>
      <c r="HFB307" s="1237"/>
      <c r="HFC307" s="1237"/>
      <c r="HFD307" s="1237"/>
      <c r="HFE307" s="1237"/>
      <c r="HFF307" s="1237"/>
      <c r="HFG307" s="1237"/>
      <c r="HFH307" s="1237"/>
      <c r="HFI307" s="1237"/>
      <c r="HFJ307" s="1237"/>
      <c r="HFK307" s="1237"/>
      <c r="HFL307" s="1237"/>
      <c r="HFM307" s="1237"/>
      <c r="HFN307" s="1237"/>
      <c r="HFO307" s="1237"/>
      <c r="HFP307" s="1237"/>
      <c r="HFQ307" s="1237"/>
      <c r="HFR307" s="1237"/>
      <c r="HFS307" s="1237"/>
      <c r="HFT307" s="1237"/>
      <c r="HFU307" s="1237"/>
      <c r="HFV307" s="1237"/>
      <c r="HFW307" s="1237"/>
      <c r="HFX307" s="1237"/>
      <c r="HFY307" s="1237"/>
      <c r="HFZ307" s="1237"/>
      <c r="HGA307" s="1237"/>
      <c r="HGB307" s="1237"/>
      <c r="HGC307" s="1237"/>
      <c r="HGD307" s="1237"/>
      <c r="HGE307" s="1237"/>
      <c r="HGF307" s="1237"/>
      <c r="HGG307" s="1237"/>
      <c r="HGH307" s="1237"/>
      <c r="HGI307" s="1237"/>
      <c r="HGJ307" s="1237"/>
      <c r="HGK307" s="1237"/>
      <c r="HGL307" s="1237"/>
      <c r="HGM307" s="1237"/>
      <c r="HGN307" s="1237"/>
      <c r="HGO307" s="1237"/>
      <c r="HGP307" s="1237"/>
      <c r="HGQ307" s="1237"/>
      <c r="HGR307" s="1237"/>
      <c r="HGS307" s="1237"/>
      <c r="HGT307" s="1237"/>
      <c r="HGU307" s="1237"/>
      <c r="HGV307" s="1237"/>
      <c r="HGW307" s="1237"/>
      <c r="HGX307" s="1237"/>
      <c r="HGY307" s="1237"/>
      <c r="HGZ307" s="1237"/>
      <c r="HHA307" s="1237"/>
      <c r="HHB307" s="1237"/>
      <c r="HHC307" s="1237"/>
      <c r="HHD307" s="1237"/>
      <c r="HHE307" s="1237"/>
      <c r="HHF307" s="1237"/>
      <c r="HHG307" s="1237"/>
      <c r="HHH307" s="1237"/>
      <c r="HHI307" s="1237"/>
      <c r="HHJ307" s="1237"/>
      <c r="HHK307" s="1237"/>
      <c r="HHL307" s="1237"/>
      <c r="HHM307" s="1237"/>
      <c r="HHN307" s="1237"/>
      <c r="HHO307" s="1237"/>
      <c r="HHP307" s="1237"/>
      <c r="HHQ307" s="1237"/>
      <c r="HHR307" s="1237"/>
      <c r="HHS307" s="1237"/>
      <c r="HHT307" s="1237"/>
      <c r="HHU307" s="1237"/>
      <c r="HHV307" s="1237"/>
      <c r="HHW307" s="1237"/>
      <c r="HHX307" s="1237"/>
      <c r="HHY307" s="1237"/>
      <c r="HHZ307" s="1237"/>
      <c r="HIA307" s="1237"/>
      <c r="HIB307" s="1237"/>
      <c r="HIC307" s="1237"/>
      <c r="HID307" s="1237"/>
      <c r="HIE307" s="1237"/>
      <c r="HIF307" s="1237"/>
      <c r="HIG307" s="1237"/>
      <c r="HIH307" s="1237"/>
      <c r="HII307" s="1237"/>
      <c r="HIJ307" s="1237"/>
      <c r="HIK307" s="1237"/>
      <c r="HIL307" s="1237"/>
      <c r="HIM307" s="1237"/>
      <c r="HIN307" s="1237"/>
      <c r="HIO307" s="1237"/>
      <c r="HIP307" s="1237"/>
      <c r="HIQ307" s="1237"/>
      <c r="HIR307" s="1237"/>
      <c r="HIS307" s="1237"/>
      <c r="HIT307" s="1237"/>
      <c r="HIU307" s="1237"/>
      <c r="HIV307" s="1237"/>
      <c r="HIW307" s="1237"/>
      <c r="HIX307" s="1237"/>
      <c r="HIY307" s="1237"/>
      <c r="HIZ307" s="1237"/>
      <c r="HJA307" s="1237"/>
      <c r="HJB307" s="1237"/>
      <c r="HJC307" s="1237"/>
      <c r="HJD307" s="1237"/>
      <c r="HJE307" s="1237"/>
      <c r="HJF307" s="1237"/>
      <c r="HJG307" s="1237"/>
      <c r="HJH307" s="1237"/>
      <c r="HJI307" s="1237"/>
      <c r="HJJ307" s="1237"/>
      <c r="HJK307" s="1237"/>
      <c r="HJL307" s="1237"/>
      <c r="HJM307" s="1237"/>
      <c r="HJN307" s="1237"/>
      <c r="HJO307" s="1237"/>
      <c r="HJP307" s="1237"/>
      <c r="HJQ307" s="1237"/>
      <c r="HJR307" s="1237"/>
      <c r="HJS307" s="1237"/>
      <c r="HJT307" s="1237"/>
      <c r="HJU307" s="1237"/>
      <c r="HJV307" s="1237"/>
      <c r="HJW307" s="1237"/>
      <c r="HJX307" s="1237"/>
      <c r="HJY307" s="1237"/>
      <c r="HJZ307" s="1237"/>
      <c r="HKA307" s="1237"/>
      <c r="HKB307" s="1237"/>
      <c r="HKC307" s="1237"/>
      <c r="HKD307" s="1237"/>
      <c r="HKE307" s="1237"/>
      <c r="HKF307" s="1237"/>
      <c r="HKG307" s="1237"/>
      <c r="HKH307" s="1237"/>
      <c r="HKI307" s="1237"/>
      <c r="HKJ307" s="1237"/>
      <c r="HKK307" s="1237"/>
      <c r="HKL307" s="1237"/>
      <c r="HKM307" s="1237"/>
      <c r="HKN307" s="1237"/>
      <c r="HKO307" s="1237"/>
      <c r="HKP307" s="1237"/>
      <c r="HKQ307" s="1237"/>
      <c r="HKR307" s="1237"/>
      <c r="HKS307" s="1237"/>
      <c r="HKT307" s="1237"/>
      <c r="HKU307" s="1237"/>
      <c r="HKV307" s="1237"/>
      <c r="HKW307" s="1237"/>
      <c r="HKX307" s="1237"/>
      <c r="HKY307" s="1237"/>
      <c r="HKZ307" s="1237"/>
      <c r="HLA307" s="1237"/>
      <c r="HLB307" s="1237"/>
      <c r="HLC307" s="1237"/>
      <c r="HLD307" s="1237"/>
      <c r="HLE307" s="1237"/>
      <c r="HLF307" s="1237"/>
      <c r="HLG307" s="1237"/>
      <c r="HLH307" s="1237"/>
      <c r="HLI307" s="1237"/>
      <c r="HLJ307" s="1237"/>
      <c r="HLK307" s="1237"/>
      <c r="HLL307" s="1237"/>
      <c r="HLM307" s="1237"/>
      <c r="HLN307" s="1237"/>
      <c r="HLO307" s="1237"/>
      <c r="HLP307" s="1237"/>
      <c r="HLQ307" s="1237"/>
      <c r="HLR307" s="1237"/>
      <c r="HLS307" s="1237"/>
      <c r="HLT307" s="1237"/>
      <c r="HLU307" s="1237"/>
      <c r="HLV307" s="1237"/>
      <c r="HLW307" s="1237"/>
      <c r="HLX307" s="1237"/>
      <c r="HLY307" s="1237"/>
      <c r="HLZ307" s="1237"/>
      <c r="HMA307" s="1237"/>
      <c r="HMB307" s="1237"/>
      <c r="HMC307" s="1237"/>
      <c r="HMD307" s="1237"/>
      <c r="HME307" s="1237"/>
      <c r="HMF307" s="1237"/>
      <c r="HMG307" s="1237"/>
      <c r="HMH307" s="1237"/>
      <c r="HMI307" s="1237"/>
      <c r="HMJ307" s="1237"/>
      <c r="HMK307" s="1237"/>
      <c r="HML307" s="1237"/>
      <c r="HMM307" s="1237"/>
      <c r="HMN307" s="1237"/>
      <c r="HMO307" s="1237"/>
      <c r="HMP307" s="1237"/>
      <c r="HMQ307" s="1237"/>
      <c r="HMR307" s="1237"/>
      <c r="HMS307" s="1237"/>
      <c r="HMT307" s="1237"/>
      <c r="HMU307" s="1237"/>
      <c r="HMV307" s="1237"/>
      <c r="HMW307" s="1237"/>
      <c r="HMX307" s="1237"/>
      <c r="HMY307" s="1237"/>
      <c r="HMZ307" s="1237"/>
      <c r="HNA307" s="1237"/>
      <c r="HNB307" s="1237"/>
      <c r="HNC307" s="1237"/>
      <c r="HND307" s="1237"/>
      <c r="HNE307" s="1237"/>
      <c r="HNF307" s="1237"/>
      <c r="HNG307" s="1237"/>
      <c r="HNH307" s="1237"/>
      <c r="HNI307" s="1237"/>
      <c r="HNJ307" s="1237"/>
      <c r="HNK307" s="1237"/>
      <c r="HNL307" s="1237"/>
      <c r="HNM307" s="1237"/>
      <c r="HNN307" s="1237"/>
      <c r="HNO307" s="1237"/>
      <c r="HNP307" s="1237"/>
      <c r="HNQ307" s="1237"/>
      <c r="HNR307" s="1237"/>
      <c r="HNS307" s="1237"/>
      <c r="HNT307" s="1237"/>
      <c r="HNU307" s="1237"/>
      <c r="HNV307" s="1237"/>
      <c r="HNW307" s="1237"/>
      <c r="HNX307" s="1237"/>
      <c r="HNY307" s="1237"/>
      <c r="HNZ307" s="1237"/>
      <c r="HOA307" s="1237"/>
      <c r="HOB307" s="1237"/>
      <c r="HOC307" s="1237"/>
      <c r="HOD307" s="1237"/>
      <c r="HOE307" s="1237"/>
      <c r="HOF307" s="1237"/>
      <c r="HOG307" s="1237"/>
      <c r="HOH307" s="1237"/>
      <c r="HOI307" s="1237"/>
      <c r="HOJ307" s="1237"/>
      <c r="HOK307" s="1237"/>
      <c r="HOL307" s="1237"/>
      <c r="HOM307" s="1237"/>
      <c r="HON307" s="1237"/>
      <c r="HOO307" s="1237"/>
      <c r="HOP307" s="1237"/>
      <c r="HOQ307" s="1237"/>
      <c r="HOR307" s="1237"/>
      <c r="HOS307" s="1237"/>
      <c r="HOT307" s="1237"/>
      <c r="HOU307" s="1237"/>
      <c r="HOV307" s="1237"/>
      <c r="HOW307" s="1237"/>
      <c r="HOX307" s="1237"/>
      <c r="HOY307" s="1237"/>
      <c r="HOZ307" s="1237"/>
      <c r="HPA307" s="1237"/>
      <c r="HPB307" s="1237"/>
      <c r="HPC307" s="1237"/>
      <c r="HPD307" s="1237"/>
      <c r="HPE307" s="1237"/>
      <c r="HPF307" s="1237"/>
      <c r="HPG307" s="1237"/>
      <c r="HPH307" s="1237"/>
      <c r="HPI307" s="1237"/>
      <c r="HPJ307" s="1237"/>
      <c r="HPK307" s="1237"/>
      <c r="HPL307" s="1237"/>
      <c r="HPM307" s="1237"/>
      <c r="HPN307" s="1237"/>
      <c r="HPO307" s="1237"/>
      <c r="HPP307" s="1237"/>
      <c r="HPQ307" s="1237"/>
      <c r="HPR307" s="1237"/>
      <c r="HPS307" s="1237"/>
      <c r="HPT307" s="1237"/>
      <c r="HPU307" s="1237"/>
      <c r="HPV307" s="1237"/>
      <c r="HPW307" s="1237"/>
      <c r="HPX307" s="1237"/>
      <c r="HPY307" s="1237"/>
      <c r="HPZ307" s="1237"/>
      <c r="HQA307" s="1237"/>
      <c r="HQB307" s="1237"/>
      <c r="HQC307" s="1237"/>
      <c r="HQD307" s="1237"/>
      <c r="HQE307" s="1237"/>
      <c r="HQF307" s="1237"/>
      <c r="HQG307" s="1237"/>
      <c r="HQH307" s="1237"/>
      <c r="HQI307" s="1237"/>
      <c r="HQJ307" s="1237"/>
      <c r="HQK307" s="1237"/>
      <c r="HQL307" s="1237"/>
      <c r="HQM307" s="1237"/>
      <c r="HQN307" s="1237"/>
      <c r="HQO307" s="1237"/>
      <c r="HQP307" s="1237"/>
      <c r="HQQ307" s="1237"/>
      <c r="HQR307" s="1237"/>
      <c r="HQS307" s="1237"/>
      <c r="HQT307" s="1237"/>
      <c r="HQU307" s="1237"/>
      <c r="HQV307" s="1237"/>
      <c r="HQW307" s="1237"/>
      <c r="HQX307" s="1237"/>
      <c r="HQY307" s="1237"/>
      <c r="HQZ307" s="1237"/>
      <c r="HRA307" s="1237"/>
      <c r="HRB307" s="1237"/>
      <c r="HRC307" s="1237"/>
      <c r="HRD307" s="1237"/>
      <c r="HRE307" s="1237"/>
      <c r="HRF307" s="1237"/>
      <c r="HRG307" s="1237"/>
      <c r="HRH307" s="1237"/>
      <c r="HRI307" s="1237"/>
      <c r="HRJ307" s="1237"/>
      <c r="HRK307" s="1237"/>
      <c r="HRL307" s="1237"/>
      <c r="HRM307" s="1237"/>
      <c r="HRN307" s="1237"/>
      <c r="HRO307" s="1237"/>
      <c r="HRP307" s="1237"/>
      <c r="HRQ307" s="1237"/>
      <c r="HRR307" s="1237"/>
      <c r="HRS307" s="1237"/>
      <c r="HRT307" s="1237"/>
      <c r="HRU307" s="1237"/>
      <c r="HRV307" s="1237"/>
      <c r="HRW307" s="1237"/>
      <c r="HRX307" s="1237"/>
      <c r="HRY307" s="1237"/>
      <c r="HRZ307" s="1237"/>
      <c r="HSA307" s="1237"/>
      <c r="HSB307" s="1237"/>
      <c r="HSC307" s="1237"/>
      <c r="HSD307" s="1237"/>
      <c r="HSE307" s="1237"/>
      <c r="HSF307" s="1237"/>
      <c r="HSG307" s="1237"/>
      <c r="HSH307" s="1237"/>
      <c r="HSI307" s="1237"/>
      <c r="HSJ307" s="1237"/>
      <c r="HSK307" s="1237"/>
      <c r="HSL307" s="1237"/>
      <c r="HSM307" s="1237"/>
      <c r="HSN307" s="1237"/>
      <c r="HSO307" s="1237"/>
      <c r="HSP307" s="1237"/>
      <c r="HSQ307" s="1237"/>
      <c r="HSR307" s="1237"/>
      <c r="HSS307" s="1237"/>
      <c r="HST307" s="1237"/>
      <c r="HSU307" s="1237"/>
      <c r="HSV307" s="1237"/>
      <c r="HSW307" s="1237"/>
      <c r="HSX307" s="1237"/>
      <c r="HSY307" s="1237"/>
      <c r="HSZ307" s="1237"/>
      <c r="HTA307" s="1237"/>
      <c r="HTB307" s="1237"/>
      <c r="HTC307" s="1237"/>
      <c r="HTD307" s="1237"/>
      <c r="HTE307" s="1237"/>
      <c r="HTF307" s="1237"/>
      <c r="HTG307" s="1237"/>
      <c r="HTH307" s="1237"/>
      <c r="HTI307" s="1237"/>
      <c r="HTJ307" s="1237"/>
      <c r="HTK307" s="1237"/>
      <c r="HTL307" s="1237"/>
      <c r="HTM307" s="1237"/>
      <c r="HTN307" s="1237"/>
      <c r="HTO307" s="1237"/>
      <c r="HTP307" s="1237"/>
      <c r="HTQ307" s="1237"/>
      <c r="HTR307" s="1237"/>
      <c r="HTS307" s="1237"/>
      <c r="HTT307" s="1237"/>
      <c r="HTU307" s="1237"/>
      <c r="HTV307" s="1237"/>
      <c r="HTW307" s="1237"/>
      <c r="HTX307" s="1237"/>
      <c r="HTY307" s="1237"/>
      <c r="HTZ307" s="1237"/>
      <c r="HUA307" s="1237"/>
      <c r="HUB307" s="1237"/>
      <c r="HUC307" s="1237"/>
      <c r="HUD307" s="1237"/>
      <c r="HUE307" s="1237"/>
      <c r="HUF307" s="1237"/>
      <c r="HUG307" s="1237"/>
      <c r="HUH307" s="1237"/>
      <c r="HUI307" s="1237"/>
      <c r="HUJ307" s="1237"/>
      <c r="HUK307" s="1237"/>
      <c r="HUL307" s="1237"/>
      <c r="HUM307" s="1237"/>
      <c r="HUN307" s="1237"/>
      <c r="HUO307" s="1237"/>
      <c r="HUP307" s="1237"/>
      <c r="HUQ307" s="1237"/>
      <c r="HUR307" s="1237"/>
      <c r="HUS307" s="1237"/>
      <c r="HUT307" s="1237"/>
      <c r="HUU307" s="1237"/>
      <c r="HUV307" s="1237"/>
      <c r="HUW307" s="1237"/>
      <c r="HUX307" s="1237"/>
      <c r="HUY307" s="1237"/>
      <c r="HUZ307" s="1237"/>
      <c r="HVA307" s="1237"/>
      <c r="HVB307" s="1237"/>
      <c r="HVC307" s="1237"/>
      <c r="HVD307" s="1237"/>
      <c r="HVE307" s="1237"/>
      <c r="HVF307" s="1237"/>
      <c r="HVG307" s="1237"/>
      <c r="HVH307" s="1237"/>
      <c r="HVI307" s="1237"/>
      <c r="HVJ307" s="1237"/>
      <c r="HVK307" s="1237"/>
      <c r="HVL307" s="1237"/>
      <c r="HVM307" s="1237"/>
      <c r="HVN307" s="1237"/>
      <c r="HVO307" s="1237"/>
      <c r="HVP307" s="1237"/>
      <c r="HVQ307" s="1237"/>
      <c r="HVR307" s="1237"/>
      <c r="HVS307" s="1237"/>
      <c r="HVT307" s="1237"/>
      <c r="HVU307" s="1237"/>
      <c r="HVV307" s="1237"/>
      <c r="HVW307" s="1237"/>
      <c r="HVX307" s="1237"/>
      <c r="HVY307" s="1237"/>
      <c r="HVZ307" s="1237"/>
      <c r="HWA307" s="1237"/>
      <c r="HWB307" s="1237"/>
      <c r="HWC307" s="1237"/>
      <c r="HWD307" s="1237"/>
      <c r="HWE307" s="1237"/>
      <c r="HWF307" s="1237"/>
      <c r="HWG307" s="1237"/>
      <c r="HWH307" s="1237"/>
      <c r="HWI307" s="1237"/>
      <c r="HWJ307" s="1237"/>
      <c r="HWK307" s="1237"/>
      <c r="HWL307" s="1237"/>
      <c r="HWM307" s="1237"/>
      <c r="HWN307" s="1237"/>
      <c r="HWO307" s="1237"/>
      <c r="HWP307" s="1237"/>
      <c r="HWQ307" s="1237"/>
      <c r="HWR307" s="1237"/>
      <c r="HWS307" s="1237"/>
      <c r="HWT307" s="1237"/>
      <c r="HWU307" s="1237"/>
      <c r="HWV307" s="1237"/>
      <c r="HWW307" s="1237"/>
      <c r="HWX307" s="1237"/>
      <c r="HWY307" s="1237"/>
      <c r="HWZ307" s="1237"/>
      <c r="HXA307" s="1237"/>
      <c r="HXB307" s="1237"/>
      <c r="HXC307" s="1237"/>
      <c r="HXD307" s="1237"/>
      <c r="HXE307" s="1237"/>
      <c r="HXF307" s="1237"/>
      <c r="HXG307" s="1237"/>
      <c r="HXH307" s="1237"/>
      <c r="HXI307" s="1237"/>
      <c r="HXJ307" s="1237"/>
      <c r="HXK307" s="1237"/>
      <c r="HXL307" s="1237"/>
      <c r="HXM307" s="1237"/>
      <c r="HXN307" s="1237"/>
      <c r="HXO307" s="1237"/>
      <c r="HXP307" s="1237"/>
      <c r="HXQ307" s="1237"/>
      <c r="HXR307" s="1237"/>
      <c r="HXS307" s="1237"/>
      <c r="HXT307" s="1237"/>
      <c r="HXU307" s="1237"/>
      <c r="HXV307" s="1237"/>
      <c r="HXW307" s="1237"/>
      <c r="HXX307" s="1237"/>
      <c r="HXY307" s="1237"/>
      <c r="HXZ307" s="1237"/>
      <c r="HYA307" s="1237"/>
      <c r="HYB307" s="1237"/>
      <c r="HYC307" s="1237"/>
      <c r="HYD307" s="1237"/>
      <c r="HYE307" s="1237"/>
      <c r="HYF307" s="1237"/>
      <c r="HYG307" s="1237"/>
      <c r="HYH307" s="1237"/>
      <c r="HYI307" s="1237"/>
      <c r="HYJ307" s="1237"/>
      <c r="HYK307" s="1237"/>
      <c r="HYL307" s="1237"/>
      <c r="HYM307" s="1237"/>
      <c r="HYN307" s="1237"/>
      <c r="HYO307" s="1237"/>
      <c r="HYP307" s="1237"/>
      <c r="HYQ307" s="1237"/>
      <c r="HYR307" s="1237"/>
      <c r="HYS307" s="1237"/>
      <c r="HYT307" s="1237"/>
      <c r="HYU307" s="1237"/>
      <c r="HYV307" s="1237"/>
      <c r="HYW307" s="1237"/>
      <c r="HYX307" s="1237"/>
      <c r="HYY307" s="1237"/>
      <c r="HYZ307" s="1237"/>
      <c r="HZA307" s="1237"/>
      <c r="HZB307" s="1237"/>
      <c r="HZC307" s="1237"/>
      <c r="HZD307" s="1237"/>
      <c r="HZE307" s="1237"/>
      <c r="HZF307" s="1237"/>
      <c r="HZG307" s="1237"/>
      <c r="HZH307" s="1237"/>
      <c r="HZI307" s="1237"/>
      <c r="HZJ307" s="1237"/>
      <c r="HZK307" s="1237"/>
      <c r="HZL307" s="1237"/>
      <c r="HZM307" s="1237"/>
      <c r="HZN307" s="1237"/>
      <c r="HZO307" s="1237"/>
      <c r="HZP307" s="1237"/>
      <c r="HZQ307" s="1237"/>
      <c r="HZR307" s="1237"/>
      <c r="HZS307" s="1237"/>
      <c r="HZT307" s="1237"/>
      <c r="HZU307" s="1237"/>
      <c r="HZV307" s="1237"/>
      <c r="HZW307" s="1237"/>
      <c r="HZX307" s="1237"/>
      <c r="HZY307" s="1237"/>
      <c r="HZZ307" s="1237"/>
      <c r="IAA307" s="1237"/>
      <c r="IAB307" s="1237"/>
      <c r="IAC307" s="1237"/>
      <c r="IAD307" s="1237"/>
      <c r="IAE307" s="1237"/>
      <c r="IAF307" s="1237"/>
      <c r="IAG307" s="1237"/>
      <c r="IAH307" s="1237"/>
      <c r="IAI307" s="1237"/>
      <c r="IAJ307" s="1237"/>
      <c r="IAK307" s="1237"/>
      <c r="IAL307" s="1237"/>
      <c r="IAM307" s="1237"/>
      <c r="IAN307" s="1237"/>
      <c r="IAO307" s="1237"/>
      <c r="IAP307" s="1237"/>
      <c r="IAQ307" s="1237"/>
      <c r="IAR307" s="1237"/>
      <c r="IAS307" s="1237"/>
      <c r="IAT307" s="1237"/>
      <c r="IAU307" s="1237"/>
      <c r="IAV307" s="1237"/>
      <c r="IAW307" s="1237"/>
      <c r="IAX307" s="1237"/>
      <c r="IAY307" s="1237"/>
      <c r="IAZ307" s="1237"/>
      <c r="IBA307" s="1237"/>
      <c r="IBB307" s="1237"/>
      <c r="IBC307" s="1237"/>
      <c r="IBD307" s="1237"/>
      <c r="IBE307" s="1237"/>
      <c r="IBF307" s="1237"/>
      <c r="IBG307" s="1237"/>
      <c r="IBH307" s="1237"/>
      <c r="IBI307" s="1237"/>
      <c r="IBJ307" s="1237"/>
      <c r="IBK307" s="1237"/>
      <c r="IBL307" s="1237"/>
      <c r="IBM307" s="1237"/>
      <c r="IBN307" s="1237"/>
      <c r="IBO307" s="1237"/>
      <c r="IBP307" s="1237"/>
      <c r="IBQ307" s="1237"/>
      <c r="IBR307" s="1237"/>
      <c r="IBS307" s="1237"/>
      <c r="IBT307" s="1237"/>
      <c r="IBU307" s="1237"/>
      <c r="IBV307" s="1237"/>
      <c r="IBW307" s="1237"/>
      <c r="IBX307" s="1237"/>
      <c r="IBY307" s="1237"/>
      <c r="IBZ307" s="1237"/>
      <c r="ICA307" s="1237"/>
      <c r="ICB307" s="1237"/>
      <c r="ICC307" s="1237"/>
      <c r="ICD307" s="1237"/>
      <c r="ICE307" s="1237"/>
      <c r="ICF307" s="1237"/>
      <c r="ICG307" s="1237"/>
      <c r="ICH307" s="1237"/>
      <c r="ICI307" s="1237"/>
      <c r="ICJ307" s="1237"/>
      <c r="ICK307" s="1237"/>
      <c r="ICL307" s="1237"/>
      <c r="ICM307" s="1237"/>
      <c r="ICN307" s="1237"/>
      <c r="ICO307" s="1237"/>
      <c r="ICP307" s="1237"/>
      <c r="ICQ307" s="1237"/>
      <c r="ICR307" s="1237"/>
      <c r="ICS307" s="1237"/>
      <c r="ICT307" s="1237"/>
      <c r="ICU307" s="1237"/>
      <c r="ICV307" s="1237"/>
      <c r="ICW307" s="1237"/>
      <c r="ICX307" s="1237"/>
      <c r="ICY307" s="1237"/>
      <c r="ICZ307" s="1237"/>
      <c r="IDA307" s="1237"/>
      <c r="IDB307" s="1237"/>
      <c r="IDC307" s="1237"/>
      <c r="IDD307" s="1237"/>
      <c r="IDE307" s="1237"/>
      <c r="IDF307" s="1237"/>
      <c r="IDG307" s="1237"/>
      <c r="IDH307" s="1237"/>
      <c r="IDI307" s="1237"/>
      <c r="IDJ307" s="1237"/>
      <c r="IDK307" s="1237"/>
      <c r="IDL307" s="1237"/>
      <c r="IDM307" s="1237"/>
      <c r="IDN307" s="1237"/>
      <c r="IDO307" s="1237"/>
      <c r="IDP307" s="1237"/>
      <c r="IDQ307" s="1237"/>
      <c r="IDR307" s="1237"/>
      <c r="IDS307" s="1237"/>
      <c r="IDT307" s="1237"/>
      <c r="IDU307" s="1237"/>
      <c r="IDV307" s="1237"/>
      <c r="IDW307" s="1237"/>
      <c r="IDX307" s="1237"/>
      <c r="IDY307" s="1237"/>
      <c r="IDZ307" s="1237"/>
      <c r="IEA307" s="1237"/>
      <c r="IEB307" s="1237"/>
      <c r="IEC307" s="1237"/>
      <c r="IED307" s="1237"/>
      <c r="IEE307" s="1237"/>
      <c r="IEF307" s="1237"/>
      <c r="IEG307" s="1237"/>
      <c r="IEH307" s="1237"/>
      <c r="IEI307" s="1237"/>
      <c r="IEJ307" s="1237"/>
      <c r="IEK307" s="1237"/>
      <c r="IEL307" s="1237"/>
      <c r="IEM307" s="1237"/>
      <c r="IEN307" s="1237"/>
      <c r="IEO307" s="1237"/>
      <c r="IEP307" s="1237"/>
      <c r="IEQ307" s="1237"/>
      <c r="IER307" s="1237"/>
      <c r="IES307" s="1237"/>
      <c r="IET307" s="1237"/>
      <c r="IEU307" s="1237"/>
      <c r="IEV307" s="1237"/>
      <c r="IEW307" s="1237"/>
      <c r="IEX307" s="1237"/>
      <c r="IEY307" s="1237"/>
      <c r="IEZ307" s="1237"/>
      <c r="IFA307" s="1237"/>
      <c r="IFB307" s="1237"/>
      <c r="IFC307" s="1237"/>
      <c r="IFD307" s="1237"/>
      <c r="IFE307" s="1237"/>
      <c r="IFF307" s="1237"/>
      <c r="IFG307" s="1237"/>
      <c r="IFH307" s="1237"/>
      <c r="IFI307" s="1237"/>
      <c r="IFJ307" s="1237"/>
      <c r="IFK307" s="1237"/>
      <c r="IFL307" s="1237"/>
      <c r="IFM307" s="1237"/>
      <c r="IFN307" s="1237"/>
      <c r="IFO307" s="1237"/>
      <c r="IFP307" s="1237"/>
      <c r="IFQ307" s="1237"/>
      <c r="IFR307" s="1237"/>
      <c r="IFS307" s="1237"/>
      <c r="IFT307" s="1237"/>
      <c r="IFU307" s="1237"/>
      <c r="IFV307" s="1237"/>
      <c r="IFW307" s="1237"/>
      <c r="IFX307" s="1237"/>
      <c r="IFY307" s="1237"/>
      <c r="IFZ307" s="1237"/>
      <c r="IGA307" s="1237"/>
      <c r="IGB307" s="1237"/>
      <c r="IGC307" s="1237"/>
      <c r="IGD307" s="1237"/>
      <c r="IGE307" s="1237"/>
      <c r="IGF307" s="1237"/>
      <c r="IGG307" s="1237"/>
      <c r="IGH307" s="1237"/>
      <c r="IGI307" s="1237"/>
      <c r="IGJ307" s="1237"/>
      <c r="IGK307" s="1237"/>
      <c r="IGL307" s="1237"/>
      <c r="IGM307" s="1237"/>
      <c r="IGN307" s="1237"/>
      <c r="IGO307" s="1237"/>
      <c r="IGP307" s="1237"/>
      <c r="IGQ307" s="1237"/>
      <c r="IGR307" s="1237"/>
      <c r="IGS307" s="1237"/>
      <c r="IGT307" s="1237"/>
      <c r="IGU307" s="1237"/>
      <c r="IGV307" s="1237"/>
      <c r="IGW307" s="1237"/>
      <c r="IGX307" s="1237"/>
      <c r="IGY307" s="1237"/>
      <c r="IGZ307" s="1237"/>
      <c r="IHA307" s="1237"/>
      <c r="IHB307" s="1237"/>
      <c r="IHC307" s="1237"/>
      <c r="IHD307" s="1237"/>
      <c r="IHE307" s="1237"/>
      <c r="IHF307" s="1237"/>
      <c r="IHG307" s="1237"/>
      <c r="IHH307" s="1237"/>
      <c r="IHI307" s="1237"/>
      <c r="IHJ307" s="1237"/>
      <c r="IHK307" s="1237"/>
      <c r="IHL307" s="1237"/>
      <c r="IHM307" s="1237"/>
      <c r="IHN307" s="1237"/>
      <c r="IHO307" s="1237"/>
      <c r="IHP307" s="1237"/>
      <c r="IHQ307" s="1237"/>
      <c r="IHR307" s="1237"/>
      <c r="IHS307" s="1237"/>
      <c r="IHT307" s="1237"/>
      <c r="IHU307" s="1237"/>
      <c r="IHV307" s="1237"/>
      <c r="IHW307" s="1237"/>
      <c r="IHX307" s="1237"/>
      <c r="IHY307" s="1237"/>
      <c r="IHZ307" s="1237"/>
      <c r="IIA307" s="1237"/>
      <c r="IIB307" s="1237"/>
      <c r="IIC307" s="1237"/>
      <c r="IID307" s="1237"/>
      <c r="IIE307" s="1237"/>
      <c r="IIF307" s="1237"/>
      <c r="IIG307" s="1237"/>
      <c r="IIH307" s="1237"/>
      <c r="III307" s="1237"/>
      <c r="IIJ307" s="1237"/>
      <c r="IIK307" s="1237"/>
      <c r="IIL307" s="1237"/>
      <c r="IIM307" s="1237"/>
      <c r="IIN307" s="1237"/>
      <c r="IIO307" s="1237"/>
      <c r="IIP307" s="1237"/>
      <c r="IIQ307" s="1237"/>
      <c r="IIR307" s="1237"/>
      <c r="IIS307" s="1237"/>
      <c r="IIT307" s="1237"/>
      <c r="IIU307" s="1237"/>
      <c r="IIV307" s="1237"/>
      <c r="IIW307" s="1237"/>
      <c r="IIX307" s="1237"/>
      <c r="IIY307" s="1237"/>
      <c r="IIZ307" s="1237"/>
      <c r="IJA307" s="1237"/>
      <c r="IJB307" s="1237"/>
      <c r="IJC307" s="1237"/>
      <c r="IJD307" s="1237"/>
      <c r="IJE307" s="1237"/>
      <c r="IJF307" s="1237"/>
      <c r="IJG307" s="1237"/>
      <c r="IJH307" s="1237"/>
      <c r="IJI307" s="1237"/>
      <c r="IJJ307" s="1237"/>
      <c r="IJK307" s="1237"/>
      <c r="IJL307" s="1237"/>
      <c r="IJM307" s="1237"/>
      <c r="IJN307" s="1237"/>
      <c r="IJO307" s="1237"/>
      <c r="IJP307" s="1237"/>
      <c r="IJQ307" s="1237"/>
      <c r="IJR307" s="1237"/>
      <c r="IJS307" s="1237"/>
      <c r="IJT307" s="1237"/>
      <c r="IJU307" s="1237"/>
      <c r="IJV307" s="1237"/>
      <c r="IJW307" s="1237"/>
      <c r="IJX307" s="1237"/>
      <c r="IJY307" s="1237"/>
      <c r="IJZ307" s="1237"/>
      <c r="IKA307" s="1237"/>
      <c r="IKB307" s="1237"/>
      <c r="IKC307" s="1237"/>
      <c r="IKD307" s="1237"/>
      <c r="IKE307" s="1237"/>
      <c r="IKF307" s="1237"/>
      <c r="IKG307" s="1237"/>
      <c r="IKH307" s="1237"/>
      <c r="IKI307" s="1237"/>
      <c r="IKJ307" s="1237"/>
      <c r="IKK307" s="1237"/>
      <c r="IKL307" s="1237"/>
      <c r="IKM307" s="1237"/>
      <c r="IKN307" s="1237"/>
      <c r="IKO307" s="1237"/>
      <c r="IKP307" s="1237"/>
      <c r="IKQ307" s="1237"/>
      <c r="IKR307" s="1237"/>
      <c r="IKS307" s="1237"/>
      <c r="IKT307" s="1237"/>
      <c r="IKU307" s="1237"/>
      <c r="IKV307" s="1237"/>
      <c r="IKW307" s="1237"/>
      <c r="IKX307" s="1237"/>
      <c r="IKY307" s="1237"/>
      <c r="IKZ307" s="1237"/>
      <c r="ILA307" s="1237"/>
      <c r="ILB307" s="1237"/>
      <c r="ILC307" s="1237"/>
      <c r="ILD307" s="1237"/>
      <c r="ILE307" s="1237"/>
      <c r="ILF307" s="1237"/>
      <c r="ILG307" s="1237"/>
      <c r="ILH307" s="1237"/>
      <c r="ILI307" s="1237"/>
      <c r="ILJ307" s="1237"/>
      <c r="ILK307" s="1237"/>
      <c r="ILL307" s="1237"/>
      <c r="ILM307" s="1237"/>
      <c r="ILN307" s="1237"/>
      <c r="ILO307" s="1237"/>
      <c r="ILP307" s="1237"/>
      <c r="ILQ307" s="1237"/>
      <c r="ILR307" s="1237"/>
      <c r="ILS307" s="1237"/>
      <c r="ILT307" s="1237"/>
      <c r="ILU307" s="1237"/>
      <c r="ILV307" s="1237"/>
      <c r="ILW307" s="1237"/>
      <c r="ILX307" s="1237"/>
      <c r="ILY307" s="1237"/>
      <c r="ILZ307" s="1237"/>
      <c r="IMA307" s="1237"/>
      <c r="IMB307" s="1237"/>
      <c r="IMC307" s="1237"/>
      <c r="IMD307" s="1237"/>
      <c r="IME307" s="1237"/>
      <c r="IMF307" s="1237"/>
      <c r="IMG307" s="1237"/>
      <c r="IMH307" s="1237"/>
      <c r="IMI307" s="1237"/>
      <c r="IMJ307" s="1237"/>
      <c r="IMK307" s="1237"/>
      <c r="IML307" s="1237"/>
      <c r="IMM307" s="1237"/>
      <c r="IMN307" s="1237"/>
      <c r="IMO307" s="1237"/>
      <c r="IMP307" s="1237"/>
      <c r="IMQ307" s="1237"/>
      <c r="IMR307" s="1237"/>
      <c r="IMS307" s="1237"/>
      <c r="IMT307" s="1237"/>
      <c r="IMU307" s="1237"/>
      <c r="IMV307" s="1237"/>
      <c r="IMW307" s="1237"/>
      <c r="IMX307" s="1237"/>
      <c r="IMY307" s="1237"/>
      <c r="IMZ307" s="1237"/>
      <c r="INA307" s="1237"/>
      <c r="INB307" s="1237"/>
      <c r="INC307" s="1237"/>
      <c r="IND307" s="1237"/>
      <c r="INE307" s="1237"/>
      <c r="INF307" s="1237"/>
      <c r="ING307" s="1237"/>
      <c r="INH307" s="1237"/>
      <c r="INI307" s="1237"/>
      <c r="INJ307" s="1237"/>
      <c r="INK307" s="1237"/>
      <c r="INL307" s="1237"/>
      <c r="INM307" s="1237"/>
      <c r="INN307" s="1237"/>
      <c r="INO307" s="1237"/>
      <c r="INP307" s="1237"/>
      <c r="INQ307" s="1237"/>
      <c r="INR307" s="1237"/>
      <c r="INS307" s="1237"/>
      <c r="INT307" s="1237"/>
      <c r="INU307" s="1237"/>
      <c r="INV307" s="1237"/>
      <c r="INW307" s="1237"/>
      <c r="INX307" s="1237"/>
      <c r="INY307" s="1237"/>
      <c r="INZ307" s="1237"/>
      <c r="IOA307" s="1237"/>
      <c r="IOB307" s="1237"/>
      <c r="IOC307" s="1237"/>
      <c r="IOD307" s="1237"/>
      <c r="IOE307" s="1237"/>
      <c r="IOF307" s="1237"/>
      <c r="IOG307" s="1237"/>
      <c r="IOH307" s="1237"/>
      <c r="IOI307" s="1237"/>
      <c r="IOJ307" s="1237"/>
      <c r="IOK307" s="1237"/>
      <c r="IOL307" s="1237"/>
      <c r="IOM307" s="1237"/>
      <c r="ION307" s="1237"/>
      <c r="IOO307" s="1237"/>
      <c r="IOP307" s="1237"/>
      <c r="IOQ307" s="1237"/>
      <c r="IOR307" s="1237"/>
      <c r="IOS307" s="1237"/>
      <c r="IOT307" s="1237"/>
      <c r="IOU307" s="1237"/>
      <c r="IOV307" s="1237"/>
      <c r="IOW307" s="1237"/>
      <c r="IOX307" s="1237"/>
      <c r="IOY307" s="1237"/>
      <c r="IOZ307" s="1237"/>
      <c r="IPA307" s="1237"/>
      <c r="IPB307" s="1237"/>
      <c r="IPC307" s="1237"/>
      <c r="IPD307" s="1237"/>
      <c r="IPE307" s="1237"/>
      <c r="IPF307" s="1237"/>
      <c r="IPG307" s="1237"/>
      <c r="IPH307" s="1237"/>
      <c r="IPI307" s="1237"/>
      <c r="IPJ307" s="1237"/>
      <c r="IPK307" s="1237"/>
      <c r="IPL307" s="1237"/>
      <c r="IPM307" s="1237"/>
      <c r="IPN307" s="1237"/>
      <c r="IPO307" s="1237"/>
      <c r="IPP307" s="1237"/>
      <c r="IPQ307" s="1237"/>
      <c r="IPR307" s="1237"/>
      <c r="IPS307" s="1237"/>
      <c r="IPT307" s="1237"/>
      <c r="IPU307" s="1237"/>
      <c r="IPV307" s="1237"/>
      <c r="IPW307" s="1237"/>
      <c r="IPX307" s="1237"/>
      <c r="IPY307" s="1237"/>
      <c r="IPZ307" s="1237"/>
      <c r="IQA307" s="1237"/>
      <c r="IQB307" s="1237"/>
      <c r="IQC307" s="1237"/>
      <c r="IQD307" s="1237"/>
      <c r="IQE307" s="1237"/>
      <c r="IQF307" s="1237"/>
      <c r="IQG307" s="1237"/>
      <c r="IQH307" s="1237"/>
      <c r="IQI307" s="1237"/>
      <c r="IQJ307" s="1237"/>
      <c r="IQK307" s="1237"/>
      <c r="IQL307" s="1237"/>
      <c r="IQM307" s="1237"/>
      <c r="IQN307" s="1237"/>
      <c r="IQO307" s="1237"/>
      <c r="IQP307" s="1237"/>
      <c r="IQQ307" s="1237"/>
      <c r="IQR307" s="1237"/>
      <c r="IQS307" s="1237"/>
      <c r="IQT307" s="1237"/>
      <c r="IQU307" s="1237"/>
      <c r="IQV307" s="1237"/>
      <c r="IQW307" s="1237"/>
      <c r="IQX307" s="1237"/>
      <c r="IQY307" s="1237"/>
      <c r="IQZ307" s="1237"/>
      <c r="IRA307" s="1237"/>
      <c r="IRB307" s="1237"/>
      <c r="IRC307" s="1237"/>
      <c r="IRD307" s="1237"/>
      <c r="IRE307" s="1237"/>
      <c r="IRF307" s="1237"/>
      <c r="IRG307" s="1237"/>
      <c r="IRH307" s="1237"/>
      <c r="IRI307" s="1237"/>
      <c r="IRJ307" s="1237"/>
      <c r="IRK307" s="1237"/>
      <c r="IRL307" s="1237"/>
      <c r="IRM307" s="1237"/>
      <c r="IRN307" s="1237"/>
      <c r="IRO307" s="1237"/>
      <c r="IRP307" s="1237"/>
      <c r="IRQ307" s="1237"/>
      <c r="IRR307" s="1237"/>
      <c r="IRS307" s="1237"/>
      <c r="IRT307" s="1237"/>
      <c r="IRU307" s="1237"/>
      <c r="IRV307" s="1237"/>
      <c r="IRW307" s="1237"/>
      <c r="IRX307" s="1237"/>
      <c r="IRY307" s="1237"/>
      <c r="IRZ307" s="1237"/>
      <c r="ISA307" s="1237"/>
      <c r="ISB307" s="1237"/>
      <c r="ISC307" s="1237"/>
      <c r="ISD307" s="1237"/>
      <c r="ISE307" s="1237"/>
      <c r="ISF307" s="1237"/>
      <c r="ISG307" s="1237"/>
      <c r="ISH307" s="1237"/>
      <c r="ISI307" s="1237"/>
      <c r="ISJ307" s="1237"/>
      <c r="ISK307" s="1237"/>
      <c r="ISL307" s="1237"/>
      <c r="ISM307" s="1237"/>
      <c r="ISN307" s="1237"/>
      <c r="ISO307" s="1237"/>
      <c r="ISP307" s="1237"/>
      <c r="ISQ307" s="1237"/>
      <c r="ISR307" s="1237"/>
      <c r="ISS307" s="1237"/>
      <c r="IST307" s="1237"/>
      <c r="ISU307" s="1237"/>
      <c r="ISV307" s="1237"/>
      <c r="ISW307" s="1237"/>
      <c r="ISX307" s="1237"/>
      <c r="ISY307" s="1237"/>
      <c r="ISZ307" s="1237"/>
      <c r="ITA307" s="1237"/>
      <c r="ITB307" s="1237"/>
      <c r="ITC307" s="1237"/>
      <c r="ITD307" s="1237"/>
      <c r="ITE307" s="1237"/>
      <c r="ITF307" s="1237"/>
      <c r="ITG307" s="1237"/>
      <c r="ITH307" s="1237"/>
      <c r="ITI307" s="1237"/>
      <c r="ITJ307" s="1237"/>
      <c r="ITK307" s="1237"/>
      <c r="ITL307" s="1237"/>
      <c r="ITM307" s="1237"/>
      <c r="ITN307" s="1237"/>
      <c r="ITO307" s="1237"/>
      <c r="ITP307" s="1237"/>
      <c r="ITQ307" s="1237"/>
      <c r="ITR307" s="1237"/>
      <c r="ITS307" s="1237"/>
      <c r="ITT307" s="1237"/>
      <c r="ITU307" s="1237"/>
      <c r="ITV307" s="1237"/>
      <c r="ITW307" s="1237"/>
      <c r="ITX307" s="1237"/>
      <c r="ITY307" s="1237"/>
      <c r="ITZ307" s="1237"/>
      <c r="IUA307" s="1237"/>
      <c r="IUB307" s="1237"/>
      <c r="IUC307" s="1237"/>
      <c r="IUD307" s="1237"/>
      <c r="IUE307" s="1237"/>
      <c r="IUF307" s="1237"/>
      <c r="IUG307" s="1237"/>
      <c r="IUH307" s="1237"/>
      <c r="IUI307" s="1237"/>
      <c r="IUJ307" s="1237"/>
      <c r="IUK307" s="1237"/>
      <c r="IUL307" s="1237"/>
      <c r="IUM307" s="1237"/>
      <c r="IUN307" s="1237"/>
      <c r="IUO307" s="1237"/>
      <c r="IUP307" s="1237"/>
      <c r="IUQ307" s="1237"/>
      <c r="IUR307" s="1237"/>
      <c r="IUS307" s="1237"/>
      <c r="IUT307" s="1237"/>
      <c r="IUU307" s="1237"/>
      <c r="IUV307" s="1237"/>
      <c r="IUW307" s="1237"/>
      <c r="IUX307" s="1237"/>
      <c r="IUY307" s="1237"/>
      <c r="IUZ307" s="1237"/>
      <c r="IVA307" s="1237"/>
      <c r="IVB307" s="1237"/>
      <c r="IVC307" s="1237"/>
      <c r="IVD307" s="1237"/>
      <c r="IVE307" s="1237"/>
      <c r="IVF307" s="1237"/>
      <c r="IVG307" s="1237"/>
      <c r="IVH307" s="1237"/>
      <c r="IVI307" s="1237"/>
      <c r="IVJ307" s="1237"/>
      <c r="IVK307" s="1237"/>
      <c r="IVL307" s="1237"/>
      <c r="IVM307" s="1237"/>
      <c r="IVN307" s="1237"/>
      <c r="IVO307" s="1237"/>
      <c r="IVP307" s="1237"/>
      <c r="IVQ307" s="1237"/>
      <c r="IVR307" s="1237"/>
      <c r="IVS307" s="1237"/>
      <c r="IVT307" s="1237"/>
      <c r="IVU307" s="1237"/>
      <c r="IVV307" s="1237"/>
      <c r="IVW307" s="1237"/>
      <c r="IVX307" s="1237"/>
      <c r="IVY307" s="1237"/>
      <c r="IVZ307" s="1237"/>
      <c r="IWA307" s="1237"/>
      <c r="IWB307" s="1237"/>
      <c r="IWC307" s="1237"/>
      <c r="IWD307" s="1237"/>
      <c r="IWE307" s="1237"/>
      <c r="IWF307" s="1237"/>
      <c r="IWG307" s="1237"/>
      <c r="IWH307" s="1237"/>
      <c r="IWI307" s="1237"/>
      <c r="IWJ307" s="1237"/>
      <c r="IWK307" s="1237"/>
      <c r="IWL307" s="1237"/>
      <c r="IWM307" s="1237"/>
      <c r="IWN307" s="1237"/>
      <c r="IWO307" s="1237"/>
      <c r="IWP307" s="1237"/>
      <c r="IWQ307" s="1237"/>
      <c r="IWR307" s="1237"/>
      <c r="IWS307" s="1237"/>
      <c r="IWT307" s="1237"/>
      <c r="IWU307" s="1237"/>
      <c r="IWV307" s="1237"/>
      <c r="IWW307" s="1237"/>
      <c r="IWX307" s="1237"/>
      <c r="IWY307" s="1237"/>
      <c r="IWZ307" s="1237"/>
      <c r="IXA307" s="1237"/>
      <c r="IXB307" s="1237"/>
      <c r="IXC307" s="1237"/>
      <c r="IXD307" s="1237"/>
      <c r="IXE307" s="1237"/>
      <c r="IXF307" s="1237"/>
      <c r="IXG307" s="1237"/>
      <c r="IXH307" s="1237"/>
      <c r="IXI307" s="1237"/>
      <c r="IXJ307" s="1237"/>
      <c r="IXK307" s="1237"/>
      <c r="IXL307" s="1237"/>
      <c r="IXM307" s="1237"/>
      <c r="IXN307" s="1237"/>
      <c r="IXO307" s="1237"/>
      <c r="IXP307" s="1237"/>
      <c r="IXQ307" s="1237"/>
      <c r="IXR307" s="1237"/>
      <c r="IXS307" s="1237"/>
      <c r="IXT307" s="1237"/>
      <c r="IXU307" s="1237"/>
      <c r="IXV307" s="1237"/>
      <c r="IXW307" s="1237"/>
      <c r="IXX307" s="1237"/>
      <c r="IXY307" s="1237"/>
      <c r="IXZ307" s="1237"/>
      <c r="IYA307" s="1237"/>
      <c r="IYB307" s="1237"/>
      <c r="IYC307" s="1237"/>
      <c r="IYD307" s="1237"/>
      <c r="IYE307" s="1237"/>
      <c r="IYF307" s="1237"/>
      <c r="IYG307" s="1237"/>
      <c r="IYH307" s="1237"/>
      <c r="IYI307" s="1237"/>
      <c r="IYJ307" s="1237"/>
      <c r="IYK307" s="1237"/>
      <c r="IYL307" s="1237"/>
      <c r="IYM307" s="1237"/>
      <c r="IYN307" s="1237"/>
      <c r="IYO307" s="1237"/>
      <c r="IYP307" s="1237"/>
      <c r="IYQ307" s="1237"/>
      <c r="IYR307" s="1237"/>
      <c r="IYS307" s="1237"/>
      <c r="IYT307" s="1237"/>
      <c r="IYU307" s="1237"/>
      <c r="IYV307" s="1237"/>
      <c r="IYW307" s="1237"/>
      <c r="IYX307" s="1237"/>
      <c r="IYY307" s="1237"/>
      <c r="IYZ307" s="1237"/>
      <c r="IZA307" s="1237"/>
      <c r="IZB307" s="1237"/>
      <c r="IZC307" s="1237"/>
      <c r="IZD307" s="1237"/>
      <c r="IZE307" s="1237"/>
      <c r="IZF307" s="1237"/>
      <c r="IZG307" s="1237"/>
      <c r="IZH307" s="1237"/>
      <c r="IZI307" s="1237"/>
      <c r="IZJ307" s="1237"/>
      <c r="IZK307" s="1237"/>
      <c r="IZL307" s="1237"/>
      <c r="IZM307" s="1237"/>
      <c r="IZN307" s="1237"/>
      <c r="IZO307" s="1237"/>
      <c r="IZP307" s="1237"/>
      <c r="IZQ307" s="1237"/>
      <c r="IZR307" s="1237"/>
      <c r="IZS307" s="1237"/>
      <c r="IZT307" s="1237"/>
      <c r="IZU307" s="1237"/>
      <c r="IZV307" s="1237"/>
      <c r="IZW307" s="1237"/>
      <c r="IZX307" s="1237"/>
      <c r="IZY307" s="1237"/>
      <c r="IZZ307" s="1237"/>
      <c r="JAA307" s="1237"/>
      <c r="JAB307" s="1237"/>
      <c r="JAC307" s="1237"/>
      <c r="JAD307" s="1237"/>
      <c r="JAE307" s="1237"/>
      <c r="JAF307" s="1237"/>
      <c r="JAG307" s="1237"/>
      <c r="JAH307" s="1237"/>
      <c r="JAI307" s="1237"/>
      <c r="JAJ307" s="1237"/>
      <c r="JAK307" s="1237"/>
      <c r="JAL307" s="1237"/>
      <c r="JAM307" s="1237"/>
      <c r="JAN307" s="1237"/>
      <c r="JAO307" s="1237"/>
      <c r="JAP307" s="1237"/>
      <c r="JAQ307" s="1237"/>
      <c r="JAR307" s="1237"/>
      <c r="JAS307" s="1237"/>
      <c r="JAT307" s="1237"/>
      <c r="JAU307" s="1237"/>
      <c r="JAV307" s="1237"/>
      <c r="JAW307" s="1237"/>
      <c r="JAX307" s="1237"/>
      <c r="JAY307" s="1237"/>
      <c r="JAZ307" s="1237"/>
      <c r="JBA307" s="1237"/>
      <c r="JBB307" s="1237"/>
      <c r="JBC307" s="1237"/>
      <c r="JBD307" s="1237"/>
      <c r="JBE307" s="1237"/>
      <c r="JBF307" s="1237"/>
      <c r="JBG307" s="1237"/>
      <c r="JBH307" s="1237"/>
      <c r="JBI307" s="1237"/>
      <c r="JBJ307" s="1237"/>
      <c r="JBK307" s="1237"/>
      <c r="JBL307" s="1237"/>
      <c r="JBM307" s="1237"/>
      <c r="JBN307" s="1237"/>
      <c r="JBO307" s="1237"/>
      <c r="JBP307" s="1237"/>
      <c r="JBQ307" s="1237"/>
      <c r="JBR307" s="1237"/>
      <c r="JBS307" s="1237"/>
      <c r="JBT307" s="1237"/>
      <c r="JBU307" s="1237"/>
      <c r="JBV307" s="1237"/>
      <c r="JBW307" s="1237"/>
      <c r="JBX307" s="1237"/>
      <c r="JBY307" s="1237"/>
      <c r="JBZ307" s="1237"/>
      <c r="JCA307" s="1237"/>
      <c r="JCB307" s="1237"/>
      <c r="JCC307" s="1237"/>
      <c r="JCD307" s="1237"/>
      <c r="JCE307" s="1237"/>
      <c r="JCF307" s="1237"/>
      <c r="JCG307" s="1237"/>
      <c r="JCH307" s="1237"/>
      <c r="JCI307" s="1237"/>
      <c r="JCJ307" s="1237"/>
      <c r="JCK307" s="1237"/>
      <c r="JCL307" s="1237"/>
      <c r="JCM307" s="1237"/>
      <c r="JCN307" s="1237"/>
      <c r="JCO307" s="1237"/>
      <c r="JCP307" s="1237"/>
      <c r="JCQ307" s="1237"/>
      <c r="JCR307" s="1237"/>
      <c r="JCS307" s="1237"/>
      <c r="JCT307" s="1237"/>
      <c r="JCU307" s="1237"/>
      <c r="JCV307" s="1237"/>
      <c r="JCW307" s="1237"/>
      <c r="JCX307" s="1237"/>
      <c r="JCY307" s="1237"/>
      <c r="JCZ307" s="1237"/>
      <c r="JDA307" s="1237"/>
      <c r="JDB307" s="1237"/>
      <c r="JDC307" s="1237"/>
      <c r="JDD307" s="1237"/>
      <c r="JDE307" s="1237"/>
      <c r="JDF307" s="1237"/>
      <c r="JDG307" s="1237"/>
      <c r="JDH307" s="1237"/>
      <c r="JDI307" s="1237"/>
      <c r="JDJ307" s="1237"/>
      <c r="JDK307" s="1237"/>
      <c r="JDL307" s="1237"/>
      <c r="JDM307" s="1237"/>
      <c r="JDN307" s="1237"/>
      <c r="JDO307" s="1237"/>
      <c r="JDP307" s="1237"/>
      <c r="JDQ307" s="1237"/>
      <c r="JDR307" s="1237"/>
      <c r="JDS307" s="1237"/>
      <c r="JDT307" s="1237"/>
      <c r="JDU307" s="1237"/>
      <c r="JDV307" s="1237"/>
      <c r="JDW307" s="1237"/>
      <c r="JDX307" s="1237"/>
      <c r="JDY307" s="1237"/>
      <c r="JDZ307" s="1237"/>
      <c r="JEA307" s="1237"/>
      <c r="JEB307" s="1237"/>
      <c r="JEC307" s="1237"/>
      <c r="JED307" s="1237"/>
      <c r="JEE307" s="1237"/>
      <c r="JEF307" s="1237"/>
      <c r="JEG307" s="1237"/>
      <c r="JEH307" s="1237"/>
      <c r="JEI307" s="1237"/>
      <c r="JEJ307" s="1237"/>
      <c r="JEK307" s="1237"/>
      <c r="JEL307" s="1237"/>
      <c r="JEM307" s="1237"/>
      <c r="JEN307" s="1237"/>
      <c r="JEO307" s="1237"/>
      <c r="JEP307" s="1237"/>
      <c r="JEQ307" s="1237"/>
      <c r="JER307" s="1237"/>
      <c r="JES307" s="1237"/>
      <c r="JET307" s="1237"/>
      <c r="JEU307" s="1237"/>
      <c r="JEV307" s="1237"/>
      <c r="JEW307" s="1237"/>
      <c r="JEX307" s="1237"/>
      <c r="JEY307" s="1237"/>
      <c r="JEZ307" s="1237"/>
      <c r="JFA307" s="1237"/>
      <c r="JFB307" s="1237"/>
      <c r="JFC307" s="1237"/>
      <c r="JFD307" s="1237"/>
      <c r="JFE307" s="1237"/>
      <c r="JFF307" s="1237"/>
      <c r="JFG307" s="1237"/>
      <c r="JFH307" s="1237"/>
      <c r="JFI307" s="1237"/>
      <c r="JFJ307" s="1237"/>
      <c r="JFK307" s="1237"/>
      <c r="JFL307" s="1237"/>
      <c r="JFM307" s="1237"/>
      <c r="JFN307" s="1237"/>
      <c r="JFO307" s="1237"/>
      <c r="JFP307" s="1237"/>
      <c r="JFQ307" s="1237"/>
      <c r="JFR307" s="1237"/>
      <c r="JFS307" s="1237"/>
      <c r="JFT307" s="1237"/>
      <c r="JFU307" s="1237"/>
      <c r="JFV307" s="1237"/>
      <c r="JFW307" s="1237"/>
      <c r="JFX307" s="1237"/>
      <c r="JFY307" s="1237"/>
      <c r="JFZ307" s="1237"/>
      <c r="JGA307" s="1237"/>
      <c r="JGB307" s="1237"/>
      <c r="JGC307" s="1237"/>
      <c r="JGD307" s="1237"/>
      <c r="JGE307" s="1237"/>
      <c r="JGF307" s="1237"/>
      <c r="JGG307" s="1237"/>
      <c r="JGH307" s="1237"/>
      <c r="JGI307" s="1237"/>
      <c r="JGJ307" s="1237"/>
      <c r="JGK307" s="1237"/>
      <c r="JGL307" s="1237"/>
      <c r="JGM307" s="1237"/>
      <c r="JGN307" s="1237"/>
      <c r="JGO307" s="1237"/>
      <c r="JGP307" s="1237"/>
      <c r="JGQ307" s="1237"/>
      <c r="JGR307" s="1237"/>
      <c r="JGS307" s="1237"/>
      <c r="JGT307" s="1237"/>
      <c r="JGU307" s="1237"/>
      <c r="JGV307" s="1237"/>
      <c r="JGW307" s="1237"/>
      <c r="JGX307" s="1237"/>
      <c r="JGY307" s="1237"/>
      <c r="JGZ307" s="1237"/>
      <c r="JHA307" s="1237"/>
      <c r="JHB307" s="1237"/>
      <c r="JHC307" s="1237"/>
      <c r="JHD307" s="1237"/>
      <c r="JHE307" s="1237"/>
      <c r="JHF307" s="1237"/>
      <c r="JHG307" s="1237"/>
      <c r="JHH307" s="1237"/>
      <c r="JHI307" s="1237"/>
      <c r="JHJ307" s="1237"/>
      <c r="JHK307" s="1237"/>
      <c r="JHL307" s="1237"/>
      <c r="JHM307" s="1237"/>
      <c r="JHN307" s="1237"/>
      <c r="JHO307" s="1237"/>
      <c r="JHP307" s="1237"/>
      <c r="JHQ307" s="1237"/>
      <c r="JHR307" s="1237"/>
      <c r="JHS307" s="1237"/>
      <c r="JHT307" s="1237"/>
      <c r="JHU307" s="1237"/>
      <c r="JHV307" s="1237"/>
      <c r="JHW307" s="1237"/>
      <c r="JHX307" s="1237"/>
      <c r="JHY307" s="1237"/>
      <c r="JHZ307" s="1237"/>
      <c r="JIA307" s="1237"/>
      <c r="JIB307" s="1237"/>
      <c r="JIC307" s="1237"/>
      <c r="JID307" s="1237"/>
      <c r="JIE307" s="1237"/>
      <c r="JIF307" s="1237"/>
      <c r="JIG307" s="1237"/>
      <c r="JIH307" s="1237"/>
      <c r="JII307" s="1237"/>
      <c r="JIJ307" s="1237"/>
      <c r="JIK307" s="1237"/>
      <c r="JIL307" s="1237"/>
      <c r="JIM307" s="1237"/>
      <c r="JIN307" s="1237"/>
      <c r="JIO307" s="1237"/>
      <c r="JIP307" s="1237"/>
      <c r="JIQ307" s="1237"/>
      <c r="JIR307" s="1237"/>
      <c r="JIS307" s="1237"/>
      <c r="JIT307" s="1237"/>
      <c r="JIU307" s="1237"/>
      <c r="JIV307" s="1237"/>
      <c r="JIW307" s="1237"/>
      <c r="JIX307" s="1237"/>
      <c r="JIY307" s="1237"/>
      <c r="JIZ307" s="1237"/>
      <c r="JJA307" s="1237"/>
      <c r="JJB307" s="1237"/>
      <c r="JJC307" s="1237"/>
      <c r="JJD307" s="1237"/>
      <c r="JJE307" s="1237"/>
      <c r="JJF307" s="1237"/>
      <c r="JJG307" s="1237"/>
      <c r="JJH307" s="1237"/>
      <c r="JJI307" s="1237"/>
      <c r="JJJ307" s="1237"/>
      <c r="JJK307" s="1237"/>
      <c r="JJL307" s="1237"/>
      <c r="JJM307" s="1237"/>
      <c r="JJN307" s="1237"/>
      <c r="JJO307" s="1237"/>
      <c r="JJP307" s="1237"/>
      <c r="JJQ307" s="1237"/>
      <c r="JJR307" s="1237"/>
      <c r="JJS307" s="1237"/>
      <c r="JJT307" s="1237"/>
      <c r="JJU307" s="1237"/>
      <c r="JJV307" s="1237"/>
      <c r="JJW307" s="1237"/>
      <c r="JJX307" s="1237"/>
      <c r="JJY307" s="1237"/>
      <c r="JJZ307" s="1237"/>
      <c r="JKA307" s="1237"/>
      <c r="JKB307" s="1237"/>
      <c r="JKC307" s="1237"/>
      <c r="JKD307" s="1237"/>
      <c r="JKE307" s="1237"/>
      <c r="JKF307" s="1237"/>
      <c r="JKG307" s="1237"/>
      <c r="JKH307" s="1237"/>
      <c r="JKI307" s="1237"/>
      <c r="JKJ307" s="1237"/>
      <c r="JKK307" s="1237"/>
      <c r="JKL307" s="1237"/>
      <c r="JKM307" s="1237"/>
      <c r="JKN307" s="1237"/>
      <c r="JKO307" s="1237"/>
      <c r="JKP307" s="1237"/>
      <c r="JKQ307" s="1237"/>
      <c r="JKR307" s="1237"/>
      <c r="JKS307" s="1237"/>
      <c r="JKT307" s="1237"/>
      <c r="JKU307" s="1237"/>
      <c r="JKV307" s="1237"/>
      <c r="JKW307" s="1237"/>
      <c r="JKX307" s="1237"/>
      <c r="JKY307" s="1237"/>
      <c r="JKZ307" s="1237"/>
      <c r="JLA307" s="1237"/>
      <c r="JLB307" s="1237"/>
      <c r="JLC307" s="1237"/>
      <c r="JLD307" s="1237"/>
      <c r="JLE307" s="1237"/>
      <c r="JLF307" s="1237"/>
      <c r="JLG307" s="1237"/>
      <c r="JLH307" s="1237"/>
      <c r="JLI307" s="1237"/>
      <c r="JLJ307" s="1237"/>
      <c r="JLK307" s="1237"/>
      <c r="JLL307" s="1237"/>
      <c r="JLM307" s="1237"/>
      <c r="JLN307" s="1237"/>
      <c r="JLO307" s="1237"/>
      <c r="JLP307" s="1237"/>
      <c r="JLQ307" s="1237"/>
      <c r="JLR307" s="1237"/>
      <c r="JLS307" s="1237"/>
      <c r="JLT307" s="1237"/>
      <c r="JLU307" s="1237"/>
      <c r="JLV307" s="1237"/>
      <c r="JLW307" s="1237"/>
      <c r="JLX307" s="1237"/>
      <c r="JLY307" s="1237"/>
      <c r="JLZ307" s="1237"/>
      <c r="JMA307" s="1237"/>
      <c r="JMB307" s="1237"/>
      <c r="JMC307" s="1237"/>
      <c r="JMD307" s="1237"/>
      <c r="JME307" s="1237"/>
      <c r="JMF307" s="1237"/>
      <c r="JMG307" s="1237"/>
      <c r="JMH307" s="1237"/>
      <c r="JMI307" s="1237"/>
      <c r="JMJ307" s="1237"/>
      <c r="JMK307" s="1237"/>
      <c r="JML307" s="1237"/>
      <c r="JMM307" s="1237"/>
      <c r="JMN307" s="1237"/>
      <c r="JMO307" s="1237"/>
      <c r="JMP307" s="1237"/>
      <c r="JMQ307" s="1237"/>
      <c r="JMR307" s="1237"/>
      <c r="JMS307" s="1237"/>
      <c r="JMT307" s="1237"/>
      <c r="JMU307" s="1237"/>
      <c r="JMV307" s="1237"/>
      <c r="JMW307" s="1237"/>
      <c r="JMX307" s="1237"/>
      <c r="JMY307" s="1237"/>
      <c r="JMZ307" s="1237"/>
      <c r="JNA307" s="1237"/>
      <c r="JNB307" s="1237"/>
      <c r="JNC307" s="1237"/>
      <c r="JND307" s="1237"/>
      <c r="JNE307" s="1237"/>
      <c r="JNF307" s="1237"/>
      <c r="JNG307" s="1237"/>
      <c r="JNH307" s="1237"/>
      <c r="JNI307" s="1237"/>
      <c r="JNJ307" s="1237"/>
      <c r="JNK307" s="1237"/>
      <c r="JNL307" s="1237"/>
      <c r="JNM307" s="1237"/>
      <c r="JNN307" s="1237"/>
      <c r="JNO307" s="1237"/>
      <c r="JNP307" s="1237"/>
      <c r="JNQ307" s="1237"/>
      <c r="JNR307" s="1237"/>
      <c r="JNS307" s="1237"/>
      <c r="JNT307" s="1237"/>
      <c r="JNU307" s="1237"/>
      <c r="JNV307" s="1237"/>
      <c r="JNW307" s="1237"/>
      <c r="JNX307" s="1237"/>
      <c r="JNY307" s="1237"/>
      <c r="JNZ307" s="1237"/>
      <c r="JOA307" s="1237"/>
      <c r="JOB307" s="1237"/>
      <c r="JOC307" s="1237"/>
      <c r="JOD307" s="1237"/>
      <c r="JOE307" s="1237"/>
      <c r="JOF307" s="1237"/>
      <c r="JOG307" s="1237"/>
      <c r="JOH307" s="1237"/>
      <c r="JOI307" s="1237"/>
      <c r="JOJ307" s="1237"/>
      <c r="JOK307" s="1237"/>
      <c r="JOL307" s="1237"/>
      <c r="JOM307" s="1237"/>
      <c r="JON307" s="1237"/>
      <c r="JOO307" s="1237"/>
      <c r="JOP307" s="1237"/>
      <c r="JOQ307" s="1237"/>
      <c r="JOR307" s="1237"/>
      <c r="JOS307" s="1237"/>
      <c r="JOT307" s="1237"/>
      <c r="JOU307" s="1237"/>
      <c r="JOV307" s="1237"/>
      <c r="JOW307" s="1237"/>
      <c r="JOX307" s="1237"/>
      <c r="JOY307" s="1237"/>
      <c r="JOZ307" s="1237"/>
      <c r="JPA307" s="1237"/>
      <c r="JPB307" s="1237"/>
      <c r="JPC307" s="1237"/>
      <c r="JPD307" s="1237"/>
      <c r="JPE307" s="1237"/>
      <c r="JPF307" s="1237"/>
      <c r="JPG307" s="1237"/>
      <c r="JPH307" s="1237"/>
      <c r="JPI307" s="1237"/>
      <c r="JPJ307" s="1237"/>
      <c r="JPK307" s="1237"/>
      <c r="JPL307" s="1237"/>
      <c r="JPM307" s="1237"/>
      <c r="JPN307" s="1237"/>
      <c r="JPO307" s="1237"/>
      <c r="JPP307" s="1237"/>
      <c r="JPQ307" s="1237"/>
      <c r="JPR307" s="1237"/>
      <c r="JPS307" s="1237"/>
      <c r="JPT307" s="1237"/>
      <c r="JPU307" s="1237"/>
      <c r="JPV307" s="1237"/>
      <c r="JPW307" s="1237"/>
      <c r="JPX307" s="1237"/>
      <c r="JPY307" s="1237"/>
      <c r="JPZ307" s="1237"/>
      <c r="JQA307" s="1237"/>
      <c r="JQB307" s="1237"/>
      <c r="JQC307" s="1237"/>
      <c r="JQD307" s="1237"/>
      <c r="JQE307" s="1237"/>
      <c r="JQF307" s="1237"/>
      <c r="JQG307" s="1237"/>
      <c r="JQH307" s="1237"/>
      <c r="JQI307" s="1237"/>
      <c r="JQJ307" s="1237"/>
      <c r="JQK307" s="1237"/>
      <c r="JQL307" s="1237"/>
      <c r="JQM307" s="1237"/>
      <c r="JQN307" s="1237"/>
      <c r="JQO307" s="1237"/>
      <c r="JQP307" s="1237"/>
      <c r="JQQ307" s="1237"/>
      <c r="JQR307" s="1237"/>
      <c r="JQS307" s="1237"/>
      <c r="JQT307" s="1237"/>
      <c r="JQU307" s="1237"/>
      <c r="JQV307" s="1237"/>
      <c r="JQW307" s="1237"/>
      <c r="JQX307" s="1237"/>
      <c r="JQY307" s="1237"/>
      <c r="JQZ307" s="1237"/>
      <c r="JRA307" s="1237"/>
      <c r="JRB307" s="1237"/>
      <c r="JRC307" s="1237"/>
      <c r="JRD307" s="1237"/>
      <c r="JRE307" s="1237"/>
      <c r="JRF307" s="1237"/>
      <c r="JRG307" s="1237"/>
      <c r="JRH307" s="1237"/>
      <c r="JRI307" s="1237"/>
      <c r="JRJ307" s="1237"/>
      <c r="JRK307" s="1237"/>
      <c r="JRL307" s="1237"/>
      <c r="JRM307" s="1237"/>
      <c r="JRN307" s="1237"/>
      <c r="JRO307" s="1237"/>
      <c r="JRP307" s="1237"/>
      <c r="JRQ307" s="1237"/>
      <c r="JRR307" s="1237"/>
      <c r="JRS307" s="1237"/>
      <c r="JRT307" s="1237"/>
      <c r="JRU307" s="1237"/>
      <c r="JRV307" s="1237"/>
      <c r="JRW307" s="1237"/>
      <c r="JRX307" s="1237"/>
      <c r="JRY307" s="1237"/>
      <c r="JRZ307" s="1237"/>
      <c r="JSA307" s="1237"/>
      <c r="JSB307" s="1237"/>
      <c r="JSC307" s="1237"/>
      <c r="JSD307" s="1237"/>
      <c r="JSE307" s="1237"/>
      <c r="JSF307" s="1237"/>
      <c r="JSG307" s="1237"/>
      <c r="JSH307" s="1237"/>
      <c r="JSI307" s="1237"/>
      <c r="JSJ307" s="1237"/>
      <c r="JSK307" s="1237"/>
      <c r="JSL307" s="1237"/>
      <c r="JSM307" s="1237"/>
      <c r="JSN307" s="1237"/>
      <c r="JSO307" s="1237"/>
      <c r="JSP307" s="1237"/>
      <c r="JSQ307" s="1237"/>
      <c r="JSR307" s="1237"/>
      <c r="JSS307" s="1237"/>
      <c r="JST307" s="1237"/>
      <c r="JSU307" s="1237"/>
      <c r="JSV307" s="1237"/>
      <c r="JSW307" s="1237"/>
      <c r="JSX307" s="1237"/>
      <c r="JSY307" s="1237"/>
      <c r="JSZ307" s="1237"/>
      <c r="JTA307" s="1237"/>
      <c r="JTB307" s="1237"/>
      <c r="JTC307" s="1237"/>
      <c r="JTD307" s="1237"/>
      <c r="JTE307" s="1237"/>
      <c r="JTF307" s="1237"/>
      <c r="JTG307" s="1237"/>
      <c r="JTH307" s="1237"/>
      <c r="JTI307" s="1237"/>
      <c r="JTJ307" s="1237"/>
      <c r="JTK307" s="1237"/>
      <c r="JTL307" s="1237"/>
      <c r="JTM307" s="1237"/>
      <c r="JTN307" s="1237"/>
      <c r="JTO307" s="1237"/>
      <c r="JTP307" s="1237"/>
      <c r="JTQ307" s="1237"/>
      <c r="JTR307" s="1237"/>
      <c r="JTS307" s="1237"/>
      <c r="JTT307" s="1237"/>
      <c r="JTU307" s="1237"/>
      <c r="JTV307" s="1237"/>
      <c r="JTW307" s="1237"/>
      <c r="JTX307" s="1237"/>
      <c r="JTY307" s="1237"/>
      <c r="JTZ307" s="1237"/>
      <c r="JUA307" s="1237"/>
      <c r="JUB307" s="1237"/>
      <c r="JUC307" s="1237"/>
      <c r="JUD307" s="1237"/>
      <c r="JUE307" s="1237"/>
      <c r="JUF307" s="1237"/>
      <c r="JUG307" s="1237"/>
      <c r="JUH307" s="1237"/>
      <c r="JUI307" s="1237"/>
      <c r="JUJ307" s="1237"/>
      <c r="JUK307" s="1237"/>
      <c r="JUL307" s="1237"/>
      <c r="JUM307" s="1237"/>
      <c r="JUN307" s="1237"/>
      <c r="JUO307" s="1237"/>
      <c r="JUP307" s="1237"/>
      <c r="JUQ307" s="1237"/>
      <c r="JUR307" s="1237"/>
      <c r="JUS307" s="1237"/>
      <c r="JUT307" s="1237"/>
      <c r="JUU307" s="1237"/>
      <c r="JUV307" s="1237"/>
      <c r="JUW307" s="1237"/>
      <c r="JUX307" s="1237"/>
      <c r="JUY307" s="1237"/>
      <c r="JUZ307" s="1237"/>
      <c r="JVA307" s="1237"/>
      <c r="JVB307" s="1237"/>
      <c r="JVC307" s="1237"/>
      <c r="JVD307" s="1237"/>
      <c r="JVE307" s="1237"/>
      <c r="JVF307" s="1237"/>
      <c r="JVG307" s="1237"/>
      <c r="JVH307" s="1237"/>
      <c r="JVI307" s="1237"/>
      <c r="JVJ307" s="1237"/>
      <c r="JVK307" s="1237"/>
      <c r="JVL307" s="1237"/>
      <c r="JVM307" s="1237"/>
      <c r="JVN307" s="1237"/>
      <c r="JVO307" s="1237"/>
      <c r="JVP307" s="1237"/>
      <c r="JVQ307" s="1237"/>
      <c r="JVR307" s="1237"/>
      <c r="JVS307" s="1237"/>
      <c r="JVT307" s="1237"/>
      <c r="JVU307" s="1237"/>
      <c r="JVV307" s="1237"/>
      <c r="JVW307" s="1237"/>
      <c r="JVX307" s="1237"/>
      <c r="JVY307" s="1237"/>
      <c r="JVZ307" s="1237"/>
      <c r="JWA307" s="1237"/>
      <c r="JWB307" s="1237"/>
      <c r="JWC307" s="1237"/>
      <c r="JWD307" s="1237"/>
      <c r="JWE307" s="1237"/>
      <c r="JWF307" s="1237"/>
      <c r="JWG307" s="1237"/>
      <c r="JWH307" s="1237"/>
      <c r="JWI307" s="1237"/>
      <c r="JWJ307" s="1237"/>
      <c r="JWK307" s="1237"/>
      <c r="JWL307" s="1237"/>
      <c r="JWM307" s="1237"/>
      <c r="JWN307" s="1237"/>
      <c r="JWO307" s="1237"/>
      <c r="JWP307" s="1237"/>
      <c r="JWQ307" s="1237"/>
      <c r="JWR307" s="1237"/>
      <c r="JWS307" s="1237"/>
      <c r="JWT307" s="1237"/>
      <c r="JWU307" s="1237"/>
      <c r="JWV307" s="1237"/>
      <c r="JWW307" s="1237"/>
      <c r="JWX307" s="1237"/>
      <c r="JWY307" s="1237"/>
      <c r="JWZ307" s="1237"/>
      <c r="JXA307" s="1237"/>
      <c r="JXB307" s="1237"/>
      <c r="JXC307" s="1237"/>
      <c r="JXD307" s="1237"/>
      <c r="JXE307" s="1237"/>
      <c r="JXF307" s="1237"/>
      <c r="JXG307" s="1237"/>
      <c r="JXH307" s="1237"/>
      <c r="JXI307" s="1237"/>
      <c r="JXJ307" s="1237"/>
      <c r="JXK307" s="1237"/>
      <c r="JXL307" s="1237"/>
      <c r="JXM307" s="1237"/>
      <c r="JXN307" s="1237"/>
      <c r="JXO307" s="1237"/>
      <c r="JXP307" s="1237"/>
      <c r="JXQ307" s="1237"/>
      <c r="JXR307" s="1237"/>
      <c r="JXS307" s="1237"/>
      <c r="JXT307" s="1237"/>
      <c r="JXU307" s="1237"/>
      <c r="JXV307" s="1237"/>
      <c r="JXW307" s="1237"/>
      <c r="JXX307" s="1237"/>
      <c r="JXY307" s="1237"/>
      <c r="JXZ307" s="1237"/>
      <c r="JYA307" s="1237"/>
      <c r="JYB307" s="1237"/>
      <c r="JYC307" s="1237"/>
      <c r="JYD307" s="1237"/>
      <c r="JYE307" s="1237"/>
      <c r="JYF307" s="1237"/>
      <c r="JYG307" s="1237"/>
      <c r="JYH307" s="1237"/>
      <c r="JYI307" s="1237"/>
      <c r="JYJ307" s="1237"/>
      <c r="JYK307" s="1237"/>
      <c r="JYL307" s="1237"/>
      <c r="JYM307" s="1237"/>
      <c r="JYN307" s="1237"/>
      <c r="JYO307" s="1237"/>
      <c r="JYP307" s="1237"/>
      <c r="JYQ307" s="1237"/>
      <c r="JYR307" s="1237"/>
      <c r="JYS307" s="1237"/>
      <c r="JYT307" s="1237"/>
      <c r="JYU307" s="1237"/>
      <c r="JYV307" s="1237"/>
      <c r="JYW307" s="1237"/>
      <c r="JYX307" s="1237"/>
      <c r="JYY307" s="1237"/>
      <c r="JYZ307" s="1237"/>
      <c r="JZA307" s="1237"/>
      <c r="JZB307" s="1237"/>
      <c r="JZC307" s="1237"/>
      <c r="JZD307" s="1237"/>
      <c r="JZE307" s="1237"/>
      <c r="JZF307" s="1237"/>
      <c r="JZG307" s="1237"/>
      <c r="JZH307" s="1237"/>
      <c r="JZI307" s="1237"/>
      <c r="JZJ307" s="1237"/>
      <c r="JZK307" s="1237"/>
      <c r="JZL307" s="1237"/>
      <c r="JZM307" s="1237"/>
      <c r="JZN307" s="1237"/>
      <c r="JZO307" s="1237"/>
      <c r="JZP307" s="1237"/>
      <c r="JZQ307" s="1237"/>
      <c r="JZR307" s="1237"/>
      <c r="JZS307" s="1237"/>
      <c r="JZT307" s="1237"/>
      <c r="JZU307" s="1237"/>
      <c r="JZV307" s="1237"/>
      <c r="JZW307" s="1237"/>
      <c r="JZX307" s="1237"/>
      <c r="JZY307" s="1237"/>
      <c r="JZZ307" s="1237"/>
      <c r="KAA307" s="1237"/>
      <c r="KAB307" s="1237"/>
      <c r="KAC307" s="1237"/>
      <c r="KAD307" s="1237"/>
      <c r="KAE307" s="1237"/>
      <c r="KAF307" s="1237"/>
      <c r="KAG307" s="1237"/>
      <c r="KAH307" s="1237"/>
      <c r="KAI307" s="1237"/>
      <c r="KAJ307" s="1237"/>
      <c r="KAK307" s="1237"/>
      <c r="KAL307" s="1237"/>
      <c r="KAM307" s="1237"/>
      <c r="KAN307" s="1237"/>
      <c r="KAO307" s="1237"/>
      <c r="KAP307" s="1237"/>
      <c r="KAQ307" s="1237"/>
      <c r="KAR307" s="1237"/>
      <c r="KAS307" s="1237"/>
      <c r="KAT307" s="1237"/>
      <c r="KAU307" s="1237"/>
      <c r="KAV307" s="1237"/>
      <c r="KAW307" s="1237"/>
      <c r="KAX307" s="1237"/>
      <c r="KAY307" s="1237"/>
      <c r="KAZ307" s="1237"/>
      <c r="KBA307" s="1237"/>
      <c r="KBB307" s="1237"/>
      <c r="KBC307" s="1237"/>
      <c r="KBD307" s="1237"/>
      <c r="KBE307" s="1237"/>
      <c r="KBF307" s="1237"/>
      <c r="KBG307" s="1237"/>
      <c r="KBH307" s="1237"/>
      <c r="KBI307" s="1237"/>
      <c r="KBJ307" s="1237"/>
      <c r="KBK307" s="1237"/>
      <c r="KBL307" s="1237"/>
      <c r="KBM307" s="1237"/>
      <c r="KBN307" s="1237"/>
      <c r="KBO307" s="1237"/>
      <c r="KBP307" s="1237"/>
      <c r="KBQ307" s="1237"/>
      <c r="KBR307" s="1237"/>
      <c r="KBS307" s="1237"/>
      <c r="KBT307" s="1237"/>
      <c r="KBU307" s="1237"/>
      <c r="KBV307" s="1237"/>
      <c r="KBW307" s="1237"/>
      <c r="KBX307" s="1237"/>
      <c r="KBY307" s="1237"/>
      <c r="KBZ307" s="1237"/>
      <c r="KCA307" s="1237"/>
      <c r="KCB307" s="1237"/>
      <c r="KCC307" s="1237"/>
      <c r="KCD307" s="1237"/>
      <c r="KCE307" s="1237"/>
      <c r="KCF307" s="1237"/>
      <c r="KCG307" s="1237"/>
      <c r="KCH307" s="1237"/>
      <c r="KCI307" s="1237"/>
      <c r="KCJ307" s="1237"/>
      <c r="KCK307" s="1237"/>
      <c r="KCL307" s="1237"/>
      <c r="KCM307" s="1237"/>
      <c r="KCN307" s="1237"/>
      <c r="KCO307" s="1237"/>
      <c r="KCP307" s="1237"/>
      <c r="KCQ307" s="1237"/>
      <c r="KCR307" s="1237"/>
      <c r="KCS307" s="1237"/>
      <c r="KCT307" s="1237"/>
      <c r="KCU307" s="1237"/>
      <c r="KCV307" s="1237"/>
      <c r="KCW307" s="1237"/>
      <c r="KCX307" s="1237"/>
      <c r="KCY307" s="1237"/>
      <c r="KCZ307" s="1237"/>
      <c r="KDA307" s="1237"/>
      <c r="KDB307" s="1237"/>
      <c r="KDC307" s="1237"/>
      <c r="KDD307" s="1237"/>
      <c r="KDE307" s="1237"/>
      <c r="KDF307" s="1237"/>
      <c r="KDG307" s="1237"/>
      <c r="KDH307" s="1237"/>
      <c r="KDI307" s="1237"/>
      <c r="KDJ307" s="1237"/>
      <c r="KDK307" s="1237"/>
      <c r="KDL307" s="1237"/>
      <c r="KDM307" s="1237"/>
      <c r="KDN307" s="1237"/>
      <c r="KDO307" s="1237"/>
      <c r="KDP307" s="1237"/>
      <c r="KDQ307" s="1237"/>
      <c r="KDR307" s="1237"/>
      <c r="KDS307" s="1237"/>
      <c r="KDT307" s="1237"/>
      <c r="KDU307" s="1237"/>
      <c r="KDV307" s="1237"/>
      <c r="KDW307" s="1237"/>
      <c r="KDX307" s="1237"/>
      <c r="KDY307" s="1237"/>
      <c r="KDZ307" s="1237"/>
      <c r="KEA307" s="1237"/>
      <c r="KEB307" s="1237"/>
      <c r="KEC307" s="1237"/>
      <c r="KED307" s="1237"/>
      <c r="KEE307" s="1237"/>
      <c r="KEF307" s="1237"/>
      <c r="KEG307" s="1237"/>
      <c r="KEH307" s="1237"/>
      <c r="KEI307" s="1237"/>
      <c r="KEJ307" s="1237"/>
      <c r="KEK307" s="1237"/>
      <c r="KEL307" s="1237"/>
      <c r="KEM307" s="1237"/>
      <c r="KEN307" s="1237"/>
      <c r="KEO307" s="1237"/>
      <c r="KEP307" s="1237"/>
      <c r="KEQ307" s="1237"/>
      <c r="KER307" s="1237"/>
      <c r="KES307" s="1237"/>
      <c r="KET307" s="1237"/>
      <c r="KEU307" s="1237"/>
      <c r="KEV307" s="1237"/>
      <c r="KEW307" s="1237"/>
      <c r="KEX307" s="1237"/>
      <c r="KEY307" s="1237"/>
      <c r="KEZ307" s="1237"/>
      <c r="KFA307" s="1237"/>
      <c r="KFB307" s="1237"/>
      <c r="KFC307" s="1237"/>
      <c r="KFD307" s="1237"/>
      <c r="KFE307" s="1237"/>
      <c r="KFF307" s="1237"/>
      <c r="KFG307" s="1237"/>
      <c r="KFH307" s="1237"/>
      <c r="KFI307" s="1237"/>
      <c r="KFJ307" s="1237"/>
      <c r="KFK307" s="1237"/>
      <c r="KFL307" s="1237"/>
      <c r="KFM307" s="1237"/>
      <c r="KFN307" s="1237"/>
      <c r="KFO307" s="1237"/>
      <c r="KFP307" s="1237"/>
      <c r="KFQ307" s="1237"/>
      <c r="KFR307" s="1237"/>
      <c r="KFS307" s="1237"/>
      <c r="KFT307" s="1237"/>
      <c r="KFU307" s="1237"/>
      <c r="KFV307" s="1237"/>
      <c r="KFW307" s="1237"/>
      <c r="KFX307" s="1237"/>
      <c r="KFY307" s="1237"/>
      <c r="KFZ307" s="1237"/>
      <c r="KGA307" s="1237"/>
      <c r="KGB307" s="1237"/>
      <c r="KGC307" s="1237"/>
      <c r="KGD307" s="1237"/>
      <c r="KGE307" s="1237"/>
      <c r="KGF307" s="1237"/>
      <c r="KGG307" s="1237"/>
      <c r="KGH307" s="1237"/>
      <c r="KGI307" s="1237"/>
      <c r="KGJ307" s="1237"/>
      <c r="KGK307" s="1237"/>
      <c r="KGL307" s="1237"/>
      <c r="KGM307" s="1237"/>
      <c r="KGN307" s="1237"/>
      <c r="KGO307" s="1237"/>
      <c r="KGP307" s="1237"/>
      <c r="KGQ307" s="1237"/>
      <c r="KGR307" s="1237"/>
      <c r="KGS307" s="1237"/>
      <c r="KGT307" s="1237"/>
      <c r="KGU307" s="1237"/>
      <c r="KGV307" s="1237"/>
      <c r="KGW307" s="1237"/>
      <c r="KGX307" s="1237"/>
      <c r="KGY307" s="1237"/>
      <c r="KGZ307" s="1237"/>
      <c r="KHA307" s="1237"/>
      <c r="KHB307" s="1237"/>
      <c r="KHC307" s="1237"/>
      <c r="KHD307" s="1237"/>
      <c r="KHE307" s="1237"/>
      <c r="KHF307" s="1237"/>
      <c r="KHG307" s="1237"/>
      <c r="KHH307" s="1237"/>
      <c r="KHI307" s="1237"/>
      <c r="KHJ307" s="1237"/>
      <c r="KHK307" s="1237"/>
      <c r="KHL307" s="1237"/>
      <c r="KHM307" s="1237"/>
      <c r="KHN307" s="1237"/>
      <c r="KHO307" s="1237"/>
      <c r="KHP307" s="1237"/>
      <c r="KHQ307" s="1237"/>
      <c r="KHR307" s="1237"/>
      <c r="KHS307" s="1237"/>
      <c r="KHT307" s="1237"/>
      <c r="KHU307" s="1237"/>
      <c r="KHV307" s="1237"/>
      <c r="KHW307" s="1237"/>
      <c r="KHX307" s="1237"/>
      <c r="KHY307" s="1237"/>
      <c r="KHZ307" s="1237"/>
      <c r="KIA307" s="1237"/>
      <c r="KIB307" s="1237"/>
      <c r="KIC307" s="1237"/>
      <c r="KID307" s="1237"/>
      <c r="KIE307" s="1237"/>
      <c r="KIF307" s="1237"/>
      <c r="KIG307" s="1237"/>
      <c r="KIH307" s="1237"/>
      <c r="KII307" s="1237"/>
      <c r="KIJ307" s="1237"/>
      <c r="KIK307" s="1237"/>
      <c r="KIL307" s="1237"/>
      <c r="KIM307" s="1237"/>
      <c r="KIN307" s="1237"/>
      <c r="KIO307" s="1237"/>
      <c r="KIP307" s="1237"/>
      <c r="KIQ307" s="1237"/>
      <c r="KIR307" s="1237"/>
      <c r="KIS307" s="1237"/>
      <c r="KIT307" s="1237"/>
      <c r="KIU307" s="1237"/>
      <c r="KIV307" s="1237"/>
      <c r="KIW307" s="1237"/>
      <c r="KIX307" s="1237"/>
      <c r="KIY307" s="1237"/>
      <c r="KIZ307" s="1237"/>
      <c r="KJA307" s="1237"/>
      <c r="KJB307" s="1237"/>
      <c r="KJC307" s="1237"/>
      <c r="KJD307" s="1237"/>
      <c r="KJE307" s="1237"/>
      <c r="KJF307" s="1237"/>
      <c r="KJG307" s="1237"/>
      <c r="KJH307" s="1237"/>
      <c r="KJI307" s="1237"/>
      <c r="KJJ307" s="1237"/>
      <c r="KJK307" s="1237"/>
      <c r="KJL307" s="1237"/>
      <c r="KJM307" s="1237"/>
      <c r="KJN307" s="1237"/>
      <c r="KJO307" s="1237"/>
      <c r="KJP307" s="1237"/>
      <c r="KJQ307" s="1237"/>
      <c r="KJR307" s="1237"/>
      <c r="KJS307" s="1237"/>
      <c r="KJT307" s="1237"/>
      <c r="KJU307" s="1237"/>
      <c r="KJV307" s="1237"/>
      <c r="KJW307" s="1237"/>
      <c r="KJX307" s="1237"/>
      <c r="KJY307" s="1237"/>
      <c r="KJZ307" s="1237"/>
      <c r="KKA307" s="1237"/>
      <c r="KKB307" s="1237"/>
      <c r="KKC307" s="1237"/>
      <c r="KKD307" s="1237"/>
      <c r="KKE307" s="1237"/>
      <c r="KKF307" s="1237"/>
      <c r="KKG307" s="1237"/>
      <c r="KKH307" s="1237"/>
      <c r="KKI307" s="1237"/>
      <c r="KKJ307" s="1237"/>
      <c r="KKK307" s="1237"/>
      <c r="KKL307" s="1237"/>
      <c r="KKM307" s="1237"/>
      <c r="KKN307" s="1237"/>
      <c r="KKO307" s="1237"/>
      <c r="KKP307" s="1237"/>
      <c r="KKQ307" s="1237"/>
      <c r="KKR307" s="1237"/>
      <c r="KKS307" s="1237"/>
      <c r="KKT307" s="1237"/>
      <c r="KKU307" s="1237"/>
      <c r="KKV307" s="1237"/>
      <c r="KKW307" s="1237"/>
      <c r="KKX307" s="1237"/>
      <c r="KKY307" s="1237"/>
      <c r="KKZ307" s="1237"/>
      <c r="KLA307" s="1237"/>
      <c r="KLB307" s="1237"/>
      <c r="KLC307" s="1237"/>
      <c r="KLD307" s="1237"/>
      <c r="KLE307" s="1237"/>
      <c r="KLF307" s="1237"/>
      <c r="KLG307" s="1237"/>
      <c r="KLH307" s="1237"/>
      <c r="KLI307" s="1237"/>
      <c r="KLJ307" s="1237"/>
      <c r="KLK307" s="1237"/>
      <c r="KLL307" s="1237"/>
      <c r="KLM307" s="1237"/>
      <c r="KLN307" s="1237"/>
      <c r="KLO307" s="1237"/>
      <c r="KLP307" s="1237"/>
      <c r="KLQ307" s="1237"/>
      <c r="KLR307" s="1237"/>
      <c r="KLS307" s="1237"/>
      <c r="KLT307" s="1237"/>
      <c r="KLU307" s="1237"/>
      <c r="KLV307" s="1237"/>
      <c r="KLW307" s="1237"/>
      <c r="KLX307" s="1237"/>
      <c r="KLY307" s="1237"/>
      <c r="KLZ307" s="1237"/>
      <c r="KMA307" s="1237"/>
      <c r="KMB307" s="1237"/>
      <c r="KMC307" s="1237"/>
      <c r="KMD307" s="1237"/>
      <c r="KME307" s="1237"/>
      <c r="KMF307" s="1237"/>
      <c r="KMG307" s="1237"/>
      <c r="KMH307" s="1237"/>
      <c r="KMI307" s="1237"/>
      <c r="KMJ307" s="1237"/>
      <c r="KMK307" s="1237"/>
      <c r="KML307" s="1237"/>
      <c r="KMM307" s="1237"/>
      <c r="KMN307" s="1237"/>
      <c r="KMO307" s="1237"/>
      <c r="KMP307" s="1237"/>
      <c r="KMQ307" s="1237"/>
      <c r="KMR307" s="1237"/>
      <c r="KMS307" s="1237"/>
      <c r="KMT307" s="1237"/>
      <c r="KMU307" s="1237"/>
      <c r="KMV307" s="1237"/>
      <c r="KMW307" s="1237"/>
      <c r="KMX307" s="1237"/>
      <c r="KMY307" s="1237"/>
      <c r="KMZ307" s="1237"/>
      <c r="KNA307" s="1237"/>
      <c r="KNB307" s="1237"/>
      <c r="KNC307" s="1237"/>
      <c r="KND307" s="1237"/>
      <c r="KNE307" s="1237"/>
      <c r="KNF307" s="1237"/>
      <c r="KNG307" s="1237"/>
      <c r="KNH307" s="1237"/>
      <c r="KNI307" s="1237"/>
      <c r="KNJ307" s="1237"/>
      <c r="KNK307" s="1237"/>
      <c r="KNL307" s="1237"/>
      <c r="KNM307" s="1237"/>
      <c r="KNN307" s="1237"/>
      <c r="KNO307" s="1237"/>
      <c r="KNP307" s="1237"/>
      <c r="KNQ307" s="1237"/>
      <c r="KNR307" s="1237"/>
      <c r="KNS307" s="1237"/>
      <c r="KNT307" s="1237"/>
      <c r="KNU307" s="1237"/>
      <c r="KNV307" s="1237"/>
      <c r="KNW307" s="1237"/>
      <c r="KNX307" s="1237"/>
      <c r="KNY307" s="1237"/>
      <c r="KNZ307" s="1237"/>
      <c r="KOA307" s="1237"/>
      <c r="KOB307" s="1237"/>
      <c r="KOC307" s="1237"/>
      <c r="KOD307" s="1237"/>
      <c r="KOE307" s="1237"/>
      <c r="KOF307" s="1237"/>
      <c r="KOG307" s="1237"/>
      <c r="KOH307" s="1237"/>
      <c r="KOI307" s="1237"/>
      <c r="KOJ307" s="1237"/>
      <c r="KOK307" s="1237"/>
      <c r="KOL307" s="1237"/>
      <c r="KOM307" s="1237"/>
      <c r="KON307" s="1237"/>
      <c r="KOO307" s="1237"/>
      <c r="KOP307" s="1237"/>
      <c r="KOQ307" s="1237"/>
      <c r="KOR307" s="1237"/>
      <c r="KOS307" s="1237"/>
      <c r="KOT307" s="1237"/>
      <c r="KOU307" s="1237"/>
      <c r="KOV307" s="1237"/>
      <c r="KOW307" s="1237"/>
      <c r="KOX307" s="1237"/>
      <c r="KOY307" s="1237"/>
      <c r="KOZ307" s="1237"/>
      <c r="KPA307" s="1237"/>
      <c r="KPB307" s="1237"/>
      <c r="KPC307" s="1237"/>
      <c r="KPD307" s="1237"/>
      <c r="KPE307" s="1237"/>
      <c r="KPF307" s="1237"/>
      <c r="KPG307" s="1237"/>
      <c r="KPH307" s="1237"/>
      <c r="KPI307" s="1237"/>
      <c r="KPJ307" s="1237"/>
      <c r="KPK307" s="1237"/>
      <c r="KPL307" s="1237"/>
      <c r="KPM307" s="1237"/>
      <c r="KPN307" s="1237"/>
      <c r="KPO307" s="1237"/>
      <c r="KPP307" s="1237"/>
      <c r="KPQ307" s="1237"/>
      <c r="KPR307" s="1237"/>
      <c r="KPS307" s="1237"/>
      <c r="KPT307" s="1237"/>
      <c r="KPU307" s="1237"/>
      <c r="KPV307" s="1237"/>
      <c r="KPW307" s="1237"/>
      <c r="KPX307" s="1237"/>
      <c r="KPY307" s="1237"/>
      <c r="KPZ307" s="1237"/>
      <c r="KQA307" s="1237"/>
      <c r="KQB307" s="1237"/>
      <c r="KQC307" s="1237"/>
      <c r="KQD307" s="1237"/>
      <c r="KQE307" s="1237"/>
      <c r="KQF307" s="1237"/>
      <c r="KQG307" s="1237"/>
      <c r="KQH307" s="1237"/>
      <c r="KQI307" s="1237"/>
      <c r="KQJ307" s="1237"/>
      <c r="KQK307" s="1237"/>
      <c r="KQL307" s="1237"/>
      <c r="KQM307" s="1237"/>
      <c r="KQN307" s="1237"/>
      <c r="KQO307" s="1237"/>
      <c r="KQP307" s="1237"/>
      <c r="KQQ307" s="1237"/>
      <c r="KQR307" s="1237"/>
      <c r="KQS307" s="1237"/>
      <c r="KQT307" s="1237"/>
      <c r="KQU307" s="1237"/>
      <c r="KQV307" s="1237"/>
      <c r="KQW307" s="1237"/>
      <c r="KQX307" s="1237"/>
      <c r="KQY307" s="1237"/>
      <c r="KQZ307" s="1237"/>
      <c r="KRA307" s="1237"/>
      <c r="KRB307" s="1237"/>
      <c r="KRC307" s="1237"/>
      <c r="KRD307" s="1237"/>
      <c r="KRE307" s="1237"/>
      <c r="KRF307" s="1237"/>
      <c r="KRG307" s="1237"/>
      <c r="KRH307" s="1237"/>
      <c r="KRI307" s="1237"/>
      <c r="KRJ307" s="1237"/>
      <c r="KRK307" s="1237"/>
      <c r="KRL307" s="1237"/>
      <c r="KRM307" s="1237"/>
      <c r="KRN307" s="1237"/>
      <c r="KRO307" s="1237"/>
      <c r="KRP307" s="1237"/>
      <c r="KRQ307" s="1237"/>
      <c r="KRR307" s="1237"/>
      <c r="KRS307" s="1237"/>
      <c r="KRT307" s="1237"/>
      <c r="KRU307" s="1237"/>
      <c r="KRV307" s="1237"/>
      <c r="KRW307" s="1237"/>
      <c r="KRX307" s="1237"/>
      <c r="KRY307" s="1237"/>
      <c r="KRZ307" s="1237"/>
      <c r="KSA307" s="1237"/>
      <c r="KSB307" s="1237"/>
      <c r="KSC307" s="1237"/>
      <c r="KSD307" s="1237"/>
      <c r="KSE307" s="1237"/>
      <c r="KSF307" s="1237"/>
      <c r="KSG307" s="1237"/>
      <c r="KSH307" s="1237"/>
      <c r="KSI307" s="1237"/>
      <c r="KSJ307" s="1237"/>
      <c r="KSK307" s="1237"/>
      <c r="KSL307" s="1237"/>
      <c r="KSM307" s="1237"/>
      <c r="KSN307" s="1237"/>
      <c r="KSO307" s="1237"/>
      <c r="KSP307" s="1237"/>
      <c r="KSQ307" s="1237"/>
      <c r="KSR307" s="1237"/>
      <c r="KSS307" s="1237"/>
      <c r="KST307" s="1237"/>
      <c r="KSU307" s="1237"/>
      <c r="KSV307" s="1237"/>
      <c r="KSW307" s="1237"/>
      <c r="KSX307" s="1237"/>
      <c r="KSY307" s="1237"/>
      <c r="KSZ307" s="1237"/>
      <c r="KTA307" s="1237"/>
      <c r="KTB307" s="1237"/>
      <c r="KTC307" s="1237"/>
      <c r="KTD307" s="1237"/>
      <c r="KTE307" s="1237"/>
      <c r="KTF307" s="1237"/>
      <c r="KTG307" s="1237"/>
      <c r="KTH307" s="1237"/>
      <c r="KTI307" s="1237"/>
      <c r="KTJ307" s="1237"/>
      <c r="KTK307" s="1237"/>
      <c r="KTL307" s="1237"/>
      <c r="KTM307" s="1237"/>
      <c r="KTN307" s="1237"/>
      <c r="KTO307" s="1237"/>
      <c r="KTP307" s="1237"/>
      <c r="KTQ307" s="1237"/>
      <c r="KTR307" s="1237"/>
      <c r="KTS307" s="1237"/>
      <c r="KTT307" s="1237"/>
      <c r="KTU307" s="1237"/>
      <c r="KTV307" s="1237"/>
      <c r="KTW307" s="1237"/>
      <c r="KTX307" s="1237"/>
      <c r="KTY307" s="1237"/>
      <c r="KTZ307" s="1237"/>
      <c r="KUA307" s="1237"/>
      <c r="KUB307" s="1237"/>
      <c r="KUC307" s="1237"/>
      <c r="KUD307" s="1237"/>
      <c r="KUE307" s="1237"/>
      <c r="KUF307" s="1237"/>
      <c r="KUG307" s="1237"/>
      <c r="KUH307" s="1237"/>
      <c r="KUI307" s="1237"/>
      <c r="KUJ307" s="1237"/>
      <c r="KUK307" s="1237"/>
      <c r="KUL307" s="1237"/>
      <c r="KUM307" s="1237"/>
      <c r="KUN307" s="1237"/>
      <c r="KUO307" s="1237"/>
      <c r="KUP307" s="1237"/>
      <c r="KUQ307" s="1237"/>
      <c r="KUR307" s="1237"/>
      <c r="KUS307" s="1237"/>
      <c r="KUT307" s="1237"/>
      <c r="KUU307" s="1237"/>
      <c r="KUV307" s="1237"/>
      <c r="KUW307" s="1237"/>
      <c r="KUX307" s="1237"/>
      <c r="KUY307" s="1237"/>
      <c r="KUZ307" s="1237"/>
      <c r="KVA307" s="1237"/>
      <c r="KVB307" s="1237"/>
      <c r="KVC307" s="1237"/>
      <c r="KVD307" s="1237"/>
      <c r="KVE307" s="1237"/>
      <c r="KVF307" s="1237"/>
      <c r="KVG307" s="1237"/>
      <c r="KVH307" s="1237"/>
      <c r="KVI307" s="1237"/>
      <c r="KVJ307" s="1237"/>
      <c r="KVK307" s="1237"/>
      <c r="KVL307" s="1237"/>
      <c r="KVM307" s="1237"/>
      <c r="KVN307" s="1237"/>
      <c r="KVO307" s="1237"/>
      <c r="KVP307" s="1237"/>
      <c r="KVQ307" s="1237"/>
      <c r="KVR307" s="1237"/>
      <c r="KVS307" s="1237"/>
      <c r="KVT307" s="1237"/>
      <c r="KVU307" s="1237"/>
      <c r="KVV307" s="1237"/>
      <c r="KVW307" s="1237"/>
      <c r="KVX307" s="1237"/>
      <c r="KVY307" s="1237"/>
      <c r="KVZ307" s="1237"/>
      <c r="KWA307" s="1237"/>
      <c r="KWB307" s="1237"/>
      <c r="KWC307" s="1237"/>
      <c r="KWD307" s="1237"/>
      <c r="KWE307" s="1237"/>
      <c r="KWF307" s="1237"/>
      <c r="KWG307" s="1237"/>
      <c r="KWH307" s="1237"/>
      <c r="KWI307" s="1237"/>
      <c r="KWJ307" s="1237"/>
      <c r="KWK307" s="1237"/>
      <c r="KWL307" s="1237"/>
      <c r="KWM307" s="1237"/>
      <c r="KWN307" s="1237"/>
      <c r="KWO307" s="1237"/>
      <c r="KWP307" s="1237"/>
      <c r="KWQ307" s="1237"/>
      <c r="KWR307" s="1237"/>
      <c r="KWS307" s="1237"/>
      <c r="KWT307" s="1237"/>
      <c r="KWU307" s="1237"/>
      <c r="KWV307" s="1237"/>
      <c r="KWW307" s="1237"/>
      <c r="KWX307" s="1237"/>
      <c r="KWY307" s="1237"/>
      <c r="KWZ307" s="1237"/>
      <c r="KXA307" s="1237"/>
      <c r="KXB307" s="1237"/>
      <c r="KXC307" s="1237"/>
      <c r="KXD307" s="1237"/>
      <c r="KXE307" s="1237"/>
      <c r="KXF307" s="1237"/>
      <c r="KXG307" s="1237"/>
      <c r="KXH307" s="1237"/>
      <c r="KXI307" s="1237"/>
      <c r="KXJ307" s="1237"/>
      <c r="KXK307" s="1237"/>
      <c r="KXL307" s="1237"/>
      <c r="KXM307" s="1237"/>
      <c r="KXN307" s="1237"/>
      <c r="KXO307" s="1237"/>
      <c r="KXP307" s="1237"/>
      <c r="KXQ307" s="1237"/>
      <c r="KXR307" s="1237"/>
      <c r="KXS307" s="1237"/>
      <c r="KXT307" s="1237"/>
      <c r="KXU307" s="1237"/>
      <c r="KXV307" s="1237"/>
      <c r="KXW307" s="1237"/>
      <c r="KXX307" s="1237"/>
      <c r="KXY307" s="1237"/>
      <c r="KXZ307" s="1237"/>
      <c r="KYA307" s="1237"/>
      <c r="KYB307" s="1237"/>
      <c r="KYC307" s="1237"/>
      <c r="KYD307" s="1237"/>
      <c r="KYE307" s="1237"/>
      <c r="KYF307" s="1237"/>
      <c r="KYG307" s="1237"/>
      <c r="KYH307" s="1237"/>
      <c r="KYI307" s="1237"/>
      <c r="KYJ307" s="1237"/>
      <c r="KYK307" s="1237"/>
      <c r="KYL307" s="1237"/>
      <c r="KYM307" s="1237"/>
      <c r="KYN307" s="1237"/>
      <c r="KYO307" s="1237"/>
      <c r="KYP307" s="1237"/>
      <c r="KYQ307" s="1237"/>
      <c r="KYR307" s="1237"/>
      <c r="KYS307" s="1237"/>
      <c r="KYT307" s="1237"/>
      <c r="KYU307" s="1237"/>
      <c r="KYV307" s="1237"/>
      <c r="KYW307" s="1237"/>
      <c r="KYX307" s="1237"/>
      <c r="KYY307" s="1237"/>
      <c r="KYZ307" s="1237"/>
      <c r="KZA307" s="1237"/>
      <c r="KZB307" s="1237"/>
      <c r="KZC307" s="1237"/>
      <c r="KZD307" s="1237"/>
      <c r="KZE307" s="1237"/>
      <c r="KZF307" s="1237"/>
      <c r="KZG307" s="1237"/>
      <c r="KZH307" s="1237"/>
      <c r="KZI307" s="1237"/>
      <c r="KZJ307" s="1237"/>
      <c r="KZK307" s="1237"/>
      <c r="KZL307" s="1237"/>
      <c r="KZM307" s="1237"/>
      <c r="KZN307" s="1237"/>
      <c r="KZO307" s="1237"/>
      <c r="KZP307" s="1237"/>
      <c r="KZQ307" s="1237"/>
      <c r="KZR307" s="1237"/>
      <c r="KZS307" s="1237"/>
      <c r="KZT307" s="1237"/>
      <c r="KZU307" s="1237"/>
      <c r="KZV307" s="1237"/>
      <c r="KZW307" s="1237"/>
      <c r="KZX307" s="1237"/>
      <c r="KZY307" s="1237"/>
      <c r="KZZ307" s="1237"/>
      <c r="LAA307" s="1237"/>
      <c r="LAB307" s="1237"/>
      <c r="LAC307" s="1237"/>
      <c r="LAD307" s="1237"/>
      <c r="LAE307" s="1237"/>
      <c r="LAF307" s="1237"/>
      <c r="LAG307" s="1237"/>
      <c r="LAH307" s="1237"/>
      <c r="LAI307" s="1237"/>
      <c r="LAJ307" s="1237"/>
      <c r="LAK307" s="1237"/>
      <c r="LAL307" s="1237"/>
      <c r="LAM307" s="1237"/>
      <c r="LAN307" s="1237"/>
      <c r="LAO307" s="1237"/>
      <c r="LAP307" s="1237"/>
      <c r="LAQ307" s="1237"/>
      <c r="LAR307" s="1237"/>
      <c r="LAS307" s="1237"/>
      <c r="LAT307" s="1237"/>
      <c r="LAU307" s="1237"/>
      <c r="LAV307" s="1237"/>
      <c r="LAW307" s="1237"/>
      <c r="LAX307" s="1237"/>
      <c r="LAY307" s="1237"/>
      <c r="LAZ307" s="1237"/>
      <c r="LBA307" s="1237"/>
      <c r="LBB307" s="1237"/>
      <c r="LBC307" s="1237"/>
      <c r="LBD307" s="1237"/>
      <c r="LBE307" s="1237"/>
      <c r="LBF307" s="1237"/>
      <c r="LBG307" s="1237"/>
      <c r="LBH307" s="1237"/>
      <c r="LBI307" s="1237"/>
      <c r="LBJ307" s="1237"/>
      <c r="LBK307" s="1237"/>
      <c r="LBL307" s="1237"/>
      <c r="LBM307" s="1237"/>
      <c r="LBN307" s="1237"/>
      <c r="LBO307" s="1237"/>
      <c r="LBP307" s="1237"/>
      <c r="LBQ307" s="1237"/>
      <c r="LBR307" s="1237"/>
      <c r="LBS307" s="1237"/>
      <c r="LBT307" s="1237"/>
      <c r="LBU307" s="1237"/>
      <c r="LBV307" s="1237"/>
      <c r="LBW307" s="1237"/>
      <c r="LBX307" s="1237"/>
      <c r="LBY307" s="1237"/>
      <c r="LBZ307" s="1237"/>
      <c r="LCA307" s="1237"/>
      <c r="LCB307" s="1237"/>
      <c r="LCC307" s="1237"/>
      <c r="LCD307" s="1237"/>
      <c r="LCE307" s="1237"/>
      <c r="LCF307" s="1237"/>
      <c r="LCG307" s="1237"/>
      <c r="LCH307" s="1237"/>
      <c r="LCI307" s="1237"/>
      <c r="LCJ307" s="1237"/>
      <c r="LCK307" s="1237"/>
      <c r="LCL307" s="1237"/>
      <c r="LCM307" s="1237"/>
      <c r="LCN307" s="1237"/>
      <c r="LCO307" s="1237"/>
      <c r="LCP307" s="1237"/>
      <c r="LCQ307" s="1237"/>
      <c r="LCR307" s="1237"/>
      <c r="LCS307" s="1237"/>
      <c r="LCT307" s="1237"/>
      <c r="LCU307" s="1237"/>
      <c r="LCV307" s="1237"/>
      <c r="LCW307" s="1237"/>
      <c r="LCX307" s="1237"/>
      <c r="LCY307" s="1237"/>
      <c r="LCZ307" s="1237"/>
      <c r="LDA307" s="1237"/>
      <c r="LDB307" s="1237"/>
      <c r="LDC307" s="1237"/>
      <c r="LDD307" s="1237"/>
      <c r="LDE307" s="1237"/>
      <c r="LDF307" s="1237"/>
      <c r="LDG307" s="1237"/>
      <c r="LDH307" s="1237"/>
      <c r="LDI307" s="1237"/>
      <c r="LDJ307" s="1237"/>
      <c r="LDK307" s="1237"/>
      <c r="LDL307" s="1237"/>
      <c r="LDM307" s="1237"/>
      <c r="LDN307" s="1237"/>
      <c r="LDO307" s="1237"/>
      <c r="LDP307" s="1237"/>
      <c r="LDQ307" s="1237"/>
      <c r="LDR307" s="1237"/>
      <c r="LDS307" s="1237"/>
      <c r="LDT307" s="1237"/>
      <c r="LDU307" s="1237"/>
      <c r="LDV307" s="1237"/>
      <c r="LDW307" s="1237"/>
      <c r="LDX307" s="1237"/>
      <c r="LDY307" s="1237"/>
      <c r="LDZ307" s="1237"/>
      <c r="LEA307" s="1237"/>
      <c r="LEB307" s="1237"/>
      <c r="LEC307" s="1237"/>
      <c r="LED307" s="1237"/>
      <c r="LEE307" s="1237"/>
      <c r="LEF307" s="1237"/>
      <c r="LEG307" s="1237"/>
      <c r="LEH307" s="1237"/>
      <c r="LEI307" s="1237"/>
      <c r="LEJ307" s="1237"/>
      <c r="LEK307" s="1237"/>
      <c r="LEL307" s="1237"/>
      <c r="LEM307" s="1237"/>
      <c r="LEN307" s="1237"/>
      <c r="LEO307" s="1237"/>
      <c r="LEP307" s="1237"/>
      <c r="LEQ307" s="1237"/>
      <c r="LER307" s="1237"/>
      <c r="LES307" s="1237"/>
      <c r="LET307" s="1237"/>
      <c r="LEU307" s="1237"/>
      <c r="LEV307" s="1237"/>
      <c r="LEW307" s="1237"/>
      <c r="LEX307" s="1237"/>
      <c r="LEY307" s="1237"/>
      <c r="LEZ307" s="1237"/>
      <c r="LFA307" s="1237"/>
      <c r="LFB307" s="1237"/>
      <c r="LFC307" s="1237"/>
      <c r="LFD307" s="1237"/>
      <c r="LFE307" s="1237"/>
      <c r="LFF307" s="1237"/>
      <c r="LFG307" s="1237"/>
      <c r="LFH307" s="1237"/>
      <c r="LFI307" s="1237"/>
      <c r="LFJ307" s="1237"/>
      <c r="LFK307" s="1237"/>
      <c r="LFL307" s="1237"/>
      <c r="LFM307" s="1237"/>
      <c r="LFN307" s="1237"/>
      <c r="LFO307" s="1237"/>
      <c r="LFP307" s="1237"/>
      <c r="LFQ307" s="1237"/>
      <c r="LFR307" s="1237"/>
      <c r="LFS307" s="1237"/>
      <c r="LFT307" s="1237"/>
      <c r="LFU307" s="1237"/>
      <c r="LFV307" s="1237"/>
      <c r="LFW307" s="1237"/>
      <c r="LFX307" s="1237"/>
      <c r="LFY307" s="1237"/>
      <c r="LFZ307" s="1237"/>
      <c r="LGA307" s="1237"/>
      <c r="LGB307" s="1237"/>
      <c r="LGC307" s="1237"/>
      <c r="LGD307" s="1237"/>
      <c r="LGE307" s="1237"/>
      <c r="LGF307" s="1237"/>
      <c r="LGG307" s="1237"/>
      <c r="LGH307" s="1237"/>
      <c r="LGI307" s="1237"/>
      <c r="LGJ307" s="1237"/>
      <c r="LGK307" s="1237"/>
      <c r="LGL307" s="1237"/>
      <c r="LGM307" s="1237"/>
      <c r="LGN307" s="1237"/>
      <c r="LGO307" s="1237"/>
      <c r="LGP307" s="1237"/>
      <c r="LGQ307" s="1237"/>
      <c r="LGR307" s="1237"/>
      <c r="LGS307" s="1237"/>
      <c r="LGT307" s="1237"/>
      <c r="LGU307" s="1237"/>
      <c r="LGV307" s="1237"/>
      <c r="LGW307" s="1237"/>
      <c r="LGX307" s="1237"/>
      <c r="LGY307" s="1237"/>
      <c r="LGZ307" s="1237"/>
      <c r="LHA307" s="1237"/>
      <c r="LHB307" s="1237"/>
      <c r="LHC307" s="1237"/>
      <c r="LHD307" s="1237"/>
      <c r="LHE307" s="1237"/>
      <c r="LHF307" s="1237"/>
      <c r="LHG307" s="1237"/>
      <c r="LHH307" s="1237"/>
      <c r="LHI307" s="1237"/>
      <c r="LHJ307" s="1237"/>
      <c r="LHK307" s="1237"/>
      <c r="LHL307" s="1237"/>
      <c r="LHM307" s="1237"/>
      <c r="LHN307" s="1237"/>
      <c r="LHO307" s="1237"/>
      <c r="LHP307" s="1237"/>
      <c r="LHQ307" s="1237"/>
      <c r="LHR307" s="1237"/>
      <c r="LHS307" s="1237"/>
      <c r="LHT307" s="1237"/>
      <c r="LHU307" s="1237"/>
      <c r="LHV307" s="1237"/>
      <c r="LHW307" s="1237"/>
      <c r="LHX307" s="1237"/>
      <c r="LHY307" s="1237"/>
      <c r="LHZ307" s="1237"/>
      <c r="LIA307" s="1237"/>
      <c r="LIB307" s="1237"/>
      <c r="LIC307" s="1237"/>
      <c r="LID307" s="1237"/>
      <c r="LIE307" s="1237"/>
      <c r="LIF307" s="1237"/>
      <c r="LIG307" s="1237"/>
      <c r="LIH307" s="1237"/>
      <c r="LII307" s="1237"/>
      <c r="LIJ307" s="1237"/>
      <c r="LIK307" s="1237"/>
      <c r="LIL307" s="1237"/>
      <c r="LIM307" s="1237"/>
      <c r="LIN307" s="1237"/>
      <c r="LIO307" s="1237"/>
      <c r="LIP307" s="1237"/>
      <c r="LIQ307" s="1237"/>
      <c r="LIR307" s="1237"/>
      <c r="LIS307" s="1237"/>
      <c r="LIT307" s="1237"/>
      <c r="LIU307" s="1237"/>
      <c r="LIV307" s="1237"/>
      <c r="LIW307" s="1237"/>
      <c r="LIX307" s="1237"/>
      <c r="LIY307" s="1237"/>
      <c r="LIZ307" s="1237"/>
      <c r="LJA307" s="1237"/>
      <c r="LJB307" s="1237"/>
      <c r="LJC307" s="1237"/>
      <c r="LJD307" s="1237"/>
      <c r="LJE307" s="1237"/>
      <c r="LJF307" s="1237"/>
      <c r="LJG307" s="1237"/>
      <c r="LJH307" s="1237"/>
      <c r="LJI307" s="1237"/>
      <c r="LJJ307" s="1237"/>
      <c r="LJK307" s="1237"/>
      <c r="LJL307" s="1237"/>
      <c r="LJM307" s="1237"/>
      <c r="LJN307" s="1237"/>
      <c r="LJO307" s="1237"/>
      <c r="LJP307" s="1237"/>
      <c r="LJQ307" s="1237"/>
      <c r="LJR307" s="1237"/>
      <c r="LJS307" s="1237"/>
      <c r="LJT307" s="1237"/>
      <c r="LJU307" s="1237"/>
      <c r="LJV307" s="1237"/>
      <c r="LJW307" s="1237"/>
      <c r="LJX307" s="1237"/>
      <c r="LJY307" s="1237"/>
      <c r="LJZ307" s="1237"/>
      <c r="LKA307" s="1237"/>
      <c r="LKB307" s="1237"/>
      <c r="LKC307" s="1237"/>
      <c r="LKD307" s="1237"/>
      <c r="LKE307" s="1237"/>
      <c r="LKF307" s="1237"/>
      <c r="LKG307" s="1237"/>
      <c r="LKH307" s="1237"/>
      <c r="LKI307" s="1237"/>
      <c r="LKJ307" s="1237"/>
      <c r="LKK307" s="1237"/>
      <c r="LKL307" s="1237"/>
      <c r="LKM307" s="1237"/>
      <c r="LKN307" s="1237"/>
      <c r="LKO307" s="1237"/>
      <c r="LKP307" s="1237"/>
      <c r="LKQ307" s="1237"/>
      <c r="LKR307" s="1237"/>
      <c r="LKS307" s="1237"/>
      <c r="LKT307" s="1237"/>
      <c r="LKU307" s="1237"/>
      <c r="LKV307" s="1237"/>
      <c r="LKW307" s="1237"/>
      <c r="LKX307" s="1237"/>
      <c r="LKY307" s="1237"/>
      <c r="LKZ307" s="1237"/>
      <c r="LLA307" s="1237"/>
      <c r="LLB307" s="1237"/>
      <c r="LLC307" s="1237"/>
      <c r="LLD307" s="1237"/>
      <c r="LLE307" s="1237"/>
      <c r="LLF307" s="1237"/>
      <c r="LLG307" s="1237"/>
      <c r="LLH307" s="1237"/>
      <c r="LLI307" s="1237"/>
      <c r="LLJ307" s="1237"/>
      <c r="LLK307" s="1237"/>
      <c r="LLL307" s="1237"/>
      <c r="LLM307" s="1237"/>
      <c r="LLN307" s="1237"/>
      <c r="LLO307" s="1237"/>
      <c r="LLP307" s="1237"/>
      <c r="LLQ307" s="1237"/>
      <c r="LLR307" s="1237"/>
      <c r="LLS307" s="1237"/>
      <c r="LLT307" s="1237"/>
      <c r="LLU307" s="1237"/>
      <c r="LLV307" s="1237"/>
      <c r="LLW307" s="1237"/>
      <c r="LLX307" s="1237"/>
      <c r="LLY307" s="1237"/>
      <c r="LLZ307" s="1237"/>
      <c r="LMA307" s="1237"/>
      <c r="LMB307" s="1237"/>
      <c r="LMC307" s="1237"/>
      <c r="LMD307" s="1237"/>
      <c r="LME307" s="1237"/>
      <c r="LMF307" s="1237"/>
      <c r="LMG307" s="1237"/>
      <c r="LMH307" s="1237"/>
      <c r="LMI307" s="1237"/>
      <c r="LMJ307" s="1237"/>
      <c r="LMK307" s="1237"/>
      <c r="LML307" s="1237"/>
      <c r="LMM307" s="1237"/>
      <c r="LMN307" s="1237"/>
      <c r="LMO307" s="1237"/>
      <c r="LMP307" s="1237"/>
      <c r="LMQ307" s="1237"/>
      <c r="LMR307" s="1237"/>
      <c r="LMS307" s="1237"/>
      <c r="LMT307" s="1237"/>
      <c r="LMU307" s="1237"/>
      <c r="LMV307" s="1237"/>
      <c r="LMW307" s="1237"/>
      <c r="LMX307" s="1237"/>
      <c r="LMY307" s="1237"/>
      <c r="LMZ307" s="1237"/>
      <c r="LNA307" s="1237"/>
      <c r="LNB307" s="1237"/>
      <c r="LNC307" s="1237"/>
      <c r="LND307" s="1237"/>
      <c r="LNE307" s="1237"/>
      <c r="LNF307" s="1237"/>
      <c r="LNG307" s="1237"/>
      <c r="LNH307" s="1237"/>
      <c r="LNI307" s="1237"/>
      <c r="LNJ307" s="1237"/>
      <c r="LNK307" s="1237"/>
      <c r="LNL307" s="1237"/>
      <c r="LNM307" s="1237"/>
      <c r="LNN307" s="1237"/>
      <c r="LNO307" s="1237"/>
      <c r="LNP307" s="1237"/>
      <c r="LNQ307" s="1237"/>
      <c r="LNR307" s="1237"/>
      <c r="LNS307" s="1237"/>
      <c r="LNT307" s="1237"/>
      <c r="LNU307" s="1237"/>
      <c r="LNV307" s="1237"/>
      <c r="LNW307" s="1237"/>
      <c r="LNX307" s="1237"/>
      <c r="LNY307" s="1237"/>
      <c r="LNZ307" s="1237"/>
      <c r="LOA307" s="1237"/>
      <c r="LOB307" s="1237"/>
      <c r="LOC307" s="1237"/>
      <c r="LOD307" s="1237"/>
      <c r="LOE307" s="1237"/>
      <c r="LOF307" s="1237"/>
      <c r="LOG307" s="1237"/>
      <c r="LOH307" s="1237"/>
      <c r="LOI307" s="1237"/>
      <c r="LOJ307" s="1237"/>
      <c r="LOK307" s="1237"/>
      <c r="LOL307" s="1237"/>
      <c r="LOM307" s="1237"/>
      <c r="LON307" s="1237"/>
      <c r="LOO307" s="1237"/>
      <c r="LOP307" s="1237"/>
      <c r="LOQ307" s="1237"/>
      <c r="LOR307" s="1237"/>
      <c r="LOS307" s="1237"/>
      <c r="LOT307" s="1237"/>
      <c r="LOU307" s="1237"/>
      <c r="LOV307" s="1237"/>
      <c r="LOW307" s="1237"/>
      <c r="LOX307" s="1237"/>
      <c r="LOY307" s="1237"/>
      <c r="LOZ307" s="1237"/>
      <c r="LPA307" s="1237"/>
      <c r="LPB307" s="1237"/>
      <c r="LPC307" s="1237"/>
      <c r="LPD307" s="1237"/>
      <c r="LPE307" s="1237"/>
      <c r="LPF307" s="1237"/>
      <c r="LPG307" s="1237"/>
      <c r="LPH307" s="1237"/>
      <c r="LPI307" s="1237"/>
      <c r="LPJ307" s="1237"/>
      <c r="LPK307" s="1237"/>
      <c r="LPL307" s="1237"/>
      <c r="LPM307" s="1237"/>
      <c r="LPN307" s="1237"/>
      <c r="LPO307" s="1237"/>
      <c r="LPP307" s="1237"/>
      <c r="LPQ307" s="1237"/>
      <c r="LPR307" s="1237"/>
      <c r="LPS307" s="1237"/>
      <c r="LPT307" s="1237"/>
      <c r="LPU307" s="1237"/>
      <c r="LPV307" s="1237"/>
      <c r="LPW307" s="1237"/>
      <c r="LPX307" s="1237"/>
      <c r="LPY307" s="1237"/>
      <c r="LPZ307" s="1237"/>
      <c r="LQA307" s="1237"/>
      <c r="LQB307" s="1237"/>
      <c r="LQC307" s="1237"/>
      <c r="LQD307" s="1237"/>
      <c r="LQE307" s="1237"/>
      <c r="LQF307" s="1237"/>
      <c r="LQG307" s="1237"/>
      <c r="LQH307" s="1237"/>
      <c r="LQI307" s="1237"/>
      <c r="LQJ307" s="1237"/>
      <c r="LQK307" s="1237"/>
      <c r="LQL307" s="1237"/>
      <c r="LQM307" s="1237"/>
      <c r="LQN307" s="1237"/>
      <c r="LQO307" s="1237"/>
      <c r="LQP307" s="1237"/>
      <c r="LQQ307" s="1237"/>
      <c r="LQR307" s="1237"/>
      <c r="LQS307" s="1237"/>
      <c r="LQT307" s="1237"/>
      <c r="LQU307" s="1237"/>
      <c r="LQV307" s="1237"/>
      <c r="LQW307" s="1237"/>
      <c r="LQX307" s="1237"/>
      <c r="LQY307" s="1237"/>
      <c r="LQZ307" s="1237"/>
      <c r="LRA307" s="1237"/>
      <c r="LRB307" s="1237"/>
      <c r="LRC307" s="1237"/>
      <c r="LRD307" s="1237"/>
      <c r="LRE307" s="1237"/>
      <c r="LRF307" s="1237"/>
      <c r="LRG307" s="1237"/>
      <c r="LRH307" s="1237"/>
      <c r="LRI307" s="1237"/>
      <c r="LRJ307" s="1237"/>
      <c r="LRK307" s="1237"/>
      <c r="LRL307" s="1237"/>
      <c r="LRM307" s="1237"/>
      <c r="LRN307" s="1237"/>
      <c r="LRO307" s="1237"/>
      <c r="LRP307" s="1237"/>
      <c r="LRQ307" s="1237"/>
      <c r="LRR307" s="1237"/>
      <c r="LRS307" s="1237"/>
      <c r="LRT307" s="1237"/>
      <c r="LRU307" s="1237"/>
      <c r="LRV307" s="1237"/>
      <c r="LRW307" s="1237"/>
      <c r="LRX307" s="1237"/>
      <c r="LRY307" s="1237"/>
      <c r="LRZ307" s="1237"/>
      <c r="LSA307" s="1237"/>
      <c r="LSB307" s="1237"/>
      <c r="LSC307" s="1237"/>
      <c r="LSD307" s="1237"/>
      <c r="LSE307" s="1237"/>
      <c r="LSF307" s="1237"/>
      <c r="LSG307" s="1237"/>
      <c r="LSH307" s="1237"/>
      <c r="LSI307" s="1237"/>
      <c r="LSJ307" s="1237"/>
      <c r="LSK307" s="1237"/>
      <c r="LSL307" s="1237"/>
      <c r="LSM307" s="1237"/>
      <c r="LSN307" s="1237"/>
      <c r="LSO307" s="1237"/>
      <c r="LSP307" s="1237"/>
      <c r="LSQ307" s="1237"/>
      <c r="LSR307" s="1237"/>
      <c r="LSS307" s="1237"/>
      <c r="LST307" s="1237"/>
      <c r="LSU307" s="1237"/>
      <c r="LSV307" s="1237"/>
      <c r="LSW307" s="1237"/>
      <c r="LSX307" s="1237"/>
      <c r="LSY307" s="1237"/>
      <c r="LSZ307" s="1237"/>
      <c r="LTA307" s="1237"/>
      <c r="LTB307" s="1237"/>
      <c r="LTC307" s="1237"/>
      <c r="LTD307" s="1237"/>
      <c r="LTE307" s="1237"/>
      <c r="LTF307" s="1237"/>
      <c r="LTG307" s="1237"/>
      <c r="LTH307" s="1237"/>
      <c r="LTI307" s="1237"/>
      <c r="LTJ307" s="1237"/>
      <c r="LTK307" s="1237"/>
      <c r="LTL307" s="1237"/>
      <c r="LTM307" s="1237"/>
      <c r="LTN307" s="1237"/>
      <c r="LTO307" s="1237"/>
      <c r="LTP307" s="1237"/>
      <c r="LTQ307" s="1237"/>
      <c r="LTR307" s="1237"/>
      <c r="LTS307" s="1237"/>
      <c r="LTT307" s="1237"/>
      <c r="LTU307" s="1237"/>
      <c r="LTV307" s="1237"/>
      <c r="LTW307" s="1237"/>
      <c r="LTX307" s="1237"/>
      <c r="LTY307" s="1237"/>
      <c r="LTZ307" s="1237"/>
      <c r="LUA307" s="1237"/>
      <c r="LUB307" s="1237"/>
      <c r="LUC307" s="1237"/>
      <c r="LUD307" s="1237"/>
      <c r="LUE307" s="1237"/>
      <c r="LUF307" s="1237"/>
      <c r="LUG307" s="1237"/>
      <c r="LUH307" s="1237"/>
      <c r="LUI307" s="1237"/>
      <c r="LUJ307" s="1237"/>
      <c r="LUK307" s="1237"/>
      <c r="LUL307" s="1237"/>
      <c r="LUM307" s="1237"/>
      <c r="LUN307" s="1237"/>
      <c r="LUO307" s="1237"/>
      <c r="LUP307" s="1237"/>
      <c r="LUQ307" s="1237"/>
      <c r="LUR307" s="1237"/>
      <c r="LUS307" s="1237"/>
      <c r="LUT307" s="1237"/>
      <c r="LUU307" s="1237"/>
      <c r="LUV307" s="1237"/>
      <c r="LUW307" s="1237"/>
      <c r="LUX307" s="1237"/>
      <c r="LUY307" s="1237"/>
      <c r="LUZ307" s="1237"/>
      <c r="LVA307" s="1237"/>
      <c r="LVB307" s="1237"/>
      <c r="LVC307" s="1237"/>
      <c r="LVD307" s="1237"/>
      <c r="LVE307" s="1237"/>
      <c r="LVF307" s="1237"/>
      <c r="LVG307" s="1237"/>
      <c r="LVH307" s="1237"/>
      <c r="LVI307" s="1237"/>
      <c r="LVJ307" s="1237"/>
      <c r="LVK307" s="1237"/>
      <c r="LVL307" s="1237"/>
      <c r="LVM307" s="1237"/>
      <c r="LVN307" s="1237"/>
      <c r="LVO307" s="1237"/>
      <c r="LVP307" s="1237"/>
      <c r="LVQ307" s="1237"/>
      <c r="LVR307" s="1237"/>
      <c r="LVS307" s="1237"/>
      <c r="LVT307" s="1237"/>
      <c r="LVU307" s="1237"/>
      <c r="LVV307" s="1237"/>
      <c r="LVW307" s="1237"/>
      <c r="LVX307" s="1237"/>
      <c r="LVY307" s="1237"/>
      <c r="LVZ307" s="1237"/>
      <c r="LWA307" s="1237"/>
      <c r="LWB307" s="1237"/>
      <c r="LWC307" s="1237"/>
      <c r="LWD307" s="1237"/>
      <c r="LWE307" s="1237"/>
      <c r="LWF307" s="1237"/>
      <c r="LWG307" s="1237"/>
      <c r="LWH307" s="1237"/>
      <c r="LWI307" s="1237"/>
      <c r="LWJ307" s="1237"/>
      <c r="LWK307" s="1237"/>
      <c r="LWL307" s="1237"/>
      <c r="LWM307" s="1237"/>
      <c r="LWN307" s="1237"/>
      <c r="LWO307" s="1237"/>
      <c r="LWP307" s="1237"/>
      <c r="LWQ307" s="1237"/>
      <c r="LWR307" s="1237"/>
      <c r="LWS307" s="1237"/>
      <c r="LWT307" s="1237"/>
      <c r="LWU307" s="1237"/>
      <c r="LWV307" s="1237"/>
      <c r="LWW307" s="1237"/>
      <c r="LWX307" s="1237"/>
      <c r="LWY307" s="1237"/>
      <c r="LWZ307" s="1237"/>
      <c r="LXA307" s="1237"/>
      <c r="LXB307" s="1237"/>
      <c r="LXC307" s="1237"/>
      <c r="LXD307" s="1237"/>
      <c r="LXE307" s="1237"/>
      <c r="LXF307" s="1237"/>
      <c r="LXG307" s="1237"/>
      <c r="LXH307" s="1237"/>
      <c r="LXI307" s="1237"/>
      <c r="LXJ307" s="1237"/>
      <c r="LXK307" s="1237"/>
      <c r="LXL307" s="1237"/>
      <c r="LXM307" s="1237"/>
      <c r="LXN307" s="1237"/>
      <c r="LXO307" s="1237"/>
      <c r="LXP307" s="1237"/>
      <c r="LXQ307" s="1237"/>
      <c r="LXR307" s="1237"/>
      <c r="LXS307" s="1237"/>
      <c r="LXT307" s="1237"/>
      <c r="LXU307" s="1237"/>
      <c r="LXV307" s="1237"/>
      <c r="LXW307" s="1237"/>
      <c r="LXX307" s="1237"/>
      <c r="LXY307" s="1237"/>
      <c r="LXZ307" s="1237"/>
      <c r="LYA307" s="1237"/>
      <c r="LYB307" s="1237"/>
      <c r="LYC307" s="1237"/>
      <c r="LYD307" s="1237"/>
      <c r="LYE307" s="1237"/>
      <c r="LYF307" s="1237"/>
      <c r="LYG307" s="1237"/>
      <c r="LYH307" s="1237"/>
      <c r="LYI307" s="1237"/>
      <c r="LYJ307" s="1237"/>
      <c r="LYK307" s="1237"/>
      <c r="LYL307" s="1237"/>
      <c r="LYM307" s="1237"/>
      <c r="LYN307" s="1237"/>
      <c r="LYO307" s="1237"/>
      <c r="LYP307" s="1237"/>
      <c r="LYQ307" s="1237"/>
      <c r="LYR307" s="1237"/>
      <c r="LYS307" s="1237"/>
      <c r="LYT307" s="1237"/>
      <c r="LYU307" s="1237"/>
      <c r="LYV307" s="1237"/>
      <c r="LYW307" s="1237"/>
      <c r="LYX307" s="1237"/>
      <c r="LYY307" s="1237"/>
      <c r="LYZ307" s="1237"/>
      <c r="LZA307" s="1237"/>
      <c r="LZB307" s="1237"/>
      <c r="LZC307" s="1237"/>
      <c r="LZD307" s="1237"/>
      <c r="LZE307" s="1237"/>
      <c r="LZF307" s="1237"/>
      <c r="LZG307" s="1237"/>
      <c r="LZH307" s="1237"/>
      <c r="LZI307" s="1237"/>
      <c r="LZJ307" s="1237"/>
      <c r="LZK307" s="1237"/>
      <c r="LZL307" s="1237"/>
      <c r="LZM307" s="1237"/>
      <c r="LZN307" s="1237"/>
      <c r="LZO307" s="1237"/>
      <c r="LZP307" s="1237"/>
      <c r="LZQ307" s="1237"/>
      <c r="LZR307" s="1237"/>
      <c r="LZS307" s="1237"/>
      <c r="LZT307" s="1237"/>
      <c r="LZU307" s="1237"/>
      <c r="LZV307" s="1237"/>
      <c r="LZW307" s="1237"/>
      <c r="LZX307" s="1237"/>
      <c r="LZY307" s="1237"/>
      <c r="LZZ307" s="1237"/>
      <c r="MAA307" s="1237"/>
      <c r="MAB307" s="1237"/>
      <c r="MAC307" s="1237"/>
      <c r="MAD307" s="1237"/>
      <c r="MAE307" s="1237"/>
      <c r="MAF307" s="1237"/>
      <c r="MAG307" s="1237"/>
      <c r="MAH307" s="1237"/>
      <c r="MAI307" s="1237"/>
      <c r="MAJ307" s="1237"/>
      <c r="MAK307" s="1237"/>
      <c r="MAL307" s="1237"/>
      <c r="MAM307" s="1237"/>
      <c r="MAN307" s="1237"/>
      <c r="MAO307" s="1237"/>
      <c r="MAP307" s="1237"/>
      <c r="MAQ307" s="1237"/>
      <c r="MAR307" s="1237"/>
      <c r="MAS307" s="1237"/>
      <c r="MAT307" s="1237"/>
      <c r="MAU307" s="1237"/>
      <c r="MAV307" s="1237"/>
      <c r="MAW307" s="1237"/>
      <c r="MAX307" s="1237"/>
      <c r="MAY307" s="1237"/>
      <c r="MAZ307" s="1237"/>
      <c r="MBA307" s="1237"/>
      <c r="MBB307" s="1237"/>
      <c r="MBC307" s="1237"/>
      <c r="MBD307" s="1237"/>
      <c r="MBE307" s="1237"/>
      <c r="MBF307" s="1237"/>
      <c r="MBG307" s="1237"/>
      <c r="MBH307" s="1237"/>
      <c r="MBI307" s="1237"/>
      <c r="MBJ307" s="1237"/>
      <c r="MBK307" s="1237"/>
      <c r="MBL307" s="1237"/>
      <c r="MBM307" s="1237"/>
      <c r="MBN307" s="1237"/>
      <c r="MBO307" s="1237"/>
      <c r="MBP307" s="1237"/>
      <c r="MBQ307" s="1237"/>
      <c r="MBR307" s="1237"/>
      <c r="MBS307" s="1237"/>
      <c r="MBT307" s="1237"/>
      <c r="MBU307" s="1237"/>
      <c r="MBV307" s="1237"/>
      <c r="MBW307" s="1237"/>
      <c r="MBX307" s="1237"/>
      <c r="MBY307" s="1237"/>
      <c r="MBZ307" s="1237"/>
      <c r="MCA307" s="1237"/>
      <c r="MCB307" s="1237"/>
      <c r="MCC307" s="1237"/>
      <c r="MCD307" s="1237"/>
      <c r="MCE307" s="1237"/>
      <c r="MCF307" s="1237"/>
      <c r="MCG307" s="1237"/>
      <c r="MCH307" s="1237"/>
      <c r="MCI307" s="1237"/>
      <c r="MCJ307" s="1237"/>
      <c r="MCK307" s="1237"/>
      <c r="MCL307" s="1237"/>
      <c r="MCM307" s="1237"/>
      <c r="MCN307" s="1237"/>
      <c r="MCO307" s="1237"/>
      <c r="MCP307" s="1237"/>
      <c r="MCQ307" s="1237"/>
      <c r="MCR307" s="1237"/>
      <c r="MCS307" s="1237"/>
      <c r="MCT307" s="1237"/>
      <c r="MCU307" s="1237"/>
      <c r="MCV307" s="1237"/>
      <c r="MCW307" s="1237"/>
      <c r="MCX307" s="1237"/>
      <c r="MCY307" s="1237"/>
      <c r="MCZ307" s="1237"/>
      <c r="MDA307" s="1237"/>
      <c r="MDB307" s="1237"/>
      <c r="MDC307" s="1237"/>
      <c r="MDD307" s="1237"/>
      <c r="MDE307" s="1237"/>
      <c r="MDF307" s="1237"/>
      <c r="MDG307" s="1237"/>
      <c r="MDH307" s="1237"/>
      <c r="MDI307" s="1237"/>
      <c r="MDJ307" s="1237"/>
      <c r="MDK307" s="1237"/>
      <c r="MDL307" s="1237"/>
      <c r="MDM307" s="1237"/>
      <c r="MDN307" s="1237"/>
      <c r="MDO307" s="1237"/>
      <c r="MDP307" s="1237"/>
      <c r="MDQ307" s="1237"/>
      <c r="MDR307" s="1237"/>
      <c r="MDS307" s="1237"/>
      <c r="MDT307" s="1237"/>
      <c r="MDU307" s="1237"/>
      <c r="MDV307" s="1237"/>
      <c r="MDW307" s="1237"/>
      <c r="MDX307" s="1237"/>
      <c r="MDY307" s="1237"/>
      <c r="MDZ307" s="1237"/>
      <c r="MEA307" s="1237"/>
      <c r="MEB307" s="1237"/>
      <c r="MEC307" s="1237"/>
      <c r="MED307" s="1237"/>
      <c r="MEE307" s="1237"/>
      <c r="MEF307" s="1237"/>
      <c r="MEG307" s="1237"/>
      <c r="MEH307" s="1237"/>
      <c r="MEI307" s="1237"/>
      <c r="MEJ307" s="1237"/>
      <c r="MEK307" s="1237"/>
      <c r="MEL307" s="1237"/>
      <c r="MEM307" s="1237"/>
      <c r="MEN307" s="1237"/>
      <c r="MEO307" s="1237"/>
      <c r="MEP307" s="1237"/>
      <c r="MEQ307" s="1237"/>
      <c r="MER307" s="1237"/>
      <c r="MES307" s="1237"/>
      <c r="MET307" s="1237"/>
      <c r="MEU307" s="1237"/>
      <c r="MEV307" s="1237"/>
      <c r="MEW307" s="1237"/>
      <c r="MEX307" s="1237"/>
      <c r="MEY307" s="1237"/>
      <c r="MEZ307" s="1237"/>
      <c r="MFA307" s="1237"/>
      <c r="MFB307" s="1237"/>
      <c r="MFC307" s="1237"/>
      <c r="MFD307" s="1237"/>
      <c r="MFE307" s="1237"/>
      <c r="MFF307" s="1237"/>
      <c r="MFG307" s="1237"/>
      <c r="MFH307" s="1237"/>
      <c r="MFI307" s="1237"/>
      <c r="MFJ307" s="1237"/>
      <c r="MFK307" s="1237"/>
      <c r="MFL307" s="1237"/>
      <c r="MFM307" s="1237"/>
      <c r="MFN307" s="1237"/>
      <c r="MFO307" s="1237"/>
      <c r="MFP307" s="1237"/>
      <c r="MFQ307" s="1237"/>
      <c r="MFR307" s="1237"/>
      <c r="MFS307" s="1237"/>
      <c r="MFT307" s="1237"/>
      <c r="MFU307" s="1237"/>
      <c r="MFV307" s="1237"/>
      <c r="MFW307" s="1237"/>
      <c r="MFX307" s="1237"/>
      <c r="MFY307" s="1237"/>
      <c r="MFZ307" s="1237"/>
      <c r="MGA307" s="1237"/>
      <c r="MGB307" s="1237"/>
      <c r="MGC307" s="1237"/>
      <c r="MGD307" s="1237"/>
      <c r="MGE307" s="1237"/>
      <c r="MGF307" s="1237"/>
      <c r="MGG307" s="1237"/>
      <c r="MGH307" s="1237"/>
      <c r="MGI307" s="1237"/>
      <c r="MGJ307" s="1237"/>
      <c r="MGK307" s="1237"/>
      <c r="MGL307" s="1237"/>
      <c r="MGM307" s="1237"/>
      <c r="MGN307" s="1237"/>
      <c r="MGO307" s="1237"/>
      <c r="MGP307" s="1237"/>
      <c r="MGQ307" s="1237"/>
      <c r="MGR307" s="1237"/>
      <c r="MGS307" s="1237"/>
      <c r="MGT307" s="1237"/>
      <c r="MGU307" s="1237"/>
      <c r="MGV307" s="1237"/>
      <c r="MGW307" s="1237"/>
      <c r="MGX307" s="1237"/>
      <c r="MGY307" s="1237"/>
      <c r="MGZ307" s="1237"/>
      <c r="MHA307" s="1237"/>
      <c r="MHB307" s="1237"/>
      <c r="MHC307" s="1237"/>
      <c r="MHD307" s="1237"/>
      <c r="MHE307" s="1237"/>
      <c r="MHF307" s="1237"/>
      <c r="MHG307" s="1237"/>
      <c r="MHH307" s="1237"/>
      <c r="MHI307" s="1237"/>
      <c r="MHJ307" s="1237"/>
      <c r="MHK307" s="1237"/>
      <c r="MHL307" s="1237"/>
      <c r="MHM307" s="1237"/>
      <c r="MHN307" s="1237"/>
      <c r="MHO307" s="1237"/>
      <c r="MHP307" s="1237"/>
      <c r="MHQ307" s="1237"/>
      <c r="MHR307" s="1237"/>
      <c r="MHS307" s="1237"/>
      <c r="MHT307" s="1237"/>
      <c r="MHU307" s="1237"/>
      <c r="MHV307" s="1237"/>
      <c r="MHW307" s="1237"/>
      <c r="MHX307" s="1237"/>
      <c r="MHY307" s="1237"/>
      <c r="MHZ307" s="1237"/>
      <c r="MIA307" s="1237"/>
      <c r="MIB307" s="1237"/>
      <c r="MIC307" s="1237"/>
      <c r="MID307" s="1237"/>
      <c r="MIE307" s="1237"/>
      <c r="MIF307" s="1237"/>
      <c r="MIG307" s="1237"/>
      <c r="MIH307" s="1237"/>
      <c r="MII307" s="1237"/>
      <c r="MIJ307" s="1237"/>
      <c r="MIK307" s="1237"/>
      <c r="MIL307" s="1237"/>
      <c r="MIM307" s="1237"/>
      <c r="MIN307" s="1237"/>
      <c r="MIO307" s="1237"/>
      <c r="MIP307" s="1237"/>
      <c r="MIQ307" s="1237"/>
      <c r="MIR307" s="1237"/>
      <c r="MIS307" s="1237"/>
      <c r="MIT307" s="1237"/>
      <c r="MIU307" s="1237"/>
      <c r="MIV307" s="1237"/>
      <c r="MIW307" s="1237"/>
      <c r="MIX307" s="1237"/>
      <c r="MIY307" s="1237"/>
      <c r="MIZ307" s="1237"/>
      <c r="MJA307" s="1237"/>
      <c r="MJB307" s="1237"/>
      <c r="MJC307" s="1237"/>
      <c r="MJD307" s="1237"/>
      <c r="MJE307" s="1237"/>
      <c r="MJF307" s="1237"/>
      <c r="MJG307" s="1237"/>
      <c r="MJH307" s="1237"/>
      <c r="MJI307" s="1237"/>
      <c r="MJJ307" s="1237"/>
      <c r="MJK307" s="1237"/>
      <c r="MJL307" s="1237"/>
      <c r="MJM307" s="1237"/>
      <c r="MJN307" s="1237"/>
      <c r="MJO307" s="1237"/>
      <c r="MJP307" s="1237"/>
      <c r="MJQ307" s="1237"/>
      <c r="MJR307" s="1237"/>
      <c r="MJS307" s="1237"/>
      <c r="MJT307" s="1237"/>
      <c r="MJU307" s="1237"/>
      <c r="MJV307" s="1237"/>
      <c r="MJW307" s="1237"/>
      <c r="MJX307" s="1237"/>
      <c r="MJY307" s="1237"/>
      <c r="MJZ307" s="1237"/>
      <c r="MKA307" s="1237"/>
      <c r="MKB307" s="1237"/>
      <c r="MKC307" s="1237"/>
      <c r="MKD307" s="1237"/>
      <c r="MKE307" s="1237"/>
      <c r="MKF307" s="1237"/>
      <c r="MKG307" s="1237"/>
      <c r="MKH307" s="1237"/>
      <c r="MKI307" s="1237"/>
      <c r="MKJ307" s="1237"/>
      <c r="MKK307" s="1237"/>
      <c r="MKL307" s="1237"/>
      <c r="MKM307" s="1237"/>
      <c r="MKN307" s="1237"/>
      <c r="MKO307" s="1237"/>
      <c r="MKP307" s="1237"/>
      <c r="MKQ307" s="1237"/>
      <c r="MKR307" s="1237"/>
      <c r="MKS307" s="1237"/>
      <c r="MKT307" s="1237"/>
      <c r="MKU307" s="1237"/>
      <c r="MKV307" s="1237"/>
      <c r="MKW307" s="1237"/>
      <c r="MKX307" s="1237"/>
      <c r="MKY307" s="1237"/>
      <c r="MKZ307" s="1237"/>
      <c r="MLA307" s="1237"/>
      <c r="MLB307" s="1237"/>
      <c r="MLC307" s="1237"/>
      <c r="MLD307" s="1237"/>
      <c r="MLE307" s="1237"/>
      <c r="MLF307" s="1237"/>
      <c r="MLG307" s="1237"/>
      <c r="MLH307" s="1237"/>
      <c r="MLI307" s="1237"/>
      <c r="MLJ307" s="1237"/>
      <c r="MLK307" s="1237"/>
      <c r="MLL307" s="1237"/>
      <c r="MLM307" s="1237"/>
      <c r="MLN307" s="1237"/>
      <c r="MLO307" s="1237"/>
      <c r="MLP307" s="1237"/>
      <c r="MLQ307" s="1237"/>
      <c r="MLR307" s="1237"/>
      <c r="MLS307" s="1237"/>
      <c r="MLT307" s="1237"/>
      <c r="MLU307" s="1237"/>
      <c r="MLV307" s="1237"/>
      <c r="MLW307" s="1237"/>
      <c r="MLX307" s="1237"/>
      <c r="MLY307" s="1237"/>
      <c r="MLZ307" s="1237"/>
      <c r="MMA307" s="1237"/>
      <c r="MMB307" s="1237"/>
      <c r="MMC307" s="1237"/>
      <c r="MMD307" s="1237"/>
      <c r="MME307" s="1237"/>
      <c r="MMF307" s="1237"/>
      <c r="MMG307" s="1237"/>
      <c r="MMH307" s="1237"/>
      <c r="MMI307" s="1237"/>
      <c r="MMJ307" s="1237"/>
      <c r="MMK307" s="1237"/>
      <c r="MML307" s="1237"/>
      <c r="MMM307" s="1237"/>
      <c r="MMN307" s="1237"/>
      <c r="MMO307" s="1237"/>
      <c r="MMP307" s="1237"/>
      <c r="MMQ307" s="1237"/>
      <c r="MMR307" s="1237"/>
      <c r="MMS307" s="1237"/>
      <c r="MMT307" s="1237"/>
      <c r="MMU307" s="1237"/>
      <c r="MMV307" s="1237"/>
      <c r="MMW307" s="1237"/>
      <c r="MMX307" s="1237"/>
      <c r="MMY307" s="1237"/>
      <c r="MMZ307" s="1237"/>
      <c r="MNA307" s="1237"/>
      <c r="MNB307" s="1237"/>
      <c r="MNC307" s="1237"/>
      <c r="MND307" s="1237"/>
      <c r="MNE307" s="1237"/>
      <c r="MNF307" s="1237"/>
      <c r="MNG307" s="1237"/>
      <c r="MNH307" s="1237"/>
      <c r="MNI307" s="1237"/>
      <c r="MNJ307" s="1237"/>
      <c r="MNK307" s="1237"/>
      <c r="MNL307" s="1237"/>
      <c r="MNM307" s="1237"/>
      <c r="MNN307" s="1237"/>
      <c r="MNO307" s="1237"/>
      <c r="MNP307" s="1237"/>
      <c r="MNQ307" s="1237"/>
      <c r="MNR307" s="1237"/>
      <c r="MNS307" s="1237"/>
      <c r="MNT307" s="1237"/>
      <c r="MNU307" s="1237"/>
      <c r="MNV307" s="1237"/>
      <c r="MNW307" s="1237"/>
      <c r="MNX307" s="1237"/>
      <c r="MNY307" s="1237"/>
      <c r="MNZ307" s="1237"/>
      <c r="MOA307" s="1237"/>
      <c r="MOB307" s="1237"/>
      <c r="MOC307" s="1237"/>
      <c r="MOD307" s="1237"/>
      <c r="MOE307" s="1237"/>
      <c r="MOF307" s="1237"/>
      <c r="MOG307" s="1237"/>
      <c r="MOH307" s="1237"/>
      <c r="MOI307" s="1237"/>
      <c r="MOJ307" s="1237"/>
      <c r="MOK307" s="1237"/>
      <c r="MOL307" s="1237"/>
      <c r="MOM307" s="1237"/>
      <c r="MON307" s="1237"/>
      <c r="MOO307" s="1237"/>
      <c r="MOP307" s="1237"/>
      <c r="MOQ307" s="1237"/>
      <c r="MOR307" s="1237"/>
      <c r="MOS307" s="1237"/>
      <c r="MOT307" s="1237"/>
      <c r="MOU307" s="1237"/>
      <c r="MOV307" s="1237"/>
      <c r="MOW307" s="1237"/>
      <c r="MOX307" s="1237"/>
      <c r="MOY307" s="1237"/>
      <c r="MOZ307" s="1237"/>
      <c r="MPA307" s="1237"/>
      <c r="MPB307" s="1237"/>
      <c r="MPC307" s="1237"/>
      <c r="MPD307" s="1237"/>
      <c r="MPE307" s="1237"/>
      <c r="MPF307" s="1237"/>
      <c r="MPG307" s="1237"/>
      <c r="MPH307" s="1237"/>
      <c r="MPI307" s="1237"/>
      <c r="MPJ307" s="1237"/>
      <c r="MPK307" s="1237"/>
      <c r="MPL307" s="1237"/>
      <c r="MPM307" s="1237"/>
      <c r="MPN307" s="1237"/>
      <c r="MPO307" s="1237"/>
      <c r="MPP307" s="1237"/>
      <c r="MPQ307" s="1237"/>
      <c r="MPR307" s="1237"/>
      <c r="MPS307" s="1237"/>
      <c r="MPT307" s="1237"/>
      <c r="MPU307" s="1237"/>
      <c r="MPV307" s="1237"/>
      <c r="MPW307" s="1237"/>
      <c r="MPX307" s="1237"/>
      <c r="MPY307" s="1237"/>
      <c r="MPZ307" s="1237"/>
      <c r="MQA307" s="1237"/>
      <c r="MQB307" s="1237"/>
      <c r="MQC307" s="1237"/>
      <c r="MQD307" s="1237"/>
      <c r="MQE307" s="1237"/>
      <c r="MQF307" s="1237"/>
      <c r="MQG307" s="1237"/>
      <c r="MQH307" s="1237"/>
      <c r="MQI307" s="1237"/>
      <c r="MQJ307" s="1237"/>
      <c r="MQK307" s="1237"/>
      <c r="MQL307" s="1237"/>
      <c r="MQM307" s="1237"/>
      <c r="MQN307" s="1237"/>
      <c r="MQO307" s="1237"/>
      <c r="MQP307" s="1237"/>
      <c r="MQQ307" s="1237"/>
      <c r="MQR307" s="1237"/>
      <c r="MQS307" s="1237"/>
      <c r="MQT307" s="1237"/>
      <c r="MQU307" s="1237"/>
      <c r="MQV307" s="1237"/>
      <c r="MQW307" s="1237"/>
      <c r="MQX307" s="1237"/>
      <c r="MQY307" s="1237"/>
      <c r="MQZ307" s="1237"/>
      <c r="MRA307" s="1237"/>
      <c r="MRB307" s="1237"/>
      <c r="MRC307" s="1237"/>
      <c r="MRD307" s="1237"/>
      <c r="MRE307" s="1237"/>
      <c r="MRF307" s="1237"/>
      <c r="MRG307" s="1237"/>
      <c r="MRH307" s="1237"/>
      <c r="MRI307" s="1237"/>
      <c r="MRJ307" s="1237"/>
      <c r="MRK307" s="1237"/>
      <c r="MRL307" s="1237"/>
      <c r="MRM307" s="1237"/>
      <c r="MRN307" s="1237"/>
      <c r="MRO307" s="1237"/>
      <c r="MRP307" s="1237"/>
      <c r="MRQ307" s="1237"/>
      <c r="MRR307" s="1237"/>
      <c r="MRS307" s="1237"/>
      <c r="MRT307" s="1237"/>
      <c r="MRU307" s="1237"/>
      <c r="MRV307" s="1237"/>
      <c r="MRW307" s="1237"/>
      <c r="MRX307" s="1237"/>
      <c r="MRY307" s="1237"/>
      <c r="MRZ307" s="1237"/>
      <c r="MSA307" s="1237"/>
      <c r="MSB307" s="1237"/>
      <c r="MSC307" s="1237"/>
      <c r="MSD307" s="1237"/>
      <c r="MSE307" s="1237"/>
      <c r="MSF307" s="1237"/>
      <c r="MSG307" s="1237"/>
      <c r="MSH307" s="1237"/>
      <c r="MSI307" s="1237"/>
      <c r="MSJ307" s="1237"/>
      <c r="MSK307" s="1237"/>
      <c r="MSL307" s="1237"/>
      <c r="MSM307" s="1237"/>
      <c r="MSN307" s="1237"/>
      <c r="MSO307" s="1237"/>
      <c r="MSP307" s="1237"/>
      <c r="MSQ307" s="1237"/>
      <c r="MSR307" s="1237"/>
      <c r="MSS307" s="1237"/>
      <c r="MST307" s="1237"/>
      <c r="MSU307" s="1237"/>
      <c r="MSV307" s="1237"/>
      <c r="MSW307" s="1237"/>
      <c r="MSX307" s="1237"/>
      <c r="MSY307" s="1237"/>
      <c r="MSZ307" s="1237"/>
      <c r="MTA307" s="1237"/>
      <c r="MTB307" s="1237"/>
      <c r="MTC307" s="1237"/>
      <c r="MTD307" s="1237"/>
      <c r="MTE307" s="1237"/>
      <c r="MTF307" s="1237"/>
      <c r="MTG307" s="1237"/>
      <c r="MTH307" s="1237"/>
      <c r="MTI307" s="1237"/>
      <c r="MTJ307" s="1237"/>
      <c r="MTK307" s="1237"/>
      <c r="MTL307" s="1237"/>
      <c r="MTM307" s="1237"/>
      <c r="MTN307" s="1237"/>
      <c r="MTO307" s="1237"/>
      <c r="MTP307" s="1237"/>
      <c r="MTQ307" s="1237"/>
      <c r="MTR307" s="1237"/>
      <c r="MTS307" s="1237"/>
      <c r="MTT307" s="1237"/>
      <c r="MTU307" s="1237"/>
      <c r="MTV307" s="1237"/>
      <c r="MTW307" s="1237"/>
      <c r="MTX307" s="1237"/>
      <c r="MTY307" s="1237"/>
      <c r="MTZ307" s="1237"/>
      <c r="MUA307" s="1237"/>
      <c r="MUB307" s="1237"/>
      <c r="MUC307" s="1237"/>
      <c r="MUD307" s="1237"/>
      <c r="MUE307" s="1237"/>
      <c r="MUF307" s="1237"/>
      <c r="MUG307" s="1237"/>
      <c r="MUH307" s="1237"/>
      <c r="MUI307" s="1237"/>
      <c r="MUJ307" s="1237"/>
      <c r="MUK307" s="1237"/>
      <c r="MUL307" s="1237"/>
      <c r="MUM307" s="1237"/>
      <c r="MUN307" s="1237"/>
      <c r="MUO307" s="1237"/>
      <c r="MUP307" s="1237"/>
      <c r="MUQ307" s="1237"/>
      <c r="MUR307" s="1237"/>
      <c r="MUS307" s="1237"/>
      <c r="MUT307" s="1237"/>
      <c r="MUU307" s="1237"/>
      <c r="MUV307" s="1237"/>
      <c r="MUW307" s="1237"/>
      <c r="MUX307" s="1237"/>
      <c r="MUY307" s="1237"/>
      <c r="MUZ307" s="1237"/>
      <c r="MVA307" s="1237"/>
      <c r="MVB307" s="1237"/>
      <c r="MVC307" s="1237"/>
      <c r="MVD307" s="1237"/>
      <c r="MVE307" s="1237"/>
      <c r="MVF307" s="1237"/>
      <c r="MVG307" s="1237"/>
      <c r="MVH307" s="1237"/>
      <c r="MVI307" s="1237"/>
      <c r="MVJ307" s="1237"/>
      <c r="MVK307" s="1237"/>
      <c r="MVL307" s="1237"/>
      <c r="MVM307" s="1237"/>
      <c r="MVN307" s="1237"/>
      <c r="MVO307" s="1237"/>
      <c r="MVP307" s="1237"/>
      <c r="MVQ307" s="1237"/>
      <c r="MVR307" s="1237"/>
      <c r="MVS307" s="1237"/>
      <c r="MVT307" s="1237"/>
      <c r="MVU307" s="1237"/>
      <c r="MVV307" s="1237"/>
      <c r="MVW307" s="1237"/>
      <c r="MVX307" s="1237"/>
      <c r="MVY307" s="1237"/>
      <c r="MVZ307" s="1237"/>
      <c r="MWA307" s="1237"/>
      <c r="MWB307" s="1237"/>
      <c r="MWC307" s="1237"/>
      <c r="MWD307" s="1237"/>
      <c r="MWE307" s="1237"/>
      <c r="MWF307" s="1237"/>
      <c r="MWG307" s="1237"/>
      <c r="MWH307" s="1237"/>
      <c r="MWI307" s="1237"/>
      <c r="MWJ307" s="1237"/>
      <c r="MWK307" s="1237"/>
      <c r="MWL307" s="1237"/>
      <c r="MWM307" s="1237"/>
      <c r="MWN307" s="1237"/>
      <c r="MWO307" s="1237"/>
      <c r="MWP307" s="1237"/>
      <c r="MWQ307" s="1237"/>
      <c r="MWR307" s="1237"/>
      <c r="MWS307" s="1237"/>
      <c r="MWT307" s="1237"/>
      <c r="MWU307" s="1237"/>
      <c r="MWV307" s="1237"/>
      <c r="MWW307" s="1237"/>
      <c r="MWX307" s="1237"/>
      <c r="MWY307" s="1237"/>
      <c r="MWZ307" s="1237"/>
      <c r="MXA307" s="1237"/>
      <c r="MXB307" s="1237"/>
      <c r="MXC307" s="1237"/>
      <c r="MXD307" s="1237"/>
      <c r="MXE307" s="1237"/>
      <c r="MXF307" s="1237"/>
      <c r="MXG307" s="1237"/>
      <c r="MXH307" s="1237"/>
      <c r="MXI307" s="1237"/>
      <c r="MXJ307" s="1237"/>
      <c r="MXK307" s="1237"/>
      <c r="MXL307" s="1237"/>
      <c r="MXM307" s="1237"/>
      <c r="MXN307" s="1237"/>
      <c r="MXO307" s="1237"/>
      <c r="MXP307" s="1237"/>
      <c r="MXQ307" s="1237"/>
      <c r="MXR307" s="1237"/>
      <c r="MXS307" s="1237"/>
      <c r="MXT307" s="1237"/>
      <c r="MXU307" s="1237"/>
      <c r="MXV307" s="1237"/>
      <c r="MXW307" s="1237"/>
      <c r="MXX307" s="1237"/>
      <c r="MXY307" s="1237"/>
      <c r="MXZ307" s="1237"/>
      <c r="MYA307" s="1237"/>
      <c r="MYB307" s="1237"/>
      <c r="MYC307" s="1237"/>
      <c r="MYD307" s="1237"/>
      <c r="MYE307" s="1237"/>
      <c r="MYF307" s="1237"/>
      <c r="MYG307" s="1237"/>
      <c r="MYH307" s="1237"/>
      <c r="MYI307" s="1237"/>
      <c r="MYJ307" s="1237"/>
      <c r="MYK307" s="1237"/>
      <c r="MYL307" s="1237"/>
      <c r="MYM307" s="1237"/>
      <c r="MYN307" s="1237"/>
      <c r="MYO307" s="1237"/>
      <c r="MYP307" s="1237"/>
      <c r="MYQ307" s="1237"/>
      <c r="MYR307" s="1237"/>
      <c r="MYS307" s="1237"/>
      <c r="MYT307" s="1237"/>
      <c r="MYU307" s="1237"/>
      <c r="MYV307" s="1237"/>
      <c r="MYW307" s="1237"/>
      <c r="MYX307" s="1237"/>
      <c r="MYY307" s="1237"/>
      <c r="MYZ307" s="1237"/>
      <c r="MZA307" s="1237"/>
      <c r="MZB307" s="1237"/>
      <c r="MZC307" s="1237"/>
      <c r="MZD307" s="1237"/>
      <c r="MZE307" s="1237"/>
      <c r="MZF307" s="1237"/>
      <c r="MZG307" s="1237"/>
      <c r="MZH307" s="1237"/>
      <c r="MZI307" s="1237"/>
      <c r="MZJ307" s="1237"/>
      <c r="MZK307" s="1237"/>
      <c r="MZL307" s="1237"/>
      <c r="MZM307" s="1237"/>
      <c r="MZN307" s="1237"/>
      <c r="MZO307" s="1237"/>
      <c r="MZP307" s="1237"/>
      <c r="MZQ307" s="1237"/>
      <c r="MZR307" s="1237"/>
      <c r="MZS307" s="1237"/>
      <c r="MZT307" s="1237"/>
      <c r="MZU307" s="1237"/>
      <c r="MZV307" s="1237"/>
      <c r="MZW307" s="1237"/>
      <c r="MZX307" s="1237"/>
      <c r="MZY307" s="1237"/>
      <c r="MZZ307" s="1237"/>
      <c r="NAA307" s="1237"/>
      <c r="NAB307" s="1237"/>
      <c r="NAC307" s="1237"/>
      <c r="NAD307" s="1237"/>
      <c r="NAE307" s="1237"/>
      <c r="NAF307" s="1237"/>
      <c r="NAG307" s="1237"/>
      <c r="NAH307" s="1237"/>
      <c r="NAI307" s="1237"/>
      <c r="NAJ307" s="1237"/>
      <c r="NAK307" s="1237"/>
      <c r="NAL307" s="1237"/>
      <c r="NAM307" s="1237"/>
      <c r="NAN307" s="1237"/>
      <c r="NAO307" s="1237"/>
      <c r="NAP307" s="1237"/>
      <c r="NAQ307" s="1237"/>
      <c r="NAR307" s="1237"/>
      <c r="NAS307" s="1237"/>
      <c r="NAT307" s="1237"/>
      <c r="NAU307" s="1237"/>
      <c r="NAV307" s="1237"/>
      <c r="NAW307" s="1237"/>
      <c r="NAX307" s="1237"/>
      <c r="NAY307" s="1237"/>
      <c r="NAZ307" s="1237"/>
      <c r="NBA307" s="1237"/>
      <c r="NBB307" s="1237"/>
      <c r="NBC307" s="1237"/>
      <c r="NBD307" s="1237"/>
      <c r="NBE307" s="1237"/>
      <c r="NBF307" s="1237"/>
      <c r="NBG307" s="1237"/>
      <c r="NBH307" s="1237"/>
      <c r="NBI307" s="1237"/>
      <c r="NBJ307" s="1237"/>
      <c r="NBK307" s="1237"/>
      <c r="NBL307" s="1237"/>
      <c r="NBM307" s="1237"/>
      <c r="NBN307" s="1237"/>
      <c r="NBO307" s="1237"/>
      <c r="NBP307" s="1237"/>
      <c r="NBQ307" s="1237"/>
      <c r="NBR307" s="1237"/>
      <c r="NBS307" s="1237"/>
      <c r="NBT307" s="1237"/>
      <c r="NBU307" s="1237"/>
      <c r="NBV307" s="1237"/>
      <c r="NBW307" s="1237"/>
      <c r="NBX307" s="1237"/>
      <c r="NBY307" s="1237"/>
      <c r="NBZ307" s="1237"/>
      <c r="NCA307" s="1237"/>
      <c r="NCB307" s="1237"/>
      <c r="NCC307" s="1237"/>
      <c r="NCD307" s="1237"/>
      <c r="NCE307" s="1237"/>
      <c r="NCF307" s="1237"/>
      <c r="NCG307" s="1237"/>
      <c r="NCH307" s="1237"/>
      <c r="NCI307" s="1237"/>
      <c r="NCJ307" s="1237"/>
      <c r="NCK307" s="1237"/>
      <c r="NCL307" s="1237"/>
      <c r="NCM307" s="1237"/>
      <c r="NCN307" s="1237"/>
      <c r="NCO307" s="1237"/>
      <c r="NCP307" s="1237"/>
      <c r="NCQ307" s="1237"/>
      <c r="NCR307" s="1237"/>
      <c r="NCS307" s="1237"/>
      <c r="NCT307" s="1237"/>
      <c r="NCU307" s="1237"/>
      <c r="NCV307" s="1237"/>
      <c r="NCW307" s="1237"/>
      <c r="NCX307" s="1237"/>
      <c r="NCY307" s="1237"/>
      <c r="NCZ307" s="1237"/>
      <c r="NDA307" s="1237"/>
      <c r="NDB307" s="1237"/>
      <c r="NDC307" s="1237"/>
      <c r="NDD307" s="1237"/>
      <c r="NDE307" s="1237"/>
      <c r="NDF307" s="1237"/>
      <c r="NDG307" s="1237"/>
      <c r="NDH307" s="1237"/>
      <c r="NDI307" s="1237"/>
      <c r="NDJ307" s="1237"/>
      <c r="NDK307" s="1237"/>
      <c r="NDL307" s="1237"/>
      <c r="NDM307" s="1237"/>
      <c r="NDN307" s="1237"/>
      <c r="NDO307" s="1237"/>
      <c r="NDP307" s="1237"/>
      <c r="NDQ307" s="1237"/>
      <c r="NDR307" s="1237"/>
      <c r="NDS307" s="1237"/>
      <c r="NDT307" s="1237"/>
      <c r="NDU307" s="1237"/>
      <c r="NDV307" s="1237"/>
      <c r="NDW307" s="1237"/>
      <c r="NDX307" s="1237"/>
      <c r="NDY307" s="1237"/>
      <c r="NDZ307" s="1237"/>
      <c r="NEA307" s="1237"/>
      <c r="NEB307" s="1237"/>
      <c r="NEC307" s="1237"/>
      <c r="NED307" s="1237"/>
      <c r="NEE307" s="1237"/>
      <c r="NEF307" s="1237"/>
      <c r="NEG307" s="1237"/>
      <c r="NEH307" s="1237"/>
      <c r="NEI307" s="1237"/>
      <c r="NEJ307" s="1237"/>
      <c r="NEK307" s="1237"/>
      <c r="NEL307" s="1237"/>
      <c r="NEM307" s="1237"/>
      <c r="NEN307" s="1237"/>
      <c r="NEO307" s="1237"/>
      <c r="NEP307" s="1237"/>
      <c r="NEQ307" s="1237"/>
      <c r="NER307" s="1237"/>
      <c r="NES307" s="1237"/>
      <c r="NET307" s="1237"/>
      <c r="NEU307" s="1237"/>
      <c r="NEV307" s="1237"/>
      <c r="NEW307" s="1237"/>
      <c r="NEX307" s="1237"/>
      <c r="NEY307" s="1237"/>
      <c r="NEZ307" s="1237"/>
      <c r="NFA307" s="1237"/>
      <c r="NFB307" s="1237"/>
      <c r="NFC307" s="1237"/>
      <c r="NFD307" s="1237"/>
      <c r="NFE307" s="1237"/>
      <c r="NFF307" s="1237"/>
      <c r="NFG307" s="1237"/>
      <c r="NFH307" s="1237"/>
      <c r="NFI307" s="1237"/>
      <c r="NFJ307" s="1237"/>
      <c r="NFK307" s="1237"/>
      <c r="NFL307" s="1237"/>
      <c r="NFM307" s="1237"/>
      <c r="NFN307" s="1237"/>
      <c r="NFO307" s="1237"/>
      <c r="NFP307" s="1237"/>
      <c r="NFQ307" s="1237"/>
      <c r="NFR307" s="1237"/>
      <c r="NFS307" s="1237"/>
      <c r="NFT307" s="1237"/>
      <c r="NFU307" s="1237"/>
      <c r="NFV307" s="1237"/>
      <c r="NFW307" s="1237"/>
      <c r="NFX307" s="1237"/>
      <c r="NFY307" s="1237"/>
      <c r="NFZ307" s="1237"/>
      <c r="NGA307" s="1237"/>
      <c r="NGB307" s="1237"/>
      <c r="NGC307" s="1237"/>
      <c r="NGD307" s="1237"/>
      <c r="NGE307" s="1237"/>
      <c r="NGF307" s="1237"/>
      <c r="NGG307" s="1237"/>
      <c r="NGH307" s="1237"/>
      <c r="NGI307" s="1237"/>
      <c r="NGJ307" s="1237"/>
      <c r="NGK307" s="1237"/>
      <c r="NGL307" s="1237"/>
      <c r="NGM307" s="1237"/>
      <c r="NGN307" s="1237"/>
      <c r="NGO307" s="1237"/>
      <c r="NGP307" s="1237"/>
      <c r="NGQ307" s="1237"/>
      <c r="NGR307" s="1237"/>
      <c r="NGS307" s="1237"/>
      <c r="NGT307" s="1237"/>
      <c r="NGU307" s="1237"/>
      <c r="NGV307" s="1237"/>
      <c r="NGW307" s="1237"/>
      <c r="NGX307" s="1237"/>
      <c r="NGY307" s="1237"/>
      <c r="NGZ307" s="1237"/>
      <c r="NHA307" s="1237"/>
      <c r="NHB307" s="1237"/>
      <c r="NHC307" s="1237"/>
      <c r="NHD307" s="1237"/>
      <c r="NHE307" s="1237"/>
      <c r="NHF307" s="1237"/>
      <c r="NHG307" s="1237"/>
      <c r="NHH307" s="1237"/>
      <c r="NHI307" s="1237"/>
      <c r="NHJ307" s="1237"/>
      <c r="NHK307" s="1237"/>
      <c r="NHL307" s="1237"/>
      <c r="NHM307" s="1237"/>
      <c r="NHN307" s="1237"/>
      <c r="NHO307" s="1237"/>
      <c r="NHP307" s="1237"/>
      <c r="NHQ307" s="1237"/>
      <c r="NHR307" s="1237"/>
      <c r="NHS307" s="1237"/>
      <c r="NHT307" s="1237"/>
      <c r="NHU307" s="1237"/>
      <c r="NHV307" s="1237"/>
      <c r="NHW307" s="1237"/>
      <c r="NHX307" s="1237"/>
      <c r="NHY307" s="1237"/>
      <c r="NHZ307" s="1237"/>
      <c r="NIA307" s="1237"/>
      <c r="NIB307" s="1237"/>
      <c r="NIC307" s="1237"/>
      <c r="NID307" s="1237"/>
      <c r="NIE307" s="1237"/>
      <c r="NIF307" s="1237"/>
      <c r="NIG307" s="1237"/>
      <c r="NIH307" s="1237"/>
      <c r="NII307" s="1237"/>
      <c r="NIJ307" s="1237"/>
      <c r="NIK307" s="1237"/>
      <c r="NIL307" s="1237"/>
      <c r="NIM307" s="1237"/>
      <c r="NIN307" s="1237"/>
      <c r="NIO307" s="1237"/>
      <c r="NIP307" s="1237"/>
      <c r="NIQ307" s="1237"/>
      <c r="NIR307" s="1237"/>
      <c r="NIS307" s="1237"/>
      <c r="NIT307" s="1237"/>
      <c r="NIU307" s="1237"/>
      <c r="NIV307" s="1237"/>
      <c r="NIW307" s="1237"/>
      <c r="NIX307" s="1237"/>
      <c r="NIY307" s="1237"/>
      <c r="NIZ307" s="1237"/>
      <c r="NJA307" s="1237"/>
      <c r="NJB307" s="1237"/>
      <c r="NJC307" s="1237"/>
      <c r="NJD307" s="1237"/>
      <c r="NJE307" s="1237"/>
      <c r="NJF307" s="1237"/>
      <c r="NJG307" s="1237"/>
      <c r="NJH307" s="1237"/>
      <c r="NJI307" s="1237"/>
      <c r="NJJ307" s="1237"/>
      <c r="NJK307" s="1237"/>
      <c r="NJL307" s="1237"/>
      <c r="NJM307" s="1237"/>
      <c r="NJN307" s="1237"/>
      <c r="NJO307" s="1237"/>
      <c r="NJP307" s="1237"/>
      <c r="NJQ307" s="1237"/>
      <c r="NJR307" s="1237"/>
      <c r="NJS307" s="1237"/>
      <c r="NJT307" s="1237"/>
      <c r="NJU307" s="1237"/>
      <c r="NJV307" s="1237"/>
      <c r="NJW307" s="1237"/>
      <c r="NJX307" s="1237"/>
      <c r="NJY307" s="1237"/>
      <c r="NJZ307" s="1237"/>
      <c r="NKA307" s="1237"/>
      <c r="NKB307" s="1237"/>
      <c r="NKC307" s="1237"/>
      <c r="NKD307" s="1237"/>
      <c r="NKE307" s="1237"/>
      <c r="NKF307" s="1237"/>
      <c r="NKG307" s="1237"/>
      <c r="NKH307" s="1237"/>
      <c r="NKI307" s="1237"/>
      <c r="NKJ307" s="1237"/>
      <c r="NKK307" s="1237"/>
      <c r="NKL307" s="1237"/>
      <c r="NKM307" s="1237"/>
      <c r="NKN307" s="1237"/>
      <c r="NKO307" s="1237"/>
      <c r="NKP307" s="1237"/>
      <c r="NKQ307" s="1237"/>
      <c r="NKR307" s="1237"/>
      <c r="NKS307" s="1237"/>
      <c r="NKT307" s="1237"/>
      <c r="NKU307" s="1237"/>
      <c r="NKV307" s="1237"/>
      <c r="NKW307" s="1237"/>
      <c r="NKX307" s="1237"/>
      <c r="NKY307" s="1237"/>
      <c r="NKZ307" s="1237"/>
      <c r="NLA307" s="1237"/>
      <c r="NLB307" s="1237"/>
      <c r="NLC307" s="1237"/>
      <c r="NLD307" s="1237"/>
      <c r="NLE307" s="1237"/>
      <c r="NLF307" s="1237"/>
      <c r="NLG307" s="1237"/>
      <c r="NLH307" s="1237"/>
      <c r="NLI307" s="1237"/>
      <c r="NLJ307" s="1237"/>
      <c r="NLK307" s="1237"/>
      <c r="NLL307" s="1237"/>
      <c r="NLM307" s="1237"/>
      <c r="NLN307" s="1237"/>
      <c r="NLO307" s="1237"/>
      <c r="NLP307" s="1237"/>
      <c r="NLQ307" s="1237"/>
      <c r="NLR307" s="1237"/>
      <c r="NLS307" s="1237"/>
      <c r="NLT307" s="1237"/>
      <c r="NLU307" s="1237"/>
      <c r="NLV307" s="1237"/>
      <c r="NLW307" s="1237"/>
      <c r="NLX307" s="1237"/>
      <c r="NLY307" s="1237"/>
      <c r="NLZ307" s="1237"/>
      <c r="NMA307" s="1237"/>
      <c r="NMB307" s="1237"/>
      <c r="NMC307" s="1237"/>
      <c r="NMD307" s="1237"/>
      <c r="NME307" s="1237"/>
      <c r="NMF307" s="1237"/>
      <c r="NMG307" s="1237"/>
      <c r="NMH307" s="1237"/>
      <c r="NMI307" s="1237"/>
      <c r="NMJ307" s="1237"/>
      <c r="NMK307" s="1237"/>
      <c r="NML307" s="1237"/>
      <c r="NMM307" s="1237"/>
      <c r="NMN307" s="1237"/>
      <c r="NMO307" s="1237"/>
      <c r="NMP307" s="1237"/>
      <c r="NMQ307" s="1237"/>
      <c r="NMR307" s="1237"/>
      <c r="NMS307" s="1237"/>
      <c r="NMT307" s="1237"/>
      <c r="NMU307" s="1237"/>
      <c r="NMV307" s="1237"/>
      <c r="NMW307" s="1237"/>
      <c r="NMX307" s="1237"/>
      <c r="NMY307" s="1237"/>
      <c r="NMZ307" s="1237"/>
      <c r="NNA307" s="1237"/>
      <c r="NNB307" s="1237"/>
      <c r="NNC307" s="1237"/>
      <c r="NND307" s="1237"/>
      <c r="NNE307" s="1237"/>
      <c r="NNF307" s="1237"/>
      <c r="NNG307" s="1237"/>
      <c r="NNH307" s="1237"/>
      <c r="NNI307" s="1237"/>
      <c r="NNJ307" s="1237"/>
      <c r="NNK307" s="1237"/>
      <c r="NNL307" s="1237"/>
      <c r="NNM307" s="1237"/>
      <c r="NNN307" s="1237"/>
      <c r="NNO307" s="1237"/>
      <c r="NNP307" s="1237"/>
      <c r="NNQ307" s="1237"/>
      <c r="NNR307" s="1237"/>
      <c r="NNS307" s="1237"/>
      <c r="NNT307" s="1237"/>
      <c r="NNU307" s="1237"/>
      <c r="NNV307" s="1237"/>
      <c r="NNW307" s="1237"/>
      <c r="NNX307" s="1237"/>
      <c r="NNY307" s="1237"/>
      <c r="NNZ307" s="1237"/>
      <c r="NOA307" s="1237"/>
      <c r="NOB307" s="1237"/>
      <c r="NOC307" s="1237"/>
      <c r="NOD307" s="1237"/>
      <c r="NOE307" s="1237"/>
      <c r="NOF307" s="1237"/>
      <c r="NOG307" s="1237"/>
      <c r="NOH307" s="1237"/>
      <c r="NOI307" s="1237"/>
      <c r="NOJ307" s="1237"/>
      <c r="NOK307" s="1237"/>
      <c r="NOL307" s="1237"/>
      <c r="NOM307" s="1237"/>
      <c r="NON307" s="1237"/>
      <c r="NOO307" s="1237"/>
      <c r="NOP307" s="1237"/>
      <c r="NOQ307" s="1237"/>
      <c r="NOR307" s="1237"/>
      <c r="NOS307" s="1237"/>
      <c r="NOT307" s="1237"/>
      <c r="NOU307" s="1237"/>
      <c r="NOV307" s="1237"/>
      <c r="NOW307" s="1237"/>
      <c r="NOX307" s="1237"/>
      <c r="NOY307" s="1237"/>
      <c r="NOZ307" s="1237"/>
      <c r="NPA307" s="1237"/>
      <c r="NPB307" s="1237"/>
      <c r="NPC307" s="1237"/>
      <c r="NPD307" s="1237"/>
      <c r="NPE307" s="1237"/>
      <c r="NPF307" s="1237"/>
      <c r="NPG307" s="1237"/>
      <c r="NPH307" s="1237"/>
      <c r="NPI307" s="1237"/>
      <c r="NPJ307" s="1237"/>
      <c r="NPK307" s="1237"/>
      <c r="NPL307" s="1237"/>
      <c r="NPM307" s="1237"/>
      <c r="NPN307" s="1237"/>
      <c r="NPO307" s="1237"/>
      <c r="NPP307" s="1237"/>
      <c r="NPQ307" s="1237"/>
      <c r="NPR307" s="1237"/>
      <c r="NPS307" s="1237"/>
      <c r="NPT307" s="1237"/>
      <c r="NPU307" s="1237"/>
      <c r="NPV307" s="1237"/>
      <c r="NPW307" s="1237"/>
      <c r="NPX307" s="1237"/>
      <c r="NPY307" s="1237"/>
      <c r="NPZ307" s="1237"/>
      <c r="NQA307" s="1237"/>
      <c r="NQB307" s="1237"/>
      <c r="NQC307" s="1237"/>
      <c r="NQD307" s="1237"/>
      <c r="NQE307" s="1237"/>
      <c r="NQF307" s="1237"/>
      <c r="NQG307" s="1237"/>
      <c r="NQH307" s="1237"/>
      <c r="NQI307" s="1237"/>
      <c r="NQJ307" s="1237"/>
      <c r="NQK307" s="1237"/>
      <c r="NQL307" s="1237"/>
      <c r="NQM307" s="1237"/>
      <c r="NQN307" s="1237"/>
      <c r="NQO307" s="1237"/>
      <c r="NQP307" s="1237"/>
      <c r="NQQ307" s="1237"/>
      <c r="NQR307" s="1237"/>
      <c r="NQS307" s="1237"/>
      <c r="NQT307" s="1237"/>
      <c r="NQU307" s="1237"/>
      <c r="NQV307" s="1237"/>
      <c r="NQW307" s="1237"/>
      <c r="NQX307" s="1237"/>
      <c r="NQY307" s="1237"/>
      <c r="NQZ307" s="1237"/>
      <c r="NRA307" s="1237"/>
      <c r="NRB307" s="1237"/>
      <c r="NRC307" s="1237"/>
      <c r="NRD307" s="1237"/>
      <c r="NRE307" s="1237"/>
      <c r="NRF307" s="1237"/>
      <c r="NRG307" s="1237"/>
      <c r="NRH307" s="1237"/>
      <c r="NRI307" s="1237"/>
      <c r="NRJ307" s="1237"/>
      <c r="NRK307" s="1237"/>
      <c r="NRL307" s="1237"/>
      <c r="NRM307" s="1237"/>
      <c r="NRN307" s="1237"/>
      <c r="NRO307" s="1237"/>
      <c r="NRP307" s="1237"/>
      <c r="NRQ307" s="1237"/>
      <c r="NRR307" s="1237"/>
      <c r="NRS307" s="1237"/>
      <c r="NRT307" s="1237"/>
      <c r="NRU307" s="1237"/>
      <c r="NRV307" s="1237"/>
      <c r="NRW307" s="1237"/>
      <c r="NRX307" s="1237"/>
      <c r="NRY307" s="1237"/>
      <c r="NRZ307" s="1237"/>
      <c r="NSA307" s="1237"/>
      <c r="NSB307" s="1237"/>
      <c r="NSC307" s="1237"/>
      <c r="NSD307" s="1237"/>
      <c r="NSE307" s="1237"/>
      <c r="NSF307" s="1237"/>
      <c r="NSG307" s="1237"/>
      <c r="NSH307" s="1237"/>
      <c r="NSI307" s="1237"/>
      <c r="NSJ307" s="1237"/>
      <c r="NSK307" s="1237"/>
      <c r="NSL307" s="1237"/>
      <c r="NSM307" s="1237"/>
      <c r="NSN307" s="1237"/>
      <c r="NSO307" s="1237"/>
      <c r="NSP307" s="1237"/>
      <c r="NSQ307" s="1237"/>
      <c r="NSR307" s="1237"/>
      <c r="NSS307" s="1237"/>
      <c r="NST307" s="1237"/>
      <c r="NSU307" s="1237"/>
      <c r="NSV307" s="1237"/>
      <c r="NSW307" s="1237"/>
      <c r="NSX307" s="1237"/>
      <c r="NSY307" s="1237"/>
      <c r="NSZ307" s="1237"/>
      <c r="NTA307" s="1237"/>
      <c r="NTB307" s="1237"/>
      <c r="NTC307" s="1237"/>
      <c r="NTD307" s="1237"/>
      <c r="NTE307" s="1237"/>
      <c r="NTF307" s="1237"/>
      <c r="NTG307" s="1237"/>
      <c r="NTH307" s="1237"/>
      <c r="NTI307" s="1237"/>
      <c r="NTJ307" s="1237"/>
      <c r="NTK307" s="1237"/>
      <c r="NTL307" s="1237"/>
      <c r="NTM307" s="1237"/>
      <c r="NTN307" s="1237"/>
      <c r="NTO307" s="1237"/>
      <c r="NTP307" s="1237"/>
      <c r="NTQ307" s="1237"/>
      <c r="NTR307" s="1237"/>
      <c r="NTS307" s="1237"/>
      <c r="NTT307" s="1237"/>
      <c r="NTU307" s="1237"/>
      <c r="NTV307" s="1237"/>
      <c r="NTW307" s="1237"/>
      <c r="NTX307" s="1237"/>
      <c r="NTY307" s="1237"/>
      <c r="NTZ307" s="1237"/>
      <c r="NUA307" s="1237"/>
      <c r="NUB307" s="1237"/>
      <c r="NUC307" s="1237"/>
      <c r="NUD307" s="1237"/>
      <c r="NUE307" s="1237"/>
      <c r="NUF307" s="1237"/>
      <c r="NUG307" s="1237"/>
      <c r="NUH307" s="1237"/>
      <c r="NUI307" s="1237"/>
      <c r="NUJ307" s="1237"/>
      <c r="NUK307" s="1237"/>
      <c r="NUL307" s="1237"/>
      <c r="NUM307" s="1237"/>
      <c r="NUN307" s="1237"/>
      <c r="NUO307" s="1237"/>
      <c r="NUP307" s="1237"/>
      <c r="NUQ307" s="1237"/>
      <c r="NUR307" s="1237"/>
      <c r="NUS307" s="1237"/>
      <c r="NUT307" s="1237"/>
      <c r="NUU307" s="1237"/>
      <c r="NUV307" s="1237"/>
      <c r="NUW307" s="1237"/>
      <c r="NUX307" s="1237"/>
      <c r="NUY307" s="1237"/>
      <c r="NUZ307" s="1237"/>
      <c r="NVA307" s="1237"/>
      <c r="NVB307" s="1237"/>
      <c r="NVC307" s="1237"/>
      <c r="NVD307" s="1237"/>
      <c r="NVE307" s="1237"/>
      <c r="NVF307" s="1237"/>
      <c r="NVG307" s="1237"/>
      <c r="NVH307" s="1237"/>
      <c r="NVI307" s="1237"/>
      <c r="NVJ307" s="1237"/>
      <c r="NVK307" s="1237"/>
      <c r="NVL307" s="1237"/>
      <c r="NVM307" s="1237"/>
      <c r="NVN307" s="1237"/>
      <c r="NVO307" s="1237"/>
      <c r="NVP307" s="1237"/>
      <c r="NVQ307" s="1237"/>
      <c r="NVR307" s="1237"/>
      <c r="NVS307" s="1237"/>
      <c r="NVT307" s="1237"/>
      <c r="NVU307" s="1237"/>
      <c r="NVV307" s="1237"/>
      <c r="NVW307" s="1237"/>
      <c r="NVX307" s="1237"/>
      <c r="NVY307" s="1237"/>
      <c r="NVZ307" s="1237"/>
      <c r="NWA307" s="1237"/>
      <c r="NWB307" s="1237"/>
      <c r="NWC307" s="1237"/>
      <c r="NWD307" s="1237"/>
      <c r="NWE307" s="1237"/>
      <c r="NWF307" s="1237"/>
      <c r="NWG307" s="1237"/>
      <c r="NWH307" s="1237"/>
      <c r="NWI307" s="1237"/>
      <c r="NWJ307" s="1237"/>
      <c r="NWK307" s="1237"/>
      <c r="NWL307" s="1237"/>
      <c r="NWM307" s="1237"/>
      <c r="NWN307" s="1237"/>
      <c r="NWO307" s="1237"/>
      <c r="NWP307" s="1237"/>
      <c r="NWQ307" s="1237"/>
      <c r="NWR307" s="1237"/>
      <c r="NWS307" s="1237"/>
      <c r="NWT307" s="1237"/>
      <c r="NWU307" s="1237"/>
      <c r="NWV307" s="1237"/>
      <c r="NWW307" s="1237"/>
      <c r="NWX307" s="1237"/>
      <c r="NWY307" s="1237"/>
      <c r="NWZ307" s="1237"/>
      <c r="NXA307" s="1237"/>
      <c r="NXB307" s="1237"/>
      <c r="NXC307" s="1237"/>
      <c r="NXD307" s="1237"/>
      <c r="NXE307" s="1237"/>
      <c r="NXF307" s="1237"/>
      <c r="NXG307" s="1237"/>
      <c r="NXH307" s="1237"/>
      <c r="NXI307" s="1237"/>
      <c r="NXJ307" s="1237"/>
      <c r="NXK307" s="1237"/>
      <c r="NXL307" s="1237"/>
      <c r="NXM307" s="1237"/>
      <c r="NXN307" s="1237"/>
      <c r="NXO307" s="1237"/>
      <c r="NXP307" s="1237"/>
      <c r="NXQ307" s="1237"/>
      <c r="NXR307" s="1237"/>
      <c r="NXS307" s="1237"/>
      <c r="NXT307" s="1237"/>
      <c r="NXU307" s="1237"/>
      <c r="NXV307" s="1237"/>
      <c r="NXW307" s="1237"/>
      <c r="NXX307" s="1237"/>
      <c r="NXY307" s="1237"/>
      <c r="NXZ307" s="1237"/>
      <c r="NYA307" s="1237"/>
      <c r="NYB307" s="1237"/>
      <c r="NYC307" s="1237"/>
      <c r="NYD307" s="1237"/>
      <c r="NYE307" s="1237"/>
      <c r="NYF307" s="1237"/>
      <c r="NYG307" s="1237"/>
      <c r="NYH307" s="1237"/>
      <c r="NYI307" s="1237"/>
      <c r="NYJ307" s="1237"/>
      <c r="NYK307" s="1237"/>
      <c r="NYL307" s="1237"/>
      <c r="NYM307" s="1237"/>
      <c r="NYN307" s="1237"/>
      <c r="NYO307" s="1237"/>
      <c r="NYP307" s="1237"/>
      <c r="NYQ307" s="1237"/>
      <c r="NYR307" s="1237"/>
      <c r="NYS307" s="1237"/>
      <c r="NYT307" s="1237"/>
      <c r="NYU307" s="1237"/>
      <c r="NYV307" s="1237"/>
      <c r="NYW307" s="1237"/>
      <c r="NYX307" s="1237"/>
      <c r="NYY307" s="1237"/>
      <c r="NYZ307" s="1237"/>
      <c r="NZA307" s="1237"/>
      <c r="NZB307" s="1237"/>
      <c r="NZC307" s="1237"/>
      <c r="NZD307" s="1237"/>
      <c r="NZE307" s="1237"/>
      <c r="NZF307" s="1237"/>
      <c r="NZG307" s="1237"/>
      <c r="NZH307" s="1237"/>
      <c r="NZI307" s="1237"/>
      <c r="NZJ307" s="1237"/>
      <c r="NZK307" s="1237"/>
      <c r="NZL307" s="1237"/>
      <c r="NZM307" s="1237"/>
      <c r="NZN307" s="1237"/>
      <c r="NZO307" s="1237"/>
      <c r="NZP307" s="1237"/>
      <c r="NZQ307" s="1237"/>
      <c r="NZR307" s="1237"/>
      <c r="NZS307" s="1237"/>
      <c r="NZT307" s="1237"/>
      <c r="NZU307" s="1237"/>
      <c r="NZV307" s="1237"/>
      <c r="NZW307" s="1237"/>
      <c r="NZX307" s="1237"/>
      <c r="NZY307" s="1237"/>
      <c r="NZZ307" s="1237"/>
      <c r="OAA307" s="1237"/>
      <c r="OAB307" s="1237"/>
      <c r="OAC307" s="1237"/>
      <c r="OAD307" s="1237"/>
      <c r="OAE307" s="1237"/>
      <c r="OAF307" s="1237"/>
      <c r="OAG307" s="1237"/>
      <c r="OAH307" s="1237"/>
      <c r="OAI307" s="1237"/>
      <c r="OAJ307" s="1237"/>
      <c r="OAK307" s="1237"/>
      <c r="OAL307" s="1237"/>
      <c r="OAM307" s="1237"/>
      <c r="OAN307" s="1237"/>
      <c r="OAO307" s="1237"/>
      <c r="OAP307" s="1237"/>
      <c r="OAQ307" s="1237"/>
      <c r="OAR307" s="1237"/>
      <c r="OAS307" s="1237"/>
      <c r="OAT307" s="1237"/>
      <c r="OAU307" s="1237"/>
      <c r="OAV307" s="1237"/>
      <c r="OAW307" s="1237"/>
      <c r="OAX307" s="1237"/>
      <c r="OAY307" s="1237"/>
      <c r="OAZ307" s="1237"/>
      <c r="OBA307" s="1237"/>
      <c r="OBB307" s="1237"/>
      <c r="OBC307" s="1237"/>
      <c r="OBD307" s="1237"/>
      <c r="OBE307" s="1237"/>
      <c r="OBF307" s="1237"/>
      <c r="OBG307" s="1237"/>
      <c r="OBH307" s="1237"/>
      <c r="OBI307" s="1237"/>
      <c r="OBJ307" s="1237"/>
      <c r="OBK307" s="1237"/>
      <c r="OBL307" s="1237"/>
      <c r="OBM307" s="1237"/>
      <c r="OBN307" s="1237"/>
      <c r="OBO307" s="1237"/>
      <c r="OBP307" s="1237"/>
      <c r="OBQ307" s="1237"/>
      <c r="OBR307" s="1237"/>
      <c r="OBS307" s="1237"/>
      <c r="OBT307" s="1237"/>
      <c r="OBU307" s="1237"/>
      <c r="OBV307" s="1237"/>
      <c r="OBW307" s="1237"/>
      <c r="OBX307" s="1237"/>
      <c r="OBY307" s="1237"/>
      <c r="OBZ307" s="1237"/>
      <c r="OCA307" s="1237"/>
      <c r="OCB307" s="1237"/>
      <c r="OCC307" s="1237"/>
      <c r="OCD307" s="1237"/>
      <c r="OCE307" s="1237"/>
      <c r="OCF307" s="1237"/>
      <c r="OCG307" s="1237"/>
      <c r="OCH307" s="1237"/>
      <c r="OCI307" s="1237"/>
      <c r="OCJ307" s="1237"/>
      <c r="OCK307" s="1237"/>
      <c r="OCL307" s="1237"/>
      <c r="OCM307" s="1237"/>
      <c r="OCN307" s="1237"/>
      <c r="OCO307" s="1237"/>
      <c r="OCP307" s="1237"/>
      <c r="OCQ307" s="1237"/>
      <c r="OCR307" s="1237"/>
      <c r="OCS307" s="1237"/>
      <c r="OCT307" s="1237"/>
      <c r="OCU307" s="1237"/>
      <c r="OCV307" s="1237"/>
      <c r="OCW307" s="1237"/>
      <c r="OCX307" s="1237"/>
      <c r="OCY307" s="1237"/>
      <c r="OCZ307" s="1237"/>
      <c r="ODA307" s="1237"/>
      <c r="ODB307" s="1237"/>
      <c r="ODC307" s="1237"/>
      <c r="ODD307" s="1237"/>
      <c r="ODE307" s="1237"/>
      <c r="ODF307" s="1237"/>
      <c r="ODG307" s="1237"/>
      <c r="ODH307" s="1237"/>
      <c r="ODI307" s="1237"/>
      <c r="ODJ307" s="1237"/>
      <c r="ODK307" s="1237"/>
      <c r="ODL307" s="1237"/>
      <c r="ODM307" s="1237"/>
      <c r="ODN307" s="1237"/>
      <c r="ODO307" s="1237"/>
      <c r="ODP307" s="1237"/>
      <c r="ODQ307" s="1237"/>
      <c r="ODR307" s="1237"/>
      <c r="ODS307" s="1237"/>
      <c r="ODT307" s="1237"/>
      <c r="ODU307" s="1237"/>
      <c r="ODV307" s="1237"/>
      <c r="ODW307" s="1237"/>
      <c r="ODX307" s="1237"/>
      <c r="ODY307" s="1237"/>
      <c r="ODZ307" s="1237"/>
      <c r="OEA307" s="1237"/>
      <c r="OEB307" s="1237"/>
      <c r="OEC307" s="1237"/>
      <c r="OED307" s="1237"/>
      <c r="OEE307" s="1237"/>
      <c r="OEF307" s="1237"/>
      <c r="OEG307" s="1237"/>
      <c r="OEH307" s="1237"/>
      <c r="OEI307" s="1237"/>
      <c r="OEJ307" s="1237"/>
      <c r="OEK307" s="1237"/>
      <c r="OEL307" s="1237"/>
      <c r="OEM307" s="1237"/>
      <c r="OEN307" s="1237"/>
      <c r="OEO307" s="1237"/>
      <c r="OEP307" s="1237"/>
      <c r="OEQ307" s="1237"/>
      <c r="OER307" s="1237"/>
      <c r="OES307" s="1237"/>
      <c r="OET307" s="1237"/>
      <c r="OEU307" s="1237"/>
      <c r="OEV307" s="1237"/>
      <c r="OEW307" s="1237"/>
      <c r="OEX307" s="1237"/>
      <c r="OEY307" s="1237"/>
      <c r="OEZ307" s="1237"/>
      <c r="OFA307" s="1237"/>
      <c r="OFB307" s="1237"/>
      <c r="OFC307" s="1237"/>
      <c r="OFD307" s="1237"/>
      <c r="OFE307" s="1237"/>
      <c r="OFF307" s="1237"/>
      <c r="OFG307" s="1237"/>
      <c r="OFH307" s="1237"/>
      <c r="OFI307" s="1237"/>
      <c r="OFJ307" s="1237"/>
      <c r="OFK307" s="1237"/>
      <c r="OFL307" s="1237"/>
      <c r="OFM307" s="1237"/>
      <c r="OFN307" s="1237"/>
      <c r="OFO307" s="1237"/>
      <c r="OFP307" s="1237"/>
      <c r="OFQ307" s="1237"/>
      <c r="OFR307" s="1237"/>
      <c r="OFS307" s="1237"/>
      <c r="OFT307" s="1237"/>
      <c r="OFU307" s="1237"/>
      <c r="OFV307" s="1237"/>
      <c r="OFW307" s="1237"/>
      <c r="OFX307" s="1237"/>
      <c r="OFY307" s="1237"/>
      <c r="OFZ307" s="1237"/>
      <c r="OGA307" s="1237"/>
      <c r="OGB307" s="1237"/>
      <c r="OGC307" s="1237"/>
      <c r="OGD307" s="1237"/>
      <c r="OGE307" s="1237"/>
      <c r="OGF307" s="1237"/>
      <c r="OGG307" s="1237"/>
      <c r="OGH307" s="1237"/>
      <c r="OGI307" s="1237"/>
      <c r="OGJ307" s="1237"/>
      <c r="OGK307" s="1237"/>
      <c r="OGL307" s="1237"/>
      <c r="OGM307" s="1237"/>
      <c r="OGN307" s="1237"/>
      <c r="OGO307" s="1237"/>
      <c r="OGP307" s="1237"/>
      <c r="OGQ307" s="1237"/>
      <c r="OGR307" s="1237"/>
      <c r="OGS307" s="1237"/>
      <c r="OGT307" s="1237"/>
      <c r="OGU307" s="1237"/>
      <c r="OGV307" s="1237"/>
      <c r="OGW307" s="1237"/>
      <c r="OGX307" s="1237"/>
      <c r="OGY307" s="1237"/>
      <c r="OGZ307" s="1237"/>
      <c r="OHA307" s="1237"/>
      <c r="OHB307" s="1237"/>
      <c r="OHC307" s="1237"/>
      <c r="OHD307" s="1237"/>
      <c r="OHE307" s="1237"/>
      <c r="OHF307" s="1237"/>
      <c r="OHG307" s="1237"/>
      <c r="OHH307" s="1237"/>
      <c r="OHI307" s="1237"/>
      <c r="OHJ307" s="1237"/>
      <c r="OHK307" s="1237"/>
      <c r="OHL307" s="1237"/>
      <c r="OHM307" s="1237"/>
      <c r="OHN307" s="1237"/>
      <c r="OHO307" s="1237"/>
      <c r="OHP307" s="1237"/>
      <c r="OHQ307" s="1237"/>
      <c r="OHR307" s="1237"/>
      <c r="OHS307" s="1237"/>
      <c r="OHT307" s="1237"/>
      <c r="OHU307" s="1237"/>
      <c r="OHV307" s="1237"/>
      <c r="OHW307" s="1237"/>
      <c r="OHX307" s="1237"/>
      <c r="OHY307" s="1237"/>
      <c r="OHZ307" s="1237"/>
      <c r="OIA307" s="1237"/>
      <c r="OIB307" s="1237"/>
      <c r="OIC307" s="1237"/>
      <c r="OID307" s="1237"/>
      <c r="OIE307" s="1237"/>
      <c r="OIF307" s="1237"/>
      <c r="OIG307" s="1237"/>
      <c r="OIH307" s="1237"/>
      <c r="OII307" s="1237"/>
      <c r="OIJ307" s="1237"/>
      <c r="OIK307" s="1237"/>
      <c r="OIL307" s="1237"/>
      <c r="OIM307" s="1237"/>
      <c r="OIN307" s="1237"/>
      <c r="OIO307" s="1237"/>
      <c r="OIP307" s="1237"/>
      <c r="OIQ307" s="1237"/>
      <c r="OIR307" s="1237"/>
      <c r="OIS307" s="1237"/>
      <c r="OIT307" s="1237"/>
      <c r="OIU307" s="1237"/>
      <c r="OIV307" s="1237"/>
      <c r="OIW307" s="1237"/>
      <c r="OIX307" s="1237"/>
      <c r="OIY307" s="1237"/>
      <c r="OIZ307" s="1237"/>
      <c r="OJA307" s="1237"/>
      <c r="OJB307" s="1237"/>
      <c r="OJC307" s="1237"/>
      <c r="OJD307" s="1237"/>
      <c r="OJE307" s="1237"/>
      <c r="OJF307" s="1237"/>
      <c r="OJG307" s="1237"/>
      <c r="OJH307" s="1237"/>
      <c r="OJI307" s="1237"/>
      <c r="OJJ307" s="1237"/>
      <c r="OJK307" s="1237"/>
      <c r="OJL307" s="1237"/>
      <c r="OJM307" s="1237"/>
      <c r="OJN307" s="1237"/>
      <c r="OJO307" s="1237"/>
      <c r="OJP307" s="1237"/>
      <c r="OJQ307" s="1237"/>
      <c r="OJR307" s="1237"/>
      <c r="OJS307" s="1237"/>
      <c r="OJT307" s="1237"/>
      <c r="OJU307" s="1237"/>
      <c r="OJV307" s="1237"/>
      <c r="OJW307" s="1237"/>
      <c r="OJX307" s="1237"/>
      <c r="OJY307" s="1237"/>
      <c r="OJZ307" s="1237"/>
      <c r="OKA307" s="1237"/>
      <c r="OKB307" s="1237"/>
      <c r="OKC307" s="1237"/>
      <c r="OKD307" s="1237"/>
      <c r="OKE307" s="1237"/>
      <c r="OKF307" s="1237"/>
      <c r="OKG307" s="1237"/>
      <c r="OKH307" s="1237"/>
      <c r="OKI307" s="1237"/>
      <c r="OKJ307" s="1237"/>
      <c r="OKK307" s="1237"/>
      <c r="OKL307" s="1237"/>
      <c r="OKM307" s="1237"/>
      <c r="OKN307" s="1237"/>
      <c r="OKO307" s="1237"/>
      <c r="OKP307" s="1237"/>
      <c r="OKQ307" s="1237"/>
      <c r="OKR307" s="1237"/>
      <c r="OKS307" s="1237"/>
      <c r="OKT307" s="1237"/>
      <c r="OKU307" s="1237"/>
      <c r="OKV307" s="1237"/>
      <c r="OKW307" s="1237"/>
      <c r="OKX307" s="1237"/>
      <c r="OKY307" s="1237"/>
      <c r="OKZ307" s="1237"/>
      <c r="OLA307" s="1237"/>
      <c r="OLB307" s="1237"/>
      <c r="OLC307" s="1237"/>
      <c r="OLD307" s="1237"/>
      <c r="OLE307" s="1237"/>
      <c r="OLF307" s="1237"/>
      <c r="OLG307" s="1237"/>
      <c r="OLH307" s="1237"/>
      <c r="OLI307" s="1237"/>
      <c r="OLJ307" s="1237"/>
      <c r="OLK307" s="1237"/>
      <c r="OLL307" s="1237"/>
      <c r="OLM307" s="1237"/>
      <c r="OLN307" s="1237"/>
      <c r="OLO307" s="1237"/>
      <c r="OLP307" s="1237"/>
      <c r="OLQ307" s="1237"/>
      <c r="OLR307" s="1237"/>
      <c r="OLS307" s="1237"/>
      <c r="OLT307" s="1237"/>
      <c r="OLU307" s="1237"/>
      <c r="OLV307" s="1237"/>
      <c r="OLW307" s="1237"/>
      <c r="OLX307" s="1237"/>
      <c r="OLY307" s="1237"/>
      <c r="OLZ307" s="1237"/>
      <c r="OMA307" s="1237"/>
      <c r="OMB307" s="1237"/>
      <c r="OMC307" s="1237"/>
      <c r="OMD307" s="1237"/>
      <c r="OME307" s="1237"/>
      <c r="OMF307" s="1237"/>
      <c r="OMG307" s="1237"/>
      <c r="OMH307" s="1237"/>
      <c r="OMI307" s="1237"/>
      <c r="OMJ307" s="1237"/>
      <c r="OMK307" s="1237"/>
      <c r="OML307" s="1237"/>
      <c r="OMM307" s="1237"/>
      <c r="OMN307" s="1237"/>
      <c r="OMO307" s="1237"/>
      <c r="OMP307" s="1237"/>
      <c r="OMQ307" s="1237"/>
      <c r="OMR307" s="1237"/>
      <c r="OMS307" s="1237"/>
      <c r="OMT307" s="1237"/>
      <c r="OMU307" s="1237"/>
      <c r="OMV307" s="1237"/>
      <c r="OMW307" s="1237"/>
      <c r="OMX307" s="1237"/>
      <c r="OMY307" s="1237"/>
      <c r="OMZ307" s="1237"/>
      <c r="ONA307" s="1237"/>
      <c r="ONB307" s="1237"/>
      <c r="ONC307" s="1237"/>
      <c r="OND307" s="1237"/>
      <c r="ONE307" s="1237"/>
      <c r="ONF307" s="1237"/>
      <c r="ONG307" s="1237"/>
      <c r="ONH307" s="1237"/>
      <c r="ONI307" s="1237"/>
      <c r="ONJ307" s="1237"/>
      <c r="ONK307" s="1237"/>
      <c r="ONL307" s="1237"/>
      <c r="ONM307" s="1237"/>
      <c r="ONN307" s="1237"/>
      <c r="ONO307" s="1237"/>
      <c r="ONP307" s="1237"/>
      <c r="ONQ307" s="1237"/>
      <c r="ONR307" s="1237"/>
      <c r="ONS307" s="1237"/>
      <c r="ONT307" s="1237"/>
      <c r="ONU307" s="1237"/>
      <c r="ONV307" s="1237"/>
      <c r="ONW307" s="1237"/>
      <c r="ONX307" s="1237"/>
      <c r="ONY307" s="1237"/>
      <c r="ONZ307" s="1237"/>
      <c r="OOA307" s="1237"/>
      <c r="OOB307" s="1237"/>
      <c r="OOC307" s="1237"/>
      <c r="OOD307" s="1237"/>
      <c r="OOE307" s="1237"/>
      <c r="OOF307" s="1237"/>
      <c r="OOG307" s="1237"/>
      <c r="OOH307" s="1237"/>
      <c r="OOI307" s="1237"/>
      <c r="OOJ307" s="1237"/>
      <c r="OOK307" s="1237"/>
      <c r="OOL307" s="1237"/>
      <c r="OOM307" s="1237"/>
      <c r="OON307" s="1237"/>
      <c r="OOO307" s="1237"/>
      <c r="OOP307" s="1237"/>
      <c r="OOQ307" s="1237"/>
      <c r="OOR307" s="1237"/>
      <c r="OOS307" s="1237"/>
      <c r="OOT307" s="1237"/>
      <c r="OOU307" s="1237"/>
      <c r="OOV307" s="1237"/>
      <c r="OOW307" s="1237"/>
      <c r="OOX307" s="1237"/>
      <c r="OOY307" s="1237"/>
      <c r="OOZ307" s="1237"/>
      <c r="OPA307" s="1237"/>
      <c r="OPB307" s="1237"/>
      <c r="OPC307" s="1237"/>
      <c r="OPD307" s="1237"/>
      <c r="OPE307" s="1237"/>
      <c r="OPF307" s="1237"/>
      <c r="OPG307" s="1237"/>
      <c r="OPH307" s="1237"/>
      <c r="OPI307" s="1237"/>
      <c r="OPJ307" s="1237"/>
      <c r="OPK307" s="1237"/>
      <c r="OPL307" s="1237"/>
      <c r="OPM307" s="1237"/>
      <c r="OPN307" s="1237"/>
      <c r="OPO307" s="1237"/>
      <c r="OPP307" s="1237"/>
      <c r="OPQ307" s="1237"/>
      <c r="OPR307" s="1237"/>
      <c r="OPS307" s="1237"/>
      <c r="OPT307" s="1237"/>
      <c r="OPU307" s="1237"/>
      <c r="OPV307" s="1237"/>
      <c r="OPW307" s="1237"/>
      <c r="OPX307" s="1237"/>
      <c r="OPY307" s="1237"/>
      <c r="OPZ307" s="1237"/>
      <c r="OQA307" s="1237"/>
      <c r="OQB307" s="1237"/>
      <c r="OQC307" s="1237"/>
      <c r="OQD307" s="1237"/>
      <c r="OQE307" s="1237"/>
      <c r="OQF307" s="1237"/>
      <c r="OQG307" s="1237"/>
      <c r="OQH307" s="1237"/>
      <c r="OQI307" s="1237"/>
      <c r="OQJ307" s="1237"/>
      <c r="OQK307" s="1237"/>
      <c r="OQL307" s="1237"/>
      <c r="OQM307" s="1237"/>
      <c r="OQN307" s="1237"/>
      <c r="OQO307" s="1237"/>
      <c r="OQP307" s="1237"/>
      <c r="OQQ307" s="1237"/>
      <c r="OQR307" s="1237"/>
      <c r="OQS307" s="1237"/>
      <c r="OQT307" s="1237"/>
      <c r="OQU307" s="1237"/>
      <c r="OQV307" s="1237"/>
      <c r="OQW307" s="1237"/>
      <c r="OQX307" s="1237"/>
      <c r="OQY307" s="1237"/>
      <c r="OQZ307" s="1237"/>
      <c r="ORA307" s="1237"/>
      <c r="ORB307" s="1237"/>
      <c r="ORC307" s="1237"/>
      <c r="ORD307" s="1237"/>
      <c r="ORE307" s="1237"/>
      <c r="ORF307" s="1237"/>
      <c r="ORG307" s="1237"/>
      <c r="ORH307" s="1237"/>
      <c r="ORI307" s="1237"/>
      <c r="ORJ307" s="1237"/>
      <c r="ORK307" s="1237"/>
      <c r="ORL307" s="1237"/>
      <c r="ORM307" s="1237"/>
      <c r="ORN307" s="1237"/>
      <c r="ORO307" s="1237"/>
      <c r="ORP307" s="1237"/>
      <c r="ORQ307" s="1237"/>
      <c r="ORR307" s="1237"/>
      <c r="ORS307" s="1237"/>
      <c r="ORT307" s="1237"/>
      <c r="ORU307" s="1237"/>
      <c r="ORV307" s="1237"/>
      <c r="ORW307" s="1237"/>
      <c r="ORX307" s="1237"/>
      <c r="ORY307" s="1237"/>
      <c r="ORZ307" s="1237"/>
      <c r="OSA307" s="1237"/>
      <c r="OSB307" s="1237"/>
      <c r="OSC307" s="1237"/>
      <c r="OSD307" s="1237"/>
      <c r="OSE307" s="1237"/>
      <c r="OSF307" s="1237"/>
      <c r="OSG307" s="1237"/>
      <c r="OSH307" s="1237"/>
      <c r="OSI307" s="1237"/>
      <c r="OSJ307" s="1237"/>
      <c r="OSK307" s="1237"/>
      <c r="OSL307" s="1237"/>
      <c r="OSM307" s="1237"/>
      <c r="OSN307" s="1237"/>
      <c r="OSO307" s="1237"/>
      <c r="OSP307" s="1237"/>
      <c r="OSQ307" s="1237"/>
      <c r="OSR307" s="1237"/>
      <c r="OSS307" s="1237"/>
      <c r="OST307" s="1237"/>
      <c r="OSU307" s="1237"/>
      <c r="OSV307" s="1237"/>
      <c r="OSW307" s="1237"/>
      <c r="OSX307" s="1237"/>
      <c r="OSY307" s="1237"/>
      <c r="OSZ307" s="1237"/>
      <c r="OTA307" s="1237"/>
      <c r="OTB307" s="1237"/>
      <c r="OTC307" s="1237"/>
      <c r="OTD307" s="1237"/>
      <c r="OTE307" s="1237"/>
      <c r="OTF307" s="1237"/>
      <c r="OTG307" s="1237"/>
      <c r="OTH307" s="1237"/>
      <c r="OTI307" s="1237"/>
      <c r="OTJ307" s="1237"/>
      <c r="OTK307" s="1237"/>
      <c r="OTL307" s="1237"/>
      <c r="OTM307" s="1237"/>
      <c r="OTN307" s="1237"/>
      <c r="OTO307" s="1237"/>
      <c r="OTP307" s="1237"/>
      <c r="OTQ307" s="1237"/>
      <c r="OTR307" s="1237"/>
      <c r="OTS307" s="1237"/>
      <c r="OTT307" s="1237"/>
      <c r="OTU307" s="1237"/>
      <c r="OTV307" s="1237"/>
      <c r="OTW307" s="1237"/>
      <c r="OTX307" s="1237"/>
      <c r="OTY307" s="1237"/>
      <c r="OTZ307" s="1237"/>
      <c r="OUA307" s="1237"/>
      <c r="OUB307" s="1237"/>
      <c r="OUC307" s="1237"/>
      <c r="OUD307" s="1237"/>
      <c r="OUE307" s="1237"/>
      <c r="OUF307" s="1237"/>
      <c r="OUG307" s="1237"/>
      <c r="OUH307" s="1237"/>
      <c r="OUI307" s="1237"/>
      <c r="OUJ307" s="1237"/>
      <c r="OUK307" s="1237"/>
      <c r="OUL307" s="1237"/>
      <c r="OUM307" s="1237"/>
      <c r="OUN307" s="1237"/>
      <c r="OUO307" s="1237"/>
      <c r="OUP307" s="1237"/>
      <c r="OUQ307" s="1237"/>
      <c r="OUR307" s="1237"/>
      <c r="OUS307" s="1237"/>
      <c r="OUT307" s="1237"/>
      <c r="OUU307" s="1237"/>
      <c r="OUV307" s="1237"/>
      <c r="OUW307" s="1237"/>
      <c r="OUX307" s="1237"/>
      <c r="OUY307" s="1237"/>
      <c r="OUZ307" s="1237"/>
      <c r="OVA307" s="1237"/>
      <c r="OVB307" s="1237"/>
      <c r="OVC307" s="1237"/>
      <c r="OVD307" s="1237"/>
      <c r="OVE307" s="1237"/>
      <c r="OVF307" s="1237"/>
      <c r="OVG307" s="1237"/>
      <c r="OVH307" s="1237"/>
      <c r="OVI307" s="1237"/>
      <c r="OVJ307" s="1237"/>
      <c r="OVK307" s="1237"/>
      <c r="OVL307" s="1237"/>
      <c r="OVM307" s="1237"/>
      <c r="OVN307" s="1237"/>
      <c r="OVO307" s="1237"/>
      <c r="OVP307" s="1237"/>
      <c r="OVQ307" s="1237"/>
      <c r="OVR307" s="1237"/>
      <c r="OVS307" s="1237"/>
      <c r="OVT307" s="1237"/>
      <c r="OVU307" s="1237"/>
      <c r="OVV307" s="1237"/>
      <c r="OVW307" s="1237"/>
      <c r="OVX307" s="1237"/>
      <c r="OVY307" s="1237"/>
      <c r="OVZ307" s="1237"/>
      <c r="OWA307" s="1237"/>
      <c r="OWB307" s="1237"/>
      <c r="OWC307" s="1237"/>
      <c r="OWD307" s="1237"/>
      <c r="OWE307" s="1237"/>
      <c r="OWF307" s="1237"/>
      <c r="OWG307" s="1237"/>
      <c r="OWH307" s="1237"/>
      <c r="OWI307" s="1237"/>
      <c r="OWJ307" s="1237"/>
      <c r="OWK307" s="1237"/>
      <c r="OWL307" s="1237"/>
      <c r="OWM307" s="1237"/>
      <c r="OWN307" s="1237"/>
      <c r="OWO307" s="1237"/>
      <c r="OWP307" s="1237"/>
      <c r="OWQ307" s="1237"/>
      <c r="OWR307" s="1237"/>
      <c r="OWS307" s="1237"/>
      <c r="OWT307" s="1237"/>
      <c r="OWU307" s="1237"/>
      <c r="OWV307" s="1237"/>
      <c r="OWW307" s="1237"/>
      <c r="OWX307" s="1237"/>
      <c r="OWY307" s="1237"/>
      <c r="OWZ307" s="1237"/>
      <c r="OXA307" s="1237"/>
      <c r="OXB307" s="1237"/>
      <c r="OXC307" s="1237"/>
      <c r="OXD307" s="1237"/>
      <c r="OXE307" s="1237"/>
      <c r="OXF307" s="1237"/>
      <c r="OXG307" s="1237"/>
      <c r="OXH307" s="1237"/>
      <c r="OXI307" s="1237"/>
      <c r="OXJ307" s="1237"/>
      <c r="OXK307" s="1237"/>
      <c r="OXL307" s="1237"/>
      <c r="OXM307" s="1237"/>
      <c r="OXN307" s="1237"/>
      <c r="OXO307" s="1237"/>
      <c r="OXP307" s="1237"/>
      <c r="OXQ307" s="1237"/>
      <c r="OXR307" s="1237"/>
      <c r="OXS307" s="1237"/>
      <c r="OXT307" s="1237"/>
      <c r="OXU307" s="1237"/>
      <c r="OXV307" s="1237"/>
      <c r="OXW307" s="1237"/>
      <c r="OXX307" s="1237"/>
      <c r="OXY307" s="1237"/>
      <c r="OXZ307" s="1237"/>
      <c r="OYA307" s="1237"/>
      <c r="OYB307" s="1237"/>
      <c r="OYC307" s="1237"/>
      <c r="OYD307" s="1237"/>
      <c r="OYE307" s="1237"/>
      <c r="OYF307" s="1237"/>
      <c r="OYG307" s="1237"/>
      <c r="OYH307" s="1237"/>
      <c r="OYI307" s="1237"/>
      <c r="OYJ307" s="1237"/>
      <c r="OYK307" s="1237"/>
      <c r="OYL307" s="1237"/>
      <c r="OYM307" s="1237"/>
      <c r="OYN307" s="1237"/>
      <c r="OYO307" s="1237"/>
      <c r="OYP307" s="1237"/>
      <c r="OYQ307" s="1237"/>
      <c r="OYR307" s="1237"/>
      <c r="OYS307" s="1237"/>
      <c r="OYT307" s="1237"/>
      <c r="OYU307" s="1237"/>
      <c r="OYV307" s="1237"/>
      <c r="OYW307" s="1237"/>
      <c r="OYX307" s="1237"/>
      <c r="OYY307" s="1237"/>
      <c r="OYZ307" s="1237"/>
      <c r="OZA307" s="1237"/>
      <c r="OZB307" s="1237"/>
      <c r="OZC307" s="1237"/>
      <c r="OZD307" s="1237"/>
      <c r="OZE307" s="1237"/>
      <c r="OZF307" s="1237"/>
      <c r="OZG307" s="1237"/>
      <c r="OZH307" s="1237"/>
      <c r="OZI307" s="1237"/>
      <c r="OZJ307" s="1237"/>
      <c r="OZK307" s="1237"/>
      <c r="OZL307" s="1237"/>
      <c r="OZM307" s="1237"/>
      <c r="OZN307" s="1237"/>
      <c r="OZO307" s="1237"/>
      <c r="OZP307" s="1237"/>
      <c r="OZQ307" s="1237"/>
      <c r="OZR307" s="1237"/>
      <c r="OZS307" s="1237"/>
      <c r="OZT307" s="1237"/>
      <c r="OZU307" s="1237"/>
      <c r="OZV307" s="1237"/>
      <c r="OZW307" s="1237"/>
      <c r="OZX307" s="1237"/>
      <c r="OZY307" s="1237"/>
      <c r="OZZ307" s="1237"/>
      <c r="PAA307" s="1237"/>
      <c r="PAB307" s="1237"/>
      <c r="PAC307" s="1237"/>
      <c r="PAD307" s="1237"/>
      <c r="PAE307" s="1237"/>
      <c r="PAF307" s="1237"/>
      <c r="PAG307" s="1237"/>
      <c r="PAH307" s="1237"/>
      <c r="PAI307" s="1237"/>
      <c r="PAJ307" s="1237"/>
      <c r="PAK307" s="1237"/>
      <c r="PAL307" s="1237"/>
      <c r="PAM307" s="1237"/>
      <c r="PAN307" s="1237"/>
      <c r="PAO307" s="1237"/>
      <c r="PAP307" s="1237"/>
      <c r="PAQ307" s="1237"/>
      <c r="PAR307" s="1237"/>
      <c r="PAS307" s="1237"/>
      <c r="PAT307" s="1237"/>
      <c r="PAU307" s="1237"/>
      <c r="PAV307" s="1237"/>
      <c r="PAW307" s="1237"/>
      <c r="PAX307" s="1237"/>
      <c r="PAY307" s="1237"/>
      <c r="PAZ307" s="1237"/>
      <c r="PBA307" s="1237"/>
      <c r="PBB307" s="1237"/>
      <c r="PBC307" s="1237"/>
      <c r="PBD307" s="1237"/>
      <c r="PBE307" s="1237"/>
      <c r="PBF307" s="1237"/>
      <c r="PBG307" s="1237"/>
      <c r="PBH307" s="1237"/>
      <c r="PBI307" s="1237"/>
      <c r="PBJ307" s="1237"/>
      <c r="PBK307" s="1237"/>
      <c r="PBL307" s="1237"/>
      <c r="PBM307" s="1237"/>
      <c r="PBN307" s="1237"/>
      <c r="PBO307" s="1237"/>
      <c r="PBP307" s="1237"/>
      <c r="PBQ307" s="1237"/>
      <c r="PBR307" s="1237"/>
      <c r="PBS307" s="1237"/>
      <c r="PBT307" s="1237"/>
      <c r="PBU307" s="1237"/>
      <c r="PBV307" s="1237"/>
      <c r="PBW307" s="1237"/>
      <c r="PBX307" s="1237"/>
      <c r="PBY307" s="1237"/>
      <c r="PBZ307" s="1237"/>
      <c r="PCA307" s="1237"/>
      <c r="PCB307" s="1237"/>
      <c r="PCC307" s="1237"/>
      <c r="PCD307" s="1237"/>
      <c r="PCE307" s="1237"/>
      <c r="PCF307" s="1237"/>
      <c r="PCG307" s="1237"/>
      <c r="PCH307" s="1237"/>
      <c r="PCI307" s="1237"/>
      <c r="PCJ307" s="1237"/>
      <c r="PCK307" s="1237"/>
      <c r="PCL307" s="1237"/>
      <c r="PCM307" s="1237"/>
      <c r="PCN307" s="1237"/>
      <c r="PCO307" s="1237"/>
      <c r="PCP307" s="1237"/>
      <c r="PCQ307" s="1237"/>
      <c r="PCR307" s="1237"/>
      <c r="PCS307" s="1237"/>
      <c r="PCT307" s="1237"/>
      <c r="PCU307" s="1237"/>
      <c r="PCV307" s="1237"/>
      <c r="PCW307" s="1237"/>
      <c r="PCX307" s="1237"/>
      <c r="PCY307" s="1237"/>
      <c r="PCZ307" s="1237"/>
      <c r="PDA307" s="1237"/>
      <c r="PDB307" s="1237"/>
      <c r="PDC307" s="1237"/>
      <c r="PDD307" s="1237"/>
      <c r="PDE307" s="1237"/>
      <c r="PDF307" s="1237"/>
      <c r="PDG307" s="1237"/>
      <c r="PDH307" s="1237"/>
      <c r="PDI307" s="1237"/>
      <c r="PDJ307" s="1237"/>
      <c r="PDK307" s="1237"/>
      <c r="PDL307" s="1237"/>
      <c r="PDM307" s="1237"/>
      <c r="PDN307" s="1237"/>
      <c r="PDO307" s="1237"/>
      <c r="PDP307" s="1237"/>
      <c r="PDQ307" s="1237"/>
      <c r="PDR307" s="1237"/>
      <c r="PDS307" s="1237"/>
      <c r="PDT307" s="1237"/>
      <c r="PDU307" s="1237"/>
      <c r="PDV307" s="1237"/>
      <c r="PDW307" s="1237"/>
      <c r="PDX307" s="1237"/>
      <c r="PDY307" s="1237"/>
      <c r="PDZ307" s="1237"/>
      <c r="PEA307" s="1237"/>
      <c r="PEB307" s="1237"/>
      <c r="PEC307" s="1237"/>
      <c r="PED307" s="1237"/>
      <c r="PEE307" s="1237"/>
      <c r="PEF307" s="1237"/>
      <c r="PEG307" s="1237"/>
      <c r="PEH307" s="1237"/>
      <c r="PEI307" s="1237"/>
      <c r="PEJ307" s="1237"/>
      <c r="PEK307" s="1237"/>
      <c r="PEL307" s="1237"/>
      <c r="PEM307" s="1237"/>
      <c r="PEN307" s="1237"/>
      <c r="PEO307" s="1237"/>
      <c r="PEP307" s="1237"/>
      <c r="PEQ307" s="1237"/>
      <c r="PER307" s="1237"/>
      <c r="PES307" s="1237"/>
      <c r="PET307" s="1237"/>
      <c r="PEU307" s="1237"/>
      <c r="PEV307" s="1237"/>
      <c r="PEW307" s="1237"/>
      <c r="PEX307" s="1237"/>
      <c r="PEY307" s="1237"/>
      <c r="PEZ307" s="1237"/>
      <c r="PFA307" s="1237"/>
      <c r="PFB307" s="1237"/>
      <c r="PFC307" s="1237"/>
      <c r="PFD307" s="1237"/>
      <c r="PFE307" s="1237"/>
      <c r="PFF307" s="1237"/>
      <c r="PFG307" s="1237"/>
      <c r="PFH307" s="1237"/>
      <c r="PFI307" s="1237"/>
      <c r="PFJ307" s="1237"/>
      <c r="PFK307" s="1237"/>
      <c r="PFL307" s="1237"/>
      <c r="PFM307" s="1237"/>
      <c r="PFN307" s="1237"/>
      <c r="PFO307" s="1237"/>
      <c r="PFP307" s="1237"/>
      <c r="PFQ307" s="1237"/>
      <c r="PFR307" s="1237"/>
      <c r="PFS307" s="1237"/>
      <c r="PFT307" s="1237"/>
      <c r="PFU307" s="1237"/>
      <c r="PFV307" s="1237"/>
      <c r="PFW307" s="1237"/>
      <c r="PFX307" s="1237"/>
      <c r="PFY307" s="1237"/>
      <c r="PFZ307" s="1237"/>
      <c r="PGA307" s="1237"/>
      <c r="PGB307" s="1237"/>
      <c r="PGC307" s="1237"/>
      <c r="PGD307" s="1237"/>
      <c r="PGE307" s="1237"/>
      <c r="PGF307" s="1237"/>
      <c r="PGG307" s="1237"/>
      <c r="PGH307" s="1237"/>
      <c r="PGI307" s="1237"/>
      <c r="PGJ307" s="1237"/>
      <c r="PGK307" s="1237"/>
      <c r="PGL307" s="1237"/>
      <c r="PGM307" s="1237"/>
      <c r="PGN307" s="1237"/>
      <c r="PGO307" s="1237"/>
      <c r="PGP307" s="1237"/>
      <c r="PGQ307" s="1237"/>
      <c r="PGR307" s="1237"/>
      <c r="PGS307" s="1237"/>
      <c r="PGT307" s="1237"/>
      <c r="PGU307" s="1237"/>
      <c r="PGV307" s="1237"/>
      <c r="PGW307" s="1237"/>
      <c r="PGX307" s="1237"/>
      <c r="PGY307" s="1237"/>
      <c r="PGZ307" s="1237"/>
      <c r="PHA307" s="1237"/>
      <c r="PHB307" s="1237"/>
      <c r="PHC307" s="1237"/>
      <c r="PHD307" s="1237"/>
      <c r="PHE307" s="1237"/>
      <c r="PHF307" s="1237"/>
      <c r="PHG307" s="1237"/>
      <c r="PHH307" s="1237"/>
      <c r="PHI307" s="1237"/>
      <c r="PHJ307" s="1237"/>
      <c r="PHK307" s="1237"/>
      <c r="PHL307" s="1237"/>
      <c r="PHM307" s="1237"/>
      <c r="PHN307" s="1237"/>
      <c r="PHO307" s="1237"/>
      <c r="PHP307" s="1237"/>
      <c r="PHQ307" s="1237"/>
      <c r="PHR307" s="1237"/>
      <c r="PHS307" s="1237"/>
      <c r="PHT307" s="1237"/>
      <c r="PHU307" s="1237"/>
      <c r="PHV307" s="1237"/>
      <c r="PHW307" s="1237"/>
      <c r="PHX307" s="1237"/>
      <c r="PHY307" s="1237"/>
      <c r="PHZ307" s="1237"/>
      <c r="PIA307" s="1237"/>
      <c r="PIB307" s="1237"/>
      <c r="PIC307" s="1237"/>
      <c r="PID307" s="1237"/>
      <c r="PIE307" s="1237"/>
      <c r="PIF307" s="1237"/>
      <c r="PIG307" s="1237"/>
      <c r="PIH307" s="1237"/>
      <c r="PII307" s="1237"/>
      <c r="PIJ307" s="1237"/>
      <c r="PIK307" s="1237"/>
      <c r="PIL307" s="1237"/>
      <c r="PIM307" s="1237"/>
      <c r="PIN307" s="1237"/>
      <c r="PIO307" s="1237"/>
      <c r="PIP307" s="1237"/>
      <c r="PIQ307" s="1237"/>
      <c r="PIR307" s="1237"/>
      <c r="PIS307" s="1237"/>
      <c r="PIT307" s="1237"/>
      <c r="PIU307" s="1237"/>
      <c r="PIV307" s="1237"/>
      <c r="PIW307" s="1237"/>
      <c r="PIX307" s="1237"/>
      <c r="PIY307" s="1237"/>
      <c r="PIZ307" s="1237"/>
      <c r="PJA307" s="1237"/>
      <c r="PJB307" s="1237"/>
      <c r="PJC307" s="1237"/>
      <c r="PJD307" s="1237"/>
      <c r="PJE307" s="1237"/>
      <c r="PJF307" s="1237"/>
      <c r="PJG307" s="1237"/>
      <c r="PJH307" s="1237"/>
      <c r="PJI307" s="1237"/>
      <c r="PJJ307" s="1237"/>
      <c r="PJK307" s="1237"/>
      <c r="PJL307" s="1237"/>
      <c r="PJM307" s="1237"/>
      <c r="PJN307" s="1237"/>
      <c r="PJO307" s="1237"/>
      <c r="PJP307" s="1237"/>
      <c r="PJQ307" s="1237"/>
      <c r="PJR307" s="1237"/>
      <c r="PJS307" s="1237"/>
      <c r="PJT307" s="1237"/>
      <c r="PJU307" s="1237"/>
      <c r="PJV307" s="1237"/>
      <c r="PJW307" s="1237"/>
      <c r="PJX307" s="1237"/>
      <c r="PJY307" s="1237"/>
      <c r="PJZ307" s="1237"/>
      <c r="PKA307" s="1237"/>
      <c r="PKB307" s="1237"/>
      <c r="PKC307" s="1237"/>
      <c r="PKD307" s="1237"/>
      <c r="PKE307" s="1237"/>
      <c r="PKF307" s="1237"/>
      <c r="PKG307" s="1237"/>
      <c r="PKH307" s="1237"/>
      <c r="PKI307" s="1237"/>
      <c r="PKJ307" s="1237"/>
      <c r="PKK307" s="1237"/>
      <c r="PKL307" s="1237"/>
      <c r="PKM307" s="1237"/>
      <c r="PKN307" s="1237"/>
      <c r="PKO307" s="1237"/>
      <c r="PKP307" s="1237"/>
      <c r="PKQ307" s="1237"/>
      <c r="PKR307" s="1237"/>
      <c r="PKS307" s="1237"/>
      <c r="PKT307" s="1237"/>
      <c r="PKU307" s="1237"/>
      <c r="PKV307" s="1237"/>
      <c r="PKW307" s="1237"/>
      <c r="PKX307" s="1237"/>
      <c r="PKY307" s="1237"/>
      <c r="PKZ307" s="1237"/>
      <c r="PLA307" s="1237"/>
      <c r="PLB307" s="1237"/>
      <c r="PLC307" s="1237"/>
      <c r="PLD307" s="1237"/>
      <c r="PLE307" s="1237"/>
      <c r="PLF307" s="1237"/>
      <c r="PLG307" s="1237"/>
      <c r="PLH307" s="1237"/>
      <c r="PLI307" s="1237"/>
      <c r="PLJ307" s="1237"/>
      <c r="PLK307" s="1237"/>
      <c r="PLL307" s="1237"/>
      <c r="PLM307" s="1237"/>
      <c r="PLN307" s="1237"/>
      <c r="PLO307" s="1237"/>
      <c r="PLP307" s="1237"/>
      <c r="PLQ307" s="1237"/>
      <c r="PLR307" s="1237"/>
      <c r="PLS307" s="1237"/>
      <c r="PLT307" s="1237"/>
      <c r="PLU307" s="1237"/>
      <c r="PLV307" s="1237"/>
      <c r="PLW307" s="1237"/>
      <c r="PLX307" s="1237"/>
      <c r="PLY307" s="1237"/>
      <c r="PLZ307" s="1237"/>
      <c r="PMA307" s="1237"/>
      <c r="PMB307" s="1237"/>
      <c r="PMC307" s="1237"/>
      <c r="PMD307" s="1237"/>
      <c r="PME307" s="1237"/>
      <c r="PMF307" s="1237"/>
      <c r="PMG307" s="1237"/>
      <c r="PMH307" s="1237"/>
      <c r="PMI307" s="1237"/>
      <c r="PMJ307" s="1237"/>
      <c r="PMK307" s="1237"/>
      <c r="PML307" s="1237"/>
      <c r="PMM307" s="1237"/>
      <c r="PMN307" s="1237"/>
      <c r="PMO307" s="1237"/>
      <c r="PMP307" s="1237"/>
      <c r="PMQ307" s="1237"/>
      <c r="PMR307" s="1237"/>
      <c r="PMS307" s="1237"/>
      <c r="PMT307" s="1237"/>
      <c r="PMU307" s="1237"/>
      <c r="PMV307" s="1237"/>
      <c r="PMW307" s="1237"/>
      <c r="PMX307" s="1237"/>
      <c r="PMY307" s="1237"/>
      <c r="PMZ307" s="1237"/>
      <c r="PNA307" s="1237"/>
      <c r="PNB307" s="1237"/>
      <c r="PNC307" s="1237"/>
      <c r="PND307" s="1237"/>
      <c r="PNE307" s="1237"/>
      <c r="PNF307" s="1237"/>
      <c r="PNG307" s="1237"/>
      <c r="PNH307" s="1237"/>
      <c r="PNI307" s="1237"/>
      <c r="PNJ307" s="1237"/>
      <c r="PNK307" s="1237"/>
      <c r="PNL307" s="1237"/>
      <c r="PNM307" s="1237"/>
      <c r="PNN307" s="1237"/>
      <c r="PNO307" s="1237"/>
      <c r="PNP307" s="1237"/>
      <c r="PNQ307" s="1237"/>
      <c r="PNR307" s="1237"/>
      <c r="PNS307" s="1237"/>
      <c r="PNT307" s="1237"/>
      <c r="PNU307" s="1237"/>
      <c r="PNV307" s="1237"/>
      <c r="PNW307" s="1237"/>
      <c r="PNX307" s="1237"/>
      <c r="PNY307" s="1237"/>
      <c r="PNZ307" s="1237"/>
      <c r="POA307" s="1237"/>
      <c r="POB307" s="1237"/>
      <c r="POC307" s="1237"/>
      <c r="POD307" s="1237"/>
      <c r="POE307" s="1237"/>
      <c r="POF307" s="1237"/>
      <c r="POG307" s="1237"/>
      <c r="POH307" s="1237"/>
      <c r="POI307" s="1237"/>
      <c r="POJ307" s="1237"/>
      <c r="POK307" s="1237"/>
      <c r="POL307" s="1237"/>
      <c r="POM307" s="1237"/>
      <c r="PON307" s="1237"/>
      <c r="POO307" s="1237"/>
      <c r="POP307" s="1237"/>
      <c r="POQ307" s="1237"/>
      <c r="POR307" s="1237"/>
      <c r="POS307" s="1237"/>
      <c r="POT307" s="1237"/>
      <c r="POU307" s="1237"/>
      <c r="POV307" s="1237"/>
      <c r="POW307" s="1237"/>
      <c r="POX307" s="1237"/>
      <c r="POY307" s="1237"/>
      <c r="POZ307" s="1237"/>
      <c r="PPA307" s="1237"/>
      <c r="PPB307" s="1237"/>
      <c r="PPC307" s="1237"/>
      <c r="PPD307" s="1237"/>
      <c r="PPE307" s="1237"/>
      <c r="PPF307" s="1237"/>
      <c r="PPG307" s="1237"/>
      <c r="PPH307" s="1237"/>
      <c r="PPI307" s="1237"/>
      <c r="PPJ307" s="1237"/>
      <c r="PPK307" s="1237"/>
      <c r="PPL307" s="1237"/>
      <c r="PPM307" s="1237"/>
      <c r="PPN307" s="1237"/>
      <c r="PPO307" s="1237"/>
      <c r="PPP307" s="1237"/>
      <c r="PPQ307" s="1237"/>
      <c r="PPR307" s="1237"/>
      <c r="PPS307" s="1237"/>
      <c r="PPT307" s="1237"/>
      <c r="PPU307" s="1237"/>
      <c r="PPV307" s="1237"/>
      <c r="PPW307" s="1237"/>
      <c r="PPX307" s="1237"/>
      <c r="PPY307" s="1237"/>
      <c r="PPZ307" s="1237"/>
      <c r="PQA307" s="1237"/>
      <c r="PQB307" s="1237"/>
      <c r="PQC307" s="1237"/>
      <c r="PQD307" s="1237"/>
      <c r="PQE307" s="1237"/>
      <c r="PQF307" s="1237"/>
      <c r="PQG307" s="1237"/>
      <c r="PQH307" s="1237"/>
      <c r="PQI307" s="1237"/>
      <c r="PQJ307" s="1237"/>
      <c r="PQK307" s="1237"/>
      <c r="PQL307" s="1237"/>
      <c r="PQM307" s="1237"/>
      <c r="PQN307" s="1237"/>
      <c r="PQO307" s="1237"/>
      <c r="PQP307" s="1237"/>
      <c r="PQQ307" s="1237"/>
      <c r="PQR307" s="1237"/>
      <c r="PQS307" s="1237"/>
      <c r="PQT307" s="1237"/>
      <c r="PQU307" s="1237"/>
      <c r="PQV307" s="1237"/>
      <c r="PQW307" s="1237"/>
      <c r="PQX307" s="1237"/>
      <c r="PQY307" s="1237"/>
      <c r="PQZ307" s="1237"/>
      <c r="PRA307" s="1237"/>
      <c r="PRB307" s="1237"/>
      <c r="PRC307" s="1237"/>
      <c r="PRD307" s="1237"/>
      <c r="PRE307" s="1237"/>
      <c r="PRF307" s="1237"/>
      <c r="PRG307" s="1237"/>
      <c r="PRH307" s="1237"/>
      <c r="PRI307" s="1237"/>
      <c r="PRJ307" s="1237"/>
      <c r="PRK307" s="1237"/>
      <c r="PRL307" s="1237"/>
      <c r="PRM307" s="1237"/>
      <c r="PRN307" s="1237"/>
      <c r="PRO307" s="1237"/>
      <c r="PRP307" s="1237"/>
      <c r="PRQ307" s="1237"/>
      <c r="PRR307" s="1237"/>
      <c r="PRS307" s="1237"/>
      <c r="PRT307" s="1237"/>
      <c r="PRU307" s="1237"/>
      <c r="PRV307" s="1237"/>
      <c r="PRW307" s="1237"/>
      <c r="PRX307" s="1237"/>
      <c r="PRY307" s="1237"/>
      <c r="PRZ307" s="1237"/>
      <c r="PSA307" s="1237"/>
      <c r="PSB307" s="1237"/>
      <c r="PSC307" s="1237"/>
      <c r="PSD307" s="1237"/>
      <c r="PSE307" s="1237"/>
      <c r="PSF307" s="1237"/>
      <c r="PSG307" s="1237"/>
      <c r="PSH307" s="1237"/>
      <c r="PSI307" s="1237"/>
      <c r="PSJ307" s="1237"/>
      <c r="PSK307" s="1237"/>
      <c r="PSL307" s="1237"/>
      <c r="PSM307" s="1237"/>
      <c r="PSN307" s="1237"/>
      <c r="PSO307" s="1237"/>
      <c r="PSP307" s="1237"/>
      <c r="PSQ307" s="1237"/>
      <c r="PSR307" s="1237"/>
      <c r="PSS307" s="1237"/>
      <c r="PST307" s="1237"/>
      <c r="PSU307" s="1237"/>
      <c r="PSV307" s="1237"/>
      <c r="PSW307" s="1237"/>
      <c r="PSX307" s="1237"/>
      <c r="PSY307" s="1237"/>
      <c r="PSZ307" s="1237"/>
      <c r="PTA307" s="1237"/>
      <c r="PTB307" s="1237"/>
      <c r="PTC307" s="1237"/>
      <c r="PTD307" s="1237"/>
      <c r="PTE307" s="1237"/>
      <c r="PTF307" s="1237"/>
      <c r="PTG307" s="1237"/>
      <c r="PTH307" s="1237"/>
      <c r="PTI307" s="1237"/>
      <c r="PTJ307" s="1237"/>
      <c r="PTK307" s="1237"/>
      <c r="PTL307" s="1237"/>
      <c r="PTM307" s="1237"/>
      <c r="PTN307" s="1237"/>
      <c r="PTO307" s="1237"/>
      <c r="PTP307" s="1237"/>
      <c r="PTQ307" s="1237"/>
      <c r="PTR307" s="1237"/>
      <c r="PTS307" s="1237"/>
      <c r="PTT307" s="1237"/>
      <c r="PTU307" s="1237"/>
      <c r="PTV307" s="1237"/>
      <c r="PTW307" s="1237"/>
      <c r="PTX307" s="1237"/>
      <c r="PTY307" s="1237"/>
      <c r="PTZ307" s="1237"/>
      <c r="PUA307" s="1237"/>
      <c r="PUB307" s="1237"/>
      <c r="PUC307" s="1237"/>
      <c r="PUD307" s="1237"/>
      <c r="PUE307" s="1237"/>
      <c r="PUF307" s="1237"/>
      <c r="PUG307" s="1237"/>
      <c r="PUH307" s="1237"/>
      <c r="PUI307" s="1237"/>
      <c r="PUJ307" s="1237"/>
      <c r="PUK307" s="1237"/>
      <c r="PUL307" s="1237"/>
      <c r="PUM307" s="1237"/>
      <c r="PUN307" s="1237"/>
      <c r="PUO307" s="1237"/>
      <c r="PUP307" s="1237"/>
      <c r="PUQ307" s="1237"/>
      <c r="PUR307" s="1237"/>
      <c r="PUS307" s="1237"/>
      <c r="PUT307" s="1237"/>
      <c r="PUU307" s="1237"/>
      <c r="PUV307" s="1237"/>
      <c r="PUW307" s="1237"/>
      <c r="PUX307" s="1237"/>
      <c r="PUY307" s="1237"/>
      <c r="PUZ307" s="1237"/>
      <c r="PVA307" s="1237"/>
      <c r="PVB307" s="1237"/>
      <c r="PVC307" s="1237"/>
      <c r="PVD307" s="1237"/>
      <c r="PVE307" s="1237"/>
      <c r="PVF307" s="1237"/>
      <c r="PVG307" s="1237"/>
      <c r="PVH307" s="1237"/>
      <c r="PVI307" s="1237"/>
      <c r="PVJ307" s="1237"/>
      <c r="PVK307" s="1237"/>
      <c r="PVL307" s="1237"/>
      <c r="PVM307" s="1237"/>
      <c r="PVN307" s="1237"/>
      <c r="PVO307" s="1237"/>
      <c r="PVP307" s="1237"/>
      <c r="PVQ307" s="1237"/>
      <c r="PVR307" s="1237"/>
      <c r="PVS307" s="1237"/>
      <c r="PVT307" s="1237"/>
      <c r="PVU307" s="1237"/>
      <c r="PVV307" s="1237"/>
      <c r="PVW307" s="1237"/>
      <c r="PVX307" s="1237"/>
      <c r="PVY307" s="1237"/>
      <c r="PVZ307" s="1237"/>
      <c r="PWA307" s="1237"/>
      <c r="PWB307" s="1237"/>
      <c r="PWC307" s="1237"/>
      <c r="PWD307" s="1237"/>
      <c r="PWE307" s="1237"/>
      <c r="PWF307" s="1237"/>
      <c r="PWG307" s="1237"/>
      <c r="PWH307" s="1237"/>
      <c r="PWI307" s="1237"/>
      <c r="PWJ307" s="1237"/>
      <c r="PWK307" s="1237"/>
      <c r="PWL307" s="1237"/>
      <c r="PWM307" s="1237"/>
      <c r="PWN307" s="1237"/>
      <c r="PWO307" s="1237"/>
      <c r="PWP307" s="1237"/>
      <c r="PWQ307" s="1237"/>
      <c r="PWR307" s="1237"/>
      <c r="PWS307" s="1237"/>
      <c r="PWT307" s="1237"/>
      <c r="PWU307" s="1237"/>
      <c r="PWV307" s="1237"/>
      <c r="PWW307" s="1237"/>
      <c r="PWX307" s="1237"/>
      <c r="PWY307" s="1237"/>
      <c r="PWZ307" s="1237"/>
      <c r="PXA307" s="1237"/>
      <c r="PXB307" s="1237"/>
      <c r="PXC307" s="1237"/>
      <c r="PXD307" s="1237"/>
      <c r="PXE307" s="1237"/>
      <c r="PXF307" s="1237"/>
      <c r="PXG307" s="1237"/>
      <c r="PXH307" s="1237"/>
      <c r="PXI307" s="1237"/>
      <c r="PXJ307" s="1237"/>
      <c r="PXK307" s="1237"/>
      <c r="PXL307" s="1237"/>
      <c r="PXM307" s="1237"/>
      <c r="PXN307" s="1237"/>
      <c r="PXO307" s="1237"/>
      <c r="PXP307" s="1237"/>
      <c r="PXQ307" s="1237"/>
      <c r="PXR307" s="1237"/>
      <c r="PXS307" s="1237"/>
      <c r="PXT307" s="1237"/>
      <c r="PXU307" s="1237"/>
      <c r="PXV307" s="1237"/>
      <c r="PXW307" s="1237"/>
      <c r="PXX307" s="1237"/>
      <c r="PXY307" s="1237"/>
      <c r="PXZ307" s="1237"/>
      <c r="PYA307" s="1237"/>
      <c r="PYB307" s="1237"/>
      <c r="PYC307" s="1237"/>
      <c r="PYD307" s="1237"/>
      <c r="PYE307" s="1237"/>
      <c r="PYF307" s="1237"/>
      <c r="PYG307" s="1237"/>
      <c r="PYH307" s="1237"/>
      <c r="PYI307" s="1237"/>
      <c r="PYJ307" s="1237"/>
      <c r="PYK307" s="1237"/>
      <c r="PYL307" s="1237"/>
      <c r="PYM307" s="1237"/>
      <c r="PYN307" s="1237"/>
      <c r="PYO307" s="1237"/>
      <c r="PYP307" s="1237"/>
      <c r="PYQ307" s="1237"/>
      <c r="PYR307" s="1237"/>
      <c r="PYS307" s="1237"/>
      <c r="PYT307" s="1237"/>
      <c r="PYU307" s="1237"/>
      <c r="PYV307" s="1237"/>
      <c r="PYW307" s="1237"/>
      <c r="PYX307" s="1237"/>
      <c r="PYY307" s="1237"/>
      <c r="PYZ307" s="1237"/>
      <c r="PZA307" s="1237"/>
      <c r="PZB307" s="1237"/>
      <c r="PZC307" s="1237"/>
      <c r="PZD307" s="1237"/>
      <c r="PZE307" s="1237"/>
      <c r="PZF307" s="1237"/>
      <c r="PZG307" s="1237"/>
      <c r="PZH307" s="1237"/>
      <c r="PZI307" s="1237"/>
      <c r="PZJ307" s="1237"/>
      <c r="PZK307" s="1237"/>
      <c r="PZL307" s="1237"/>
      <c r="PZM307" s="1237"/>
      <c r="PZN307" s="1237"/>
      <c r="PZO307" s="1237"/>
      <c r="PZP307" s="1237"/>
      <c r="PZQ307" s="1237"/>
      <c r="PZR307" s="1237"/>
      <c r="PZS307" s="1237"/>
      <c r="PZT307" s="1237"/>
      <c r="PZU307" s="1237"/>
      <c r="PZV307" s="1237"/>
      <c r="PZW307" s="1237"/>
      <c r="PZX307" s="1237"/>
      <c r="PZY307" s="1237"/>
      <c r="PZZ307" s="1237"/>
      <c r="QAA307" s="1237"/>
      <c r="QAB307" s="1237"/>
      <c r="QAC307" s="1237"/>
      <c r="QAD307" s="1237"/>
      <c r="QAE307" s="1237"/>
      <c r="QAF307" s="1237"/>
      <c r="QAG307" s="1237"/>
      <c r="QAH307" s="1237"/>
      <c r="QAI307" s="1237"/>
      <c r="QAJ307" s="1237"/>
      <c r="QAK307" s="1237"/>
      <c r="QAL307" s="1237"/>
      <c r="QAM307" s="1237"/>
      <c r="QAN307" s="1237"/>
      <c r="QAO307" s="1237"/>
      <c r="QAP307" s="1237"/>
      <c r="QAQ307" s="1237"/>
      <c r="QAR307" s="1237"/>
      <c r="QAS307" s="1237"/>
      <c r="QAT307" s="1237"/>
      <c r="QAU307" s="1237"/>
      <c r="QAV307" s="1237"/>
      <c r="QAW307" s="1237"/>
      <c r="QAX307" s="1237"/>
      <c r="QAY307" s="1237"/>
      <c r="QAZ307" s="1237"/>
      <c r="QBA307" s="1237"/>
      <c r="QBB307" s="1237"/>
      <c r="QBC307" s="1237"/>
      <c r="QBD307" s="1237"/>
      <c r="QBE307" s="1237"/>
      <c r="QBF307" s="1237"/>
      <c r="QBG307" s="1237"/>
      <c r="QBH307" s="1237"/>
      <c r="QBI307" s="1237"/>
      <c r="QBJ307" s="1237"/>
      <c r="QBK307" s="1237"/>
      <c r="QBL307" s="1237"/>
      <c r="QBM307" s="1237"/>
      <c r="QBN307" s="1237"/>
      <c r="QBO307" s="1237"/>
      <c r="QBP307" s="1237"/>
      <c r="QBQ307" s="1237"/>
      <c r="QBR307" s="1237"/>
      <c r="QBS307" s="1237"/>
      <c r="QBT307" s="1237"/>
      <c r="QBU307" s="1237"/>
      <c r="QBV307" s="1237"/>
      <c r="QBW307" s="1237"/>
      <c r="QBX307" s="1237"/>
      <c r="QBY307" s="1237"/>
      <c r="QBZ307" s="1237"/>
      <c r="QCA307" s="1237"/>
      <c r="QCB307" s="1237"/>
      <c r="QCC307" s="1237"/>
      <c r="QCD307" s="1237"/>
      <c r="QCE307" s="1237"/>
      <c r="QCF307" s="1237"/>
      <c r="QCG307" s="1237"/>
      <c r="QCH307" s="1237"/>
      <c r="QCI307" s="1237"/>
      <c r="QCJ307" s="1237"/>
      <c r="QCK307" s="1237"/>
      <c r="QCL307" s="1237"/>
      <c r="QCM307" s="1237"/>
      <c r="QCN307" s="1237"/>
      <c r="QCO307" s="1237"/>
      <c r="QCP307" s="1237"/>
      <c r="QCQ307" s="1237"/>
      <c r="QCR307" s="1237"/>
      <c r="QCS307" s="1237"/>
      <c r="QCT307" s="1237"/>
      <c r="QCU307" s="1237"/>
      <c r="QCV307" s="1237"/>
      <c r="QCW307" s="1237"/>
      <c r="QCX307" s="1237"/>
      <c r="QCY307" s="1237"/>
      <c r="QCZ307" s="1237"/>
      <c r="QDA307" s="1237"/>
      <c r="QDB307" s="1237"/>
      <c r="QDC307" s="1237"/>
      <c r="QDD307" s="1237"/>
      <c r="QDE307" s="1237"/>
      <c r="QDF307" s="1237"/>
      <c r="QDG307" s="1237"/>
      <c r="QDH307" s="1237"/>
      <c r="QDI307" s="1237"/>
      <c r="QDJ307" s="1237"/>
      <c r="QDK307" s="1237"/>
      <c r="QDL307" s="1237"/>
      <c r="QDM307" s="1237"/>
      <c r="QDN307" s="1237"/>
      <c r="QDO307" s="1237"/>
      <c r="QDP307" s="1237"/>
      <c r="QDQ307" s="1237"/>
      <c r="QDR307" s="1237"/>
      <c r="QDS307" s="1237"/>
      <c r="QDT307" s="1237"/>
      <c r="QDU307" s="1237"/>
      <c r="QDV307" s="1237"/>
      <c r="QDW307" s="1237"/>
      <c r="QDX307" s="1237"/>
      <c r="QDY307" s="1237"/>
      <c r="QDZ307" s="1237"/>
      <c r="QEA307" s="1237"/>
      <c r="QEB307" s="1237"/>
      <c r="QEC307" s="1237"/>
      <c r="QED307" s="1237"/>
      <c r="QEE307" s="1237"/>
      <c r="QEF307" s="1237"/>
      <c r="QEG307" s="1237"/>
      <c r="QEH307" s="1237"/>
      <c r="QEI307" s="1237"/>
      <c r="QEJ307" s="1237"/>
      <c r="QEK307" s="1237"/>
      <c r="QEL307" s="1237"/>
      <c r="QEM307" s="1237"/>
      <c r="QEN307" s="1237"/>
      <c r="QEO307" s="1237"/>
      <c r="QEP307" s="1237"/>
      <c r="QEQ307" s="1237"/>
      <c r="QER307" s="1237"/>
      <c r="QES307" s="1237"/>
      <c r="QET307" s="1237"/>
      <c r="QEU307" s="1237"/>
      <c r="QEV307" s="1237"/>
      <c r="QEW307" s="1237"/>
      <c r="QEX307" s="1237"/>
      <c r="QEY307" s="1237"/>
      <c r="QEZ307" s="1237"/>
      <c r="QFA307" s="1237"/>
      <c r="QFB307" s="1237"/>
      <c r="QFC307" s="1237"/>
      <c r="QFD307" s="1237"/>
      <c r="QFE307" s="1237"/>
      <c r="QFF307" s="1237"/>
      <c r="QFG307" s="1237"/>
      <c r="QFH307" s="1237"/>
      <c r="QFI307" s="1237"/>
      <c r="QFJ307" s="1237"/>
      <c r="QFK307" s="1237"/>
      <c r="QFL307" s="1237"/>
      <c r="QFM307" s="1237"/>
      <c r="QFN307" s="1237"/>
      <c r="QFO307" s="1237"/>
      <c r="QFP307" s="1237"/>
      <c r="QFQ307" s="1237"/>
      <c r="QFR307" s="1237"/>
      <c r="QFS307" s="1237"/>
      <c r="QFT307" s="1237"/>
      <c r="QFU307" s="1237"/>
      <c r="QFV307" s="1237"/>
      <c r="QFW307" s="1237"/>
      <c r="QFX307" s="1237"/>
      <c r="QFY307" s="1237"/>
      <c r="QFZ307" s="1237"/>
      <c r="QGA307" s="1237"/>
      <c r="QGB307" s="1237"/>
      <c r="QGC307" s="1237"/>
      <c r="QGD307" s="1237"/>
      <c r="QGE307" s="1237"/>
      <c r="QGF307" s="1237"/>
      <c r="QGG307" s="1237"/>
      <c r="QGH307" s="1237"/>
      <c r="QGI307" s="1237"/>
      <c r="QGJ307" s="1237"/>
      <c r="QGK307" s="1237"/>
      <c r="QGL307" s="1237"/>
      <c r="QGM307" s="1237"/>
      <c r="QGN307" s="1237"/>
      <c r="QGO307" s="1237"/>
      <c r="QGP307" s="1237"/>
      <c r="QGQ307" s="1237"/>
      <c r="QGR307" s="1237"/>
      <c r="QGS307" s="1237"/>
      <c r="QGT307" s="1237"/>
      <c r="QGU307" s="1237"/>
      <c r="QGV307" s="1237"/>
      <c r="QGW307" s="1237"/>
      <c r="QGX307" s="1237"/>
      <c r="QGY307" s="1237"/>
      <c r="QGZ307" s="1237"/>
      <c r="QHA307" s="1237"/>
      <c r="QHB307" s="1237"/>
      <c r="QHC307" s="1237"/>
      <c r="QHD307" s="1237"/>
      <c r="QHE307" s="1237"/>
      <c r="QHF307" s="1237"/>
      <c r="QHG307" s="1237"/>
      <c r="QHH307" s="1237"/>
      <c r="QHI307" s="1237"/>
      <c r="QHJ307" s="1237"/>
      <c r="QHK307" s="1237"/>
      <c r="QHL307" s="1237"/>
      <c r="QHM307" s="1237"/>
      <c r="QHN307" s="1237"/>
      <c r="QHO307" s="1237"/>
      <c r="QHP307" s="1237"/>
      <c r="QHQ307" s="1237"/>
      <c r="QHR307" s="1237"/>
      <c r="QHS307" s="1237"/>
      <c r="QHT307" s="1237"/>
      <c r="QHU307" s="1237"/>
      <c r="QHV307" s="1237"/>
      <c r="QHW307" s="1237"/>
      <c r="QHX307" s="1237"/>
      <c r="QHY307" s="1237"/>
      <c r="QHZ307" s="1237"/>
      <c r="QIA307" s="1237"/>
      <c r="QIB307" s="1237"/>
      <c r="QIC307" s="1237"/>
      <c r="QID307" s="1237"/>
      <c r="QIE307" s="1237"/>
      <c r="QIF307" s="1237"/>
      <c r="QIG307" s="1237"/>
      <c r="QIH307" s="1237"/>
      <c r="QII307" s="1237"/>
      <c r="QIJ307" s="1237"/>
      <c r="QIK307" s="1237"/>
      <c r="QIL307" s="1237"/>
      <c r="QIM307" s="1237"/>
      <c r="QIN307" s="1237"/>
      <c r="QIO307" s="1237"/>
      <c r="QIP307" s="1237"/>
      <c r="QIQ307" s="1237"/>
      <c r="QIR307" s="1237"/>
      <c r="QIS307" s="1237"/>
      <c r="QIT307" s="1237"/>
      <c r="QIU307" s="1237"/>
      <c r="QIV307" s="1237"/>
      <c r="QIW307" s="1237"/>
      <c r="QIX307" s="1237"/>
      <c r="QIY307" s="1237"/>
      <c r="QIZ307" s="1237"/>
      <c r="QJA307" s="1237"/>
      <c r="QJB307" s="1237"/>
      <c r="QJC307" s="1237"/>
      <c r="QJD307" s="1237"/>
      <c r="QJE307" s="1237"/>
      <c r="QJF307" s="1237"/>
      <c r="QJG307" s="1237"/>
      <c r="QJH307" s="1237"/>
      <c r="QJI307" s="1237"/>
      <c r="QJJ307" s="1237"/>
      <c r="QJK307" s="1237"/>
      <c r="QJL307" s="1237"/>
      <c r="QJM307" s="1237"/>
      <c r="QJN307" s="1237"/>
      <c r="QJO307" s="1237"/>
      <c r="QJP307" s="1237"/>
      <c r="QJQ307" s="1237"/>
      <c r="QJR307" s="1237"/>
      <c r="QJS307" s="1237"/>
      <c r="QJT307" s="1237"/>
      <c r="QJU307" s="1237"/>
      <c r="QJV307" s="1237"/>
      <c r="QJW307" s="1237"/>
      <c r="QJX307" s="1237"/>
      <c r="QJY307" s="1237"/>
      <c r="QJZ307" s="1237"/>
      <c r="QKA307" s="1237"/>
      <c r="QKB307" s="1237"/>
      <c r="QKC307" s="1237"/>
      <c r="QKD307" s="1237"/>
      <c r="QKE307" s="1237"/>
      <c r="QKF307" s="1237"/>
      <c r="QKG307" s="1237"/>
      <c r="QKH307" s="1237"/>
      <c r="QKI307" s="1237"/>
      <c r="QKJ307" s="1237"/>
      <c r="QKK307" s="1237"/>
      <c r="QKL307" s="1237"/>
      <c r="QKM307" s="1237"/>
      <c r="QKN307" s="1237"/>
      <c r="QKO307" s="1237"/>
      <c r="QKP307" s="1237"/>
      <c r="QKQ307" s="1237"/>
      <c r="QKR307" s="1237"/>
      <c r="QKS307" s="1237"/>
      <c r="QKT307" s="1237"/>
      <c r="QKU307" s="1237"/>
      <c r="QKV307" s="1237"/>
      <c r="QKW307" s="1237"/>
      <c r="QKX307" s="1237"/>
      <c r="QKY307" s="1237"/>
      <c r="QKZ307" s="1237"/>
      <c r="QLA307" s="1237"/>
      <c r="QLB307" s="1237"/>
      <c r="QLC307" s="1237"/>
      <c r="QLD307" s="1237"/>
      <c r="QLE307" s="1237"/>
      <c r="QLF307" s="1237"/>
      <c r="QLG307" s="1237"/>
      <c r="QLH307" s="1237"/>
      <c r="QLI307" s="1237"/>
      <c r="QLJ307" s="1237"/>
      <c r="QLK307" s="1237"/>
      <c r="QLL307" s="1237"/>
      <c r="QLM307" s="1237"/>
      <c r="QLN307" s="1237"/>
      <c r="QLO307" s="1237"/>
      <c r="QLP307" s="1237"/>
      <c r="QLQ307" s="1237"/>
      <c r="QLR307" s="1237"/>
      <c r="QLS307" s="1237"/>
      <c r="QLT307" s="1237"/>
      <c r="QLU307" s="1237"/>
      <c r="QLV307" s="1237"/>
      <c r="QLW307" s="1237"/>
      <c r="QLX307" s="1237"/>
      <c r="QLY307" s="1237"/>
      <c r="QLZ307" s="1237"/>
      <c r="QMA307" s="1237"/>
      <c r="QMB307" s="1237"/>
      <c r="QMC307" s="1237"/>
      <c r="QMD307" s="1237"/>
      <c r="QME307" s="1237"/>
      <c r="QMF307" s="1237"/>
      <c r="QMG307" s="1237"/>
      <c r="QMH307" s="1237"/>
      <c r="QMI307" s="1237"/>
      <c r="QMJ307" s="1237"/>
      <c r="QMK307" s="1237"/>
      <c r="QML307" s="1237"/>
      <c r="QMM307" s="1237"/>
      <c r="QMN307" s="1237"/>
      <c r="QMO307" s="1237"/>
      <c r="QMP307" s="1237"/>
      <c r="QMQ307" s="1237"/>
      <c r="QMR307" s="1237"/>
      <c r="QMS307" s="1237"/>
      <c r="QMT307" s="1237"/>
      <c r="QMU307" s="1237"/>
      <c r="QMV307" s="1237"/>
      <c r="QMW307" s="1237"/>
      <c r="QMX307" s="1237"/>
      <c r="QMY307" s="1237"/>
      <c r="QMZ307" s="1237"/>
      <c r="QNA307" s="1237"/>
      <c r="QNB307" s="1237"/>
      <c r="QNC307" s="1237"/>
      <c r="QND307" s="1237"/>
      <c r="QNE307" s="1237"/>
      <c r="QNF307" s="1237"/>
      <c r="QNG307" s="1237"/>
      <c r="QNH307" s="1237"/>
      <c r="QNI307" s="1237"/>
      <c r="QNJ307" s="1237"/>
      <c r="QNK307" s="1237"/>
      <c r="QNL307" s="1237"/>
      <c r="QNM307" s="1237"/>
      <c r="QNN307" s="1237"/>
      <c r="QNO307" s="1237"/>
      <c r="QNP307" s="1237"/>
      <c r="QNQ307" s="1237"/>
      <c r="QNR307" s="1237"/>
      <c r="QNS307" s="1237"/>
      <c r="QNT307" s="1237"/>
      <c r="QNU307" s="1237"/>
      <c r="QNV307" s="1237"/>
      <c r="QNW307" s="1237"/>
      <c r="QNX307" s="1237"/>
      <c r="QNY307" s="1237"/>
      <c r="QNZ307" s="1237"/>
      <c r="QOA307" s="1237"/>
      <c r="QOB307" s="1237"/>
      <c r="QOC307" s="1237"/>
      <c r="QOD307" s="1237"/>
      <c r="QOE307" s="1237"/>
      <c r="QOF307" s="1237"/>
      <c r="QOG307" s="1237"/>
      <c r="QOH307" s="1237"/>
      <c r="QOI307" s="1237"/>
      <c r="QOJ307" s="1237"/>
      <c r="QOK307" s="1237"/>
      <c r="QOL307" s="1237"/>
      <c r="QOM307" s="1237"/>
      <c r="QON307" s="1237"/>
      <c r="QOO307" s="1237"/>
      <c r="QOP307" s="1237"/>
      <c r="QOQ307" s="1237"/>
      <c r="QOR307" s="1237"/>
      <c r="QOS307" s="1237"/>
      <c r="QOT307" s="1237"/>
      <c r="QOU307" s="1237"/>
      <c r="QOV307" s="1237"/>
      <c r="QOW307" s="1237"/>
      <c r="QOX307" s="1237"/>
      <c r="QOY307" s="1237"/>
      <c r="QOZ307" s="1237"/>
      <c r="QPA307" s="1237"/>
      <c r="QPB307" s="1237"/>
      <c r="QPC307" s="1237"/>
      <c r="QPD307" s="1237"/>
      <c r="QPE307" s="1237"/>
      <c r="QPF307" s="1237"/>
      <c r="QPG307" s="1237"/>
      <c r="QPH307" s="1237"/>
      <c r="QPI307" s="1237"/>
      <c r="QPJ307" s="1237"/>
      <c r="QPK307" s="1237"/>
      <c r="QPL307" s="1237"/>
      <c r="QPM307" s="1237"/>
      <c r="QPN307" s="1237"/>
      <c r="QPO307" s="1237"/>
      <c r="QPP307" s="1237"/>
      <c r="QPQ307" s="1237"/>
      <c r="QPR307" s="1237"/>
      <c r="QPS307" s="1237"/>
      <c r="QPT307" s="1237"/>
      <c r="QPU307" s="1237"/>
      <c r="QPV307" s="1237"/>
      <c r="QPW307" s="1237"/>
      <c r="QPX307" s="1237"/>
      <c r="QPY307" s="1237"/>
      <c r="QPZ307" s="1237"/>
      <c r="QQA307" s="1237"/>
      <c r="QQB307" s="1237"/>
      <c r="QQC307" s="1237"/>
      <c r="QQD307" s="1237"/>
      <c r="QQE307" s="1237"/>
      <c r="QQF307" s="1237"/>
      <c r="QQG307" s="1237"/>
      <c r="QQH307" s="1237"/>
      <c r="QQI307" s="1237"/>
      <c r="QQJ307" s="1237"/>
      <c r="QQK307" s="1237"/>
      <c r="QQL307" s="1237"/>
      <c r="QQM307" s="1237"/>
      <c r="QQN307" s="1237"/>
      <c r="QQO307" s="1237"/>
      <c r="QQP307" s="1237"/>
      <c r="QQQ307" s="1237"/>
      <c r="QQR307" s="1237"/>
      <c r="QQS307" s="1237"/>
      <c r="QQT307" s="1237"/>
      <c r="QQU307" s="1237"/>
      <c r="QQV307" s="1237"/>
      <c r="QQW307" s="1237"/>
      <c r="QQX307" s="1237"/>
      <c r="QQY307" s="1237"/>
      <c r="QQZ307" s="1237"/>
      <c r="QRA307" s="1237"/>
      <c r="QRB307" s="1237"/>
      <c r="QRC307" s="1237"/>
      <c r="QRD307" s="1237"/>
      <c r="QRE307" s="1237"/>
      <c r="QRF307" s="1237"/>
      <c r="QRG307" s="1237"/>
      <c r="QRH307" s="1237"/>
      <c r="QRI307" s="1237"/>
      <c r="QRJ307" s="1237"/>
      <c r="QRK307" s="1237"/>
      <c r="QRL307" s="1237"/>
      <c r="QRM307" s="1237"/>
      <c r="QRN307" s="1237"/>
      <c r="QRO307" s="1237"/>
      <c r="QRP307" s="1237"/>
      <c r="QRQ307" s="1237"/>
      <c r="QRR307" s="1237"/>
      <c r="QRS307" s="1237"/>
      <c r="QRT307" s="1237"/>
      <c r="QRU307" s="1237"/>
      <c r="QRV307" s="1237"/>
      <c r="QRW307" s="1237"/>
      <c r="QRX307" s="1237"/>
      <c r="QRY307" s="1237"/>
      <c r="QRZ307" s="1237"/>
      <c r="QSA307" s="1237"/>
      <c r="QSB307" s="1237"/>
      <c r="QSC307" s="1237"/>
      <c r="QSD307" s="1237"/>
      <c r="QSE307" s="1237"/>
      <c r="QSF307" s="1237"/>
      <c r="QSG307" s="1237"/>
      <c r="QSH307" s="1237"/>
      <c r="QSI307" s="1237"/>
      <c r="QSJ307" s="1237"/>
      <c r="QSK307" s="1237"/>
      <c r="QSL307" s="1237"/>
      <c r="QSM307" s="1237"/>
      <c r="QSN307" s="1237"/>
      <c r="QSO307" s="1237"/>
      <c r="QSP307" s="1237"/>
      <c r="QSQ307" s="1237"/>
      <c r="QSR307" s="1237"/>
      <c r="QSS307" s="1237"/>
      <c r="QST307" s="1237"/>
      <c r="QSU307" s="1237"/>
      <c r="QSV307" s="1237"/>
      <c r="QSW307" s="1237"/>
      <c r="QSX307" s="1237"/>
      <c r="QSY307" s="1237"/>
      <c r="QSZ307" s="1237"/>
      <c r="QTA307" s="1237"/>
      <c r="QTB307" s="1237"/>
      <c r="QTC307" s="1237"/>
      <c r="QTD307" s="1237"/>
      <c r="QTE307" s="1237"/>
      <c r="QTF307" s="1237"/>
      <c r="QTG307" s="1237"/>
      <c r="QTH307" s="1237"/>
      <c r="QTI307" s="1237"/>
      <c r="QTJ307" s="1237"/>
      <c r="QTK307" s="1237"/>
      <c r="QTL307" s="1237"/>
      <c r="QTM307" s="1237"/>
      <c r="QTN307" s="1237"/>
      <c r="QTO307" s="1237"/>
      <c r="QTP307" s="1237"/>
      <c r="QTQ307" s="1237"/>
      <c r="QTR307" s="1237"/>
      <c r="QTS307" s="1237"/>
      <c r="QTT307" s="1237"/>
      <c r="QTU307" s="1237"/>
      <c r="QTV307" s="1237"/>
      <c r="QTW307" s="1237"/>
      <c r="QTX307" s="1237"/>
      <c r="QTY307" s="1237"/>
      <c r="QTZ307" s="1237"/>
      <c r="QUA307" s="1237"/>
      <c r="QUB307" s="1237"/>
      <c r="QUC307" s="1237"/>
      <c r="QUD307" s="1237"/>
      <c r="QUE307" s="1237"/>
      <c r="QUF307" s="1237"/>
      <c r="QUG307" s="1237"/>
      <c r="QUH307" s="1237"/>
      <c r="QUI307" s="1237"/>
      <c r="QUJ307" s="1237"/>
      <c r="QUK307" s="1237"/>
      <c r="QUL307" s="1237"/>
      <c r="QUM307" s="1237"/>
      <c r="QUN307" s="1237"/>
      <c r="QUO307" s="1237"/>
      <c r="QUP307" s="1237"/>
      <c r="QUQ307" s="1237"/>
      <c r="QUR307" s="1237"/>
      <c r="QUS307" s="1237"/>
      <c r="QUT307" s="1237"/>
      <c r="QUU307" s="1237"/>
      <c r="QUV307" s="1237"/>
      <c r="QUW307" s="1237"/>
      <c r="QUX307" s="1237"/>
      <c r="QUY307" s="1237"/>
      <c r="QUZ307" s="1237"/>
      <c r="QVA307" s="1237"/>
      <c r="QVB307" s="1237"/>
      <c r="QVC307" s="1237"/>
      <c r="QVD307" s="1237"/>
      <c r="QVE307" s="1237"/>
      <c r="QVF307" s="1237"/>
      <c r="QVG307" s="1237"/>
      <c r="QVH307" s="1237"/>
      <c r="QVI307" s="1237"/>
      <c r="QVJ307" s="1237"/>
      <c r="QVK307" s="1237"/>
      <c r="QVL307" s="1237"/>
      <c r="QVM307" s="1237"/>
      <c r="QVN307" s="1237"/>
      <c r="QVO307" s="1237"/>
      <c r="QVP307" s="1237"/>
      <c r="QVQ307" s="1237"/>
      <c r="QVR307" s="1237"/>
      <c r="QVS307" s="1237"/>
      <c r="QVT307" s="1237"/>
      <c r="QVU307" s="1237"/>
      <c r="QVV307" s="1237"/>
      <c r="QVW307" s="1237"/>
      <c r="QVX307" s="1237"/>
      <c r="QVY307" s="1237"/>
      <c r="QVZ307" s="1237"/>
      <c r="QWA307" s="1237"/>
      <c r="QWB307" s="1237"/>
      <c r="QWC307" s="1237"/>
      <c r="QWD307" s="1237"/>
      <c r="QWE307" s="1237"/>
      <c r="QWF307" s="1237"/>
      <c r="QWG307" s="1237"/>
      <c r="QWH307" s="1237"/>
      <c r="QWI307" s="1237"/>
      <c r="QWJ307" s="1237"/>
      <c r="QWK307" s="1237"/>
      <c r="QWL307" s="1237"/>
      <c r="QWM307" s="1237"/>
      <c r="QWN307" s="1237"/>
      <c r="QWO307" s="1237"/>
      <c r="QWP307" s="1237"/>
      <c r="QWQ307" s="1237"/>
      <c r="QWR307" s="1237"/>
      <c r="QWS307" s="1237"/>
      <c r="QWT307" s="1237"/>
      <c r="QWU307" s="1237"/>
      <c r="QWV307" s="1237"/>
      <c r="QWW307" s="1237"/>
      <c r="QWX307" s="1237"/>
      <c r="QWY307" s="1237"/>
      <c r="QWZ307" s="1237"/>
      <c r="QXA307" s="1237"/>
      <c r="QXB307" s="1237"/>
      <c r="QXC307" s="1237"/>
      <c r="QXD307" s="1237"/>
      <c r="QXE307" s="1237"/>
      <c r="QXF307" s="1237"/>
      <c r="QXG307" s="1237"/>
      <c r="QXH307" s="1237"/>
      <c r="QXI307" s="1237"/>
      <c r="QXJ307" s="1237"/>
      <c r="QXK307" s="1237"/>
      <c r="QXL307" s="1237"/>
      <c r="QXM307" s="1237"/>
      <c r="QXN307" s="1237"/>
      <c r="QXO307" s="1237"/>
      <c r="QXP307" s="1237"/>
      <c r="QXQ307" s="1237"/>
      <c r="QXR307" s="1237"/>
      <c r="QXS307" s="1237"/>
      <c r="QXT307" s="1237"/>
      <c r="QXU307" s="1237"/>
      <c r="QXV307" s="1237"/>
      <c r="QXW307" s="1237"/>
      <c r="QXX307" s="1237"/>
      <c r="QXY307" s="1237"/>
      <c r="QXZ307" s="1237"/>
      <c r="QYA307" s="1237"/>
      <c r="QYB307" s="1237"/>
      <c r="QYC307" s="1237"/>
      <c r="QYD307" s="1237"/>
      <c r="QYE307" s="1237"/>
      <c r="QYF307" s="1237"/>
      <c r="QYG307" s="1237"/>
      <c r="QYH307" s="1237"/>
      <c r="QYI307" s="1237"/>
      <c r="QYJ307" s="1237"/>
      <c r="QYK307" s="1237"/>
      <c r="QYL307" s="1237"/>
      <c r="QYM307" s="1237"/>
      <c r="QYN307" s="1237"/>
      <c r="QYO307" s="1237"/>
      <c r="QYP307" s="1237"/>
      <c r="QYQ307" s="1237"/>
      <c r="QYR307" s="1237"/>
      <c r="QYS307" s="1237"/>
      <c r="QYT307" s="1237"/>
      <c r="QYU307" s="1237"/>
      <c r="QYV307" s="1237"/>
      <c r="QYW307" s="1237"/>
      <c r="QYX307" s="1237"/>
      <c r="QYY307" s="1237"/>
      <c r="QYZ307" s="1237"/>
      <c r="QZA307" s="1237"/>
      <c r="QZB307" s="1237"/>
      <c r="QZC307" s="1237"/>
      <c r="QZD307" s="1237"/>
      <c r="QZE307" s="1237"/>
      <c r="QZF307" s="1237"/>
      <c r="QZG307" s="1237"/>
      <c r="QZH307" s="1237"/>
      <c r="QZI307" s="1237"/>
      <c r="QZJ307" s="1237"/>
      <c r="QZK307" s="1237"/>
      <c r="QZL307" s="1237"/>
      <c r="QZM307" s="1237"/>
      <c r="QZN307" s="1237"/>
      <c r="QZO307" s="1237"/>
      <c r="QZP307" s="1237"/>
      <c r="QZQ307" s="1237"/>
      <c r="QZR307" s="1237"/>
      <c r="QZS307" s="1237"/>
      <c r="QZT307" s="1237"/>
      <c r="QZU307" s="1237"/>
      <c r="QZV307" s="1237"/>
      <c r="QZW307" s="1237"/>
      <c r="QZX307" s="1237"/>
      <c r="QZY307" s="1237"/>
      <c r="QZZ307" s="1237"/>
      <c r="RAA307" s="1237"/>
      <c r="RAB307" s="1237"/>
      <c r="RAC307" s="1237"/>
      <c r="RAD307" s="1237"/>
      <c r="RAE307" s="1237"/>
      <c r="RAF307" s="1237"/>
      <c r="RAG307" s="1237"/>
      <c r="RAH307" s="1237"/>
      <c r="RAI307" s="1237"/>
      <c r="RAJ307" s="1237"/>
      <c r="RAK307" s="1237"/>
      <c r="RAL307" s="1237"/>
      <c r="RAM307" s="1237"/>
      <c r="RAN307" s="1237"/>
      <c r="RAO307" s="1237"/>
      <c r="RAP307" s="1237"/>
      <c r="RAQ307" s="1237"/>
      <c r="RAR307" s="1237"/>
      <c r="RAS307" s="1237"/>
      <c r="RAT307" s="1237"/>
      <c r="RAU307" s="1237"/>
      <c r="RAV307" s="1237"/>
      <c r="RAW307" s="1237"/>
      <c r="RAX307" s="1237"/>
      <c r="RAY307" s="1237"/>
      <c r="RAZ307" s="1237"/>
      <c r="RBA307" s="1237"/>
      <c r="RBB307" s="1237"/>
      <c r="RBC307" s="1237"/>
      <c r="RBD307" s="1237"/>
      <c r="RBE307" s="1237"/>
      <c r="RBF307" s="1237"/>
      <c r="RBG307" s="1237"/>
      <c r="RBH307" s="1237"/>
      <c r="RBI307" s="1237"/>
      <c r="RBJ307" s="1237"/>
      <c r="RBK307" s="1237"/>
      <c r="RBL307" s="1237"/>
      <c r="RBM307" s="1237"/>
      <c r="RBN307" s="1237"/>
      <c r="RBO307" s="1237"/>
      <c r="RBP307" s="1237"/>
      <c r="RBQ307" s="1237"/>
      <c r="RBR307" s="1237"/>
      <c r="RBS307" s="1237"/>
      <c r="RBT307" s="1237"/>
      <c r="RBU307" s="1237"/>
      <c r="RBV307" s="1237"/>
      <c r="RBW307" s="1237"/>
      <c r="RBX307" s="1237"/>
      <c r="RBY307" s="1237"/>
      <c r="RBZ307" s="1237"/>
      <c r="RCA307" s="1237"/>
      <c r="RCB307" s="1237"/>
      <c r="RCC307" s="1237"/>
      <c r="RCD307" s="1237"/>
      <c r="RCE307" s="1237"/>
      <c r="RCF307" s="1237"/>
      <c r="RCG307" s="1237"/>
      <c r="RCH307" s="1237"/>
      <c r="RCI307" s="1237"/>
      <c r="RCJ307" s="1237"/>
      <c r="RCK307" s="1237"/>
      <c r="RCL307" s="1237"/>
      <c r="RCM307" s="1237"/>
      <c r="RCN307" s="1237"/>
      <c r="RCO307" s="1237"/>
      <c r="RCP307" s="1237"/>
      <c r="RCQ307" s="1237"/>
      <c r="RCR307" s="1237"/>
      <c r="RCS307" s="1237"/>
      <c r="RCT307" s="1237"/>
      <c r="RCU307" s="1237"/>
      <c r="RCV307" s="1237"/>
      <c r="RCW307" s="1237"/>
      <c r="RCX307" s="1237"/>
      <c r="RCY307" s="1237"/>
      <c r="RCZ307" s="1237"/>
      <c r="RDA307" s="1237"/>
      <c r="RDB307" s="1237"/>
      <c r="RDC307" s="1237"/>
      <c r="RDD307" s="1237"/>
      <c r="RDE307" s="1237"/>
      <c r="RDF307" s="1237"/>
      <c r="RDG307" s="1237"/>
      <c r="RDH307" s="1237"/>
      <c r="RDI307" s="1237"/>
      <c r="RDJ307" s="1237"/>
      <c r="RDK307" s="1237"/>
      <c r="RDL307" s="1237"/>
      <c r="RDM307" s="1237"/>
      <c r="RDN307" s="1237"/>
      <c r="RDO307" s="1237"/>
      <c r="RDP307" s="1237"/>
      <c r="RDQ307" s="1237"/>
      <c r="RDR307" s="1237"/>
      <c r="RDS307" s="1237"/>
      <c r="RDT307" s="1237"/>
      <c r="RDU307" s="1237"/>
      <c r="RDV307" s="1237"/>
      <c r="RDW307" s="1237"/>
      <c r="RDX307" s="1237"/>
      <c r="RDY307" s="1237"/>
      <c r="RDZ307" s="1237"/>
      <c r="REA307" s="1237"/>
      <c r="REB307" s="1237"/>
      <c r="REC307" s="1237"/>
      <c r="RED307" s="1237"/>
      <c r="REE307" s="1237"/>
      <c r="REF307" s="1237"/>
      <c r="REG307" s="1237"/>
      <c r="REH307" s="1237"/>
      <c r="REI307" s="1237"/>
      <c r="REJ307" s="1237"/>
      <c r="REK307" s="1237"/>
      <c r="REL307" s="1237"/>
      <c r="REM307" s="1237"/>
      <c r="REN307" s="1237"/>
      <c r="REO307" s="1237"/>
      <c r="REP307" s="1237"/>
      <c r="REQ307" s="1237"/>
      <c r="RER307" s="1237"/>
      <c r="RES307" s="1237"/>
      <c r="RET307" s="1237"/>
      <c r="REU307" s="1237"/>
      <c r="REV307" s="1237"/>
      <c r="REW307" s="1237"/>
      <c r="REX307" s="1237"/>
      <c r="REY307" s="1237"/>
      <c r="REZ307" s="1237"/>
      <c r="RFA307" s="1237"/>
      <c r="RFB307" s="1237"/>
      <c r="RFC307" s="1237"/>
      <c r="RFD307" s="1237"/>
      <c r="RFE307" s="1237"/>
      <c r="RFF307" s="1237"/>
      <c r="RFG307" s="1237"/>
      <c r="RFH307" s="1237"/>
      <c r="RFI307" s="1237"/>
      <c r="RFJ307" s="1237"/>
      <c r="RFK307" s="1237"/>
      <c r="RFL307" s="1237"/>
      <c r="RFM307" s="1237"/>
      <c r="RFN307" s="1237"/>
      <c r="RFO307" s="1237"/>
      <c r="RFP307" s="1237"/>
      <c r="RFQ307" s="1237"/>
      <c r="RFR307" s="1237"/>
      <c r="RFS307" s="1237"/>
      <c r="RFT307" s="1237"/>
      <c r="RFU307" s="1237"/>
      <c r="RFV307" s="1237"/>
      <c r="RFW307" s="1237"/>
      <c r="RFX307" s="1237"/>
      <c r="RFY307" s="1237"/>
      <c r="RFZ307" s="1237"/>
      <c r="RGA307" s="1237"/>
      <c r="RGB307" s="1237"/>
      <c r="RGC307" s="1237"/>
      <c r="RGD307" s="1237"/>
      <c r="RGE307" s="1237"/>
      <c r="RGF307" s="1237"/>
      <c r="RGG307" s="1237"/>
      <c r="RGH307" s="1237"/>
      <c r="RGI307" s="1237"/>
      <c r="RGJ307" s="1237"/>
      <c r="RGK307" s="1237"/>
      <c r="RGL307" s="1237"/>
      <c r="RGM307" s="1237"/>
      <c r="RGN307" s="1237"/>
      <c r="RGO307" s="1237"/>
      <c r="RGP307" s="1237"/>
      <c r="RGQ307" s="1237"/>
      <c r="RGR307" s="1237"/>
      <c r="RGS307" s="1237"/>
      <c r="RGT307" s="1237"/>
      <c r="RGU307" s="1237"/>
      <c r="RGV307" s="1237"/>
      <c r="RGW307" s="1237"/>
      <c r="RGX307" s="1237"/>
      <c r="RGY307" s="1237"/>
      <c r="RGZ307" s="1237"/>
      <c r="RHA307" s="1237"/>
      <c r="RHB307" s="1237"/>
      <c r="RHC307" s="1237"/>
      <c r="RHD307" s="1237"/>
      <c r="RHE307" s="1237"/>
      <c r="RHF307" s="1237"/>
      <c r="RHG307" s="1237"/>
      <c r="RHH307" s="1237"/>
      <c r="RHI307" s="1237"/>
      <c r="RHJ307" s="1237"/>
      <c r="RHK307" s="1237"/>
      <c r="RHL307" s="1237"/>
      <c r="RHM307" s="1237"/>
      <c r="RHN307" s="1237"/>
      <c r="RHO307" s="1237"/>
      <c r="RHP307" s="1237"/>
      <c r="RHQ307" s="1237"/>
      <c r="RHR307" s="1237"/>
      <c r="RHS307" s="1237"/>
      <c r="RHT307" s="1237"/>
      <c r="RHU307" s="1237"/>
      <c r="RHV307" s="1237"/>
      <c r="RHW307" s="1237"/>
      <c r="RHX307" s="1237"/>
      <c r="RHY307" s="1237"/>
      <c r="RHZ307" s="1237"/>
      <c r="RIA307" s="1237"/>
      <c r="RIB307" s="1237"/>
      <c r="RIC307" s="1237"/>
      <c r="RID307" s="1237"/>
      <c r="RIE307" s="1237"/>
      <c r="RIF307" s="1237"/>
      <c r="RIG307" s="1237"/>
      <c r="RIH307" s="1237"/>
      <c r="RII307" s="1237"/>
      <c r="RIJ307" s="1237"/>
      <c r="RIK307" s="1237"/>
      <c r="RIL307" s="1237"/>
      <c r="RIM307" s="1237"/>
      <c r="RIN307" s="1237"/>
      <c r="RIO307" s="1237"/>
      <c r="RIP307" s="1237"/>
      <c r="RIQ307" s="1237"/>
      <c r="RIR307" s="1237"/>
      <c r="RIS307" s="1237"/>
      <c r="RIT307" s="1237"/>
      <c r="RIU307" s="1237"/>
      <c r="RIV307" s="1237"/>
      <c r="RIW307" s="1237"/>
      <c r="RIX307" s="1237"/>
      <c r="RIY307" s="1237"/>
      <c r="RIZ307" s="1237"/>
      <c r="RJA307" s="1237"/>
      <c r="RJB307" s="1237"/>
      <c r="RJC307" s="1237"/>
      <c r="RJD307" s="1237"/>
      <c r="RJE307" s="1237"/>
      <c r="RJF307" s="1237"/>
      <c r="RJG307" s="1237"/>
      <c r="RJH307" s="1237"/>
      <c r="RJI307" s="1237"/>
      <c r="RJJ307" s="1237"/>
      <c r="RJK307" s="1237"/>
      <c r="RJL307" s="1237"/>
      <c r="RJM307" s="1237"/>
      <c r="RJN307" s="1237"/>
      <c r="RJO307" s="1237"/>
      <c r="RJP307" s="1237"/>
      <c r="RJQ307" s="1237"/>
      <c r="RJR307" s="1237"/>
      <c r="RJS307" s="1237"/>
      <c r="RJT307" s="1237"/>
      <c r="RJU307" s="1237"/>
      <c r="RJV307" s="1237"/>
      <c r="RJW307" s="1237"/>
      <c r="RJX307" s="1237"/>
      <c r="RJY307" s="1237"/>
      <c r="RJZ307" s="1237"/>
      <c r="RKA307" s="1237"/>
      <c r="RKB307" s="1237"/>
      <c r="RKC307" s="1237"/>
      <c r="RKD307" s="1237"/>
      <c r="RKE307" s="1237"/>
      <c r="RKF307" s="1237"/>
      <c r="RKG307" s="1237"/>
      <c r="RKH307" s="1237"/>
      <c r="RKI307" s="1237"/>
      <c r="RKJ307" s="1237"/>
      <c r="RKK307" s="1237"/>
      <c r="RKL307" s="1237"/>
      <c r="RKM307" s="1237"/>
      <c r="RKN307" s="1237"/>
      <c r="RKO307" s="1237"/>
      <c r="RKP307" s="1237"/>
      <c r="RKQ307" s="1237"/>
      <c r="RKR307" s="1237"/>
      <c r="RKS307" s="1237"/>
      <c r="RKT307" s="1237"/>
      <c r="RKU307" s="1237"/>
      <c r="RKV307" s="1237"/>
      <c r="RKW307" s="1237"/>
      <c r="RKX307" s="1237"/>
      <c r="RKY307" s="1237"/>
      <c r="RKZ307" s="1237"/>
      <c r="RLA307" s="1237"/>
      <c r="RLB307" s="1237"/>
      <c r="RLC307" s="1237"/>
      <c r="RLD307" s="1237"/>
      <c r="RLE307" s="1237"/>
      <c r="RLF307" s="1237"/>
      <c r="RLG307" s="1237"/>
      <c r="RLH307" s="1237"/>
      <c r="RLI307" s="1237"/>
      <c r="RLJ307" s="1237"/>
      <c r="RLK307" s="1237"/>
      <c r="RLL307" s="1237"/>
      <c r="RLM307" s="1237"/>
      <c r="RLN307" s="1237"/>
      <c r="RLO307" s="1237"/>
      <c r="RLP307" s="1237"/>
      <c r="RLQ307" s="1237"/>
      <c r="RLR307" s="1237"/>
      <c r="RLS307" s="1237"/>
      <c r="RLT307" s="1237"/>
      <c r="RLU307" s="1237"/>
      <c r="RLV307" s="1237"/>
      <c r="RLW307" s="1237"/>
      <c r="RLX307" s="1237"/>
      <c r="RLY307" s="1237"/>
      <c r="RLZ307" s="1237"/>
      <c r="RMA307" s="1237"/>
      <c r="RMB307" s="1237"/>
      <c r="RMC307" s="1237"/>
      <c r="RMD307" s="1237"/>
      <c r="RME307" s="1237"/>
      <c r="RMF307" s="1237"/>
      <c r="RMG307" s="1237"/>
      <c r="RMH307" s="1237"/>
      <c r="RMI307" s="1237"/>
      <c r="RMJ307" s="1237"/>
      <c r="RMK307" s="1237"/>
      <c r="RML307" s="1237"/>
      <c r="RMM307" s="1237"/>
      <c r="RMN307" s="1237"/>
      <c r="RMO307" s="1237"/>
      <c r="RMP307" s="1237"/>
      <c r="RMQ307" s="1237"/>
      <c r="RMR307" s="1237"/>
      <c r="RMS307" s="1237"/>
      <c r="RMT307" s="1237"/>
      <c r="RMU307" s="1237"/>
      <c r="RMV307" s="1237"/>
      <c r="RMW307" s="1237"/>
      <c r="RMX307" s="1237"/>
      <c r="RMY307" s="1237"/>
      <c r="RMZ307" s="1237"/>
      <c r="RNA307" s="1237"/>
      <c r="RNB307" s="1237"/>
      <c r="RNC307" s="1237"/>
      <c r="RND307" s="1237"/>
      <c r="RNE307" s="1237"/>
      <c r="RNF307" s="1237"/>
      <c r="RNG307" s="1237"/>
      <c r="RNH307" s="1237"/>
      <c r="RNI307" s="1237"/>
      <c r="RNJ307" s="1237"/>
      <c r="RNK307" s="1237"/>
      <c r="RNL307" s="1237"/>
      <c r="RNM307" s="1237"/>
      <c r="RNN307" s="1237"/>
      <c r="RNO307" s="1237"/>
      <c r="RNP307" s="1237"/>
      <c r="RNQ307" s="1237"/>
      <c r="RNR307" s="1237"/>
      <c r="RNS307" s="1237"/>
      <c r="RNT307" s="1237"/>
      <c r="RNU307" s="1237"/>
      <c r="RNV307" s="1237"/>
      <c r="RNW307" s="1237"/>
      <c r="RNX307" s="1237"/>
      <c r="RNY307" s="1237"/>
      <c r="RNZ307" s="1237"/>
      <c r="ROA307" s="1237"/>
      <c r="ROB307" s="1237"/>
      <c r="ROC307" s="1237"/>
      <c r="ROD307" s="1237"/>
      <c r="ROE307" s="1237"/>
      <c r="ROF307" s="1237"/>
      <c r="ROG307" s="1237"/>
      <c r="ROH307" s="1237"/>
      <c r="ROI307" s="1237"/>
      <c r="ROJ307" s="1237"/>
      <c r="ROK307" s="1237"/>
      <c r="ROL307" s="1237"/>
      <c r="ROM307" s="1237"/>
      <c r="RON307" s="1237"/>
      <c r="ROO307" s="1237"/>
      <c r="ROP307" s="1237"/>
      <c r="ROQ307" s="1237"/>
      <c r="ROR307" s="1237"/>
      <c r="ROS307" s="1237"/>
      <c r="ROT307" s="1237"/>
      <c r="ROU307" s="1237"/>
      <c r="ROV307" s="1237"/>
      <c r="ROW307" s="1237"/>
      <c r="ROX307" s="1237"/>
      <c r="ROY307" s="1237"/>
      <c r="ROZ307" s="1237"/>
      <c r="RPA307" s="1237"/>
      <c r="RPB307" s="1237"/>
      <c r="RPC307" s="1237"/>
      <c r="RPD307" s="1237"/>
      <c r="RPE307" s="1237"/>
      <c r="RPF307" s="1237"/>
      <c r="RPG307" s="1237"/>
      <c r="RPH307" s="1237"/>
      <c r="RPI307" s="1237"/>
      <c r="RPJ307" s="1237"/>
      <c r="RPK307" s="1237"/>
      <c r="RPL307" s="1237"/>
      <c r="RPM307" s="1237"/>
      <c r="RPN307" s="1237"/>
      <c r="RPO307" s="1237"/>
      <c r="RPP307" s="1237"/>
      <c r="RPQ307" s="1237"/>
      <c r="RPR307" s="1237"/>
      <c r="RPS307" s="1237"/>
      <c r="RPT307" s="1237"/>
      <c r="RPU307" s="1237"/>
      <c r="RPV307" s="1237"/>
      <c r="RPW307" s="1237"/>
      <c r="RPX307" s="1237"/>
      <c r="RPY307" s="1237"/>
      <c r="RPZ307" s="1237"/>
      <c r="RQA307" s="1237"/>
      <c r="RQB307" s="1237"/>
      <c r="RQC307" s="1237"/>
      <c r="RQD307" s="1237"/>
      <c r="RQE307" s="1237"/>
      <c r="RQF307" s="1237"/>
      <c r="RQG307" s="1237"/>
      <c r="RQH307" s="1237"/>
      <c r="RQI307" s="1237"/>
      <c r="RQJ307" s="1237"/>
      <c r="RQK307" s="1237"/>
      <c r="RQL307" s="1237"/>
      <c r="RQM307" s="1237"/>
      <c r="RQN307" s="1237"/>
      <c r="RQO307" s="1237"/>
      <c r="RQP307" s="1237"/>
      <c r="RQQ307" s="1237"/>
      <c r="RQR307" s="1237"/>
      <c r="RQS307" s="1237"/>
      <c r="RQT307" s="1237"/>
      <c r="RQU307" s="1237"/>
      <c r="RQV307" s="1237"/>
      <c r="RQW307" s="1237"/>
      <c r="RQX307" s="1237"/>
      <c r="RQY307" s="1237"/>
      <c r="RQZ307" s="1237"/>
      <c r="RRA307" s="1237"/>
      <c r="RRB307" s="1237"/>
      <c r="RRC307" s="1237"/>
      <c r="RRD307" s="1237"/>
      <c r="RRE307" s="1237"/>
      <c r="RRF307" s="1237"/>
      <c r="RRG307" s="1237"/>
      <c r="RRH307" s="1237"/>
      <c r="RRI307" s="1237"/>
      <c r="RRJ307" s="1237"/>
      <c r="RRK307" s="1237"/>
      <c r="RRL307" s="1237"/>
      <c r="RRM307" s="1237"/>
      <c r="RRN307" s="1237"/>
      <c r="RRO307" s="1237"/>
      <c r="RRP307" s="1237"/>
      <c r="RRQ307" s="1237"/>
      <c r="RRR307" s="1237"/>
      <c r="RRS307" s="1237"/>
      <c r="RRT307" s="1237"/>
      <c r="RRU307" s="1237"/>
      <c r="RRV307" s="1237"/>
      <c r="RRW307" s="1237"/>
      <c r="RRX307" s="1237"/>
      <c r="RRY307" s="1237"/>
      <c r="RRZ307" s="1237"/>
      <c r="RSA307" s="1237"/>
      <c r="RSB307" s="1237"/>
      <c r="RSC307" s="1237"/>
      <c r="RSD307" s="1237"/>
      <c r="RSE307" s="1237"/>
      <c r="RSF307" s="1237"/>
      <c r="RSG307" s="1237"/>
      <c r="RSH307" s="1237"/>
      <c r="RSI307" s="1237"/>
      <c r="RSJ307" s="1237"/>
      <c r="RSK307" s="1237"/>
      <c r="RSL307" s="1237"/>
      <c r="RSM307" s="1237"/>
      <c r="RSN307" s="1237"/>
      <c r="RSO307" s="1237"/>
      <c r="RSP307" s="1237"/>
      <c r="RSQ307" s="1237"/>
      <c r="RSR307" s="1237"/>
      <c r="RSS307" s="1237"/>
      <c r="RST307" s="1237"/>
      <c r="RSU307" s="1237"/>
      <c r="RSV307" s="1237"/>
      <c r="RSW307" s="1237"/>
      <c r="RSX307" s="1237"/>
      <c r="RSY307" s="1237"/>
      <c r="RSZ307" s="1237"/>
      <c r="RTA307" s="1237"/>
      <c r="RTB307" s="1237"/>
      <c r="RTC307" s="1237"/>
      <c r="RTD307" s="1237"/>
      <c r="RTE307" s="1237"/>
      <c r="RTF307" s="1237"/>
      <c r="RTG307" s="1237"/>
      <c r="RTH307" s="1237"/>
      <c r="RTI307" s="1237"/>
      <c r="RTJ307" s="1237"/>
      <c r="RTK307" s="1237"/>
      <c r="RTL307" s="1237"/>
      <c r="RTM307" s="1237"/>
      <c r="RTN307" s="1237"/>
      <c r="RTO307" s="1237"/>
      <c r="RTP307" s="1237"/>
      <c r="RTQ307" s="1237"/>
      <c r="RTR307" s="1237"/>
      <c r="RTS307" s="1237"/>
      <c r="RTT307" s="1237"/>
      <c r="RTU307" s="1237"/>
      <c r="RTV307" s="1237"/>
      <c r="RTW307" s="1237"/>
      <c r="RTX307" s="1237"/>
      <c r="RTY307" s="1237"/>
      <c r="RTZ307" s="1237"/>
      <c r="RUA307" s="1237"/>
      <c r="RUB307" s="1237"/>
      <c r="RUC307" s="1237"/>
      <c r="RUD307" s="1237"/>
      <c r="RUE307" s="1237"/>
      <c r="RUF307" s="1237"/>
      <c r="RUG307" s="1237"/>
      <c r="RUH307" s="1237"/>
      <c r="RUI307" s="1237"/>
      <c r="RUJ307" s="1237"/>
      <c r="RUK307" s="1237"/>
      <c r="RUL307" s="1237"/>
      <c r="RUM307" s="1237"/>
      <c r="RUN307" s="1237"/>
      <c r="RUO307" s="1237"/>
      <c r="RUP307" s="1237"/>
      <c r="RUQ307" s="1237"/>
      <c r="RUR307" s="1237"/>
      <c r="RUS307" s="1237"/>
      <c r="RUT307" s="1237"/>
      <c r="RUU307" s="1237"/>
      <c r="RUV307" s="1237"/>
      <c r="RUW307" s="1237"/>
      <c r="RUX307" s="1237"/>
      <c r="RUY307" s="1237"/>
      <c r="RUZ307" s="1237"/>
      <c r="RVA307" s="1237"/>
      <c r="RVB307" s="1237"/>
      <c r="RVC307" s="1237"/>
      <c r="RVD307" s="1237"/>
      <c r="RVE307" s="1237"/>
      <c r="RVF307" s="1237"/>
      <c r="RVG307" s="1237"/>
      <c r="RVH307" s="1237"/>
      <c r="RVI307" s="1237"/>
      <c r="RVJ307" s="1237"/>
      <c r="RVK307" s="1237"/>
      <c r="RVL307" s="1237"/>
      <c r="RVM307" s="1237"/>
      <c r="RVN307" s="1237"/>
      <c r="RVO307" s="1237"/>
      <c r="RVP307" s="1237"/>
      <c r="RVQ307" s="1237"/>
      <c r="RVR307" s="1237"/>
      <c r="RVS307" s="1237"/>
      <c r="RVT307" s="1237"/>
      <c r="RVU307" s="1237"/>
      <c r="RVV307" s="1237"/>
      <c r="RVW307" s="1237"/>
      <c r="RVX307" s="1237"/>
      <c r="RVY307" s="1237"/>
      <c r="RVZ307" s="1237"/>
      <c r="RWA307" s="1237"/>
      <c r="RWB307" s="1237"/>
      <c r="RWC307" s="1237"/>
      <c r="RWD307" s="1237"/>
      <c r="RWE307" s="1237"/>
      <c r="RWF307" s="1237"/>
      <c r="RWG307" s="1237"/>
      <c r="RWH307" s="1237"/>
      <c r="RWI307" s="1237"/>
      <c r="RWJ307" s="1237"/>
      <c r="RWK307" s="1237"/>
      <c r="RWL307" s="1237"/>
      <c r="RWM307" s="1237"/>
      <c r="RWN307" s="1237"/>
      <c r="RWO307" s="1237"/>
      <c r="RWP307" s="1237"/>
      <c r="RWQ307" s="1237"/>
      <c r="RWR307" s="1237"/>
      <c r="RWS307" s="1237"/>
      <c r="RWT307" s="1237"/>
      <c r="RWU307" s="1237"/>
      <c r="RWV307" s="1237"/>
      <c r="RWW307" s="1237"/>
      <c r="RWX307" s="1237"/>
      <c r="RWY307" s="1237"/>
      <c r="RWZ307" s="1237"/>
      <c r="RXA307" s="1237"/>
      <c r="RXB307" s="1237"/>
      <c r="RXC307" s="1237"/>
      <c r="RXD307" s="1237"/>
      <c r="RXE307" s="1237"/>
      <c r="RXF307" s="1237"/>
      <c r="RXG307" s="1237"/>
      <c r="RXH307" s="1237"/>
      <c r="RXI307" s="1237"/>
      <c r="RXJ307" s="1237"/>
      <c r="RXK307" s="1237"/>
      <c r="RXL307" s="1237"/>
      <c r="RXM307" s="1237"/>
      <c r="RXN307" s="1237"/>
      <c r="RXO307" s="1237"/>
      <c r="RXP307" s="1237"/>
      <c r="RXQ307" s="1237"/>
      <c r="RXR307" s="1237"/>
      <c r="RXS307" s="1237"/>
      <c r="RXT307" s="1237"/>
      <c r="RXU307" s="1237"/>
      <c r="RXV307" s="1237"/>
      <c r="RXW307" s="1237"/>
      <c r="RXX307" s="1237"/>
      <c r="RXY307" s="1237"/>
      <c r="RXZ307" s="1237"/>
      <c r="RYA307" s="1237"/>
      <c r="RYB307" s="1237"/>
      <c r="RYC307" s="1237"/>
      <c r="RYD307" s="1237"/>
      <c r="RYE307" s="1237"/>
      <c r="RYF307" s="1237"/>
      <c r="RYG307" s="1237"/>
      <c r="RYH307" s="1237"/>
      <c r="RYI307" s="1237"/>
      <c r="RYJ307" s="1237"/>
      <c r="RYK307" s="1237"/>
      <c r="RYL307" s="1237"/>
      <c r="RYM307" s="1237"/>
      <c r="RYN307" s="1237"/>
      <c r="RYO307" s="1237"/>
      <c r="RYP307" s="1237"/>
      <c r="RYQ307" s="1237"/>
      <c r="RYR307" s="1237"/>
      <c r="RYS307" s="1237"/>
      <c r="RYT307" s="1237"/>
      <c r="RYU307" s="1237"/>
      <c r="RYV307" s="1237"/>
      <c r="RYW307" s="1237"/>
      <c r="RYX307" s="1237"/>
      <c r="RYY307" s="1237"/>
      <c r="RYZ307" s="1237"/>
      <c r="RZA307" s="1237"/>
      <c r="RZB307" s="1237"/>
      <c r="RZC307" s="1237"/>
      <c r="RZD307" s="1237"/>
      <c r="RZE307" s="1237"/>
      <c r="RZF307" s="1237"/>
      <c r="RZG307" s="1237"/>
      <c r="RZH307" s="1237"/>
      <c r="RZI307" s="1237"/>
      <c r="RZJ307" s="1237"/>
      <c r="RZK307" s="1237"/>
      <c r="RZL307" s="1237"/>
      <c r="RZM307" s="1237"/>
      <c r="RZN307" s="1237"/>
      <c r="RZO307" s="1237"/>
      <c r="RZP307" s="1237"/>
      <c r="RZQ307" s="1237"/>
      <c r="RZR307" s="1237"/>
      <c r="RZS307" s="1237"/>
      <c r="RZT307" s="1237"/>
      <c r="RZU307" s="1237"/>
      <c r="RZV307" s="1237"/>
      <c r="RZW307" s="1237"/>
      <c r="RZX307" s="1237"/>
      <c r="RZY307" s="1237"/>
      <c r="RZZ307" s="1237"/>
      <c r="SAA307" s="1237"/>
      <c r="SAB307" s="1237"/>
      <c r="SAC307" s="1237"/>
      <c r="SAD307" s="1237"/>
      <c r="SAE307" s="1237"/>
      <c r="SAF307" s="1237"/>
      <c r="SAG307" s="1237"/>
      <c r="SAH307" s="1237"/>
      <c r="SAI307" s="1237"/>
      <c r="SAJ307" s="1237"/>
      <c r="SAK307" s="1237"/>
      <c r="SAL307" s="1237"/>
      <c r="SAM307" s="1237"/>
      <c r="SAN307" s="1237"/>
      <c r="SAO307" s="1237"/>
      <c r="SAP307" s="1237"/>
      <c r="SAQ307" s="1237"/>
      <c r="SAR307" s="1237"/>
      <c r="SAS307" s="1237"/>
      <c r="SAT307" s="1237"/>
      <c r="SAU307" s="1237"/>
      <c r="SAV307" s="1237"/>
      <c r="SAW307" s="1237"/>
      <c r="SAX307" s="1237"/>
      <c r="SAY307" s="1237"/>
      <c r="SAZ307" s="1237"/>
      <c r="SBA307" s="1237"/>
      <c r="SBB307" s="1237"/>
      <c r="SBC307" s="1237"/>
      <c r="SBD307" s="1237"/>
      <c r="SBE307" s="1237"/>
      <c r="SBF307" s="1237"/>
      <c r="SBG307" s="1237"/>
      <c r="SBH307" s="1237"/>
      <c r="SBI307" s="1237"/>
      <c r="SBJ307" s="1237"/>
      <c r="SBK307" s="1237"/>
      <c r="SBL307" s="1237"/>
      <c r="SBM307" s="1237"/>
      <c r="SBN307" s="1237"/>
      <c r="SBO307" s="1237"/>
      <c r="SBP307" s="1237"/>
      <c r="SBQ307" s="1237"/>
      <c r="SBR307" s="1237"/>
      <c r="SBS307" s="1237"/>
      <c r="SBT307" s="1237"/>
      <c r="SBU307" s="1237"/>
      <c r="SBV307" s="1237"/>
      <c r="SBW307" s="1237"/>
      <c r="SBX307" s="1237"/>
      <c r="SBY307" s="1237"/>
      <c r="SBZ307" s="1237"/>
      <c r="SCA307" s="1237"/>
      <c r="SCB307" s="1237"/>
      <c r="SCC307" s="1237"/>
      <c r="SCD307" s="1237"/>
      <c r="SCE307" s="1237"/>
      <c r="SCF307" s="1237"/>
      <c r="SCG307" s="1237"/>
      <c r="SCH307" s="1237"/>
      <c r="SCI307" s="1237"/>
      <c r="SCJ307" s="1237"/>
      <c r="SCK307" s="1237"/>
      <c r="SCL307" s="1237"/>
      <c r="SCM307" s="1237"/>
      <c r="SCN307" s="1237"/>
      <c r="SCO307" s="1237"/>
      <c r="SCP307" s="1237"/>
      <c r="SCQ307" s="1237"/>
      <c r="SCR307" s="1237"/>
      <c r="SCS307" s="1237"/>
      <c r="SCT307" s="1237"/>
      <c r="SCU307" s="1237"/>
      <c r="SCV307" s="1237"/>
      <c r="SCW307" s="1237"/>
      <c r="SCX307" s="1237"/>
      <c r="SCY307" s="1237"/>
      <c r="SCZ307" s="1237"/>
      <c r="SDA307" s="1237"/>
      <c r="SDB307" s="1237"/>
      <c r="SDC307" s="1237"/>
      <c r="SDD307" s="1237"/>
      <c r="SDE307" s="1237"/>
      <c r="SDF307" s="1237"/>
      <c r="SDG307" s="1237"/>
      <c r="SDH307" s="1237"/>
      <c r="SDI307" s="1237"/>
      <c r="SDJ307" s="1237"/>
      <c r="SDK307" s="1237"/>
      <c r="SDL307" s="1237"/>
      <c r="SDM307" s="1237"/>
      <c r="SDN307" s="1237"/>
      <c r="SDO307" s="1237"/>
      <c r="SDP307" s="1237"/>
      <c r="SDQ307" s="1237"/>
      <c r="SDR307" s="1237"/>
      <c r="SDS307" s="1237"/>
      <c r="SDT307" s="1237"/>
      <c r="SDU307" s="1237"/>
      <c r="SDV307" s="1237"/>
      <c r="SDW307" s="1237"/>
      <c r="SDX307" s="1237"/>
      <c r="SDY307" s="1237"/>
      <c r="SDZ307" s="1237"/>
      <c r="SEA307" s="1237"/>
      <c r="SEB307" s="1237"/>
      <c r="SEC307" s="1237"/>
      <c r="SED307" s="1237"/>
      <c r="SEE307" s="1237"/>
      <c r="SEF307" s="1237"/>
      <c r="SEG307" s="1237"/>
      <c r="SEH307" s="1237"/>
      <c r="SEI307" s="1237"/>
      <c r="SEJ307" s="1237"/>
      <c r="SEK307" s="1237"/>
      <c r="SEL307" s="1237"/>
      <c r="SEM307" s="1237"/>
      <c r="SEN307" s="1237"/>
      <c r="SEO307" s="1237"/>
      <c r="SEP307" s="1237"/>
      <c r="SEQ307" s="1237"/>
      <c r="SER307" s="1237"/>
      <c r="SES307" s="1237"/>
      <c r="SET307" s="1237"/>
      <c r="SEU307" s="1237"/>
      <c r="SEV307" s="1237"/>
      <c r="SEW307" s="1237"/>
      <c r="SEX307" s="1237"/>
      <c r="SEY307" s="1237"/>
      <c r="SEZ307" s="1237"/>
      <c r="SFA307" s="1237"/>
      <c r="SFB307" s="1237"/>
      <c r="SFC307" s="1237"/>
      <c r="SFD307" s="1237"/>
      <c r="SFE307" s="1237"/>
      <c r="SFF307" s="1237"/>
      <c r="SFG307" s="1237"/>
      <c r="SFH307" s="1237"/>
      <c r="SFI307" s="1237"/>
      <c r="SFJ307" s="1237"/>
      <c r="SFK307" s="1237"/>
      <c r="SFL307" s="1237"/>
      <c r="SFM307" s="1237"/>
      <c r="SFN307" s="1237"/>
      <c r="SFO307" s="1237"/>
      <c r="SFP307" s="1237"/>
      <c r="SFQ307" s="1237"/>
      <c r="SFR307" s="1237"/>
      <c r="SFS307" s="1237"/>
      <c r="SFT307" s="1237"/>
      <c r="SFU307" s="1237"/>
      <c r="SFV307" s="1237"/>
      <c r="SFW307" s="1237"/>
      <c r="SFX307" s="1237"/>
      <c r="SFY307" s="1237"/>
      <c r="SFZ307" s="1237"/>
      <c r="SGA307" s="1237"/>
      <c r="SGB307" s="1237"/>
      <c r="SGC307" s="1237"/>
      <c r="SGD307" s="1237"/>
      <c r="SGE307" s="1237"/>
      <c r="SGF307" s="1237"/>
      <c r="SGG307" s="1237"/>
      <c r="SGH307" s="1237"/>
      <c r="SGI307" s="1237"/>
      <c r="SGJ307" s="1237"/>
      <c r="SGK307" s="1237"/>
      <c r="SGL307" s="1237"/>
      <c r="SGM307" s="1237"/>
      <c r="SGN307" s="1237"/>
      <c r="SGO307" s="1237"/>
      <c r="SGP307" s="1237"/>
      <c r="SGQ307" s="1237"/>
      <c r="SGR307" s="1237"/>
      <c r="SGS307" s="1237"/>
      <c r="SGT307" s="1237"/>
      <c r="SGU307" s="1237"/>
      <c r="SGV307" s="1237"/>
      <c r="SGW307" s="1237"/>
      <c r="SGX307" s="1237"/>
      <c r="SGY307" s="1237"/>
      <c r="SGZ307" s="1237"/>
      <c r="SHA307" s="1237"/>
      <c r="SHB307" s="1237"/>
      <c r="SHC307" s="1237"/>
      <c r="SHD307" s="1237"/>
      <c r="SHE307" s="1237"/>
      <c r="SHF307" s="1237"/>
      <c r="SHG307" s="1237"/>
      <c r="SHH307" s="1237"/>
      <c r="SHI307" s="1237"/>
      <c r="SHJ307" s="1237"/>
      <c r="SHK307" s="1237"/>
      <c r="SHL307" s="1237"/>
      <c r="SHM307" s="1237"/>
      <c r="SHN307" s="1237"/>
      <c r="SHO307" s="1237"/>
      <c r="SHP307" s="1237"/>
      <c r="SHQ307" s="1237"/>
      <c r="SHR307" s="1237"/>
      <c r="SHS307" s="1237"/>
      <c r="SHT307" s="1237"/>
      <c r="SHU307" s="1237"/>
      <c r="SHV307" s="1237"/>
      <c r="SHW307" s="1237"/>
      <c r="SHX307" s="1237"/>
      <c r="SHY307" s="1237"/>
      <c r="SHZ307" s="1237"/>
      <c r="SIA307" s="1237"/>
      <c r="SIB307" s="1237"/>
      <c r="SIC307" s="1237"/>
      <c r="SID307" s="1237"/>
      <c r="SIE307" s="1237"/>
      <c r="SIF307" s="1237"/>
      <c r="SIG307" s="1237"/>
      <c r="SIH307" s="1237"/>
      <c r="SII307" s="1237"/>
      <c r="SIJ307" s="1237"/>
      <c r="SIK307" s="1237"/>
      <c r="SIL307" s="1237"/>
      <c r="SIM307" s="1237"/>
      <c r="SIN307" s="1237"/>
      <c r="SIO307" s="1237"/>
      <c r="SIP307" s="1237"/>
      <c r="SIQ307" s="1237"/>
      <c r="SIR307" s="1237"/>
      <c r="SIS307" s="1237"/>
      <c r="SIT307" s="1237"/>
      <c r="SIU307" s="1237"/>
      <c r="SIV307" s="1237"/>
      <c r="SIW307" s="1237"/>
      <c r="SIX307" s="1237"/>
      <c r="SIY307" s="1237"/>
      <c r="SIZ307" s="1237"/>
      <c r="SJA307" s="1237"/>
      <c r="SJB307" s="1237"/>
      <c r="SJC307" s="1237"/>
      <c r="SJD307" s="1237"/>
      <c r="SJE307" s="1237"/>
      <c r="SJF307" s="1237"/>
      <c r="SJG307" s="1237"/>
      <c r="SJH307" s="1237"/>
      <c r="SJI307" s="1237"/>
      <c r="SJJ307" s="1237"/>
      <c r="SJK307" s="1237"/>
      <c r="SJL307" s="1237"/>
      <c r="SJM307" s="1237"/>
      <c r="SJN307" s="1237"/>
      <c r="SJO307" s="1237"/>
      <c r="SJP307" s="1237"/>
      <c r="SJQ307" s="1237"/>
      <c r="SJR307" s="1237"/>
      <c r="SJS307" s="1237"/>
      <c r="SJT307" s="1237"/>
      <c r="SJU307" s="1237"/>
      <c r="SJV307" s="1237"/>
      <c r="SJW307" s="1237"/>
      <c r="SJX307" s="1237"/>
      <c r="SJY307" s="1237"/>
      <c r="SJZ307" s="1237"/>
      <c r="SKA307" s="1237"/>
      <c r="SKB307" s="1237"/>
      <c r="SKC307" s="1237"/>
      <c r="SKD307" s="1237"/>
      <c r="SKE307" s="1237"/>
      <c r="SKF307" s="1237"/>
      <c r="SKG307" s="1237"/>
      <c r="SKH307" s="1237"/>
      <c r="SKI307" s="1237"/>
      <c r="SKJ307" s="1237"/>
      <c r="SKK307" s="1237"/>
      <c r="SKL307" s="1237"/>
      <c r="SKM307" s="1237"/>
      <c r="SKN307" s="1237"/>
      <c r="SKO307" s="1237"/>
      <c r="SKP307" s="1237"/>
      <c r="SKQ307" s="1237"/>
      <c r="SKR307" s="1237"/>
      <c r="SKS307" s="1237"/>
      <c r="SKT307" s="1237"/>
      <c r="SKU307" s="1237"/>
      <c r="SKV307" s="1237"/>
      <c r="SKW307" s="1237"/>
      <c r="SKX307" s="1237"/>
      <c r="SKY307" s="1237"/>
      <c r="SKZ307" s="1237"/>
      <c r="SLA307" s="1237"/>
      <c r="SLB307" s="1237"/>
      <c r="SLC307" s="1237"/>
      <c r="SLD307" s="1237"/>
      <c r="SLE307" s="1237"/>
      <c r="SLF307" s="1237"/>
      <c r="SLG307" s="1237"/>
      <c r="SLH307" s="1237"/>
      <c r="SLI307" s="1237"/>
      <c r="SLJ307" s="1237"/>
      <c r="SLK307" s="1237"/>
      <c r="SLL307" s="1237"/>
      <c r="SLM307" s="1237"/>
      <c r="SLN307" s="1237"/>
      <c r="SLO307" s="1237"/>
      <c r="SLP307" s="1237"/>
      <c r="SLQ307" s="1237"/>
      <c r="SLR307" s="1237"/>
      <c r="SLS307" s="1237"/>
      <c r="SLT307" s="1237"/>
      <c r="SLU307" s="1237"/>
      <c r="SLV307" s="1237"/>
      <c r="SLW307" s="1237"/>
      <c r="SLX307" s="1237"/>
      <c r="SLY307" s="1237"/>
      <c r="SLZ307" s="1237"/>
      <c r="SMA307" s="1237"/>
      <c r="SMB307" s="1237"/>
      <c r="SMC307" s="1237"/>
      <c r="SMD307" s="1237"/>
      <c r="SME307" s="1237"/>
      <c r="SMF307" s="1237"/>
      <c r="SMG307" s="1237"/>
      <c r="SMH307" s="1237"/>
      <c r="SMI307" s="1237"/>
      <c r="SMJ307" s="1237"/>
      <c r="SMK307" s="1237"/>
      <c r="SML307" s="1237"/>
      <c r="SMM307" s="1237"/>
      <c r="SMN307" s="1237"/>
      <c r="SMO307" s="1237"/>
      <c r="SMP307" s="1237"/>
      <c r="SMQ307" s="1237"/>
      <c r="SMR307" s="1237"/>
      <c r="SMS307" s="1237"/>
      <c r="SMT307" s="1237"/>
      <c r="SMU307" s="1237"/>
      <c r="SMV307" s="1237"/>
      <c r="SMW307" s="1237"/>
      <c r="SMX307" s="1237"/>
      <c r="SMY307" s="1237"/>
      <c r="SMZ307" s="1237"/>
      <c r="SNA307" s="1237"/>
      <c r="SNB307" s="1237"/>
      <c r="SNC307" s="1237"/>
      <c r="SND307" s="1237"/>
      <c r="SNE307" s="1237"/>
      <c r="SNF307" s="1237"/>
      <c r="SNG307" s="1237"/>
      <c r="SNH307" s="1237"/>
      <c r="SNI307" s="1237"/>
      <c r="SNJ307" s="1237"/>
      <c r="SNK307" s="1237"/>
      <c r="SNL307" s="1237"/>
      <c r="SNM307" s="1237"/>
      <c r="SNN307" s="1237"/>
      <c r="SNO307" s="1237"/>
      <c r="SNP307" s="1237"/>
      <c r="SNQ307" s="1237"/>
      <c r="SNR307" s="1237"/>
      <c r="SNS307" s="1237"/>
      <c r="SNT307" s="1237"/>
      <c r="SNU307" s="1237"/>
      <c r="SNV307" s="1237"/>
      <c r="SNW307" s="1237"/>
      <c r="SNX307" s="1237"/>
      <c r="SNY307" s="1237"/>
      <c r="SNZ307" s="1237"/>
      <c r="SOA307" s="1237"/>
      <c r="SOB307" s="1237"/>
      <c r="SOC307" s="1237"/>
      <c r="SOD307" s="1237"/>
      <c r="SOE307" s="1237"/>
      <c r="SOF307" s="1237"/>
      <c r="SOG307" s="1237"/>
      <c r="SOH307" s="1237"/>
      <c r="SOI307" s="1237"/>
      <c r="SOJ307" s="1237"/>
      <c r="SOK307" s="1237"/>
      <c r="SOL307" s="1237"/>
      <c r="SOM307" s="1237"/>
      <c r="SON307" s="1237"/>
      <c r="SOO307" s="1237"/>
      <c r="SOP307" s="1237"/>
      <c r="SOQ307" s="1237"/>
      <c r="SOR307" s="1237"/>
      <c r="SOS307" s="1237"/>
      <c r="SOT307" s="1237"/>
      <c r="SOU307" s="1237"/>
      <c r="SOV307" s="1237"/>
      <c r="SOW307" s="1237"/>
      <c r="SOX307" s="1237"/>
      <c r="SOY307" s="1237"/>
      <c r="SOZ307" s="1237"/>
      <c r="SPA307" s="1237"/>
      <c r="SPB307" s="1237"/>
      <c r="SPC307" s="1237"/>
      <c r="SPD307" s="1237"/>
      <c r="SPE307" s="1237"/>
      <c r="SPF307" s="1237"/>
      <c r="SPG307" s="1237"/>
      <c r="SPH307" s="1237"/>
      <c r="SPI307" s="1237"/>
      <c r="SPJ307" s="1237"/>
      <c r="SPK307" s="1237"/>
      <c r="SPL307" s="1237"/>
      <c r="SPM307" s="1237"/>
      <c r="SPN307" s="1237"/>
      <c r="SPO307" s="1237"/>
      <c r="SPP307" s="1237"/>
      <c r="SPQ307" s="1237"/>
      <c r="SPR307" s="1237"/>
      <c r="SPS307" s="1237"/>
      <c r="SPT307" s="1237"/>
      <c r="SPU307" s="1237"/>
      <c r="SPV307" s="1237"/>
      <c r="SPW307" s="1237"/>
      <c r="SPX307" s="1237"/>
      <c r="SPY307" s="1237"/>
      <c r="SPZ307" s="1237"/>
      <c r="SQA307" s="1237"/>
      <c r="SQB307" s="1237"/>
      <c r="SQC307" s="1237"/>
      <c r="SQD307" s="1237"/>
      <c r="SQE307" s="1237"/>
      <c r="SQF307" s="1237"/>
      <c r="SQG307" s="1237"/>
      <c r="SQH307" s="1237"/>
      <c r="SQI307" s="1237"/>
      <c r="SQJ307" s="1237"/>
      <c r="SQK307" s="1237"/>
      <c r="SQL307" s="1237"/>
      <c r="SQM307" s="1237"/>
      <c r="SQN307" s="1237"/>
      <c r="SQO307" s="1237"/>
      <c r="SQP307" s="1237"/>
      <c r="SQQ307" s="1237"/>
      <c r="SQR307" s="1237"/>
      <c r="SQS307" s="1237"/>
      <c r="SQT307" s="1237"/>
      <c r="SQU307" s="1237"/>
      <c r="SQV307" s="1237"/>
      <c r="SQW307" s="1237"/>
      <c r="SQX307" s="1237"/>
      <c r="SQY307" s="1237"/>
      <c r="SQZ307" s="1237"/>
      <c r="SRA307" s="1237"/>
      <c r="SRB307" s="1237"/>
      <c r="SRC307" s="1237"/>
      <c r="SRD307" s="1237"/>
      <c r="SRE307" s="1237"/>
      <c r="SRF307" s="1237"/>
      <c r="SRG307" s="1237"/>
      <c r="SRH307" s="1237"/>
      <c r="SRI307" s="1237"/>
      <c r="SRJ307" s="1237"/>
      <c r="SRK307" s="1237"/>
      <c r="SRL307" s="1237"/>
      <c r="SRM307" s="1237"/>
      <c r="SRN307" s="1237"/>
      <c r="SRO307" s="1237"/>
      <c r="SRP307" s="1237"/>
      <c r="SRQ307" s="1237"/>
      <c r="SRR307" s="1237"/>
      <c r="SRS307" s="1237"/>
      <c r="SRT307" s="1237"/>
      <c r="SRU307" s="1237"/>
      <c r="SRV307" s="1237"/>
      <c r="SRW307" s="1237"/>
      <c r="SRX307" s="1237"/>
      <c r="SRY307" s="1237"/>
      <c r="SRZ307" s="1237"/>
      <c r="SSA307" s="1237"/>
      <c r="SSB307" s="1237"/>
      <c r="SSC307" s="1237"/>
      <c r="SSD307" s="1237"/>
      <c r="SSE307" s="1237"/>
      <c r="SSF307" s="1237"/>
      <c r="SSG307" s="1237"/>
      <c r="SSH307" s="1237"/>
      <c r="SSI307" s="1237"/>
      <c r="SSJ307" s="1237"/>
      <c r="SSK307" s="1237"/>
      <c r="SSL307" s="1237"/>
      <c r="SSM307" s="1237"/>
      <c r="SSN307" s="1237"/>
      <c r="SSO307" s="1237"/>
      <c r="SSP307" s="1237"/>
      <c r="SSQ307" s="1237"/>
      <c r="SSR307" s="1237"/>
      <c r="SSS307" s="1237"/>
      <c r="SST307" s="1237"/>
      <c r="SSU307" s="1237"/>
      <c r="SSV307" s="1237"/>
      <c r="SSW307" s="1237"/>
      <c r="SSX307" s="1237"/>
      <c r="SSY307" s="1237"/>
      <c r="SSZ307" s="1237"/>
      <c r="STA307" s="1237"/>
      <c r="STB307" s="1237"/>
      <c r="STC307" s="1237"/>
      <c r="STD307" s="1237"/>
      <c r="STE307" s="1237"/>
      <c r="STF307" s="1237"/>
      <c r="STG307" s="1237"/>
      <c r="STH307" s="1237"/>
      <c r="STI307" s="1237"/>
      <c r="STJ307" s="1237"/>
      <c r="STK307" s="1237"/>
      <c r="STL307" s="1237"/>
      <c r="STM307" s="1237"/>
      <c r="STN307" s="1237"/>
      <c r="STO307" s="1237"/>
      <c r="STP307" s="1237"/>
      <c r="STQ307" s="1237"/>
      <c r="STR307" s="1237"/>
      <c r="STS307" s="1237"/>
      <c r="STT307" s="1237"/>
      <c r="STU307" s="1237"/>
      <c r="STV307" s="1237"/>
      <c r="STW307" s="1237"/>
      <c r="STX307" s="1237"/>
      <c r="STY307" s="1237"/>
      <c r="STZ307" s="1237"/>
      <c r="SUA307" s="1237"/>
      <c r="SUB307" s="1237"/>
      <c r="SUC307" s="1237"/>
      <c r="SUD307" s="1237"/>
      <c r="SUE307" s="1237"/>
      <c r="SUF307" s="1237"/>
      <c r="SUG307" s="1237"/>
      <c r="SUH307" s="1237"/>
      <c r="SUI307" s="1237"/>
      <c r="SUJ307" s="1237"/>
      <c r="SUK307" s="1237"/>
      <c r="SUL307" s="1237"/>
      <c r="SUM307" s="1237"/>
      <c r="SUN307" s="1237"/>
      <c r="SUO307" s="1237"/>
      <c r="SUP307" s="1237"/>
      <c r="SUQ307" s="1237"/>
      <c r="SUR307" s="1237"/>
      <c r="SUS307" s="1237"/>
      <c r="SUT307" s="1237"/>
      <c r="SUU307" s="1237"/>
      <c r="SUV307" s="1237"/>
      <c r="SUW307" s="1237"/>
      <c r="SUX307" s="1237"/>
      <c r="SUY307" s="1237"/>
      <c r="SUZ307" s="1237"/>
      <c r="SVA307" s="1237"/>
      <c r="SVB307" s="1237"/>
      <c r="SVC307" s="1237"/>
      <c r="SVD307" s="1237"/>
      <c r="SVE307" s="1237"/>
      <c r="SVF307" s="1237"/>
      <c r="SVG307" s="1237"/>
      <c r="SVH307" s="1237"/>
      <c r="SVI307" s="1237"/>
      <c r="SVJ307" s="1237"/>
      <c r="SVK307" s="1237"/>
      <c r="SVL307" s="1237"/>
      <c r="SVM307" s="1237"/>
      <c r="SVN307" s="1237"/>
      <c r="SVO307" s="1237"/>
      <c r="SVP307" s="1237"/>
      <c r="SVQ307" s="1237"/>
      <c r="SVR307" s="1237"/>
      <c r="SVS307" s="1237"/>
      <c r="SVT307" s="1237"/>
      <c r="SVU307" s="1237"/>
      <c r="SVV307" s="1237"/>
      <c r="SVW307" s="1237"/>
      <c r="SVX307" s="1237"/>
      <c r="SVY307" s="1237"/>
      <c r="SVZ307" s="1237"/>
      <c r="SWA307" s="1237"/>
      <c r="SWB307" s="1237"/>
      <c r="SWC307" s="1237"/>
      <c r="SWD307" s="1237"/>
      <c r="SWE307" s="1237"/>
      <c r="SWF307" s="1237"/>
      <c r="SWG307" s="1237"/>
      <c r="SWH307" s="1237"/>
      <c r="SWI307" s="1237"/>
      <c r="SWJ307" s="1237"/>
      <c r="SWK307" s="1237"/>
      <c r="SWL307" s="1237"/>
      <c r="SWM307" s="1237"/>
      <c r="SWN307" s="1237"/>
      <c r="SWO307" s="1237"/>
      <c r="SWP307" s="1237"/>
      <c r="SWQ307" s="1237"/>
      <c r="SWR307" s="1237"/>
      <c r="SWS307" s="1237"/>
      <c r="SWT307" s="1237"/>
      <c r="SWU307" s="1237"/>
      <c r="SWV307" s="1237"/>
      <c r="SWW307" s="1237"/>
      <c r="SWX307" s="1237"/>
      <c r="SWY307" s="1237"/>
      <c r="SWZ307" s="1237"/>
      <c r="SXA307" s="1237"/>
      <c r="SXB307" s="1237"/>
      <c r="SXC307" s="1237"/>
      <c r="SXD307" s="1237"/>
      <c r="SXE307" s="1237"/>
      <c r="SXF307" s="1237"/>
      <c r="SXG307" s="1237"/>
      <c r="SXH307" s="1237"/>
      <c r="SXI307" s="1237"/>
      <c r="SXJ307" s="1237"/>
      <c r="SXK307" s="1237"/>
      <c r="SXL307" s="1237"/>
      <c r="SXM307" s="1237"/>
      <c r="SXN307" s="1237"/>
      <c r="SXO307" s="1237"/>
      <c r="SXP307" s="1237"/>
      <c r="SXQ307" s="1237"/>
      <c r="SXR307" s="1237"/>
      <c r="SXS307" s="1237"/>
      <c r="SXT307" s="1237"/>
      <c r="SXU307" s="1237"/>
      <c r="SXV307" s="1237"/>
      <c r="SXW307" s="1237"/>
      <c r="SXX307" s="1237"/>
      <c r="SXY307" s="1237"/>
      <c r="SXZ307" s="1237"/>
      <c r="SYA307" s="1237"/>
      <c r="SYB307" s="1237"/>
      <c r="SYC307" s="1237"/>
      <c r="SYD307" s="1237"/>
      <c r="SYE307" s="1237"/>
      <c r="SYF307" s="1237"/>
      <c r="SYG307" s="1237"/>
      <c r="SYH307" s="1237"/>
      <c r="SYI307" s="1237"/>
      <c r="SYJ307" s="1237"/>
      <c r="SYK307" s="1237"/>
      <c r="SYL307" s="1237"/>
      <c r="SYM307" s="1237"/>
      <c r="SYN307" s="1237"/>
      <c r="SYO307" s="1237"/>
      <c r="SYP307" s="1237"/>
      <c r="SYQ307" s="1237"/>
      <c r="SYR307" s="1237"/>
      <c r="SYS307" s="1237"/>
      <c r="SYT307" s="1237"/>
      <c r="SYU307" s="1237"/>
      <c r="SYV307" s="1237"/>
      <c r="SYW307" s="1237"/>
      <c r="SYX307" s="1237"/>
      <c r="SYY307" s="1237"/>
      <c r="SYZ307" s="1237"/>
      <c r="SZA307" s="1237"/>
      <c r="SZB307" s="1237"/>
      <c r="SZC307" s="1237"/>
      <c r="SZD307" s="1237"/>
      <c r="SZE307" s="1237"/>
      <c r="SZF307" s="1237"/>
      <c r="SZG307" s="1237"/>
      <c r="SZH307" s="1237"/>
      <c r="SZI307" s="1237"/>
      <c r="SZJ307" s="1237"/>
      <c r="SZK307" s="1237"/>
      <c r="SZL307" s="1237"/>
      <c r="SZM307" s="1237"/>
      <c r="SZN307" s="1237"/>
      <c r="SZO307" s="1237"/>
      <c r="SZP307" s="1237"/>
      <c r="SZQ307" s="1237"/>
      <c r="SZR307" s="1237"/>
      <c r="SZS307" s="1237"/>
      <c r="SZT307" s="1237"/>
      <c r="SZU307" s="1237"/>
      <c r="SZV307" s="1237"/>
      <c r="SZW307" s="1237"/>
      <c r="SZX307" s="1237"/>
      <c r="SZY307" s="1237"/>
      <c r="SZZ307" s="1237"/>
      <c r="TAA307" s="1237"/>
      <c r="TAB307" s="1237"/>
      <c r="TAC307" s="1237"/>
      <c r="TAD307" s="1237"/>
      <c r="TAE307" s="1237"/>
      <c r="TAF307" s="1237"/>
      <c r="TAG307" s="1237"/>
      <c r="TAH307" s="1237"/>
      <c r="TAI307" s="1237"/>
      <c r="TAJ307" s="1237"/>
      <c r="TAK307" s="1237"/>
      <c r="TAL307" s="1237"/>
      <c r="TAM307" s="1237"/>
      <c r="TAN307" s="1237"/>
      <c r="TAO307" s="1237"/>
      <c r="TAP307" s="1237"/>
      <c r="TAQ307" s="1237"/>
      <c r="TAR307" s="1237"/>
      <c r="TAS307" s="1237"/>
      <c r="TAT307" s="1237"/>
      <c r="TAU307" s="1237"/>
      <c r="TAV307" s="1237"/>
      <c r="TAW307" s="1237"/>
      <c r="TAX307" s="1237"/>
      <c r="TAY307" s="1237"/>
      <c r="TAZ307" s="1237"/>
      <c r="TBA307" s="1237"/>
      <c r="TBB307" s="1237"/>
      <c r="TBC307" s="1237"/>
      <c r="TBD307" s="1237"/>
      <c r="TBE307" s="1237"/>
      <c r="TBF307" s="1237"/>
      <c r="TBG307" s="1237"/>
      <c r="TBH307" s="1237"/>
      <c r="TBI307" s="1237"/>
      <c r="TBJ307" s="1237"/>
      <c r="TBK307" s="1237"/>
      <c r="TBL307" s="1237"/>
      <c r="TBM307" s="1237"/>
      <c r="TBN307" s="1237"/>
      <c r="TBO307" s="1237"/>
      <c r="TBP307" s="1237"/>
      <c r="TBQ307" s="1237"/>
      <c r="TBR307" s="1237"/>
      <c r="TBS307" s="1237"/>
      <c r="TBT307" s="1237"/>
      <c r="TBU307" s="1237"/>
      <c r="TBV307" s="1237"/>
      <c r="TBW307" s="1237"/>
      <c r="TBX307" s="1237"/>
      <c r="TBY307" s="1237"/>
      <c r="TBZ307" s="1237"/>
      <c r="TCA307" s="1237"/>
      <c r="TCB307" s="1237"/>
      <c r="TCC307" s="1237"/>
      <c r="TCD307" s="1237"/>
      <c r="TCE307" s="1237"/>
      <c r="TCF307" s="1237"/>
      <c r="TCG307" s="1237"/>
      <c r="TCH307" s="1237"/>
      <c r="TCI307" s="1237"/>
      <c r="TCJ307" s="1237"/>
      <c r="TCK307" s="1237"/>
      <c r="TCL307" s="1237"/>
      <c r="TCM307" s="1237"/>
      <c r="TCN307" s="1237"/>
      <c r="TCO307" s="1237"/>
      <c r="TCP307" s="1237"/>
      <c r="TCQ307" s="1237"/>
      <c r="TCR307" s="1237"/>
      <c r="TCS307" s="1237"/>
      <c r="TCT307" s="1237"/>
      <c r="TCU307" s="1237"/>
      <c r="TCV307" s="1237"/>
      <c r="TCW307" s="1237"/>
      <c r="TCX307" s="1237"/>
      <c r="TCY307" s="1237"/>
      <c r="TCZ307" s="1237"/>
      <c r="TDA307" s="1237"/>
      <c r="TDB307" s="1237"/>
      <c r="TDC307" s="1237"/>
      <c r="TDD307" s="1237"/>
      <c r="TDE307" s="1237"/>
      <c r="TDF307" s="1237"/>
      <c r="TDG307" s="1237"/>
      <c r="TDH307" s="1237"/>
      <c r="TDI307" s="1237"/>
      <c r="TDJ307" s="1237"/>
      <c r="TDK307" s="1237"/>
      <c r="TDL307" s="1237"/>
      <c r="TDM307" s="1237"/>
      <c r="TDN307" s="1237"/>
      <c r="TDO307" s="1237"/>
      <c r="TDP307" s="1237"/>
      <c r="TDQ307" s="1237"/>
      <c r="TDR307" s="1237"/>
      <c r="TDS307" s="1237"/>
      <c r="TDT307" s="1237"/>
      <c r="TDU307" s="1237"/>
      <c r="TDV307" s="1237"/>
      <c r="TDW307" s="1237"/>
      <c r="TDX307" s="1237"/>
      <c r="TDY307" s="1237"/>
      <c r="TDZ307" s="1237"/>
      <c r="TEA307" s="1237"/>
      <c r="TEB307" s="1237"/>
      <c r="TEC307" s="1237"/>
      <c r="TED307" s="1237"/>
      <c r="TEE307" s="1237"/>
      <c r="TEF307" s="1237"/>
      <c r="TEG307" s="1237"/>
      <c r="TEH307" s="1237"/>
      <c r="TEI307" s="1237"/>
      <c r="TEJ307" s="1237"/>
      <c r="TEK307" s="1237"/>
      <c r="TEL307" s="1237"/>
      <c r="TEM307" s="1237"/>
      <c r="TEN307" s="1237"/>
      <c r="TEO307" s="1237"/>
      <c r="TEP307" s="1237"/>
      <c r="TEQ307" s="1237"/>
      <c r="TER307" s="1237"/>
      <c r="TES307" s="1237"/>
      <c r="TET307" s="1237"/>
      <c r="TEU307" s="1237"/>
      <c r="TEV307" s="1237"/>
      <c r="TEW307" s="1237"/>
      <c r="TEX307" s="1237"/>
      <c r="TEY307" s="1237"/>
      <c r="TEZ307" s="1237"/>
      <c r="TFA307" s="1237"/>
      <c r="TFB307" s="1237"/>
      <c r="TFC307" s="1237"/>
      <c r="TFD307" s="1237"/>
      <c r="TFE307" s="1237"/>
      <c r="TFF307" s="1237"/>
      <c r="TFG307" s="1237"/>
      <c r="TFH307" s="1237"/>
      <c r="TFI307" s="1237"/>
      <c r="TFJ307" s="1237"/>
      <c r="TFK307" s="1237"/>
      <c r="TFL307" s="1237"/>
      <c r="TFM307" s="1237"/>
      <c r="TFN307" s="1237"/>
      <c r="TFO307" s="1237"/>
      <c r="TFP307" s="1237"/>
      <c r="TFQ307" s="1237"/>
      <c r="TFR307" s="1237"/>
      <c r="TFS307" s="1237"/>
      <c r="TFT307" s="1237"/>
      <c r="TFU307" s="1237"/>
      <c r="TFV307" s="1237"/>
      <c r="TFW307" s="1237"/>
      <c r="TFX307" s="1237"/>
      <c r="TFY307" s="1237"/>
      <c r="TFZ307" s="1237"/>
      <c r="TGA307" s="1237"/>
      <c r="TGB307" s="1237"/>
      <c r="TGC307" s="1237"/>
      <c r="TGD307" s="1237"/>
      <c r="TGE307" s="1237"/>
      <c r="TGF307" s="1237"/>
      <c r="TGG307" s="1237"/>
      <c r="TGH307" s="1237"/>
      <c r="TGI307" s="1237"/>
      <c r="TGJ307" s="1237"/>
      <c r="TGK307" s="1237"/>
      <c r="TGL307" s="1237"/>
      <c r="TGM307" s="1237"/>
      <c r="TGN307" s="1237"/>
      <c r="TGO307" s="1237"/>
      <c r="TGP307" s="1237"/>
      <c r="TGQ307" s="1237"/>
      <c r="TGR307" s="1237"/>
      <c r="TGS307" s="1237"/>
      <c r="TGT307" s="1237"/>
      <c r="TGU307" s="1237"/>
      <c r="TGV307" s="1237"/>
      <c r="TGW307" s="1237"/>
      <c r="TGX307" s="1237"/>
      <c r="TGY307" s="1237"/>
      <c r="TGZ307" s="1237"/>
      <c r="THA307" s="1237"/>
      <c r="THB307" s="1237"/>
      <c r="THC307" s="1237"/>
      <c r="THD307" s="1237"/>
      <c r="THE307" s="1237"/>
      <c r="THF307" s="1237"/>
      <c r="THG307" s="1237"/>
      <c r="THH307" s="1237"/>
      <c r="THI307" s="1237"/>
      <c r="THJ307" s="1237"/>
      <c r="THK307" s="1237"/>
      <c r="THL307" s="1237"/>
      <c r="THM307" s="1237"/>
      <c r="THN307" s="1237"/>
      <c r="THO307" s="1237"/>
      <c r="THP307" s="1237"/>
      <c r="THQ307" s="1237"/>
      <c r="THR307" s="1237"/>
      <c r="THS307" s="1237"/>
      <c r="THT307" s="1237"/>
      <c r="THU307" s="1237"/>
      <c r="THV307" s="1237"/>
      <c r="THW307" s="1237"/>
      <c r="THX307" s="1237"/>
      <c r="THY307" s="1237"/>
      <c r="THZ307" s="1237"/>
      <c r="TIA307" s="1237"/>
      <c r="TIB307" s="1237"/>
      <c r="TIC307" s="1237"/>
      <c r="TID307" s="1237"/>
      <c r="TIE307" s="1237"/>
      <c r="TIF307" s="1237"/>
      <c r="TIG307" s="1237"/>
      <c r="TIH307" s="1237"/>
      <c r="TII307" s="1237"/>
      <c r="TIJ307" s="1237"/>
      <c r="TIK307" s="1237"/>
      <c r="TIL307" s="1237"/>
      <c r="TIM307" s="1237"/>
      <c r="TIN307" s="1237"/>
      <c r="TIO307" s="1237"/>
      <c r="TIP307" s="1237"/>
      <c r="TIQ307" s="1237"/>
      <c r="TIR307" s="1237"/>
      <c r="TIS307" s="1237"/>
      <c r="TIT307" s="1237"/>
      <c r="TIU307" s="1237"/>
      <c r="TIV307" s="1237"/>
      <c r="TIW307" s="1237"/>
      <c r="TIX307" s="1237"/>
      <c r="TIY307" s="1237"/>
      <c r="TIZ307" s="1237"/>
      <c r="TJA307" s="1237"/>
      <c r="TJB307" s="1237"/>
      <c r="TJC307" s="1237"/>
      <c r="TJD307" s="1237"/>
      <c r="TJE307" s="1237"/>
      <c r="TJF307" s="1237"/>
      <c r="TJG307" s="1237"/>
      <c r="TJH307" s="1237"/>
      <c r="TJI307" s="1237"/>
      <c r="TJJ307" s="1237"/>
      <c r="TJK307" s="1237"/>
      <c r="TJL307" s="1237"/>
      <c r="TJM307" s="1237"/>
      <c r="TJN307" s="1237"/>
      <c r="TJO307" s="1237"/>
      <c r="TJP307" s="1237"/>
      <c r="TJQ307" s="1237"/>
      <c r="TJR307" s="1237"/>
      <c r="TJS307" s="1237"/>
      <c r="TJT307" s="1237"/>
      <c r="TJU307" s="1237"/>
      <c r="TJV307" s="1237"/>
      <c r="TJW307" s="1237"/>
      <c r="TJX307" s="1237"/>
      <c r="TJY307" s="1237"/>
      <c r="TJZ307" s="1237"/>
      <c r="TKA307" s="1237"/>
      <c r="TKB307" s="1237"/>
      <c r="TKC307" s="1237"/>
      <c r="TKD307" s="1237"/>
      <c r="TKE307" s="1237"/>
      <c r="TKF307" s="1237"/>
      <c r="TKG307" s="1237"/>
      <c r="TKH307" s="1237"/>
      <c r="TKI307" s="1237"/>
      <c r="TKJ307" s="1237"/>
      <c r="TKK307" s="1237"/>
      <c r="TKL307" s="1237"/>
      <c r="TKM307" s="1237"/>
      <c r="TKN307" s="1237"/>
      <c r="TKO307" s="1237"/>
      <c r="TKP307" s="1237"/>
      <c r="TKQ307" s="1237"/>
      <c r="TKR307" s="1237"/>
      <c r="TKS307" s="1237"/>
      <c r="TKT307" s="1237"/>
      <c r="TKU307" s="1237"/>
      <c r="TKV307" s="1237"/>
      <c r="TKW307" s="1237"/>
      <c r="TKX307" s="1237"/>
      <c r="TKY307" s="1237"/>
      <c r="TKZ307" s="1237"/>
      <c r="TLA307" s="1237"/>
      <c r="TLB307" s="1237"/>
      <c r="TLC307" s="1237"/>
      <c r="TLD307" s="1237"/>
      <c r="TLE307" s="1237"/>
      <c r="TLF307" s="1237"/>
      <c r="TLG307" s="1237"/>
      <c r="TLH307" s="1237"/>
      <c r="TLI307" s="1237"/>
      <c r="TLJ307" s="1237"/>
      <c r="TLK307" s="1237"/>
      <c r="TLL307" s="1237"/>
      <c r="TLM307" s="1237"/>
      <c r="TLN307" s="1237"/>
      <c r="TLO307" s="1237"/>
      <c r="TLP307" s="1237"/>
      <c r="TLQ307" s="1237"/>
      <c r="TLR307" s="1237"/>
      <c r="TLS307" s="1237"/>
      <c r="TLT307" s="1237"/>
      <c r="TLU307" s="1237"/>
      <c r="TLV307" s="1237"/>
      <c r="TLW307" s="1237"/>
      <c r="TLX307" s="1237"/>
      <c r="TLY307" s="1237"/>
      <c r="TLZ307" s="1237"/>
      <c r="TMA307" s="1237"/>
      <c r="TMB307" s="1237"/>
      <c r="TMC307" s="1237"/>
      <c r="TMD307" s="1237"/>
      <c r="TME307" s="1237"/>
      <c r="TMF307" s="1237"/>
      <c r="TMG307" s="1237"/>
      <c r="TMH307" s="1237"/>
      <c r="TMI307" s="1237"/>
      <c r="TMJ307" s="1237"/>
      <c r="TMK307" s="1237"/>
      <c r="TML307" s="1237"/>
      <c r="TMM307" s="1237"/>
      <c r="TMN307" s="1237"/>
      <c r="TMO307" s="1237"/>
      <c r="TMP307" s="1237"/>
      <c r="TMQ307" s="1237"/>
      <c r="TMR307" s="1237"/>
      <c r="TMS307" s="1237"/>
      <c r="TMT307" s="1237"/>
      <c r="TMU307" s="1237"/>
      <c r="TMV307" s="1237"/>
      <c r="TMW307" s="1237"/>
      <c r="TMX307" s="1237"/>
      <c r="TMY307" s="1237"/>
      <c r="TMZ307" s="1237"/>
      <c r="TNA307" s="1237"/>
      <c r="TNB307" s="1237"/>
      <c r="TNC307" s="1237"/>
      <c r="TND307" s="1237"/>
      <c r="TNE307" s="1237"/>
      <c r="TNF307" s="1237"/>
      <c r="TNG307" s="1237"/>
      <c r="TNH307" s="1237"/>
      <c r="TNI307" s="1237"/>
      <c r="TNJ307" s="1237"/>
      <c r="TNK307" s="1237"/>
      <c r="TNL307" s="1237"/>
      <c r="TNM307" s="1237"/>
      <c r="TNN307" s="1237"/>
      <c r="TNO307" s="1237"/>
      <c r="TNP307" s="1237"/>
      <c r="TNQ307" s="1237"/>
      <c r="TNR307" s="1237"/>
      <c r="TNS307" s="1237"/>
      <c r="TNT307" s="1237"/>
      <c r="TNU307" s="1237"/>
      <c r="TNV307" s="1237"/>
      <c r="TNW307" s="1237"/>
      <c r="TNX307" s="1237"/>
      <c r="TNY307" s="1237"/>
      <c r="TNZ307" s="1237"/>
      <c r="TOA307" s="1237"/>
      <c r="TOB307" s="1237"/>
      <c r="TOC307" s="1237"/>
      <c r="TOD307" s="1237"/>
      <c r="TOE307" s="1237"/>
      <c r="TOF307" s="1237"/>
      <c r="TOG307" s="1237"/>
      <c r="TOH307" s="1237"/>
      <c r="TOI307" s="1237"/>
      <c r="TOJ307" s="1237"/>
      <c r="TOK307" s="1237"/>
      <c r="TOL307" s="1237"/>
      <c r="TOM307" s="1237"/>
      <c r="TON307" s="1237"/>
      <c r="TOO307" s="1237"/>
      <c r="TOP307" s="1237"/>
      <c r="TOQ307" s="1237"/>
      <c r="TOR307" s="1237"/>
      <c r="TOS307" s="1237"/>
      <c r="TOT307" s="1237"/>
      <c r="TOU307" s="1237"/>
      <c r="TOV307" s="1237"/>
      <c r="TOW307" s="1237"/>
      <c r="TOX307" s="1237"/>
      <c r="TOY307" s="1237"/>
      <c r="TOZ307" s="1237"/>
      <c r="TPA307" s="1237"/>
      <c r="TPB307" s="1237"/>
      <c r="TPC307" s="1237"/>
      <c r="TPD307" s="1237"/>
      <c r="TPE307" s="1237"/>
      <c r="TPF307" s="1237"/>
      <c r="TPG307" s="1237"/>
      <c r="TPH307" s="1237"/>
      <c r="TPI307" s="1237"/>
      <c r="TPJ307" s="1237"/>
      <c r="TPK307" s="1237"/>
      <c r="TPL307" s="1237"/>
      <c r="TPM307" s="1237"/>
      <c r="TPN307" s="1237"/>
      <c r="TPO307" s="1237"/>
      <c r="TPP307" s="1237"/>
      <c r="TPQ307" s="1237"/>
      <c r="TPR307" s="1237"/>
      <c r="TPS307" s="1237"/>
      <c r="TPT307" s="1237"/>
      <c r="TPU307" s="1237"/>
      <c r="TPV307" s="1237"/>
      <c r="TPW307" s="1237"/>
      <c r="TPX307" s="1237"/>
      <c r="TPY307" s="1237"/>
      <c r="TPZ307" s="1237"/>
      <c r="TQA307" s="1237"/>
      <c r="TQB307" s="1237"/>
      <c r="TQC307" s="1237"/>
      <c r="TQD307" s="1237"/>
      <c r="TQE307" s="1237"/>
      <c r="TQF307" s="1237"/>
      <c r="TQG307" s="1237"/>
      <c r="TQH307" s="1237"/>
      <c r="TQI307" s="1237"/>
      <c r="TQJ307" s="1237"/>
      <c r="TQK307" s="1237"/>
      <c r="TQL307" s="1237"/>
      <c r="TQM307" s="1237"/>
      <c r="TQN307" s="1237"/>
      <c r="TQO307" s="1237"/>
      <c r="TQP307" s="1237"/>
      <c r="TQQ307" s="1237"/>
      <c r="TQR307" s="1237"/>
      <c r="TQS307" s="1237"/>
      <c r="TQT307" s="1237"/>
      <c r="TQU307" s="1237"/>
      <c r="TQV307" s="1237"/>
      <c r="TQW307" s="1237"/>
      <c r="TQX307" s="1237"/>
      <c r="TQY307" s="1237"/>
      <c r="TQZ307" s="1237"/>
      <c r="TRA307" s="1237"/>
      <c r="TRB307" s="1237"/>
      <c r="TRC307" s="1237"/>
      <c r="TRD307" s="1237"/>
      <c r="TRE307" s="1237"/>
      <c r="TRF307" s="1237"/>
      <c r="TRG307" s="1237"/>
      <c r="TRH307" s="1237"/>
      <c r="TRI307" s="1237"/>
      <c r="TRJ307" s="1237"/>
      <c r="TRK307" s="1237"/>
      <c r="TRL307" s="1237"/>
      <c r="TRM307" s="1237"/>
      <c r="TRN307" s="1237"/>
      <c r="TRO307" s="1237"/>
      <c r="TRP307" s="1237"/>
      <c r="TRQ307" s="1237"/>
      <c r="TRR307" s="1237"/>
      <c r="TRS307" s="1237"/>
      <c r="TRT307" s="1237"/>
      <c r="TRU307" s="1237"/>
      <c r="TRV307" s="1237"/>
      <c r="TRW307" s="1237"/>
      <c r="TRX307" s="1237"/>
      <c r="TRY307" s="1237"/>
      <c r="TRZ307" s="1237"/>
      <c r="TSA307" s="1237"/>
      <c r="TSB307" s="1237"/>
      <c r="TSC307" s="1237"/>
      <c r="TSD307" s="1237"/>
      <c r="TSE307" s="1237"/>
      <c r="TSF307" s="1237"/>
      <c r="TSG307" s="1237"/>
      <c r="TSH307" s="1237"/>
      <c r="TSI307" s="1237"/>
      <c r="TSJ307" s="1237"/>
      <c r="TSK307" s="1237"/>
      <c r="TSL307" s="1237"/>
      <c r="TSM307" s="1237"/>
      <c r="TSN307" s="1237"/>
      <c r="TSO307" s="1237"/>
      <c r="TSP307" s="1237"/>
      <c r="TSQ307" s="1237"/>
      <c r="TSR307" s="1237"/>
      <c r="TSS307" s="1237"/>
      <c r="TST307" s="1237"/>
      <c r="TSU307" s="1237"/>
      <c r="TSV307" s="1237"/>
      <c r="TSW307" s="1237"/>
      <c r="TSX307" s="1237"/>
      <c r="TSY307" s="1237"/>
      <c r="TSZ307" s="1237"/>
      <c r="TTA307" s="1237"/>
      <c r="TTB307" s="1237"/>
      <c r="TTC307" s="1237"/>
      <c r="TTD307" s="1237"/>
      <c r="TTE307" s="1237"/>
      <c r="TTF307" s="1237"/>
      <c r="TTG307" s="1237"/>
      <c r="TTH307" s="1237"/>
      <c r="TTI307" s="1237"/>
      <c r="TTJ307" s="1237"/>
      <c r="TTK307" s="1237"/>
      <c r="TTL307" s="1237"/>
      <c r="TTM307" s="1237"/>
      <c r="TTN307" s="1237"/>
      <c r="TTO307" s="1237"/>
      <c r="TTP307" s="1237"/>
      <c r="TTQ307" s="1237"/>
      <c r="TTR307" s="1237"/>
      <c r="TTS307" s="1237"/>
      <c r="TTT307" s="1237"/>
      <c r="TTU307" s="1237"/>
      <c r="TTV307" s="1237"/>
      <c r="TTW307" s="1237"/>
      <c r="TTX307" s="1237"/>
      <c r="TTY307" s="1237"/>
      <c r="TTZ307" s="1237"/>
      <c r="TUA307" s="1237"/>
      <c r="TUB307" s="1237"/>
      <c r="TUC307" s="1237"/>
      <c r="TUD307" s="1237"/>
      <c r="TUE307" s="1237"/>
      <c r="TUF307" s="1237"/>
      <c r="TUG307" s="1237"/>
      <c r="TUH307" s="1237"/>
      <c r="TUI307" s="1237"/>
      <c r="TUJ307" s="1237"/>
      <c r="TUK307" s="1237"/>
      <c r="TUL307" s="1237"/>
      <c r="TUM307" s="1237"/>
      <c r="TUN307" s="1237"/>
      <c r="TUO307" s="1237"/>
      <c r="TUP307" s="1237"/>
      <c r="TUQ307" s="1237"/>
      <c r="TUR307" s="1237"/>
      <c r="TUS307" s="1237"/>
      <c r="TUT307" s="1237"/>
      <c r="TUU307" s="1237"/>
      <c r="TUV307" s="1237"/>
      <c r="TUW307" s="1237"/>
      <c r="TUX307" s="1237"/>
      <c r="TUY307" s="1237"/>
      <c r="TUZ307" s="1237"/>
      <c r="TVA307" s="1237"/>
      <c r="TVB307" s="1237"/>
      <c r="TVC307" s="1237"/>
      <c r="TVD307" s="1237"/>
      <c r="TVE307" s="1237"/>
      <c r="TVF307" s="1237"/>
      <c r="TVG307" s="1237"/>
      <c r="TVH307" s="1237"/>
      <c r="TVI307" s="1237"/>
      <c r="TVJ307" s="1237"/>
      <c r="TVK307" s="1237"/>
      <c r="TVL307" s="1237"/>
      <c r="TVM307" s="1237"/>
      <c r="TVN307" s="1237"/>
      <c r="TVO307" s="1237"/>
      <c r="TVP307" s="1237"/>
      <c r="TVQ307" s="1237"/>
      <c r="TVR307" s="1237"/>
      <c r="TVS307" s="1237"/>
      <c r="TVT307" s="1237"/>
      <c r="TVU307" s="1237"/>
      <c r="TVV307" s="1237"/>
      <c r="TVW307" s="1237"/>
      <c r="TVX307" s="1237"/>
      <c r="TVY307" s="1237"/>
      <c r="TVZ307" s="1237"/>
      <c r="TWA307" s="1237"/>
      <c r="TWB307" s="1237"/>
      <c r="TWC307" s="1237"/>
      <c r="TWD307" s="1237"/>
      <c r="TWE307" s="1237"/>
      <c r="TWF307" s="1237"/>
      <c r="TWG307" s="1237"/>
      <c r="TWH307" s="1237"/>
      <c r="TWI307" s="1237"/>
      <c r="TWJ307" s="1237"/>
      <c r="TWK307" s="1237"/>
      <c r="TWL307" s="1237"/>
      <c r="TWM307" s="1237"/>
      <c r="TWN307" s="1237"/>
      <c r="TWO307" s="1237"/>
      <c r="TWP307" s="1237"/>
      <c r="TWQ307" s="1237"/>
      <c r="TWR307" s="1237"/>
      <c r="TWS307" s="1237"/>
      <c r="TWT307" s="1237"/>
      <c r="TWU307" s="1237"/>
      <c r="TWV307" s="1237"/>
      <c r="TWW307" s="1237"/>
      <c r="TWX307" s="1237"/>
      <c r="TWY307" s="1237"/>
      <c r="TWZ307" s="1237"/>
      <c r="TXA307" s="1237"/>
      <c r="TXB307" s="1237"/>
      <c r="TXC307" s="1237"/>
      <c r="TXD307" s="1237"/>
      <c r="TXE307" s="1237"/>
      <c r="TXF307" s="1237"/>
      <c r="TXG307" s="1237"/>
      <c r="TXH307" s="1237"/>
      <c r="TXI307" s="1237"/>
      <c r="TXJ307" s="1237"/>
      <c r="TXK307" s="1237"/>
      <c r="TXL307" s="1237"/>
      <c r="TXM307" s="1237"/>
      <c r="TXN307" s="1237"/>
      <c r="TXO307" s="1237"/>
      <c r="TXP307" s="1237"/>
      <c r="TXQ307" s="1237"/>
      <c r="TXR307" s="1237"/>
      <c r="TXS307" s="1237"/>
      <c r="TXT307" s="1237"/>
      <c r="TXU307" s="1237"/>
      <c r="TXV307" s="1237"/>
      <c r="TXW307" s="1237"/>
      <c r="TXX307" s="1237"/>
      <c r="TXY307" s="1237"/>
      <c r="TXZ307" s="1237"/>
      <c r="TYA307" s="1237"/>
      <c r="TYB307" s="1237"/>
      <c r="TYC307" s="1237"/>
      <c r="TYD307" s="1237"/>
      <c r="TYE307" s="1237"/>
      <c r="TYF307" s="1237"/>
      <c r="TYG307" s="1237"/>
      <c r="TYH307" s="1237"/>
      <c r="TYI307" s="1237"/>
      <c r="TYJ307" s="1237"/>
      <c r="TYK307" s="1237"/>
      <c r="TYL307" s="1237"/>
      <c r="TYM307" s="1237"/>
      <c r="TYN307" s="1237"/>
      <c r="TYO307" s="1237"/>
      <c r="TYP307" s="1237"/>
      <c r="TYQ307" s="1237"/>
      <c r="TYR307" s="1237"/>
      <c r="TYS307" s="1237"/>
      <c r="TYT307" s="1237"/>
      <c r="TYU307" s="1237"/>
      <c r="TYV307" s="1237"/>
      <c r="TYW307" s="1237"/>
      <c r="TYX307" s="1237"/>
      <c r="TYY307" s="1237"/>
      <c r="TYZ307" s="1237"/>
      <c r="TZA307" s="1237"/>
      <c r="TZB307" s="1237"/>
      <c r="TZC307" s="1237"/>
      <c r="TZD307" s="1237"/>
      <c r="TZE307" s="1237"/>
      <c r="TZF307" s="1237"/>
      <c r="TZG307" s="1237"/>
      <c r="TZH307" s="1237"/>
      <c r="TZI307" s="1237"/>
      <c r="TZJ307" s="1237"/>
      <c r="TZK307" s="1237"/>
      <c r="TZL307" s="1237"/>
      <c r="TZM307" s="1237"/>
      <c r="TZN307" s="1237"/>
      <c r="TZO307" s="1237"/>
      <c r="TZP307" s="1237"/>
      <c r="TZQ307" s="1237"/>
      <c r="TZR307" s="1237"/>
      <c r="TZS307" s="1237"/>
      <c r="TZT307" s="1237"/>
      <c r="TZU307" s="1237"/>
      <c r="TZV307" s="1237"/>
      <c r="TZW307" s="1237"/>
      <c r="TZX307" s="1237"/>
      <c r="TZY307" s="1237"/>
      <c r="TZZ307" s="1237"/>
      <c r="UAA307" s="1237"/>
      <c r="UAB307" s="1237"/>
      <c r="UAC307" s="1237"/>
      <c r="UAD307" s="1237"/>
      <c r="UAE307" s="1237"/>
      <c r="UAF307" s="1237"/>
      <c r="UAG307" s="1237"/>
      <c r="UAH307" s="1237"/>
      <c r="UAI307" s="1237"/>
      <c r="UAJ307" s="1237"/>
      <c r="UAK307" s="1237"/>
      <c r="UAL307" s="1237"/>
      <c r="UAM307" s="1237"/>
      <c r="UAN307" s="1237"/>
      <c r="UAO307" s="1237"/>
      <c r="UAP307" s="1237"/>
      <c r="UAQ307" s="1237"/>
      <c r="UAR307" s="1237"/>
      <c r="UAS307" s="1237"/>
      <c r="UAT307" s="1237"/>
      <c r="UAU307" s="1237"/>
      <c r="UAV307" s="1237"/>
      <c r="UAW307" s="1237"/>
      <c r="UAX307" s="1237"/>
      <c r="UAY307" s="1237"/>
      <c r="UAZ307" s="1237"/>
      <c r="UBA307" s="1237"/>
      <c r="UBB307" s="1237"/>
      <c r="UBC307" s="1237"/>
      <c r="UBD307" s="1237"/>
      <c r="UBE307" s="1237"/>
      <c r="UBF307" s="1237"/>
      <c r="UBG307" s="1237"/>
      <c r="UBH307" s="1237"/>
      <c r="UBI307" s="1237"/>
      <c r="UBJ307" s="1237"/>
      <c r="UBK307" s="1237"/>
      <c r="UBL307" s="1237"/>
      <c r="UBM307" s="1237"/>
      <c r="UBN307" s="1237"/>
      <c r="UBO307" s="1237"/>
      <c r="UBP307" s="1237"/>
      <c r="UBQ307" s="1237"/>
      <c r="UBR307" s="1237"/>
      <c r="UBS307" s="1237"/>
      <c r="UBT307" s="1237"/>
      <c r="UBU307" s="1237"/>
      <c r="UBV307" s="1237"/>
      <c r="UBW307" s="1237"/>
      <c r="UBX307" s="1237"/>
      <c r="UBY307" s="1237"/>
      <c r="UBZ307" s="1237"/>
      <c r="UCA307" s="1237"/>
      <c r="UCB307" s="1237"/>
      <c r="UCC307" s="1237"/>
      <c r="UCD307" s="1237"/>
      <c r="UCE307" s="1237"/>
      <c r="UCF307" s="1237"/>
      <c r="UCG307" s="1237"/>
      <c r="UCH307" s="1237"/>
      <c r="UCI307" s="1237"/>
      <c r="UCJ307" s="1237"/>
      <c r="UCK307" s="1237"/>
      <c r="UCL307" s="1237"/>
      <c r="UCM307" s="1237"/>
      <c r="UCN307" s="1237"/>
      <c r="UCO307" s="1237"/>
      <c r="UCP307" s="1237"/>
      <c r="UCQ307" s="1237"/>
      <c r="UCR307" s="1237"/>
      <c r="UCS307" s="1237"/>
      <c r="UCT307" s="1237"/>
      <c r="UCU307" s="1237"/>
      <c r="UCV307" s="1237"/>
      <c r="UCW307" s="1237"/>
      <c r="UCX307" s="1237"/>
      <c r="UCY307" s="1237"/>
      <c r="UCZ307" s="1237"/>
      <c r="UDA307" s="1237"/>
      <c r="UDB307" s="1237"/>
      <c r="UDC307" s="1237"/>
      <c r="UDD307" s="1237"/>
      <c r="UDE307" s="1237"/>
      <c r="UDF307" s="1237"/>
      <c r="UDG307" s="1237"/>
      <c r="UDH307" s="1237"/>
      <c r="UDI307" s="1237"/>
      <c r="UDJ307" s="1237"/>
      <c r="UDK307" s="1237"/>
      <c r="UDL307" s="1237"/>
      <c r="UDM307" s="1237"/>
      <c r="UDN307" s="1237"/>
      <c r="UDO307" s="1237"/>
      <c r="UDP307" s="1237"/>
      <c r="UDQ307" s="1237"/>
      <c r="UDR307" s="1237"/>
      <c r="UDS307" s="1237"/>
      <c r="UDT307" s="1237"/>
      <c r="UDU307" s="1237"/>
      <c r="UDV307" s="1237"/>
      <c r="UDW307" s="1237"/>
      <c r="UDX307" s="1237"/>
      <c r="UDY307" s="1237"/>
      <c r="UDZ307" s="1237"/>
      <c r="UEA307" s="1237"/>
      <c r="UEB307" s="1237"/>
      <c r="UEC307" s="1237"/>
      <c r="UED307" s="1237"/>
      <c r="UEE307" s="1237"/>
      <c r="UEF307" s="1237"/>
      <c r="UEG307" s="1237"/>
      <c r="UEH307" s="1237"/>
      <c r="UEI307" s="1237"/>
      <c r="UEJ307" s="1237"/>
      <c r="UEK307" s="1237"/>
      <c r="UEL307" s="1237"/>
      <c r="UEM307" s="1237"/>
      <c r="UEN307" s="1237"/>
      <c r="UEO307" s="1237"/>
      <c r="UEP307" s="1237"/>
      <c r="UEQ307" s="1237"/>
      <c r="UER307" s="1237"/>
      <c r="UES307" s="1237"/>
      <c r="UET307" s="1237"/>
      <c r="UEU307" s="1237"/>
      <c r="UEV307" s="1237"/>
      <c r="UEW307" s="1237"/>
      <c r="UEX307" s="1237"/>
      <c r="UEY307" s="1237"/>
      <c r="UEZ307" s="1237"/>
      <c r="UFA307" s="1237"/>
      <c r="UFB307" s="1237"/>
      <c r="UFC307" s="1237"/>
      <c r="UFD307" s="1237"/>
      <c r="UFE307" s="1237"/>
      <c r="UFF307" s="1237"/>
      <c r="UFG307" s="1237"/>
      <c r="UFH307" s="1237"/>
      <c r="UFI307" s="1237"/>
      <c r="UFJ307" s="1237"/>
      <c r="UFK307" s="1237"/>
      <c r="UFL307" s="1237"/>
      <c r="UFM307" s="1237"/>
      <c r="UFN307" s="1237"/>
      <c r="UFO307" s="1237"/>
      <c r="UFP307" s="1237"/>
      <c r="UFQ307" s="1237"/>
      <c r="UFR307" s="1237"/>
      <c r="UFS307" s="1237"/>
      <c r="UFT307" s="1237"/>
      <c r="UFU307" s="1237"/>
      <c r="UFV307" s="1237"/>
      <c r="UFW307" s="1237"/>
      <c r="UFX307" s="1237"/>
      <c r="UFY307" s="1237"/>
      <c r="UFZ307" s="1237"/>
      <c r="UGA307" s="1237"/>
      <c r="UGB307" s="1237"/>
      <c r="UGC307" s="1237"/>
      <c r="UGD307" s="1237"/>
      <c r="UGE307" s="1237"/>
      <c r="UGF307" s="1237"/>
      <c r="UGG307" s="1237"/>
      <c r="UGH307" s="1237"/>
      <c r="UGI307" s="1237"/>
      <c r="UGJ307" s="1237"/>
      <c r="UGK307" s="1237"/>
      <c r="UGL307" s="1237"/>
      <c r="UGM307" s="1237"/>
      <c r="UGN307" s="1237"/>
      <c r="UGO307" s="1237"/>
      <c r="UGP307" s="1237"/>
      <c r="UGQ307" s="1237"/>
      <c r="UGR307" s="1237"/>
      <c r="UGS307" s="1237"/>
      <c r="UGT307" s="1237"/>
      <c r="UGU307" s="1237"/>
      <c r="UGV307" s="1237"/>
      <c r="UGW307" s="1237"/>
      <c r="UGX307" s="1237"/>
      <c r="UGY307" s="1237"/>
      <c r="UGZ307" s="1237"/>
      <c r="UHA307" s="1237"/>
      <c r="UHB307" s="1237"/>
      <c r="UHC307" s="1237"/>
      <c r="UHD307" s="1237"/>
      <c r="UHE307" s="1237"/>
      <c r="UHF307" s="1237"/>
      <c r="UHG307" s="1237"/>
      <c r="UHH307" s="1237"/>
      <c r="UHI307" s="1237"/>
      <c r="UHJ307" s="1237"/>
      <c r="UHK307" s="1237"/>
      <c r="UHL307" s="1237"/>
      <c r="UHM307" s="1237"/>
      <c r="UHN307" s="1237"/>
      <c r="UHO307" s="1237"/>
      <c r="UHP307" s="1237"/>
      <c r="UHQ307" s="1237"/>
      <c r="UHR307" s="1237"/>
      <c r="UHS307" s="1237"/>
      <c r="UHT307" s="1237"/>
      <c r="UHU307" s="1237"/>
      <c r="UHV307" s="1237"/>
      <c r="UHW307" s="1237"/>
      <c r="UHX307" s="1237"/>
      <c r="UHY307" s="1237"/>
      <c r="UHZ307" s="1237"/>
      <c r="UIA307" s="1237"/>
      <c r="UIB307" s="1237"/>
      <c r="UIC307" s="1237"/>
      <c r="UID307" s="1237"/>
      <c r="UIE307" s="1237"/>
      <c r="UIF307" s="1237"/>
      <c r="UIG307" s="1237"/>
      <c r="UIH307" s="1237"/>
      <c r="UII307" s="1237"/>
      <c r="UIJ307" s="1237"/>
      <c r="UIK307" s="1237"/>
      <c r="UIL307" s="1237"/>
      <c r="UIM307" s="1237"/>
      <c r="UIN307" s="1237"/>
      <c r="UIO307" s="1237"/>
      <c r="UIP307" s="1237"/>
      <c r="UIQ307" s="1237"/>
      <c r="UIR307" s="1237"/>
      <c r="UIS307" s="1237"/>
      <c r="UIT307" s="1237"/>
      <c r="UIU307" s="1237"/>
      <c r="UIV307" s="1237"/>
      <c r="UIW307" s="1237"/>
      <c r="UIX307" s="1237"/>
      <c r="UIY307" s="1237"/>
      <c r="UIZ307" s="1237"/>
      <c r="UJA307" s="1237"/>
      <c r="UJB307" s="1237"/>
      <c r="UJC307" s="1237"/>
      <c r="UJD307" s="1237"/>
      <c r="UJE307" s="1237"/>
      <c r="UJF307" s="1237"/>
      <c r="UJG307" s="1237"/>
      <c r="UJH307" s="1237"/>
      <c r="UJI307" s="1237"/>
      <c r="UJJ307" s="1237"/>
      <c r="UJK307" s="1237"/>
      <c r="UJL307" s="1237"/>
      <c r="UJM307" s="1237"/>
      <c r="UJN307" s="1237"/>
      <c r="UJO307" s="1237"/>
      <c r="UJP307" s="1237"/>
      <c r="UJQ307" s="1237"/>
      <c r="UJR307" s="1237"/>
      <c r="UJS307" s="1237"/>
      <c r="UJT307" s="1237"/>
      <c r="UJU307" s="1237"/>
      <c r="UJV307" s="1237"/>
      <c r="UJW307" s="1237"/>
      <c r="UJX307" s="1237"/>
      <c r="UJY307" s="1237"/>
      <c r="UJZ307" s="1237"/>
      <c r="UKA307" s="1237"/>
      <c r="UKB307" s="1237"/>
      <c r="UKC307" s="1237"/>
      <c r="UKD307" s="1237"/>
      <c r="UKE307" s="1237"/>
      <c r="UKF307" s="1237"/>
      <c r="UKG307" s="1237"/>
      <c r="UKH307" s="1237"/>
      <c r="UKI307" s="1237"/>
      <c r="UKJ307" s="1237"/>
      <c r="UKK307" s="1237"/>
      <c r="UKL307" s="1237"/>
      <c r="UKM307" s="1237"/>
      <c r="UKN307" s="1237"/>
      <c r="UKO307" s="1237"/>
      <c r="UKP307" s="1237"/>
      <c r="UKQ307" s="1237"/>
      <c r="UKR307" s="1237"/>
      <c r="UKS307" s="1237"/>
      <c r="UKT307" s="1237"/>
      <c r="UKU307" s="1237"/>
      <c r="UKV307" s="1237"/>
      <c r="UKW307" s="1237"/>
      <c r="UKX307" s="1237"/>
      <c r="UKY307" s="1237"/>
      <c r="UKZ307" s="1237"/>
      <c r="ULA307" s="1237"/>
      <c r="ULB307" s="1237"/>
      <c r="ULC307" s="1237"/>
      <c r="ULD307" s="1237"/>
      <c r="ULE307" s="1237"/>
      <c r="ULF307" s="1237"/>
      <c r="ULG307" s="1237"/>
      <c r="ULH307" s="1237"/>
      <c r="ULI307" s="1237"/>
      <c r="ULJ307" s="1237"/>
      <c r="ULK307" s="1237"/>
      <c r="ULL307" s="1237"/>
      <c r="ULM307" s="1237"/>
      <c r="ULN307" s="1237"/>
      <c r="ULO307" s="1237"/>
      <c r="ULP307" s="1237"/>
      <c r="ULQ307" s="1237"/>
      <c r="ULR307" s="1237"/>
      <c r="ULS307" s="1237"/>
      <c r="ULT307" s="1237"/>
      <c r="ULU307" s="1237"/>
      <c r="ULV307" s="1237"/>
      <c r="ULW307" s="1237"/>
      <c r="ULX307" s="1237"/>
      <c r="ULY307" s="1237"/>
      <c r="ULZ307" s="1237"/>
      <c r="UMA307" s="1237"/>
      <c r="UMB307" s="1237"/>
      <c r="UMC307" s="1237"/>
      <c r="UMD307" s="1237"/>
      <c r="UME307" s="1237"/>
      <c r="UMF307" s="1237"/>
      <c r="UMG307" s="1237"/>
      <c r="UMH307" s="1237"/>
      <c r="UMI307" s="1237"/>
      <c r="UMJ307" s="1237"/>
      <c r="UMK307" s="1237"/>
      <c r="UML307" s="1237"/>
      <c r="UMM307" s="1237"/>
      <c r="UMN307" s="1237"/>
      <c r="UMO307" s="1237"/>
      <c r="UMP307" s="1237"/>
      <c r="UMQ307" s="1237"/>
      <c r="UMR307" s="1237"/>
      <c r="UMS307" s="1237"/>
      <c r="UMT307" s="1237"/>
      <c r="UMU307" s="1237"/>
      <c r="UMV307" s="1237"/>
      <c r="UMW307" s="1237"/>
      <c r="UMX307" s="1237"/>
      <c r="UMY307" s="1237"/>
      <c r="UMZ307" s="1237"/>
      <c r="UNA307" s="1237"/>
      <c r="UNB307" s="1237"/>
      <c r="UNC307" s="1237"/>
      <c r="UND307" s="1237"/>
      <c r="UNE307" s="1237"/>
      <c r="UNF307" s="1237"/>
      <c r="UNG307" s="1237"/>
      <c r="UNH307" s="1237"/>
      <c r="UNI307" s="1237"/>
      <c r="UNJ307" s="1237"/>
      <c r="UNK307" s="1237"/>
      <c r="UNL307" s="1237"/>
      <c r="UNM307" s="1237"/>
      <c r="UNN307" s="1237"/>
      <c r="UNO307" s="1237"/>
      <c r="UNP307" s="1237"/>
      <c r="UNQ307" s="1237"/>
      <c r="UNR307" s="1237"/>
      <c r="UNS307" s="1237"/>
      <c r="UNT307" s="1237"/>
      <c r="UNU307" s="1237"/>
      <c r="UNV307" s="1237"/>
      <c r="UNW307" s="1237"/>
      <c r="UNX307" s="1237"/>
      <c r="UNY307" s="1237"/>
      <c r="UNZ307" s="1237"/>
      <c r="UOA307" s="1237"/>
      <c r="UOB307" s="1237"/>
      <c r="UOC307" s="1237"/>
      <c r="UOD307" s="1237"/>
      <c r="UOE307" s="1237"/>
      <c r="UOF307" s="1237"/>
      <c r="UOG307" s="1237"/>
      <c r="UOH307" s="1237"/>
      <c r="UOI307" s="1237"/>
      <c r="UOJ307" s="1237"/>
      <c r="UOK307" s="1237"/>
      <c r="UOL307" s="1237"/>
      <c r="UOM307" s="1237"/>
      <c r="UON307" s="1237"/>
      <c r="UOO307" s="1237"/>
      <c r="UOP307" s="1237"/>
      <c r="UOQ307" s="1237"/>
      <c r="UOR307" s="1237"/>
      <c r="UOS307" s="1237"/>
      <c r="UOT307" s="1237"/>
      <c r="UOU307" s="1237"/>
      <c r="UOV307" s="1237"/>
      <c r="UOW307" s="1237"/>
      <c r="UOX307" s="1237"/>
      <c r="UOY307" s="1237"/>
      <c r="UOZ307" s="1237"/>
      <c r="UPA307" s="1237"/>
      <c r="UPB307" s="1237"/>
      <c r="UPC307" s="1237"/>
      <c r="UPD307" s="1237"/>
      <c r="UPE307" s="1237"/>
      <c r="UPF307" s="1237"/>
      <c r="UPG307" s="1237"/>
      <c r="UPH307" s="1237"/>
      <c r="UPI307" s="1237"/>
      <c r="UPJ307" s="1237"/>
      <c r="UPK307" s="1237"/>
      <c r="UPL307" s="1237"/>
      <c r="UPM307" s="1237"/>
      <c r="UPN307" s="1237"/>
      <c r="UPO307" s="1237"/>
      <c r="UPP307" s="1237"/>
      <c r="UPQ307" s="1237"/>
      <c r="UPR307" s="1237"/>
      <c r="UPS307" s="1237"/>
      <c r="UPT307" s="1237"/>
      <c r="UPU307" s="1237"/>
      <c r="UPV307" s="1237"/>
      <c r="UPW307" s="1237"/>
      <c r="UPX307" s="1237"/>
      <c r="UPY307" s="1237"/>
      <c r="UPZ307" s="1237"/>
      <c r="UQA307" s="1237"/>
      <c r="UQB307" s="1237"/>
      <c r="UQC307" s="1237"/>
      <c r="UQD307" s="1237"/>
      <c r="UQE307" s="1237"/>
      <c r="UQF307" s="1237"/>
      <c r="UQG307" s="1237"/>
      <c r="UQH307" s="1237"/>
      <c r="UQI307" s="1237"/>
      <c r="UQJ307" s="1237"/>
      <c r="UQK307" s="1237"/>
      <c r="UQL307" s="1237"/>
      <c r="UQM307" s="1237"/>
      <c r="UQN307" s="1237"/>
      <c r="UQO307" s="1237"/>
      <c r="UQP307" s="1237"/>
      <c r="UQQ307" s="1237"/>
      <c r="UQR307" s="1237"/>
      <c r="UQS307" s="1237"/>
      <c r="UQT307" s="1237"/>
      <c r="UQU307" s="1237"/>
      <c r="UQV307" s="1237"/>
      <c r="UQW307" s="1237"/>
      <c r="UQX307" s="1237"/>
      <c r="UQY307" s="1237"/>
      <c r="UQZ307" s="1237"/>
      <c r="URA307" s="1237"/>
      <c r="URB307" s="1237"/>
      <c r="URC307" s="1237"/>
      <c r="URD307" s="1237"/>
      <c r="URE307" s="1237"/>
      <c r="URF307" s="1237"/>
      <c r="URG307" s="1237"/>
      <c r="URH307" s="1237"/>
      <c r="URI307" s="1237"/>
      <c r="URJ307" s="1237"/>
      <c r="URK307" s="1237"/>
      <c r="URL307" s="1237"/>
      <c r="URM307" s="1237"/>
      <c r="URN307" s="1237"/>
      <c r="URO307" s="1237"/>
      <c r="URP307" s="1237"/>
      <c r="URQ307" s="1237"/>
      <c r="URR307" s="1237"/>
      <c r="URS307" s="1237"/>
      <c r="URT307" s="1237"/>
      <c r="URU307" s="1237"/>
      <c r="URV307" s="1237"/>
      <c r="URW307" s="1237"/>
      <c r="URX307" s="1237"/>
      <c r="URY307" s="1237"/>
      <c r="URZ307" s="1237"/>
      <c r="USA307" s="1237"/>
      <c r="USB307" s="1237"/>
      <c r="USC307" s="1237"/>
      <c r="USD307" s="1237"/>
      <c r="USE307" s="1237"/>
      <c r="USF307" s="1237"/>
      <c r="USG307" s="1237"/>
      <c r="USH307" s="1237"/>
      <c r="USI307" s="1237"/>
      <c r="USJ307" s="1237"/>
      <c r="USK307" s="1237"/>
      <c r="USL307" s="1237"/>
      <c r="USM307" s="1237"/>
      <c r="USN307" s="1237"/>
      <c r="USO307" s="1237"/>
      <c r="USP307" s="1237"/>
      <c r="USQ307" s="1237"/>
      <c r="USR307" s="1237"/>
      <c r="USS307" s="1237"/>
      <c r="UST307" s="1237"/>
      <c r="USU307" s="1237"/>
      <c r="USV307" s="1237"/>
      <c r="USW307" s="1237"/>
      <c r="USX307" s="1237"/>
      <c r="USY307" s="1237"/>
      <c r="USZ307" s="1237"/>
      <c r="UTA307" s="1237"/>
      <c r="UTB307" s="1237"/>
      <c r="UTC307" s="1237"/>
      <c r="UTD307" s="1237"/>
      <c r="UTE307" s="1237"/>
      <c r="UTF307" s="1237"/>
      <c r="UTG307" s="1237"/>
      <c r="UTH307" s="1237"/>
      <c r="UTI307" s="1237"/>
      <c r="UTJ307" s="1237"/>
      <c r="UTK307" s="1237"/>
      <c r="UTL307" s="1237"/>
      <c r="UTM307" s="1237"/>
      <c r="UTN307" s="1237"/>
      <c r="UTO307" s="1237"/>
      <c r="UTP307" s="1237"/>
      <c r="UTQ307" s="1237"/>
      <c r="UTR307" s="1237"/>
      <c r="UTS307" s="1237"/>
      <c r="UTT307" s="1237"/>
      <c r="UTU307" s="1237"/>
      <c r="UTV307" s="1237"/>
      <c r="UTW307" s="1237"/>
      <c r="UTX307" s="1237"/>
      <c r="UTY307" s="1237"/>
      <c r="UTZ307" s="1237"/>
      <c r="UUA307" s="1237"/>
      <c r="UUB307" s="1237"/>
      <c r="UUC307" s="1237"/>
      <c r="UUD307" s="1237"/>
      <c r="UUE307" s="1237"/>
      <c r="UUF307" s="1237"/>
      <c r="UUG307" s="1237"/>
      <c r="UUH307" s="1237"/>
      <c r="UUI307" s="1237"/>
      <c r="UUJ307" s="1237"/>
      <c r="UUK307" s="1237"/>
      <c r="UUL307" s="1237"/>
      <c r="UUM307" s="1237"/>
      <c r="UUN307" s="1237"/>
      <c r="UUO307" s="1237"/>
      <c r="UUP307" s="1237"/>
      <c r="UUQ307" s="1237"/>
      <c r="UUR307" s="1237"/>
      <c r="UUS307" s="1237"/>
      <c r="UUT307" s="1237"/>
      <c r="UUU307" s="1237"/>
      <c r="UUV307" s="1237"/>
      <c r="UUW307" s="1237"/>
      <c r="UUX307" s="1237"/>
      <c r="UUY307" s="1237"/>
      <c r="UUZ307" s="1237"/>
      <c r="UVA307" s="1237"/>
      <c r="UVB307" s="1237"/>
      <c r="UVC307" s="1237"/>
      <c r="UVD307" s="1237"/>
      <c r="UVE307" s="1237"/>
      <c r="UVF307" s="1237"/>
      <c r="UVG307" s="1237"/>
      <c r="UVH307" s="1237"/>
      <c r="UVI307" s="1237"/>
      <c r="UVJ307" s="1237"/>
      <c r="UVK307" s="1237"/>
      <c r="UVL307" s="1237"/>
      <c r="UVM307" s="1237"/>
      <c r="UVN307" s="1237"/>
      <c r="UVO307" s="1237"/>
      <c r="UVP307" s="1237"/>
      <c r="UVQ307" s="1237"/>
      <c r="UVR307" s="1237"/>
      <c r="UVS307" s="1237"/>
      <c r="UVT307" s="1237"/>
      <c r="UVU307" s="1237"/>
      <c r="UVV307" s="1237"/>
      <c r="UVW307" s="1237"/>
      <c r="UVX307" s="1237"/>
      <c r="UVY307" s="1237"/>
      <c r="UVZ307" s="1237"/>
      <c r="UWA307" s="1237"/>
      <c r="UWB307" s="1237"/>
      <c r="UWC307" s="1237"/>
      <c r="UWD307" s="1237"/>
      <c r="UWE307" s="1237"/>
      <c r="UWF307" s="1237"/>
      <c r="UWG307" s="1237"/>
      <c r="UWH307" s="1237"/>
      <c r="UWI307" s="1237"/>
      <c r="UWJ307" s="1237"/>
      <c r="UWK307" s="1237"/>
      <c r="UWL307" s="1237"/>
      <c r="UWM307" s="1237"/>
      <c r="UWN307" s="1237"/>
      <c r="UWO307" s="1237"/>
      <c r="UWP307" s="1237"/>
      <c r="UWQ307" s="1237"/>
      <c r="UWR307" s="1237"/>
      <c r="UWS307" s="1237"/>
      <c r="UWT307" s="1237"/>
      <c r="UWU307" s="1237"/>
      <c r="UWV307" s="1237"/>
      <c r="UWW307" s="1237"/>
      <c r="UWX307" s="1237"/>
      <c r="UWY307" s="1237"/>
      <c r="UWZ307" s="1237"/>
      <c r="UXA307" s="1237"/>
      <c r="UXB307" s="1237"/>
      <c r="UXC307" s="1237"/>
      <c r="UXD307" s="1237"/>
      <c r="UXE307" s="1237"/>
      <c r="UXF307" s="1237"/>
      <c r="UXG307" s="1237"/>
      <c r="UXH307" s="1237"/>
      <c r="UXI307" s="1237"/>
      <c r="UXJ307" s="1237"/>
      <c r="UXK307" s="1237"/>
      <c r="UXL307" s="1237"/>
      <c r="UXM307" s="1237"/>
      <c r="UXN307" s="1237"/>
      <c r="UXO307" s="1237"/>
      <c r="UXP307" s="1237"/>
      <c r="UXQ307" s="1237"/>
      <c r="UXR307" s="1237"/>
      <c r="UXS307" s="1237"/>
      <c r="UXT307" s="1237"/>
      <c r="UXU307" s="1237"/>
      <c r="UXV307" s="1237"/>
      <c r="UXW307" s="1237"/>
      <c r="UXX307" s="1237"/>
      <c r="UXY307" s="1237"/>
      <c r="UXZ307" s="1237"/>
      <c r="UYA307" s="1237"/>
      <c r="UYB307" s="1237"/>
      <c r="UYC307" s="1237"/>
      <c r="UYD307" s="1237"/>
      <c r="UYE307" s="1237"/>
      <c r="UYF307" s="1237"/>
      <c r="UYG307" s="1237"/>
      <c r="UYH307" s="1237"/>
      <c r="UYI307" s="1237"/>
      <c r="UYJ307" s="1237"/>
      <c r="UYK307" s="1237"/>
      <c r="UYL307" s="1237"/>
      <c r="UYM307" s="1237"/>
      <c r="UYN307" s="1237"/>
      <c r="UYO307" s="1237"/>
      <c r="UYP307" s="1237"/>
      <c r="UYQ307" s="1237"/>
      <c r="UYR307" s="1237"/>
      <c r="UYS307" s="1237"/>
      <c r="UYT307" s="1237"/>
      <c r="UYU307" s="1237"/>
      <c r="UYV307" s="1237"/>
      <c r="UYW307" s="1237"/>
      <c r="UYX307" s="1237"/>
      <c r="UYY307" s="1237"/>
      <c r="UYZ307" s="1237"/>
      <c r="UZA307" s="1237"/>
      <c r="UZB307" s="1237"/>
      <c r="UZC307" s="1237"/>
      <c r="UZD307" s="1237"/>
      <c r="UZE307" s="1237"/>
      <c r="UZF307" s="1237"/>
      <c r="UZG307" s="1237"/>
      <c r="UZH307" s="1237"/>
      <c r="UZI307" s="1237"/>
      <c r="UZJ307" s="1237"/>
      <c r="UZK307" s="1237"/>
      <c r="UZL307" s="1237"/>
      <c r="UZM307" s="1237"/>
      <c r="UZN307" s="1237"/>
      <c r="UZO307" s="1237"/>
      <c r="UZP307" s="1237"/>
      <c r="UZQ307" s="1237"/>
      <c r="UZR307" s="1237"/>
      <c r="UZS307" s="1237"/>
      <c r="UZT307" s="1237"/>
      <c r="UZU307" s="1237"/>
      <c r="UZV307" s="1237"/>
      <c r="UZW307" s="1237"/>
      <c r="UZX307" s="1237"/>
      <c r="UZY307" s="1237"/>
      <c r="UZZ307" s="1237"/>
      <c r="VAA307" s="1237"/>
      <c r="VAB307" s="1237"/>
      <c r="VAC307" s="1237"/>
      <c r="VAD307" s="1237"/>
      <c r="VAE307" s="1237"/>
      <c r="VAF307" s="1237"/>
      <c r="VAG307" s="1237"/>
      <c r="VAH307" s="1237"/>
      <c r="VAI307" s="1237"/>
      <c r="VAJ307" s="1237"/>
      <c r="VAK307" s="1237"/>
      <c r="VAL307" s="1237"/>
      <c r="VAM307" s="1237"/>
      <c r="VAN307" s="1237"/>
      <c r="VAO307" s="1237"/>
      <c r="VAP307" s="1237"/>
      <c r="VAQ307" s="1237"/>
      <c r="VAR307" s="1237"/>
      <c r="VAS307" s="1237"/>
      <c r="VAT307" s="1237"/>
      <c r="VAU307" s="1237"/>
      <c r="VAV307" s="1237"/>
      <c r="VAW307" s="1237"/>
      <c r="VAX307" s="1237"/>
      <c r="VAY307" s="1237"/>
      <c r="VAZ307" s="1237"/>
      <c r="VBA307" s="1237"/>
      <c r="VBB307" s="1237"/>
      <c r="VBC307" s="1237"/>
      <c r="VBD307" s="1237"/>
      <c r="VBE307" s="1237"/>
      <c r="VBF307" s="1237"/>
      <c r="VBG307" s="1237"/>
      <c r="VBH307" s="1237"/>
      <c r="VBI307" s="1237"/>
      <c r="VBJ307" s="1237"/>
      <c r="VBK307" s="1237"/>
      <c r="VBL307" s="1237"/>
      <c r="VBM307" s="1237"/>
      <c r="VBN307" s="1237"/>
      <c r="VBO307" s="1237"/>
      <c r="VBP307" s="1237"/>
      <c r="VBQ307" s="1237"/>
      <c r="VBR307" s="1237"/>
      <c r="VBS307" s="1237"/>
      <c r="VBT307" s="1237"/>
      <c r="VBU307" s="1237"/>
      <c r="VBV307" s="1237"/>
      <c r="VBW307" s="1237"/>
      <c r="VBX307" s="1237"/>
      <c r="VBY307" s="1237"/>
      <c r="VBZ307" s="1237"/>
      <c r="VCA307" s="1237"/>
      <c r="VCB307" s="1237"/>
      <c r="VCC307" s="1237"/>
      <c r="VCD307" s="1237"/>
      <c r="VCE307" s="1237"/>
      <c r="VCF307" s="1237"/>
      <c r="VCG307" s="1237"/>
      <c r="VCH307" s="1237"/>
      <c r="VCI307" s="1237"/>
      <c r="VCJ307" s="1237"/>
      <c r="VCK307" s="1237"/>
      <c r="VCL307" s="1237"/>
      <c r="VCM307" s="1237"/>
      <c r="VCN307" s="1237"/>
      <c r="VCO307" s="1237"/>
      <c r="VCP307" s="1237"/>
      <c r="VCQ307" s="1237"/>
      <c r="VCR307" s="1237"/>
      <c r="VCS307" s="1237"/>
      <c r="VCT307" s="1237"/>
      <c r="VCU307" s="1237"/>
      <c r="VCV307" s="1237"/>
      <c r="VCW307" s="1237"/>
      <c r="VCX307" s="1237"/>
      <c r="VCY307" s="1237"/>
      <c r="VCZ307" s="1237"/>
      <c r="VDA307" s="1237"/>
      <c r="VDB307" s="1237"/>
      <c r="VDC307" s="1237"/>
      <c r="VDD307" s="1237"/>
      <c r="VDE307" s="1237"/>
      <c r="VDF307" s="1237"/>
      <c r="VDG307" s="1237"/>
      <c r="VDH307" s="1237"/>
      <c r="VDI307" s="1237"/>
      <c r="VDJ307" s="1237"/>
      <c r="VDK307" s="1237"/>
      <c r="VDL307" s="1237"/>
      <c r="VDM307" s="1237"/>
      <c r="VDN307" s="1237"/>
      <c r="VDO307" s="1237"/>
      <c r="VDP307" s="1237"/>
      <c r="VDQ307" s="1237"/>
      <c r="VDR307" s="1237"/>
      <c r="VDS307" s="1237"/>
      <c r="VDT307" s="1237"/>
      <c r="VDU307" s="1237"/>
      <c r="VDV307" s="1237"/>
      <c r="VDW307" s="1237"/>
      <c r="VDX307" s="1237"/>
      <c r="VDY307" s="1237"/>
      <c r="VDZ307" s="1237"/>
      <c r="VEA307" s="1237"/>
      <c r="VEB307" s="1237"/>
      <c r="VEC307" s="1237"/>
      <c r="VED307" s="1237"/>
      <c r="VEE307" s="1237"/>
      <c r="VEF307" s="1237"/>
      <c r="VEG307" s="1237"/>
      <c r="VEH307" s="1237"/>
      <c r="VEI307" s="1237"/>
      <c r="VEJ307" s="1237"/>
      <c r="VEK307" s="1237"/>
      <c r="VEL307" s="1237"/>
      <c r="VEM307" s="1237"/>
      <c r="VEN307" s="1237"/>
      <c r="VEO307" s="1237"/>
      <c r="VEP307" s="1237"/>
      <c r="VEQ307" s="1237"/>
      <c r="VER307" s="1237"/>
      <c r="VES307" s="1237"/>
      <c r="VET307" s="1237"/>
      <c r="VEU307" s="1237"/>
      <c r="VEV307" s="1237"/>
      <c r="VEW307" s="1237"/>
      <c r="VEX307" s="1237"/>
      <c r="VEY307" s="1237"/>
      <c r="VEZ307" s="1237"/>
      <c r="VFA307" s="1237"/>
      <c r="VFB307" s="1237"/>
      <c r="VFC307" s="1237"/>
      <c r="VFD307" s="1237"/>
      <c r="VFE307" s="1237"/>
      <c r="VFF307" s="1237"/>
      <c r="VFG307" s="1237"/>
      <c r="VFH307" s="1237"/>
      <c r="VFI307" s="1237"/>
      <c r="VFJ307" s="1237"/>
      <c r="VFK307" s="1237"/>
      <c r="VFL307" s="1237"/>
      <c r="VFM307" s="1237"/>
      <c r="VFN307" s="1237"/>
      <c r="VFO307" s="1237"/>
      <c r="VFP307" s="1237"/>
      <c r="VFQ307" s="1237"/>
      <c r="VFR307" s="1237"/>
      <c r="VFS307" s="1237"/>
      <c r="VFT307" s="1237"/>
      <c r="VFU307" s="1237"/>
      <c r="VFV307" s="1237"/>
      <c r="VFW307" s="1237"/>
      <c r="VFX307" s="1237"/>
      <c r="VFY307" s="1237"/>
      <c r="VFZ307" s="1237"/>
      <c r="VGA307" s="1237"/>
      <c r="VGB307" s="1237"/>
      <c r="VGC307" s="1237"/>
      <c r="VGD307" s="1237"/>
      <c r="VGE307" s="1237"/>
      <c r="VGF307" s="1237"/>
      <c r="VGG307" s="1237"/>
      <c r="VGH307" s="1237"/>
      <c r="VGI307" s="1237"/>
      <c r="VGJ307" s="1237"/>
      <c r="VGK307" s="1237"/>
      <c r="VGL307" s="1237"/>
      <c r="VGM307" s="1237"/>
      <c r="VGN307" s="1237"/>
      <c r="VGO307" s="1237"/>
      <c r="VGP307" s="1237"/>
      <c r="VGQ307" s="1237"/>
      <c r="VGR307" s="1237"/>
      <c r="VGS307" s="1237"/>
      <c r="VGT307" s="1237"/>
      <c r="VGU307" s="1237"/>
      <c r="VGV307" s="1237"/>
      <c r="VGW307" s="1237"/>
      <c r="VGX307" s="1237"/>
      <c r="VGY307" s="1237"/>
      <c r="VGZ307" s="1237"/>
      <c r="VHA307" s="1237"/>
      <c r="VHB307" s="1237"/>
      <c r="VHC307" s="1237"/>
      <c r="VHD307" s="1237"/>
      <c r="VHE307" s="1237"/>
      <c r="VHF307" s="1237"/>
      <c r="VHG307" s="1237"/>
      <c r="VHH307" s="1237"/>
      <c r="VHI307" s="1237"/>
      <c r="VHJ307" s="1237"/>
      <c r="VHK307" s="1237"/>
      <c r="VHL307" s="1237"/>
      <c r="VHM307" s="1237"/>
      <c r="VHN307" s="1237"/>
      <c r="VHO307" s="1237"/>
      <c r="VHP307" s="1237"/>
      <c r="VHQ307" s="1237"/>
      <c r="VHR307" s="1237"/>
      <c r="VHS307" s="1237"/>
      <c r="VHT307" s="1237"/>
      <c r="VHU307" s="1237"/>
      <c r="VHV307" s="1237"/>
      <c r="VHW307" s="1237"/>
      <c r="VHX307" s="1237"/>
      <c r="VHY307" s="1237"/>
      <c r="VHZ307" s="1237"/>
      <c r="VIA307" s="1237"/>
      <c r="VIB307" s="1237"/>
      <c r="VIC307" s="1237"/>
      <c r="VID307" s="1237"/>
      <c r="VIE307" s="1237"/>
      <c r="VIF307" s="1237"/>
      <c r="VIG307" s="1237"/>
      <c r="VIH307" s="1237"/>
      <c r="VII307" s="1237"/>
      <c r="VIJ307" s="1237"/>
      <c r="VIK307" s="1237"/>
      <c r="VIL307" s="1237"/>
      <c r="VIM307" s="1237"/>
      <c r="VIN307" s="1237"/>
      <c r="VIO307" s="1237"/>
      <c r="VIP307" s="1237"/>
      <c r="VIQ307" s="1237"/>
      <c r="VIR307" s="1237"/>
      <c r="VIS307" s="1237"/>
      <c r="VIT307" s="1237"/>
      <c r="VIU307" s="1237"/>
      <c r="VIV307" s="1237"/>
      <c r="VIW307" s="1237"/>
      <c r="VIX307" s="1237"/>
      <c r="VIY307" s="1237"/>
      <c r="VIZ307" s="1237"/>
      <c r="VJA307" s="1237"/>
      <c r="VJB307" s="1237"/>
      <c r="VJC307" s="1237"/>
      <c r="VJD307" s="1237"/>
      <c r="VJE307" s="1237"/>
      <c r="VJF307" s="1237"/>
      <c r="VJG307" s="1237"/>
      <c r="VJH307" s="1237"/>
      <c r="VJI307" s="1237"/>
      <c r="VJJ307" s="1237"/>
      <c r="VJK307" s="1237"/>
      <c r="VJL307" s="1237"/>
      <c r="VJM307" s="1237"/>
      <c r="VJN307" s="1237"/>
      <c r="VJO307" s="1237"/>
      <c r="VJP307" s="1237"/>
      <c r="VJQ307" s="1237"/>
      <c r="VJR307" s="1237"/>
      <c r="VJS307" s="1237"/>
      <c r="VJT307" s="1237"/>
      <c r="VJU307" s="1237"/>
      <c r="VJV307" s="1237"/>
      <c r="VJW307" s="1237"/>
      <c r="VJX307" s="1237"/>
      <c r="VJY307" s="1237"/>
      <c r="VJZ307" s="1237"/>
      <c r="VKA307" s="1237"/>
      <c r="VKB307" s="1237"/>
      <c r="VKC307" s="1237"/>
      <c r="VKD307" s="1237"/>
      <c r="VKE307" s="1237"/>
      <c r="VKF307" s="1237"/>
      <c r="VKG307" s="1237"/>
      <c r="VKH307" s="1237"/>
      <c r="VKI307" s="1237"/>
      <c r="VKJ307" s="1237"/>
      <c r="VKK307" s="1237"/>
      <c r="VKL307" s="1237"/>
      <c r="VKM307" s="1237"/>
      <c r="VKN307" s="1237"/>
      <c r="VKO307" s="1237"/>
      <c r="VKP307" s="1237"/>
      <c r="VKQ307" s="1237"/>
      <c r="VKR307" s="1237"/>
      <c r="VKS307" s="1237"/>
      <c r="VKT307" s="1237"/>
      <c r="VKU307" s="1237"/>
      <c r="VKV307" s="1237"/>
      <c r="VKW307" s="1237"/>
      <c r="VKX307" s="1237"/>
      <c r="VKY307" s="1237"/>
      <c r="VKZ307" s="1237"/>
      <c r="VLA307" s="1237"/>
      <c r="VLB307" s="1237"/>
      <c r="VLC307" s="1237"/>
      <c r="VLD307" s="1237"/>
      <c r="VLE307" s="1237"/>
      <c r="VLF307" s="1237"/>
      <c r="VLG307" s="1237"/>
      <c r="VLH307" s="1237"/>
      <c r="VLI307" s="1237"/>
      <c r="VLJ307" s="1237"/>
      <c r="VLK307" s="1237"/>
      <c r="VLL307" s="1237"/>
      <c r="VLM307" s="1237"/>
      <c r="VLN307" s="1237"/>
      <c r="VLO307" s="1237"/>
      <c r="VLP307" s="1237"/>
      <c r="VLQ307" s="1237"/>
      <c r="VLR307" s="1237"/>
      <c r="VLS307" s="1237"/>
      <c r="VLT307" s="1237"/>
      <c r="VLU307" s="1237"/>
      <c r="VLV307" s="1237"/>
      <c r="VLW307" s="1237"/>
      <c r="VLX307" s="1237"/>
      <c r="VLY307" s="1237"/>
      <c r="VLZ307" s="1237"/>
      <c r="VMA307" s="1237"/>
      <c r="VMB307" s="1237"/>
      <c r="VMC307" s="1237"/>
      <c r="VMD307" s="1237"/>
      <c r="VME307" s="1237"/>
      <c r="VMF307" s="1237"/>
      <c r="VMG307" s="1237"/>
      <c r="VMH307" s="1237"/>
      <c r="VMI307" s="1237"/>
      <c r="VMJ307" s="1237"/>
      <c r="VMK307" s="1237"/>
      <c r="VML307" s="1237"/>
      <c r="VMM307" s="1237"/>
      <c r="VMN307" s="1237"/>
      <c r="VMO307" s="1237"/>
      <c r="VMP307" s="1237"/>
      <c r="VMQ307" s="1237"/>
      <c r="VMR307" s="1237"/>
      <c r="VMS307" s="1237"/>
      <c r="VMT307" s="1237"/>
      <c r="VMU307" s="1237"/>
      <c r="VMV307" s="1237"/>
      <c r="VMW307" s="1237"/>
      <c r="VMX307" s="1237"/>
      <c r="VMY307" s="1237"/>
      <c r="VMZ307" s="1237"/>
      <c r="VNA307" s="1237"/>
      <c r="VNB307" s="1237"/>
      <c r="VNC307" s="1237"/>
      <c r="VND307" s="1237"/>
      <c r="VNE307" s="1237"/>
      <c r="VNF307" s="1237"/>
      <c r="VNG307" s="1237"/>
      <c r="VNH307" s="1237"/>
      <c r="VNI307" s="1237"/>
      <c r="VNJ307" s="1237"/>
      <c r="VNK307" s="1237"/>
      <c r="VNL307" s="1237"/>
      <c r="VNM307" s="1237"/>
      <c r="VNN307" s="1237"/>
      <c r="VNO307" s="1237"/>
      <c r="VNP307" s="1237"/>
      <c r="VNQ307" s="1237"/>
      <c r="VNR307" s="1237"/>
      <c r="VNS307" s="1237"/>
      <c r="VNT307" s="1237"/>
      <c r="VNU307" s="1237"/>
      <c r="VNV307" s="1237"/>
      <c r="VNW307" s="1237"/>
      <c r="VNX307" s="1237"/>
      <c r="VNY307" s="1237"/>
      <c r="VNZ307" s="1237"/>
      <c r="VOA307" s="1237"/>
      <c r="VOB307" s="1237"/>
      <c r="VOC307" s="1237"/>
      <c r="VOD307" s="1237"/>
      <c r="VOE307" s="1237"/>
      <c r="VOF307" s="1237"/>
      <c r="VOG307" s="1237"/>
      <c r="VOH307" s="1237"/>
      <c r="VOI307" s="1237"/>
      <c r="VOJ307" s="1237"/>
      <c r="VOK307" s="1237"/>
      <c r="VOL307" s="1237"/>
      <c r="VOM307" s="1237"/>
      <c r="VON307" s="1237"/>
      <c r="VOO307" s="1237"/>
      <c r="VOP307" s="1237"/>
      <c r="VOQ307" s="1237"/>
      <c r="VOR307" s="1237"/>
      <c r="VOS307" s="1237"/>
      <c r="VOT307" s="1237"/>
      <c r="VOU307" s="1237"/>
      <c r="VOV307" s="1237"/>
      <c r="VOW307" s="1237"/>
      <c r="VOX307" s="1237"/>
      <c r="VOY307" s="1237"/>
      <c r="VOZ307" s="1237"/>
      <c r="VPA307" s="1237"/>
      <c r="VPB307" s="1237"/>
      <c r="VPC307" s="1237"/>
      <c r="VPD307" s="1237"/>
      <c r="VPE307" s="1237"/>
      <c r="VPF307" s="1237"/>
      <c r="VPG307" s="1237"/>
      <c r="VPH307" s="1237"/>
      <c r="VPI307" s="1237"/>
      <c r="VPJ307" s="1237"/>
      <c r="VPK307" s="1237"/>
      <c r="VPL307" s="1237"/>
      <c r="VPM307" s="1237"/>
      <c r="VPN307" s="1237"/>
      <c r="VPO307" s="1237"/>
      <c r="VPP307" s="1237"/>
      <c r="VPQ307" s="1237"/>
      <c r="VPR307" s="1237"/>
      <c r="VPS307" s="1237"/>
      <c r="VPT307" s="1237"/>
      <c r="VPU307" s="1237"/>
      <c r="VPV307" s="1237"/>
      <c r="VPW307" s="1237"/>
      <c r="VPX307" s="1237"/>
      <c r="VPY307" s="1237"/>
      <c r="VPZ307" s="1237"/>
      <c r="VQA307" s="1237"/>
      <c r="VQB307" s="1237"/>
      <c r="VQC307" s="1237"/>
      <c r="VQD307" s="1237"/>
      <c r="VQE307" s="1237"/>
      <c r="VQF307" s="1237"/>
      <c r="VQG307" s="1237"/>
      <c r="VQH307" s="1237"/>
      <c r="VQI307" s="1237"/>
      <c r="VQJ307" s="1237"/>
      <c r="VQK307" s="1237"/>
      <c r="VQL307" s="1237"/>
      <c r="VQM307" s="1237"/>
      <c r="VQN307" s="1237"/>
      <c r="VQO307" s="1237"/>
      <c r="VQP307" s="1237"/>
      <c r="VQQ307" s="1237"/>
      <c r="VQR307" s="1237"/>
      <c r="VQS307" s="1237"/>
      <c r="VQT307" s="1237"/>
      <c r="VQU307" s="1237"/>
      <c r="VQV307" s="1237"/>
      <c r="VQW307" s="1237"/>
      <c r="VQX307" s="1237"/>
      <c r="VQY307" s="1237"/>
      <c r="VQZ307" s="1237"/>
      <c r="VRA307" s="1237"/>
      <c r="VRB307" s="1237"/>
      <c r="VRC307" s="1237"/>
      <c r="VRD307" s="1237"/>
      <c r="VRE307" s="1237"/>
      <c r="VRF307" s="1237"/>
      <c r="VRG307" s="1237"/>
      <c r="VRH307" s="1237"/>
      <c r="VRI307" s="1237"/>
      <c r="VRJ307" s="1237"/>
      <c r="VRK307" s="1237"/>
      <c r="VRL307" s="1237"/>
      <c r="VRM307" s="1237"/>
      <c r="VRN307" s="1237"/>
      <c r="VRO307" s="1237"/>
      <c r="VRP307" s="1237"/>
      <c r="VRQ307" s="1237"/>
      <c r="VRR307" s="1237"/>
      <c r="VRS307" s="1237"/>
      <c r="VRT307" s="1237"/>
      <c r="VRU307" s="1237"/>
      <c r="VRV307" s="1237"/>
      <c r="VRW307" s="1237"/>
      <c r="VRX307" s="1237"/>
      <c r="VRY307" s="1237"/>
      <c r="VRZ307" s="1237"/>
      <c r="VSA307" s="1237"/>
      <c r="VSB307" s="1237"/>
      <c r="VSC307" s="1237"/>
      <c r="VSD307" s="1237"/>
      <c r="VSE307" s="1237"/>
      <c r="VSF307" s="1237"/>
      <c r="VSG307" s="1237"/>
      <c r="VSH307" s="1237"/>
      <c r="VSI307" s="1237"/>
      <c r="VSJ307" s="1237"/>
      <c r="VSK307" s="1237"/>
      <c r="VSL307" s="1237"/>
      <c r="VSM307" s="1237"/>
      <c r="VSN307" s="1237"/>
      <c r="VSO307" s="1237"/>
      <c r="VSP307" s="1237"/>
      <c r="VSQ307" s="1237"/>
      <c r="VSR307" s="1237"/>
      <c r="VSS307" s="1237"/>
      <c r="VST307" s="1237"/>
      <c r="VSU307" s="1237"/>
      <c r="VSV307" s="1237"/>
      <c r="VSW307" s="1237"/>
      <c r="VSX307" s="1237"/>
      <c r="VSY307" s="1237"/>
      <c r="VSZ307" s="1237"/>
      <c r="VTA307" s="1237"/>
      <c r="VTB307" s="1237"/>
      <c r="VTC307" s="1237"/>
      <c r="VTD307" s="1237"/>
      <c r="VTE307" s="1237"/>
      <c r="VTF307" s="1237"/>
      <c r="VTG307" s="1237"/>
      <c r="VTH307" s="1237"/>
      <c r="VTI307" s="1237"/>
      <c r="VTJ307" s="1237"/>
      <c r="VTK307" s="1237"/>
      <c r="VTL307" s="1237"/>
      <c r="VTM307" s="1237"/>
      <c r="VTN307" s="1237"/>
      <c r="VTO307" s="1237"/>
      <c r="VTP307" s="1237"/>
      <c r="VTQ307" s="1237"/>
      <c r="VTR307" s="1237"/>
      <c r="VTS307" s="1237"/>
      <c r="VTT307" s="1237"/>
      <c r="VTU307" s="1237"/>
      <c r="VTV307" s="1237"/>
      <c r="VTW307" s="1237"/>
      <c r="VTX307" s="1237"/>
      <c r="VTY307" s="1237"/>
      <c r="VTZ307" s="1237"/>
      <c r="VUA307" s="1237"/>
      <c r="VUB307" s="1237"/>
      <c r="VUC307" s="1237"/>
      <c r="VUD307" s="1237"/>
      <c r="VUE307" s="1237"/>
      <c r="VUF307" s="1237"/>
      <c r="VUG307" s="1237"/>
      <c r="VUH307" s="1237"/>
      <c r="VUI307" s="1237"/>
      <c r="VUJ307" s="1237"/>
      <c r="VUK307" s="1237"/>
      <c r="VUL307" s="1237"/>
      <c r="VUM307" s="1237"/>
      <c r="VUN307" s="1237"/>
      <c r="VUO307" s="1237"/>
      <c r="VUP307" s="1237"/>
      <c r="VUQ307" s="1237"/>
      <c r="VUR307" s="1237"/>
      <c r="VUS307" s="1237"/>
      <c r="VUT307" s="1237"/>
      <c r="VUU307" s="1237"/>
      <c r="VUV307" s="1237"/>
      <c r="VUW307" s="1237"/>
      <c r="VUX307" s="1237"/>
      <c r="VUY307" s="1237"/>
      <c r="VUZ307" s="1237"/>
      <c r="VVA307" s="1237"/>
      <c r="VVB307" s="1237"/>
      <c r="VVC307" s="1237"/>
      <c r="VVD307" s="1237"/>
      <c r="VVE307" s="1237"/>
      <c r="VVF307" s="1237"/>
      <c r="VVG307" s="1237"/>
      <c r="VVH307" s="1237"/>
      <c r="VVI307" s="1237"/>
      <c r="VVJ307" s="1237"/>
      <c r="VVK307" s="1237"/>
      <c r="VVL307" s="1237"/>
      <c r="VVM307" s="1237"/>
      <c r="VVN307" s="1237"/>
      <c r="VVO307" s="1237"/>
      <c r="VVP307" s="1237"/>
      <c r="VVQ307" s="1237"/>
      <c r="VVR307" s="1237"/>
      <c r="VVS307" s="1237"/>
      <c r="VVT307" s="1237"/>
      <c r="VVU307" s="1237"/>
      <c r="VVV307" s="1237"/>
      <c r="VVW307" s="1237"/>
      <c r="VVX307" s="1237"/>
      <c r="VVY307" s="1237"/>
      <c r="VVZ307" s="1237"/>
      <c r="VWA307" s="1237"/>
      <c r="VWB307" s="1237"/>
      <c r="VWC307" s="1237"/>
      <c r="VWD307" s="1237"/>
      <c r="VWE307" s="1237"/>
      <c r="VWF307" s="1237"/>
      <c r="VWG307" s="1237"/>
      <c r="VWH307" s="1237"/>
      <c r="VWI307" s="1237"/>
      <c r="VWJ307" s="1237"/>
      <c r="VWK307" s="1237"/>
      <c r="VWL307" s="1237"/>
      <c r="VWM307" s="1237"/>
      <c r="VWN307" s="1237"/>
      <c r="VWO307" s="1237"/>
      <c r="VWP307" s="1237"/>
      <c r="VWQ307" s="1237"/>
      <c r="VWR307" s="1237"/>
      <c r="VWS307" s="1237"/>
      <c r="VWT307" s="1237"/>
      <c r="VWU307" s="1237"/>
      <c r="VWV307" s="1237"/>
      <c r="VWW307" s="1237"/>
      <c r="VWX307" s="1237"/>
      <c r="VWY307" s="1237"/>
      <c r="VWZ307" s="1237"/>
      <c r="VXA307" s="1237"/>
      <c r="VXB307" s="1237"/>
      <c r="VXC307" s="1237"/>
      <c r="VXD307" s="1237"/>
      <c r="VXE307" s="1237"/>
      <c r="VXF307" s="1237"/>
      <c r="VXG307" s="1237"/>
      <c r="VXH307" s="1237"/>
      <c r="VXI307" s="1237"/>
      <c r="VXJ307" s="1237"/>
      <c r="VXK307" s="1237"/>
      <c r="VXL307" s="1237"/>
      <c r="VXM307" s="1237"/>
      <c r="VXN307" s="1237"/>
      <c r="VXO307" s="1237"/>
      <c r="VXP307" s="1237"/>
      <c r="VXQ307" s="1237"/>
      <c r="VXR307" s="1237"/>
      <c r="VXS307" s="1237"/>
      <c r="VXT307" s="1237"/>
      <c r="VXU307" s="1237"/>
      <c r="VXV307" s="1237"/>
      <c r="VXW307" s="1237"/>
      <c r="VXX307" s="1237"/>
      <c r="VXY307" s="1237"/>
      <c r="VXZ307" s="1237"/>
      <c r="VYA307" s="1237"/>
      <c r="VYB307" s="1237"/>
      <c r="VYC307" s="1237"/>
      <c r="VYD307" s="1237"/>
      <c r="VYE307" s="1237"/>
      <c r="VYF307" s="1237"/>
      <c r="VYG307" s="1237"/>
      <c r="VYH307" s="1237"/>
      <c r="VYI307" s="1237"/>
      <c r="VYJ307" s="1237"/>
      <c r="VYK307" s="1237"/>
      <c r="VYL307" s="1237"/>
      <c r="VYM307" s="1237"/>
      <c r="VYN307" s="1237"/>
      <c r="VYO307" s="1237"/>
      <c r="VYP307" s="1237"/>
      <c r="VYQ307" s="1237"/>
      <c r="VYR307" s="1237"/>
      <c r="VYS307" s="1237"/>
      <c r="VYT307" s="1237"/>
      <c r="VYU307" s="1237"/>
      <c r="VYV307" s="1237"/>
      <c r="VYW307" s="1237"/>
      <c r="VYX307" s="1237"/>
      <c r="VYY307" s="1237"/>
      <c r="VYZ307" s="1237"/>
      <c r="VZA307" s="1237"/>
      <c r="VZB307" s="1237"/>
      <c r="VZC307" s="1237"/>
      <c r="VZD307" s="1237"/>
      <c r="VZE307" s="1237"/>
      <c r="VZF307" s="1237"/>
      <c r="VZG307" s="1237"/>
      <c r="VZH307" s="1237"/>
      <c r="VZI307" s="1237"/>
      <c r="VZJ307" s="1237"/>
      <c r="VZK307" s="1237"/>
      <c r="VZL307" s="1237"/>
      <c r="VZM307" s="1237"/>
      <c r="VZN307" s="1237"/>
      <c r="VZO307" s="1237"/>
      <c r="VZP307" s="1237"/>
      <c r="VZQ307" s="1237"/>
      <c r="VZR307" s="1237"/>
      <c r="VZS307" s="1237"/>
      <c r="VZT307" s="1237"/>
      <c r="VZU307" s="1237"/>
      <c r="VZV307" s="1237"/>
      <c r="VZW307" s="1237"/>
      <c r="VZX307" s="1237"/>
      <c r="VZY307" s="1237"/>
      <c r="VZZ307" s="1237"/>
      <c r="WAA307" s="1237"/>
      <c r="WAB307" s="1237"/>
      <c r="WAC307" s="1237"/>
      <c r="WAD307" s="1237"/>
      <c r="WAE307" s="1237"/>
      <c r="WAF307" s="1237"/>
      <c r="WAG307" s="1237"/>
      <c r="WAH307" s="1237"/>
      <c r="WAI307" s="1237"/>
      <c r="WAJ307" s="1237"/>
      <c r="WAK307" s="1237"/>
      <c r="WAL307" s="1237"/>
      <c r="WAM307" s="1237"/>
      <c r="WAN307" s="1237"/>
      <c r="WAO307" s="1237"/>
      <c r="WAP307" s="1237"/>
      <c r="WAQ307" s="1237"/>
      <c r="WAR307" s="1237"/>
      <c r="WAS307" s="1237"/>
      <c r="WAT307" s="1237"/>
      <c r="WAU307" s="1237"/>
      <c r="WAV307" s="1237"/>
      <c r="WAW307" s="1237"/>
      <c r="WAX307" s="1237"/>
      <c r="WAY307" s="1237"/>
      <c r="WAZ307" s="1237"/>
      <c r="WBA307" s="1237"/>
      <c r="WBB307" s="1237"/>
      <c r="WBC307" s="1237"/>
      <c r="WBD307" s="1237"/>
      <c r="WBE307" s="1237"/>
      <c r="WBF307" s="1237"/>
      <c r="WBG307" s="1237"/>
      <c r="WBH307" s="1237"/>
      <c r="WBI307" s="1237"/>
      <c r="WBJ307" s="1237"/>
      <c r="WBK307" s="1237"/>
      <c r="WBL307" s="1237"/>
      <c r="WBM307" s="1237"/>
      <c r="WBN307" s="1237"/>
      <c r="WBO307" s="1237"/>
      <c r="WBP307" s="1237"/>
      <c r="WBQ307" s="1237"/>
      <c r="WBR307" s="1237"/>
      <c r="WBS307" s="1237"/>
      <c r="WBT307" s="1237"/>
      <c r="WBU307" s="1237"/>
      <c r="WBV307" s="1237"/>
      <c r="WBW307" s="1237"/>
      <c r="WBX307" s="1237"/>
      <c r="WBY307" s="1237"/>
      <c r="WBZ307" s="1237"/>
      <c r="WCA307" s="1237"/>
      <c r="WCB307" s="1237"/>
      <c r="WCC307" s="1237"/>
      <c r="WCD307" s="1237"/>
      <c r="WCE307" s="1237"/>
      <c r="WCF307" s="1237"/>
      <c r="WCG307" s="1237"/>
      <c r="WCH307" s="1237"/>
      <c r="WCI307" s="1237"/>
      <c r="WCJ307" s="1237"/>
      <c r="WCK307" s="1237"/>
      <c r="WCL307" s="1237"/>
      <c r="WCM307" s="1237"/>
      <c r="WCN307" s="1237"/>
      <c r="WCO307" s="1237"/>
      <c r="WCP307" s="1237"/>
      <c r="WCQ307" s="1237"/>
      <c r="WCR307" s="1237"/>
      <c r="WCS307" s="1237"/>
      <c r="WCT307" s="1237"/>
      <c r="WCU307" s="1237"/>
      <c r="WCV307" s="1237"/>
      <c r="WCW307" s="1237"/>
      <c r="WCX307" s="1237"/>
      <c r="WCY307" s="1237"/>
      <c r="WCZ307" s="1237"/>
      <c r="WDA307" s="1237"/>
      <c r="WDB307" s="1237"/>
      <c r="WDC307" s="1237"/>
      <c r="WDD307" s="1237"/>
      <c r="WDE307" s="1237"/>
      <c r="WDF307" s="1237"/>
      <c r="WDG307" s="1237"/>
      <c r="WDH307" s="1237"/>
      <c r="WDI307" s="1237"/>
      <c r="WDJ307" s="1237"/>
      <c r="WDK307" s="1237"/>
      <c r="WDL307" s="1237"/>
      <c r="WDM307" s="1237"/>
      <c r="WDN307" s="1237"/>
      <c r="WDO307" s="1237"/>
      <c r="WDP307" s="1237"/>
      <c r="WDQ307" s="1237"/>
      <c r="WDR307" s="1237"/>
      <c r="WDS307" s="1237"/>
      <c r="WDT307" s="1237"/>
      <c r="WDU307" s="1237"/>
      <c r="WDV307" s="1237"/>
      <c r="WDW307" s="1237"/>
      <c r="WDX307" s="1237"/>
      <c r="WDY307" s="1237"/>
      <c r="WDZ307" s="1237"/>
      <c r="WEA307" s="1237"/>
      <c r="WEB307" s="1237"/>
      <c r="WEC307" s="1237"/>
      <c r="WED307" s="1237"/>
      <c r="WEE307" s="1237"/>
      <c r="WEF307" s="1237"/>
      <c r="WEG307" s="1237"/>
      <c r="WEH307" s="1237"/>
      <c r="WEI307" s="1237"/>
      <c r="WEJ307" s="1237"/>
      <c r="WEK307" s="1237"/>
      <c r="WEL307" s="1237"/>
      <c r="WEM307" s="1237"/>
      <c r="WEN307" s="1237"/>
      <c r="WEO307" s="1237"/>
      <c r="WEP307" s="1237"/>
      <c r="WEQ307" s="1237"/>
      <c r="WER307" s="1237"/>
      <c r="WES307" s="1237"/>
      <c r="WET307" s="1237"/>
      <c r="WEU307" s="1237"/>
      <c r="WEV307" s="1237"/>
      <c r="WEW307" s="1237"/>
      <c r="WEX307" s="1237"/>
      <c r="WEY307" s="1237"/>
      <c r="WEZ307" s="1237"/>
      <c r="WFA307" s="1237"/>
      <c r="WFB307" s="1237"/>
      <c r="WFC307" s="1237"/>
      <c r="WFD307" s="1237"/>
      <c r="WFE307" s="1237"/>
      <c r="WFF307" s="1237"/>
      <c r="WFG307" s="1237"/>
      <c r="WFH307" s="1237"/>
      <c r="WFI307" s="1237"/>
      <c r="WFJ307" s="1237"/>
      <c r="WFK307" s="1237"/>
      <c r="WFL307" s="1237"/>
      <c r="WFM307" s="1237"/>
      <c r="WFN307" s="1237"/>
      <c r="WFO307" s="1237"/>
      <c r="WFP307" s="1237"/>
      <c r="WFQ307" s="1237"/>
      <c r="WFR307" s="1237"/>
      <c r="WFS307" s="1237"/>
      <c r="WFT307" s="1237"/>
      <c r="WFU307" s="1237"/>
      <c r="WFV307" s="1237"/>
      <c r="WFW307" s="1237"/>
      <c r="WFX307" s="1237"/>
      <c r="WFY307" s="1237"/>
      <c r="WFZ307" s="1237"/>
      <c r="WGA307" s="1237"/>
      <c r="WGB307" s="1237"/>
      <c r="WGC307" s="1237"/>
      <c r="WGD307" s="1237"/>
      <c r="WGE307" s="1237"/>
      <c r="WGF307" s="1237"/>
      <c r="WGG307" s="1237"/>
      <c r="WGH307" s="1237"/>
      <c r="WGI307" s="1237"/>
      <c r="WGJ307" s="1237"/>
      <c r="WGK307" s="1237"/>
      <c r="WGL307" s="1237"/>
      <c r="WGM307" s="1237"/>
      <c r="WGN307" s="1237"/>
      <c r="WGO307" s="1237"/>
      <c r="WGP307" s="1237"/>
      <c r="WGQ307" s="1237"/>
      <c r="WGR307" s="1237"/>
      <c r="WGS307" s="1237"/>
      <c r="WGT307" s="1237"/>
      <c r="WGU307" s="1237"/>
      <c r="WGV307" s="1237"/>
      <c r="WGW307" s="1237"/>
      <c r="WGX307" s="1237"/>
      <c r="WGY307" s="1237"/>
      <c r="WGZ307" s="1237"/>
      <c r="WHA307" s="1237"/>
      <c r="WHB307" s="1237"/>
      <c r="WHC307" s="1237"/>
      <c r="WHD307" s="1237"/>
      <c r="WHE307" s="1237"/>
      <c r="WHF307" s="1237"/>
      <c r="WHG307" s="1237"/>
      <c r="WHH307" s="1237"/>
      <c r="WHI307" s="1237"/>
      <c r="WHJ307" s="1237"/>
      <c r="WHK307" s="1237"/>
      <c r="WHL307" s="1237"/>
      <c r="WHM307" s="1237"/>
      <c r="WHN307" s="1237"/>
      <c r="WHO307" s="1237"/>
      <c r="WHP307" s="1237"/>
      <c r="WHQ307" s="1237"/>
      <c r="WHR307" s="1237"/>
      <c r="WHS307" s="1237"/>
      <c r="WHT307" s="1237"/>
      <c r="WHU307" s="1237"/>
      <c r="WHV307" s="1237"/>
      <c r="WHW307" s="1237"/>
      <c r="WHX307" s="1237"/>
      <c r="WHY307" s="1237"/>
      <c r="WHZ307" s="1237"/>
      <c r="WIA307" s="1237"/>
      <c r="WIB307" s="1237"/>
      <c r="WIC307" s="1237"/>
      <c r="WID307" s="1237"/>
      <c r="WIE307" s="1237"/>
      <c r="WIF307" s="1237"/>
      <c r="WIG307" s="1237"/>
      <c r="WIH307" s="1237"/>
      <c r="WII307" s="1237"/>
      <c r="WIJ307" s="1237"/>
      <c r="WIK307" s="1237"/>
      <c r="WIL307" s="1237"/>
      <c r="WIM307" s="1237"/>
      <c r="WIN307" s="1237"/>
      <c r="WIO307" s="1237"/>
      <c r="WIP307" s="1237"/>
      <c r="WIQ307" s="1237"/>
      <c r="WIR307" s="1237"/>
      <c r="WIS307" s="1237"/>
      <c r="WIT307" s="1237"/>
      <c r="WIU307" s="1237"/>
      <c r="WIV307" s="1237"/>
      <c r="WIW307" s="1237"/>
      <c r="WIX307" s="1237"/>
      <c r="WIY307" s="1237"/>
      <c r="WIZ307" s="1237"/>
      <c r="WJA307" s="1237"/>
      <c r="WJB307" s="1237"/>
      <c r="WJC307" s="1237"/>
      <c r="WJD307" s="1237"/>
      <c r="WJE307" s="1237"/>
      <c r="WJF307" s="1237"/>
      <c r="WJG307" s="1237"/>
      <c r="WJH307" s="1237"/>
      <c r="WJI307" s="1237"/>
      <c r="WJJ307" s="1237"/>
      <c r="WJK307" s="1237"/>
      <c r="WJL307" s="1237"/>
      <c r="WJM307" s="1237"/>
      <c r="WJN307" s="1237"/>
      <c r="WJO307" s="1237"/>
      <c r="WJP307" s="1237"/>
      <c r="WJQ307" s="1237"/>
      <c r="WJR307" s="1237"/>
      <c r="WJS307" s="1237"/>
      <c r="WJT307" s="1237"/>
      <c r="WJU307" s="1237"/>
      <c r="WJV307" s="1237"/>
      <c r="WJW307" s="1237"/>
      <c r="WJX307" s="1237"/>
      <c r="WJY307" s="1237"/>
      <c r="WJZ307" s="1237"/>
      <c r="WKA307" s="1237"/>
      <c r="WKB307" s="1237"/>
      <c r="WKC307" s="1237"/>
      <c r="WKD307" s="1237"/>
      <c r="WKE307" s="1237"/>
      <c r="WKF307" s="1237"/>
      <c r="WKG307" s="1237"/>
      <c r="WKH307" s="1237"/>
      <c r="WKI307" s="1237"/>
      <c r="WKJ307" s="1237"/>
      <c r="WKK307" s="1237"/>
      <c r="WKL307" s="1237"/>
      <c r="WKM307" s="1237"/>
      <c r="WKN307" s="1237"/>
      <c r="WKO307" s="1237"/>
      <c r="WKP307" s="1237"/>
      <c r="WKQ307" s="1237"/>
      <c r="WKR307" s="1237"/>
      <c r="WKS307" s="1237"/>
      <c r="WKT307" s="1237"/>
      <c r="WKU307" s="1237"/>
      <c r="WKV307" s="1237"/>
      <c r="WKW307" s="1237"/>
      <c r="WKX307" s="1237"/>
      <c r="WKY307" s="1237"/>
      <c r="WKZ307" s="1237"/>
      <c r="WLA307" s="1237"/>
      <c r="WLB307" s="1237"/>
      <c r="WLC307" s="1237"/>
      <c r="WLD307" s="1237"/>
      <c r="WLE307" s="1237"/>
      <c r="WLF307" s="1237"/>
      <c r="WLG307" s="1237"/>
      <c r="WLH307" s="1237"/>
      <c r="WLI307" s="1237"/>
      <c r="WLJ307" s="1237"/>
      <c r="WLK307" s="1237"/>
      <c r="WLL307" s="1237"/>
      <c r="WLM307" s="1237"/>
      <c r="WLN307" s="1237"/>
      <c r="WLO307" s="1237"/>
      <c r="WLP307" s="1237"/>
      <c r="WLQ307" s="1237"/>
      <c r="WLR307" s="1237"/>
      <c r="WLS307" s="1237"/>
      <c r="WLT307" s="1237"/>
      <c r="WLU307" s="1237"/>
      <c r="WLV307" s="1237"/>
      <c r="WLW307" s="1237"/>
      <c r="WLX307" s="1237"/>
      <c r="WLY307" s="1237"/>
      <c r="WLZ307" s="1237"/>
      <c r="WMA307" s="1237"/>
      <c r="WMB307" s="1237"/>
      <c r="WMC307" s="1237"/>
      <c r="WMD307" s="1237"/>
      <c r="WME307" s="1237"/>
      <c r="WMF307" s="1237"/>
      <c r="WMG307" s="1237"/>
      <c r="WMH307" s="1237"/>
      <c r="WMI307" s="1237"/>
      <c r="WMJ307" s="1237"/>
      <c r="WMK307" s="1237"/>
      <c r="WML307" s="1237"/>
      <c r="WMM307" s="1237"/>
      <c r="WMN307" s="1237"/>
      <c r="WMO307" s="1237"/>
      <c r="WMP307" s="1237"/>
      <c r="WMQ307" s="1237"/>
      <c r="WMR307" s="1237"/>
      <c r="WMS307" s="1237"/>
      <c r="WMT307" s="1237"/>
      <c r="WMU307" s="1237"/>
      <c r="WMV307" s="1237"/>
      <c r="WMW307" s="1237"/>
      <c r="WMX307" s="1237"/>
      <c r="WMY307" s="1237"/>
      <c r="WMZ307" s="1237"/>
      <c r="WNA307" s="1237"/>
      <c r="WNB307" s="1237"/>
      <c r="WNC307" s="1237"/>
      <c r="WND307" s="1237"/>
      <c r="WNE307" s="1237"/>
      <c r="WNF307" s="1237"/>
      <c r="WNG307" s="1237"/>
      <c r="WNH307" s="1237"/>
      <c r="WNI307" s="1237"/>
      <c r="WNJ307" s="1237"/>
      <c r="WNK307" s="1237"/>
      <c r="WNL307" s="1237"/>
      <c r="WNM307" s="1237"/>
      <c r="WNN307" s="1237"/>
      <c r="WNO307" s="1237"/>
      <c r="WNP307" s="1237"/>
      <c r="WNQ307" s="1237"/>
      <c r="WNR307" s="1237"/>
      <c r="WNS307" s="1237"/>
      <c r="WNT307" s="1237"/>
      <c r="WNU307" s="1237"/>
      <c r="WNV307" s="1237"/>
      <c r="WNW307" s="1237"/>
      <c r="WNX307" s="1237"/>
      <c r="WNY307" s="1237"/>
      <c r="WNZ307" s="1237"/>
      <c r="WOA307" s="1237"/>
      <c r="WOB307" s="1237"/>
      <c r="WOC307" s="1237"/>
      <c r="WOD307" s="1237"/>
      <c r="WOE307" s="1237"/>
      <c r="WOF307" s="1237"/>
      <c r="WOG307" s="1237"/>
      <c r="WOH307" s="1237"/>
      <c r="WOI307" s="1237"/>
      <c r="WOJ307" s="1237"/>
      <c r="WOK307" s="1237"/>
      <c r="WOL307" s="1237"/>
      <c r="WOM307" s="1237"/>
      <c r="WON307" s="1237"/>
      <c r="WOO307" s="1237"/>
      <c r="WOP307" s="1237"/>
      <c r="WOQ307" s="1237"/>
      <c r="WOR307" s="1237"/>
      <c r="WOS307" s="1237"/>
      <c r="WOT307" s="1237"/>
      <c r="WOU307" s="1237"/>
      <c r="WOV307" s="1237"/>
      <c r="WOW307" s="1237"/>
      <c r="WOX307" s="1237"/>
      <c r="WOY307" s="1237"/>
      <c r="WOZ307" s="1237"/>
      <c r="WPA307" s="1237"/>
      <c r="WPB307" s="1237"/>
      <c r="WPC307" s="1237"/>
      <c r="WPD307" s="1237"/>
      <c r="WPE307" s="1237"/>
      <c r="WPF307" s="1237"/>
      <c r="WPG307" s="1237"/>
      <c r="WPH307" s="1237"/>
      <c r="WPI307" s="1237"/>
      <c r="WPJ307" s="1237"/>
      <c r="WPK307" s="1237"/>
      <c r="WPL307" s="1237"/>
      <c r="WPM307" s="1237"/>
      <c r="WPN307" s="1237"/>
      <c r="WPO307" s="1237"/>
      <c r="WPP307" s="1237"/>
      <c r="WPQ307" s="1237"/>
      <c r="WPR307" s="1237"/>
      <c r="WPS307" s="1237"/>
      <c r="WPT307" s="1237"/>
      <c r="WPU307" s="1237"/>
      <c r="WPV307" s="1237"/>
      <c r="WPW307" s="1237"/>
      <c r="WPX307" s="1237"/>
      <c r="WPY307" s="1237"/>
      <c r="WPZ307" s="1237"/>
      <c r="WQA307" s="1237"/>
      <c r="WQB307" s="1237"/>
      <c r="WQC307" s="1237"/>
      <c r="WQD307" s="1237"/>
      <c r="WQE307" s="1237"/>
      <c r="WQF307" s="1237"/>
      <c r="WQG307" s="1237"/>
      <c r="WQH307" s="1237"/>
      <c r="WQI307" s="1237"/>
      <c r="WQJ307" s="1237"/>
      <c r="WQK307" s="1237"/>
      <c r="WQL307" s="1237"/>
      <c r="WQM307" s="1237"/>
      <c r="WQN307" s="1237"/>
      <c r="WQO307" s="1237"/>
      <c r="WQP307" s="1237"/>
      <c r="WQQ307" s="1237"/>
      <c r="WQR307" s="1237"/>
      <c r="WQS307" s="1237"/>
      <c r="WQT307" s="1237"/>
      <c r="WQU307" s="1237"/>
      <c r="WQV307" s="1237"/>
      <c r="WQW307" s="1237"/>
      <c r="WQX307" s="1237"/>
      <c r="WQY307" s="1237"/>
      <c r="WQZ307" s="1237"/>
      <c r="WRA307" s="1237"/>
      <c r="WRB307" s="1237"/>
      <c r="WRC307" s="1237"/>
      <c r="WRD307" s="1237"/>
      <c r="WRE307" s="1237"/>
      <c r="WRF307" s="1237"/>
      <c r="WRG307" s="1237"/>
      <c r="WRH307" s="1237"/>
      <c r="WRI307" s="1237"/>
      <c r="WRJ307" s="1237"/>
      <c r="WRK307" s="1237"/>
      <c r="WRL307" s="1237"/>
      <c r="WRM307" s="1237"/>
      <c r="WRN307" s="1237"/>
      <c r="WRO307" s="1237"/>
      <c r="WRP307" s="1237"/>
      <c r="WRQ307" s="1237"/>
      <c r="WRR307" s="1237"/>
      <c r="WRS307" s="1237"/>
      <c r="WRT307" s="1237"/>
      <c r="WRU307" s="1237"/>
      <c r="WRV307" s="1237"/>
      <c r="WRW307" s="1237"/>
      <c r="WRX307" s="1237"/>
      <c r="WRY307" s="1237"/>
      <c r="WRZ307" s="1237"/>
      <c r="WSA307" s="1237"/>
      <c r="WSB307" s="1237"/>
      <c r="WSC307" s="1237"/>
      <c r="WSD307" s="1237"/>
      <c r="WSE307" s="1237"/>
      <c r="WSF307" s="1237"/>
      <c r="WSG307" s="1237"/>
      <c r="WSH307" s="1237"/>
      <c r="WSI307" s="1237"/>
      <c r="WSJ307" s="1237"/>
      <c r="WSK307" s="1237"/>
      <c r="WSL307" s="1237"/>
      <c r="WSM307" s="1237"/>
      <c r="WSN307" s="1237"/>
      <c r="WSO307" s="1237"/>
      <c r="WSP307" s="1237"/>
      <c r="WSQ307" s="1237"/>
      <c r="WSR307" s="1237"/>
      <c r="WSS307" s="1237"/>
      <c r="WST307" s="1237"/>
      <c r="WSU307" s="1237"/>
      <c r="WSV307" s="1237"/>
      <c r="WSW307" s="1237"/>
      <c r="WSX307" s="1237"/>
      <c r="WSY307" s="1237"/>
      <c r="WSZ307" s="1237"/>
      <c r="WTA307" s="1237"/>
      <c r="WTB307" s="1237"/>
      <c r="WTC307" s="1237"/>
      <c r="WTD307" s="1237"/>
      <c r="WTE307" s="1237"/>
      <c r="WTF307" s="1237"/>
      <c r="WTG307" s="1237"/>
      <c r="WTH307" s="1237"/>
      <c r="WTI307" s="1237"/>
      <c r="WTJ307" s="1237"/>
      <c r="WTK307" s="1237"/>
      <c r="WTL307" s="1237"/>
      <c r="WTM307" s="1237"/>
      <c r="WTN307" s="1237"/>
      <c r="WTO307" s="1237"/>
      <c r="WTP307" s="1237"/>
      <c r="WTQ307" s="1237"/>
      <c r="WTR307" s="1237"/>
      <c r="WTS307" s="1237"/>
      <c r="WTT307" s="1237"/>
      <c r="WTU307" s="1237"/>
      <c r="WTV307" s="1237"/>
      <c r="WTW307" s="1237"/>
      <c r="WTX307" s="1237"/>
      <c r="WTY307" s="1237"/>
      <c r="WTZ307" s="1237"/>
      <c r="WUA307" s="1237"/>
      <c r="WUB307" s="1237"/>
      <c r="WUC307" s="1237"/>
      <c r="WUD307" s="1237"/>
      <c r="WUE307" s="1237"/>
      <c r="WUF307" s="1237"/>
      <c r="WUG307" s="1237"/>
      <c r="WUH307" s="1237"/>
      <c r="WUI307" s="1237"/>
      <c r="WUJ307" s="1237"/>
      <c r="WUK307" s="1237"/>
      <c r="WUL307" s="1237"/>
      <c r="WUM307" s="1237"/>
      <c r="WUN307" s="1237"/>
      <c r="WUO307" s="1237"/>
      <c r="WUP307" s="1237"/>
      <c r="WUQ307" s="1237"/>
      <c r="WUR307" s="1237"/>
      <c r="WUS307" s="1237"/>
      <c r="WUT307" s="1237"/>
      <c r="WUU307" s="1237"/>
      <c r="WUV307" s="1237"/>
      <c r="WUW307" s="1237"/>
      <c r="WUX307" s="1237"/>
      <c r="WUY307" s="1237"/>
      <c r="WUZ307" s="1237"/>
      <c r="WVA307" s="1237"/>
      <c r="WVB307" s="1237"/>
      <c r="WVC307" s="1237"/>
      <c r="WVD307" s="1237"/>
      <c r="WVE307" s="1237"/>
      <c r="WVF307" s="1237"/>
      <c r="WVG307" s="1237"/>
      <c r="WVH307" s="1237"/>
      <c r="WVI307" s="1237"/>
      <c r="WVJ307" s="1237"/>
      <c r="WVK307" s="1237"/>
      <c r="WVL307" s="1237"/>
      <c r="WVM307" s="1237"/>
      <c r="WVN307" s="1237"/>
      <c r="WVO307" s="1237"/>
      <c r="WVP307" s="1237"/>
      <c r="WVQ307" s="1237"/>
      <c r="WVR307" s="1237"/>
      <c r="WVS307" s="1237"/>
      <c r="WVT307" s="1237"/>
      <c r="WVU307" s="1237"/>
      <c r="WVV307" s="1237"/>
      <c r="WVW307" s="1237"/>
      <c r="WVX307" s="1237"/>
      <c r="WVY307" s="1237"/>
      <c r="WVZ307" s="1237"/>
      <c r="WWA307" s="1237"/>
      <c r="WWB307" s="1237"/>
      <c r="WWC307" s="1237"/>
      <c r="WWD307" s="1237"/>
      <c r="WWE307" s="1237"/>
      <c r="WWF307" s="1237"/>
      <c r="WWG307" s="1237"/>
      <c r="WWH307" s="1237"/>
      <c r="WWI307" s="1237"/>
      <c r="WWJ307" s="1237"/>
      <c r="WWK307" s="1237"/>
      <c r="WWL307" s="1237"/>
      <c r="WWM307" s="1237"/>
      <c r="WWN307" s="1237"/>
      <c r="WWO307" s="1237"/>
      <c r="WWP307" s="1237"/>
      <c r="WWQ307" s="1237"/>
      <c r="WWR307" s="1237"/>
      <c r="WWS307" s="1237"/>
      <c r="WWT307" s="1237"/>
      <c r="WWU307" s="1237"/>
      <c r="WWV307" s="1237"/>
      <c r="WWW307" s="1237"/>
      <c r="WWX307" s="1237"/>
      <c r="WWY307" s="1237"/>
      <c r="WWZ307" s="1237"/>
      <c r="WXA307" s="1237"/>
      <c r="WXB307" s="1237"/>
      <c r="WXC307" s="1237"/>
      <c r="WXD307" s="1237"/>
      <c r="WXE307" s="1237"/>
      <c r="WXF307" s="1237"/>
      <c r="WXG307" s="1237"/>
      <c r="WXH307" s="1237"/>
      <c r="WXI307" s="1237"/>
      <c r="WXJ307" s="1237"/>
      <c r="WXK307" s="1237"/>
      <c r="WXL307" s="1237"/>
      <c r="WXM307" s="1237"/>
      <c r="WXN307" s="1237"/>
      <c r="WXO307" s="1237"/>
      <c r="WXP307" s="1237"/>
      <c r="WXQ307" s="1237"/>
      <c r="WXR307" s="1237"/>
      <c r="WXS307" s="1237"/>
      <c r="WXT307" s="1237"/>
      <c r="WXU307" s="1237"/>
      <c r="WXV307" s="1237"/>
      <c r="WXW307" s="1237"/>
      <c r="WXX307" s="1237"/>
      <c r="WXY307" s="1237"/>
      <c r="WXZ307" s="1237"/>
      <c r="WYA307" s="1237"/>
      <c r="WYB307" s="1237"/>
      <c r="WYC307" s="1237"/>
      <c r="WYD307" s="1237"/>
      <c r="WYE307" s="1237"/>
      <c r="WYF307" s="1237"/>
      <c r="WYG307" s="1237"/>
      <c r="WYH307" s="1237"/>
      <c r="WYI307" s="1237"/>
      <c r="WYJ307" s="1237"/>
      <c r="WYK307" s="1237"/>
      <c r="WYL307" s="1237"/>
      <c r="WYM307" s="1237"/>
      <c r="WYN307" s="1237"/>
      <c r="WYO307" s="1237"/>
      <c r="WYP307" s="1237"/>
      <c r="WYQ307" s="1237"/>
      <c r="WYR307" s="1237"/>
      <c r="WYS307" s="1237"/>
      <c r="WYT307" s="1237"/>
      <c r="WYU307" s="1237"/>
      <c r="WYV307" s="1237"/>
      <c r="WYW307" s="1237"/>
      <c r="WYX307" s="1237"/>
      <c r="WYY307" s="1237"/>
      <c r="WYZ307" s="1237"/>
      <c r="WZA307" s="1237"/>
      <c r="WZB307" s="1237"/>
      <c r="WZC307" s="1237"/>
      <c r="WZD307" s="1237"/>
      <c r="WZE307" s="1237"/>
      <c r="WZF307" s="1237"/>
      <c r="WZG307" s="1237"/>
      <c r="WZH307" s="1237"/>
      <c r="WZI307" s="1237"/>
      <c r="WZJ307" s="1237"/>
      <c r="WZK307" s="1237"/>
      <c r="WZL307" s="1237"/>
      <c r="WZM307" s="1237"/>
      <c r="WZN307" s="1237"/>
      <c r="WZO307" s="1237"/>
      <c r="WZP307" s="1237"/>
      <c r="WZQ307" s="1237"/>
      <c r="WZR307" s="1237"/>
      <c r="WZS307" s="1237"/>
      <c r="WZT307" s="1237"/>
      <c r="WZU307" s="1237"/>
      <c r="WZV307" s="1237"/>
      <c r="WZW307" s="1237"/>
      <c r="WZX307" s="1237"/>
      <c r="WZY307" s="1237"/>
      <c r="WZZ307" s="1237"/>
      <c r="XAA307" s="1237"/>
      <c r="XAB307" s="1237"/>
      <c r="XAC307" s="1237"/>
      <c r="XAD307" s="1237"/>
      <c r="XAE307" s="1237"/>
      <c r="XAF307" s="1237"/>
      <c r="XAG307" s="1237"/>
      <c r="XAH307" s="1237"/>
      <c r="XAI307" s="1237"/>
      <c r="XAJ307" s="1237"/>
      <c r="XAK307" s="1237"/>
      <c r="XAL307" s="1237"/>
      <c r="XAM307" s="1237"/>
      <c r="XAN307" s="1237"/>
      <c r="XAO307" s="1237"/>
      <c r="XAP307" s="1237"/>
      <c r="XAQ307" s="1237"/>
      <c r="XAR307" s="1237"/>
      <c r="XAS307" s="1237"/>
      <c r="XAT307" s="1237"/>
      <c r="XAU307" s="1237"/>
      <c r="XAV307" s="1237"/>
      <c r="XAW307" s="1237"/>
      <c r="XAX307" s="1237"/>
      <c r="XAY307" s="1237"/>
      <c r="XAZ307" s="1237"/>
      <c r="XBA307" s="1237"/>
      <c r="XBB307" s="1237"/>
      <c r="XBC307" s="1237"/>
      <c r="XBD307" s="1237"/>
      <c r="XBE307" s="1237"/>
      <c r="XBF307" s="1237"/>
      <c r="XBG307" s="1237"/>
      <c r="XBH307" s="1237"/>
      <c r="XBI307" s="1237"/>
      <c r="XBJ307" s="1237"/>
      <c r="XBK307" s="1237"/>
      <c r="XBL307" s="1237"/>
      <c r="XBM307" s="1237"/>
      <c r="XBN307" s="1237"/>
      <c r="XBO307" s="1237"/>
      <c r="XBP307" s="1237"/>
      <c r="XBQ307" s="1237"/>
      <c r="XBR307" s="1237"/>
      <c r="XBS307" s="1237"/>
      <c r="XBT307" s="1237"/>
      <c r="XBU307" s="1237"/>
      <c r="XBV307" s="1237"/>
      <c r="XBW307" s="1237"/>
      <c r="XBX307" s="1237"/>
      <c r="XBY307" s="1237"/>
      <c r="XBZ307" s="1237"/>
      <c r="XCA307" s="1237"/>
      <c r="XCB307" s="1237"/>
      <c r="XCC307" s="1237"/>
      <c r="XCD307" s="1237"/>
      <c r="XCE307" s="1237"/>
      <c r="XCF307" s="1237"/>
      <c r="XCG307" s="1237"/>
      <c r="XCH307" s="1237"/>
      <c r="XCI307" s="1237"/>
      <c r="XCJ307" s="1237"/>
      <c r="XCK307" s="1237"/>
      <c r="XCL307" s="1237"/>
      <c r="XCM307" s="1237"/>
      <c r="XCN307" s="1237"/>
      <c r="XCO307" s="1237"/>
      <c r="XCP307" s="1237"/>
      <c r="XCQ307" s="1237"/>
      <c r="XCR307" s="1237"/>
      <c r="XCS307" s="1237"/>
      <c r="XCT307" s="1237"/>
      <c r="XCU307" s="1237"/>
      <c r="XCV307" s="1237"/>
      <c r="XCW307" s="1237"/>
      <c r="XCX307" s="1237"/>
      <c r="XCY307" s="1237"/>
      <c r="XCZ307" s="1237"/>
      <c r="XDA307" s="1237"/>
      <c r="XDB307" s="1237"/>
      <c r="XDC307" s="1237"/>
      <c r="XDD307" s="1237"/>
      <c r="XDE307" s="1237"/>
      <c r="XDF307" s="1237"/>
      <c r="XDG307" s="1237"/>
      <c r="XDH307" s="1237"/>
      <c r="XDI307" s="1237"/>
      <c r="XDJ307" s="1237"/>
      <c r="XDK307" s="1237"/>
      <c r="XDL307" s="1237"/>
      <c r="XDM307" s="1237"/>
      <c r="XDN307" s="1237"/>
      <c r="XDO307" s="1237"/>
      <c r="XDP307" s="1237"/>
      <c r="XDQ307" s="1237"/>
      <c r="XDR307" s="1237"/>
      <c r="XDS307" s="1237"/>
      <c r="XDT307" s="1237"/>
      <c r="XDU307" s="1237"/>
      <c r="XDV307" s="1237"/>
      <c r="XDW307" s="1237"/>
      <c r="XDX307" s="1237"/>
      <c r="XDY307" s="1237"/>
      <c r="XDZ307" s="1237"/>
      <c r="XEA307" s="1237"/>
      <c r="XEB307" s="1237"/>
      <c r="XEC307" s="1237"/>
      <c r="XED307" s="1237"/>
      <c r="XEE307" s="1237"/>
      <c r="XEF307" s="1237"/>
      <c r="XEG307" s="1237"/>
      <c r="XEH307" s="1237"/>
      <c r="XEI307" s="1237"/>
      <c r="XEJ307" s="1237"/>
      <c r="XEK307" s="1237"/>
      <c r="XEL307" s="1237"/>
      <c r="XEM307" s="1237"/>
      <c r="XEN307" s="1237"/>
      <c r="XEO307" s="1237"/>
      <c r="XEP307" s="1237"/>
      <c r="XEQ307" s="1237"/>
      <c r="XER307" s="1237"/>
      <c r="XES307" s="1237"/>
      <c r="XET307" s="1237"/>
      <c r="XEU307" s="1237"/>
      <c r="XEV307" s="1237"/>
      <c r="XEW307" s="1237"/>
      <c r="XEX307" s="1237"/>
      <c r="XEY307" s="1237"/>
      <c r="XEZ307" s="1237"/>
      <c r="XFA307" s="1237"/>
    </row>
    <row r="308" spans="1:16381" s="291" customFormat="1" ht="15" customHeight="1" x14ac:dyDescent="0.25">
      <c r="A308" s="1237"/>
      <c r="B308" s="456" t="s">
        <v>2490</v>
      </c>
      <c r="C308" s="1326" t="s">
        <v>3153</v>
      </c>
      <c r="D308" s="468"/>
      <c r="E308" s="768"/>
      <c r="F308" s="768"/>
      <c r="G308" s="1348" t="s">
        <v>1270</v>
      </c>
      <c r="H308" s="768"/>
      <c r="I308" s="768"/>
      <c r="J308" s="1237"/>
      <c r="K308" s="1237"/>
      <c r="L308" s="1237"/>
      <c r="M308" s="1237"/>
      <c r="N308" s="1237"/>
      <c r="O308" s="1237"/>
      <c r="P308" s="1237"/>
      <c r="Q308" s="1237"/>
      <c r="R308" s="1237"/>
      <c r="S308" s="1237"/>
      <c r="T308" s="1237"/>
      <c r="U308" s="1237"/>
      <c r="V308" s="1237"/>
      <c r="W308" s="1237"/>
      <c r="X308" s="1237"/>
      <c r="Y308" s="1237"/>
      <c r="Z308" s="1237"/>
      <c r="AA308" s="1237"/>
      <c r="AB308" s="1237"/>
      <c r="AC308" s="1237"/>
      <c r="AD308" s="1237"/>
      <c r="AE308" s="1237"/>
      <c r="AF308" s="1237"/>
      <c r="AG308" s="1237"/>
      <c r="AH308" s="1237"/>
      <c r="AI308" s="1237"/>
      <c r="AJ308" s="1237"/>
      <c r="AK308" s="1237"/>
      <c r="AL308" s="1237"/>
      <c r="AM308" s="1237"/>
      <c r="AN308" s="1323"/>
      <c r="AO308" s="1237"/>
      <c r="AP308" s="1237"/>
      <c r="AQ308" s="1237"/>
      <c r="AR308" s="1237"/>
      <c r="AS308" s="1237"/>
      <c r="AT308" s="1237"/>
      <c r="AU308" s="1237"/>
      <c r="AV308" s="1237"/>
      <c r="AW308" s="1237"/>
      <c r="AX308" s="1237"/>
      <c r="AY308" s="1237"/>
      <c r="AZ308" s="1237"/>
      <c r="BA308" s="1237"/>
      <c r="BB308" s="1237"/>
      <c r="BC308" s="1237"/>
      <c r="BD308" s="1237"/>
      <c r="BE308" s="1237"/>
      <c r="BF308" s="1237"/>
      <c r="BG308" s="1237"/>
      <c r="BH308" s="1237"/>
      <c r="BI308" s="1237"/>
      <c r="BJ308" s="1237"/>
      <c r="BK308" s="1237"/>
      <c r="BL308" s="1237"/>
      <c r="BM308" s="1237"/>
      <c r="BN308" s="1237"/>
      <c r="BO308" s="1237"/>
      <c r="BP308" s="1237"/>
      <c r="BQ308" s="1237"/>
      <c r="BR308" s="1237"/>
      <c r="BS308" s="1237"/>
      <c r="BT308" s="1237"/>
      <c r="BU308" s="1237"/>
      <c r="BV308" s="1237"/>
      <c r="BW308" s="1237"/>
      <c r="BX308" s="1237"/>
      <c r="BY308" s="1237"/>
      <c r="BZ308" s="1237"/>
      <c r="CA308" s="1237"/>
      <c r="CB308" s="1237"/>
      <c r="CC308" s="1237"/>
      <c r="CD308" s="1237"/>
      <c r="CE308" s="1237"/>
      <c r="CF308" s="1237"/>
      <c r="CG308" s="1237"/>
      <c r="CH308" s="1237"/>
      <c r="CI308" s="1237"/>
      <c r="CJ308" s="1237"/>
      <c r="CK308" s="1237"/>
      <c r="CL308" s="1237"/>
      <c r="CM308" s="1237"/>
      <c r="CN308" s="1237"/>
      <c r="CO308" s="1237"/>
      <c r="CP308" s="1237"/>
      <c r="CQ308" s="1237"/>
      <c r="CR308" s="1237"/>
      <c r="CS308" s="1237"/>
      <c r="CT308" s="1237"/>
      <c r="CU308" s="1237"/>
      <c r="CV308" s="1237"/>
      <c r="CW308" s="1237"/>
      <c r="CX308" s="1237"/>
      <c r="CY308" s="1237"/>
      <c r="CZ308" s="1237"/>
      <c r="DA308" s="1237"/>
      <c r="DB308" s="1237"/>
      <c r="DC308" s="1237"/>
      <c r="DD308" s="1237"/>
      <c r="DE308" s="1237"/>
      <c r="DF308" s="1237"/>
      <c r="DG308" s="1237"/>
      <c r="DH308" s="1237"/>
      <c r="DI308" s="1237"/>
      <c r="DJ308" s="1237"/>
      <c r="DK308" s="1237"/>
      <c r="DL308" s="1237"/>
      <c r="DM308" s="1237"/>
      <c r="DN308" s="1237"/>
      <c r="DO308" s="1237"/>
      <c r="DP308" s="1237"/>
      <c r="DQ308" s="1237"/>
      <c r="DR308" s="1237"/>
      <c r="DS308" s="1237"/>
      <c r="DT308" s="1237"/>
      <c r="DU308" s="1237"/>
      <c r="DV308" s="1237"/>
      <c r="DW308" s="1237"/>
      <c r="DX308" s="1237"/>
      <c r="DY308" s="1237"/>
      <c r="DZ308" s="1237"/>
      <c r="EA308" s="1237"/>
      <c r="EB308" s="1237"/>
      <c r="EC308" s="1237"/>
      <c r="ED308" s="1237"/>
      <c r="EE308" s="1237"/>
      <c r="EF308" s="1237"/>
      <c r="EG308" s="1237"/>
      <c r="EH308" s="1237"/>
      <c r="EI308" s="1237"/>
      <c r="EJ308" s="1237"/>
      <c r="EK308" s="1237"/>
      <c r="EL308" s="1237"/>
      <c r="EM308" s="1237"/>
      <c r="EN308" s="1237"/>
      <c r="EO308" s="1237"/>
      <c r="EP308" s="1237"/>
      <c r="EQ308" s="1237"/>
      <c r="ER308" s="1237"/>
      <c r="ES308" s="1237"/>
      <c r="ET308" s="1237"/>
      <c r="EU308" s="1237"/>
      <c r="EV308" s="1237"/>
      <c r="EW308" s="1237"/>
      <c r="EX308" s="1237"/>
      <c r="EY308" s="1237"/>
      <c r="EZ308" s="1237"/>
      <c r="FA308" s="1237"/>
      <c r="FB308" s="1237"/>
      <c r="FC308" s="1237"/>
      <c r="FD308" s="1237"/>
      <c r="FE308" s="1237"/>
      <c r="FF308" s="1237"/>
      <c r="FG308" s="1237"/>
      <c r="FH308" s="1237"/>
      <c r="FI308" s="1237"/>
      <c r="FJ308" s="1237"/>
      <c r="FK308" s="1237"/>
      <c r="FL308" s="1237"/>
      <c r="FM308" s="1237"/>
      <c r="FN308" s="1237"/>
      <c r="FO308" s="1237"/>
      <c r="FP308" s="1237"/>
      <c r="FQ308" s="1237"/>
      <c r="FR308" s="1237"/>
      <c r="FS308" s="1237"/>
      <c r="FT308" s="1237"/>
      <c r="FU308" s="1237"/>
      <c r="FV308" s="1237"/>
      <c r="FW308" s="1237"/>
      <c r="FX308" s="1237"/>
      <c r="FY308" s="1237"/>
      <c r="FZ308" s="1237"/>
      <c r="GA308" s="1237"/>
      <c r="GB308" s="1237"/>
      <c r="GC308" s="1237"/>
      <c r="GD308" s="1237"/>
      <c r="GE308" s="1237"/>
      <c r="GF308" s="1237"/>
      <c r="GG308" s="1237"/>
      <c r="GH308" s="1237"/>
      <c r="GI308" s="1237"/>
      <c r="GJ308" s="1237"/>
      <c r="GK308" s="1237"/>
      <c r="GL308" s="1237"/>
      <c r="GM308" s="1237"/>
      <c r="GN308" s="1237"/>
      <c r="GO308" s="1237"/>
      <c r="GP308" s="1237"/>
      <c r="GQ308" s="1237"/>
      <c r="GR308" s="1237"/>
      <c r="GS308" s="1237"/>
      <c r="GT308" s="1237"/>
      <c r="GU308" s="1237"/>
      <c r="GV308" s="1237"/>
      <c r="GW308" s="1237"/>
      <c r="GX308" s="1237"/>
      <c r="GY308" s="1237"/>
      <c r="GZ308" s="1237"/>
      <c r="HA308" s="1237"/>
      <c r="HB308" s="1237"/>
      <c r="HC308" s="1237"/>
      <c r="HD308" s="1237"/>
      <c r="HE308" s="1237"/>
      <c r="HF308" s="1237"/>
      <c r="HG308" s="1237"/>
      <c r="HH308" s="1237"/>
      <c r="HI308" s="1237"/>
      <c r="HJ308" s="1237"/>
      <c r="HK308" s="1237"/>
      <c r="HL308" s="1237"/>
      <c r="HM308" s="1237"/>
      <c r="HN308" s="1237"/>
      <c r="HO308" s="1237"/>
      <c r="HP308" s="1237"/>
      <c r="HQ308" s="1237"/>
      <c r="HR308" s="1237"/>
      <c r="HS308" s="1237"/>
      <c r="HT308" s="1237"/>
      <c r="HU308" s="1237"/>
      <c r="HV308" s="1237"/>
      <c r="HW308" s="1237"/>
      <c r="HX308" s="1237"/>
      <c r="HY308" s="1237"/>
      <c r="HZ308" s="1237"/>
      <c r="IA308" s="1237"/>
      <c r="IB308" s="1237"/>
      <c r="IC308" s="1237"/>
      <c r="ID308" s="1237"/>
      <c r="IE308" s="1237"/>
      <c r="IF308" s="1237"/>
      <c r="IG308" s="1237"/>
      <c r="IH308" s="1237"/>
      <c r="II308" s="1237"/>
      <c r="IJ308" s="1237"/>
      <c r="IK308" s="1237"/>
      <c r="IL308" s="1237"/>
      <c r="IM308" s="1237"/>
      <c r="IN308" s="1237"/>
      <c r="IO308" s="1237"/>
      <c r="IP308" s="1237"/>
      <c r="IQ308" s="1237"/>
      <c r="IR308" s="1237"/>
      <c r="IS308" s="1237"/>
      <c r="IT308" s="1237"/>
      <c r="IU308" s="1237"/>
      <c r="IV308" s="1237"/>
      <c r="IW308" s="1237"/>
      <c r="IX308" s="1237"/>
      <c r="IY308" s="1237"/>
      <c r="IZ308" s="1237"/>
      <c r="JA308" s="1237"/>
      <c r="JB308" s="1237"/>
      <c r="JC308" s="1237"/>
      <c r="JD308" s="1237"/>
      <c r="JE308" s="1237"/>
      <c r="JF308" s="1237"/>
      <c r="JG308" s="1237"/>
      <c r="JH308" s="1237"/>
      <c r="JI308" s="1237"/>
      <c r="JJ308" s="1237"/>
      <c r="JK308" s="1237"/>
      <c r="JL308" s="1237"/>
      <c r="JM308" s="1237"/>
      <c r="JN308" s="1237"/>
      <c r="JO308" s="1237"/>
      <c r="JP308" s="1237"/>
      <c r="JQ308" s="1237"/>
      <c r="JR308" s="1237"/>
      <c r="JS308" s="1237"/>
      <c r="JT308" s="1237"/>
      <c r="JU308" s="1237"/>
      <c r="JV308" s="1237"/>
      <c r="JW308" s="1237"/>
      <c r="JX308" s="1237"/>
      <c r="JY308" s="1237"/>
      <c r="JZ308" s="1237"/>
      <c r="KA308" s="1237"/>
      <c r="KB308" s="1237"/>
      <c r="KC308" s="1237"/>
      <c r="KD308" s="1237"/>
      <c r="KE308" s="1237"/>
      <c r="KF308" s="1237"/>
      <c r="KG308" s="1237"/>
      <c r="KH308" s="1237"/>
      <c r="KI308" s="1237"/>
      <c r="KJ308" s="1237"/>
      <c r="KK308" s="1237"/>
      <c r="KL308" s="1237"/>
      <c r="KM308" s="1237"/>
      <c r="KN308" s="1237"/>
      <c r="KO308" s="1237"/>
      <c r="KP308" s="1237"/>
      <c r="KQ308" s="1237"/>
      <c r="KR308" s="1237"/>
      <c r="KS308" s="1237"/>
      <c r="KT308" s="1237"/>
      <c r="KU308" s="1237"/>
      <c r="KV308" s="1237"/>
      <c r="KW308" s="1237"/>
      <c r="KX308" s="1237"/>
      <c r="KY308" s="1237"/>
      <c r="KZ308" s="1237"/>
      <c r="LA308" s="1237"/>
      <c r="LB308" s="1237"/>
      <c r="LC308" s="1237"/>
      <c r="LD308" s="1237"/>
      <c r="LE308" s="1237"/>
      <c r="LF308" s="1237"/>
      <c r="LG308" s="1237"/>
      <c r="LH308" s="1237"/>
      <c r="LI308" s="1237"/>
      <c r="LJ308" s="1237"/>
      <c r="LK308" s="1237"/>
      <c r="LL308" s="1237"/>
      <c r="LM308" s="1237"/>
      <c r="LN308" s="1237"/>
      <c r="LO308" s="1237"/>
      <c r="LP308" s="1237"/>
      <c r="LQ308" s="1237"/>
      <c r="LR308" s="1237"/>
      <c r="LS308" s="1237"/>
      <c r="LT308" s="1237"/>
      <c r="LU308" s="1237"/>
      <c r="LV308" s="1237"/>
      <c r="LW308" s="1237"/>
      <c r="LX308" s="1237"/>
      <c r="LY308" s="1237"/>
      <c r="LZ308" s="1237"/>
      <c r="MA308" s="1237"/>
      <c r="MB308" s="1237"/>
      <c r="MC308" s="1237"/>
      <c r="MD308" s="1237"/>
      <c r="ME308" s="1237"/>
      <c r="MF308" s="1237"/>
      <c r="MG308" s="1237"/>
      <c r="MH308" s="1237"/>
      <c r="MI308" s="1237"/>
      <c r="MJ308" s="1237"/>
      <c r="MK308" s="1237"/>
      <c r="ML308" s="1237"/>
      <c r="MM308" s="1237"/>
      <c r="MN308" s="1237"/>
      <c r="MO308" s="1237"/>
      <c r="MP308" s="1237"/>
      <c r="MQ308" s="1237"/>
      <c r="MR308" s="1237"/>
      <c r="MS308" s="1237"/>
      <c r="MT308" s="1237"/>
      <c r="MU308" s="1237"/>
      <c r="MV308" s="1237"/>
      <c r="MW308" s="1237"/>
      <c r="MX308" s="1237"/>
      <c r="MY308" s="1237"/>
      <c r="MZ308" s="1237"/>
      <c r="NA308" s="1237"/>
      <c r="NB308" s="1237"/>
      <c r="NC308" s="1237"/>
      <c r="ND308" s="1237"/>
      <c r="NE308" s="1237"/>
      <c r="NF308" s="1237"/>
      <c r="NG308" s="1237"/>
      <c r="NH308" s="1237"/>
      <c r="NI308" s="1237"/>
      <c r="NJ308" s="1237"/>
      <c r="NK308" s="1237"/>
      <c r="NL308" s="1237"/>
      <c r="NM308" s="1237"/>
      <c r="NN308" s="1237"/>
      <c r="NO308" s="1237"/>
      <c r="NP308" s="1237"/>
      <c r="NQ308" s="1237"/>
      <c r="NR308" s="1237"/>
      <c r="NS308" s="1237"/>
      <c r="NT308" s="1237"/>
      <c r="NU308" s="1237"/>
      <c r="NV308" s="1237"/>
      <c r="NW308" s="1237"/>
      <c r="NX308" s="1237"/>
      <c r="NY308" s="1237"/>
      <c r="NZ308" s="1237"/>
      <c r="OA308" s="1237"/>
      <c r="OB308" s="1237"/>
      <c r="OC308" s="1237"/>
      <c r="OD308" s="1237"/>
      <c r="OE308" s="1237"/>
      <c r="OF308" s="1237"/>
      <c r="OG308" s="1237"/>
      <c r="OH308" s="1237"/>
      <c r="OI308" s="1237"/>
      <c r="OJ308" s="1237"/>
      <c r="OK308" s="1237"/>
      <c r="OL308" s="1237"/>
      <c r="OM308" s="1237"/>
      <c r="ON308" s="1237"/>
      <c r="OO308" s="1237"/>
      <c r="OP308" s="1237"/>
      <c r="OQ308" s="1237"/>
      <c r="OR308" s="1237"/>
      <c r="OS308" s="1237"/>
      <c r="OT308" s="1237"/>
      <c r="OU308" s="1237"/>
      <c r="OV308" s="1237"/>
      <c r="OW308" s="1237"/>
      <c r="OX308" s="1237"/>
      <c r="OY308" s="1237"/>
      <c r="OZ308" s="1237"/>
      <c r="PA308" s="1237"/>
      <c r="PB308" s="1237"/>
      <c r="PC308" s="1237"/>
      <c r="PD308" s="1237"/>
      <c r="PE308" s="1237"/>
      <c r="PF308" s="1237"/>
      <c r="PG308" s="1237"/>
      <c r="PH308" s="1237"/>
      <c r="PI308" s="1237"/>
      <c r="PJ308" s="1237"/>
      <c r="PK308" s="1237"/>
      <c r="PL308" s="1237"/>
      <c r="PM308" s="1237"/>
      <c r="PN308" s="1237"/>
      <c r="PO308" s="1237"/>
      <c r="PP308" s="1237"/>
      <c r="PQ308" s="1237"/>
      <c r="PR308" s="1237"/>
      <c r="PS308" s="1237"/>
      <c r="PT308" s="1237"/>
      <c r="PU308" s="1237"/>
      <c r="PV308" s="1237"/>
      <c r="PW308" s="1237"/>
      <c r="PX308" s="1237"/>
      <c r="PY308" s="1237"/>
      <c r="PZ308" s="1237"/>
      <c r="QA308" s="1237"/>
      <c r="QB308" s="1237"/>
      <c r="QC308" s="1237"/>
      <c r="QD308" s="1237"/>
      <c r="QE308" s="1237"/>
      <c r="QF308" s="1237"/>
      <c r="QG308" s="1237"/>
      <c r="QH308" s="1237"/>
      <c r="QI308" s="1237"/>
      <c r="QJ308" s="1237"/>
      <c r="QK308" s="1237"/>
      <c r="QL308" s="1237"/>
      <c r="QM308" s="1237"/>
      <c r="QN308" s="1237"/>
      <c r="QO308" s="1237"/>
      <c r="QP308" s="1237"/>
      <c r="QQ308" s="1237"/>
      <c r="QR308" s="1237"/>
      <c r="QS308" s="1237"/>
      <c r="QT308" s="1237"/>
      <c r="QU308" s="1237"/>
      <c r="QV308" s="1237"/>
      <c r="QW308" s="1237"/>
      <c r="QX308" s="1237"/>
      <c r="QY308" s="1237"/>
      <c r="QZ308" s="1237"/>
      <c r="RA308" s="1237"/>
      <c r="RB308" s="1237"/>
      <c r="RC308" s="1237"/>
      <c r="RD308" s="1237"/>
      <c r="RE308" s="1237"/>
      <c r="RF308" s="1237"/>
      <c r="RG308" s="1237"/>
      <c r="RH308" s="1237"/>
      <c r="RI308" s="1237"/>
      <c r="RJ308" s="1237"/>
      <c r="RK308" s="1237"/>
      <c r="RL308" s="1237"/>
      <c r="RM308" s="1237"/>
      <c r="RN308" s="1237"/>
      <c r="RO308" s="1237"/>
      <c r="RP308" s="1237"/>
      <c r="RQ308" s="1237"/>
      <c r="RR308" s="1237"/>
      <c r="RS308" s="1237"/>
      <c r="RT308" s="1237"/>
      <c r="RU308" s="1237"/>
      <c r="RV308" s="1237"/>
      <c r="RW308" s="1237"/>
      <c r="RX308" s="1237"/>
      <c r="RY308" s="1237"/>
      <c r="RZ308" s="1237"/>
      <c r="SA308" s="1237"/>
      <c r="SB308" s="1237"/>
      <c r="SC308" s="1237"/>
      <c r="SD308" s="1237"/>
      <c r="SE308" s="1237"/>
      <c r="SF308" s="1237"/>
      <c r="SG308" s="1237"/>
      <c r="SH308" s="1237"/>
      <c r="SI308" s="1237"/>
      <c r="SJ308" s="1237"/>
      <c r="SK308" s="1237"/>
      <c r="SL308" s="1237"/>
      <c r="SM308" s="1237"/>
      <c r="SN308" s="1237"/>
      <c r="SO308" s="1237"/>
      <c r="SP308" s="1237"/>
      <c r="SQ308" s="1237"/>
      <c r="SR308" s="1237"/>
      <c r="SS308" s="1237"/>
      <c r="ST308" s="1237"/>
      <c r="SU308" s="1237"/>
      <c r="SV308" s="1237"/>
      <c r="SW308" s="1237"/>
      <c r="SX308" s="1237"/>
      <c r="SY308" s="1237"/>
      <c r="SZ308" s="1237"/>
      <c r="TA308" s="1237"/>
      <c r="TB308" s="1237"/>
      <c r="TC308" s="1237"/>
      <c r="TD308" s="1237"/>
      <c r="TE308" s="1237"/>
      <c r="TF308" s="1237"/>
      <c r="TG308" s="1237"/>
      <c r="TH308" s="1237"/>
      <c r="TI308" s="1237"/>
      <c r="TJ308" s="1237"/>
      <c r="TK308" s="1237"/>
      <c r="TL308" s="1237"/>
      <c r="TM308" s="1237"/>
      <c r="TN308" s="1237"/>
      <c r="TO308" s="1237"/>
      <c r="TP308" s="1237"/>
      <c r="TQ308" s="1237"/>
      <c r="TR308" s="1237"/>
      <c r="TS308" s="1237"/>
      <c r="TT308" s="1237"/>
      <c r="TU308" s="1237"/>
      <c r="TV308" s="1237"/>
      <c r="TW308" s="1237"/>
      <c r="TX308" s="1237"/>
      <c r="TY308" s="1237"/>
      <c r="TZ308" s="1237"/>
      <c r="UA308" s="1237"/>
      <c r="UB308" s="1237"/>
      <c r="UC308" s="1237"/>
      <c r="UD308" s="1237"/>
      <c r="UE308" s="1237"/>
      <c r="UF308" s="1237"/>
      <c r="UG308" s="1237"/>
      <c r="UH308" s="1237"/>
      <c r="UI308" s="1237"/>
      <c r="UJ308" s="1237"/>
      <c r="UK308" s="1237"/>
      <c r="UL308" s="1237"/>
      <c r="UM308" s="1237"/>
      <c r="UN308" s="1237"/>
      <c r="UO308" s="1237"/>
      <c r="UP308" s="1237"/>
      <c r="UQ308" s="1237"/>
      <c r="UR308" s="1237"/>
      <c r="US308" s="1237"/>
      <c r="UT308" s="1237"/>
      <c r="UU308" s="1237"/>
      <c r="UV308" s="1237"/>
      <c r="UW308" s="1237"/>
      <c r="UX308" s="1237"/>
      <c r="UY308" s="1237"/>
      <c r="UZ308" s="1237"/>
      <c r="VA308" s="1237"/>
      <c r="VB308" s="1237"/>
      <c r="VC308" s="1237"/>
      <c r="VD308" s="1237"/>
      <c r="VE308" s="1237"/>
      <c r="VF308" s="1237"/>
      <c r="VG308" s="1237"/>
      <c r="VH308" s="1237"/>
      <c r="VI308" s="1237"/>
      <c r="VJ308" s="1237"/>
      <c r="VK308" s="1237"/>
      <c r="VL308" s="1237"/>
      <c r="VM308" s="1237"/>
      <c r="VN308" s="1237"/>
      <c r="VO308" s="1237"/>
      <c r="VP308" s="1237"/>
      <c r="VQ308" s="1237"/>
      <c r="VR308" s="1237"/>
      <c r="VS308" s="1237"/>
      <c r="VT308" s="1237"/>
      <c r="VU308" s="1237"/>
      <c r="VV308" s="1237"/>
      <c r="VW308" s="1237"/>
      <c r="VX308" s="1237"/>
      <c r="VY308" s="1237"/>
      <c r="VZ308" s="1237"/>
      <c r="WA308" s="1237"/>
      <c r="WB308" s="1237"/>
      <c r="WC308" s="1237"/>
      <c r="WD308" s="1237"/>
      <c r="WE308" s="1237"/>
      <c r="WF308" s="1237"/>
      <c r="WG308" s="1237"/>
      <c r="WH308" s="1237"/>
      <c r="WI308" s="1237"/>
      <c r="WJ308" s="1237"/>
      <c r="WK308" s="1237"/>
      <c r="WL308" s="1237"/>
      <c r="WM308" s="1237"/>
      <c r="WN308" s="1237"/>
      <c r="WO308" s="1237"/>
      <c r="WP308" s="1237"/>
      <c r="WQ308" s="1237"/>
      <c r="WR308" s="1237"/>
      <c r="WS308" s="1237"/>
      <c r="WT308" s="1237"/>
      <c r="WU308" s="1237"/>
      <c r="WV308" s="1237"/>
      <c r="WW308" s="1237"/>
      <c r="WX308" s="1237"/>
      <c r="WY308" s="1237"/>
      <c r="WZ308" s="1237"/>
      <c r="XA308" s="1237"/>
      <c r="XB308" s="1237"/>
      <c r="XC308" s="1237"/>
      <c r="XD308" s="1237"/>
      <c r="XE308" s="1237"/>
      <c r="XF308" s="1237"/>
      <c r="XG308" s="1237"/>
      <c r="XH308" s="1237"/>
      <c r="XI308" s="1237"/>
      <c r="XJ308" s="1237"/>
      <c r="XK308" s="1237"/>
      <c r="XL308" s="1237"/>
      <c r="XM308" s="1237"/>
      <c r="XN308" s="1237"/>
      <c r="XO308" s="1237"/>
      <c r="XP308" s="1237"/>
      <c r="XQ308" s="1237"/>
      <c r="XR308" s="1237"/>
      <c r="XS308" s="1237"/>
      <c r="XT308" s="1237"/>
      <c r="XU308" s="1237"/>
      <c r="XV308" s="1237"/>
      <c r="XW308" s="1237"/>
      <c r="XX308" s="1237"/>
      <c r="XY308" s="1237"/>
      <c r="XZ308" s="1237"/>
      <c r="YA308" s="1237"/>
      <c r="YB308" s="1237"/>
      <c r="YC308" s="1237"/>
      <c r="YD308" s="1237"/>
      <c r="YE308" s="1237"/>
      <c r="YF308" s="1237"/>
      <c r="YG308" s="1237"/>
      <c r="YH308" s="1237"/>
      <c r="YI308" s="1237"/>
      <c r="YJ308" s="1237"/>
      <c r="YK308" s="1237"/>
      <c r="YL308" s="1237"/>
      <c r="YM308" s="1237"/>
      <c r="YN308" s="1237"/>
      <c r="YO308" s="1237"/>
      <c r="YP308" s="1237"/>
      <c r="YQ308" s="1237"/>
      <c r="YR308" s="1237"/>
      <c r="YS308" s="1237"/>
      <c r="YT308" s="1237"/>
      <c r="YU308" s="1237"/>
      <c r="YV308" s="1237"/>
      <c r="YW308" s="1237"/>
      <c r="YX308" s="1237"/>
      <c r="YY308" s="1237"/>
      <c r="YZ308" s="1237"/>
      <c r="ZA308" s="1237"/>
      <c r="ZB308" s="1237"/>
      <c r="ZC308" s="1237"/>
      <c r="ZD308" s="1237"/>
      <c r="ZE308" s="1237"/>
      <c r="ZF308" s="1237"/>
      <c r="ZG308" s="1237"/>
      <c r="ZH308" s="1237"/>
      <c r="ZI308" s="1237"/>
      <c r="ZJ308" s="1237"/>
      <c r="ZK308" s="1237"/>
      <c r="ZL308" s="1237"/>
      <c r="ZM308" s="1237"/>
      <c r="ZN308" s="1237"/>
      <c r="ZO308" s="1237"/>
      <c r="ZP308" s="1237"/>
      <c r="ZQ308" s="1237"/>
      <c r="ZR308" s="1237"/>
      <c r="ZS308" s="1237"/>
      <c r="ZT308" s="1237"/>
      <c r="ZU308" s="1237"/>
      <c r="ZV308" s="1237"/>
      <c r="ZW308" s="1237"/>
      <c r="ZX308" s="1237"/>
      <c r="ZY308" s="1237"/>
      <c r="ZZ308" s="1237"/>
      <c r="AAA308" s="1237"/>
      <c r="AAB308" s="1237"/>
      <c r="AAC308" s="1237"/>
      <c r="AAD308" s="1237"/>
      <c r="AAE308" s="1237"/>
      <c r="AAF308" s="1237"/>
      <c r="AAG308" s="1237"/>
      <c r="AAH308" s="1237"/>
      <c r="AAI308" s="1237"/>
      <c r="AAJ308" s="1237"/>
      <c r="AAK308" s="1237"/>
      <c r="AAL308" s="1237"/>
      <c r="AAM308" s="1237"/>
      <c r="AAN308" s="1237"/>
      <c r="AAO308" s="1237"/>
      <c r="AAP308" s="1237"/>
      <c r="AAQ308" s="1237"/>
      <c r="AAR308" s="1237"/>
      <c r="AAS308" s="1237"/>
      <c r="AAT308" s="1237"/>
      <c r="AAU308" s="1237"/>
      <c r="AAV308" s="1237"/>
      <c r="AAW308" s="1237"/>
      <c r="AAX308" s="1237"/>
      <c r="AAY308" s="1237"/>
      <c r="AAZ308" s="1237"/>
      <c r="ABA308" s="1237"/>
      <c r="ABB308" s="1237"/>
      <c r="ABC308" s="1237"/>
      <c r="ABD308" s="1237"/>
      <c r="ABE308" s="1237"/>
      <c r="ABF308" s="1237"/>
      <c r="ABG308" s="1237"/>
      <c r="ABH308" s="1237"/>
      <c r="ABI308" s="1237"/>
      <c r="ABJ308" s="1237"/>
      <c r="ABK308" s="1237"/>
      <c r="ABL308" s="1237"/>
      <c r="ABM308" s="1237"/>
      <c r="ABN308" s="1237"/>
      <c r="ABO308" s="1237"/>
      <c r="ABP308" s="1237"/>
      <c r="ABQ308" s="1237"/>
      <c r="ABR308" s="1237"/>
      <c r="ABS308" s="1237"/>
      <c r="ABT308" s="1237"/>
      <c r="ABU308" s="1237"/>
      <c r="ABV308" s="1237"/>
      <c r="ABW308" s="1237"/>
      <c r="ABX308" s="1237"/>
      <c r="ABY308" s="1237"/>
      <c r="ABZ308" s="1237"/>
      <c r="ACA308" s="1237"/>
      <c r="ACB308" s="1237"/>
      <c r="ACC308" s="1237"/>
      <c r="ACD308" s="1237"/>
      <c r="ACE308" s="1237"/>
      <c r="ACF308" s="1237"/>
      <c r="ACG308" s="1237"/>
      <c r="ACH308" s="1237"/>
      <c r="ACI308" s="1237"/>
      <c r="ACJ308" s="1237"/>
      <c r="ACK308" s="1237"/>
      <c r="ACL308" s="1237"/>
      <c r="ACM308" s="1237"/>
      <c r="ACN308" s="1237"/>
      <c r="ACO308" s="1237"/>
      <c r="ACP308" s="1237"/>
      <c r="ACQ308" s="1237"/>
      <c r="ACR308" s="1237"/>
      <c r="ACS308" s="1237"/>
      <c r="ACT308" s="1237"/>
      <c r="ACU308" s="1237"/>
      <c r="ACV308" s="1237"/>
      <c r="ACW308" s="1237"/>
      <c r="ACX308" s="1237"/>
      <c r="ACY308" s="1237"/>
      <c r="ACZ308" s="1237"/>
      <c r="ADA308" s="1237"/>
      <c r="ADB308" s="1237"/>
      <c r="ADC308" s="1237"/>
      <c r="ADD308" s="1237"/>
      <c r="ADE308" s="1237"/>
      <c r="ADF308" s="1237"/>
      <c r="ADG308" s="1237"/>
      <c r="ADH308" s="1237"/>
      <c r="ADI308" s="1237"/>
      <c r="ADJ308" s="1237"/>
      <c r="ADK308" s="1237"/>
      <c r="ADL308" s="1237"/>
      <c r="ADM308" s="1237"/>
      <c r="ADN308" s="1237"/>
      <c r="ADO308" s="1237"/>
      <c r="ADP308" s="1237"/>
      <c r="ADQ308" s="1237"/>
      <c r="ADR308" s="1237"/>
      <c r="ADS308" s="1237"/>
      <c r="ADT308" s="1237"/>
      <c r="ADU308" s="1237"/>
      <c r="ADV308" s="1237"/>
      <c r="ADW308" s="1237"/>
      <c r="ADX308" s="1237"/>
      <c r="ADY308" s="1237"/>
      <c r="ADZ308" s="1237"/>
      <c r="AEA308" s="1237"/>
      <c r="AEB308" s="1237"/>
      <c r="AEC308" s="1237"/>
      <c r="AED308" s="1237"/>
      <c r="AEE308" s="1237"/>
      <c r="AEF308" s="1237"/>
      <c r="AEG308" s="1237"/>
      <c r="AEH308" s="1237"/>
      <c r="AEI308" s="1237"/>
      <c r="AEJ308" s="1237"/>
      <c r="AEK308" s="1237"/>
      <c r="AEL308" s="1237"/>
      <c r="AEM308" s="1237"/>
      <c r="AEN308" s="1237"/>
      <c r="AEO308" s="1237"/>
      <c r="AEP308" s="1237"/>
      <c r="AEQ308" s="1237"/>
      <c r="AER308" s="1237"/>
      <c r="AES308" s="1237"/>
      <c r="AET308" s="1237"/>
      <c r="AEU308" s="1237"/>
      <c r="AEV308" s="1237"/>
      <c r="AEW308" s="1237"/>
      <c r="AEX308" s="1237"/>
      <c r="AEY308" s="1237"/>
      <c r="AEZ308" s="1237"/>
      <c r="AFA308" s="1237"/>
      <c r="AFB308" s="1237"/>
      <c r="AFC308" s="1237"/>
      <c r="AFD308" s="1237"/>
      <c r="AFE308" s="1237"/>
      <c r="AFF308" s="1237"/>
      <c r="AFG308" s="1237"/>
      <c r="AFH308" s="1237"/>
      <c r="AFI308" s="1237"/>
      <c r="AFJ308" s="1237"/>
      <c r="AFK308" s="1237"/>
      <c r="AFL308" s="1237"/>
      <c r="AFM308" s="1237"/>
      <c r="AFN308" s="1237"/>
      <c r="AFO308" s="1237"/>
      <c r="AFP308" s="1237"/>
      <c r="AFQ308" s="1237"/>
      <c r="AFR308" s="1237"/>
      <c r="AFS308" s="1237"/>
      <c r="AFT308" s="1237"/>
      <c r="AFU308" s="1237"/>
      <c r="AFV308" s="1237"/>
      <c r="AFW308" s="1237"/>
      <c r="AFX308" s="1237"/>
      <c r="AFY308" s="1237"/>
      <c r="AFZ308" s="1237"/>
      <c r="AGA308" s="1237"/>
      <c r="AGB308" s="1237"/>
      <c r="AGC308" s="1237"/>
      <c r="AGD308" s="1237"/>
      <c r="AGE308" s="1237"/>
      <c r="AGF308" s="1237"/>
      <c r="AGG308" s="1237"/>
      <c r="AGH308" s="1237"/>
      <c r="AGI308" s="1237"/>
      <c r="AGJ308" s="1237"/>
      <c r="AGK308" s="1237"/>
      <c r="AGL308" s="1237"/>
      <c r="AGM308" s="1237"/>
      <c r="AGN308" s="1237"/>
      <c r="AGO308" s="1237"/>
      <c r="AGP308" s="1237"/>
      <c r="AGQ308" s="1237"/>
      <c r="AGR308" s="1237"/>
      <c r="AGS308" s="1237"/>
      <c r="AGT308" s="1237"/>
      <c r="AGU308" s="1237"/>
      <c r="AGV308" s="1237"/>
      <c r="AGW308" s="1237"/>
      <c r="AGX308" s="1237"/>
      <c r="AGY308" s="1237"/>
      <c r="AGZ308" s="1237"/>
      <c r="AHA308" s="1237"/>
      <c r="AHB308" s="1237"/>
      <c r="AHC308" s="1237"/>
      <c r="AHD308" s="1237"/>
      <c r="AHE308" s="1237"/>
      <c r="AHF308" s="1237"/>
      <c r="AHG308" s="1237"/>
      <c r="AHH308" s="1237"/>
      <c r="AHI308" s="1237"/>
      <c r="AHJ308" s="1237"/>
      <c r="AHK308" s="1237"/>
      <c r="AHL308" s="1237"/>
      <c r="AHM308" s="1237"/>
      <c r="AHN308" s="1237"/>
      <c r="AHO308" s="1237"/>
      <c r="AHP308" s="1237"/>
      <c r="AHQ308" s="1237"/>
      <c r="AHR308" s="1237"/>
      <c r="AHS308" s="1237"/>
      <c r="AHT308" s="1237"/>
      <c r="AHU308" s="1237"/>
      <c r="AHV308" s="1237"/>
      <c r="AHW308" s="1237"/>
      <c r="AHX308" s="1237"/>
      <c r="AHY308" s="1237"/>
      <c r="AHZ308" s="1237"/>
      <c r="AIA308" s="1237"/>
      <c r="AIB308" s="1237"/>
      <c r="AIC308" s="1237"/>
      <c r="AID308" s="1237"/>
      <c r="AIE308" s="1237"/>
      <c r="AIF308" s="1237"/>
      <c r="AIG308" s="1237"/>
      <c r="AIH308" s="1237"/>
      <c r="AII308" s="1237"/>
      <c r="AIJ308" s="1237"/>
      <c r="AIK308" s="1237"/>
      <c r="AIL308" s="1237"/>
      <c r="AIM308" s="1237"/>
      <c r="AIN308" s="1237"/>
      <c r="AIO308" s="1237"/>
      <c r="AIP308" s="1237"/>
      <c r="AIQ308" s="1237"/>
      <c r="AIR308" s="1237"/>
      <c r="AIS308" s="1237"/>
      <c r="AIT308" s="1237"/>
      <c r="AIU308" s="1237"/>
      <c r="AIV308" s="1237"/>
      <c r="AIW308" s="1237"/>
      <c r="AIX308" s="1237"/>
      <c r="AIY308" s="1237"/>
      <c r="AIZ308" s="1237"/>
      <c r="AJA308" s="1237"/>
      <c r="AJB308" s="1237"/>
      <c r="AJC308" s="1237"/>
      <c r="AJD308" s="1237"/>
      <c r="AJE308" s="1237"/>
      <c r="AJF308" s="1237"/>
      <c r="AJG308" s="1237"/>
      <c r="AJH308" s="1237"/>
      <c r="AJI308" s="1237"/>
      <c r="AJJ308" s="1237"/>
      <c r="AJK308" s="1237"/>
      <c r="AJL308" s="1237"/>
      <c r="AJM308" s="1237"/>
      <c r="AJN308" s="1237"/>
      <c r="AJO308" s="1237"/>
      <c r="AJP308" s="1237"/>
      <c r="AJQ308" s="1237"/>
      <c r="AJR308" s="1237"/>
      <c r="AJS308" s="1237"/>
      <c r="AJT308" s="1237"/>
      <c r="AJU308" s="1237"/>
      <c r="AJV308" s="1237"/>
      <c r="AJW308" s="1237"/>
      <c r="AJX308" s="1237"/>
      <c r="AJY308" s="1237"/>
      <c r="AJZ308" s="1237"/>
      <c r="AKA308" s="1237"/>
      <c r="AKB308" s="1237"/>
      <c r="AKC308" s="1237"/>
      <c r="AKD308" s="1237"/>
      <c r="AKE308" s="1237"/>
      <c r="AKF308" s="1237"/>
      <c r="AKG308" s="1237"/>
      <c r="AKH308" s="1237"/>
      <c r="AKI308" s="1237"/>
      <c r="AKJ308" s="1237"/>
      <c r="AKK308" s="1237"/>
      <c r="AKL308" s="1237"/>
      <c r="AKM308" s="1237"/>
      <c r="AKN308" s="1237"/>
      <c r="AKO308" s="1237"/>
      <c r="AKP308" s="1237"/>
      <c r="AKQ308" s="1237"/>
      <c r="AKR308" s="1237"/>
      <c r="AKS308" s="1237"/>
      <c r="AKT308" s="1237"/>
      <c r="AKU308" s="1237"/>
      <c r="AKV308" s="1237"/>
      <c r="AKW308" s="1237"/>
      <c r="AKX308" s="1237"/>
      <c r="AKY308" s="1237"/>
      <c r="AKZ308" s="1237"/>
      <c r="ALA308" s="1237"/>
      <c r="ALB308" s="1237"/>
      <c r="ALC308" s="1237"/>
      <c r="ALD308" s="1237"/>
      <c r="ALE308" s="1237"/>
      <c r="ALF308" s="1237"/>
      <c r="ALG308" s="1237"/>
      <c r="ALH308" s="1237"/>
      <c r="ALI308" s="1237"/>
      <c r="ALJ308" s="1237"/>
      <c r="ALK308" s="1237"/>
      <c r="ALL308" s="1237"/>
      <c r="ALM308" s="1237"/>
      <c r="ALN308" s="1237"/>
      <c r="ALO308" s="1237"/>
      <c r="ALP308" s="1237"/>
      <c r="ALQ308" s="1237"/>
      <c r="ALR308" s="1237"/>
      <c r="ALS308" s="1237"/>
      <c r="ALT308" s="1237"/>
      <c r="ALU308" s="1237"/>
      <c r="ALV308" s="1237"/>
      <c r="ALW308" s="1237"/>
      <c r="ALX308" s="1237"/>
      <c r="ALY308" s="1237"/>
      <c r="ALZ308" s="1237"/>
      <c r="AMA308" s="1237"/>
      <c r="AMB308" s="1237"/>
      <c r="AMC308" s="1237"/>
      <c r="AMD308" s="1237"/>
      <c r="AME308" s="1237"/>
      <c r="AMF308" s="1237"/>
      <c r="AMG308" s="1237"/>
      <c r="AMH308" s="1237"/>
      <c r="AMI308" s="1237"/>
      <c r="AMJ308" s="1237"/>
      <c r="AMK308" s="1237"/>
      <c r="AML308" s="1237"/>
      <c r="AMM308" s="1237"/>
      <c r="AMN308" s="1237"/>
      <c r="AMO308" s="1237"/>
      <c r="AMP308" s="1237"/>
      <c r="AMQ308" s="1237"/>
      <c r="AMR308" s="1237"/>
      <c r="AMS308" s="1237"/>
      <c r="AMT308" s="1237"/>
      <c r="AMU308" s="1237"/>
      <c r="AMV308" s="1237"/>
      <c r="AMW308" s="1237"/>
      <c r="AMX308" s="1237"/>
      <c r="AMY308" s="1237"/>
      <c r="AMZ308" s="1237"/>
      <c r="ANA308" s="1237"/>
      <c r="ANB308" s="1237"/>
      <c r="ANC308" s="1237"/>
      <c r="AND308" s="1237"/>
      <c r="ANE308" s="1237"/>
      <c r="ANF308" s="1237"/>
      <c r="ANG308" s="1237"/>
      <c r="ANH308" s="1237"/>
      <c r="ANI308" s="1237"/>
      <c r="ANJ308" s="1237"/>
      <c r="ANK308" s="1237"/>
      <c r="ANL308" s="1237"/>
      <c r="ANM308" s="1237"/>
      <c r="ANN308" s="1237"/>
      <c r="ANO308" s="1237"/>
      <c r="ANP308" s="1237"/>
      <c r="ANQ308" s="1237"/>
      <c r="ANR308" s="1237"/>
      <c r="ANS308" s="1237"/>
      <c r="ANT308" s="1237"/>
      <c r="ANU308" s="1237"/>
      <c r="ANV308" s="1237"/>
      <c r="ANW308" s="1237"/>
      <c r="ANX308" s="1237"/>
      <c r="ANY308" s="1237"/>
      <c r="ANZ308" s="1237"/>
      <c r="AOA308" s="1237"/>
      <c r="AOB308" s="1237"/>
      <c r="AOC308" s="1237"/>
      <c r="AOD308" s="1237"/>
      <c r="AOE308" s="1237"/>
      <c r="AOF308" s="1237"/>
      <c r="AOG308" s="1237"/>
      <c r="AOH308" s="1237"/>
      <c r="AOI308" s="1237"/>
      <c r="AOJ308" s="1237"/>
      <c r="AOK308" s="1237"/>
      <c r="AOL308" s="1237"/>
      <c r="AOM308" s="1237"/>
      <c r="AON308" s="1237"/>
      <c r="AOO308" s="1237"/>
      <c r="AOP308" s="1237"/>
      <c r="AOQ308" s="1237"/>
      <c r="AOR308" s="1237"/>
      <c r="AOS308" s="1237"/>
      <c r="AOT308" s="1237"/>
      <c r="AOU308" s="1237"/>
      <c r="AOV308" s="1237"/>
      <c r="AOW308" s="1237"/>
      <c r="AOX308" s="1237"/>
      <c r="AOY308" s="1237"/>
      <c r="AOZ308" s="1237"/>
      <c r="APA308" s="1237"/>
      <c r="APB308" s="1237"/>
      <c r="APC308" s="1237"/>
      <c r="APD308" s="1237"/>
      <c r="APE308" s="1237"/>
      <c r="APF308" s="1237"/>
      <c r="APG308" s="1237"/>
      <c r="APH308" s="1237"/>
      <c r="API308" s="1237"/>
      <c r="APJ308" s="1237"/>
      <c r="APK308" s="1237"/>
      <c r="APL308" s="1237"/>
      <c r="APM308" s="1237"/>
      <c r="APN308" s="1237"/>
      <c r="APO308" s="1237"/>
      <c r="APP308" s="1237"/>
      <c r="APQ308" s="1237"/>
      <c r="APR308" s="1237"/>
      <c r="APS308" s="1237"/>
      <c r="APT308" s="1237"/>
      <c r="APU308" s="1237"/>
      <c r="APV308" s="1237"/>
      <c r="APW308" s="1237"/>
      <c r="APX308" s="1237"/>
      <c r="APY308" s="1237"/>
      <c r="APZ308" s="1237"/>
      <c r="AQA308" s="1237"/>
      <c r="AQB308" s="1237"/>
      <c r="AQC308" s="1237"/>
      <c r="AQD308" s="1237"/>
      <c r="AQE308" s="1237"/>
      <c r="AQF308" s="1237"/>
      <c r="AQG308" s="1237"/>
      <c r="AQH308" s="1237"/>
      <c r="AQI308" s="1237"/>
      <c r="AQJ308" s="1237"/>
      <c r="AQK308" s="1237"/>
      <c r="AQL308" s="1237"/>
      <c r="AQM308" s="1237"/>
      <c r="AQN308" s="1237"/>
      <c r="AQO308" s="1237"/>
      <c r="AQP308" s="1237"/>
      <c r="AQQ308" s="1237"/>
      <c r="AQR308" s="1237"/>
      <c r="AQS308" s="1237"/>
      <c r="AQT308" s="1237"/>
      <c r="AQU308" s="1237"/>
      <c r="AQV308" s="1237"/>
      <c r="AQW308" s="1237"/>
      <c r="AQX308" s="1237"/>
      <c r="AQY308" s="1237"/>
      <c r="AQZ308" s="1237"/>
      <c r="ARA308" s="1237"/>
      <c r="ARB308" s="1237"/>
      <c r="ARC308" s="1237"/>
      <c r="ARD308" s="1237"/>
      <c r="ARE308" s="1237"/>
      <c r="ARF308" s="1237"/>
      <c r="ARG308" s="1237"/>
      <c r="ARH308" s="1237"/>
      <c r="ARI308" s="1237"/>
      <c r="ARJ308" s="1237"/>
      <c r="ARK308" s="1237"/>
      <c r="ARL308" s="1237"/>
      <c r="ARM308" s="1237"/>
      <c r="ARN308" s="1237"/>
      <c r="ARO308" s="1237"/>
      <c r="ARP308" s="1237"/>
      <c r="ARQ308" s="1237"/>
      <c r="ARR308" s="1237"/>
      <c r="ARS308" s="1237"/>
      <c r="ART308" s="1237"/>
      <c r="ARU308" s="1237"/>
      <c r="ARV308" s="1237"/>
      <c r="ARW308" s="1237"/>
      <c r="ARX308" s="1237"/>
      <c r="ARY308" s="1237"/>
      <c r="ARZ308" s="1237"/>
      <c r="ASA308" s="1237"/>
      <c r="ASB308" s="1237"/>
      <c r="ASC308" s="1237"/>
      <c r="ASD308" s="1237"/>
      <c r="ASE308" s="1237"/>
      <c r="ASF308" s="1237"/>
      <c r="ASG308" s="1237"/>
      <c r="ASH308" s="1237"/>
      <c r="ASI308" s="1237"/>
      <c r="ASJ308" s="1237"/>
      <c r="ASK308" s="1237"/>
      <c r="ASL308" s="1237"/>
      <c r="ASM308" s="1237"/>
      <c r="ASN308" s="1237"/>
      <c r="ASO308" s="1237"/>
      <c r="ASP308" s="1237"/>
      <c r="ASQ308" s="1237"/>
      <c r="ASR308" s="1237"/>
      <c r="ASS308" s="1237"/>
      <c r="AST308" s="1237"/>
      <c r="ASU308" s="1237"/>
      <c r="ASV308" s="1237"/>
      <c r="ASW308" s="1237"/>
      <c r="ASX308" s="1237"/>
      <c r="ASY308" s="1237"/>
      <c r="ASZ308" s="1237"/>
      <c r="ATA308" s="1237"/>
      <c r="ATB308" s="1237"/>
      <c r="ATC308" s="1237"/>
      <c r="ATD308" s="1237"/>
      <c r="ATE308" s="1237"/>
      <c r="ATF308" s="1237"/>
      <c r="ATG308" s="1237"/>
      <c r="ATH308" s="1237"/>
      <c r="ATI308" s="1237"/>
      <c r="ATJ308" s="1237"/>
      <c r="ATK308" s="1237"/>
      <c r="ATL308" s="1237"/>
      <c r="ATM308" s="1237"/>
      <c r="ATN308" s="1237"/>
      <c r="ATO308" s="1237"/>
      <c r="ATP308" s="1237"/>
      <c r="ATQ308" s="1237"/>
      <c r="ATR308" s="1237"/>
      <c r="ATS308" s="1237"/>
      <c r="ATT308" s="1237"/>
      <c r="ATU308" s="1237"/>
      <c r="ATV308" s="1237"/>
      <c r="ATW308" s="1237"/>
      <c r="ATX308" s="1237"/>
      <c r="ATY308" s="1237"/>
      <c r="ATZ308" s="1237"/>
      <c r="AUA308" s="1237"/>
      <c r="AUB308" s="1237"/>
      <c r="AUC308" s="1237"/>
      <c r="AUD308" s="1237"/>
      <c r="AUE308" s="1237"/>
      <c r="AUF308" s="1237"/>
      <c r="AUG308" s="1237"/>
      <c r="AUH308" s="1237"/>
      <c r="AUI308" s="1237"/>
      <c r="AUJ308" s="1237"/>
      <c r="AUK308" s="1237"/>
      <c r="AUL308" s="1237"/>
      <c r="AUM308" s="1237"/>
      <c r="AUN308" s="1237"/>
      <c r="AUO308" s="1237"/>
      <c r="AUP308" s="1237"/>
      <c r="AUQ308" s="1237"/>
      <c r="AUR308" s="1237"/>
      <c r="AUS308" s="1237"/>
      <c r="AUT308" s="1237"/>
      <c r="AUU308" s="1237"/>
      <c r="AUV308" s="1237"/>
      <c r="AUW308" s="1237"/>
      <c r="AUX308" s="1237"/>
      <c r="AUY308" s="1237"/>
      <c r="AUZ308" s="1237"/>
      <c r="AVA308" s="1237"/>
      <c r="AVB308" s="1237"/>
      <c r="AVC308" s="1237"/>
      <c r="AVD308" s="1237"/>
      <c r="AVE308" s="1237"/>
      <c r="AVF308" s="1237"/>
      <c r="AVG308" s="1237"/>
      <c r="AVH308" s="1237"/>
      <c r="AVI308" s="1237"/>
      <c r="AVJ308" s="1237"/>
      <c r="AVK308" s="1237"/>
      <c r="AVL308" s="1237"/>
      <c r="AVM308" s="1237"/>
      <c r="AVN308" s="1237"/>
      <c r="AVO308" s="1237"/>
      <c r="AVP308" s="1237"/>
      <c r="AVQ308" s="1237"/>
      <c r="AVR308" s="1237"/>
      <c r="AVS308" s="1237"/>
      <c r="AVT308" s="1237"/>
      <c r="AVU308" s="1237"/>
      <c r="AVV308" s="1237"/>
      <c r="AVW308" s="1237"/>
      <c r="AVX308" s="1237"/>
      <c r="AVY308" s="1237"/>
      <c r="AVZ308" s="1237"/>
      <c r="AWA308" s="1237"/>
      <c r="AWB308" s="1237"/>
      <c r="AWC308" s="1237"/>
      <c r="AWD308" s="1237"/>
      <c r="AWE308" s="1237"/>
      <c r="AWF308" s="1237"/>
      <c r="AWG308" s="1237"/>
      <c r="AWH308" s="1237"/>
      <c r="AWI308" s="1237"/>
      <c r="AWJ308" s="1237"/>
      <c r="AWK308" s="1237"/>
      <c r="AWL308" s="1237"/>
      <c r="AWM308" s="1237"/>
      <c r="AWN308" s="1237"/>
      <c r="AWO308" s="1237"/>
      <c r="AWP308" s="1237"/>
      <c r="AWQ308" s="1237"/>
      <c r="AWR308" s="1237"/>
      <c r="AWS308" s="1237"/>
      <c r="AWT308" s="1237"/>
      <c r="AWU308" s="1237"/>
      <c r="AWV308" s="1237"/>
      <c r="AWW308" s="1237"/>
      <c r="AWX308" s="1237"/>
      <c r="AWY308" s="1237"/>
      <c r="AWZ308" s="1237"/>
      <c r="AXA308" s="1237"/>
      <c r="AXB308" s="1237"/>
      <c r="AXC308" s="1237"/>
      <c r="AXD308" s="1237"/>
      <c r="AXE308" s="1237"/>
      <c r="AXF308" s="1237"/>
      <c r="AXG308" s="1237"/>
      <c r="AXH308" s="1237"/>
      <c r="AXI308" s="1237"/>
      <c r="AXJ308" s="1237"/>
      <c r="AXK308" s="1237"/>
      <c r="AXL308" s="1237"/>
      <c r="AXM308" s="1237"/>
      <c r="AXN308" s="1237"/>
      <c r="AXO308" s="1237"/>
      <c r="AXP308" s="1237"/>
      <c r="AXQ308" s="1237"/>
      <c r="AXR308" s="1237"/>
      <c r="AXS308" s="1237"/>
      <c r="AXT308" s="1237"/>
      <c r="AXU308" s="1237"/>
      <c r="AXV308" s="1237"/>
      <c r="AXW308" s="1237"/>
      <c r="AXX308" s="1237"/>
      <c r="AXY308" s="1237"/>
      <c r="AXZ308" s="1237"/>
      <c r="AYA308" s="1237"/>
      <c r="AYB308" s="1237"/>
      <c r="AYC308" s="1237"/>
      <c r="AYD308" s="1237"/>
      <c r="AYE308" s="1237"/>
      <c r="AYF308" s="1237"/>
      <c r="AYG308" s="1237"/>
      <c r="AYH308" s="1237"/>
      <c r="AYI308" s="1237"/>
      <c r="AYJ308" s="1237"/>
      <c r="AYK308" s="1237"/>
      <c r="AYL308" s="1237"/>
      <c r="AYM308" s="1237"/>
      <c r="AYN308" s="1237"/>
      <c r="AYO308" s="1237"/>
      <c r="AYP308" s="1237"/>
      <c r="AYQ308" s="1237"/>
      <c r="AYR308" s="1237"/>
      <c r="AYS308" s="1237"/>
      <c r="AYT308" s="1237"/>
      <c r="AYU308" s="1237"/>
      <c r="AYV308" s="1237"/>
      <c r="AYW308" s="1237"/>
      <c r="AYX308" s="1237"/>
      <c r="AYY308" s="1237"/>
      <c r="AYZ308" s="1237"/>
      <c r="AZA308" s="1237"/>
      <c r="AZB308" s="1237"/>
      <c r="AZC308" s="1237"/>
      <c r="AZD308" s="1237"/>
      <c r="AZE308" s="1237"/>
      <c r="AZF308" s="1237"/>
      <c r="AZG308" s="1237"/>
      <c r="AZH308" s="1237"/>
      <c r="AZI308" s="1237"/>
      <c r="AZJ308" s="1237"/>
      <c r="AZK308" s="1237"/>
      <c r="AZL308" s="1237"/>
      <c r="AZM308" s="1237"/>
      <c r="AZN308" s="1237"/>
      <c r="AZO308" s="1237"/>
      <c r="AZP308" s="1237"/>
      <c r="AZQ308" s="1237"/>
      <c r="AZR308" s="1237"/>
      <c r="AZS308" s="1237"/>
      <c r="AZT308" s="1237"/>
      <c r="AZU308" s="1237"/>
      <c r="AZV308" s="1237"/>
      <c r="AZW308" s="1237"/>
      <c r="AZX308" s="1237"/>
      <c r="AZY308" s="1237"/>
      <c r="AZZ308" s="1237"/>
      <c r="BAA308" s="1237"/>
      <c r="BAB308" s="1237"/>
      <c r="BAC308" s="1237"/>
      <c r="BAD308" s="1237"/>
      <c r="BAE308" s="1237"/>
      <c r="BAF308" s="1237"/>
      <c r="BAG308" s="1237"/>
      <c r="BAH308" s="1237"/>
      <c r="BAI308" s="1237"/>
      <c r="BAJ308" s="1237"/>
      <c r="BAK308" s="1237"/>
      <c r="BAL308" s="1237"/>
      <c r="BAM308" s="1237"/>
      <c r="BAN308" s="1237"/>
      <c r="BAO308" s="1237"/>
      <c r="BAP308" s="1237"/>
      <c r="BAQ308" s="1237"/>
      <c r="BAR308" s="1237"/>
      <c r="BAS308" s="1237"/>
      <c r="BAT308" s="1237"/>
      <c r="BAU308" s="1237"/>
      <c r="BAV308" s="1237"/>
      <c r="BAW308" s="1237"/>
      <c r="BAX308" s="1237"/>
      <c r="BAY308" s="1237"/>
      <c r="BAZ308" s="1237"/>
      <c r="BBA308" s="1237"/>
      <c r="BBB308" s="1237"/>
      <c r="BBC308" s="1237"/>
      <c r="BBD308" s="1237"/>
      <c r="BBE308" s="1237"/>
      <c r="BBF308" s="1237"/>
      <c r="BBG308" s="1237"/>
      <c r="BBH308" s="1237"/>
      <c r="BBI308" s="1237"/>
      <c r="BBJ308" s="1237"/>
      <c r="BBK308" s="1237"/>
      <c r="BBL308" s="1237"/>
      <c r="BBM308" s="1237"/>
      <c r="BBN308" s="1237"/>
      <c r="BBO308" s="1237"/>
      <c r="BBP308" s="1237"/>
      <c r="BBQ308" s="1237"/>
      <c r="BBR308" s="1237"/>
      <c r="BBS308" s="1237"/>
      <c r="BBT308" s="1237"/>
      <c r="BBU308" s="1237"/>
      <c r="BBV308" s="1237"/>
      <c r="BBW308" s="1237"/>
      <c r="BBX308" s="1237"/>
      <c r="BBY308" s="1237"/>
      <c r="BBZ308" s="1237"/>
      <c r="BCA308" s="1237"/>
      <c r="BCB308" s="1237"/>
      <c r="BCC308" s="1237"/>
      <c r="BCD308" s="1237"/>
      <c r="BCE308" s="1237"/>
      <c r="BCF308" s="1237"/>
      <c r="BCG308" s="1237"/>
      <c r="BCH308" s="1237"/>
      <c r="BCI308" s="1237"/>
      <c r="BCJ308" s="1237"/>
      <c r="BCK308" s="1237"/>
      <c r="BCL308" s="1237"/>
      <c r="BCM308" s="1237"/>
      <c r="BCN308" s="1237"/>
      <c r="BCO308" s="1237"/>
      <c r="BCP308" s="1237"/>
      <c r="BCQ308" s="1237"/>
      <c r="BCR308" s="1237"/>
      <c r="BCS308" s="1237"/>
      <c r="BCT308" s="1237"/>
      <c r="BCU308" s="1237"/>
      <c r="BCV308" s="1237"/>
      <c r="BCW308" s="1237"/>
      <c r="BCX308" s="1237"/>
      <c r="BCY308" s="1237"/>
      <c r="BCZ308" s="1237"/>
      <c r="BDA308" s="1237"/>
      <c r="BDB308" s="1237"/>
      <c r="BDC308" s="1237"/>
      <c r="BDD308" s="1237"/>
      <c r="BDE308" s="1237"/>
      <c r="BDF308" s="1237"/>
      <c r="BDG308" s="1237"/>
      <c r="BDH308" s="1237"/>
      <c r="BDI308" s="1237"/>
      <c r="BDJ308" s="1237"/>
      <c r="BDK308" s="1237"/>
      <c r="BDL308" s="1237"/>
      <c r="BDM308" s="1237"/>
      <c r="BDN308" s="1237"/>
      <c r="BDO308" s="1237"/>
      <c r="BDP308" s="1237"/>
      <c r="BDQ308" s="1237"/>
      <c r="BDR308" s="1237"/>
      <c r="BDS308" s="1237"/>
      <c r="BDT308" s="1237"/>
      <c r="BDU308" s="1237"/>
      <c r="BDV308" s="1237"/>
      <c r="BDW308" s="1237"/>
      <c r="BDX308" s="1237"/>
      <c r="BDY308" s="1237"/>
      <c r="BDZ308" s="1237"/>
      <c r="BEA308" s="1237"/>
      <c r="BEB308" s="1237"/>
      <c r="BEC308" s="1237"/>
      <c r="BED308" s="1237"/>
      <c r="BEE308" s="1237"/>
      <c r="BEF308" s="1237"/>
      <c r="BEG308" s="1237"/>
      <c r="BEH308" s="1237"/>
      <c r="BEI308" s="1237"/>
      <c r="BEJ308" s="1237"/>
      <c r="BEK308" s="1237"/>
      <c r="BEL308" s="1237"/>
      <c r="BEM308" s="1237"/>
      <c r="BEN308" s="1237"/>
      <c r="BEO308" s="1237"/>
      <c r="BEP308" s="1237"/>
      <c r="BEQ308" s="1237"/>
      <c r="BER308" s="1237"/>
      <c r="BES308" s="1237"/>
      <c r="BET308" s="1237"/>
      <c r="BEU308" s="1237"/>
      <c r="BEV308" s="1237"/>
      <c r="BEW308" s="1237"/>
      <c r="BEX308" s="1237"/>
      <c r="BEY308" s="1237"/>
      <c r="BEZ308" s="1237"/>
      <c r="BFA308" s="1237"/>
      <c r="BFB308" s="1237"/>
      <c r="BFC308" s="1237"/>
      <c r="BFD308" s="1237"/>
      <c r="BFE308" s="1237"/>
      <c r="BFF308" s="1237"/>
      <c r="BFG308" s="1237"/>
      <c r="BFH308" s="1237"/>
      <c r="BFI308" s="1237"/>
      <c r="BFJ308" s="1237"/>
      <c r="BFK308" s="1237"/>
      <c r="BFL308" s="1237"/>
      <c r="BFM308" s="1237"/>
      <c r="BFN308" s="1237"/>
      <c r="BFO308" s="1237"/>
      <c r="BFP308" s="1237"/>
      <c r="BFQ308" s="1237"/>
      <c r="BFR308" s="1237"/>
      <c r="BFS308" s="1237"/>
      <c r="BFT308" s="1237"/>
      <c r="BFU308" s="1237"/>
      <c r="BFV308" s="1237"/>
      <c r="BFW308" s="1237"/>
      <c r="BFX308" s="1237"/>
      <c r="BFY308" s="1237"/>
      <c r="BFZ308" s="1237"/>
      <c r="BGA308" s="1237"/>
      <c r="BGB308" s="1237"/>
      <c r="BGC308" s="1237"/>
      <c r="BGD308" s="1237"/>
      <c r="BGE308" s="1237"/>
      <c r="BGF308" s="1237"/>
      <c r="BGG308" s="1237"/>
      <c r="BGH308" s="1237"/>
      <c r="BGI308" s="1237"/>
      <c r="BGJ308" s="1237"/>
      <c r="BGK308" s="1237"/>
      <c r="BGL308" s="1237"/>
      <c r="BGM308" s="1237"/>
      <c r="BGN308" s="1237"/>
      <c r="BGO308" s="1237"/>
      <c r="BGP308" s="1237"/>
      <c r="BGQ308" s="1237"/>
      <c r="BGR308" s="1237"/>
      <c r="BGS308" s="1237"/>
      <c r="BGT308" s="1237"/>
      <c r="BGU308" s="1237"/>
      <c r="BGV308" s="1237"/>
      <c r="BGW308" s="1237"/>
      <c r="BGX308" s="1237"/>
      <c r="BGY308" s="1237"/>
      <c r="BGZ308" s="1237"/>
      <c r="BHA308" s="1237"/>
      <c r="BHB308" s="1237"/>
      <c r="BHC308" s="1237"/>
      <c r="BHD308" s="1237"/>
      <c r="BHE308" s="1237"/>
      <c r="BHF308" s="1237"/>
      <c r="BHG308" s="1237"/>
      <c r="BHH308" s="1237"/>
      <c r="BHI308" s="1237"/>
      <c r="BHJ308" s="1237"/>
      <c r="BHK308" s="1237"/>
      <c r="BHL308" s="1237"/>
      <c r="BHM308" s="1237"/>
      <c r="BHN308" s="1237"/>
      <c r="BHO308" s="1237"/>
      <c r="BHP308" s="1237"/>
      <c r="BHQ308" s="1237"/>
      <c r="BHR308" s="1237"/>
      <c r="BHS308" s="1237"/>
      <c r="BHT308" s="1237"/>
      <c r="BHU308" s="1237"/>
      <c r="BHV308" s="1237"/>
      <c r="BHW308" s="1237"/>
      <c r="BHX308" s="1237"/>
      <c r="BHY308" s="1237"/>
      <c r="BHZ308" s="1237"/>
      <c r="BIA308" s="1237"/>
      <c r="BIB308" s="1237"/>
      <c r="BIC308" s="1237"/>
      <c r="BID308" s="1237"/>
      <c r="BIE308" s="1237"/>
      <c r="BIF308" s="1237"/>
      <c r="BIG308" s="1237"/>
      <c r="BIH308" s="1237"/>
      <c r="BII308" s="1237"/>
      <c r="BIJ308" s="1237"/>
      <c r="BIK308" s="1237"/>
      <c r="BIL308" s="1237"/>
      <c r="BIM308" s="1237"/>
      <c r="BIN308" s="1237"/>
      <c r="BIO308" s="1237"/>
      <c r="BIP308" s="1237"/>
      <c r="BIQ308" s="1237"/>
      <c r="BIR308" s="1237"/>
      <c r="BIS308" s="1237"/>
      <c r="BIT308" s="1237"/>
      <c r="BIU308" s="1237"/>
      <c r="BIV308" s="1237"/>
      <c r="BIW308" s="1237"/>
      <c r="BIX308" s="1237"/>
      <c r="BIY308" s="1237"/>
      <c r="BIZ308" s="1237"/>
      <c r="BJA308" s="1237"/>
      <c r="BJB308" s="1237"/>
      <c r="BJC308" s="1237"/>
      <c r="BJD308" s="1237"/>
      <c r="BJE308" s="1237"/>
      <c r="BJF308" s="1237"/>
      <c r="BJG308" s="1237"/>
      <c r="BJH308" s="1237"/>
      <c r="BJI308" s="1237"/>
      <c r="BJJ308" s="1237"/>
      <c r="BJK308" s="1237"/>
      <c r="BJL308" s="1237"/>
      <c r="BJM308" s="1237"/>
      <c r="BJN308" s="1237"/>
      <c r="BJO308" s="1237"/>
      <c r="BJP308" s="1237"/>
      <c r="BJQ308" s="1237"/>
      <c r="BJR308" s="1237"/>
      <c r="BJS308" s="1237"/>
      <c r="BJT308" s="1237"/>
      <c r="BJU308" s="1237"/>
      <c r="BJV308" s="1237"/>
      <c r="BJW308" s="1237"/>
      <c r="BJX308" s="1237"/>
      <c r="BJY308" s="1237"/>
      <c r="BJZ308" s="1237"/>
      <c r="BKA308" s="1237"/>
      <c r="BKB308" s="1237"/>
      <c r="BKC308" s="1237"/>
      <c r="BKD308" s="1237"/>
      <c r="BKE308" s="1237"/>
      <c r="BKF308" s="1237"/>
      <c r="BKG308" s="1237"/>
      <c r="BKH308" s="1237"/>
      <c r="BKI308" s="1237"/>
      <c r="BKJ308" s="1237"/>
      <c r="BKK308" s="1237"/>
      <c r="BKL308" s="1237"/>
      <c r="BKM308" s="1237"/>
      <c r="BKN308" s="1237"/>
      <c r="BKO308" s="1237"/>
      <c r="BKP308" s="1237"/>
      <c r="BKQ308" s="1237"/>
      <c r="BKR308" s="1237"/>
      <c r="BKS308" s="1237"/>
      <c r="BKT308" s="1237"/>
      <c r="BKU308" s="1237"/>
      <c r="BKV308" s="1237"/>
      <c r="BKW308" s="1237"/>
      <c r="BKX308" s="1237"/>
      <c r="BKY308" s="1237"/>
      <c r="BKZ308" s="1237"/>
      <c r="BLA308" s="1237"/>
      <c r="BLB308" s="1237"/>
      <c r="BLC308" s="1237"/>
      <c r="BLD308" s="1237"/>
      <c r="BLE308" s="1237"/>
      <c r="BLF308" s="1237"/>
      <c r="BLG308" s="1237"/>
      <c r="BLH308" s="1237"/>
      <c r="BLI308" s="1237"/>
      <c r="BLJ308" s="1237"/>
      <c r="BLK308" s="1237"/>
      <c r="BLL308" s="1237"/>
      <c r="BLM308" s="1237"/>
      <c r="BLN308" s="1237"/>
      <c r="BLO308" s="1237"/>
      <c r="BLP308" s="1237"/>
      <c r="BLQ308" s="1237"/>
      <c r="BLR308" s="1237"/>
      <c r="BLS308" s="1237"/>
      <c r="BLT308" s="1237"/>
      <c r="BLU308" s="1237"/>
      <c r="BLV308" s="1237"/>
      <c r="BLW308" s="1237"/>
      <c r="BLX308" s="1237"/>
      <c r="BLY308" s="1237"/>
      <c r="BLZ308" s="1237"/>
      <c r="BMA308" s="1237"/>
      <c r="BMB308" s="1237"/>
      <c r="BMC308" s="1237"/>
      <c r="BMD308" s="1237"/>
      <c r="BME308" s="1237"/>
      <c r="BMF308" s="1237"/>
      <c r="BMG308" s="1237"/>
      <c r="BMH308" s="1237"/>
      <c r="BMI308" s="1237"/>
      <c r="BMJ308" s="1237"/>
      <c r="BMK308" s="1237"/>
      <c r="BML308" s="1237"/>
      <c r="BMM308" s="1237"/>
      <c r="BMN308" s="1237"/>
      <c r="BMO308" s="1237"/>
      <c r="BMP308" s="1237"/>
      <c r="BMQ308" s="1237"/>
      <c r="BMR308" s="1237"/>
      <c r="BMS308" s="1237"/>
      <c r="BMT308" s="1237"/>
      <c r="BMU308" s="1237"/>
      <c r="BMV308" s="1237"/>
      <c r="BMW308" s="1237"/>
      <c r="BMX308" s="1237"/>
      <c r="BMY308" s="1237"/>
      <c r="BMZ308" s="1237"/>
      <c r="BNA308" s="1237"/>
      <c r="BNB308" s="1237"/>
      <c r="BNC308" s="1237"/>
      <c r="BND308" s="1237"/>
      <c r="BNE308" s="1237"/>
      <c r="BNF308" s="1237"/>
      <c r="BNG308" s="1237"/>
      <c r="BNH308" s="1237"/>
      <c r="BNI308" s="1237"/>
      <c r="BNJ308" s="1237"/>
      <c r="BNK308" s="1237"/>
      <c r="BNL308" s="1237"/>
      <c r="BNM308" s="1237"/>
      <c r="BNN308" s="1237"/>
      <c r="BNO308" s="1237"/>
      <c r="BNP308" s="1237"/>
      <c r="BNQ308" s="1237"/>
      <c r="BNR308" s="1237"/>
      <c r="BNS308" s="1237"/>
      <c r="BNT308" s="1237"/>
      <c r="BNU308" s="1237"/>
      <c r="BNV308" s="1237"/>
      <c r="BNW308" s="1237"/>
      <c r="BNX308" s="1237"/>
      <c r="BNY308" s="1237"/>
      <c r="BNZ308" s="1237"/>
      <c r="BOA308" s="1237"/>
      <c r="BOB308" s="1237"/>
      <c r="BOC308" s="1237"/>
      <c r="BOD308" s="1237"/>
      <c r="BOE308" s="1237"/>
      <c r="BOF308" s="1237"/>
      <c r="BOG308" s="1237"/>
      <c r="BOH308" s="1237"/>
      <c r="BOI308" s="1237"/>
      <c r="BOJ308" s="1237"/>
      <c r="BOK308" s="1237"/>
      <c r="BOL308" s="1237"/>
      <c r="BOM308" s="1237"/>
      <c r="BON308" s="1237"/>
      <c r="BOO308" s="1237"/>
      <c r="BOP308" s="1237"/>
      <c r="BOQ308" s="1237"/>
      <c r="BOR308" s="1237"/>
      <c r="BOS308" s="1237"/>
      <c r="BOT308" s="1237"/>
      <c r="BOU308" s="1237"/>
      <c r="BOV308" s="1237"/>
      <c r="BOW308" s="1237"/>
      <c r="BOX308" s="1237"/>
      <c r="BOY308" s="1237"/>
      <c r="BOZ308" s="1237"/>
      <c r="BPA308" s="1237"/>
      <c r="BPB308" s="1237"/>
      <c r="BPC308" s="1237"/>
      <c r="BPD308" s="1237"/>
      <c r="BPE308" s="1237"/>
      <c r="BPF308" s="1237"/>
      <c r="BPG308" s="1237"/>
      <c r="BPH308" s="1237"/>
      <c r="BPI308" s="1237"/>
      <c r="BPJ308" s="1237"/>
      <c r="BPK308" s="1237"/>
      <c r="BPL308" s="1237"/>
      <c r="BPM308" s="1237"/>
      <c r="BPN308" s="1237"/>
      <c r="BPO308" s="1237"/>
      <c r="BPP308" s="1237"/>
      <c r="BPQ308" s="1237"/>
      <c r="BPR308" s="1237"/>
      <c r="BPS308" s="1237"/>
      <c r="BPT308" s="1237"/>
      <c r="BPU308" s="1237"/>
      <c r="BPV308" s="1237"/>
      <c r="BPW308" s="1237"/>
      <c r="BPX308" s="1237"/>
      <c r="BPY308" s="1237"/>
      <c r="BPZ308" s="1237"/>
      <c r="BQA308" s="1237"/>
      <c r="BQB308" s="1237"/>
      <c r="BQC308" s="1237"/>
      <c r="BQD308" s="1237"/>
      <c r="BQE308" s="1237"/>
      <c r="BQF308" s="1237"/>
      <c r="BQG308" s="1237"/>
      <c r="BQH308" s="1237"/>
      <c r="BQI308" s="1237"/>
      <c r="BQJ308" s="1237"/>
      <c r="BQK308" s="1237"/>
      <c r="BQL308" s="1237"/>
      <c r="BQM308" s="1237"/>
      <c r="BQN308" s="1237"/>
      <c r="BQO308" s="1237"/>
      <c r="BQP308" s="1237"/>
      <c r="BQQ308" s="1237"/>
      <c r="BQR308" s="1237"/>
      <c r="BQS308" s="1237"/>
      <c r="BQT308" s="1237"/>
      <c r="BQU308" s="1237"/>
      <c r="BQV308" s="1237"/>
      <c r="BQW308" s="1237"/>
      <c r="BQX308" s="1237"/>
      <c r="BQY308" s="1237"/>
      <c r="BQZ308" s="1237"/>
      <c r="BRA308" s="1237"/>
      <c r="BRB308" s="1237"/>
      <c r="BRC308" s="1237"/>
      <c r="BRD308" s="1237"/>
      <c r="BRE308" s="1237"/>
      <c r="BRF308" s="1237"/>
      <c r="BRG308" s="1237"/>
      <c r="BRH308" s="1237"/>
      <c r="BRI308" s="1237"/>
      <c r="BRJ308" s="1237"/>
      <c r="BRK308" s="1237"/>
      <c r="BRL308" s="1237"/>
      <c r="BRM308" s="1237"/>
      <c r="BRN308" s="1237"/>
      <c r="BRO308" s="1237"/>
      <c r="BRP308" s="1237"/>
      <c r="BRQ308" s="1237"/>
      <c r="BRR308" s="1237"/>
      <c r="BRS308" s="1237"/>
      <c r="BRT308" s="1237"/>
      <c r="BRU308" s="1237"/>
      <c r="BRV308" s="1237"/>
      <c r="BRW308" s="1237"/>
      <c r="BRX308" s="1237"/>
      <c r="BRY308" s="1237"/>
      <c r="BRZ308" s="1237"/>
      <c r="BSA308" s="1237"/>
      <c r="BSB308" s="1237"/>
      <c r="BSC308" s="1237"/>
      <c r="BSD308" s="1237"/>
      <c r="BSE308" s="1237"/>
      <c r="BSF308" s="1237"/>
      <c r="BSG308" s="1237"/>
      <c r="BSH308" s="1237"/>
      <c r="BSI308" s="1237"/>
      <c r="BSJ308" s="1237"/>
      <c r="BSK308" s="1237"/>
      <c r="BSL308" s="1237"/>
      <c r="BSM308" s="1237"/>
      <c r="BSN308" s="1237"/>
      <c r="BSO308" s="1237"/>
      <c r="BSP308" s="1237"/>
      <c r="BSQ308" s="1237"/>
      <c r="BSR308" s="1237"/>
      <c r="BSS308" s="1237"/>
      <c r="BST308" s="1237"/>
      <c r="BSU308" s="1237"/>
      <c r="BSV308" s="1237"/>
      <c r="BSW308" s="1237"/>
      <c r="BSX308" s="1237"/>
      <c r="BSY308" s="1237"/>
      <c r="BSZ308" s="1237"/>
      <c r="BTA308" s="1237"/>
      <c r="BTB308" s="1237"/>
      <c r="BTC308" s="1237"/>
      <c r="BTD308" s="1237"/>
      <c r="BTE308" s="1237"/>
      <c r="BTF308" s="1237"/>
      <c r="BTG308" s="1237"/>
      <c r="BTH308" s="1237"/>
      <c r="BTI308" s="1237"/>
      <c r="BTJ308" s="1237"/>
      <c r="BTK308" s="1237"/>
      <c r="BTL308" s="1237"/>
      <c r="BTM308" s="1237"/>
      <c r="BTN308" s="1237"/>
      <c r="BTO308" s="1237"/>
      <c r="BTP308" s="1237"/>
      <c r="BTQ308" s="1237"/>
      <c r="BTR308" s="1237"/>
      <c r="BTS308" s="1237"/>
      <c r="BTT308" s="1237"/>
      <c r="BTU308" s="1237"/>
      <c r="BTV308" s="1237"/>
      <c r="BTW308" s="1237"/>
      <c r="BTX308" s="1237"/>
      <c r="BTY308" s="1237"/>
      <c r="BTZ308" s="1237"/>
      <c r="BUA308" s="1237"/>
      <c r="BUB308" s="1237"/>
      <c r="BUC308" s="1237"/>
      <c r="BUD308" s="1237"/>
      <c r="BUE308" s="1237"/>
      <c r="BUF308" s="1237"/>
      <c r="BUG308" s="1237"/>
      <c r="BUH308" s="1237"/>
      <c r="BUI308" s="1237"/>
      <c r="BUJ308" s="1237"/>
      <c r="BUK308" s="1237"/>
      <c r="BUL308" s="1237"/>
      <c r="BUM308" s="1237"/>
      <c r="BUN308" s="1237"/>
      <c r="BUO308" s="1237"/>
      <c r="BUP308" s="1237"/>
      <c r="BUQ308" s="1237"/>
      <c r="BUR308" s="1237"/>
      <c r="BUS308" s="1237"/>
      <c r="BUT308" s="1237"/>
      <c r="BUU308" s="1237"/>
      <c r="BUV308" s="1237"/>
      <c r="BUW308" s="1237"/>
      <c r="BUX308" s="1237"/>
      <c r="BUY308" s="1237"/>
      <c r="BUZ308" s="1237"/>
      <c r="BVA308" s="1237"/>
      <c r="BVB308" s="1237"/>
      <c r="BVC308" s="1237"/>
      <c r="BVD308" s="1237"/>
      <c r="BVE308" s="1237"/>
      <c r="BVF308" s="1237"/>
      <c r="BVG308" s="1237"/>
      <c r="BVH308" s="1237"/>
      <c r="BVI308" s="1237"/>
      <c r="BVJ308" s="1237"/>
      <c r="BVK308" s="1237"/>
      <c r="BVL308" s="1237"/>
      <c r="BVM308" s="1237"/>
      <c r="BVN308" s="1237"/>
      <c r="BVO308" s="1237"/>
      <c r="BVP308" s="1237"/>
      <c r="BVQ308" s="1237"/>
      <c r="BVR308" s="1237"/>
      <c r="BVS308" s="1237"/>
      <c r="BVT308" s="1237"/>
      <c r="BVU308" s="1237"/>
      <c r="BVV308" s="1237"/>
      <c r="BVW308" s="1237"/>
      <c r="BVX308" s="1237"/>
      <c r="BVY308" s="1237"/>
      <c r="BVZ308" s="1237"/>
      <c r="BWA308" s="1237"/>
      <c r="BWB308" s="1237"/>
      <c r="BWC308" s="1237"/>
      <c r="BWD308" s="1237"/>
      <c r="BWE308" s="1237"/>
      <c r="BWF308" s="1237"/>
      <c r="BWG308" s="1237"/>
      <c r="BWH308" s="1237"/>
      <c r="BWI308" s="1237"/>
      <c r="BWJ308" s="1237"/>
      <c r="BWK308" s="1237"/>
      <c r="BWL308" s="1237"/>
      <c r="BWM308" s="1237"/>
      <c r="BWN308" s="1237"/>
      <c r="BWO308" s="1237"/>
      <c r="BWP308" s="1237"/>
      <c r="BWQ308" s="1237"/>
      <c r="BWR308" s="1237"/>
      <c r="BWS308" s="1237"/>
      <c r="BWT308" s="1237"/>
      <c r="BWU308" s="1237"/>
      <c r="BWV308" s="1237"/>
      <c r="BWW308" s="1237"/>
      <c r="BWX308" s="1237"/>
      <c r="BWY308" s="1237"/>
      <c r="BWZ308" s="1237"/>
      <c r="BXA308" s="1237"/>
      <c r="BXB308" s="1237"/>
      <c r="BXC308" s="1237"/>
      <c r="BXD308" s="1237"/>
      <c r="BXE308" s="1237"/>
      <c r="BXF308" s="1237"/>
      <c r="BXG308" s="1237"/>
      <c r="BXH308" s="1237"/>
      <c r="BXI308" s="1237"/>
      <c r="BXJ308" s="1237"/>
      <c r="BXK308" s="1237"/>
      <c r="BXL308" s="1237"/>
      <c r="BXM308" s="1237"/>
      <c r="BXN308" s="1237"/>
      <c r="BXO308" s="1237"/>
      <c r="BXP308" s="1237"/>
      <c r="BXQ308" s="1237"/>
      <c r="BXR308" s="1237"/>
      <c r="BXS308" s="1237"/>
      <c r="BXT308" s="1237"/>
      <c r="BXU308" s="1237"/>
      <c r="BXV308" s="1237"/>
      <c r="BXW308" s="1237"/>
      <c r="BXX308" s="1237"/>
      <c r="BXY308" s="1237"/>
      <c r="BXZ308" s="1237"/>
      <c r="BYA308" s="1237"/>
      <c r="BYB308" s="1237"/>
      <c r="BYC308" s="1237"/>
      <c r="BYD308" s="1237"/>
      <c r="BYE308" s="1237"/>
      <c r="BYF308" s="1237"/>
      <c r="BYG308" s="1237"/>
      <c r="BYH308" s="1237"/>
      <c r="BYI308" s="1237"/>
      <c r="BYJ308" s="1237"/>
      <c r="BYK308" s="1237"/>
      <c r="BYL308" s="1237"/>
      <c r="BYM308" s="1237"/>
      <c r="BYN308" s="1237"/>
      <c r="BYO308" s="1237"/>
      <c r="BYP308" s="1237"/>
      <c r="BYQ308" s="1237"/>
      <c r="BYR308" s="1237"/>
      <c r="BYS308" s="1237"/>
      <c r="BYT308" s="1237"/>
      <c r="BYU308" s="1237"/>
      <c r="BYV308" s="1237"/>
      <c r="BYW308" s="1237"/>
      <c r="BYX308" s="1237"/>
      <c r="BYY308" s="1237"/>
      <c r="BYZ308" s="1237"/>
      <c r="BZA308" s="1237"/>
      <c r="BZB308" s="1237"/>
      <c r="BZC308" s="1237"/>
      <c r="BZD308" s="1237"/>
      <c r="BZE308" s="1237"/>
      <c r="BZF308" s="1237"/>
      <c r="BZG308" s="1237"/>
      <c r="BZH308" s="1237"/>
      <c r="BZI308" s="1237"/>
      <c r="BZJ308" s="1237"/>
      <c r="BZK308" s="1237"/>
      <c r="BZL308" s="1237"/>
      <c r="BZM308" s="1237"/>
      <c r="BZN308" s="1237"/>
      <c r="BZO308" s="1237"/>
      <c r="BZP308" s="1237"/>
      <c r="BZQ308" s="1237"/>
      <c r="BZR308" s="1237"/>
      <c r="BZS308" s="1237"/>
      <c r="BZT308" s="1237"/>
      <c r="BZU308" s="1237"/>
      <c r="BZV308" s="1237"/>
      <c r="BZW308" s="1237"/>
      <c r="BZX308" s="1237"/>
      <c r="BZY308" s="1237"/>
      <c r="BZZ308" s="1237"/>
      <c r="CAA308" s="1237"/>
      <c r="CAB308" s="1237"/>
      <c r="CAC308" s="1237"/>
      <c r="CAD308" s="1237"/>
      <c r="CAE308" s="1237"/>
      <c r="CAF308" s="1237"/>
      <c r="CAG308" s="1237"/>
      <c r="CAH308" s="1237"/>
      <c r="CAI308" s="1237"/>
      <c r="CAJ308" s="1237"/>
      <c r="CAK308" s="1237"/>
      <c r="CAL308" s="1237"/>
      <c r="CAM308" s="1237"/>
      <c r="CAN308" s="1237"/>
      <c r="CAO308" s="1237"/>
      <c r="CAP308" s="1237"/>
      <c r="CAQ308" s="1237"/>
      <c r="CAR308" s="1237"/>
      <c r="CAS308" s="1237"/>
      <c r="CAT308" s="1237"/>
      <c r="CAU308" s="1237"/>
      <c r="CAV308" s="1237"/>
      <c r="CAW308" s="1237"/>
      <c r="CAX308" s="1237"/>
      <c r="CAY308" s="1237"/>
      <c r="CAZ308" s="1237"/>
      <c r="CBA308" s="1237"/>
      <c r="CBB308" s="1237"/>
      <c r="CBC308" s="1237"/>
      <c r="CBD308" s="1237"/>
      <c r="CBE308" s="1237"/>
      <c r="CBF308" s="1237"/>
      <c r="CBG308" s="1237"/>
      <c r="CBH308" s="1237"/>
      <c r="CBI308" s="1237"/>
      <c r="CBJ308" s="1237"/>
      <c r="CBK308" s="1237"/>
      <c r="CBL308" s="1237"/>
      <c r="CBM308" s="1237"/>
      <c r="CBN308" s="1237"/>
      <c r="CBO308" s="1237"/>
      <c r="CBP308" s="1237"/>
      <c r="CBQ308" s="1237"/>
      <c r="CBR308" s="1237"/>
      <c r="CBS308" s="1237"/>
      <c r="CBT308" s="1237"/>
      <c r="CBU308" s="1237"/>
      <c r="CBV308" s="1237"/>
      <c r="CBW308" s="1237"/>
      <c r="CBX308" s="1237"/>
      <c r="CBY308" s="1237"/>
      <c r="CBZ308" s="1237"/>
      <c r="CCA308" s="1237"/>
      <c r="CCB308" s="1237"/>
      <c r="CCC308" s="1237"/>
      <c r="CCD308" s="1237"/>
      <c r="CCE308" s="1237"/>
      <c r="CCF308" s="1237"/>
      <c r="CCG308" s="1237"/>
      <c r="CCH308" s="1237"/>
      <c r="CCI308" s="1237"/>
      <c r="CCJ308" s="1237"/>
      <c r="CCK308" s="1237"/>
      <c r="CCL308" s="1237"/>
      <c r="CCM308" s="1237"/>
      <c r="CCN308" s="1237"/>
      <c r="CCO308" s="1237"/>
      <c r="CCP308" s="1237"/>
      <c r="CCQ308" s="1237"/>
      <c r="CCR308" s="1237"/>
      <c r="CCS308" s="1237"/>
      <c r="CCT308" s="1237"/>
      <c r="CCU308" s="1237"/>
      <c r="CCV308" s="1237"/>
      <c r="CCW308" s="1237"/>
      <c r="CCX308" s="1237"/>
      <c r="CCY308" s="1237"/>
      <c r="CCZ308" s="1237"/>
      <c r="CDA308" s="1237"/>
      <c r="CDB308" s="1237"/>
      <c r="CDC308" s="1237"/>
      <c r="CDD308" s="1237"/>
      <c r="CDE308" s="1237"/>
      <c r="CDF308" s="1237"/>
      <c r="CDG308" s="1237"/>
      <c r="CDH308" s="1237"/>
      <c r="CDI308" s="1237"/>
      <c r="CDJ308" s="1237"/>
      <c r="CDK308" s="1237"/>
      <c r="CDL308" s="1237"/>
      <c r="CDM308" s="1237"/>
      <c r="CDN308" s="1237"/>
      <c r="CDO308" s="1237"/>
      <c r="CDP308" s="1237"/>
      <c r="CDQ308" s="1237"/>
      <c r="CDR308" s="1237"/>
      <c r="CDS308" s="1237"/>
      <c r="CDT308" s="1237"/>
      <c r="CDU308" s="1237"/>
      <c r="CDV308" s="1237"/>
      <c r="CDW308" s="1237"/>
      <c r="CDX308" s="1237"/>
      <c r="CDY308" s="1237"/>
      <c r="CDZ308" s="1237"/>
      <c r="CEA308" s="1237"/>
      <c r="CEB308" s="1237"/>
      <c r="CEC308" s="1237"/>
      <c r="CED308" s="1237"/>
      <c r="CEE308" s="1237"/>
      <c r="CEF308" s="1237"/>
      <c r="CEG308" s="1237"/>
      <c r="CEH308" s="1237"/>
      <c r="CEI308" s="1237"/>
      <c r="CEJ308" s="1237"/>
      <c r="CEK308" s="1237"/>
      <c r="CEL308" s="1237"/>
      <c r="CEM308" s="1237"/>
      <c r="CEN308" s="1237"/>
      <c r="CEO308" s="1237"/>
      <c r="CEP308" s="1237"/>
      <c r="CEQ308" s="1237"/>
      <c r="CER308" s="1237"/>
      <c r="CES308" s="1237"/>
      <c r="CET308" s="1237"/>
      <c r="CEU308" s="1237"/>
      <c r="CEV308" s="1237"/>
      <c r="CEW308" s="1237"/>
      <c r="CEX308" s="1237"/>
      <c r="CEY308" s="1237"/>
      <c r="CEZ308" s="1237"/>
      <c r="CFA308" s="1237"/>
      <c r="CFB308" s="1237"/>
      <c r="CFC308" s="1237"/>
      <c r="CFD308" s="1237"/>
      <c r="CFE308" s="1237"/>
      <c r="CFF308" s="1237"/>
      <c r="CFG308" s="1237"/>
      <c r="CFH308" s="1237"/>
      <c r="CFI308" s="1237"/>
      <c r="CFJ308" s="1237"/>
      <c r="CFK308" s="1237"/>
      <c r="CFL308" s="1237"/>
      <c r="CFM308" s="1237"/>
      <c r="CFN308" s="1237"/>
      <c r="CFO308" s="1237"/>
      <c r="CFP308" s="1237"/>
      <c r="CFQ308" s="1237"/>
      <c r="CFR308" s="1237"/>
      <c r="CFS308" s="1237"/>
      <c r="CFT308" s="1237"/>
      <c r="CFU308" s="1237"/>
      <c r="CFV308" s="1237"/>
      <c r="CFW308" s="1237"/>
      <c r="CFX308" s="1237"/>
      <c r="CFY308" s="1237"/>
      <c r="CFZ308" s="1237"/>
      <c r="CGA308" s="1237"/>
      <c r="CGB308" s="1237"/>
      <c r="CGC308" s="1237"/>
      <c r="CGD308" s="1237"/>
      <c r="CGE308" s="1237"/>
      <c r="CGF308" s="1237"/>
      <c r="CGG308" s="1237"/>
      <c r="CGH308" s="1237"/>
      <c r="CGI308" s="1237"/>
      <c r="CGJ308" s="1237"/>
      <c r="CGK308" s="1237"/>
      <c r="CGL308" s="1237"/>
      <c r="CGM308" s="1237"/>
      <c r="CGN308" s="1237"/>
      <c r="CGO308" s="1237"/>
      <c r="CGP308" s="1237"/>
      <c r="CGQ308" s="1237"/>
      <c r="CGR308" s="1237"/>
      <c r="CGS308" s="1237"/>
      <c r="CGT308" s="1237"/>
      <c r="CGU308" s="1237"/>
      <c r="CGV308" s="1237"/>
      <c r="CGW308" s="1237"/>
      <c r="CGX308" s="1237"/>
      <c r="CGY308" s="1237"/>
      <c r="CGZ308" s="1237"/>
      <c r="CHA308" s="1237"/>
      <c r="CHB308" s="1237"/>
      <c r="CHC308" s="1237"/>
      <c r="CHD308" s="1237"/>
      <c r="CHE308" s="1237"/>
      <c r="CHF308" s="1237"/>
      <c r="CHG308" s="1237"/>
      <c r="CHH308" s="1237"/>
      <c r="CHI308" s="1237"/>
      <c r="CHJ308" s="1237"/>
      <c r="CHK308" s="1237"/>
      <c r="CHL308" s="1237"/>
      <c r="CHM308" s="1237"/>
      <c r="CHN308" s="1237"/>
      <c r="CHO308" s="1237"/>
      <c r="CHP308" s="1237"/>
      <c r="CHQ308" s="1237"/>
      <c r="CHR308" s="1237"/>
      <c r="CHS308" s="1237"/>
      <c r="CHT308" s="1237"/>
      <c r="CHU308" s="1237"/>
      <c r="CHV308" s="1237"/>
      <c r="CHW308" s="1237"/>
      <c r="CHX308" s="1237"/>
      <c r="CHY308" s="1237"/>
      <c r="CHZ308" s="1237"/>
      <c r="CIA308" s="1237"/>
      <c r="CIB308" s="1237"/>
      <c r="CIC308" s="1237"/>
      <c r="CID308" s="1237"/>
      <c r="CIE308" s="1237"/>
      <c r="CIF308" s="1237"/>
      <c r="CIG308" s="1237"/>
      <c r="CIH308" s="1237"/>
      <c r="CII308" s="1237"/>
      <c r="CIJ308" s="1237"/>
      <c r="CIK308" s="1237"/>
      <c r="CIL308" s="1237"/>
      <c r="CIM308" s="1237"/>
      <c r="CIN308" s="1237"/>
      <c r="CIO308" s="1237"/>
      <c r="CIP308" s="1237"/>
      <c r="CIQ308" s="1237"/>
      <c r="CIR308" s="1237"/>
      <c r="CIS308" s="1237"/>
      <c r="CIT308" s="1237"/>
      <c r="CIU308" s="1237"/>
      <c r="CIV308" s="1237"/>
      <c r="CIW308" s="1237"/>
      <c r="CIX308" s="1237"/>
      <c r="CIY308" s="1237"/>
      <c r="CIZ308" s="1237"/>
      <c r="CJA308" s="1237"/>
      <c r="CJB308" s="1237"/>
      <c r="CJC308" s="1237"/>
      <c r="CJD308" s="1237"/>
      <c r="CJE308" s="1237"/>
      <c r="CJF308" s="1237"/>
      <c r="CJG308" s="1237"/>
      <c r="CJH308" s="1237"/>
      <c r="CJI308" s="1237"/>
      <c r="CJJ308" s="1237"/>
      <c r="CJK308" s="1237"/>
      <c r="CJL308" s="1237"/>
      <c r="CJM308" s="1237"/>
      <c r="CJN308" s="1237"/>
      <c r="CJO308" s="1237"/>
      <c r="CJP308" s="1237"/>
      <c r="CJQ308" s="1237"/>
      <c r="CJR308" s="1237"/>
      <c r="CJS308" s="1237"/>
      <c r="CJT308" s="1237"/>
      <c r="CJU308" s="1237"/>
      <c r="CJV308" s="1237"/>
      <c r="CJW308" s="1237"/>
      <c r="CJX308" s="1237"/>
      <c r="CJY308" s="1237"/>
      <c r="CJZ308" s="1237"/>
      <c r="CKA308" s="1237"/>
      <c r="CKB308" s="1237"/>
      <c r="CKC308" s="1237"/>
      <c r="CKD308" s="1237"/>
      <c r="CKE308" s="1237"/>
      <c r="CKF308" s="1237"/>
      <c r="CKG308" s="1237"/>
      <c r="CKH308" s="1237"/>
      <c r="CKI308" s="1237"/>
      <c r="CKJ308" s="1237"/>
      <c r="CKK308" s="1237"/>
      <c r="CKL308" s="1237"/>
      <c r="CKM308" s="1237"/>
      <c r="CKN308" s="1237"/>
      <c r="CKO308" s="1237"/>
      <c r="CKP308" s="1237"/>
      <c r="CKQ308" s="1237"/>
      <c r="CKR308" s="1237"/>
      <c r="CKS308" s="1237"/>
      <c r="CKT308" s="1237"/>
      <c r="CKU308" s="1237"/>
      <c r="CKV308" s="1237"/>
      <c r="CKW308" s="1237"/>
      <c r="CKX308" s="1237"/>
      <c r="CKY308" s="1237"/>
      <c r="CKZ308" s="1237"/>
      <c r="CLA308" s="1237"/>
      <c r="CLB308" s="1237"/>
      <c r="CLC308" s="1237"/>
      <c r="CLD308" s="1237"/>
      <c r="CLE308" s="1237"/>
      <c r="CLF308" s="1237"/>
      <c r="CLG308" s="1237"/>
      <c r="CLH308" s="1237"/>
      <c r="CLI308" s="1237"/>
      <c r="CLJ308" s="1237"/>
      <c r="CLK308" s="1237"/>
      <c r="CLL308" s="1237"/>
      <c r="CLM308" s="1237"/>
      <c r="CLN308" s="1237"/>
      <c r="CLO308" s="1237"/>
      <c r="CLP308" s="1237"/>
      <c r="CLQ308" s="1237"/>
      <c r="CLR308" s="1237"/>
      <c r="CLS308" s="1237"/>
      <c r="CLT308" s="1237"/>
      <c r="CLU308" s="1237"/>
      <c r="CLV308" s="1237"/>
      <c r="CLW308" s="1237"/>
      <c r="CLX308" s="1237"/>
      <c r="CLY308" s="1237"/>
      <c r="CLZ308" s="1237"/>
      <c r="CMA308" s="1237"/>
      <c r="CMB308" s="1237"/>
      <c r="CMC308" s="1237"/>
      <c r="CMD308" s="1237"/>
      <c r="CME308" s="1237"/>
      <c r="CMF308" s="1237"/>
      <c r="CMG308" s="1237"/>
      <c r="CMH308" s="1237"/>
      <c r="CMI308" s="1237"/>
      <c r="CMJ308" s="1237"/>
      <c r="CMK308" s="1237"/>
      <c r="CML308" s="1237"/>
      <c r="CMM308" s="1237"/>
      <c r="CMN308" s="1237"/>
      <c r="CMO308" s="1237"/>
      <c r="CMP308" s="1237"/>
      <c r="CMQ308" s="1237"/>
      <c r="CMR308" s="1237"/>
      <c r="CMS308" s="1237"/>
      <c r="CMT308" s="1237"/>
      <c r="CMU308" s="1237"/>
      <c r="CMV308" s="1237"/>
      <c r="CMW308" s="1237"/>
      <c r="CMX308" s="1237"/>
      <c r="CMY308" s="1237"/>
      <c r="CMZ308" s="1237"/>
      <c r="CNA308" s="1237"/>
      <c r="CNB308" s="1237"/>
      <c r="CNC308" s="1237"/>
      <c r="CND308" s="1237"/>
      <c r="CNE308" s="1237"/>
      <c r="CNF308" s="1237"/>
      <c r="CNG308" s="1237"/>
      <c r="CNH308" s="1237"/>
      <c r="CNI308" s="1237"/>
      <c r="CNJ308" s="1237"/>
      <c r="CNK308" s="1237"/>
      <c r="CNL308" s="1237"/>
      <c r="CNM308" s="1237"/>
      <c r="CNN308" s="1237"/>
      <c r="CNO308" s="1237"/>
      <c r="CNP308" s="1237"/>
      <c r="CNQ308" s="1237"/>
      <c r="CNR308" s="1237"/>
      <c r="CNS308" s="1237"/>
      <c r="CNT308" s="1237"/>
      <c r="CNU308" s="1237"/>
      <c r="CNV308" s="1237"/>
      <c r="CNW308" s="1237"/>
      <c r="CNX308" s="1237"/>
      <c r="CNY308" s="1237"/>
      <c r="CNZ308" s="1237"/>
      <c r="COA308" s="1237"/>
      <c r="COB308" s="1237"/>
      <c r="COC308" s="1237"/>
      <c r="COD308" s="1237"/>
      <c r="COE308" s="1237"/>
      <c r="COF308" s="1237"/>
      <c r="COG308" s="1237"/>
      <c r="COH308" s="1237"/>
      <c r="COI308" s="1237"/>
      <c r="COJ308" s="1237"/>
      <c r="COK308" s="1237"/>
      <c r="COL308" s="1237"/>
      <c r="COM308" s="1237"/>
      <c r="CON308" s="1237"/>
      <c r="COO308" s="1237"/>
      <c r="COP308" s="1237"/>
      <c r="COQ308" s="1237"/>
      <c r="COR308" s="1237"/>
      <c r="COS308" s="1237"/>
      <c r="COT308" s="1237"/>
      <c r="COU308" s="1237"/>
      <c r="COV308" s="1237"/>
      <c r="COW308" s="1237"/>
      <c r="COX308" s="1237"/>
      <c r="COY308" s="1237"/>
      <c r="COZ308" s="1237"/>
      <c r="CPA308" s="1237"/>
      <c r="CPB308" s="1237"/>
      <c r="CPC308" s="1237"/>
      <c r="CPD308" s="1237"/>
      <c r="CPE308" s="1237"/>
      <c r="CPF308" s="1237"/>
      <c r="CPG308" s="1237"/>
      <c r="CPH308" s="1237"/>
      <c r="CPI308" s="1237"/>
      <c r="CPJ308" s="1237"/>
      <c r="CPK308" s="1237"/>
      <c r="CPL308" s="1237"/>
      <c r="CPM308" s="1237"/>
      <c r="CPN308" s="1237"/>
      <c r="CPO308" s="1237"/>
      <c r="CPP308" s="1237"/>
      <c r="CPQ308" s="1237"/>
      <c r="CPR308" s="1237"/>
      <c r="CPS308" s="1237"/>
      <c r="CPT308" s="1237"/>
      <c r="CPU308" s="1237"/>
      <c r="CPV308" s="1237"/>
      <c r="CPW308" s="1237"/>
      <c r="CPX308" s="1237"/>
      <c r="CPY308" s="1237"/>
      <c r="CPZ308" s="1237"/>
      <c r="CQA308" s="1237"/>
      <c r="CQB308" s="1237"/>
      <c r="CQC308" s="1237"/>
      <c r="CQD308" s="1237"/>
      <c r="CQE308" s="1237"/>
      <c r="CQF308" s="1237"/>
      <c r="CQG308" s="1237"/>
      <c r="CQH308" s="1237"/>
      <c r="CQI308" s="1237"/>
      <c r="CQJ308" s="1237"/>
      <c r="CQK308" s="1237"/>
      <c r="CQL308" s="1237"/>
      <c r="CQM308" s="1237"/>
      <c r="CQN308" s="1237"/>
      <c r="CQO308" s="1237"/>
      <c r="CQP308" s="1237"/>
      <c r="CQQ308" s="1237"/>
      <c r="CQR308" s="1237"/>
      <c r="CQS308" s="1237"/>
      <c r="CQT308" s="1237"/>
      <c r="CQU308" s="1237"/>
      <c r="CQV308" s="1237"/>
      <c r="CQW308" s="1237"/>
      <c r="CQX308" s="1237"/>
      <c r="CQY308" s="1237"/>
      <c r="CQZ308" s="1237"/>
      <c r="CRA308" s="1237"/>
      <c r="CRB308" s="1237"/>
      <c r="CRC308" s="1237"/>
      <c r="CRD308" s="1237"/>
      <c r="CRE308" s="1237"/>
      <c r="CRF308" s="1237"/>
      <c r="CRG308" s="1237"/>
      <c r="CRH308" s="1237"/>
      <c r="CRI308" s="1237"/>
      <c r="CRJ308" s="1237"/>
      <c r="CRK308" s="1237"/>
      <c r="CRL308" s="1237"/>
      <c r="CRM308" s="1237"/>
      <c r="CRN308" s="1237"/>
      <c r="CRO308" s="1237"/>
      <c r="CRP308" s="1237"/>
      <c r="CRQ308" s="1237"/>
      <c r="CRR308" s="1237"/>
      <c r="CRS308" s="1237"/>
      <c r="CRT308" s="1237"/>
      <c r="CRU308" s="1237"/>
      <c r="CRV308" s="1237"/>
      <c r="CRW308" s="1237"/>
      <c r="CRX308" s="1237"/>
      <c r="CRY308" s="1237"/>
      <c r="CRZ308" s="1237"/>
      <c r="CSA308" s="1237"/>
      <c r="CSB308" s="1237"/>
      <c r="CSC308" s="1237"/>
      <c r="CSD308" s="1237"/>
      <c r="CSE308" s="1237"/>
      <c r="CSF308" s="1237"/>
      <c r="CSG308" s="1237"/>
      <c r="CSH308" s="1237"/>
      <c r="CSI308" s="1237"/>
      <c r="CSJ308" s="1237"/>
      <c r="CSK308" s="1237"/>
      <c r="CSL308" s="1237"/>
      <c r="CSM308" s="1237"/>
      <c r="CSN308" s="1237"/>
      <c r="CSO308" s="1237"/>
      <c r="CSP308" s="1237"/>
      <c r="CSQ308" s="1237"/>
      <c r="CSR308" s="1237"/>
      <c r="CSS308" s="1237"/>
      <c r="CST308" s="1237"/>
      <c r="CSU308" s="1237"/>
      <c r="CSV308" s="1237"/>
      <c r="CSW308" s="1237"/>
      <c r="CSX308" s="1237"/>
      <c r="CSY308" s="1237"/>
      <c r="CSZ308" s="1237"/>
      <c r="CTA308" s="1237"/>
      <c r="CTB308" s="1237"/>
      <c r="CTC308" s="1237"/>
      <c r="CTD308" s="1237"/>
      <c r="CTE308" s="1237"/>
      <c r="CTF308" s="1237"/>
      <c r="CTG308" s="1237"/>
      <c r="CTH308" s="1237"/>
      <c r="CTI308" s="1237"/>
      <c r="CTJ308" s="1237"/>
      <c r="CTK308" s="1237"/>
      <c r="CTL308" s="1237"/>
      <c r="CTM308" s="1237"/>
      <c r="CTN308" s="1237"/>
      <c r="CTO308" s="1237"/>
      <c r="CTP308" s="1237"/>
      <c r="CTQ308" s="1237"/>
      <c r="CTR308" s="1237"/>
      <c r="CTS308" s="1237"/>
      <c r="CTT308" s="1237"/>
      <c r="CTU308" s="1237"/>
      <c r="CTV308" s="1237"/>
      <c r="CTW308" s="1237"/>
      <c r="CTX308" s="1237"/>
      <c r="CTY308" s="1237"/>
      <c r="CTZ308" s="1237"/>
      <c r="CUA308" s="1237"/>
      <c r="CUB308" s="1237"/>
      <c r="CUC308" s="1237"/>
      <c r="CUD308" s="1237"/>
      <c r="CUE308" s="1237"/>
      <c r="CUF308" s="1237"/>
      <c r="CUG308" s="1237"/>
      <c r="CUH308" s="1237"/>
      <c r="CUI308" s="1237"/>
      <c r="CUJ308" s="1237"/>
      <c r="CUK308" s="1237"/>
      <c r="CUL308" s="1237"/>
      <c r="CUM308" s="1237"/>
      <c r="CUN308" s="1237"/>
      <c r="CUO308" s="1237"/>
      <c r="CUP308" s="1237"/>
      <c r="CUQ308" s="1237"/>
      <c r="CUR308" s="1237"/>
      <c r="CUS308" s="1237"/>
      <c r="CUT308" s="1237"/>
      <c r="CUU308" s="1237"/>
      <c r="CUV308" s="1237"/>
      <c r="CUW308" s="1237"/>
      <c r="CUX308" s="1237"/>
      <c r="CUY308" s="1237"/>
      <c r="CUZ308" s="1237"/>
      <c r="CVA308" s="1237"/>
      <c r="CVB308" s="1237"/>
      <c r="CVC308" s="1237"/>
      <c r="CVD308" s="1237"/>
      <c r="CVE308" s="1237"/>
      <c r="CVF308" s="1237"/>
      <c r="CVG308" s="1237"/>
      <c r="CVH308" s="1237"/>
      <c r="CVI308" s="1237"/>
      <c r="CVJ308" s="1237"/>
      <c r="CVK308" s="1237"/>
      <c r="CVL308" s="1237"/>
      <c r="CVM308" s="1237"/>
      <c r="CVN308" s="1237"/>
      <c r="CVO308" s="1237"/>
      <c r="CVP308" s="1237"/>
      <c r="CVQ308" s="1237"/>
      <c r="CVR308" s="1237"/>
      <c r="CVS308" s="1237"/>
      <c r="CVT308" s="1237"/>
      <c r="CVU308" s="1237"/>
      <c r="CVV308" s="1237"/>
      <c r="CVW308" s="1237"/>
      <c r="CVX308" s="1237"/>
      <c r="CVY308" s="1237"/>
      <c r="CVZ308" s="1237"/>
      <c r="CWA308" s="1237"/>
      <c r="CWB308" s="1237"/>
      <c r="CWC308" s="1237"/>
      <c r="CWD308" s="1237"/>
      <c r="CWE308" s="1237"/>
      <c r="CWF308" s="1237"/>
      <c r="CWG308" s="1237"/>
      <c r="CWH308" s="1237"/>
      <c r="CWI308" s="1237"/>
      <c r="CWJ308" s="1237"/>
      <c r="CWK308" s="1237"/>
      <c r="CWL308" s="1237"/>
      <c r="CWM308" s="1237"/>
      <c r="CWN308" s="1237"/>
      <c r="CWO308" s="1237"/>
      <c r="CWP308" s="1237"/>
      <c r="CWQ308" s="1237"/>
      <c r="CWR308" s="1237"/>
      <c r="CWS308" s="1237"/>
      <c r="CWT308" s="1237"/>
      <c r="CWU308" s="1237"/>
      <c r="CWV308" s="1237"/>
      <c r="CWW308" s="1237"/>
      <c r="CWX308" s="1237"/>
      <c r="CWY308" s="1237"/>
      <c r="CWZ308" s="1237"/>
      <c r="CXA308" s="1237"/>
      <c r="CXB308" s="1237"/>
      <c r="CXC308" s="1237"/>
      <c r="CXD308" s="1237"/>
      <c r="CXE308" s="1237"/>
      <c r="CXF308" s="1237"/>
      <c r="CXG308" s="1237"/>
      <c r="CXH308" s="1237"/>
      <c r="CXI308" s="1237"/>
      <c r="CXJ308" s="1237"/>
      <c r="CXK308" s="1237"/>
      <c r="CXL308" s="1237"/>
      <c r="CXM308" s="1237"/>
      <c r="CXN308" s="1237"/>
      <c r="CXO308" s="1237"/>
      <c r="CXP308" s="1237"/>
      <c r="CXQ308" s="1237"/>
      <c r="CXR308" s="1237"/>
      <c r="CXS308" s="1237"/>
      <c r="CXT308" s="1237"/>
      <c r="CXU308" s="1237"/>
      <c r="CXV308" s="1237"/>
      <c r="CXW308" s="1237"/>
      <c r="CXX308" s="1237"/>
      <c r="CXY308" s="1237"/>
      <c r="CXZ308" s="1237"/>
      <c r="CYA308" s="1237"/>
      <c r="CYB308" s="1237"/>
      <c r="CYC308" s="1237"/>
      <c r="CYD308" s="1237"/>
      <c r="CYE308" s="1237"/>
      <c r="CYF308" s="1237"/>
      <c r="CYG308" s="1237"/>
      <c r="CYH308" s="1237"/>
      <c r="CYI308" s="1237"/>
      <c r="CYJ308" s="1237"/>
      <c r="CYK308" s="1237"/>
      <c r="CYL308" s="1237"/>
      <c r="CYM308" s="1237"/>
      <c r="CYN308" s="1237"/>
      <c r="CYO308" s="1237"/>
      <c r="CYP308" s="1237"/>
      <c r="CYQ308" s="1237"/>
      <c r="CYR308" s="1237"/>
      <c r="CYS308" s="1237"/>
      <c r="CYT308" s="1237"/>
      <c r="CYU308" s="1237"/>
      <c r="CYV308" s="1237"/>
      <c r="CYW308" s="1237"/>
      <c r="CYX308" s="1237"/>
      <c r="CYY308" s="1237"/>
      <c r="CYZ308" s="1237"/>
      <c r="CZA308" s="1237"/>
      <c r="CZB308" s="1237"/>
      <c r="CZC308" s="1237"/>
      <c r="CZD308" s="1237"/>
      <c r="CZE308" s="1237"/>
      <c r="CZF308" s="1237"/>
      <c r="CZG308" s="1237"/>
      <c r="CZH308" s="1237"/>
      <c r="CZI308" s="1237"/>
      <c r="CZJ308" s="1237"/>
      <c r="CZK308" s="1237"/>
      <c r="CZL308" s="1237"/>
      <c r="CZM308" s="1237"/>
      <c r="CZN308" s="1237"/>
      <c r="CZO308" s="1237"/>
      <c r="CZP308" s="1237"/>
      <c r="CZQ308" s="1237"/>
      <c r="CZR308" s="1237"/>
      <c r="CZS308" s="1237"/>
      <c r="CZT308" s="1237"/>
      <c r="CZU308" s="1237"/>
      <c r="CZV308" s="1237"/>
      <c r="CZW308" s="1237"/>
      <c r="CZX308" s="1237"/>
      <c r="CZY308" s="1237"/>
      <c r="CZZ308" s="1237"/>
      <c r="DAA308" s="1237"/>
      <c r="DAB308" s="1237"/>
      <c r="DAC308" s="1237"/>
      <c r="DAD308" s="1237"/>
      <c r="DAE308" s="1237"/>
      <c r="DAF308" s="1237"/>
      <c r="DAG308" s="1237"/>
      <c r="DAH308" s="1237"/>
      <c r="DAI308" s="1237"/>
      <c r="DAJ308" s="1237"/>
      <c r="DAK308" s="1237"/>
      <c r="DAL308" s="1237"/>
      <c r="DAM308" s="1237"/>
      <c r="DAN308" s="1237"/>
      <c r="DAO308" s="1237"/>
      <c r="DAP308" s="1237"/>
      <c r="DAQ308" s="1237"/>
      <c r="DAR308" s="1237"/>
      <c r="DAS308" s="1237"/>
      <c r="DAT308" s="1237"/>
      <c r="DAU308" s="1237"/>
      <c r="DAV308" s="1237"/>
      <c r="DAW308" s="1237"/>
      <c r="DAX308" s="1237"/>
      <c r="DAY308" s="1237"/>
      <c r="DAZ308" s="1237"/>
      <c r="DBA308" s="1237"/>
      <c r="DBB308" s="1237"/>
      <c r="DBC308" s="1237"/>
      <c r="DBD308" s="1237"/>
      <c r="DBE308" s="1237"/>
      <c r="DBF308" s="1237"/>
      <c r="DBG308" s="1237"/>
      <c r="DBH308" s="1237"/>
      <c r="DBI308" s="1237"/>
      <c r="DBJ308" s="1237"/>
      <c r="DBK308" s="1237"/>
      <c r="DBL308" s="1237"/>
      <c r="DBM308" s="1237"/>
      <c r="DBN308" s="1237"/>
      <c r="DBO308" s="1237"/>
      <c r="DBP308" s="1237"/>
      <c r="DBQ308" s="1237"/>
      <c r="DBR308" s="1237"/>
      <c r="DBS308" s="1237"/>
      <c r="DBT308" s="1237"/>
      <c r="DBU308" s="1237"/>
      <c r="DBV308" s="1237"/>
      <c r="DBW308" s="1237"/>
      <c r="DBX308" s="1237"/>
      <c r="DBY308" s="1237"/>
      <c r="DBZ308" s="1237"/>
      <c r="DCA308" s="1237"/>
      <c r="DCB308" s="1237"/>
      <c r="DCC308" s="1237"/>
      <c r="DCD308" s="1237"/>
      <c r="DCE308" s="1237"/>
      <c r="DCF308" s="1237"/>
      <c r="DCG308" s="1237"/>
      <c r="DCH308" s="1237"/>
      <c r="DCI308" s="1237"/>
      <c r="DCJ308" s="1237"/>
      <c r="DCK308" s="1237"/>
      <c r="DCL308" s="1237"/>
      <c r="DCM308" s="1237"/>
      <c r="DCN308" s="1237"/>
      <c r="DCO308" s="1237"/>
      <c r="DCP308" s="1237"/>
      <c r="DCQ308" s="1237"/>
      <c r="DCR308" s="1237"/>
      <c r="DCS308" s="1237"/>
      <c r="DCT308" s="1237"/>
      <c r="DCU308" s="1237"/>
      <c r="DCV308" s="1237"/>
      <c r="DCW308" s="1237"/>
      <c r="DCX308" s="1237"/>
      <c r="DCY308" s="1237"/>
      <c r="DCZ308" s="1237"/>
      <c r="DDA308" s="1237"/>
      <c r="DDB308" s="1237"/>
      <c r="DDC308" s="1237"/>
      <c r="DDD308" s="1237"/>
      <c r="DDE308" s="1237"/>
      <c r="DDF308" s="1237"/>
      <c r="DDG308" s="1237"/>
      <c r="DDH308" s="1237"/>
      <c r="DDI308" s="1237"/>
      <c r="DDJ308" s="1237"/>
      <c r="DDK308" s="1237"/>
      <c r="DDL308" s="1237"/>
      <c r="DDM308" s="1237"/>
      <c r="DDN308" s="1237"/>
      <c r="DDO308" s="1237"/>
      <c r="DDP308" s="1237"/>
      <c r="DDQ308" s="1237"/>
      <c r="DDR308" s="1237"/>
      <c r="DDS308" s="1237"/>
      <c r="DDT308" s="1237"/>
      <c r="DDU308" s="1237"/>
      <c r="DDV308" s="1237"/>
      <c r="DDW308" s="1237"/>
      <c r="DDX308" s="1237"/>
      <c r="DDY308" s="1237"/>
      <c r="DDZ308" s="1237"/>
      <c r="DEA308" s="1237"/>
      <c r="DEB308" s="1237"/>
      <c r="DEC308" s="1237"/>
      <c r="DED308" s="1237"/>
      <c r="DEE308" s="1237"/>
      <c r="DEF308" s="1237"/>
      <c r="DEG308" s="1237"/>
      <c r="DEH308" s="1237"/>
      <c r="DEI308" s="1237"/>
      <c r="DEJ308" s="1237"/>
      <c r="DEK308" s="1237"/>
      <c r="DEL308" s="1237"/>
      <c r="DEM308" s="1237"/>
      <c r="DEN308" s="1237"/>
      <c r="DEO308" s="1237"/>
      <c r="DEP308" s="1237"/>
      <c r="DEQ308" s="1237"/>
      <c r="DER308" s="1237"/>
      <c r="DES308" s="1237"/>
      <c r="DET308" s="1237"/>
      <c r="DEU308" s="1237"/>
      <c r="DEV308" s="1237"/>
      <c r="DEW308" s="1237"/>
      <c r="DEX308" s="1237"/>
      <c r="DEY308" s="1237"/>
      <c r="DEZ308" s="1237"/>
      <c r="DFA308" s="1237"/>
      <c r="DFB308" s="1237"/>
      <c r="DFC308" s="1237"/>
      <c r="DFD308" s="1237"/>
      <c r="DFE308" s="1237"/>
      <c r="DFF308" s="1237"/>
      <c r="DFG308" s="1237"/>
      <c r="DFH308" s="1237"/>
      <c r="DFI308" s="1237"/>
      <c r="DFJ308" s="1237"/>
      <c r="DFK308" s="1237"/>
      <c r="DFL308" s="1237"/>
      <c r="DFM308" s="1237"/>
      <c r="DFN308" s="1237"/>
      <c r="DFO308" s="1237"/>
      <c r="DFP308" s="1237"/>
      <c r="DFQ308" s="1237"/>
      <c r="DFR308" s="1237"/>
      <c r="DFS308" s="1237"/>
      <c r="DFT308" s="1237"/>
      <c r="DFU308" s="1237"/>
      <c r="DFV308" s="1237"/>
      <c r="DFW308" s="1237"/>
      <c r="DFX308" s="1237"/>
      <c r="DFY308" s="1237"/>
      <c r="DFZ308" s="1237"/>
      <c r="DGA308" s="1237"/>
      <c r="DGB308" s="1237"/>
      <c r="DGC308" s="1237"/>
      <c r="DGD308" s="1237"/>
      <c r="DGE308" s="1237"/>
      <c r="DGF308" s="1237"/>
      <c r="DGG308" s="1237"/>
      <c r="DGH308" s="1237"/>
      <c r="DGI308" s="1237"/>
      <c r="DGJ308" s="1237"/>
      <c r="DGK308" s="1237"/>
      <c r="DGL308" s="1237"/>
      <c r="DGM308" s="1237"/>
      <c r="DGN308" s="1237"/>
      <c r="DGO308" s="1237"/>
      <c r="DGP308" s="1237"/>
      <c r="DGQ308" s="1237"/>
      <c r="DGR308" s="1237"/>
      <c r="DGS308" s="1237"/>
      <c r="DGT308" s="1237"/>
      <c r="DGU308" s="1237"/>
      <c r="DGV308" s="1237"/>
      <c r="DGW308" s="1237"/>
      <c r="DGX308" s="1237"/>
      <c r="DGY308" s="1237"/>
      <c r="DGZ308" s="1237"/>
      <c r="DHA308" s="1237"/>
      <c r="DHB308" s="1237"/>
      <c r="DHC308" s="1237"/>
      <c r="DHD308" s="1237"/>
      <c r="DHE308" s="1237"/>
      <c r="DHF308" s="1237"/>
      <c r="DHG308" s="1237"/>
      <c r="DHH308" s="1237"/>
      <c r="DHI308" s="1237"/>
      <c r="DHJ308" s="1237"/>
      <c r="DHK308" s="1237"/>
      <c r="DHL308" s="1237"/>
      <c r="DHM308" s="1237"/>
      <c r="DHN308" s="1237"/>
      <c r="DHO308" s="1237"/>
      <c r="DHP308" s="1237"/>
      <c r="DHQ308" s="1237"/>
      <c r="DHR308" s="1237"/>
      <c r="DHS308" s="1237"/>
      <c r="DHT308" s="1237"/>
      <c r="DHU308" s="1237"/>
      <c r="DHV308" s="1237"/>
      <c r="DHW308" s="1237"/>
      <c r="DHX308" s="1237"/>
      <c r="DHY308" s="1237"/>
      <c r="DHZ308" s="1237"/>
      <c r="DIA308" s="1237"/>
      <c r="DIB308" s="1237"/>
      <c r="DIC308" s="1237"/>
      <c r="DID308" s="1237"/>
      <c r="DIE308" s="1237"/>
      <c r="DIF308" s="1237"/>
      <c r="DIG308" s="1237"/>
      <c r="DIH308" s="1237"/>
      <c r="DII308" s="1237"/>
      <c r="DIJ308" s="1237"/>
      <c r="DIK308" s="1237"/>
      <c r="DIL308" s="1237"/>
      <c r="DIM308" s="1237"/>
      <c r="DIN308" s="1237"/>
      <c r="DIO308" s="1237"/>
      <c r="DIP308" s="1237"/>
      <c r="DIQ308" s="1237"/>
      <c r="DIR308" s="1237"/>
      <c r="DIS308" s="1237"/>
      <c r="DIT308" s="1237"/>
      <c r="DIU308" s="1237"/>
      <c r="DIV308" s="1237"/>
      <c r="DIW308" s="1237"/>
      <c r="DIX308" s="1237"/>
      <c r="DIY308" s="1237"/>
      <c r="DIZ308" s="1237"/>
      <c r="DJA308" s="1237"/>
      <c r="DJB308" s="1237"/>
      <c r="DJC308" s="1237"/>
      <c r="DJD308" s="1237"/>
      <c r="DJE308" s="1237"/>
      <c r="DJF308" s="1237"/>
      <c r="DJG308" s="1237"/>
      <c r="DJH308" s="1237"/>
      <c r="DJI308" s="1237"/>
      <c r="DJJ308" s="1237"/>
      <c r="DJK308" s="1237"/>
      <c r="DJL308" s="1237"/>
      <c r="DJM308" s="1237"/>
      <c r="DJN308" s="1237"/>
      <c r="DJO308" s="1237"/>
      <c r="DJP308" s="1237"/>
      <c r="DJQ308" s="1237"/>
      <c r="DJR308" s="1237"/>
      <c r="DJS308" s="1237"/>
      <c r="DJT308" s="1237"/>
      <c r="DJU308" s="1237"/>
      <c r="DJV308" s="1237"/>
      <c r="DJW308" s="1237"/>
      <c r="DJX308" s="1237"/>
      <c r="DJY308" s="1237"/>
      <c r="DJZ308" s="1237"/>
      <c r="DKA308" s="1237"/>
      <c r="DKB308" s="1237"/>
      <c r="DKC308" s="1237"/>
      <c r="DKD308" s="1237"/>
      <c r="DKE308" s="1237"/>
      <c r="DKF308" s="1237"/>
      <c r="DKG308" s="1237"/>
      <c r="DKH308" s="1237"/>
      <c r="DKI308" s="1237"/>
      <c r="DKJ308" s="1237"/>
      <c r="DKK308" s="1237"/>
      <c r="DKL308" s="1237"/>
      <c r="DKM308" s="1237"/>
      <c r="DKN308" s="1237"/>
      <c r="DKO308" s="1237"/>
      <c r="DKP308" s="1237"/>
      <c r="DKQ308" s="1237"/>
      <c r="DKR308" s="1237"/>
      <c r="DKS308" s="1237"/>
      <c r="DKT308" s="1237"/>
      <c r="DKU308" s="1237"/>
      <c r="DKV308" s="1237"/>
      <c r="DKW308" s="1237"/>
      <c r="DKX308" s="1237"/>
      <c r="DKY308" s="1237"/>
      <c r="DKZ308" s="1237"/>
      <c r="DLA308" s="1237"/>
      <c r="DLB308" s="1237"/>
      <c r="DLC308" s="1237"/>
      <c r="DLD308" s="1237"/>
      <c r="DLE308" s="1237"/>
      <c r="DLF308" s="1237"/>
      <c r="DLG308" s="1237"/>
      <c r="DLH308" s="1237"/>
      <c r="DLI308" s="1237"/>
      <c r="DLJ308" s="1237"/>
      <c r="DLK308" s="1237"/>
      <c r="DLL308" s="1237"/>
      <c r="DLM308" s="1237"/>
      <c r="DLN308" s="1237"/>
      <c r="DLO308" s="1237"/>
      <c r="DLP308" s="1237"/>
      <c r="DLQ308" s="1237"/>
      <c r="DLR308" s="1237"/>
      <c r="DLS308" s="1237"/>
      <c r="DLT308" s="1237"/>
      <c r="DLU308" s="1237"/>
      <c r="DLV308" s="1237"/>
      <c r="DLW308" s="1237"/>
      <c r="DLX308" s="1237"/>
      <c r="DLY308" s="1237"/>
      <c r="DLZ308" s="1237"/>
      <c r="DMA308" s="1237"/>
      <c r="DMB308" s="1237"/>
      <c r="DMC308" s="1237"/>
      <c r="DMD308" s="1237"/>
      <c r="DME308" s="1237"/>
      <c r="DMF308" s="1237"/>
      <c r="DMG308" s="1237"/>
      <c r="DMH308" s="1237"/>
      <c r="DMI308" s="1237"/>
      <c r="DMJ308" s="1237"/>
      <c r="DMK308" s="1237"/>
      <c r="DML308" s="1237"/>
      <c r="DMM308" s="1237"/>
      <c r="DMN308" s="1237"/>
      <c r="DMO308" s="1237"/>
      <c r="DMP308" s="1237"/>
      <c r="DMQ308" s="1237"/>
      <c r="DMR308" s="1237"/>
      <c r="DMS308" s="1237"/>
      <c r="DMT308" s="1237"/>
      <c r="DMU308" s="1237"/>
      <c r="DMV308" s="1237"/>
      <c r="DMW308" s="1237"/>
      <c r="DMX308" s="1237"/>
      <c r="DMY308" s="1237"/>
      <c r="DMZ308" s="1237"/>
      <c r="DNA308" s="1237"/>
      <c r="DNB308" s="1237"/>
      <c r="DNC308" s="1237"/>
      <c r="DND308" s="1237"/>
      <c r="DNE308" s="1237"/>
      <c r="DNF308" s="1237"/>
      <c r="DNG308" s="1237"/>
      <c r="DNH308" s="1237"/>
      <c r="DNI308" s="1237"/>
      <c r="DNJ308" s="1237"/>
      <c r="DNK308" s="1237"/>
      <c r="DNL308" s="1237"/>
      <c r="DNM308" s="1237"/>
      <c r="DNN308" s="1237"/>
      <c r="DNO308" s="1237"/>
      <c r="DNP308" s="1237"/>
      <c r="DNQ308" s="1237"/>
      <c r="DNR308" s="1237"/>
      <c r="DNS308" s="1237"/>
      <c r="DNT308" s="1237"/>
      <c r="DNU308" s="1237"/>
      <c r="DNV308" s="1237"/>
      <c r="DNW308" s="1237"/>
      <c r="DNX308" s="1237"/>
      <c r="DNY308" s="1237"/>
      <c r="DNZ308" s="1237"/>
      <c r="DOA308" s="1237"/>
      <c r="DOB308" s="1237"/>
      <c r="DOC308" s="1237"/>
      <c r="DOD308" s="1237"/>
      <c r="DOE308" s="1237"/>
      <c r="DOF308" s="1237"/>
      <c r="DOG308" s="1237"/>
      <c r="DOH308" s="1237"/>
      <c r="DOI308" s="1237"/>
      <c r="DOJ308" s="1237"/>
      <c r="DOK308" s="1237"/>
      <c r="DOL308" s="1237"/>
      <c r="DOM308" s="1237"/>
      <c r="DON308" s="1237"/>
      <c r="DOO308" s="1237"/>
      <c r="DOP308" s="1237"/>
      <c r="DOQ308" s="1237"/>
      <c r="DOR308" s="1237"/>
      <c r="DOS308" s="1237"/>
      <c r="DOT308" s="1237"/>
      <c r="DOU308" s="1237"/>
      <c r="DOV308" s="1237"/>
      <c r="DOW308" s="1237"/>
      <c r="DOX308" s="1237"/>
      <c r="DOY308" s="1237"/>
      <c r="DOZ308" s="1237"/>
      <c r="DPA308" s="1237"/>
      <c r="DPB308" s="1237"/>
      <c r="DPC308" s="1237"/>
      <c r="DPD308" s="1237"/>
      <c r="DPE308" s="1237"/>
      <c r="DPF308" s="1237"/>
      <c r="DPG308" s="1237"/>
      <c r="DPH308" s="1237"/>
      <c r="DPI308" s="1237"/>
      <c r="DPJ308" s="1237"/>
      <c r="DPK308" s="1237"/>
      <c r="DPL308" s="1237"/>
      <c r="DPM308" s="1237"/>
      <c r="DPN308" s="1237"/>
      <c r="DPO308" s="1237"/>
      <c r="DPP308" s="1237"/>
      <c r="DPQ308" s="1237"/>
      <c r="DPR308" s="1237"/>
      <c r="DPS308" s="1237"/>
      <c r="DPT308" s="1237"/>
      <c r="DPU308" s="1237"/>
      <c r="DPV308" s="1237"/>
      <c r="DPW308" s="1237"/>
      <c r="DPX308" s="1237"/>
      <c r="DPY308" s="1237"/>
      <c r="DPZ308" s="1237"/>
      <c r="DQA308" s="1237"/>
      <c r="DQB308" s="1237"/>
      <c r="DQC308" s="1237"/>
      <c r="DQD308" s="1237"/>
      <c r="DQE308" s="1237"/>
      <c r="DQF308" s="1237"/>
      <c r="DQG308" s="1237"/>
      <c r="DQH308" s="1237"/>
      <c r="DQI308" s="1237"/>
      <c r="DQJ308" s="1237"/>
      <c r="DQK308" s="1237"/>
      <c r="DQL308" s="1237"/>
      <c r="DQM308" s="1237"/>
      <c r="DQN308" s="1237"/>
      <c r="DQO308" s="1237"/>
      <c r="DQP308" s="1237"/>
      <c r="DQQ308" s="1237"/>
      <c r="DQR308" s="1237"/>
      <c r="DQS308" s="1237"/>
      <c r="DQT308" s="1237"/>
      <c r="DQU308" s="1237"/>
      <c r="DQV308" s="1237"/>
      <c r="DQW308" s="1237"/>
      <c r="DQX308" s="1237"/>
      <c r="DQY308" s="1237"/>
      <c r="DQZ308" s="1237"/>
      <c r="DRA308" s="1237"/>
      <c r="DRB308" s="1237"/>
      <c r="DRC308" s="1237"/>
      <c r="DRD308" s="1237"/>
      <c r="DRE308" s="1237"/>
      <c r="DRF308" s="1237"/>
      <c r="DRG308" s="1237"/>
      <c r="DRH308" s="1237"/>
      <c r="DRI308" s="1237"/>
      <c r="DRJ308" s="1237"/>
      <c r="DRK308" s="1237"/>
      <c r="DRL308" s="1237"/>
      <c r="DRM308" s="1237"/>
      <c r="DRN308" s="1237"/>
      <c r="DRO308" s="1237"/>
      <c r="DRP308" s="1237"/>
      <c r="DRQ308" s="1237"/>
      <c r="DRR308" s="1237"/>
      <c r="DRS308" s="1237"/>
      <c r="DRT308" s="1237"/>
      <c r="DRU308" s="1237"/>
      <c r="DRV308" s="1237"/>
      <c r="DRW308" s="1237"/>
      <c r="DRX308" s="1237"/>
      <c r="DRY308" s="1237"/>
      <c r="DRZ308" s="1237"/>
      <c r="DSA308" s="1237"/>
      <c r="DSB308" s="1237"/>
      <c r="DSC308" s="1237"/>
      <c r="DSD308" s="1237"/>
      <c r="DSE308" s="1237"/>
      <c r="DSF308" s="1237"/>
      <c r="DSG308" s="1237"/>
      <c r="DSH308" s="1237"/>
      <c r="DSI308" s="1237"/>
      <c r="DSJ308" s="1237"/>
      <c r="DSK308" s="1237"/>
      <c r="DSL308" s="1237"/>
      <c r="DSM308" s="1237"/>
      <c r="DSN308" s="1237"/>
      <c r="DSO308" s="1237"/>
      <c r="DSP308" s="1237"/>
      <c r="DSQ308" s="1237"/>
      <c r="DSR308" s="1237"/>
      <c r="DSS308" s="1237"/>
      <c r="DST308" s="1237"/>
      <c r="DSU308" s="1237"/>
      <c r="DSV308" s="1237"/>
      <c r="DSW308" s="1237"/>
      <c r="DSX308" s="1237"/>
      <c r="DSY308" s="1237"/>
      <c r="DSZ308" s="1237"/>
      <c r="DTA308" s="1237"/>
      <c r="DTB308" s="1237"/>
      <c r="DTC308" s="1237"/>
      <c r="DTD308" s="1237"/>
      <c r="DTE308" s="1237"/>
      <c r="DTF308" s="1237"/>
      <c r="DTG308" s="1237"/>
      <c r="DTH308" s="1237"/>
      <c r="DTI308" s="1237"/>
      <c r="DTJ308" s="1237"/>
      <c r="DTK308" s="1237"/>
      <c r="DTL308" s="1237"/>
      <c r="DTM308" s="1237"/>
      <c r="DTN308" s="1237"/>
      <c r="DTO308" s="1237"/>
      <c r="DTP308" s="1237"/>
      <c r="DTQ308" s="1237"/>
      <c r="DTR308" s="1237"/>
      <c r="DTS308" s="1237"/>
      <c r="DTT308" s="1237"/>
      <c r="DTU308" s="1237"/>
      <c r="DTV308" s="1237"/>
      <c r="DTW308" s="1237"/>
      <c r="DTX308" s="1237"/>
      <c r="DTY308" s="1237"/>
      <c r="DTZ308" s="1237"/>
      <c r="DUA308" s="1237"/>
      <c r="DUB308" s="1237"/>
      <c r="DUC308" s="1237"/>
      <c r="DUD308" s="1237"/>
      <c r="DUE308" s="1237"/>
      <c r="DUF308" s="1237"/>
      <c r="DUG308" s="1237"/>
      <c r="DUH308" s="1237"/>
      <c r="DUI308" s="1237"/>
      <c r="DUJ308" s="1237"/>
      <c r="DUK308" s="1237"/>
      <c r="DUL308" s="1237"/>
      <c r="DUM308" s="1237"/>
      <c r="DUN308" s="1237"/>
      <c r="DUO308" s="1237"/>
      <c r="DUP308" s="1237"/>
      <c r="DUQ308" s="1237"/>
      <c r="DUR308" s="1237"/>
      <c r="DUS308" s="1237"/>
      <c r="DUT308" s="1237"/>
      <c r="DUU308" s="1237"/>
      <c r="DUV308" s="1237"/>
      <c r="DUW308" s="1237"/>
      <c r="DUX308" s="1237"/>
      <c r="DUY308" s="1237"/>
      <c r="DUZ308" s="1237"/>
      <c r="DVA308" s="1237"/>
      <c r="DVB308" s="1237"/>
      <c r="DVC308" s="1237"/>
      <c r="DVD308" s="1237"/>
      <c r="DVE308" s="1237"/>
      <c r="DVF308" s="1237"/>
      <c r="DVG308" s="1237"/>
      <c r="DVH308" s="1237"/>
      <c r="DVI308" s="1237"/>
      <c r="DVJ308" s="1237"/>
      <c r="DVK308" s="1237"/>
      <c r="DVL308" s="1237"/>
      <c r="DVM308" s="1237"/>
      <c r="DVN308" s="1237"/>
      <c r="DVO308" s="1237"/>
      <c r="DVP308" s="1237"/>
      <c r="DVQ308" s="1237"/>
      <c r="DVR308" s="1237"/>
      <c r="DVS308" s="1237"/>
      <c r="DVT308" s="1237"/>
      <c r="DVU308" s="1237"/>
      <c r="DVV308" s="1237"/>
      <c r="DVW308" s="1237"/>
      <c r="DVX308" s="1237"/>
      <c r="DVY308" s="1237"/>
      <c r="DVZ308" s="1237"/>
      <c r="DWA308" s="1237"/>
      <c r="DWB308" s="1237"/>
      <c r="DWC308" s="1237"/>
      <c r="DWD308" s="1237"/>
      <c r="DWE308" s="1237"/>
      <c r="DWF308" s="1237"/>
      <c r="DWG308" s="1237"/>
      <c r="DWH308" s="1237"/>
      <c r="DWI308" s="1237"/>
      <c r="DWJ308" s="1237"/>
      <c r="DWK308" s="1237"/>
      <c r="DWL308" s="1237"/>
      <c r="DWM308" s="1237"/>
      <c r="DWN308" s="1237"/>
      <c r="DWO308" s="1237"/>
      <c r="DWP308" s="1237"/>
      <c r="DWQ308" s="1237"/>
      <c r="DWR308" s="1237"/>
      <c r="DWS308" s="1237"/>
      <c r="DWT308" s="1237"/>
      <c r="DWU308" s="1237"/>
      <c r="DWV308" s="1237"/>
      <c r="DWW308" s="1237"/>
      <c r="DWX308" s="1237"/>
      <c r="DWY308" s="1237"/>
      <c r="DWZ308" s="1237"/>
      <c r="DXA308" s="1237"/>
      <c r="DXB308" s="1237"/>
      <c r="DXC308" s="1237"/>
      <c r="DXD308" s="1237"/>
      <c r="DXE308" s="1237"/>
      <c r="DXF308" s="1237"/>
      <c r="DXG308" s="1237"/>
      <c r="DXH308" s="1237"/>
      <c r="DXI308" s="1237"/>
      <c r="DXJ308" s="1237"/>
      <c r="DXK308" s="1237"/>
      <c r="DXL308" s="1237"/>
      <c r="DXM308" s="1237"/>
      <c r="DXN308" s="1237"/>
      <c r="DXO308" s="1237"/>
      <c r="DXP308" s="1237"/>
      <c r="DXQ308" s="1237"/>
      <c r="DXR308" s="1237"/>
      <c r="DXS308" s="1237"/>
      <c r="DXT308" s="1237"/>
      <c r="DXU308" s="1237"/>
      <c r="DXV308" s="1237"/>
      <c r="DXW308" s="1237"/>
      <c r="DXX308" s="1237"/>
      <c r="DXY308" s="1237"/>
      <c r="DXZ308" s="1237"/>
      <c r="DYA308" s="1237"/>
      <c r="DYB308" s="1237"/>
      <c r="DYC308" s="1237"/>
      <c r="DYD308" s="1237"/>
      <c r="DYE308" s="1237"/>
      <c r="DYF308" s="1237"/>
      <c r="DYG308" s="1237"/>
      <c r="DYH308" s="1237"/>
      <c r="DYI308" s="1237"/>
      <c r="DYJ308" s="1237"/>
      <c r="DYK308" s="1237"/>
      <c r="DYL308" s="1237"/>
      <c r="DYM308" s="1237"/>
      <c r="DYN308" s="1237"/>
      <c r="DYO308" s="1237"/>
      <c r="DYP308" s="1237"/>
      <c r="DYQ308" s="1237"/>
      <c r="DYR308" s="1237"/>
      <c r="DYS308" s="1237"/>
      <c r="DYT308" s="1237"/>
      <c r="DYU308" s="1237"/>
      <c r="DYV308" s="1237"/>
      <c r="DYW308" s="1237"/>
      <c r="DYX308" s="1237"/>
      <c r="DYY308" s="1237"/>
      <c r="DYZ308" s="1237"/>
      <c r="DZA308" s="1237"/>
      <c r="DZB308" s="1237"/>
      <c r="DZC308" s="1237"/>
      <c r="DZD308" s="1237"/>
      <c r="DZE308" s="1237"/>
      <c r="DZF308" s="1237"/>
      <c r="DZG308" s="1237"/>
      <c r="DZH308" s="1237"/>
      <c r="DZI308" s="1237"/>
      <c r="DZJ308" s="1237"/>
      <c r="DZK308" s="1237"/>
      <c r="DZL308" s="1237"/>
      <c r="DZM308" s="1237"/>
      <c r="DZN308" s="1237"/>
      <c r="DZO308" s="1237"/>
      <c r="DZP308" s="1237"/>
      <c r="DZQ308" s="1237"/>
      <c r="DZR308" s="1237"/>
      <c r="DZS308" s="1237"/>
      <c r="DZT308" s="1237"/>
      <c r="DZU308" s="1237"/>
      <c r="DZV308" s="1237"/>
      <c r="DZW308" s="1237"/>
      <c r="DZX308" s="1237"/>
      <c r="DZY308" s="1237"/>
      <c r="DZZ308" s="1237"/>
      <c r="EAA308" s="1237"/>
      <c r="EAB308" s="1237"/>
      <c r="EAC308" s="1237"/>
      <c r="EAD308" s="1237"/>
      <c r="EAE308" s="1237"/>
      <c r="EAF308" s="1237"/>
      <c r="EAG308" s="1237"/>
      <c r="EAH308" s="1237"/>
      <c r="EAI308" s="1237"/>
      <c r="EAJ308" s="1237"/>
      <c r="EAK308" s="1237"/>
      <c r="EAL308" s="1237"/>
      <c r="EAM308" s="1237"/>
      <c r="EAN308" s="1237"/>
      <c r="EAO308" s="1237"/>
      <c r="EAP308" s="1237"/>
      <c r="EAQ308" s="1237"/>
      <c r="EAR308" s="1237"/>
      <c r="EAS308" s="1237"/>
      <c r="EAT308" s="1237"/>
      <c r="EAU308" s="1237"/>
      <c r="EAV308" s="1237"/>
      <c r="EAW308" s="1237"/>
      <c r="EAX308" s="1237"/>
      <c r="EAY308" s="1237"/>
      <c r="EAZ308" s="1237"/>
      <c r="EBA308" s="1237"/>
      <c r="EBB308" s="1237"/>
      <c r="EBC308" s="1237"/>
      <c r="EBD308" s="1237"/>
      <c r="EBE308" s="1237"/>
      <c r="EBF308" s="1237"/>
      <c r="EBG308" s="1237"/>
      <c r="EBH308" s="1237"/>
      <c r="EBI308" s="1237"/>
      <c r="EBJ308" s="1237"/>
      <c r="EBK308" s="1237"/>
      <c r="EBL308" s="1237"/>
      <c r="EBM308" s="1237"/>
      <c r="EBN308" s="1237"/>
      <c r="EBO308" s="1237"/>
      <c r="EBP308" s="1237"/>
      <c r="EBQ308" s="1237"/>
      <c r="EBR308" s="1237"/>
      <c r="EBS308" s="1237"/>
      <c r="EBT308" s="1237"/>
      <c r="EBU308" s="1237"/>
      <c r="EBV308" s="1237"/>
      <c r="EBW308" s="1237"/>
      <c r="EBX308" s="1237"/>
      <c r="EBY308" s="1237"/>
      <c r="EBZ308" s="1237"/>
      <c r="ECA308" s="1237"/>
      <c r="ECB308" s="1237"/>
      <c r="ECC308" s="1237"/>
      <c r="ECD308" s="1237"/>
      <c r="ECE308" s="1237"/>
      <c r="ECF308" s="1237"/>
      <c r="ECG308" s="1237"/>
      <c r="ECH308" s="1237"/>
      <c r="ECI308" s="1237"/>
      <c r="ECJ308" s="1237"/>
      <c r="ECK308" s="1237"/>
      <c r="ECL308" s="1237"/>
      <c r="ECM308" s="1237"/>
      <c r="ECN308" s="1237"/>
      <c r="ECO308" s="1237"/>
      <c r="ECP308" s="1237"/>
      <c r="ECQ308" s="1237"/>
      <c r="ECR308" s="1237"/>
      <c r="ECS308" s="1237"/>
      <c r="ECT308" s="1237"/>
      <c r="ECU308" s="1237"/>
      <c r="ECV308" s="1237"/>
      <c r="ECW308" s="1237"/>
      <c r="ECX308" s="1237"/>
      <c r="ECY308" s="1237"/>
      <c r="ECZ308" s="1237"/>
      <c r="EDA308" s="1237"/>
      <c r="EDB308" s="1237"/>
      <c r="EDC308" s="1237"/>
      <c r="EDD308" s="1237"/>
      <c r="EDE308" s="1237"/>
      <c r="EDF308" s="1237"/>
      <c r="EDG308" s="1237"/>
      <c r="EDH308" s="1237"/>
      <c r="EDI308" s="1237"/>
      <c r="EDJ308" s="1237"/>
      <c r="EDK308" s="1237"/>
      <c r="EDL308" s="1237"/>
      <c r="EDM308" s="1237"/>
      <c r="EDN308" s="1237"/>
      <c r="EDO308" s="1237"/>
      <c r="EDP308" s="1237"/>
      <c r="EDQ308" s="1237"/>
      <c r="EDR308" s="1237"/>
      <c r="EDS308" s="1237"/>
      <c r="EDT308" s="1237"/>
      <c r="EDU308" s="1237"/>
      <c r="EDV308" s="1237"/>
      <c r="EDW308" s="1237"/>
      <c r="EDX308" s="1237"/>
      <c r="EDY308" s="1237"/>
      <c r="EDZ308" s="1237"/>
      <c r="EEA308" s="1237"/>
      <c r="EEB308" s="1237"/>
      <c r="EEC308" s="1237"/>
      <c r="EED308" s="1237"/>
      <c r="EEE308" s="1237"/>
      <c r="EEF308" s="1237"/>
      <c r="EEG308" s="1237"/>
      <c r="EEH308" s="1237"/>
      <c r="EEI308" s="1237"/>
      <c r="EEJ308" s="1237"/>
      <c r="EEK308" s="1237"/>
      <c r="EEL308" s="1237"/>
      <c r="EEM308" s="1237"/>
      <c r="EEN308" s="1237"/>
      <c r="EEO308" s="1237"/>
      <c r="EEP308" s="1237"/>
      <c r="EEQ308" s="1237"/>
      <c r="EER308" s="1237"/>
      <c r="EES308" s="1237"/>
      <c r="EET308" s="1237"/>
      <c r="EEU308" s="1237"/>
      <c r="EEV308" s="1237"/>
      <c r="EEW308" s="1237"/>
      <c r="EEX308" s="1237"/>
      <c r="EEY308" s="1237"/>
      <c r="EEZ308" s="1237"/>
      <c r="EFA308" s="1237"/>
      <c r="EFB308" s="1237"/>
      <c r="EFC308" s="1237"/>
      <c r="EFD308" s="1237"/>
      <c r="EFE308" s="1237"/>
      <c r="EFF308" s="1237"/>
      <c r="EFG308" s="1237"/>
      <c r="EFH308" s="1237"/>
      <c r="EFI308" s="1237"/>
      <c r="EFJ308" s="1237"/>
      <c r="EFK308" s="1237"/>
      <c r="EFL308" s="1237"/>
      <c r="EFM308" s="1237"/>
      <c r="EFN308" s="1237"/>
      <c r="EFO308" s="1237"/>
      <c r="EFP308" s="1237"/>
      <c r="EFQ308" s="1237"/>
      <c r="EFR308" s="1237"/>
      <c r="EFS308" s="1237"/>
      <c r="EFT308" s="1237"/>
      <c r="EFU308" s="1237"/>
      <c r="EFV308" s="1237"/>
      <c r="EFW308" s="1237"/>
      <c r="EFX308" s="1237"/>
      <c r="EFY308" s="1237"/>
      <c r="EFZ308" s="1237"/>
      <c r="EGA308" s="1237"/>
      <c r="EGB308" s="1237"/>
      <c r="EGC308" s="1237"/>
      <c r="EGD308" s="1237"/>
      <c r="EGE308" s="1237"/>
      <c r="EGF308" s="1237"/>
      <c r="EGG308" s="1237"/>
      <c r="EGH308" s="1237"/>
      <c r="EGI308" s="1237"/>
      <c r="EGJ308" s="1237"/>
      <c r="EGK308" s="1237"/>
      <c r="EGL308" s="1237"/>
      <c r="EGM308" s="1237"/>
      <c r="EGN308" s="1237"/>
      <c r="EGO308" s="1237"/>
      <c r="EGP308" s="1237"/>
      <c r="EGQ308" s="1237"/>
      <c r="EGR308" s="1237"/>
      <c r="EGS308" s="1237"/>
      <c r="EGT308" s="1237"/>
      <c r="EGU308" s="1237"/>
      <c r="EGV308" s="1237"/>
      <c r="EGW308" s="1237"/>
      <c r="EGX308" s="1237"/>
      <c r="EGY308" s="1237"/>
      <c r="EGZ308" s="1237"/>
      <c r="EHA308" s="1237"/>
      <c r="EHB308" s="1237"/>
      <c r="EHC308" s="1237"/>
      <c r="EHD308" s="1237"/>
      <c r="EHE308" s="1237"/>
      <c r="EHF308" s="1237"/>
      <c r="EHG308" s="1237"/>
      <c r="EHH308" s="1237"/>
      <c r="EHI308" s="1237"/>
      <c r="EHJ308" s="1237"/>
      <c r="EHK308" s="1237"/>
      <c r="EHL308" s="1237"/>
      <c r="EHM308" s="1237"/>
      <c r="EHN308" s="1237"/>
      <c r="EHO308" s="1237"/>
      <c r="EHP308" s="1237"/>
      <c r="EHQ308" s="1237"/>
      <c r="EHR308" s="1237"/>
      <c r="EHS308" s="1237"/>
      <c r="EHT308" s="1237"/>
      <c r="EHU308" s="1237"/>
      <c r="EHV308" s="1237"/>
      <c r="EHW308" s="1237"/>
      <c r="EHX308" s="1237"/>
      <c r="EHY308" s="1237"/>
      <c r="EHZ308" s="1237"/>
      <c r="EIA308" s="1237"/>
      <c r="EIB308" s="1237"/>
      <c r="EIC308" s="1237"/>
      <c r="EID308" s="1237"/>
      <c r="EIE308" s="1237"/>
      <c r="EIF308" s="1237"/>
      <c r="EIG308" s="1237"/>
      <c r="EIH308" s="1237"/>
      <c r="EII308" s="1237"/>
      <c r="EIJ308" s="1237"/>
      <c r="EIK308" s="1237"/>
      <c r="EIL308" s="1237"/>
      <c r="EIM308" s="1237"/>
      <c r="EIN308" s="1237"/>
      <c r="EIO308" s="1237"/>
      <c r="EIP308" s="1237"/>
      <c r="EIQ308" s="1237"/>
      <c r="EIR308" s="1237"/>
      <c r="EIS308" s="1237"/>
      <c r="EIT308" s="1237"/>
      <c r="EIU308" s="1237"/>
      <c r="EIV308" s="1237"/>
      <c r="EIW308" s="1237"/>
      <c r="EIX308" s="1237"/>
      <c r="EIY308" s="1237"/>
      <c r="EIZ308" s="1237"/>
      <c r="EJA308" s="1237"/>
      <c r="EJB308" s="1237"/>
      <c r="EJC308" s="1237"/>
      <c r="EJD308" s="1237"/>
      <c r="EJE308" s="1237"/>
      <c r="EJF308" s="1237"/>
      <c r="EJG308" s="1237"/>
      <c r="EJH308" s="1237"/>
      <c r="EJI308" s="1237"/>
      <c r="EJJ308" s="1237"/>
      <c r="EJK308" s="1237"/>
      <c r="EJL308" s="1237"/>
      <c r="EJM308" s="1237"/>
      <c r="EJN308" s="1237"/>
      <c r="EJO308" s="1237"/>
      <c r="EJP308" s="1237"/>
      <c r="EJQ308" s="1237"/>
      <c r="EJR308" s="1237"/>
      <c r="EJS308" s="1237"/>
      <c r="EJT308" s="1237"/>
      <c r="EJU308" s="1237"/>
      <c r="EJV308" s="1237"/>
      <c r="EJW308" s="1237"/>
      <c r="EJX308" s="1237"/>
      <c r="EJY308" s="1237"/>
      <c r="EJZ308" s="1237"/>
      <c r="EKA308" s="1237"/>
      <c r="EKB308" s="1237"/>
      <c r="EKC308" s="1237"/>
      <c r="EKD308" s="1237"/>
      <c r="EKE308" s="1237"/>
      <c r="EKF308" s="1237"/>
      <c r="EKG308" s="1237"/>
      <c r="EKH308" s="1237"/>
      <c r="EKI308" s="1237"/>
      <c r="EKJ308" s="1237"/>
      <c r="EKK308" s="1237"/>
      <c r="EKL308" s="1237"/>
      <c r="EKM308" s="1237"/>
      <c r="EKN308" s="1237"/>
      <c r="EKO308" s="1237"/>
      <c r="EKP308" s="1237"/>
      <c r="EKQ308" s="1237"/>
      <c r="EKR308" s="1237"/>
      <c r="EKS308" s="1237"/>
      <c r="EKT308" s="1237"/>
      <c r="EKU308" s="1237"/>
      <c r="EKV308" s="1237"/>
      <c r="EKW308" s="1237"/>
      <c r="EKX308" s="1237"/>
      <c r="EKY308" s="1237"/>
      <c r="EKZ308" s="1237"/>
      <c r="ELA308" s="1237"/>
      <c r="ELB308" s="1237"/>
      <c r="ELC308" s="1237"/>
      <c r="ELD308" s="1237"/>
      <c r="ELE308" s="1237"/>
      <c r="ELF308" s="1237"/>
      <c r="ELG308" s="1237"/>
      <c r="ELH308" s="1237"/>
      <c r="ELI308" s="1237"/>
      <c r="ELJ308" s="1237"/>
      <c r="ELK308" s="1237"/>
      <c r="ELL308" s="1237"/>
      <c r="ELM308" s="1237"/>
      <c r="ELN308" s="1237"/>
      <c r="ELO308" s="1237"/>
      <c r="ELP308" s="1237"/>
      <c r="ELQ308" s="1237"/>
      <c r="ELR308" s="1237"/>
      <c r="ELS308" s="1237"/>
      <c r="ELT308" s="1237"/>
      <c r="ELU308" s="1237"/>
      <c r="ELV308" s="1237"/>
      <c r="ELW308" s="1237"/>
      <c r="ELX308" s="1237"/>
      <c r="ELY308" s="1237"/>
      <c r="ELZ308" s="1237"/>
      <c r="EMA308" s="1237"/>
      <c r="EMB308" s="1237"/>
      <c r="EMC308" s="1237"/>
      <c r="EMD308" s="1237"/>
      <c r="EME308" s="1237"/>
      <c r="EMF308" s="1237"/>
      <c r="EMG308" s="1237"/>
      <c r="EMH308" s="1237"/>
      <c r="EMI308" s="1237"/>
      <c r="EMJ308" s="1237"/>
      <c r="EMK308" s="1237"/>
      <c r="EML308" s="1237"/>
      <c r="EMM308" s="1237"/>
      <c r="EMN308" s="1237"/>
      <c r="EMO308" s="1237"/>
      <c r="EMP308" s="1237"/>
      <c r="EMQ308" s="1237"/>
      <c r="EMR308" s="1237"/>
      <c r="EMS308" s="1237"/>
      <c r="EMT308" s="1237"/>
      <c r="EMU308" s="1237"/>
      <c r="EMV308" s="1237"/>
      <c r="EMW308" s="1237"/>
      <c r="EMX308" s="1237"/>
      <c r="EMY308" s="1237"/>
      <c r="EMZ308" s="1237"/>
      <c r="ENA308" s="1237"/>
      <c r="ENB308" s="1237"/>
      <c r="ENC308" s="1237"/>
      <c r="END308" s="1237"/>
      <c r="ENE308" s="1237"/>
      <c r="ENF308" s="1237"/>
      <c r="ENG308" s="1237"/>
      <c r="ENH308" s="1237"/>
      <c r="ENI308" s="1237"/>
      <c r="ENJ308" s="1237"/>
      <c r="ENK308" s="1237"/>
      <c r="ENL308" s="1237"/>
      <c r="ENM308" s="1237"/>
      <c r="ENN308" s="1237"/>
      <c r="ENO308" s="1237"/>
      <c r="ENP308" s="1237"/>
      <c r="ENQ308" s="1237"/>
      <c r="ENR308" s="1237"/>
      <c r="ENS308" s="1237"/>
      <c r="ENT308" s="1237"/>
      <c r="ENU308" s="1237"/>
      <c r="ENV308" s="1237"/>
      <c r="ENW308" s="1237"/>
      <c r="ENX308" s="1237"/>
      <c r="ENY308" s="1237"/>
      <c r="ENZ308" s="1237"/>
      <c r="EOA308" s="1237"/>
      <c r="EOB308" s="1237"/>
      <c r="EOC308" s="1237"/>
      <c r="EOD308" s="1237"/>
      <c r="EOE308" s="1237"/>
      <c r="EOF308" s="1237"/>
      <c r="EOG308" s="1237"/>
      <c r="EOH308" s="1237"/>
      <c r="EOI308" s="1237"/>
      <c r="EOJ308" s="1237"/>
      <c r="EOK308" s="1237"/>
      <c r="EOL308" s="1237"/>
      <c r="EOM308" s="1237"/>
      <c r="EON308" s="1237"/>
      <c r="EOO308" s="1237"/>
      <c r="EOP308" s="1237"/>
      <c r="EOQ308" s="1237"/>
      <c r="EOR308" s="1237"/>
      <c r="EOS308" s="1237"/>
      <c r="EOT308" s="1237"/>
      <c r="EOU308" s="1237"/>
      <c r="EOV308" s="1237"/>
      <c r="EOW308" s="1237"/>
      <c r="EOX308" s="1237"/>
      <c r="EOY308" s="1237"/>
      <c r="EOZ308" s="1237"/>
      <c r="EPA308" s="1237"/>
      <c r="EPB308" s="1237"/>
      <c r="EPC308" s="1237"/>
      <c r="EPD308" s="1237"/>
      <c r="EPE308" s="1237"/>
      <c r="EPF308" s="1237"/>
      <c r="EPG308" s="1237"/>
      <c r="EPH308" s="1237"/>
      <c r="EPI308" s="1237"/>
      <c r="EPJ308" s="1237"/>
      <c r="EPK308" s="1237"/>
      <c r="EPL308" s="1237"/>
      <c r="EPM308" s="1237"/>
      <c r="EPN308" s="1237"/>
      <c r="EPO308" s="1237"/>
      <c r="EPP308" s="1237"/>
      <c r="EPQ308" s="1237"/>
      <c r="EPR308" s="1237"/>
      <c r="EPS308" s="1237"/>
      <c r="EPT308" s="1237"/>
      <c r="EPU308" s="1237"/>
      <c r="EPV308" s="1237"/>
      <c r="EPW308" s="1237"/>
      <c r="EPX308" s="1237"/>
      <c r="EPY308" s="1237"/>
      <c r="EPZ308" s="1237"/>
      <c r="EQA308" s="1237"/>
      <c r="EQB308" s="1237"/>
      <c r="EQC308" s="1237"/>
      <c r="EQD308" s="1237"/>
      <c r="EQE308" s="1237"/>
      <c r="EQF308" s="1237"/>
      <c r="EQG308" s="1237"/>
      <c r="EQH308" s="1237"/>
      <c r="EQI308" s="1237"/>
      <c r="EQJ308" s="1237"/>
      <c r="EQK308" s="1237"/>
      <c r="EQL308" s="1237"/>
      <c r="EQM308" s="1237"/>
      <c r="EQN308" s="1237"/>
      <c r="EQO308" s="1237"/>
      <c r="EQP308" s="1237"/>
      <c r="EQQ308" s="1237"/>
      <c r="EQR308" s="1237"/>
      <c r="EQS308" s="1237"/>
      <c r="EQT308" s="1237"/>
      <c r="EQU308" s="1237"/>
      <c r="EQV308" s="1237"/>
      <c r="EQW308" s="1237"/>
      <c r="EQX308" s="1237"/>
      <c r="EQY308" s="1237"/>
      <c r="EQZ308" s="1237"/>
      <c r="ERA308" s="1237"/>
      <c r="ERB308" s="1237"/>
      <c r="ERC308" s="1237"/>
      <c r="ERD308" s="1237"/>
      <c r="ERE308" s="1237"/>
      <c r="ERF308" s="1237"/>
      <c r="ERG308" s="1237"/>
      <c r="ERH308" s="1237"/>
      <c r="ERI308" s="1237"/>
      <c r="ERJ308" s="1237"/>
      <c r="ERK308" s="1237"/>
      <c r="ERL308" s="1237"/>
      <c r="ERM308" s="1237"/>
      <c r="ERN308" s="1237"/>
      <c r="ERO308" s="1237"/>
      <c r="ERP308" s="1237"/>
      <c r="ERQ308" s="1237"/>
      <c r="ERR308" s="1237"/>
      <c r="ERS308" s="1237"/>
      <c r="ERT308" s="1237"/>
      <c r="ERU308" s="1237"/>
      <c r="ERV308" s="1237"/>
      <c r="ERW308" s="1237"/>
      <c r="ERX308" s="1237"/>
      <c r="ERY308" s="1237"/>
      <c r="ERZ308" s="1237"/>
      <c r="ESA308" s="1237"/>
      <c r="ESB308" s="1237"/>
      <c r="ESC308" s="1237"/>
      <c r="ESD308" s="1237"/>
      <c r="ESE308" s="1237"/>
      <c r="ESF308" s="1237"/>
      <c r="ESG308" s="1237"/>
      <c r="ESH308" s="1237"/>
      <c r="ESI308" s="1237"/>
      <c r="ESJ308" s="1237"/>
      <c r="ESK308" s="1237"/>
      <c r="ESL308" s="1237"/>
      <c r="ESM308" s="1237"/>
      <c r="ESN308" s="1237"/>
      <c r="ESO308" s="1237"/>
      <c r="ESP308" s="1237"/>
      <c r="ESQ308" s="1237"/>
      <c r="ESR308" s="1237"/>
      <c r="ESS308" s="1237"/>
      <c r="EST308" s="1237"/>
      <c r="ESU308" s="1237"/>
      <c r="ESV308" s="1237"/>
      <c r="ESW308" s="1237"/>
      <c r="ESX308" s="1237"/>
      <c r="ESY308" s="1237"/>
      <c r="ESZ308" s="1237"/>
      <c r="ETA308" s="1237"/>
      <c r="ETB308" s="1237"/>
      <c r="ETC308" s="1237"/>
      <c r="ETD308" s="1237"/>
      <c r="ETE308" s="1237"/>
      <c r="ETF308" s="1237"/>
      <c r="ETG308" s="1237"/>
      <c r="ETH308" s="1237"/>
      <c r="ETI308" s="1237"/>
      <c r="ETJ308" s="1237"/>
      <c r="ETK308" s="1237"/>
      <c r="ETL308" s="1237"/>
      <c r="ETM308" s="1237"/>
      <c r="ETN308" s="1237"/>
      <c r="ETO308" s="1237"/>
      <c r="ETP308" s="1237"/>
      <c r="ETQ308" s="1237"/>
      <c r="ETR308" s="1237"/>
      <c r="ETS308" s="1237"/>
      <c r="ETT308" s="1237"/>
      <c r="ETU308" s="1237"/>
      <c r="ETV308" s="1237"/>
      <c r="ETW308" s="1237"/>
      <c r="ETX308" s="1237"/>
      <c r="ETY308" s="1237"/>
      <c r="ETZ308" s="1237"/>
      <c r="EUA308" s="1237"/>
      <c r="EUB308" s="1237"/>
      <c r="EUC308" s="1237"/>
      <c r="EUD308" s="1237"/>
      <c r="EUE308" s="1237"/>
      <c r="EUF308" s="1237"/>
      <c r="EUG308" s="1237"/>
      <c r="EUH308" s="1237"/>
      <c r="EUI308" s="1237"/>
      <c r="EUJ308" s="1237"/>
      <c r="EUK308" s="1237"/>
      <c r="EUL308" s="1237"/>
      <c r="EUM308" s="1237"/>
      <c r="EUN308" s="1237"/>
      <c r="EUO308" s="1237"/>
      <c r="EUP308" s="1237"/>
      <c r="EUQ308" s="1237"/>
      <c r="EUR308" s="1237"/>
      <c r="EUS308" s="1237"/>
      <c r="EUT308" s="1237"/>
      <c r="EUU308" s="1237"/>
      <c r="EUV308" s="1237"/>
      <c r="EUW308" s="1237"/>
      <c r="EUX308" s="1237"/>
      <c r="EUY308" s="1237"/>
      <c r="EUZ308" s="1237"/>
      <c r="EVA308" s="1237"/>
      <c r="EVB308" s="1237"/>
      <c r="EVC308" s="1237"/>
      <c r="EVD308" s="1237"/>
      <c r="EVE308" s="1237"/>
      <c r="EVF308" s="1237"/>
      <c r="EVG308" s="1237"/>
      <c r="EVH308" s="1237"/>
      <c r="EVI308" s="1237"/>
      <c r="EVJ308" s="1237"/>
      <c r="EVK308" s="1237"/>
      <c r="EVL308" s="1237"/>
      <c r="EVM308" s="1237"/>
      <c r="EVN308" s="1237"/>
      <c r="EVO308" s="1237"/>
      <c r="EVP308" s="1237"/>
      <c r="EVQ308" s="1237"/>
      <c r="EVR308" s="1237"/>
      <c r="EVS308" s="1237"/>
      <c r="EVT308" s="1237"/>
      <c r="EVU308" s="1237"/>
      <c r="EVV308" s="1237"/>
      <c r="EVW308" s="1237"/>
      <c r="EVX308" s="1237"/>
      <c r="EVY308" s="1237"/>
      <c r="EVZ308" s="1237"/>
      <c r="EWA308" s="1237"/>
      <c r="EWB308" s="1237"/>
      <c r="EWC308" s="1237"/>
      <c r="EWD308" s="1237"/>
      <c r="EWE308" s="1237"/>
      <c r="EWF308" s="1237"/>
      <c r="EWG308" s="1237"/>
      <c r="EWH308" s="1237"/>
      <c r="EWI308" s="1237"/>
      <c r="EWJ308" s="1237"/>
      <c r="EWK308" s="1237"/>
      <c r="EWL308" s="1237"/>
      <c r="EWM308" s="1237"/>
      <c r="EWN308" s="1237"/>
      <c r="EWO308" s="1237"/>
      <c r="EWP308" s="1237"/>
      <c r="EWQ308" s="1237"/>
      <c r="EWR308" s="1237"/>
      <c r="EWS308" s="1237"/>
      <c r="EWT308" s="1237"/>
      <c r="EWU308" s="1237"/>
      <c r="EWV308" s="1237"/>
      <c r="EWW308" s="1237"/>
      <c r="EWX308" s="1237"/>
      <c r="EWY308" s="1237"/>
      <c r="EWZ308" s="1237"/>
      <c r="EXA308" s="1237"/>
      <c r="EXB308" s="1237"/>
      <c r="EXC308" s="1237"/>
      <c r="EXD308" s="1237"/>
      <c r="EXE308" s="1237"/>
      <c r="EXF308" s="1237"/>
      <c r="EXG308" s="1237"/>
      <c r="EXH308" s="1237"/>
      <c r="EXI308" s="1237"/>
      <c r="EXJ308" s="1237"/>
      <c r="EXK308" s="1237"/>
      <c r="EXL308" s="1237"/>
      <c r="EXM308" s="1237"/>
      <c r="EXN308" s="1237"/>
      <c r="EXO308" s="1237"/>
      <c r="EXP308" s="1237"/>
      <c r="EXQ308" s="1237"/>
      <c r="EXR308" s="1237"/>
      <c r="EXS308" s="1237"/>
      <c r="EXT308" s="1237"/>
      <c r="EXU308" s="1237"/>
      <c r="EXV308" s="1237"/>
      <c r="EXW308" s="1237"/>
      <c r="EXX308" s="1237"/>
      <c r="EXY308" s="1237"/>
      <c r="EXZ308" s="1237"/>
      <c r="EYA308" s="1237"/>
      <c r="EYB308" s="1237"/>
      <c r="EYC308" s="1237"/>
      <c r="EYD308" s="1237"/>
      <c r="EYE308" s="1237"/>
      <c r="EYF308" s="1237"/>
      <c r="EYG308" s="1237"/>
      <c r="EYH308" s="1237"/>
      <c r="EYI308" s="1237"/>
      <c r="EYJ308" s="1237"/>
      <c r="EYK308" s="1237"/>
      <c r="EYL308" s="1237"/>
      <c r="EYM308" s="1237"/>
      <c r="EYN308" s="1237"/>
      <c r="EYO308" s="1237"/>
      <c r="EYP308" s="1237"/>
      <c r="EYQ308" s="1237"/>
      <c r="EYR308" s="1237"/>
      <c r="EYS308" s="1237"/>
      <c r="EYT308" s="1237"/>
      <c r="EYU308" s="1237"/>
      <c r="EYV308" s="1237"/>
      <c r="EYW308" s="1237"/>
      <c r="EYX308" s="1237"/>
      <c r="EYY308" s="1237"/>
      <c r="EYZ308" s="1237"/>
      <c r="EZA308" s="1237"/>
      <c r="EZB308" s="1237"/>
      <c r="EZC308" s="1237"/>
      <c r="EZD308" s="1237"/>
      <c r="EZE308" s="1237"/>
      <c r="EZF308" s="1237"/>
      <c r="EZG308" s="1237"/>
      <c r="EZH308" s="1237"/>
      <c r="EZI308" s="1237"/>
      <c r="EZJ308" s="1237"/>
      <c r="EZK308" s="1237"/>
      <c r="EZL308" s="1237"/>
      <c r="EZM308" s="1237"/>
      <c r="EZN308" s="1237"/>
      <c r="EZO308" s="1237"/>
      <c r="EZP308" s="1237"/>
      <c r="EZQ308" s="1237"/>
      <c r="EZR308" s="1237"/>
      <c r="EZS308" s="1237"/>
      <c r="EZT308" s="1237"/>
      <c r="EZU308" s="1237"/>
      <c r="EZV308" s="1237"/>
      <c r="EZW308" s="1237"/>
      <c r="EZX308" s="1237"/>
      <c r="EZY308" s="1237"/>
      <c r="EZZ308" s="1237"/>
      <c r="FAA308" s="1237"/>
      <c r="FAB308" s="1237"/>
      <c r="FAC308" s="1237"/>
      <c r="FAD308" s="1237"/>
      <c r="FAE308" s="1237"/>
      <c r="FAF308" s="1237"/>
      <c r="FAG308" s="1237"/>
      <c r="FAH308" s="1237"/>
      <c r="FAI308" s="1237"/>
      <c r="FAJ308" s="1237"/>
      <c r="FAK308" s="1237"/>
      <c r="FAL308" s="1237"/>
      <c r="FAM308" s="1237"/>
      <c r="FAN308" s="1237"/>
      <c r="FAO308" s="1237"/>
      <c r="FAP308" s="1237"/>
      <c r="FAQ308" s="1237"/>
      <c r="FAR308" s="1237"/>
      <c r="FAS308" s="1237"/>
      <c r="FAT308" s="1237"/>
      <c r="FAU308" s="1237"/>
      <c r="FAV308" s="1237"/>
      <c r="FAW308" s="1237"/>
      <c r="FAX308" s="1237"/>
      <c r="FAY308" s="1237"/>
      <c r="FAZ308" s="1237"/>
      <c r="FBA308" s="1237"/>
      <c r="FBB308" s="1237"/>
      <c r="FBC308" s="1237"/>
      <c r="FBD308" s="1237"/>
      <c r="FBE308" s="1237"/>
      <c r="FBF308" s="1237"/>
      <c r="FBG308" s="1237"/>
      <c r="FBH308" s="1237"/>
      <c r="FBI308" s="1237"/>
      <c r="FBJ308" s="1237"/>
      <c r="FBK308" s="1237"/>
      <c r="FBL308" s="1237"/>
      <c r="FBM308" s="1237"/>
      <c r="FBN308" s="1237"/>
      <c r="FBO308" s="1237"/>
      <c r="FBP308" s="1237"/>
      <c r="FBQ308" s="1237"/>
      <c r="FBR308" s="1237"/>
      <c r="FBS308" s="1237"/>
      <c r="FBT308" s="1237"/>
      <c r="FBU308" s="1237"/>
      <c r="FBV308" s="1237"/>
      <c r="FBW308" s="1237"/>
      <c r="FBX308" s="1237"/>
      <c r="FBY308" s="1237"/>
      <c r="FBZ308" s="1237"/>
      <c r="FCA308" s="1237"/>
      <c r="FCB308" s="1237"/>
      <c r="FCC308" s="1237"/>
      <c r="FCD308" s="1237"/>
      <c r="FCE308" s="1237"/>
      <c r="FCF308" s="1237"/>
      <c r="FCG308" s="1237"/>
      <c r="FCH308" s="1237"/>
      <c r="FCI308" s="1237"/>
      <c r="FCJ308" s="1237"/>
      <c r="FCK308" s="1237"/>
      <c r="FCL308" s="1237"/>
      <c r="FCM308" s="1237"/>
      <c r="FCN308" s="1237"/>
      <c r="FCO308" s="1237"/>
      <c r="FCP308" s="1237"/>
      <c r="FCQ308" s="1237"/>
      <c r="FCR308" s="1237"/>
      <c r="FCS308" s="1237"/>
      <c r="FCT308" s="1237"/>
      <c r="FCU308" s="1237"/>
      <c r="FCV308" s="1237"/>
      <c r="FCW308" s="1237"/>
      <c r="FCX308" s="1237"/>
      <c r="FCY308" s="1237"/>
      <c r="FCZ308" s="1237"/>
      <c r="FDA308" s="1237"/>
      <c r="FDB308" s="1237"/>
      <c r="FDC308" s="1237"/>
      <c r="FDD308" s="1237"/>
      <c r="FDE308" s="1237"/>
      <c r="FDF308" s="1237"/>
      <c r="FDG308" s="1237"/>
      <c r="FDH308" s="1237"/>
      <c r="FDI308" s="1237"/>
      <c r="FDJ308" s="1237"/>
      <c r="FDK308" s="1237"/>
      <c r="FDL308" s="1237"/>
      <c r="FDM308" s="1237"/>
      <c r="FDN308" s="1237"/>
      <c r="FDO308" s="1237"/>
      <c r="FDP308" s="1237"/>
      <c r="FDQ308" s="1237"/>
      <c r="FDR308" s="1237"/>
      <c r="FDS308" s="1237"/>
      <c r="FDT308" s="1237"/>
      <c r="FDU308" s="1237"/>
      <c r="FDV308" s="1237"/>
      <c r="FDW308" s="1237"/>
      <c r="FDX308" s="1237"/>
      <c r="FDY308" s="1237"/>
      <c r="FDZ308" s="1237"/>
      <c r="FEA308" s="1237"/>
      <c r="FEB308" s="1237"/>
      <c r="FEC308" s="1237"/>
      <c r="FED308" s="1237"/>
      <c r="FEE308" s="1237"/>
      <c r="FEF308" s="1237"/>
      <c r="FEG308" s="1237"/>
      <c r="FEH308" s="1237"/>
      <c r="FEI308" s="1237"/>
      <c r="FEJ308" s="1237"/>
      <c r="FEK308" s="1237"/>
      <c r="FEL308" s="1237"/>
      <c r="FEM308" s="1237"/>
      <c r="FEN308" s="1237"/>
      <c r="FEO308" s="1237"/>
      <c r="FEP308" s="1237"/>
      <c r="FEQ308" s="1237"/>
      <c r="FER308" s="1237"/>
      <c r="FES308" s="1237"/>
      <c r="FET308" s="1237"/>
      <c r="FEU308" s="1237"/>
      <c r="FEV308" s="1237"/>
      <c r="FEW308" s="1237"/>
      <c r="FEX308" s="1237"/>
      <c r="FEY308" s="1237"/>
      <c r="FEZ308" s="1237"/>
      <c r="FFA308" s="1237"/>
      <c r="FFB308" s="1237"/>
      <c r="FFC308" s="1237"/>
      <c r="FFD308" s="1237"/>
      <c r="FFE308" s="1237"/>
      <c r="FFF308" s="1237"/>
      <c r="FFG308" s="1237"/>
      <c r="FFH308" s="1237"/>
      <c r="FFI308" s="1237"/>
      <c r="FFJ308" s="1237"/>
      <c r="FFK308" s="1237"/>
      <c r="FFL308" s="1237"/>
      <c r="FFM308" s="1237"/>
      <c r="FFN308" s="1237"/>
      <c r="FFO308" s="1237"/>
      <c r="FFP308" s="1237"/>
      <c r="FFQ308" s="1237"/>
      <c r="FFR308" s="1237"/>
      <c r="FFS308" s="1237"/>
      <c r="FFT308" s="1237"/>
      <c r="FFU308" s="1237"/>
      <c r="FFV308" s="1237"/>
      <c r="FFW308" s="1237"/>
      <c r="FFX308" s="1237"/>
      <c r="FFY308" s="1237"/>
      <c r="FFZ308" s="1237"/>
      <c r="FGA308" s="1237"/>
      <c r="FGB308" s="1237"/>
      <c r="FGC308" s="1237"/>
      <c r="FGD308" s="1237"/>
      <c r="FGE308" s="1237"/>
      <c r="FGF308" s="1237"/>
      <c r="FGG308" s="1237"/>
      <c r="FGH308" s="1237"/>
      <c r="FGI308" s="1237"/>
      <c r="FGJ308" s="1237"/>
      <c r="FGK308" s="1237"/>
      <c r="FGL308" s="1237"/>
      <c r="FGM308" s="1237"/>
      <c r="FGN308" s="1237"/>
      <c r="FGO308" s="1237"/>
      <c r="FGP308" s="1237"/>
      <c r="FGQ308" s="1237"/>
      <c r="FGR308" s="1237"/>
      <c r="FGS308" s="1237"/>
      <c r="FGT308" s="1237"/>
      <c r="FGU308" s="1237"/>
      <c r="FGV308" s="1237"/>
      <c r="FGW308" s="1237"/>
      <c r="FGX308" s="1237"/>
      <c r="FGY308" s="1237"/>
      <c r="FGZ308" s="1237"/>
      <c r="FHA308" s="1237"/>
      <c r="FHB308" s="1237"/>
      <c r="FHC308" s="1237"/>
      <c r="FHD308" s="1237"/>
      <c r="FHE308" s="1237"/>
      <c r="FHF308" s="1237"/>
      <c r="FHG308" s="1237"/>
      <c r="FHH308" s="1237"/>
      <c r="FHI308" s="1237"/>
      <c r="FHJ308" s="1237"/>
      <c r="FHK308" s="1237"/>
      <c r="FHL308" s="1237"/>
      <c r="FHM308" s="1237"/>
      <c r="FHN308" s="1237"/>
      <c r="FHO308" s="1237"/>
      <c r="FHP308" s="1237"/>
      <c r="FHQ308" s="1237"/>
      <c r="FHR308" s="1237"/>
      <c r="FHS308" s="1237"/>
      <c r="FHT308" s="1237"/>
      <c r="FHU308" s="1237"/>
      <c r="FHV308" s="1237"/>
      <c r="FHW308" s="1237"/>
      <c r="FHX308" s="1237"/>
      <c r="FHY308" s="1237"/>
      <c r="FHZ308" s="1237"/>
      <c r="FIA308" s="1237"/>
      <c r="FIB308" s="1237"/>
      <c r="FIC308" s="1237"/>
      <c r="FID308" s="1237"/>
      <c r="FIE308" s="1237"/>
      <c r="FIF308" s="1237"/>
      <c r="FIG308" s="1237"/>
      <c r="FIH308" s="1237"/>
      <c r="FII308" s="1237"/>
      <c r="FIJ308" s="1237"/>
      <c r="FIK308" s="1237"/>
      <c r="FIL308" s="1237"/>
      <c r="FIM308" s="1237"/>
      <c r="FIN308" s="1237"/>
      <c r="FIO308" s="1237"/>
      <c r="FIP308" s="1237"/>
      <c r="FIQ308" s="1237"/>
      <c r="FIR308" s="1237"/>
      <c r="FIS308" s="1237"/>
      <c r="FIT308" s="1237"/>
      <c r="FIU308" s="1237"/>
      <c r="FIV308" s="1237"/>
      <c r="FIW308" s="1237"/>
      <c r="FIX308" s="1237"/>
      <c r="FIY308" s="1237"/>
      <c r="FIZ308" s="1237"/>
      <c r="FJA308" s="1237"/>
      <c r="FJB308" s="1237"/>
      <c r="FJC308" s="1237"/>
      <c r="FJD308" s="1237"/>
      <c r="FJE308" s="1237"/>
      <c r="FJF308" s="1237"/>
      <c r="FJG308" s="1237"/>
      <c r="FJH308" s="1237"/>
      <c r="FJI308" s="1237"/>
      <c r="FJJ308" s="1237"/>
      <c r="FJK308" s="1237"/>
      <c r="FJL308" s="1237"/>
      <c r="FJM308" s="1237"/>
      <c r="FJN308" s="1237"/>
      <c r="FJO308" s="1237"/>
      <c r="FJP308" s="1237"/>
      <c r="FJQ308" s="1237"/>
      <c r="FJR308" s="1237"/>
      <c r="FJS308" s="1237"/>
      <c r="FJT308" s="1237"/>
      <c r="FJU308" s="1237"/>
      <c r="FJV308" s="1237"/>
      <c r="FJW308" s="1237"/>
      <c r="FJX308" s="1237"/>
      <c r="FJY308" s="1237"/>
      <c r="FJZ308" s="1237"/>
      <c r="FKA308" s="1237"/>
      <c r="FKB308" s="1237"/>
      <c r="FKC308" s="1237"/>
      <c r="FKD308" s="1237"/>
      <c r="FKE308" s="1237"/>
      <c r="FKF308" s="1237"/>
      <c r="FKG308" s="1237"/>
      <c r="FKH308" s="1237"/>
      <c r="FKI308" s="1237"/>
      <c r="FKJ308" s="1237"/>
      <c r="FKK308" s="1237"/>
      <c r="FKL308" s="1237"/>
      <c r="FKM308" s="1237"/>
      <c r="FKN308" s="1237"/>
      <c r="FKO308" s="1237"/>
      <c r="FKP308" s="1237"/>
      <c r="FKQ308" s="1237"/>
      <c r="FKR308" s="1237"/>
      <c r="FKS308" s="1237"/>
      <c r="FKT308" s="1237"/>
      <c r="FKU308" s="1237"/>
      <c r="FKV308" s="1237"/>
      <c r="FKW308" s="1237"/>
      <c r="FKX308" s="1237"/>
      <c r="FKY308" s="1237"/>
      <c r="FKZ308" s="1237"/>
      <c r="FLA308" s="1237"/>
      <c r="FLB308" s="1237"/>
      <c r="FLC308" s="1237"/>
      <c r="FLD308" s="1237"/>
      <c r="FLE308" s="1237"/>
      <c r="FLF308" s="1237"/>
      <c r="FLG308" s="1237"/>
      <c r="FLH308" s="1237"/>
      <c r="FLI308" s="1237"/>
      <c r="FLJ308" s="1237"/>
      <c r="FLK308" s="1237"/>
      <c r="FLL308" s="1237"/>
      <c r="FLM308" s="1237"/>
      <c r="FLN308" s="1237"/>
      <c r="FLO308" s="1237"/>
      <c r="FLP308" s="1237"/>
      <c r="FLQ308" s="1237"/>
      <c r="FLR308" s="1237"/>
      <c r="FLS308" s="1237"/>
      <c r="FLT308" s="1237"/>
      <c r="FLU308" s="1237"/>
      <c r="FLV308" s="1237"/>
      <c r="FLW308" s="1237"/>
      <c r="FLX308" s="1237"/>
      <c r="FLY308" s="1237"/>
      <c r="FLZ308" s="1237"/>
      <c r="FMA308" s="1237"/>
      <c r="FMB308" s="1237"/>
      <c r="FMC308" s="1237"/>
      <c r="FMD308" s="1237"/>
      <c r="FME308" s="1237"/>
      <c r="FMF308" s="1237"/>
      <c r="FMG308" s="1237"/>
      <c r="FMH308" s="1237"/>
      <c r="FMI308" s="1237"/>
      <c r="FMJ308" s="1237"/>
      <c r="FMK308" s="1237"/>
      <c r="FML308" s="1237"/>
      <c r="FMM308" s="1237"/>
      <c r="FMN308" s="1237"/>
      <c r="FMO308" s="1237"/>
      <c r="FMP308" s="1237"/>
      <c r="FMQ308" s="1237"/>
      <c r="FMR308" s="1237"/>
      <c r="FMS308" s="1237"/>
      <c r="FMT308" s="1237"/>
      <c r="FMU308" s="1237"/>
      <c r="FMV308" s="1237"/>
      <c r="FMW308" s="1237"/>
      <c r="FMX308" s="1237"/>
      <c r="FMY308" s="1237"/>
      <c r="FMZ308" s="1237"/>
      <c r="FNA308" s="1237"/>
      <c r="FNB308" s="1237"/>
      <c r="FNC308" s="1237"/>
      <c r="FND308" s="1237"/>
      <c r="FNE308" s="1237"/>
      <c r="FNF308" s="1237"/>
      <c r="FNG308" s="1237"/>
      <c r="FNH308" s="1237"/>
      <c r="FNI308" s="1237"/>
      <c r="FNJ308" s="1237"/>
      <c r="FNK308" s="1237"/>
      <c r="FNL308" s="1237"/>
      <c r="FNM308" s="1237"/>
      <c r="FNN308" s="1237"/>
      <c r="FNO308" s="1237"/>
      <c r="FNP308" s="1237"/>
      <c r="FNQ308" s="1237"/>
      <c r="FNR308" s="1237"/>
      <c r="FNS308" s="1237"/>
      <c r="FNT308" s="1237"/>
      <c r="FNU308" s="1237"/>
      <c r="FNV308" s="1237"/>
      <c r="FNW308" s="1237"/>
      <c r="FNX308" s="1237"/>
      <c r="FNY308" s="1237"/>
      <c r="FNZ308" s="1237"/>
      <c r="FOA308" s="1237"/>
      <c r="FOB308" s="1237"/>
      <c r="FOC308" s="1237"/>
      <c r="FOD308" s="1237"/>
      <c r="FOE308" s="1237"/>
      <c r="FOF308" s="1237"/>
      <c r="FOG308" s="1237"/>
      <c r="FOH308" s="1237"/>
      <c r="FOI308" s="1237"/>
      <c r="FOJ308" s="1237"/>
      <c r="FOK308" s="1237"/>
      <c r="FOL308" s="1237"/>
      <c r="FOM308" s="1237"/>
      <c r="FON308" s="1237"/>
      <c r="FOO308" s="1237"/>
      <c r="FOP308" s="1237"/>
      <c r="FOQ308" s="1237"/>
      <c r="FOR308" s="1237"/>
      <c r="FOS308" s="1237"/>
      <c r="FOT308" s="1237"/>
      <c r="FOU308" s="1237"/>
      <c r="FOV308" s="1237"/>
      <c r="FOW308" s="1237"/>
      <c r="FOX308" s="1237"/>
      <c r="FOY308" s="1237"/>
      <c r="FOZ308" s="1237"/>
      <c r="FPA308" s="1237"/>
      <c r="FPB308" s="1237"/>
      <c r="FPC308" s="1237"/>
      <c r="FPD308" s="1237"/>
      <c r="FPE308" s="1237"/>
      <c r="FPF308" s="1237"/>
      <c r="FPG308" s="1237"/>
      <c r="FPH308" s="1237"/>
      <c r="FPI308" s="1237"/>
      <c r="FPJ308" s="1237"/>
      <c r="FPK308" s="1237"/>
      <c r="FPL308" s="1237"/>
      <c r="FPM308" s="1237"/>
      <c r="FPN308" s="1237"/>
      <c r="FPO308" s="1237"/>
      <c r="FPP308" s="1237"/>
      <c r="FPQ308" s="1237"/>
      <c r="FPR308" s="1237"/>
      <c r="FPS308" s="1237"/>
      <c r="FPT308" s="1237"/>
      <c r="FPU308" s="1237"/>
      <c r="FPV308" s="1237"/>
      <c r="FPW308" s="1237"/>
      <c r="FPX308" s="1237"/>
      <c r="FPY308" s="1237"/>
      <c r="FPZ308" s="1237"/>
      <c r="FQA308" s="1237"/>
      <c r="FQB308" s="1237"/>
      <c r="FQC308" s="1237"/>
      <c r="FQD308" s="1237"/>
      <c r="FQE308" s="1237"/>
      <c r="FQF308" s="1237"/>
      <c r="FQG308" s="1237"/>
      <c r="FQH308" s="1237"/>
      <c r="FQI308" s="1237"/>
      <c r="FQJ308" s="1237"/>
      <c r="FQK308" s="1237"/>
      <c r="FQL308" s="1237"/>
      <c r="FQM308" s="1237"/>
      <c r="FQN308" s="1237"/>
      <c r="FQO308" s="1237"/>
      <c r="FQP308" s="1237"/>
      <c r="FQQ308" s="1237"/>
      <c r="FQR308" s="1237"/>
      <c r="FQS308" s="1237"/>
      <c r="FQT308" s="1237"/>
      <c r="FQU308" s="1237"/>
      <c r="FQV308" s="1237"/>
      <c r="FQW308" s="1237"/>
      <c r="FQX308" s="1237"/>
      <c r="FQY308" s="1237"/>
      <c r="FQZ308" s="1237"/>
      <c r="FRA308" s="1237"/>
      <c r="FRB308" s="1237"/>
      <c r="FRC308" s="1237"/>
      <c r="FRD308" s="1237"/>
      <c r="FRE308" s="1237"/>
      <c r="FRF308" s="1237"/>
      <c r="FRG308" s="1237"/>
      <c r="FRH308" s="1237"/>
      <c r="FRI308" s="1237"/>
      <c r="FRJ308" s="1237"/>
      <c r="FRK308" s="1237"/>
      <c r="FRL308" s="1237"/>
      <c r="FRM308" s="1237"/>
      <c r="FRN308" s="1237"/>
      <c r="FRO308" s="1237"/>
      <c r="FRP308" s="1237"/>
      <c r="FRQ308" s="1237"/>
      <c r="FRR308" s="1237"/>
      <c r="FRS308" s="1237"/>
      <c r="FRT308" s="1237"/>
      <c r="FRU308" s="1237"/>
      <c r="FRV308" s="1237"/>
      <c r="FRW308" s="1237"/>
      <c r="FRX308" s="1237"/>
      <c r="FRY308" s="1237"/>
      <c r="FRZ308" s="1237"/>
      <c r="FSA308" s="1237"/>
      <c r="FSB308" s="1237"/>
      <c r="FSC308" s="1237"/>
      <c r="FSD308" s="1237"/>
      <c r="FSE308" s="1237"/>
      <c r="FSF308" s="1237"/>
      <c r="FSG308" s="1237"/>
      <c r="FSH308" s="1237"/>
      <c r="FSI308" s="1237"/>
      <c r="FSJ308" s="1237"/>
      <c r="FSK308" s="1237"/>
      <c r="FSL308" s="1237"/>
      <c r="FSM308" s="1237"/>
      <c r="FSN308" s="1237"/>
      <c r="FSO308" s="1237"/>
      <c r="FSP308" s="1237"/>
      <c r="FSQ308" s="1237"/>
      <c r="FSR308" s="1237"/>
      <c r="FSS308" s="1237"/>
      <c r="FST308" s="1237"/>
      <c r="FSU308" s="1237"/>
      <c r="FSV308" s="1237"/>
      <c r="FSW308" s="1237"/>
      <c r="FSX308" s="1237"/>
      <c r="FSY308" s="1237"/>
      <c r="FSZ308" s="1237"/>
      <c r="FTA308" s="1237"/>
      <c r="FTB308" s="1237"/>
      <c r="FTC308" s="1237"/>
      <c r="FTD308" s="1237"/>
      <c r="FTE308" s="1237"/>
      <c r="FTF308" s="1237"/>
      <c r="FTG308" s="1237"/>
      <c r="FTH308" s="1237"/>
      <c r="FTI308" s="1237"/>
      <c r="FTJ308" s="1237"/>
      <c r="FTK308" s="1237"/>
      <c r="FTL308" s="1237"/>
      <c r="FTM308" s="1237"/>
      <c r="FTN308" s="1237"/>
      <c r="FTO308" s="1237"/>
      <c r="FTP308" s="1237"/>
      <c r="FTQ308" s="1237"/>
      <c r="FTR308" s="1237"/>
      <c r="FTS308" s="1237"/>
      <c r="FTT308" s="1237"/>
      <c r="FTU308" s="1237"/>
      <c r="FTV308" s="1237"/>
      <c r="FTW308" s="1237"/>
      <c r="FTX308" s="1237"/>
      <c r="FTY308" s="1237"/>
      <c r="FTZ308" s="1237"/>
      <c r="FUA308" s="1237"/>
      <c r="FUB308" s="1237"/>
      <c r="FUC308" s="1237"/>
      <c r="FUD308" s="1237"/>
      <c r="FUE308" s="1237"/>
      <c r="FUF308" s="1237"/>
      <c r="FUG308" s="1237"/>
      <c r="FUH308" s="1237"/>
      <c r="FUI308" s="1237"/>
      <c r="FUJ308" s="1237"/>
      <c r="FUK308" s="1237"/>
      <c r="FUL308" s="1237"/>
      <c r="FUM308" s="1237"/>
      <c r="FUN308" s="1237"/>
      <c r="FUO308" s="1237"/>
      <c r="FUP308" s="1237"/>
      <c r="FUQ308" s="1237"/>
      <c r="FUR308" s="1237"/>
      <c r="FUS308" s="1237"/>
      <c r="FUT308" s="1237"/>
      <c r="FUU308" s="1237"/>
      <c r="FUV308" s="1237"/>
      <c r="FUW308" s="1237"/>
      <c r="FUX308" s="1237"/>
      <c r="FUY308" s="1237"/>
      <c r="FUZ308" s="1237"/>
      <c r="FVA308" s="1237"/>
      <c r="FVB308" s="1237"/>
      <c r="FVC308" s="1237"/>
      <c r="FVD308" s="1237"/>
      <c r="FVE308" s="1237"/>
      <c r="FVF308" s="1237"/>
      <c r="FVG308" s="1237"/>
      <c r="FVH308" s="1237"/>
      <c r="FVI308" s="1237"/>
      <c r="FVJ308" s="1237"/>
      <c r="FVK308" s="1237"/>
      <c r="FVL308" s="1237"/>
      <c r="FVM308" s="1237"/>
      <c r="FVN308" s="1237"/>
      <c r="FVO308" s="1237"/>
      <c r="FVP308" s="1237"/>
      <c r="FVQ308" s="1237"/>
      <c r="FVR308" s="1237"/>
      <c r="FVS308" s="1237"/>
      <c r="FVT308" s="1237"/>
      <c r="FVU308" s="1237"/>
      <c r="FVV308" s="1237"/>
      <c r="FVW308" s="1237"/>
      <c r="FVX308" s="1237"/>
      <c r="FVY308" s="1237"/>
      <c r="FVZ308" s="1237"/>
      <c r="FWA308" s="1237"/>
      <c r="FWB308" s="1237"/>
      <c r="FWC308" s="1237"/>
      <c r="FWD308" s="1237"/>
      <c r="FWE308" s="1237"/>
      <c r="FWF308" s="1237"/>
      <c r="FWG308" s="1237"/>
      <c r="FWH308" s="1237"/>
      <c r="FWI308" s="1237"/>
      <c r="FWJ308" s="1237"/>
      <c r="FWK308" s="1237"/>
      <c r="FWL308" s="1237"/>
      <c r="FWM308" s="1237"/>
      <c r="FWN308" s="1237"/>
      <c r="FWO308" s="1237"/>
      <c r="FWP308" s="1237"/>
      <c r="FWQ308" s="1237"/>
      <c r="FWR308" s="1237"/>
      <c r="FWS308" s="1237"/>
      <c r="FWT308" s="1237"/>
      <c r="FWU308" s="1237"/>
      <c r="FWV308" s="1237"/>
      <c r="FWW308" s="1237"/>
      <c r="FWX308" s="1237"/>
      <c r="FWY308" s="1237"/>
      <c r="FWZ308" s="1237"/>
      <c r="FXA308" s="1237"/>
      <c r="FXB308" s="1237"/>
      <c r="FXC308" s="1237"/>
      <c r="FXD308" s="1237"/>
      <c r="FXE308" s="1237"/>
      <c r="FXF308" s="1237"/>
      <c r="FXG308" s="1237"/>
      <c r="FXH308" s="1237"/>
      <c r="FXI308" s="1237"/>
      <c r="FXJ308" s="1237"/>
      <c r="FXK308" s="1237"/>
      <c r="FXL308" s="1237"/>
      <c r="FXM308" s="1237"/>
      <c r="FXN308" s="1237"/>
      <c r="FXO308" s="1237"/>
      <c r="FXP308" s="1237"/>
      <c r="FXQ308" s="1237"/>
      <c r="FXR308" s="1237"/>
      <c r="FXS308" s="1237"/>
      <c r="FXT308" s="1237"/>
      <c r="FXU308" s="1237"/>
      <c r="FXV308" s="1237"/>
      <c r="FXW308" s="1237"/>
      <c r="FXX308" s="1237"/>
      <c r="FXY308" s="1237"/>
      <c r="FXZ308" s="1237"/>
      <c r="FYA308" s="1237"/>
      <c r="FYB308" s="1237"/>
      <c r="FYC308" s="1237"/>
      <c r="FYD308" s="1237"/>
      <c r="FYE308" s="1237"/>
      <c r="FYF308" s="1237"/>
      <c r="FYG308" s="1237"/>
      <c r="FYH308" s="1237"/>
      <c r="FYI308" s="1237"/>
      <c r="FYJ308" s="1237"/>
      <c r="FYK308" s="1237"/>
      <c r="FYL308" s="1237"/>
      <c r="FYM308" s="1237"/>
      <c r="FYN308" s="1237"/>
      <c r="FYO308" s="1237"/>
      <c r="FYP308" s="1237"/>
      <c r="FYQ308" s="1237"/>
      <c r="FYR308" s="1237"/>
      <c r="FYS308" s="1237"/>
      <c r="FYT308" s="1237"/>
      <c r="FYU308" s="1237"/>
      <c r="FYV308" s="1237"/>
      <c r="FYW308" s="1237"/>
      <c r="FYX308" s="1237"/>
      <c r="FYY308" s="1237"/>
      <c r="FYZ308" s="1237"/>
      <c r="FZA308" s="1237"/>
      <c r="FZB308" s="1237"/>
      <c r="FZC308" s="1237"/>
      <c r="FZD308" s="1237"/>
      <c r="FZE308" s="1237"/>
      <c r="FZF308" s="1237"/>
      <c r="FZG308" s="1237"/>
      <c r="FZH308" s="1237"/>
      <c r="FZI308" s="1237"/>
      <c r="FZJ308" s="1237"/>
      <c r="FZK308" s="1237"/>
      <c r="FZL308" s="1237"/>
      <c r="FZM308" s="1237"/>
      <c r="FZN308" s="1237"/>
      <c r="FZO308" s="1237"/>
      <c r="FZP308" s="1237"/>
      <c r="FZQ308" s="1237"/>
      <c r="FZR308" s="1237"/>
      <c r="FZS308" s="1237"/>
      <c r="FZT308" s="1237"/>
      <c r="FZU308" s="1237"/>
      <c r="FZV308" s="1237"/>
      <c r="FZW308" s="1237"/>
      <c r="FZX308" s="1237"/>
      <c r="FZY308" s="1237"/>
      <c r="FZZ308" s="1237"/>
      <c r="GAA308" s="1237"/>
      <c r="GAB308" s="1237"/>
      <c r="GAC308" s="1237"/>
      <c r="GAD308" s="1237"/>
      <c r="GAE308" s="1237"/>
      <c r="GAF308" s="1237"/>
      <c r="GAG308" s="1237"/>
      <c r="GAH308" s="1237"/>
      <c r="GAI308" s="1237"/>
      <c r="GAJ308" s="1237"/>
      <c r="GAK308" s="1237"/>
      <c r="GAL308" s="1237"/>
      <c r="GAM308" s="1237"/>
      <c r="GAN308" s="1237"/>
      <c r="GAO308" s="1237"/>
      <c r="GAP308" s="1237"/>
      <c r="GAQ308" s="1237"/>
      <c r="GAR308" s="1237"/>
      <c r="GAS308" s="1237"/>
      <c r="GAT308" s="1237"/>
      <c r="GAU308" s="1237"/>
      <c r="GAV308" s="1237"/>
      <c r="GAW308" s="1237"/>
      <c r="GAX308" s="1237"/>
      <c r="GAY308" s="1237"/>
      <c r="GAZ308" s="1237"/>
      <c r="GBA308" s="1237"/>
      <c r="GBB308" s="1237"/>
      <c r="GBC308" s="1237"/>
      <c r="GBD308" s="1237"/>
      <c r="GBE308" s="1237"/>
      <c r="GBF308" s="1237"/>
      <c r="GBG308" s="1237"/>
      <c r="GBH308" s="1237"/>
      <c r="GBI308" s="1237"/>
      <c r="GBJ308" s="1237"/>
      <c r="GBK308" s="1237"/>
      <c r="GBL308" s="1237"/>
      <c r="GBM308" s="1237"/>
      <c r="GBN308" s="1237"/>
      <c r="GBO308" s="1237"/>
      <c r="GBP308" s="1237"/>
      <c r="GBQ308" s="1237"/>
      <c r="GBR308" s="1237"/>
      <c r="GBS308" s="1237"/>
      <c r="GBT308" s="1237"/>
      <c r="GBU308" s="1237"/>
      <c r="GBV308" s="1237"/>
      <c r="GBW308" s="1237"/>
      <c r="GBX308" s="1237"/>
      <c r="GBY308" s="1237"/>
      <c r="GBZ308" s="1237"/>
      <c r="GCA308" s="1237"/>
      <c r="GCB308" s="1237"/>
      <c r="GCC308" s="1237"/>
      <c r="GCD308" s="1237"/>
      <c r="GCE308" s="1237"/>
      <c r="GCF308" s="1237"/>
      <c r="GCG308" s="1237"/>
      <c r="GCH308" s="1237"/>
      <c r="GCI308" s="1237"/>
      <c r="GCJ308" s="1237"/>
      <c r="GCK308" s="1237"/>
      <c r="GCL308" s="1237"/>
      <c r="GCM308" s="1237"/>
      <c r="GCN308" s="1237"/>
      <c r="GCO308" s="1237"/>
      <c r="GCP308" s="1237"/>
      <c r="GCQ308" s="1237"/>
      <c r="GCR308" s="1237"/>
      <c r="GCS308" s="1237"/>
      <c r="GCT308" s="1237"/>
      <c r="GCU308" s="1237"/>
      <c r="GCV308" s="1237"/>
      <c r="GCW308" s="1237"/>
      <c r="GCX308" s="1237"/>
      <c r="GCY308" s="1237"/>
      <c r="GCZ308" s="1237"/>
      <c r="GDA308" s="1237"/>
      <c r="GDB308" s="1237"/>
      <c r="GDC308" s="1237"/>
      <c r="GDD308" s="1237"/>
      <c r="GDE308" s="1237"/>
      <c r="GDF308" s="1237"/>
      <c r="GDG308" s="1237"/>
      <c r="GDH308" s="1237"/>
      <c r="GDI308" s="1237"/>
      <c r="GDJ308" s="1237"/>
      <c r="GDK308" s="1237"/>
      <c r="GDL308" s="1237"/>
      <c r="GDM308" s="1237"/>
      <c r="GDN308" s="1237"/>
      <c r="GDO308" s="1237"/>
      <c r="GDP308" s="1237"/>
      <c r="GDQ308" s="1237"/>
      <c r="GDR308" s="1237"/>
      <c r="GDS308" s="1237"/>
      <c r="GDT308" s="1237"/>
      <c r="GDU308" s="1237"/>
      <c r="GDV308" s="1237"/>
      <c r="GDW308" s="1237"/>
      <c r="GDX308" s="1237"/>
      <c r="GDY308" s="1237"/>
      <c r="GDZ308" s="1237"/>
      <c r="GEA308" s="1237"/>
      <c r="GEB308" s="1237"/>
      <c r="GEC308" s="1237"/>
      <c r="GED308" s="1237"/>
      <c r="GEE308" s="1237"/>
      <c r="GEF308" s="1237"/>
      <c r="GEG308" s="1237"/>
      <c r="GEH308" s="1237"/>
      <c r="GEI308" s="1237"/>
      <c r="GEJ308" s="1237"/>
      <c r="GEK308" s="1237"/>
      <c r="GEL308" s="1237"/>
      <c r="GEM308" s="1237"/>
      <c r="GEN308" s="1237"/>
      <c r="GEO308" s="1237"/>
      <c r="GEP308" s="1237"/>
      <c r="GEQ308" s="1237"/>
      <c r="GER308" s="1237"/>
      <c r="GES308" s="1237"/>
      <c r="GET308" s="1237"/>
      <c r="GEU308" s="1237"/>
      <c r="GEV308" s="1237"/>
      <c r="GEW308" s="1237"/>
      <c r="GEX308" s="1237"/>
      <c r="GEY308" s="1237"/>
      <c r="GEZ308" s="1237"/>
      <c r="GFA308" s="1237"/>
      <c r="GFB308" s="1237"/>
      <c r="GFC308" s="1237"/>
      <c r="GFD308" s="1237"/>
      <c r="GFE308" s="1237"/>
      <c r="GFF308" s="1237"/>
      <c r="GFG308" s="1237"/>
      <c r="GFH308" s="1237"/>
      <c r="GFI308" s="1237"/>
      <c r="GFJ308" s="1237"/>
      <c r="GFK308" s="1237"/>
      <c r="GFL308" s="1237"/>
      <c r="GFM308" s="1237"/>
      <c r="GFN308" s="1237"/>
      <c r="GFO308" s="1237"/>
      <c r="GFP308" s="1237"/>
      <c r="GFQ308" s="1237"/>
      <c r="GFR308" s="1237"/>
      <c r="GFS308" s="1237"/>
      <c r="GFT308" s="1237"/>
      <c r="GFU308" s="1237"/>
      <c r="GFV308" s="1237"/>
      <c r="GFW308" s="1237"/>
      <c r="GFX308" s="1237"/>
      <c r="GFY308" s="1237"/>
      <c r="GFZ308" s="1237"/>
      <c r="GGA308" s="1237"/>
      <c r="GGB308" s="1237"/>
      <c r="GGC308" s="1237"/>
      <c r="GGD308" s="1237"/>
      <c r="GGE308" s="1237"/>
      <c r="GGF308" s="1237"/>
      <c r="GGG308" s="1237"/>
      <c r="GGH308" s="1237"/>
      <c r="GGI308" s="1237"/>
      <c r="GGJ308" s="1237"/>
      <c r="GGK308" s="1237"/>
      <c r="GGL308" s="1237"/>
      <c r="GGM308" s="1237"/>
      <c r="GGN308" s="1237"/>
      <c r="GGO308" s="1237"/>
      <c r="GGP308" s="1237"/>
      <c r="GGQ308" s="1237"/>
      <c r="GGR308" s="1237"/>
      <c r="GGS308" s="1237"/>
      <c r="GGT308" s="1237"/>
      <c r="GGU308" s="1237"/>
      <c r="GGV308" s="1237"/>
      <c r="GGW308" s="1237"/>
      <c r="GGX308" s="1237"/>
      <c r="GGY308" s="1237"/>
      <c r="GGZ308" s="1237"/>
      <c r="GHA308" s="1237"/>
      <c r="GHB308" s="1237"/>
      <c r="GHC308" s="1237"/>
      <c r="GHD308" s="1237"/>
      <c r="GHE308" s="1237"/>
      <c r="GHF308" s="1237"/>
      <c r="GHG308" s="1237"/>
      <c r="GHH308" s="1237"/>
      <c r="GHI308" s="1237"/>
      <c r="GHJ308" s="1237"/>
      <c r="GHK308" s="1237"/>
      <c r="GHL308" s="1237"/>
      <c r="GHM308" s="1237"/>
      <c r="GHN308" s="1237"/>
      <c r="GHO308" s="1237"/>
      <c r="GHP308" s="1237"/>
      <c r="GHQ308" s="1237"/>
      <c r="GHR308" s="1237"/>
      <c r="GHS308" s="1237"/>
      <c r="GHT308" s="1237"/>
      <c r="GHU308" s="1237"/>
      <c r="GHV308" s="1237"/>
      <c r="GHW308" s="1237"/>
      <c r="GHX308" s="1237"/>
      <c r="GHY308" s="1237"/>
      <c r="GHZ308" s="1237"/>
      <c r="GIA308" s="1237"/>
      <c r="GIB308" s="1237"/>
      <c r="GIC308" s="1237"/>
      <c r="GID308" s="1237"/>
      <c r="GIE308" s="1237"/>
      <c r="GIF308" s="1237"/>
      <c r="GIG308" s="1237"/>
      <c r="GIH308" s="1237"/>
      <c r="GII308" s="1237"/>
      <c r="GIJ308" s="1237"/>
      <c r="GIK308" s="1237"/>
      <c r="GIL308" s="1237"/>
      <c r="GIM308" s="1237"/>
      <c r="GIN308" s="1237"/>
      <c r="GIO308" s="1237"/>
      <c r="GIP308" s="1237"/>
      <c r="GIQ308" s="1237"/>
      <c r="GIR308" s="1237"/>
      <c r="GIS308" s="1237"/>
      <c r="GIT308" s="1237"/>
      <c r="GIU308" s="1237"/>
      <c r="GIV308" s="1237"/>
      <c r="GIW308" s="1237"/>
      <c r="GIX308" s="1237"/>
      <c r="GIY308" s="1237"/>
      <c r="GIZ308" s="1237"/>
      <c r="GJA308" s="1237"/>
      <c r="GJB308" s="1237"/>
      <c r="GJC308" s="1237"/>
      <c r="GJD308" s="1237"/>
      <c r="GJE308" s="1237"/>
      <c r="GJF308" s="1237"/>
      <c r="GJG308" s="1237"/>
      <c r="GJH308" s="1237"/>
      <c r="GJI308" s="1237"/>
      <c r="GJJ308" s="1237"/>
      <c r="GJK308" s="1237"/>
      <c r="GJL308" s="1237"/>
      <c r="GJM308" s="1237"/>
      <c r="GJN308" s="1237"/>
      <c r="GJO308" s="1237"/>
      <c r="GJP308" s="1237"/>
      <c r="GJQ308" s="1237"/>
      <c r="GJR308" s="1237"/>
      <c r="GJS308" s="1237"/>
      <c r="GJT308" s="1237"/>
      <c r="GJU308" s="1237"/>
      <c r="GJV308" s="1237"/>
      <c r="GJW308" s="1237"/>
      <c r="GJX308" s="1237"/>
      <c r="GJY308" s="1237"/>
      <c r="GJZ308" s="1237"/>
      <c r="GKA308" s="1237"/>
      <c r="GKB308" s="1237"/>
      <c r="GKC308" s="1237"/>
      <c r="GKD308" s="1237"/>
      <c r="GKE308" s="1237"/>
      <c r="GKF308" s="1237"/>
      <c r="GKG308" s="1237"/>
      <c r="GKH308" s="1237"/>
      <c r="GKI308" s="1237"/>
      <c r="GKJ308" s="1237"/>
      <c r="GKK308" s="1237"/>
      <c r="GKL308" s="1237"/>
      <c r="GKM308" s="1237"/>
      <c r="GKN308" s="1237"/>
      <c r="GKO308" s="1237"/>
      <c r="GKP308" s="1237"/>
      <c r="GKQ308" s="1237"/>
      <c r="GKR308" s="1237"/>
      <c r="GKS308" s="1237"/>
      <c r="GKT308" s="1237"/>
      <c r="GKU308" s="1237"/>
      <c r="GKV308" s="1237"/>
      <c r="GKW308" s="1237"/>
      <c r="GKX308" s="1237"/>
      <c r="GKY308" s="1237"/>
      <c r="GKZ308" s="1237"/>
      <c r="GLA308" s="1237"/>
      <c r="GLB308" s="1237"/>
      <c r="GLC308" s="1237"/>
      <c r="GLD308" s="1237"/>
      <c r="GLE308" s="1237"/>
      <c r="GLF308" s="1237"/>
      <c r="GLG308" s="1237"/>
      <c r="GLH308" s="1237"/>
      <c r="GLI308" s="1237"/>
      <c r="GLJ308" s="1237"/>
      <c r="GLK308" s="1237"/>
      <c r="GLL308" s="1237"/>
      <c r="GLM308" s="1237"/>
      <c r="GLN308" s="1237"/>
      <c r="GLO308" s="1237"/>
      <c r="GLP308" s="1237"/>
      <c r="GLQ308" s="1237"/>
      <c r="GLR308" s="1237"/>
      <c r="GLS308" s="1237"/>
      <c r="GLT308" s="1237"/>
      <c r="GLU308" s="1237"/>
      <c r="GLV308" s="1237"/>
      <c r="GLW308" s="1237"/>
      <c r="GLX308" s="1237"/>
      <c r="GLY308" s="1237"/>
      <c r="GLZ308" s="1237"/>
      <c r="GMA308" s="1237"/>
      <c r="GMB308" s="1237"/>
      <c r="GMC308" s="1237"/>
      <c r="GMD308" s="1237"/>
      <c r="GME308" s="1237"/>
      <c r="GMF308" s="1237"/>
      <c r="GMG308" s="1237"/>
      <c r="GMH308" s="1237"/>
      <c r="GMI308" s="1237"/>
      <c r="GMJ308" s="1237"/>
      <c r="GMK308" s="1237"/>
      <c r="GML308" s="1237"/>
      <c r="GMM308" s="1237"/>
      <c r="GMN308" s="1237"/>
      <c r="GMO308" s="1237"/>
      <c r="GMP308" s="1237"/>
      <c r="GMQ308" s="1237"/>
      <c r="GMR308" s="1237"/>
      <c r="GMS308" s="1237"/>
      <c r="GMT308" s="1237"/>
      <c r="GMU308" s="1237"/>
      <c r="GMV308" s="1237"/>
      <c r="GMW308" s="1237"/>
      <c r="GMX308" s="1237"/>
      <c r="GMY308" s="1237"/>
      <c r="GMZ308" s="1237"/>
      <c r="GNA308" s="1237"/>
      <c r="GNB308" s="1237"/>
      <c r="GNC308" s="1237"/>
      <c r="GND308" s="1237"/>
      <c r="GNE308" s="1237"/>
      <c r="GNF308" s="1237"/>
      <c r="GNG308" s="1237"/>
      <c r="GNH308" s="1237"/>
      <c r="GNI308" s="1237"/>
      <c r="GNJ308" s="1237"/>
      <c r="GNK308" s="1237"/>
      <c r="GNL308" s="1237"/>
      <c r="GNM308" s="1237"/>
      <c r="GNN308" s="1237"/>
      <c r="GNO308" s="1237"/>
      <c r="GNP308" s="1237"/>
      <c r="GNQ308" s="1237"/>
      <c r="GNR308" s="1237"/>
      <c r="GNS308" s="1237"/>
      <c r="GNT308" s="1237"/>
      <c r="GNU308" s="1237"/>
      <c r="GNV308" s="1237"/>
      <c r="GNW308" s="1237"/>
      <c r="GNX308" s="1237"/>
      <c r="GNY308" s="1237"/>
      <c r="GNZ308" s="1237"/>
      <c r="GOA308" s="1237"/>
      <c r="GOB308" s="1237"/>
      <c r="GOC308" s="1237"/>
      <c r="GOD308" s="1237"/>
      <c r="GOE308" s="1237"/>
      <c r="GOF308" s="1237"/>
      <c r="GOG308" s="1237"/>
      <c r="GOH308" s="1237"/>
      <c r="GOI308" s="1237"/>
      <c r="GOJ308" s="1237"/>
      <c r="GOK308" s="1237"/>
      <c r="GOL308" s="1237"/>
      <c r="GOM308" s="1237"/>
      <c r="GON308" s="1237"/>
      <c r="GOO308" s="1237"/>
      <c r="GOP308" s="1237"/>
      <c r="GOQ308" s="1237"/>
      <c r="GOR308" s="1237"/>
      <c r="GOS308" s="1237"/>
      <c r="GOT308" s="1237"/>
      <c r="GOU308" s="1237"/>
      <c r="GOV308" s="1237"/>
      <c r="GOW308" s="1237"/>
      <c r="GOX308" s="1237"/>
      <c r="GOY308" s="1237"/>
      <c r="GOZ308" s="1237"/>
      <c r="GPA308" s="1237"/>
      <c r="GPB308" s="1237"/>
      <c r="GPC308" s="1237"/>
      <c r="GPD308" s="1237"/>
      <c r="GPE308" s="1237"/>
      <c r="GPF308" s="1237"/>
      <c r="GPG308" s="1237"/>
      <c r="GPH308" s="1237"/>
      <c r="GPI308" s="1237"/>
      <c r="GPJ308" s="1237"/>
      <c r="GPK308" s="1237"/>
      <c r="GPL308" s="1237"/>
      <c r="GPM308" s="1237"/>
      <c r="GPN308" s="1237"/>
      <c r="GPO308" s="1237"/>
      <c r="GPP308" s="1237"/>
      <c r="GPQ308" s="1237"/>
      <c r="GPR308" s="1237"/>
      <c r="GPS308" s="1237"/>
      <c r="GPT308" s="1237"/>
      <c r="GPU308" s="1237"/>
      <c r="GPV308" s="1237"/>
      <c r="GPW308" s="1237"/>
      <c r="GPX308" s="1237"/>
      <c r="GPY308" s="1237"/>
      <c r="GPZ308" s="1237"/>
      <c r="GQA308" s="1237"/>
      <c r="GQB308" s="1237"/>
      <c r="GQC308" s="1237"/>
      <c r="GQD308" s="1237"/>
      <c r="GQE308" s="1237"/>
      <c r="GQF308" s="1237"/>
      <c r="GQG308" s="1237"/>
      <c r="GQH308" s="1237"/>
      <c r="GQI308" s="1237"/>
      <c r="GQJ308" s="1237"/>
      <c r="GQK308" s="1237"/>
      <c r="GQL308" s="1237"/>
      <c r="GQM308" s="1237"/>
      <c r="GQN308" s="1237"/>
      <c r="GQO308" s="1237"/>
      <c r="GQP308" s="1237"/>
      <c r="GQQ308" s="1237"/>
      <c r="GQR308" s="1237"/>
      <c r="GQS308" s="1237"/>
      <c r="GQT308" s="1237"/>
      <c r="GQU308" s="1237"/>
      <c r="GQV308" s="1237"/>
      <c r="GQW308" s="1237"/>
      <c r="GQX308" s="1237"/>
      <c r="GQY308" s="1237"/>
      <c r="GQZ308" s="1237"/>
      <c r="GRA308" s="1237"/>
      <c r="GRB308" s="1237"/>
      <c r="GRC308" s="1237"/>
      <c r="GRD308" s="1237"/>
      <c r="GRE308" s="1237"/>
      <c r="GRF308" s="1237"/>
      <c r="GRG308" s="1237"/>
      <c r="GRH308" s="1237"/>
      <c r="GRI308" s="1237"/>
      <c r="GRJ308" s="1237"/>
      <c r="GRK308" s="1237"/>
      <c r="GRL308" s="1237"/>
      <c r="GRM308" s="1237"/>
      <c r="GRN308" s="1237"/>
      <c r="GRO308" s="1237"/>
      <c r="GRP308" s="1237"/>
      <c r="GRQ308" s="1237"/>
      <c r="GRR308" s="1237"/>
      <c r="GRS308" s="1237"/>
      <c r="GRT308" s="1237"/>
      <c r="GRU308" s="1237"/>
      <c r="GRV308" s="1237"/>
      <c r="GRW308" s="1237"/>
      <c r="GRX308" s="1237"/>
      <c r="GRY308" s="1237"/>
      <c r="GRZ308" s="1237"/>
      <c r="GSA308" s="1237"/>
      <c r="GSB308" s="1237"/>
      <c r="GSC308" s="1237"/>
      <c r="GSD308" s="1237"/>
      <c r="GSE308" s="1237"/>
      <c r="GSF308" s="1237"/>
      <c r="GSG308" s="1237"/>
      <c r="GSH308" s="1237"/>
      <c r="GSI308" s="1237"/>
      <c r="GSJ308" s="1237"/>
      <c r="GSK308" s="1237"/>
      <c r="GSL308" s="1237"/>
      <c r="GSM308" s="1237"/>
      <c r="GSN308" s="1237"/>
      <c r="GSO308" s="1237"/>
      <c r="GSP308" s="1237"/>
      <c r="GSQ308" s="1237"/>
      <c r="GSR308" s="1237"/>
      <c r="GSS308" s="1237"/>
      <c r="GST308" s="1237"/>
      <c r="GSU308" s="1237"/>
      <c r="GSV308" s="1237"/>
      <c r="GSW308" s="1237"/>
      <c r="GSX308" s="1237"/>
      <c r="GSY308" s="1237"/>
      <c r="GSZ308" s="1237"/>
      <c r="GTA308" s="1237"/>
      <c r="GTB308" s="1237"/>
      <c r="GTC308" s="1237"/>
      <c r="GTD308" s="1237"/>
      <c r="GTE308" s="1237"/>
      <c r="GTF308" s="1237"/>
      <c r="GTG308" s="1237"/>
      <c r="GTH308" s="1237"/>
      <c r="GTI308" s="1237"/>
      <c r="GTJ308" s="1237"/>
      <c r="GTK308" s="1237"/>
      <c r="GTL308" s="1237"/>
      <c r="GTM308" s="1237"/>
      <c r="GTN308" s="1237"/>
      <c r="GTO308" s="1237"/>
      <c r="GTP308" s="1237"/>
      <c r="GTQ308" s="1237"/>
      <c r="GTR308" s="1237"/>
      <c r="GTS308" s="1237"/>
      <c r="GTT308" s="1237"/>
      <c r="GTU308" s="1237"/>
      <c r="GTV308" s="1237"/>
      <c r="GTW308" s="1237"/>
      <c r="GTX308" s="1237"/>
      <c r="GTY308" s="1237"/>
      <c r="GTZ308" s="1237"/>
      <c r="GUA308" s="1237"/>
      <c r="GUB308" s="1237"/>
      <c r="GUC308" s="1237"/>
      <c r="GUD308" s="1237"/>
      <c r="GUE308" s="1237"/>
      <c r="GUF308" s="1237"/>
      <c r="GUG308" s="1237"/>
      <c r="GUH308" s="1237"/>
      <c r="GUI308" s="1237"/>
      <c r="GUJ308" s="1237"/>
      <c r="GUK308" s="1237"/>
      <c r="GUL308" s="1237"/>
      <c r="GUM308" s="1237"/>
      <c r="GUN308" s="1237"/>
      <c r="GUO308" s="1237"/>
      <c r="GUP308" s="1237"/>
      <c r="GUQ308" s="1237"/>
      <c r="GUR308" s="1237"/>
      <c r="GUS308" s="1237"/>
      <c r="GUT308" s="1237"/>
      <c r="GUU308" s="1237"/>
      <c r="GUV308" s="1237"/>
      <c r="GUW308" s="1237"/>
      <c r="GUX308" s="1237"/>
      <c r="GUY308" s="1237"/>
      <c r="GUZ308" s="1237"/>
      <c r="GVA308" s="1237"/>
      <c r="GVB308" s="1237"/>
      <c r="GVC308" s="1237"/>
      <c r="GVD308" s="1237"/>
      <c r="GVE308" s="1237"/>
      <c r="GVF308" s="1237"/>
      <c r="GVG308" s="1237"/>
      <c r="GVH308" s="1237"/>
      <c r="GVI308" s="1237"/>
      <c r="GVJ308" s="1237"/>
      <c r="GVK308" s="1237"/>
      <c r="GVL308" s="1237"/>
      <c r="GVM308" s="1237"/>
      <c r="GVN308" s="1237"/>
      <c r="GVO308" s="1237"/>
      <c r="GVP308" s="1237"/>
      <c r="GVQ308" s="1237"/>
      <c r="GVR308" s="1237"/>
      <c r="GVS308" s="1237"/>
      <c r="GVT308" s="1237"/>
      <c r="GVU308" s="1237"/>
      <c r="GVV308" s="1237"/>
      <c r="GVW308" s="1237"/>
      <c r="GVX308" s="1237"/>
      <c r="GVY308" s="1237"/>
      <c r="GVZ308" s="1237"/>
      <c r="GWA308" s="1237"/>
      <c r="GWB308" s="1237"/>
      <c r="GWC308" s="1237"/>
      <c r="GWD308" s="1237"/>
      <c r="GWE308" s="1237"/>
      <c r="GWF308" s="1237"/>
      <c r="GWG308" s="1237"/>
      <c r="GWH308" s="1237"/>
      <c r="GWI308" s="1237"/>
      <c r="GWJ308" s="1237"/>
      <c r="GWK308" s="1237"/>
      <c r="GWL308" s="1237"/>
      <c r="GWM308" s="1237"/>
      <c r="GWN308" s="1237"/>
      <c r="GWO308" s="1237"/>
      <c r="GWP308" s="1237"/>
      <c r="GWQ308" s="1237"/>
      <c r="GWR308" s="1237"/>
      <c r="GWS308" s="1237"/>
      <c r="GWT308" s="1237"/>
      <c r="GWU308" s="1237"/>
      <c r="GWV308" s="1237"/>
      <c r="GWW308" s="1237"/>
      <c r="GWX308" s="1237"/>
      <c r="GWY308" s="1237"/>
      <c r="GWZ308" s="1237"/>
      <c r="GXA308" s="1237"/>
      <c r="GXB308" s="1237"/>
      <c r="GXC308" s="1237"/>
      <c r="GXD308" s="1237"/>
      <c r="GXE308" s="1237"/>
      <c r="GXF308" s="1237"/>
      <c r="GXG308" s="1237"/>
      <c r="GXH308" s="1237"/>
      <c r="GXI308" s="1237"/>
      <c r="GXJ308" s="1237"/>
      <c r="GXK308" s="1237"/>
      <c r="GXL308" s="1237"/>
      <c r="GXM308" s="1237"/>
      <c r="GXN308" s="1237"/>
      <c r="GXO308" s="1237"/>
      <c r="GXP308" s="1237"/>
      <c r="GXQ308" s="1237"/>
      <c r="GXR308" s="1237"/>
      <c r="GXS308" s="1237"/>
      <c r="GXT308" s="1237"/>
      <c r="GXU308" s="1237"/>
      <c r="GXV308" s="1237"/>
      <c r="GXW308" s="1237"/>
      <c r="GXX308" s="1237"/>
      <c r="GXY308" s="1237"/>
      <c r="GXZ308" s="1237"/>
      <c r="GYA308" s="1237"/>
      <c r="GYB308" s="1237"/>
      <c r="GYC308" s="1237"/>
      <c r="GYD308" s="1237"/>
      <c r="GYE308" s="1237"/>
      <c r="GYF308" s="1237"/>
      <c r="GYG308" s="1237"/>
      <c r="GYH308" s="1237"/>
      <c r="GYI308" s="1237"/>
      <c r="GYJ308" s="1237"/>
      <c r="GYK308" s="1237"/>
      <c r="GYL308" s="1237"/>
      <c r="GYM308" s="1237"/>
      <c r="GYN308" s="1237"/>
      <c r="GYO308" s="1237"/>
      <c r="GYP308" s="1237"/>
      <c r="GYQ308" s="1237"/>
      <c r="GYR308" s="1237"/>
      <c r="GYS308" s="1237"/>
      <c r="GYT308" s="1237"/>
      <c r="GYU308" s="1237"/>
      <c r="GYV308" s="1237"/>
      <c r="GYW308" s="1237"/>
      <c r="GYX308" s="1237"/>
      <c r="GYY308" s="1237"/>
      <c r="GYZ308" s="1237"/>
      <c r="GZA308" s="1237"/>
      <c r="GZB308" s="1237"/>
      <c r="GZC308" s="1237"/>
      <c r="GZD308" s="1237"/>
      <c r="GZE308" s="1237"/>
      <c r="GZF308" s="1237"/>
      <c r="GZG308" s="1237"/>
      <c r="GZH308" s="1237"/>
      <c r="GZI308" s="1237"/>
      <c r="GZJ308" s="1237"/>
      <c r="GZK308" s="1237"/>
      <c r="GZL308" s="1237"/>
      <c r="GZM308" s="1237"/>
      <c r="GZN308" s="1237"/>
      <c r="GZO308" s="1237"/>
      <c r="GZP308" s="1237"/>
      <c r="GZQ308" s="1237"/>
      <c r="GZR308" s="1237"/>
      <c r="GZS308" s="1237"/>
      <c r="GZT308" s="1237"/>
      <c r="GZU308" s="1237"/>
      <c r="GZV308" s="1237"/>
      <c r="GZW308" s="1237"/>
      <c r="GZX308" s="1237"/>
      <c r="GZY308" s="1237"/>
      <c r="GZZ308" s="1237"/>
      <c r="HAA308" s="1237"/>
      <c r="HAB308" s="1237"/>
      <c r="HAC308" s="1237"/>
      <c r="HAD308" s="1237"/>
      <c r="HAE308" s="1237"/>
      <c r="HAF308" s="1237"/>
      <c r="HAG308" s="1237"/>
      <c r="HAH308" s="1237"/>
      <c r="HAI308" s="1237"/>
      <c r="HAJ308" s="1237"/>
      <c r="HAK308" s="1237"/>
      <c r="HAL308" s="1237"/>
      <c r="HAM308" s="1237"/>
      <c r="HAN308" s="1237"/>
      <c r="HAO308" s="1237"/>
      <c r="HAP308" s="1237"/>
      <c r="HAQ308" s="1237"/>
      <c r="HAR308" s="1237"/>
      <c r="HAS308" s="1237"/>
      <c r="HAT308" s="1237"/>
      <c r="HAU308" s="1237"/>
      <c r="HAV308" s="1237"/>
      <c r="HAW308" s="1237"/>
      <c r="HAX308" s="1237"/>
      <c r="HAY308" s="1237"/>
      <c r="HAZ308" s="1237"/>
      <c r="HBA308" s="1237"/>
      <c r="HBB308" s="1237"/>
      <c r="HBC308" s="1237"/>
      <c r="HBD308" s="1237"/>
      <c r="HBE308" s="1237"/>
      <c r="HBF308" s="1237"/>
      <c r="HBG308" s="1237"/>
      <c r="HBH308" s="1237"/>
      <c r="HBI308" s="1237"/>
      <c r="HBJ308" s="1237"/>
      <c r="HBK308" s="1237"/>
      <c r="HBL308" s="1237"/>
      <c r="HBM308" s="1237"/>
      <c r="HBN308" s="1237"/>
      <c r="HBO308" s="1237"/>
      <c r="HBP308" s="1237"/>
      <c r="HBQ308" s="1237"/>
      <c r="HBR308" s="1237"/>
      <c r="HBS308" s="1237"/>
      <c r="HBT308" s="1237"/>
      <c r="HBU308" s="1237"/>
      <c r="HBV308" s="1237"/>
      <c r="HBW308" s="1237"/>
      <c r="HBX308" s="1237"/>
      <c r="HBY308" s="1237"/>
      <c r="HBZ308" s="1237"/>
      <c r="HCA308" s="1237"/>
      <c r="HCB308" s="1237"/>
      <c r="HCC308" s="1237"/>
      <c r="HCD308" s="1237"/>
      <c r="HCE308" s="1237"/>
      <c r="HCF308" s="1237"/>
      <c r="HCG308" s="1237"/>
      <c r="HCH308" s="1237"/>
      <c r="HCI308" s="1237"/>
      <c r="HCJ308" s="1237"/>
      <c r="HCK308" s="1237"/>
      <c r="HCL308" s="1237"/>
      <c r="HCM308" s="1237"/>
      <c r="HCN308" s="1237"/>
      <c r="HCO308" s="1237"/>
      <c r="HCP308" s="1237"/>
      <c r="HCQ308" s="1237"/>
      <c r="HCR308" s="1237"/>
      <c r="HCS308" s="1237"/>
      <c r="HCT308" s="1237"/>
      <c r="HCU308" s="1237"/>
      <c r="HCV308" s="1237"/>
      <c r="HCW308" s="1237"/>
      <c r="HCX308" s="1237"/>
      <c r="HCY308" s="1237"/>
      <c r="HCZ308" s="1237"/>
      <c r="HDA308" s="1237"/>
      <c r="HDB308" s="1237"/>
      <c r="HDC308" s="1237"/>
      <c r="HDD308" s="1237"/>
      <c r="HDE308" s="1237"/>
      <c r="HDF308" s="1237"/>
      <c r="HDG308" s="1237"/>
      <c r="HDH308" s="1237"/>
      <c r="HDI308" s="1237"/>
      <c r="HDJ308" s="1237"/>
      <c r="HDK308" s="1237"/>
      <c r="HDL308" s="1237"/>
      <c r="HDM308" s="1237"/>
      <c r="HDN308" s="1237"/>
      <c r="HDO308" s="1237"/>
      <c r="HDP308" s="1237"/>
      <c r="HDQ308" s="1237"/>
      <c r="HDR308" s="1237"/>
      <c r="HDS308" s="1237"/>
      <c r="HDT308" s="1237"/>
      <c r="HDU308" s="1237"/>
      <c r="HDV308" s="1237"/>
      <c r="HDW308" s="1237"/>
      <c r="HDX308" s="1237"/>
      <c r="HDY308" s="1237"/>
      <c r="HDZ308" s="1237"/>
      <c r="HEA308" s="1237"/>
      <c r="HEB308" s="1237"/>
      <c r="HEC308" s="1237"/>
      <c r="HED308" s="1237"/>
      <c r="HEE308" s="1237"/>
      <c r="HEF308" s="1237"/>
      <c r="HEG308" s="1237"/>
      <c r="HEH308" s="1237"/>
      <c r="HEI308" s="1237"/>
      <c r="HEJ308" s="1237"/>
      <c r="HEK308" s="1237"/>
      <c r="HEL308" s="1237"/>
      <c r="HEM308" s="1237"/>
      <c r="HEN308" s="1237"/>
      <c r="HEO308" s="1237"/>
      <c r="HEP308" s="1237"/>
      <c r="HEQ308" s="1237"/>
      <c r="HER308" s="1237"/>
      <c r="HES308" s="1237"/>
      <c r="HET308" s="1237"/>
      <c r="HEU308" s="1237"/>
      <c r="HEV308" s="1237"/>
      <c r="HEW308" s="1237"/>
      <c r="HEX308" s="1237"/>
      <c r="HEY308" s="1237"/>
      <c r="HEZ308" s="1237"/>
      <c r="HFA308" s="1237"/>
      <c r="HFB308" s="1237"/>
      <c r="HFC308" s="1237"/>
      <c r="HFD308" s="1237"/>
      <c r="HFE308" s="1237"/>
      <c r="HFF308" s="1237"/>
      <c r="HFG308" s="1237"/>
      <c r="HFH308" s="1237"/>
      <c r="HFI308" s="1237"/>
      <c r="HFJ308" s="1237"/>
      <c r="HFK308" s="1237"/>
      <c r="HFL308" s="1237"/>
      <c r="HFM308" s="1237"/>
      <c r="HFN308" s="1237"/>
      <c r="HFO308" s="1237"/>
      <c r="HFP308" s="1237"/>
      <c r="HFQ308" s="1237"/>
      <c r="HFR308" s="1237"/>
      <c r="HFS308" s="1237"/>
      <c r="HFT308" s="1237"/>
      <c r="HFU308" s="1237"/>
      <c r="HFV308" s="1237"/>
      <c r="HFW308" s="1237"/>
      <c r="HFX308" s="1237"/>
      <c r="HFY308" s="1237"/>
      <c r="HFZ308" s="1237"/>
      <c r="HGA308" s="1237"/>
      <c r="HGB308" s="1237"/>
      <c r="HGC308" s="1237"/>
      <c r="HGD308" s="1237"/>
      <c r="HGE308" s="1237"/>
      <c r="HGF308" s="1237"/>
      <c r="HGG308" s="1237"/>
      <c r="HGH308" s="1237"/>
      <c r="HGI308" s="1237"/>
      <c r="HGJ308" s="1237"/>
      <c r="HGK308" s="1237"/>
      <c r="HGL308" s="1237"/>
      <c r="HGM308" s="1237"/>
      <c r="HGN308" s="1237"/>
      <c r="HGO308" s="1237"/>
      <c r="HGP308" s="1237"/>
      <c r="HGQ308" s="1237"/>
      <c r="HGR308" s="1237"/>
      <c r="HGS308" s="1237"/>
      <c r="HGT308" s="1237"/>
      <c r="HGU308" s="1237"/>
      <c r="HGV308" s="1237"/>
      <c r="HGW308" s="1237"/>
      <c r="HGX308" s="1237"/>
      <c r="HGY308" s="1237"/>
      <c r="HGZ308" s="1237"/>
      <c r="HHA308" s="1237"/>
      <c r="HHB308" s="1237"/>
      <c r="HHC308" s="1237"/>
      <c r="HHD308" s="1237"/>
      <c r="HHE308" s="1237"/>
      <c r="HHF308" s="1237"/>
      <c r="HHG308" s="1237"/>
      <c r="HHH308" s="1237"/>
      <c r="HHI308" s="1237"/>
      <c r="HHJ308" s="1237"/>
      <c r="HHK308" s="1237"/>
      <c r="HHL308" s="1237"/>
      <c r="HHM308" s="1237"/>
      <c r="HHN308" s="1237"/>
      <c r="HHO308" s="1237"/>
      <c r="HHP308" s="1237"/>
      <c r="HHQ308" s="1237"/>
      <c r="HHR308" s="1237"/>
      <c r="HHS308" s="1237"/>
      <c r="HHT308" s="1237"/>
      <c r="HHU308" s="1237"/>
      <c r="HHV308" s="1237"/>
      <c r="HHW308" s="1237"/>
      <c r="HHX308" s="1237"/>
      <c r="HHY308" s="1237"/>
      <c r="HHZ308" s="1237"/>
      <c r="HIA308" s="1237"/>
      <c r="HIB308" s="1237"/>
      <c r="HIC308" s="1237"/>
      <c r="HID308" s="1237"/>
      <c r="HIE308" s="1237"/>
      <c r="HIF308" s="1237"/>
      <c r="HIG308" s="1237"/>
      <c r="HIH308" s="1237"/>
      <c r="HII308" s="1237"/>
      <c r="HIJ308" s="1237"/>
      <c r="HIK308" s="1237"/>
      <c r="HIL308" s="1237"/>
      <c r="HIM308" s="1237"/>
      <c r="HIN308" s="1237"/>
      <c r="HIO308" s="1237"/>
      <c r="HIP308" s="1237"/>
      <c r="HIQ308" s="1237"/>
      <c r="HIR308" s="1237"/>
      <c r="HIS308" s="1237"/>
      <c r="HIT308" s="1237"/>
      <c r="HIU308" s="1237"/>
      <c r="HIV308" s="1237"/>
      <c r="HIW308" s="1237"/>
      <c r="HIX308" s="1237"/>
      <c r="HIY308" s="1237"/>
      <c r="HIZ308" s="1237"/>
      <c r="HJA308" s="1237"/>
      <c r="HJB308" s="1237"/>
      <c r="HJC308" s="1237"/>
      <c r="HJD308" s="1237"/>
      <c r="HJE308" s="1237"/>
      <c r="HJF308" s="1237"/>
      <c r="HJG308" s="1237"/>
      <c r="HJH308" s="1237"/>
      <c r="HJI308" s="1237"/>
      <c r="HJJ308" s="1237"/>
      <c r="HJK308" s="1237"/>
      <c r="HJL308" s="1237"/>
      <c r="HJM308" s="1237"/>
      <c r="HJN308" s="1237"/>
      <c r="HJO308" s="1237"/>
      <c r="HJP308" s="1237"/>
      <c r="HJQ308" s="1237"/>
      <c r="HJR308" s="1237"/>
      <c r="HJS308" s="1237"/>
      <c r="HJT308" s="1237"/>
      <c r="HJU308" s="1237"/>
      <c r="HJV308" s="1237"/>
      <c r="HJW308" s="1237"/>
      <c r="HJX308" s="1237"/>
      <c r="HJY308" s="1237"/>
      <c r="HJZ308" s="1237"/>
      <c r="HKA308" s="1237"/>
      <c r="HKB308" s="1237"/>
      <c r="HKC308" s="1237"/>
      <c r="HKD308" s="1237"/>
      <c r="HKE308" s="1237"/>
      <c r="HKF308" s="1237"/>
      <c r="HKG308" s="1237"/>
      <c r="HKH308" s="1237"/>
      <c r="HKI308" s="1237"/>
      <c r="HKJ308" s="1237"/>
      <c r="HKK308" s="1237"/>
      <c r="HKL308" s="1237"/>
      <c r="HKM308" s="1237"/>
      <c r="HKN308" s="1237"/>
      <c r="HKO308" s="1237"/>
      <c r="HKP308" s="1237"/>
      <c r="HKQ308" s="1237"/>
      <c r="HKR308" s="1237"/>
      <c r="HKS308" s="1237"/>
      <c r="HKT308" s="1237"/>
      <c r="HKU308" s="1237"/>
      <c r="HKV308" s="1237"/>
      <c r="HKW308" s="1237"/>
      <c r="HKX308" s="1237"/>
      <c r="HKY308" s="1237"/>
      <c r="HKZ308" s="1237"/>
      <c r="HLA308" s="1237"/>
      <c r="HLB308" s="1237"/>
      <c r="HLC308" s="1237"/>
      <c r="HLD308" s="1237"/>
      <c r="HLE308" s="1237"/>
      <c r="HLF308" s="1237"/>
      <c r="HLG308" s="1237"/>
      <c r="HLH308" s="1237"/>
      <c r="HLI308" s="1237"/>
      <c r="HLJ308" s="1237"/>
      <c r="HLK308" s="1237"/>
      <c r="HLL308" s="1237"/>
      <c r="HLM308" s="1237"/>
      <c r="HLN308" s="1237"/>
      <c r="HLO308" s="1237"/>
      <c r="HLP308" s="1237"/>
      <c r="HLQ308" s="1237"/>
      <c r="HLR308" s="1237"/>
      <c r="HLS308" s="1237"/>
      <c r="HLT308" s="1237"/>
      <c r="HLU308" s="1237"/>
      <c r="HLV308" s="1237"/>
      <c r="HLW308" s="1237"/>
      <c r="HLX308" s="1237"/>
      <c r="HLY308" s="1237"/>
      <c r="HLZ308" s="1237"/>
      <c r="HMA308" s="1237"/>
      <c r="HMB308" s="1237"/>
      <c r="HMC308" s="1237"/>
      <c r="HMD308" s="1237"/>
      <c r="HME308" s="1237"/>
      <c r="HMF308" s="1237"/>
      <c r="HMG308" s="1237"/>
      <c r="HMH308" s="1237"/>
      <c r="HMI308" s="1237"/>
      <c r="HMJ308" s="1237"/>
      <c r="HMK308" s="1237"/>
      <c r="HML308" s="1237"/>
      <c r="HMM308" s="1237"/>
      <c r="HMN308" s="1237"/>
      <c r="HMO308" s="1237"/>
      <c r="HMP308" s="1237"/>
      <c r="HMQ308" s="1237"/>
      <c r="HMR308" s="1237"/>
      <c r="HMS308" s="1237"/>
      <c r="HMT308" s="1237"/>
      <c r="HMU308" s="1237"/>
      <c r="HMV308" s="1237"/>
      <c r="HMW308" s="1237"/>
      <c r="HMX308" s="1237"/>
      <c r="HMY308" s="1237"/>
      <c r="HMZ308" s="1237"/>
      <c r="HNA308" s="1237"/>
      <c r="HNB308" s="1237"/>
      <c r="HNC308" s="1237"/>
      <c r="HND308" s="1237"/>
      <c r="HNE308" s="1237"/>
      <c r="HNF308" s="1237"/>
      <c r="HNG308" s="1237"/>
      <c r="HNH308" s="1237"/>
      <c r="HNI308" s="1237"/>
      <c r="HNJ308" s="1237"/>
      <c r="HNK308" s="1237"/>
      <c r="HNL308" s="1237"/>
      <c r="HNM308" s="1237"/>
      <c r="HNN308" s="1237"/>
      <c r="HNO308" s="1237"/>
      <c r="HNP308" s="1237"/>
      <c r="HNQ308" s="1237"/>
      <c r="HNR308" s="1237"/>
      <c r="HNS308" s="1237"/>
      <c r="HNT308" s="1237"/>
      <c r="HNU308" s="1237"/>
      <c r="HNV308" s="1237"/>
      <c r="HNW308" s="1237"/>
      <c r="HNX308" s="1237"/>
      <c r="HNY308" s="1237"/>
      <c r="HNZ308" s="1237"/>
      <c r="HOA308" s="1237"/>
      <c r="HOB308" s="1237"/>
      <c r="HOC308" s="1237"/>
      <c r="HOD308" s="1237"/>
      <c r="HOE308" s="1237"/>
      <c r="HOF308" s="1237"/>
      <c r="HOG308" s="1237"/>
      <c r="HOH308" s="1237"/>
      <c r="HOI308" s="1237"/>
      <c r="HOJ308" s="1237"/>
      <c r="HOK308" s="1237"/>
      <c r="HOL308" s="1237"/>
      <c r="HOM308" s="1237"/>
      <c r="HON308" s="1237"/>
      <c r="HOO308" s="1237"/>
      <c r="HOP308" s="1237"/>
      <c r="HOQ308" s="1237"/>
      <c r="HOR308" s="1237"/>
      <c r="HOS308" s="1237"/>
      <c r="HOT308" s="1237"/>
      <c r="HOU308" s="1237"/>
      <c r="HOV308" s="1237"/>
      <c r="HOW308" s="1237"/>
      <c r="HOX308" s="1237"/>
      <c r="HOY308" s="1237"/>
      <c r="HOZ308" s="1237"/>
      <c r="HPA308" s="1237"/>
      <c r="HPB308" s="1237"/>
      <c r="HPC308" s="1237"/>
      <c r="HPD308" s="1237"/>
      <c r="HPE308" s="1237"/>
      <c r="HPF308" s="1237"/>
      <c r="HPG308" s="1237"/>
      <c r="HPH308" s="1237"/>
      <c r="HPI308" s="1237"/>
      <c r="HPJ308" s="1237"/>
      <c r="HPK308" s="1237"/>
      <c r="HPL308" s="1237"/>
      <c r="HPM308" s="1237"/>
      <c r="HPN308" s="1237"/>
      <c r="HPO308" s="1237"/>
      <c r="HPP308" s="1237"/>
      <c r="HPQ308" s="1237"/>
      <c r="HPR308" s="1237"/>
      <c r="HPS308" s="1237"/>
      <c r="HPT308" s="1237"/>
      <c r="HPU308" s="1237"/>
      <c r="HPV308" s="1237"/>
      <c r="HPW308" s="1237"/>
      <c r="HPX308" s="1237"/>
      <c r="HPY308" s="1237"/>
      <c r="HPZ308" s="1237"/>
      <c r="HQA308" s="1237"/>
      <c r="HQB308" s="1237"/>
      <c r="HQC308" s="1237"/>
      <c r="HQD308" s="1237"/>
      <c r="HQE308" s="1237"/>
      <c r="HQF308" s="1237"/>
      <c r="HQG308" s="1237"/>
      <c r="HQH308" s="1237"/>
      <c r="HQI308" s="1237"/>
      <c r="HQJ308" s="1237"/>
      <c r="HQK308" s="1237"/>
      <c r="HQL308" s="1237"/>
      <c r="HQM308" s="1237"/>
      <c r="HQN308" s="1237"/>
      <c r="HQO308" s="1237"/>
      <c r="HQP308" s="1237"/>
      <c r="HQQ308" s="1237"/>
      <c r="HQR308" s="1237"/>
      <c r="HQS308" s="1237"/>
      <c r="HQT308" s="1237"/>
      <c r="HQU308" s="1237"/>
      <c r="HQV308" s="1237"/>
      <c r="HQW308" s="1237"/>
      <c r="HQX308" s="1237"/>
      <c r="HQY308" s="1237"/>
      <c r="HQZ308" s="1237"/>
      <c r="HRA308" s="1237"/>
      <c r="HRB308" s="1237"/>
      <c r="HRC308" s="1237"/>
      <c r="HRD308" s="1237"/>
      <c r="HRE308" s="1237"/>
      <c r="HRF308" s="1237"/>
      <c r="HRG308" s="1237"/>
      <c r="HRH308" s="1237"/>
      <c r="HRI308" s="1237"/>
      <c r="HRJ308" s="1237"/>
      <c r="HRK308" s="1237"/>
      <c r="HRL308" s="1237"/>
      <c r="HRM308" s="1237"/>
      <c r="HRN308" s="1237"/>
      <c r="HRO308" s="1237"/>
      <c r="HRP308" s="1237"/>
      <c r="HRQ308" s="1237"/>
      <c r="HRR308" s="1237"/>
      <c r="HRS308" s="1237"/>
      <c r="HRT308" s="1237"/>
      <c r="HRU308" s="1237"/>
      <c r="HRV308" s="1237"/>
      <c r="HRW308" s="1237"/>
      <c r="HRX308" s="1237"/>
      <c r="HRY308" s="1237"/>
      <c r="HRZ308" s="1237"/>
      <c r="HSA308" s="1237"/>
      <c r="HSB308" s="1237"/>
      <c r="HSC308" s="1237"/>
      <c r="HSD308" s="1237"/>
      <c r="HSE308" s="1237"/>
      <c r="HSF308" s="1237"/>
      <c r="HSG308" s="1237"/>
      <c r="HSH308" s="1237"/>
      <c r="HSI308" s="1237"/>
      <c r="HSJ308" s="1237"/>
      <c r="HSK308" s="1237"/>
      <c r="HSL308" s="1237"/>
      <c r="HSM308" s="1237"/>
      <c r="HSN308" s="1237"/>
      <c r="HSO308" s="1237"/>
      <c r="HSP308" s="1237"/>
      <c r="HSQ308" s="1237"/>
      <c r="HSR308" s="1237"/>
      <c r="HSS308" s="1237"/>
      <c r="HST308" s="1237"/>
      <c r="HSU308" s="1237"/>
      <c r="HSV308" s="1237"/>
      <c r="HSW308" s="1237"/>
      <c r="HSX308" s="1237"/>
      <c r="HSY308" s="1237"/>
      <c r="HSZ308" s="1237"/>
      <c r="HTA308" s="1237"/>
      <c r="HTB308" s="1237"/>
      <c r="HTC308" s="1237"/>
      <c r="HTD308" s="1237"/>
      <c r="HTE308" s="1237"/>
      <c r="HTF308" s="1237"/>
      <c r="HTG308" s="1237"/>
      <c r="HTH308" s="1237"/>
      <c r="HTI308" s="1237"/>
      <c r="HTJ308" s="1237"/>
      <c r="HTK308" s="1237"/>
      <c r="HTL308" s="1237"/>
      <c r="HTM308" s="1237"/>
      <c r="HTN308" s="1237"/>
      <c r="HTO308" s="1237"/>
      <c r="HTP308" s="1237"/>
      <c r="HTQ308" s="1237"/>
      <c r="HTR308" s="1237"/>
      <c r="HTS308" s="1237"/>
      <c r="HTT308" s="1237"/>
      <c r="HTU308" s="1237"/>
      <c r="HTV308" s="1237"/>
      <c r="HTW308" s="1237"/>
      <c r="HTX308" s="1237"/>
      <c r="HTY308" s="1237"/>
      <c r="HTZ308" s="1237"/>
      <c r="HUA308" s="1237"/>
      <c r="HUB308" s="1237"/>
      <c r="HUC308" s="1237"/>
      <c r="HUD308" s="1237"/>
      <c r="HUE308" s="1237"/>
      <c r="HUF308" s="1237"/>
      <c r="HUG308" s="1237"/>
      <c r="HUH308" s="1237"/>
      <c r="HUI308" s="1237"/>
      <c r="HUJ308" s="1237"/>
      <c r="HUK308" s="1237"/>
      <c r="HUL308" s="1237"/>
      <c r="HUM308" s="1237"/>
      <c r="HUN308" s="1237"/>
      <c r="HUO308" s="1237"/>
      <c r="HUP308" s="1237"/>
      <c r="HUQ308" s="1237"/>
      <c r="HUR308" s="1237"/>
      <c r="HUS308" s="1237"/>
      <c r="HUT308" s="1237"/>
      <c r="HUU308" s="1237"/>
      <c r="HUV308" s="1237"/>
      <c r="HUW308" s="1237"/>
      <c r="HUX308" s="1237"/>
      <c r="HUY308" s="1237"/>
      <c r="HUZ308" s="1237"/>
      <c r="HVA308" s="1237"/>
      <c r="HVB308" s="1237"/>
      <c r="HVC308" s="1237"/>
      <c r="HVD308" s="1237"/>
      <c r="HVE308" s="1237"/>
      <c r="HVF308" s="1237"/>
      <c r="HVG308" s="1237"/>
      <c r="HVH308" s="1237"/>
      <c r="HVI308" s="1237"/>
      <c r="HVJ308" s="1237"/>
      <c r="HVK308" s="1237"/>
      <c r="HVL308" s="1237"/>
      <c r="HVM308" s="1237"/>
      <c r="HVN308" s="1237"/>
      <c r="HVO308" s="1237"/>
      <c r="HVP308" s="1237"/>
      <c r="HVQ308" s="1237"/>
      <c r="HVR308" s="1237"/>
      <c r="HVS308" s="1237"/>
      <c r="HVT308" s="1237"/>
      <c r="HVU308" s="1237"/>
      <c r="HVV308" s="1237"/>
      <c r="HVW308" s="1237"/>
      <c r="HVX308" s="1237"/>
      <c r="HVY308" s="1237"/>
      <c r="HVZ308" s="1237"/>
      <c r="HWA308" s="1237"/>
      <c r="HWB308" s="1237"/>
      <c r="HWC308" s="1237"/>
      <c r="HWD308" s="1237"/>
      <c r="HWE308" s="1237"/>
      <c r="HWF308" s="1237"/>
      <c r="HWG308" s="1237"/>
      <c r="HWH308" s="1237"/>
      <c r="HWI308" s="1237"/>
      <c r="HWJ308" s="1237"/>
      <c r="HWK308" s="1237"/>
      <c r="HWL308" s="1237"/>
      <c r="HWM308" s="1237"/>
      <c r="HWN308" s="1237"/>
      <c r="HWO308" s="1237"/>
      <c r="HWP308" s="1237"/>
      <c r="HWQ308" s="1237"/>
      <c r="HWR308" s="1237"/>
      <c r="HWS308" s="1237"/>
      <c r="HWT308" s="1237"/>
      <c r="HWU308" s="1237"/>
      <c r="HWV308" s="1237"/>
      <c r="HWW308" s="1237"/>
      <c r="HWX308" s="1237"/>
      <c r="HWY308" s="1237"/>
      <c r="HWZ308" s="1237"/>
      <c r="HXA308" s="1237"/>
      <c r="HXB308" s="1237"/>
      <c r="HXC308" s="1237"/>
      <c r="HXD308" s="1237"/>
      <c r="HXE308" s="1237"/>
      <c r="HXF308" s="1237"/>
      <c r="HXG308" s="1237"/>
      <c r="HXH308" s="1237"/>
      <c r="HXI308" s="1237"/>
      <c r="HXJ308" s="1237"/>
      <c r="HXK308" s="1237"/>
      <c r="HXL308" s="1237"/>
      <c r="HXM308" s="1237"/>
      <c r="HXN308" s="1237"/>
      <c r="HXO308" s="1237"/>
      <c r="HXP308" s="1237"/>
      <c r="HXQ308" s="1237"/>
      <c r="HXR308" s="1237"/>
      <c r="HXS308" s="1237"/>
      <c r="HXT308" s="1237"/>
      <c r="HXU308" s="1237"/>
      <c r="HXV308" s="1237"/>
      <c r="HXW308" s="1237"/>
      <c r="HXX308" s="1237"/>
      <c r="HXY308" s="1237"/>
      <c r="HXZ308" s="1237"/>
      <c r="HYA308" s="1237"/>
      <c r="HYB308" s="1237"/>
      <c r="HYC308" s="1237"/>
      <c r="HYD308" s="1237"/>
      <c r="HYE308" s="1237"/>
      <c r="HYF308" s="1237"/>
      <c r="HYG308" s="1237"/>
      <c r="HYH308" s="1237"/>
      <c r="HYI308" s="1237"/>
      <c r="HYJ308" s="1237"/>
      <c r="HYK308" s="1237"/>
      <c r="HYL308" s="1237"/>
      <c r="HYM308" s="1237"/>
      <c r="HYN308" s="1237"/>
      <c r="HYO308" s="1237"/>
      <c r="HYP308" s="1237"/>
      <c r="HYQ308" s="1237"/>
      <c r="HYR308" s="1237"/>
      <c r="HYS308" s="1237"/>
      <c r="HYT308" s="1237"/>
      <c r="HYU308" s="1237"/>
      <c r="HYV308" s="1237"/>
      <c r="HYW308" s="1237"/>
      <c r="HYX308" s="1237"/>
      <c r="HYY308" s="1237"/>
      <c r="HYZ308" s="1237"/>
      <c r="HZA308" s="1237"/>
      <c r="HZB308" s="1237"/>
      <c r="HZC308" s="1237"/>
      <c r="HZD308" s="1237"/>
      <c r="HZE308" s="1237"/>
      <c r="HZF308" s="1237"/>
      <c r="HZG308" s="1237"/>
      <c r="HZH308" s="1237"/>
      <c r="HZI308" s="1237"/>
      <c r="HZJ308" s="1237"/>
      <c r="HZK308" s="1237"/>
      <c r="HZL308" s="1237"/>
      <c r="HZM308" s="1237"/>
      <c r="HZN308" s="1237"/>
      <c r="HZO308" s="1237"/>
      <c r="HZP308" s="1237"/>
      <c r="HZQ308" s="1237"/>
      <c r="HZR308" s="1237"/>
      <c r="HZS308" s="1237"/>
      <c r="HZT308" s="1237"/>
      <c r="HZU308" s="1237"/>
      <c r="HZV308" s="1237"/>
      <c r="HZW308" s="1237"/>
      <c r="HZX308" s="1237"/>
      <c r="HZY308" s="1237"/>
      <c r="HZZ308" s="1237"/>
      <c r="IAA308" s="1237"/>
      <c r="IAB308" s="1237"/>
      <c r="IAC308" s="1237"/>
      <c r="IAD308" s="1237"/>
      <c r="IAE308" s="1237"/>
      <c r="IAF308" s="1237"/>
      <c r="IAG308" s="1237"/>
      <c r="IAH308" s="1237"/>
      <c r="IAI308" s="1237"/>
      <c r="IAJ308" s="1237"/>
      <c r="IAK308" s="1237"/>
      <c r="IAL308" s="1237"/>
      <c r="IAM308" s="1237"/>
      <c r="IAN308" s="1237"/>
      <c r="IAO308" s="1237"/>
      <c r="IAP308" s="1237"/>
      <c r="IAQ308" s="1237"/>
      <c r="IAR308" s="1237"/>
      <c r="IAS308" s="1237"/>
      <c r="IAT308" s="1237"/>
      <c r="IAU308" s="1237"/>
      <c r="IAV308" s="1237"/>
      <c r="IAW308" s="1237"/>
      <c r="IAX308" s="1237"/>
      <c r="IAY308" s="1237"/>
      <c r="IAZ308" s="1237"/>
      <c r="IBA308" s="1237"/>
      <c r="IBB308" s="1237"/>
      <c r="IBC308" s="1237"/>
      <c r="IBD308" s="1237"/>
      <c r="IBE308" s="1237"/>
      <c r="IBF308" s="1237"/>
      <c r="IBG308" s="1237"/>
      <c r="IBH308" s="1237"/>
      <c r="IBI308" s="1237"/>
      <c r="IBJ308" s="1237"/>
      <c r="IBK308" s="1237"/>
      <c r="IBL308" s="1237"/>
      <c r="IBM308" s="1237"/>
      <c r="IBN308" s="1237"/>
      <c r="IBO308" s="1237"/>
      <c r="IBP308" s="1237"/>
      <c r="IBQ308" s="1237"/>
      <c r="IBR308" s="1237"/>
      <c r="IBS308" s="1237"/>
      <c r="IBT308" s="1237"/>
      <c r="IBU308" s="1237"/>
      <c r="IBV308" s="1237"/>
      <c r="IBW308" s="1237"/>
      <c r="IBX308" s="1237"/>
      <c r="IBY308" s="1237"/>
      <c r="IBZ308" s="1237"/>
      <c r="ICA308" s="1237"/>
      <c r="ICB308" s="1237"/>
      <c r="ICC308" s="1237"/>
      <c r="ICD308" s="1237"/>
      <c r="ICE308" s="1237"/>
      <c r="ICF308" s="1237"/>
      <c r="ICG308" s="1237"/>
      <c r="ICH308" s="1237"/>
      <c r="ICI308" s="1237"/>
      <c r="ICJ308" s="1237"/>
      <c r="ICK308" s="1237"/>
      <c r="ICL308" s="1237"/>
      <c r="ICM308" s="1237"/>
      <c r="ICN308" s="1237"/>
      <c r="ICO308" s="1237"/>
      <c r="ICP308" s="1237"/>
      <c r="ICQ308" s="1237"/>
      <c r="ICR308" s="1237"/>
      <c r="ICS308" s="1237"/>
      <c r="ICT308" s="1237"/>
      <c r="ICU308" s="1237"/>
      <c r="ICV308" s="1237"/>
      <c r="ICW308" s="1237"/>
      <c r="ICX308" s="1237"/>
      <c r="ICY308" s="1237"/>
      <c r="ICZ308" s="1237"/>
      <c r="IDA308" s="1237"/>
      <c r="IDB308" s="1237"/>
      <c r="IDC308" s="1237"/>
      <c r="IDD308" s="1237"/>
      <c r="IDE308" s="1237"/>
      <c r="IDF308" s="1237"/>
      <c r="IDG308" s="1237"/>
      <c r="IDH308" s="1237"/>
      <c r="IDI308" s="1237"/>
      <c r="IDJ308" s="1237"/>
      <c r="IDK308" s="1237"/>
      <c r="IDL308" s="1237"/>
      <c r="IDM308" s="1237"/>
      <c r="IDN308" s="1237"/>
      <c r="IDO308" s="1237"/>
      <c r="IDP308" s="1237"/>
      <c r="IDQ308" s="1237"/>
      <c r="IDR308" s="1237"/>
      <c r="IDS308" s="1237"/>
      <c r="IDT308" s="1237"/>
      <c r="IDU308" s="1237"/>
      <c r="IDV308" s="1237"/>
      <c r="IDW308" s="1237"/>
      <c r="IDX308" s="1237"/>
      <c r="IDY308" s="1237"/>
      <c r="IDZ308" s="1237"/>
      <c r="IEA308" s="1237"/>
      <c r="IEB308" s="1237"/>
      <c r="IEC308" s="1237"/>
      <c r="IED308" s="1237"/>
      <c r="IEE308" s="1237"/>
      <c r="IEF308" s="1237"/>
      <c r="IEG308" s="1237"/>
      <c r="IEH308" s="1237"/>
      <c r="IEI308" s="1237"/>
      <c r="IEJ308" s="1237"/>
      <c r="IEK308" s="1237"/>
      <c r="IEL308" s="1237"/>
      <c r="IEM308" s="1237"/>
      <c r="IEN308" s="1237"/>
      <c r="IEO308" s="1237"/>
      <c r="IEP308" s="1237"/>
      <c r="IEQ308" s="1237"/>
      <c r="IER308" s="1237"/>
      <c r="IES308" s="1237"/>
      <c r="IET308" s="1237"/>
      <c r="IEU308" s="1237"/>
      <c r="IEV308" s="1237"/>
      <c r="IEW308" s="1237"/>
      <c r="IEX308" s="1237"/>
      <c r="IEY308" s="1237"/>
      <c r="IEZ308" s="1237"/>
      <c r="IFA308" s="1237"/>
      <c r="IFB308" s="1237"/>
      <c r="IFC308" s="1237"/>
      <c r="IFD308" s="1237"/>
      <c r="IFE308" s="1237"/>
      <c r="IFF308" s="1237"/>
      <c r="IFG308" s="1237"/>
      <c r="IFH308" s="1237"/>
      <c r="IFI308" s="1237"/>
      <c r="IFJ308" s="1237"/>
      <c r="IFK308" s="1237"/>
      <c r="IFL308" s="1237"/>
      <c r="IFM308" s="1237"/>
      <c r="IFN308" s="1237"/>
      <c r="IFO308" s="1237"/>
      <c r="IFP308" s="1237"/>
      <c r="IFQ308" s="1237"/>
      <c r="IFR308" s="1237"/>
      <c r="IFS308" s="1237"/>
      <c r="IFT308" s="1237"/>
      <c r="IFU308" s="1237"/>
      <c r="IFV308" s="1237"/>
      <c r="IFW308" s="1237"/>
      <c r="IFX308" s="1237"/>
      <c r="IFY308" s="1237"/>
      <c r="IFZ308" s="1237"/>
      <c r="IGA308" s="1237"/>
      <c r="IGB308" s="1237"/>
      <c r="IGC308" s="1237"/>
      <c r="IGD308" s="1237"/>
      <c r="IGE308" s="1237"/>
      <c r="IGF308" s="1237"/>
      <c r="IGG308" s="1237"/>
      <c r="IGH308" s="1237"/>
      <c r="IGI308" s="1237"/>
      <c r="IGJ308" s="1237"/>
      <c r="IGK308" s="1237"/>
      <c r="IGL308" s="1237"/>
      <c r="IGM308" s="1237"/>
      <c r="IGN308" s="1237"/>
      <c r="IGO308" s="1237"/>
      <c r="IGP308" s="1237"/>
      <c r="IGQ308" s="1237"/>
      <c r="IGR308" s="1237"/>
      <c r="IGS308" s="1237"/>
      <c r="IGT308" s="1237"/>
      <c r="IGU308" s="1237"/>
      <c r="IGV308" s="1237"/>
      <c r="IGW308" s="1237"/>
      <c r="IGX308" s="1237"/>
      <c r="IGY308" s="1237"/>
      <c r="IGZ308" s="1237"/>
      <c r="IHA308" s="1237"/>
      <c r="IHB308" s="1237"/>
      <c r="IHC308" s="1237"/>
      <c r="IHD308" s="1237"/>
      <c r="IHE308" s="1237"/>
      <c r="IHF308" s="1237"/>
      <c r="IHG308" s="1237"/>
      <c r="IHH308" s="1237"/>
      <c r="IHI308" s="1237"/>
      <c r="IHJ308" s="1237"/>
      <c r="IHK308" s="1237"/>
      <c r="IHL308" s="1237"/>
      <c r="IHM308" s="1237"/>
      <c r="IHN308" s="1237"/>
      <c r="IHO308" s="1237"/>
      <c r="IHP308" s="1237"/>
      <c r="IHQ308" s="1237"/>
      <c r="IHR308" s="1237"/>
      <c r="IHS308" s="1237"/>
      <c r="IHT308" s="1237"/>
      <c r="IHU308" s="1237"/>
      <c r="IHV308" s="1237"/>
      <c r="IHW308" s="1237"/>
      <c r="IHX308" s="1237"/>
      <c r="IHY308" s="1237"/>
      <c r="IHZ308" s="1237"/>
      <c r="IIA308" s="1237"/>
      <c r="IIB308" s="1237"/>
      <c r="IIC308" s="1237"/>
      <c r="IID308" s="1237"/>
      <c r="IIE308" s="1237"/>
      <c r="IIF308" s="1237"/>
      <c r="IIG308" s="1237"/>
      <c r="IIH308" s="1237"/>
      <c r="III308" s="1237"/>
      <c r="IIJ308" s="1237"/>
      <c r="IIK308" s="1237"/>
      <c r="IIL308" s="1237"/>
      <c r="IIM308" s="1237"/>
      <c r="IIN308" s="1237"/>
      <c r="IIO308" s="1237"/>
      <c r="IIP308" s="1237"/>
      <c r="IIQ308" s="1237"/>
      <c r="IIR308" s="1237"/>
      <c r="IIS308" s="1237"/>
      <c r="IIT308" s="1237"/>
      <c r="IIU308" s="1237"/>
      <c r="IIV308" s="1237"/>
      <c r="IIW308" s="1237"/>
      <c r="IIX308" s="1237"/>
      <c r="IIY308" s="1237"/>
      <c r="IIZ308" s="1237"/>
      <c r="IJA308" s="1237"/>
      <c r="IJB308" s="1237"/>
      <c r="IJC308" s="1237"/>
      <c r="IJD308" s="1237"/>
      <c r="IJE308" s="1237"/>
      <c r="IJF308" s="1237"/>
      <c r="IJG308" s="1237"/>
      <c r="IJH308" s="1237"/>
      <c r="IJI308" s="1237"/>
      <c r="IJJ308" s="1237"/>
      <c r="IJK308" s="1237"/>
      <c r="IJL308" s="1237"/>
      <c r="IJM308" s="1237"/>
      <c r="IJN308" s="1237"/>
      <c r="IJO308" s="1237"/>
      <c r="IJP308" s="1237"/>
      <c r="IJQ308" s="1237"/>
      <c r="IJR308" s="1237"/>
      <c r="IJS308" s="1237"/>
      <c r="IJT308" s="1237"/>
      <c r="IJU308" s="1237"/>
      <c r="IJV308" s="1237"/>
      <c r="IJW308" s="1237"/>
      <c r="IJX308" s="1237"/>
      <c r="IJY308" s="1237"/>
      <c r="IJZ308" s="1237"/>
      <c r="IKA308" s="1237"/>
      <c r="IKB308" s="1237"/>
      <c r="IKC308" s="1237"/>
      <c r="IKD308" s="1237"/>
      <c r="IKE308" s="1237"/>
      <c r="IKF308" s="1237"/>
      <c r="IKG308" s="1237"/>
      <c r="IKH308" s="1237"/>
      <c r="IKI308" s="1237"/>
      <c r="IKJ308" s="1237"/>
      <c r="IKK308" s="1237"/>
      <c r="IKL308" s="1237"/>
      <c r="IKM308" s="1237"/>
      <c r="IKN308" s="1237"/>
      <c r="IKO308" s="1237"/>
      <c r="IKP308" s="1237"/>
      <c r="IKQ308" s="1237"/>
      <c r="IKR308" s="1237"/>
      <c r="IKS308" s="1237"/>
      <c r="IKT308" s="1237"/>
      <c r="IKU308" s="1237"/>
      <c r="IKV308" s="1237"/>
      <c r="IKW308" s="1237"/>
      <c r="IKX308" s="1237"/>
      <c r="IKY308" s="1237"/>
      <c r="IKZ308" s="1237"/>
      <c r="ILA308" s="1237"/>
      <c r="ILB308" s="1237"/>
      <c r="ILC308" s="1237"/>
      <c r="ILD308" s="1237"/>
      <c r="ILE308" s="1237"/>
      <c r="ILF308" s="1237"/>
      <c r="ILG308" s="1237"/>
      <c r="ILH308" s="1237"/>
      <c r="ILI308" s="1237"/>
      <c r="ILJ308" s="1237"/>
      <c r="ILK308" s="1237"/>
      <c r="ILL308" s="1237"/>
      <c r="ILM308" s="1237"/>
      <c r="ILN308" s="1237"/>
      <c r="ILO308" s="1237"/>
      <c r="ILP308" s="1237"/>
      <c r="ILQ308" s="1237"/>
      <c r="ILR308" s="1237"/>
      <c r="ILS308" s="1237"/>
      <c r="ILT308" s="1237"/>
      <c r="ILU308" s="1237"/>
      <c r="ILV308" s="1237"/>
      <c r="ILW308" s="1237"/>
      <c r="ILX308" s="1237"/>
      <c r="ILY308" s="1237"/>
      <c r="ILZ308" s="1237"/>
      <c r="IMA308" s="1237"/>
      <c r="IMB308" s="1237"/>
      <c r="IMC308" s="1237"/>
      <c r="IMD308" s="1237"/>
      <c r="IME308" s="1237"/>
      <c r="IMF308" s="1237"/>
      <c r="IMG308" s="1237"/>
      <c r="IMH308" s="1237"/>
      <c r="IMI308" s="1237"/>
      <c r="IMJ308" s="1237"/>
      <c r="IMK308" s="1237"/>
      <c r="IML308" s="1237"/>
      <c r="IMM308" s="1237"/>
      <c r="IMN308" s="1237"/>
      <c r="IMO308" s="1237"/>
      <c r="IMP308" s="1237"/>
      <c r="IMQ308" s="1237"/>
      <c r="IMR308" s="1237"/>
      <c r="IMS308" s="1237"/>
      <c r="IMT308" s="1237"/>
      <c r="IMU308" s="1237"/>
      <c r="IMV308" s="1237"/>
      <c r="IMW308" s="1237"/>
      <c r="IMX308" s="1237"/>
      <c r="IMY308" s="1237"/>
      <c r="IMZ308" s="1237"/>
      <c r="INA308" s="1237"/>
      <c r="INB308" s="1237"/>
      <c r="INC308" s="1237"/>
      <c r="IND308" s="1237"/>
      <c r="INE308" s="1237"/>
      <c r="INF308" s="1237"/>
      <c r="ING308" s="1237"/>
      <c r="INH308" s="1237"/>
      <c r="INI308" s="1237"/>
      <c r="INJ308" s="1237"/>
      <c r="INK308" s="1237"/>
      <c r="INL308" s="1237"/>
      <c r="INM308" s="1237"/>
      <c r="INN308" s="1237"/>
      <c r="INO308" s="1237"/>
      <c r="INP308" s="1237"/>
      <c r="INQ308" s="1237"/>
      <c r="INR308" s="1237"/>
      <c r="INS308" s="1237"/>
      <c r="INT308" s="1237"/>
      <c r="INU308" s="1237"/>
      <c r="INV308" s="1237"/>
      <c r="INW308" s="1237"/>
      <c r="INX308" s="1237"/>
      <c r="INY308" s="1237"/>
      <c r="INZ308" s="1237"/>
      <c r="IOA308" s="1237"/>
      <c r="IOB308" s="1237"/>
      <c r="IOC308" s="1237"/>
      <c r="IOD308" s="1237"/>
      <c r="IOE308" s="1237"/>
      <c r="IOF308" s="1237"/>
      <c r="IOG308" s="1237"/>
      <c r="IOH308" s="1237"/>
      <c r="IOI308" s="1237"/>
      <c r="IOJ308" s="1237"/>
      <c r="IOK308" s="1237"/>
      <c r="IOL308" s="1237"/>
      <c r="IOM308" s="1237"/>
      <c r="ION308" s="1237"/>
      <c r="IOO308" s="1237"/>
      <c r="IOP308" s="1237"/>
      <c r="IOQ308" s="1237"/>
      <c r="IOR308" s="1237"/>
      <c r="IOS308" s="1237"/>
      <c r="IOT308" s="1237"/>
      <c r="IOU308" s="1237"/>
      <c r="IOV308" s="1237"/>
      <c r="IOW308" s="1237"/>
      <c r="IOX308" s="1237"/>
      <c r="IOY308" s="1237"/>
      <c r="IOZ308" s="1237"/>
      <c r="IPA308" s="1237"/>
      <c r="IPB308" s="1237"/>
      <c r="IPC308" s="1237"/>
      <c r="IPD308" s="1237"/>
      <c r="IPE308" s="1237"/>
      <c r="IPF308" s="1237"/>
      <c r="IPG308" s="1237"/>
      <c r="IPH308" s="1237"/>
      <c r="IPI308" s="1237"/>
      <c r="IPJ308" s="1237"/>
      <c r="IPK308" s="1237"/>
      <c r="IPL308" s="1237"/>
      <c r="IPM308" s="1237"/>
      <c r="IPN308" s="1237"/>
      <c r="IPO308" s="1237"/>
      <c r="IPP308" s="1237"/>
      <c r="IPQ308" s="1237"/>
      <c r="IPR308" s="1237"/>
      <c r="IPS308" s="1237"/>
      <c r="IPT308" s="1237"/>
      <c r="IPU308" s="1237"/>
      <c r="IPV308" s="1237"/>
      <c r="IPW308" s="1237"/>
      <c r="IPX308" s="1237"/>
      <c r="IPY308" s="1237"/>
      <c r="IPZ308" s="1237"/>
      <c r="IQA308" s="1237"/>
      <c r="IQB308" s="1237"/>
      <c r="IQC308" s="1237"/>
      <c r="IQD308" s="1237"/>
      <c r="IQE308" s="1237"/>
      <c r="IQF308" s="1237"/>
      <c r="IQG308" s="1237"/>
      <c r="IQH308" s="1237"/>
      <c r="IQI308" s="1237"/>
      <c r="IQJ308" s="1237"/>
      <c r="IQK308" s="1237"/>
      <c r="IQL308" s="1237"/>
      <c r="IQM308" s="1237"/>
      <c r="IQN308" s="1237"/>
      <c r="IQO308" s="1237"/>
      <c r="IQP308" s="1237"/>
      <c r="IQQ308" s="1237"/>
      <c r="IQR308" s="1237"/>
      <c r="IQS308" s="1237"/>
      <c r="IQT308" s="1237"/>
      <c r="IQU308" s="1237"/>
      <c r="IQV308" s="1237"/>
      <c r="IQW308" s="1237"/>
      <c r="IQX308" s="1237"/>
      <c r="IQY308" s="1237"/>
      <c r="IQZ308" s="1237"/>
      <c r="IRA308" s="1237"/>
      <c r="IRB308" s="1237"/>
      <c r="IRC308" s="1237"/>
      <c r="IRD308" s="1237"/>
      <c r="IRE308" s="1237"/>
      <c r="IRF308" s="1237"/>
      <c r="IRG308" s="1237"/>
      <c r="IRH308" s="1237"/>
      <c r="IRI308" s="1237"/>
      <c r="IRJ308" s="1237"/>
      <c r="IRK308" s="1237"/>
      <c r="IRL308" s="1237"/>
      <c r="IRM308" s="1237"/>
      <c r="IRN308" s="1237"/>
      <c r="IRO308" s="1237"/>
      <c r="IRP308" s="1237"/>
      <c r="IRQ308" s="1237"/>
      <c r="IRR308" s="1237"/>
      <c r="IRS308" s="1237"/>
      <c r="IRT308" s="1237"/>
      <c r="IRU308" s="1237"/>
      <c r="IRV308" s="1237"/>
      <c r="IRW308" s="1237"/>
      <c r="IRX308" s="1237"/>
      <c r="IRY308" s="1237"/>
      <c r="IRZ308" s="1237"/>
      <c r="ISA308" s="1237"/>
      <c r="ISB308" s="1237"/>
      <c r="ISC308" s="1237"/>
      <c r="ISD308" s="1237"/>
      <c r="ISE308" s="1237"/>
      <c r="ISF308" s="1237"/>
      <c r="ISG308" s="1237"/>
      <c r="ISH308" s="1237"/>
      <c r="ISI308" s="1237"/>
      <c r="ISJ308" s="1237"/>
      <c r="ISK308" s="1237"/>
      <c r="ISL308" s="1237"/>
      <c r="ISM308" s="1237"/>
      <c r="ISN308" s="1237"/>
      <c r="ISO308" s="1237"/>
      <c r="ISP308" s="1237"/>
      <c r="ISQ308" s="1237"/>
      <c r="ISR308" s="1237"/>
      <c r="ISS308" s="1237"/>
      <c r="IST308" s="1237"/>
      <c r="ISU308" s="1237"/>
      <c r="ISV308" s="1237"/>
      <c r="ISW308" s="1237"/>
      <c r="ISX308" s="1237"/>
      <c r="ISY308" s="1237"/>
      <c r="ISZ308" s="1237"/>
      <c r="ITA308" s="1237"/>
      <c r="ITB308" s="1237"/>
      <c r="ITC308" s="1237"/>
      <c r="ITD308" s="1237"/>
      <c r="ITE308" s="1237"/>
      <c r="ITF308" s="1237"/>
      <c r="ITG308" s="1237"/>
      <c r="ITH308" s="1237"/>
      <c r="ITI308" s="1237"/>
      <c r="ITJ308" s="1237"/>
      <c r="ITK308" s="1237"/>
      <c r="ITL308" s="1237"/>
      <c r="ITM308" s="1237"/>
      <c r="ITN308" s="1237"/>
      <c r="ITO308" s="1237"/>
      <c r="ITP308" s="1237"/>
      <c r="ITQ308" s="1237"/>
      <c r="ITR308" s="1237"/>
      <c r="ITS308" s="1237"/>
      <c r="ITT308" s="1237"/>
      <c r="ITU308" s="1237"/>
      <c r="ITV308" s="1237"/>
      <c r="ITW308" s="1237"/>
      <c r="ITX308" s="1237"/>
      <c r="ITY308" s="1237"/>
      <c r="ITZ308" s="1237"/>
      <c r="IUA308" s="1237"/>
      <c r="IUB308" s="1237"/>
      <c r="IUC308" s="1237"/>
      <c r="IUD308" s="1237"/>
      <c r="IUE308" s="1237"/>
      <c r="IUF308" s="1237"/>
      <c r="IUG308" s="1237"/>
      <c r="IUH308" s="1237"/>
      <c r="IUI308" s="1237"/>
      <c r="IUJ308" s="1237"/>
      <c r="IUK308" s="1237"/>
      <c r="IUL308" s="1237"/>
      <c r="IUM308" s="1237"/>
      <c r="IUN308" s="1237"/>
      <c r="IUO308" s="1237"/>
      <c r="IUP308" s="1237"/>
      <c r="IUQ308" s="1237"/>
      <c r="IUR308" s="1237"/>
      <c r="IUS308" s="1237"/>
      <c r="IUT308" s="1237"/>
      <c r="IUU308" s="1237"/>
      <c r="IUV308" s="1237"/>
      <c r="IUW308" s="1237"/>
      <c r="IUX308" s="1237"/>
      <c r="IUY308" s="1237"/>
      <c r="IUZ308" s="1237"/>
      <c r="IVA308" s="1237"/>
      <c r="IVB308" s="1237"/>
      <c r="IVC308" s="1237"/>
      <c r="IVD308" s="1237"/>
      <c r="IVE308" s="1237"/>
      <c r="IVF308" s="1237"/>
      <c r="IVG308" s="1237"/>
      <c r="IVH308" s="1237"/>
      <c r="IVI308" s="1237"/>
      <c r="IVJ308" s="1237"/>
      <c r="IVK308" s="1237"/>
      <c r="IVL308" s="1237"/>
      <c r="IVM308" s="1237"/>
      <c r="IVN308" s="1237"/>
      <c r="IVO308" s="1237"/>
      <c r="IVP308" s="1237"/>
      <c r="IVQ308" s="1237"/>
      <c r="IVR308" s="1237"/>
      <c r="IVS308" s="1237"/>
      <c r="IVT308" s="1237"/>
      <c r="IVU308" s="1237"/>
      <c r="IVV308" s="1237"/>
      <c r="IVW308" s="1237"/>
      <c r="IVX308" s="1237"/>
      <c r="IVY308" s="1237"/>
      <c r="IVZ308" s="1237"/>
      <c r="IWA308" s="1237"/>
      <c r="IWB308" s="1237"/>
      <c r="IWC308" s="1237"/>
      <c r="IWD308" s="1237"/>
      <c r="IWE308" s="1237"/>
      <c r="IWF308" s="1237"/>
      <c r="IWG308" s="1237"/>
      <c r="IWH308" s="1237"/>
      <c r="IWI308" s="1237"/>
      <c r="IWJ308" s="1237"/>
      <c r="IWK308" s="1237"/>
      <c r="IWL308" s="1237"/>
      <c r="IWM308" s="1237"/>
      <c r="IWN308" s="1237"/>
      <c r="IWO308" s="1237"/>
      <c r="IWP308" s="1237"/>
      <c r="IWQ308" s="1237"/>
      <c r="IWR308" s="1237"/>
      <c r="IWS308" s="1237"/>
      <c r="IWT308" s="1237"/>
      <c r="IWU308" s="1237"/>
      <c r="IWV308" s="1237"/>
      <c r="IWW308" s="1237"/>
      <c r="IWX308" s="1237"/>
      <c r="IWY308" s="1237"/>
      <c r="IWZ308" s="1237"/>
      <c r="IXA308" s="1237"/>
      <c r="IXB308" s="1237"/>
      <c r="IXC308" s="1237"/>
      <c r="IXD308" s="1237"/>
      <c r="IXE308" s="1237"/>
      <c r="IXF308" s="1237"/>
      <c r="IXG308" s="1237"/>
      <c r="IXH308" s="1237"/>
      <c r="IXI308" s="1237"/>
      <c r="IXJ308" s="1237"/>
      <c r="IXK308" s="1237"/>
      <c r="IXL308" s="1237"/>
      <c r="IXM308" s="1237"/>
      <c r="IXN308" s="1237"/>
      <c r="IXO308" s="1237"/>
      <c r="IXP308" s="1237"/>
      <c r="IXQ308" s="1237"/>
      <c r="IXR308" s="1237"/>
      <c r="IXS308" s="1237"/>
      <c r="IXT308" s="1237"/>
      <c r="IXU308" s="1237"/>
      <c r="IXV308" s="1237"/>
      <c r="IXW308" s="1237"/>
      <c r="IXX308" s="1237"/>
      <c r="IXY308" s="1237"/>
      <c r="IXZ308" s="1237"/>
      <c r="IYA308" s="1237"/>
      <c r="IYB308" s="1237"/>
      <c r="IYC308" s="1237"/>
      <c r="IYD308" s="1237"/>
      <c r="IYE308" s="1237"/>
      <c r="IYF308" s="1237"/>
      <c r="IYG308" s="1237"/>
      <c r="IYH308" s="1237"/>
      <c r="IYI308" s="1237"/>
      <c r="IYJ308" s="1237"/>
      <c r="IYK308" s="1237"/>
      <c r="IYL308" s="1237"/>
      <c r="IYM308" s="1237"/>
      <c r="IYN308" s="1237"/>
      <c r="IYO308" s="1237"/>
      <c r="IYP308" s="1237"/>
      <c r="IYQ308" s="1237"/>
      <c r="IYR308" s="1237"/>
      <c r="IYS308" s="1237"/>
      <c r="IYT308" s="1237"/>
      <c r="IYU308" s="1237"/>
      <c r="IYV308" s="1237"/>
      <c r="IYW308" s="1237"/>
      <c r="IYX308" s="1237"/>
      <c r="IYY308" s="1237"/>
      <c r="IYZ308" s="1237"/>
      <c r="IZA308" s="1237"/>
      <c r="IZB308" s="1237"/>
      <c r="IZC308" s="1237"/>
      <c r="IZD308" s="1237"/>
      <c r="IZE308" s="1237"/>
      <c r="IZF308" s="1237"/>
      <c r="IZG308" s="1237"/>
      <c r="IZH308" s="1237"/>
      <c r="IZI308" s="1237"/>
      <c r="IZJ308" s="1237"/>
      <c r="IZK308" s="1237"/>
      <c r="IZL308" s="1237"/>
      <c r="IZM308" s="1237"/>
      <c r="IZN308" s="1237"/>
      <c r="IZO308" s="1237"/>
      <c r="IZP308" s="1237"/>
      <c r="IZQ308" s="1237"/>
      <c r="IZR308" s="1237"/>
      <c r="IZS308" s="1237"/>
      <c r="IZT308" s="1237"/>
      <c r="IZU308" s="1237"/>
      <c r="IZV308" s="1237"/>
      <c r="IZW308" s="1237"/>
      <c r="IZX308" s="1237"/>
      <c r="IZY308" s="1237"/>
      <c r="IZZ308" s="1237"/>
      <c r="JAA308" s="1237"/>
      <c r="JAB308" s="1237"/>
      <c r="JAC308" s="1237"/>
      <c r="JAD308" s="1237"/>
      <c r="JAE308" s="1237"/>
      <c r="JAF308" s="1237"/>
      <c r="JAG308" s="1237"/>
      <c r="JAH308" s="1237"/>
      <c r="JAI308" s="1237"/>
      <c r="JAJ308" s="1237"/>
      <c r="JAK308" s="1237"/>
      <c r="JAL308" s="1237"/>
      <c r="JAM308" s="1237"/>
      <c r="JAN308" s="1237"/>
      <c r="JAO308" s="1237"/>
      <c r="JAP308" s="1237"/>
      <c r="JAQ308" s="1237"/>
      <c r="JAR308" s="1237"/>
      <c r="JAS308" s="1237"/>
      <c r="JAT308" s="1237"/>
      <c r="JAU308" s="1237"/>
      <c r="JAV308" s="1237"/>
      <c r="JAW308" s="1237"/>
      <c r="JAX308" s="1237"/>
      <c r="JAY308" s="1237"/>
      <c r="JAZ308" s="1237"/>
      <c r="JBA308" s="1237"/>
      <c r="JBB308" s="1237"/>
      <c r="JBC308" s="1237"/>
      <c r="JBD308" s="1237"/>
      <c r="JBE308" s="1237"/>
      <c r="JBF308" s="1237"/>
      <c r="JBG308" s="1237"/>
      <c r="JBH308" s="1237"/>
      <c r="JBI308" s="1237"/>
      <c r="JBJ308" s="1237"/>
      <c r="JBK308" s="1237"/>
      <c r="JBL308" s="1237"/>
      <c r="JBM308" s="1237"/>
      <c r="JBN308" s="1237"/>
      <c r="JBO308" s="1237"/>
      <c r="JBP308" s="1237"/>
      <c r="JBQ308" s="1237"/>
      <c r="JBR308" s="1237"/>
      <c r="JBS308" s="1237"/>
      <c r="JBT308" s="1237"/>
      <c r="JBU308" s="1237"/>
      <c r="JBV308" s="1237"/>
      <c r="JBW308" s="1237"/>
      <c r="JBX308" s="1237"/>
      <c r="JBY308" s="1237"/>
      <c r="JBZ308" s="1237"/>
      <c r="JCA308" s="1237"/>
      <c r="JCB308" s="1237"/>
      <c r="JCC308" s="1237"/>
      <c r="JCD308" s="1237"/>
      <c r="JCE308" s="1237"/>
      <c r="JCF308" s="1237"/>
      <c r="JCG308" s="1237"/>
      <c r="JCH308" s="1237"/>
      <c r="JCI308" s="1237"/>
      <c r="JCJ308" s="1237"/>
      <c r="JCK308" s="1237"/>
      <c r="JCL308" s="1237"/>
      <c r="JCM308" s="1237"/>
      <c r="JCN308" s="1237"/>
      <c r="JCO308" s="1237"/>
      <c r="JCP308" s="1237"/>
      <c r="JCQ308" s="1237"/>
      <c r="JCR308" s="1237"/>
      <c r="JCS308" s="1237"/>
      <c r="JCT308" s="1237"/>
      <c r="JCU308" s="1237"/>
      <c r="JCV308" s="1237"/>
      <c r="JCW308" s="1237"/>
      <c r="JCX308" s="1237"/>
      <c r="JCY308" s="1237"/>
      <c r="JCZ308" s="1237"/>
      <c r="JDA308" s="1237"/>
      <c r="JDB308" s="1237"/>
      <c r="JDC308" s="1237"/>
      <c r="JDD308" s="1237"/>
      <c r="JDE308" s="1237"/>
      <c r="JDF308" s="1237"/>
      <c r="JDG308" s="1237"/>
      <c r="JDH308" s="1237"/>
      <c r="JDI308" s="1237"/>
      <c r="JDJ308" s="1237"/>
      <c r="JDK308" s="1237"/>
      <c r="JDL308" s="1237"/>
      <c r="JDM308" s="1237"/>
      <c r="JDN308" s="1237"/>
      <c r="JDO308" s="1237"/>
      <c r="JDP308" s="1237"/>
      <c r="JDQ308" s="1237"/>
      <c r="JDR308" s="1237"/>
      <c r="JDS308" s="1237"/>
      <c r="JDT308" s="1237"/>
      <c r="JDU308" s="1237"/>
      <c r="JDV308" s="1237"/>
      <c r="JDW308" s="1237"/>
      <c r="JDX308" s="1237"/>
      <c r="JDY308" s="1237"/>
      <c r="JDZ308" s="1237"/>
      <c r="JEA308" s="1237"/>
      <c r="JEB308" s="1237"/>
      <c r="JEC308" s="1237"/>
      <c r="JED308" s="1237"/>
      <c r="JEE308" s="1237"/>
      <c r="JEF308" s="1237"/>
      <c r="JEG308" s="1237"/>
      <c r="JEH308" s="1237"/>
      <c r="JEI308" s="1237"/>
      <c r="JEJ308" s="1237"/>
      <c r="JEK308" s="1237"/>
      <c r="JEL308" s="1237"/>
      <c r="JEM308" s="1237"/>
      <c r="JEN308" s="1237"/>
      <c r="JEO308" s="1237"/>
      <c r="JEP308" s="1237"/>
      <c r="JEQ308" s="1237"/>
      <c r="JER308" s="1237"/>
      <c r="JES308" s="1237"/>
      <c r="JET308" s="1237"/>
      <c r="JEU308" s="1237"/>
      <c r="JEV308" s="1237"/>
      <c r="JEW308" s="1237"/>
      <c r="JEX308" s="1237"/>
      <c r="JEY308" s="1237"/>
      <c r="JEZ308" s="1237"/>
      <c r="JFA308" s="1237"/>
      <c r="JFB308" s="1237"/>
      <c r="JFC308" s="1237"/>
      <c r="JFD308" s="1237"/>
      <c r="JFE308" s="1237"/>
      <c r="JFF308" s="1237"/>
      <c r="JFG308" s="1237"/>
      <c r="JFH308" s="1237"/>
      <c r="JFI308" s="1237"/>
      <c r="JFJ308" s="1237"/>
      <c r="JFK308" s="1237"/>
      <c r="JFL308" s="1237"/>
      <c r="JFM308" s="1237"/>
      <c r="JFN308" s="1237"/>
      <c r="JFO308" s="1237"/>
      <c r="JFP308" s="1237"/>
      <c r="JFQ308" s="1237"/>
      <c r="JFR308" s="1237"/>
      <c r="JFS308" s="1237"/>
      <c r="JFT308" s="1237"/>
      <c r="JFU308" s="1237"/>
      <c r="JFV308" s="1237"/>
      <c r="JFW308" s="1237"/>
      <c r="JFX308" s="1237"/>
      <c r="JFY308" s="1237"/>
      <c r="JFZ308" s="1237"/>
      <c r="JGA308" s="1237"/>
      <c r="JGB308" s="1237"/>
      <c r="JGC308" s="1237"/>
      <c r="JGD308" s="1237"/>
      <c r="JGE308" s="1237"/>
      <c r="JGF308" s="1237"/>
      <c r="JGG308" s="1237"/>
      <c r="JGH308" s="1237"/>
      <c r="JGI308" s="1237"/>
      <c r="JGJ308" s="1237"/>
      <c r="JGK308" s="1237"/>
      <c r="JGL308" s="1237"/>
      <c r="JGM308" s="1237"/>
      <c r="JGN308" s="1237"/>
      <c r="JGO308" s="1237"/>
      <c r="JGP308" s="1237"/>
      <c r="JGQ308" s="1237"/>
      <c r="JGR308" s="1237"/>
      <c r="JGS308" s="1237"/>
      <c r="JGT308" s="1237"/>
      <c r="JGU308" s="1237"/>
      <c r="JGV308" s="1237"/>
      <c r="JGW308" s="1237"/>
      <c r="JGX308" s="1237"/>
      <c r="JGY308" s="1237"/>
      <c r="JGZ308" s="1237"/>
      <c r="JHA308" s="1237"/>
      <c r="JHB308" s="1237"/>
      <c r="JHC308" s="1237"/>
      <c r="JHD308" s="1237"/>
      <c r="JHE308" s="1237"/>
      <c r="JHF308" s="1237"/>
      <c r="JHG308" s="1237"/>
      <c r="JHH308" s="1237"/>
      <c r="JHI308" s="1237"/>
      <c r="JHJ308" s="1237"/>
      <c r="JHK308" s="1237"/>
      <c r="JHL308" s="1237"/>
      <c r="JHM308" s="1237"/>
      <c r="JHN308" s="1237"/>
      <c r="JHO308" s="1237"/>
      <c r="JHP308" s="1237"/>
      <c r="JHQ308" s="1237"/>
      <c r="JHR308" s="1237"/>
      <c r="JHS308" s="1237"/>
      <c r="JHT308" s="1237"/>
      <c r="JHU308" s="1237"/>
      <c r="JHV308" s="1237"/>
      <c r="JHW308" s="1237"/>
      <c r="JHX308" s="1237"/>
      <c r="JHY308" s="1237"/>
      <c r="JHZ308" s="1237"/>
      <c r="JIA308" s="1237"/>
      <c r="JIB308" s="1237"/>
      <c r="JIC308" s="1237"/>
      <c r="JID308" s="1237"/>
      <c r="JIE308" s="1237"/>
      <c r="JIF308" s="1237"/>
      <c r="JIG308" s="1237"/>
      <c r="JIH308" s="1237"/>
      <c r="JII308" s="1237"/>
      <c r="JIJ308" s="1237"/>
      <c r="JIK308" s="1237"/>
      <c r="JIL308" s="1237"/>
      <c r="JIM308" s="1237"/>
      <c r="JIN308" s="1237"/>
      <c r="JIO308" s="1237"/>
      <c r="JIP308" s="1237"/>
      <c r="JIQ308" s="1237"/>
      <c r="JIR308" s="1237"/>
      <c r="JIS308" s="1237"/>
      <c r="JIT308" s="1237"/>
      <c r="JIU308" s="1237"/>
      <c r="JIV308" s="1237"/>
      <c r="JIW308" s="1237"/>
      <c r="JIX308" s="1237"/>
      <c r="JIY308" s="1237"/>
      <c r="JIZ308" s="1237"/>
      <c r="JJA308" s="1237"/>
      <c r="JJB308" s="1237"/>
      <c r="JJC308" s="1237"/>
      <c r="JJD308" s="1237"/>
      <c r="JJE308" s="1237"/>
      <c r="JJF308" s="1237"/>
      <c r="JJG308" s="1237"/>
      <c r="JJH308" s="1237"/>
      <c r="JJI308" s="1237"/>
      <c r="JJJ308" s="1237"/>
      <c r="JJK308" s="1237"/>
      <c r="JJL308" s="1237"/>
      <c r="JJM308" s="1237"/>
      <c r="JJN308" s="1237"/>
      <c r="JJO308" s="1237"/>
      <c r="JJP308" s="1237"/>
      <c r="JJQ308" s="1237"/>
      <c r="JJR308" s="1237"/>
      <c r="JJS308" s="1237"/>
      <c r="JJT308" s="1237"/>
      <c r="JJU308" s="1237"/>
      <c r="JJV308" s="1237"/>
      <c r="JJW308" s="1237"/>
      <c r="JJX308" s="1237"/>
      <c r="JJY308" s="1237"/>
      <c r="JJZ308" s="1237"/>
      <c r="JKA308" s="1237"/>
      <c r="JKB308" s="1237"/>
      <c r="JKC308" s="1237"/>
      <c r="JKD308" s="1237"/>
      <c r="JKE308" s="1237"/>
      <c r="JKF308" s="1237"/>
      <c r="JKG308" s="1237"/>
      <c r="JKH308" s="1237"/>
      <c r="JKI308" s="1237"/>
      <c r="JKJ308" s="1237"/>
      <c r="JKK308" s="1237"/>
      <c r="JKL308" s="1237"/>
      <c r="JKM308" s="1237"/>
      <c r="JKN308" s="1237"/>
      <c r="JKO308" s="1237"/>
      <c r="JKP308" s="1237"/>
      <c r="JKQ308" s="1237"/>
      <c r="JKR308" s="1237"/>
      <c r="JKS308" s="1237"/>
      <c r="JKT308" s="1237"/>
      <c r="JKU308" s="1237"/>
      <c r="JKV308" s="1237"/>
      <c r="JKW308" s="1237"/>
      <c r="JKX308" s="1237"/>
      <c r="JKY308" s="1237"/>
      <c r="JKZ308" s="1237"/>
      <c r="JLA308" s="1237"/>
      <c r="JLB308" s="1237"/>
      <c r="JLC308" s="1237"/>
      <c r="JLD308" s="1237"/>
      <c r="JLE308" s="1237"/>
      <c r="JLF308" s="1237"/>
      <c r="JLG308" s="1237"/>
      <c r="JLH308" s="1237"/>
      <c r="JLI308" s="1237"/>
      <c r="JLJ308" s="1237"/>
      <c r="JLK308" s="1237"/>
      <c r="JLL308" s="1237"/>
      <c r="JLM308" s="1237"/>
      <c r="JLN308" s="1237"/>
      <c r="JLO308" s="1237"/>
      <c r="JLP308" s="1237"/>
      <c r="JLQ308" s="1237"/>
      <c r="JLR308" s="1237"/>
      <c r="JLS308" s="1237"/>
      <c r="JLT308" s="1237"/>
      <c r="JLU308" s="1237"/>
      <c r="JLV308" s="1237"/>
      <c r="JLW308" s="1237"/>
      <c r="JLX308" s="1237"/>
      <c r="JLY308" s="1237"/>
      <c r="JLZ308" s="1237"/>
      <c r="JMA308" s="1237"/>
      <c r="JMB308" s="1237"/>
      <c r="JMC308" s="1237"/>
      <c r="JMD308" s="1237"/>
      <c r="JME308" s="1237"/>
      <c r="JMF308" s="1237"/>
      <c r="JMG308" s="1237"/>
      <c r="JMH308" s="1237"/>
      <c r="JMI308" s="1237"/>
      <c r="JMJ308" s="1237"/>
      <c r="JMK308" s="1237"/>
      <c r="JML308" s="1237"/>
      <c r="JMM308" s="1237"/>
      <c r="JMN308" s="1237"/>
      <c r="JMO308" s="1237"/>
      <c r="JMP308" s="1237"/>
      <c r="JMQ308" s="1237"/>
      <c r="JMR308" s="1237"/>
      <c r="JMS308" s="1237"/>
      <c r="JMT308" s="1237"/>
      <c r="JMU308" s="1237"/>
      <c r="JMV308" s="1237"/>
      <c r="JMW308" s="1237"/>
      <c r="JMX308" s="1237"/>
      <c r="JMY308" s="1237"/>
      <c r="JMZ308" s="1237"/>
      <c r="JNA308" s="1237"/>
      <c r="JNB308" s="1237"/>
      <c r="JNC308" s="1237"/>
      <c r="JND308" s="1237"/>
      <c r="JNE308" s="1237"/>
      <c r="JNF308" s="1237"/>
      <c r="JNG308" s="1237"/>
      <c r="JNH308" s="1237"/>
      <c r="JNI308" s="1237"/>
      <c r="JNJ308" s="1237"/>
      <c r="JNK308" s="1237"/>
      <c r="JNL308" s="1237"/>
      <c r="JNM308" s="1237"/>
      <c r="JNN308" s="1237"/>
      <c r="JNO308" s="1237"/>
      <c r="JNP308" s="1237"/>
      <c r="JNQ308" s="1237"/>
      <c r="JNR308" s="1237"/>
      <c r="JNS308" s="1237"/>
      <c r="JNT308" s="1237"/>
      <c r="JNU308" s="1237"/>
      <c r="JNV308" s="1237"/>
      <c r="JNW308" s="1237"/>
      <c r="JNX308" s="1237"/>
      <c r="JNY308" s="1237"/>
      <c r="JNZ308" s="1237"/>
      <c r="JOA308" s="1237"/>
      <c r="JOB308" s="1237"/>
      <c r="JOC308" s="1237"/>
      <c r="JOD308" s="1237"/>
      <c r="JOE308" s="1237"/>
      <c r="JOF308" s="1237"/>
      <c r="JOG308" s="1237"/>
      <c r="JOH308" s="1237"/>
      <c r="JOI308" s="1237"/>
      <c r="JOJ308" s="1237"/>
      <c r="JOK308" s="1237"/>
      <c r="JOL308" s="1237"/>
      <c r="JOM308" s="1237"/>
      <c r="JON308" s="1237"/>
      <c r="JOO308" s="1237"/>
      <c r="JOP308" s="1237"/>
      <c r="JOQ308" s="1237"/>
      <c r="JOR308" s="1237"/>
      <c r="JOS308" s="1237"/>
      <c r="JOT308" s="1237"/>
      <c r="JOU308" s="1237"/>
      <c r="JOV308" s="1237"/>
      <c r="JOW308" s="1237"/>
      <c r="JOX308" s="1237"/>
      <c r="JOY308" s="1237"/>
      <c r="JOZ308" s="1237"/>
      <c r="JPA308" s="1237"/>
      <c r="JPB308" s="1237"/>
      <c r="JPC308" s="1237"/>
      <c r="JPD308" s="1237"/>
      <c r="JPE308" s="1237"/>
      <c r="JPF308" s="1237"/>
      <c r="JPG308" s="1237"/>
      <c r="JPH308" s="1237"/>
      <c r="JPI308" s="1237"/>
      <c r="JPJ308" s="1237"/>
      <c r="JPK308" s="1237"/>
      <c r="JPL308" s="1237"/>
      <c r="JPM308" s="1237"/>
      <c r="JPN308" s="1237"/>
      <c r="JPO308" s="1237"/>
      <c r="JPP308" s="1237"/>
      <c r="JPQ308" s="1237"/>
      <c r="JPR308" s="1237"/>
      <c r="JPS308" s="1237"/>
      <c r="JPT308" s="1237"/>
      <c r="JPU308" s="1237"/>
      <c r="JPV308" s="1237"/>
      <c r="JPW308" s="1237"/>
      <c r="JPX308" s="1237"/>
      <c r="JPY308" s="1237"/>
      <c r="JPZ308" s="1237"/>
      <c r="JQA308" s="1237"/>
      <c r="JQB308" s="1237"/>
      <c r="JQC308" s="1237"/>
      <c r="JQD308" s="1237"/>
      <c r="JQE308" s="1237"/>
      <c r="JQF308" s="1237"/>
      <c r="JQG308" s="1237"/>
      <c r="JQH308" s="1237"/>
      <c r="JQI308" s="1237"/>
      <c r="JQJ308" s="1237"/>
      <c r="JQK308" s="1237"/>
      <c r="JQL308" s="1237"/>
      <c r="JQM308" s="1237"/>
      <c r="JQN308" s="1237"/>
      <c r="JQO308" s="1237"/>
      <c r="JQP308" s="1237"/>
      <c r="JQQ308" s="1237"/>
      <c r="JQR308" s="1237"/>
      <c r="JQS308" s="1237"/>
      <c r="JQT308" s="1237"/>
      <c r="JQU308" s="1237"/>
      <c r="JQV308" s="1237"/>
      <c r="JQW308" s="1237"/>
      <c r="JQX308" s="1237"/>
      <c r="JQY308" s="1237"/>
      <c r="JQZ308" s="1237"/>
      <c r="JRA308" s="1237"/>
      <c r="JRB308" s="1237"/>
      <c r="JRC308" s="1237"/>
      <c r="JRD308" s="1237"/>
      <c r="JRE308" s="1237"/>
      <c r="JRF308" s="1237"/>
      <c r="JRG308" s="1237"/>
      <c r="JRH308" s="1237"/>
      <c r="JRI308" s="1237"/>
      <c r="JRJ308" s="1237"/>
      <c r="JRK308" s="1237"/>
      <c r="JRL308" s="1237"/>
      <c r="JRM308" s="1237"/>
      <c r="JRN308" s="1237"/>
      <c r="JRO308" s="1237"/>
      <c r="JRP308" s="1237"/>
      <c r="JRQ308" s="1237"/>
      <c r="JRR308" s="1237"/>
      <c r="JRS308" s="1237"/>
      <c r="JRT308" s="1237"/>
      <c r="JRU308" s="1237"/>
      <c r="JRV308" s="1237"/>
      <c r="JRW308" s="1237"/>
      <c r="JRX308" s="1237"/>
      <c r="JRY308" s="1237"/>
      <c r="JRZ308" s="1237"/>
      <c r="JSA308" s="1237"/>
      <c r="JSB308" s="1237"/>
      <c r="JSC308" s="1237"/>
      <c r="JSD308" s="1237"/>
      <c r="JSE308" s="1237"/>
      <c r="JSF308" s="1237"/>
      <c r="JSG308" s="1237"/>
      <c r="JSH308" s="1237"/>
      <c r="JSI308" s="1237"/>
      <c r="JSJ308" s="1237"/>
      <c r="JSK308" s="1237"/>
      <c r="JSL308" s="1237"/>
      <c r="JSM308" s="1237"/>
      <c r="JSN308" s="1237"/>
      <c r="JSO308" s="1237"/>
      <c r="JSP308" s="1237"/>
      <c r="JSQ308" s="1237"/>
      <c r="JSR308" s="1237"/>
      <c r="JSS308" s="1237"/>
      <c r="JST308" s="1237"/>
      <c r="JSU308" s="1237"/>
      <c r="JSV308" s="1237"/>
      <c r="JSW308" s="1237"/>
      <c r="JSX308" s="1237"/>
      <c r="JSY308" s="1237"/>
      <c r="JSZ308" s="1237"/>
      <c r="JTA308" s="1237"/>
      <c r="JTB308" s="1237"/>
      <c r="JTC308" s="1237"/>
      <c r="JTD308" s="1237"/>
      <c r="JTE308" s="1237"/>
      <c r="JTF308" s="1237"/>
      <c r="JTG308" s="1237"/>
      <c r="JTH308" s="1237"/>
      <c r="JTI308" s="1237"/>
      <c r="JTJ308" s="1237"/>
      <c r="JTK308" s="1237"/>
      <c r="JTL308" s="1237"/>
      <c r="JTM308" s="1237"/>
      <c r="JTN308" s="1237"/>
      <c r="JTO308" s="1237"/>
      <c r="JTP308" s="1237"/>
      <c r="JTQ308" s="1237"/>
      <c r="JTR308" s="1237"/>
      <c r="JTS308" s="1237"/>
      <c r="JTT308" s="1237"/>
      <c r="JTU308" s="1237"/>
      <c r="JTV308" s="1237"/>
      <c r="JTW308" s="1237"/>
      <c r="JTX308" s="1237"/>
      <c r="JTY308" s="1237"/>
      <c r="JTZ308" s="1237"/>
      <c r="JUA308" s="1237"/>
      <c r="JUB308" s="1237"/>
      <c r="JUC308" s="1237"/>
      <c r="JUD308" s="1237"/>
      <c r="JUE308" s="1237"/>
      <c r="JUF308" s="1237"/>
      <c r="JUG308" s="1237"/>
      <c r="JUH308" s="1237"/>
      <c r="JUI308" s="1237"/>
      <c r="JUJ308" s="1237"/>
      <c r="JUK308" s="1237"/>
      <c r="JUL308" s="1237"/>
      <c r="JUM308" s="1237"/>
      <c r="JUN308" s="1237"/>
      <c r="JUO308" s="1237"/>
      <c r="JUP308" s="1237"/>
      <c r="JUQ308" s="1237"/>
      <c r="JUR308" s="1237"/>
      <c r="JUS308" s="1237"/>
      <c r="JUT308" s="1237"/>
      <c r="JUU308" s="1237"/>
      <c r="JUV308" s="1237"/>
      <c r="JUW308" s="1237"/>
      <c r="JUX308" s="1237"/>
      <c r="JUY308" s="1237"/>
      <c r="JUZ308" s="1237"/>
      <c r="JVA308" s="1237"/>
      <c r="JVB308" s="1237"/>
      <c r="JVC308" s="1237"/>
      <c r="JVD308" s="1237"/>
      <c r="JVE308" s="1237"/>
      <c r="JVF308" s="1237"/>
      <c r="JVG308" s="1237"/>
      <c r="JVH308" s="1237"/>
      <c r="JVI308" s="1237"/>
      <c r="JVJ308" s="1237"/>
      <c r="JVK308" s="1237"/>
      <c r="JVL308" s="1237"/>
      <c r="JVM308" s="1237"/>
      <c r="JVN308" s="1237"/>
      <c r="JVO308" s="1237"/>
      <c r="JVP308" s="1237"/>
      <c r="JVQ308" s="1237"/>
      <c r="JVR308" s="1237"/>
      <c r="JVS308" s="1237"/>
      <c r="JVT308" s="1237"/>
      <c r="JVU308" s="1237"/>
      <c r="JVV308" s="1237"/>
      <c r="JVW308" s="1237"/>
      <c r="JVX308" s="1237"/>
      <c r="JVY308" s="1237"/>
      <c r="JVZ308" s="1237"/>
      <c r="JWA308" s="1237"/>
      <c r="JWB308" s="1237"/>
      <c r="JWC308" s="1237"/>
      <c r="JWD308" s="1237"/>
      <c r="JWE308" s="1237"/>
      <c r="JWF308" s="1237"/>
      <c r="JWG308" s="1237"/>
      <c r="JWH308" s="1237"/>
      <c r="JWI308" s="1237"/>
      <c r="JWJ308" s="1237"/>
      <c r="JWK308" s="1237"/>
      <c r="JWL308" s="1237"/>
      <c r="JWM308" s="1237"/>
      <c r="JWN308" s="1237"/>
      <c r="JWO308" s="1237"/>
      <c r="JWP308" s="1237"/>
      <c r="JWQ308" s="1237"/>
      <c r="JWR308" s="1237"/>
      <c r="JWS308" s="1237"/>
      <c r="JWT308" s="1237"/>
      <c r="JWU308" s="1237"/>
      <c r="JWV308" s="1237"/>
      <c r="JWW308" s="1237"/>
      <c r="JWX308" s="1237"/>
      <c r="JWY308" s="1237"/>
      <c r="JWZ308" s="1237"/>
      <c r="JXA308" s="1237"/>
      <c r="JXB308" s="1237"/>
      <c r="JXC308" s="1237"/>
      <c r="JXD308" s="1237"/>
      <c r="JXE308" s="1237"/>
      <c r="JXF308" s="1237"/>
      <c r="JXG308" s="1237"/>
      <c r="JXH308" s="1237"/>
      <c r="JXI308" s="1237"/>
      <c r="JXJ308" s="1237"/>
      <c r="JXK308" s="1237"/>
      <c r="JXL308" s="1237"/>
      <c r="JXM308" s="1237"/>
      <c r="JXN308" s="1237"/>
      <c r="JXO308" s="1237"/>
      <c r="JXP308" s="1237"/>
      <c r="JXQ308" s="1237"/>
      <c r="JXR308" s="1237"/>
      <c r="JXS308" s="1237"/>
      <c r="JXT308" s="1237"/>
      <c r="JXU308" s="1237"/>
      <c r="JXV308" s="1237"/>
      <c r="JXW308" s="1237"/>
      <c r="JXX308" s="1237"/>
      <c r="JXY308" s="1237"/>
      <c r="JXZ308" s="1237"/>
      <c r="JYA308" s="1237"/>
      <c r="JYB308" s="1237"/>
      <c r="JYC308" s="1237"/>
      <c r="JYD308" s="1237"/>
      <c r="JYE308" s="1237"/>
      <c r="JYF308" s="1237"/>
      <c r="JYG308" s="1237"/>
      <c r="JYH308" s="1237"/>
      <c r="JYI308" s="1237"/>
      <c r="JYJ308" s="1237"/>
      <c r="JYK308" s="1237"/>
      <c r="JYL308" s="1237"/>
      <c r="JYM308" s="1237"/>
      <c r="JYN308" s="1237"/>
      <c r="JYO308" s="1237"/>
      <c r="JYP308" s="1237"/>
      <c r="JYQ308" s="1237"/>
      <c r="JYR308" s="1237"/>
      <c r="JYS308" s="1237"/>
      <c r="JYT308" s="1237"/>
      <c r="JYU308" s="1237"/>
      <c r="JYV308" s="1237"/>
      <c r="JYW308" s="1237"/>
      <c r="JYX308" s="1237"/>
      <c r="JYY308" s="1237"/>
      <c r="JYZ308" s="1237"/>
      <c r="JZA308" s="1237"/>
      <c r="JZB308" s="1237"/>
      <c r="JZC308" s="1237"/>
      <c r="JZD308" s="1237"/>
      <c r="JZE308" s="1237"/>
      <c r="JZF308" s="1237"/>
      <c r="JZG308" s="1237"/>
      <c r="JZH308" s="1237"/>
      <c r="JZI308" s="1237"/>
      <c r="JZJ308" s="1237"/>
      <c r="JZK308" s="1237"/>
      <c r="JZL308" s="1237"/>
      <c r="JZM308" s="1237"/>
      <c r="JZN308" s="1237"/>
      <c r="JZO308" s="1237"/>
      <c r="JZP308" s="1237"/>
      <c r="JZQ308" s="1237"/>
      <c r="JZR308" s="1237"/>
      <c r="JZS308" s="1237"/>
      <c r="JZT308" s="1237"/>
      <c r="JZU308" s="1237"/>
      <c r="JZV308" s="1237"/>
      <c r="JZW308" s="1237"/>
      <c r="JZX308" s="1237"/>
      <c r="JZY308" s="1237"/>
      <c r="JZZ308" s="1237"/>
      <c r="KAA308" s="1237"/>
      <c r="KAB308" s="1237"/>
      <c r="KAC308" s="1237"/>
      <c r="KAD308" s="1237"/>
      <c r="KAE308" s="1237"/>
      <c r="KAF308" s="1237"/>
      <c r="KAG308" s="1237"/>
      <c r="KAH308" s="1237"/>
      <c r="KAI308" s="1237"/>
      <c r="KAJ308" s="1237"/>
      <c r="KAK308" s="1237"/>
      <c r="KAL308" s="1237"/>
      <c r="KAM308" s="1237"/>
      <c r="KAN308" s="1237"/>
      <c r="KAO308" s="1237"/>
      <c r="KAP308" s="1237"/>
      <c r="KAQ308" s="1237"/>
      <c r="KAR308" s="1237"/>
      <c r="KAS308" s="1237"/>
      <c r="KAT308" s="1237"/>
      <c r="KAU308" s="1237"/>
      <c r="KAV308" s="1237"/>
      <c r="KAW308" s="1237"/>
      <c r="KAX308" s="1237"/>
      <c r="KAY308" s="1237"/>
      <c r="KAZ308" s="1237"/>
      <c r="KBA308" s="1237"/>
      <c r="KBB308" s="1237"/>
      <c r="KBC308" s="1237"/>
      <c r="KBD308" s="1237"/>
      <c r="KBE308" s="1237"/>
      <c r="KBF308" s="1237"/>
      <c r="KBG308" s="1237"/>
      <c r="KBH308" s="1237"/>
      <c r="KBI308" s="1237"/>
      <c r="KBJ308" s="1237"/>
      <c r="KBK308" s="1237"/>
      <c r="KBL308" s="1237"/>
      <c r="KBM308" s="1237"/>
      <c r="KBN308" s="1237"/>
      <c r="KBO308" s="1237"/>
      <c r="KBP308" s="1237"/>
      <c r="KBQ308" s="1237"/>
      <c r="KBR308" s="1237"/>
      <c r="KBS308" s="1237"/>
      <c r="KBT308" s="1237"/>
      <c r="KBU308" s="1237"/>
      <c r="KBV308" s="1237"/>
      <c r="KBW308" s="1237"/>
      <c r="KBX308" s="1237"/>
      <c r="KBY308" s="1237"/>
      <c r="KBZ308" s="1237"/>
      <c r="KCA308" s="1237"/>
      <c r="KCB308" s="1237"/>
      <c r="KCC308" s="1237"/>
      <c r="KCD308" s="1237"/>
      <c r="KCE308" s="1237"/>
      <c r="KCF308" s="1237"/>
      <c r="KCG308" s="1237"/>
      <c r="KCH308" s="1237"/>
      <c r="KCI308" s="1237"/>
      <c r="KCJ308" s="1237"/>
      <c r="KCK308" s="1237"/>
      <c r="KCL308" s="1237"/>
      <c r="KCM308" s="1237"/>
      <c r="KCN308" s="1237"/>
      <c r="KCO308" s="1237"/>
      <c r="KCP308" s="1237"/>
      <c r="KCQ308" s="1237"/>
      <c r="KCR308" s="1237"/>
      <c r="KCS308" s="1237"/>
      <c r="KCT308" s="1237"/>
      <c r="KCU308" s="1237"/>
      <c r="KCV308" s="1237"/>
      <c r="KCW308" s="1237"/>
      <c r="KCX308" s="1237"/>
      <c r="KCY308" s="1237"/>
      <c r="KCZ308" s="1237"/>
      <c r="KDA308" s="1237"/>
      <c r="KDB308" s="1237"/>
      <c r="KDC308" s="1237"/>
      <c r="KDD308" s="1237"/>
      <c r="KDE308" s="1237"/>
      <c r="KDF308" s="1237"/>
      <c r="KDG308" s="1237"/>
      <c r="KDH308" s="1237"/>
      <c r="KDI308" s="1237"/>
      <c r="KDJ308" s="1237"/>
      <c r="KDK308" s="1237"/>
      <c r="KDL308" s="1237"/>
      <c r="KDM308" s="1237"/>
      <c r="KDN308" s="1237"/>
      <c r="KDO308" s="1237"/>
      <c r="KDP308" s="1237"/>
      <c r="KDQ308" s="1237"/>
      <c r="KDR308" s="1237"/>
      <c r="KDS308" s="1237"/>
      <c r="KDT308" s="1237"/>
      <c r="KDU308" s="1237"/>
      <c r="KDV308" s="1237"/>
      <c r="KDW308" s="1237"/>
      <c r="KDX308" s="1237"/>
      <c r="KDY308" s="1237"/>
      <c r="KDZ308" s="1237"/>
      <c r="KEA308" s="1237"/>
      <c r="KEB308" s="1237"/>
      <c r="KEC308" s="1237"/>
      <c r="KED308" s="1237"/>
      <c r="KEE308" s="1237"/>
      <c r="KEF308" s="1237"/>
      <c r="KEG308" s="1237"/>
      <c r="KEH308" s="1237"/>
      <c r="KEI308" s="1237"/>
      <c r="KEJ308" s="1237"/>
      <c r="KEK308" s="1237"/>
      <c r="KEL308" s="1237"/>
      <c r="KEM308" s="1237"/>
      <c r="KEN308" s="1237"/>
      <c r="KEO308" s="1237"/>
      <c r="KEP308" s="1237"/>
      <c r="KEQ308" s="1237"/>
      <c r="KER308" s="1237"/>
      <c r="KES308" s="1237"/>
      <c r="KET308" s="1237"/>
      <c r="KEU308" s="1237"/>
      <c r="KEV308" s="1237"/>
      <c r="KEW308" s="1237"/>
      <c r="KEX308" s="1237"/>
      <c r="KEY308" s="1237"/>
      <c r="KEZ308" s="1237"/>
      <c r="KFA308" s="1237"/>
      <c r="KFB308" s="1237"/>
      <c r="KFC308" s="1237"/>
      <c r="KFD308" s="1237"/>
      <c r="KFE308" s="1237"/>
      <c r="KFF308" s="1237"/>
      <c r="KFG308" s="1237"/>
      <c r="KFH308" s="1237"/>
      <c r="KFI308" s="1237"/>
      <c r="KFJ308" s="1237"/>
      <c r="KFK308" s="1237"/>
      <c r="KFL308" s="1237"/>
      <c r="KFM308" s="1237"/>
      <c r="KFN308" s="1237"/>
      <c r="KFO308" s="1237"/>
      <c r="KFP308" s="1237"/>
      <c r="KFQ308" s="1237"/>
      <c r="KFR308" s="1237"/>
      <c r="KFS308" s="1237"/>
      <c r="KFT308" s="1237"/>
      <c r="KFU308" s="1237"/>
      <c r="KFV308" s="1237"/>
      <c r="KFW308" s="1237"/>
      <c r="KFX308" s="1237"/>
      <c r="KFY308" s="1237"/>
      <c r="KFZ308" s="1237"/>
      <c r="KGA308" s="1237"/>
      <c r="KGB308" s="1237"/>
      <c r="KGC308" s="1237"/>
      <c r="KGD308" s="1237"/>
      <c r="KGE308" s="1237"/>
      <c r="KGF308" s="1237"/>
      <c r="KGG308" s="1237"/>
      <c r="KGH308" s="1237"/>
      <c r="KGI308" s="1237"/>
      <c r="KGJ308" s="1237"/>
      <c r="KGK308" s="1237"/>
      <c r="KGL308" s="1237"/>
      <c r="KGM308" s="1237"/>
      <c r="KGN308" s="1237"/>
      <c r="KGO308" s="1237"/>
      <c r="KGP308" s="1237"/>
      <c r="KGQ308" s="1237"/>
      <c r="KGR308" s="1237"/>
      <c r="KGS308" s="1237"/>
      <c r="KGT308" s="1237"/>
      <c r="KGU308" s="1237"/>
      <c r="KGV308" s="1237"/>
      <c r="KGW308" s="1237"/>
      <c r="KGX308" s="1237"/>
      <c r="KGY308" s="1237"/>
      <c r="KGZ308" s="1237"/>
      <c r="KHA308" s="1237"/>
      <c r="KHB308" s="1237"/>
      <c r="KHC308" s="1237"/>
      <c r="KHD308" s="1237"/>
      <c r="KHE308" s="1237"/>
      <c r="KHF308" s="1237"/>
      <c r="KHG308" s="1237"/>
      <c r="KHH308" s="1237"/>
      <c r="KHI308" s="1237"/>
      <c r="KHJ308" s="1237"/>
      <c r="KHK308" s="1237"/>
      <c r="KHL308" s="1237"/>
      <c r="KHM308" s="1237"/>
      <c r="KHN308" s="1237"/>
      <c r="KHO308" s="1237"/>
      <c r="KHP308" s="1237"/>
      <c r="KHQ308" s="1237"/>
      <c r="KHR308" s="1237"/>
      <c r="KHS308" s="1237"/>
      <c r="KHT308" s="1237"/>
      <c r="KHU308" s="1237"/>
      <c r="KHV308" s="1237"/>
      <c r="KHW308" s="1237"/>
      <c r="KHX308" s="1237"/>
      <c r="KHY308" s="1237"/>
      <c r="KHZ308" s="1237"/>
      <c r="KIA308" s="1237"/>
      <c r="KIB308" s="1237"/>
      <c r="KIC308" s="1237"/>
      <c r="KID308" s="1237"/>
      <c r="KIE308" s="1237"/>
      <c r="KIF308" s="1237"/>
      <c r="KIG308" s="1237"/>
      <c r="KIH308" s="1237"/>
      <c r="KII308" s="1237"/>
      <c r="KIJ308" s="1237"/>
      <c r="KIK308" s="1237"/>
      <c r="KIL308" s="1237"/>
      <c r="KIM308" s="1237"/>
      <c r="KIN308" s="1237"/>
      <c r="KIO308" s="1237"/>
      <c r="KIP308" s="1237"/>
      <c r="KIQ308" s="1237"/>
      <c r="KIR308" s="1237"/>
      <c r="KIS308" s="1237"/>
      <c r="KIT308" s="1237"/>
      <c r="KIU308" s="1237"/>
      <c r="KIV308" s="1237"/>
      <c r="KIW308" s="1237"/>
      <c r="KIX308" s="1237"/>
      <c r="KIY308" s="1237"/>
      <c r="KIZ308" s="1237"/>
      <c r="KJA308" s="1237"/>
      <c r="KJB308" s="1237"/>
      <c r="KJC308" s="1237"/>
      <c r="KJD308" s="1237"/>
      <c r="KJE308" s="1237"/>
      <c r="KJF308" s="1237"/>
      <c r="KJG308" s="1237"/>
      <c r="KJH308" s="1237"/>
      <c r="KJI308" s="1237"/>
      <c r="KJJ308" s="1237"/>
      <c r="KJK308" s="1237"/>
      <c r="KJL308" s="1237"/>
      <c r="KJM308" s="1237"/>
      <c r="KJN308" s="1237"/>
      <c r="KJO308" s="1237"/>
      <c r="KJP308" s="1237"/>
      <c r="KJQ308" s="1237"/>
      <c r="KJR308" s="1237"/>
      <c r="KJS308" s="1237"/>
      <c r="KJT308" s="1237"/>
      <c r="KJU308" s="1237"/>
      <c r="KJV308" s="1237"/>
      <c r="KJW308" s="1237"/>
      <c r="KJX308" s="1237"/>
      <c r="KJY308" s="1237"/>
      <c r="KJZ308" s="1237"/>
      <c r="KKA308" s="1237"/>
      <c r="KKB308" s="1237"/>
      <c r="KKC308" s="1237"/>
      <c r="KKD308" s="1237"/>
      <c r="KKE308" s="1237"/>
      <c r="KKF308" s="1237"/>
      <c r="KKG308" s="1237"/>
      <c r="KKH308" s="1237"/>
      <c r="KKI308" s="1237"/>
      <c r="KKJ308" s="1237"/>
      <c r="KKK308" s="1237"/>
      <c r="KKL308" s="1237"/>
      <c r="KKM308" s="1237"/>
      <c r="KKN308" s="1237"/>
      <c r="KKO308" s="1237"/>
      <c r="KKP308" s="1237"/>
      <c r="KKQ308" s="1237"/>
      <c r="KKR308" s="1237"/>
      <c r="KKS308" s="1237"/>
      <c r="KKT308" s="1237"/>
      <c r="KKU308" s="1237"/>
      <c r="KKV308" s="1237"/>
      <c r="KKW308" s="1237"/>
      <c r="KKX308" s="1237"/>
      <c r="KKY308" s="1237"/>
      <c r="KKZ308" s="1237"/>
      <c r="KLA308" s="1237"/>
      <c r="KLB308" s="1237"/>
      <c r="KLC308" s="1237"/>
      <c r="KLD308" s="1237"/>
      <c r="KLE308" s="1237"/>
      <c r="KLF308" s="1237"/>
      <c r="KLG308" s="1237"/>
      <c r="KLH308" s="1237"/>
      <c r="KLI308" s="1237"/>
      <c r="KLJ308" s="1237"/>
      <c r="KLK308" s="1237"/>
      <c r="KLL308" s="1237"/>
      <c r="KLM308" s="1237"/>
      <c r="KLN308" s="1237"/>
      <c r="KLO308" s="1237"/>
      <c r="KLP308" s="1237"/>
      <c r="KLQ308" s="1237"/>
      <c r="KLR308" s="1237"/>
      <c r="KLS308" s="1237"/>
      <c r="KLT308" s="1237"/>
      <c r="KLU308" s="1237"/>
      <c r="KLV308" s="1237"/>
      <c r="KLW308" s="1237"/>
      <c r="KLX308" s="1237"/>
      <c r="KLY308" s="1237"/>
      <c r="KLZ308" s="1237"/>
      <c r="KMA308" s="1237"/>
      <c r="KMB308" s="1237"/>
      <c r="KMC308" s="1237"/>
      <c r="KMD308" s="1237"/>
      <c r="KME308" s="1237"/>
      <c r="KMF308" s="1237"/>
      <c r="KMG308" s="1237"/>
      <c r="KMH308" s="1237"/>
      <c r="KMI308" s="1237"/>
      <c r="KMJ308" s="1237"/>
      <c r="KMK308" s="1237"/>
      <c r="KML308" s="1237"/>
      <c r="KMM308" s="1237"/>
      <c r="KMN308" s="1237"/>
      <c r="KMO308" s="1237"/>
      <c r="KMP308" s="1237"/>
      <c r="KMQ308" s="1237"/>
      <c r="KMR308" s="1237"/>
      <c r="KMS308" s="1237"/>
      <c r="KMT308" s="1237"/>
      <c r="KMU308" s="1237"/>
      <c r="KMV308" s="1237"/>
      <c r="KMW308" s="1237"/>
      <c r="KMX308" s="1237"/>
      <c r="KMY308" s="1237"/>
      <c r="KMZ308" s="1237"/>
      <c r="KNA308" s="1237"/>
      <c r="KNB308" s="1237"/>
      <c r="KNC308" s="1237"/>
      <c r="KND308" s="1237"/>
      <c r="KNE308" s="1237"/>
      <c r="KNF308" s="1237"/>
      <c r="KNG308" s="1237"/>
      <c r="KNH308" s="1237"/>
      <c r="KNI308" s="1237"/>
      <c r="KNJ308" s="1237"/>
      <c r="KNK308" s="1237"/>
      <c r="KNL308" s="1237"/>
      <c r="KNM308" s="1237"/>
      <c r="KNN308" s="1237"/>
      <c r="KNO308" s="1237"/>
      <c r="KNP308" s="1237"/>
      <c r="KNQ308" s="1237"/>
      <c r="KNR308" s="1237"/>
      <c r="KNS308" s="1237"/>
      <c r="KNT308" s="1237"/>
      <c r="KNU308" s="1237"/>
      <c r="KNV308" s="1237"/>
      <c r="KNW308" s="1237"/>
      <c r="KNX308" s="1237"/>
      <c r="KNY308" s="1237"/>
      <c r="KNZ308" s="1237"/>
      <c r="KOA308" s="1237"/>
      <c r="KOB308" s="1237"/>
      <c r="KOC308" s="1237"/>
      <c r="KOD308" s="1237"/>
      <c r="KOE308" s="1237"/>
      <c r="KOF308" s="1237"/>
      <c r="KOG308" s="1237"/>
      <c r="KOH308" s="1237"/>
      <c r="KOI308" s="1237"/>
      <c r="KOJ308" s="1237"/>
      <c r="KOK308" s="1237"/>
      <c r="KOL308" s="1237"/>
      <c r="KOM308" s="1237"/>
      <c r="KON308" s="1237"/>
      <c r="KOO308" s="1237"/>
      <c r="KOP308" s="1237"/>
      <c r="KOQ308" s="1237"/>
      <c r="KOR308" s="1237"/>
      <c r="KOS308" s="1237"/>
      <c r="KOT308" s="1237"/>
      <c r="KOU308" s="1237"/>
      <c r="KOV308" s="1237"/>
      <c r="KOW308" s="1237"/>
      <c r="KOX308" s="1237"/>
      <c r="KOY308" s="1237"/>
      <c r="KOZ308" s="1237"/>
      <c r="KPA308" s="1237"/>
      <c r="KPB308" s="1237"/>
      <c r="KPC308" s="1237"/>
      <c r="KPD308" s="1237"/>
      <c r="KPE308" s="1237"/>
      <c r="KPF308" s="1237"/>
      <c r="KPG308" s="1237"/>
      <c r="KPH308" s="1237"/>
      <c r="KPI308" s="1237"/>
      <c r="KPJ308" s="1237"/>
      <c r="KPK308" s="1237"/>
      <c r="KPL308" s="1237"/>
      <c r="KPM308" s="1237"/>
      <c r="KPN308" s="1237"/>
      <c r="KPO308" s="1237"/>
      <c r="KPP308" s="1237"/>
      <c r="KPQ308" s="1237"/>
      <c r="KPR308" s="1237"/>
      <c r="KPS308" s="1237"/>
      <c r="KPT308" s="1237"/>
      <c r="KPU308" s="1237"/>
      <c r="KPV308" s="1237"/>
      <c r="KPW308" s="1237"/>
      <c r="KPX308" s="1237"/>
      <c r="KPY308" s="1237"/>
      <c r="KPZ308" s="1237"/>
      <c r="KQA308" s="1237"/>
      <c r="KQB308" s="1237"/>
      <c r="KQC308" s="1237"/>
      <c r="KQD308" s="1237"/>
      <c r="KQE308" s="1237"/>
      <c r="KQF308" s="1237"/>
      <c r="KQG308" s="1237"/>
      <c r="KQH308" s="1237"/>
      <c r="KQI308" s="1237"/>
      <c r="KQJ308" s="1237"/>
      <c r="KQK308" s="1237"/>
      <c r="KQL308" s="1237"/>
      <c r="KQM308" s="1237"/>
      <c r="KQN308" s="1237"/>
      <c r="KQO308" s="1237"/>
      <c r="KQP308" s="1237"/>
      <c r="KQQ308" s="1237"/>
      <c r="KQR308" s="1237"/>
      <c r="KQS308" s="1237"/>
      <c r="KQT308" s="1237"/>
      <c r="KQU308" s="1237"/>
      <c r="KQV308" s="1237"/>
      <c r="KQW308" s="1237"/>
      <c r="KQX308" s="1237"/>
      <c r="KQY308" s="1237"/>
      <c r="KQZ308" s="1237"/>
      <c r="KRA308" s="1237"/>
      <c r="KRB308" s="1237"/>
      <c r="KRC308" s="1237"/>
      <c r="KRD308" s="1237"/>
      <c r="KRE308" s="1237"/>
      <c r="KRF308" s="1237"/>
      <c r="KRG308" s="1237"/>
      <c r="KRH308" s="1237"/>
      <c r="KRI308" s="1237"/>
      <c r="KRJ308" s="1237"/>
      <c r="KRK308" s="1237"/>
      <c r="KRL308" s="1237"/>
      <c r="KRM308" s="1237"/>
      <c r="KRN308" s="1237"/>
      <c r="KRO308" s="1237"/>
      <c r="KRP308" s="1237"/>
      <c r="KRQ308" s="1237"/>
      <c r="KRR308" s="1237"/>
      <c r="KRS308" s="1237"/>
      <c r="KRT308" s="1237"/>
      <c r="KRU308" s="1237"/>
      <c r="KRV308" s="1237"/>
      <c r="KRW308" s="1237"/>
      <c r="KRX308" s="1237"/>
      <c r="KRY308" s="1237"/>
      <c r="KRZ308" s="1237"/>
      <c r="KSA308" s="1237"/>
      <c r="KSB308" s="1237"/>
      <c r="KSC308" s="1237"/>
      <c r="KSD308" s="1237"/>
      <c r="KSE308" s="1237"/>
      <c r="KSF308" s="1237"/>
      <c r="KSG308" s="1237"/>
      <c r="KSH308" s="1237"/>
      <c r="KSI308" s="1237"/>
      <c r="KSJ308" s="1237"/>
      <c r="KSK308" s="1237"/>
      <c r="KSL308" s="1237"/>
      <c r="KSM308" s="1237"/>
      <c r="KSN308" s="1237"/>
      <c r="KSO308" s="1237"/>
      <c r="KSP308" s="1237"/>
      <c r="KSQ308" s="1237"/>
      <c r="KSR308" s="1237"/>
      <c r="KSS308" s="1237"/>
      <c r="KST308" s="1237"/>
      <c r="KSU308" s="1237"/>
      <c r="KSV308" s="1237"/>
      <c r="KSW308" s="1237"/>
      <c r="KSX308" s="1237"/>
      <c r="KSY308" s="1237"/>
      <c r="KSZ308" s="1237"/>
      <c r="KTA308" s="1237"/>
      <c r="KTB308" s="1237"/>
      <c r="KTC308" s="1237"/>
      <c r="KTD308" s="1237"/>
      <c r="KTE308" s="1237"/>
      <c r="KTF308" s="1237"/>
      <c r="KTG308" s="1237"/>
      <c r="KTH308" s="1237"/>
      <c r="KTI308" s="1237"/>
      <c r="KTJ308" s="1237"/>
      <c r="KTK308" s="1237"/>
      <c r="KTL308" s="1237"/>
      <c r="KTM308" s="1237"/>
      <c r="KTN308" s="1237"/>
      <c r="KTO308" s="1237"/>
      <c r="KTP308" s="1237"/>
      <c r="KTQ308" s="1237"/>
      <c r="KTR308" s="1237"/>
      <c r="KTS308" s="1237"/>
      <c r="KTT308" s="1237"/>
      <c r="KTU308" s="1237"/>
      <c r="KTV308" s="1237"/>
      <c r="KTW308" s="1237"/>
      <c r="KTX308" s="1237"/>
      <c r="KTY308" s="1237"/>
      <c r="KTZ308" s="1237"/>
      <c r="KUA308" s="1237"/>
      <c r="KUB308" s="1237"/>
      <c r="KUC308" s="1237"/>
      <c r="KUD308" s="1237"/>
      <c r="KUE308" s="1237"/>
      <c r="KUF308" s="1237"/>
      <c r="KUG308" s="1237"/>
      <c r="KUH308" s="1237"/>
      <c r="KUI308" s="1237"/>
      <c r="KUJ308" s="1237"/>
      <c r="KUK308" s="1237"/>
      <c r="KUL308" s="1237"/>
      <c r="KUM308" s="1237"/>
      <c r="KUN308" s="1237"/>
      <c r="KUO308" s="1237"/>
      <c r="KUP308" s="1237"/>
      <c r="KUQ308" s="1237"/>
      <c r="KUR308" s="1237"/>
      <c r="KUS308" s="1237"/>
      <c r="KUT308" s="1237"/>
      <c r="KUU308" s="1237"/>
      <c r="KUV308" s="1237"/>
      <c r="KUW308" s="1237"/>
      <c r="KUX308" s="1237"/>
      <c r="KUY308" s="1237"/>
      <c r="KUZ308" s="1237"/>
      <c r="KVA308" s="1237"/>
      <c r="KVB308" s="1237"/>
      <c r="KVC308" s="1237"/>
      <c r="KVD308" s="1237"/>
      <c r="KVE308" s="1237"/>
      <c r="KVF308" s="1237"/>
      <c r="KVG308" s="1237"/>
      <c r="KVH308" s="1237"/>
      <c r="KVI308" s="1237"/>
      <c r="KVJ308" s="1237"/>
      <c r="KVK308" s="1237"/>
      <c r="KVL308" s="1237"/>
      <c r="KVM308" s="1237"/>
      <c r="KVN308" s="1237"/>
      <c r="KVO308" s="1237"/>
      <c r="KVP308" s="1237"/>
      <c r="KVQ308" s="1237"/>
      <c r="KVR308" s="1237"/>
      <c r="KVS308" s="1237"/>
      <c r="KVT308" s="1237"/>
      <c r="KVU308" s="1237"/>
      <c r="KVV308" s="1237"/>
      <c r="KVW308" s="1237"/>
      <c r="KVX308" s="1237"/>
      <c r="KVY308" s="1237"/>
      <c r="KVZ308" s="1237"/>
      <c r="KWA308" s="1237"/>
      <c r="KWB308" s="1237"/>
      <c r="KWC308" s="1237"/>
      <c r="KWD308" s="1237"/>
      <c r="KWE308" s="1237"/>
      <c r="KWF308" s="1237"/>
      <c r="KWG308" s="1237"/>
      <c r="KWH308" s="1237"/>
      <c r="KWI308" s="1237"/>
      <c r="KWJ308" s="1237"/>
      <c r="KWK308" s="1237"/>
      <c r="KWL308" s="1237"/>
      <c r="KWM308" s="1237"/>
      <c r="KWN308" s="1237"/>
      <c r="KWO308" s="1237"/>
      <c r="KWP308" s="1237"/>
      <c r="KWQ308" s="1237"/>
      <c r="KWR308" s="1237"/>
      <c r="KWS308" s="1237"/>
      <c r="KWT308" s="1237"/>
      <c r="KWU308" s="1237"/>
      <c r="KWV308" s="1237"/>
      <c r="KWW308" s="1237"/>
      <c r="KWX308" s="1237"/>
      <c r="KWY308" s="1237"/>
      <c r="KWZ308" s="1237"/>
      <c r="KXA308" s="1237"/>
      <c r="KXB308" s="1237"/>
      <c r="KXC308" s="1237"/>
      <c r="KXD308" s="1237"/>
      <c r="KXE308" s="1237"/>
      <c r="KXF308" s="1237"/>
      <c r="KXG308" s="1237"/>
      <c r="KXH308" s="1237"/>
      <c r="KXI308" s="1237"/>
      <c r="KXJ308" s="1237"/>
      <c r="KXK308" s="1237"/>
      <c r="KXL308" s="1237"/>
      <c r="KXM308" s="1237"/>
      <c r="KXN308" s="1237"/>
      <c r="KXO308" s="1237"/>
      <c r="KXP308" s="1237"/>
      <c r="KXQ308" s="1237"/>
      <c r="KXR308" s="1237"/>
      <c r="KXS308" s="1237"/>
      <c r="KXT308" s="1237"/>
      <c r="KXU308" s="1237"/>
      <c r="KXV308" s="1237"/>
      <c r="KXW308" s="1237"/>
      <c r="KXX308" s="1237"/>
      <c r="KXY308" s="1237"/>
      <c r="KXZ308" s="1237"/>
      <c r="KYA308" s="1237"/>
      <c r="KYB308" s="1237"/>
      <c r="KYC308" s="1237"/>
      <c r="KYD308" s="1237"/>
      <c r="KYE308" s="1237"/>
      <c r="KYF308" s="1237"/>
      <c r="KYG308" s="1237"/>
      <c r="KYH308" s="1237"/>
      <c r="KYI308" s="1237"/>
      <c r="KYJ308" s="1237"/>
      <c r="KYK308" s="1237"/>
      <c r="KYL308" s="1237"/>
      <c r="KYM308" s="1237"/>
      <c r="KYN308" s="1237"/>
      <c r="KYO308" s="1237"/>
      <c r="KYP308" s="1237"/>
      <c r="KYQ308" s="1237"/>
      <c r="KYR308" s="1237"/>
      <c r="KYS308" s="1237"/>
      <c r="KYT308" s="1237"/>
      <c r="KYU308" s="1237"/>
      <c r="KYV308" s="1237"/>
      <c r="KYW308" s="1237"/>
      <c r="KYX308" s="1237"/>
      <c r="KYY308" s="1237"/>
      <c r="KYZ308" s="1237"/>
      <c r="KZA308" s="1237"/>
      <c r="KZB308" s="1237"/>
      <c r="KZC308" s="1237"/>
      <c r="KZD308" s="1237"/>
      <c r="KZE308" s="1237"/>
      <c r="KZF308" s="1237"/>
      <c r="KZG308" s="1237"/>
      <c r="KZH308" s="1237"/>
      <c r="KZI308" s="1237"/>
      <c r="KZJ308" s="1237"/>
      <c r="KZK308" s="1237"/>
      <c r="KZL308" s="1237"/>
      <c r="KZM308" s="1237"/>
      <c r="KZN308" s="1237"/>
      <c r="KZO308" s="1237"/>
      <c r="KZP308" s="1237"/>
      <c r="KZQ308" s="1237"/>
      <c r="KZR308" s="1237"/>
      <c r="KZS308" s="1237"/>
      <c r="KZT308" s="1237"/>
      <c r="KZU308" s="1237"/>
      <c r="KZV308" s="1237"/>
      <c r="KZW308" s="1237"/>
      <c r="KZX308" s="1237"/>
      <c r="KZY308" s="1237"/>
      <c r="KZZ308" s="1237"/>
      <c r="LAA308" s="1237"/>
      <c r="LAB308" s="1237"/>
      <c r="LAC308" s="1237"/>
      <c r="LAD308" s="1237"/>
      <c r="LAE308" s="1237"/>
      <c r="LAF308" s="1237"/>
      <c r="LAG308" s="1237"/>
      <c r="LAH308" s="1237"/>
      <c r="LAI308" s="1237"/>
      <c r="LAJ308" s="1237"/>
      <c r="LAK308" s="1237"/>
      <c r="LAL308" s="1237"/>
      <c r="LAM308" s="1237"/>
      <c r="LAN308" s="1237"/>
      <c r="LAO308" s="1237"/>
      <c r="LAP308" s="1237"/>
      <c r="LAQ308" s="1237"/>
      <c r="LAR308" s="1237"/>
      <c r="LAS308" s="1237"/>
      <c r="LAT308" s="1237"/>
      <c r="LAU308" s="1237"/>
      <c r="LAV308" s="1237"/>
      <c r="LAW308" s="1237"/>
      <c r="LAX308" s="1237"/>
      <c r="LAY308" s="1237"/>
      <c r="LAZ308" s="1237"/>
      <c r="LBA308" s="1237"/>
      <c r="LBB308" s="1237"/>
      <c r="LBC308" s="1237"/>
      <c r="LBD308" s="1237"/>
      <c r="LBE308" s="1237"/>
      <c r="LBF308" s="1237"/>
      <c r="LBG308" s="1237"/>
      <c r="LBH308" s="1237"/>
      <c r="LBI308" s="1237"/>
      <c r="LBJ308" s="1237"/>
      <c r="LBK308" s="1237"/>
      <c r="LBL308" s="1237"/>
      <c r="LBM308" s="1237"/>
      <c r="LBN308" s="1237"/>
      <c r="LBO308" s="1237"/>
      <c r="LBP308" s="1237"/>
      <c r="LBQ308" s="1237"/>
      <c r="LBR308" s="1237"/>
      <c r="LBS308" s="1237"/>
      <c r="LBT308" s="1237"/>
      <c r="LBU308" s="1237"/>
      <c r="LBV308" s="1237"/>
      <c r="LBW308" s="1237"/>
      <c r="LBX308" s="1237"/>
      <c r="LBY308" s="1237"/>
      <c r="LBZ308" s="1237"/>
      <c r="LCA308" s="1237"/>
      <c r="LCB308" s="1237"/>
      <c r="LCC308" s="1237"/>
      <c r="LCD308" s="1237"/>
      <c r="LCE308" s="1237"/>
      <c r="LCF308" s="1237"/>
      <c r="LCG308" s="1237"/>
      <c r="LCH308" s="1237"/>
      <c r="LCI308" s="1237"/>
      <c r="LCJ308" s="1237"/>
      <c r="LCK308" s="1237"/>
      <c r="LCL308" s="1237"/>
      <c r="LCM308" s="1237"/>
      <c r="LCN308" s="1237"/>
      <c r="LCO308" s="1237"/>
      <c r="LCP308" s="1237"/>
      <c r="LCQ308" s="1237"/>
      <c r="LCR308" s="1237"/>
      <c r="LCS308" s="1237"/>
      <c r="LCT308" s="1237"/>
      <c r="LCU308" s="1237"/>
      <c r="LCV308" s="1237"/>
      <c r="LCW308" s="1237"/>
      <c r="LCX308" s="1237"/>
      <c r="LCY308" s="1237"/>
      <c r="LCZ308" s="1237"/>
      <c r="LDA308" s="1237"/>
      <c r="LDB308" s="1237"/>
      <c r="LDC308" s="1237"/>
      <c r="LDD308" s="1237"/>
      <c r="LDE308" s="1237"/>
      <c r="LDF308" s="1237"/>
      <c r="LDG308" s="1237"/>
      <c r="LDH308" s="1237"/>
      <c r="LDI308" s="1237"/>
      <c r="LDJ308" s="1237"/>
      <c r="LDK308" s="1237"/>
      <c r="LDL308" s="1237"/>
      <c r="LDM308" s="1237"/>
      <c r="LDN308" s="1237"/>
      <c r="LDO308" s="1237"/>
      <c r="LDP308" s="1237"/>
      <c r="LDQ308" s="1237"/>
      <c r="LDR308" s="1237"/>
      <c r="LDS308" s="1237"/>
      <c r="LDT308" s="1237"/>
      <c r="LDU308" s="1237"/>
      <c r="LDV308" s="1237"/>
      <c r="LDW308" s="1237"/>
      <c r="LDX308" s="1237"/>
      <c r="LDY308" s="1237"/>
      <c r="LDZ308" s="1237"/>
      <c r="LEA308" s="1237"/>
      <c r="LEB308" s="1237"/>
      <c r="LEC308" s="1237"/>
      <c r="LED308" s="1237"/>
      <c r="LEE308" s="1237"/>
      <c r="LEF308" s="1237"/>
      <c r="LEG308" s="1237"/>
      <c r="LEH308" s="1237"/>
      <c r="LEI308" s="1237"/>
      <c r="LEJ308" s="1237"/>
      <c r="LEK308" s="1237"/>
      <c r="LEL308" s="1237"/>
      <c r="LEM308" s="1237"/>
      <c r="LEN308" s="1237"/>
      <c r="LEO308" s="1237"/>
      <c r="LEP308" s="1237"/>
      <c r="LEQ308" s="1237"/>
      <c r="LER308" s="1237"/>
      <c r="LES308" s="1237"/>
      <c r="LET308" s="1237"/>
      <c r="LEU308" s="1237"/>
      <c r="LEV308" s="1237"/>
      <c r="LEW308" s="1237"/>
      <c r="LEX308" s="1237"/>
      <c r="LEY308" s="1237"/>
      <c r="LEZ308" s="1237"/>
      <c r="LFA308" s="1237"/>
      <c r="LFB308" s="1237"/>
      <c r="LFC308" s="1237"/>
      <c r="LFD308" s="1237"/>
      <c r="LFE308" s="1237"/>
      <c r="LFF308" s="1237"/>
      <c r="LFG308" s="1237"/>
      <c r="LFH308" s="1237"/>
      <c r="LFI308" s="1237"/>
      <c r="LFJ308" s="1237"/>
      <c r="LFK308" s="1237"/>
      <c r="LFL308" s="1237"/>
      <c r="LFM308" s="1237"/>
      <c r="LFN308" s="1237"/>
      <c r="LFO308" s="1237"/>
      <c r="LFP308" s="1237"/>
      <c r="LFQ308" s="1237"/>
      <c r="LFR308" s="1237"/>
      <c r="LFS308" s="1237"/>
      <c r="LFT308" s="1237"/>
      <c r="LFU308" s="1237"/>
      <c r="LFV308" s="1237"/>
      <c r="LFW308" s="1237"/>
      <c r="LFX308" s="1237"/>
      <c r="LFY308" s="1237"/>
      <c r="LFZ308" s="1237"/>
      <c r="LGA308" s="1237"/>
      <c r="LGB308" s="1237"/>
      <c r="LGC308" s="1237"/>
      <c r="LGD308" s="1237"/>
      <c r="LGE308" s="1237"/>
      <c r="LGF308" s="1237"/>
      <c r="LGG308" s="1237"/>
      <c r="LGH308" s="1237"/>
      <c r="LGI308" s="1237"/>
      <c r="LGJ308" s="1237"/>
      <c r="LGK308" s="1237"/>
      <c r="LGL308" s="1237"/>
      <c r="LGM308" s="1237"/>
      <c r="LGN308" s="1237"/>
      <c r="LGO308" s="1237"/>
      <c r="LGP308" s="1237"/>
      <c r="LGQ308" s="1237"/>
      <c r="LGR308" s="1237"/>
      <c r="LGS308" s="1237"/>
      <c r="LGT308" s="1237"/>
      <c r="LGU308" s="1237"/>
      <c r="LGV308" s="1237"/>
      <c r="LGW308" s="1237"/>
      <c r="LGX308" s="1237"/>
      <c r="LGY308" s="1237"/>
      <c r="LGZ308" s="1237"/>
      <c r="LHA308" s="1237"/>
      <c r="LHB308" s="1237"/>
      <c r="LHC308" s="1237"/>
      <c r="LHD308" s="1237"/>
      <c r="LHE308" s="1237"/>
      <c r="LHF308" s="1237"/>
      <c r="LHG308" s="1237"/>
      <c r="LHH308" s="1237"/>
      <c r="LHI308" s="1237"/>
      <c r="LHJ308" s="1237"/>
      <c r="LHK308" s="1237"/>
      <c r="LHL308" s="1237"/>
      <c r="LHM308" s="1237"/>
      <c r="LHN308" s="1237"/>
      <c r="LHO308" s="1237"/>
      <c r="LHP308" s="1237"/>
      <c r="LHQ308" s="1237"/>
      <c r="LHR308" s="1237"/>
      <c r="LHS308" s="1237"/>
      <c r="LHT308" s="1237"/>
      <c r="LHU308" s="1237"/>
      <c r="LHV308" s="1237"/>
      <c r="LHW308" s="1237"/>
      <c r="LHX308" s="1237"/>
      <c r="LHY308" s="1237"/>
      <c r="LHZ308" s="1237"/>
      <c r="LIA308" s="1237"/>
      <c r="LIB308" s="1237"/>
      <c r="LIC308" s="1237"/>
      <c r="LID308" s="1237"/>
      <c r="LIE308" s="1237"/>
      <c r="LIF308" s="1237"/>
      <c r="LIG308" s="1237"/>
      <c r="LIH308" s="1237"/>
      <c r="LII308" s="1237"/>
      <c r="LIJ308" s="1237"/>
      <c r="LIK308" s="1237"/>
      <c r="LIL308" s="1237"/>
      <c r="LIM308" s="1237"/>
      <c r="LIN308" s="1237"/>
      <c r="LIO308" s="1237"/>
      <c r="LIP308" s="1237"/>
      <c r="LIQ308" s="1237"/>
      <c r="LIR308" s="1237"/>
      <c r="LIS308" s="1237"/>
      <c r="LIT308" s="1237"/>
      <c r="LIU308" s="1237"/>
      <c r="LIV308" s="1237"/>
      <c r="LIW308" s="1237"/>
      <c r="LIX308" s="1237"/>
      <c r="LIY308" s="1237"/>
      <c r="LIZ308" s="1237"/>
      <c r="LJA308" s="1237"/>
      <c r="LJB308" s="1237"/>
      <c r="LJC308" s="1237"/>
      <c r="LJD308" s="1237"/>
      <c r="LJE308" s="1237"/>
      <c r="LJF308" s="1237"/>
      <c r="LJG308" s="1237"/>
      <c r="LJH308" s="1237"/>
      <c r="LJI308" s="1237"/>
      <c r="LJJ308" s="1237"/>
      <c r="LJK308" s="1237"/>
      <c r="LJL308" s="1237"/>
      <c r="LJM308" s="1237"/>
      <c r="LJN308" s="1237"/>
      <c r="LJO308" s="1237"/>
      <c r="LJP308" s="1237"/>
      <c r="LJQ308" s="1237"/>
      <c r="LJR308" s="1237"/>
      <c r="LJS308" s="1237"/>
      <c r="LJT308" s="1237"/>
      <c r="LJU308" s="1237"/>
      <c r="LJV308" s="1237"/>
      <c r="LJW308" s="1237"/>
      <c r="LJX308" s="1237"/>
      <c r="LJY308" s="1237"/>
      <c r="LJZ308" s="1237"/>
      <c r="LKA308" s="1237"/>
      <c r="LKB308" s="1237"/>
      <c r="LKC308" s="1237"/>
      <c r="LKD308" s="1237"/>
      <c r="LKE308" s="1237"/>
      <c r="LKF308" s="1237"/>
      <c r="LKG308" s="1237"/>
      <c r="LKH308" s="1237"/>
      <c r="LKI308" s="1237"/>
      <c r="LKJ308" s="1237"/>
      <c r="LKK308" s="1237"/>
      <c r="LKL308" s="1237"/>
      <c r="LKM308" s="1237"/>
      <c r="LKN308" s="1237"/>
      <c r="LKO308" s="1237"/>
      <c r="LKP308" s="1237"/>
      <c r="LKQ308" s="1237"/>
      <c r="LKR308" s="1237"/>
      <c r="LKS308" s="1237"/>
      <c r="LKT308" s="1237"/>
      <c r="LKU308" s="1237"/>
      <c r="LKV308" s="1237"/>
      <c r="LKW308" s="1237"/>
      <c r="LKX308" s="1237"/>
      <c r="LKY308" s="1237"/>
      <c r="LKZ308" s="1237"/>
      <c r="LLA308" s="1237"/>
      <c r="LLB308" s="1237"/>
      <c r="LLC308" s="1237"/>
      <c r="LLD308" s="1237"/>
      <c r="LLE308" s="1237"/>
      <c r="LLF308" s="1237"/>
      <c r="LLG308" s="1237"/>
      <c r="LLH308" s="1237"/>
      <c r="LLI308" s="1237"/>
      <c r="LLJ308" s="1237"/>
      <c r="LLK308" s="1237"/>
      <c r="LLL308" s="1237"/>
      <c r="LLM308" s="1237"/>
      <c r="LLN308" s="1237"/>
      <c r="LLO308" s="1237"/>
      <c r="LLP308" s="1237"/>
      <c r="LLQ308" s="1237"/>
      <c r="LLR308" s="1237"/>
      <c r="LLS308" s="1237"/>
      <c r="LLT308" s="1237"/>
      <c r="LLU308" s="1237"/>
      <c r="LLV308" s="1237"/>
      <c r="LLW308" s="1237"/>
      <c r="LLX308" s="1237"/>
      <c r="LLY308" s="1237"/>
      <c r="LLZ308" s="1237"/>
      <c r="LMA308" s="1237"/>
      <c r="LMB308" s="1237"/>
      <c r="LMC308" s="1237"/>
      <c r="LMD308" s="1237"/>
      <c r="LME308" s="1237"/>
      <c r="LMF308" s="1237"/>
      <c r="LMG308" s="1237"/>
      <c r="LMH308" s="1237"/>
      <c r="LMI308" s="1237"/>
      <c r="LMJ308" s="1237"/>
      <c r="LMK308" s="1237"/>
      <c r="LML308" s="1237"/>
      <c r="LMM308" s="1237"/>
      <c r="LMN308" s="1237"/>
      <c r="LMO308" s="1237"/>
      <c r="LMP308" s="1237"/>
      <c r="LMQ308" s="1237"/>
      <c r="LMR308" s="1237"/>
      <c r="LMS308" s="1237"/>
      <c r="LMT308" s="1237"/>
      <c r="LMU308" s="1237"/>
      <c r="LMV308" s="1237"/>
      <c r="LMW308" s="1237"/>
      <c r="LMX308" s="1237"/>
      <c r="LMY308" s="1237"/>
      <c r="LMZ308" s="1237"/>
      <c r="LNA308" s="1237"/>
      <c r="LNB308" s="1237"/>
      <c r="LNC308" s="1237"/>
      <c r="LND308" s="1237"/>
      <c r="LNE308" s="1237"/>
      <c r="LNF308" s="1237"/>
      <c r="LNG308" s="1237"/>
      <c r="LNH308" s="1237"/>
      <c r="LNI308" s="1237"/>
      <c r="LNJ308" s="1237"/>
      <c r="LNK308" s="1237"/>
      <c r="LNL308" s="1237"/>
      <c r="LNM308" s="1237"/>
      <c r="LNN308" s="1237"/>
      <c r="LNO308" s="1237"/>
      <c r="LNP308" s="1237"/>
      <c r="LNQ308" s="1237"/>
      <c r="LNR308" s="1237"/>
      <c r="LNS308" s="1237"/>
      <c r="LNT308" s="1237"/>
      <c r="LNU308" s="1237"/>
      <c r="LNV308" s="1237"/>
      <c r="LNW308" s="1237"/>
      <c r="LNX308" s="1237"/>
      <c r="LNY308" s="1237"/>
      <c r="LNZ308" s="1237"/>
      <c r="LOA308" s="1237"/>
      <c r="LOB308" s="1237"/>
      <c r="LOC308" s="1237"/>
      <c r="LOD308" s="1237"/>
      <c r="LOE308" s="1237"/>
      <c r="LOF308" s="1237"/>
      <c r="LOG308" s="1237"/>
      <c r="LOH308" s="1237"/>
      <c r="LOI308" s="1237"/>
      <c r="LOJ308" s="1237"/>
      <c r="LOK308" s="1237"/>
      <c r="LOL308" s="1237"/>
      <c r="LOM308" s="1237"/>
      <c r="LON308" s="1237"/>
      <c r="LOO308" s="1237"/>
      <c r="LOP308" s="1237"/>
      <c r="LOQ308" s="1237"/>
      <c r="LOR308" s="1237"/>
      <c r="LOS308" s="1237"/>
      <c r="LOT308" s="1237"/>
      <c r="LOU308" s="1237"/>
      <c r="LOV308" s="1237"/>
      <c r="LOW308" s="1237"/>
      <c r="LOX308" s="1237"/>
      <c r="LOY308" s="1237"/>
      <c r="LOZ308" s="1237"/>
      <c r="LPA308" s="1237"/>
      <c r="LPB308" s="1237"/>
      <c r="LPC308" s="1237"/>
      <c r="LPD308" s="1237"/>
      <c r="LPE308" s="1237"/>
      <c r="LPF308" s="1237"/>
      <c r="LPG308" s="1237"/>
      <c r="LPH308" s="1237"/>
      <c r="LPI308" s="1237"/>
      <c r="LPJ308" s="1237"/>
      <c r="LPK308" s="1237"/>
      <c r="LPL308" s="1237"/>
      <c r="LPM308" s="1237"/>
      <c r="LPN308" s="1237"/>
      <c r="LPO308" s="1237"/>
      <c r="LPP308" s="1237"/>
      <c r="LPQ308" s="1237"/>
      <c r="LPR308" s="1237"/>
      <c r="LPS308" s="1237"/>
      <c r="LPT308" s="1237"/>
      <c r="LPU308" s="1237"/>
      <c r="LPV308" s="1237"/>
      <c r="LPW308" s="1237"/>
      <c r="LPX308" s="1237"/>
      <c r="LPY308" s="1237"/>
      <c r="LPZ308" s="1237"/>
      <c r="LQA308" s="1237"/>
      <c r="LQB308" s="1237"/>
      <c r="LQC308" s="1237"/>
      <c r="LQD308" s="1237"/>
      <c r="LQE308" s="1237"/>
      <c r="LQF308" s="1237"/>
      <c r="LQG308" s="1237"/>
      <c r="LQH308" s="1237"/>
      <c r="LQI308" s="1237"/>
      <c r="LQJ308" s="1237"/>
      <c r="LQK308" s="1237"/>
      <c r="LQL308" s="1237"/>
      <c r="LQM308" s="1237"/>
      <c r="LQN308" s="1237"/>
      <c r="LQO308" s="1237"/>
      <c r="LQP308" s="1237"/>
      <c r="LQQ308" s="1237"/>
      <c r="LQR308" s="1237"/>
      <c r="LQS308" s="1237"/>
      <c r="LQT308" s="1237"/>
      <c r="LQU308" s="1237"/>
      <c r="LQV308" s="1237"/>
      <c r="LQW308" s="1237"/>
      <c r="LQX308" s="1237"/>
      <c r="LQY308" s="1237"/>
      <c r="LQZ308" s="1237"/>
      <c r="LRA308" s="1237"/>
      <c r="LRB308" s="1237"/>
      <c r="LRC308" s="1237"/>
      <c r="LRD308" s="1237"/>
      <c r="LRE308" s="1237"/>
      <c r="LRF308" s="1237"/>
      <c r="LRG308" s="1237"/>
      <c r="LRH308" s="1237"/>
      <c r="LRI308" s="1237"/>
      <c r="LRJ308" s="1237"/>
      <c r="LRK308" s="1237"/>
      <c r="LRL308" s="1237"/>
      <c r="LRM308" s="1237"/>
      <c r="LRN308" s="1237"/>
      <c r="LRO308" s="1237"/>
      <c r="LRP308" s="1237"/>
      <c r="LRQ308" s="1237"/>
      <c r="LRR308" s="1237"/>
      <c r="LRS308" s="1237"/>
      <c r="LRT308" s="1237"/>
      <c r="LRU308" s="1237"/>
      <c r="LRV308" s="1237"/>
      <c r="LRW308" s="1237"/>
      <c r="LRX308" s="1237"/>
      <c r="LRY308" s="1237"/>
      <c r="LRZ308" s="1237"/>
      <c r="LSA308" s="1237"/>
      <c r="LSB308" s="1237"/>
      <c r="LSC308" s="1237"/>
      <c r="LSD308" s="1237"/>
      <c r="LSE308" s="1237"/>
      <c r="LSF308" s="1237"/>
      <c r="LSG308" s="1237"/>
      <c r="LSH308" s="1237"/>
      <c r="LSI308" s="1237"/>
      <c r="LSJ308" s="1237"/>
      <c r="LSK308" s="1237"/>
      <c r="LSL308" s="1237"/>
      <c r="LSM308" s="1237"/>
      <c r="LSN308" s="1237"/>
      <c r="LSO308" s="1237"/>
      <c r="LSP308" s="1237"/>
      <c r="LSQ308" s="1237"/>
      <c r="LSR308" s="1237"/>
      <c r="LSS308" s="1237"/>
      <c r="LST308" s="1237"/>
      <c r="LSU308" s="1237"/>
      <c r="LSV308" s="1237"/>
      <c r="LSW308" s="1237"/>
      <c r="LSX308" s="1237"/>
      <c r="LSY308" s="1237"/>
      <c r="LSZ308" s="1237"/>
      <c r="LTA308" s="1237"/>
      <c r="LTB308" s="1237"/>
      <c r="LTC308" s="1237"/>
      <c r="LTD308" s="1237"/>
      <c r="LTE308" s="1237"/>
      <c r="LTF308" s="1237"/>
      <c r="LTG308" s="1237"/>
      <c r="LTH308" s="1237"/>
      <c r="LTI308" s="1237"/>
      <c r="LTJ308" s="1237"/>
      <c r="LTK308" s="1237"/>
      <c r="LTL308" s="1237"/>
      <c r="LTM308" s="1237"/>
      <c r="LTN308" s="1237"/>
      <c r="LTO308" s="1237"/>
      <c r="LTP308" s="1237"/>
      <c r="LTQ308" s="1237"/>
      <c r="LTR308" s="1237"/>
      <c r="LTS308" s="1237"/>
      <c r="LTT308" s="1237"/>
      <c r="LTU308" s="1237"/>
      <c r="LTV308" s="1237"/>
      <c r="LTW308" s="1237"/>
      <c r="LTX308" s="1237"/>
      <c r="LTY308" s="1237"/>
      <c r="LTZ308" s="1237"/>
      <c r="LUA308" s="1237"/>
      <c r="LUB308" s="1237"/>
      <c r="LUC308" s="1237"/>
      <c r="LUD308" s="1237"/>
      <c r="LUE308" s="1237"/>
      <c r="LUF308" s="1237"/>
      <c r="LUG308" s="1237"/>
      <c r="LUH308" s="1237"/>
      <c r="LUI308" s="1237"/>
      <c r="LUJ308" s="1237"/>
      <c r="LUK308" s="1237"/>
      <c r="LUL308" s="1237"/>
      <c r="LUM308" s="1237"/>
      <c r="LUN308" s="1237"/>
      <c r="LUO308" s="1237"/>
      <c r="LUP308" s="1237"/>
      <c r="LUQ308" s="1237"/>
      <c r="LUR308" s="1237"/>
      <c r="LUS308" s="1237"/>
      <c r="LUT308" s="1237"/>
      <c r="LUU308" s="1237"/>
      <c r="LUV308" s="1237"/>
      <c r="LUW308" s="1237"/>
      <c r="LUX308" s="1237"/>
      <c r="LUY308" s="1237"/>
      <c r="LUZ308" s="1237"/>
      <c r="LVA308" s="1237"/>
      <c r="LVB308" s="1237"/>
      <c r="LVC308" s="1237"/>
      <c r="LVD308" s="1237"/>
      <c r="LVE308" s="1237"/>
      <c r="LVF308" s="1237"/>
      <c r="LVG308" s="1237"/>
      <c r="LVH308" s="1237"/>
      <c r="LVI308" s="1237"/>
      <c r="LVJ308" s="1237"/>
      <c r="LVK308" s="1237"/>
      <c r="LVL308" s="1237"/>
      <c r="LVM308" s="1237"/>
      <c r="LVN308" s="1237"/>
      <c r="LVO308" s="1237"/>
      <c r="LVP308" s="1237"/>
      <c r="LVQ308" s="1237"/>
      <c r="LVR308" s="1237"/>
      <c r="LVS308" s="1237"/>
      <c r="LVT308" s="1237"/>
      <c r="LVU308" s="1237"/>
      <c r="LVV308" s="1237"/>
      <c r="LVW308" s="1237"/>
      <c r="LVX308" s="1237"/>
      <c r="LVY308" s="1237"/>
      <c r="LVZ308" s="1237"/>
      <c r="LWA308" s="1237"/>
      <c r="LWB308" s="1237"/>
      <c r="LWC308" s="1237"/>
      <c r="LWD308" s="1237"/>
      <c r="LWE308" s="1237"/>
      <c r="LWF308" s="1237"/>
      <c r="LWG308" s="1237"/>
      <c r="LWH308" s="1237"/>
      <c r="LWI308" s="1237"/>
      <c r="LWJ308" s="1237"/>
      <c r="LWK308" s="1237"/>
      <c r="LWL308" s="1237"/>
      <c r="LWM308" s="1237"/>
      <c r="LWN308" s="1237"/>
      <c r="LWO308" s="1237"/>
      <c r="LWP308" s="1237"/>
      <c r="LWQ308" s="1237"/>
      <c r="LWR308" s="1237"/>
      <c r="LWS308" s="1237"/>
      <c r="LWT308" s="1237"/>
      <c r="LWU308" s="1237"/>
      <c r="LWV308" s="1237"/>
      <c r="LWW308" s="1237"/>
      <c r="LWX308" s="1237"/>
      <c r="LWY308" s="1237"/>
      <c r="LWZ308" s="1237"/>
      <c r="LXA308" s="1237"/>
      <c r="LXB308" s="1237"/>
      <c r="LXC308" s="1237"/>
      <c r="LXD308" s="1237"/>
      <c r="LXE308" s="1237"/>
      <c r="LXF308" s="1237"/>
      <c r="LXG308" s="1237"/>
      <c r="LXH308" s="1237"/>
      <c r="LXI308" s="1237"/>
      <c r="LXJ308" s="1237"/>
      <c r="LXK308" s="1237"/>
      <c r="LXL308" s="1237"/>
      <c r="LXM308" s="1237"/>
      <c r="LXN308" s="1237"/>
      <c r="LXO308" s="1237"/>
      <c r="LXP308" s="1237"/>
      <c r="LXQ308" s="1237"/>
      <c r="LXR308" s="1237"/>
      <c r="LXS308" s="1237"/>
      <c r="LXT308" s="1237"/>
      <c r="LXU308" s="1237"/>
      <c r="LXV308" s="1237"/>
      <c r="LXW308" s="1237"/>
      <c r="LXX308" s="1237"/>
      <c r="LXY308" s="1237"/>
      <c r="LXZ308" s="1237"/>
      <c r="LYA308" s="1237"/>
      <c r="LYB308" s="1237"/>
      <c r="LYC308" s="1237"/>
      <c r="LYD308" s="1237"/>
      <c r="LYE308" s="1237"/>
      <c r="LYF308" s="1237"/>
      <c r="LYG308" s="1237"/>
      <c r="LYH308" s="1237"/>
      <c r="LYI308" s="1237"/>
      <c r="LYJ308" s="1237"/>
      <c r="LYK308" s="1237"/>
      <c r="LYL308" s="1237"/>
      <c r="LYM308" s="1237"/>
      <c r="LYN308" s="1237"/>
      <c r="LYO308" s="1237"/>
      <c r="LYP308" s="1237"/>
      <c r="LYQ308" s="1237"/>
      <c r="LYR308" s="1237"/>
      <c r="LYS308" s="1237"/>
      <c r="LYT308" s="1237"/>
      <c r="LYU308" s="1237"/>
      <c r="LYV308" s="1237"/>
      <c r="LYW308" s="1237"/>
      <c r="LYX308" s="1237"/>
      <c r="LYY308" s="1237"/>
      <c r="LYZ308" s="1237"/>
      <c r="LZA308" s="1237"/>
      <c r="LZB308" s="1237"/>
      <c r="LZC308" s="1237"/>
      <c r="LZD308" s="1237"/>
      <c r="LZE308" s="1237"/>
      <c r="LZF308" s="1237"/>
      <c r="LZG308" s="1237"/>
      <c r="LZH308" s="1237"/>
      <c r="LZI308" s="1237"/>
      <c r="LZJ308" s="1237"/>
      <c r="LZK308" s="1237"/>
      <c r="LZL308" s="1237"/>
      <c r="LZM308" s="1237"/>
      <c r="LZN308" s="1237"/>
      <c r="LZO308" s="1237"/>
      <c r="LZP308" s="1237"/>
      <c r="LZQ308" s="1237"/>
      <c r="LZR308" s="1237"/>
      <c r="LZS308" s="1237"/>
      <c r="LZT308" s="1237"/>
      <c r="LZU308" s="1237"/>
      <c r="LZV308" s="1237"/>
      <c r="LZW308" s="1237"/>
      <c r="LZX308" s="1237"/>
      <c r="LZY308" s="1237"/>
      <c r="LZZ308" s="1237"/>
      <c r="MAA308" s="1237"/>
      <c r="MAB308" s="1237"/>
      <c r="MAC308" s="1237"/>
      <c r="MAD308" s="1237"/>
      <c r="MAE308" s="1237"/>
      <c r="MAF308" s="1237"/>
      <c r="MAG308" s="1237"/>
      <c r="MAH308" s="1237"/>
      <c r="MAI308" s="1237"/>
      <c r="MAJ308" s="1237"/>
      <c r="MAK308" s="1237"/>
      <c r="MAL308" s="1237"/>
      <c r="MAM308" s="1237"/>
      <c r="MAN308" s="1237"/>
      <c r="MAO308" s="1237"/>
      <c r="MAP308" s="1237"/>
      <c r="MAQ308" s="1237"/>
      <c r="MAR308" s="1237"/>
      <c r="MAS308" s="1237"/>
      <c r="MAT308" s="1237"/>
      <c r="MAU308" s="1237"/>
      <c r="MAV308" s="1237"/>
      <c r="MAW308" s="1237"/>
      <c r="MAX308" s="1237"/>
      <c r="MAY308" s="1237"/>
      <c r="MAZ308" s="1237"/>
      <c r="MBA308" s="1237"/>
      <c r="MBB308" s="1237"/>
      <c r="MBC308" s="1237"/>
      <c r="MBD308" s="1237"/>
      <c r="MBE308" s="1237"/>
      <c r="MBF308" s="1237"/>
      <c r="MBG308" s="1237"/>
      <c r="MBH308" s="1237"/>
      <c r="MBI308" s="1237"/>
      <c r="MBJ308" s="1237"/>
      <c r="MBK308" s="1237"/>
      <c r="MBL308" s="1237"/>
      <c r="MBM308" s="1237"/>
      <c r="MBN308" s="1237"/>
      <c r="MBO308" s="1237"/>
      <c r="MBP308" s="1237"/>
      <c r="MBQ308" s="1237"/>
      <c r="MBR308" s="1237"/>
      <c r="MBS308" s="1237"/>
      <c r="MBT308" s="1237"/>
      <c r="MBU308" s="1237"/>
      <c r="MBV308" s="1237"/>
      <c r="MBW308" s="1237"/>
      <c r="MBX308" s="1237"/>
      <c r="MBY308" s="1237"/>
      <c r="MBZ308" s="1237"/>
      <c r="MCA308" s="1237"/>
      <c r="MCB308" s="1237"/>
      <c r="MCC308" s="1237"/>
      <c r="MCD308" s="1237"/>
      <c r="MCE308" s="1237"/>
      <c r="MCF308" s="1237"/>
      <c r="MCG308" s="1237"/>
      <c r="MCH308" s="1237"/>
      <c r="MCI308" s="1237"/>
      <c r="MCJ308" s="1237"/>
      <c r="MCK308" s="1237"/>
      <c r="MCL308" s="1237"/>
      <c r="MCM308" s="1237"/>
      <c r="MCN308" s="1237"/>
      <c r="MCO308" s="1237"/>
      <c r="MCP308" s="1237"/>
      <c r="MCQ308" s="1237"/>
      <c r="MCR308" s="1237"/>
      <c r="MCS308" s="1237"/>
      <c r="MCT308" s="1237"/>
      <c r="MCU308" s="1237"/>
      <c r="MCV308" s="1237"/>
      <c r="MCW308" s="1237"/>
      <c r="MCX308" s="1237"/>
      <c r="MCY308" s="1237"/>
      <c r="MCZ308" s="1237"/>
      <c r="MDA308" s="1237"/>
      <c r="MDB308" s="1237"/>
      <c r="MDC308" s="1237"/>
      <c r="MDD308" s="1237"/>
      <c r="MDE308" s="1237"/>
      <c r="MDF308" s="1237"/>
      <c r="MDG308" s="1237"/>
      <c r="MDH308" s="1237"/>
      <c r="MDI308" s="1237"/>
      <c r="MDJ308" s="1237"/>
      <c r="MDK308" s="1237"/>
      <c r="MDL308" s="1237"/>
      <c r="MDM308" s="1237"/>
      <c r="MDN308" s="1237"/>
      <c r="MDO308" s="1237"/>
      <c r="MDP308" s="1237"/>
      <c r="MDQ308" s="1237"/>
      <c r="MDR308" s="1237"/>
      <c r="MDS308" s="1237"/>
      <c r="MDT308" s="1237"/>
      <c r="MDU308" s="1237"/>
      <c r="MDV308" s="1237"/>
      <c r="MDW308" s="1237"/>
      <c r="MDX308" s="1237"/>
      <c r="MDY308" s="1237"/>
      <c r="MDZ308" s="1237"/>
      <c r="MEA308" s="1237"/>
      <c r="MEB308" s="1237"/>
      <c r="MEC308" s="1237"/>
      <c r="MED308" s="1237"/>
      <c r="MEE308" s="1237"/>
      <c r="MEF308" s="1237"/>
      <c r="MEG308" s="1237"/>
      <c r="MEH308" s="1237"/>
      <c r="MEI308" s="1237"/>
      <c r="MEJ308" s="1237"/>
      <c r="MEK308" s="1237"/>
      <c r="MEL308" s="1237"/>
      <c r="MEM308" s="1237"/>
      <c r="MEN308" s="1237"/>
      <c r="MEO308" s="1237"/>
      <c r="MEP308" s="1237"/>
      <c r="MEQ308" s="1237"/>
      <c r="MER308" s="1237"/>
      <c r="MES308" s="1237"/>
      <c r="MET308" s="1237"/>
      <c r="MEU308" s="1237"/>
      <c r="MEV308" s="1237"/>
      <c r="MEW308" s="1237"/>
      <c r="MEX308" s="1237"/>
      <c r="MEY308" s="1237"/>
      <c r="MEZ308" s="1237"/>
      <c r="MFA308" s="1237"/>
      <c r="MFB308" s="1237"/>
      <c r="MFC308" s="1237"/>
      <c r="MFD308" s="1237"/>
      <c r="MFE308" s="1237"/>
      <c r="MFF308" s="1237"/>
      <c r="MFG308" s="1237"/>
      <c r="MFH308" s="1237"/>
      <c r="MFI308" s="1237"/>
      <c r="MFJ308" s="1237"/>
      <c r="MFK308" s="1237"/>
      <c r="MFL308" s="1237"/>
      <c r="MFM308" s="1237"/>
      <c r="MFN308" s="1237"/>
      <c r="MFO308" s="1237"/>
      <c r="MFP308" s="1237"/>
      <c r="MFQ308" s="1237"/>
      <c r="MFR308" s="1237"/>
      <c r="MFS308" s="1237"/>
      <c r="MFT308" s="1237"/>
      <c r="MFU308" s="1237"/>
      <c r="MFV308" s="1237"/>
      <c r="MFW308" s="1237"/>
      <c r="MFX308" s="1237"/>
      <c r="MFY308" s="1237"/>
      <c r="MFZ308" s="1237"/>
      <c r="MGA308" s="1237"/>
      <c r="MGB308" s="1237"/>
      <c r="MGC308" s="1237"/>
      <c r="MGD308" s="1237"/>
      <c r="MGE308" s="1237"/>
      <c r="MGF308" s="1237"/>
      <c r="MGG308" s="1237"/>
      <c r="MGH308" s="1237"/>
      <c r="MGI308" s="1237"/>
      <c r="MGJ308" s="1237"/>
      <c r="MGK308" s="1237"/>
      <c r="MGL308" s="1237"/>
      <c r="MGM308" s="1237"/>
      <c r="MGN308" s="1237"/>
      <c r="MGO308" s="1237"/>
      <c r="MGP308" s="1237"/>
      <c r="MGQ308" s="1237"/>
      <c r="MGR308" s="1237"/>
      <c r="MGS308" s="1237"/>
      <c r="MGT308" s="1237"/>
      <c r="MGU308" s="1237"/>
      <c r="MGV308" s="1237"/>
      <c r="MGW308" s="1237"/>
      <c r="MGX308" s="1237"/>
      <c r="MGY308" s="1237"/>
      <c r="MGZ308" s="1237"/>
      <c r="MHA308" s="1237"/>
      <c r="MHB308" s="1237"/>
      <c r="MHC308" s="1237"/>
      <c r="MHD308" s="1237"/>
      <c r="MHE308" s="1237"/>
      <c r="MHF308" s="1237"/>
      <c r="MHG308" s="1237"/>
      <c r="MHH308" s="1237"/>
      <c r="MHI308" s="1237"/>
      <c r="MHJ308" s="1237"/>
      <c r="MHK308" s="1237"/>
      <c r="MHL308" s="1237"/>
      <c r="MHM308" s="1237"/>
      <c r="MHN308" s="1237"/>
      <c r="MHO308" s="1237"/>
      <c r="MHP308" s="1237"/>
      <c r="MHQ308" s="1237"/>
      <c r="MHR308" s="1237"/>
      <c r="MHS308" s="1237"/>
      <c r="MHT308" s="1237"/>
      <c r="MHU308" s="1237"/>
      <c r="MHV308" s="1237"/>
      <c r="MHW308" s="1237"/>
      <c r="MHX308" s="1237"/>
      <c r="MHY308" s="1237"/>
      <c r="MHZ308" s="1237"/>
      <c r="MIA308" s="1237"/>
      <c r="MIB308" s="1237"/>
      <c r="MIC308" s="1237"/>
      <c r="MID308" s="1237"/>
      <c r="MIE308" s="1237"/>
      <c r="MIF308" s="1237"/>
      <c r="MIG308" s="1237"/>
      <c r="MIH308" s="1237"/>
      <c r="MII308" s="1237"/>
      <c r="MIJ308" s="1237"/>
      <c r="MIK308" s="1237"/>
      <c r="MIL308" s="1237"/>
      <c r="MIM308" s="1237"/>
      <c r="MIN308" s="1237"/>
      <c r="MIO308" s="1237"/>
      <c r="MIP308" s="1237"/>
      <c r="MIQ308" s="1237"/>
      <c r="MIR308" s="1237"/>
      <c r="MIS308" s="1237"/>
      <c r="MIT308" s="1237"/>
      <c r="MIU308" s="1237"/>
      <c r="MIV308" s="1237"/>
      <c r="MIW308" s="1237"/>
      <c r="MIX308" s="1237"/>
      <c r="MIY308" s="1237"/>
      <c r="MIZ308" s="1237"/>
      <c r="MJA308" s="1237"/>
      <c r="MJB308" s="1237"/>
      <c r="MJC308" s="1237"/>
      <c r="MJD308" s="1237"/>
      <c r="MJE308" s="1237"/>
      <c r="MJF308" s="1237"/>
      <c r="MJG308" s="1237"/>
      <c r="MJH308" s="1237"/>
      <c r="MJI308" s="1237"/>
      <c r="MJJ308" s="1237"/>
      <c r="MJK308" s="1237"/>
      <c r="MJL308" s="1237"/>
      <c r="MJM308" s="1237"/>
      <c r="MJN308" s="1237"/>
      <c r="MJO308" s="1237"/>
      <c r="MJP308" s="1237"/>
      <c r="MJQ308" s="1237"/>
      <c r="MJR308" s="1237"/>
      <c r="MJS308" s="1237"/>
      <c r="MJT308" s="1237"/>
      <c r="MJU308" s="1237"/>
      <c r="MJV308" s="1237"/>
      <c r="MJW308" s="1237"/>
      <c r="MJX308" s="1237"/>
      <c r="MJY308" s="1237"/>
      <c r="MJZ308" s="1237"/>
      <c r="MKA308" s="1237"/>
      <c r="MKB308" s="1237"/>
      <c r="MKC308" s="1237"/>
      <c r="MKD308" s="1237"/>
      <c r="MKE308" s="1237"/>
      <c r="MKF308" s="1237"/>
      <c r="MKG308" s="1237"/>
      <c r="MKH308" s="1237"/>
      <c r="MKI308" s="1237"/>
      <c r="MKJ308" s="1237"/>
      <c r="MKK308" s="1237"/>
      <c r="MKL308" s="1237"/>
      <c r="MKM308" s="1237"/>
      <c r="MKN308" s="1237"/>
      <c r="MKO308" s="1237"/>
      <c r="MKP308" s="1237"/>
      <c r="MKQ308" s="1237"/>
      <c r="MKR308" s="1237"/>
      <c r="MKS308" s="1237"/>
      <c r="MKT308" s="1237"/>
      <c r="MKU308" s="1237"/>
      <c r="MKV308" s="1237"/>
      <c r="MKW308" s="1237"/>
      <c r="MKX308" s="1237"/>
      <c r="MKY308" s="1237"/>
      <c r="MKZ308" s="1237"/>
      <c r="MLA308" s="1237"/>
      <c r="MLB308" s="1237"/>
      <c r="MLC308" s="1237"/>
      <c r="MLD308" s="1237"/>
      <c r="MLE308" s="1237"/>
      <c r="MLF308" s="1237"/>
      <c r="MLG308" s="1237"/>
      <c r="MLH308" s="1237"/>
      <c r="MLI308" s="1237"/>
      <c r="MLJ308" s="1237"/>
      <c r="MLK308" s="1237"/>
      <c r="MLL308" s="1237"/>
      <c r="MLM308" s="1237"/>
      <c r="MLN308" s="1237"/>
      <c r="MLO308" s="1237"/>
      <c r="MLP308" s="1237"/>
      <c r="MLQ308" s="1237"/>
      <c r="MLR308" s="1237"/>
      <c r="MLS308" s="1237"/>
      <c r="MLT308" s="1237"/>
      <c r="MLU308" s="1237"/>
      <c r="MLV308" s="1237"/>
      <c r="MLW308" s="1237"/>
      <c r="MLX308" s="1237"/>
      <c r="MLY308" s="1237"/>
      <c r="MLZ308" s="1237"/>
      <c r="MMA308" s="1237"/>
      <c r="MMB308" s="1237"/>
      <c r="MMC308" s="1237"/>
      <c r="MMD308" s="1237"/>
      <c r="MME308" s="1237"/>
      <c r="MMF308" s="1237"/>
      <c r="MMG308" s="1237"/>
      <c r="MMH308" s="1237"/>
      <c r="MMI308" s="1237"/>
      <c r="MMJ308" s="1237"/>
      <c r="MMK308" s="1237"/>
      <c r="MML308" s="1237"/>
      <c r="MMM308" s="1237"/>
      <c r="MMN308" s="1237"/>
      <c r="MMO308" s="1237"/>
      <c r="MMP308" s="1237"/>
      <c r="MMQ308" s="1237"/>
      <c r="MMR308" s="1237"/>
      <c r="MMS308" s="1237"/>
      <c r="MMT308" s="1237"/>
      <c r="MMU308" s="1237"/>
      <c r="MMV308" s="1237"/>
      <c r="MMW308" s="1237"/>
      <c r="MMX308" s="1237"/>
      <c r="MMY308" s="1237"/>
      <c r="MMZ308" s="1237"/>
      <c r="MNA308" s="1237"/>
      <c r="MNB308" s="1237"/>
      <c r="MNC308" s="1237"/>
      <c r="MND308" s="1237"/>
      <c r="MNE308" s="1237"/>
      <c r="MNF308" s="1237"/>
      <c r="MNG308" s="1237"/>
      <c r="MNH308" s="1237"/>
      <c r="MNI308" s="1237"/>
      <c r="MNJ308" s="1237"/>
      <c r="MNK308" s="1237"/>
      <c r="MNL308" s="1237"/>
      <c r="MNM308" s="1237"/>
      <c r="MNN308" s="1237"/>
      <c r="MNO308" s="1237"/>
      <c r="MNP308" s="1237"/>
      <c r="MNQ308" s="1237"/>
      <c r="MNR308" s="1237"/>
      <c r="MNS308" s="1237"/>
      <c r="MNT308" s="1237"/>
      <c r="MNU308" s="1237"/>
      <c r="MNV308" s="1237"/>
      <c r="MNW308" s="1237"/>
      <c r="MNX308" s="1237"/>
      <c r="MNY308" s="1237"/>
      <c r="MNZ308" s="1237"/>
      <c r="MOA308" s="1237"/>
      <c r="MOB308" s="1237"/>
      <c r="MOC308" s="1237"/>
      <c r="MOD308" s="1237"/>
      <c r="MOE308" s="1237"/>
      <c r="MOF308" s="1237"/>
      <c r="MOG308" s="1237"/>
      <c r="MOH308" s="1237"/>
      <c r="MOI308" s="1237"/>
      <c r="MOJ308" s="1237"/>
      <c r="MOK308" s="1237"/>
      <c r="MOL308" s="1237"/>
      <c r="MOM308" s="1237"/>
      <c r="MON308" s="1237"/>
      <c r="MOO308" s="1237"/>
      <c r="MOP308" s="1237"/>
      <c r="MOQ308" s="1237"/>
      <c r="MOR308" s="1237"/>
      <c r="MOS308" s="1237"/>
      <c r="MOT308" s="1237"/>
      <c r="MOU308" s="1237"/>
      <c r="MOV308" s="1237"/>
      <c r="MOW308" s="1237"/>
      <c r="MOX308" s="1237"/>
      <c r="MOY308" s="1237"/>
      <c r="MOZ308" s="1237"/>
      <c r="MPA308" s="1237"/>
      <c r="MPB308" s="1237"/>
      <c r="MPC308" s="1237"/>
      <c r="MPD308" s="1237"/>
      <c r="MPE308" s="1237"/>
      <c r="MPF308" s="1237"/>
      <c r="MPG308" s="1237"/>
      <c r="MPH308" s="1237"/>
      <c r="MPI308" s="1237"/>
      <c r="MPJ308" s="1237"/>
      <c r="MPK308" s="1237"/>
      <c r="MPL308" s="1237"/>
      <c r="MPM308" s="1237"/>
      <c r="MPN308" s="1237"/>
      <c r="MPO308" s="1237"/>
      <c r="MPP308" s="1237"/>
      <c r="MPQ308" s="1237"/>
      <c r="MPR308" s="1237"/>
      <c r="MPS308" s="1237"/>
      <c r="MPT308" s="1237"/>
      <c r="MPU308" s="1237"/>
      <c r="MPV308" s="1237"/>
      <c r="MPW308" s="1237"/>
      <c r="MPX308" s="1237"/>
      <c r="MPY308" s="1237"/>
      <c r="MPZ308" s="1237"/>
      <c r="MQA308" s="1237"/>
      <c r="MQB308" s="1237"/>
      <c r="MQC308" s="1237"/>
      <c r="MQD308" s="1237"/>
      <c r="MQE308" s="1237"/>
      <c r="MQF308" s="1237"/>
      <c r="MQG308" s="1237"/>
      <c r="MQH308" s="1237"/>
      <c r="MQI308" s="1237"/>
      <c r="MQJ308" s="1237"/>
      <c r="MQK308" s="1237"/>
      <c r="MQL308" s="1237"/>
      <c r="MQM308" s="1237"/>
      <c r="MQN308" s="1237"/>
      <c r="MQO308" s="1237"/>
      <c r="MQP308" s="1237"/>
      <c r="MQQ308" s="1237"/>
      <c r="MQR308" s="1237"/>
      <c r="MQS308" s="1237"/>
      <c r="MQT308" s="1237"/>
      <c r="MQU308" s="1237"/>
      <c r="MQV308" s="1237"/>
      <c r="MQW308" s="1237"/>
      <c r="MQX308" s="1237"/>
      <c r="MQY308" s="1237"/>
      <c r="MQZ308" s="1237"/>
      <c r="MRA308" s="1237"/>
      <c r="MRB308" s="1237"/>
      <c r="MRC308" s="1237"/>
      <c r="MRD308" s="1237"/>
      <c r="MRE308" s="1237"/>
      <c r="MRF308" s="1237"/>
      <c r="MRG308" s="1237"/>
      <c r="MRH308" s="1237"/>
      <c r="MRI308" s="1237"/>
      <c r="MRJ308" s="1237"/>
      <c r="MRK308" s="1237"/>
      <c r="MRL308" s="1237"/>
      <c r="MRM308" s="1237"/>
      <c r="MRN308" s="1237"/>
      <c r="MRO308" s="1237"/>
      <c r="MRP308" s="1237"/>
      <c r="MRQ308" s="1237"/>
      <c r="MRR308" s="1237"/>
      <c r="MRS308" s="1237"/>
      <c r="MRT308" s="1237"/>
      <c r="MRU308" s="1237"/>
      <c r="MRV308" s="1237"/>
      <c r="MRW308" s="1237"/>
      <c r="MRX308" s="1237"/>
      <c r="MRY308" s="1237"/>
      <c r="MRZ308" s="1237"/>
      <c r="MSA308" s="1237"/>
      <c r="MSB308" s="1237"/>
      <c r="MSC308" s="1237"/>
      <c r="MSD308" s="1237"/>
      <c r="MSE308" s="1237"/>
      <c r="MSF308" s="1237"/>
      <c r="MSG308" s="1237"/>
      <c r="MSH308" s="1237"/>
      <c r="MSI308" s="1237"/>
      <c r="MSJ308" s="1237"/>
      <c r="MSK308" s="1237"/>
      <c r="MSL308" s="1237"/>
      <c r="MSM308" s="1237"/>
      <c r="MSN308" s="1237"/>
      <c r="MSO308" s="1237"/>
      <c r="MSP308" s="1237"/>
      <c r="MSQ308" s="1237"/>
      <c r="MSR308" s="1237"/>
      <c r="MSS308" s="1237"/>
      <c r="MST308" s="1237"/>
      <c r="MSU308" s="1237"/>
      <c r="MSV308" s="1237"/>
      <c r="MSW308" s="1237"/>
      <c r="MSX308" s="1237"/>
      <c r="MSY308" s="1237"/>
      <c r="MSZ308" s="1237"/>
      <c r="MTA308" s="1237"/>
      <c r="MTB308" s="1237"/>
      <c r="MTC308" s="1237"/>
      <c r="MTD308" s="1237"/>
      <c r="MTE308" s="1237"/>
      <c r="MTF308" s="1237"/>
      <c r="MTG308" s="1237"/>
      <c r="MTH308" s="1237"/>
      <c r="MTI308" s="1237"/>
      <c r="MTJ308" s="1237"/>
      <c r="MTK308" s="1237"/>
      <c r="MTL308" s="1237"/>
      <c r="MTM308" s="1237"/>
      <c r="MTN308" s="1237"/>
      <c r="MTO308" s="1237"/>
      <c r="MTP308" s="1237"/>
      <c r="MTQ308" s="1237"/>
      <c r="MTR308" s="1237"/>
      <c r="MTS308" s="1237"/>
      <c r="MTT308" s="1237"/>
      <c r="MTU308" s="1237"/>
      <c r="MTV308" s="1237"/>
      <c r="MTW308" s="1237"/>
      <c r="MTX308" s="1237"/>
      <c r="MTY308" s="1237"/>
      <c r="MTZ308" s="1237"/>
      <c r="MUA308" s="1237"/>
      <c r="MUB308" s="1237"/>
      <c r="MUC308" s="1237"/>
      <c r="MUD308" s="1237"/>
      <c r="MUE308" s="1237"/>
      <c r="MUF308" s="1237"/>
      <c r="MUG308" s="1237"/>
      <c r="MUH308" s="1237"/>
      <c r="MUI308" s="1237"/>
      <c r="MUJ308" s="1237"/>
      <c r="MUK308" s="1237"/>
      <c r="MUL308" s="1237"/>
      <c r="MUM308" s="1237"/>
      <c r="MUN308" s="1237"/>
      <c r="MUO308" s="1237"/>
      <c r="MUP308" s="1237"/>
      <c r="MUQ308" s="1237"/>
      <c r="MUR308" s="1237"/>
      <c r="MUS308" s="1237"/>
      <c r="MUT308" s="1237"/>
      <c r="MUU308" s="1237"/>
      <c r="MUV308" s="1237"/>
      <c r="MUW308" s="1237"/>
      <c r="MUX308" s="1237"/>
      <c r="MUY308" s="1237"/>
      <c r="MUZ308" s="1237"/>
      <c r="MVA308" s="1237"/>
      <c r="MVB308" s="1237"/>
      <c r="MVC308" s="1237"/>
      <c r="MVD308" s="1237"/>
      <c r="MVE308" s="1237"/>
      <c r="MVF308" s="1237"/>
      <c r="MVG308" s="1237"/>
      <c r="MVH308" s="1237"/>
      <c r="MVI308" s="1237"/>
      <c r="MVJ308" s="1237"/>
      <c r="MVK308" s="1237"/>
      <c r="MVL308" s="1237"/>
      <c r="MVM308" s="1237"/>
      <c r="MVN308" s="1237"/>
      <c r="MVO308" s="1237"/>
      <c r="MVP308" s="1237"/>
      <c r="MVQ308" s="1237"/>
      <c r="MVR308" s="1237"/>
      <c r="MVS308" s="1237"/>
      <c r="MVT308" s="1237"/>
      <c r="MVU308" s="1237"/>
      <c r="MVV308" s="1237"/>
      <c r="MVW308" s="1237"/>
      <c r="MVX308" s="1237"/>
      <c r="MVY308" s="1237"/>
      <c r="MVZ308" s="1237"/>
      <c r="MWA308" s="1237"/>
      <c r="MWB308" s="1237"/>
      <c r="MWC308" s="1237"/>
      <c r="MWD308" s="1237"/>
      <c r="MWE308" s="1237"/>
      <c r="MWF308" s="1237"/>
      <c r="MWG308" s="1237"/>
      <c r="MWH308" s="1237"/>
      <c r="MWI308" s="1237"/>
      <c r="MWJ308" s="1237"/>
      <c r="MWK308" s="1237"/>
      <c r="MWL308" s="1237"/>
      <c r="MWM308" s="1237"/>
      <c r="MWN308" s="1237"/>
      <c r="MWO308" s="1237"/>
      <c r="MWP308" s="1237"/>
      <c r="MWQ308" s="1237"/>
      <c r="MWR308" s="1237"/>
      <c r="MWS308" s="1237"/>
      <c r="MWT308" s="1237"/>
      <c r="MWU308" s="1237"/>
      <c r="MWV308" s="1237"/>
      <c r="MWW308" s="1237"/>
      <c r="MWX308" s="1237"/>
      <c r="MWY308" s="1237"/>
      <c r="MWZ308" s="1237"/>
      <c r="MXA308" s="1237"/>
      <c r="MXB308" s="1237"/>
      <c r="MXC308" s="1237"/>
      <c r="MXD308" s="1237"/>
      <c r="MXE308" s="1237"/>
      <c r="MXF308" s="1237"/>
      <c r="MXG308" s="1237"/>
      <c r="MXH308" s="1237"/>
      <c r="MXI308" s="1237"/>
      <c r="MXJ308" s="1237"/>
      <c r="MXK308" s="1237"/>
      <c r="MXL308" s="1237"/>
      <c r="MXM308" s="1237"/>
      <c r="MXN308" s="1237"/>
      <c r="MXO308" s="1237"/>
      <c r="MXP308" s="1237"/>
      <c r="MXQ308" s="1237"/>
      <c r="MXR308" s="1237"/>
      <c r="MXS308" s="1237"/>
      <c r="MXT308" s="1237"/>
      <c r="MXU308" s="1237"/>
      <c r="MXV308" s="1237"/>
      <c r="MXW308" s="1237"/>
      <c r="MXX308" s="1237"/>
      <c r="MXY308" s="1237"/>
      <c r="MXZ308" s="1237"/>
      <c r="MYA308" s="1237"/>
      <c r="MYB308" s="1237"/>
      <c r="MYC308" s="1237"/>
      <c r="MYD308" s="1237"/>
      <c r="MYE308" s="1237"/>
      <c r="MYF308" s="1237"/>
      <c r="MYG308" s="1237"/>
      <c r="MYH308" s="1237"/>
      <c r="MYI308" s="1237"/>
      <c r="MYJ308" s="1237"/>
      <c r="MYK308" s="1237"/>
      <c r="MYL308" s="1237"/>
      <c r="MYM308" s="1237"/>
      <c r="MYN308" s="1237"/>
      <c r="MYO308" s="1237"/>
      <c r="MYP308" s="1237"/>
      <c r="MYQ308" s="1237"/>
      <c r="MYR308" s="1237"/>
      <c r="MYS308" s="1237"/>
      <c r="MYT308" s="1237"/>
      <c r="MYU308" s="1237"/>
      <c r="MYV308" s="1237"/>
      <c r="MYW308" s="1237"/>
      <c r="MYX308" s="1237"/>
      <c r="MYY308" s="1237"/>
      <c r="MYZ308" s="1237"/>
      <c r="MZA308" s="1237"/>
      <c r="MZB308" s="1237"/>
      <c r="MZC308" s="1237"/>
      <c r="MZD308" s="1237"/>
      <c r="MZE308" s="1237"/>
      <c r="MZF308" s="1237"/>
      <c r="MZG308" s="1237"/>
      <c r="MZH308" s="1237"/>
      <c r="MZI308" s="1237"/>
      <c r="MZJ308" s="1237"/>
      <c r="MZK308" s="1237"/>
      <c r="MZL308" s="1237"/>
      <c r="MZM308" s="1237"/>
      <c r="MZN308" s="1237"/>
      <c r="MZO308" s="1237"/>
      <c r="MZP308" s="1237"/>
      <c r="MZQ308" s="1237"/>
      <c r="MZR308" s="1237"/>
      <c r="MZS308" s="1237"/>
      <c r="MZT308" s="1237"/>
      <c r="MZU308" s="1237"/>
      <c r="MZV308" s="1237"/>
      <c r="MZW308" s="1237"/>
      <c r="MZX308" s="1237"/>
      <c r="MZY308" s="1237"/>
      <c r="MZZ308" s="1237"/>
      <c r="NAA308" s="1237"/>
      <c r="NAB308" s="1237"/>
      <c r="NAC308" s="1237"/>
      <c r="NAD308" s="1237"/>
      <c r="NAE308" s="1237"/>
      <c r="NAF308" s="1237"/>
      <c r="NAG308" s="1237"/>
      <c r="NAH308" s="1237"/>
      <c r="NAI308" s="1237"/>
      <c r="NAJ308" s="1237"/>
      <c r="NAK308" s="1237"/>
      <c r="NAL308" s="1237"/>
      <c r="NAM308" s="1237"/>
      <c r="NAN308" s="1237"/>
      <c r="NAO308" s="1237"/>
      <c r="NAP308" s="1237"/>
      <c r="NAQ308" s="1237"/>
      <c r="NAR308" s="1237"/>
      <c r="NAS308" s="1237"/>
      <c r="NAT308" s="1237"/>
      <c r="NAU308" s="1237"/>
      <c r="NAV308" s="1237"/>
      <c r="NAW308" s="1237"/>
      <c r="NAX308" s="1237"/>
      <c r="NAY308" s="1237"/>
      <c r="NAZ308" s="1237"/>
      <c r="NBA308" s="1237"/>
      <c r="NBB308" s="1237"/>
      <c r="NBC308" s="1237"/>
      <c r="NBD308" s="1237"/>
      <c r="NBE308" s="1237"/>
      <c r="NBF308" s="1237"/>
      <c r="NBG308" s="1237"/>
      <c r="NBH308" s="1237"/>
      <c r="NBI308" s="1237"/>
      <c r="NBJ308" s="1237"/>
      <c r="NBK308" s="1237"/>
      <c r="NBL308" s="1237"/>
      <c r="NBM308" s="1237"/>
      <c r="NBN308" s="1237"/>
      <c r="NBO308" s="1237"/>
      <c r="NBP308" s="1237"/>
      <c r="NBQ308" s="1237"/>
      <c r="NBR308" s="1237"/>
      <c r="NBS308" s="1237"/>
      <c r="NBT308" s="1237"/>
      <c r="NBU308" s="1237"/>
      <c r="NBV308" s="1237"/>
      <c r="NBW308" s="1237"/>
      <c r="NBX308" s="1237"/>
      <c r="NBY308" s="1237"/>
      <c r="NBZ308" s="1237"/>
      <c r="NCA308" s="1237"/>
      <c r="NCB308" s="1237"/>
      <c r="NCC308" s="1237"/>
      <c r="NCD308" s="1237"/>
      <c r="NCE308" s="1237"/>
      <c r="NCF308" s="1237"/>
      <c r="NCG308" s="1237"/>
      <c r="NCH308" s="1237"/>
      <c r="NCI308" s="1237"/>
      <c r="NCJ308" s="1237"/>
      <c r="NCK308" s="1237"/>
      <c r="NCL308" s="1237"/>
      <c r="NCM308" s="1237"/>
      <c r="NCN308" s="1237"/>
      <c r="NCO308" s="1237"/>
      <c r="NCP308" s="1237"/>
      <c r="NCQ308" s="1237"/>
      <c r="NCR308" s="1237"/>
      <c r="NCS308" s="1237"/>
      <c r="NCT308" s="1237"/>
      <c r="NCU308" s="1237"/>
      <c r="NCV308" s="1237"/>
      <c r="NCW308" s="1237"/>
      <c r="NCX308" s="1237"/>
      <c r="NCY308" s="1237"/>
      <c r="NCZ308" s="1237"/>
      <c r="NDA308" s="1237"/>
      <c r="NDB308" s="1237"/>
      <c r="NDC308" s="1237"/>
      <c r="NDD308" s="1237"/>
      <c r="NDE308" s="1237"/>
      <c r="NDF308" s="1237"/>
      <c r="NDG308" s="1237"/>
      <c r="NDH308" s="1237"/>
      <c r="NDI308" s="1237"/>
      <c r="NDJ308" s="1237"/>
      <c r="NDK308" s="1237"/>
      <c r="NDL308" s="1237"/>
      <c r="NDM308" s="1237"/>
      <c r="NDN308" s="1237"/>
      <c r="NDO308" s="1237"/>
      <c r="NDP308" s="1237"/>
      <c r="NDQ308" s="1237"/>
      <c r="NDR308" s="1237"/>
      <c r="NDS308" s="1237"/>
      <c r="NDT308" s="1237"/>
      <c r="NDU308" s="1237"/>
      <c r="NDV308" s="1237"/>
      <c r="NDW308" s="1237"/>
      <c r="NDX308" s="1237"/>
      <c r="NDY308" s="1237"/>
      <c r="NDZ308" s="1237"/>
      <c r="NEA308" s="1237"/>
      <c r="NEB308" s="1237"/>
      <c r="NEC308" s="1237"/>
      <c r="NED308" s="1237"/>
      <c r="NEE308" s="1237"/>
      <c r="NEF308" s="1237"/>
      <c r="NEG308" s="1237"/>
      <c r="NEH308" s="1237"/>
      <c r="NEI308" s="1237"/>
      <c r="NEJ308" s="1237"/>
      <c r="NEK308" s="1237"/>
      <c r="NEL308" s="1237"/>
      <c r="NEM308" s="1237"/>
      <c r="NEN308" s="1237"/>
      <c r="NEO308" s="1237"/>
      <c r="NEP308" s="1237"/>
      <c r="NEQ308" s="1237"/>
      <c r="NER308" s="1237"/>
      <c r="NES308" s="1237"/>
      <c r="NET308" s="1237"/>
      <c r="NEU308" s="1237"/>
      <c r="NEV308" s="1237"/>
      <c r="NEW308" s="1237"/>
      <c r="NEX308" s="1237"/>
      <c r="NEY308" s="1237"/>
      <c r="NEZ308" s="1237"/>
      <c r="NFA308" s="1237"/>
      <c r="NFB308" s="1237"/>
      <c r="NFC308" s="1237"/>
      <c r="NFD308" s="1237"/>
      <c r="NFE308" s="1237"/>
      <c r="NFF308" s="1237"/>
      <c r="NFG308" s="1237"/>
      <c r="NFH308" s="1237"/>
      <c r="NFI308" s="1237"/>
      <c r="NFJ308" s="1237"/>
      <c r="NFK308" s="1237"/>
      <c r="NFL308" s="1237"/>
      <c r="NFM308" s="1237"/>
      <c r="NFN308" s="1237"/>
      <c r="NFO308" s="1237"/>
      <c r="NFP308" s="1237"/>
      <c r="NFQ308" s="1237"/>
      <c r="NFR308" s="1237"/>
      <c r="NFS308" s="1237"/>
      <c r="NFT308" s="1237"/>
      <c r="NFU308" s="1237"/>
      <c r="NFV308" s="1237"/>
      <c r="NFW308" s="1237"/>
      <c r="NFX308" s="1237"/>
      <c r="NFY308" s="1237"/>
      <c r="NFZ308" s="1237"/>
      <c r="NGA308" s="1237"/>
      <c r="NGB308" s="1237"/>
      <c r="NGC308" s="1237"/>
      <c r="NGD308" s="1237"/>
      <c r="NGE308" s="1237"/>
      <c r="NGF308" s="1237"/>
      <c r="NGG308" s="1237"/>
      <c r="NGH308" s="1237"/>
      <c r="NGI308" s="1237"/>
      <c r="NGJ308" s="1237"/>
      <c r="NGK308" s="1237"/>
      <c r="NGL308" s="1237"/>
      <c r="NGM308" s="1237"/>
      <c r="NGN308" s="1237"/>
      <c r="NGO308" s="1237"/>
      <c r="NGP308" s="1237"/>
      <c r="NGQ308" s="1237"/>
      <c r="NGR308" s="1237"/>
      <c r="NGS308" s="1237"/>
      <c r="NGT308" s="1237"/>
      <c r="NGU308" s="1237"/>
      <c r="NGV308" s="1237"/>
      <c r="NGW308" s="1237"/>
      <c r="NGX308" s="1237"/>
      <c r="NGY308" s="1237"/>
      <c r="NGZ308" s="1237"/>
      <c r="NHA308" s="1237"/>
      <c r="NHB308" s="1237"/>
      <c r="NHC308" s="1237"/>
      <c r="NHD308" s="1237"/>
      <c r="NHE308" s="1237"/>
      <c r="NHF308" s="1237"/>
      <c r="NHG308" s="1237"/>
      <c r="NHH308" s="1237"/>
      <c r="NHI308" s="1237"/>
      <c r="NHJ308" s="1237"/>
      <c r="NHK308" s="1237"/>
      <c r="NHL308" s="1237"/>
      <c r="NHM308" s="1237"/>
      <c r="NHN308" s="1237"/>
      <c r="NHO308" s="1237"/>
      <c r="NHP308" s="1237"/>
      <c r="NHQ308" s="1237"/>
      <c r="NHR308" s="1237"/>
      <c r="NHS308" s="1237"/>
      <c r="NHT308" s="1237"/>
      <c r="NHU308" s="1237"/>
      <c r="NHV308" s="1237"/>
      <c r="NHW308" s="1237"/>
      <c r="NHX308" s="1237"/>
      <c r="NHY308" s="1237"/>
      <c r="NHZ308" s="1237"/>
      <c r="NIA308" s="1237"/>
      <c r="NIB308" s="1237"/>
      <c r="NIC308" s="1237"/>
      <c r="NID308" s="1237"/>
      <c r="NIE308" s="1237"/>
      <c r="NIF308" s="1237"/>
      <c r="NIG308" s="1237"/>
      <c r="NIH308" s="1237"/>
      <c r="NII308" s="1237"/>
      <c r="NIJ308" s="1237"/>
      <c r="NIK308" s="1237"/>
      <c r="NIL308" s="1237"/>
      <c r="NIM308" s="1237"/>
      <c r="NIN308" s="1237"/>
      <c r="NIO308" s="1237"/>
      <c r="NIP308" s="1237"/>
      <c r="NIQ308" s="1237"/>
      <c r="NIR308" s="1237"/>
      <c r="NIS308" s="1237"/>
      <c r="NIT308" s="1237"/>
      <c r="NIU308" s="1237"/>
      <c r="NIV308" s="1237"/>
      <c r="NIW308" s="1237"/>
      <c r="NIX308" s="1237"/>
      <c r="NIY308" s="1237"/>
      <c r="NIZ308" s="1237"/>
      <c r="NJA308" s="1237"/>
      <c r="NJB308" s="1237"/>
      <c r="NJC308" s="1237"/>
      <c r="NJD308" s="1237"/>
      <c r="NJE308" s="1237"/>
      <c r="NJF308" s="1237"/>
      <c r="NJG308" s="1237"/>
      <c r="NJH308" s="1237"/>
      <c r="NJI308" s="1237"/>
      <c r="NJJ308" s="1237"/>
      <c r="NJK308" s="1237"/>
      <c r="NJL308" s="1237"/>
      <c r="NJM308" s="1237"/>
      <c r="NJN308" s="1237"/>
      <c r="NJO308" s="1237"/>
      <c r="NJP308" s="1237"/>
      <c r="NJQ308" s="1237"/>
      <c r="NJR308" s="1237"/>
      <c r="NJS308" s="1237"/>
      <c r="NJT308" s="1237"/>
      <c r="NJU308" s="1237"/>
      <c r="NJV308" s="1237"/>
      <c r="NJW308" s="1237"/>
      <c r="NJX308" s="1237"/>
      <c r="NJY308" s="1237"/>
      <c r="NJZ308" s="1237"/>
      <c r="NKA308" s="1237"/>
      <c r="NKB308" s="1237"/>
      <c r="NKC308" s="1237"/>
      <c r="NKD308" s="1237"/>
      <c r="NKE308" s="1237"/>
      <c r="NKF308" s="1237"/>
      <c r="NKG308" s="1237"/>
      <c r="NKH308" s="1237"/>
      <c r="NKI308" s="1237"/>
      <c r="NKJ308" s="1237"/>
      <c r="NKK308" s="1237"/>
      <c r="NKL308" s="1237"/>
      <c r="NKM308" s="1237"/>
      <c r="NKN308" s="1237"/>
      <c r="NKO308" s="1237"/>
      <c r="NKP308" s="1237"/>
      <c r="NKQ308" s="1237"/>
      <c r="NKR308" s="1237"/>
      <c r="NKS308" s="1237"/>
      <c r="NKT308" s="1237"/>
      <c r="NKU308" s="1237"/>
      <c r="NKV308" s="1237"/>
      <c r="NKW308" s="1237"/>
      <c r="NKX308" s="1237"/>
      <c r="NKY308" s="1237"/>
      <c r="NKZ308" s="1237"/>
      <c r="NLA308" s="1237"/>
      <c r="NLB308" s="1237"/>
      <c r="NLC308" s="1237"/>
      <c r="NLD308" s="1237"/>
      <c r="NLE308" s="1237"/>
      <c r="NLF308" s="1237"/>
      <c r="NLG308" s="1237"/>
      <c r="NLH308" s="1237"/>
      <c r="NLI308" s="1237"/>
      <c r="NLJ308" s="1237"/>
      <c r="NLK308" s="1237"/>
      <c r="NLL308" s="1237"/>
      <c r="NLM308" s="1237"/>
      <c r="NLN308" s="1237"/>
      <c r="NLO308" s="1237"/>
      <c r="NLP308" s="1237"/>
      <c r="NLQ308" s="1237"/>
      <c r="NLR308" s="1237"/>
      <c r="NLS308" s="1237"/>
      <c r="NLT308" s="1237"/>
      <c r="NLU308" s="1237"/>
      <c r="NLV308" s="1237"/>
      <c r="NLW308" s="1237"/>
      <c r="NLX308" s="1237"/>
      <c r="NLY308" s="1237"/>
      <c r="NLZ308" s="1237"/>
      <c r="NMA308" s="1237"/>
      <c r="NMB308" s="1237"/>
      <c r="NMC308" s="1237"/>
      <c r="NMD308" s="1237"/>
      <c r="NME308" s="1237"/>
      <c r="NMF308" s="1237"/>
      <c r="NMG308" s="1237"/>
      <c r="NMH308" s="1237"/>
      <c r="NMI308" s="1237"/>
      <c r="NMJ308" s="1237"/>
      <c r="NMK308" s="1237"/>
      <c r="NML308" s="1237"/>
      <c r="NMM308" s="1237"/>
      <c r="NMN308" s="1237"/>
      <c r="NMO308" s="1237"/>
      <c r="NMP308" s="1237"/>
      <c r="NMQ308" s="1237"/>
      <c r="NMR308" s="1237"/>
      <c r="NMS308" s="1237"/>
      <c r="NMT308" s="1237"/>
      <c r="NMU308" s="1237"/>
      <c r="NMV308" s="1237"/>
      <c r="NMW308" s="1237"/>
      <c r="NMX308" s="1237"/>
      <c r="NMY308" s="1237"/>
      <c r="NMZ308" s="1237"/>
      <c r="NNA308" s="1237"/>
      <c r="NNB308" s="1237"/>
      <c r="NNC308" s="1237"/>
      <c r="NND308" s="1237"/>
      <c r="NNE308" s="1237"/>
      <c r="NNF308" s="1237"/>
      <c r="NNG308" s="1237"/>
      <c r="NNH308" s="1237"/>
      <c r="NNI308" s="1237"/>
      <c r="NNJ308" s="1237"/>
      <c r="NNK308" s="1237"/>
      <c r="NNL308" s="1237"/>
      <c r="NNM308" s="1237"/>
      <c r="NNN308" s="1237"/>
      <c r="NNO308" s="1237"/>
      <c r="NNP308" s="1237"/>
      <c r="NNQ308" s="1237"/>
      <c r="NNR308" s="1237"/>
      <c r="NNS308" s="1237"/>
      <c r="NNT308" s="1237"/>
      <c r="NNU308" s="1237"/>
      <c r="NNV308" s="1237"/>
      <c r="NNW308" s="1237"/>
      <c r="NNX308" s="1237"/>
      <c r="NNY308" s="1237"/>
      <c r="NNZ308" s="1237"/>
      <c r="NOA308" s="1237"/>
      <c r="NOB308" s="1237"/>
      <c r="NOC308" s="1237"/>
      <c r="NOD308" s="1237"/>
      <c r="NOE308" s="1237"/>
      <c r="NOF308" s="1237"/>
      <c r="NOG308" s="1237"/>
      <c r="NOH308" s="1237"/>
      <c r="NOI308" s="1237"/>
      <c r="NOJ308" s="1237"/>
      <c r="NOK308" s="1237"/>
      <c r="NOL308" s="1237"/>
      <c r="NOM308" s="1237"/>
      <c r="NON308" s="1237"/>
      <c r="NOO308" s="1237"/>
      <c r="NOP308" s="1237"/>
      <c r="NOQ308" s="1237"/>
      <c r="NOR308" s="1237"/>
      <c r="NOS308" s="1237"/>
      <c r="NOT308" s="1237"/>
      <c r="NOU308" s="1237"/>
      <c r="NOV308" s="1237"/>
      <c r="NOW308" s="1237"/>
      <c r="NOX308" s="1237"/>
      <c r="NOY308" s="1237"/>
      <c r="NOZ308" s="1237"/>
      <c r="NPA308" s="1237"/>
      <c r="NPB308" s="1237"/>
      <c r="NPC308" s="1237"/>
      <c r="NPD308" s="1237"/>
      <c r="NPE308" s="1237"/>
      <c r="NPF308" s="1237"/>
      <c r="NPG308" s="1237"/>
      <c r="NPH308" s="1237"/>
      <c r="NPI308" s="1237"/>
      <c r="NPJ308" s="1237"/>
      <c r="NPK308" s="1237"/>
      <c r="NPL308" s="1237"/>
      <c r="NPM308" s="1237"/>
      <c r="NPN308" s="1237"/>
      <c r="NPO308" s="1237"/>
      <c r="NPP308" s="1237"/>
      <c r="NPQ308" s="1237"/>
      <c r="NPR308" s="1237"/>
      <c r="NPS308" s="1237"/>
      <c r="NPT308" s="1237"/>
      <c r="NPU308" s="1237"/>
      <c r="NPV308" s="1237"/>
      <c r="NPW308" s="1237"/>
      <c r="NPX308" s="1237"/>
      <c r="NPY308" s="1237"/>
      <c r="NPZ308" s="1237"/>
      <c r="NQA308" s="1237"/>
      <c r="NQB308" s="1237"/>
      <c r="NQC308" s="1237"/>
      <c r="NQD308" s="1237"/>
      <c r="NQE308" s="1237"/>
      <c r="NQF308" s="1237"/>
      <c r="NQG308" s="1237"/>
      <c r="NQH308" s="1237"/>
      <c r="NQI308" s="1237"/>
      <c r="NQJ308" s="1237"/>
      <c r="NQK308" s="1237"/>
      <c r="NQL308" s="1237"/>
      <c r="NQM308" s="1237"/>
      <c r="NQN308" s="1237"/>
      <c r="NQO308" s="1237"/>
      <c r="NQP308" s="1237"/>
      <c r="NQQ308" s="1237"/>
      <c r="NQR308" s="1237"/>
      <c r="NQS308" s="1237"/>
      <c r="NQT308" s="1237"/>
      <c r="NQU308" s="1237"/>
      <c r="NQV308" s="1237"/>
      <c r="NQW308" s="1237"/>
      <c r="NQX308" s="1237"/>
      <c r="NQY308" s="1237"/>
      <c r="NQZ308" s="1237"/>
      <c r="NRA308" s="1237"/>
      <c r="NRB308" s="1237"/>
      <c r="NRC308" s="1237"/>
      <c r="NRD308" s="1237"/>
      <c r="NRE308" s="1237"/>
      <c r="NRF308" s="1237"/>
      <c r="NRG308" s="1237"/>
      <c r="NRH308" s="1237"/>
      <c r="NRI308" s="1237"/>
      <c r="NRJ308" s="1237"/>
      <c r="NRK308" s="1237"/>
      <c r="NRL308" s="1237"/>
      <c r="NRM308" s="1237"/>
      <c r="NRN308" s="1237"/>
      <c r="NRO308" s="1237"/>
      <c r="NRP308" s="1237"/>
      <c r="NRQ308" s="1237"/>
      <c r="NRR308" s="1237"/>
      <c r="NRS308" s="1237"/>
      <c r="NRT308" s="1237"/>
      <c r="NRU308" s="1237"/>
      <c r="NRV308" s="1237"/>
      <c r="NRW308" s="1237"/>
      <c r="NRX308" s="1237"/>
      <c r="NRY308" s="1237"/>
      <c r="NRZ308" s="1237"/>
      <c r="NSA308" s="1237"/>
      <c r="NSB308" s="1237"/>
      <c r="NSC308" s="1237"/>
      <c r="NSD308" s="1237"/>
      <c r="NSE308" s="1237"/>
      <c r="NSF308" s="1237"/>
      <c r="NSG308" s="1237"/>
      <c r="NSH308" s="1237"/>
      <c r="NSI308" s="1237"/>
      <c r="NSJ308" s="1237"/>
      <c r="NSK308" s="1237"/>
      <c r="NSL308" s="1237"/>
      <c r="NSM308" s="1237"/>
      <c r="NSN308" s="1237"/>
      <c r="NSO308" s="1237"/>
      <c r="NSP308" s="1237"/>
      <c r="NSQ308" s="1237"/>
      <c r="NSR308" s="1237"/>
      <c r="NSS308" s="1237"/>
      <c r="NST308" s="1237"/>
      <c r="NSU308" s="1237"/>
      <c r="NSV308" s="1237"/>
      <c r="NSW308" s="1237"/>
      <c r="NSX308" s="1237"/>
      <c r="NSY308" s="1237"/>
      <c r="NSZ308" s="1237"/>
      <c r="NTA308" s="1237"/>
      <c r="NTB308" s="1237"/>
      <c r="NTC308" s="1237"/>
      <c r="NTD308" s="1237"/>
      <c r="NTE308" s="1237"/>
      <c r="NTF308" s="1237"/>
      <c r="NTG308" s="1237"/>
      <c r="NTH308" s="1237"/>
      <c r="NTI308" s="1237"/>
      <c r="NTJ308" s="1237"/>
      <c r="NTK308" s="1237"/>
      <c r="NTL308" s="1237"/>
      <c r="NTM308" s="1237"/>
      <c r="NTN308" s="1237"/>
      <c r="NTO308" s="1237"/>
      <c r="NTP308" s="1237"/>
      <c r="NTQ308" s="1237"/>
      <c r="NTR308" s="1237"/>
      <c r="NTS308" s="1237"/>
      <c r="NTT308" s="1237"/>
      <c r="NTU308" s="1237"/>
      <c r="NTV308" s="1237"/>
      <c r="NTW308" s="1237"/>
      <c r="NTX308" s="1237"/>
      <c r="NTY308" s="1237"/>
      <c r="NTZ308" s="1237"/>
      <c r="NUA308" s="1237"/>
      <c r="NUB308" s="1237"/>
      <c r="NUC308" s="1237"/>
      <c r="NUD308" s="1237"/>
      <c r="NUE308" s="1237"/>
      <c r="NUF308" s="1237"/>
      <c r="NUG308" s="1237"/>
      <c r="NUH308" s="1237"/>
      <c r="NUI308" s="1237"/>
      <c r="NUJ308" s="1237"/>
      <c r="NUK308" s="1237"/>
      <c r="NUL308" s="1237"/>
      <c r="NUM308" s="1237"/>
      <c r="NUN308" s="1237"/>
      <c r="NUO308" s="1237"/>
      <c r="NUP308" s="1237"/>
      <c r="NUQ308" s="1237"/>
      <c r="NUR308" s="1237"/>
      <c r="NUS308" s="1237"/>
      <c r="NUT308" s="1237"/>
      <c r="NUU308" s="1237"/>
      <c r="NUV308" s="1237"/>
      <c r="NUW308" s="1237"/>
      <c r="NUX308" s="1237"/>
      <c r="NUY308" s="1237"/>
      <c r="NUZ308" s="1237"/>
      <c r="NVA308" s="1237"/>
      <c r="NVB308" s="1237"/>
      <c r="NVC308" s="1237"/>
      <c r="NVD308" s="1237"/>
      <c r="NVE308" s="1237"/>
      <c r="NVF308" s="1237"/>
      <c r="NVG308" s="1237"/>
      <c r="NVH308" s="1237"/>
      <c r="NVI308" s="1237"/>
      <c r="NVJ308" s="1237"/>
      <c r="NVK308" s="1237"/>
      <c r="NVL308" s="1237"/>
      <c r="NVM308" s="1237"/>
      <c r="NVN308" s="1237"/>
      <c r="NVO308" s="1237"/>
      <c r="NVP308" s="1237"/>
      <c r="NVQ308" s="1237"/>
      <c r="NVR308" s="1237"/>
      <c r="NVS308" s="1237"/>
      <c r="NVT308" s="1237"/>
      <c r="NVU308" s="1237"/>
      <c r="NVV308" s="1237"/>
      <c r="NVW308" s="1237"/>
      <c r="NVX308" s="1237"/>
      <c r="NVY308" s="1237"/>
      <c r="NVZ308" s="1237"/>
      <c r="NWA308" s="1237"/>
      <c r="NWB308" s="1237"/>
      <c r="NWC308" s="1237"/>
      <c r="NWD308" s="1237"/>
      <c r="NWE308" s="1237"/>
      <c r="NWF308" s="1237"/>
      <c r="NWG308" s="1237"/>
      <c r="NWH308" s="1237"/>
      <c r="NWI308" s="1237"/>
      <c r="NWJ308" s="1237"/>
      <c r="NWK308" s="1237"/>
      <c r="NWL308" s="1237"/>
      <c r="NWM308" s="1237"/>
      <c r="NWN308" s="1237"/>
      <c r="NWO308" s="1237"/>
      <c r="NWP308" s="1237"/>
      <c r="NWQ308" s="1237"/>
      <c r="NWR308" s="1237"/>
      <c r="NWS308" s="1237"/>
      <c r="NWT308" s="1237"/>
      <c r="NWU308" s="1237"/>
      <c r="NWV308" s="1237"/>
      <c r="NWW308" s="1237"/>
      <c r="NWX308" s="1237"/>
      <c r="NWY308" s="1237"/>
      <c r="NWZ308" s="1237"/>
      <c r="NXA308" s="1237"/>
      <c r="NXB308" s="1237"/>
      <c r="NXC308" s="1237"/>
      <c r="NXD308" s="1237"/>
      <c r="NXE308" s="1237"/>
      <c r="NXF308" s="1237"/>
      <c r="NXG308" s="1237"/>
      <c r="NXH308" s="1237"/>
      <c r="NXI308" s="1237"/>
      <c r="NXJ308" s="1237"/>
      <c r="NXK308" s="1237"/>
      <c r="NXL308" s="1237"/>
      <c r="NXM308" s="1237"/>
      <c r="NXN308" s="1237"/>
      <c r="NXO308" s="1237"/>
      <c r="NXP308" s="1237"/>
      <c r="NXQ308" s="1237"/>
      <c r="NXR308" s="1237"/>
      <c r="NXS308" s="1237"/>
      <c r="NXT308" s="1237"/>
      <c r="NXU308" s="1237"/>
      <c r="NXV308" s="1237"/>
      <c r="NXW308" s="1237"/>
      <c r="NXX308" s="1237"/>
      <c r="NXY308" s="1237"/>
      <c r="NXZ308" s="1237"/>
      <c r="NYA308" s="1237"/>
      <c r="NYB308" s="1237"/>
      <c r="NYC308" s="1237"/>
      <c r="NYD308" s="1237"/>
      <c r="NYE308" s="1237"/>
      <c r="NYF308" s="1237"/>
      <c r="NYG308" s="1237"/>
      <c r="NYH308" s="1237"/>
      <c r="NYI308" s="1237"/>
      <c r="NYJ308" s="1237"/>
      <c r="NYK308" s="1237"/>
      <c r="NYL308" s="1237"/>
      <c r="NYM308" s="1237"/>
      <c r="NYN308" s="1237"/>
      <c r="NYO308" s="1237"/>
      <c r="NYP308" s="1237"/>
      <c r="NYQ308" s="1237"/>
      <c r="NYR308" s="1237"/>
      <c r="NYS308" s="1237"/>
      <c r="NYT308" s="1237"/>
      <c r="NYU308" s="1237"/>
      <c r="NYV308" s="1237"/>
      <c r="NYW308" s="1237"/>
      <c r="NYX308" s="1237"/>
      <c r="NYY308" s="1237"/>
      <c r="NYZ308" s="1237"/>
      <c r="NZA308" s="1237"/>
      <c r="NZB308" s="1237"/>
      <c r="NZC308" s="1237"/>
      <c r="NZD308" s="1237"/>
      <c r="NZE308" s="1237"/>
      <c r="NZF308" s="1237"/>
      <c r="NZG308" s="1237"/>
      <c r="NZH308" s="1237"/>
      <c r="NZI308" s="1237"/>
      <c r="NZJ308" s="1237"/>
      <c r="NZK308" s="1237"/>
      <c r="NZL308" s="1237"/>
      <c r="NZM308" s="1237"/>
      <c r="NZN308" s="1237"/>
      <c r="NZO308" s="1237"/>
      <c r="NZP308" s="1237"/>
      <c r="NZQ308" s="1237"/>
      <c r="NZR308" s="1237"/>
      <c r="NZS308" s="1237"/>
      <c r="NZT308" s="1237"/>
      <c r="NZU308" s="1237"/>
      <c r="NZV308" s="1237"/>
      <c r="NZW308" s="1237"/>
      <c r="NZX308" s="1237"/>
      <c r="NZY308" s="1237"/>
      <c r="NZZ308" s="1237"/>
      <c r="OAA308" s="1237"/>
      <c r="OAB308" s="1237"/>
      <c r="OAC308" s="1237"/>
      <c r="OAD308" s="1237"/>
      <c r="OAE308" s="1237"/>
      <c r="OAF308" s="1237"/>
      <c r="OAG308" s="1237"/>
      <c r="OAH308" s="1237"/>
      <c r="OAI308" s="1237"/>
      <c r="OAJ308" s="1237"/>
      <c r="OAK308" s="1237"/>
      <c r="OAL308" s="1237"/>
      <c r="OAM308" s="1237"/>
      <c r="OAN308" s="1237"/>
      <c r="OAO308" s="1237"/>
      <c r="OAP308" s="1237"/>
      <c r="OAQ308" s="1237"/>
      <c r="OAR308" s="1237"/>
      <c r="OAS308" s="1237"/>
      <c r="OAT308" s="1237"/>
      <c r="OAU308" s="1237"/>
      <c r="OAV308" s="1237"/>
      <c r="OAW308" s="1237"/>
      <c r="OAX308" s="1237"/>
      <c r="OAY308" s="1237"/>
      <c r="OAZ308" s="1237"/>
      <c r="OBA308" s="1237"/>
      <c r="OBB308" s="1237"/>
      <c r="OBC308" s="1237"/>
      <c r="OBD308" s="1237"/>
      <c r="OBE308" s="1237"/>
      <c r="OBF308" s="1237"/>
      <c r="OBG308" s="1237"/>
      <c r="OBH308" s="1237"/>
      <c r="OBI308" s="1237"/>
      <c r="OBJ308" s="1237"/>
      <c r="OBK308" s="1237"/>
      <c r="OBL308" s="1237"/>
      <c r="OBM308" s="1237"/>
      <c r="OBN308" s="1237"/>
      <c r="OBO308" s="1237"/>
      <c r="OBP308" s="1237"/>
      <c r="OBQ308" s="1237"/>
      <c r="OBR308" s="1237"/>
      <c r="OBS308" s="1237"/>
      <c r="OBT308" s="1237"/>
      <c r="OBU308" s="1237"/>
      <c r="OBV308" s="1237"/>
      <c r="OBW308" s="1237"/>
      <c r="OBX308" s="1237"/>
      <c r="OBY308" s="1237"/>
      <c r="OBZ308" s="1237"/>
      <c r="OCA308" s="1237"/>
      <c r="OCB308" s="1237"/>
      <c r="OCC308" s="1237"/>
      <c r="OCD308" s="1237"/>
      <c r="OCE308" s="1237"/>
      <c r="OCF308" s="1237"/>
      <c r="OCG308" s="1237"/>
      <c r="OCH308" s="1237"/>
      <c r="OCI308" s="1237"/>
      <c r="OCJ308" s="1237"/>
      <c r="OCK308" s="1237"/>
      <c r="OCL308" s="1237"/>
      <c r="OCM308" s="1237"/>
      <c r="OCN308" s="1237"/>
      <c r="OCO308" s="1237"/>
      <c r="OCP308" s="1237"/>
      <c r="OCQ308" s="1237"/>
      <c r="OCR308" s="1237"/>
      <c r="OCS308" s="1237"/>
      <c r="OCT308" s="1237"/>
      <c r="OCU308" s="1237"/>
      <c r="OCV308" s="1237"/>
      <c r="OCW308" s="1237"/>
      <c r="OCX308" s="1237"/>
      <c r="OCY308" s="1237"/>
      <c r="OCZ308" s="1237"/>
      <c r="ODA308" s="1237"/>
      <c r="ODB308" s="1237"/>
      <c r="ODC308" s="1237"/>
      <c r="ODD308" s="1237"/>
      <c r="ODE308" s="1237"/>
      <c r="ODF308" s="1237"/>
      <c r="ODG308" s="1237"/>
      <c r="ODH308" s="1237"/>
      <c r="ODI308" s="1237"/>
      <c r="ODJ308" s="1237"/>
      <c r="ODK308" s="1237"/>
      <c r="ODL308" s="1237"/>
      <c r="ODM308" s="1237"/>
      <c r="ODN308" s="1237"/>
      <c r="ODO308" s="1237"/>
      <c r="ODP308" s="1237"/>
      <c r="ODQ308" s="1237"/>
      <c r="ODR308" s="1237"/>
      <c r="ODS308" s="1237"/>
      <c r="ODT308" s="1237"/>
      <c r="ODU308" s="1237"/>
      <c r="ODV308" s="1237"/>
      <c r="ODW308" s="1237"/>
      <c r="ODX308" s="1237"/>
      <c r="ODY308" s="1237"/>
      <c r="ODZ308" s="1237"/>
      <c r="OEA308" s="1237"/>
      <c r="OEB308" s="1237"/>
      <c r="OEC308" s="1237"/>
      <c r="OED308" s="1237"/>
      <c r="OEE308" s="1237"/>
      <c r="OEF308" s="1237"/>
      <c r="OEG308" s="1237"/>
      <c r="OEH308" s="1237"/>
      <c r="OEI308" s="1237"/>
      <c r="OEJ308" s="1237"/>
      <c r="OEK308" s="1237"/>
      <c r="OEL308" s="1237"/>
      <c r="OEM308" s="1237"/>
      <c r="OEN308" s="1237"/>
      <c r="OEO308" s="1237"/>
      <c r="OEP308" s="1237"/>
      <c r="OEQ308" s="1237"/>
      <c r="OER308" s="1237"/>
      <c r="OES308" s="1237"/>
      <c r="OET308" s="1237"/>
      <c r="OEU308" s="1237"/>
      <c r="OEV308" s="1237"/>
      <c r="OEW308" s="1237"/>
      <c r="OEX308" s="1237"/>
      <c r="OEY308" s="1237"/>
      <c r="OEZ308" s="1237"/>
      <c r="OFA308" s="1237"/>
      <c r="OFB308" s="1237"/>
      <c r="OFC308" s="1237"/>
      <c r="OFD308" s="1237"/>
      <c r="OFE308" s="1237"/>
      <c r="OFF308" s="1237"/>
      <c r="OFG308" s="1237"/>
      <c r="OFH308" s="1237"/>
      <c r="OFI308" s="1237"/>
      <c r="OFJ308" s="1237"/>
      <c r="OFK308" s="1237"/>
      <c r="OFL308" s="1237"/>
      <c r="OFM308" s="1237"/>
      <c r="OFN308" s="1237"/>
      <c r="OFO308" s="1237"/>
      <c r="OFP308" s="1237"/>
      <c r="OFQ308" s="1237"/>
      <c r="OFR308" s="1237"/>
      <c r="OFS308" s="1237"/>
      <c r="OFT308" s="1237"/>
      <c r="OFU308" s="1237"/>
      <c r="OFV308" s="1237"/>
      <c r="OFW308" s="1237"/>
      <c r="OFX308" s="1237"/>
      <c r="OFY308" s="1237"/>
      <c r="OFZ308" s="1237"/>
      <c r="OGA308" s="1237"/>
      <c r="OGB308" s="1237"/>
      <c r="OGC308" s="1237"/>
      <c r="OGD308" s="1237"/>
      <c r="OGE308" s="1237"/>
      <c r="OGF308" s="1237"/>
      <c r="OGG308" s="1237"/>
      <c r="OGH308" s="1237"/>
      <c r="OGI308" s="1237"/>
      <c r="OGJ308" s="1237"/>
      <c r="OGK308" s="1237"/>
      <c r="OGL308" s="1237"/>
      <c r="OGM308" s="1237"/>
      <c r="OGN308" s="1237"/>
      <c r="OGO308" s="1237"/>
      <c r="OGP308" s="1237"/>
      <c r="OGQ308" s="1237"/>
      <c r="OGR308" s="1237"/>
      <c r="OGS308" s="1237"/>
      <c r="OGT308" s="1237"/>
      <c r="OGU308" s="1237"/>
      <c r="OGV308" s="1237"/>
      <c r="OGW308" s="1237"/>
      <c r="OGX308" s="1237"/>
      <c r="OGY308" s="1237"/>
      <c r="OGZ308" s="1237"/>
      <c r="OHA308" s="1237"/>
      <c r="OHB308" s="1237"/>
      <c r="OHC308" s="1237"/>
      <c r="OHD308" s="1237"/>
      <c r="OHE308" s="1237"/>
      <c r="OHF308" s="1237"/>
      <c r="OHG308" s="1237"/>
      <c r="OHH308" s="1237"/>
      <c r="OHI308" s="1237"/>
      <c r="OHJ308" s="1237"/>
      <c r="OHK308" s="1237"/>
      <c r="OHL308" s="1237"/>
      <c r="OHM308" s="1237"/>
      <c r="OHN308" s="1237"/>
      <c r="OHO308" s="1237"/>
      <c r="OHP308" s="1237"/>
      <c r="OHQ308" s="1237"/>
      <c r="OHR308" s="1237"/>
      <c r="OHS308" s="1237"/>
      <c r="OHT308" s="1237"/>
      <c r="OHU308" s="1237"/>
      <c r="OHV308" s="1237"/>
      <c r="OHW308" s="1237"/>
      <c r="OHX308" s="1237"/>
      <c r="OHY308" s="1237"/>
      <c r="OHZ308" s="1237"/>
      <c r="OIA308" s="1237"/>
      <c r="OIB308" s="1237"/>
      <c r="OIC308" s="1237"/>
      <c r="OID308" s="1237"/>
      <c r="OIE308" s="1237"/>
      <c r="OIF308" s="1237"/>
      <c r="OIG308" s="1237"/>
      <c r="OIH308" s="1237"/>
      <c r="OII308" s="1237"/>
      <c r="OIJ308" s="1237"/>
      <c r="OIK308" s="1237"/>
      <c r="OIL308" s="1237"/>
      <c r="OIM308" s="1237"/>
      <c r="OIN308" s="1237"/>
      <c r="OIO308" s="1237"/>
      <c r="OIP308" s="1237"/>
      <c r="OIQ308" s="1237"/>
      <c r="OIR308" s="1237"/>
      <c r="OIS308" s="1237"/>
      <c r="OIT308" s="1237"/>
      <c r="OIU308" s="1237"/>
      <c r="OIV308" s="1237"/>
      <c r="OIW308" s="1237"/>
      <c r="OIX308" s="1237"/>
      <c r="OIY308" s="1237"/>
      <c r="OIZ308" s="1237"/>
      <c r="OJA308" s="1237"/>
      <c r="OJB308" s="1237"/>
      <c r="OJC308" s="1237"/>
      <c r="OJD308" s="1237"/>
      <c r="OJE308" s="1237"/>
      <c r="OJF308" s="1237"/>
      <c r="OJG308" s="1237"/>
      <c r="OJH308" s="1237"/>
      <c r="OJI308" s="1237"/>
      <c r="OJJ308" s="1237"/>
      <c r="OJK308" s="1237"/>
      <c r="OJL308" s="1237"/>
      <c r="OJM308" s="1237"/>
      <c r="OJN308" s="1237"/>
      <c r="OJO308" s="1237"/>
      <c r="OJP308" s="1237"/>
      <c r="OJQ308" s="1237"/>
      <c r="OJR308" s="1237"/>
      <c r="OJS308" s="1237"/>
      <c r="OJT308" s="1237"/>
      <c r="OJU308" s="1237"/>
      <c r="OJV308" s="1237"/>
      <c r="OJW308" s="1237"/>
      <c r="OJX308" s="1237"/>
      <c r="OJY308" s="1237"/>
      <c r="OJZ308" s="1237"/>
      <c r="OKA308" s="1237"/>
      <c r="OKB308" s="1237"/>
      <c r="OKC308" s="1237"/>
      <c r="OKD308" s="1237"/>
      <c r="OKE308" s="1237"/>
      <c r="OKF308" s="1237"/>
      <c r="OKG308" s="1237"/>
      <c r="OKH308" s="1237"/>
      <c r="OKI308" s="1237"/>
      <c r="OKJ308" s="1237"/>
      <c r="OKK308" s="1237"/>
      <c r="OKL308" s="1237"/>
      <c r="OKM308" s="1237"/>
      <c r="OKN308" s="1237"/>
      <c r="OKO308" s="1237"/>
      <c r="OKP308" s="1237"/>
      <c r="OKQ308" s="1237"/>
      <c r="OKR308" s="1237"/>
      <c r="OKS308" s="1237"/>
      <c r="OKT308" s="1237"/>
      <c r="OKU308" s="1237"/>
      <c r="OKV308" s="1237"/>
      <c r="OKW308" s="1237"/>
      <c r="OKX308" s="1237"/>
      <c r="OKY308" s="1237"/>
      <c r="OKZ308" s="1237"/>
      <c r="OLA308" s="1237"/>
      <c r="OLB308" s="1237"/>
      <c r="OLC308" s="1237"/>
      <c r="OLD308" s="1237"/>
      <c r="OLE308" s="1237"/>
      <c r="OLF308" s="1237"/>
      <c r="OLG308" s="1237"/>
      <c r="OLH308" s="1237"/>
      <c r="OLI308" s="1237"/>
      <c r="OLJ308" s="1237"/>
      <c r="OLK308" s="1237"/>
      <c r="OLL308" s="1237"/>
      <c r="OLM308" s="1237"/>
      <c r="OLN308" s="1237"/>
      <c r="OLO308" s="1237"/>
      <c r="OLP308" s="1237"/>
      <c r="OLQ308" s="1237"/>
      <c r="OLR308" s="1237"/>
      <c r="OLS308" s="1237"/>
      <c r="OLT308" s="1237"/>
      <c r="OLU308" s="1237"/>
      <c r="OLV308" s="1237"/>
      <c r="OLW308" s="1237"/>
      <c r="OLX308" s="1237"/>
      <c r="OLY308" s="1237"/>
      <c r="OLZ308" s="1237"/>
      <c r="OMA308" s="1237"/>
      <c r="OMB308" s="1237"/>
      <c r="OMC308" s="1237"/>
      <c r="OMD308" s="1237"/>
      <c r="OME308" s="1237"/>
      <c r="OMF308" s="1237"/>
      <c r="OMG308" s="1237"/>
      <c r="OMH308" s="1237"/>
      <c r="OMI308" s="1237"/>
      <c r="OMJ308" s="1237"/>
      <c r="OMK308" s="1237"/>
      <c r="OML308" s="1237"/>
      <c r="OMM308" s="1237"/>
      <c r="OMN308" s="1237"/>
      <c r="OMO308" s="1237"/>
      <c r="OMP308" s="1237"/>
      <c r="OMQ308" s="1237"/>
      <c r="OMR308" s="1237"/>
      <c r="OMS308" s="1237"/>
      <c r="OMT308" s="1237"/>
      <c r="OMU308" s="1237"/>
      <c r="OMV308" s="1237"/>
      <c r="OMW308" s="1237"/>
      <c r="OMX308" s="1237"/>
      <c r="OMY308" s="1237"/>
      <c r="OMZ308" s="1237"/>
      <c r="ONA308" s="1237"/>
      <c r="ONB308" s="1237"/>
      <c r="ONC308" s="1237"/>
      <c r="OND308" s="1237"/>
      <c r="ONE308" s="1237"/>
      <c r="ONF308" s="1237"/>
      <c r="ONG308" s="1237"/>
      <c r="ONH308" s="1237"/>
      <c r="ONI308" s="1237"/>
      <c r="ONJ308" s="1237"/>
      <c r="ONK308" s="1237"/>
      <c r="ONL308" s="1237"/>
      <c r="ONM308" s="1237"/>
      <c r="ONN308" s="1237"/>
      <c r="ONO308" s="1237"/>
      <c r="ONP308" s="1237"/>
      <c r="ONQ308" s="1237"/>
      <c r="ONR308" s="1237"/>
      <c r="ONS308" s="1237"/>
      <c r="ONT308" s="1237"/>
      <c r="ONU308" s="1237"/>
      <c r="ONV308" s="1237"/>
      <c r="ONW308" s="1237"/>
      <c r="ONX308" s="1237"/>
      <c r="ONY308" s="1237"/>
      <c r="ONZ308" s="1237"/>
      <c r="OOA308" s="1237"/>
      <c r="OOB308" s="1237"/>
      <c r="OOC308" s="1237"/>
      <c r="OOD308" s="1237"/>
      <c r="OOE308" s="1237"/>
      <c r="OOF308" s="1237"/>
      <c r="OOG308" s="1237"/>
      <c r="OOH308" s="1237"/>
      <c r="OOI308" s="1237"/>
      <c r="OOJ308" s="1237"/>
      <c r="OOK308" s="1237"/>
      <c r="OOL308" s="1237"/>
      <c r="OOM308" s="1237"/>
      <c r="OON308" s="1237"/>
      <c r="OOO308" s="1237"/>
      <c r="OOP308" s="1237"/>
      <c r="OOQ308" s="1237"/>
      <c r="OOR308" s="1237"/>
      <c r="OOS308" s="1237"/>
      <c r="OOT308" s="1237"/>
      <c r="OOU308" s="1237"/>
      <c r="OOV308" s="1237"/>
      <c r="OOW308" s="1237"/>
      <c r="OOX308" s="1237"/>
      <c r="OOY308" s="1237"/>
      <c r="OOZ308" s="1237"/>
      <c r="OPA308" s="1237"/>
      <c r="OPB308" s="1237"/>
      <c r="OPC308" s="1237"/>
      <c r="OPD308" s="1237"/>
      <c r="OPE308" s="1237"/>
      <c r="OPF308" s="1237"/>
      <c r="OPG308" s="1237"/>
      <c r="OPH308" s="1237"/>
      <c r="OPI308" s="1237"/>
      <c r="OPJ308" s="1237"/>
      <c r="OPK308" s="1237"/>
      <c r="OPL308" s="1237"/>
      <c r="OPM308" s="1237"/>
      <c r="OPN308" s="1237"/>
      <c r="OPO308" s="1237"/>
      <c r="OPP308" s="1237"/>
      <c r="OPQ308" s="1237"/>
      <c r="OPR308" s="1237"/>
      <c r="OPS308" s="1237"/>
      <c r="OPT308" s="1237"/>
      <c r="OPU308" s="1237"/>
      <c r="OPV308" s="1237"/>
      <c r="OPW308" s="1237"/>
      <c r="OPX308" s="1237"/>
      <c r="OPY308" s="1237"/>
      <c r="OPZ308" s="1237"/>
      <c r="OQA308" s="1237"/>
      <c r="OQB308" s="1237"/>
      <c r="OQC308" s="1237"/>
      <c r="OQD308" s="1237"/>
      <c r="OQE308" s="1237"/>
      <c r="OQF308" s="1237"/>
      <c r="OQG308" s="1237"/>
      <c r="OQH308" s="1237"/>
      <c r="OQI308" s="1237"/>
      <c r="OQJ308" s="1237"/>
      <c r="OQK308" s="1237"/>
      <c r="OQL308" s="1237"/>
      <c r="OQM308" s="1237"/>
      <c r="OQN308" s="1237"/>
      <c r="OQO308" s="1237"/>
      <c r="OQP308" s="1237"/>
      <c r="OQQ308" s="1237"/>
      <c r="OQR308" s="1237"/>
      <c r="OQS308" s="1237"/>
      <c r="OQT308" s="1237"/>
      <c r="OQU308" s="1237"/>
      <c r="OQV308" s="1237"/>
      <c r="OQW308" s="1237"/>
      <c r="OQX308" s="1237"/>
      <c r="OQY308" s="1237"/>
      <c r="OQZ308" s="1237"/>
      <c r="ORA308" s="1237"/>
      <c r="ORB308" s="1237"/>
      <c r="ORC308" s="1237"/>
      <c r="ORD308" s="1237"/>
      <c r="ORE308" s="1237"/>
      <c r="ORF308" s="1237"/>
      <c r="ORG308" s="1237"/>
      <c r="ORH308" s="1237"/>
      <c r="ORI308" s="1237"/>
      <c r="ORJ308" s="1237"/>
      <c r="ORK308" s="1237"/>
      <c r="ORL308" s="1237"/>
      <c r="ORM308" s="1237"/>
      <c r="ORN308" s="1237"/>
      <c r="ORO308" s="1237"/>
      <c r="ORP308" s="1237"/>
      <c r="ORQ308" s="1237"/>
      <c r="ORR308" s="1237"/>
      <c r="ORS308" s="1237"/>
      <c r="ORT308" s="1237"/>
      <c r="ORU308" s="1237"/>
      <c r="ORV308" s="1237"/>
      <c r="ORW308" s="1237"/>
      <c r="ORX308" s="1237"/>
      <c r="ORY308" s="1237"/>
      <c r="ORZ308" s="1237"/>
      <c r="OSA308" s="1237"/>
      <c r="OSB308" s="1237"/>
      <c r="OSC308" s="1237"/>
      <c r="OSD308" s="1237"/>
      <c r="OSE308" s="1237"/>
      <c r="OSF308" s="1237"/>
      <c r="OSG308" s="1237"/>
      <c r="OSH308" s="1237"/>
      <c r="OSI308" s="1237"/>
      <c r="OSJ308" s="1237"/>
      <c r="OSK308" s="1237"/>
      <c r="OSL308" s="1237"/>
      <c r="OSM308" s="1237"/>
      <c r="OSN308" s="1237"/>
      <c r="OSO308" s="1237"/>
      <c r="OSP308" s="1237"/>
      <c r="OSQ308" s="1237"/>
      <c r="OSR308" s="1237"/>
      <c r="OSS308" s="1237"/>
      <c r="OST308" s="1237"/>
      <c r="OSU308" s="1237"/>
      <c r="OSV308" s="1237"/>
      <c r="OSW308" s="1237"/>
      <c r="OSX308" s="1237"/>
      <c r="OSY308" s="1237"/>
      <c r="OSZ308" s="1237"/>
      <c r="OTA308" s="1237"/>
      <c r="OTB308" s="1237"/>
      <c r="OTC308" s="1237"/>
      <c r="OTD308" s="1237"/>
      <c r="OTE308" s="1237"/>
      <c r="OTF308" s="1237"/>
      <c r="OTG308" s="1237"/>
      <c r="OTH308" s="1237"/>
      <c r="OTI308" s="1237"/>
      <c r="OTJ308" s="1237"/>
      <c r="OTK308" s="1237"/>
      <c r="OTL308" s="1237"/>
      <c r="OTM308" s="1237"/>
      <c r="OTN308" s="1237"/>
      <c r="OTO308" s="1237"/>
      <c r="OTP308" s="1237"/>
      <c r="OTQ308" s="1237"/>
      <c r="OTR308" s="1237"/>
      <c r="OTS308" s="1237"/>
      <c r="OTT308" s="1237"/>
      <c r="OTU308" s="1237"/>
      <c r="OTV308" s="1237"/>
      <c r="OTW308" s="1237"/>
      <c r="OTX308" s="1237"/>
      <c r="OTY308" s="1237"/>
      <c r="OTZ308" s="1237"/>
      <c r="OUA308" s="1237"/>
      <c r="OUB308" s="1237"/>
      <c r="OUC308" s="1237"/>
      <c r="OUD308" s="1237"/>
      <c r="OUE308" s="1237"/>
      <c r="OUF308" s="1237"/>
      <c r="OUG308" s="1237"/>
      <c r="OUH308" s="1237"/>
      <c r="OUI308" s="1237"/>
      <c r="OUJ308" s="1237"/>
      <c r="OUK308" s="1237"/>
      <c r="OUL308" s="1237"/>
      <c r="OUM308" s="1237"/>
      <c r="OUN308" s="1237"/>
      <c r="OUO308" s="1237"/>
      <c r="OUP308" s="1237"/>
      <c r="OUQ308" s="1237"/>
      <c r="OUR308" s="1237"/>
      <c r="OUS308" s="1237"/>
      <c r="OUT308" s="1237"/>
      <c r="OUU308" s="1237"/>
      <c r="OUV308" s="1237"/>
      <c r="OUW308" s="1237"/>
      <c r="OUX308" s="1237"/>
      <c r="OUY308" s="1237"/>
      <c r="OUZ308" s="1237"/>
      <c r="OVA308" s="1237"/>
      <c r="OVB308" s="1237"/>
      <c r="OVC308" s="1237"/>
      <c r="OVD308" s="1237"/>
      <c r="OVE308" s="1237"/>
      <c r="OVF308" s="1237"/>
      <c r="OVG308" s="1237"/>
      <c r="OVH308" s="1237"/>
      <c r="OVI308" s="1237"/>
      <c r="OVJ308" s="1237"/>
      <c r="OVK308" s="1237"/>
      <c r="OVL308" s="1237"/>
      <c r="OVM308" s="1237"/>
      <c r="OVN308" s="1237"/>
      <c r="OVO308" s="1237"/>
      <c r="OVP308" s="1237"/>
      <c r="OVQ308" s="1237"/>
      <c r="OVR308" s="1237"/>
      <c r="OVS308" s="1237"/>
      <c r="OVT308" s="1237"/>
      <c r="OVU308" s="1237"/>
      <c r="OVV308" s="1237"/>
      <c r="OVW308" s="1237"/>
      <c r="OVX308" s="1237"/>
      <c r="OVY308" s="1237"/>
      <c r="OVZ308" s="1237"/>
      <c r="OWA308" s="1237"/>
      <c r="OWB308" s="1237"/>
      <c r="OWC308" s="1237"/>
      <c r="OWD308" s="1237"/>
      <c r="OWE308" s="1237"/>
      <c r="OWF308" s="1237"/>
      <c r="OWG308" s="1237"/>
      <c r="OWH308" s="1237"/>
      <c r="OWI308" s="1237"/>
      <c r="OWJ308" s="1237"/>
      <c r="OWK308" s="1237"/>
      <c r="OWL308" s="1237"/>
      <c r="OWM308" s="1237"/>
      <c r="OWN308" s="1237"/>
      <c r="OWO308" s="1237"/>
      <c r="OWP308" s="1237"/>
      <c r="OWQ308" s="1237"/>
      <c r="OWR308" s="1237"/>
      <c r="OWS308" s="1237"/>
      <c r="OWT308" s="1237"/>
      <c r="OWU308" s="1237"/>
      <c r="OWV308" s="1237"/>
      <c r="OWW308" s="1237"/>
      <c r="OWX308" s="1237"/>
      <c r="OWY308" s="1237"/>
      <c r="OWZ308" s="1237"/>
      <c r="OXA308" s="1237"/>
      <c r="OXB308" s="1237"/>
      <c r="OXC308" s="1237"/>
      <c r="OXD308" s="1237"/>
      <c r="OXE308" s="1237"/>
      <c r="OXF308" s="1237"/>
      <c r="OXG308" s="1237"/>
      <c r="OXH308" s="1237"/>
      <c r="OXI308" s="1237"/>
      <c r="OXJ308" s="1237"/>
      <c r="OXK308" s="1237"/>
      <c r="OXL308" s="1237"/>
      <c r="OXM308" s="1237"/>
      <c r="OXN308" s="1237"/>
      <c r="OXO308" s="1237"/>
      <c r="OXP308" s="1237"/>
      <c r="OXQ308" s="1237"/>
      <c r="OXR308" s="1237"/>
      <c r="OXS308" s="1237"/>
      <c r="OXT308" s="1237"/>
      <c r="OXU308" s="1237"/>
      <c r="OXV308" s="1237"/>
      <c r="OXW308" s="1237"/>
      <c r="OXX308" s="1237"/>
      <c r="OXY308" s="1237"/>
      <c r="OXZ308" s="1237"/>
      <c r="OYA308" s="1237"/>
      <c r="OYB308" s="1237"/>
      <c r="OYC308" s="1237"/>
      <c r="OYD308" s="1237"/>
      <c r="OYE308" s="1237"/>
      <c r="OYF308" s="1237"/>
      <c r="OYG308" s="1237"/>
      <c r="OYH308" s="1237"/>
      <c r="OYI308" s="1237"/>
      <c r="OYJ308" s="1237"/>
      <c r="OYK308" s="1237"/>
      <c r="OYL308" s="1237"/>
      <c r="OYM308" s="1237"/>
      <c r="OYN308" s="1237"/>
      <c r="OYO308" s="1237"/>
      <c r="OYP308" s="1237"/>
      <c r="OYQ308" s="1237"/>
      <c r="OYR308" s="1237"/>
      <c r="OYS308" s="1237"/>
      <c r="OYT308" s="1237"/>
      <c r="OYU308" s="1237"/>
      <c r="OYV308" s="1237"/>
      <c r="OYW308" s="1237"/>
      <c r="OYX308" s="1237"/>
      <c r="OYY308" s="1237"/>
      <c r="OYZ308" s="1237"/>
      <c r="OZA308" s="1237"/>
      <c r="OZB308" s="1237"/>
      <c r="OZC308" s="1237"/>
      <c r="OZD308" s="1237"/>
      <c r="OZE308" s="1237"/>
      <c r="OZF308" s="1237"/>
      <c r="OZG308" s="1237"/>
      <c r="OZH308" s="1237"/>
      <c r="OZI308" s="1237"/>
      <c r="OZJ308" s="1237"/>
      <c r="OZK308" s="1237"/>
      <c r="OZL308" s="1237"/>
      <c r="OZM308" s="1237"/>
      <c r="OZN308" s="1237"/>
      <c r="OZO308" s="1237"/>
      <c r="OZP308" s="1237"/>
      <c r="OZQ308" s="1237"/>
      <c r="OZR308" s="1237"/>
      <c r="OZS308" s="1237"/>
      <c r="OZT308" s="1237"/>
      <c r="OZU308" s="1237"/>
      <c r="OZV308" s="1237"/>
      <c r="OZW308" s="1237"/>
      <c r="OZX308" s="1237"/>
      <c r="OZY308" s="1237"/>
      <c r="OZZ308" s="1237"/>
      <c r="PAA308" s="1237"/>
      <c r="PAB308" s="1237"/>
      <c r="PAC308" s="1237"/>
      <c r="PAD308" s="1237"/>
      <c r="PAE308" s="1237"/>
      <c r="PAF308" s="1237"/>
      <c r="PAG308" s="1237"/>
      <c r="PAH308" s="1237"/>
      <c r="PAI308" s="1237"/>
      <c r="PAJ308" s="1237"/>
      <c r="PAK308" s="1237"/>
      <c r="PAL308" s="1237"/>
      <c r="PAM308" s="1237"/>
      <c r="PAN308" s="1237"/>
      <c r="PAO308" s="1237"/>
      <c r="PAP308" s="1237"/>
      <c r="PAQ308" s="1237"/>
      <c r="PAR308" s="1237"/>
      <c r="PAS308" s="1237"/>
      <c r="PAT308" s="1237"/>
      <c r="PAU308" s="1237"/>
      <c r="PAV308" s="1237"/>
      <c r="PAW308" s="1237"/>
      <c r="PAX308" s="1237"/>
      <c r="PAY308" s="1237"/>
      <c r="PAZ308" s="1237"/>
      <c r="PBA308" s="1237"/>
      <c r="PBB308" s="1237"/>
      <c r="PBC308" s="1237"/>
      <c r="PBD308" s="1237"/>
      <c r="PBE308" s="1237"/>
      <c r="PBF308" s="1237"/>
      <c r="PBG308" s="1237"/>
      <c r="PBH308" s="1237"/>
      <c r="PBI308" s="1237"/>
      <c r="PBJ308" s="1237"/>
      <c r="PBK308" s="1237"/>
      <c r="PBL308" s="1237"/>
      <c r="PBM308" s="1237"/>
      <c r="PBN308" s="1237"/>
      <c r="PBO308" s="1237"/>
      <c r="PBP308" s="1237"/>
      <c r="PBQ308" s="1237"/>
      <c r="PBR308" s="1237"/>
      <c r="PBS308" s="1237"/>
      <c r="PBT308" s="1237"/>
      <c r="PBU308" s="1237"/>
      <c r="PBV308" s="1237"/>
      <c r="PBW308" s="1237"/>
      <c r="PBX308" s="1237"/>
      <c r="PBY308" s="1237"/>
      <c r="PBZ308" s="1237"/>
      <c r="PCA308" s="1237"/>
      <c r="PCB308" s="1237"/>
      <c r="PCC308" s="1237"/>
      <c r="PCD308" s="1237"/>
      <c r="PCE308" s="1237"/>
      <c r="PCF308" s="1237"/>
      <c r="PCG308" s="1237"/>
      <c r="PCH308" s="1237"/>
      <c r="PCI308" s="1237"/>
      <c r="PCJ308" s="1237"/>
      <c r="PCK308" s="1237"/>
      <c r="PCL308" s="1237"/>
      <c r="PCM308" s="1237"/>
      <c r="PCN308" s="1237"/>
      <c r="PCO308" s="1237"/>
      <c r="PCP308" s="1237"/>
      <c r="PCQ308" s="1237"/>
      <c r="PCR308" s="1237"/>
      <c r="PCS308" s="1237"/>
      <c r="PCT308" s="1237"/>
      <c r="PCU308" s="1237"/>
      <c r="PCV308" s="1237"/>
      <c r="PCW308" s="1237"/>
      <c r="PCX308" s="1237"/>
      <c r="PCY308" s="1237"/>
      <c r="PCZ308" s="1237"/>
      <c r="PDA308" s="1237"/>
      <c r="PDB308" s="1237"/>
      <c r="PDC308" s="1237"/>
      <c r="PDD308" s="1237"/>
      <c r="PDE308" s="1237"/>
      <c r="PDF308" s="1237"/>
      <c r="PDG308" s="1237"/>
      <c r="PDH308" s="1237"/>
      <c r="PDI308" s="1237"/>
      <c r="PDJ308" s="1237"/>
      <c r="PDK308" s="1237"/>
      <c r="PDL308" s="1237"/>
      <c r="PDM308" s="1237"/>
      <c r="PDN308" s="1237"/>
      <c r="PDO308" s="1237"/>
      <c r="PDP308" s="1237"/>
      <c r="PDQ308" s="1237"/>
      <c r="PDR308" s="1237"/>
      <c r="PDS308" s="1237"/>
      <c r="PDT308" s="1237"/>
      <c r="PDU308" s="1237"/>
      <c r="PDV308" s="1237"/>
      <c r="PDW308" s="1237"/>
      <c r="PDX308" s="1237"/>
      <c r="PDY308" s="1237"/>
      <c r="PDZ308" s="1237"/>
      <c r="PEA308" s="1237"/>
      <c r="PEB308" s="1237"/>
      <c r="PEC308" s="1237"/>
      <c r="PED308" s="1237"/>
      <c r="PEE308" s="1237"/>
      <c r="PEF308" s="1237"/>
      <c r="PEG308" s="1237"/>
      <c r="PEH308" s="1237"/>
      <c r="PEI308" s="1237"/>
      <c r="PEJ308" s="1237"/>
      <c r="PEK308" s="1237"/>
      <c r="PEL308" s="1237"/>
      <c r="PEM308" s="1237"/>
      <c r="PEN308" s="1237"/>
      <c r="PEO308" s="1237"/>
      <c r="PEP308" s="1237"/>
      <c r="PEQ308" s="1237"/>
      <c r="PER308" s="1237"/>
      <c r="PES308" s="1237"/>
      <c r="PET308" s="1237"/>
      <c r="PEU308" s="1237"/>
      <c r="PEV308" s="1237"/>
      <c r="PEW308" s="1237"/>
      <c r="PEX308" s="1237"/>
      <c r="PEY308" s="1237"/>
      <c r="PEZ308" s="1237"/>
      <c r="PFA308" s="1237"/>
      <c r="PFB308" s="1237"/>
      <c r="PFC308" s="1237"/>
      <c r="PFD308" s="1237"/>
      <c r="PFE308" s="1237"/>
      <c r="PFF308" s="1237"/>
      <c r="PFG308" s="1237"/>
      <c r="PFH308" s="1237"/>
      <c r="PFI308" s="1237"/>
      <c r="PFJ308" s="1237"/>
      <c r="PFK308" s="1237"/>
      <c r="PFL308" s="1237"/>
      <c r="PFM308" s="1237"/>
      <c r="PFN308" s="1237"/>
      <c r="PFO308" s="1237"/>
      <c r="PFP308" s="1237"/>
      <c r="PFQ308" s="1237"/>
      <c r="PFR308" s="1237"/>
      <c r="PFS308" s="1237"/>
      <c r="PFT308" s="1237"/>
      <c r="PFU308" s="1237"/>
      <c r="PFV308" s="1237"/>
      <c r="PFW308" s="1237"/>
      <c r="PFX308" s="1237"/>
      <c r="PFY308" s="1237"/>
      <c r="PFZ308" s="1237"/>
      <c r="PGA308" s="1237"/>
      <c r="PGB308" s="1237"/>
      <c r="PGC308" s="1237"/>
      <c r="PGD308" s="1237"/>
      <c r="PGE308" s="1237"/>
      <c r="PGF308" s="1237"/>
      <c r="PGG308" s="1237"/>
      <c r="PGH308" s="1237"/>
      <c r="PGI308" s="1237"/>
      <c r="PGJ308" s="1237"/>
      <c r="PGK308" s="1237"/>
      <c r="PGL308" s="1237"/>
      <c r="PGM308" s="1237"/>
      <c r="PGN308" s="1237"/>
      <c r="PGO308" s="1237"/>
      <c r="PGP308" s="1237"/>
      <c r="PGQ308" s="1237"/>
      <c r="PGR308" s="1237"/>
      <c r="PGS308" s="1237"/>
      <c r="PGT308" s="1237"/>
      <c r="PGU308" s="1237"/>
      <c r="PGV308" s="1237"/>
      <c r="PGW308" s="1237"/>
      <c r="PGX308" s="1237"/>
      <c r="PGY308" s="1237"/>
      <c r="PGZ308" s="1237"/>
      <c r="PHA308" s="1237"/>
      <c r="PHB308" s="1237"/>
      <c r="PHC308" s="1237"/>
      <c r="PHD308" s="1237"/>
      <c r="PHE308" s="1237"/>
      <c r="PHF308" s="1237"/>
      <c r="PHG308" s="1237"/>
      <c r="PHH308" s="1237"/>
      <c r="PHI308" s="1237"/>
      <c r="PHJ308" s="1237"/>
      <c r="PHK308" s="1237"/>
      <c r="PHL308" s="1237"/>
      <c r="PHM308" s="1237"/>
      <c r="PHN308" s="1237"/>
      <c r="PHO308" s="1237"/>
      <c r="PHP308" s="1237"/>
      <c r="PHQ308" s="1237"/>
      <c r="PHR308" s="1237"/>
      <c r="PHS308" s="1237"/>
      <c r="PHT308" s="1237"/>
      <c r="PHU308" s="1237"/>
      <c r="PHV308" s="1237"/>
      <c r="PHW308" s="1237"/>
      <c r="PHX308" s="1237"/>
      <c r="PHY308" s="1237"/>
      <c r="PHZ308" s="1237"/>
      <c r="PIA308" s="1237"/>
      <c r="PIB308" s="1237"/>
      <c r="PIC308" s="1237"/>
      <c r="PID308" s="1237"/>
      <c r="PIE308" s="1237"/>
      <c r="PIF308" s="1237"/>
      <c r="PIG308" s="1237"/>
      <c r="PIH308" s="1237"/>
      <c r="PII308" s="1237"/>
      <c r="PIJ308" s="1237"/>
      <c r="PIK308" s="1237"/>
      <c r="PIL308" s="1237"/>
      <c r="PIM308" s="1237"/>
      <c r="PIN308" s="1237"/>
      <c r="PIO308" s="1237"/>
      <c r="PIP308" s="1237"/>
      <c r="PIQ308" s="1237"/>
      <c r="PIR308" s="1237"/>
      <c r="PIS308" s="1237"/>
      <c r="PIT308" s="1237"/>
      <c r="PIU308" s="1237"/>
      <c r="PIV308" s="1237"/>
      <c r="PIW308" s="1237"/>
      <c r="PIX308" s="1237"/>
      <c r="PIY308" s="1237"/>
      <c r="PIZ308" s="1237"/>
      <c r="PJA308" s="1237"/>
      <c r="PJB308" s="1237"/>
      <c r="PJC308" s="1237"/>
      <c r="PJD308" s="1237"/>
      <c r="PJE308" s="1237"/>
      <c r="PJF308" s="1237"/>
      <c r="PJG308" s="1237"/>
      <c r="PJH308" s="1237"/>
      <c r="PJI308" s="1237"/>
      <c r="PJJ308" s="1237"/>
      <c r="PJK308" s="1237"/>
      <c r="PJL308" s="1237"/>
      <c r="PJM308" s="1237"/>
      <c r="PJN308" s="1237"/>
      <c r="PJO308" s="1237"/>
      <c r="PJP308" s="1237"/>
      <c r="PJQ308" s="1237"/>
      <c r="PJR308" s="1237"/>
      <c r="PJS308" s="1237"/>
      <c r="PJT308" s="1237"/>
      <c r="PJU308" s="1237"/>
      <c r="PJV308" s="1237"/>
      <c r="PJW308" s="1237"/>
      <c r="PJX308" s="1237"/>
      <c r="PJY308" s="1237"/>
      <c r="PJZ308" s="1237"/>
      <c r="PKA308" s="1237"/>
      <c r="PKB308" s="1237"/>
      <c r="PKC308" s="1237"/>
      <c r="PKD308" s="1237"/>
      <c r="PKE308" s="1237"/>
      <c r="PKF308" s="1237"/>
      <c r="PKG308" s="1237"/>
      <c r="PKH308" s="1237"/>
      <c r="PKI308" s="1237"/>
      <c r="PKJ308" s="1237"/>
      <c r="PKK308" s="1237"/>
      <c r="PKL308" s="1237"/>
      <c r="PKM308" s="1237"/>
      <c r="PKN308" s="1237"/>
      <c r="PKO308" s="1237"/>
      <c r="PKP308" s="1237"/>
      <c r="PKQ308" s="1237"/>
      <c r="PKR308" s="1237"/>
      <c r="PKS308" s="1237"/>
      <c r="PKT308" s="1237"/>
      <c r="PKU308" s="1237"/>
      <c r="PKV308" s="1237"/>
      <c r="PKW308" s="1237"/>
      <c r="PKX308" s="1237"/>
      <c r="PKY308" s="1237"/>
      <c r="PKZ308" s="1237"/>
      <c r="PLA308" s="1237"/>
      <c r="PLB308" s="1237"/>
      <c r="PLC308" s="1237"/>
      <c r="PLD308" s="1237"/>
      <c r="PLE308" s="1237"/>
      <c r="PLF308" s="1237"/>
      <c r="PLG308" s="1237"/>
      <c r="PLH308" s="1237"/>
      <c r="PLI308" s="1237"/>
      <c r="PLJ308" s="1237"/>
      <c r="PLK308" s="1237"/>
      <c r="PLL308" s="1237"/>
      <c r="PLM308" s="1237"/>
      <c r="PLN308" s="1237"/>
      <c r="PLO308" s="1237"/>
      <c r="PLP308" s="1237"/>
      <c r="PLQ308" s="1237"/>
      <c r="PLR308" s="1237"/>
      <c r="PLS308" s="1237"/>
      <c r="PLT308" s="1237"/>
      <c r="PLU308" s="1237"/>
      <c r="PLV308" s="1237"/>
      <c r="PLW308" s="1237"/>
      <c r="PLX308" s="1237"/>
      <c r="PLY308" s="1237"/>
      <c r="PLZ308" s="1237"/>
      <c r="PMA308" s="1237"/>
      <c r="PMB308" s="1237"/>
      <c r="PMC308" s="1237"/>
      <c r="PMD308" s="1237"/>
      <c r="PME308" s="1237"/>
      <c r="PMF308" s="1237"/>
      <c r="PMG308" s="1237"/>
      <c r="PMH308" s="1237"/>
      <c r="PMI308" s="1237"/>
      <c r="PMJ308" s="1237"/>
      <c r="PMK308" s="1237"/>
      <c r="PML308" s="1237"/>
      <c r="PMM308" s="1237"/>
      <c r="PMN308" s="1237"/>
      <c r="PMO308" s="1237"/>
      <c r="PMP308" s="1237"/>
      <c r="PMQ308" s="1237"/>
      <c r="PMR308" s="1237"/>
      <c r="PMS308" s="1237"/>
      <c r="PMT308" s="1237"/>
      <c r="PMU308" s="1237"/>
      <c r="PMV308" s="1237"/>
      <c r="PMW308" s="1237"/>
      <c r="PMX308" s="1237"/>
      <c r="PMY308" s="1237"/>
      <c r="PMZ308" s="1237"/>
      <c r="PNA308" s="1237"/>
      <c r="PNB308" s="1237"/>
      <c r="PNC308" s="1237"/>
      <c r="PND308" s="1237"/>
      <c r="PNE308" s="1237"/>
      <c r="PNF308" s="1237"/>
      <c r="PNG308" s="1237"/>
      <c r="PNH308" s="1237"/>
      <c r="PNI308" s="1237"/>
      <c r="PNJ308" s="1237"/>
      <c r="PNK308" s="1237"/>
      <c r="PNL308" s="1237"/>
      <c r="PNM308" s="1237"/>
      <c r="PNN308" s="1237"/>
      <c r="PNO308" s="1237"/>
      <c r="PNP308" s="1237"/>
      <c r="PNQ308" s="1237"/>
      <c r="PNR308" s="1237"/>
      <c r="PNS308" s="1237"/>
      <c r="PNT308" s="1237"/>
      <c r="PNU308" s="1237"/>
      <c r="PNV308" s="1237"/>
      <c r="PNW308" s="1237"/>
      <c r="PNX308" s="1237"/>
      <c r="PNY308" s="1237"/>
      <c r="PNZ308" s="1237"/>
      <c r="POA308" s="1237"/>
      <c r="POB308" s="1237"/>
      <c r="POC308" s="1237"/>
      <c r="POD308" s="1237"/>
      <c r="POE308" s="1237"/>
      <c r="POF308" s="1237"/>
      <c r="POG308" s="1237"/>
      <c r="POH308" s="1237"/>
      <c r="POI308" s="1237"/>
      <c r="POJ308" s="1237"/>
      <c r="POK308" s="1237"/>
      <c r="POL308" s="1237"/>
      <c r="POM308" s="1237"/>
      <c r="PON308" s="1237"/>
      <c r="POO308" s="1237"/>
      <c r="POP308" s="1237"/>
      <c r="POQ308" s="1237"/>
      <c r="POR308" s="1237"/>
      <c r="POS308" s="1237"/>
      <c r="POT308" s="1237"/>
      <c r="POU308" s="1237"/>
      <c r="POV308" s="1237"/>
      <c r="POW308" s="1237"/>
      <c r="POX308" s="1237"/>
      <c r="POY308" s="1237"/>
      <c r="POZ308" s="1237"/>
      <c r="PPA308" s="1237"/>
      <c r="PPB308" s="1237"/>
      <c r="PPC308" s="1237"/>
      <c r="PPD308" s="1237"/>
      <c r="PPE308" s="1237"/>
      <c r="PPF308" s="1237"/>
      <c r="PPG308" s="1237"/>
      <c r="PPH308" s="1237"/>
      <c r="PPI308" s="1237"/>
      <c r="PPJ308" s="1237"/>
      <c r="PPK308" s="1237"/>
      <c r="PPL308" s="1237"/>
      <c r="PPM308" s="1237"/>
      <c r="PPN308" s="1237"/>
      <c r="PPO308" s="1237"/>
      <c r="PPP308" s="1237"/>
      <c r="PPQ308" s="1237"/>
      <c r="PPR308" s="1237"/>
      <c r="PPS308" s="1237"/>
      <c r="PPT308" s="1237"/>
      <c r="PPU308" s="1237"/>
      <c r="PPV308" s="1237"/>
      <c r="PPW308" s="1237"/>
      <c r="PPX308" s="1237"/>
      <c r="PPY308" s="1237"/>
      <c r="PPZ308" s="1237"/>
      <c r="PQA308" s="1237"/>
      <c r="PQB308" s="1237"/>
      <c r="PQC308" s="1237"/>
      <c r="PQD308" s="1237"/>
      <c r="PQE308" s="1237"/>
      <c r="PQF308" s="1237"/>
      <c r="PQG308" s="1237"/>
      <c r="PQH308" s="1237"/>
      <c r="PQI308" s="1237"/>
      <c r="PQJ308" s="1237"/>
      <c r="PQK308" s="1237"/>
      <c r="PQL308" s="1237"/>
      <c r="PQM308" s="1237"/>
      <c r="PQN308" s="1237"/>
      <c r="PQO308" s="1237"/>
      <c r="PQP308" s="1237"/>
      <c r="PQQ308" s="1237"/>
      <c r="PQR308" s="1237"/>
      <c r="PQS308" s="1237"/>
      <c r="PQT308" s="1237"/>
      <c r="PQU308" s="1237"/>
      <c r="PQV308" s="1237"/>
      <c r="PQW308" s="1237"/>
      <c r="PQX308" s="1237"/>
      <c r="PQY308" s="1237"/>
      <c r="PQZ308" s="1237"/>
      <c r="PRA308" s="1237"/>
      <c r="PRB308" s="1237"/>
      <c r="PRC308" s="1237"/>
      <c r="PRD308" s="1237"/>
      <c r="PRE308" s="1237"/>
      <c r="PRF308" s="1237"/>
      <c r="PRG308" s="1237"/>
      <c r="PRH308" s="1237"/>
      <c r="PRI308" s="1237"/>
      <c r="PRJ308" s="1237"/>
      <c r="PRK308" s="1237"/>
      <c r="PRL308" s="1237"/>
      <c r="PRM308" s="1237"/>
      <c r="PRN308" s="1237"/>
      <c r="PRO308" s="1237"/>
      <c r="PRP308" s="1237"/>
      <c r="PRQ308" s="1237"/>
      <c r="PRR308" s="1237"/>
      <c r="PRS308" s="1237"/>
      <c r="PRT308" s="1237"/>
      <c r="PRU308" s="1237"/>
      <c r="PRV308" s="1237"/>
      <c r="PRW308" s="1237"/>
      <c r="PRX308" s="1237"/>
      <c r="PRY308" s="1237"/>
      <c r="PRZ308" s="1237"/>
      <c r="PSA308" s="1237"/>
      <c r="PSB308" s="1237"/>
      <c r="PSC308" s="1237"/>
      <c r="PSD308" s="1237"/>
      <c r="PSE308" s="1237"/>
      <c r="PSF308" s="1237"/>
      <c r="PSG308" s="1237"/>
      <c r="PSH308" s="1237"/>
      <c r="PSI308" s="1237"/>
      <c r="PSJ308" s="1237"/>
      <c r="PSK308" s="1237"/>
      <c r="PSL308" s="1237"/>
      <c r="PSM308" s="1237"/>
      <c r="PSN308" s="1237"/>
      <c r="PSO308" s="1237"/>
      <c r="PSP308" s="1237"/>
      <c r="PSQ308" s="1237"/>
      <c r="PSR308" s="1237"/>
      <c r="PSS308" s="1237"/>
      <c r="PST308" s="1237"/>
      <c r="PSU308" s="1237"/>
      <c r="PSV308" s="1237"/>
      <c r="PSW308" s="1237"/>
      <c r="PSX308" s="1237"/>
      <c r="PSY308" s="1237"/>
      <c r="PSZ308" s="1237"/>
      <c r="PTA308" s="1237"/>
      <c r="PTB308" s="1237"/>
      <c r="PTC308" s="1237"/>
      <c r="PTD308" s="1237"/>
      <c r="PTE308" s="1237"/>
      <c r="PTF308" s="1237"/>
      <c r="PTG308" s="1237"/>
      <c r="PTH308" s="1237"/>
      <c r="PTI308" s="1237"/>
      <c r="PTJ308" s="1237"/>
      <c r="PTK308" s="1237"/>
      <c r="PTL308" s="1237"/>
      <c r="PTM308" s="1237"/>
      <c r="PTN308" s="1237"/>
      <c r="PTO308" s="1237"/>
      <c r="PTP308" s="1237"/>
      <c r="PTQ308" s="1237"/>
      <c r="PTR308" s="1237"/>
      <c r="PTS308" s="1237"/>
      <c r="PTT308" s="1237"/>
      <c r="PTU308" s="1237"/>
      <c r="PTV308" s="1237"/>
      <c r="PTW308" s="1237"/>
      <c r="PTX308" s="1237"/>
      <c r="PTY308" s="1237"/>
      <c r="PTZ308" s="1237"/>
      <c r="PUA308" s="1237"/>
      <c r="PUB308" s="1237"/>
      <c r="PUC308" s="1237"/>
      <c r="PUD308" s="1237"/>
      <c r="PUE308" s="1237"/>
      <c r="PUF308" s="1237"/>
      <c r="PUG308" s="1237"/>
      <c r="PUH308" s="1237"/>
      <c r="PUI308" s="1237"/>
      <c r="PUJ308" s="1237"/>
      <c r="PUK308" s="1237"/>
      <c r="PUL308" s="1237"/>
      <c r="PUM308" s="1237"/>
      <c r="PUN308" s="1237"/>
      <c r="PUO308" s="1237"/>
      <c r="PUP308" s="1237"/>
      <c r="PUQ308" s="1237"/>
      <c r="PUR308" s="1237"/>
      <c r="PUS308" s="1237"/>
      <c r="PUT308" s="1237"/>
      <c r="PUU308" s="1237"/>
      <c r="PUV308" s="1237"/>
      <c r="PUW308" s="1237"/>
      <c r="PUX308" s="1237"/>
      <c r="PUY308" s="1237"/>
      <c r="PUZ308" s="1237"/>
      <c r="PVA308" s="1237"/>
      <c r="PVB308" s="1237"/>
      <c r="PVC308" s="1237"/>
      <c r="PVD308" s="1237"/>
      <c r="PVE308" s="1237"/>
      <c r="PVF308" s="1237"/>
      <c r="PVG308" s="1237"/>
      <c r="PVH308" s="1237"/>
      <c r="PVI308" s="1237"/>
      <c r="PVJ308" s="1237"/>
      <c r="PVK308" s="1237"/>
      <c r="PVL308" s="1237"/>
      <c r="PVM308" s="1237"/>
      <c r="PVN308" s="1237"/>
      <c r="PVO308" s="1237"/>
      <c r="PVP308" s="1237"/>
      <c r="PVQ308" s="1237"/>
      <c r="PVR308" s="1237"/>
      <c r="PVS308" s="1237"/>
      <c r="PVT308" s="1237"/>
      <c r="PVU308" s="1237"/>
      <c r="PVV308" s="1237"/>
      <c r="PVW308" s="1237"/>
      <c r="PVX308" s="1237"/>
      <c r="PVY308" s="1237"/>
      <c r="PVZ308" s="1237"/>
      <c r="PWA308" s="1237"/>
      <c r="PWB308" s="1237"/>
      <c r="PWC308" s="1237"/>
      <c r="PWD308" s="1237"/>
      <c r="PWE308" s="1237"/>
      <c r="PWF308" s="1237"/>
      <c r="PWG308" s="1237"/>
      <c r="PWH308" s="1237"/>
      <c r="PWI308" s="1237"/>
      <c r="PWJ308" s="1237"/>
      <c r="PWK308" s="1237"/>
      <c r="PWL308" s="1237"/>
      <c r="PWM308" s="1237"/>
      <c r="PWN308" s="1237"/>
      <c r="PWO308" s="1237"/>
      <c r="PWP308" s="1237"/>
      <c r="PWQ308" s="1237"/>
      <c r="PWR308" s="1237"/>
      <c r="PWS308" s="1237"/>
      <c r="PWT308" s="1237"/>
      <c r="PWU308" s="1237"/>
      <c r="PWV308" s="1237"/>
      <c r="PWW308" s="1237"/>
      <c r="PWX308" s="1237"/>
      <c r="PWY308" s="1237"/>
      <c r="PWZ308" s="1237"/>
      <c r="PXA308" s="1237"/>
      <c r="PXB308" s="1237"/>
      <c r="PXC308" s="1237"/>
      <c r="PXD308" s="1237"/>
      <c r="PXE308" s="1237"/>
      <c r="PXF308" s="1237"/>
      <c r="PXG308" s="1237"/>
      <c r="PXH308" s="1237"/>
      <c r="PXI308" s="1237"/>
      <c r="PXJ308" s="1237"/>
      <c r="PXK308" s="1237"/>
      <c r="PXL308" s="1237"/>
      <c r="PXM308" s="1237"/>
      <c r="PXN308" s="1237"/>
      <c r="PXO308" s="1237"/>
      <c r="PXP308" s="1237"/>
      <c r="PXQ308" s="1237"/>
      <c r="PXR308" s="1237"/>
      <c r="PXS308" s="1237"/>
      <c r="PXT308" s="1237"/>
      <c r="PXU308" s="1237"/>
      <c r="PXV308" s="1237"/>
      <c r="PXW308" s="1237"/>
      <c r="PXX308" s="1237"/>
      <c r="PXY308" s="1237"/>
      <c r="PXZ308" s="1237"/>
      <c r="PYA308" s="1237"/>
      <c r="PYB308" s="1237"/>
      <c r="PYC308" s="1237"/>
      <c r="PYD308" s="1237"/>
      <c r="PYE308" s="1237"/>
      <c r="PYF308" s="1237"/>
      <c r="PYG308" s="1237"/>
      <c r="PYH308" s="1237"/>
      <c r="PYI308" s="1237"/>
      <c r="PYJ308" s="1237"/>
      <c r="PYK308" s="1237"/>
      <c r="PYL308" s="1237"/>
      <c r="PYM308" s="1237"/>
      <c r="PYN308" s="1237"/>
      <c r="PYO308" s="1237"/>
      <c r="PYP308" s="1237"/>
      <c r="PYQ308" s="1237"/>
      <c r="PYR308" s="1237"/>
      <c r="PYS308" s="1237"/>
      <c r="PYT308" s="1237"/>
      <c r="PYU308" s="1237"/>
      <c r="PYV308" s="1237"/>
      <c r="PYW308" s="1237"/>
      <c r="PYX308" s="1237"/>
      <c r="PYY308" s="1237"/>
      <c r="PYZ308" s="1237"/>
      <c r="PZA308" s="1237"/>
      <c r="PZB308" s="1237"/>
      <c r="PZC308" s="1237"/>
      <c r="PZD308" s="1237"/>
      <c r="PZE308" s="1237"/>
      <c r="PZF308" s="1237"/>
      <c r="PZG308" s="1237"/>
      <c r="PZH308" s="1237"/>
      <c r="PZI308" s="1237"/>
      <c r="PZJ308" s="1237"/>
      <c r="PZK308" s="1237"/>
      <c r="PZL308" s="1237"/>
      <c r="PZM308" s="1237"/>
      <c r="PZN308" s="1237"/>
      <c r="PZO308" s="1237"/>
      <c r="PZP308" s="1237"/>
      <c r="PZQ308" s="1237"/>
      <c r="PZR308" s="1237"/>
      <c r="PZS308" s="1237"/>
      <c r="PZT308" s="1237"/>
      <c r="PZU308" s="1237"/>
      <c r="PZV308" s="1237"/>
      <c r="PZW308" s="1237"/>
      <c r="PZX308" s="1237"/>
      <c r="PZY308" s="1237"/>
      <c r="PZZ308" s="1237"/>
      <c r="QAA308" s="1237"/>
      <c r="QAB308" s="1237"/>
      <c r="QAC308" s="1237"/>
      <c r="QAD308" s="1237"/>
      <c r="QAE308" s="1237"/>
      <c r="QAF308" s="1237"/>
      <c r="QAG308" s="1237"/>
      <c r="QAH308" s="1237"/>
      <c r="QAI308" s="1237"/>
      <c r="QAJ308" s="1237"/>
      <c r="QAK308" s="1237"/>
      <c r="QAL308" s="1237"/>
      <c r="QAM308" s="1237"/>
      <c r="QAN308" s="1237"/>
      <c r="QAO308" s="1237"/>
      <c r="QAP308" s="1237"/>
      <c r="QAQ308" s="1237"/>
      <c r="QAR308" s="1237"/>
      <c r="QAS308" s="1237"/>
      <c r="QAT308" s="1237"/>
      <c r="QAU308" s="1237"/>
      <c r="QAV308" s="1237"/>
      <c r="QAW308" s="1237"/>
      <c r="QAX308" s="1237"/>
      <c r="QAY308" s="1237"/>
      <c r="QAZ308" s="1237"/>
      <c r="QBA308" s="1237"/>
      <c r="QBB308" s="1237"/>
      <c r="QBC308" s="1237"/>
      <c r="QBD308" s="1237"/>
      <c r="QBE308" s="1237"/>
      <c r="QBF308" s="1237"/>
      <c r="QBG308" s="1237"/>
      <c r="QBH308" s="1237"/>
      <c r="QBI308" s="1237"/>
      <c r="QBJ308" s="1237"/>
      <c r="QBK308" s="1237"/>
      <c r="QBL308" s="1237"/>
      <c r="QBM308" s="1237"/>
      <c r="QBN308" s="1237"/>
      <c r="QBO308" s="1237"/>
      <c r="QBP308" s="1237"/>
      <c r="QBQ308" s="1237"/>
      <c r="QBR308" s="1237"/>
      <c r="QBS308" s="1237"/>
      <c r="QBT308" s="1237"/>
      <c r="QBU308" s="1237"/>
      <c r="QBV308" s="1237"/>
      <c r="QBW308" s="1237"/>
      <c r="QBX308" s="1237"/>
      <c r="QBY308" s="1237"/>
      <c r="QBZ308" s="1237"/>
      <c r="QCA308" s="1237"/>
      <c r="QCB308" s="1237"/>
      <c r="QCC308" s="1237"/>
      <c r="QCD308" s="1237"/>
      <c r="QCE308" s="1237"/>
      <c r="QCF308" s="1237"/>
      <c r="QCG308" s="1237"/>
      <c r="QCH308" s="1237"/>
      <c r="QCI308" s="1237"/>
      <c r="QCJ308" s="1237"/>
      <c r="QCK308" s="1237"/>
      <c r="QCL308" s="1237"/>
      <c r="QCM308" s="1237"/>
      <c r="QCN308" s="1237"/>
      <c r="QCO308" s="1237"/>
      <c r="QCP308" s="1237"/>
      <c r="QCQ308" s="1237"/>
      <c r="QCR308" s="1237"/>
      <c r="QCS308" s="1237"/>
      <c r="QCT308" s="1237"/>
      <c r="QCU308" s="1237"/>
      <c r="QCV308" s="1237"/>
      <c r="QCW308" s="1237"/>
      <c r="QCX308" s="1237"/>
      <c r="QCY308" s="1237"/>
      <c r="QCZ308" s="1237"/>
      <c r="QDA308" s="1237"/>
      <c r="QDB308" s="1237"/>
      <c r="QDC308" s="1237"/>
      <c r="QDD308" s="1237"/>
      <c r="QDE308" s="1237"/>
      <c r="QDF308" s="1237"/>
      <c r="QDG308" s="1237"/>
      <c r="QDH308" s="1237"/>
      <c r="QDI308" s="1237"/>
      <c r="QDJ308" s="1237"/>
      <c r="QDK308" s="1237"/>
      <c r="QDL308" s="1237"/>
      <c r="QDM308" s="1237"/>
      <c r="QDN308" s="1237"/>
      <c r="QDO308" s="1237"/>
      <c r="QDP308" s="1237"/>
      <c r="QDQ308" s="1237"/>
      <c r="QDR308" s="1237"/>
      <c r="QDS308" s="1237"/>
      <c r="QDT308" s="1237"/>
      <c r="QDU308" s="1237"/>
      <c r="QDV308" s="1237"/>
      <c r="QDW308" s="1237"/>
      <c r="QDX308" s="1237"/>
      <c r="QDY308" s="1237"/>
      <c r="QDZ308" s="1237"/>
      <c r="QEA308" s="1237"/>
      <c r="QEB308" s="1237"/>
      <c r="QEC308" s="1237"/>
      <c r="QED308" s="1237"/>
      <c r="QEE308" s="1237"/>
      <c r="QEF308" s="1237"/>
      <c r="QEG308" s="1237"/>
      <c r="QEH308" s="1237"/>
      <c r="QEI308" s="1237"/>
      <c r="QEJ308" s="1237"/>
      <c r="QEK308" s="1237"/>
      <c r="QEL308" s="1237"/>
      <c r="QEM308" s="1237"/>
      <c r="QEN308" s="1237"/>
      <c r="QEO308" s="1237"/>
      <c r="QEP308" s="1237"/>
      <c r="QEQ308" s="1237"/>
      <c r="QER308" s="1237"/>
      <c r="QES308" s="1237"/>
      <c r="QET308" s="1237"/>
      <c r="QEU308" s="1237"/>
      <c r="QEV308" s="1237"/>
      <c r="QEW308" s="1237"/>
      <c r="QEX308" s="1237"/>
      <c r="QEY308" s="1237"/>
      <c r="QEZ308" s="1237"/>
      <c r="QFA308" s="1237"/>
      <c r="QFB308" s="1237"/>
      <c r="QFC308" s="1237"/>
      <c r="QFD308" s="1237"/>
      <c r="QFE308" s="1237"/>
      <c r="QFF308" s="1237"/>
      <c r="QFG308" s="1237"/>
      <c r="QFH308" s="1237"/>
      <c r="QFI308" s="1237"/>
      <c r="QFJ308" s="1237"/>
      <c r="QFK308" s="1237"/>
      <c r="QFL308" s="1237"/>
      <c r="QFM308" s="1237"/>
      <c r="QFN308" s="1237"/>
      <c r="QFO308" s="1237"/>
      <c r="QFP308" s="1237"/>
      <c r="QFQ308" s="1237"/>
      <c r="QFR308" s="1237"/>
      <c r="QFS308" s="1237"/>
      <c r="QFT308" s="1237"/>
      <c r="QFU308" s="1237"/>
      <c r="QFV308" s="1237"/>
      <c r="QFW308" s="1237"/>
      <c r="QFX308" s="1237"/>
      <c r="QFY308" s="1237"/>
      <c r="QFZ308" s="1237"/>
      <c r="QGA308" s="1237"/>
      <c r="QGB308" s="1237"/>
      <c r="QGC308" s="1237"/>
      <c r="QGD308" s="1237"/>
      <c r="QGE308" s="1237"/>
      <c r="QGF308" s="1237"/>
      <c r="QGG308" s="1237"/>
      <c r="QGH308" s="1237"/>
      <c r="QGI308" s="1237"/>
      <c r="QGJ308" s="1237"/>
      <c r="QGK308" s="1237"/>
      <c r="QGL308" s="1237"/>
      <c r="QGM308" s="1237"/>
      <c r="QGN308" s="1237"/>
      <c r="QGO308" s="1237"/>
      <c r="QGP308" s="1237"/>
      <c r="QGQ308" s="1237"/>
      <c r="QGR308" s="1237"/>
      <c r="QGS308" s="1237"/>
      <c r="QGT308" s="1237"/>
      <c r="QGU308" s="1237"/>
      <c r="QGV308" s="1237"/>
      <c r="QGW308" s="1237"/>
      <c r="QGX308" s="1237"/>
      <c r="QGY308" s="1237"/>
      <c r="QGZ308" s="1237"/>
      <c r="QHA308" s="1237"/>
      <c r="QHB308" s="1237"/>
      <c r="QHC308" s="1237"/>
      <c r="QHD308" s="1237"/>
      <c r="QHE308" s="1237"/>
      <c r="QHF308" s="1237"/>
      <c r="QHG308" s="1237"/>
      <c r="QHH308" s="1237"/>
      <c r="QHI308" s="1237"/>
      <c r="QHJ308" s="1237"/>
      <c r="QHK308" s="1237"/>
      <c r="QHL308" s="1237"/>
      <c r="QHM308" s="1237"/>
      <c r="QHN308" s="1237"/>
      <c r="QHO308" s="1237"/>
      <c r="QHP308" s="1237"/>
      <c r="QHQ308" s="1237"/>
      <c r="QHR308" s="1237"/>
      <c r="QHS308" s="1237"/>
      <c r="QHT308" s="1237"/>
      <c r="QHU308" s="1237"/>
      <c r="QHV308" s="1237"/>
      <c r="QHW308" s="1237"/>
      <c r="QHX308" s="1237"/>
      <c r="QHY308" s="1237"/>
      <c r="QHZ308" s="1237"/>
      <c r="QIA308" s="1237"/>
      <c r="QIB308" s="1237"/>
      <c r="QIC308" s="1237"/>
      <c r="QID308" s="1237"/>
      <c r="QIE308" s="1237"/>
      <c r="QIF308" s="1237"/>
      <c r="QIG308" s="1237"/>
      <c r="QIH308" s="1237"/>
      <c r="QII308" s="1237"/>
      <c r="QIJ308" s="1237"/>
      <c r="QIK308" s="1237"/>
      <c r="QIL308" s="1237"/>
      <c r="QIM308" s="1237"/>
      <c r="QIN308" s="1237"/>
      <c r="QIO308" s="1237"/>
      <c r="QIP308" s="1237"/>
      <c r="QIQ308" s="1237"/>
      <c r="QIR308" s="1237"/>
      <c r="QIS308" s="1237"/>
      <c r="QIT308" s="1237"/>
      <c r="QIU308" s="1237"/>
      <c r="QIV308" s="1237"/>
      <c r="QIW308" s="1237"/>
      <c r="QIX308" s="1237"/>
      <c r="QIY308" s="1237"/>
      <c r="QIZ308" s="1237"/>
      <c r="QJA308" s="1237"/>
      <c r="QJB308" s="1237"/>
      <c r="QJC308" s="1237"/>
      <c r="QJD308" s="1237"/>
      <c r="QJE308" s="1237"/>
      <c r="QJF308" s="1237"/>
      <c r="QJG308" s="1237"/>
      <c r="QJH308" s="1237"/>
      <c r="QJI308" s="1237"/>
      <c r="QJJ308" s="1237"/>
      <c r="QJK308" s="1237"/>
      <c r="QJL308" s="1237"/>
      <c r="QJM308" s="1237"/>
      <c r="QJN308" s="1237"/>
      <c r="QJO308" s="1237"/>
      <c r="QJP308" s="1237"/>
      <c r="QJQ308" s="1237"/>
      <c r="QJR308" s="1237"/>
      <c r="QJS308" s="1237"/>
      <c r="QJT308" s="1237"/>
      <c r="QJU308" s="1237"/>
      <c r="QJV308" s="1237"/>
      <c r="QJW308" s="1237"/>
      <c r="QJX308" s="1237"/>
      <c r="QJY308" s="1237"/>
      <c r="QJZ308" s="1237"/>
      <c r="QKA308" s="1237"/>
      <c r="QKB308" s="1237"/>
      <c r="QKC308" s="1237"/>
      <c r="QKD308" s="1237"/>
      <c r="QKE308" s="1237"/>
      <c r="QKF308" s="1237"/>
      <c r="QKG308" s="1237"/>
      <c r="QKH308" s="1237"/>
      <c r="QKI308" s="1237"/>
      <c r="QKJ308" s="1237"/>
      <c r="QKK308" s="1237"/>
      <c r="QKL308" s="1237"/>
      <c r="QKM308" s="1237"/>
      <c r="QKN308" s="1237"/>
      <c r="QKO308" s="1237"/>
      <c r="QKP308" s="1237"/>
      <c r="QKQ308" s="1237"/>
      <c r="QKR308" s="1237"/>
      <c r="QKS308" s="1237"/>
      <c r="QKT308" s="1237"/>
      <c r="QKU308" s="1237"/>
      <c r="QKV308" s="1237"/>
      <c r="QKW308" s="1237"/>
      <c r="QKX308" s="1237"/>
      <c r="QKY308" s="1237"/>
      <c r="QKZ308" s="1237"/>
      <c r="QLA308" s="1237"/>
      <c r="QLB308" s="1237"/>
      <c r="QLC308" s="1237"/>
      <c r="QLD308" s="1237"/>
      <c r="QLE308" s="1237"/>
      <c r="QLF308" s="1237"/>
      <c r="QLG308" s="1237"/>
      <c r="QLH308" s="1237"/>
      <c r="QLI308" s="1237"/>
      <c r="QLJ308" s="1237"/>
      <c r="QLK308" s="1237"/>
      <c r="QLL308" s="1237"/>
      <c r="QLM308" s="1237"/>
      <c r="QLN308" s="1237"/>
      <c r="QLO308" s="1237"/>
      <c r="QLP308" s="1237"/>
      <c r="QLQ308" s="1237"/>
      <c r="QLR308" s="1237"/>
      <c r="QLS308" s="1237"/>
      <c r="QLT308" s="1237"/>
      <c r="QLU308" s="1237"/>
      <c r="QLV308" s="1237"/>
      <c r="QLW308" s="1237"/>
      <c r="QLX308" s="1237"/>
      <c r="QLY308" s="1237"/>
      <c r="QLZ308" s="1237"/>
      <c r="QMA308" s="1237"/>
      <c r="QMB308" s="1237"/>
      <c r="QMC308" s="1237"/>
      <c r="QMD308" s="1237"/>
      <c r="QME308" s="1237"/>
      <c r="QMF308" s="1237"/>
      <c r="QMG308" s="1237"/>
      <c r="QMH308" s="1237"/>
      <c r="QMI308" s="1237"/>
      <c r="QMJ308" s="1237"/>
      <c r="QMK308" s="1237"/>
      <c r="QML308" s="1237"/>
      <c r="QMM308" s="1237"/>
      <c r="QMN308" s="1237"/>
      <c r="QMO308" s="1237"/>
      <c r="QMP308" s="1237"/>
      <c r="QMQ308" s="1237"/>
      <c r="QMR308" s="1237"/>
      <c r="QMS308" s="1237"/>
      <c r="QMT308" s="1237"/>
      <c r="QMU308" s="1237"/>
      <c r="QMV308" s="1237"/>
      <c r="QMW308" s="1237"/>
      <c r="QMX308" s="1237"/>
      <c r="QMY308" s="1237"/>
      <c r="QMZ308" s="1237"/>
      <c r="QNA308" s="1237"/>
      <c r="QNB308" s="1237"/>
      <c r="QNC308" s="1237"/>
      <c r="QND308" s="1237"/>
      <c r="QNE308" s="1237"/>
      <c r="QNF308" s="1237"/>
      <c r="QNG308" s="1237"/>
      <c r="QNH308" s="1237"/>
      <c r="QNI308" s="1237"/>
      <c r="QNJ308" s="1237"/>
      <c r="QNK308" s="1237"/>
      <c r="QNL308" s="1237"/>
      <c r="QNM308" s="1237"/>
      <c r="QNN308" s="1237"/>
      <c r="QNO308" s="1237"/>
      <c r="QNP308" s="1237"/>
      <c r="QNQ308" s="1237"/>
      <c r="QNR308" s="1237"/>
      <c r="QNS308" s="1237"/>
      <c r="QNT308" s="1237"/>
      <c r="QNU308" s="1237"/>
      <c r="QNV308" s="1237"/>
      <c r="QNW308" s="1237"/>
      <c r="QNX308" s="1237"/>
      <c r="QNY308" s="1237"/>
      <c r="QNZ308" s="1237"/>
      <c r="QOA308" s="1237"/>
      <c r="QOB308" s="1237"/>
      <c r="QOC308" s="1237"/>
      <c r="QOD308" s="1237"/>
      <c r="QOE308" s="1237"/>
      <c r="QOF308" s="1237"/>
      <c r="QOG308" s="1237"/>
      <c r="QOH308" s="1237"/>
      <c r="QOI308" s="1237"/>
      <c r="QOJ308" s="1237"/>
      <c r="QOK308" s="1237"/>
      <c r="QOL308" s="1237"/>
      <c r="QOM308" s="1237"/>
      <c r="QON308" s="1237"/>
      <c r="QOO308" s="1237"/>
      <c r="QOP308" s="1237"/>
      <c r="QOQ308" s="1237"/>
      <c r="QOR308" s="1237"/>
      <c r="QOS308" s="1237"/>
      <c r="QOT308" s="1237"/>
      <c r="QOU308" s="1237"/>
      <c r="QOV308" s="1237"/>
      <c r="QOW308" s="1237"/>
      <c r="QOX308" s="1237"/>
      <c r="QOY308" s="1237"/>
      <c r="QOZ308" s="1237"/>
      <c r="QPA308" s="1237"/>
      <c r="QPB308" s="1237"/>
      <c r="QPC308" s="1237"/>
      <c r="QPD308" s="1237"/>
      <c r="QPE308" s="1237"/>
      <c r="QPF308" s="1237"/>
      <c r="QPG308" s="1237"/>
      <c r="QPH308" s="1237"/>
      <c r="QPI308" s="1237"/>
      <c r="QPJ308" s="1237"/>
      <c r="QPK308" s="1237"/>
      <c r="QPL308" s="1237"/>
      <c r="QPM308" s="1237"/>
      <c r="QPN308" s="1237"/>
      <c r="QPO308" s="1237"/>
      <c r="QPP308" s="1237"/>
      <c r="QPQ308" s="1237"/>
      <c r="QPR308" s="1237"/>
      <c r="QPS308" s="1237"/>
      <c r="QPT308" s="1237"/>
      <c r="QPU308" s="1237"/>
      <c r="QPV308" s="1237"/>
      <c r="QPW308" s="1237"/>
      <c r="QPX308" s="1237"/>
      <c r="QPY308" s="1237"/>
      <c r="QPZ308" s="1237"/>
      <c r="QQA308" s="1237"/>
      <c r="QQB308" s="1237"/>
      <c r="QQC308" s="1237"/>
      <c r="QQD308" s="1237"/>
      <c r="QQE308" s="1237"/>
      <c r="QQF308" s="1237"/>
      <c r="QQG308" s="1237"/>
      <c r="QQH308" s="1237"/>
      <c r="QQI308" s="1237"/>
      <c r="QQJ308" s="1237"/>
      <c r="QQK308" s="1237"/>
      <c r="QQL308" s="1237"/>
      <c r="QQM308" s="1237"/>
      <c r="QQN308" s="1237"/>
      <c r="QQO308" s="1237"/>
      <c r="QQP308" s="1237"/>
      <c r="QQQ308" s="1237"/>
      <c r="QQR308" s="1237"/>
      <c r="QQS308" s="1237"/>
      <c r="QQT308" s="1237"/>
      <c r="QQU308" s="1237"/>
      <c r="QQV308" s="1237"/>
      <c r="QQW308" s="1237"/>
      <c r="QQX308" s="1237"/>
      <c r="QQY308" s="1237"/>
      <c r="QQZ308" s="1237"/>
      <c r="QRA308" s="1237"/>
      <c r="QRB308" s="1237"/>
      <c r="QRC308" s="1237"/>
      <c r="QRD308" s="1237"/>
      <c r="QRE308" s="1237"/>
      <c r="QRF308" s="1237"/>
      <c r="QRG308" s="1237"/>
      <c r="QRH308" s="1237"/>
      <c r="QRI308" s="1237"/>
      <c r="QRJ308" s="1237"/>
      <c r="QRK308" s="1237"/>
      <c r="QRL308" s="1237"/>
      <c r="QRM308" s="1237"/>
      <c r="QRN308" s="1237"/>
      <c r="QRO308" s="1237"/>
      <c r="QRP308" s="1237"/>
      <c r="QRQ308" s="1237"/>
      <c r="QRR308" s="1237"/>
      <c r="QRS308" s="1237"/>
      <c r="QRT308" s="1237"/>
      <c r="QRU308" s="1237"/>
      <c r="QRV308" s="1237"/>
      <c r="QRW308" s="1237"/>
      <c r="QRX308" s="1237"/>
      <c r="QRY308" s="1237"/>
      <c r="QRZ308" s="1237"/>
      <c r="QSA308" s="1237"/>
      <c r="QSB308" s="1237"/>
      <c r="QSC308" s="1237"/>
      <c r="QSD308" s="1237"/>
      <c r="QSE308" s="1237"/>
      <c r="QSF308" s="1237"/>
      <c r="QSG308" s="1237"/>
      <c r="QSH308" s="1237"/>
      <c r="QSI308" s="1237"/>
      <c r="QSJ308" s="1237"/>
      <c r="QSK308" s="1237"/>
      <c r="QSL308" s="1237"/>
      <c r="QSM308" s="1237"/>
      <c r="QSN308" s="1237"/>
      <c r="QSO308" s="1237"/>
      <c r="QSP308" s="1237"/>
      <c r="QSQ308" s="1237"/>
      <c r="QSR308" s="1237"/>
      <c r="QSS308" s="1237"/>
      <c r="QST308" s="1237"/>
      <c r="QSU308" s="1237"/>
      <c r="QSV308" s="1237"/>
      <c r="QSW308" s="1237"/>
      <c r="QSX308" s="1237"/>
      <c r="QSY308" s="1237"/>
      <c r="QSZ308" s="1237"/>
      <c r="QTA308" s="1237"/>
      <c r="QTB308" s="1237"/>
      <c r="QTC308" s="1237"/>
      <c r="QTD308" s="1237"/>
      <c r="QTE308" s="1237"/>
      <c r="QTF308" s="1237"/>
      <c r="QTG308" s="1237"/>
      <c r="QTH308" s="1237"/>
      <c r="QTI308" s="1237"/>
      <c r="QTJ308" s="1237"/>
      <c r="QTK308" s="1237"/>
      <c r="QTL308" s="1237"/>
      <c r="QTM308" s="1237"/>
      <c r="QTN308" s="1237"/>
      <c r="QTO308" s="1237"/>
      <c r="QTP308" s="1237"/>
      <c r="QTQ308" s="1237"/>
      <c r="QTR308" s="1237"/>
      <c r="QTS308" s="1237"/>
      <c r="QTT308" s="1237"/>
      <c r="QTU308" s="1237"/>
      <c r="QTV308" s="1237"/>
      <c r="QTW308" s="1237"/>
      <c r="QTX308" s="1237"/>
      <c r="QTY308" s="1237"/>
      <c r="QTZ308" s="1237"/>
      <c r="QUA308" s="1237"/>
      <c r="QUB308" s="1237"/>
      <c r="QUC308" s="1237"/>
      <c r="QUD308" s="1237"/>
      <c r="QUE308" s="1237"/>
      <c r="QUF308" s="1237"/>
      <c r="QUG308" s="1237"/>
      <c r="QUH308" s="1237"/>
      <c r="QUI308" s="1237"/>
      <c r="QUJ308" s="1237"/>
      <c r="QUK308" s="1237"/>
      <c r="QUL308" s="1237"/>
      <c r="QUM308" s="1237"/>
      <c r="QUN308" s="1237"/>
      <c r="QUO308" s="1237"/>
      <c r="QUP308" s="1237"/>
      <c r="QUQ308" s="1237"/>
      <c r="QUR308" s="1237"/>
      <c r="QUS308" s="1237"/>
      <c r="QUT308" s="1237"/>
      <c r="QUU308" s="1237"/>
      <c r="QUV308" s="1237"/>
      <c r="QUW308" s="1237"/>
      <c r="QUX308" s="1237"/>
      <c r="QUY308" s="1237"/>
      <c r="QUZ308" s="1237"/>
      <c r="QVA308" s="1237"/>
      <c r="QVB308" s="1237"/>
      <c r="QVC308" s="1237"/>
      <c r="QVD308" s="1237"/>
      <c r="QVE308" s="1237"/>
      <c r="QVF308" s="1237"/>
      <c r="QVG308" s="1237"/>
      <c r="QVH308" s="1237"/>
      <c r="QVI308" s="1237"/>
      <c r="QVJ308" s="1237"/>
      <c r="QVK308" s="1237"/>
      <c r="QVL308" s="1237"/>
      <c r="QVM308" s="1237"/>
      <c r="QVN308" s="1237"/>
      <c r="QVO308" s="1237"/>
      <c r="QVP308" s="1237"/>
      <c r="QVQ308" s="1237"/>
      <c r="QVR308" s="1237"/>
      <c r="QVS308" s="1237"/>
      <c r="QVT308" s="1237"/>
      <c r="QVU308" s="1237"/>
      <c r="QVV308" s="1237"/>
      <c r="QVW308" s="1237"/>
      <c r="QVX308" s="1237"/>
      <c r="QVY308" s="1237"/>
      <c r="QVZ308" s="1237"/>
      <c r="QWA308" s="1237"/>
      <c r="QWB308" s="1237"/>
      <c r="QWC308" s="1237"/>
      <c r="QWD308" s="1237"/>
      <c r="QWE308" s="1237"/>
      <c r="QWF308" s="1237"/>
      <c r="QWG308" s="1237"/>
      <c r="QWH308" s="1237"/>
      <c r="QWI308" s="1237"/>
      <c r="QWJ308" s="1237"/>
      <c r="QWK308" s="1237"/>
      <c r="QWL308" s="1237"/>
      <c r="QWM308" s="1237"/>
      <c r="QWN308" s="1237"/>
      <c r="QWO308" s="1237"/>
      <c r="QWP308" s="1237"/>
      <c r="QWQ308" s="1237"/>
      <c r="QWR308" s="1237"/>
      <c r="QWS308" s="1237"/>
      <c r="QWT308" s="1237"/>
      <c r="QWU308" s="1237"/>
      <c r="QWV308" s="1237"/>
      <c r="QWW308" s="1237"/>
      <c r="QWX308" s="1237"/>
      <c r="QWY308" s="1237"/>
      <c r="QWZ308" s="1237"/>
      <c r="QXA308" s="1237"/>
      <c r="QXB308" s="1237"/>
      <c r="QXC308" s="1237"/>
      <c r="QXD308" s="1237"/>
      <c r="QXE308" s="1237"/>
      <c r="QXF308" s="1237"/>
      <c r="QXG308" s="1237"/>
      <c r="QXH308" s="1237"/>
      <c r="QXI308" s="1237"/>
      <c r="QXJ308" s="1237"/>
      <c r="QXK308" s="1237"/>
      <c r="QXL308" s="1237"/>
      <c r="QXM308" s="1237"/>
      <c r="QXN308" s="1237"/>
      <c r="QXO308" s="1237"/>
      <c r="QXP308" s="1237"/>
      <c r="QXQ308" s="1237"/>
      <c r="QXR308" s="1237"/>
      <c r="QXS308" s="1237"/>
      <c r="QXT308" s="1237"/>
      <c r="QXU308" s="1237"/>
      <c r="QXV308" s="1237"/>
      <c r="QXW308" s="1237"/>
      <c r="QXX308" s="1237"/>
      <c r="QXY308" s="1237"/>
      <c r="QXZ308" s="1237"/>
      <c r="QYA308" s="1237"/>
      <c r="QYB308" s="1237"/>
      <c r="QYC308" s="1237"/>
      <c r="QYD308" s="1237"/>
      <c r="QYE308" s="1237"/>
      <c r="QYF308" s="1237"/>
      <c r="QYG308" s="1237"/>
      <c r="QYH308" s="1237"/>
      <c r="QYI308" s="1237"/>
      <c r="QYJ308" s="1237"/>
      <c r="QYK308" s="1237"/>
      <c r="QYL308" s="1237"/>
      <c r="QYM308" s="1237"/>
      <c r="QYN308" s="1237"/>
      <c r="QYO308" s="1237"/>
      <c r="QYP308" s="1237"/>
      <c r="QYQ308" s="1237"/>
      <c r="QYR308" s="1237"/>
      <c r="QYS308" s="1237"/>
      <c r="QYT308" s="1237"/>
      <c r="QYU308" s="1237"/>
      <c r="QYV308" s="1237"/>
      <c r="QYW308" s="1237"/>
      <c r="QYX308" s="1237"/>
      <c r="QYY308" s="1237"/>
      <c r="QYZ308" s="1237"/>
      <c r="QZA308" s="1237"/>
      <c r="QZB308" s="1237"/>
      <c r="QZC308" s="1237"/>
      <c r="QZD308" s="1237"/>
      <c r="QZE308" s="1237"/>
      <c r="QZF308" s="1237"/>
      <c r="QZG308" s="1237"/>
      <c r="QZH308" s="1237"/>
      <c r="QZI308" s="1237"/>
      <c r="QZJ308" s="1237"/>
      <c r="QZK308" s="1237"/>
      <c r="QZL308" s="1237"/>
      <c r="QZM308" s="1237"/>
      <c r="QZN308" s="1237"/>
      <c r="QZO308" s="1237"/>
      <c r="QZP308" s="1237"/>
      <c r="QZQ308" s="1237"/>
      <c r="QZR308" s="1237"/>
      <c r="QZS308" s="1237"/>
      <c r="QZT308" s="1237"/>
      <c r="QZU308" s="1237"/>
      <c r="QZV308" s="1237"/>
      <c r="QZW308" s="1237"/>
      <c r="QZX308" s="1237"/>
      <c r="QZY308" s="1237"/>
      <c r="QZZ308" s="1237"/>
      <c r="RAA308" s="1237"/>
      <c r="RAB308" s="1237"/>
      <c r="RAC308" s="1237"/>
      <c r="RAD308" s="1237"/>
      <c r="RAE308" s="1237"/>
      <c r="RAF308" s="1237"/>
      <c r="RAG308" s="1237"/>
      <c r="RAH308" s="1237"/>
      <c r="RAI308" s="1237"/>
      <c r="RAJ308" s="1237"/>
      <c r="RAK308" s="1237"/>
      <c r="RAL308" s="1237"/>
      <c r="RAM308" s="1237"/>
      <c r="RAN308" s="1237"/>
      <c r="RAO308" s="1237"/>
      <c r="RAP308" s="1237"/>
      <c r="RAQ308" s="1237"/>
      <c r="RAR308" s="1237"/>
      <c r="RAS308" s="1237"/>
      <c r="RAT308" s="1237"/>
      <c r="RAU308" s="1237"/>
      <c r="RAV308" s="1237"/>
      <c r="RAW308" s="1237"/>
      <c r="RAX308" s="1237"/>
      <c r="RAY308" s="1237"/>
      <c r="RAZ308" s="1237"/>
      <c r="RBA308" s="1237"/>
      <c r="RBB308" s="1237"/>
      <c r="RBC308" s="1237"/>
      <c r="RBD308" s="1237"/>
      <c r="RBE308" s="1237"/>
      <c r="RBF308" s="1237"/>
      <c r="RBG308" s="1237"/>
      <c r="RBH308" s="1237"/>
      <c r="RBI308" s="1237"/>
      <c r="RBJ308" s="1237"/>
      <c r="RBK308" s="1237"/>
      <c r="RBL308" s="1237"/>
      <c r="RBM308" s="1237"/>
      <c r="RBN308" s="1237"/>
      <c r="RBO308" s="1237"/>
      <c r="RBP308" s="1237"/>
      <c r="RBQ308" s="1237"/>
      <c r="RBR308" s="1237"/>
      <c r="RBS308" s="1237"/>
      <c r="RBT308" s="1237"/>
      <c r="RBU308" s="1237"/>
      <c r="RBV308" s="1237"/>
      <c r="RBW308" s="1237"/>
      <c r="RBX308" s="1237"/>
      <c r="RBY308" s="1237"/>
      <c r="RBZ308" s="1237"/>
      <c r="RCA308" s="1237"/>
      <c r="RCB308" s="1237"/>
      <c r="RCC308" s="1237"/>
      <c r="RCD308" s="1237"/>
      <c r="RCE308" s="1237"/>
      <c r="RCF308" s="1237"/>
      <c r="RCG308" s="1237"/>
      <c r="RCH308" s="1237"/>
      <c r="RCI308" s="1237"/>
      <c r="RCJ308" s="1237"/>
      <c r="RCK308" s="1237"/>
      <c r="RCL308" s="1237"/>
      <c r="RCM308" s="1237"/>
      <c r="RCN308" s="1237"/>
      <c r="RCO308" s="1237"/>
      <c r="RCP308" s="1237"/>
      <c r="RCQ308" s="1237"/>
      <c r="RCR308" s="1237"/>
      <c r="RCS308" s="1237"/>
      <c r="RCT308" s="1237"/>
      <c r="RCU308" s="1237"/>
      <c r="RCV308" s="1237"/>
      <c r="RCW308" s="1237"/>
      <c r="RCX308" s="1237"/>
      <c r="RCY308" s="1237"/>
      <c r="RCZ308" s="1237"/>
      <c r="RDA308" s="1237"/>
      <c r="RDB308" s="1237"/>
      <c r="RDC308" s="1237"/>
      <c r="RDD308" s="1237"/>
      <c r="RDE308" s="1237"/>
      <c r="RDF308" s="1237"/>
      <c r="RDG308" s="1237"/>
      <c r="RDH308" s="1237"/>
      <c r="RDI308" s="1237"/>
      <c r="RDJ308" s="1237"/>
      <c r="RDK308" s="1237"/>
      <c r="RDL308" s="1237"/>
      <c r="RDM308" s="1237"/>
      <c r="RDN308" s="1237"/>
      <c r="RDO308" s="1237"/>
      <c r="RDP308" s="1237"/>
      <c r="RDQ308" s="1237"/>
      <c r="RDR308" s="1237"/>
      <c r="RDS308" s="1237"/>
      <c r="RDT308" s="1237"/>
      <c r="RDU308" s="1237"/>
      <c r="RDV308" s="1237"/>
      <c r="RDW308" s="1237"/>
      <c r="RDX308" s="1237"/>
      <c r="RDY308" s="1237"/>
      <c r="RDZ308" s="1237"/>
      <c r="REA308" s="1237"/>
      <c r="REB308" s="1237"/>
      <c r="REC308" s="1237"/>
      <c r="RED308" s="1237"/>
      <c r="REE308" s="1237"/>
      <c r="REF308" s="1237"/>
      <c r="REG308" s="1237"/>
      <c r="REH308" s="1237"/>
      <c r="REI308" s="1237"/>
      <c r="REJ308" s="1237"/>
      <c r="REK308" s="1237"/>
      <c r="REL308" s="1237"/>
      <c r="REM308" s="1237"/>
      <c r="REN308" s="1237"/>
      <c r="REO308" s="1237"/>
      <c r="REP308" s="1237"/>
      <c r="REQ308" s="1237"/>
      <c r="RER308" s="1237"/>
      <c r="RES308" s="1237"/>
      <c r="RET308" s="1237"/>
      <c r="REU308" s="1237"/>
      <c r="REV308" s="1237"/>
      <c r="REW308" s="1237"/>
      <c r="REX308" s="1237"/>
      <c r="REY308" s="1237"/>
      <c r="REZ308" s="1237"/>
      <c r="RFA308" s="1237"/>
      <c r="RFB308" s="1237"/>
      <c r="RFC308" s="1237"/>
      <c r="RFD308" s="1237"/>
      <c r="RFE308" s="1237"/>
      <c r="RFF308" s="1237"/>
      <c r="RFG308" s="1237"/>
      <c r="RFH308" s="1237"/>
      <c r="RFI308" s="1237"/>
      <c r="RFJ308" s="1237"/>
      <c r="RFK308" s="1237"/>
      <c r="RFL308" s="1237"/>
      <c r="RFM308" s="1237"/>
      <c r="RFN308" s="1237"/>
      <c r="RFO308" s="1237"/>
      <c r="RFP308" s="1237"/>
      <c r="RFQ308" s="1237"/>
      <c r="RFR308" s="1237"/>
      <c r="RFS308" s="1237"/>
      <c r="RFT308" s="1237"/>
      <c r="RFU308" s="1237"/>
      <c r="RFV308" s="1237"/>
      <c r="RFW308" s="1237"/>
      <c r="RFX308" s="1237"/>
      <c r="RFY308" s="1237"/>
      <c r="RFZ308" s="1237"/>
      <c r="RGA308" s="1237"/>
      <c r="RGB308" s="1237"/>
      <c r="RGC308" s="1237"/>
      <c r="RGD308" s="1237"/>
      <c r="RGE308" s="1237"/>
      <c r="RGF308" s="1237"/>
      <c r="RGG308" s="1237"/>
      <c r="RGH308" s="1237"/>
      <c r="RGI308" s="1237"/>
      <c r="RGJ308" s="1237"/>
      <c r="RGK308" s="1237"/>
      <c r="RGL308" s="1237"/>
      <c r="RGM308" s="1237"/>
      <c r="RGN308" s="1237"/>
      <c r="RGO308" s="1237"/>
      <c r="RGP308" s="1237"/>
      <c r="RGQ308" s="1237"/>
      <c r="RGR308" s="1237"/>
      <c r="RGS308" s="1237"/>
      <c r="RGT308" s="1237"/>
      <c r="RGU308" s="1237"/>
      <c r="RGV308" s="1237"/>
      <c r="RGW308" s="1237"/>
      <c r="RGX308" s="1237"/>
      <c r="RGY308" s="1237"/>
      <c r="RGZ308" s="1237"/>
      <c r="RHA308" s="1237"/>
      <c r="RHB308" s="1237"/>
      <c r="RHC308" s="1237"/>
      <c r="RHD308" s="1237"/>
      <c r="RHE308" s="1237"/>
      <c r="RHF308" s="1237"/>
      <c r="RHG308" s="1237"/>
      <c r="RHH308" s="1237"/>
      <c r="RHI308" s="1237"/>
      <c r="RHJ308" s="1237"/>
      <c r="RHK308" s="1237"/>
      <c r="RHL308" s="1237"/>
      <c r="RHM308" s="1237"/>
      <c r="RHN308" s="1237"/>
      <c r="RHO308" s="1237"/>
      <c r="RHP308" s="1237"/>
      <c r="RHQ308" s="1237"/>
      <c r="RHR308" s="1237"/>
      <c r="RHS308" s="1237"/>
      <c r="RHT308" s="1237"/>
      <c r="RHU308" s="1237"/>
      <c r="RHV308" s="1237"/>
      <c r="RHW308" s="1237"/>
      <c r="RHX308" s="1237"/>
      <c r="RHY308" s="1237"/>
      <c r="RHZ308" s="1237"/>
      <c r="RIA308" s="1237"/>
      <c r="RIB308" s="1237"/>
      <c r="RIC308" s="1237"/>
      <c r="RID308" s="1237"/>
      <c r="RIE308" s="1237"/>
      <c r="RIF308" s="1237"/>
      <c r="RIG308" s="1237"/>
      <c r="RIH308" s="1237"/>
      <c r="RII308" s="1237"/>
      <c r="RIJ308" s="1237"/>
      <c r="RIK308" s="1237"/>
      <c r="RIL308" s="1237"/>
      <c r="RIM308" s="1237"/>
      <c r="RIN308" s="1237"/>
      <c r="RIO308" s="1237"/>
      <c r="RIP308" s="1237"/>
      <c r="RIQ308" s="1237"/>
      <c r="RIR308" s="1237"/>
      <c r="RIS308" s="1237"/>
      <c r="RIT308" s="1237"/>
      <c r="RIU308" s="1237"/>
      <c r="RIV308" s="1237"/>
      <c r="RIW308" s="1237"/>
      <c r="RIX308" s="1237"/>
      <c r="RIY308" s="1237"/>
      <c r="RIZ308" s="1237"/>
      <c r="RJA308" s="1237"/>
      <c r="RJB308" s="1237"/>
      <c r="RJC308" s="1237"/>
      <c r="RJD308" s="1237"/>
      <c r="RJE308" s="1237"/>
      <c r="RJF308" s="1237"/>
      <c r="RJG308" s="1237"/>
      <c r="RJH308" s="1237"/>
      <c r="RJI308" s="1237"/>
      <c r="RJJ308" s="1237"/>
      <c r="RJK308" s="1237"/>
      <c r="RJL308" s="1237"/>
      <c r="RJM308" s="1237"/>
      <c r="RJN308" s="1237"/>
      <c r="RJO308" s="1237"/>
      <c r="RJP308" s="1237"/>
      <c r="RJQ308" s="1237"/>
      <c r="RJR308" s="1237"/>
      <c r="RJS308" s="1237"/>
      <c r="RJT308" s="1237"/>
      <c r="RJU308" s="1237"/>
      <c r="RJV308" s="1237"/>
      <c r="RJW308" s="1237"/>
      <c r="RJX308" s="1237"/>
      <c r="RJY308" s="1237"/>
      <c r="RJZ308" s="1237"/>
      <c r="RKA308" s="1237"/>
      <c r="RKB308" s="1237"/>
      <c r="RKC308" s="1237"/>
      <c r="RKD308" s="1237"/>
      <c r="RKE308" s="1237"/>
      <c r="RKF308" s="1237"/>
      <c r="RKG308" s="1237"/>
      <c r="RKH308" s="1237"/>
      <c r="RKI308" s="1237"/>
      <c r="RKJ308" s="1237"/>
      <c r="RKK308" s="1237"/>
      <c r="RKL308" s="1237"/>
      <c r="RKM308" s="1237"/>
      <c r="RKN308" s="1237"/>
      <c r="RKO308" s="1237"/>
      <c r="RKP308" s="1237"/>
      <c r="RKQ308" s="1237"/>
      <c r="RKR308" s="1237"/>
      <c r="RKS308" s="1237"/>
      <c r="RKT308" s="1237"/>
      <c r="RKU308" s="1237"/>
      <c r="RKV308" s="1237"/>
      <c r="RKW308" s="1237"/>
      <c r="RKX308" s="1237"/>
      <c r="RKY308" s="1237"/>
      <c r="RKZ308" s="1237"/>
      <c r="RLA308" s="1237"/>
      <c r="RLB308" s="1237"/>
      <c r="RLC308" s="1237"/>
      <c r="RLD308" s="1237"/>
      <c r="RLE308" s="1237"/>
      <c r="RLF308" s="1237"/>
      <c r="RLG308" s="1237"/>
      <c r="RLH308" s="1237"/>
      <c r="RLI308" s="1237"/>
      <c r="RLJ308" s="1237"/>
      <c r="RLK308" s="1237"/>
      <c r="RLL308" s="1237"/>
      <c r="RLM308" s="1237"/>
      <c r="RLN308" s="1237"/>
      <c r="RLO308" s="1237"/>
      <c r="RLP308" s="1237"/>
      <c r="RLQ308" s="1237"/>
      <c r="RLR308" s="1237"/>
      <c r="RLS308" s="1237"/>
      <c r="RLT308" s="1237"/>
      <c r="RLU308" s="1237"/>
      <c r="RLV308" s="1237"/>
      <c r="RLW308" s="1237"/>
      <c r="RLX308" s="1237"/>
      <c r="RLY308" s="1237"/>
      <c r="RLZ308" s="1237"/>
      <c r="RMA308" s="1237"/>
      <c r="RMB308" s="1237"/>
      <c r="RMC308" s="1237"/>
      <c r="RMD308" s="1237"/>
      <c r="RME308" s="1237"/>
      <c r="RMF308" s="1237"/>
      <c r="RMG308" s="1237"/>
      <c r="RMH308" s="1237"/>
      <c r="RMI308" s="1237"/>
      <c r="RMJ308" s="1237"/>
      <c r="RMK308" s="1237"/>
      <c r="RML308" s="1237"/>
      <c r="RMM308" s="1237"/>
      <c r="RMN308" s="1237"/>
      <c r="RMO308" s="1237"/>
      <c r="RMP308" s="1237"/>
      <c r="RMQ308" s="1237"/>
      <c r="RMR308" s="1237"/>
      <c r="RMS308" s="1237"/>
      <c r="RMT308" s="1237"/>
      <c r="RMU308" s="1237"/>
      <c r="RMV308" s="1237"/>
      <c r="RMW308" s="1237"/>
      <c r="RMX308" s="1237"/>
      <c r="RMY308" s="1237"/>
      <c r="RMZ308" s="1237"/>
      <c r="RNA308" s="1237"/>
      <c r="RNB308" s="1237"/>
      <c r="RNC308" s="1237"/>
      <c r="RND308" s="1237"/>
      <c r="RNE308" s="1237"/>
      <c r="RNF308" s="1237"/>
      <c r="RNG308" s="1237"/>
      <c r="RNH308" s="1237"/>
      <c r="RNI308" s="1237"/>
      <c r="RNJ308" s="1237"/>
      <c r="RNK308" s="1237"/>
      <c r="RNL308" s="1237"/>
      <c r="RNM308" s="1237"/>
      <c r="RNN308" s="1237"/>
      <c r="RNO308" s="1237"/>
      <c r="RNP308" s="1237"/>
      <c r="RNQ308" s="1237"/>
      <c r="RNR308" s="1237"/>
      <c r="RNS308" s="1237"/>
      <c r="RNT308" s="1237"/>
      <c r="RNU308" s="1237"/>
      <c r="RNV308" s="1237"/>
      <c r="RNW308" s="1237"/>
      <c r="RNX308" s="1237"/>
      <c r="RNY308" s="1237"/>
      <c r="RNZ308" s="1237"/>
      <c r="ROA308" s="1237"/>
      <c r="ROB308" s="1237"/>
      <c r="ROC308" s="1237"/>
      <c r="ROD308" s="1237"/>
      <c r="ROE308" s="1237"/>
      <c r="ROF308" s="1237"/>
      <c r="ROG308" s="1237"/>
      <c r="ROH308" s="1237"/>
      <c r="ROI308" s="1237"/>
      <c r="ROJ308" s="1237"/>
      <c r="ROK308" s="1237"/>
      <c r="ROL308" s="1237"/>
      <c r="ROM308" s="1237"/>
      <c r="RON308" s="1237"/>
      <c r="ROO308" s="1237"/>
      <c r="ROP308" s="1237"/>
      <c r="ROQ308" s="1237"/>
      <c r="ROR308" s="1237"/>
      <c r="ROS308" s="1237"/>
      <c r="ROT308" s="1237"/>
      <c r="ROU308" s="1237"/>
      <c r="ROV308" s="1237"/>
      <c r="ROW308" s="1237"/>
      <c r="ROX308" s="1237"/>
      <c r="ROY308" s="1237"/>
      <c r="ROZ308" s="1237"/>
      <c r="RPA308" s="1237"/>
      <c r="RPB308" s="1237"/>
      <c r="RPC308" s="1237"/>
      <c r="RPD308" s="1237"/>
      <c r="RPE308" s="1237"/>
      <c r="RPF308" s="1237"/>
      <c r="RPG308" s="1237"/>
      <c r="RPH308" s="1237"/>
      <c r="RPI308" s="1237"/>
      <c r="RPJ308" s="1237"/>
      <c r="RPK308" s="1237"/>
      <c r="RPL308" s="1237"/>
      <c r="RPM308" s="1237"/>
      <c r="RPN308" s="1237"/>
      <c r="RPO308" s="1237"/>
      <c r="RPP308" s="1237"/>
      <c r="RPQ308" s="1237"/>
      <c r="RPR308" s="1237"/>
      <c r="RPS308" s="1237"/>
      <c r="RPT308" s="1237"/>
      <c r="RPU308" s="1237"/>
      <c r="RPV308" s="1237"/>
      <c r="RPW308" s="1237"/>
      <c r="RPX308" s="1237"/>
      <c r="RPY308" s="1237"/>
      <c r="RPZ308" s="1237"/>
      <c r="RQA308" s="1237"/>
      <c r="RQB308" s="1237"/>
      <c r="RQC308" s="1237"/>
      <c r="RQD308" s="1237"/>
      <c r="RQE308" s="1237"/>
      <c r="RQF308" s="1237"/>
      <c r="RQG308" s="1237"/>
      <c r="RQH308" s="1237"/>
      <c r="RQI308" s="1237"/>
      <c r="RQJ308" s="1237"/>
      <c r="RQK308" s="1237"/>
      <c r="RQL308" s="1237"/>
      <c r="RQM308" s="1237"/>
      <c r="RQN308" s="1237"/>
      <c r="RQO308" s="1237"/>
      <c r="RQP308" s="1237"/>
      <c r="RQQ308" s="1237"/>
      <c r="RQR308" s="1237"/>
      <c r="RQS308" s="1237"/>
      <c r="RQT308" s="1237"/>
      <c r="RQU308" s="1237"/>
      <c r="RQV308" s="1237"/>
      <c r="RQW308" s="1237"/>
      <c r="RQX308" s="1237"/>
      <c r="RQY308" s="1237"/>
      <c r="RQZ308" s="1237"/>
      <c r="RRA308" s="1237"/>
      <c r="RRB308" s="1237"/>
      <c r="RRC308" s="1237"/>
      <c r="RRD308" s="1237"/>
      <c r="RRE308" s="1237"/>
      <c r="RRF308" s="1237"/>
      <c r="RRG308" s="1237"/>
      <c r="RRH308" s="1237"/>
      <c r="RRI308" s="1237"/>
      <c r="RRJ308" s="1237"/>
      <c r="RRK308" s="1237"/>
      <c r="RRL308" s="1237"/>
      <c r="RRM308" s="1237"/>
      <c r="RRN308" s="1237"/>
      <c r="RRO308" s="1237"/>
      <c r="RRP308" s="1237"/>
      <c r="RRQ308" s="1237"/>
      <c r="RRR308" s="1237"/>
      <c r="RRS308" s="1237"/>
      <c r="RRT308" s="1237"/>
      <c r="RRU308" s="1237"/>
      <c r="RRV308" s="1237"/>
      <c r="RRW308" s="1237"/>
      <c r="RRX308" s="1237"/>
      <c r="RRY308" s="1237"/>
      <c r="RRZ308" s="1237"/>
      <c r="RSA308" s="1237"/>
      <c r="RSB308" s="1237"/>
      <c r="RSC308" s="1237"/>
      <c r="RSD308" s="1237"/>
      <c r="RSE308" s="1237"/>
      <c r="RSF308" s="1237"/>
      <c r="RSG308" s="1237"/>
      <c r="RSH308" s="1237"/>
      <c r="RSI308" s="1237"/>
      <c r="RSJ308" s="1237"/>
      <c r="RSK308" s="1237"/>
      <c r="RSL308" s="1237"/>
      <c r="RSM308" s="1237"/>
      <c r="RSN308" s="1237"/>
      <c r="RSO308" s="1237"/>
      <c r="RSP308" s="1237"/>
      <c r="RSQ308" s="1237"/>
      <c r="RSR308" s="1237"/>
      <c r="RSS308" s="1237"/>
      <c r="RST308" s="1237"/>
      <c r="RSU308" s="1237"/>
      <c r="RSV308" s="1237"/>
      <c r="RSW308" s="1237"/>
      <c r="RSX308" s="1237"/>
      <c r="RSY308" s="1237"/>
      <c r="RSZ308" s="1237"/>
      <c r="RTA308" s="1237"/>
      <c r="RTB308" s="1237"/>
      <c r="RTC308" s="1237"/>
      <c r="RTD308" s="1237"/>
      <c r="RTE308" s="1237"/>
      <c r="RTF308" s="1237"/>
      <c r="RTG308" s="1237"/>
      <c r="RTH308" s="1237"/>
      <c r="RTI308" s="1237"/>
      <c r="RTJ308" s="1237"/>
      <c r="RTK308" s="1237"/>
      <c r="RTL308" s="1237"/>
      <c r="RTM308" s="1237"/>
      <c r="RTN308" s="1237"/>
      <c r="RTO308" s="1237"/>
      <c r="RTP308" s="1237"/>
      <c r="RTQ308" s="1237"/>
      <c r="RTR308" s="1237"/>
      <c r="RTS308" s="1237"/>
      <c r="RTT308" s="1237"/>
      <c r="RTU308" s="1237"/>
      <c r="RTV308" s="1237"/>
      <c r="RTW308" s="1237"/>
      <c r="RTX308" s="1237"/>
      <c r="RTY308" s="1237"/>
      <c r="RTZ308" s="1237"/>
      <c r="RUA308" s="1237"/>
      <c r="RUB308" s="1237"/>
      <c r="RUC308" s="1237"/>
      <c r="RUD308" s="1237"/>
      <c r="RUE308" s="1237"/>
      <c r="RUF308" s="1237"/>
      <c r="RUG308" s="1237"/>
      <c r="RUH308" s="1237"/>
      <c r="RUI308" s="1237"/>
      <c r="RUJ308" s="1237"/>
      <c r="RUK308" s="1237"/>
      <c r="RUL308" s="1237"/>
      <c r="RUM308" s="1237"/>
      <c r="RUN308" s="1237"/>
      <c r="RUO308" s="1237"/>
      <c r="RUP308" s="1237"/>
      <c r="RUQ308" s="1237"/>
      <c r="RUR308" s="1237"/>
      <c r="RUS308" s="1237"/>
      <c r="RUT308" s="1237"/>
      <c r="RUU308" s="1237"/>
      <c r="RUV308" s="1237"/>
      <c r="RUW308" s="1237"/>
      <c r="RUX308" s="1237"/>
      <c r="RUY308" s="1237"/>
      <c r="RUZ308" s="1237"/>
      <c r="RVA308" s="1237"/>
      <c r="RVB308" s="1237"/>
      <c r="RVC308" s="1237"/>
      <c r="RVD308" s="1237"/>
      <c r="RVE308" s="1237"/>
      <c r="RVF308" s="1237"/>
      <c r="RVG308" s="1237"/>
      <c r="RVH308" s="1237"/>
      <c r="RVI308" s="1237"/>
      <c r="RVJ308" s="1237"/>
      <c r="RVK308" s="1237"/>
      <c r="RVL308" s="1237"/>
      <c r="RVM308" s="1237"/>
      <c r="RVN308" s="1237"/>
      <c r="RVO308" s="1237"/>
      <c r="RVP308" s="1237"/>
      <c r="RVQ308" s="1237"/>
      <c r="RVR308" s="1237"/>
      <c r="RVS308" s="1237"/>
      <c r="RVT308" s="1237"/>
      <c r="RVU308" s="1237"/>
      <c r="RVV308" s="1237"/>
      <c r="RVW308" s="1237"/>
      <c r="RVX308" s="1237"/>
      <c r="RVY308" s="1237"/>
      <c r="RVZ308" s="1237"/>
      <c r="RWA308" s="1237"/>
      <c r="RWB308" s="1237"/>
      <c r="RWC308" s="1237"/>
      <c r="RWD308" s="1237"/>
      <c r="RWE308" s="1237"/>
      <c r="RWF308" s="1237"/>
      <c r="RWG308" s="1237"/>
      <c r="RWH308" s="1237"/>
      <c r="RWI308" s="1237"/>
      <c r="RWJ308" s="1237"/>
      <c r="RWK308" s="1237"/>
      <c r="RWL308" s="1237"/>
      <c r="RWM308" s="1237"/>
      <c r="RWN308" s="1237"/>
      <c r="RWO308" s="1237"/>
      <c r="RWP308" s="1237"/>
      <c r="RWQ308" s="1237"/>
      <c r="RWR308" s="1237"/>
      <c r="RWS308" s="1237"/>
      <c r="RWT308" s="1237"/>
      <c r="RWU308" s="1237"/>
      <c r="RWV308" s="1237"/>
      <c r="RWW308" s="1237"/>
      <c r="RWX308" s="1237"/>
      <c r="RWY308" s="1237"/>
      <c r="RWZ308" s="1237"/>
      <c r="RXA308" s="1237"/>
      <c r="RXB308" s="1237"/>
      <c r="RXC308" s="1237"/>
      <c r="RXD308" s="1237"/>
      <c r="RXE308" s="1237"/>
      <c r="RXF308" s="1237"/>
      <c r="RXG308" s="1237"/>
      <c r="RXH308" s="1237"/>
      <c r="RXI308" s="1237"/>
      <c r="RXJ308" s="1237"/>
      <c r="RXK308" s="1237"/>
      <c r="RXL308" s="1237"/>
      <c r="RXM308" s="1237"/>
      <c r="RXN308" s="1237"/>
      <c r="RXO308" s="1237"/>
      <c r="RXP308" s="1237"/>
      <c r="RXQ308" s="1237"/>
      <c r="RXR308" s="1237"/>
      <c r="RXS308" s="1237"/>
      <c r="RXT308" s="1237"/>
      <c r="RXU308" s="1237"/>
      <c r="RXV308" s="1237"/>
      <c r="RXW308" s="1237"/>
      <c r="RXX308" s="1237"/>
      <c r="RXY308" s="1237"/>
      <c r="RXZ308" s="1237"/>
      <c r="RYA308" s="1237"/>
      <c r="RYB308" s="1237"/>
      <c r="RYC308" s="1237"/>
      <c r="RYD308" s="1237"/>
      <c r="RYE308" s="1237"/>
      <c r="RYF308" s="1237"/>
      <c r="RYG308" s="1237"/>
      <c r="RYH308" s="1237"/>
      <c r="RYI308" s="1237"/>
      <c r="RYJ308" s="1237"/>
      <c r="RYK308" s="1237"/>
      <c r="RYL308" s="1237"/>
      <c r="RYM308" s="1237"/>
      <c r="RYN308" s="1237"/>
      <c r="RYO308" s="1237"/>
      <c r="RYP308" s="1237"/>
      <c r="RYQ308" s="1237"/>
      <c r="RYR308" s="1237"/>
      <c r="RYS308" s="1237"/>
      <c r="RYT308" s="1237"/>
      <c r="RYU308" s="1237"/>
      <c r="RYV308" s="1237"/>
      <c r="RYW308" s="1237"/>
      <c r="RYX308" s="1237"/>
      <c r="RYY308" s="1237"/>
      <c r="RYZ308" s="1237"/>
      <c r="RZA308" s="1237"/>
      <c r="RZB308" s="1237"/>
      <c r="RZC308" s="1237"/>
      <c r="RZD308" s="1237"/>
      <c r="RZE308" s="1237"/>
      <c r="RZF308" s="1237"/>
      <c r="RZG308" s="1237"/>
      <c r="RZH308" s="1237"/>
      <c r="RZI308" s="1237"/>
      <c r="RZJ308" s="1237"/>
      <c r="RZK308" s="1237"/>
      <c r="RZL308" s="1237"/>
      <c r="RZM308" s="1237"/>
      <c r="RZN308" s="1237"/>
      <c r="RZO308" s="1237"/>
      <c r="RZP308" s="1237"/>
      <c r="RZQ308" s="1237"/>
      <c r="RZR308" s="1237"/>
      <c r="RZS308" s="1237"/>
      <c r="RZT308" s="1237"/>
      <c r="RZU308" s="1237"/>
      <c r="RZV308" s="1237"/>
      <c r="RZW308" s="1237"/>
      <c r="RZX308" s="1237"/>
      <c r="RZY308" s="1237"/>
      <c r="RZZ308" s="1237"/>
      <c r="SAA308" s="1237"/>
      <c r="SAB308" s="1237"/>
      <c r="SAC308" s="1237"/>
      <c r="SAD308" s="1237"/>
      <c r="SAE308" s="1237"/>
      <c r="SAF308" s="1237"/>
      <c r="SAG308" s="1237"/>
      <c r="SAH308" s="1237"/>
      <c r="SAI308" s="1237"/>
      <c r="SAJ308" s="1237"/>
      <c r="SAK308" s="1237"/>
      <c r="SAL308" s="1237"/>
      <c r="SAM308" s="1237"/>
      <c r="SAN308" s="1237"/>
      <c r="SAO308" s="1237"/>
      <c r="SAP308" s="1237"/>
      <c r="SAQ308" s="1237"/>
      <c r="SAR308" s="1237"/>
      <c r="SAS308" s="1237"/>
      <c r="SAT308" s="1237"/>
      <c r="SAU308" s="1237"/>
      <c r="SAV308" s="1237"/>
      <c r="SAW308" s="1237"/>
      <c r="SAX308" s="1237"/>
      <c r="SAY308" s="1237"/>
      <c r="SAZ308" s="1237"/>
      <c r="SBA308" s="1237"/>
      <c r="SBB308" s="1237"/>
      <c r="SBC308" s="1237"/>
      <c r="SBD308" s="1237"/>
      <c r="SBE308" s="1237"/>
      <c r="SBF308" s="1237"/>
      <c r="SBG308" s="1237"/>
      <c r="SBH308" s="1237"/>
      <c r="SBI308" s="1237"/>
      <c r="SBJ308" s="1237"/>
      <c r="SBK308" s="1237"/>
      <c r="SBL308" s="1237"/>
      <c r="SBM308" s="1237"/>
      <c r="SBN308" s="1237"/>
      <c r="SBO308" s="1237"/>
      <c r="SBP308" s="1237"/>
      <c r="SBQ308" s="1237"/>
      <c r="SBR308" s="1237"/>
      <c r="SBS308" s="1237"/>
      <c r="SBT308" s="1237"/>
      <c r="SBU308" s="1237"/>
      <c r="SBV308" s="1237"/>
      <c r="SBW308" s="1237"/>
      <c r="SBX308" s="1237"/>
      <c r="SBY308" s="1237"/>
      <c r="SBZ308" s="1237"/>
      <c r="SCA308" s="1237"/>
      <c r="SCB308" s="1237"/>
      <c r="SCC308" s="1237"/>
      <c r="SCD308" s="1237"/>
      <c r="SCE308" s="1237"/>
      <c r="SCF308" s="1237"/>
      <c r="SCG308" s="1237"/>
      <c r="SCH308" s="1237"/>
      <c r="SCI308" s="1237"/>
      <c r="SCJ308" s="1237"/>
      <c r="SCK308" s="1237"/>
      <c r="SCL308" s="1237"/>
      <c r="SCM308" s="1237"/>
      <c r="SCN308" s="1237"/>
      <c r="SCO308" s="1237"/>
      <c r="SCP308" s="1237"/>
      <c r="SCQ308" s="1237"/>
      <c r="SCR308" s="1237"/>
      <c r="SCS308" s="1237"/>
      <c r="SCT308" s="1237"/>
      <c r="SCU308" s="1237"/>
      <c r="SCV308" s="1237"/>
      <c r="SCW308" s="1237"/>
      <c r="SCX308" s="1237"/>
      <c r="SCY308" s="1237"/>
      <c r="SCZ308" s="1237"/>
      <c r="SDA308" s="1237"/>
      <c r="SDB308" s="1237"/>
      <c r="SDC308" s="1237"/>
      <c r="SDD308" s="1237"/>
      <c r="SDE308" s="1237"/>
      <c r="SDF308" s="1237"/>
      <c r="SDG308" s="1237"/>
      <c r="SDH308" s="1237"/>
      <c r="SDI308" s="1237"/>
      <c r="SDJ308" s="1237"/>
      <c r="SDK308" s="1237"/>
      <c r="SDL308" s="1237"/>
      <c r="SDM308" s="1237"/>
      <c r="SDN308" s="1237"/>
      <c r="SDO308" s="1237"/>
      <c r="SDP308" s="1237"/>
      <c r="SDQ308" s="1237"/>
      <c r="SDR308" s="1237"/>
      <c r="SDS308" s="1237"/>
      <c r="SDT308" s="1237"/>
      <c r="SDU308" s="1237"/>
      <c r="SDV308" s="1237"/>
      <c r="SDW308" s="1237"/>
      <c r="SDX308" s="1237"/>
      <c r="SDY308" s="1237"/>
      <c r="SDZ308" s="1237"/>
      <c r="SEA308" s="1237"/>
      <c r="SEB308" s="1237"/>
      <c r="SEC308" s="1237"/>
      <c r="SED308" s="1237"/>
      <c r="SEE308" s="1237"/>
      <c r="SEF308" s="1237"/>
      <c r="SEG308" s="1237"/>
      <c r="SEH308" s="1237"/>
      <c r="SEI308" s="1237"/>
      <c r="SEJ308" s="1237"/>
      <c r="SEK308" s="1237"/>
      <c r="SEL308" s="1237"/>
      <c r="SEM308" s="1237"/>
      <c r="SEN308" s="1237"/>
      <c r="SEO308" s="1237"/>
      <c r="SEP308" s="1237"/>
      <c r="SEQ308" s="1237"/>
      <c r="SER308" s="1237"/>
      <c r="SES308" s="1237"/>
      <c r="SET308" s="1237"/>
      <c r="SEU308" s="1237"/>
      <c r="SEV308" s="1237"/>
      <c r="SEW308" s="1237"/>
      <c r="SEX308" s="1237"/>
      <c r="SEY308" s="1237"/>
      <c r="SEZ308" s="1237"/>
      <c r="SFA308" s="1237"/>
      <c r="SFB308" s="1237"/>
      <c r="SFC308" s="1237"/>
      <c r="SFD308" s="1237"/>
      <c r="SFE308" s="1237"/>
      <c r="SFF308" s="1237"/>
      <c r="SFG308" s="1237"/>
      <c r="SFH308" s="1237"/>
      <c r="SFI308" s="1237"/>
      <c r="SFJ308" s="1237"/>
      <c r="SFK308" s="1237"/>
      <c r="SFL308" s="1237"/>
      <c r="SFM308" s="1237"/>
      <c r="SFN308" s="1237"/>
      <c r="SFO308" s="1237"/>
      <c r="SFP308" s="1237"/>
      <c r="SFQ308" s="1237"/>
      <c r="SFR308" s="1237"/>
      <c r="SFS308" s="1237"/>
      <c r="SFT308" s="1237"/>
      <c r="SFU308" s="1237"/>
      <c r="SFV308" s="1237"/>
      <c r="SFW308" s="1237"/>
      <c r="SFX308" s="1237"/>
      <c r="SFY308" s="1237"/>
      <c r="SFZ308" s="1237"/>
      <c r="SGA308" s="1237"/>
      <c r="SGB308" s="1237"/>
      <c r="SGC308" s="1237"/>
      <c r="SGD308" s="1237"/>
      <c r="SGE308" s="1237"/>
      <c r="SGF308" s="1237"/>
      <c r="SGG308" s="1237"/>
      <c r="SGH308" s="1237"/>
      <c r="SGI308" s="1237"/>
      <c r="SGJ308" s="1237"/>
      <c r="SGK308" s="1237"/>
      <c r="SGL308" s="1237"/>
      <c r="SGM308" s="1237"/>
      <c r="SGN308" s="1237"/>
      <c r="SGO308" s="1237"/>
      <c r="SGP308" s="1237"/>
      <c r="SGQ308" s="1237"/>
      <c r="SGR308" s="1237"/>
      <c r="SGS308" s="1237"/>
      <c r="SGT308" s="1237"/>
      <c r="SGU308" s="1237"/>
      <c r="SGV308" s="1237"/>
      <c r="SGW308" s="1237"/>
      <c r="SGX308" s="1237"/>
      <c r="SGY308" s="1237"/>
      <c r="SGZ308" s="1237"/>
      <c r="SHA308" s="1237"/>
      <c r="SHB308" s="1237"/>
      <c r="SHC308" s="1237"/>
      <c r="SHD308" s="1237"/>
      <c r="SHE308" s="1237"/>
      <c r="SHF308" s="1237"/>
      <c r="SHG308" s="1237"/>
      <c r="SHH308" s="1237"/>
      <c r="SHI308" s="1237"/>
      <c r="SHJ308" s="1237"/>
      <c r="SHK308" s="1237"/>
      <c r="SHL308" s="1237"/>
      <c r="SHM308" s="1237"/>
      <c r="SHN308" s="1237"/>
      <c r="SHO308" s="1237"/>
      <c r="SHP308" s="1237"/>
      <c r="SHQ308" s="1237"/>
      <c r="SHR308" s="1237"/>
      <c r="SHS308" s="1237"/>
      <c r="SHT308" s="1237"/>
      <c r="SHU308" s="1237"/>
      <c r="SHV308" s="1237"/>
      <c r="SHW308" s="1237"/>
      <c r="SHX308" s="1237"/>
      <c r="SHY308" s="1237"/>
      <c r="SHZ308" s="1237"/>
      <c r="SIA308" s="1237"/>
      <c r="SIB308" s="1237"/>
      <c r="SIC308" s="1237"/>
      <c r="SID308" s="1237"/>
      <c r="SIE308" s="1237"/>
      <c r="SIF308" s="1237"/>
      <c r="SIG308" s="1237"/>
      <c r="SIH308" s="1237"/>
      <c r="SII308" s="1237"/>
      <c r="SIJ308" s="1237"/>
      <c r="SIK308" s="1237"/>
      <c r="SIL308" s="1237"/>
      <c r="SIM308" s="1237"/>
      <c r="SIN308" s="1237"/>
      <c r="SIO308" s="1237"/>
      <c r="SIP308" s="1237"/>
      <c r="SIQ308" s="1237"/>
      <c r="SIR308" s="1237"/>
      <c r="SIS308" s="1237"/>
      <c r="SIT308" s="1237"/>
      <c r="SIU308" s="1237"/>
      <c r="SIV308" s="1237"/>
      <c r="SIW308" s="1237"/>
      <c r="SIX308" s="1237"/>
      <c r="SIY308" s="1237"/>
      <c r="SIZ308" s="1237"/>
      <c r="SJA308" s="1237"/>
      <c r="SJB308" s="1237"/>
      <c r="SJC308" s="1237"/>
      <c r="SJD308" s="1237"/>
      <c r="SJE308" s="1237"/>
      <c r="SJF308" s="1237"/>
      <c r="SJG308" s="1237"/>
      <c r="SJH308" s="1237"/>
      <c r="SJI308" s="1237"/>
      <c r="SJJ308" s="1237"/>
      <c r="SJK308" s="1237"/>
      <c r="SJL308" s="1237"/>
      <c r="SJM308" s="1237"/>
      <c r="SJN308" s="1237"/>
      <c r="SJO308" s="1237"/>
      <c r="SJP308" s="1237"/>
      <c r="SJQ308" s="1237"/>
      <c r="SJR308" s="1237"/>
      <c r="SJS308" s="1237"/>
      <c r="SJT308" s="1237"/>
      <c r="SJU308" s="1237"/>
      <c r="SJV308" s="1237"/>
      <c r="SJW308" s="1237"/>
      <c r="SJX308" s="1237"/>
      <c r="SJY308" s="1237"/>
      <c r="SJZ308" s="1237"/>
      <c r="SKA308" s="1237"/>
      <c r="SKB308" s="1237"/>
      <c r="SKC308" s="1237"/>
      <c r="SKD308" s="1237"/>
      <c r="SKE308" s="1237"/>
      <c r="SKF308" s="1237"/>
      <c r="SKG308" s="1237"/>
      <c r="SKH308" s="1237"/>
      <c r="SKI308" s="1237"/>
      <c r="SKJ308" s="1237"/>
      <c r="SKK308" s="1237"/>
      <c r="SKL308" s="1237"/>
      <c r="SKM308" s="1237"/>
      <c r="SKN308" s="1237"/>
      <c r="SKO308" s="1237"/>
      <c r="SKP308" s="1237"/>
      <c r="SKQ308" s="1237"/>
      <c r="SKR308" s="1237"/>
      <c r="SKS308" s="1237"/>
      <c r="SKT308" s="1237"/>
      <c r="SKU308" s="1237"/>
      <c r="SKV308" s="1237"/>
      <c r="SKW308" s="1237"/>
      <c r="SKX308" s="1237"/>
      <c r="SKY308" s="1237"/>
      <c r="SKZ308" s="1237"/>
      <c r="SLA308" s="1237"/>
      <c r="SLB308" s="1237"/>
      <c r="SLC308" s="1237"/>
      <c r="SLD308" s="1237"/>
      <c r="SLE308" s="1237"/>
      <c r="SLF308" s="1237"/>
      <c r="SLG308" s="1237"/>
      <c r="SLH308" s="1237"/>
      <c r="SLI308" s="1237"/>
      <c r="SLJ308" s="1237"/>
      <c r="SLK308" s="1237"/>
      <c r="SLL308" s="1237"/>
      <c r="SLM308" s="1237"/>
      <c r="SLN308" s="1237"/>
      <c r="SLO308" s="1237"/>
      <c r="SLP308" s="1237"/>
      <c r="SLQ308" s="1237"/>
      <c r="SLR308" s="1237"/>
      <c r="SLS308" s="1237"/>
      <c r="SLT308" s="1237"/>
      <c r="SLU308" s="1237"/>
      <c r="SLV308" s="1237"/>
      <c r="SLW308" s="1237"/>
      <c r="SLX308" s="1237"/>
      <c r="SLY308" s="1237"/>
      <c r="SLZ308" s="1237"/>
      <c r="SMA308" s="1237"/>
      <c r="SMB308" s="1237"/>
      <c r="SMC308" s="1237"/>
      <c r="SMD308" s="1237"/>
      <c r="SME308" s="1237"/>
      <c r="SMF308" s="1237"/>
      <c r="SMG308" s="1237"/>
      <c r="SMH308" s="1237"/>
      <c r="SMI308" s="1237"/>
      <c r="SMJ308" s="1237"/>
      <c r="SMK308" s="1237"/>
      <c r="SML308" s="1237"/>
      <c r="SMM308" s="1237"/>
      <c r="SMN308" s="1237"/>
      <c r="SMO308" s="1237"/>
      <c r="SMP308" s="1237"/>
      <c r="SMQ308" s="1237"/>
      <c r="SMR308" s="1237"/>
      <c r="SMS308" s="1237"/>
      <c r="SMT308" s="1237"/>
      <c r="SMU308" s="1237"/>
      <c r="SMV308" s="1237"/>
      <c r="SMW308" s="1237"/>
      <c r="SMX308" s="1237"/>
      <c r="SMY308" s="1237"/>
      <c r="SMZ308" s="1237"/>
      <c r="SNA308" s="1237"/>
      <c r="SNB308" s="1237"/>
      <c r="SNC308" s="1237"/>
      <c r="SND308" s="1237"/>
      <c r="SNE308" s="1237"/>
      <c r="SNF308" s="1237"/>
      <c r="SNG308" s="1237"/>
      <c r="SNH308" s="1237"/>
      <c r="SNI308" s="1237"/>
      <c r="SNJ308" s="1237"/>
      <c r="SNK308" s="1237"/>
      <c r="SNL308" s="1237"/>
      <c r="SNM308" s="1237"/>
      <c r="SNN308" s="1237"/>
      <c r="SNO308" s="1237"/>
      <c r="SNP308" s="1237"/>
      <c r="SNQ308" s="1237"/>
      <c r="SNR308" s="1237"/>
      <c r="SNS308" s="1237"/>
      <c r="SNT308" s="1237"/>
      <c r="SNU308" s="1237"/>
      <c r="SNV308" s="1237"/>
      <c r="SNW308" s="1237"/>
      <c r="SNX308" s="1237"/>
      <c r="SNY308" s="1237"/>
      <c r="SNZ308" s="1237"/>
      <c r="SOA308" s="1237"/>
      <c r="SOB308" s="1237"/>
      <c r="SOC308" s="1237"/>
      <c r="SOD308" s="1237"/>
      <c r="SOE308" s="1237"/>
      <c r="SOF308" s="1237"/>
      <c r="SOG308" s="1237"/>
      <c r="SOH308" s="1237"/>
      <c r="SOI308" s="1237"/>
      <c r="SOJ308" s="1237"/>
      <c r="SOK308" s="1237"/>
      <c r="SOL308" s="1237"/>
      <c r="SOM308" s="1237"/>
      <c r="SON308" s="1237"/>
      <c r="SOO308" s="1237"/>
      <c r="SOP308" s="1237"/>
      <c r="SOQ308" s="1237"/>
      <c r="SOR308" s="1237"/>
      <c r="SOS308" s="1237"/>
      <c r="SOT308" s="1237"/>
      <c r="SOU308" s="1237"/>
      <c r="SOV308" s="1237"/>
      <c r="SOW308" s="1237"/>
      <c r="SOX308" s="1237"/>
      <c r="SOY308" s="1237"/>
      <c r="SOZ308" s="1237"/>
      <c r="SPA308" s="1237"/>
      <c r="SPB308" s="1237"/>
      <c r="SPC308" s="1237"/>
      <c r="SPD308" s="1237"/>
      <c r="SPE308" s="1237"/>
      <c r="SPF308" s="1237"/>
      <c r="SPG308" s="1237"/>
      <c r="SPH308" s="1237"/>
      <c r="SPI308" s="1237"/>
      <c r="SPJ308" s="1237"/>
      <c r="SPK308" s="1237"/>
      <c r="SPL308" s="1237"/>
      <c r="SPM308" s="1237"/>
      <c r="SPN308" s="1237"/>
      <c r="SPO308" s="1237"/>
      <c r="SPP308" s="1237"/>
      <c r="SPQ308" s="1237"/>
      <c r="SPR308" s="1237"/>
      <c r="SPS308" s="1237"/>
      <c r="SPT308" s="1237"/>
      <c r="SPU308" s="1237"/>
      <c r="SPV308" s="1237"/>
      <c r="SPW308" s="1237"/>
      <c r="SPX308" s="1237"/>
      <c r="SPY308" s="1237"/>
      <c r="SPZ308" s="1237"/>
      <c r="SQA308" s="1237"/>
      <c r="SQB308" s="1237"/>
      <c r="SQC308" s="1237"/>
      <c r="SQD308" s="1237"/>
      <c r="SQE308" s="1237"/>
      <c r="SQF308" s="1237"/>
      <c r="SQG308" s="1237"/>
      <c r="SQH308" s="1237"/>
      <c r="SQI308" s="1237"/>
      <c r="SQJ308" s="1237"/>
      <c r="SQK308" s="1237"/>
      <c r="SQL308" s="1237"/>
      <c r="SQM308" s="1237"/>
      <c r="SQN308" s="1237"/>
      <c r="SQO308" s="1237"/>
      <c r="SQP308" s="1237"/>
      <c r="SQQ308" s="1237"/>
      <c r="SQR308" s="1237"/>
      <c r="SQS308" s="1237"/>
      <c r="SQT308" s="1237"/>
      <c r="SQU308" s="1237"/>
      <c r="SQV308" s="1237"/>
      <c r="SQW308" s="1237"/>
      <c r="SQX308" s="1237"/>
      <c r="SQY308" s="1237"/>
      <c r="SQZ308" s="1237"/>
      <c r="SRA308" s="1237"/>
      <c r="SRB308" s="1237"/>
      <c r="SRC308" s="1237"/>
      <c r="SRD308" s="1237"/>
      <c r="SRE308" s="1237"/>
      <c r="SRF308" s="1237"/>
      <c r="SRG308" s="1237"/>
      <c r="SRH308" s="1237"/>
      <c r="SRI308" s="1237"/>
      <c r="SRJ308" s="1237"/>
      <c r="SRK308" s="1237"/>
      <c r="SRL308" s="1237"/>
      <c r="SRM308" s="1237"/>
      <c r="SRN308" s="1237"/>
      <c r="SRO308" s="1237"/>
      <c r="SRP308" s="1237"/>
      <c r="SRQ308" s="1237"/>
      <c r="SRR308" s="1237"/>
      <c r="SRS308" s="1237"/>
      <c r="SRT308" s="1237"/>
      <c r="SRU308" s="1237"/>
      <c r="SRV308" s="1237"/>
      <c r="SRW308" s="1237"/>
      <c r="SRX308" s="1237"/>
      <c r="SRY308" s="1237"/>
      <c r="SRZ308" s="1237"/>
      <c r="SSA308" s="1237"/>
      <c r="SSB308" s="1237"/>
      <c r="SSC308" s="1237"/>
      <c r="SSD308" s="1237"/>
      <c r="SSE308" s="1237"/>
      <c r="SSF308" s="1237"/>
      <c r="SSG308" s="1237"/>
      <c r="SSH308" s="1237"/>
      <c r="SSI308" s="1237"/>
      <c r="SSJ308" s="1237"/>
      <c r="SSK308" s="1237"/>
      <c r="SSL308" s="1237"/>
      <c r="SSM308" s="1237"/>
      <c r="SSN308" s="1237"/>
      <c r="SSO308" s="1237"/>
      <c r="SSP308" s="1237"/>
      <c r="SSQ308" s="1237"/>
      <c r="SSR308" s="1237"/>
      <c r="SSS308" s="1237"/>
      <c r="SST308" s="1237"/>
      <c r="SSU308" s="1237"/>
      <c r="SSV308" s="1237"/>
      <c r="SSW308" s="1237"/>
      <c r="SSX308" s="1237"/>
      <c r="SSY308" s="1237"/>
      <c r="SSZ308" s="1237"/>
      <c r="STA308" s="1237"/>
      <c r="STB308" s="1237"/>
      <c r="STC308" s="1237"/>
      <c r="STD308" s="1237"/>
      <c r="STE308" s="1237"/>
      <c r="STF308" s="1237"/>
      <c r="STG308" s="1237"/>
      <c r="STH308" s="1237"/>
      <c r="STI308" s="1237"/>
      <c r="STJ308" s="1237"/>
      <c r="STK308" s="1237"/>
      <c r="STL308" s="1237"/>
      <c r="STM308" s="1237"/>
      <c r="STN308" s="1237"/>
      <c r="STO308" s="1237"/>
      <c r="STP308" s="1237"/>
      <c r="STQ308" s="1237"/>
      <c r="STR308" s="1237"/>
      <c r="STS308" s="1237"/>
      <c r="STT308" s="1237"/>
      <c r="STU308" s="1237"/>
      <c r="STV308" s="1237"/>
      <c r="STW308" s="1237"/>
      <c r="STX308" s="1237"/>
      <c r="STY308" s="1237"/>
      <c r="STZ308" s="1237"/>
      <c r="SUA308" s="1237"/>
      <c r="SUB308" s="1237"/>
      <c r="SUC308" s="1237"/>
      <c r="SUD308" s="1237"/>
      <c r="SUE308" s="1237"/>
      <c r="SUF308" s="1237"/>
      <c r="SUG308" s="1237"/>
      <c r="SUH308" s="1237"/>
      <c r="SUI308" s="1237"/>
      <c r="SUJ308" s="1237"/>
      <c r="SUK308" s="1237"/>
      <c r="SUL308" s="1237"/>
      <c r="SUM308" s="1237"/>
      <c r="SUN308" s="1237"/>
      <c r="SUO308" s="1237"/>
      <c r="SUP308" s="1237"/>
      <c r="SUQ308" s="1237"/>
      <c r="SUR308" s="1237"/>
      <c r="SUS308" s="1237"/>
      <c r="SUT308" s="1237"/>
      <c r="SUU308" s="1237"/>
      <c r="SUV308" s="1237"/>
      <c r="SUW308" s="1237"/>
      <c r="SUX308" s="1237"/>
      <c r="SUY308" s="1237"/>
      <c r="SUZ308" s="1237"/>
      <c r="SVA308" s="1237"/>
      <c r="SVB308" s="1237"/>
      <c r="SVC308" s="1237"/>
      <c r="SVD308" s="1237"/>
      <c r="SVE308" s="1237"/>
      <c r="SVF308" s="1237"/>
      <c r="SVG308" s="1237"/>
      <c r="SVH308" s="1237"/>
      <c r="SVI308" s="1237"/>
      <c r="SVJ308" s="1237"/>
      <c r="SVK308" s="1237"/>
      <c r="SVL308" s="1237"/>
      <c r="SVM308" s="1237"/>
      <c r="SVN308" s="1237"/>
      <c r="SVO308" s="1237"/>
      <c r="SVP308" s="1237"/>
      <c r="SVQ308" s="1237"/>
      <c r="SVR308" s="1237"/>
      <c r="SVS308" s="1237"/>
      <c r="SVT308" s="1237"/>
      <c r="SVU308" s="1237"/>
      <c r="SVV308" s="1237"/>
      <c r="SVW308" s="1237"/>
      <c r="SVX308" s="1237"/>
      <c r="SVY308" s="1237"/>
      <c r="SVZ308" s="1237"/>
      <c r="SWA308" s="1237"/>
      <c r="SWB308" s="1237"/>
      <c r="SWC308" s="1237"/>
      <c r="SWD308" s="1237"/>
      <c r="SWE308" s="1237"/>
      <c r="SWF308" s="1237"/>
      <c r="SWG308" s="1237"/>
      <c r="SWH308" s="1237"/>
      <c r="SWI308" s="1237"/>
      <c r="SWJ308" s="1237"/>
      <c r="SWK308" s="1237"/>
      <c r="SWL308" s="1237"/>
      <c r="SWM308" s="1237"/>
      <c r="SWN308" s="1237"/>
      <c r="SWO308" s="1237"/>
      <c r="SWP308" s="1237"/>
      <c r="SWQ308" s="1237"/>
      <c r="SWR308" s="1237"/>
      <c r="SWS308" s="1237"/>
      <c r="SWT308" s="1237"/>
      <c r="SWU308" s="1237"/>
      <c r="SWV308" s="1237"/>
      <c r="SWW308" s="1237"/>
      <c r="SWX308" s="1237"/>
      <c r="SWY308" s="1237"/>
      <c r="SWZ308" s="1237"/>
      <c r="SXA308" s="1237"/>
      <c r="SXB308" s="1237"/>
      <c r="SXC308" s="1237"/>
      <c r="SXD308" s="1237"/>
      <c r="SXE308" s="1237"/>
      <c r="SXF308" s="1237"/>
      <c r="SXG308" s="1237"/>
      <c r="SXH308" s="1237"/>
      <c r="SXI308" s="1237"/>
      <c r="SXJ308" s="1237"/>
      <c r="SXK308" s="1237"/>
      <c r="SXL308" s="1237"/>
      <c r="SXM308" s="1237"/>
      <c r="SXN308" s="1237"/>
      <c r="SXO308" s="1237"/>
      <c r="SXP308" s="1237"/>
      <c r="SXQ308" s="1237"/>
      <c r="SXR308" s="1237"/>
      <c r="SXS308" s="1237"/>
      <c r="SXT308" s="1237"/>
      <c r="SXU308" s="1237"/>
      <c r="SXV308" s="1237"/>
      <c r="SXW308" s="1237"/>
      <c r="SXX308" s="1237"/>
      <c r="SXY308" s="1237"/>
      <c r="SXZ308" s="1237"/>
      <c r="SYA308" s="1237"/>
      <c r="SYB308" s="1237"/>
      <c r="SYC308" s="1237"/>
      <c r="SYD308" s="1237"/>
      <c r="SYE308" s="1237"/>
      <c r="SYF308" s="1237"/>
      <c r="SYG308" s="1237"/>
      <c r="SYH308" s="1237"/>
      <c r="SYI308" s="1237"/>
      <c r="SYJ308" s="1237"/>
      <c r="SYK308" s="1237"/>
      <c r="SYL308" s="1237"/>
      <c r="SYM308" s="1237"/>
      <c r="SYN308" s="1237"/>
      <c r="SYO308" s="1237"/>
      <c r="SYP308" s="1237"/>
      <c r="SYQ308" s="1237"/>
      <c r="SYR308" s="1237"/>
      <c r="SYS308" s="1237"/>
      <c r="SYT308" s="1237"/>
      <c r="SYU308" s="1237"/>
      <c r="SYV308" s="1237"/>
      <c r="SYW308" s="1237"/>
      <c r="SYX308" s="1237"/>
      <c r="SYY308" s="1237"/>
      <c r="SYZ308" s="1237"/>
      <c r="SZA308" s="1237"/>
      <c r="SZB308" s="1237"/>
      <c r="SZC308" s="1237"/>
      <c r="SZD308" s="1237"/>
      <c r="SZE308" s="1237"/>
      <c r="SZF308" s="1237"/>
      <c r="SZG308" s="1237"/>
      <c r="SZH308" s="1237"/>
      <c r="SZI308" s="1237"/>
      <c r="SZJ308" s="1237"/>
      <c r="SZK308" s="1237"/>
      <c r="SZL308" s="1237"/>
      <c r="SZM308" s="1237"/>
      <c r="SZN308" s="1237"/>
      <c r="SZO308" s="1237"/>
      <c r="SZP308" s="1237"/>
      <c r="SZQ308" s="1237"/>
      <c r="SZR308" s="1237"/>
      <c r="SZS308" s="1237"/>
      <c r="SZT308" s="1237"/>
      <c r="SZU308" s="1237"/>
      <c r="SZV308" s="1237"/>
      <c r="SZW308" s="1237"/>
      <c r="SZX308" s="1237"/>
      <c r="SZY308" s="1237"/>
      <c r="SZZ308" s="1237"/>
      <c r="TAA308" s="1237"/>
      <c r="TAB308" s="1237"/>
      <c r="TAC308" s="1237"/>
      <c r="TAD308" s="1237"/>
      <c r="TAE308" s="1237"/>
      <c r="TAF308" s="1237"/>
      <c r="TAG308" s="1237"/>
      <c r="TAH308" s="1237"/>
      <c r="TAI308" s="1237"/>
      <c r="TAJ308" s="1237"/>
      <c r="TAK308" s="1237"/>
      <c r="TAL308" s="1237"/>
      <c r="TAM308" s="1237"/>
      <c r="TAN308" s="1237"/>
      <c r="TAO308" s="1237"/>
      <c r="TAP308" s="1237"/>
      <c r="TAQ308" s="1237"/>
      <c r="TAR308" s="1237"/>
      <c r="TAS308" s="1237"/>
      <c r="TAT308" s="1237"/>
      <c r="TAU308" s="1237"/>
      <c r="TAV308" s="1237"/>
      <c r="TAW308" s="1237"/>
      <c r="TAX308" s="1237"/>
      <c r="TAY308" s="1237"/>
      <c r="TAZ308" s="1237"/>
      <c r="TBA308" s="1237"/>
      <c r="TBB308" s="1237"/>
      <c r="TBC308" s="1237"/>
      <c r="TBD308" s="1237"/>
      <c r="TBE308" s="1237"/>
      <c r="TBF308" s="1237"/>
      <c r="TBG308" s="1237"/>
      <c r="TBH308" s="1237"/>
      <c r="TBI308" s="1237"/>
      <c r="TBJ308" s="1237"/>
      <c r="TBK308" s="1237"/>
      <c r="TBL308" s="1237"/>
      <c r="TBM308" s="1237"/>
      <c r="TBN308" s="1237"/>
      <c r="TBO308" s="1237"/>
      <c r="TBP308" s="1237"/>
      <c r="TBQ308" s="1237"/>
      <c r="TBR308" s="1237"/>
      <c r="TBS308" s="1237"/>
      <c r="TBT308" s="1237"/>
      <c r="TBU308" s="1237"/>
      <c r="TBV308" s="1237"/>
      <c r="TBW308" s="1237"/>
      <c r="TBX308" s="1237"/>
      <c r="TBY308" s="1237"/>
      <c r="TBZ308" s="1237"/>
      <c r="TCA308" s="1237"/>
      <c r="TCB308" s="1237"/>
      <c r="TCC308" s="1237"/>
      <c r="TCD308" s="1237"/>
      <c r="TCE308" s="1237"/>
      <c r="TCF308" s="1237"/>
      <c r="TCG308" s="1237"/>
      <c r="TCH308" s="1237"/>
      <c r="TCI308" s="1237"/>
      <c r="TCJ308" s="1237"/>
      <c r="TCK308" s="1237"/>
      <c r="TCL308" s="1237"/>
      <c r="TCM308" s="1237"/>
      <c r="TCN308" s="1237"/>
      <c r="TCO308" s="1237"/>
      <c r="TCP308" s="1237"/>
      <c r="TCQ308" s="1237"/>
      <c r="TCR308" s="1237"/>
      <c r="TCS308" s="1237"/>
      <c r="TCT308" s="1237"/>
      <c r="TCU308" s="1237"/>
      <c r="TCV308" s="1237"/>
      <c r="TCW308" s="1237"/>
      <c r="TCX308" s="1237"/>
      <c r="TCY308" s="1237"/>
      <c r="TCZ308" s="1237"/>
      <c r="TDA308" s="1237"/>
      <c r="TDB308" s="1237"/>
      <c r="TDC308" s="1237"/>
      <c r="TDD308" s="1237"/>
      <c r="TDE308" s="1237"/>
      <c r="TDF308" s="1237"/>
      <c r="TDG308" s="1237"/>
      <c r="TDH308" s="1237"/>
      <c r="TDI308" s="1237"/>
      <c r="TDJ308" s="1237"/>
      <c r="TDK308" s="1237"/>
      <c r="TDL308" s="1237"/>
      <c r="TDM308" s="1237"/>
      <c r="TDN308" s="1237"/>
      <c r="TDO308" s="1237"/>
      <c r="TDP308" s="1237"/>
      <c r="TDQ308" s="1237"/>
      <c r="TDR308" s="1237"/>
      <c r="TDS308" s="1237"/>
      <c r="TDT308" s="1237"/>
      <c r="TDU308" s="1237"/>
      <c r="TDV308" s="1237"/>
      <c r="TDW308" s="1237"/>
      <c r="TDX308" s="1237"/>
      <c r="TDY308" s="1237"/>
      <c r="TDZ308" s="1237"/>
      <c r="TEA308" s="1237"/>
      <c r="TEB308" s="1237"/>
      <c r="TEC308" s="1237"/>
      <c r="TED308" s="1237"/>
      <c r="TEE308" s="1237"/>
      <c r="TEF308" s="1237"/>
      <c r="TEG308" s="1237"/>
      <c r="TEH308" s="1237"/>
      <c r="TEI308" s="1237"/>
      <c r="TEJ308" s="1237"/>
      <c r="TEK308" s="1237"/>
      <c r="TEL308" s="1237"/>
      <c r="TEM308" s="1237"/>
      <c r="TEN308" s="1237"/>
      <c r="TEO308" s="1237"/>
      <c r="TEP308" s="1237"/>
      <c r="TEQ308" s="1237"/>
      <c r="TER308" s="1237"/>
      <c r="TES308" s="1237"/>
      <c r="TET308" s="1237"/>
      <c r="TEU308" s="1237"/>
      <c r="TEV308" s="1237"/>
      <c r="TEW308" s="1237"/>
      <c r="TEX308" s="1237"/>
      <c r="TEY308" s="1237"/>
      <c r="TEZ308" s="1237"/>
      <c r="TFA308" s="1237"/>
      <c r="TFB308" s="1237"/>
      <c r="TFC308" s="1237"/>
      <c r="TFD308" s="1237"/>
      <c r="TFE308" s="1237"/>
      <c r="TFF308" s="1237"/>
      <c r="TFG308" s="1237"/>
      <c r="TFH308" s="1237"/>
      <c r="TFI308" s="1237"/>
      <c r="TFJ308" s="1237"/>
      <c r="TFK308" s="1237"/>
      <c r="TFL308" s="1237"/>
      <c r="TFM308" s="1237"/>
      <c r="TFN308" s="1237"/>
      <c r="TFO308" s="1237"/>
      <c r="TFP308" s="1237"/>
      <c r="TFQ308" s="1237"/>
      <c r="TFR308" s="1237"/>
      <c r="TFS308" s="1237"/>
      <c r="TFT308" s="1237"/>
      <c r="TFU308" s="1237"/>
      <c r="TFV308" s="1237"/>
      <c r="TFW308" s="1237"/>
      <c r="TFX308" s="1237"/>
      <c r="TFY308" s="1237"/>
      <c r="TFZ308" s="1237"/>
      <c r="TGA308" s="1237"/>
      <c r="TGB308" s="1237"/>
      <c r="TGC308" s="1237"/>
      <c r="TGD308" s="1237"/>
      <c r="TGE308" s="1237"/>
      <c r="TGF308" s="1237"/>
      <c r="TGG308" s="1237"/>
      <c r="TGH308" s="1237"/>
      <c r="TGI308" s="1237"/>
      <c r="TGJ308" s="1237"/>
      <c r="TGK308" s="1237"/>
      <c r="TGL308" s="1237"/>
      <c r="TGM308" s="1237"/>
      <c r="TGN308" s="1237"/>
      <c r="TGO308" s="1237"/>
      <c r="TGP308" s="1237"/>
      <c r="TGQ308" s="1237"/>
      <c r="TGR308" s="1237"/>
      <c r="TGS308" s="1237"/>
      <c r="TGT308" s="1237"/>
      <c r="TGU308" s="1237"/>
      <c r="TGV308" s="1237"/>
      <c r="TGW308" s="1237"/>
      <c r="TGX308" s="1237"/>
      <c r="TGY308" s="1237"/>
      <c r="TGZ308" s="1237"/>
      <c r="THA308" s="1237"/>
      <c r="THB308" s="1237"/>
      <c r="THC308" s="1237"/>
      <c r="THD308" s="1237"/>
      <c r="THE308" s="1237"/>
      <c r="THF308" s="1237"/>
      <c r="THG308" s="1237"/>
      <c r="THH308" s="1237"/>
      <c r="THI308" s="1237"/>
      <c r="THJ308" s="1237"/>
      <c r="THK308" s="1237"/>
      <c r="THL308" s="1237"/>
      <c r="THM308" s="1237"/>
      <c r="THN308" s="1237"/>
      <c r="THO308" s="1237"/>
      <c r="THP308" s="1237"/>
      <c r="THQ308" s="1237"/>
      <c r="THR308" s="1237"/>
      <c r="THS308" s="1237"/>
      <c r="THT308" s="1237"/>
      <c r="THU308" s="1237"/>
      <c r="THV308" s="1237"/>
      <c r="THW308" s="1237"/>
      <c r="THX308" s="1237"/>
      <c r="THY308" s="1237"/>
      <c r="THZ308" s="1237"/>
      <c r="TIA308" s="1237"/>
      <c r="TIB308" s="1237"/>
      <c r="TIC308" s="1237"/>
      <c r="TID308" s="1237"/>
      <c r="TIE308" s="1237"/>
      <c r="TIF308" s="1237"/>
      <c r="TIG308" s="1237"/>
      <c r="TIH308" s="1237"/>
      <c r="TII308" s="1237"/>
      <c r="TIJ308" s="1237"/>
      <c r="TIK308" s="1237"/>
      <c r="TIL308" s="1237"/>
      <c r="TIM308" s="1237"/>
      <c r="TIN308" s="1237"/>
      <c r="TIO308" s="1237"/>
      <c r="TIP308" s="1237"/>
      <c r="TIQ308" s="1237"/>
      <c r="TIR308" s="1237"/>
      <c r="TIS308" s="1237"/>
      <c r="TIT308" s="1237"/>
      <c r="TIU308" s="1237"/>
      <c r="TIV308" s="1237"/>
      <c r="TIW308" s="1237"/>
      <c r="TIX308" s="1237"/>
      <c r="TIY308" s="1237"/>
      <c r="TIZ308" s="1237"/>
      <c r="TJA308" s="1237"/>
      <c r="TJB308" s="1237"/>
      <c r="TJC308" s="1237"/>
      <c r="TJD308" s="1237"/>
      <c r="TJE308" s="1237"/>
      <c r="TJF308" s="1237"/>
      <c r="TJG308" s="1237"/>
      <c r="TJH308" s="1237"/>
      <c r="TJI308" s="1237"/>
      <c r="TJJ308" s="1237"/>
      <c r="TJK308" s="1237"/>
      <c r="TJL308" s="1237"/>
      <c r="TJM308" s="1237"/>
      <c r="TJN308" s="1237"/>
      <c r="TJO308" s="1237"/>
      <c r="TJP308" s="1237"/>
      <c r="TJQ308" s="1237"/>
      <c r="TJR308" s="1237"/>
      <c r="TJS308" s="1237"/>
      <c r="TJT308" s="1237"/>
      <c r="TJU308" s="1237"/>
      <c r="TJV308" s="1237"/>
      <c r="TJW308" s="1237"/>
      <c r="TJX308" s="1237"/>
      <c r="TJY308" s="1237"/>
      <c r="TJZ308" s="1237"/>
      <c r="TKA308" s="1237"/>
      <c r="TKB308" s="1237"/>
      <c r="TKC308" s="1237"/>
      <c r="TKD308" s="1237"/>
      <c r="TKE308" s="1237"/>
      <c r="TKF308" s="1237"/>
      <c r="TKG308" s="1237"/>
      <c r="TKH308" s="1237"/>
      <c r="TKI308" s="1237"/>
      <c r="TKJ308" s="1237"/>
      <c r="TKK308" s="1237"/>
      <c r="TKL308" s="1237"/>
      <c r="TKM308" s="1237"/>
      <c r="TKN308" s="1237"/>
      <c r="TKO308" s="1237"/>
      <c r="TKP308" s="1237"/>
      <c r="TKQ308" s="1237"/>
      <c r="TKR308" s="1237"/>
      <c r="TKS308" s="1237"/>
      <c r="TKT308" s="1237"/>
      <c r="TKU308" s="1237"/>
      <c r="TKV308" s="1237"/>
      <c r="TKW308" s="1237"/>
      <c r="TKX308" s="1237"/>
      <c r="TKY308" s="1237"/>
      <c r="TKZ308" s="1237"/>
      <c r="TLA308" s="1237"/>
      <c r="TLB308" s="1237"/>
      <c r="TLC308" s="1237"/>
      <c r="TLD308" s="1237"/>
      <c r="TLE308" s="1237"/>
      <c r="TLF308" s="1237"/>
      <c r="TLG308" s="1237"/>
      <c r="TLH308" s="1237"/>
      <c r="TLI308" s="1237"/>
      <c r="TLJ308" s="1237"/>
      <c r="TLK308" s="1237"/>
      <c r="TLL308" s="1237"/>
      <c r="TLM308" s="1237"/>
      <c r="TLN308" s="1237"/>
      <c r="TLO308" s="1237"/>
      <c r="TLP308" s="1237"/>
      <c r="TLQ308" s="1237"/>
      <c r="TLR308" s="1237"/>
      <c r="TLS308" s="1237"/>
      <c r="TLT308" s="1237"/>
      <c r="TLU308" s="1237"/>
      <c r="TLV308" s="1237"/>
      <c r="TLW308" s="1237"/>
      <c r="TLX308" s="1237"/>
      <c r="TLY308" s="1237"/>
      <c r="TLZ308" s="1237"/>
      <c r="TMA308" s="1237"/>
      <c r="TMB308" s="1237"/>
      <c r="TMC308" s="1237"/>
      <c r="TMD308" s="1237"/>
      <c r="TME308" s="1237"/>
      <c r="TMF308" s="1237"/>
      <c r="TMG308" s="1237"/>
      <c r="TMH308" s="1237"/>
      <c r="TMI308" s="1237"/>
      <c r="TMJ308" s="1237"/>
      <c r="TMK308" s="1237"/>
      <c r="TML308" s="1237"/>
      <c r="TMM308" s="1237"/>
      <c r="TMN308" s="1237"/>
      <c r="TMO308" s="1237"/>
      <c r="TMP308" s="1237"/>
      <c r="TMQ308" s="1237"/>
      <c r="TMR308" s="1237"/>
      <c r="TMS308" s="1237"/>
      <c r="TMT308" s="1237"/>
      <c r="TMU308" s="1237"/>
      <c r="TMV308" s="1237"/>
      <c r="TMW308" s="1237"/>
      <c r="TMX308" s="1237"/>
      <c r="TMY308" s="1237"/>
      <c r="TMZ308" s="1237"/>
      <c r="TNA308" s="1237"/>
      <c r="TNB308" s="1237"/>
      <c r="TNC308" s="1237"/>
      <c r="TND308" s="1237"/>
      <c r="TNE308" s="1237"/>
      <c r="TNF308" s="1237"/>
      <c r="TNG308" s="1237"/>
      <c r="TNH308" s="1237"/>
      <c r="TNI308" s="1237"/>
      <c r="TNJ308" s="1237"/>
      <c r="TNK308" s="1237"/>
      <c r="TNL308" s="1237"/>
      <c r="TNM308" s="1237"/>
      <c r="TNN308" s="1237"/>
      <c r="TNO308" s="1237"/>
      <c r="TNP308" s="1237"/>
      <c r="TNQ308" s="1237"/>
      <c r="TNR308" s="1237"/>
      <c r="TNS308" s="1237"/>
      <c r="TNT308" s="1237"/>
      <c r="TNU308" s="1237"/>
      <c r="TNV308" s="1237"/>
      <c r="TNW308" s="1237"/>
      <c r="TNX308" s="1237"/>
      <c r="TNY308" s="1237"/>
      <c r="TNZ308" s="1237"/>
      <c r="TOA308" s="1237"/>
      <c r="TOB308" s="1237"/>
      <c r="TOC308" s="1237"/>
      <c r="TOD308" s="1237"/>
      <c r="TOE308" s="1237"/>
      <c r="TOF308" s="1237"/>
      <c r="TOG308" s="1237"/>
      <c r="TOH308" s="1237"/>
      <c r="TOI308" s="1237"/>
      <c r="TOJ308" s="1237"/>
      <c r="TOK308" s="1237"/>
      <c r="TOL308" s="1237"/>
      <c r="TOM308" s="1237"/>
      <c r="TON308" s="1237"/>
      <c r="TOO308" s="1237"/>
      <c r="TOP308" s="1237"/>
      <c r="TOQ308" s="1237"/>
      <c r="TOR308" s="1237"/>
      <c r="TOS308" s="1237"/>
      <c r="TOT308" s="1237"/>
      <c r="TOU308" s="1237"/>
      <c r="TOV308" s="1237"/>
      <c r="TOW308" s="1237"/>
      <c r="TOX308" s="1237"/>
      <c r="TOY308" s="1237"/>
      <c r="TOZ308" s="1237"/>
      <c r="TPA308" s="1237"/>
      <c r="TPB308" s="1237"/>
      <c r="TPC308" s="1237"/>
      <c r="TPD308" s="1237"/>
      <c r="TPE308" s="1237"/>
      <c r="TPF308" s="1237"/>
      <c r="TPG308" s="1237"/>
      <c r="TPH308" s="1237"/>
      <c r="TPI308" s="1237"/>
      <c r="TPJ308" s="1237"/>
      <c r="TPK308" s="1237"/>
      <c r="TPL308" s="1237"/>
      <c r="TPM308" s="1237"/>
      <c r="TPN308" s="1237"/>
      <c r="TPO308" s="1237"/>
      <c r="TPP308" s="1237"/>
      <c r="TPQ308" s="1237"/>
      <c r="TPR308" s="1237"/>
      <c r="TPS308" s="1237"/>
      <c r="TPT308" s="1237"/>
      <c r="TPU308" s="1237"/>
      <c r="TPV308" s="1237"/>
      <c r="TPW308" s="1237"/>
      <c r="TPX308" s="1237"/>
      <c r="TPY308" s="1237"/>
      <c r="TPZ308" s="1237"/>
      <c r="TQA308" s="1237"/>
      <c r="TQB308" s="1237"/>
      <c r="TQC308" s="1237"/>
      <c r="TQD308" s="1237"/>
      <c r="TQE308" s="1237"/>
      <c r="TQF308" s="1237"/>
      <c r="TQG308" s="1237"/>
      <c r="TQH308" s="1237"/>
      <c r="TQI308" s="1237"/>
      <c r="TQJ308" s="1237"/>
      <c r="TQK308" s="1237"/>
      <c r="TQL308" s="1237"/>
      <c r="TQM308" s="1237"/>
      <c r="TQN308" s="1237"/>
      <c r="TQO308" s="1237"/>
      <c r="TQP308" s="1237"/>
      <c r="TQQ308" s="1237"/>
      <c r="TQR308" s="1237"/>
      <c r="TQS308" s="1237"/>
      <c r="TQT308" s="1237"/>
      <c r="TQU308" s="1237"/>
      <c r="TQV308" s="1237"/>
      <c r="TQW308" s="1237"/>
      <c r="TQX308" s="1237"/>
      <c r="TQY308" s="1237"/>
      <c r="TQZ308" s="1237"/>
      <c r="TRA308" s="1237"/>
      <c r="TRB308" s="1237"/>
      <c r="TRC308" s="1237"/>
      <c r="TRD308" s="1237"/>
      <c r="TRE308" s="1237"/>
      <c r="TRF308" s="1237"/>
      <c r="TRG308" s="1237"/>
      <c r="TRH308" s="1237"/>
      <c r="TRI308" s="1237"/>
      <c r="TRJ308" s="1237"/>
      <c r="TRK308" s="1237"/>
      <c r="TRL308" s="1237"/>
      <c r="TRM308" s="1237"/>
      <c r="TRN308" s="1237"/>
      <c r="TRO308" s="1237"/>
      <c r="TRP308" s="1237"/>
      <c r="TRQ308" s="1237"/>
      <c r="TRR308" s="1237"/>
      <c r="TRS308" s="1237"/>
      <c r="TRT308" s="1237"/>
      <c r="TRU308" s="1237"/>
      <c r="TRV308" s="1237"/>
      <c r="TRW308" s="1237"/>
      <c r="TRX308" s="1237"/>
      <c r="TRY308" s="1237"/>
      <c r="TRZ308" s="1237"/>
      <c r="TSA308" s="1237"/>
      <c r="TSB308" s="1237"/>
      <c r="TSC308" s="1237"/>
      <c r="TSD308" s="1237"/>
      <c r="TSE308" s="1237"/>
      <c r="TSF308" s="1237"/>
      <c r="TSG308" s="1237"/>
      <c r="TSH308" s="1237"/>
      <c r="TSI308" s="1237"/>
      <c r="TSJ308" s="1237"/>
      <c r="TSK308" s="1237"/>
      <c r="TSL308" s="1237"/>
      <c r="TSM308" s="1237"/>
      <c r="TSN308" s="1237"/>
      <c r="TSO308" s="1237"/>
      <c r="TSP308" s="1237"/>
      <c r="TSQ308" s="1237"/>
      <c r="TSR308" s="1237"/>
      <c r="TSS308" s="1237"/>
      <c r="TST308" s="1237"/>
      <c r="TSU308" s="1237"/>
      <c r="TSV308" s="1237"/>
      <c r="TSW308" s="1237"/>
      <c r="TSX308" s="1237"/>
      <c r="TSY308" s="1237"/>
      <c r="TSZ308" s="1237"/>
      <c r="TTA308" s="1237"/>
      <c r="TTB308" s="1237"/>
      <c r="TTC308" s="1237"/>
      <c r="TTD308" s="1237"/>
      <c r="TTE308" s="1237"/>
      <c r="TTF308" s="1237"/>
      <c r="TTG308" s="1237"/>
      <c r="TTH308" s="1237"/>
      <c r="TTI308" s="1237"/>
      <c r="TTJ308" s="1237"/>
      <c r="TTK308" s="1237"/>
      <c r="TTL308" s="1237"/>
      <c r="TTM308" s="1237"/>
      <c r="TTN308" s="1237"/>
      <c r="TTO308" s="1237"/>
      <c r="TTP308" s="1237"/>
      <c r="TTQ308" s="1237"/>
      <c r="TTR308" s="1237"/>
      <c r="TTS308" s="1237"/>
      <c r="TTT308" s="1237"/>
      <c r="TTU308" s="1237"/>
      <c r="TTV308" s="1237"/>
      <c r="TTW308" s="1237"/>
      <c r="TTX308" s="1237"/>
      <c r="TTY308" s="1237"/>
      <c r="TTZ308" s="1237"/>
      <c r="TUA308" s="1237"/>
      <c r="TUB308" s="1237"/>
      <c r="TUC308" s="1237"/>
      <c r="TUD308" s="1237"/>
      <c r="TUE308" s="1237"/>
      <c r="TUF308" s="1237"/>
      <c r="TUG308" s="1237"/>
      <c r="TUH308" s="1237"/>
      <c r="TUI308" s="1237"/>
      <c r="TUJ308" s="1237"/>
      <c r="TUK308" s="1237"/>
      <c r="TUL308" s="1237"/>
      <c r="TUM308" s="1237"/>
      <c r="TUN308" s="1237"/>
      <c r="TUO308" s="1237"/>
      <c r="TUP308" s="1237"/>
      <c r="TUQ308" s="1237"/>
      <c r="TUR308" s="1237"/>
      <c r="TUS308" s="1237"/>
      <c r="TUT308" s="1237"/>
      <c r="TUU308" s="1237"/>
      <c r="TUV308" s="1237"/>
      <c r="TUW308" s="1237"/>
      <c r="TUX308" s="1237"/>
      <c r="TUY308" s="1237"/>
      <c r="TUZ308" s="1237"/>
      <c r="TVA308" s="1237"/>
      <c r="TVB308" s="1237"/>
      <c r="TVC308" s="1237"/>
      <c r="TVD308" s="1237"/>
      <c r="TVE308" s="1237"/>
      <c r="TVF308" s="1237"/>
      <c r="TVG308" s="1237"/>
      <c r="TVH308" s="1237"/>
      <c r="TVI308" s="1237"/>
      <c r="TVJ308" s="1237"/>
      <c r="TVK308" s="1237"/>
      <c r="TVL308" s="1237"/>
      <c r="TVM308" s="1237"/>
      <c r="TVN308" s="1237"/>
      <c r="TVO308" s="1237"/>
      <c r="TVP308" s="1237"/>
      <c r="TVQ308" s="1237"/>
      <c r="TVR308" s="1237"/>
      <c r="TVS308" s="1237"/>
      <c r="TVT308" s="1237"/>
      <c r="TVU308" s="1237"/>
      <c r="TVV308" s="1237"/>
      <c r="TVW308" s="1237"/>
      <c r="TVX308" s="1237"/>
      <c r="TVY308" s="1237"/>
      <c r="TVZ308" s="1237"/>
      <c r="TWA308" s="1237"/>
      <c r="TWB308" s="1237"/>
      <c r="TWC308" s="1237"/>
      <c r="TWD308" s="1237"/>
      <c r="TWE308" s="1237"/>
      <c r="TWF308" s="1237"/>
      <c r="TWG308" s="1237"/>
      <c r="TWH308" s="1237"/>
      <c r="TWI308" s="1237"/>
      <c r="TWJ308" s="1237"/>
      <c r="TWK308" s="1237"/>
      <c r="TWL308" s="1237"/>
      <c r="TWM308" s="1237"/>
      <c r="TWN308" s="1237"/>
      <c r="TWO308" s="1237"/>
      <c r="TWP308" s="1237"/>
      <c r="TWQ308" s="1237"/>
      <c r="TWR308" s="1237"/>
      <c r="TWS308" s="1237"/>
      <c r="TWT308" s="1237"/>
      <c r="TWU308" s="1237"/>
      <c r="TWV308" s="1237"/>
      <c r="TWW308" s="1237"/>
      <c r="TWX308" s="1237"/>
      <c r="TWY308" s="1237"/>
      <c r="TWZ308" s="1237"/>
      <c r="TXA308" s="1237"/>
      <c r="TXB308" s="1237"/>
      <c r="TXC308" s="1237"/>
      <c r="TXD308" s="1237"/>
      <c r="TXE308" s="1237"/>
      <c r="TXF308" s="1237"/>
      <c r="TXG308" s="1237"/>
      <c r="TXH308" s="1237"/>
      <c r="TXI308" s="1237"/>
      <c r="TXJ308" s="1237"/>
      <c r="TXK308" s="1237"/>
      <c r="TXL308" s="1237"/>
      <c r="TXM308" s="1237"/>
      <c r="TXN308" s="1237"/>
      <c r="TXO308" s="1237"/>
      <c r="TXP308" s="1237"/>
      <c r="TXQ308" s="1237"/>
      <c r="TXR308" s="1237"/>
      <c r="TXS308" s="1237"/>
      <c r="TXT308" s="1237"/>
      <c r="TXU308" s="1237"/>
      <c r="TXV308" s="1237"/>
      <c r="TXW308" s="1237"/>
      <c r="TXX308" s="1237"/>
      <c r="TXY308" s="1237"/>
      <c r="TXZ308" s="1237"/>
      <c r="TYA308" s="1237"/>
      <c r="TYB308" s="1237"/>
      <c r="TYC308" s="1237"/>
      <c r="TYD308" s="1237"/>
      <c r="TYE308" s="1237"/>
      <c r="TYF308" s="1237"/>
      <c r="TYG308" s="1237"/>
      <c r="TYH308" s="1237"/>
      <c r="TYI308" s="1237"/>
      <c r="TYJ308" s="1237"/>
      <c r="TYK308" s="1237"/>
      <c r="TYL308" s="1237"/>
      <c r="TYM308" s="1237"/>
      <c r="TYN308" s="1237"/>
      <c r="TYO308" s="1237"/>
      <c r="TYP308" s="1237"/>
      <c r="TYQ308" s="1237"/>
      <c r="TYR308" s="1237"/>
      <c r="TYS308" s="1237"/>
      <c r="TYT308" s="1237"/>
      <c r="TYU308" s="1237"/>
      <c r="TYV308" s="1237"/>
      <c r="TYW308" s="1237"/>
      <c r="TYX308" s="1237"/>
      <c r="TYY308" s="1237"/>
      <c r="TYZ308" s="1237"/>
      <c r="TZA308" s="1237"/>
      <c r="TZB308" s="1237"/>
      <c r="TZC308" s="1237"/>
      <c r="TZD308" s="1237"/>
      <c r="TZE308" s="1237"/>
      <c r="TZF308" s="1237"/>
      <c r="TZG308" s="1237"/>
      <c r="TZH308" s="1237"/>
      <c r="TZI308" s="1237"/>
      <c r="TZJ308" s="1237"/>
      <c r="TZK308" s="1237"/>
      <c r="TZL308" s="1237"/>
      <c r="TZM308" s="1237"/>
      <c r="TZN308" s="1237"/>
      <c r="TZO308" s="1237"/>
      <c r="TZP308" s="1237"/>
      <c r="TZQ308" s="1237"/>
      <c r="TZR308" s="1237"/>
      <c r="TZS308" s="1237"/>
      <c r="TZT308" s="1237"/>
      <c r="TZU308" s="1237"/>
      <c r="TZV308" s="1237"/>
      <c r="TZW308" s="1237"/>
      <c r="TZX308" s="1237"/>
      <c r="TZY308" s="1237"/>
      <c r="TZZ308" s="1237"/>
      <c r="UAA308" s="1237"/>
      <c r="UAB308" s="1237"/>
      <c r="UAC308" s="1237"/>
      <c r="UAD308" s="1237"/>
      <c r="UAE308" s="1237"/>
      <c r="UAF308" s="1237"/>
      <c r="UAG308" s="1237"/>
      <c r="UAH308" s="1237"/>
      <c r="UAI308" s="1237"/>
      <c r="UAJ308" s="1237"/>
      <c r="UAK308" s="1237"/>
      <c r="UAL308" s="1237"/>
      <c r="UAM308" s="1237"/>
      <c r="UAN308" s="1237"/>
      <c r="UAO308" s="1237"/>
      <c r="UAP308" s="1237"/>
      <c r="UAQ308" s="1237"/>
      <c r="UAR308" s="1237"/>
      <c r="UAS308" s="1237"/>
      <c r="UAT308" s="1237"/>
      <c r="UAU308" s="1237"/>
      <c r="UAV308" s="1237"/>
      <c r="UAW308" s="1237"/>
      <c r="UAX308" s="1237"/>
      <c r="UAY308" s="1237"/>
      <c r="UAZ308" s="1237"/>
      <c r="UBA308" s="1237"/>
      <c r="UBB308" s="1237"/>
      <c r="UBC308" s="1237"/>
      <c r="UBD308" s="1237"/>
      <c r="UBE308" s="1237"/>
      <c r="UBF308" s="1237"/>
      <c r="UBG308" s="1237"/>
      <c r="UBH308" s="1237"/>
      <c r="UBI308" s="1237"/>
      <c r="UBJ308" s="1237"/>
      <c r="UBK308" s="1237"/>
      <c r="UBL308" s="1237"/>
      <c r="UBM308" s="1237"/>
      <c r="UBN308" s="1237"/>
      <c r="UBO308" s="1237"/>
      <c r="UBP308" s="1237"/>
      <c r="UBQ308" s="1237"/>
      <c r="UBR308" s="1237"/>
      <c r="UBS308" s="1237"/>
      <c r="UBT308" s="1237"/>
      <c r="UBU308" s="1237"/>
      <c r="UBV308" s="1237"/>
      <c r="UBW308" s="1237"/>
      <c r="UBX308" s="1237"/>
      <c r="UBY308" s="1237"/>
      <c r="UBZ308" s="1237"/>
      <c r="UCA308" s="1237"/>
      <c r="UCB308" s="1237"/>
      <c r="UCC308" s="1237"/>
      <c r="UCD308" s="1237"/>
      <c r="UCE308" s="1237"/>
      <c r="UCF308" s="1237"/>
      <c r="UCG308" s="1237"/>
      <c r="UCH308" s="1237"/>
      <c r="UCI308" s="1237"/>
      <c r="UCJ308" s="1237"/>
      <c r="UCK308" s="1237"/>
      <c r="UCL308" s="1237"/>
      <c r="UCM308" s="1237"/>
      <c r="UCN308" s="1237"/>
      <c r="UCO308" s="1237"/>
      <c r="UCP308" s="1237"/>
      <c r="UCQ308" s="1237"/>
      <c r="UCR308" s="1237"/>
      <c r="UCS308" s="1237"/>
      <c r="UCT308" s="1237"/>
      <c r="UCU308" s="1237"/>
      <c r="UCV308" s="1237"/>
      <c r="UCW308" s="1237"/>
      <c r="UCX308" s="1237"/>
      <c r="UCY308" s="1237"/>
      <c r="UCZ308" s="1237"/>
      <c r="UDA308" s="1237"/>
      <c r="UDB308" s="1237"/>
      <c r="UDC308" s="1237"/>
      <c r="UDD308" s="1237"/>
      <c r="UDE308" s="1237"/>
      <c r="UDF308" s="1237"/>
      <c r="UDG308" s="1237"/>
      <c r="UDH308" s="1237"/>
      <c r="UDI308" s="1237"/>
      <c r="UDJ308" s="1237"/>
      <c r="UDK308" s="1237"/>
      <c r="UDL308" s="1237"/>
      <c r="UDM308" s="1237"/>
      <c r="UDN308" s="1237"/>
      <c r="UDO308" s="1237"/>
      <c r="UDP308" s="1237"/>
      <c r="UDQ308" s="1237"/>
      <c r="UDR308" s="1237"/>
      <c r="UDS308" s="1237"/>
      <c r="UDT308" s="1237"/>
      <c r="UDU308" s="1237"/>
      <c r="UDV308" s="1237"/>
      <c r="UDW308" s="1237"/>
      <c r="UDX308" s="1237"/>
      <c r="UDY308" s="1237"/>
      <c r="UDZ308" s="1237"/>
      <c r="UEA308" s="1237"/>
      <c r="UEB308" s="1237"/>
      <c r="UEC308" s="1237"/>
      <c r="UED308" s="1237"/>
      <c r="UEE308" s="1237"/>
      <c r="UEF308" s="1237"/>
      <c r="UEG308" s="1237"/>
      <c r="UEH308" s="1237"/>
      <c r="UEI308" s="1237"/>
      <c r="UEJ308" s="1237"/>
      <c r="UEK308" s="1237"/>
      <c r="UEL308" s="1237"/>
      <c r="UEM308" s="1237"/>
      <c r="UEN308" s="1237"/>
      <c r="UEO308" s="1237"/>
      <c r="UEP308" s="1237"/>
      <c r="UEQ308" s="1237"/>
      <c r="UER308" s="1237"/>
      <c r="UES308" s="1237"/>
      <c r="UET308" s="1237"/>
      <c r="UEU308" s="1237"/>
      <c r="UEV308" s="1237"/>
      <c r="UEW308" s="1237"/>
      <c r="UEX308" s="1237"/>
      <c r="UEY308" s="1237"/>
      <c r="UEZ308" s="1237"/>
      <c r="UFA308" s="1237"/>
      <c r="UFB308" s="1237"/>
      <c r="UFC308" s="1237"/>
      <c r="UFD308" s="1237"/>
      <c r="UFE308" s="1237"/>
      <c r="UFF308" s="1237"/>
      <c r="UFG308" s="1237"/>
      <c r="UFH308" s="1237"/>
      <c r="UFI308" s="1237"/>
      <c r="UFJ308" s="1237"/>
      <c r="UFK308" s="1237"/>
      <c r="UFL308" s="1237"/>
      <c r="UFM308" s="1237"/>
      <c r="UFN308" s="1237"/>
      <c r="UFO308" s="1237"/>
      <c r="UFP308" s="1237"/>
      <c r="UFQ308" s="1237"/>
      <c r="UFR308" s="1237"/>
      <c r="UFS308" s="1237"/>
      <c r="UFT308" s="1237"/>
      <c r="UFU308" s="1237"/>
      <c r="UFV308" s="1237"/>
      <c r="UFW308" s="1237"/>
      <c r="UFX308" s="1237"/>
      <c r="UFY308" s="1237"/>
      <c r="UFZ308" s="1237"/>
      <c r="UGA308" s="1237"/>
      <c r="UGB308" s="1237"/>
      <c r="UGC308" s="1237"/>
      <c r="UGD308" s="1237"/>
      <c r="UGE308" s="1237"/>
      <c r="UGF308" s="1237"/>
      <c r="UGG308" s="1237"/>
      <c r="UGH308" s="1237"/>
      <c r="UGI308" s="1237"/>
      <c r="UGJ308" s="1237"/>
      <c r="UGK308" s="1237"/>
      <c r="UGL308" s="1237"/>
      <c r="UGM308" s="1237"/>
      <c r="UGN308" s="1237"/>
      <c r="UGO308" s="1237"/>
      <c r="UGP308" s="1237"/>
      <c r="UGQ308" s="1237"/>
      <c r="UGR308" s="1237"/>
      <c r="UGS308" s="1237"/>
      <c r="UGT308" s="1237"/>
      <c r="UGU308" s="1237"/>
      <c r="UGV308" s="1237"/>
      <c r="UGW308" s="1237"/>
      <c r="UGX308" s="1237"/>
      <c r="UGY308" s="1237"/>
      <c r="UGZ308" s="1237"/>
      <c r="UHA308" s="1237"/>
      <c r="UHB308" s="1237"/>
      <c r="UHC308" s="1237"/>
      <c r="UHD308" s="1237"/>
      <c r="UHE308" s="1237"/>
      <c r="UHF308" s="1237"/>
      <c r="UHG308" s="1237"/>
      <c r="UHH308" s="1237"/>
      <c r="UHI308" s="1237"/>
      <c r="UHJ308" s="1237"/>
      <c r="UHK308" s="1237"/>
      <c r="UHL308" s="1237"/>
      <c r="UHM308" s="1237"/>
      <c r="UHN308" s="1237"/>
      <c r="UHO308" s="1237"/>
      <c r="UHP308" s="1237"/>
      <c r="UHQ308" s="1237"/>
      <c r="UHR308" s="1237"/>
      <c r="UHS308" s="1237"/>
      <c r="UHT308" s="1237"/>
      <c r="UHU308" s="1237"/>
      <c r="UHV308" s="1237"/>
      <c r="UHW308" s="1237"/>
      <c r="UHX308" s="1237"/>
      <c r="UHY308" s="1237"/>
      <c r="UHZ308" s="1237"/>
      <c r="UIA308" s="1237"/>
      <c r="UIB308" s="1237"/>
      <c r="UIC308" s="1237"/>
      <c r="UID308" s="1237"/>
      <c r="UIE308" s="1237"/>
      <c r="UIF308" s="1237"/>
      <c r="UIG308" s="1237"/>
      <c r="UIH308" s="1237"/>
      <c r="UII308" s="1237"/>
      <c r="UIJ308" s="1237"/>
      <c r="UIK308" s="1237"/>
      <c r="UIL308" s="1237"/>
      <c r="UIM308" s="1237"/>
      <c r="UIN308" s="1237"/>
      <c r="UIO308" s="1237"/>
      <c r="UIP308" s="1237"/>
      <c r="UIQ308" s="1237"/>
      <c r="UIR308" s="1237"/>
      <c r="UIS308" s="1237"/>
      <c r="UIT308" s="1237"/>
      <c r="UIU308" s="1237"/>
      <c r="UIV308" s="1237"/>
      <c r="UIW308" s="1237"/>
      <c r="UIX308" s="1237"/>
      <c r="UIY308" s="1237"/>
      <c r="UIZ308" s="1237"/>
      <c r="UJA308" s="1237"/>
      <c r="UJB308" s="1237"/>
      <c r="UJC308" s="1237"/>
      <c r="UJD308" s="1237"/>
      <c r="UJE308" s="1237"/>
      <c r="UJF308" s="1237"/>
      <c r="UJG308" s="1237"/>
      <c r="UJH308" s="1237"/>
      <c r="UJI308" s="1237"/>
      <c r="UJJ308" s="1237"/>
      <c r="UJK308" s="1237"/>
      <c r="UJL308" s="1237"/>
      <c r="UJM308" s="1237"/>
      <c r="UJN308" s="1237"/>
      <c r="UJO308" s="1237"/>
      <c r="UJP308" s="1237"/>
      <c r="UJQ308" s="1237"/>
      <c r="UJR308" s="1237"/>
      <c r="UJS308" s="1237"/>
      <c r="UJT308" s="1237"/>
      <c r="UJU308" s="1237"/>
      <c r="UJV308" s="1237"/>
      <c r="UJW308" s="1237"/>
      <c r="UJX308" s="1237"/>
      <c r="UJY308" s="1237"/>
      <c r="UJZ308" s="1237"/>
      <c r="UKA308" s="1237"/>
      <c r="UKB308" s="1237"/>
      <c r="UKC308" s="1237"/>
      <c r="UKD308" s="1237"/>
      <c r="UKE308" s="1237"/>
      <c r="UKF308" s="1237"/>
      <c r="UKG308" s="1237"/>
      <c r="UKH308" s="1237"/>
      <c r="UKI308" s="1237"/>
      <c r="UKJ308" s="1237"/>
      <c r="UKK308" s="1237"/>
      <c r="UKL308" s="1237"/>
      <c r="UKM308" s="1237"/>
      <c r="UKN308" s="1237"/>
      <c r="UKO308" s="1237"/>
      <c r="UKP308" s="1237"/>
      <c r="UKQ308" s="1237"/>
      <c r="UKR308" s="1237"/>
      <c r="UKS308" s="1237"/>
      <c r="UKT308" s="1237"/>
      <c r="UKU308" s="1237"/>
      <c r="UKV308" s="1237"/>
      <c r="UKW308" s="1237"/>
      <c r="UKX308" s="1237"/>
      <c r="UKY308" s="1237"/>
      <c r="UKZ308" s="1237"/>
      <c r="ULA308" s="1237"/>
      <c r="ULB308" s="1237"/>
      <c r="ULC308" s="1237"/>
      <c r="ULD308" s="1237"/>
      <c r="ULE308" s="1237"/>
      <c r="ULF308" s="1237"/>
      <c r="ULG308" s="1237"/>
      <c r="ULH308" s="1237"/>
      <c r="ULI308" s="1237"/>
      <c r="ULJ308" s="1237"/>
      <c r="ULK308" s="1237"/>
      <c r="ULL308" s="1237"/>
      <c r="ULM308" s="1237"/>
      <c r="ULN308" s="1237"/>
      <c r="ULO308" s="1237"/>
      <c r="ULP308" s="1237"/>
      <c r="ULQ308" s="1237"/>
      <c r="ULR308" s="1237"/>
      <c r="ULS308" s="1237"/>
      <c r="ULT308" s="1237"/>
      <c r="ULU308" s="1237"/>
      <c r="ULV308" s="1237"/>
      <c r="ULW308" s="1237"/>
      <c r="ULX308" s="1237"/>
      <c r="ULY308" s="1237"/>
      <c r="ULZ308" s="1237"/>
      <c r="UMA308" s="1237"/>
      <c r="UMB308" s="1237"/>
      <c r="UMC308" s="1237"/>
      <c r="UMD308" s="1237"/>
      <c r="UME308" s="1237"/>
      <c r="UMF308" s="1237"/>
      <c r="UMG308" s="1237"/>
      <c r="UMH308" s="1237"/>
      <c r="UMI308" s="1237"/>
      <c r="UMJ308" s="1237"/>
      <c r="UMK308" s="1237"/>
      <c r="UML308" s="1237"/>
      <c r="UMM308" s="1237"/>
      <c r="UMN308" s="1237"/>
      <c r="UMO308" s="1237"/>
      <c r="UMP308" s="1237"/>
      <c r="UMQ308" s="1237"/>
      <c r="UMR308" s="1237"/>
      <c r="UMS308" s="1237"/>
      <c r="UMT308" s="1237"/>
      <c r="UMU308" s="1237"/>
      <c r="UMV308" s="1237"/>
      <c r="UMW308" s="1237"/>
      <c r="UMX308" s="1237"/>
      <c r="UMY308" s="1237"/>
      <c r="UMZ308" s="1237"/>
      <c r="UNA308" s="1237"/>
      <c r="UNB308" s="1237"/>
      <c r="UNC308" s="1237"/>
      <c r="UND308" s="1237"/>
      <c r="UNE308" s="1237"/>
      <c r="UNF308" s="1237"/>
      <c r="UNG308" s="1237"/>
      <c r="UNH308" s="1237"/>
      <c r="UNI308" s="1237"/>
      <c r="UNJ308" s="1237"/>
      <c r="UNK308" s="1237"/>
      <c r="UNL308" s="1237"/>
      <c r="UNM308" s="1237"/>
      <c r="UNN308" s="1237"/>
      <c r="UNO308" s="1237"/>
      <c r="UNP308" s="1237"/>
      <c r="UNQ308" s="1237"/>
      <c r="UNR308" s="1237"/>
      <c r="UNS308" s="1237"/>
      <c r="UNT308" s="1237"/>
      <c r="UNU308" s="1237"/>
      <c r="UNV308" s="1237"/>
      <c r="UNW308" s="1237"/>
      <c r="UNX308" s="1237"/>
      <c r="UNY308" s="1237"/>
      <c r="UNZ308" s="1237"/>
      <c r="UOA308" s="1237"/>
      <c r="UOB308" s="1237"/>
      <c r="UOC308" s="1237"/>
      <c r="UOD308" s="1237"/>
      <c r="UOE308" s="1237"/>
      <c r="UOF308" s="1237"/>
      <c r="UOG308" s="1237"/>
      <c r="UOH308" s="1237"/>
      <c r="UOI308" s="1237"/>
      <c r="UOJ308" s="1237"/>
      <c r="UOK308" s="1237"/>
      <c r="UOL308" s="1237"/>
      <c r="UOM308" s="1237"/>
      <c r="UON308" s="1237"/>
      <c r="UOO308" s="1237"/>
      <c r="UOP308" s="1237"/>
      <c r="UOQ308" s="1237"/>
      <c r="UOR308" s="1237"/>
      <c r="UOS308" s="1237"/>
      <c r="UOT308" s="1237"/>
      <c r="UOU308" s="1237"/>
      <c r="UOV308" s="1237"/>
      <c r="UOW308" s="1237"/>
      <c r="UOX308" s="1237"/>
      <c r="UOY308" s="1237"/>
      <c r="UOZ308" s="1237"/>
      <c r="UPA308" s="1237"/>
      <c r="UPB308" s="1237"/>
      <c r="UPC308" s="1237"/>
      <c r="UPD308" s="1237"/>
      <c r="UPE308" s="1237"/>
      <c r="UPF308" s="1237"/>
      <c r="UPG308" s="1237"/>
      <c r="UPH308" s="1237"/>
      <c r="UPI308" s="1237"/>
      <c r="UPJ308" s="1237"/>
      <c r="UPK308" s="1237"/>
      <c r="UPL308" s="1237"/>
      <c r="UPM308" s="1237"/>
      <c r="UPN308" s="1237"/>
      <c r="UPO308" s="1237"/>
      <c r="UPP308" s="1237"/>
      <c r="UPQ308" s="1237"/>
      <c r="UPR308" s="1237"/>
      <c r="UPS308" s="1237"/>
      <c r="UPT308" s="1237"/>
      <c r="UPU308" s="1237"/>
      <c r="UPV308" s="1237"/>
      <c r="UPW308" s="1237"/>
      <c r="UPX308" s="1237"/>
      <c r="UPY308" s="1237"/>
      <c r="UPZ308" s="1237"/>
      <c r="UQA308" s="1237"/>
      <c r="UQB308" s="1237"/>
      <c r="UQC308" s="1237"/>
      <c r="UQD308" s="1237"/>
      <c r="UQE308" s="1237"/>
      <c r="UQF308" s="1237"/>
      <c r="UQG308" s="1237"/>
      <c r="UQH308" s="1237"/>
      <c r="UQI308" s="1237"/>
      <c r="UQJ308" s="1237"/>
      <c r="UQK308" s="1237"/>
      <c r="UQL308" s="1237"/>
      <c r="UQM308" s="1237"/>
      <c r="UQN308" s="1237"/>
      <c r="UQO308" s="1237"/>
      <c r="UQP308" s="1237"/>
      <c r="UQQ308" s="1237"/>
      <c r="UQR308" s="1237"/>
      <c r="UQS308" s="1237"/>
      <c r="UQT308" s="1237"/>
      <c r="UQU308" s="1237"/>
      <c r="UQV308" s="1237"/>
      <c r="UQW308" s="1237"/>
      <c r="UQX308" s="1237"/>
      <c r="UQY308" s="1237"/>
      <c r="UQZ308" s="1237"/>
      <c r="URA308" s="1237"/>
      <c r="URB308" s="1237"/>
      <c r="URC308" s="1237"/>
      <c r="URD308" s="1237"/>
      <c r="URE308" s="1237"/>
      <c r="URF308" s="1237"/>
      <c r="URG308" s="1237"/>
      <c r="URH308" s="1237"/>
      <c r="URI308" s="1237"/>
      <c r="URJ308" s="1237"/>
      <c r="URK308" s="1237"/>
      <c r="URL308" s="1237"/>
      <c r="URM308" s="1237"/>
      <c r="URN308" s="1237"/>
      <c r="URO308" s="1237"/>
      <c r="URP308" s="1237"/>
      <c r="URQ308" s="1237"/>
      <c r="URR308" s="1237"/>
      <c r="URS308" s="1237"/>
      <c r="URT308" s="1237"/>
      <c r="URU308" s="1237"/>
      <c r="URV308" s="1237"/>
      <c r="URW308" s="1237"/>
      <c r="URX308" s="1237"/>
      <c r="URY308" s="1237"/>
      <c r="URZ308" s="1237"/>
      <c r="USA308" s="1237"/>
      <c r="USB308" s="1237"/>
      <c r="USC308" s="1237"/>
      <c r="USD308" s="1237"/>
      <c r="USE308" s="1237"/>
      <c r="USF308" s="1237"/>
      <c r="USG308" s="1237"/>
      <c r="USH308" s="1237"/>
      <c r="USI308" s="1237"/>
      <c r="USJ308" s="1237"/>
      <c r="USK308" s="1237"/>
      <c r="USL308" s="1237"/>
      <c r="USM308" s="1237"/>
      <c r="USN308" s="1237"/>
      <c r="USO308" s="1237"/>
      <c r="USP308" s="1237"/>
      <c r="USQ308" s="1237"/>
      <c r="USR308" s="1237"/>
      <c r="USS308" s="1237"/>
      <c r="UST308" s="1237"/>
      <c r="USU308" s="1237"/>
      <c r="USV308" s="1237"/>
      <c r="USW308" s="1237"/>
      <c r="USX308" s="1237"/>
      <c r="USY308" s="1237"/>
      <c r="USZ308" s="1237"/>
      <c r="UTA308" s="1237"/>
      <c r="UTB308" s="1237"/>
      <c r="UTC308" s="1237"/>
      <c r="UTD308" s="1237"/>
      <c r="UTE308" s="1237"/>
      <c r="UTF308" s="1237"/>
      <c r="UTG308" s="1237"/>
      <c r="UTH308" s="1237"/>
      <c r="UTI308" s="1237"/>
      <c r="UTJ308" s="1237"/>
      <c r="UTK308" s="1237"/>
      <c r="UTL308" s="1237"/>
      <c r="UTM308" s="1237"/>
      <c r="UTN308" s="1237"/>
      <c r="UTO308" s="1237"/>
      <c r="UTP308" s="1237"/>
      <c r="UTQ308" s="1237"/>
      <c r="UTR308" s="1237"/>
      <c r="UTS308" s="1237"/>
      <c r="UTT308" s="1237"/>
      <c r="UTU308" s="1237"/>
      <c r="UTV308" s="1237"/>
      <c r="UTW308" s="1237"/>
      <c r="UTX308" s="1237"/>
      <c r="UTY308" s="1237"/>
      <c r="UTZ308" s="1237"/>
      <c r="UUA308" s="1237"/>
      <c r="UUB308" s="1237"/>
      <c r="UUC308" s="1237"/>
      <c r="UUD308" s="1237"/>
      <c r="UUE308" s="1237"/>
      <c r="UUF308" s="1237"/>
      <c r="UUG308" s="1237"/>
      <c r="UUH308" s="1237"/>
      <c r="UUI308" s="1237"/>
      <c r="UUJ308" s="1237"/>
      <c r="UUK308" s="1237"/>
      <c r="UUL308" s="1237"/>
      <c r="UUM308" s="1237"/>
      <c r="UUN308" s="1237"/>
      <c r="UUO308" s="1237"/>
      <c r="UUP308" s="1237"/>
      <c r="UUQ308" s="1237"/>
      <c r="UUR308" s="1237"/>
      <c r="UUS308" s="1237"/>
      <c r="UUT308" s="1237"/>
      <c r="UUU308" s="1237"/>
      <c r="UUV308" s="1237"/>
      <c r="UUW308" s="1237"/>
      <c r="UUX308" s="1237"/>
      <c r="UUY308" s="1237"/>
      <c r="UUZ308" s="1237"/>
      <c r="UVA308" s="1237"/>
      <c r="UVB308" s="1237"/>
      <c r="UVC308" s="1237"/>
      <c r="UVD308" s="1237"/>
      <c r="UVE308" s="1237"/>
      <c r="UVF308" s="1237"/>
      <c r="UVG308" s="1237"/>
      <c r="UVH308" s="1237"/>
      <c r="UVI308" s="1237"/>
      <c r="UVJ308" s="1237"/>
      <c r="UVK308" s="1237"/>
      <c r="UVL308" s="1237"/>
      <c r="UVM308" s="1237"/>
      <c r="UVN308" s="1237"/>
      <c r="UVO308" s="1237"/>
      <c r="UVP308" s="1237"/>
      <c r="UVQ308" s="1237"/>
      <c r="UVR308" s="1237"/>
      <c r="UVS308" s="1237"/>
      <c r="UVT308" s="1237"/>
      <c r="UVU308" s="1237"/>
      <c r="UVV308" s="1237"/>
      <c r="UVW308" s="1237"/>
      <c r="UVX308" s="1237"/>
      <c r="UVY308" s="1237"/>
      <c r="UVZ308" s="1237"/>
      <c r="UWA308" s="1237"/>
      <c r="UWB308" s="1237"/>
      <c r="UWC308" s="1237"/>
      <c r="UWD308" s="1237"/>
      <c r="UWE308" s="1237"/>
      <c r="UWF308" s="1237"/>
      <c r="UWG308" s="1237"/>
      <c r="UWH308" s="1237"/>
      <c r="UWI308" s="1237"/>
      <c r="UWJ308" s="1237"/>
      <c r="UWK308" s="1237"/>
      <c r="UWL308" s="1237"/>
      <c r="UWM308" s="1237"/>
      <c r="UWN308" s="1237"/>
      <c r="UWO308" s="1237"/>
      <c r="UWP308" s="1237"/>
      <c r="UWQ308" s="1237"/>
      <c r="UWR308" s="1237"/>
      <c r="UWS308" s="1237"/>
      <c r="UWT308" s="1237"/>
      <c r="UWU308" s="1237"/>
      <c r="UWV308" s="1237"/>
      <c r="UWW308" s="1237"/>
      <c r="UWX308" s="1237"/>
      <c r="UWY308" s="1237"/>
      <c r="UWZ308" s="1237"/>
      <c r="UXA308" s="1237"/>
      <c r="UXB308" s="1237"/>
      <c r="UXC308" s="1237"/>
      <c r="UXD308" s="1237"/>
      <c r="UXE308" s="1237"/>
      <c r="UXF308" s="1237"/>
      <c r="UXG308" s="1237"/>
      <c r="UXH308" s="1237"/>
      <c r="UXI308" s="1237"/>
      <c r="UXJ308" s="1237"/>
      <c r="UXK308" s="1237"/>
      <c r="UXL308" s="1237"/>
      <c r="UXM308" s="1237"/>
      <c r="UXN308" s="1237"/>
      <c r="UXO308" s="1237"/>
      <c r="UXP308" s="1237"/>
      <c r="UXQ308" s="1237"/>
      <c r="UXR308" s="1237"/>
      <c r="UXS308" s="1237"/>
      <c r="UXT308" s="1237"/>
      <c r="UXU308" s="1237"/>
      <c r="UXV308" s="1237"/>
      <c r="UXW308" s="1237"/>
      <c r="UXX308" s="1237"/>
      <c r="UXY308" s="1237"/>
      <c r="UXZ308" s="1237"/>
      <c r="UYA308" s="1237"/>
      <c r="UYB308" s="1237"/>
      <c r="UYC308" s="1237"/>
      <c r="UYD308" s="1237"/>
      <c r="UYE308" s="1237"/>
      <c r="UYF308" s="1237"/>
      <c r="UYG308" s="1237"/>
      <c r="UYH308" s="1237"/>
      <c r="UYI308" s="1237"/>
      <c r="UYJ308" s="1237"/>
      <c r="UYK308" s="1237"/>
      <c r="UYL308" s="1237"/>
      <c r="UYM308" s="1237"/>
      <c r="UYN308" s="1237"/>
      <c r="UYO308" s="1237"/>
      <c r="UYP308" s="1237"/>
      <c r="UYQ308" s="1237"/>
      <c r="UYR308" s="1237"/>
      <c r="UYS308" s="1237"/>
      <c r="UYT308" s="1237"/>
      <c r="UYU308" s="1237"/>
      <c r="UYV308" s="1237"/>
      <c r="UYW308" s="1237"/>
      <c r="UYX308" s="1237"/>
      <c r="UYY308" s="1237"/>
      <c r="UYZ308" s="1237"/>
      <c r="UZA308" s="1237"/>
      <c r="UZB308" s="1237"/>
      <c r="UZC308" s="1237"/>
      <c r="UZD308" s="1237"/>
      <c r="UZE308" s="1237"/>
      <c r="UZF308" s="1237"/>
      <c r="UZG308" s="1237"/>
      <c r="UZH308" s="1237"/>
      <c r="UZI308" s="1237"/>
      <c r="UZJ308" s="1237"/>
      <c r="UZK308" s="1237"/>
      <c r="UZL308" s="1237"/>
      <c r="UZM308" s="1237"/>
      <c r="UZN308" s="1237"/>
      <c r="UZO308" s="1237"/>
      <c r="UZP308" s="1237"/>
      <c r="UZQ308" s="1237"/>
      <c r="UZR308" s="1237"/>
      <c r="UZS308" s="1237"/>
      <c r="UZT308" s="1237"/>
      <c r="UZU308" s="1237"/>
      <c r="UZV308" s="1237"/>
      <c r="UZW308" s="1237"/>
      <c r="UZX308" s="1237"/>
      <c r="UZY308" s="1237"/>
      <c r="UZZ308" s="1237"/>
      <c r="VAA308" s="1237"/>
      <c r="VAB308" s="1237"/>
      <c r="VAC308" s="1237"/>
      <c r="VAD308" s="1237"/>
      <c r="VAE308" s="1237"/>
      <c r="VAF308" s="1237"/>
      <c r="VAG308" s="1237"/>
      <c r="VAH308" s="1237"/>
      <c r="VAI308" s="1237"/>
      <c r="VAJ308" s="1237"/>
      <c r="VAK308" s="1237"/>
      <c r="VAL308" s="1237"/>
      <c r="VAM308" s="1237"/>
      <c r="VAN308" s="1237"/>
      <c r="VAO308" s="1237"/>
      <c r="VAP308" s="1237"/>
      <c r="VAQ308" s="1237"/>
      <c r="VAR308" s="1237"/>
      <c r="VAS308" s="1237"/>
      <c r="VAT308" s="1237"/>
      <c r="VAU308" s="1237"/>
      <c r="VAV308" s="1237"/>
      <c r="VAW308" s="1237"/>
      <c r="VAX308" s="1237"/>
      <c r="VAY308" s="1237"/>
      <c r="VAZ308" s="1237"/>
      <c r="VBA308" s="1237"/>
      <c r="VBB308" s="1237"/>
      <c r="VBC308" s="1237"/>
      <c r="VBD308" s="1237"/>
      <c r="VBE308" s="1237"/>
      <c r="VBF308" s="1237"/>
      <c r="VBG308" s="1237"/>
      <c r="VBH308" s="1237"/>
      <c r="VBI308" s="1237"/>
      <c r="VBJ308" s="1237"/>
      <c r="VBK308" s="1237"/>
      <c r="VBL308" s="1237"/>
      <c r="VBM308" s="1237"/>
      <c r="VBN308" s="1237"/>
      <c r="VBO308" s="1237"/>
      <c r="VBP308" s="1237"/>
      <c r="VBQ308" s="1237"/>
      <c r="VBR308" s="1237"/>
      <c r="VBS308" s="1237"/>
      <c r="VBT308" s="1237"/>
      <c r="VBU308" s="1237"/>
      <c r="VBV308" s="1237"/>
      <c r="VBW308" s="1237"/>
      <c r="VBX308" s="1237"/>
      <c r="VBY308" s="1237"/>
      <c r="VBZ308" s="1237"/>
      <c r="VCA308" s="1237"/>
      <c r="VCB308" s="1237"/>
      <c r="VCC308" s="1237"/>
      <c r="VCD308" s="1237"/>
      <c r="VCE308" s="1237"/>
      <c r="VCF308" s="1237"/>
      <c r="VCG308" s="1237"/>
      <c r="VCH308" s="1237"/>
      <c r="VCI308" s="1237"/>
      <c r="VCJ308" s="1237"/>
      <c r="VCK308" s="1237"/>
      <c r="VCL308" s="1237"/>
      <c r="VCM308" s="1237"/>
      <c r="VCN308" s="1237"/>
      <c r="VCO308" s="1237"/>
      <c r="VCP308" s="1237"/>
      <c r="VCQ308" s="1237"/>
      <c r="VCR308" s="1237"/>
      <c r="VCS308" s="1237"/>
      <c r="VCT308" s="1237"/>
      <c r="VCU308" s="1237"/>
      <c r="VCV308" s="1237"/>
      <c r="VCW308" s="1237"/>
      <c r="VCX308" s="1237"/>
      <c r="VCY308" s="1237"/>
      <c r="VCZ308" s="1237"/>
      <c r="VDA308" s="1237"/>
      <c r="VDB308" s="1237"/>
      <c r="VDC308" s="1237"/>
      <c r="VDD308" s="1237"/>
      <c r="VDE308" s="1237"/>
      <c r="VDF308" s="1237"/>
      <c r="VDG308" s="1237"/>
      <c r="VDH308" s="1237"/>
      <c r="VDI308" s="1237"/>
      <c r="VDJ308" s="1237"/>
      <c r="VDK308" s="1237"/>
      <c r="VDL308" s="1237"/>
      <c r="VDM308" s="1237"/>
      <c r="VDN308" s="1237"/>
      <c r="VDO308" s="1237"/>
      <c r="VDP308" s="1237"/>
      <c r="VDQ308" s="1237"/>
      <c r="VDR308" s="1237"/>
      <c r="VDS308" s="1237"/>
      <c r="VDT308" s="1237"/>
      <c r="VDU308" s="1237"/>
      <c r="VDV308" s="1237"/>
      <c r="VDW308" s="1237"/>
      <c r="VDX308" s="1237"/>
      <c r="VDY308" s="1237"/>
      <c r="VDZ308" s="1237"/>
      <c r="VEA308" s="1237"/>
      <c r="VEB308" s="1237"/>
      <c r="VEC308" s="1237"/>
      <c r="VED308" s="1237"/>
      <c r="VEE308" s="1237"/>
      <c r="VEF308" s="1237"/>
      <c r="VEG308" s="1237"/>
      <c r="VEH308" s="1237"/>
      <c r="VEI308" s="1237"/>
      <c r="VEJ308" s="1237"/>
      <c r="VEK308" s="1237"/>
      <c r="VEL308" s="1237"/>
      <c r="VEM308" s="1237"/>
      <c r="VEN308" s="1237"/>
      <c r="VEO308" s="1237"/>
      <c r="VEP308" s="1237"/>
      <c r="VEQ308" s="1237"/>
      <c r="VER308" s="1237"/>
      <c r="VES308" s="1237"/>
      <c r="VET308" s="1237"/>
      <c r="VEU308" s="1237"/>
      <c r="VEV308" s="1237"/>
      <c r="VEW308" s="1237"/>
      <c r="VEX308" s="1237"/>
      <c r="VEY308" s="1237"/>
      <c r="VEZ308" s="1237"/>
      <c r="VFA308" s="1237"/>
      <c r="VFB308" s="1237"/>
      <c r="VFC308" s="1237"/>
      <c r="VFD308" s="1237"/>
      <c r="VFE308" s="1237"/>
      <c r="VFF308" s="1237"/>
      <c r="VFG308" s="1237"/>
      <c r="VFH308" s="1237"/>
      <c r="VFI308" s="1237"/>
      <c r="VFJ308" s="1237"/>
      <c r="VFK308" s="1237"/>
      <c r="VFL308" s="1237"/>
      <c r="VFM308" s="1237"/>
      <c r="VFN308" s="1237"/>
      <c r="VFO308" s="1237"/>
      <c r="VFP308" s="1237"/>
      <c r="VFQ308" s="1237"/>
      <c r="VFR308" s="1237"/>
      <c r="VFS308" s="1237"/>
      <c r="VFT308" s="1237"/>
      <c r="VFU308" s="1237"/>
      <c r="VFV308" s="1237"/>
      <c r="VFW308" s="1237"/>
      <c r="VFX308" s="1237"/>
      <c r="VFY308" s="1237"/>
      <c r="VFZ308" s="1237"/>
      <c r="VGA308" s="1237"/>
      <c r="VGB308" s="1237"/>
      <c r="VGC308" s="1237"/>
      <c r="VGD308" s="1237"/>
      <c r="VGE308" s="1237"/>
      <c r="VGF308" s="1237"/>
      <c r="VGG308" s="1237"/>
      <c r="VGH308" s="1237"/>
      <c r="VGI308" s="1237"/>
      <c r="VGJ308" s="1237"/>
      <c r="VGK308" s="1237"/>
      <c r="VGL308" s="1237"/>
      <c r="VGM308" s="1237"/>
      <c r="VGN308" s="1237"/>
      <c r="VGO308" s="1237"/>
      <c r="VGP308" s="1237"/>
      <c r="VGQ308" s="1237"/>
      <c r="VGR308" s="1237"/>
      <c r="VGS308" s="1237"/>
      <c r="VGT308" s="1237"/>
      <c r="VGU308" s="1237"/>
      <c r="VGV308" s="1237"/>
      <c r="VGW308" s="1237"/>
      <c r="VGX308" s="1237"/>
      <c r="VGY308" s="1237"/>
      <c r="VGZ308" s="1237"/>
      <c r="VHA308" s="1237"/>
      <c r="VHB308" s="1237"/>
      <c r="VHC308" s="1237"/>
      <c r="VHD308" s="1237"/>
      <c r="VHE308" s="1237"/>
      <c r="VHF308" s="1237"/>
      <c r="VHG308" s="1237"/>
      <c r="VHH308" s="1237"/>
      <c r="VHI308" s="1237"/>
      <c r="VHJ308" s="1237"/>
      <c r="VHK308" s="1237"/>
      <c r="VHL308" s="1237"/>
      <c r="VHM308" s="1237"/>
      <c r="VHN308" s="1237"/>
      <c r="VHO308" s="1237"/>
      <c r="VHP308" s="1237"/>
      <c r="VHQ308" s="1237"/>
      <c r="VHR308" s="1237"/>
      <c r="VHS308" s="1237"/>
      <c r="VHT308" s="1237"/>
      <c r="VHU308" s="1237"/>
      <c r="VHV308" s="1237"/>
      <c r="VHW308" s="1237"/>
      <c r="VHX308" s="1237"/>
      <c r="VHY308" s="1237"/>
      <c r="VHZ308" s="1237"/>
      <c r="VIA308" s="1237"/>
      <c r="VIB308" s="1237"/>
      <c r="VIC308" s="1237"/>
      <c r="VID308" s="1237"/>
      <c r="VIE308" s="1237"/>
      <c r="VIF308" s="1237"/>
      <c r="VIG308" s="1237"/>
      <c r="VIH308" s="1237"/>
      <c r="VII308" s="1237"/>
      <c r="VIJ308" s="1237"/>
      <c r="VIK308" s="1237"/>
      <c r="VIL308" s="1237"/>
      <c r="VIM308" s="1237"/>
      <c r="VIN308" s="1237"/>
      <c r="VIO308" s="1237"/>
      <c r="VIP308" s="1237"/>
      <c r="VIQ308" s="1237"/>
      <c r="VIR308" s="1237"/>
      <c r="VIS308" s="1237"/>
      <c r="VIT308" s="1237"/>
      <c r="VIU308" s="1237"/>
      <c r="VIV308" s="1237"/>
      <c r="VIW308" s="1237"/>
      <c r="VIX308" s="1237"/>
      <c r="VIY308" s="1237"/>
      <c r="VIZ308" s="1237"/>
      <c r="VJA308" s="1237"/>
      <c r="VJB308" s="1237"/>
      <c r="VJC308" s="1237"/>
      <c r="VJD308" s="1237"/>
      <c r="VJE308" s="1237"/>
      <c r="VJF308" s="1237"/>
      <c r="VJG308" s="1237"/>
      <c r="VJH308" s="1237"/>
      <c r="VJI308" s="1237"/>
      <c r="VJJ308" s="1237"/>
      <c r="VJK308" s="1237"/>
      <c r="VJL308" s="1237"/>
      <c r="VJM308" s="1237"/>
      <c r="VJN308" s="1237"/>
      <c r="VJO308" s="1237"/>
      <c r="VJP308" s="1237"/>
      <c r="VJQ308" s="1237"/>
      <c r="VJR308" s="1237"/>
      <c r="VJS308" s="1237"/>
      <c r="VJT308" s="1237"/>
      <c r="VJU308" s="1237"/>
      <c r="VJV308" s="1237"/>
      <c r="VJW308" s="1237"/>
      <c r="VJX308" s="1237"/>
      <c r="VJY308" s="1237"/>
      <c r="VJZ308" s="1237"/>
      <c r="VKA308" s="1237"/>
      <c r="VKB308" s="1237"/>
      <c r="VKC308" s="1237"/>
      <c r="VKD308" s="1237"/>
      <c r="VKE308" s="1237"/>
      <c r="VKF308" s="1237"/>
      <c r="VKG308" s="1237"/>
      <c r="VKH308" s="1237"/>
      <c r="VKI308" s="1237"/>
      <c r="VKJ308" s="1237"/>
      <c r="VKK308" s="1237"/>
      <c r="VKL308" s="1237"/>
      <c r="VKM308" s="1237"/>
      <c r="VKN308" s="1237"/>
      <c r="VKO308" s="1237"/>
      <c r="VKP308" s="1237"/>
      <c r="VKQ308" s="1237"/>
      <c r="VKR308" s="1237"/>
      <c r="VKS308" s="1237"/>
      <c r="VKT308" s="1237"/>
      <c r="VKU308" s="1237"/>
      <c r="VKV308" s="1237"/>
      <c r="VKW308" s="1237"/>
      <c r="VKX308" s="1237"/>
      <c r="VKY308" s="1237"/>
      <c r="VKZ308" s="1237"/>
      <c r="VLA308" s="1237"/>
      <c r="VLB308" s="1237"/>
      <c r="VLC308" s="1237"/>
      <c r="VLD308" s="1237"/>
      <c r="VLE308" s="1237"/>
      <c r="VLF308" s="1237"/>
      <c r="VLG308" s="1237"/>
      <c r="VLH308" s="1237"/>
      <c r="VLI308" s="1237"/>
      <c r="VLJ308" s="1237"/>
      <c r="VLK308" s="1237"/>
      <c r="VLL308" s="1237"/>
      <c r="VLM308" s="1237"/>
      <c r="VLN308" s="1237"/>
      <c r="VLO308" s="1237"/>
      <c r="VLP308" s="1237"/>
      <c r="VLQ308" s="1237"/>
      <c r="VLR308" s="1237"/>
      <c r="VLS308" s="1237"/>
      <c r="VLT308" s="1237"/>
      <c r="VLU308" s="1237"/>
      <c r="VLV308" s="1237"/>
      <c r="VLW308" s="1237"/>
      <c r="VLX308" s="1237"/>
      <c r="VLY308" s="1237"/>
      <c r="VLZ308" s="1237"/>
      <c r="VMA308" s="1237"/>
      <c r="VMB308" s="1237"/>
      <c r="VMC308" s="1237"/>
      <c r="VMD308" s="1237"/>
      <c r="VME308" s="1237"/>
      <c r="VMF308" s="1237"/>
      <c r="VMG308" s="1237"/>
      <c r="VMH308" s="1237"/>
      <c r="VMI308" s="1237"/>
      <c r="VMJ308" s="1237"/>
      <c r="VMK308" s="1237"/>
      <c r="VML308" s="1237"/>
      <c r="VMM308" s="1237"/>
      <c r="VMN308" s="1237"/>
      <c r="VMO308" s="1237"/>
      <c r="VMP308" s="1237"/>
      <c r="VMQ308" s="1237"/>
      <c r="VMR308" s="1237"/>
      <c r="VMS308" s="1237"/>
      <c r="VMT308" s="1237"/>
      <c r="VMU308" s="1237"/>
      <c r="VMV308" s="1237"/>
      <c r="VMW308" s="1237"/>
      <c r="VMX308" s="1237"/>
      <c r="VMY308" s="1237"/>
      <c r="VMZ308" s="1237"/>
      <c r="VNA308" s="1237"/>
      <c r="VNB308" s="1237"/>
      <c r="VNC308" s="1237"/>
      <c r="VND308" s="1237"/>
      <c r="VNE308" s="1237"/>
      <c r="VNF308" s="1237"/>
      <c r="VNG308" s="1237"/>
      <c r="VNH308" s="1237"/>
      <c r="VNI308" s="1237"/>
      <c r="VNJ308" s="1237"/>
      <c r="VNK308" s="1237"/>
      <c r="VNL308" s="1237"/>
      <c r="VNM308" s="1237"/>
      <c r="VNN308" s="1237"/>
      <c r="VNO308" s="1237"/>
      <c r="VNP308" s="1237"/>
      <c r="VNQ308" s="1237"/>
      <c r="VNR308" s="1237"/>
      <c r="VNS308" s="1237"/>
      <c r="VNT308" s="1237"/>
      <c r="VNU308" s="1237"/>
      <c r="VNV308" s="1237"/>
      <c r="VNW308" s="1237"/>
      <c r="VNX308" s="1237"/>
      <c r="VNY308" s="1237"/>
      <c r="VNZ308" s="1237"/>
      <c r="VOA308" s="1237"/>
      <c r="VOB308" s="1237"/>
      <c r="VOC308" s="1237"/>
      <c r="VOD308" s="1237"/>
      <c r="VOE308" s="1237"/>
      <c r="VOF308" s="1237"/>
      <c r="VOG308" s="1237"/>
      <c r="VOH308" s="1237"/>
      <c r="VOI308" s="1237"/>
      <c r="VOJ308" s="1237"/>
      <c r="VOK308" s="1237"/>
      <c r="VOL308" s="1237"/>
      <c r="VOM308" s="1237"/>
      <c r="VON308" s="1237"/>
      <c r="VOO308" s="1237"/>
      <c r="VOP308" s="1237"/>
      <c r="VOQ308" s="1237"/>
      <c r="VOR308" s="1237"/>
      <c r="VOS308" s="1237"/>
      <c r="VOT308" s="1237"/>
      <c r="VOU308" s="1237"/>
      <c r="VOV308" s="1237"/>
      <c r="VOW308" s="1237"/>
      <c r="VOX308" s="1237"/>
      <c r="VOY308" s="1237"/>
      <c r="VOZ308" s="1237"/>
      <c r="VPA308" s="1237"/>
      <c r="VPB308" s="1237"/>
      <c r="VPC308" s="1237"/>
      <c r="VPD308" s="1237"/>
      <c r="VPE308" s="1237"/>
      <c r="VPF308" s="1237"/>
      <c r="VPG308" s="1237"/>
      <c r="VPH308" s="1237"/>
      <c r="VPI308" s="1237"/>
      <c r="VPJ308" s="1237"/>
      <c r="VPK308" s="1237"/>
      <c r="VPL308" s="1237"/>
      <c r="VPM308" s="1237"/>
      <c r="VPN308" s="1237"/>
      <c r="VPO308" s="1237"/>
      <c r="VPP308" s="1237"/>
      <c r="VPQ308" s="1237"/>
      <c r="VPR308" s="1237"/>
      <c r="VPS308" s="1237"/>
      <c r="VPT308" s="1237"/>
      <c r="VPU308" s="1237"/>
      <c r="VPV308" s="1237"/>
      <c r="VPW308" s="1237"/>
      <c r="VPX308" s="1237"/>
      <c r="VPY308" s="1237"/>
      <c r="VPZ308" s="1237"/>
      <c r="VQA308" s="1237"/>
      <c r="VQB308" s="1237"/>
      <c r="VQC308" s="1237"/>
      <c r="VQD308" s="1237"/>
      <c r="VQE308" s="1237"/>
      <c r="VQF308" s="1237"/>
      <c r="VQG308" s="1237"/>
      <c r="VQH308" s="1237"/>
      <c r="VQI308" s="1237"/>
      <c r="VQJ308" s="1237"/>
      <c r="VQK308" s="1237"/>
      <c r="VQL308" s="1237"/>
      <c r="VQM308" s="1237"/>
      <c r="VQN308" s="1237"/>
      <c r="VQO308" s="1237"/>
      <c r="VQP308" s="1237"/>
      <c r="VQQ308" s="1237"/>
      <c r="VQR308" s="1237"/>
      <c r="VQS308" s="1237"/>
      <c r="VQT308" s="1237"/>
      <c r="VQU308" s="1237"/>
      <c r="VQV308" s="1237"/>
      <c r="VQW308" s="1237"/>
      <c r="VQX308" s="1237"/>
      <c r="VQY308" s="1237"/>
      <c r="VQZ308" s="1237"/>
      <c r="VRA308" s="1237"/>
      <c r="VRB308" s="1237"/>
      <c r="VRC308" s="1237"/>
      <c r="VRD308" s="1237"/>
      <c r="VRE308" s="1237"/>
      <c r="VRF308" s="1237"/>
      <c r="VRG308" s="1237"/>
      <c r="VRH308" s="1237"/>
      <c r="VRI308" s="1237"/>
      <c r="VRJ308" s="1237"/>
      <c r="VRK308" s="1237"/>
      <c r="VRL308" s="1237"/>
      <c r="VRM308" s="1237"/>
      <c r="VRN308" s="1237"/>
      <c r="VRO308" s="1237"/>
      <c r="VRP308" s="1237"/>
      <c r="VRQ308" s="1237"/>
      <c r="VRR308" s="1237"/>
      <c r="VRS308" s="1237"/>
      <c r="VRT308" s="1237"/>
      <c r="VRU308" s="1237"/>
      <c r="VRV308" s="1237"/>
      <c r="VRW308" s="1237"/>
      <c r="VRX308" s="1237"/>
      <c r="VRY308" s="1237"/>
      <c r="VRZ308" s="1237"/>
      <c r="VSA308" s="1237"/>
      <c r="VSB308" s="1237"/>
      <c r="VSC308" s="1237"/>
      <c r="VSD308" s="1237"/>
      <c r="VSE308" s="1237"/>
      <c r="VSF308" s="1237"/>
      <c r="VSG308" s="1237"/>
      <c r="VSH308" s="1237"/>
      <c r="VSI308" s="1237"/>
      <c r="VSJ308" s="1237"/>
      <c r="VSK308" s="1237"/>
      <c r="VSL308" s="1237"/>
      <c r="VSM308" s="1237"/>
      <c r="VSN308" s="1237"/>
      <c r="VSO308" s="1237"/>
      <c r="VSP308" s="1237"/>
      <c r="VSQ308" s="1237"/>
      <c r="VSR308" s="1237"/>
      <c r="VSS308" s="1237"/>
      <c r="VST308" s="1237"/>
      <c r="VSU308" s="1237"/>
      <c r="VSV308" s="1237"/>
      <c r="VSW308" s="1237"/>
      <c r="VSX308" s="1237"/>
      <c r="VSY308" s="1237"/>
      <c r="VSZ308" s="1237"/>
      <c r="VTA308" s="1237"/>
      <c r="VTB308" s="1237"/>
      <c r="VTC308" s="1237"/>
      <c r="VTD308" s="1237"/>
      <c r="VTE308" s="1237"/>
      <c r="VTF308" s="1237"/>
      <c r="VTG308" s="1237"/>
      <c r="VTH308" s="1237"/>
      <c r="VTI308" s="1237"/>
      <c r="VTJ308" s="1237"/>
      <c r="VTK308" s="1237"/>
      <c r="VTL308" s="1237"/>
      <c r="VTM308" s="1237"/>
      <c r="VTN308" s="1237"/>
      <c r="VTO308" s="1237"/>
      <c r="VTP308" s="1237"/>
      <c r="VTQ308" s="1237"/>
      <c r="VTR308" s="1237"/>
      <c r="VTS308" s="1237"/>
      <c r="VTT308" s="1237"/>
      <c r="VTU308" s="1237"/>
      <c r="VTV308" s="1237"/>
      <c r="VTW308" s="1237"/>
      <c r="VTX308" s="1237"/>
      <c r="VTY308" s="1237"/>
      <c r="VTZ308" s="1237"/>
      <c r="VUA308" s="1237"/>
      <c r="VUB308" s="1237"/>
      <c r="VUC308" s="1237"/>
      <c r="VUD308" s="1237"/>
      <c r="VUE308" s="1237"/>
      <c r="VUF308" s="1237"/>
      <c r="VUG308" s="1237"/>
      <c r="VUH308" s="1237"/>
      <c r="VUI308" s="1237"/>
      <c r="VUJ308" s="1237"/>
      <c r="VUK308" s="1237"/>
      <c r="VUL308" s="1237"/>
      <c r="VUM308" s="1237"/>
      <c r="VUN308" s="1237"/>
      <c r="VUO308" s="1237"/>
      <c r="VUP308" s="1237"/>
      <c r="VUQ308" s="1237"/>
      <c r="VUR308" s="1237"/>
      <c r="VUS308" s="1237"/>
      <c r="VUT308" s="1237"/>
      <c r="VUU308" s="1237"/>
      <c r="VUV308" s="1237"/>
      <c r="VUW308" s="1237"/>
      <c r="VUX308" s="1237"/>
      <c r="VUY308" s="1237"/>
      <c r="VUZ308" s="1237"/>
      <c r="VVA308" s="1237"/>
      <c r="VVB308" s="1237"/>
      <c r="VVC308" s="1237"/>
      <c r="VVD308" s="1237"/>
      <c r="VVE308" s="1237"/>
      <c r="VVF308" s="1237"/>
      <c r="VVG308" s="1237"/>
      <c r="VVH308" s="1237"/>
      <c r="VVI308" s="1237"/>
      <c r="VVJ308" s="1237"/>
      <c r="VVK308" s="1237"/>
      <c r="VVL308" s="1237"/>
      <c r="VVM308" s="1237"/>
      <c r="VVN308" s="1237"/>
      <c r="VVO308" s="1237"/>
      <c r="VVP308" s="1237"/>
      <c r="VVQ308" s="1237"/>
      <c r="VVR308" s="1237"/>
      <c r="VVS308" s="1237"/>
      <c r="VVT308" s="1237"/>
      <c r="VVU308" s="1237"/>
      <c r="VVV308" s="1237"/>
      <c r="VVW308" s="1237"/>
      <c r="VVX308" s="1237"/>
      <c r="VVY308" s="1237"/>
      <c r="VVZ308" s="1237"/>
      <c r="VWA308" s="1237"/>
      <c r="VWB308" s="1237"/>
      <c r="VWC308" s="1237"/>
      <c r="VWD308" s="1237"/>
      <c r="VWE308" s="1237"/>
      <c r="VWF308" s="1237"/>
      <c r="VWG308" s="1237"/>
      <c r="VWH308" s="1237"/>
      <c r="VWI308" s="1237"/>
      <c r="VWJ308" s="1237"/>
      <c r="VWK308" s="1237"/>
      <c r="VWL308" s="1237"/>
      <c r="VWM308" s="1237"/>
      <c r="VWN308" s="1237"/>
      <c r="VWO308" s="1237"/>
      <c r="VWP308" s="1237"/>
      <c r="VWQ308" s="1237"/>
      <c r="VWR308" s="1237"/>
      <c r="VWS308" s="1237"/>
      <c r="VWT308" s="1237"/>
      <c r="VWU308" s="1237"/>
      <c r="VWV308" s="1237"/>
      <c r="VWW308" s="1237"/>
      <c r="VWX308" s="1237"/>
      <c r="VWY308" s="1237"/>
      <c r="VWZ308" s="1237"/>
      <c r="VXA308" s="1237"/>
      <c r="VXB308" s="1237"/>
      <c r="VXC308" s="1237"/>
      <c r="VXD308" s="1237"/>
      <c r="VXE308" s="1237"/>
      <c r="VXF308" s="1237"/>
      <c r="VXG308" s="1237"/>
      <c r="VXH308" s="1237"/>
      <c r="VXI308" s="1237"/>
      <c r="VXJ308" s="1237"/>
      <c r="VXK308" s="1237"/>
      <c r="VXL308" s="1237"/>
      <c r="VXM308" s="1237"/>
      <c r="VXN308" s="1237"/>
      <c r="VXO308" s="1237"/>
      <c r="VXP308" s="1237"/>
      <c r="VXQ308" s="1237"/>
      <c r="VXR308" s="1237"/>
      <c r="VXS308" s="1237"/>
      <c r="VXT308" s="1237"/>
      <c r="VXU308" s="1237"/>
      <c r="VXV308" s="1237"/>
      <c r="VXW308" s="1237"/>
      <c r="VXX308" s="1237"/>
      <c r="VXY308" s="1237"/>
      <c r="VXZ308" s="1237"/>
      <c r="VYA308" s="1237"/>
      <c r="VYB308" s="1237"/>
      <c r="VYC308" s="1237"/>
      <c r="VYD308" s="1237"/>
      <c r="VYE308" s="1237"/>
      <c r="VYF308" s="1237"/>
      <c r="VYG308" s="1237"/>
      <c r="VYH308" s="1237"/>
      <c r="VYI308" s="1237"/>
      <c r="VYJ308" s="1237"/>
      <c r="VYK308" s="1237"/>
      <c r="VYL308" s="1237"/>
      <c r="VYM308" s="1237"/>
      <c r="VYN308" s="1237"/>
      <c r="VYO308" s="1237"/>
      <c r="VYP308" s="1237"/>
      <c r="VYQ308" s="1237"/>
      <c r="VYR308" s="1237"/>
      <c r="VYS308" s="1237"/>
      <c r="VYT308" s="1237"/>
      <c r="VYU308" s="1237"/>
      <c r="VYV308" s="1237"/>
      <c r="VYW308" s="1237"/>
      <c r="VYX308" s="1237"/>
      <c r="VYY308" s="1237"/>
      <c r="VYZ308" s="1237"/>
      <c r="VZA308" s="1237"/>
      <c r="VZB308" s="1237"/>
      <c r="VZC308" s="1237"/>
      <c r="VZD308" s="1237"/>
      <c r="VZE308" s="1237"/>
      <c r="VZF308" s="1237"/>
      <c r="VZG308" s="1237"/>
      <c r="VZH308" s="1237"/>
      <c r="VZI308" s="1237"/>
      <c r="VZJ308" s="1237"/>
      <c r="VZK308" s="1237"/>
      <c r="VZL308" s="1237"/>
      <c r="VZM308" s="1237"/>
      <c r="VZN308" s="1237"/>
      <c r="VZO308" s="1237"/>
      <c r="VZP308" s="1237"/>
      <c r="VZQ308" s="1237"/>
      <c r="VZR308" s="1237"/>
      <c r="VZS308" s="1237"/>
      <c r="VZT308" s="1237"/>
      <c r="VZU308" s="1237"/>
      <c r="VZV308" s="1237"/>
      <c r="VZW308" s="1237"/>
      <c r="VZX308" s="1237"/>
      <c r="VZY308" s="1237"/>
      <c r="VZZ308" s="1237"/>
      <c r="WAA308" s="1237"/>
      <c r="WAB308" s="1237"/>
      <c r="WAC308" s="1237"/>
      <c r="WAD308" s="1237"/>
      <c r="WAE308" s="1237"/>
      <c r="WAF308" s="1237"/>
      <c r="WAG308" s="1237"/>
      <c r="WAH308" s="1237"/>
      <c r="WAI308" s="1237"/>
      <c r="WAJ308" s="1237"/>
      <c r="WAK308" s="1237"/>
      <c r="WAL308" s="1237"/>
      <c r="WAM308" s="1237"/>
      <c r="WAN308" s="1237"/>
      <c r="WAO308" s="1237"/>
      <c r="WAP308" s="1237"/>
      <c r="WAQ308" s="1237"/>
      <c r="WAR308" s="1237"/>
      <c r="WAS308" s="1237"/>
      <c r="WAT308" s="1237"/>
      <c r="WAU308" s="1237"/>
      <c r="WAV308" s="1237"/>
      <c r="WAW308" s="1237"/>
      <c r="WAX308" s="1237"/>
      <c r="WAY308" s="1237"/>
      <c r="WAZ308" s="1237"/>
      <c r="WBA308" s="1237"/>
      <c r="WBB308" s="1237"/>
      <c r="WBC308" s="1237"/>
      <c r="WBD308" s="1237"/>
      <c r="WBE308" s="1237"/>
      <c r="WBF308" s="1237"/>
      <c r="WBG308" s="1237"/>
      <c r="WBH308" s="1237"/>
      <c r="WBI308" s="1237"/>
      <c r="WBJ308" s="1237"/>
      <c r="WBK308" s="1237"/>
      <c r="WBL308" s="1237"/>
      <c r="WBM308" s="1237"/>
      <c r="WBN308" s="1237"/>
      <c r="WBO308" s="1237"/>
      <c r="WBP308" s="1237"/>
      <c r="WBQ308" s="1237"/>
      <c r="WBR308" s="1237"/>
      <c r="WBS308" s="1237"/>
      <c r="WBT308" s="1237"/>
      <c r="WBU308" s="1237"/>
      <c r="WBV308" s="1237"/>
      <c r="WBW308" s="1237"/>
      <c r="WBX308" s="1237"/>
      <c r="WBY308" s="1237"/>
      <c r="WBZ308" s="1237"/>
      <c r="WCA308" s="1237"/>
      <c r="WCB308" s="1237"/>
      <c r="WCC308" s="1237"/>
      <c r="WCD308" s="1237"/>
      <c r="WCE308" s="1237"/>
      <c r="WCF308" s="1237"/>
      <c r="WCG308" s="1237"/>
      <c r="WCH308" s="1237"/>
      <c r="WCI308" s="1237"/>
      <c r="WCJ308" s="1237"/>
      <c r="WCK308" s="1237"/>
      <c r="WCL308" s="1237"/>
      <c r="WCM308" s="1237"/>
      <c r="WCN308" s="1237"/>
      <c r="WCO308" s="1237"/>
      <c r="WCP308" s="1237"/>
      <c r="WCQ308" s="1237"/>
      <c r="WCR308" s="1237"/>
      <c r="WCS308" s="1237"/>
      <c r="WCT308" s="1237"/>
      <c r="WCU308" s="1237"/>
      <c r="WCV308" s="1237"/>
      <c r="WCW308" s="1237"/>
      <c r="WCX308" s="1237"/>
      <c r="WCY308" s="1237"/>
      <c r="WCZ308" s="1237"/>
      <c r="WDA308" s="1237"/>
      <c r="WDB308" s="1237"/>
      <c r="WDC308" s="1237"/>
      <c r="WDD308" s="1237"/>
      <c r="WDE308" s="1237"/>
      <c r="WDF308" s="1237"/>
      <c r="WDG308" s="1237"/>
      <c r="WDH308" s="1237"/>
      <c r="WDI308" s="1237"/>
      <c r="WDJ308" s="1237"/>
      <c r="WDK308" s="1237"/>
      <c r="WDL308" s="1237"/>
      <c r="WDM308" s="1237"/>
      <c r="WDN308" s="1237"/>
      <c r="WDO308" s="1237"/>
      <c r="WDP308" s="1237"/>
      <c r="WDQ308" s="1237"/>
      <c r="WDR308" s="1237"/>
      <c r="WDS308" s="1237"/>
      <c r="WDT308" s="1237"/>
      <c r="WDU308" s="1237"/>
      <c r="WDV308" s="1237"/>
      <c r="WDW308" s="1237"/>
      <c r="WDX308" s="1237"/>
      <c r="WDY308" s="1237"/>
      <c r="WDZ308" s="1237"/>
      <c r="WEA308" s="1237"/>
      <c r="WEB308" s="1237"/>
      <c r="WEC308" s="1237"/>
      <c r="WED308" s="1237"/>
      <c r="WEE308" s="1237"/>
      <c r="WEF308" s="1237"/>
      <c r="WEG308" s="1237"/>
      <c r="WEH308" s="1237"/>
      <c r="WEI308" s="1237"/>
      <c r="WEJ308" s="1237"/>
      <c r="WEK308" s="1237"/>
      <c r="WEL308" s="1237"/>
      <c r="WEM308" s="1237"/>
      <c r="WEN308" s="1237"/>
      <c r="WEO308" s="1237"/>
      <c r="WEP308" s="1237"/>
      <c r="WEQ308" s="1237"/>
      <c r="WER308" s="1237"/>
      <c r="WES308" s="1237"/>
      <c r="WET308" s="1237"/>
      <c r="WEU308" s="1237"/>
      <c r="WEV308" s="1237"/>
      <c r="WEW308" s="1237"/>
      <c r="WEX308" s="1237"/>
      <c r="WEY308" s="1237"/>
      <c r="WEZ308" s="1237"/>
      <c r="WFA308" s="1237"/>
      <c r="WFB308" s="1237"/>
      <c r="WFC308" s="1237"/>
      <c r="WFD308" s="1237"/>
      <c r="WFE308" s="1237"/>
      <c r="WFF308" s="1237"/>
      <c r="WFG308" s="1237"/>
      <c r="WFH308" s="1237"/>
      <c r="WFI308" s="1237"/>
      <c r="WFJ308" s="1237"/>
      <c r="WFK308" s="1237"/>
      <c r="WFL308" s="1237"/>
      <c r="WFM308" s="1237"/>
      <c r="WFN308" s="1237"/>
      <c r="WFO308" s="1237"/>
      <c r="WFP308" s="1237"/>
      <c r="WFQ308" s="1237"/>
      <c r="WFR308" s="1237"/>
      <c r="WFS308" s="1237"/>
      <c r="WFT308" s="1237"/>
      <c r="WFU308" s="1237"/>
      <c r="WFV308" s="1237"/>
      <c r="WFW308" s="1237"/>
      <c r="WFX308" s="1237"/>
      <c r="WFY308" s="1237"/>
      <c r="WFZ308" s="1237"/>
      <c r="WGA308" s="1237"/>
      <c r="WGB308" s="1237"/>
      <c r="WGC308" s="1237"/>
      <c r="WGD308" s="1237"/>
      <c r="WGE308" s="1237"/>
      <c r="WGF308" s="1237"/>
      <c r="WGG308" s="1237"/>
      <c r="WGH308" s="1237"/>
      <c r="WGI308" s="1237"/>
      <c r="WGJ308" s="1237"/>
      <c r="WGK308" s="1237"/>
      <c r="WGL308" s="1237"/>
      <c r="WGM308" s="1237"/>
      <c r="WGN308" s="1237"/>
      <c r="WGO308" s="1237"/>
      <c r="WGP308" s="1237"/>
      <c r="WGQ308" s="1237"/>
      <c r="WGR308" s="1237"/>
      <c r="WGS308" s="1237"/>
      <c r="WGT308" s="1237"/>
      <c r="WGU308" s="1237"/>
      <c r="WGV308" s="1237"/>
      <c r="WGW308" s="1237"/>
      <c r="WGX308" s="1237"/>
      <c r="WGY308" s="1237"/>
      <c r="WGZ308" s="1237"/>
      <c r="WHA308" s="1237"/>
      <c r="WHB308" s="1237"/>
      <c r="WHC308" s="1237"/>
      <c r="WHD308" s="1237"/>
      <c r="WHE308" s="1237"/>
      <c r="WHF308" s="1237"/>
      <c r="WHG308" s="1237"/>
      <c r="WHH308" s="1237"/>
      <c r="WHI308" s="1237"/>
      <c r="WHJ308" s="1237"/>
      <c r="WHK308" s="1237"/>
      <c r="WHL308" s="1237"/>
      <c r="WHM308" s="1237"/>
      <c r="WHN308" s="1237"/>
      <c r="WHO308" s="1237"/>
      <c r="WHP308" s="1237"/>
      <c r="WHQ308" s="1237"/>
      <c r="WHR308" s="1237"/>
      <c r="WHS308" s="1237"/>
      <c r="WHT308" s="1237"/>
      <c r="WHU308" s="1237"/>
      <c r="WHV308" s="1237"/>
      <c r="WHW308" s="1237"/>
      <c r="WHX308" s="1237"/>
      <c r="WHY308" s="1237"/>
      <c r="WHZ308" s="1237"/>
      <c r="WIA308" s="1237"/>
      <c r="WIB308" s="1237"/>
      <c r="WIC308" s="1237"/>
      <c r="WID308" s="1237"/>
      <c r="WIE308" s="1237"/>
      <c r="WIF308" s="1237"/>
      <c r="WIG308" s="1237"/>
      <c r="WIH308" s="1237"/>
      <c r="WII308" s="1237"/>
      <c r="WIJ308" s="1237"/>
      <c r="WIK308" s="1237"/>
      <c r="WIL308" s="1237"/>
      <c r="WIM308" s="1237"/>
      <c r="WIN308" s="1237"/>
      <c r="WIO308" s="1237"/>
      <c r="WIP308" s="1237"/>
      <c r="WIQ308" s="1237"/>
      <c r="WIR308" s="1237"/>
      <c r="WIS308" s="1237"/>
      <c r="WIT308" s="1237"/>
      <c r="WIU308" s="1237"/>
      <c r="WIV308" s="1237"/>
      <c r="WIW308" s="1237"/>
      <c r="WIX308" s="1237"/>
      <c r="WIY308" s="1237"/>
      <c r="WIZ308" s="1237"/>
      <c r="WJA308" s="1237"/>
      <c r="WJB308" s="1237"/>
      <c r="WJC308" s="1237"/>
      <c r="WJD308" s="1237"/>
      <c r="WJE308" s="1237"/>
      <c r="WJF308" s="1237"/>
      <c r="WJG308" s="1237"/>
      <c r="WJH308" s="1237"/>
      <c r="WJI308" s="1237"/>
      <c r="WJJ308" s="1237"/>
      <c r="WJK308" s="1237"/>
      <c r="WJL308" s="1237"/>
      <c r="WJM308" s="1237"/>
      <c r="WJN308" s="1237"/>
      <c r="WJO308" s="1237"/>
      <c r="WJP308" s="1237"/>
      <c r="WJQ308" s="1237"/>
      <c r="WJR308" s="1237"/>
      <c r="WJS308" s="1237"/>
      <c r="WJT308" s="1237"/>
      <c r="WJU308" s="1237"/>
      <c r="WJV308" s="1237"/>
      <c r="WJW308" s="1237"/>
      <c r="WJX308" s="1237"/>
      <c r="WJY308" s="1237"/>
      <c r="WJZ308" s="1237"/>
      <c r="WKA308" s="1237"/>
      <c r="WKB308" s="1237"/>
      <c r="WKC308" s="1237"/>
      <c r="WKD308" s="1237"/>
      <c r="WKE308" s="1237"/>
      <c r="WKF308" s="1237"/>
      <c r="WKG308" s="1237"/>
      <c r="WKH308" s="1237"/>
      <c r="WKI308" s="1237"/>
      <c r="WKJ308" s="1237"/>
      <c r="WKK308" s="1237"/>
      <c r="WKL308" s="1237"/>
      <c r="WKM308" s="1237"/>
      <c r="WKN308" s="1237"/>
      <c r="WKO308" s="1237"/>
      <c r="WKP308" s="1237"/>
      <c r="WKQ308" s="1237"/>
      <c r="WKR308" s="1237"/>
      <c r="WKS308" s="1237"/>
      <c r="WKT308" s="1237"/>
      <c r="WKU308" s="1237"/>
      <c r="WKV308" s="1237"/>
      <c r="WKW308" s="1237"/>
      <c r="WKX308" s="1237"/>
      <c r="WKY308" s="1237"/>
      <c r="WKZ308" s="1237"/>
      <c r="WLA308" s="1237"/>
      <c r="WLB308" s="1237"/>
      <c r="WLC308" s="1237"/>
      <c r="WLD308" s="1237"/>
      <c r="WLE308" s="1237"/>
      <c r="WLF308" s="1237"/>
      <c r="WLG308" s="1237"/>
      <c r="WLH308" s="1237"/>
      <c r="WLI308" s="1237"/>
      <c r="WLJ308" s="1237"/>
      <c r="WLK308" s="1237"/>
      <c r="WLL308" s="1237"/>
      <c r="WLM308" s="1237"/>
      <c r="WLN308" s="1237"/>
      <c r="WLO308" s="1237"/>
      <c r="WLP308" s="1237"/>
      <c r="WLQ308" s="1237"/>
      <c r="WLR308" s="1237"/>
      <c r="WLS308" s="1237"/>
      <c r="WLT308" s="1237"/>
      <c r="WLU308" s="1237"/>
      <c r="WLV308" s="1237"/>
      <c r="WLW308" s="1237"/>
      <c r="WLX308" s="1237"/>
      <c r="WLY308" s="1237"/>
      <c r="WLZ308" s="1237"/>
      <c r="WMA308" s="1237"/>
      <c r="WMB308" s="1237"/>
      <c r="WMC308" s="1237"/>
      <c r="WMD308" s="1237"/>
      <c r="WME308" s="1237"/>
      <c r="WMF308" s="1237"/>
      <c r="WMG308" s="1237"/>
      <c r="WMH308" s="1237"/>
      <c r="WMI308" s="1237"/>
      <c r="WMJ308" s="1237"/>
      <c r="WMK308" s="1237"/>
      <c r="WML308" s="1237"/>
      <c r="WMM308" s="1237"/>
      <c r="WMN308" s="1237"/>
      <c r="WMO308" s="1237"/>
      <c r="WMP308" s="1237"/>
      <c r="WMQ308" s="1237"/>
      <c r="WMR308" s="1237"/>
      <c r="WMS308" s="1237"/>
      <c r="WMT308" s="1237"/>
      <c r="WMU308" s="1237"/>
      <c r="WMV308" s="1237"/>
      <c r="WMW308" s="1237"/>
      <c r="WMX308" s="1237"/>
      <c r="WMY308" s="1237"/>
      <c r="WMZ308" s="1237"/>
      <c r="WNA308" s="1237"/>
      <c r="WNB308" s="1237"/>
      <c r="WNC308" s="1237"/>
      <c r="WND308" s="1237"/>
      <c r="WNE308" s="1237"/>
      <c r="WNF308" s="1237"/>
      <c r="WNG308" s="1237"/>
      <c r="WNH308" s="1237"/>
      <c r="WNI308" s="1237"/>
      <c r="WNJ308" s="1237"/>
      <c r="WNK308" s="1237"/>
      <c r="WNL308" s="1237"/>
      <c r="WNM308" s="1237"/>
      <c r="WNN308" s="1237"/>
      <c r="WNO308" s="1237"/>
      <c r="WNP308" s="1237"/>
      <c r="WNQ308" s="1237"/>
      <c r="WNR308" s="1237"/>
      <c r="WNS308" s="1237"/>
      <c r="WNT308" s="1237"/>
      <c r="WNU308" s="1237"/>
      <c r="WNV308" s="1237"/>
      <c r="WNW308" s="1237"/>
      <c r="WNX308" s="1237"/>
      <c r="WNY308" s="1237"/>
      <c r="WNZ308" s="1237"/>
      <c r="WOA308" s="1237"/>
      <c r="WOB308" s="1237"/>
      <c r="WOC308" s="1237"/>
      <c r="WOD308" s="1237"/>
      <c r="WOE308" s="1237"/>
      <c r="WOF308" s="1237"/>
      <c r="WOG308" s="1237"/>
      <c r="WOH308" s="1237"/>
      <c r="WOI308" s="1237"/>
      <c r="WOJ308" s="1237"/>
      <c r="WOK308" s="1237"/>
      <c r="WOL308" s="1237"/>
      <c r="WOM308" s="1237"/>
      <c r="WON308" s="1237"/>
      <c r="WOO308" s="1237"/>
      <c r="WOP308" s="1237"/>
      <c r="WOQ308" s="1237"/>
      <c r="WOR308" s="1237"/>
      <c r="WOS308" s="1237"/>
      <c r="WOT308" s="1237"/>
      <c r="WOU308" s="1237"/>
      <c r="WOV308" s="1237"/>
      <c r="WOW308" s="1237"/>
      <c r="WOX308" s="1237"/>
      <c r="WOY308" s="1237"/>
      <c r="WOZ308" s="1237"/>
      <c r="WPA308" s="1237"/>
      <c r="WPB308" s="1237"/>
      <c r="WPC308" s="1237"/>
      <c r="WPD308" s="1237"/>
      <c r="WPE308" s="1237"/>
      <c r="WPF308" s="1237"/>
      <c r="WPG308" s="1237"/>
      <c r="WPH308" s="1237"/>
      <c r="WPI308" s="1237"/>
      <c r="WPJ308" s="1237"/>
      <c r="WPK308" s="1237"/>
      <c r="WPL308" s="1237"/>
      <c r="WPM308" s="1237"/>
      <c r="WPN308" s="1237"/>
      <c r="WPO308" s="1237"/>
      <c r="WPP308" s="1237"/>
      <c r="WPQ308" s="1237"/>
      <c r="WPR308" s="1237"/>
      <c r="WPS308" s="1237"/>
      <c r="WPT308" s="1237"/>
      <c r="WPU308" s="1237"/>
      <c r="WPV308" s="1237"/>
      <c r="WPW308" s="1237"/>
      <c r="WPX308" s="1237"/>
      <c r="WPY308" s="1237"/>
      <c r="WPZ308" s="1237"/>
      <c r="WQA308" s="1237"/>
      <c r="WQB308" s="1237"/>
      <c r="WQC308" s="1237"/>
      <c r="WQD308" s="1237"/>
      <c r="WQE308" s="1237"/>
      <c r="WQF308" s="1237"/>
      <c r="WQG308" s="1237"/>
      <c r="WQH308" s="1237"/>
      <c r="WQI308" s="1237"/>
      <c r="WQJ308" s="1237"/>
      <c r="WQK308" s="1237"/>
      <c r="WQL308" s="1237"/>
      <c r="WQM308" s="1237"/>
      <c r="WQN308" s="1237"/>
      <c r="WQO308" s="1237"/>
      <c r="WQP308" s="1237"/>
      <c r="WQQ308" s="1237"/>
      <c r="WQR308" s="1237"/>
      <c r="WQS308" s="1237"/>
      <c r="WQT308" s="1237"/>
      <c r="WQU308" s="1237"/>
      <c r="WQV308" s="1237"/>
      <c r="WQW308" s="1237"/>
      <c r="WQX308" s="1237"/>
      <c r="WQY308" s="1237"/>
      <c r="WQZ308" s="1237"/>
      <c r="WRA308" s="1237"/>
      <c r="WRB308" s="1237"/>
      <c r="WRC308" s="1237"/>
      <c r="WRD308" s="1237"/>
      <c r="WRE308" s="1237"/>
      <c r="WRF308" s="1237"/>
      <c r="WRG308" s="1237"/>
      <c r="WRH308" s="1237"/>
      <c r="WRI308" s="1237"/>
      <c r="WRJ308" s="1237"/>
      <c r="WRK308" s="1237"/>
      <c r="WRL308" s="1237"/>
      <c r="WRM308" s="1237"/>
      <c r="WRN308" s="1237"/>
      <c r="WRO308" s="1237"/>
      <c r="WRP308" s="1237"/>
      <c r="WRQ308" s="1237"/>
      <c r="WRR308" s="1237"/>
      <c r="WRS308" s="1237"/>
      <c r="WRT308" s="1237"/>
      <c r="WRU308" s="1237"/>
      <c r="WRV308" s="1237"/>
      <c r="WRW308" s="1237"/>
      <c r="WRX308" s="1237"/>
      <c r="WRY308" s="1237"/>
      <c r="WRZ308" s="1237"/>
      <c r="WSA308" s="1237"/>
      <c r="WSB308" s="1237"/>
      <c r="WSC308" s="1237"/>
      <c r="WSD308" s="1237"/>
      <c r="WSE308" s="1237"/>
      <c r="WSF308" s="1237"/>
      <c r="WSG308" s="1237"/>
      <c r="WSH308" s="1237"/>
      <c r="WSI308" s="1237"/>
      <c r="WSJ308" s="1237"/>
      <c r="WSK308" s="1237"/>
      <c r="WSL308" s="1237"/>
      <c r="WSM308" s="1237"/>
      <c r="WSN308" s="1237"/>
      <c r="WSO308" s="1237"/>
      <c r="WSP308" s="1237"/>
      <c r="WSQ308" s="1237"/>
      <c r="WSR308" s="1237"/>
      <c r="WSS308" s="1237"/>
      <c r="WST308" s="1237"/>
      <c r="WSU308" s="1237"/>
      <c r="WSV308" s="1237"/>
      <c r="WSW308" s="1237"/>
      <c r="WSX308" s="1237"/>
      <c r="WSY308" s="1237"/>
      <c r="WSZ308" s="1237"/>
      <c r="WTA308" s="1237"/>
      <c r="WTB308" s="1237"/>
      <c r="WTC308" s="1237"/>
      <c r="WTD308" s="1237"/>
      <c r="WTE308" s="1237"/>
      <c r="WTF308" s="1237"/>
      <c r="WTG308" s="1237"/>
      <c r="WTH308" s="1237"/>
      <c r="WTI308" s="1237"/>
      <c r="WTJ308" s="1237"/>
      <c r="WTK308" s="1237"/>
      <c r="WTL308" s="1237"/>
      <c r="WTM308" s="1237"/>
      <c r="WTN308" s="1237"/>
      <c r="WTO308" s="1237"/>
      <c r="WTP308" s="1237"/>
      <c r="WTQ308" s="1237"/>
      <c r="WTR308" s="1237"/>
      <c r="WTS308" s="1237"/>
      <c r="WTT308" s="1237"/>
      <c r="WTU308" s="1237"/>
      <c r="WTV308" s="1237"/>
      <c r="WTW308" s="1237"/>
      <c r="WTX308" s="1237"/>
      <c r="WTY308" s="1237"/>
      <c r="WTZ308" s="1237"/>
      <c r="WUA308" s="1237"/>
      <c r="WUB308" s="1237"/>
      <c r="WUC308" s="1237"/>
      <c r="WUD308" s="1237"/>
      <c r="WUE308" s="1237"/>
      <c r="WUF308" s="1237"/>
      <c r="WUG308" s="1237"/>
      <c r="WUH308" s="1237"/>
      <c r="WUI308" s="1237"/>
      <c r="WUJ308" s="1237"/>
      <c r="WUK308" s="1237"/>
      <c r="WUL308" s="1237"/>
      <c r="WUM308" s="1237"/>
      <c r="WUN308" s="1237"/>
      <c r="WUO308" s="1237"/>
      <c r="WUP308" s="1237"/>
      <c r="WUQ308" s="1237"/>
      <c r="WUR308" s="1237"/>
      <c r="WUS308" s="1237"/>
      <c r="WUT308" s="1237"/>
      <c r="WUU308" s="1237"/>
      <c r="WUV308" s="1237"/>
      <c r="WUW308" s="1237"/>
      <c r="WUX308" s="1237"/>
      <c r="WUY308" s="1237"/>
      <c r="WUZ308" s="1237"/>
      <c r="WVA308" s="1237"/>
      <c r="WVB308" s="1237"/>
      <c r="WVC308" s="1237"/>
      <c r="WVD308" s="1237"/>
      <c r="WVE308" s="1237"/>
      <c r="WVF308" s="1237"/>
      <c r="WVG308" s="1237"/>
      <c r="WVH308" s="1237"/>
      <c r="WVI308" s="1237"/>
      <c r="WVJ308" s="1237"/>
      <c r="WVK308" s="1237"/>
      <c r="WVL308" s="1237"/>
      <c r="WVM308" s="1237"/>
      <c r="WVN308" s="1237"/>
      <c r="WVO308" s="1237"/>
      <c r="WVP308" s="1237"/>
      <c r="WVQ308" s="1237"/>
      <c r="WVR308" s="1237"/>
      <c r="WVS308" s="1237"/>
      <c r="WVT308" s="1237"/>
      <c r="WVU308" s="1237"/>
      <c r="WVV308" s="1237"/>
      <c r="WVW308" s="1237"/>
      <c r="WVX308" s="1237"/>
      <c r="WVY308" s="1237"/>
      <c r="WVZ308" s="1237"/>
      <c r="WWA308" s="1237"/>
      <c r="WWB308" s="1237"/>
      <c r="WWC308" s="1237"/>
      <c r="WWD308" s="1237"/>
      <c r="WWE308" s="1237"/>
      <c r="WWF308" s="1237"/>
      <c r="WWG308" s="1237"/>
      <c r="WWH308" s="1237"/>
      <c r="WWI308" s="1237"/>
      <c r="WWJ308" s="1237"/>
      <c r="WWK308" s="1237"/>
      <c r="WWL308" s="1237"/>
      <c r="WWM308" s="1237"/>
      <c r="WWN308" s="1237"/>
      <c r="WWO308" s="1237"/>
      <c r="WWP308" s="1237"/>
      <c r="WWQ308" s="1237"/>
      <c r="WWR308" s="1237"/>
      <c r="WWS308" s="1237"/>
      <c r="WWT308" s="1237"/>
      <c r="WWU308" s="1237"/>
      <c r="WWV308" s="1237"/>
      <c r="WWW308" s="1237"/>
      <c r="WWX308" s="1237"/>
      <c r="WWY308" s="1237"/>
      <c r="WWZ308" s="1237"/>
      <c r="WXA308" s="1237"/>
      <c r="WXB308" s="1237"/>
      <c r="WXC308" s="1237"/>
      <c r="WXD308" s="1237"/>
      <c r="WXE308" s="1237"/>
      <c r="WXF308" s="1237"/>
      <c r="WXG308" s="1237"/>
      <c r="WXH308" s="1237"/>
      <c r="WXI308" s="1237"/>
      <c r="WXJ308" s="1237"/>
      <c r="WXK308" s="1237"/>
      <c r="WXL308" s="1237"/>
      <c r="WXM308" s="1237"/>
      <c r="WXN308" s="1237"/>
      <c r="WXO308" s="1237"/>
      <c r="WXP308" s="1237"/>
      <c r="WXQ308" s="1237"/>
      <c r="WXR308" s="1237"/>
      <c r="WXS308" s="1237"/>
      <c r="WXT308" s="1237"/>
      <c r="WXU308" s="1237"/>
      <c r="WXV308" s="1237"/>
      <c r="WXW308" s="1237"/>
      <c r="WXX308" s="1237"/>
      <c r="WXY308" s="1237"/>
      <c r="WXZ308" s="1237"/>
      <c r="WYA308" s="1237"/>
      <c r="WYB308" s="1237"/>
      <c r="WYC308" s="1237"/>
      <c r="WYD308" s="1237"/>
      <c r="WYE308" s="1237"/>
      <c r="WYF308" s="1237"/>
      <c r="WYG308" s="1237"/>
      <c r="WYH308" s="1237"/>
      <c r="WYI308" s="1237"/>
      <c r="WYJ308" s="1237"/>
      <c r="WYK308" s="1237"/>
      <c r="WYL308" s="1237"/>
      <c r="WYM308" s="1237"/>
      <c r="WYN308" s="1237"/>
      <c r="WYO308" s="1237"/>
      <c r="WYP308" s="1237"/>
      <c r="WYQ308" s="1237"/>
      <c r="WYR308" s="1237"/>
      <c r="WYS308" s="1237"/>
      <c r="WYT308" s="1237"/>
      <c r="WYU308" s="1237"/>
      <c r="WYV308" s="1237"/>
      <c r="WYW308" s="1237"/>
      <c r="WYX308" s="1237"/>
      <c r="WYY308" s="1237"/>
      <c r="WYZ308" s="1237"/>
      <c r="WZA308" s="1237"/>
      <c r="WZB308" s="1237"/>
      <c r="WZC308" s="1237"/>
      <c r="WZD308" s="1237"/>
      <c r="WZE308" s="1237"/>
      <c r="WZF308" s="1237"/>
      <c r="WZG308" s="1237"/>
      <c r="WZH308" s="1237"/>
      <c r="WZI308" s="1237"/>
      <c r="WZJ308" s="1237"/>
      <c r="WZK308" s="1237"/>
      <c r="WZL308" s="1237"/>
      <c r="WZM308" s="1237"/>
      <c r="WZN308" s="1237"/>
      <c r="WZO308" s="1237"/>
      <c r="WZP308" s="1237"/>
      <c r="WZQ308" s="1237"/>
      <c r="WZR308" s="1237"/>
      <c r="WZS308" s="1237"/>
      <c r="WZT308" s="1237"/>
      <c r="WZU308" s="1237"/>
      <c r="WZV308" s="1237"/>
      <c r="WZW308" s="1237"/>
      <c r="WZX308" s="1237"/>
      <c r="WZY308" s="1237"/>
      <c r="WZZ308" s="1237"/>
      <c r="XAA308" s="1237"/>
      <c r="XAB308" s="1237"/>
      <c r="XAC308" s="1237"/>
      <c r="XAD308" s="1237"/>
      <c r="XAE308" s="1237"/>
      <c r="XAF308" s="1237"/>
      <c r="XAG308" s="1237"/>
      <c r="XAH308" s="1237"/>
      <c r="XAI308" s="1237"/>
      <c r="XAJ308" s="1237"/>
      <c r="XAK308" s="1237"/>
      <c r="XAL308" s="1237"/>
      <c r="XAM308" s="1237"/>
      <c r="XAN308" s="1237"/>
      <c r="XAO308" s="1237"/>
      <c r="XAP308" s="1237"/>
      <c r="XAQ308" s="1237"/>
      <c r="XAR308" s="1237"/>
      <c r="XAS308" s="1237"/>
      <c r="XAT308" s="1237"/>
      <c r="XAU308" s="1237"/>
      <c r="XAV308" s="1237"/>
      <c r="XAW308" s="1237"/>
      <c r="XAX308" s="1237"/>
      <c r="XAY308" s="1237"/>
      <c r="XAZ308" s="1237"/>
      <c r="XBA308" s="1237"/>
      <c r="XBB308" s="1237"/>
      <c r="XBC308" s="1237"/>
      <c r="XBD308" s="1237"/>
      <c r="XBE308" s="1237"/>
      <c r="XBF308" s="1237"/>
      <c r="XBG308" s="1237"/>
      <c r="XBH308" s="1237"/>
      <c r="XBI308" s="1237"/>
      <c r="XBJ308" s="1237"/>
      <c r="XBK308" s="1237"/>
      <c r="XBL308" s="1237"/>
      <c r="XBM308" s="1237"/>
      <c r="XBN308" s="1237"/>
      <c r="XBO308" s="1237"/>
      <c r="XBP308" s="1237"/>
      <c r="XBQ308" s="1237"/>
      <c r="XBR308" s="1237"/>
      <c r="XBS308" s="1237"/>
      <c r="XBT308" s="1237"/>
      <c r="XBU308" s="1237"/>
      <c r="XBV308" s="1237"/>
      <c r="XBW308" s="1237"/>
      <c r="XBX308" s="1237"/>
      <c r="XBY308" s="1237"/>
      <c r="XBZ308" s="1237"/>
      <c r="XCA308" s="1237"/>
      <c r="XCB308" s="1237"/>
      <c r="XCC308" s="1237"/>
      <c r="XCD308" s="1237"/>
      <c r="XCE308" s="1237"/>
      <c r="XCF308" s="1237"/>
      <c r="XCG308" s="1237"/>
      <c r="XCH308" s="1237"/>
      <c r="XCI308" s="1237"/>
      <c r="XCJ308" s="1237"/>
      <c r="XCK308" s="1237"/>
      <c r="XCL308" s="1237"/>
      <c r="XCM308" s="1237"/>
      <c r="XCN308" s="1237"/>
      <c r="XCO308" s="1237"/>
      <c r="XCP308" s="1237"/>
      <c r="XCQ308" s="1237"/>
      <c r="XCR308" s="1237"/>
      <c r="XCS308" s="1237"/>
      <c r="XCT308" s="1237"/>
      <c r="XCU308" s="1237"/>
      <c r="XCV308" s="1237"/>
      <c r="XCW308" s="1237"/>
      <c r="XCX308" s="1237"/>
      <c r="XCY308" s="1237"/>
      <c r="XCZ308" s="1237"/>
      <c r="XDA308" s="1237"/>
      <c r="XDB308" s="1237"/>
      <c r="XDC308" s="1237"/>
      <c r="XDD308" s="1237"/>
      <c r="XDE308" s="1237"/>
      <c r="XDF308" s="1237"/>
      <c r="XDG308" s="1237"/>
      <c r="XDH308" s="1237"/>
      <c r="XDI308" s="1237"/>
      <c r="XDJ308" s="1237"/>
      <c r="XDK308" s="1237"/>
      <c r="XDL308" s="1237"/>
      <c r="XDM308" s="1237"/>
      <c r="XDN308" s="1237"/>
      <c r="XDO308" s="1237"/>
      <c r="XDP308" s="1237"/>
      <c r="XDQ308" s="1237"/>
      <c r="XDR308" s="1237"/>
      <c r="XDS308" s="1237"/>
      <c r="XDT308" s="1237"/>
      <c r="XDU308" s="1237"/>
      <c r="XDV308" s="1237"/>
      <c r="XDW308" s="1237"/>
      <c r="XDX308" s="1237"/>
      <c r="XDY308" s="1237"/>
      <c r="XDZ308" s="1237"/>
      <c r="XEA308" s="1237"/>
      <c r="XEB308" s="1237"/>
      <c r="XEC308" s="1237"/>
      <c r="XED308" s="1237"/>
      <c r="XEE308" s="1237"/>
      <c r="XEF308" s="1237"/>
      <c r="XEG308" s="1237"/>
      <c r="XEH308" s="1237"/>
      <c r="XEI308" s="1237"/>
      <c r="XEJ308" s="1237"/>
      <c r="XEK308" s="1237"/>
      <c r="XEL308" s="1237"/>
      <c r="XEM308" s="1237"/>
      <c r="XEN308" s="1237"/>
      <c r="XEO308" s="1237"/>
      <c r="XEP308" s="1237"/>
      <c r="XEQ308" s="1237"/>
      <c r="XER308" s="1237"/>
      <c r="XES308" s="1237"/>
      <c r="XET308" s="1237"/>
      <c r="XEU308" s="1237"/>
      <c r="XEV308" s="1237"/>
      <c r="XEW308" s="1237"/>
      <c r="XEX308" s="1237"/>
      <c r="XEY308" s="1237"/>
      <c r="XEZ308" s="1237"/>
      <c r="XFA308" s="1237"/>
    </row>
    <row r="309" spans="1:16381" s="291" customFormat="1" ht="15" customHeight="1" x14ac:dyDescent="0.25">
      <c r="A309" s="1324"/>
      <c r="B309" s="1237"/>
      <c r="C309" s="1237"/>
      <c r="D309" s="1237"/>
      <c r="E309" s="1237"/>
      <c r="F309" s="1237"/>
      <c r="G309" s="1237"/>
      <c r="H309" s="1237"/>
      <c r="I309" s="1237"/>
      <c r="J309" s="1237"/>
      <c r="K309" s="1237"/>
      <c r="L309" s="1329"/>
      <c r="M309" s="1329"/>
      <c r="N309" s="1329"/>
      <c r="O309" s="1237"/>
      <c r="P309" s="1237"/>
      <c r="Q309" s="1237"/>
      <c r="R309" s="1237"/>
      <c r="S309" s="1237"/>
      <c r="T309" s="1237"/>
      <c r="U309" s="1237"/>
      <c r="V309" s="1237"/>
      <c r="W309" s="1327"/>
      <c r="AN309" s="1325"/>
    </row>
    <row r="310" spans="1:16381" s="291" customFormat="1" ht="45" customHeight="1" x14ac:dyDescent="0.25">
      <c r="A310" s="1775" t="s">
        <v>2346</v>
      </c>
      <c r="B310" s="1768"/>
      <c r="C310" s="1768"/>
      <c r="D310" s="1768"/>
      <c r="E310" s="1768"/>
      <c r="F310" s="1768"/>
      <c r="G310" s="1768"/>
      <c r="H310" s="1768"/>
      <c r="I310" s="1768"/>
      <c r="J310" s="1768"/>
      <c r="K310" s="1768"/>
      <c r="L310" s="1768"/>
      <c r="M310" s="1768"/>
      <c r="N310" s="1768"/>
      <c r="O310" s="1768"/>
      <c r="P310" s="1768"/>
      <c r="Q310" s="1768"/>
      <c r="R310" s="1768"/>
      <c r="S310" s="1768"/>
      <c r="T310" s="1768"/>
      <c r="U310" s="1768"/>
      <c r="V310" s="1768"/>
      <c r="W310" s="1237"/>
      <c r="X310" s="1768"/>
      <c r="Y310" s="1768"/>
      <c r="Z310" s="1768"/>
      <c r="AA310" s="2693"/>
      <c r="AB310" s="2693"/>
      <c r="AC310" s="2693"/>
      <c r="AD310" s="2693"/>
      <c r="AE310" s="2693"/>
      <c r="AF310" s="2693"/>
      <c r="AG310" s="2693"/>
      <c r="AH310" s="2693"/>
      <c r="AI310" s="2693"/>
      <c r="AJ310" s="1768"/>
      <c r="AK310" s="1768"/>
      <c r="AL310" s="1768"/>
      <c r="AM310" s="1768"/>
      <c r="AN310" s="1776"/>
      <c r="AO310" s="1236"/>
      <c r="AP310" s="1236"/>
      <c r="AQ310" s="1236"/>
      <c r="AR310" s="1236"/>
      <c r="AS310" s="1236"/>
      <c r="AT310" s="1236"/>
      <c r="AU310" s="1236"/>
      <c r="AV310" s="1236"/>
      <c r="AW310" s="1236"/>
      <c r="AX310" s="1236"/>
      <c r="AY310" s="1236"/>
      <c r="AZ310" s="1236"/>
      <c r="BA310" s="1236"/>
      <c r="BB310" s="1236"/>
      <c r="BC310" s="1236"/>
      <c r="BD310" s="1236"/>
      <c r="BE310" s="1236"/>
      <c r="BF310" s="1236"/>
      <c r="BG310" s="1236"/>
      <c r="BH310" s="1236"/>
      <c r="BI310" s="1236"/>
      <c r="BJ310" s="1236"/>
      <c r="BK310" s="1236"/>
      <c r="BL310" s="1236"/>
      <c r="BM310" s="1236"/>
      <c r="BN310" s="1236"/>
      <c r="BO310" s="1236"/>
      <c r="BP310" s="1236"/>
      <c r="BQ310" s="1236"/>
      <c r="BR310" s="1236"/>
      <c r="BS310" s="1236"/>
      <c r="BT310" s="1236"/>
      <c r="BU310" s="1236"/>
      <c r="BV310" s="1236"/>
      <c r="BW310" s="1236"/>
      <c r="BX310" s="1236"/>
      <c r="BY310" s="1236"/>
      <c r="BZ310" s="1236"/>
      <c r="CA310" s="1236"/>
      <c r="CB310" s="1236"/>
      <c r="CC310" s="1236"/>
      <c r="CD310" s="1236"/>
      <c r="CE310" s="1236"/>
      <c r="CF310" s="1236"/>
      <c r="CG310" s="1236"/>
      <c r="CH310" s="1236"/>
      <c r="CI310" s="1236"/>
      <c r="CJ310" s="1236"/>
      <c r="CK310" s="1236"/>
      <c r="CL310" s="1236"/>
      <c r="CM310" s="1236"/>
      <c r="CN310" s="1236"/>
      <c r="CO310" s="1236"/>
      <c r="CP310" s="1236"/>
      <c r="CQ310" s="1236"/>
      <c r="CR310" s="1236"/>
      <c r="CS310" s="1236"/>
      <c r="CT310" s="1236"/>
      <c r="CU310" s="1236"/>
      <c r="CV310" s="1236"/>
      <c r="CW310" s="1236"/>
      <c r="CX310" s="1236"/>
      <c r="CY310" s="1236"/>
      <c r="CZ310" s="1236"/>
      <c r="DA310" s="1236"/>
      <c r="DB310" s="1236"/>
      <c r="DC310" s="1236"/>
      <c r="DD310" s="1236"/>
      <c r="DE310" s="1236"/>
      <c r="DF310" s="1236"/>
      <c r="DG310" s="1236"/>
      <c r="DH310" s="1236"/>
      <c r="DI310" s="1236"/>
      <c r="DJ310" s="1236"/>
      <c r="DK310" s="1236"/>
      <c r="DL310" s="1236"/>
      <c r="DM310" s="1236"/>
      <c r="DN310" s="1236"/>
      <c r="DO310" s="1236"/>
      <c r="DP310" s="1236"/>
      <c r="DQ310" s="1236"/>
      <c r="DR310" s="1236"/>
      <c r="DS310" s="1236"/>
      <c r="DT310" s="1236"/>
      <c r="DU310" s="1236"/>
      <c r="DV310" s="1236"/>
      <c r="DW310" s="1236"/>
      <c r="DX310" s="1236"/>
      <c r="DY310" s="1236"/>
      <c r="DZ310" s="1236"/>
      <c r="EA310" s="1236"/>
      <c r="EB310" s="1236"/>
      <c r="EC310" s="1236"/>
      <c r="ED310" s="1236"/>
      <c r="EE310" s="1236"/>
      <c r="EF310" s="1236"/>
      <c r="EG310" s="1236"/>
      <c r="EH310" s="1236"/>
      <c r="EI310" s="1236"/>
      <c r="EJ310" s="1236"/>
      <c r="EK310" s="1236"/>
      <c r="EL310" s="1236"/>
      <c r="EM310" s="1236"/>
      <c r="EN310" s="1236"/>
      <c r="EO310" s="1236"/>
      <c r="EP310" s="1236"/>
      <c r="EQ310" s="1236"/>
      <c r="ER310" s="1236"/>
      <c r="ES310" s="1236"/>
      <c r="ET310" s="1236"/>
      <c r="EU310" s="1236"/>
      <c r="EV310" s="1236"/>
      <c r="EW310" s="1236"/>
      <c r="EX310" s="1236"/>
      <c r="EY310" s="1236"/>
      <c r="EZ310" s="1236"/>
      <c r="FA310" s="1236"/>
      <c r="FB310" s="1236"/>
      <c r="FC310" s="1236"/>
      <c r="FD310" s="1236"/>
      <c r="FE310" s="1236"/>
      <c r="FF310" s="1236"/>
      <c r="FG310" s="1236"/>
      <c r="FH310" s="1236"/>
      <c r="FI310" s="1236"/>
      <c r="FJ310" s="1236"/>
      <c r="FK310" s="1236"/>
      <c r="FL310" s="1236"/>
      <c r="FM310" s="1236"/>
      <c r="FN310" s="1236"/>
      <c r="FO310" s="1236"/>
      <c r="FP310" s="1236"/>
      <c r="FQ310" s="1236"/>
      <c r="FR310" s="1236"/>
      <c r="FS310" s="1236"/>
      <c r="FT310" s="1236"/>
      <c r="FU310" s="1236"/>
      <c r="FV310" s="1236"/>
      <c r="FW310" s="1236"/>
      <c r="FX310" s="1236"/>
      <c r="FY310" s="1236"/>
      <c r="FZ310" s="1236"/>
      <c r="GA310" s="1236"/>
      <c r="GB310" s="1236"/>
      <c r="GC310" s="1236"/>
      <c r="GD310" s="1236"/>
      <c r="GE310" s="1236"/>
      <c r="GF310" s="1236"/>
      <c r="GG310" s="1236"/>
      <c r="GH310" s="1236"/>
      <c r="GI310" s="1236"/>
      <c r="GJ310" s="1236"/>
      <c r="GK310" s="1236"/>
      <c r="GL310" s="1236"/>
      <c r="GM310" s="1236"/>
      <c r="GN310" s="1236"/>
      <c r="GO310" s="1236"/>
      <c r="GP310" s="1236"/>
      <c r="GQ310" s="1236"/>
      <c r="GR310" s="1236"/>
      <c r="GS310" s="1236"/>
      <c r="GT310" s="1236"/>
      <c r="GU310" s="1236"/>
      <c r="GV310" s="1236"/>
      <c r="GW310" s="1236"/>
      <c r="GX310" s="1236"/>
      <c r="GY310" s="1236"/>
      <c r="GZ310" s="1236"/>
      <c r="HA310" s="1236"/>
      <c r="HB310" s="1236"/>
      <c r="HC310" s="1236"/>
      <c r="HD310" s="1236"/>
      <c r="HE310" s="1236"/>
      <c r="HF310" s="1236"/>
      <c r="HG310" s="1236"/>
      <c r="HH310" s="1236"/>
      <c r="HI310" s="1236"/>
      <c r="HJ310" s="1236"/>
      <c r="HK310" s="1236"/>
      <c r="HL310" s="1236"/>
      <c r="HM310" s="1236"/>
      <c r="HN310" s="1236"/>
      <c r="HO310" s="1236"/>
      <c r="HP310" s="1236"/>
      <c r="HQ310" s="1236"/>
      <c r="HR310" s="1236"/>
      <c r="HS310" s="1236"/>
      <c r="HT310" s="1236"/>
      <c r="HU310" s="1236"/>
      <c r="HV310" s="1236"/>
      <c r="HW310" s="1236"/>
      <c r="HX310" s="1236"/>
      <c r="HY310" s="1236"/>
      <c r="HZ310" s="1236"/>
      <c r="IA310" s="1236"/>
      <c r="IB310" s="1236"/>
      <c r="IC310" s="1236"/>
      <c r="ID310" s="1236"/>
      <c r="IE310" s="1236"/>
      <c r="IF310" s="1236"/>
      <c r="IG310" s="1236"/>
      <c r="IH310" s="1236"/>
      <c r="II310" s="1236"/>
      <c r="IJ310" s="1236"/>
      <c r="IK310" s="1236"/>
      <c r="IL310" s="1236"/>
      <c r="IM310" s="1236"/>
      <c r="IN310" s="1236"/>
      <c r="IO310" s="1236"/>
      <c r="IP310" s="1236"/>
      <c r="IQ310" s="1236"/>
      <c r="IR310" s="1236"/>
      <c r="IS310" s="1236"/>
      <c r="IT310" s="1236"/>
      <c r="IU310" s="1236"/>
      <c r="IV310" s="1236"/>
      <c r="IW310" s="1236"/>
      <c r="IX310" s="1236"/>
      <c r="IY310" s="1236"/>
      <c r="IZ310" s="1236"/>
      <c r="JA310" s="1236"/>
      <c r="JB310" s="1236"/>
      <c r="JC310" s="1236"/>
      <c r="JD310" s="1236"/>
      <c r="JE310" s="1236"/>
      <c r="JF310" s="1236"/>
      <c r="JG310" s="1236"/>
      <c r="JH310" s="1236"/>
      <c r="JI310" s="1236"/>
      <c r="JJ310" s="1236"/>
      <c r="JK310" s="1236"/>
      <c r="JL310" s="1236"/>
      <c r="JM310" s="1236"/>
      <c r="JN310" s="1236"/>
      <c r="JO310" s="1236"/>
      <c r="JP310" s="1236"/>
      <c r="JQ310" s="1236"/>
      <c r="JR310" s="1236"/>
      <c r="JS310" s="1236"/>
      <c r="JT310" s="1236"/>
      <c r="JU310" s="1236"/>
      <c r="JV310" s="1236"/>
      <c r="JW310" s="1236"/>
      <c r="JX310" s="1236"/>
      <c r="JY310" s="1236"/>
      <c r="JZ310" s="1236"/>
      <c r="KA310" s="1236"/>
      <c r="KB310" s="1236"/>
      <c r="KC310" s="1236"/>
      <c r="KD310" s="1236"/>
      <c r="KE310" s="1236"/>
      <c r="KF310" s="1236"/>
      <c r="KG310" s="1236"/>
      <c r="KH310" s="1236"/>
      <c r="KI310" s="1236"/>
      <c r="KJ310" s="1236"/>
      <c r="KK310" s="1236"/>
      <c r="KL310" s="1236"/>
      <c r="KM310" s="1236"/>
      <c r="KN310" s="1236"/>
      <c r="KO310" s="1236"/>
      <c r="KP310" s="1236"/>
      <c r="KQ310" s="1236"/>
      <c r="KR310" s="1236"/>
      <c r="KS310" s="1236"/>
      <c r="KT310" s="1236"/>
      <c r="KU310" s="1236"/>
      <c r="KV310" s="1236"/>
      <c r="KW310" s="1236"/>
      <c r="KX310" s="1236"/>
      <c r="KY310" s="1236"/>
      <c r="KZ310" s="1236"/>
      <c r="LA310" s="1236"/>
      <c r="LB310" s="1236"/>
      <c r="LC310" s="1236"/>
      <c r="LD310" s="1236"/>
      <c r="LE310" s="1236"/>
      <c r="LF310" s="1236"/>
      <c r="LG310" s="1236"/>
      <c r="LH310" s="1236"/>
      <c r="LI310" s="1236"/>
      <c r="LJ310" s="1236"/>
      <c r="LK310" s="1236"/>
      <c r="LL310" s="1236"/>
      <c r="LM310" s="1236"/>
      <c r="LN310" s="1236"/>
      <c r="LO310" s="1236"/>
      <c r="LP310" s="1236"/>
      <c r="LQ310" s="1236"/>
      <c r="LR310" s="1236"/>
      <c r="LS310" s="1236"/>
      <c r="LT310" s="1236"/>
      <c r="LU310" s="1236"/>
      <c r="LV310" s="1236"/>
      <c r="LW310" s="1236"/>
      <c r="LX310" s="1236"/>
      <c r="LY310" s="1236"/>
      <c r="LZ310" s="1236"/>
      <c r="MA310" s="1236"/>
      <c r="MB310" s="1236"/>
      <c r="MC310" s="1236"/>
      <c r="MD310" s="1236"/>
      <c r="ME310" s="1236"/>
      <c r="MF310" s="1236"/>
      <c r="MG310" s="1236"/>
      <c r="MH310" s="1236"/>
      <c r="MI310" s="1236"/>
      <c r="MJ310" s="1236"/>
      <c r="MK310" s="1236"/>
      <c r="ML310" s="1236"/>
      <c r="MM310" s="1236"/>
      <c r="MN310" s="1236"/>
      <c r="MO310" s="1236"/>
      <c r="MP310" s="1236"/>
      <c r="MQ310" s="1236"/>
      <c r="MR310" s="1236"/>
      <c r="MS310" s="1236"/>
      <c r="MT310" s="1236"/>
      <c r="MU310" s="1236"/>
      <c r="MV310" s="1236"/>
      <c r="MW310" s="1236"/>
      <c r="MX310" s="1236"/>
      <c r="MY310" s="1236"/>
      <c r="MZ310" s="1236"/>
      <c r="NA310" s="1236"/>
      <c r="NB310" s="1236"/>
      <c r="NC310" s="1236"/>
      <c r="ND310" s="1236"/>
      <c r="NE310" s="1236"/>
      <c r="NF310" s="1236"/>
      <c r="NG310" s="1236"/>
      <c r="NH310" s="1236"/>
      <c r="NI310" s="1236"/>
      <c r="NJ310" s="1236"/>
      <c r="NK310" s="1236"/>
      <c r="NL310" s="1236"/>
      <c r="NM310" s="1236"/>
      <c r="NN310" s="1236"/>
      <c r="NO310" s="1236"/>
      <c r="NP310" s="1236"/>
      <c r="NQ310" s="1236"/>
      <c r="NR310" s="1236"/>
      <c r="NS310" s="1236"/>
      <c r="NT310" s="1236"/>
      <c r="NU310" s="1236"/>
      <c r="NV310" s="1236"/>
      <c r="NW310" s="1236"/>
      <c r="NX310" s="1236"/>
      <c r="NY310" s="1236"/>
      <c r="NZ310" s="1236"/>
      <c r="OA310" s="1236"/>
      <c r="OB310" s="1236"/>
      <c r="OC310" s="1236"/>
      <c r="OD310" s="1236"/>
      <c r="OE310" s="1236"/>
      <c r="OF310" s="1236"/>
      <c r="OG310" s="1236"/>
      <c r="OH310" s="1236"/>
      <c r="OI310" s="1236"/>
      <c r="OJ310" s="1236"/>
      <c r="OK310" s="1236"/>
      <c r="OL310" s="1236"/>
      <c r="OM310" s="1236"/>
      <c r="ON310" s="1236"/>
      <c r="OO310" s="1236"/>
      <c r="OP310" s="1236"/>
      <c r="OQ310" s="1236"/>
      <c r="OR310" s="1236"/>
      <c r="OS310" s="1236"/>
      <c r="OT310" s="1236"/>
      <c r="OU310" s="1236"/>
      <c r="OV310" s="1236"/>
      <c r="OW310" s="1236"/>
      <c r="OX310" s="1236"/>
      <c r="OY310" s="1236"/>
      <c r="OZ310" s="1236"/>
      <c r="PA310" s="1236"/>
      <c r="PB310" s="1236"/>
      <c r="PC310" s="1236"/>
      <c r="PD310" s="1236"/>
      <c r="PE310" s="1236"/>
      <c r="PF310" s="1236"/>
      <c r="PG310" s="1236"/>
      <c r="PH310" s="1236"/>
      <c r="PI310" s="1236"/>
      <c r="PJ310" s="1236"/>
      <c r="PK310" s="1236"/>
      <c r="PL310" s="1236"/>
      <c r="PM310" s="1236"/>
      <c r="PN310" s="1236"/>
      <c r="PO310" s="1236"/>
      <c r="PP310" s="1236"/>
      <c r="PQ310" s="1236"/>
      <c r="PR310" s="1236"/>
      <c r="PS310" s="1236"/>
      <c r="PT310" s="1236"/>
      <c r="PU310" s="1236"/>
      <c r="PV310" s="1236"/>
      <c r="PW310" s="1236"/>
      <c r="PX310" s="1236"/>
      <c r="PY310" s="1236"/>
      <c r="PZ310" s="1236"/>
      <c r="QA310" s="1236"/>
      <c r="QB310" s="1236"/>
      <c r="QC310" s="1236"/>
      <c r="QD310" s="1236"/>
      <c r="QE310" s="1236"/>
      <c r="QF310" s="1236"/>
      <c r="QG310" s="1236"/>
      <c r="QH310" s="1236"/>
      <c r="QI310" s="1236"/>
      <c r="QJ310" s="1236"/>
      <c r="QK310" s="1236"/>
      <c r="QL310" s="1236"/>
      <c r="QM310" s="1236"/>
      <c r="QN310" s="1236"/>
      <c r="QO310" s="1236"/>
      <c r="QP310" s="1236"/>
      <c r="QQ310" s="1236"/>
      <c r="QR310" s="1236"/>
      <c r="QS310" s="1236"/>
      <c r="QT310" s="1236"/>
      <c r="QU310" s="1236"/>
      <c r="QV310" s="1236"/>
      <c r="QW310" s="1236"/>
      <c r="QX310" s="1236"/>
      <c r="QY310" s="1236"/>
      <c r="QZ310" s="1236"/>
      <c r="RA310" s="1236"/>
      <c r="RB310" s="1236"/>
      <c r="RC310" s="1236"/>
      <c r="RD310" s="1236"/>
      <c r="RE310" s="1236"/>
      <c r="RF310" s="1236"/>
      <c r="RG310" s="1236"/>
      <c r="RH310" s="1236"/>
      <c r="RI310" s="1236"/>
      <c r="RJ310" s="1236"/>
      <c r="RK310" s="1236"/>
      <c r="RL310" s="1236"/>
      <c r="RM310" s="1236"/>
      <c r="RN310" s="1236"/>
      <c r="RO310" s="1236"/>
      <c r="RP310" s="1236"/>
      <c r="RQ310" s="1236"/>
      <c r="RR310" s="1236"/>
      <c r="RS310" s="1236"/>
      <c r="RT310" s="1236"/>
      <c r="RU310" s="1236"/>
      <c r="RV310" s="1236"/>
      <c r="RW310" s="1236"/>
      <c r="RX310" s="1236"/>
      <c r="RY310" s="1236"/>
      <c r="RZ310" s="1236"/>
      <c r="SA310" s="1236"/>
      <c r="SB310" s="1236"/>
      <c r="SC310" s="1236"/>
      <c r="SD310" s="1236"/>
      <c r="SE310" s="1236"/>
      <c r="SF310" s="1236"/>
      <c r="SG310" s="1236"/>
      <c r="SH310" s="1236"/>
      <c r="SI310" s="1236"/>
      <c r="SJ310" s="1236"/>
      <c r="SK310" s="1236"/>
      <c r="SL310" s="1236"/>
      <c r="SM310" s="1236"/>
      <c r="SN310" s="1236"/>
      <c r="SO310" s="1236"/>
      <c r="SP310" s="1236"/>
      <c r="SQ310" s="1236"/>
      <c r="SR310" s="1236"/>
      <c r="SS310" s="1236"/>
      <c r="ST310" s="1236"/>
      <c r="SU310" s="1236"/>
      <c r="SV310" s="1236"/>
      <c r="SW310" s="1236"/>
      <c r="SX310" s="1236"/>
      <c r="SY310" s="1236"/>
      <c r="SZ310" s="1236"/>
      <c r="TA310" s="1236"/>
      <c r="TB310" s="1236"/>
      <c r="TC310" s="1236"/>
      <c r="TD310" s="1236"/>
      <c r="TE310" s="1236"/>
      <c r="TF310" s="1236"/>
      <c r="TG310" s="1236"/>
      <c r="TH310" s="1236"/>
      <c r="TI310" s="1236"/>
      <c r="TJ310" s="1236"/>
      <c r="TK310" s="1236"/>
      <c r="TL310" s="1236"/>
      <c r="TM310" s="1236"/>
      <c r="TN310" s="1236"/>
      <c r="TO310" s="1236"/>
      <c r="TP310" s="1236"/>
      <c r="TQ310" s="1236"/>
      <c r="TR310" s="1236"/>
      <c r="TS310" s="1236"/>
      <c r="TT310" s="1236"/>
      <c r="TU310" s="1236"/>
      <c r="TV310" s="1236"/>
      <c r="TW310" s="1236"/>
      <c r="TX310" s="1236"/>
      <c r="TY310" s="1236"/>
      <c r="TZ310" s="1236"/>
      <c r="UA310" s="1236"/>
      <c r="UB310" s="1236"/>
      <c r="UC310" s="1236"/>
      <c r="UD310" s="1236"/>
      <c r="UE310" s="1236"/>
      <c r="UF310" s="1236"/>
      <c r="UG310" s="1236"/>
      <c r="UH310" s="1236"/>
      <c r="UI310" s="1236"/>
      <c r="UJ310" s="1236"/>
      <c r="UK310" s="1236"/>
      <c r="UL310" s="1236"/>
      <c r="UM310" s="1236"/>
      <c r="UN310" s="1236"/>
      <c r="UO310" s="1236"/>
      <c r="UP310" s="1236"/>
      <c r="UQ310" s="1236"/>
      <c r="UR310" s="1236"/>
      <c r="US310" s="1236"/>
      <c r="UT310" s="1236"/>
      <c r="UU310" s="1236"/>
      <c r="UV310" s="1236"/>
      <c r="UW310" s="1236"/>
      <c r="UX310" s="1236"/>
      <c r="UY310" s="1236"/>
      <c r="UZ310" s="1236"/>
      <c r="VA310" s="1236"/>
      <c r="VB310" s="1236"/>
      <c r="VC310" s="1236"/>
      <c r="VD310" s="1236"/>
      <c r="VE310" s="1236"/>
      <c r="VF310" s="1236"/>
      <c r="VG310" s="1236"/>
      <c r="VH310" s="1236"/>
      <c r="VI310" s="1236"/>
      <c r="VJ310" s="1236"/>
      <c r="VK310" s="1236"/>
      <c r="VL310" s="1236"/>
      <c r="VM310" s="1236"/>
      <c r="VN310" s="1236"/>
      <c r="VO310" s="1236"/>
      <c r="VP310" s="1236"/>
      <c r="VQ310" s="1236"/>
      <c r="VR310" s="1236"/>
      <c r="VS310" s="1236"/>
      <c r="VT310" s="1236"/>
      <c r="VU310" s="1236"/>
      <c r="VV310" s="1236"/>
      <c r="VW310" s="1236"/>
      <c r="VX310" s="1236"/>
      <c r="VY310" s="1236"/>
      <c r="VZ310" s="1236"/>
      <c r="WA310" s="1236"/>
      <c r="WB310" s="1236"/>
      <c r="WC310" s="1236"/>
      <c r="WD310" s="1236"/>
      <c r="WE310" s="1236"/>
      <c r="WF310" s="1236"/>
      <c r="WG310" s="1236"/>
      <c r="WH310" s="1236"/>
      <c r="WI310" s="1236"/>
      <c r="WJ310" s="1236"/>
      <c r="WK310" s="1236"/>
      <c r="WL310" s="1236"/>
      <c r="WM310" s="1236"/>
      <c r="WN310" s="1236"/>
      <c r="WO310" s="1236"/>
      <c r="WP310" s="1236"/>
      <c r="WQ310" s="1236"/>
      <c r="WR310" s="1236"/>
      <c r="WS310" s="1236"/>
      <c r="WT310" s="1236"/>
      <c r="WU310" s="1236"/>
      <c r="WV310" s="1236"/>
      <c r="WW310" s="1236"/>
      <c r="WX310" s="1236"/>
      <c r="WY310" s="1236"/>
      <c r="WZ310" s="1236"/>
      <c r="XA310" s="1236"/>
      <c r="XB310" s="1236"/>
      <c r="XC310" s="1236"/>
      <c r="XD310" s="1236"/>
      <c r="XE310" s="1236"/>
      <c r="XF310" s="1236"/>
      <c r="XG310" s="1236"/>
      <c r="XH310" s="1236"/>
      <c r="XI310" s="1236"/>
      <c r="XJ310" s="1236"/>
      <c r="XK310" s="1236"/>
      <c r="XL310" s="1236"/>
      <c r="XM310" s="1236"/>
      <c r="XN310" s="1236"/>
      <c r="XO310" s="1236"/>
      <c r="XP310" s="1236"/>
      <c r="XQ310" s="1236"/>
      <c r="XR310" s="1236"/>
      <c r="XS310" s="1236"/>
      <c r="XT310" s="1236"/>
      <c r="XU310" s="1236"/>
      <c r="XV310" s="1236"/>
      <c r="XW310" s="1236"/>
      <c r="XX310" s="1236"/>
      <c r="XY310" s="1236"/>
      <c r="XZ310" s="1236"/>
      <c r="YA310" s="1236"/>
      <c r="YB310" s="1236"/>
      <c r="YC310" s="1236"/>
      <c r="YD310" s="1236"/>
      <c r="YE310" s="1236"/>
      <c r="YF310" s="1236"/>
      <c r="YG310" s="1236"/>
      <c r="YH310" s="1236"/>
      <c r="YI310" s="1236"/>
      <c r="YJ310" s="1236"/>
      <c r="YK310" s="1236"/>
      <c r="YL310" s="1236"/>
      <c r="YM310" s="1236"/>
      <c r="YN310" s="1236"/>
      <c r="YO310" s="1236"/>
      <c r="YP310" s="1236"/>
      <c r="YQ310" s="1236"/>
      <c r="YR310" s="1236"/>
      <c r="YS310" s="1236"/>
      <c r="YT310" s="1236"/>
      <c r="YU310" s="1236"/>
      <c r="YV310" s="1236"/>
      <c r="YW310" s="1236"/>
      <c r="YX310" s="1236"/>
      <c r="YY310" s="1236"/>
      <c r="YZ310" s="1236"/>
      <c r="ZA310" s="1236"/>
      <c r="ZB310" s="1236"/>
      <c r="ZC310" s="1236"/>
      <c r="ZD310" s="1236"/>
      <c r="ZE310" s="1236"/>
      <c r="ZF310" s="1236"/>
      <c r="ZG310" s="1236"/>
      <c r="ZH310" s="1236"/>
      <c r="ZI310" s="1236"/>
      <c r="ZJ310" s="1236"/>
      <c r="ZK310" s="1236"/>
      <c r="ZL310" s="1236"/>
      <c r="ZM310" s="1236"/>
      <c r="ZN310" s="1236"/>
      <c r="ZO310" s="1236"/>
      <c r="ZP310" s="1236"/>
      <c r="ZQ310" s="1236"/>
      <c r="ZR310" s="1236"/>
      <c r="ZS310" s="1236"/>
      <c r="ZT310" s="1236"/>
      <c r="ZU310" s="1236"/>
      <c r="ZV310" s="1236"/>
      <c r="ZW310" s="1236"/>
      <c r="ZX310" s="1236"/>
      <c r="ZY310" s="1236"/>
      <c r="ZZ310" s="1236"/>
      <c r="AAA310" s="1236"/>
      <c r="AAB310" s="1236"/>
      <c r="AAC310" s="1236"/>
      <c r="AAD310" s="1236"/>
      <c r="AAE310" s="1236"/>
      <c r="AAF310" s="1236"/>
      <c r="AAG310" s="1236"/>
      <c r="AAH310" s="1236"/>
      <c r="AAI310" s="1236"/>
      <c r="AAJ310" s="1236"/>
      <c r="AAK310" s="1236"/>
      <c r="AAL310" s="1236"/>
      <c r="AAM310" s="1236"/>
      <c r="AAN310" s="1236"/>
      <c r="AAO310" s="1236"/>
      <c r="AAP310" s="1236"/>
      <c r="AAQ310" s="1236"/>
      <c r="AAR310" s="1236"/>
      <c r="AAS310" s="1236"/>
      <c r="AAT310" s="1236"/>
      <c r="AAU310" s="1236"/>
      <c r="AAV310" s="1236"/>
      <c r="AAW310" s="1236"/>
      <c r="AAX310" s="1236"/>
      <c r="AAY310" s="1236"/>
      <c r="AAZ310" s="1236"/>
      <c r="ABA310" s="1236"/>
      <c r="ABB310" s="1236"/>
      <c r="ABC310" s="1236"/>
      <c r="ABD310" s="1236"/>
      <c r="ABE310" s="1236"/>
      <c r="ABF310" s="1236"/>
      <c r="ABG310" s="1236"/>
      <c r="ABH310" s="1236"/>
      <c r="ABI310" s="1236"/>
      <c r="ABJ310" s="1236"/>
      <c r="ABK310" s="1236"/>
      <c r="ABL310" s="1236"/>
      <c r="ABM310" s="1236"/>
      <c r="ABN310" s="1236"/>
      <c r="ABO310" s="1236"/>
      <c r="ABP310" s="1236"/>
      <c r="ABQ310" s="1236"/>
      <c r="ABR310" s="1236"/>
      <c r="ABS310" s="1236"/>
      <c r="ABT310" s="1236"/>
      <c r="ABU310" s="1236"/>
      <c r="ABV310" s="1236"/>
      <c r="ABW310" s="1236"/>
      <c r="ABX310" s="1236"/>
      <c r="ABY310" s="1236"/>
      <c r="ABZ310" s="1236"/>
      <c r="ACA310" s="1236"/>
      <c r="ACB310" s="1236"/>
      <c r="ACC310" s="1236"/>
      <c r="ACD310" s="1236"/>
      <c r="ACE310" s="1236"/>
      <c r="ACF310" s="1236"/>
      <c r="ACG310" s="1236"/>
      <c r="ACH310" s="1236"/>
      <c r="ACI310" s="1236"/>
      <c r="ACJ310" s="1236"/>
      <c r="ACK310" s="1236"/>
      <c r="ACL310" s="1236"/>
      <c r="ACM310" s="1236"/>
      <c r="ACN310" s="1236"/>
      <c r="ACO310" s="1236"/>
      <c r="ACP310" s="1236"/>
      <c r="ACQ310" s="1236"/>
      <c r="ACR310" s="1236"/>
      <c r="ACS310" s="1236"/>
      <c r="ACT310" s="1236"/>
      <c r="ACU310" s="1236"/>
      <c r="ACV310" s="1236"/>
      <c r="ACW310" s="1236"/>
      <c r="ACX310" s="1236"/>
      <c r="ACY310" s="1236"/>
      <c r="ACZ310" s="1236"/>
      <c r="ADA310" s="1236"/>
      <c r="ADB310" s="1236"/>
      <c r="ADC310" s="1236"/>
      <c r="ADD310" s="1236"/>
      <c r="ADE310" s="1236"/>
      <c r="ADF310" s="1236"/>
      <c r="ADG310" s="1236"/>
      <c r="ADH310" s="1236"/>
      <c r="ADI310" s="1236"/>
      <c r="ADJ310" s="1236"/>
      <c r="ADK310" s="1236"/>
      <c r="ADL310" s="1236"/>
      <c r="ADM310" s="1236"/>
      <c r="ADN310" s="1236"/>
      <c r="ADO310" s="1236"/>
      <c r="ADP310" s="1236"/>
      <c r="ADQ310" s="1236"/>
      <c r="ADR310" s="1236"/>
      <c r="ADS310" s="1236"/>
      <c r="ADT310" s="1236"/>
      <c r="ADU310" s="1236"/>
      <c r="ADV310" s="1236"/>
      <c r="ADW310" s="1236"/>
      <c r="ADX310" s="1236"/>
      <c r="ADY310" s="1236"/>
      <c r="ADZ310" s="1236"/>
      <c r="AEA310" s="1236"/>
      <c r="AEB310" s="1236"/>
      <c r="AEC310" s="1236"/>
      <c r="AED310" s="1236"/>
      <c r="AEE310" s="1236"/>
      <c r="AEF310" s="1236"/>
      <c r="AEG310" s="1236"/>
      <c r="AEH310" s="1236"/>
      <c r="AEI310" s="1236"/>
      <c r="AEJ310" s="1236"/>
      <c r="AEK310" s="1236"/>
      <c r="AEL310" s="1236"/>
      <c r="AEM310" s="1236"/>
      <c r="AEN310" s="1236"/>
      <c r="AEO310" s="1236"/>
      <c r="AEP310" s="1236"/>
      <c r="AEQ310" s="1236"/>
      <c r="AER310" s="1236"/>
      <c r="AES310" s="1236"/>
      <c r="AET310" s="1236"/>
      <c r="AEU310" s="1236"/>
      <c r="AEV310" s="1236"/>
      <c r="AEW310" s="1236"/>
      <c r="AEX310" s="1236"/>
      <c r="AEY310" s="1236"/>
      <c r="AEZ310" s="1236"/>
      <c r="AFA310" s="1236"/>
      <c r="AFB310" s="1236"/>
      <c r="AFC310" s="1236"/>
      <c r="AFD310" s="1236"/>
      <c r="AFE310" s="1236"/>
      <c r="AFF310" s="1236"/>
      <c r="AFG310" s="1236"/>
      <c r="AFH310" s="1236"/>
      <c r="AFI310" s="1236"/>
      <c r="AFJ310" s="1236"/>
      <c r="AFK310" s="1236"/>
      <c r="AFL310" s="1236"/>
      <c r="AFM310" s="1236"/>
      <c r="AFN310" s="1236"/>
      <c r="AFO310" s="1236"/>
      <c r="AFP310" s="1236"/>
      <c r="AFQ310" s="1236"/>
      <c r="AFR310" s="1236"/>
      <c r="AFS310" s="1236"/>
      <c r="AFT310" s="1236"/>
      <c r="AFU310" s="1236"/>
      <c r="AFV310" s="1236"/>
      <c r="AFW310" s="1236"/>
      <c r="AFX310" s="1236"/>
      <c r="AFY310" s="1236"/>
      <c r="AFZ310" s="1236"/>
      <c r="AGA310" s="1236"/>
      <c r="AGB310" s="1236"/>
      <c r="AGC310" s="1236"/>
      <c r="AGD310" s="1236"/>
      <c r="AGE310" s="1236"/>
      <c r="AGF310" s="1236"/>
      <c r="AGG310" s="1236"/>
      <c r="AGH310" s="1236"/>
      <c r="AGI310" s="1236"/>
      <c r="AGJ310" s="1236"/>
      <c r="AGK310" s="1236"/>
      <c r="AGL310" s="1236"/>
      <c r="AGM310" s="1236"/>
      <c r="AGN310" s="1236"/>
      <c r="AGO310" s="1236"/>
      <c r="AGP310" s="1236"/>
      <c r="AGQ310" s="1236"/>
      <c r="AGR310" s="1236"/>
      <c r="AGS310" s="1236"/>
      <c r="AGT310" s="1236"/>
      <c r="AGU310" s="1236"/>
      <c r="AGV310" s="1236"/>
      <c r="AGW310" s="1236"/>
      <c r="AGX310" s="1236"/>
      <c r="AGY310" s="1236"/>
      <c r="AGZ310" s="1236"/>
      <c r="AHA310" s="1236"/>
      <c r="AHB310" s="1236"/>
      <c r="AHC310" s="1236"/>
      <c r="AHD310" s="1236"/>
      <c r="AHE310" s="1236"/>
      <c r="AHF310" s="1236"/>
      <c r="AHG310" s="1236"/>
      <c r="AHH310" s="1236"/>
      <c r="AHI310" s="1236"/>
      <c r="AHJ310" s="1236"/>
      <c r="AHK310" s="1236"/>
      <c r="AHL310" s="1236"/>
      <c r="AHM310" s="1236"/>
      <c r="AHN310" s="1236"/>
      <c r="AHO310" s="1236"/>
      <c r="AHP310" s="1236"/>
      <c r="AHQ310" s="1236"/>
      <c r="AHR310" s="1236"/>
      <c r="AHS310" s="1236"/>
      <c r="AHT310" s="1236"/>
      <c r="AHU310" s="1236"/>
      <c r="AHV310" s="1236"/>
      <c r="AHW310" s="1236"/>
      <c r="AHX310" s="1236"/>
      <c r="AHY310" s="1236"/>
      <c r="AHZ310" s="1236"/>
      <c r="AIA310" s="1236"/>
      <c r="AIB310" s="1236"/>
      <c r="AIC310" s="1236"/>
      <c r="AID310" s="1236"/>
      <c r="AIE310" s="1236"/>
      <c r="AIF310" s="1236"/>
      <c r="AIG310" s="1236"/>
      <c r="AIH310" s="1236"/>
      <c r="AII310" s="1236"/>
      <c r="AIJ310" s="1236"/>
      <c r="AIK310" s="1236"/>
      <c r="AIL310" s="1236"/>
      <c r="AIM310" s="1236"/>
      <c r="AIN310" s="1236"/>
      <c r="AIO310" s="1236"/>
      <c r="AIP310" s="1236"/>
      <c r="AIQ310" s="1236"/>
      <c r="AIR310" s="1236"/>
      <c r="AIS310" s="1236"/>
      <c r="AIT310" s="1236"/>
      <c r="AIU310" s="1236"/>
      <c r="AIV310" s="1236"/>
      <c r="AIW310" s="1236"/>
      <c r="AIX310" s="1236"/>
      <c r="AIY310" s="1236"/>
      <c r="AIZ310" s="1236"/>
      <c r="AJA310" s="1236"/>
      <c r="AJB310" s="1236"/>
      <c r="AJC310" s="1236"/>
      <c r="AJD310" s="1236"/>
      <c r="AJE310" s="1236"/>
      <c r="AJF310" s="1236"/>
      <c r="AJG310" s="1236"/>
      <c r="AJH310" s="1236"/>
      <c r="AJI310" s="1236"/>
      <c r="AJJ310" s="1236"/>
      <c r="AJK310" s="1236"/>
      <c r="AJL310" s="1236"/>
      <c r="AJM310" s="1236"/>
      <c r="AJN310" s="1236"/>
      <c r="AJO310" s="1236"/>
      <c r="AJP310" s="1236"/>
      <c r="AJQ310" s="1236"/>
      <c r="AJR310" s="1236"/>
      <c r="AJS310" s="1236"/>
      <c r="AJT310" s="1236"/>
      <c r="AJU310" s="1236"/>
      <c r="AJV310" s="1236"/>
      <c r="AJW310" s="1236"/>
      <c r="AJX310" s="1236"/>
      <c r="AJY310" s="1236"/>
      <c r="AJZ310" s="1236"/>
      <c r="AKA310" s="1236"/>
      <c r="AKB310" s="1236"/>
      <c r="AKC310" s="1236"/>
      <c r="AKD310" s="1236"/>
      <c r="AKE310" s="1236"/>
      <c r="AKF310" s="1236"/>
      <c r="AKG310" s="1236"/>
      <c r="AKH310" s="1236"/>
      <c r="AKI310" s="1236"/>
      <c r="AKJ310" s="1236"/>
      <c r="AKK310" s="1236"/>
      <c r="AKL310" s="1236"/>
      <c r="AKM310" s="1236"/>
      <c r="AKN310" s="1236"/>
      <c r="AKO310" s="1236"/>
      <c r="AKP310" s="1236"/>
      <c r="AKQ310" s="1236"/>
      <c r="AKR310" s="1236"/>
      <c r="AKS310" s="1236"/>
      <c r="AKT310" s="1236"/>
      <c r="AKU310" s="1236"/>
      <c r="AKV310" s="1236"/>
      <c r="AKW310" s="1236"/>
      <c r="AKX310" s="1236"/>
      <c r="AKY310" s="1236"/>
      <c r="AKZ310" s="1236"/>
      <c r="ALA310" s="1236"/>
      <c r="ALB310" s="1236"/>
      <c r="ALC310" s="1236"/>
      <c r="ALD310" s="1236"/>
      <c r="ALE310" s="1236"/>
      <c r="ALF310" s="1236"/>
      <c r="ALG310" s="1236"/>
      <c r="ALH310" s="1236"/>
      <c r="ALI310" s="1236"/>
      <c r="ALJ310" s="1236"/>
      <c r="ALK310" s="1236"/>
      <c r="ALL310" s="1236"/>
      <c r="ALM310" s="1236"/>
      <c r="ALN310" s="1236"/>
      <c r="ALO310" s="1236"/>
      <c r="ALP310" s="1236"/>
      <c r="ALQ310" s="1236"/>
      <c r="ALR310" s="1236"/>
      <c r="ALS310" s="1236"/>
      <c r="ALT310" s="1236"/>
      <c r="ALU310" s="1236"/>
      <c r="ALV310" s="1236"/>
      <c r="ALW310" s="1236"/>
      <c r="ALX310" s="1236"/>
      <c r="ALY310" s="1236"/>
      <c r="ALZ310" s="1236"/>
      <c r="AMA310" s="1236"/>
      <c r="AMB310" s="1236"/>
      <c r="AMC310" s="1236"/>
      <c r="AMD310" s="1236"/>
      <c r="AME310" s="1236"/>
      <c r="AMF310" s="1236"/>
      <c r="AMG310" s="1236"/>
      <c r="AMH310" s="1236"/>
      <c r="AMI310" s="1236"/>
      <c r="AMJ310" s="1236"/>
      <c r="AMK310" s="1236"/>
      <c r="AML310" s="1236"/>
      <c r="AMM310" s="1236"/>
      <c r="AMN310" s="1236"/>
      <c r="AMO310" s="1236"/>
      <c r="AMP310" s="1236"/>
      <c r="AMQ310" s="1236"/>
      <c r="AMR310" s="1236"/>
      <c r="AMS310" s="1236"/>
      <c r="AMT310" s="1236"/>
      <c r="AMU310" s="1236"/>
      <c r="AMV310" s="1236"/>
      <c r="AMW310" s="1236"/>
      <c r="AMX310" s="1236"/>
      <c r="AMY310" s="1236"/>
      <c r="AMZ310" s="1236"/>
      <c r="ANA310" s="1236"/>
      <c r="ANB310" s="1236"/>
      <c r="ANC310" s="1236"/>
      <c r="AND310" s="1236"/>
      <c r="ANE310" s="1236"/>
      <c r="ANF310" s="1236"/>
      <c r="ANG310" s="1236"/>
      <c r="ANH310" s="1236"/>
      <c r="ANI310" s="1236"/>
      <c r="ANJ310" s="1236"/>
      <c r="ANK310" s="1236"/>
      <c r="ANL310" s="1236"/>
      <c r="ANM310" s="1236"/>
      <c r="ANN310" s="1236"/>
      <c r="ANO310" s="1236"/>
      <c r="ANP310" s="1236"/>
      <c r="ANQ310" s="1236"/>
      <c r="ANR310" s="1236"/>
      <c r="ANS310" s="1236"/>
      <c r="ANT310" s="1236"/>
      <c r="ANU310" s="1236"/>
      <c r="ANV310" s="1236"/>
      <c r="ANW310" s="1236"/>
      <c r="ANX310" s="1236"/>
      <c r="ANY310" s="1236"/>
      <c r="ANZ310" s="1236"/>
      <c r="AOA310" s="1236"/>
      <c r="AOB310" s="1236"/>
      <c r="AOC310" s="1236"/>
      <c r="AOD310" s="1236"/>
      <c r="AOE310" s="1236"/>
      <c r="AOF310" s="1236"/>
      <c r="AOG310" s="1236"/>
      <c r="AOH310" s="1236"/>
      <c r="AOI310" s="1236"/>
      <c r="AOJ310" s="1236"/>
      <c r="AOK310" s="1236"/>
      <c r="AOL310" s="1236"/>
      <c r="AOM310" s="1236"/>
      <c r="AON310" s="1236"/>
      <c r="AOO310" s="1236"/>
      <c r="AOP310" s="1236"/>
      <c r="AOQ310" s="1236"/>
      <c r="AOR310" s="1236"/>
      <c r="AOS310" s="1236"/>
      <c r="AOT310" s="1236"/>
      <c r="AOU310" s="1236"/>
      <c r="AOV310" s="1236"/>
      <c r="AOW310" s="1236"/>
      <c r="AOX310" s="1236"/>
      <c r="AOY310" s="1236"/>
      <c r="AOZ310" s="1236"/>
      <c r="APA310" s="1236"/>
      <c r="APB310" s="1236"/>
      <c r="APC310" s="1236"/>
      <c r="APD310" s="1236"/>
      <c r="APE310" s="1236"/>
      <c r="APF310" s="1236"/>
      <c r="APG310" s="1236"/>
      <c r="APH310" s="1236"/>
      <c r="API310" s="1236"/>
      <c r="APJ310" s="1236"/>
      <c r="APK310" s="1236"/>
      <c r="APL310" s="1236"/>
      <c r="APM310" s="1236"/>
      <c r="APN310" s="1236"/>
      <c r="APO310" s="1236"/>
      <c r="APP310" s="1236"/>
      <c r="APQ310" s="1236"/>
      <c r="APR310" s="1236"/>
      <c r="APS310" s="1236"/>
      <c r="APT310" s="1236"/>
      <c r="APU310" s="1236"/>
      <c r="APV310" s="1236"/>
      <c r="APW310" s="1236"/>
      <c r="APX310" s="1236"/>
      <c r="APY310" s="1236"/>
      <c r="APZ310" s="1236"/>
      <c r="AQA310" s="1236"/>
      <c r="AQB310" s="1236"/>
      <c r="AQC310" s="1236"/>
      <c r="AQD310" s="1236"/>
      <c r="AQE310" s="1236"/>
      <c r="AQF310" s="1236"/>
      <c r="AQG310" s="1236"/>
      <c r="AQH310" s="1236"/>
      <c r="AQI310" s="1236"/>
      <c r="AQJ310" s="1236"/>
      <c r="AQK310" s="1236"/>
      <c r="AQL310" s="1236"/>
      <c r="AQM310" s="1236"/>
      <c r="AQN310" s="1236"/>
      <c r="AQO310" s="1236"/>
      <c r="AQP310" s="1236"/>
      <c r="AQQ310" s="1236"/>
      <c r="AQR310" s="1236"/>
      <c r="AQS310" s="1236"/>
      <c r="AQT310" s="1236"/>
      <c r="AQU310" s="1236"/>
      <c r="AQV310" s="1236"/>
      <c r="AQW310" s="1236"/>
      <c r="AQX310" s="1236"/>
      <c r="AQY310" s="1236"/>
      <c r="AQZ310" s="1236"/>
      <c r="ARA310" s="1236"/>
      <c r="ARB310" s="1236"/>
      <c r="ARC310" s="1236"/>
      <c r="ARD310" s="1236"/>
      <c r="ARE310" s="1236"/>
      <c r="ARF310" s="1236"/>
      <c r="ARG310" s="1236"/>
      <c r="ARH310" s="1236"/>
      <c r="ARI310" s="1236"/>
      <c r="ARJ310" s="1236"/>
      <c r="ARK310" s="1236"/>
      <c r="ARL310" s="1236"/>
      <c r="ARM310" s="1236"/>
      <c r="ARN310" s="1236"/>
      <c r="ARO310" s="1236"/>
      <c r="ARP310" s="1236"/>
      <c r="ARQ310" s="1236"/>
      <c r="ARR310" s="1236"/>
      <c r="ARS310" s="1236"/>
      <c r="ART310" s="1236"/>
      <c r="ARU310" s="1236"/>
      <c r="ARV310" s="1236"/>
      <c r="ARW310" s="1236"/>
      <c r="ARX310" s="1236"/>
      <c r="ARY310" s="1236"/>
      <c r="ARZ310" s="1236"/>
      <c r="ASA310" s="1236"/>
      <c r="ASB310" s="1236"/>
      <c r="ASC310" s="1236"/>
      <c r="ASD310" s="1236"/>
      <c r="ASE310" s="1236"/>
      <c r="ASF310" s="1236"/>
      <c r="ASG310" s="1236"/>
      <c r="ASH310" s="1236"/>
      <c r="ASI310" s="1236"/>
      <c r="ASJ310" s="1236"/>
      <c r="ASK310" s="1236"/>
      <c r="ASL310" s="1236"/>
      <c r="ASM310" s="1236"/>
      <c r="ASN310" s="1236"/>
      <c r="ASO310" s="1236"/>
      <c r="ASP310" s="1236"/>
      <c r="ASQ310" s="1236"/>
      <c r="ASR310" s="1236"/>
      <c r="ASS310" s="1236"/>
      <c r="AST310" s="1236"/>
      <c r="ASU310" s="1236"/>
      <c r="ASV310" s="1236"/>
      <c r="ASW310" s="1236"/>
      <c r="ASX310" s="1236"/>
      <c r="ASY310" s="1236"/>
      <c r="ASZ310" s="1236"/>
      <c r="ATA310" s="1236"/>
      <c r="ATB310" s="1236"/>
      <c r="ATC310" s="1236"/>
      <c r="ATD310" s="1236"/>
      <c r="ATE310" s="1236"/>
      <c r="ATF310" s="1236"/>
      <c r="ATG310" s="1236"/>
      <c r="ATH310" s="1236"/>
      <c r="ATI310" s="1236"/>
      <c r="ATJ310" s="1236"/>
      <c r="ATK310" s="1236"/>
      <c r="ATL310" s="1236"/>
      <c r="ATM310" s="1236"/>
      <c r="ATN310" s="1236"/>
      <c r="ATO310" s="1236"/>
      <c r="ATP310" s="1236"/>
      <c r="ATQ310" s="1236"/>
      <c r="ATR310" s="1236"/>
      <c r="ATS310" s="1236"/>
      <c r="ATT310" s="1236"/>
      <c r="ATU310" s="1236"/>
      <c r="ATV310" s="1236"/>
      <c r="ATW310" s="1236"/>
      <c r="ATX310" s="1236"/>
      <c r="ATY310" s="1236"/>
      <c r="ATZ310" s="1236"/>
      <c r="AUA310" s="1236"/>
      <c r="AUB310" s="1236"/>
      <c r="AUC310" s="1236"/>
      <c r="AUD310" s="1236"/>
      <c r="AUE310" s="1236"/>
      <c r="AUF310" s="1236"/>
      <c r="AUG310" s="1236"/>
      <c r="AUH310" s="1236"/>
      <c r="AUI310" s="1236"/>
      <c r="AUJ310" s="1236"/>
      <c r="AUK310" s="1236"/>
      <c r="AUL310" s="1236"/>
      <c r="AUM310" s="1236"/>
      <c r="AUN310" s="1236"/>
      <c r="AUO310" s="1236"/>
      <c r="AUP310" s="1236"/>
      <c r="AUQ310" s="1236"/>
      <c r="AUR310" s="1236"/>
      <c r="AUS310" s="1236"/>
      <c r="AUT310" s="1236"/>
      <c r="AUU310" s="1236"/>
      <c r="AUV310" s="1236"/>
      <c r="AUW310" s="1236"/>
      <c r="AUX310" s="1236"/>
      <c r="AUY310" s="1236"/>
      <c r="AUZ310" s="1236"/>
      <c r="AVA310" s="1236"/>
      <c r="AVB310" s="1236"/>
      <c r="AVC310" s="1236"/>
      <c r="AVD310" s="1236"/>
      <c r="AVE310" s="1236"/>
      <c r="AVF310" s="1236"/>
      <c r="AVG310" s="1236"/>
      <c r="AVH310" s="1236"/>
      <c r="AVI310" s="1236"/>
      <c r="AVJ310" s="1236"/>
      <c r="AVK310" s="1236"/>
      <c r="AVL310" s="1236"/>
      <c r="AVM310" s="1236"/>
      <c r="AVN310" s="1236"/>
      <c r="AVO310" s="1236"/>
      <c r="AVP310" s="1236"/>
      <c r="AVQ310" s="1236"/>
      <c r="AVR310" s="1236"/>
      <c r="AVS310" s="1236"/>
      <c r="AVT310" s="1236"/>
      <c r="AVU310" s="1236"/>
      <c r="AVV310" s="1236"/>
      <c r="AVW310" s="1236"/>
      <c r="AVX310" s="1236"/>
      <c r="AVY310" s="1236"/>
      <c r="AVZ310" s="1236"/>
      <c r="AWA310" s="1236"/>
      <c r="AWB310" s="1236"/>
      <c r="AWC310" s="1236"/>
      <c r="AWD310" s="1236"/>
      <c r="AWE310" s="1236"/>
      <c r="AWF310" s="1236"/>
      <c r="AWG310" s="1236"/>
      <c r="AWH310" s="1236"/>
      <c r="AWI310" s="1236"/>
      <c r="AWJ310" s="1236"/>
      <c r="AWK310" s="1236"/>
      <c r="AWL310" s="1236"/>
      <c r="AWM310" s="1236"/>
      <c r="AWN310" s="1236"/>
      <c r="AWO310" s="1236"/>
      <c r="AWP310" s="1236"/>
      <c r="AWQ310" s="1236"/>
      <c r="AWR310" s="1236"/>
      <c r="AWS310" s="1236"/>
      <c r="AWT310" s="1236"/>
      <c r="AWU310" s="1236"/>
      <c r="AWV310" s="1236"/>
      <c r="AWW310" s="1236"/>
      <c r="AWX310" s="1236"/>
      <c r="AWY310" s="1236"/>
      <c r="AWZ310" s="1236"/>
      <c r="AXA310" s="1236"/>
      <c r="AXB310" s="1236"/>
      <c r="AXC310" s="1236"/>
      <c r="AXD310" s="1236"/>
      <c r="AXE310" s="1236"/>
      <c r="AXF310" s="1236"/>
      <c r="AXG310" s="1236"/>
      <c r="AXH310" s="1236"/>
      <c r="AXI310" s="1236"/>
      <c r="AXJ310" s="1236"/>
      <c r="AXK310" s="1236"/>
      <c r="AXL310" s="1236"/>
      <c r="AXM310" s="1236"/>
      <c r="AXN310" s="1236"/>
      <c r="AXO310" s="1236"/>
      <c r="AXP310" s="1236"/>
      <c r="AXQ310" s="1236"/>
      <c r="AXR310" s="1236"/>
      <c r="AXS310" s="1236"/>
      <c r="AXT310" s="1236"/>
      <c r="AXU310" s="1236"/>
      <c r="AXV310" s="1236"/>
      <c r="AXW310" s="1236"/>
      <c r="AXX310" s="1236"/>
      <c r="AXY310" s="1236"/>
      <c r="AXZ310" s="1236"/>
      <c r="AYA310" s="1236"/>
      <c r="AYB310" s="1236"/>
      <c r="AYC310" s="1236"/>
      <c r="AYD310" s="1236"/>
      <c r="AYE310" s="1236"/>
      <c r="AYF310" s="1236"/>
      <c r="AYG310" s="1236"/>
      <c r="AYH310" s="1236"/>
      <c r="AYI310" s="1236"/>
      <c r="AYJ310" s="1236"/>
      <c r="AYK310" s="1236"/>
      <c r="AYL310" s="1236"/>
      <c r="AYM310" s="1236"/>
      <c r="AYN310" s="1236"/>
      <c r="AYO310" s="1236"/>
      <c r="AYP310" s="1236"/>
      <c r="AYQ310" s="1236"/>
      <c r="AYR310" s="1236"/>
      <c r="AYS310" s="1236"/>
      <c r="AYT310" s="1236"/>
      <c r="AYU310" s="1236"/>
      <c r="AYV310" s="1236"/>
      <c r="AYW310" s="1236"/>
      <c r="AYX310" s="1236"/>
      <c r="AYY310" s="1236"/>
      <c r="AYZ310" s="1236"/>
      <c r="AZA310" s="1236"/>
      <c r="AZB310" s="1236"/>
      <c r="AZC310" s="1236"/>
      <c r="AZD310" s="1236"/>
      <c r="AZE310" s="1236"/>
      <c r="AZF310" s="1236"/>
      <c r="AZG310" s="1236"/>
      <c r="AZH310" s="1236"/>
      <c r="AZI310" s="1236"/>
      <c r="AZJ310" s="1236"/>
      <c r="AZK310" s="1236"/>
      <c r="AZL310" s="1236"/>
      <c r="AZM310" s="1236"/>
      <c r="AZN310" s="1236"/>
      <c r="AZO310" s="1236"/>
      <c r="AZP310" s="1236"/>
      <c r="AZQ310" s="1236"/>
      <c r="AZR310" s="1236"/>
      <c r="AZS310" s="1236"/>
      <c r="AZT310" s="1236"/>
      <c r="AZU310" s="1236"/>
      <c r="AZV310" s="1236"/>
      <c r="AZW310" s="1236"/>
      <c r="AZX310" s="1236"/>
      <c r="AZY310" s="1236"/>
      <c r="AZZ310" s="1236"/>
      <c r="BAA310" s="1236"/>
      <c r="BAB310" s="1236"/>
      <c r="BAC310" s="1236"/>
      <c r="BAD310" s="1236"/>
      <c r="BAE310" s="1236"/>
      <c r="BAF310" s="1236"/>
      <c r="BAG310" s="1236"/>
      <c r="BAH310" s="1236"/>
      <c r="BAI310" s="1236"/>
      <c r="BAJ310" s="1236"/>
      <c r="BAK310" s="1236"/>
      <c r="BAL310" s="1236"/>
      <c r="BAM310" s="1236"/>
      <c r="BAN310" s="1236"/>
      <c r="BAO310" s="1236"/>
      <c r="BAP310" s="1236"/>
      <c r="BAQ310" s="1236"/>
      <c r="BAR310" s="1236"/>
      <c r="BAS310" s="1236"/>
      <c r="BAT310" s="1236"/>
      <c r="BAU310" s="1236"/>
      <c r="BAV310" s="1236"/>
      <c r="BAW310" s="1236"/>
      <c r="BAX310" s="1236"/>
      <c r="BAY310" s="1236"/>
      <c r="BAZ310" s="1236"/>
      <c r="BBA310" s="1236"/>
      <c r="BBB310" s="1236"/>
      <c r="BBC310" s="1236"/>
      <c r="BBD310" s="1236"/>
      <c r="BBE310" s="1236"/>
      <c r="BBF310" s="1236"/>
      <c r="BBG310" s="1236"/>
      <c r="BBH310" s="1236"/>
      <c r="BBI310" s="1236"/>
      <c r="BBJ310" s="1236"/>
      <c r="BBK310" s="1236"/>
      <c r="BBL310" s="1236"/>
      <c r="BBM310" s="1236"/>
      <c r="BBN310" s="1236"/>
      <c r="BBO310" s="1236"/>
      <c r="BBP310" s="1236"/>
      <c r="BBQ310" s="1236"/>
      <c r="BBR310" s="1236"/>
      <c r="BBS310" s="1236"/>
      <c r="BBT310" s="1236"/>
      <c r="BBU310" s="1236"/>
      <c r="BBV310" s="1236"/>
      <c r="BBW310" s="1236"/>
      <c r="BBX310" s="1236"/>
      <c r="BBY310" s="1236"/>
      <c r="BBZ310" s="1236"/>
      <c r="BCA310" s="1236"/>
      <c r="BCB310" s="1236"/>
      <c r="BCC310" s="1236"/>
      <c r="BCD310" s="1236"/>
      <c r="BCE310" s="1236"/>
      <c r="BCF310" s="1236"/>
      <c r="BCG310" s="1236"/>
      <c r="BCH310" s="1236"/>
      <c r="BCI310" s="1236"/>
      <c r="BCJ310" s="1236"/>
      <c r="BCK310" s="1236"/>
      <c r="BCL310" s="1236"/>
      <c r="BCM310" s="1236"/>
      <c r="BCN310" s="1236"/>
      <c r="BCO310" s="1236"/>
      <c r="BCP310" s="1236"/>
      <c r="BCQ310" s="1236"/>
      <c r="BCR310" s="1236"/>
      <c r="BCS310" s="1236"/>
      <c r="BCT310" s="1236"/>
      <c r="BCU310" s="1236"/>
      <c r="BCV310" s="1236"/>
      <c r="BCW310" s="1236"/>
      <c r="BCX310" s="1236"/>
      <c r="BCY310" s="1236"/>
      <c r="BCZ310" s="1236"/>
      <c r="BDA310" s="1236"/>
      <c r="BDB310" s="1236"/>
      <c r="BDC310" s="1236"/>
      <c r="BDD310" s="1236"/>
      <c r="BDE310" s="1236"/>
      <c r="BDF310" s="1236"/>
      <c r="BDG310" s="1236"/>
      <c r="BDH310" s="1236"/>
      <c r="BDI310" s="1236"/>
      <c r="BDJ310" s="1236"/>
      <c r="BDK310" s="1236"/>
      <c r="BDL310" s="1236"/>
      <c r="BDM310" s="1236"/>
      <c r="BDN310" s="1236"/>
      <c r="BDO310" s="1236"/>
      <c r="BDP310" s="1236"/>
      <c r="BDQ310" s="1236"/>
      <c r="BDR310" s="1236"/>
      <c r="BDS310" s="1236"/>
      <c r="BDT310" s="1236"/>
      <c r="BDU310" s="1236"/>
      <c r="BDV310" s="1236"/>
      <c r="BDW310" s="1236"/>
      <c r="BDX310" s="1236"/>
      <c r="BDY310" s="1236"/>
      <c r="BDZ310" s="1236"/>
      <c r="BEA310" s="1236"/>
      <c r="BEB310" s="1236"/>
      <c r="BEC310" s="1236"/>
      <c r="BED310" s="1236"/>
      <c r="BEE310" s="1236"/>
      <c r="BEF310" s="1236"/>
      <c r="BEG310" s="1236"/>
      <c r="BEH310" s="1236"/>
      <c r="BEI310" s="1236"/>
      <c r="BEJ310" s="1236"/>
      <c r="BEK310" s="1236"/>
      <c r="BEL310" s="1236"/>
      <c r="BEM310" s="1236"/>
      <c r="BEN310" s="1236"/>
      <c r="BEO310" s="1236"/>
      <c r="BEP310" s="1236"/>
      <c r="BEQ310" s="1236"/>
      <c r="BER310" s="1236"/>
      <c r="BES310" s="1236"/>
      <c r="BET310" s="1236"/>
      <c r="BEU310" s="1236"/>
      <c r="BEV310" s="1236"/>
      <c r="BEW310" s="1236"/>
      <c r="BEX310" s="1236"/>
      <c r="BEY310" s="1236"/>
      <c r="BEZ310" s="1236"/>
      <c r="BFA310" s="1236"/>
      <c r="BFB310" s="1236"/>
      <c r="BFC310" s="1236"/>
      <c r="BFD310" s="1236"/>
      <c r="BFE310" s="1236"/>
      <c r="BFF310" s="1236"/>
      <c r="BFG310" s="1236"/>
      <c r="BFH310" s="1236"/>
      <c r="BFI310" s="1236"/>
      <c r="BFJ310" s="1236"/>
      <c r="BFK310" s="1236"/>
      <c r="BFL310" s="1236"/>
      <c r="BFM310" s="1236"/>
      <c r="BFN310" s="1236"/>
      <c r="BFO310" s="1236"/>
      <c r="BFP310" s="1236"/>
      <c r="BFQ310" s="1236"/>
      <c r="BFR310" s="1236"/>
      <c r="BFS310" s="1236"/>
      <c r="BFT310" s="1236"/>
      <c r="BFU310" s="1236"/>
      <c r="BFV310" s="1236"/>
      <c r="BFW310" s="1236"/>
      <c r="BFX310" s="1236"/>
      <c r="BFY310" s="1236"/>
      <c r="BFZ310" s="1236"/>
      <c r="BGA310" s="1236"/>
      <c r="BGB310" s="1236"/>
      <c r="BGC310" s="1236"/>
      <c r="BGD310" s="1236"/>
      <c r="BGE310" s="1236"/>
      <c r="BGF310" s="1236"/>
      <c r="BGG310" s="1236"/>
      <c r="BGH310" s="1236"/>
      <c r="BGI310" s="1236"/>
      <c r="BGJ310" s="1236"/>
      <c r="BGK310" s="1236"/>
      <c r="BGL310" s="1236"/>
      <c r="BGM310" s="1236"/>
      <c r="BGN310" s="1236"/>
      <c r="BGO310" s="1236"/>
      <c r="BGP310" s="1236"/>
      <c r="BGQ310" s="1236"/>
      <c r="BGR310" s="1236"/>
      <c r="BGS310" s="1236"/>
      <c r="BGT310" s="1236"/>
      <c r="BGU310" s="1236"/>
      <c r="BGV310" s="1236"/>
      <c r="BGW310" s="1236"/>
      <c r="BGX310" s="1236"/>
      <c r="BGY310" s="1236"/>
      <c r="BGZ310" s="1236"/>
      <c r="BHA310" s="1236"/>
      <c r="BHB310" s="1236"/>
      <c r="BHC310" s="1236"/>
      <c r="BHD310" s="1236"/>
      <c r="BHE310" s="1236"/>
      <c r="BHF310" s="1236"/>
      <c r="BHG310" s="1236"/>
      <c r="BHH310" s="1236"/>
      <c r="BHI310" s="1236"/>
      <c r="BHJ310" s="1236"/>
      <c r="BHK310" s="1236"/>
      <c r="BHL310" s="1236"/>
      <c r="BHM310" s="1236"/>
      <c r="BHN310" s="1236"/>
      <c r="BHO310" s="1236"/>
      <c r="BHP310" s="1236"/>
      <c r="BHQ310" s="1236"/>
      <c r="BHR310" s="1236"/>
      <c r="BHS310" s="1236"/>
      <c r="BHT310" s="1236"/>
      <c r="BHU310" s="1236"/>
      <c r="BHV310" s="1236"/>
      <c r="BHW310" s="1236"/>
      <c r="BHX310" s="1236"/>
      <c r="BHY310" s="1236"/>
      <c r="BHZ310" s="1236"/>
      <c r="BIA310" s="1236"/>
      <c r="BIB310" s="1236"/>
      <c r="BIC310" s="1236"/>
      <c r="BID310" s="1236"/>
      <c r="BIE310" s="1236"/>
      <c r="BIF310" s="1236"/>
      <c r="BIG310" s="1236"/>
      <c r="BIH310" s="1236"/>
      <c r="BII310" s="1236"/>
      <c r="BIJ310" s="1236"/>
      <c r="BIK310" s="1236"/>
      <c r="BIL310" s="1236"/>
      <c r="BIM310" s="1236"/>
      <c r="BIN310" s="1236"/>
      <c r="BIO310" s="1236"/>
      <c r="BIP310" s="1236"/>
      <c r="BIQ310" s="1236"/>
      <c r="BIR310" s="1236"/>
      <c r="BIS310" s="1236"/>
      <c r="BIT310" s="1236"/>
      <c r="BIU310" s="1236"/>
      <c r="BIV310" s="1236"/>
      <c r="BIW310" s="1236"/>
      <c r="BIX310" s="1236"/>
      <c r="BIY310" s="1236"/>
      <c r="BIZ310" s="1236"/>
      <c r="BJA310" s="1236"/>
      <c r="BJB310" s="1236"/>
      <c r="BJC310" s="1236"/>
      <c r="BJD310" s="1236"/>
      <c r="BJE310" s="1236"/>
      <c r="BJF310" s="1236"/>
      <c r="BJG310" s="1236"/>
      <c r="BJH310" s="1236"/>
      <c r="BJI310" s="1236"/>
      <c r="BJJ310" s="1236"/>
      <c r="BJK310" s="1236"/>
      <c r="BJL310" s="1236"/>
      <c r="BJM310" s="1236"/>
      <c r="BJN310" s="1236"/>
      <c r="BJO310" s="1236"/>
      <c r="BJP310" s="1236"/>
      <c r="BJQ310" s="1236"/>
      <c r="BJR310" s="1236"/>
      <c r="BJS310" s="1236"/>
      <c r="BJT310" s="1236"/>
      <c r="BJU310" s="1236"/>
      <c r="BJV310" s="1236"/>
      <c r="BJW310" s="1236"/>
      <c r="BJX310" s="1236"/>
      <c r="BJY310" s="1236"/>
      <c r="BJZ310" s="1236"/>
      <c r="BKA310" s="1236"/>
      <c r="BKB310" s="1236"/>
      <c r="BKC310" s="1236"/>
      <c r="BKD310" s="1236"/>
      <c r="BKE310" s="1236"/>
      <c r="BKF310" s="1236"/>
      <c r="BKG310" s="1236"/>
      <c r="BKH310" s="1236"/>
      <c r="BKI310" s="1236"/>
      <c r="BKJ310" s="1236"/>
      <c r="BKK310" s="1236"/>
      <c r="BKL310" s="1236"/>
      <c r="BKM310" s="1236"/>
      <c r="BKN310" s="1236"/>
      <c r="BKO310" s="1236"/>
      <c r="BKP310" s="1236"/>
      <c r="BKQ310" s="1236"/>
      <c r="BKR310" s="1236"/>
      <c r="BKS310" s="1236"/>
      <c r="BKT310" s="1236"/>
      <c r="BKU310" s="1236"/>
      <c r="BKV310" s="1236"/>
      <c r="BKW310" s="1236"/>
      <c r="BKX310" s="1236"/>
      <c r="BKY310" s="1236"/>
      <c r="BKZ310" s="1236"/>
      <c r="BLA310" s="1236"/>
      <c r="BLB310" s="1236"/>
      <c r="BLC310" s="1236"/>
      <c r="BLD310" s="1236"/>
      <c r="BLE310" s="1236"/>
      <c r="BLF310" s="1236"/>
      <c r="BLG310" s="1236"/>
      <c r="BLH310" s="1236"/>
      <c r="BLI310" s="1236"/>
      <c r="BLJ310" s="1236"/>
      <c r="BLK310" s="1236"/>
      <c r="BLL310" s="1236"/>
      <c r="BLM310" s="1236"/>
      <c r="BLN310" s="1236"/>
      <c r="BLO310" s="1236"/>
      <c r="BLP310" s="1236"/>
      <c r="BLQ310" s="1236"/>
      <c r="BLR310" s="1236"/>
      <c r="BLS310" s="1236"/>
      <c r="BLT310" s="1236"/>
      <c r="BLU310" s="1236"/>
      <c r="BLV310" s="1236"/>
      <c r="BLW310" s="1236"/>
      <c r="BLX310" s="1236"/>
      <c r="BLY310" s="1236"/>
      <c r="BLZ310" s="1236"/>
      <c r="BMA310" s="1236"/>
      <c r="BMB310" s="1236"/>
      <c r="BMC310" s="1236"/>
      <c r="BMD310" s="1236"/>
      <c r="BME310" s="1236"/>
      <c r="BMF310" s="1236"/>
      <c r="BMG310" s="1236"/>
      <c r="BMH310" s="1236"/>
      <c r="BMI310" s="1236"/>
      <c r="BMJ310" s="1236"/>
      <c r="BMK310" s="1236"/>
      <c r="BML310" s="1236"/>
      <c r="BMM310" s="1236"/>
      <c r="BMN310" s="1236"/>
      <c r="BMO310" s="1236"/>
      <c r="BMP310" s="1236"/>
      <c r="BMQ310" s="1236"/>
      <c r="BMR310" s="1236"/>
      <c r="BMS310" s="1236"/>
      <c r="BMT310" s="1236"/>
      <c r="BMU310" s="1236"/>
      <c r="BMV310" s="1236"/>
      <c r="BMW310" s="1236"/>
      <c r="BMX310" s="1236"/>
      <c r="BMY310" s="1236"/>
      <c r="BMZ310" s="1236"/>
      <c r="BNA310" s="1236"/>
      <c r="BNB310" s="1236"/>
      <c r="BNC310" s="1236"/>
      <c r="BND310" s="1236"/>
      <c r="BNE310" s="1236"/>
      <c r="BNF310" s="1236"/>
      <c r="BNG310" s="1236"/>
      <c r="BNH310" s="1236"/>
      <c r="BNI310" s="1236"/>
      <c r="BNJ310" s="1236"/>
      <c r="BNK310" s="1236"/>
      <c r="BNL310" s="1236"/>
      <c r="BNM310" s="1236"/>
      <c r="BNN310" s="1236"/>
      <c r="BNO310" s="1236"/>
      <c r="BNP310" s="1236"/>
      <c r="BNQ310" s="1236"/>
      <c r="BNR310" s="1236"/>
      <c r="BNS310" s="1236"/>
      <c r="BNT310" s="1236"/>
      <c r="BNU310" s="1236"/>
      <c r="BNV310" s="1236"/>
      <c r="BNW310" s="1236"/>
      <c r="BNX310" s="1236"/>
      <c r="BNY310" s="1236"/>
      <c r="BNZ310" s="1236"/>
      <c r="BOA310" s="1236"/>
      <c r="BOB310" s="1236"/>
      <c r="BOC310" s="1236"/>
      <c r="BOD310" s="1236"/>
      <c r="BOE310" s="1236"/>
      <c r="BOF310" s="1236"/>
      <c r="BOG310" s="1236"/>
      <c r="BOH310" s="1236"/>
      <c r="BOI310" s="1236"/>
      <c r="BOJ310" s="1236"/>
      <c r="BOK310" s="1236"/>
      <c r="BOL310" s="1236"/>
      <c r="BOM310" s="1236"/>
      <c r="BON310" s="1236"/>
      <c r="BOO310" s="1236"/>
      <c r="BOP310" s="1236"/>
      <c r="BOQ310" s="1236"/>
      <c r="BOR310" s="1236"/>
      <c r="BOS310" s="1236"/>
      <c r="BOT310" s="1236"/>
      <c r="BOU310" s="1236"/>
      <c r="BOV310" s="1236"/>
      <c r="BOW310" s="1236"/>
      <c r="BOX310" s="1236"/>
      <c r="BOY310" s="1236"/>
      <c r="BOZ310" s="1236"/>
      <c r="BPA310" s="1236"/>
      <c r="BPB310" s="1236"/>
      <c r="BPC310" s="1236"/>
      <c r="BPD310" s="1236"/>
      <c r="BPE310" s="1236"/>
      <c r="BPF310" s="1236"/>
      <c r="BPG310" s="1236"/>
      <c r="BPH310" s="1236"/>
      <c r="BPI310" s="1236"/>
      <c r="BPJ310" s="1236"/>
      <c r="BPK310" s="1236"/>
      <c r="BPL310" s="1236"/>
      <c r="BPM310" s="1236"/>
      <c r="BPN310" s="1236"/>
      <c r="BPO310" s="1236"/>
      <c r="BPP310" s="1236"/>
      <c r="BPQ310" s="1236"/>
      <c r="BPR310" s="1236"/>
      <c r="BPS310" s="1236"/>
      <c r="BPT310" s="1236"/>
      <c r="BPU310" s="1236"/>
      <c r="BPV310" s="1236"/>
      <c r="BPW310" s="1236"/>
      <c r="BPX310" s="1236"/>
      <c r="BPY310" s="1236"/>
      <c r="BPZ310" s="1236"/>
      <c r="BQA310" s="1236"/>
      <c r="BQB310" s="1236"/>
      <c r="BQC310" s="1236"/>
      <c r="BQD310" s="1236"/>
      <c r="BQE310" s="1236"/>
      <c r="BQF310" s="1236"/>
      <c r="BQG310" s="1236"/>
      <c r="BQH310" s="1236"/>
      <c r="BQI310" s="1236"/>
      <c r="BQJ310" s="1236"/>
      <c r="BQK310" s="1236"/>
      <c r="BQL310" s="1236"/>
      <c r="BQM310" s="1236"/>
      <c r="BQN310" s="1236"/>
      <c r="BQO310" s="1236"/>
      <c r="BQP310" s="1236"/>
      <c r="BQQ310" s="1236"/>
      <c r="BQR310" s="1236"/>
      <c r="BQS310" s="1236"/>
      <c r="BQT310" s="1236"/>
      <c r="BQU310" s="1236"/>
      <c r="BQV310" s="1236"/>
      <c r="BQW310" s="1236"/>
      <c r="BQX310" s="1236"/>
      <c r="BQY310" s="1236"/>
      <c r="BQZ310" s="1236"/>
      <c r="BRA310" s="1236"/>
      <c r="BRB310" s="1236"/>
      <c r="BRC310" s="1236"/>
      <c r="BRD310" s="1236"/>
      <c r="BRE310" s="1236"/>
      <c r="BRF310" s="1236"/>
      <c r="BRG310" s="1236"/>
      <c r="BRH310" s="1236"/>
      <c r="BRI310" s="1236"/>
      <c r="BRJ310" s="1236"/>
      <c r="BRK310" s="1236"/>
      <c r="BRL310" s="1236"/>
      <c r="BRM310" s="1236"/>
      <c r="BRN310" s="1236"/>
      <c r="BRO310" s="1236"/>
      <c r="BRP310" s="1236"/>
      <c r="BRQ310" s="1236"/>
      <c r="BRR310" s="1236"/>
      <c r="BRS310" s="1236"/>
      <c r="BRT310" s="1236"/>
      <c r="BRU310" s="1236"/>
      <c r="BRV310" s="1236"/>
      <c r="BRW310" s="1236"/>
      <c r="BRX310" s="1236"/>
      <c r="BRY310" s="1236"/>
      <c r="BRZ310" s="1236"/>
      <c r="BSA310" s="1236"/>
      <c r="BSB310" s="1236"/>
      <c r="BSC310" s="1236"/>
      <c r="BSD310" s="1236"/>
      <c r="BSE310" s="1236"/>
      <c r="BSF310" s="1236"/>
      <c r="BSG310" s="1236"/>
      <c r="BSH310" s="1236"/>
      <c r="BSI310" s="1236"/>
      <c r="BSJ310" s="1236"/>
      <c r="BSK310" s="1236"/>
      <c r="BSL310" s="1236"/>
      <c r="BSM310" s="1236"/>
      <c r="BSN310" s="1236"/>
      <c r="BSO310" s="1236"/>
      <c r="BSP310" s="1236"/>
      <c r="BSQ310" s="1236"/>
      <c r="BSR310" s="1236"/>
      <c r="BSS310" s="1236"/>
      <c r="BST310" s="1236"/>
      <c r="BSU310" s="1236"/>
      <c r="BSV310" s="1236"/>
      <c r="BSW310" s="1236"/>
      <c r="BSX310" s="1236"/>
      <c r="BSY310" s="1236"/>
      <c r="BSZ310" s="1236"/>
      <c r="BTA310" s="1236"/>
      <c r="BTB310" s="1236"/>
      <c r="BTC310" s="1236"/>
      <c r="BTD310" s="1236"/>
      <c r="BTE310" s="1236"/>
      <c r="BTF310" s="1236"/>
      <c r="BTG310" s="1236"/>
      <c r="BTH310" s="1236"/>
      <c r="BTI310" s="1236"/>
      <c r="BTJ310" s="1236"/>
      <c r="BTK310" s="1236"/>
      <c r="BTL310" s="1236"/>
      <c r="BTM310" s="1236"/>
      <c r="BTN310" s="1236"/>
      <c r="BTO310" s="1236"/>
      <c r="BTP310" s="1236"/>
      <c r="BTQ310" s="1236"/>
      <c r="BTR310" s="1236"/>
      <c r="BTS310" s="1236"/>
      <c r="BTT310" s="1236"/>
      <c r="BTU310" s="1236"/>
      <c r="BTV310" s="1236"/>
      <c r="BTW310" s="1236"/>
      <c r="BTX310" s="1236"/>
      <c r="BTY310" s="1236"/>
      <c r="BTZ310" s="1236"/>
      <c r="BUA310" s="1236"/>
      <c r="BUB310" s="1236"/>
      <c r="BUC310" s="1236"/>
      <c r="BUD310" s="1236"/>
      <c r="BUE310" s="1236"/>
      <c r="BUF310" s="1236"/>
      <c r="BUG310" s="1236"/>
      <c r="BUH310" s="1236"/>
      <c r="BUI310" s="1236"/>
      <c r="BUJ310" s="1236"/>
      <c r="BUK310" s="1236"/>
      <c r="BUL310" s="1236"/>
      <c r="BUM310" s="1236"/>
      <c r="BUN310" s="1236"/>
      <c r="BUO310" s="1236"/>
      <c r="BUP310" s="1236"/>
      <c r="BUQ310" s="1236"/>
      <c r="BUR310" s="1236"/>
      <c r="BUS310" s="1236"/>
      <c r="BUT310" s="1236"/>
      <c r="BUU310" s="1236"/>
      <c r="BUV310" s="1236"/>
      <c r="BUW310" s="1236"/>
      <c r="BUX310" s="1236"/>
      <c r="BUY310" s="1236"/>
      <c r="BUZ310" s="1236"/>
      <c r="BVA310" s="1236"/>
      <c r="BVB310" s="1236"/>
      <c r="BVC310" s="1236"/>
      <c r="BVD310" s="1236"/>
      <c r="BVE310" s="1236"/>
      <c r="BVF310" s="1236"/>
      <c r="BVG310" s="1236"/>
      <c r="BVH310" s="1236"/>
      <c r="BVI310" s="1236"/>
      <c r="BVJ310" s="1236"/>
      <c r="BVK310" s="1236"/>
      <c r="BVL310" s="1236"/>
      <c r="BVM310" s="1236"/>
      <c r="BVN310" s="1236"/>
      <c r="BVO310" s="1236"/>
      <c r="BVP310" s="1236"/>
      <c r="BVQ310" s="1236"/>
      <c r="BVR310" s="1236"/>
      <c r="BVS310" s="1236"/>
      <c r="BVT310" s="1236"/>
      <c r="BVU310" s="1236"/>
      <c r="BVV310" s="1236"/>
      <c r="BVW310" s="1236"/>
      <c r="BVX310" s="1236"/>
      <c r="BVY310" s="1236"/>
      <c r="BVZ310" s="1236"/>
      <c r="BWA310" s="1236"/>
      <c r="BWB310" s="1236"/>
      <c r="BWC310" s="1236"/>
      <c r="BWD310" s="1236"/>
      <c r="BWE310" s="1236"/>
      <c r="BWF310" s="1236"/>
      <c r="BWG310" s="1236"/>
      <c r="BWH310" s="1236"/>
      <c r="BWI310" s="1236"/>
      <c r="BWJ310" s="1236"/>
      <c r="BWK310" s="1236"/>
      <c r="BWL310" s="1236"/>
      <c r="BWM310" s="1236"/>
      <c r="BWN310" s="1236"/>
      <c r="BWO310" s="1236"/>
      <c r="BWP310" s="1236"/>
      <c r="BWQ310" s="1236"/>
      <c r="BWR310" s="1236"/>
      <c r="BWS310" s="1236"/>
      <c r="BWT310" s="1236"/>
      <c r="BWU310" s="1236"/>
      <c r="BWV310" s="1236"/>
      <c r="BWW310" s="1236"/>
      <c r="BWX310" s="1236"/>
      <c r="BWY310" s="1236"/>
      <c r="BWZ310" s="1236"/>
      <c r="BXA310" s="1236"/>
      <c r="BXB310" s="1236"/>
      <c r="BXC310" s="1236"/>
      <c r="BXD310" s="1236"/>
      <c r="BXE310" s="1236"/>
      <c r="BXF310" s="1236"/>
      <c r="BXG310" s="1236"/>
      <c r="BXH310" s="1236"/>
      <c r="BXI310" s="1236"/>
      <c r="BXJ310" s="1236"/>
      <c r="BXK310" s="1236"/>
      <c r="BXL310" s="1236"/>
      <c r="BXM310" s="1236"/>
      <c r="BXN310" s="1236"/>
      <c r="BXO310" s="1236"/>
      <c r="BXP310" s="1236"/>
      <c r="BXQ310" s="1236"/>
      <c r="BXR310" s="1236"/>
      <c r="BXS310" s="1236"/>
      <c r="BXT310" s="1236"/>
      <c r="BXU310" s="1236"/>
      <c r="BXV310" s="1236"/>
      <c r="BXW310" s="1236"/>
      <c r="BXX310" s="1236"/>
      <c r="BXY310" s="1236"/>
      <c r="BXZ310" s="1236"/>
      <c r="BYA310" s="1236"/>
      <c r="BYB310" s="1236"/>
      <c r="BYC310" s="1236"/>
      <c r="BYD310" s="1236"/>
      <c r="BYE310" s="1236"/>
      <c r="BYF310" s="1236"/>
      <c r="BYG310" s="1236"/>
      <c r="BYH310" s="1236"/>
      <c r="BYI310" s="1236"/>
      <c r="BYJ310" s="1236"/>
      <c r="BYK310" s="1236"/>
      <c r="BYL310" s="1236"/>
      <c r="BYM310" s="1236"/>
      <c r="BYN310" s="1236"/>
      <c r="BYO310" s="1236"/>
      <c r="BYP310" s="1236"/>
      <c r="BYQ310" s="1236"/>
      <c r="BYR310" s="1236"/>
      <c r="BYS310" s="1236"/>
      <c r="BYT310" s="1236"/>
      <c r="BYU310" s="1236"/>
      <c r="BYV310" s="1236"/>
      <c r="BYW310" s="1236"/>
      <c r="BYX310" s="1236"/>
      <c r="BYY310" s="1236"/>
      <c r="BYZ310" s="1236"/>
      <c r="BZA310" s="1236"/>
      <c r="BZB310" s="1236"/>
      <c r="BZC310" s="1236"/>
      <c r="BZD310" s="1236"/>
      <c r="BZE310" s="1236"/>
      <c r="BZF310" s="1236"/>
      <c r="BZG310" s="1236"/>
      <c r="BZH310" s="1236"/>
      <c r="BZI310" s="1236"/>
      <c r="BZJ310" s="1236"/>
      <c r="BZK310" s="1236"/>
      <c r="BZL310" s="1236"/>
      <c r="BZM310" s="1236"/>
      <c r="BZN310" s="1236"/>
      <c r="BZO310" s="1236"/>
      <c r="BZP310" s="1236"/>
      <c r="BZQ310" s="1236"/>
      <c r="BZR310" s="1236"/>
      <c r="BZS310" s="1236"/>
      <c r="BZT310" s="1236"/>
      <c r="BZU310" s="1236"/>
      <c r="BZV310" s="1236"/>
      <c r="BZW310" s="1236"/>
      <c r="BZX310" s="1236"/>
      <c r="BZY310" s="1236"/>
      <c r="BZZ310" s="1236"/>
      <c r="CAA310" s="1236"/>
      <c r="CAB310" s="1236"/>
      <c r="CAC310" s="1236"/>
      <c r="CAD310" s="1236"/>
      <c r="CAE310" s="1236"/>
      <c r="CAF310" s="1236"/>
      <c r="CAG310" s="1236"/>
      <c r="CAH310" s="1236"/>
      <c r="CAI310" s="1236"/>
      <c r="CAJ310" s="1236"/>
      <c r="CAK310" s="1236"/>
      <c r="CAL310" s="1236"/>
      <c r="CAM310" s="1236"/>
      <c r="CAN310" s="1236"/>
      <c r="CAO310" s="1236"/>
      <c r="CAP310" s="1236"/>
      <c r="CAQ310" s="1236"/>
      <c r="CAR310" s="1236"/>
      <c r="CAS310" s="1236"/>
      <c r="CAT310" s="1236"/>
      <c r="CAU310" s="1236"/>
      <c r="CAV310" s="1236"/>
      <c r="CAW310" s="1236"/>
      <c r="CAX310" s="1236"/>
      <c r="CAY310" s="1236"/>
      <c r="CAZ310" s="1236"/>
      <c r="CBA310" s="1236"/>
      <c r="CBB310" s="1236"/>
      <c r="CBC310" s="1236"/>
      <c r="CBD310" s="1236"/>
      <c r="CBE310" s="1236"/>
      <c r="CBF310" s="1236"/>
      <c r="CBG310" s="1236"/>
      <c r="CBH310" s="1236"/>
      <c r="CBI310" s="1236"/>
      <c r="CBJ310" s="1236"/>
      <c r="CBK310" s="1236"/>
      <c r="CBL310" s="1236"/>
      <c r="CBM310" s="1236"/>
      <c r="CBN310" s="1236"/>
      <c r="CBO310" s="1236"/>
      <c r="CBP310" s="1236"/>
      <c r="CBQ310" s="1236"/>
      <c r="CBR310" s="1236"/>
      <c r="CBS310" s="1236"/>
      <c r="CBT310" s="1236"/>
      <c r="CBU310" s="1236"/>
      <c r="CBV310" s="1236"/>
      <c r="CBW310" s="1236"/>
      <c r="CBX310" s="1236"/>
      <c r="CBY310" s="1236"/>
      <c r="CBZ310" s="1236"/>
      <c r="CCA310" s="1236"/>
      <c r="CCB310" s="1236"/>
      <c r="CCC310" s="1236"/>
      <c r="CCD310" s="1236"/>
      <c r="CCE310" s="1236"/>
      <c r="CCF310" s="1236"/>
      <c r="CCG310" s="1236"/>
      <c r="CCH310" s="1236"/>
      <c r="CCI310" s="1236"/>
      <c r="CCJ310" s="1236"/>
      <c r="CCK310" s="1236"/>
      <c r="CCL310" s="1236"/>
      <c r="CCM310" s="1236"/>
      <c r="CCN310" s="1236"/>
      <c r="CCO310" s="1236"/>
      <c r="CCP310" s="1236"/>
      <c r="CCQ310" s="1236"/>
      <c r="CCR310" s="1236"/>
      <c r="CCS310" s="1236"/>
      <c r="CCT310" s="1236"/>
      <c r="CCU310" s="1236"/>
      <c r="CCV310" s="1236"/>
      <c r="CCW310" s="1236"/>
      <c r="CCX310" s="1236"/>
      <c r="CCY310" s="1236"/>
      <c r="CCZ310" s="1236"/>
      <c r="CDA310" s="1236"/>
      <c r="CDB310" s="1236"/>
      <c r="CDC310" s="1236"/>
      <c r="CDD310" s="1236"/>
      <c r="CDE310" s="1236"/>
      <c r="CDF310" s="1236"/>
      <c r="CDG310" s="1236"/>
      <c r="CDH310" s="1236"/>
      <c r="CDI310" s="1236"/>
      <c r="CDJ310" s="1236"/>
      <c r="CDK310" s="1236"/>
      <c r="CDL310" s="1236"/>
      <c r="CDM310" s="1236"/>
      <c r="CDN310" s="1236"/>
      <c r="CDO310" s="1236"/>
      <c r="CDP310" s="1236"/>
      <c r="CDQ310" s="1236"/>
      <c r="CDR310" s="1236"/>
      <c r="CDS310" s="1236"/>
      <c r="CDT310" s="1236"/>
      <c r="CDU310" s="1236"/>
      <c r="CDV310" s="1236"/>
      <c r="CDW310" s="1236"/>
      <c r="CDX310" s="1236"/>
      <c r="CDY310" s="1236"/>
      <c r="CDZ310" s="1236"/>
      <c r="CEA310" s="1236"/>
      <c r="CEB310" s="1236"/>
      <c r="CEC310" s="1236"/>
      <c r="CED310" s="1236"/>
      <c r="CEE310" s="1236"/>
      <c r="CEF310" s="1236"/>
      <c r="CEG310" s="1236"/>
      <c r="CEH310" s="1236"/>
      <c r="CEI310" s="1236"/>
      <c r="CEJ310" s="1236"/>
      <c r="CEK310" s="1236"/>
      <c r="CEL310" s="1236"/>
      <c r="CEM310" s="1236"/>
      <c r="CEN310" s="1236"/>
      <c r="CEO310" s="1236"/>
      <c r="CEP310" s="1236"/>
      <c r="CEQ310" s="1236"/>
      <c r="CER310" s="1236"/>
      <c r="CES310" s="1236"/>
      <c r="CET310" s="1236"/>
      <c r="CEU310" s="1236"/>
      <c r="CEV310" s="1236"/>
      <c r="CEW310" s="1236"/>
      <c r="CEX310" s="1236"/>
      <c r="CEY310" s="1236"/>
      <c r="CEZ310" s="1236"/>
      <c r="CFA310" s="1236"/>
      <c r="CFB310" s="1236"/>
      <c r="CFC310" s="1236"/>
      <c r="CFD310" s="1236"/>
      <c r="CFE310" s="1236"/>
      <c r="CFF310" s="1236"/>
      <c r="CFG310" s="1236"/>
      <c r="CFH310" s="1236"/>
      <c r="CFI310" s="1236"/>
      <c r="CFJ310" s="1236"/>
      <c r="CFK310" s="1236"/>
      <c r="CFL310" s="1236"/>
      <c r="CFM310" s="1236"/>
      <c r="CFN310" s="1236"/>
      <c r="CFO310" s="1236"/>
      <c r="CFP310" s="1236"/>
      <c r="CFQ310" s="1236"/>
      <c r="CFR310" s="1236"/>
      <c r="CFS310" s="1236"/>
      <c r="CFT310" s="1236"/>
      <c r="CFU310" s="1236"/>
      <c r="CFV310" s="1236"/>
      <c r="CFW310" s="1236"/>
      <c r="CFX310" s="1236"/>
      <c r="CFY310" s="1236"/>
      <c r="CFZ310" s="1236"/>
      <c r="CGA310" s="1236"/>
      <c r="CGB310" s="1236"/>
      <c r="CGC310" s="1236"/>
      <c r="CGD310" s="1236"/>
      <c r="CGE310" s="1236"/>
      <c r="CGF310" s="1236"/>
      <c r="CGG310" s="1236"/>
      <c r="CGH310" s="1236"/>
      <c r="CGI310" s="1236"/>
      <c r="CGJ310" s="1236"/>
      <c r="CGK310" s="1236"/>
      <c r="CGL310" s="1236"/>
      <c r="CGM310" s="1236"/>
      <c r="CGN310" s="1236"/>
      <c r="CGO310" s="1236"/>
      <c r="CGP310" s="1236"/>
      <c r="CGQ310" s="1236"/>
      <c r="CGR310" s="1236"/>
      <c r="CGS310" s="1236"/>
      <c r="CGT310" s="1236"/>
      <c r="CGU310" s="1236"/>
      <c r="CGV310" s="1236"/>
      <c r="CGW310" s="1236"/>
      <c r="CGX310" s="1236"/>
      <c r="CGY310" s="1236"/>
      <c r="CGZ310" s="1236"/>
      <c r="CHA310" s="1236"/>
      <c r="CHB310" s="1236"/>
      <c r="CHC310" s="1236"/>
      <c r="CHD310" s="1236"/>
      <c r="CHE310" s="1236"/>
      <c r="CHF310" s="1236"/>
      <c r="CHG310" s="1236"/>
      <c r="CHH310" s="1236"/>
      <c r="CHI310" s="1236"/>
      <c r="CHJ310" s="1236"/>
      <c r="CHK310" s="1236"/>
      <c r="CHL310" s="1236"/>
      <c r="CHM310" s="1236"/>
      <c r="CHN310" s="1236"/>
      <c r="CHO310" s="1236"/>
      <c r="CHP310" s="1236"/>
      <c r="CHQ310" s="1236"/>
      <c r="CHR310" s="1236"/>
      <c r="CHS310" s="1236"/>
      <c r="CHT310" s="1236"/>
      <c r="CHU310" s="1236"/>
      <c r="CHV310" s="1236"/>
      <c r="CHW310" s="1236"/>
      <c r="CHX310" s="1236"/>
      <c r="CHY310" s="1236"/>
      <c r="CHZ310" s="1236"/>
      <c r="CIA310" s="1236"/>
      <c r="CIB310" s="1236"/>
      <c r="CIC310" s="1236"/>
      <c r="CID310" s="1236"/>
      <c r="CIE310" s="1236"/>
      <c r="CIF310" s="1236"/>
      <c r="CIG310" s="1236"/>
      <c r="CIH310" s="1236"/>
      <c r="CII310" s="1236"/>
      <c r="CIJ310" s="1236"/>
      <c r="CIK310" s="1236"/>
      <c r="CIL310" s="1236"/>
      <c r="CIM310" s="1236"/>
      <c r="CIN310" s="1236"/>
      <c r="CIO310" s="1236"/>
      <c r="CIP310" s="1236"/>
      <c r="CIQ310" s="1236"/>
      <c r="CIR310" s="1236"/>
      <c r="CIS310" s="1236"/>
      <c r="CIT310" s="1236"/>
      <c r="CIU310" s="1236"/>
      <c r="CIV310" s="1236"/>
      <c r="CIW310" s="1236"/>
      <c r="CIX310" s="1236"/>
      <c r="CIY310" s="1236"/>
      <c r="CIZ310" s="1236"/>
      <c r="CJA310" s="1236"/>
      <c r="CJB310" s="1236"/>
      <c r="CJC310" s="1236"/>
      <c r="CJD310" s="1236"/>
      <c r="CJE310" s="1236"/>
      <c r="CJF310" s="1236"/>
      <c r="CJG310" s="1236"/>
      <c r="CJH310" s="1236"/>
      <c r="CJI310" s="1236"/>
      <c r="CJJ310" s="1236"/>
      <c r="CJK310" s="1236"/>
      <c r="CJL310" s="1236"/>
      <c r="CJM310" s="1236"/>
      <c r="CJN310" s="1236"/>
      <c r="CJO310" s="1236"/>
      <c r="CJP310" s="1236"/>
      <c r="CJQ310" s="1236"/>
      <c r="CJR310" s="1236"/>
      <c r="CJS310" s="1236"/>
      <c r="CJT310" s="1236"/>
      <c r="CJU310" s="1236"/>
      <c r="CJV310" s="1236"/>
      <c r="CJW310" s="1236"/>
      <c r="CJX310" s="1236"/>
      <c r="CJY310" s="1236"/>
      <c r="CJZ310" s="1236"/>
      <c r="CKA310" s="1236"/>
      <c r="CKB310" s="1236"/>
      <c r="CKC310" s="1236"/>
      <c r="CKD310" s="1236"/>
      <c r="CKE310" s="1236"/>
      <c r="CKF310" s="1236"/>
      <c r="CKG310" s="1236"/>
      <c r="CKH310" s="1236"/>
      <c r="CKI310" s="1236"/>
      <c r="CKJ310" s="1236"/>
      <c r="CKK310" s="1236"/>
      <c r="CKL310" s="1236"/>
      <c r="CKM310" s="1236"/>
      <c r="CKN310" s="1236"/>
      <c r="CKO310" s="1236"/>
      <c r="CKP310" s="1236"/>
      <c r="CKQ310" s="1236"/>
      <c r="CKR310" s="1236"/>
      <c r="CKS310" s="1236"/>
      <c r="CKT310" s="1236"/>
      <c r="CKU310" s="1236"/>
      <c r="CKV310" s="1236"/>
      <c r="CKW310" s="1236"/>
      <c r="CKX310" s="1236"/>
      <c r="CKY310" s="1236"/>
      <c r="CKZ310" s="1236"/>
      <c r="CLA310" s="1236"/>
      <c r="CLB310" s="1236"/>
      <c r="CLC310" s="1236"/>
      <c r="CLD310" s="1236"/>
      <c r="CLE310" s="1236"/>
      <c r="CLF310" s="1236"/>
      <c r="CLG310" s="1236"/>
      <c r="CLH310" s="1236"/>
      <c r="CLI310" s="1236"/>
      <c r="CLJ310" s="1236"/>
      <c r="CLK310" s="1236"/>
      <c r="CLL310" s="1236"/>
      <c r="CLM310" s="1236"/>
      <c r="CLN310" s="1236"/>
      <c r="CLO310" s="1236"/>
      <c r="CLP310" s="1236"/>
      <c r="CLQ310" s="1236"/>
      <c r="CLR310" s="1236"/>
      <c r="CLS310" s="1236"/>
      <c r="CLT310" s="1236"/>
      <c r="CLU310" s="1236"/>
      <c r="CLV310" s="1236"/>
      <c r="CLW310" s="1236"/>
      <c r="CLX310" s="1236"/>
      <c r="CLY310" s="1236"/>
      <c r="CLZ310" s="1236"/>
      <c r="CMA310" s="1236"/>
      <c r="CMB310" s="1236"/>
      <c r="CMC310" s="1236"/>
      <c r="CMD310" s="1236"/>
      <c r="CME310" s="1236"/>
      <c r="CMF310" s="1236"/>
      <c r="CMG310" s="1236"/>
      <c r="CMH310" s="1236"/>
      <c r="CMI310" s="1236"/>
      <c r="CMJ310" s="1236"/>
      <c r="CMK310" s="1236"/>
      <c r="CML310" s="1236"/>
      <c r="CMM310" s="1236"/>
      <c r="CMN310" s="1236"/>
      <c r="CMO310" s="1236"/>
      <c r="CMP310" s="1236"/>
      <c r="CMQ310" s="1236"/>
      <c r="CMR310" s="1236"/>
      <c r="CMS310" s="1236"/>
      <c r="CMT310" s="1236"/>
      <c r="CMU310" s="1236"/>
      <c r="CMV310" s="1236"/>
      <c r="CMW310" s="1236"/>
      <c r="CMX310" s="1236"/>
      <c r="CMY310" s="1236"/>
      <c r="CMZ310" s="1236"/>
      <c r="CNA310" s="1236"/>
      <c r="CNB310" s="1236"/>
      <c r="CNC310" s="1236"/>
      <c r="CND310" s="1236"/>
      <c r="CNE310" s="1236"/>
      <c r="CNF310" s="1236"/>
      <c r="CNG310" s="1236"/>
      <c r="CNH310" s="1236"/>
      <c r="CNI310" s="1236"/>
      <c r="CNJ310" s="1236"/>
      <c r="CNK310" s="1236"/>
      <c r="CNL310" s="1236"/>
      <c r="CNM310" s="1236"/>
      <c r="CNN310" s="1236"/>
      <c r="CNO310" s="1236"/>
      <c r="CNP310" s="1236"/>
      <c r="CNQ310" s="1236"/>
      <c r="CNR310" s="1236"/>
      <c r="CNS310" s="1236"/>
      <c r="CNT310" s="1236"/>
      <c r="CNU310" s="1236"/>
      <c r="CNV310" s="1236"/>
      <c r="CNW310" s="1236"/>
      <c r="CNX310" s="1236"/>
      <c r="CNY310" s="1236"/>
      <c r="CNZ310" s="1236"/>
      <c r="COA310" s="1236"/>
      <c r="COB310" s="1236"/>
      <c r="COC310" s="1236"/>
      <c r="COD310" s="1236"/>
      <c r="COE310" s="1236"/>
      <c r="COF310" s="1236"/>
      <c r="COG310" s="1236"/>
      <c r="COH310" s="1236"/>
      <c r="COI310" s="1236"/>
      <c r="COJ310" s="1236"/>
      <c r="COK310" s="1236"/>
      <c r="COL310" s="1236"/>
      <c r="COM310" s="1236"/>
      <c r="CON310" s="1236"/>
      <c r="COO310" s="1236"/>
      <c r="COP310" s="1236"/>
      <c r="COQ310" s="1236"/>
      <c r="COR310" s="1236"/>
      <c r="COS310" s="1236"/>
      <c r="COT310" s="1236"/>
      <c r="COU310" s="1236"/>
      <c r="COV310" s="1236"/>
      <c r="COW310" s="1236"/>
      <c r="COX310" s="1236"/>
      <c r="COY310" s="1236"/>
      <c r="COZ310" s="1236"/>
      <c r="CPA310" s="1236"/>
      <c r="CPB310" s="1236"/>
      <c r="CPC310" s="1236"/>
      <c r="CPD310" s="1236"/>
      <c r="CPE310" s="1236"/>
      <c r="CPF310" s="1236"/>
      <c r="CPG310" s="1236"/>
      <c r="CPH310" s="1236"/>
      <c r="CPI310" s="1236"/>
      <c r="CPJ310" s="1236"/>
      <c r="CPK310" s="1236"/>
      <c r="CPL310" s="1236"/>
      <c r="CPM310" s="1236"/>
      <c r="CPN310" s="1236"/>
      <c r="CPO310" s="1236"/>
      <c r="CPP310" s="1236"/>
      <c r="CPQ310" s="1236"/>
      <c r="CPR310" s="1236"/>
      <c r="CPS310" s="1236"/>
      <c r="CPT310" s="1236"/>
      <c r="CPU310" s="1236"/>
      <c r="CPV310" s="1236"/>
      <c r="CPW310" s="1236"/>
      <c r="CPX310" s="1236"/>
      <c r="CPY310" s="1236"/>
      <c r="CPZ310" s="1236"/>
      <c r="CQA310" s="1236"/>
      <c r="CQB310" s="1236"/>
      <c r="CQC310" s="1236"/>
      <c r="CQD310" s="1236"/>
      <c r="CQE310" s="1236"/>
      <c r="CQF310" s="1236"/>
      <c r="CQG310" s="1236"/>
      <c r="CQH310" s="1236"/>
      <c r="CQI310" s="1236"/>
      <c r="CQJ310" s="1236"/>
      <c r="CQK310" s="1236"/>
      <c r="CQL310" s="1236"/>
      <c r="CQM310" s="1236"/>
      <c r="CQN310" s="1236"/>
      <c r="CQO310" s="1236"/>
      <c r="CQP310" s="1236"/>
      <c r="CQQ310" s="1236"/>
      <c r="CQR310" s="1236"/>
      <c r="CQS310" s="1236"/>
      <c r="CQT310" s="1236"/>
      <c r="CQU310" s="1236"/>
      <c r="CQV310" s="1236"/>
      <c r="CQW310" s="1236"/>
      <c r="CQX310" s="1236"/>
      <c r="CQY310" s="1236"/>
      <c r="CQZ310" s="1236"/>
      <c r="CRA310" s="1236"/>
      <c r="CRB310" s="1236"/>
      <c r="CRC310" s="1236"/>
      <c r="CRD310" s="1236"/>
      <c r="CRE310" s="1236"/>
      <c r="CRF310" s="1236"/>
      <c r="CRG310" s="1236"/>
      <c r="CRH310" s="1236"/>
      <c r="CRI310" s="1236"/>
      <c r="CRJ310" s="1236"/>
      <c r="CRK310" s="1236"/>
      <c r="CRL310" s="1236"/>
      <c r="CRM310" s="1236"/>
      <c r="CRN310" s="1236"/>
      <c r="CRO310" s="1236"/>
      <c r="CRP310" s="1236"/>
      <c r="CRQ310" s="1236"/>
      <c r="CRR310" s="1236"/>
      <c r="CRS310" s="1236"/>
      <c r="CRT310" s="1236"/>
      <c r="CRU310" s="1236"/>
      <c r="CRV310" s="1236"/>
      <c r="CRW310" s="1236"/>
      <c r="CRX310" s="1236"/>
      <c r="CRY310" s="1236"/>
      <c r="CRZ310" s="1236"/>
      <c r="CSA310" s="1236"/>
      <c r="CSB310" s="1236"/>
      <c r="CSC310" s="1236"/>
      <c r="CSD310" s="1236"/>
      <c r="CSE310" s="1236"/>
      <c r="CSF310" s="1236"/>
      <c r="CSG310" s="1236"/>
      <c r="CSH310" s="1236"/>
      <c r="CSI310" s="1236"/>
      <c r="CSJ310" s="1236"/>
      <c r="CSK310" s="1236"/>
      <c r="CSL310" s="1236"/>
      <c r="CSM310" s="1236"/>
      <c r="CSN310" s="1236"/>
      <c r="CSO310" s="1236"/>
      <c r="CSP310" s="1236"/>
      <c r="CSQ310" s="1236"/>
      <c r="CSR310" s="1236"/>
      <c r="CSS310" s="1236"/>
      <c r="CST310" s="1236"/>
      <c r="CSU310" s="1236"/>
      <c r="CSV310" s="1236"/>
      <c r="CSW310" s="1236"/>
      <c r="CSX310" s="1236"/>
      <c r="CSY310" s="1236"/>
      <c r="CSZ310" s="1236"/>
      <c r="CTA310" s="1236"/>
      <c r="CTB310" s="1236"/>
      <c r="CTC310" s="1236"/>
      <c r="CTD310" s="1236"/>
      <c r="CTE310" s="1236"/>
      <c r="CTF310" s="1236"/>
      <c r="CTG310" s="1236"/>
      <c r="CTH310" s="1236"/>
      <c r="CTI310" s="1236"/>
      <c r="CTJ310" s="1236"/>
      <c r="CTK310" s="1236"/>
      <c r="CTL310" s="1236"/>
      <c r="CTM310" s="1236"/>
      <c r="CTN310" s="1236"/>
      <c r="CTO310" s="1236"/>
      <c r="CTP310" s="1236"/>
      <c r="CTQ310" s="1236"/>
      <c r="CTR310" s="1236"/>
      <c r="CTS310" s="1236"/>
      <c r="CTT310" s="1236"/>
      <c r="CTU310" s="1236"/>
      <c r="CTV310" s="1236"/>
      <c r="CTW310" s="1236"/>
      <c r="CTX310" s="1236"/>
      <c r="CTY310" s="1236"/>
      <c r="CTZ310" s="1236"/>
      <c r="CUA310" s="1236"/>
      <c r="CUB310" s="1236"/>
      <c r="CUC310" s="1236"/>
      <c r="CUD310" s="1236"/>
      <c r="CUE310" s="1236"/>
      <c r="CUF310" s="1236"/>
      <c r="CUG310" s="1236"/>
      <c r="CUH310" s="1236"/>
      <c r="CUI310" s="1236"/>
      <c r="CUJ310" s="1236"/>
      <c r="CUK310" s="1236"/>
      <c r="CUL310" s="1236"/>
      <c r="CUM310" s="1236"/>
      <c r="CUN310" s="1236"/>
      <c r="CUO310" s="1236"/>
      <c r="CUP310" s="1236"/>
      <c r="CUQ310" s="1236"/>
      <c r="CUR310" s="1236"/>
      <c r="CUS310" s="1236"/>
      <c r="CUT310" s="1236"/>
      <c r="CUU310" s="1236"/>
      <c r="CUV310" s="1236"/>
      <c r="CUW310" s="1236"/>
      <c r="CUX310" s="1236"/>
      <c r="CUY310" s="1236"/>
      <c r="CUZ310" s="1236"/>
      <c r="CVA310" s="1236"/>
      <c r="CVB310" s="1236"/>
      <c r="CVC310" s="1236"/>
      <c r="CVD310" s="1236"/>
      <c r="CVE310" s="1236"/>
      <c r="CVF310" s="1236"/>
      <c r="CVG310" s="1236"/>
      <c r="CVH310" s="1236"/>
      <c r="CVI310" s="1236"/>
      <c r="CVJ310" s="1236"/>
      <c r="CVK310" s="1236"/>
      <c r="CVL310" s="1236"/>
      <c r="CVM310" s="1236"/>
      <c r="CVN310" s="1236"/>
      <c r="CVO310" s="1236"/>
      <c r="CVP310" s="1236"/>
      <c r="CVQ310" s="1236"/>
      <c r="CVR310" s="1236"/>
      <c r="CVS310" s="1236"/>
      <c r="CVT310" s="1236"/>
      <c r="CVU310" s="1236"/>
      <c r="CVV310" s="1236"/>
      <c r="CVW310" s="1236"/>
      <c r="CVX310" s="1236"/>
      <c r="CVY310" s="1236"/>
      <c r="CVZ310" s="1236"/>
      <c r="CWA310" s="1236"/>
      <c r="CWB310" s="1236"/>
      <c r="CWC310" s="1236"/>
      <c r="CWD310" s="1236"/>
      <c r="CWE310" s="1236"/>
      <c r="CWF310" s="1236"/>
      <c r="CWG310" s="1236"/>
      <c r="CWH310" s="1236"/>
      <c r="CWI310" s="1236"/>
      <c r="CWJ310" s="1236"/>
      <c r="CWK310" s="1236"/>
      <c r="CWL310" s="1236"/>
      <c r="CWM310" s="1236"/>
      <c r="CWN310" s="1236"/>
      <c r="CWO310" s="1236"/>
      <c r="CWP310" s="1236"/>
      <c r="CWQ310" s="1236"/>
      <c r="CWR310" s="1236"/>
      <c r="CWS310" s="1236"/>
      <c r="CWT310" s="1236"/>
      <c r="CWU310" s="1236"/>
      <c r="CWV310" s="1236"/>
      <c r="CWW310" s="1236"/>
      <c r="CWX310" s="1236"/>
      <c r="CWY310" s="1236"/>
      <c r="CWZ310" s="1236"/>
      <c r="CXA310" s="1236"/>
      <c r="CXB310" s="1236"/>
      <c r="CXC310" s="1236"/>
      <c r="CXD310" s="1236"/>
      <c r="CXE310" s="1236"/>
      <c r="CXF310" s="1236"/>
      <c r="CXG310" s="1236"/>
      <c r="CXH310" s="1236"/>
      <c r="CXI310" s="1236"/>
      <c r="CXJ310" s="1236"/>
      <c r="CXK310" s="1236"/>
      <c r="CXL310" s="1236"/>
      <c r="CXM310" s="1236"/>
      <c r="CXN310" s="1236"/>
      <c r="CXO310" s="1236"/>
      <c r="CXP310" s="1236"/>
      <c r="CXQ310" s="1236"/>
      <c r="CXR310" s="1236"/>
      <c r="CXS310" s="1236"/>
      <c r="CXT310" s="1236"/>
      <c r="CXU310" s="1236"/>
      <c r="CXV310" s="1236"/>
      <c r="CXW310" s="1236"/>
      <c r="CXX310" s="1236"/>
      <c r="CXY310" s="1236"/>
      <c r="CXZ310" s="1236"/>
      <c r="CYA310" s="1236"/>
      <c r="CYB310" s="1236"/>
      <c r="CYC310" s="1236"/>
      <c r="CYD310" s="1236"/>
      <c r="CYE310" s="1236"/>
      <c r="CYF310" s="1236"/>
      <c r="CYG310" s="1236"/>
      <c r="CYH310" s="1236"/>
      <c r="CYI310" s="1236"/>
      <c r="CYJ310" s="1236"/>
      <c r="CYK310" s="1236"/>
      <c r="CYL310" s="1236"/>
      <c r="CYM310" s="1236"/>
      <c r="CYN310" s="1236"/>
      <c r="CYO310" s="1236"/>
      <c r="CYP310" s="1236"/>
      <c r="CYQ310" s="1236"/>
      <c r="CYR310" s="1236"/>
      <c r="CYS310" s="1236"/>
      <c r="CYT310" s="1236"/>
      <c r="CYU310" s="1236"/>
      <c r="CYV310" s="1236"/>
      <c r="CYW310" s="1236"/>
      <c r="CYX310" s="1236"/>
      <c r="CYY310" s="1236"/>
      <c r="CYZ310" s="1236"/>
      <c r="CZA310" s="1236"/>
      <c r="CZB310" s="1236"/>
      <c r="CZC310" s="1236"/>
      <c r="CZD310" s="1236"/>
      <c r="CZE310" s="1236"/>
      <c r="CZF310" s="1236"/>
      <c r="CZG310" s="1236"/>
      <c r="CZH310" s="1236"/>
      <c r="CZI310" s="1236"/>
      <c r="CZJ310" s="1236"/>
      <c r="CZK310" s="1236"/>
      <c r="CZL310" s="1236"/>
      <c r="CZM310" s="1236"/>
      <c r="CZN310" s="1236"/>
      <c r="CZO310" s="1236"/>
      <c r="CZP310" s="1236"/>
      <c r="CZQ310" s="1236"/>
      <c r="CZR310" s="1236"/>
      <c r="CZS310" s="1236"/>
      <c r="CZT310" s="1236"/>
      <c r="CZU310" s="1236"/>
      <c r="CZV310" s="1236"/>
      <c r="CZW310" s="1236"/>
      <c r="CZX310" s="1236"/>
      <c r="CZY310" s="1236"/>
      <c r="CZZ310" s="1236"/>
      <c r="DAA310" s="1236"/>
      <c r="DAB310" s="1236"/>
      <c r="DAC310" s="1236"/>
      <c r="DAD310" s="1236"/>
      <c r="DAE310" s="1236"/>
      <c r="DAF310" s="1236"/>
      <c r="DAG310" s="1236"/>
      <c r="DAH310" s="1236"/>
      <c r="DAI310" s="1236"/>
      <c r="DAJ310" s="1236"/>
      <c r="DAK310" s="1236"/>
      <c r="DAL310" s="1236"/>
      <c r="DAM310" s="1236"/>
      <c r="DAN310" s="1236"/>
      <c r="DAO310" s="1236"/>
      <c r="DAP310" s="1236"/>
      <c r="DAQ310" s="1236"/>
      <c r="DAR310" s="1236"/>
      <c r="DAS310" s="1236"/>
      <c r="DAT310" s="1236"/>
      <c r="DAU310" s="1236"/>
      <c r="DAV310" s="1236"/>
      <c r="DAW310" s="1236"/>
      <c r="DAX310" s="1236"/>
      <c r="DAY310" s="1236"/>
      <c r="DAZ310" s="1236"/>
      <c r="DBA310" s="1236"/>
      <c r="DBB310" s="1236"/>
      <c r="DBC310" s="1236"/>
      <c r="DBD310" s="1236"/>
      <c r="DBE310" s="1236"/>
      <c r="DBF310" s="1236"/>
      <c r="DBG310" s="1236"/>
      <c r="DBH310" s="1236"/>
      <c r="DBI310" s="1236"/>
      <c r="DBJ310" s="1236"/>
      <c r="DBK310" s="1236"/>
      <c r="DBL310" s="1236"/>
      <c r="DBM310" s="1236"/>
      <c r="DBN310" s="1236"/>
      <c r="DBO310" s="1236"/>
      <c r="DBP310" s="1236"/>
      <c r="DBQ310" s="1236"/>
      <c r="DBR310" s="1236"/>
      <c r="DBS310" s="1236"/>
      <c r="DBT310" s="1236"/>
      <c r="DBU310" s="1236"/>
      <c r="DBV310" s="1236"/>
      <c r="DBW310" s="1236"/>
      <c r="DBX310" s="1236"/>
      <c r="DBY310" s="1236"/>
      <c r="DBZ310" s="1236"/>
      <c r="DCA310" s="1236"/>
      <c r="DCB310" s="1236"/>
      <c r="DCC310" s="1236"/>
      <c r="DCD310" s="1236"/>
      <c r="DCE310" s="1236"/>
      <c r="DCF310" s="1236"/>
      <c r="DCG310" s="1236"/>
      <c r="DCH310" s="1236"/>
      <c r="DCI310" s="1236"/>
      <c r="DCJ310" s="1236"/>
      <c r="DCK310" s="1236"/>
      <c r="DCL310" s="1236"/>
      <c r="DCM310" s="1236"/>
      <c r="DCN310" s="1236"/>
      <c r="DCO310" s="1236"/>
      <c r="DCP310" s="1236"/>
      <c r="DCQ310" s="1236"/>
      <c r="DCR310" s="1236"/>
      <c r="DCS310" s="1236"/>
      <c r="DCT310" s="1236"/>
      <c r="DCU310" s="1236"/>
      <c r="DCV310" s="1236"/>
      <c r="DCW310" s="1236"/>
      <c r="DCX310" s="1236"/>
      <c r="DCY310" s="1236"/>
      <c r="DCZ310" s="1236"/>
      <c r="DDA310" s="1236"/>
      <c r="DDB310" s="1236"/>
      <c r="DDC310" s="1236"/>
      <c r="DDD310" s="1236"/>
      <c r="DDE310" s="1236"/>
      <c r="DDF310" s="1236"/>
      <c r="DDG310" s="1236"/>
      <c r="DDH310" s="1236"/>
      <c r="DDI310" s="1236"/>
      <c r="DDJ310" s="1236"/>
      <c r="DDK310" s="1236"/>
      <c r="DDL310" s="1236"/>
      <c r="DDM310" s="1236"/>
      <c r="DDN310" s="1236"/>
      <c r="DDO310" s="1236"/>
      <c r="DDP310" s="1236"/>
      <c r="DDQ310" s="1236"/>
      <c r="DDR310" s="1236"/>
      <c r="DDS310" s="1236"/>
      <c r="DDT310" s="1236"/>
      <c r="DDU310" s="1236"/>
      <c r="DDV310" s="1236"/>
      <c r="DDW310" s="1236"/>
      <c r="DDX310" s="1236"/>
      <c r="DDY310" s="1236"/>
      <c r="DDZ310" s="1236"/>
      <c r="DEA310" s="1236"/>
      <c r="DEB310" s="1236"/>
      <c r="DEC310" s="1236"/>
      <c r="DED310" s="1236"/>
      <c r="DEE310" s="1236"/>
      <c r="DEF310" s="1236"/>
      <c r="DEG310" s="1236"/>
      <c r="DEH310" s="1236"/>
      <c r="DEI310" s="1236"/>
      <c r="DEJ310" s="1236"/>
      <c r="DEK310" s="1236"/>
      <c r="DEL310" s="1236"/>
      <c r="DEM310" s="1236"/>
      <c r="DEN310" s="1236"/>
      <c r="DEO310" s="1236"/>
      <c r="DEP310" s="1236"/>
      <c r="DEQ310" s="1236"/>
      <c r="DER310" s="1236"/>
      <c r="DES310" s="1236"/>
      <c r="DET310" s="1236"/>
      <c r="DEU310" s="1236"/>
      <c r="DEV310" s="1236"/>
      <c r="DEW310" s="1236"/>
      <c r="DEX310" s="1236"/>
      <c r="DEY310" s="1236"/>
      <c r="DEZ310" s="1236"/>
      <c r="DFA310" s="1236"/>
      <c r="DFB310" s="1236"/>
      <c r="DFC310" s="1236"/>
      <c r="DFD310" s="1236"/>
      <c r="DFE310" s="1236"/>
      <c r="DFF310" s="1236"/>
      <c r="DFG310" s="1236"/>
      <c r="DFH310" s="1236"/>
      <c r="DFI310" s="1236"/>
      <c r="DFJ310" s="1236"/>
      <c r="DFK310" s="1236"/>
      <c r="DFL310" s="1236"/>
      <c r="DFM310" s="1236"/>
      <c r="DFN310" s="1236"/>
      <c r="DFO310" s="1236"/>
      <c r="DFP310" s="1236"/>
      <c r="DFQ310" s="1236"/>
      <c r="DFR310" s="1236"/>
      <c r="DFS310" s="1236"/>
      <c r="DFT310" s="1236"/>
      <c r="DFU310" s="1236"/>
      <c r="DFV310" s="1236"/>
      <c r="DFW310" s="1236"/>
      <c r="DFX310" s="1236"/>
      <c r="DFY310" s="1236"/>
      <c r="DFZ310" s="1236"/>
      <c r="DGA310" s="1236"/>
      <c r="DGB310" s="1236"/>
      <c r="DGC310" s="1236"/>
      <c r="DGD310" s="1236"/>
      <c r="DGE310" s="1236"/>
      <c r="DGF310" s="1236"/>
      <c r="DGG310" s="1236"/>
      <c r="DGH310" s="1236"/>
      <c r="DGI310" s="1236"/>
      <c r="DGJ310" s="1236"/>
      <c r="DGK310" s="1236"/>
      <c r="DGL310" s="1236"/>
      <c r="DGM310" s="1236"/>
      <c r="DGN310" s="1236"/>
      <c r="DGO310" s="1236"/>
      <c r="DGP310" s="1236"/>
      <c r="DGQ310" s="1236"/>
      <c r="DGR310" s="1236"/>
      <c r="DGS310" s="1236"/>
      <c r="DGT310" s="1236"/>
      <c r="DGU310" s="1236"/>
      <c r="DGV310" s="1236"/>
      <c r="DGW310" s="1236"/>
      <c r="DGX310" s="1236"/>
      <c r="DGY310" s="1236"/>
      <c r="DGZ310" s="1236"/>
      <c r="DHA310" s="1236"/>
      <c r="DHB310" s="1236"/>
      <c r="DHC310" s="1236"/>
      <c r="DHD310" s="1236"/>
      <c r="DHE310" s="1236"/>
      <c r="DHF310" s="1236"/>
      <c r="DHG310" s="1236"/>
      <c r="DHH310" s="1236"/>
      <c r="DHI310" s="1236"/>
      <c r="DHJ310" s="1236"/>
      <c r="DHK310" s="1236"/>
      <c r="DHL310" s="1236"/>
      <c r="DHM310" s="1236"/>
      <c r="DHN310" s="1236"/>
      <c r="DHO310" s="1236"/>
      <c r="DHP310" s="1236"/>
      <c r="DHQ310" s="1236"/>
      <c r="DHR310" s="1236"/>
      <c r="DHS310" s="1236"/>
      <c r="DHT310" s="1236"/>
      <c r="DHU310" s="1236"/>
      <c r="DHV310" s="1236"/>
      <c r="DHW310" s="1236"/>
      <c r="DHX310" s="1236"/>
      <c r="DHY310" s="1236"/>
      <c r="DHZ310" s="1236"/>
      <c r="DIA310" s="1236"/>
      <c r="DIB310" s="1236"/>
      <c r="DIC310" s="1236"/>
      <c r="DID310" s="1236"/>
      <c r="DIE310" s="1236"/>
      <c r="DIF310" s="1236"/>
      <c r="DIG310" s="1236"/>
      <c r="DIH310" s="1236"/>
      <c r="DII310" s="1236"/>
      <c r="DIJ310" s="1236"/>
      <c r="DIK310" s="1236"/>
      <c r="DIL310" s="1236"/>
      <c r="DIM310" s="1236"/>
      <c r="DIN310" s="1236"/>
      <c r="DIO310" s="1236"/>
      <c r="DIP310" s="1236"/>
      <c r="DIQ310" s="1236"/>
      <c r="DIR310" s="1236"/>
      <c r="DIS310" s="1236"/>
      <c r="DIT310" s="1236"/>
      <c r="DIU310" s="1236"/>
      <c r="DIV310" s="1236"/>
      <c r="DIW310" s="1236"/>
      <c r="DIX310" s="1236"/>
      <c r="DIY310" s="1236"/>
      <c r="DIZ310" s="1236"/>
      <c r="DJA310" s="1236"/>
      <c r="DJB310" s="1236"/>
      <c r="DJC310" s="1236"/>
      <c r="DJD310" s="1236"/>
      <c r="DJE310" s="1236"/>
      <c r="DJF310" s="1236"/>
      <c r="DJG310" s="1236"/>
      <c r="DJH310" s="1236"/>
      <c r="DJI310" s="1236"/>
      <c r="DJJ310" s="1236"/>
      <c r="DJK310" s="1236"/>
      <c r="DJL310" s="1236"/>
      <c r="DJM310" s="1236"/>
      <c r="DJN310" s="1236"/>
      <c r="DJO310" s="1236"/>
      <c r="DJP310" s="1236"/>
      <c r="DJQ310" s="1236"/>
      <c r="DJR310" s="1236"/>
      <c r="DJS310" s="1236"/>
      <c r="DJT310" s="1236"/>
      <c r="DJU310" s="1236"/>
      <c r="DJV310" s="1236"/>
      <c r="DJW310" s="1236"/>
      <c r="DJX310" s="1236"/>
      <c r="DJY310" s="1236"/>
      <c r="DJZ310" s="1236"/>
      <c r="DKA310" s="1236"/>
      <c r="DKB310" s="1236"/>
      <c r="DKC310" s="1236"/>
      <c r="DKD310" s="1236"/>
      <c r="DKE310" s="1236"/>
      <c r="DKF310" s="1236"/>
      <c r="DKG310" s="1236"/>
      <c r="DKH310" s="1236"/>
      <c r="DKI310" s="1236"/>
      <c r="DKJ310" s="1236"/>
      <c r="DKK310" s="1236"/>
      <c r="DKL310" s="1236"/>
      <c r="DKM310" s="1236"/>
      <c r="DKN310" s="1236"/>
      <c r="DKO310" s="1236"/>
      <c r="DKP310" s="1236"/>
      <c r="DKQ310" s="1236"/>
      <c r="DKR310" s="1236"/>
      <c r="DKS310" s="1236"/>
      <c r="DKT310" s="1236"/>
      <c r="DKU310" s="1236"/>
      <c r="DKV310" s="1236"/>
      <c r="DKW310" s="1236"/>
      <c r="DKX310" s="1236"/>
      <c r="DKY310" s="1236"/>
      <c r="DKZ310" s="1236"/>
      <c r="DLA310" s="1236"/>
      <c r="DLB310" s="1236"/>
      <c r="DLC310" s="1236"/>
      <c r="DLD310" s="1236"/>
      <c r="DLE310" s="1236"/>
      <c r="DLF310" s="1236"/>
      <c r="DLG310" s="1236"/>
      <c r="DLH310" s="1236"/>
      <c r="DLI310" s="1236"/>
      <c r="DLJ310" s="1236"/>
      <c r="DLK310" s="1236"/>
      <c r="DLL310" s="1236"/>
      <c r="DLM310" s="1236"/>
      <c r="DLN310" s="1236"/>
      <c r="DLO310" s="1236"/>
      <c r="DLP310" s="1236"/>
      <c r="DLQ310" s="1236"/>
      <c r="DLR310" s="1236"/>
      <c r="DLS310" s="1236"/>
      <c r="DLT310" s="1236"/>
      <c r="DLU310" s="1236"/>
      <c r="DLV310" s="1236"/>
      <c r="DLW310" s="1236"/>
      <c r="DLX310" s="1236"/>
      <c r="DLY310" s="1236"/>
      <c r="DLZ310" s="1236"/>
      <c r="DMA310" s="1236"/>
      <c r="DMB310" s="1236"/>
      <c r="DMC310" s="1236"/>
      <c r="DMD310" s="1236"/>
      <c r="DME310" s="1236"/>
      <c r="DMF310" s="1236"/>
      <c r="DMG310" s="1236"/>
      <c r="DMH310" s="1236"/>
      <c r="DMI310" s="1236"/>
      <c r="DMJ310" s="1236"/>
      <c r="DMK310" s="1236"/>
      <c r="DML310" s="1236"/>
      <c r="DMM310" s="1236"/>
      <c r="DMN310" s="1236"/>
      <c r="DMO310" s="1236"/>
      <c r="DMP310" s="1236"/>
      <c r="DMQ310" s="1236"/>
      <c r="DMR310" s="1236"/>
      <c r="DMS310" s="1236"/>
      <c r="DMT310" s="1236"/>
      <c r="DMU310" s="1236"/>
      <c r="DMV310" s="1236"/>
      <c r="DMW310" s="1236"/>
      <c r="DMX310" s="1236"/>
      <c r="DMY310" s="1236"/>
      <c r="DMZ310" s="1236"/>
      <c r="DNA310" s="1236"/>
      <c r="DNB310" s="1236"/>
      <c r="DNC310" s="1236"/>
      <c r="DND310" s="1236"/>
      <c r="DNE310" s="1236"/>
      <c r="DNF310" s="1236"/>
      <c r="DNG310" s="1236"/>
      <c r="DNH310" s="1236"/>
      <c r="DNI310" s="1236"/>
      <c r="DNJ310" s="1236"/>
      <c r="DNK310" s="1236"/>
      <c r="DNL310" s="1236"/>
      <c r="DNM310" s="1236"/>
      <c r="DNN310" s="1236"/>
      <c r="DNO310" s="1236"/>
      <c r="DNP310" s="1236"/>
      <c r="DNQ310" s="1236"/>
      <c r="DNR310" s="1236"/>
      <c r="DNS310" s="1236"/>
      <c r="DNT310" s="1236"/>
      <c r="DNU310" s="1236"/>
      <c r="DNV310" s="1236"/>
      <c r="DNW310" s="1236"/>
      <c r="DNX310" s="1236"/>
      <c r="DNY310" s="1236"/>
      <c r="DNZ310" s="1236"/>
      <c r="DOA310" s="1236"/>
      <c r="DOB310" s="1236"/>
      <c r="DOC310" s="1236"/>
      <c r="DOD310" s="1236"/>
      <c r="DOE310" s="1236"/>
      <c r="DOF310" s="1236"/>
      <c r="DOG310" s="1236"/>
      <c r="DOH310" s="1236"/>
      <c r="DOI310" s="1236"/>
      <c r="DOJ310" s="1236"/>
      <c r="DOK310" s="1236"/>
      <c r="DOL310" s="1236"/>
      <c r="DOM310" s="1236"/>
      <c r="DON310" s="1236"/>
      <c r="DOO310" s="1236"/>
      <c r="DOP310" s="1236"/>
      <c r="DOQ310" s="1236"/>
      <c r="DOR310" s="1236"/>
      <c r="DOS310" s="1236"/>
      <c r="DOT310" s="1236"/>
      <c r="DOU310" s="1236"/>
      <c r="DOV310" s="1236"/>
      <c r="DOW310" s="1236"/>
      <c r="DOX310" s="1236"/>
      <c r="DOY310" s="1236"/>
      <c r="DOZ310" s="1236"/>
      <c r="DPA310" s="1236"/>
      <c r="DPB310" s="1236"/>
      <c r="DPC310" s="1236"/>
      <c r="DPD310" s="1236"/>
      <c r="DPE310" s="1236"/>
      <c r="DPF310" s="1236"/>
      <c r="DPG310" s="1236"/>
      <c r="DPH310" s="1236"/>
      <c r="DPI310" s="1236"/>
      <c r="DPJ310" s="1236"/>
      <c r="DPK310" s="1236"/>
      <c r="DPL310" s="1236"/>
      <c r="DPM310" s="1236"/>
      <c r="DPN310" s="1236"/>
      <c r="DPO310" s="1236"/>
      <c r="DPP310" s="1236"/>
      <c r="DPQ310" s="1236"/>
      <c r="DPR310" s="1236"/>
      <c r="DPS310" s="1236"/>
      <c r="DPT310" s="1236"/>
      <c r="DPU310" s="1236"/>
      <c r="DPV310" s="1236"/>
      <c r="DPW310" s="1236"/>
      <c r="DPX310" s="1236"/>
      <c r="DPY310" s="1236"/>
      <c r="DPZ310" s="1236"/>
      <c r="DQA310" s="1236"/>
      <c r="DQB310" s="1236"/>
      <c r="DQC310" s="1236"/>
      <c r="DQD310" s="1236"/>
      <c r="DQE310" s="1236"/>
      <c r="DQF310" s="1236"/>
      <c r="DQG310" s="1236"/>
      <c r="DQH310" s="1236"/>
      <c r="DQI310" s="1236"/>
      <c r="DQJ310" s="1236"/>
      <c r="DQK310" s="1236"/>
      <c r="DQL310" s="1236"/>
      <c r="DQM310" s="1236"/>
      <c r="DQN310" s="1236"/>
      <c r="DQO310" s="1236"/>
      <c r="DQP310" s="1236"/>
      <c r="DQQ310" s="1236"/>
      <c r="DQR310" s="1236"/>
      <c r="DQS310" s="1236"/>
      <c r="DQT310" s="1236"/>
      <c r="DQU310" s="1236"/>
      <c r="DQV310" s="1236"/>
      <c r="DQW310" s="1236"/>
      <c r="DQX310" s="1236"/>
      <c r="DQY310" s="1236"/>
      <c r="DQZ310" s="1236"/>
      <c r="DRA310" s="1236"/>
      <c r="DRB310" s="1236"/>
      <c r="DRC310" s="1236"/>
      <c r="DRD310" s="1236"/>
      <c r="DRE310" s="1236"/>
      <c r="DRF310" s="1236"/>
      <c r="DRG310" s="1236"/>
      <c r="DRH310" s="1236"/>
      <c r="DRI310" s="1236"/>
      <c r="DRJ310" s="1236"/>
      <c r="DRK310" s="1236"/>
      <c r="DRL310" s="1236"/>
      <c r="DRM310" s="1236"/>
      <c r="DRN310" s="1236"/>
      <c r="DRO310" s="1236"/>
      <c r="DRP310" s="1236"/>
      <c r="DRQ310" s="1236"/>
      <c r="DRR310" s="1236"/>
      <c r="DRS310" s="1236"/>
      <c r="DRT310" s="1236"/>
      <c r="DRU310" s="1236"/>
      <c r="DRV310" s="1236"/>
      <c r="DRW310" s="1236"/>
      <c r="DRX310" s="1236"/>
      <c r="DRY310" s="1236"/>
      <c r="DRZ310" s="1236"/>
      <c r="DSA310" s="1236"/>
      <c r="DSB310" s="1236"/>
      <c r="DSC310" s="1236"/>
      <c r="DSD310" s="1236"/>
      <c r="DSE310" s="1236"/>
      <c r="DSF310" s="1236"/>
      <c r="DSG310" s="1236"/>
      <c r="DSH310" s="1236"/>
      <c r="DSI310" s="1236"/>
      <c r="DSJ310" s="1236"/>
      <c r="DSK310" s="1236"/>
      <c r="DSL310" s="1236"/>
      <c r="DSM310" s="1236"/>
      <c r="DSN310" s="1236"/>
      <c r="DSO310" s="1236"/>
      <c r="DSP310" s="1236"/>
      <c r="DSQ310" s="1236"/>
      <c r="DSR310" s="1236"/>
      <c r="DSS310" s="1236"/>
      <c r="DST310" s="1236"/>
      <c r="DSU310" s="1236"/>
      <c r="DSV310" s="1236"/>
      <c r="DSW310" s="1236"/>
      <c r="DSX310" s="1236"/>
      <c r="DSY310" s="1236"/>
      <c r="DSZ310" s="1236"/>
      <c r="DTA310" s="1236"/>
      <c r="DTB310" s="1236"/>
      <c r="DTC310" s="1236"/>
      <c r="DTD310" s="1236"/>
      <c r="DTE310" s="1236"/>
      <c r="DTF310" s="1236"/>
      <c r="DTG310" s="1236"/>
      <c r="DTH310" s="1236"/>
      <c r="DTI310" s="1236"/>
      <c r="DTJ310" s="1236"/>
      <c r="DTK310" s="1236"/>
      <c r="DTL310" s="1236"/>
      <c r="DTM310" s="1236"/>
      <c r="DTN310" s="1236"/>
      <c r="DTO310" s="1236"/>
      <c r="DTP310" s="1236"/>
      <c r="DTQ310" s="1236"/>
      <c r="DTR310" s="1236"/>
      <c r="DTS310" s="1236"/>
      <c r="DTT310" s="1236"/>
      <c r="DTU310" s="1236"/>
      <c r="DTV310" s="1236"/>
      <c r="DTW310" s="1236"/>
      <c r="DTX310" s="1236"/>
      <c r="DTY310" s="1236"/>
      <c r="DTZ310" s="1236"/>
      <c r="DUA310" s="1236"/>
      <c r="DUB310" s="1236"/>
      <c r="DUC310" s="1236"/>
      <c r="DUD310" s="1236"/>
      <c r="DUE310" s="1236"/>
      <c r="DUF310" s="1236"/>
      <c r="DUG310" s="1236"/>
      <c r="DUH310" s="1236"/>
      <c r="DUI310" s="1236"/>
      <c r="DUJ310" s="1236"/>
      <c r="DUK310" s="1236"/>
      <c r="DUL310" s="1236"/>
      <c r="DUM310" s="1236"/>
      <c r="DUN310" s="1236"/>
      <c r="DUO310" s="1236"/>
      <c r="DUP310" s="1236"/>
      <c r="DUQ310" s="1236"/>
      <c r="DUR310" s="1236"/>
      <c r="DUS310" s="1236"/>
      <c r="DUT310" s="1236"/>
      <c r="DUU310" s="1236"/>
      <c r="DUV310" s="1236"/>
      <c r="DUW310" s="1236"/>
      <c r="DUX310" s="1236"/>
      <c r="DUY310" s="1236"/>
      <c r="DUZ310" s="1236"/>
      <c r="DVA310" s="1236"/>
      <c r="DVB310" s="1236"/>
      <c r="DVC310" s="1236"/>
      <c r="DVD310" s="1236"/>
      <c r="DVE310" s="1236"/>
      <c r="DVF310" s="1236"/>
      <c r="DVG310" s="1236"/>
      <c r="DVH310" s="1236"/>
      <c r="DVI310" s="1236"/>
      <c r="DVJ310" s="1236"/>
      <c r="DVK310" s="1236"/>
      <c r="DVL310" s="1236"/>
      <c r="DVM310" s="1236"/>
      <c r="DVN310" s="1236"/>
      <c r="DVO310" s="1236"/>
      <c r="DVP310" s="1236"/>
      <c r="DVQ310" s="1236"/>
      <c r="DVR310" s="1236"/>
      <c r="DVS310" s="1236"/>
      <c r="DVT310" s="1236"/>
      <c r="DVU310" s="1236"/>
      <c r="DVV310" s="1236"/>
      <c r="DVW310" s="1236"/>
      <c r="DVX310" s="1236"/>
      <c r="DVY310" s="1236"/>
      <c r="DVZ310" s="1236"/>
      <c r="DWA310" s="1236"/>
      <c r="DWB310" s="1236"/>
      <c r="DWC310" s="1236"/>
      <c r="DWD310" s="1236"/>
      <c r="DWE310" s="1236"/>
      <c r="DWF310" s="1236"/>
      <c r="DWG310" s="1236"/>
      <c r="DWH310" s="1236"/>
      <c r="DWI310" s="1236"/>
      <c r="DWJ310" s="1236"/>
      <c r="DWK310" s="1236"/>
      <c r="DWL310" s="1236"/>
      <c r="DWM310" s="1236"/>
      <c r="DWN310" s="1236"/>
      <c r="DWO310" s="1236"/>
      <c r="DWP310" s="1236"/>
      <c r="DWQ310" s="1236"/>
      <c r="DWR310" s="1236"/>
      <c r="DWS310" s="1236"/>
      <c r="DWT310" s="1236"/>
      <c r="DWU310" s="1236"/>
      <c r="DWV310" s="1236"/>
      <c r="DWW310" s="1236"/>
      <c r="DWX310" s="1236"/>
      <c r="DWY310" s="1236"/>
      <c r="DWZ310" s="1236"/>
      <c r="DXA310" s="1236"/>
      <c r="DXB310" s="1236"/>
      <c r="DXC310" s="1236"/>
      <c r="DXD310" s="1236"/>
      <c r="DXE310" s="1236"/>
      <c r="DXF310" s="1236"/>
      <c r="DXG310" s="1236"/>
      <c r="DXH310" s="1236"/>
      <c r="DXI310" s="1236"/>
      <c r="DXJ310" s="1236"/>
      <c r="DXK310" s="1236"/>
      <c r="DXL310" s="1236"/>
      <c r="DXM310" s="1236"/>
      <c r="DXN310" s="1236"/>
      <c r="DXO310" s="1236"/>
      <c r="DXP310" s="1236"/>
      <c r="DXQ310" s="1236"/>
      <c r="DXR310" s="1236"/>
      <c r="DXS310" s="1236"/>
      <c r="DXT310" s="1236"/>
      <c r="DXU310" s="1236"/>
      <c r="DXV310" s="1236"/>
      <c r="DXW310" s="1236"/>
      <c r="DXX310" s="1236"/>
      <c r="DXY310" s="1236"/>
      <c r="DXZ310" s="1236"/>
      <c r="DYA310" s="1236"/>
      <c r="DYB310" s="1236"/>
      <c r="DYC310" s="1236"/>
      <c r="DYD310" s="1236"/>
      <c r="DYE310" s="1236"/>
      <c r="DYF310" s="1236"/>
      <c r="DYG310" s="1236"/>
      <c r="DYH310" s="1236"/>
      <c r="DYI310" s="1236"/>
      <c r="DYJ310" s="1236"/>
      <c r="DYK310" s="1236"/>
      <c r="DYL310" s="1236"/>
      <c r="DYM310" s="1236"/>
      <c r="DYN310" s="1236"/>
      <c r="DYO310" s="1236"/>
      <c r="DYP310" s="1236"/>
      <c r="DYQ310" s="1236"/>
      <c r="DYR310" s="1236"/>
      <c r="DYS310" s="1236"/>
      <c r="DYT310" s="1236"/>
      <c r="DYU310" s="1236"/>
      <c r="DYV310" s="1236"/>
      <c r="DYW310" s="1236"/>
      <c r="DYX310" s="1236"/>
      <c r="DYY310" s="1236"/>
      <c r="DYZ310" s="1236"/>
      <c r="DZA310" s="1236"/>
      <c r="DZB310" s="1236"/>
      <c r="DZC310" s="1236"/>
      <c r="DZD310" s="1236"/>
      <c r="DZE310" s="1236"/>
      <c r="DZF310" s="1236"/>
      <c r="DZG310" s="1236"/>
      <c r="DZH310" s="1236"/>
      <c r="DZI310" s="1236"/>
      <c r="DZJ310" s="1236"/>
      <c r="DZK310" s="1236"/>
      <c r="DZL310" s="1236"/>
      <c r="DZM310" s="1236"/>
      <c r="DZN310" s="1236"/>
      <c r="DZO310" s="1236"/>
      <c r="DZP310" s="1236"/>
      <c r="DZQ310" s="1236"/>
      <c r="DZR310" s="1236"/>
      <c r="DZS310" s="1236"/>
      <c r="DZT310" s="1236"/>
      <c r="DZU310" s="1236"/>
      <c r="DZV310" s="1236"/>
      <c r="DZW310" s="1236"/>
      <c r="DZX310" s="1236"/>
      <c r="DZY310" s="1236"/>
      <c r="DZZ310" s="1236"/>
      <c r="EAA310" s="1236"/>
      <c r="EAB310" s="1236"/>
      <c r="EAC310" s="1236"/>
      <c r="EAD310" s="1236"/>
      <c r="EAE310" s="1236"/>
      <c r="EAF310" s="1236"/>
      <c r="EAG310" s="1236"/>
      <c r="EAH310" s="1236"/>
      <c r="EAI310" s="1236"/>
      <c r="EAJ310" s="1236"/>
      <c r="EAK310" s="1236"/>
      <c r="EAL310" s="1236"/>
      <c r="EAM310" s="1236"/>
      <c r="EAN310" s="1236"/>
      <c r="EAO310" s="1236"/>
      <c r="EAP310" s="1236"/>
      <c r="EAQ310" s="1236"/>
      <c r="EAR310" s="1236"/>
      <c r="EAS310" s="1236"/>
      <c r="EAT310" s="1236"/>
      <c r="EAU310" s="1236"/>
      <c r="EAV310" s="1236"/>
      <c r="EAW310" s="1236"/>
      <c r="EAX310" s="1236"/>
      <c r="EAY310" s="1236"/>
      <c r="EAZ310" s="1236"/>
      <c r="EBA310" s="1236"/>
      <c r="EBB310" s="1236"/>
      <c r="EBC310" s="1236"/>
      <c r="EBD310" s="1236"/>
      <c r="EBE310" s="1236"/>
      <c r="EBF310" s="1236"/>
      <c r="EBG310" s="1236"/>
      <c r="EBH310" s="1236"/>
      <c r="EBI310" s="1236"/>
      <c r="EBJ310" s="1236"/>
      <c r="EBK310" s="1236"/>
      <c r="EBL310" s="1236"/>
      <c r="EBM310" s="1236"/>
      <c r="EBN310" s="1236"/>
      <c r="EBO310" s="1236"/>
      <c r="EBP310" s="1236"/>
      <c r="EBQ310" s="1236"/>
      <c r="EBR310" s="1236"/>
      <c r="EBS310" s="1236"/>
      <c r="EBT310" s="1236"/>
      <c r="EBU310" s="1236"/>
      <c r="EBV310" s="1236"/>
      <c r="EBW310" s="1236"/>
      <c r="EBX310" s="1236"/>
      <c r="EBY310" s="1236"/>
      <c r="EBZ310" s="1236"/>
      <c r="ECA310" s="1236"/>
      <c r="ECB310" s="1236"/>
      <c r="ECC310" s="1236"/>
      <c r="ECD310" s="1236"/>
      <c r="ECE310" s="1236"/>
      <c r="ECF310" s="1236"/>
      <c r="ECG310" s="1236"/>
      <c r="ECH310" s="1236"/>
      <c r="ECI310" s="1236"/>
      <c r="ECJ310" s="1236"/>
      <c r="ECK310" s="1236"/>
      <c r="ECL310" s="1236"/>
      <c r="ECM310" s="1236"/>
      <c r="ECN310" s="1236"/>
      <c r="ECO310" s="1236"/>
      <c r="ECP310" s="1236"/>
      <c r="ECQ310" s="1236"/>
      <c r="ECR310" s="1236"/>
      <c r="ECS310" s="1236"/>
      <c r="ECT310" s="1236"/>
      <c r="ECU310" s="1236"/>
      <c r="ECV310" s="1236"/>
      <c r="ECW310" s="1236"/>
      <c r="ECX310" s="1236"/>
      <c r="ECY310" s="1236"/>
      <c r="ECZ310" s="1236"/>
      <c r="EDA310" s="1236"/>
      <c r="EDB310" s="1236"/>
      <c r="EDC310" s="1236"/>
      <c r="EDD310" s="1236"/>
      <c r="EDE310" s="1236"/>
      <c r="EDF310" s="1236"/>
      <c r="EDG310" s="1236"/>
      <c r="EDH310" s="1236"/>
      <c r="EDI310" s="1236"/>
      <c r="EDJ310" s="1236"/>
      <c r="EDK310" s="1236"/>
      <c r="EDL310" s="1236"/>
      <c r="EDM310" s="1236"/>
      <c r="EDN310" s="1236"/>
      <c r="EDO310" s="1236"/>
      <c r="EDP310" s="1236"/>
      <c r="EDQ310" s="1236"/>
      <c r="EDR310" s="1236"/>
      <c r="EDS310" s="1236"/>
      <c r="EDT310" s="1236"/>
      <c r="EDU310" s="1236"/>
      <c r="EDV310" s="1236"/>
      <c r="EDW310" s="1236"/>
      <c r="EDX310" s="1236"/>
      <c r="EDY310" s="1236"/>
      <c r="EDZ310" s="1236"/>
      <c r="EEA310" s="1236"/>
      <c r="EEB310" s="1236"/>
      <c r="EEC310" s="1236"/>
      <c r="EED310" s="1236"/>
      <c r="EEE310" s="1236"/>
      <c r="EEF310" s="1236"/>
      <c r="EEG310" s="1236"/>
      <c r="EEH310" s="1236"/>
      <c r="EEI310" s="1236"/>
      <c r="EEJ310" s="1236"/>
      <c r="EEK310" s="1236"/>
      <c r="EEL310" s="1236"/>
      <c r="EEM310" s="1236"/>
      <c r="EEN310" s="1236"/>
      <c r="EEO310" s="1236"/>
      <c r="EEP310" s="1236"/>
      <c r="EEQ310" s="1236"/>
      <c r="EER310" s="1236"/>
      <c r="EES310" s="1236"/>
      <c r="EET310" s="1236"/>
      <c r="EEU310" s="1236"/>
      <c r="EEV310" s="1236"/>
      <c r="EEW310" s="1236"/>
      <c r="EEX310" s="1236"/>
      <c r="EEY310" s="1236"/>
      <c r="EEZ310" s="1236"/>
      <c r="EFA310" s="1236"/>
      <c r="EFB310" s="1236"/>
      <c r="EFC310" s="1236"/>
      <c r="EFD310" s="1236"/>
      <c r="EFE310" s="1236"/>
      <c r="EFF310" s="1236"/>
      <c r="EFG310" s="1236"/>
      <c r="EFH310" s="1236"/>
      <c r="EFI310" s="1236"/>
      <c r="EFJ310" s="1236"/>
      <c r="EFK310" s="1236"/>
      <c r="EFL310" s="1236"/>
      <c r="EFM310" s="1236"/>
      <c r="EFN310" s="1236"/>
      <c r="EFO310" s="1236"/>
      <c r="EFP310" s="1236"/>
      <c r="EFQ310" s="1236"/>
      <c r="EFR310" s="1236"/>
      <c r="EFS310" s="1236"/>
      <c r="EFT310" s="1236"/>
      <c r="EFU310" s="1236"/>
      <c r="EFV310" s="1236"/>
      <c r="EFW310" s="1236"/>
      <c r="EFX310" s="1236"/>
      <c r="EFY310" s="1236"/>
      <c r="EFZ310" s="1236"/>
      <c r="EGA310" s="1236"/>
      <c r="EGB310" s="1236"/>
      <c r="EGC310" s="1236"/>
      <c r="EGD310" s="1236"/>
      <c r="EGE310" s="1236"/>
      <c r="EGF310" s="1236"/>
      <c r="EGG310" s="1236"/>
      <c r="EGH310" s="1236"/>
      <c r="EGI310" s="1236"/>
      <c r="EGJ310" s="1236"/>
      <c r="EGK310" s="1236"/>
      <c r="EGL310" s="1236"/>
      <c r="EGM310" s="1236"/>
      <c r="EGN310" s="1236"/>
      <c r="EGO310" s="1236"/>
      <c r="EGP310" s="1236"/>
      <c r="EGQ310" s="1236"/>
      <c r="EGR310" s="1236"/>
      <c r="EGS310" s="1236"/>
      <c r="EGT310" s="1236"/>
      <c r="EGU310" s="1236"/>
      <c r="EGV310" s="1236"/>
      <c r="EGW310" s="1236"/>
      <c r="EGX310" s="1236"/>
      <c r="EGY310" s="1236"/>
      <c r="EGZ310" s="1236"/>
      <c r="EHA310" s="1236"/>
      <c r="EHB310" s="1236"/>
      <c r="EHC310" s="1236"/>
      <c r="EHD310" s="1236"/>
      <c r="EHE310" s="1236"/>
      <c r="EHF310" s="1236"/>
      <c r="EHG310" s="1236"/>
      <c r="EHH310" s="1236"/>
      <c r="EHI310" s="1236"/>
      <c r="EHJ310" s="1236"/>
      <c r="EHK310" s="1236"/>
      <c r="EHL310" s="1236"/>
      <c r="EHM310" s="1236"/>
      <c r="EHN310" s="1236"/>
      <c r="EHO310" s="1236"/>
      <c r="EHP310" s="1236"/>
      <c r="EHQ310" s="1236"/>
      <c r="EHR310" s="1236"/>
      <c r="EHS310" s="1236"/>
      <c r="EHT310" s="1236"/>
      <c r="EHU310" s="1236"/>
      <c r="EHV310" s="1236"/>
      <c r="EHW310" s="1236"/>
      <c r="EHX310" s="1236"/>
      <c r="EHY310" s="1236"/>
      <c r="EHZ310" s="1236"/>
      <c r="EIA310" s="1236"/>
      <c r="EIB310" s="1236"/>
      <c r="EIC310" s="1236"/>
      <c r="EID310" s="1236"/>
      <c r="EIE310" s="1236"/>
      <c r="EIF310" s="1236"/>
      <c r="EIG310" s="1236"/>
      <c r="EIH310" s="1236"/>
      <c r="EII310" s="1236"/>
      <c r="EIJ310" s="1236"/>
      <c r="EIK310" s="1236"/>
      <c r="EIL310" s="1236"/>
      <c r="EIM310" s="1236"/>
      <c r="EIN310" s="1236"/>
      <c r="EIO310" s="1236"/>
      <c r="EIP310" s="1236"/>
      <c r="EIQ310" s="1236"/>
      <c r="EIR310" s="1236"/>
      <c r="EIS310" s="1236"/>
      <c r="EIT310" s="1236"/>
      <c r="EIU310" s="1236"/>
      <c r="EIV310" s="1236"/>
      <c r="EIW310" s="1236"/>
      <c r="EIX310" s="1236"/>
      <c r="EIY310" s="1236"/>
      <c r="EIZ310" s="1236"/>
      <c r="EJA310" s="1236"/>
      <c r="EJB310" s="1236"/>
      <c r="EJC310" s="1236"/>
      <c r="EJD310" s="1236"/>
      <c r="EJE310" s="1236"/>
      <c r="EJF310" s="1236"/>
      <c r="EJG310" s="1236"/>
      <c r="EJH310" s="1236"/>
      <c r="EJI310" s="1236"/>
      <c r="EJJ310" s="1236"/>
      <c r="EJK310" s="1236"/>
      <c r="EJL310" s="1236"/>
      <c r="EJM310" s="1236"/>
      <c r="EJN310" s="1236"/>
      <c r="EJO310" s="1236"/>
      <c r="EJP310" s="1236"/>
      <c r="EJQ310" s="1236"/>
      <c r="EJR310" s="1236"/>
      <c r="EJS310" s="1236"/>
      <c r="EJT310" s="1236"/>
      <c r="EJU310" s="1236"/>
      <c r="EJV310" s="1236"/>
      <c r="EJW310" s="1236"/>
      <c r="EJX310" s="1236"/>
      <c r="EJY310" s="1236"/>
      <c r="EJZ310" s="1236"/>
      <c r="EKA310" s="1236"/>
      <c r="EKB310" s="1236"/>
      <c r="EKC310" s="1236"/>
      <c r="EKD310" s="1236"/>
      <c r="EKE310" s="1236"/>
      <c r="EKF310" s="1236"/>
      <c r="EKG310" s="1236"/>
      <c r="EKH310" s="1236"/>
      <c r="EKI310" s="1236"/>
      <c r="EKJ310" s="1236"/>
      <c r="EKK310" s="1236"/>
      <c r="EKL310" s="1236"/>
      <c r="EKM310" s="1236"/>
      <c r="EKN310" s="1236"/>
      <c r="EKO310" s="1236"/>
      <c r="EKP310" s="1236"/>
      <c r="EKQ310" s="1236"/>
      <c r="EKR310" s="1236"/>
      <c r="EKS310" s="1236"/>
      <c r="EKT310" s="1236"/>
      <c r="EKU310" s="1236"/>
      <c r="EKV310" s="1236"/>
      <c r="EKW310" s="1236"/>
      <c r="EKX310" s="1236"/>
      <c r="EKY310" s="1236"/>
      <c r="EKZ310" s="1236"/>
      <c r="ELA310" s="1236"/>
      <c r="ELB310" s="1236"/>
      <c r="ELC310" s="1236"/>
      <c r="ELD310" s="1236"/>
      <c r="ELE310" s="1236"/>
      <c r="ELF310" s="1236"/>
      <c r="ELG310" s="1236"/>
      <c r="ELH310" s="1236"/>
      <c r="ELI310" s="1236"/>
      <c r="ELJ310" s="1236"/>
      <c r="ELK310" s="1236"/>
      <c r="ELL310" s="1236"/>
      <c r="ELM310" s="1236"/>
      <c r="ELN310" s="1236"/>
      <c r="ELO310" s="1236"/>
      <c r="ELP310" s="1236"/>
      <c r="ELQ310" s="1236"/>
      <c r="ELR310" s="1236"/>
      <c r="ELS310" s="1236"/>
      <c r="ELT310" s="1236"/>
      <c r="ELU310" s="1236"/>
      <c r="ELV310" s="1236"/>
      <c r="ELW310" s="1236"/>
      <c r="ELX310" s="1236"/>
      <c r="ELY310" s="1236"/>
      <c r="ELZ310" s="1236"/>
      <c r="EMA310" s="1236"/>
      <c r="EMB310" s="1236"/>
      <c r="EMC310" s="1236"/>
      <c r="EMD310" s="1236"/>
      <c r="EME310" s="1236"/>
      <c r="EMF310" s="1236"/>
      <c r="EMG310" s="1236"/>
      <c r="EMH310" s="1236"/>
      <c r="EMI310" s="1236"/>
      <c r="EMJ310" s="1236"/>
      <c r="EMK310" s="1236"/>
      <c r="EML310" s="1236"/>
      <c r="EMM310" s="1236"/>
      <c r="EMN310" s="1236"/>
      <c r="EMO310" s="1236"/>
      <c r="EMP310" s="1236"/>
      <c r="EMQ310" s="1236"/>
      <c r="EMR310" s="1236"/>
      <c r="EMS310" s="1236"/>
      <c r="EMT310" s="1236"/>
      <c r="EMU310" s="1236"/>
      <c r="EMV310" s="1236"/>
      <c r="EMW310" s="1236"/>
      <c r="EMX310" s="1236"/>
      <c r="EMY310" s="1236"/>
      <c r="EMZ310" s="1236"/>
      <c r="ENA310" s="1236"/>
      <c r="ENB310" s="1236"/>
      <c r="ENC310" s="1236"/>
      <c r="END310" s="1236"/>
      <c r="ENE310" s="1236"/>
      <c r="ENF310" s="1236"/>
      <c r="ENG310" s="1236"/>
      <c r="ENH310" s="1236"/>
      <c r="ENI310" s="1236"/>
      <c r="ENJ310" s="1236"/>
      <c r="ENK310" s="1236"/>
      <c r="ENL310" s="1236"/>
      <c r="ENM310" s="1236"/>
      <c r="ENN310" s="1236"/>
      <c r="ENO310" s="1236"/>
      <c r="ENP310" s="1236"/>
      <c r="ENQ310" s="1236"/>
      <c r="ENR310" s="1236"/>
      <c r="ENS310" s="1236"/>
      <c r="ENT310" s="1236"/>
      <c r="ENU310" s="1236"/>
      <c r="ENV310" s="1236"/>
      <c r="ENW310" s="1236"/>
      <c r="ENX310" s="1236"/>
      <c r="ENY310" s="1236"/>
      <c r="ENZ310" s="1236"/>
      <c r="EOA310" s="1236"/>
      <c r="EOB310" s="1236"/>
      <c r="EOC310" s="1236"/>
      <c r="EOD310" s="1236"/>
      <c r="EOE310" s="1236"/>
      <c r="EOF310" s="1236"/>
      <c r="EOG310" s="1236"/>
      <c r="EOH310" s="1236"/>
      <c r="EOI310" s="1236"/>
      <c r="EOJ310" s="1236"/>
      <c r="EOK310" s="1236"/>
      <c r="EOL310" s="1236"/>
      <c r="EOM310" s="1236"/>
      <c r="EON310" s="1236"/>
      <c r="EOO310" s="1236"/>
      <c r="EOP310" s="1236"/>
      <c r="EOQ310" s="1236"/>
      <c r="EOR310" s="1236"/>
      <c r="EOS310" s="1236"/>
      <c r="EOT310" s="1236"/>
      <c r="EOU310" s="1236"/>
      <c r="EOV310" s="1236"/>
      <c r="EOW310" s="1236"/>
      <c r="EOX310" s="1236"/>
      <c r="EOY310" s="1236"/>
      <c r="EOZ310" s="1236"/>
      <c r="EPA310" s="1236"/>
      <c r="EPB310" s="1236"/>
      <c r="EPC310" s="1236"/>
      <c r="EPD310" s="1236"/>
      <c r="EPE310" s="1236"/>
      <c r="EPF310" s="1236"/>
      <c r="EPG310" s="1236"/>
      <c r="EPH310" s="1236"/>
      <c r="EPI310" s="1236"/>
      <c r="EPJ310" s="1236"/>
      <c r="EPK310" s="1236"/>
      <c r="EPL310" s="1236"/>
      <c r="EPM310" s="1236"/>
      <c r="EPN310" s="1236"/>
      <c r="EPO310" s="1236"/>
      <c r="EPP310" s="1236"/>
      <c r="EPQ310" s="1236"/>
      <c r="EPR310" s="1236"/>
      <c r="EPS310" s="1236"/>
      <c r="EPT310" s="1236"/>
      <c r="EPU310" s="1236"/>
      <c r="EPV310" s="1236"/>
      <c r="EPW310" s="1236"/>
      <c r="EPX310" s="1236"/>
      <c r="EPY310" s="1236"/>
      <c r="EPZ310" s="1236"/>
      <c r="EQA310" s="1236"/>
      <c r="EQB310" s="1236"/>
      <c r="EQC310" s="1236"/>
      <c r="EQD310" s="1236"/>
      <c r="EQE310" s="1236"/>
      <c r="EQF310" s="1236"/>
      <c r="EQG310" s="1236"/>
      <c r="EQH310" s="1236"/>
      <c r="EQI310" s="1236"/>
      <c r="EQJ310" s="1236"/>
      <c r="EQK310" s="1236"/>
      <c r="EQL310" s="1236"/>
      <c r="EQM310" s="1236"/>
      <c r="EQN310" s="1236"/>
      <c r="EQO310" s="1236"/>
      <c r="EQP310" s="1236"/>
      <c r="EQQ310" s="1236"/>
      <c r="EQR310" s="1236"/>
      <c r="EQS310" s="1236"/>
      <c r="EQT310" s="1236"/>
      <c r="EQU310" s="1236"/>
      <c r="EQV310" s="1236"/>
      <c r="EQW310" s="1236"/>
      <c r="EQX310" s="1236"/>
      <c r="EQY310" s="1236"/>
      <c r="EQZ310" s="1236"/>
      <c r="ERA310" s="1236"/>
      <c r="ERB310" s="1236"/>
      <c r="ERC310" s="1236"/>
      <c r="ERD310" s="1236"/>
      <c r="ERE310" s="1236"/>
      <c r="ERF310" s="1236"/>
      <c r="ERG310" s="1236"/>
      <c r="ERH310" s="1236"/>
      <c r="ERI310" s="1236"/>
      <c r="ERJ310" s="1236"/>
      <c r="ERK310" s="1236"/>
      <c r="ERL310" s="1236"/>
      <c r="ERM310" s="1236"/>
      <c r="ERN310" s="1236"/>
      <c r="ERO310" s="1236"/>
      <c r="ERP310" s="1236"/>
      <c r="ERQ310" s="1236"/>
      <c r="ERR310" s="1236"/>
      <c r="ERS310" s="1236"/>
      <c r="ERT310" s="1236"/>
      <c r="ERU310" s="1236"/>
      <c r="ERV310" s="1236"/>
      <c r="ERW310" s="1236"/>
      <c r="ERX310" s="1236"/>
      <c r="ERY310" s="1236"/>
      <c r="ERZ310" s="1236"/>
      <c r="ESA310" s="1236"/>
      <c r="ESB310" s="1236"/>
      <c r="ESC310" s="1236"/>
      <c r="ESD310" s="1236"/>
      <c r="ESE310" s="1236"/>
      <c r="ESF310" s="1236"/>
      <c r="ESG310" s="1236"/>
      <c r="ESH310" s="1236"/>
      <c r="ESI310" s="1236"/>
      <c r="ESJ310" s="1236"/>
      <c r="ESK310" s="1236"/>
      <c r="ESL310" s="1236"/>
      <c r="ESM310" s="1236"/>
      <c r="ESN310" s="1236"/>
      <c r="ESO310" s="1236"/>
      <c r="ESP310" s="1236"/>
      <c r="ESQ310" s="1236"/>
      <c r="ESR310" s="1236"/>
      <c r="ESS310" s="1236"/>
      <c r="EST310" s="1236"/>
      <c r="ESU310" s="1236"/>
      <c r="ESV310" s="1236"/>
      <c r="ESW310" s="1236"/>
      <c r="ESX310" s="1236"/>
      <c r="ESY310" s="1236"/>
      <c r="ESZ310" s="1236"/>
      <c r="ETA310" s="1236"/>
      <c r="ETB310" s="1236"/>
      <c r="ETC310" s="1236"/>
      <c r="ETD310" s="1236"/>
      <c r="ETE310" s="1236"/>
      <c r="ETF310" s="1236"/>
      <c r="ETG310" s="1236"/>
      <c r="ETH310" s="1236"/>
      <c r="ETI310" s="1236"/>
      <c r="ETJ310" s="1236"/>
      <c r="ETK310" s="1236"/>
      <c r="ETL310" s="1236"/>
      <c r="ETM310" s="1236"/>
      <c r="ETN310" s="1236"/>
      <c r="ETO310" s="1236"/>
      <c r="ETP310" s="1236"/>
      <c r="ETQ310" s="1236"/>
      <c r="ETR310" s="1236"/>
      <c r="ETS310" s="1236"/>
      <c r="ETT310" s="1236"/>
      <c r="ETU310" s="1236"/>
      <c r="ETV310" s="1236"/>
      <c r="ETW310" s="1236"/>
      <c r="ETX310" s="1236"/>
      <c r="ETY310" s="1236"/>
      <c r="ETZ310" s="1236"/>
      <c r="EUA310" s="1236"/>
      <c r="EUB310" s="1236"/>
      <c r="EUC310" s="1236"/>
      <c r="EUD310" s="1236"/>
      <c r="EUE310" s="1236"/>
      <c r="EUF310" s="1236"/>
      <c r="EUG310" s="1236"/>
      <c r="EUH310" s="1236"/>
      <c r="EUI310" s="1236"/>
      <c r="EUJ310" s="1236"/>
      <c r="EUK310" s="1236"/>
      <c r="EUL310" s="1236"/>
      <c r="EUM310" s="1236"/>
      <c r="EUN310" s="1236"/>
      <c r="EUO310" s="1236"/>
      <c r="EUP310" s="1236"/>
      <c r="EUQ310" s="1236"/>
      <c r="EUR310" s="1236"/>
      <c r="EUS310" s="1236"/>
      <c r="EUT310" s="1236"/>
      <c r="EUU310" s="1236"/>
      <c r="EUV310" s="1236"/>
      <c r="EUW310" s="1236"/>
      <c r="EUX310" s="1236"/>
      <c r="EUY310" s="1236"/>
      <c r="EUZ310" s="1236"/>
      <c r="EVA310" s="1236"/>
      <c r="EVB310" s="1236"/>
      <c r="EVC310" s="1236"/>
      <c r="EVD310" s="1236"/>
      <c r="EVE310" s="1236"/>
      <c r="EVF310" s="1236"/>
      <c r="EVG310" s="1236"/>
      <c r="EVH310" s="1236"/>
      <c r="EVI310" s="1236"/>
      <c r="EVJ310" s="1236"/>
      <c r="EVK310" s="1236"/>
      <c r="EVL310" s="1236"/>
      <c r="EVM310" s="1236"/>
      <c r="EVN310" s="1236"/>
      <c r="EVO310" s="1236"/>
      <c r="EVP310" s="1236"/>
      <c r="EVQ310" s="1236"/>
      <c r="EVR310" s="1236"/>
      <c r="EVS310" s="1236"/>
      <c r="EVT310" s="1236"/>
      <c r="EVU310" s="1236"/>
      <c r="EVV310" s="1236"/>
      <c r="EVW310" s="1236"/>
      <c r="EVX310" s="1236"/>
      <c r="EVY310" s="1236"/>
      <c r="EVZ310" s="1236"/>
      <c r="EWA310" s="1236"/>
      <c r="EWB310" s="1236"/>
      <c r="EWC310" s="1236"/>
      <c r="EWD310" s="1236"/>
      <c r="EWE310" s="1236"/>
      <c r="EWF310" s="1236"/>
      <c r="EWG310" s="1236"/>
      <c r="EWH310" s="1236"/>
      <c r="EWI310" s="1236"/>
      <c r="EWJ310" s="1236"/>
      <c r="EWK310" s="1236"/>
      <c r="EWL310" s="1236"/>
      <c r="EWM310" s="1236"/>
      <c r="EWN310" s="1236"/>
      <c r="EWO310" s="1236"/>
      <c r="EWP310" s="1236"/>
      <c r="EWQ310" s="1236"/>
      <c r="EWR310" s="1236"/>
      <c r="EWS310" s="1236"/>
      <c r="EWT310" s="1236"/>
      <c r="EWU310" s="1236"/>
      <c r="EWV310" s="1236"/>
      <c r="EWW310" s="1236"/>
      <c r="EWX310" s="1236"/>
      <c r="EWY310" s="1236"/>
      <c r="EWZ310" s="1236"/>
      <c r="EXA310" s="1236"/>
      <c r="EXB310" s="1236"/>
      <c r="EXC310" s="1236"/>
      <c r="EXD310" s="1236"/>
      <c r="EXE310" s="1236"/>
      <c r="EXF310" s="1236"/>
      <c r="EXG310" s="1236"/>
      <c r="EXH310" s="1236"/>
      <c r="EXI310" s="1236"/>
      <c r="EXJ310" s="1236"/>
      <c r="EXK310" s="1236"/>
      <c r="EXL310" s="1236"/>
      <c r="EXM310" s="1236"/>
      <c r="EXN310" s="1236"/>
      <c r="EXO310" s="1236"/>
      <c r="EXP310" s="1236"/>
      <c r="EXQ310" s="1236"/>
      <c r="EXR310" s="1236"/>
      <c r="EXS310" s="1236"/>
      <c r="EXT310" s="1236"/>
      <c r="EXU310" s="1236"/>
      <c r="EXV310" s="1236"/>
      <c r="EXW310" s="1236"/>
      <c r="EXX310" s="1236"/>
      <c r="EXY310" s="1236"/>
      <c r="EXZ310" s="1236"/>
      <c r="EYA310" s="1236"/>
      <c r="EYB310" s="1236"/>
      <c r="EYC310" s="1236"/>
      <c r="EYD310" s="1236"/>
      <c r="EYE310" s="1236"/>
      <c r="EYF310" s="1236"/>
      <c r="EYG310" s="1236"/>
      <c r="EYH310" s="1236"/>
      <c r="EYI310" s="1236"/>
      <c r="EYJ310" s="1236"/>
      <c r="EYK310" s="1236"/>
      <c r="EYL310" s="1236"/>
      <c r="EYM310" s="1236"/>
      <c r="EYN310" s="1236"/>
      <c r="EYO310" s="1236"/>
      <c r="EYP310" s="1236"/>
      <c r="EYQ310" s="1236"/>
      <c r="EYR310" s="1236"/>
      <c r="EYS310" s="1236"/>
      <c r="EYT310" s="1236"/>
      <c r="EYU310" s="1236"/>
      <c r="EYV310" s="1236"/>
      <c r="EYW310" s="1236"/>
      <c r="EYX310" s="1236"/>
      <c r="EYY310" s="1236"/>
      <c r="EYZ310" s="1236"/>
      <c r="EZA310" s="1236"/>
      <c r="EZB310" s="1236"/>
      <c r="EZC310" s="1236"/>
      <c r="EZD310" s="1236"/>
      <c r="EZE310" s="1236"/>
      <c r="EZF310" s="1236"/>
      <c r="EZG310" s="1236"/>
      <c r="EZH310" s="1236"/>
      <c r="EZI310" s="1236"/>
      <c r="EZJ310" s="1236"/>
      <c r="EZK310" s="1236"/>
      <c r="EZL310" s="1236"/>
      <c r="EZM310" s="1236"/>
      <c r="EZN310" s="1236"/>
      <c r="EZO310" s="1236"/>
      <c r="EZP310" s="1236"/>
      <c r="EZQ310" s="1236"/>
      <c r="EZR310" s="1236"/>
      <c r="EZS310" s="1236"/>
      <c r="EZT310" s="1236"/>
      <c r="EZU310" s="1236"/>
      <c r="EZV310" s="1236"/>
      <c r="EZW310" s="1236"/>
      <c r="EZX310" s="1236"/>
      <c r="EZY310" s="1236"/>
      <c r="EZZ310" s="1236"/>
      <c r="FAA310" s="1236"/>
      <c r="FAB310" s="1236"/>
      <c r="FAC310" s="1236"/>
      <c r="FAD310" s="1236"/>
      <c r="FAE310" s="1236"/>
      <c r="FAF310" s="1236"/>
      <c r="FAG310" s="1236"/>
      <c r="FAH310" s="1236"/>
      <c r="FAI310" s="1236"/>
      <c r="FAJ310" s="1236"/>
      <c r="FAK310" s="1236"/>
      <c r="FAL310" s="1236"/>
      <c r="FAM310" s="1236"/>
      <c r="FAN310" s="1236"/>
      <c r="FAO310" s="1236"/>
      <c r="FAP310" s="1236"/>
      <c r="FAQ310" s="1236"/>
      <c r="FAR310" s="1236"/>
      <c r="FAS310" s="1236"/>
      <c r="FAT310" s="1236"/>
      <c r="FAU310" s="1236"/>
      <c r="FAV310" s="1236"/>
      <c r="FAW310" s="1236"/>
      <c r="FAX310" s="1236"/>
      <c r="FAY310" s="1236"/>
      <c r="FAZ310" s="1236"/>
      <c r="FBA310" s="1236"/>
      <c r="FBB310" s="1236"/>
      <c r="FBC310" s="1236"/>
      <c r="FBD310" s="1236"/>
      <c r="FBE310" s="1236"/>
      <c r="FBF310" s="1236"/>
      <c r="FBG310" s="1236"/>
      <c r="FBH310" s="1236"/>
      <c r="FBI310" s="1236"/>
      <c r="FBJ310" s="1236"/>
      <c r="FBK310" s="1236"/>
      <c r="FBL310" s="1236"/>
      <c r="FBM310" s="1236"/>
      <c r="FBN310" s="1236"/>
      <c r="FBO310" s="1236"/>
      <c r="FBP310" s="1236"/>
      <c r="FBQ310" s="1236"/>
      <c r="FBR310" s="1236"/>
      <c r="FBS310" s="1236"/>
      <c r="FBT310" s="1236"/>
      <c r="FBU310" s="1236"/>
      <c r="FBV310" s="1236"/>
      <c r="FBW310" s="1236"/>
      <c r="FBX310" s="1236"/>
      <c r="FBY310" s="1236"/>
      <c r="FBZ310" s="1236"/>
      <c r="FCA310" s="1236"/>
      <c r="FCB310" s="1236"/>
      <c r="FCC310" s="1236"/>
      <c r="FCD310" s="1236"/>
      <c r="FCE310" s="1236"/>
      <c r="FCF310" s="1236"/>
      <c r="FCG310" s="1236"/>
      <c r="FCH310" s="1236"/>
      <c r="FCI310" s="1236"/>
      <c r="FCJ310" s="1236"/>
      <c r="FCK310" s="1236"/>
      <c r="FCL310" s="1236"/>
      <c r="FCM310" s="1236"/>
      <c r="FCN310" s="1236"/>
      <c r="FCO310" s="1236"/>
      <c r="FCP310" s="1236"/>
      <c r="FCQ310" s="1236"/>
      <c r="FCR310" s="1236"/>
      <c r="FCS310" s="1236"/>
      <c r="FCT310" s="1236"/>
      <c r="FCU310" s="1236"/>
      <c r="FCV310" s="1236"/>
      <c r="FCW310" s="1236"/>
      <c r="FCX310" s="1236"/>
      <c r="FCY310" s="1236"/>
      <c r="FCZ310" s="1236"/>
      <c r="FDA310" s="1236"/>
      <c r="FDB310" s="1236"/>
      <c r="FDC310" s="1236"/>
      <c r="FDD310" s="1236"/>
      <c r="FDE310" s="1236"/>
      <c r="FDF310" s="1236"/>
      <c r="FDG310" s="1236"/>
      <c r="FDH310" s="1236"/>
      <c r="FDI310" s="1236"/>
      <c r="FDJ310" s="1236"/>
      <c r="FDK310" s="1236"/>
      <c r="FDL310" s="1236"/>
      <c r="FDM310" s="1236"/>
      <c r="FDN310" s="1236"/>
      <c r="FDO310" s="1236"/>
      <c r="FDP310" s="1236"/>
      <c r="FDQ310" s="1236"/>
      <c r="FDR310" s="1236"/>
      <c r="FDS310" s="1236"/>
      <c r="FDT310" s="1236"/>
      <c r="FDU310" s="1236"/>
      <c r="FDV310" s="1236"/>
      <c r="FDW310" s="1236"/>
      <c r="FDX310" s="1236"/>
      <c r="FDY310" s="1236"/>
      <c r="FDZ310" s="1236"/>
      <c r="FEA310" s="1236"/>
      <c r="FEB310" s="1236"/>
      <c r="FEC310" s="1236"/>
      <c r="FED310" s="1236"/>
      <c r="FEE310" s="1236"/>
      <c r="FEF310" s="1236"/>
      <c r="FEG310" s="1236"/>
      <c r="FEH310" s="1236"/>
      <c r="FEI310" s="1236"/>
      <c r="FEJ310" s="1236"/>
      <c r="FEK310" s="1236"/>
      <c r="FEL310" s="1236"/>
      <c r="FEM310" s="1236"/>
      <c r="FEN310" s="1236"/>
      <c r="FEO310" s="1236"/>
      <c r="FEP310" s="1236"/>
      <c r="FEQ310" s="1236"/>
      <c r="FER310" s="1236"/>
      <c r="FES310" s="1236"/>
      <c r="FET310" s="1236"/>
      <c r="FEU310" s="1236"/>
      <c r="FEV310" s="1236"/>
      <c r="FEW310" s="1236"/>
      <c r="FEX310" s="1236"/>
      <c r="FEY310" s="1236"/>
      <c r="FEZ310" s="1236"/>
      <c r="FFA310" s="1236"/>
      <c r="FFB310" s="1236"/>
      <c r="FFC310" s="1236"/>
      <c r="FFD310" s="1236"/>
      <c r="FFE310" s="1236"/>
      <c r="FFF310" s="1236"/>
      <c r="FFG310" s="1236"/>
      <c r="FFH310" s="1236"/>
      <c r="FFI310" s="1236"/>
      <c r="FFJ310" s="1236"/>
      <c r="FFK310" s="1236"/>
      <c r="FFL310" s="1236"/>
      <c r="FFM310" s="1236"/>
      <c r="FFN310" s="1236"/>
      <c r="FFO310" s="1236"/>
      <c r="FFP310" s="1236"/>
      <c r="FFQ310" s="1236"/>
      <c r="FFR310" s="1236"/>
      <c r="FFS310" s="1236"/>
      <c r="FFT310" s="1236"/>
      <c r="FFU310" s="1236"/>
      <c r="FFV310" s="1236"/>
      <c r="FFW310" s="1236"/>
      <c r="FFX310" s="1236"/>
      <c r="FFY310" s="1236"/>
      <c r="FFZ310" s="1236"/>
      <c r="FGA310" s="1236"/>
      <c r="FGB310" s="1236"/>
      <c r="FGC310" s="1236"/>
      <c r="FGD310" s="1236"/>
      <c r="FGE310" s="1236"/>
      <c r="FGF310" s="1236"/>
      <c r="FGG310" s="1236"/>
      <c r="FGH310" s="1236"/>
      <c r="FGI310" s="1236"/>
      <c r="FGJ310" s="1236"/>
      <c r="FGK310" s="1236"/>
      <c r="FGL310" s="1236"/>
      <c r="FGM310" s="1236"/>
      <c r="FGN310" s="1236"/>
      <c r="FGO310" s="1236"/>
      <c r="FGP310" s="1236"/>
      <c r="FGQ310" s="1236"/>
      <c r="FGR310" s="1236"/>
      <c r="FGS310" s="1236"/>
      <c r="FGT310" s="1236"/>
      <c r="FGU310" s="1236"/>
      <c r="FGV310" s="1236"/>
      <c r="FGW310" s="1236"/>
      <c r="FGX310" s="1236"/>
      <c r="FGY310" s="1236"/>
      <c r="FGZ310" s="1236"/>
      <c r="FHA310" s="1236"/>
      <c r="FHB310" s="1236"/>
      <c r="FHC310" s="1236"/>
      <c r="FHD310" s="1236"/>
      <c r="FHE310" s="1236"/>
      <c r="FHF310" s="1236"/>
      <c r="FHG310" s="1236"/>
      <c r="FHH310" s="1236"/>
      <c r="FHI310" s="1236"/>
      <c r="FHJ310" s="1236"/>
      <c r="FHK310" s="1236"/>
      <c r="FHL310" s="1236"/>
      <c r="FHM310" s="1236"/>
      <c r="FHN310" s="1236"/>
      <c r="FHO310" s="1236"/>
      <c r="FHP310" s="1236"/>
      <c r="FHQ310" s="1236"/>
      <c r="FHR310" s="1236"/>
      <c r="FHS310" s="1236"/>
      <c r="FHT310" s="1236"/>
      <c r="FHU310" s="1236"/>
      <c r="FHV310" s="1236"/>
      <c r="FHW310" s="1236"/>
      <c r="FHX310" s="1236"/>
      <c r="FHY310" s="1236"/>
      <c r="FHZ310" s="1236"/>
      <c r="FIA310" s="1236"/>
      <c r="FIB310" s="1236"/>
      <c r="FIC310" s="1236"/>
      <c r="FID310" s="1236"/>
      <c r="FIE310" s="1236"/>
      <c r="FIF310" s="1236"/>
      <c r="FIG310" s="1236"/>
      <c r="FIH310" s="1236"/>
      <c r="FII310" s="1236"/>
      <c r="FIJ310" s="1236"/>
      <c r="FIK310" s="1236"/>
      <c r="FIL310" s="1236"/>
      <c r="FIM310" s="1236"/>
      <c r="FIN310" s="1236"/>
      <c r="FIO310" s="1236"/>
      <c r="FIP310" s="1236"/>
      <c r="FIQ310" s="1236"/>
      <c r="FIR310" s="1236"/>
      <c r="FIS310" s="1236"/>
      <c r="FIT310" s="1236"/>
      <c r="FIU310" s="1236"/>
      <c r="FIV310" s="1236"/>
      <c r="FIW310" s="1236"/>
      <c r="FIX310" s="1236"/>
      <c r="FIY310" s="1236"/>
      <c r="FIZ310" s="1236"/>
      <c r="FJA310" s="1236"/>
      <c r="FJB310" s="1236"/>
      <c r="FJC310" s="1236"/>
      <c r="FJD310" s="1236"/>
      <c r="FJE310" s="1236"/>
      <c r="FJF310" s="1236"/>
      <c r="FJG310" s="1236"/>
      <c r="FJH310" s="1236"/>
      <c r="FJI310" s="1236"/>
      <c r="FJJ310" s="1236"/>
      <c r="FJK310" s="1236"/>
      <c r="FJL310" s="1236"/>
      <c r="FJM310" s="1236"/>
      <c r="FJN310" s="1236"/>
      <c r="FJO310" s="1236"/>
      <c r="FJP310" s="1236"/>
      <c r="FJQ310" s="1236"/>
      <c r="FJR310" s="1236"/>
      <c r="FJS310" s="1236"/>
      <c r="FJT310" s="1236"/>
      <c r="FJU310" s="1236"/>
      <c r="FJV310" s="1236"/>
      <c r="FJW310" s="1236"/>
      <c r="FJX310" s="1236"/>
      <c r="FJY310" s="1236"/>
      <c r="FJZ310" s="1236"/>
      <c r="FKA310" s="1236"/>
      <c r="FKB310" s="1236"/>
      <c r="FKC310" s="1236"/>
      <c r="FKD310" s="1236"/>
      <c r="FKE310" s="1236"/>
      <c r="FKF310" s="1236"/>
      <c r="FKG310" s="1236"/>
      <c r="FKH310" s="1236"/>
      <c r="FKI310" s="1236"/>
      <c r="FKJ310" s="1236"/>
      <c r="FKK310" s="1236"/>
      <c r="FKL310" s="1236"/>
      <c r="FKM310" s="1236"/>
      <c r="FKN310" s="1236"/>
      <c r="FKO310" s="1236"/>
      <c r="FKP310" s="1236"/>
      <c r="FKQ310" s="1236"/>
      <c r="FKR310" s="1236"/>
      <c r="FKS310" s="1236"/>
      <c r="FKT310" s="1236"/>
      <c r="FKU310" s="1236"/>
      <c r="FKV310" s="1236"/>
      <c r="FKW310" s="1236"/>
      <c r="FKX310" s="1236"/>
      <c r="FKY310" s="1236"/>
      <c r="FKZ310" s="1236"/>
      <c r="FLA310" s="1236"/>
      <c r="FLB310" s="1236"/>
      <c r="FLC310" s="1236"/>
      <c r="FLD310" s="1236"/>
      <c r="FLE310" s="1236"/>
      <c r="FLF310" s="1236"/>
      <c r="FLG310" s="1236"/>
      <c r="FLH310" s="1236"/>
      <c r="FLI310" s="1236"/>
      <c r="FLJ310" s="1236"/>
      <c r="FLK310" s="1236"/>
      <c r="FLL310" s="1236"/>
      <c r="FLM310" s="1236"/>
      <c r="FLN310" s="1236"/>
      <c r="FLO310" s="1236"/>
      <c r="FLP310" s="1236"/>
      <c r="FLQ310" s="1236"/>
      <c r="FLR310" s="1236"/>
      <c r="FLS310" s="1236"/>
      <c r="FLT310" s="1236"/>
      <c r="FLU310" s="1236"/>
      <c r="FLV310" s="1236"/>
      <c r="FLW310" s="1236"/>
      <c r="FLX310" s="1236"/>
      <c r="FLY310" s="1236"/>
      <c r="FLZ310" s="1236"/>
      <c r="FMA310" s="1236"/>
      <c r="FMB310" s="1236"/>
      <c r="FMC310" s="1236"/>
      <c r="FMD310" s="1236"/>
      <c r="FME310" s="1236"/>
      <c r="FMF310" s="1236"/>
      <c r="FMG310" s="1236"/>
      <c r="FMH310" s="1236"/>
      <c r="FMI310" s="1236"/>
      <c r="FMJ310" s="1236"/>
      <c r="FMK310" s="1236"/>
      <c r="FML310" s="1236"/>
      <c r="FMM310" s="1236"/>
      <c r="FMN310" s="1236"/>
      <c r="FMO310" s="1236"/>
      <c r="FMP310" s="1236"/>
      <c r="FMQ310" s="1236"/>
      <c r="FMR310" s="1236"/>
      <c r="FMS310" s="1236"/>
      <c r="FMT310" s="1236"/>
      <c r="FMU310" s="1236"/>
      <c r="FMV310" s="1236"/>
      <c r="FMW310" s="1236"/>
      <c r="FMX310" s="1236"/>
      <c r="FMY310" s="1236"/>
      <c r="FMZ310" s="1236"/>
      <c r="FNA310" s="1236"/>
      <c r="FNB310" s="1236"/>
      <c r="FNC310" s="1236"/>
      <c r="FND310" s="1236"/>
      <c r="FNE310" s="1236"/>
      <c r="FNF310" s="1236"/>
      <c r="FNG310" s="1236"/>
      <c r="FNH310" s="1236"/>
      <c r="FNI310" s="1236"/>
      <c r="FNJ310" s="1236"/>
      <c r="FNK310" s="1236"/>
      <c r="FNL310" s="1236"/>
      <c r="FNM310" s="1236"/>
      <c r="FNN310" s="1236"/>
      <c r="FNO310" s="1236"/>
      <c r="FNP310" s="1236"/>
      <c r="FNQ310" s="1236"/>
      <c r="FNR310" s="1236"/>
      <c r="FNS310" s="1236"/>
      <c r="FNT310" s="1236"/>
      <c r="FNU310" s="1236"/>
      <c r="FNV310" s="1236"/>
      <c r="FNW310" s="1236"/>
      <c r="FNX310" s="1236"/>
      <c r="FNY310" s="1236"/>
      <c r="FNZ310" s="1236"/>
      <c r="FOA310" s="1236"/>
      <c r="FOB310" s="1236"/>
      <c r="FOC310" s="1236"/>
      <c r="FOD310" s="1236"/>
      <c r="FOE310" s="1236"/>
      <c r="FOF310" s="1236"/>
      <c r="FOG310" s="1236"/>
      <c r="FOH310" s="1236"/>
      <c r="FOI310" s="1236"/>
      <c r="FOJ310" s="1236"/>
      <c r="FOK310" s="1236"/>
      <c r="FOL310" s="1236"/>
      <c r="FOM310" s="1236"/>
      <c r="FON310" s="1236"/>
      <c r="FOO310" s="1236"/>
      <c r="FOP310" s="1236"/>
      <c r="FOQ310" s="1236"/>
      <c r="FOR310" s="1236"/>
      <c r="FOS310" s="1236"/>
      <c r="FOT310" s="1236"/>
      <c r="FOU310" s="1236"/>
      <c r="FOV310" s="1236"/>
      <c r="FOW310" s="1236"/>
      <c r="FOX310" s="1236"/>
      <c r="FOY310" s="1236"/>
      <c r="FOZ310" s="1236"/>
      <c r="FPA310" s="1236"/>
      <c r="FPB310" s="1236"/>
      <c r="FPC310" s="1236"/>
      <c r="FPD310" s="1236"/>
      <c r="FPE310" s="1236"/>
      <c r="FPF310" s="1236"/>
      <c r="FPG310" s="1236"/>
      <c r="FPH310" s="1236"/>
      <c r="FPI310" s="1236"/>
      <c r="FPJ310" s="1236"/>
      <c r="FPK310" s="1236"/>
      <c r="FPL310" s="1236"/>
      <c r="FPM310" s="1236"/>
      <c r="FPN310" s="1236"/>
      <c r="FPO310" s="1236"/>
      <c r="FPP310" s="1236"/>
      <c r="FPQ310" s="1236"/>
      <c r="FPR310" s="1236"/>
      <c r="FPS310" s="1236"/>
      <c r="FPT310" s="1236"/>
      <c r="FPU310" s="1236"/>
      <c r="FPV310" s="1236"/>
      <c r="FPW310" s="1236"/>
      <c r="FPX310" s="1236"/>
      <c r="FPY310" s="1236"/>
      <c r="FPZ310" s="1236"/>
      <c r="FQA310" s="1236"/>
      <c r="FQB310" s="1236"/>
      <c r="FQC310" s="1236"/>
      <c r="FQD310" s="1236"/>
      <c r="FQE310" s="1236"/>
      <c r="FQF310" s="1236"/>
      <c r="FQG310" s="1236"/>
      <c r="FQH310" s="1236"/>
      <c r="FQI310" s="1236"/>
      <c r="FQJ310" s="1236"/>
      <c r="FQK310" s="1236"/>
      <c r="FQL310" s="1236"/>
      <c r="FQM310" s="1236"/>
      <c r="FQN310" s="1236"/>
      <c r="FQO310" s="1236"/>
      <c r="FQP310" s="1236"/>
      <c r="FQQ310" s="1236"/>
      <c r="FQR310" s="1236"/>
      <c r="FQS310" s="1236"/>
      <c r="FQT310" s="1236"/>
      <c r="FQU310" s="1236"/>
      <c r="FQV310" s="1236"/>
      <c r="FQW310" s="1236"/>
      <c r="FQX310" s="1236"/>
      <c r="FQY310" s="1236"/>
      <c r="FQZ310" s="1236"/>
      <c r="FRA310" s="1236"/>
      <c r="FRB310" s="1236"/>
      <c r="FRC310" s="1236"/>
      <c r="FRD310" s="1236"/>
      <c r="FRE310" s="1236"/>
      <c r="FRF310" s="1236"/>
      <c r="FRG310" s="1236"/>
      <c r="FRH310" s="1236"/>
      <c r="FRI310" s="1236"/>
      <c r="FRJ310" s="1236"/>
      <c r="FRK310" s="1236"/>
      <c r="FRL310" s="1236"/>
      <c r="FRM310" s="1236"/>
      <c r="FRN310" s="1236"/>
      <c r="FRO310" s="1236"/>
      <c r="FRP310" s="1236"/>
      <c r="FRQ310" s="1236"/>
      <c r="FRR310" s="1236"/>
      <c r="FRS310" s="1236"/>
      <c r="FRT310" s="1236"/>
      <c r="FRU310" s="1236"/>
      <c r="FRV310" s="1236"/>
      <c r="FRW310" s="1236"/>
      <c r="FRX310" s="1236"/>
      <c r="FRY310" s="1236"/>
      <c r="FRZ310" s="1236"/>
      <c r="FSA310" s="1236"/>
      <c r="FSB310" s="1236"/>
      <c r="FSC310" s="1236"/>
      <c r="FSD310" s="1236"/>
      <c r="FSE310" s="1236"/>
      <c r="FSF310" s="1236"/>
      <c r="FSG310" s="1236"/>
      <c r="FSH310" s="1236"/>
      <c r="FSI310" s="1236"/>
      <c r="FSJ310" s="1236"/>
      <c r="FSK310" s="1236"/>
      <c r="FSL310" s="1236"/>
      <c r="FSM310" s="1236"/>
      <c r="FSN310" s="1236"/>
      <c r="FSO310" s="1236"/>
      <c r="FSP310" s="1236"/>
      <c r="FSQ310" s="1236"/>
      <c r="FSR310" s="1236"/>
      <c r="FSS310" s="1236"/>
      <c r="FST310" s="1236"/>
      <c r="FSU310" s="1236"/>
      <c r="FSV310" s="1236"/>
      <c r="FSW310" s="1236"/>
      <c r="FSX310" s="1236"/>
      <c r="FSY310" s="1236"/>
      <c r="FSZ310" s="1236"/>
      <c r="FTA310" s="1236"/>
      <c r="FTB310" s="1236"/>
      <c r="FTC310" s="1236"/>
      <c r="FTD310" s="1236"/>
      <c r="FTE310" s="1236"/>
      <c r="FTF310" s="1236"/>
      <c r="FTG310" s="1236"/>
      <c r="FTH310" s="1236"/>
      <c r="FTI310" s="1236"/>
      <c r="FTJ310" s="1236"/>
      <c r="FTK310" s="1236"/>
      <c r="FTL310" s="1236"/>
      <c r="FTM310" s="1236"/>
      <c r="FTN310" s="1236"/>
      <c r="FTO310" s="1236"/>
      <c r="FTP310" s="1236"/>
      <c r="FTQ310" s="1236"/>
      <c r="FTR310" s="1236"/>
      <c r="FTS310" s="1236"/>
      <c r="FTT310" s="1236"/>
      <c r="FTU310" s="1236"/>
      <c r="FTV310" s="1236"/>
      <c r="FTW310" s="1236"/>
      <c r="FTX310" s="1236"/>
      <c r="FTY310" s="1236"/>
      <c r="FTZ310" s="1236"/>
      <c r="FUA310" s="1236"/>
      <c r="FUB310" s="1236"/>
      <c r="FUC310" s="1236"/>
      <c r="FUD310" s="1236"/>
      <c r="FUE310" s="1236"/>
      <c r="FUF310" s="1236"/>
      <c r="FUG310" s="1236"/>
      <c r="FUH310" s="1236"/>
      <c r="FUI310" s="1236"/>
      <c r="FUJ310" s="1236"/>
      <c r="FUK310" s="1236"/>
      <c r="FUL310" s="1236"/>
      <c r="FUM310" s="1236"/>
      <c r="FUN310" s="1236"/>
      <c r="FUO310" s="1236"/>
      <c r="FUP310" s="1236"/>
      <c r="FUQ310" s="1236"/>
      <c r="FUR310" s="1236"/>
      <c r="FUS310" s="1236"/>
      <c r="FUT310" s="1236"/>
      <c r="FUU310" s="1236"/>
      <c r="FUV310" s="1236"/>
      <c r="FUW310" s="1236"/>
      <c r="FUX310" s="1236"/>
      <c r="FUY310" s="1236"/>
      <c r="FUZ310" s="1236"/>
      <c r="FVA310" s="1236"/>
      <c r="FVB310" s="1236"/>
      <c r="FVC310" s="1236"/>
      <c r="FVD310" s="1236"/>
      <c r="FVE310" s="1236"/>
      <c r="FVF310" s="1236"/>
      <c r="FVG310" s="1236"/>
      <c r="FVH310" s="1236"/>
      <c r="FVI310" s="1236"/>
      <c r="FVJ310" s="1236"/>
      <c r="FVK310" s="1236"/>
      <c r="FVL310" s="1236"/>
      <c r="FVM310" s="1236"/>
      <c r="FVN310" s="1236"/>
      <c r="FVO310" s="1236"/>
      <c r="FVP310" s="1236"/>
      <c r="FVQ310" s="1236"/>
      <c r="FVR310" s="1236"/>
      <c r="FVS310" s="1236"/>
      <c r="FVT310" s="1236"/>
      <c r="FVU310" s="1236"/>
      <c r="FVV310" s="1236"/>
      <c r="FVW310" s="1236"/>
      <c r="FVX310" s="1236"/>
      <c r="FVY310" s="1236"/>
      <c r="FVZ310" s="1236"/>
      <c r="FWA310" s="1236"/>
      <c r="FWB310" s="1236"/>
      <c r="FWC310" s="1236"/>
      <c r="FWD310" s="1236"/>
      <c r="FWE310" s="1236"/>
      <c r="FWF310" s="1236"/>
      <c r="FWG310" s="1236"/>
      <c r="FWH310" s="1236"/>
      <c r="FWI310" s="1236"/>
      <c r="FWJ310" s="1236"/>
      <c r="FWK310" s="1236"/>
      <c r="FWL310" s="1236"/>
      <c r="FWM310" s="1236"/>
      <c r="FWN310" s="1236"/>
      <c r="FWO310" s="1236"/>
      <c r="FWP310" s="1236"/>
      <c r="FWQ310" s="1236"/>
      <c r="FWR310" s="1236"/>
      <c r="FWS310" s="1236"/>
      <c r="FWT310" s="1236"/>
      <c r="FWU310" s="1236"/>
      <c r="FWV310" s="1236"/>
      <c r="FWW310" s="1236"/>
      <c r="FWX310" s="1236"/>
      <c r="FWY310" s="1236"/>
      <c r="FWZ310" s="1236"/>
      <c r="FXA310" s="1236"/>
      <c r="FXB310" s="1236"/>
      <c r="FXC310" s="1236"/>
      <c r="FXD310" s="1236"/>
      <c r="FXE310" s="1236"/>
      <c r="FXF310" s="1236"/>
      <c r="FXG310" s="1236"/>
      <c r="FXH310" s="1236"/>
      <c r="FXI310" s="1236"/>
      <c r="FXJ310" s="1236"/>
      <c r="FXK310" s="1236"/>
      <c r="FXL310" s="1236"/>
      <c r="FXM310" s="1236"/>
      <c r="FXN310" s="1236"/>
      <c r="FXO310" s="1236"/>
      <c r="FXP310" s="1236"/>
      <c r="FXQ310" s="1236"/>
      <c r="FXR310" s="1236"/>
      <c r="FXS310" s="1236"/>
      <c r="FXT310" s="1236"/>
      <c r="FXU310" s="1236"/>
      <c r="FXV310" s="1236"/>
      <c r="FXW310" s="1236"/>
      <c r="FXX310" s="1236"/>
      <c r="FXY310" s="1236"/>
      <c r="FXZ310" s="1236"/>
      <c r="FYA310" s="1236"/>
      <c r="FYB310" s="1236"/>
      <c r="FYC310" s="1236"/>
      <c r="FYD310" s="1236"/>
      <c r="FYE310" s="1236"/>
      <c r="FYF310" s="1236"/>
      <c r="FYG310" s="1236"/>
      <c r="FYH310" s="1236"/>
      <c r="FYI310" s="1236"/>
      <c r="FYJ310" s="1236"/>
      <c r="FYK310" s="1236"/>
      <c r="FYL310" s="1236"/>
      <c r="FYM310" s="1236"/>
      <c r="FYN310" s="1236"/>
      <c r="FYO310" s="1236"/>
      <c r="FYP310" s="1236"/>
      <c r="FYQ310" s="1236"/>
      <c r="FYR310" s="1236"/>
      <c r="FYS310" s="1236"/>
      <c r="FYT310" s="1236"/>
      <c r="FYU310" s="1236"/>
      <c r="FYV310" s="1236"/>
      <c r="FYW310" s="1236"/>
      <c r="FYX310" s="1236"/>
      <c r="FYY310" s="1236"/>
      <c r="FYZ310" s="1236"/>
      <c r="FZA310" s="1236"/>
      <c r="FZB310" s="1236"/>
      <c r="FZC310" s="1236"/>
      <c r="FZD310" s="1236"/>
      <c r="FZE310" s="1236"/>
      <c r="FZF310" s="1236"/>
      <c r="FZG310" s="1236"/>
      <c r="FZH310" s="1236"/>
      <c r="FZI310" s="1236"/>
      <c r="FZJ310" s="1236"/>
      <c r="FZK310" s="1236"/>
      <c r="FZL310" s="1236"/>
      <c r="FZM310" s="1236"/>
      <c r="FZN310" s="1236"/>
      <c r="FZO310" s="1236"/>
      <c r="FZP310" s="1236"/>
      <c r="FZQ310" s="1236"/>
      <c r="FZR310" s="1236"/>
      <c r="FZS310" s="1236"/>
      <c r="FZT310" s="1236"/>
      <c r="FZU310" s="1236"/>
      <c r="FZV310" s="1236"/>
      <c r="FZW310" s="1236"/>
      <c r="FZX310" s="1236"/>
      <c r="FZY310" s="1236"/>
      <c r="FZZ310" s="1236"/>
      <c r="GAA310" s="1236"/>
      <c r="GAB310" s="1236"/>
      <c r="GAC310" s="1236"/>
      <c r="GAD310" s="1236"/>
      <c r="GAE310" s="1236"/>
      <c r="GAF310" s="1236"/>
      <c r="GAG310" s="1236"/>
      <c r="GAH310" s="1236"/>
      <c r="GAI310" s="1236"/>
      <c r="GAJ310" s="1236"/>
      <c r="GAK310" s="1236"/>
      <c r="GAL310" s="1236"/>
      <c r="GAM310" s="1236"/>
      <c r="GAN310" s="1236"/>
      <c r="GAO310" s="1236"/>
      <c r="GAP310" s="1236"/>
      <c r="GAQ310" s="1236"/>
      <c r="GAR310" s="1236"/>
      <c r="GAS310" s="1236"/>
      <c r="GAT310" s="1236"/>
      <c r="GAU310" s="1236"/>
      <c r="GAV310" s="1236"/>
      <c r="GAW310" s="1236"/>
      <c r="GAX310" s="1236"/>
      <c r="GAY310" s="1236"/>
      <c r="GAZ310" s="1236"/>
      <c r="GBA310" s="1236"/>
      <c r="GBB310" s="1236"/>
      <c r="GBC310" s="1236"/>
      <c r="GBD310" s="1236"/>
      <c r="GBE310" s="1236"/>
      <c r="GBF310" s="1236"/>
      <c r="GBG310" s="1236"/>
      <c r="GBH310" s="1236"/>
      <c r="GBI310" s="1236"/>
      <c r="GBJ310" s="1236"/>
      <c r="GBK310" s="1236"/>
      <c r="GBL310" s="1236"/>
      <c r="GBM310" s="1236"/>
      <c r="GBN310" s="1236"/>
      <c r="GBO310" s="1236"/>
      <c r="GBP310" s="1236"/>
      <c r="GBQ310" s="1236"/>
      <c r="GBR310" s="1236"/>
      <c r="GBS310" s="1236"/>
      <c r="GBT310" s="1236"/>
      <c r="GBU310" s="1236"/>
      <c r="GBV310" s="1236"/>
      <c r="GBW310" s="1236"/>
      <c r="GBX310" s="1236"/>
      <c r="GBY310" s="1236"/>
      <c r="GBZ310" s="1236"/>
      <c r="GCA310" s="1236"/>
      <c r="GCB310" s="1236"/>
      <c r="GCC310" s="1236"/>
      <c r="GCD310" s="1236"/>
      <c r="GCE310" s="1236"/>
      <c r="GCF310" s="1236"/>
      <c r="GCG310" s="1236"/>
      <c r="GCH310" s="1236"/>
      <c r="GCI310" s="1236"/>
      <c r="GCJ310" s="1236"/>
      <c r="GCK310" s="1236"/>
      <c r="GCL310" s="1236"/>
      <c r="GCM310" s="1236"/>
      <c r="GCN310" s="1236"/>
      <c r="GCO310" s="1236"/>
      <c r="GCP310" s="1236"/>
      <c r="GCQ310" s="1236"/>
      <c r="GCR310" s="1236"/>
      <c r="GCS310" s="1236"/>
      <c r="GCT310" s="1236"/>
      <c r="GCU310" s="1236"/>
      <c r="GCV310" s="1236"/>
      <c r="GCW310" s="1236"/>
      <c r="GCX310" s="1236"/>
      <c r="GCY310" s="1236"/>
      <c r="GCZ310" s="1236"/>
      <c r="GDA310" s="1236"/>
      <c r="GDB310" s="1236"/>
      <c r="GDC310" s="1236"/>
      <c r="GDD310" s="1236"/>
      <c r="GDE310" s="1236"/>
      <c r="GDF310" s="1236"/>
      <c r="GDG310" s="1236"/>
      <c r="GDH310" s="1236"/>
      <c r="GDI310" s="1236"/>
      <c r="GDJ310" s="1236"/>
      <c r="GDK310" s="1236"/>
      <c r="GDL310" s="1236"/>
      <c r="GDM310" s="1236"/>
      <c r="GDN310" s="1236"/>
      <c r="GDO310" s="1236"/>
      <c r="GDP310" s="1236"/>
      <c r="GDQ310" s="1236"/>
      <c r="GDR310" s="1236"/>
      <c r="GDS310" s="1236"/>
      <c r="GDT310" s="1236"/>
      <c r="GDU310" s="1236"/>
      <c r="GDV310" s="1236"/>
      <c r="GDW310" s="1236"/>
      <c r="GDX310" s="1236"/>
      <c r="GDY310" s="1236"/>
      <c r="GDZ310" s="1236"/>
      <c r="GEA310" s="1236"/>
      <c r="GEB310" s="1236"/>
      <c r="GEC310" s="1236"/>
      <c r="GED310" s="1236"/>
      <c r="GEE310" s="1236"/>
      <c r="GEF310" s="1236"/>
      <c r="GEG310" s="1236"/>
      <c r="GEH310" s="1236"/>
      <c r="GEI310" s="1236"/>
      <c r="GEJ310" s="1236"/>
      <c r="GEK310" s="1236"/>
      <c r="GEL310" s="1236"/>
      <c r="GEM310" s="1236"/>
      <c r="GEN310" s="1236"/>
      <c r="GEO310" s="1236"/>
      <c r="GEP310" s="1236"/>
      <c r="GEQ310" s="1236"/>
      <c r="GER310" s="1236"/>
      <c r="GES310" s="1236"/>
      <c r="GET310" s="1236"/>
      <c r="GEU310" s="1236"/>
      <c r="GEV310" s="1236"/>
      <c r="GEW310" s="1236"/>
      <c r="GEX310" s="1236"/>
      <c r="GEY310" s="1236"/>
      <c r="GEZ310" s="1236"/>
      <c r="GFA310" s="1236"/>
      <c r="GFB310" s="1236"/>
      <c r="GFC310" s="1236"/>
      <c r="GFD310" s="1236"/>
      <c r="GFE310" s="1236"/>
      <c r="GFF310" s="1236"/>
      <c r="GFG310" s="1236"/>
      <c r="GFH310" s="1236"/>
      <c r="GFI310" s="1236"/>
      <c r="GFJ310" s="1236"/>
      <c r="GFK310" s="1236"/>
      <c r="GFL310" s="1236"/>
      <c r="GFM310" s="1236"/>
      <c r="GFN310" s="1236"/>
      <c r="GFO310" s="1236"/>
      <c r="GFP310" s="1236"/>
      <c r="GFQ310" s="1236"/>
      <c r="GFR310" s="1236"/>
      <c r="GFS310" s="1236"/>
      <c r="GFT310" s="1236"/>
      <c r="GFU310" s="1236"/>
      <c r="GFV310" s="1236"/>
      <c r="GFW310" s="1236"/>
      <c r="GFX310" s="1236"/>
      <c r="GFY310" s="1236"/>
      <c r="GFZ310" s="1236"/>
      <c r="GGA310" s="1236"/>
      <c r="GGB310" s="1236"/>
      <c r="GGC310" s="1236"/>
      <c r="GGD310" s="1236"/>
      <c r="GGE310" s="1236"/>
      <c r="GGF310" s="1236"/>
      <c r="GGG310" s="1236"/>
      <c r="GGH310" s="1236"/>
      <c r="GGI310" s="1236"/>
      <c r="GGJ310" s="1236"/>
      <c r="GGK310" s="1236"/>
      <c r="GGL310" s="1236"/>
      <c r="GGM310" s="1236"/>
      <c r="GGN310" s="1236"/>
      <c r="GGO310" s="1236"/>
      <c r="GGP310" s="1236"/>
      <c r="GGQ310" s="1236"/>
      <c r="GGR310" s="1236"/>
      <c r="GGS310" s="1236"/>
      <c r="GGT310" s="1236"/>
      <c r="GGU310" s="1236"/>
      <c r="GGV310" s="1236"/>
      <c r="GGW310" s="1236"/>
      <c r="GGX310" s="1236"/>
      <c r="GGY310" s="1236"/>
      <c r="GGZ310" s="1236"/>
      <c r="GHA310" s="1236"/>
      <c r="GHB310" s="1236"/>
      <c r="GHC310" s="1236"/>
      <c r="GHD310" s="1236"/>
      <c r="GHE310" s="1236"/>
      <c r="GHF310" s="1236"/>
      <c r="GHG310" s="1236"/>
      <c r="GHH310" s="1236"/>
      <c r="GHI310" s="1236"/>
      <c r="GHJ310" s="1236"/>
      <c r="GHK310" s="1236"/>
      <c r="GHL310" s="1236"/>
      <c r="GHM310" s="1236"/>
      <c r="GHN310" s="1236"/>
      <c r="GHO310" s="1236"/>
      <c r="GHP310" s="1236"/>
      <c r="GHQ310" s="1236"/>
      <c r="GHR310" s="1236"/>
      <c r="GHS310" s="1236"/>
      <c r="GHT310" s="1236"/>
      <c r="GHU310" s="1236"/>
      <c r="GHV310" s="1236"/>
      <c r="GHW310" s="1236"/>
      <c r="GHX310" s="1236"/>
      <c r="GHY310" s="1236"/>
      <c r="GHZ310" s="1236"/>
      <c r="GIA310" s="1236"/>
      <c r="GIB310" s="1236"/>
      <c r="GIC310" s="1236"/>
      <c r="GID310" s="1236"/>
      <c r="GIE310" s="1236"/>
      <c r="GIF310" s="1236"/>
      <c r="GIG310" s="1236"/>
      <c r="GIH310" s="1236"/>
      <c r="GII310" s="1236"/>
      <c r="GIJ310" s="1236"/>
      <c r="GIK310" s="1236"/>
      <c r="GIL310" s="1236"/>
      <c r="GIM310" s="1236"/>
      <c r="GIN310" s="1236"/>
      <c r="GIO310" s="1236"/>
      <c r="GIP310" s="1236"/>
      <c r="GIQ310" s="1236"/>
      <c r="GIR310" s="1236"/>
      <c r="GIS310" s="1236"/>
      <c r="GIT310" s="1236"/>
      <c r="GIU310" s="1236"/>
      <c r="GIV310" s="1236"/>
      <c r="GIW310" s="1236"/>
      <c r="GIX310" s="1236"/>
      <c r="GIY310" s="1236"/>
      <c r="GIZ310" s="1236"/>
      <c r="GJA310" s="1236"/>
      <c r="GJB310" s="1236"/>
      <c r="GJC310" s="1236"/>
      <c r="GJD310" s="1236"/>
      <c r="GJE310" s="1236"/>
      <c r="GJF310" s="1236"/>
      <c r="GJG310" s="1236"/>
      <c r="GJH310" s="1236"/>
      <c r="GJI310" s="1236"/>
      <c r="GJJ310" s="1236"/>
      <c r="GJK310" s="1236"/>
      <c r="GJL310" s="1236"/>
      <c r="GJM310" s="1236"/>
      <c r="GJN310" s="1236"/>
      <c r="GJO310" s="1236"/>
      <c r="GJP310" s="1236"/>
      <c r="GJQ310" s="1236"/>
      <c r="GJR310" s="1236"/>
      <c r="GJS310" s="1236"/>
      <c r="GJT310" s="1236"/>
      <c r="GJU310" s="1236"/>
      <c r="GJV310" s="1236"/>
      <c r="GJW310" s="1236"/>
      <c r="GJX310" s="1236"/>
      <c r="GJY310" s="1236"/>
      <c r="GJZ310" s="1236"/>
      <c r="GKA310" s="1236"/>
      <c r="GKB310" s="1236"/>
      <c r="GKC310" s="1236"/>
      <c r="GKD310" s="1236"/>
      <c r="GKE310" s="1236"/>
      <c r="GKF310" s="1236"/>
      <c r="GKG310" s="1236"/>
      <c r="GKH310" s="1236"/>
      <c r="GKI310" s="1236"/>
      <c r="GKJ310" s="1236"/>
      <c r="GKK310" s="1236"/>
      <c r="GKL310" s="1236"/>
      <c r="GKM310" s="1236"/>
      <c r="GKN310" s="1236"/>
      <c r="GKO310" s="1236"/>
      <c r="GKP310" s="1236"/>
      <c r="GKQ310" s="1236"/>
      <c r="GKR310" s="1236"/>
      <c r="GKS310" s="1236"/>
      <c r="GKT310" s="1236"/>
      <c r="GKU310" s="1236"/>
      <c r="GKV310" s="1236"/>
      <c r="GKW310" s="1236"/>
      <c r="GKX310" s="1236"/>
      <c r="GKY310" s="1236"/>
      <c r="GKZ310" s="1236"/>
      <c r="GLA310" s="1236"/>
      <c r="GLB310" s="1236"/>
      <c r="GLC310" s="1236"/>
      <c r="GLD310" s="1236"/>
      <c r="GLE310" s="1236"/>
      <c r="GLF310" s="1236"/>
      <c r="GLG310" s="1236"/>
      <c r="GLH310" s="1236"/>
      <c r="GLI310" s="1236"/>
      <c r="GLJ310" s="1236"/>
      <c r="GLK310" s="1236"/>
      <c r="GLL310" s="1236"/>
      <c r="GLM310" s="1236"/>
      <c r="GLN310" s="1236"/>
      <c r="GLO310" s="1236"/>
      <c r="GLP310" s="1236"/>
      <c r="GLQ310" s="1236"/>
      <c r="GLR310" s="1236"/>
      <c r="GLS310" s="1236"/>
      <c r="GLT310" s="1236"/>
      <c r="GLU310" s="1236"/>
      <c r="GLV310" s="1236"/>
      <c r="GLW310" s="1236"/>
      <c r="GLX310" s="1236"/>
      <c r="GLY310" s="1236"/>
      <c r="GLZ310" s="1236"/>
      <c r="GMA310" s="1236"/>
      <c r="GMB310" s="1236"/>
      <c r="GMC310" s="1236"/>
      <c r="GMD310" s="1236"/>
      <c r="GME310" s="1236"/>
      <c r="GMF310" s="1236"/>
      <c r="GMG310" s="1236"/>
      <c r="GMH310" s="1236"/>
      <c r="GMI310" s="1236"/>
      <c r="GMJ310" s="1236"/>
      <c r="GMK310" s="1236"/>
      <c r="GML310" s="1236"/>
      <c r="GMM310" s="1236"/>
      <c r="GMN310" s="1236"/>
      <c r="GMO310" s="1236"/>
      <c r="GMP310" s="1236"/>
      <c r="GMQ310" s="1236"/>
      <c r="GMR310" s="1236"/>
      <c r="GMS310" s="1236"/>
      <c r="GMT310" s="1236"/>
      <c r="GMU310" s="1236"/>
      <c r="GMV310" s="1236"/>
      <c r="GMW310" s="1236"/>
      <c r="GMX310" s="1236"/>
      <c r="GMY310" s="1236"/>
      <c r="GMZ310" s="1236"/>
      <c r="GNA310" s="1236"/>
      <c r="GNB310" s="1236"/>
      <c r="GNC310" s="1236"/>
      <c r="GND310" s="1236"/>
      <c r="GNE310" s="1236"/>
      <c r="GNF310" s="1236"/>
      <c r="GNG310" s="1236"/>
      <c r="GNH310" s="1236"/>
      <c r="GNI310" s="1236"/>
      <c r="GNJ310" s="1236"/>
      <c r="GNK310" s="1236"/>
      <c r="GNL310" s="1236"/>
      <c r="GNM310" s="1236"/>
      <c r="GNN310" s="1236"/>
      <c r="GNO310" s="1236"/>
      <c r="GNP310" s="1236"/>
      <c r="GNQ310" s="1236"/>
      <c r="GNR310" s="1236"/>
      <c r="GNS310" s="1236"/>
      <c r="GNT310" s="1236"/>
      <c r="GNU310" s="1236"/>
      <c r="GNV310" s="1236"/>
      <c r="GNW310" s="1236"/>
      <c r="GNX310" s="1236"/>
      <c r="GNY310" s="1236"/>
      <c r="GNZ310" s="1236"/>
      <c r="GOA310" s="1236"/>
      <c r="GOB310" s="1236"/>
      <c r="GOC310" s="1236"/>
      <c r="GOD310" s="1236"/>
      <c r="GOE310" s="1236"/>
      <c r="GOF310" s="1236"/>
      <c r="GOG310" s="1236"/>
      <c r="GOH310" s="1236"/>
      <c r="GOI310" s="1236"/>
      <c r="GOJ310" s="1236"/>
      <c r="GOK310" s="1236"/>
      <c r="GOL310" s="1236"/>
      <c r="GOM310" s="1236"/>
      <c r="GON310" s="1236"/>
      <c r="GOO310" s="1236"/>
      <c r="GOP310" s="1236"/>
      <c r="GOQ310" s="1236"/>
      <c r="GOR310" s="1236"/>
      <c r="GOS310" s="1236"/>
      <c r="GOT310" s="1236"/>
      <c r="GOU310" s="1236"/>
      <c r="GOV310" s="1236"/>
      <c r="GOW310" s="1236"/>
      <c r="GOX310" s="1236"/>
      <c r="GOY310" s="1236"/>
      <c r="GOZ310" s="1236"/>
      <c r="GPA310" s="1236"/>
      <c r="GPB310" s="1236"/>
      <c r="GPC310" s="1236"/>
      <c r="GPD310" s="1236"/>
      <c r="GPE310" s="1236"/>
      <c r="GPF310" s="1236"/>
      <c r="GPG310" s="1236"/>
      <c r="GPH310" s="1236"/>
      <c r="GPI310" s="1236"/>
      <c r="GPJ310" s="1236"/>
      <c r="GPK310" s="1236"/>
      <c r="GPL310" s="1236"/>
      <c r="GPM310" s="1236"/>
      <c r="GPN310" s="1236"/>
      <c r="GPO310" s="1236"/>
      <c r="GPP310" s="1236"/>
      <c r="GPQ310" s="1236"/>
      <c r="GPR310" s="1236"/>
      <c r="GPS310" s="1236"/>
      <c r="GPT310" s="1236"/>
      <c r="GPU310" s="1236"/>
      <c r="GPV310" s="1236"/>
      <c r="GPW310" s="1236"/>
      <c r="GPX310" s="1236"/>
      <c r="GPY310" s="1236"/>
      <c r="GPZ310" s="1236"/>
      <c r="GQA310" s="1236"/>
      <c r="GQB310" s="1236"/>
      <c r="GQC310" s="1236"/>
      <c r="GQD310" s="1236"/>
      <c r="GQE310" s="1236"/>
      <c r="GQF310" s="1236"/>
      <c r="GQG310" s="1236"/>
      <c r="GQH310" s="1236"/>
      <c r="GQI310" s="1236"/>
      <c r="GQJ310" s="1236"/>
      <c r="GQK310" s="1236"/>
      <c r="GQL310" s="1236"/>
      <c r="GQM310" s="1236"/>
      <c r="GQN310" s="1236"/>
      <c r="GQO310" s="1236"/>
      <c r="GQP310" s="1236"/>
      <c r="GQQ310" s="1236"/>
      <c r="GQR310" s="1236"/>
      <c r="GQS310" s="1236"/>
      <c r="GQT310" s="1236"/>
      <c r="GQU310" s="1236"/>
      <c r="GQV310" s="1236"/>
      <c r="GQW310" s="1236"/>
      <c r="GQX310" s="1236"/>
      <c r="GQY310" s="1236"/>
      <c r="GQZ310" s="1236"/>
      <c r="GRA310" s="1236"/>
      <c r="GRB310" s="1236"/>
      <c r="GRC310" s="1236"/>
      <c r="GRD310" s="1236"/>
      <c r="GRE310" s="1236"/>
      <c r="GRF310" s="1236"/>
      <c r="GRG310" s="1236"/>
      <c r="GRH310" s="1236"/>
      <c r="GRI310" s="1236"/>
      <c r="GRJ310" s="1236"/>
      <c r="GRK310" s="1236"/>
      <c r="GRL310" s="1236"/>
      <c r="GRM310" s="1236"/>
      <c r="GRN310" s="1236"/>
      <c r="GRO310" s="1236"/>
      <c r="GRP310" s="1236"/>
      <c r="GRQ310" s="1236"/>
      <c r="GRR310" s="1236"/>
      <c r="GRS310" s="1236"/>
      <c r="GRT310" s="1236"/>
      <c r="GRU310" s="1236"/>
      <c r="GRV310" s="1236"/>
      <c r="GRW310" s="1236"/>
      <c r="GRX310" s="1236"/>
      <c r="GRY310" s="1236"/>
      <c r="GRZ310" s="1236"/>
      <c r="GSA310" s="1236"/>
      <c r="GSB310" s="1236"/>
      <c r="GSC310" s="1236"/>
      <c r="GSD310" s="1236"/>
      <c r="GSE310" s="1236"/>
      <c r="GSF310" s="1236"/>
      <c r="GSG310" s="1236"/>
      <c r="GSH310" s="1236"/>
      <c r="GSI310" s="1236"/>
      <c r="GSJ310" s="1236"/>
      <c r="GSK310" s="1236"/>
      <c r="GSL310" s="1236"/>
      <c r="GSM310" s="1236"/>
      <c r="GSN310" s="1236"/>
      <c r="GSO310" s="1236"/>
      <c r="GSP310" s="1236"/>
      <c r="GSQ310" s="1236"/>
      <c r="GSR310" s="1236"/>
      <c r="GSS310" s="1236"/>
      <c r="GST310" s="1236"/>
      <c r="GSU310" s="1236"/>
      <c r="GSV310" s="1236"/>
      <c r="GSW310" s="1236"/>
      <c r="GSX310" s="1236"/>
      <c r="GSY310" s="1236"/>
      <c r="GSZ310" s="1236"/>
      <c r="GTA310" s="1236"/>
      <c r="GTB310" s="1236"/>
      <c r="GTC310" s="1236"/>
      <c r="GTD310" s="1236"/>
      <c r="GTE310" s="1236"/>
      <c r="GTF310" s="1236"/>
      <c r="GTG310" s="1236"/>
      <c r="GTH310" s="1236"/>
      <c r="GTI310" s="1236"/>
      <c r="GTJ310" s="1236"/>
      <c r="GTK310" s="1236"/>
      <c r="GTL310" s="1236"/>
      <c r="GTM310" s="1236"/>
      <c r="GTN310" s="1236"/>
      <c r="GTO310" s="1236"/>
      <c r="GTP310" s="1236"/>
      <c r="GTQ310" s="1236"/>
      <c r="GTR310" s="1236"/>
      <c r="GTS310" s="1236"/>
      <c r="GTT310" s="1236"/>
      <c r="GTU310" s="1236"/>
      <c r="GTV310" s="1236"/>
      <c r="GTW310" s="1236"/>
      <c r="GTX310" s="1236"/>
      <c r="GTY310" s="1236"/>
      <c r="GTZ310" s="1236"/>
      <c r="GUA310" s="1236"/>
      <c r="GUB310" s="1236"/>
      <c r="GUC310" s="1236"/>
      <c r="GUD310" s="1236"/>
      <c r="GUE310" s="1236"/>
      <c r="GUF310" s="1236"/>
      <c r="GUG310" s="1236"/>
      <c r="GUH310" s="1236"/>
      <c r="GUI310" s="1236"/>
      <c r="GUJ310" s="1236"/>
      <c r="GUK310" s="1236"/>
      <c r="GUL310" s="1236"/>
      <c r="GUM310" s="1236"/>
      <c r="GUN310" s="1236"/>
      <c r="GUO310" s="1236"/>
      <c r="GUP310" s="1236"/>
      <c r="GUQ310" s="1236"/>
      <c r="GUR310" s="1236"/>
      <c r="GUS310" s="1236"/>
      <c r="GUT310" s="1236"/>
      <c r="GUU310" s="1236"/>
      <c r="GUV310" s="1236"/>
      <c r="GUW310" s="1236"/>
      <c r="GUX310" s="1236"/>
      <c r="GUY310" s="1236"/>
      <c r="GUZ310" s="1236"/>
      <c r="GVA310" s="1236"/>
      <c r="GVB310" s="1236"/>
      <c r="GVC310" s="1236"/>
      <c r="GVD310" s="1236"/>
      <c r="GVE310" s="1236"/>
      <c r="GVF310" s="1236"/>
      <c r="GVG310" s="1236"/>
      <c r="GVH310" s="1236"/>
      <c r="GVI310" s="1236"/>
      <c r="GVJ310" s="1236"/>
      <c r="GVK310" s="1236"/>
      <c r="GVL310" s="1236"/>
      <c r="GVM310" s="1236"/>
      <c r="GVN310" s="1236"/>
      <c r="GVO310" s="1236"/>
      <c r="GVP310" s="1236"/>
      <c r="GVQ310" s="1236"/>
      <c r="GVR310" s="1236"/>
      <c r="GVS310" s="1236"/>
      <c r="GVT310" s="1236"/>
      <c r="GVU310" s="1236"/>
      <c r="GVV310" s="1236"/>
      <c r="GVW310" s="1236"/>
      <c r="GVX310" s="1236"/>
      <c r="GVY310" s="1236"/>
      <c r="GVZ310" s="1236"/>
      <c r="GWA310" s="1236"/>
      <c r="GWB310" s="1236"/>
      <c r="GWC310" s="1236"/>
      <c r="GWD310" s="1236"/>
      <c r="GWE310" s="1236"/>
      <c r="GWF310" s="1236"/>
      <c r="GWG310" s="1236"/>
      <c r="GWH310" s="1236"/>
      <c r="GWI310" s="1236"/>
      <c r="GWJ310" s="1236"/>
      <c r="GWK310" s="1236"/>
      <c r="GWL310" s="1236"/>
      <c r="GWM310" s="1236"/>
      <c r="GWN310" s="1236"/>
      <c r="GWO310" s="1236"/>
      <c r="GWP310" s="1236"/>
      <c r="GWQ310" s="1236"/>
      <c r="GWR310" s="1236"/>
      <c r="GWS310" s="1236"/>
      <c r="GWT310" s="1236"/>
      <c r="GWU310" s="1236"/>
      <c r="GWV310" s="1236"/>
      <c r="GWW310" s="1236"/>
      <c r="GWX310" s="1236"/>
      <c r="GWY310" s="1236"/>
      <c r="GWZ310" s="1236"/>
      <c r="GXA310" s="1236"/>
      <c r="GXB310" s="1236"/>
      <c r="GXC310" s="1236"/>
      <c r="GXD310" s="1236"/>
      <c r="GXE310" s="1236"/>
      <c r="GXF310" s="1236"/>
      <c r="GXG310" s="1236"/>
      <c r="GXH310" s="1236"/>
      <c r="GXI310" s="1236"/>
      <c r="GXJ310" s="1236"/>
      <c r="GXK310" s="1236"/>
      <c r="GXL310" s="1236"/>
      <c r="GXM310" s="1236"/>
      <c r="GXN310" s="1236"/>
      <c r="GXO310" s="1236"/>
      <c r="GXP310" s="1236"/>
      <c r="GXQ310" s="1236"/>
      <c r="GXR310" s="1236"/>
      <c r="GXS310" s="1236"/>
      <c r="GXT310" s="1236"/>
      <c r="GXU310" s="1236"/>
      <c r="GXV310" s="1236"/>
      <c r="GXW310" s="1236"/>
      <c r="GXX310" s="1236"/>
      <c r="GXY310" s="1236"/>
      <c r="GXZ310" s="1236"/>
      <c r="GYA310" s="1236"/>
      <c r="GYB310" s="1236"/>
      <c r="GYC310" s="1236"/>
      <c r="GYD310" s="1236"/>
      <c r="GYE310" s="1236"/>
      <c r="GYF310" s="1236"/>
      <c r="GYG310" s="1236"/>
      <c r="GYH310" s="1236"/>
      <c r="GYI310" s="1236"/>
      <c r="GYJ310" s="1236"/>
      <c r="GYK310" s="1236"/>
      <c r="GYL310" s="1236"/>
      <c r="GYM310" s="1236"/>
      <c r="GYN310" s="1236"/>
      <c r="GYO310" s="1236"/>
      <c r="GYP310" s="1236"/>
      <c r="GYQ310" s="1236"/>
      <c r="GYR310" s="1236"/>
      <c r="GYS310" s="1236"/>
      <c r="GYT310" s="1236"/>
      <c r="GYU310" s="1236"/>
      <c r="GYV310" s="1236"/>
      <c r="GYW310" s="1236"/>
      <c r="GYX310" s="1236"/>
      <c r="GYY310" s="1236"/>
      <c r="GYZ310" s="1236"/>
      <c r="GZA310" s="1236"/>
      <c r="GZB310" s="1236"/>
      <c r="GZC310" s="1236"/>
      <c r="GZD310" s="1236"/>
      <c r="GZE310" s="1236"/>
      <c r="GZF310" s="1236"/>
      <c r="GZG310" s="1236"/>
      <c r="GZH310" s="1236"/>
      <c r="GZI310" s="1236"/>
      <c r="GZJ310" s="1236"/>
      <c r="GZK310" s="1236"/>
      <c r="GZL310" s="1236"/>
      <c r="GZM310" s="1236"/>
      <c r="GZN310" s="1236"/>
      <c r="GZO310" s="1236"/>
      <c r="GZP310" s="1236"/>
      <c r="GZQ310" s="1236"/>
      <c r="GZR310" s="1236"/>
      <c r="GZS310" s="1236"/>
      <c r="GZT310" s="1236"/>
      <c r="GZU310" s="1236"/>
      <c r="GZV310" s="1236"/>
      <c r="GZW310" s="1236"/>
      <c r="GZX310" s="1236"/>
      <c r="GZY310" s="1236"/>
      <c r="GZZ310" s="1236"/>
      <c r="HAA310" s="1236"/>
      <c r="HAB310" s="1236"/>
      <c r="HAC310" s="1236"/>
      <c r="HAD310" s="1236"/>
      <c r="HAE310" s="1236"/>
      <c r="HAF310" s="1236"/>
      <c r="HAG310" s="1236"/>
      <c r="HAH310" s="1236"/>
      <c r="HAI310" s="1236"/>
      <c r="HAJ310" s="1236"/>
      <c r="HAK310" s="1236"/>
      <c r="HAL310" s="1236"/>
      <c r="HAM310" s="1236"/>
      <c r="HAN310" s="1236"/>
      <c r="HAO310" s="1236"/>
      <c r="HAP310" s="1236"/>
      <c r="HAQ310" s="1236"/>
      <c r="HAR310" s="1236"/>
      <c r="HAS310" s="1236"/>
      <c r="HAT310" s="1236"/>
      <c r="HAU310" s="1236"/>
      <c r="HAV310" s="1236"/>
      <c r="HAW310" s="1236"/>
      <c r="HAX310" s="1236"/>
      <c r="HAY310" s="1236"/>
      <c r="HAZ310" s="1236"/>
      <c r="HBA310" s="1236"/>
      <c r="HBB310" s="1236"/>
      <c r="HBC310" s="1236"/>
      <c r="HBD310" s="1236"/>
      <c r="HBE310" s="1236"/>
      <c r="HBF310" s="1236"/>
      <c r="HBG310" s="1236"/>
      <c r="HBH310" s="1236"/>
      <c r="HBI310" s="1236"/>
      <c r="HBJ310" s="1236"/>
      <c r="HBK310" s="1236"/>
      <c r="HBL310" s="1236"/>
      <c r="HBM310" s="1236"/>
      <c r="HBN310" s="1236"/>
      <c r="HBO310" s="1236"/>
      <c r="HBP310" s="1236"/>
      <c r="HBQ310" s="1236"/>
      <c r="HBR310" s="1236"/>
      <c r="HBS310" s="1236"/>
      <c r="HBT310" s="1236"/>
      <c r="HBU310" s="1236"/>
      <c r="HBV310" s="1236"/>
      <c r="HBW310" s="1236"/>
      <c r="HBX310" s="1236"/>
      <c r="HBY310" s="1236"/>
      <c r="HBZ310" s="1236"/>
      <c r="HCA310" s="1236"/>
      <c r="HCB310" s="1236"/>
      <c r="HCC310" s="1236"/>
      <c r="HCD310" s="1236"/>
      <c r="HCE310" s="1236"/>
      <c r="HCF310" s="1236"/>
      <c r="HCG310" s="1236"/>
      <c r="HCH310" s="1236"/>
      <c r="HCI310" s="1236"/>
      <c r="HCJ310" s="1236"/>
      <c r="HCK310" s="1236"/>
      <c r="HCL310" s="1236"/>
      <c r="HCM310" s="1236"/>
      <c r="HCN310" s="1236"/>
      <c r="HCO310" s="1236"/>
      <c r="HCP310" s="1236"/>
      <c r="HCQ310" s="1236"/>
      <c r="HCR310" s="1236"/>
      <c r="HCS310" s="1236"/>
      <c r="HCT310" s="1236"/>
      <c r="HCU310" s="1236"/>
      <c r="HCV310" s="1236"/>
      <c r="HCW310" s="1236"/>
      <c r="HCX310" s="1236"/>
      <c r="HCY310" s="1236"/>
      <c r="HCZ310" s="1236"/>
      <c r="HDA310" s="1236"/>
      <c r="HDB310" s="1236"/>
      <c r="HDC310" s="1236"/>
      <c r="HDD310" s="1236"/>
      <c r="HDE310" s="1236"/>
      <c r="HDF310" s="1236"/>
      <c r="HDG310" s="1236"/>
      <c r="HDH310" s="1236"/>
      <c r="HDI310" s="1236"/>
      <c r="HDJ310" s="1236"/>
      <c r="HDK310" s="1236"/>
      <c r="HDL310" s="1236"/>
      <c r="HDM310" s="1236"/>
      <c r="HDN310" s="1236"/>
      <c r="HDO310" s="1236"/>
      <c r="HDP310" s="1236"/>
      <c r="HDQ310" s="1236"/>
      <c r="HDR310" s="1236"/>
      <c r="HDS310" s="1236"/>
      <c r="HDT310" s="1236"/>
      <c r="HDU310" s="1236"/>
      <c r="HDV310" s="1236"/>
      <c r="HDW310" s="1236"/>
      <c r="HDX310" s="1236"/>
      <c r="HDY310" s="1236"/>
      <c r="HDZ310" s="1236"/>
      <c r="HEA310" s="1236"/>
      <c r="HEB310" s="1236"/>
      <c r="HEC310" s="1236"/>
      <c r="HED310" s="1236"/>
      <c r="HEE310" s="1236"/>
      <c r="HEF310" s="1236"/>
      <c r="HEG310" s="1236"/>
      <c r="HEH310" s="1236"/>
      <c r="HEI310" s="1236"/>
      <c r="HEJ310" s="1236"/>
      <c r="HEK310" s="1236"/>
      <c r="HEL310" s="1236"/>
      <c r="HEM310" s="1236"/>
      <c r="HEN310" s="1236"/>
      <c r="HEO310" s="1236"/>
      <c r="HEP310" s="1236"/>
      <c r="HEQ310" s="1236"/>
      <c r="HER310" s="1236"/>
      <c r="HES310" s="1236"/>
      <c r="HET310" s="1236"/>
      <c r="HEU310" s="1236"/>
      <c r="HEV310" s="1236"/>
      <c r="HEW310" s="1236"/>
      <c r="HEX310" s="1236"/>
      <c r="HEY310" s="1236"/>
      <c r="HEZ310" s="1236"/>
      <c r="HFA310" s="1236"/>
      <c r="HFB310" s="1236"/>
      <c r="HFC310" s="1236"/>
      <c r="HFD310" s="1236"/>
      <c r="HFE310" s="1236"/>
      <c r="HFF310" s="1236"/>
      <c r="HFG310" s="1236"/>
      <c r="HFH310" s="1236"/>
      <c r="HFI310" s="1236"/>
      <c r="HFJ310" s="1236"/>
      <c r="HFK310" s="1236"/>
      <c r="HFL310" s="1236"/>
      <c r="HFM310" s="1236"/>
      <c r="HFN310" s="1236"/>
      <c r="HFO310" s="1236"/>
      <c r="HFP310" s="1236"/>
      <c r="HFQ310" s="1236"/>
      <c r="HFR310" s="1236"/>
      <c r="HFS310" s="1236"/>
      <c r="HFT310" s="1236"/>
      <c r="HFU310" s="1236"/>
      <c r="HFV310" s="1236"/>
      <c r="HFW310" s="1236"/>
      <c r="HFX310" s="1236"/>
      <c r="HFY310" s="1236"/>
      <c r="HFZ310" s="1236"/>
      <c r="HGA310" s="1236"/>
      <c r="HGB310" s="1236"/>
      <c r="HGC310" s="1236"/>
      <c r="HGD310" s="1236"/>
      <c r="HGE310" s="1236"/>
      <c r="HGF310" s="1236"/>
      <c r="HGG310" s="1236"/>
      <c r="HGH310" s="1236"/>
      <c r="HGI310" s="1236"/>
      <c r="HGJ310" s="1236"/>
      <c r="HGK310" s="1236"/>
      <c r="HGL310" s="1236"/>
      <c r="HGM310" s="1236"/>
      <c r="HGN310" s="1236"/>
      <c r="HGO310" s="1236"/>
      <c r="HGP310" s="1236"/>
      <c r="HGQ310" s="1236"/>
      <c r="HGR310" s="1236"/>
      <c r="HGS310" s="1236"/>
      <c r="HGT310" s="1236"/>
      <c r="HGU310" s="1236"/>
      <c r="HGV310" s="1236"/>
      <c r="HGW310" s="1236"/>
      <c r="HGX310" s="1236"/>
      <c r="HGY310" s="1236"/>
      <c r="HGZ310" s="1236"/>
      <c r="HHA310" s="1236"/>
      <c r="HHB310" s="1236"/>
      <c r="HHC310" s="1236"/>
      <c r="HHD310" s="1236"/>
      <c r="HHE310" s="1236"/>
      <c r="HHF310" s="1236"/>
      <c r="HHG310" s="1236"/>
      <c r="HHH310" s="1236"/>
      <c r="HHI310" s="1236"/>
      <c r="HHJ310" s="1236"/>
      <c r="HHK310" s="1236"/>
      <c r="HHL310" s="1236"/>
      <c r="HHM310" s="1236"/>
      <c r="HHN310" s="1236"/>
      <c r="HHO310" s="1236"/>
      <c r="HHP310" s="1236"/>
      <c r="HHQ310" s="1236"/>
      <c r="HHR310" s="1236"/>
      <c r="HHS310" s="1236"/>
      <c r="HHT310" s="1236"/>
      <c r="HHU310" s="1236"/>
      <c r="HHV310" s="1236"/>
      <c r="HHW310" s="1236"/>
      <c r="HHX310" s="1236"/>
      <c r="HHY310" s="1236"/>
      <c r="HHZ310" s="1236"/>
      <c r="HIA310" s="1236"/>
      <c r="HIB310" s="1236"/>
      <c r="HIC310" s="1236"/>
      <c r="HID310" s="1236"/>
      <c r="HIE310" s="1236"/>
      <c r="HIF310" s="1236"/>
      <c r="HIG310" s="1236"/>
      <c r="HIH310" s="1236"/>
      <c r="HII310" s="1236"/>
      <c r="HIJ310" s="1236"/>
      <c r="HIK310" s="1236"/>
      <c r="HIL310" s="1236"/>
      <c r="HIM310" s="1236"/>
      <c r="HIN310" s="1236"/>
      <c r="HIO310" s="1236"/>
      <c r="HIP310" s="1236"/>
      <c r="HIQ310" s="1236"/>
      <c r="HIR310" s="1236"/>
      <c r="HIS310" s="1236"/>
      <c r="HIT310" s="1236"/>
      <c r="HIU310" s="1236"/>
      <c r="HIV310" s="1236"/>
      <c r="HIW310" s="1236"/>
      <c r="HIX310" s="1236"/>
      <c r="HIY310" s="1236"/>
      <c r="HIZ310" s="1236"/>
      <c r="HJA310" s="1236"/>
      <c r="HJB310" s="1236"/>
      <c r="HJC310" s="1236"/>
      <c r="HJD310" s="1236"/>
      <c r="HJE310" s="1236"/>
      <c r="HJF310" s="1236"/>
      <c r="HJG310" s="1236"/>
      <c r="HJH310" s="1236"/>
      <c r="HJI310" s="1236"/>
      <c r="HJJ310" s="1236"/>
      <c r="HJK310" s="1236"/>
      <c r="HJL310" s="1236"/>
      <c r="HJM310" s="1236"/>
      <c r="HJN310" s="1236"/>
      <c r="HJO310" s="1236"/>
      <c r="HJP310" s="1236"/>
      <c r="HJQ310" s="1236"/>
      <c r="HJR310" s="1236"/>
      <c r="HJS310" s="1236"/>
      <c r="HJT310" s="1236"/>
      <c r="HJU310" s="1236"/>
      <c r="HJV310" s="1236"/>
      <c r="HJW310" s="1236"/>
      <c r="HJX310" s="1236"/>
      <c r="HJY310" s="1236"/>
      <c r="HJZ310" s="1236"/>
      <c r="HKA310" s="1236"/>
      <c r="HKB310" s="1236"/>
      <c r="HKC310" s="1236"/>
      <c r="HKD310" s="1236"/>
      <c r="HKE310" s="1236"/>
      <c r="HKF310" s="1236"/>
      <c r="HKG310" s="1236"/>
      <c r="HKH310" s="1236"/>
      <c r="HKI310" s="1236"/>
      <c r="HKJ310" s="1236"/>
      <c r="HKK310" s="1236"/>
      <c r="HKL310" s="1236"/>
      <c r="HKM310" s="1236"/>
      <c r="HKN310" s="1236"/>
      <c r="HKO310" s="1236"/>
      <c r="HKP310" s="1236"/>
      <c r="HKQ310" s="1236"/>
      <c r="HKR310" s="1236"/>
      <c r="HKS310" s="1236"/>
      <c r="HKT310" s="1236"/>
      <c r="HKU310" s="1236"/>
      <c r="HKV310" s="1236"/>
      <c r="HKW310" s="1236"/>
      <c r="HKX310" s="1236"/>
      <c r="HKY310" s="1236"/>
      <c r="HKZ310" s="1236"/>
      <c r="HLA310" s="1236"/>
      <c r="HLB310" s="1236"/>
      <c r="HLC310" s="1236"/>
      <c r="HLD310" s="1236"/>
      <c r="HLE310" s="1236"/>
      <c r="HLF310" s="1236"/>
      <c r="HLG310" s="1236"/>
      <c r="HLH310" s="1236"/>
      <c r="HLI310" s="1236"/>
      <c r="HLJ310" s="1236"/>
      <c r="HLK310" s="1236"/>
      <c r="HLL310" s="1236"/>
      <c r="HLM310" s="1236"/>
      <c r="HLN310" s="1236"/>
      <c r="HLO310" s="1236"/>
      <c r="HLP310" s="1236"/>
      <c r="HLQ310" s="1236"/>
      <c r="HLR310" s="1236"/>
      <c r="HLS310" s="1236"/>
      <c r="HLT310" s="1236"/>
      <c r="HLU310" s="1236"/>
      <c r="HLV310" s="1236"/>
      <c r="HLW310" s="1236"/>
      <c r="HLX310" s="1236"/>
      <c r="HLY310" s="1236"/>
      <c r="HLZ310" s="1236"/>
      <c r="HMA310" s="1236"/>
      <c r="HMB310" s="1236"/>
      <c r="HMC310" s="1236"/>
      <c r="HMD310" s="1236"/>
      <c r="HME310" s="1236"/>
      <c r="HMF310" s="1236"/>
      <c r="HMG310" s="1236"/>
      <c r="HMH310" s="1236"/>
      <c r="HMI310" s="1236"/>
      <c r="HMJ310" s="1236"/>
      <c r="HMK310" s="1236"/>
      <c r="HML310" s="1236"/>
      <c r="HMM310" s="1236"/>
      <c r="HMN310" s="1236"/>
      <c r="HMO310" s="1236"/>
      <c r="HMP310" s="1236"/>
      <c r="HMQ310" s="1236"/>
      <c r="HMR310" s="1236"/>
      <c r="HMS310" s="1236"/>
      <c r="HMT310" s="1236"/>
      <c r="HMU310" s="1236"/>
      <c r="HMV310" s="1236"/>
      <c r="HMW310" s="1236"/>
      <c r="HMX310" s="1236"/>
      <c r="HMY310" s="1236"/>
      <c r="HMZ310" s="1236"/>
      <c r="HNA310" s="1236"/>
      <c r="HNB310" s="1236"/>
      <c r="HNC310" s="1236"/>
      <c r="HND310" s="1236"/>
      <c r="HNE310" s="1236"/>
      <c r="HNF310" s="1236"/>
      <c r="HNG310" s="1236"/>
      <c r="HNH310" s="1236"/>
      <c r="HNI310" s="1236"/>
      <c r="HNJ310" s="1236"/>
      <c r="HNK310" s="1236"/>
      <c r="HNL310" s="1236"/>
      <c r="HNM310" s="1236"/>
      <c r="HNN310" s="1236"/>
      <c r="HNO310" s="1236"/>
      <c r="HNP310" s="1236"/>
      <c r="HNQ310" s="1236"/>
      <c r="HNR310" s="1236"/>
      <c r="HNS310" s="1236"/>
      <c r="HNT310" s="1236"/>
      <c r="HNU310" s="1236"/>
      <c r="HNV310" s="1236"/>
      <c r="HNW310" s="1236"/>
      <c r="HNX310" s="1236"/>
      <c r="HNY310" s="1236"/>
      <c r="HNZ310" s="1236"/>
      <c r="HOA310" s="1236"/>
      <c r="HOB310" s="1236"/>
      <c r="HOC310" s="1236"/>
      <c r="HOD310" s="1236"/>
      <c r="HOE310" s="1236"/>
      <c r="HOF310" s="1236"/>
      <c r="HOG310" s="1236"/>
      <c r="HOH310" s="1236"/>
      <c r="HOI310" s="1236"/>
      <c r="HOJ310" s="1236"/>
      <c r="HOK310" s="1236"/>
      <c r="HOL310" s="1236"/>
      <c r="HOM310" s="1236"/>
      <c r="HON310" s="1236"/>
      <c r="HOO310" s="1236"/>
      <c r="HOP310" s="1236"/>
      <c r="HOQ310" s="1236"/>
      <c r="HOR310" s="1236"/>
      <c r="HOS310" s="1236"/>
      <c r="HOT310" s="1236"/>
      <c r="HOU310" s="1236"/>
      <c r="HOV310" s="1236"/>
      <c r="HOW310" s="1236"/>
      <c r="HOX310" s="1236"/>
      <c r="HOY310" s="1236"/>
      <c r="HOZ310" s="1236"/>
      <c r="HPA310" s="1236"/>
      <c r="HPB310" s="1236"/>
      <c r="HPC310" s="1236"/>
      <c r="HPD310" s="1236"/>
      <c r="HPE310" s="1236"/>
      <c r="HPF310" s="1236"/>
      <c r="HPG310" s="1236"/>
      <c r="HPH310" s="1236"/>
      <c r="HPI310" s="1236"/>
      <c r="HPJ310" s="1236"/>
      <c r="HPK310" s="1236"/>
      <c r="HPL310" s="1236"/>
      <c r="HPM310" s="1236"/>
      <c r="HPN310" s="1236"/>
      <c r="HPO310" s="1236"/>
      <c r="HPP310" s="1236"/>
      <c r="HPQ310" s="1236"/>
      <c r="HPR310" s="1236"/>
      <c r="HPS310" s="1236"/>
      <c r="HPT310" s="1236"/>
      <c r="HPU310" s="1236"/>
      <c r="HPV310" s="1236"/>
      <c r="HPW310" s="1236"/>
      <c r="HPX310" s="1236"/>
      <c r="HPY310" s="1236"/>
      <c r="HPZ310" s="1236"/>
      <c r="HQA310" s="1236"/>
      <c r="HQB310" s="1236"/>
      <c r="HQC310" s="1236"/>
      <c r="HQD310" s="1236"/>
      <c r="HQE310" s="1236"/>
      <c r="HQF310" s="1236"/>
      <c r="HQG310" s="1236"/>
      <c r="HQH310" s="1236"/>
      <c r="HQI310" s="1236"/>
      <c r="HQJ310" s="1236"/>
      <c r="HQK310" s="1236"/>
      <c r="HQL310" s="1236"/>
      <c r="HQM310" s="1236"/>
      <c r="HQN310" s="1236"/>
      <c r="HQO310" s="1236"/>
      <c r="HQP310" s="1236"/>
      <c r="HQQ310" s="1236"/>
      <c r="HQR310" s="1236"/>
      <c r="HQS310" s="1236"/>
      <c r="HQT310" s="1236"/>
      <c r="HQU310" s="1236"/>
      <c r="HQV310" s="1236"/>
      <c r="HQW310" s="1236"/>
      <c r="HQX310" s="1236"/>
      <c r="HQY310" s="1236"/>
      <c r="HQZ310" s="1236"/>
      <c r="HRA310" s="1236"/>
      <c r="HRB310" s="1236"/>
      <c r="HRC310" s="1236"/>
      <c r="HRD310" s="1236"/>
      <c r="HRE310" s="1236"/>
      <c r="HRF310" s="1236"/>
      <c r="HRG310" s="1236"/>
      <c r="HRH310" s="1236"/>
      <c r="HRI310" s="1236"/>
      <c r="HRJ310" s="1236"/>
      <c r="HRK310" s="1236"/>
      <c r="HRL310" s="1236"/>
      <c r="HRM310" s="1236"/>
      <c r="HRN310" s="1236"/>
      <c r="HRO310" s="1236"/>
      <c r="HRP310" s="1236"/>
      <c r="HRQ310" s="1236"/>
      <c r="HRR310" s="1236"/>
      <c r="HRS310" s="1236"/>
      <c r="HRT310" s="1236"/>
      <c r="HRU310" s="1236"/>
      <c r="HRV310" s="1236"/>
      <c r="HRW310" s="1236"/>
      <c r="HRX310" s="1236"/>
      <c r="HRY310" s="1236"/>
      <c r="HRZ310" s="1236"/>
      <c r="HSA310" s="1236"/>
      <c r="HSB310" s="1236"/>
      <c r="HSC310" s="1236"/>
      <c r="HSD310" s="1236"/>
      <c r="HSE310" s="1236"/>
      <c r="HSF310" s="1236"/>
      <c r="HSG310" s="1236"/>
      <c r="HSH310" s="1236"/>
      <c r="HSI310" s="1236"/>
      <c r="HSJ310" s="1236"/>
      <c r="HSK310" s="1236"/>
      <c r="HSL310" s="1236"/>
      <c r="HSM310" s="1236"/>
      <c r="HSN310" s="1236"/>
      <c r="HSO310" s="1236"/>
      <c r="HSP310" s="1236"/>
      <c r="HSQ310" s="1236"/>
      <c r="HSR310" s="1236"/>
      <c r="HSS310" s="1236"/>
      <c r="HST310" s="1236"/>
      <c r="HSU310" s="1236"/>
      <c r="HSV310" s="1236"/>
      <c r="HSW310" s="1236"/>
      <c r="HSX310" s="1236"/>
      <c r="HSY310" s="1236"/>
      <c r="HSZ310" s="1236"/>
      <c r="HTA310" s="1236"/>
      <c r="HTB310" s="1236"/>
      <c r="HTC310" s="1236"/>
      <c r="HTD310" s="1236"/>
      <c r="HTE310" s="1236"/>
      <c r="HTF310" s="1236"/>
      <c r="HTG310" s="1236"/>
      <c r="HTH310" s="1236"/>
      <c r="HTI310" s="1236"/>
      <c r="HTJ310" s="1236"/>
      <c r="HTK310" s="1236"/>
      <c r="HTL310" s="1236"/>
      <c r="HTM310" s="1236"/>
      <c r="HTN310" s="1236"/>
      <c r="HTO310" s="1236"/>
      <c r="HTP310" s="1236"/>
      <c r="HTQ310" s="1236"/>
      <c r="HTR310" s="1236"/>
      <c r="HTS310" s="1236"/>
      <c r="HTT310" s="1236"/>
      <c r="HTU310" s="1236"/>
      <c r="HTV310" s="1236"/>
      <c r="HTW310" s="1236"/>
      <c r="HTX310" s="1236"/>
      <c r="HTY310" s="1236"/>
      <c r="HTZ310" s="1236"/>
      <c r="HUA310" s="1236"/>
      <c r="HUB310" s="1236"/>
      <c r="HUC310" s="1236"/>
      <c r="HUD310" s="1236"/>
      <c r="HUE310" s="1236"/>
      <c r="HUF310" s="1236"/>
      <c r="HUG310" s="1236"/>
      <c r="HUH310" s="1236"/>
      <c r="HUI310" s="1236"/>
      <c r="HUJ310" s="1236"/>
      <c r="HUK310" s="1236"/>
      <c r="HUL310" s="1236"/>
      <c r="HUM310" s="1236"/>
      <c r="HUN310" s="1236"/>
      <c r="HUO310" s="1236"/>
      <c r="HUP310" s="1236"/>
      <c r="HUQ310" s="1236"/>
      <c r="HUR310" s="1236"/>
      <c r="HUS310" s="1236"/>
      <c r="HUT310" s="1236"/>
      <c r="HUU310" s="1236"/>
      <c r="HUV310" s="1236"/>
      <c r="HUW310" s="1236"/>
      <c r="HUX310" s="1236"/>
      <c r="HUY310" s="1236"/>
      <c r="HUZ310" s="1236"/>
      <c r="HVA310" s="1236"/>
      <c r="HVB310" s="1236"/>
      <c r="HVC310" s="1236"/>
      <c r="HVD310" s="1236"/>
      <c r="HVE310" s="1236"/>
      <c r="HVF310" s="1236"/>
      <c r="HVG310" s="1236"/>
      <c r="HVH310" s="1236"/>
      <c r="HVI310" s="1236"/>
      <c r="HVJ310" s="1236"/>
      <c r="HVK310" s="1236"/>
      <c r="HVL310" s="1236"/>
      <c r="HVM310" s="1236"/>
      <c r="HVN310" s="1236"/>
      <c r="HVO310" s="1236"/>
      <c r="HVP310" s="1236"/>
      <c r="HVQ310" s="1236"/>
      <c r="HVR310" s="1236"/>
      <c r="HVS310" s="1236"/>
      <c r="HVT310" s="1236"/>
      <c r="HVU310" s="1236"/>
      <c r="HVV310" s="1236"/>
      <c r="HVW310" s="1236"/>
      <c r="HVX310" s="1236"/>
      <c r="HVY310" s="1236"/>
      <c r="HVZ310" s="1236"/>
      <c r="HWA310" s="1236"/>
      <c r="HWB310" s="1236"/>
      <c r="HWC310" s="1236"/>
      <c r="HWD310" s="1236"/>
      <c r="HWE310" s="1236"/>
      <c r="HWF310" s="1236"/>
      <c r="HWG310" s="1236"/>
      <c r="HWH310" s="1236"/>
      <c r="HWI310" s="1236"/>
      <c r="HWJ310" s="1236"/>
      <c r="HWK310" s="1236"/>
      <c r="HWL310" s="1236"/>
      <c r="HWM310" s="1236"/>
      <c r="HWN310" s="1236"/>
      <c r="HWO310" s="1236"/>
      <c r="HWP310" s="1236"/>
      <c r="HWQ310" s="1236"/>
      <c r="HWR310" s="1236"/>
      <c r="HWS310" s="1236"/>
      <c r="HWT310" s="1236"/>
      <c r="HWU310" s="1236"/>
      <c r="HWV310" s="1236"/>
      <c r="HWW310" s="1236"/>
      <c r="HWX310" s="1236"/>
      <c r="HWY310" s="1236"/>
      <c r="HWZ310" s="1236"/>
      <c r="HXA310" s="1236"/>
      <c r="HXB310" s="1236"/>
      <c r="HXC310" s="1236"/>
      <c r="HXD310" s="1236"/>
      <c r="HXE310" s="1236"/>
      <c r="HXF310" s="1236"/>
      <c r="HXG310" s="1236"/>
      <c r="HXH310" s="1236"/>
      <c r="HXI310" s="1236"/>
      <c r="HXJ310" s="1236"/>
      <c r="HXK310" s="1236"/>
      <c r="HXL310" s="1236"/>
      <c r="HXM310" s="1236"/>
      <c r="HXN310" s="1236"/>
      <c r="HXO310" s="1236"/>
      <c r="HXP310" s="1236"/>
      <c r="HXQ310" s="1236"/>
      <c r="HXR310" s="1236"/>
      <c r="HXS310" s="1236"/>
      <c r="HXT310" s="1236"/>
      <c r="HXU310" s="1236"/>
      <c r="HXV310" s="1236"/>
      <c r="HXW310" s="1236"/>
      <c r="HXX310" s="1236"/>
      <c r="HXY310" s="1236"/>
      <c r="HXZ310" s="1236"/>
      <c r="HYA310" s="1236"/>
      <c r="HYB310" s="1236"/>
      <c r="HYC310" s="1236"/>
      <c r="HYD310" s="1236"/>
      <c r="HYE310" s="1236"/>
      <c r="HYF310" s="1236"/>
      <c r="HYG310" s="1236"/>
      <c r="HYH310" s="1236"/>
      <c r="HYI310" s="1236"/>
      <c r="HYJ310" s="1236"/>
      <c r="HYK310" s="1236"/>
      <c r="HYL310" s="1236"/>
      <c r="HYM310" s="1236"/>
      <c r="HYN310" s="1236"/>
      <c r="HYO310" s="1236"/>
      <c r="HYP310" s="1236"/>
      <c r="HYQ310" s="1236"/>
      <c r="HYR310" s="1236"/>
      <c r="HYS310" s="1236"/>
      <c r="HYT310" s="1236"/>
      <c r="HYU310" s="1236"/>
      <c r="HYV310" s="1236"/>
      <c r="HYW310" s="1236"/>
      <c r="HYX310" s="1236"/>
      <c r="HYY310" s="1236"/>
      <c r="HYZ310" s="1236"/>
      <c r="HZA310" s="1236"/>
      <c r="HZB310" s="1236"/>
      <c r="HZC310" s="1236"/>
      <c r="HZD310" s="1236"/>
      <c r="HZE310" s="1236"/>
      <c r="HZF310" s="1236"/>
      <c r="HZG310" s="1236"/>
      <c r="HZH310" s="1236"/>
      <c r="HZI310" s="1236"/>
      <c r="HZJ310" s="1236"/>
      <c r="HZK310" s="1236"/>
      <c r="HZL310" s="1236"/>
      <c r="HZM310" s="1236"/>
      <c r="HZN310" s="1236"/>
      <c r="HZO310" s="1236"/>
      <c r="HZP310" s="1236"/>
      <c r="HZQ310" s="1236"/>
      <c r="HZR310" s="1236"/>
      <c r="HZS310" s="1236"/>
      <c r="HZT310" s="1236"/>
      <c r="HZU310" s="1236"/>
      <c r="HZV310" s="1236"/>
      <c r="HZW310" s="1236"/>
      <c r="HZX310" s="1236"/>
      <c r="HZY310" s="1236"/>
      <c r="HZZ310" s="1236"/>
      <c r="IAA310" s="1236"/>
      <c r="IAB310" s="1236"/>
      <c r="IAC310" s="1236"/>
      <c r="IAD310" s="1236"/>
      <c r="IAE310" s="1236"/>
      <c r="IAF310" s="1236"/>
      <c r="IAG310" s="1236"/>
      <c r="IAH310" s="1236"/>
      <c r="IAI310" s="1236"/>
      <c r="IAJ310" s="1236"/>
      <c r="IAK310" s="1236"/>
      <c r="IAL310" s="1236"/>
      <c r="IAM310" s="1236"/>
      <c r="IAN310" s="1236"/>
      <c r="IAO310" s="1236"/>
      <c r="IAP310" s="1236"/>
      <c r="IAQ310" s="1236"/>
      <c r="IAR310" s="1236"/>
      <c r="IAS310" s="1236"/>
      <c r="IAT310" s="1236"/>
      <c r="IAU310" s="1236"/>
      <c r="IAV310" s="1236"/>
      <c r="IAW310" s="1236"/>
      <c r="IAX310" s="1236"/>
      <c r="IAY310" s="1236"/>
      <c r="IAZ310" s="1236"/>
      <c r="IBA310" s="1236"/>
      <c r="IBB310" s="1236"/>
      <c r="IBC310" s="1236"/>
      <c r="IBD310" s="1236"/>
      <c r="IBE310" s="1236"/>
      <c r="IBF310" s="1236"/>
      <c r="IBG310" s="1236"/>
      <c r="IBH310" s="1236"/>
      <c r="IBI310" s="1236"/>
      <c r="IBJ310" s="1236"/>
      <c r="IBK310" s="1236"/>
      <c r="IBL310" s="1236"/>
      <c r="IBM310" s="1236"/>
      <c r="IBN310" s="1236"/>
      <c r="IBO310" s="1236"/>
      <c r="IBP310" s="1236"/>
      <c r="IBQ310" s="1236"/>
      <c r="IBR310" s="1236"/>
      <c r="IBS310" s="1236"/>
      <c r="IBT310" s="1236"/>
      <c r="IBU310" s="1236"/>
      <c r="IBV310" s="1236"/>
      <c r="IBW310" s="1236"/>
      <c r="IBX310" s="1236"/>
      <c r="IBY310" s="1236"/>
      <c r="IBZ310" s="1236"/>
      <c r="ICA310" s="1236"/>
      <c r="ICB310" s="1236"/>
      <c r="ICC310" s="1236"/>
      <c r="ICD310" s="1236"/>
      <c r="ICE310" s="1236"/>
      <c r="ICF310" s="1236"/>
      <c r="ICG310" s="1236"/>
      <c r="ICH310" s="1236"/>
      <c r="ICI310" s="1236"/>
      <c r="ICJ310" s="1236"/>
      <c r="ICK310" s="1236"/>
      <c r="ICL310" s="1236"/>
      <c r="ICM310" s="1236"/>
      <c r="ICN310" s="1236"/>
      <c r="ICO310" s="1236"/>
      <c r="ICP310" s="1236"/>
      <c r="ICQ310" s="1236"/>
      <c r="ICR310" s="1236"/>
      <c r="ICS310" s="1236"/>
      <c r="ICT310" s="1236"/>
      <c r="ICU310" s="1236"/>
      <c r="ICV310" s="1236"/>
      <c r="ICW310" s="1236"/>
      <c r="ICX310" s="1236"/>
      <c r="ICY310" s="1236"/>
      <c r="ICZ310" s="1236"/>
      <c r="IDA310" s="1236"/>
      <c r="IDB310" s="1236"/>
      <c r="IDC310" s="1236"/>
      <c r="IDD310" s="1236"/>
      <c r="IDE310" s="1236"/>
      <c r="IDF310" s="1236"/>
      <c r="IDG310" s="1236"/>
      <c r="IDH310" s="1236"/>
      <c r="IDI310" s="1236"/>
      <c r="IDJ310" s="1236"/>
      <c r="IDK310" s="1236"/>
      <c r="IDL310" s="1236"/>
      <c r="IDM310" s="1236"/>
      <c r="IDN310" s="1236"/>
      <c r="IDO310" s="1236"/>
      <c r="IDP310" s="1236"/>
      <c r="IDQ310" s="1236"/>
      <c r="IDR310" s="1236"/>
      <c r="IDS310" s="1236"/>
      <c r="IDT310" s="1236"/>
      <c r="IDU310" s="1236"/>
      <c r="IDV310" s="1236"/>
      <c r="IDW310" s="1236"/>
      <c r="IDX310" s="1236"/>
      <c r="IDY310" s="1236"/>
      <c r="IDZ310" s="1236"/>
      <c r="IEA310" s="1236"/>
      <c r="IEB310" s="1236"/>
      <c r="IEC310" s="1236"/>
      <c r="IED310" s="1236"/>
      <c r="IEE310" s="1236"/>
      <c r="IEF310" s="1236"/>
      <c r="IEG310" s="1236"/>
      <c r="IEH310" s="1236"/>
      <c r="IEI310" s="1236"/>
      <c r="IEJ310" s="1236"/>
      <c r="IEK310" s="1236"/>
      <c r="IEL310" s="1236"/>
      <c r="IEM310" s="1236"/>
      <c r="IEN310" s="1236"/>
      <c r="IEO310" s="1236"/>
      <c r="IEP310" s="1236"/>
      <c r="IEQ310" s="1236"/>
      <c r="IER310" s="1236"/>
      <c r="IES310" s="1236"/>
      <c r="IET310" s="1236"/>
      <c r="IEU310" s="1236"/>
      <c r="IEV310" s="1236"/>
      <c r="IEW310" s="1236"/>
      <c r="IEX310" s="1236"/>
      <c r="IEY310" s="1236"/>
      <c r="IEZ310" s="1236"/>
      <c r="IFA310" s="1236"/>
      <c r="IFB310" s="1236"/>
      <c r="IFC310" s="1236"/>
      <c r="IFD310" s="1236"/>
      <c r="IFE310" s="1236"/>
      <c r="IFF310" s="1236"/>
      <c r="IFG310" s="1236"/>
      <c r="IFH310" s="1236"/>
      <c r="IFI310" s="1236"/>
      <c r="IFJ310" s="1236"/>
      <c r="IFK310" s="1236"/>
      <c r="IFL310" s="1236"/>
      <c r="IFM310" s="1236"/>
      <c r="IFN310" s="1236"/>
      <c r="IFO310" s="1236"/>
      <c r="IFP310" s="1236"/>
      <c r="IFQ310" s="1236"/>
      <c r="IFR310" s="1236"/>
      <c r="IFS310" s="1236"/>
      <c r="IFT310" s="1236"/>
      <c r="IFU310" s="1236"/>
      <c r="IFV310" s="1236"/>
      <c r="IFW310" s="1236"/>
      <c r="IFX310" s="1236"/>
      <c r="IFY310" s="1236"/>
      <c r="IFZ310" s="1236"/>
      <c r="IGA310" s="1236"/>
      <c r="IGB310" s="1236"/>
      <c r="IGC310" s="1236"/>
      <c r="IGD310" s="1236"/>
      <c r="IGE310" s="1236"/>
      <c r="IGF310" s="1236"/>
      <c r="IGG310" s="1236"/>
      <c r="IGH310" s="1236"/>
      <c r="IGI310" s="1236"/>
      <c r="IGJ310" s="1236"/>
      <c r="IGK310" s="1236"/>
      <c r="IGL310" s="1236"/>
      <c r="IGM310" s="1236"/>
      <c r="IGN310" s="1236"/>
      <c r="IGO310" s="1236"/>
      <c r="IGP310" s="1236"/>
      <c r="IGQ310" s="1236"/>
      <c r="IGR310" s="1236"/>
      <c r="IGS310" s="1236"/>
      <c r="IGT310" s="1236"/>
      <c r="IGU310" s="1236"/>
      <c r="IGV310" s="1236"/>
      <c r="IGW310" s="1236"/>
      <c r="IGX310" s="1236"/>
      <c r="IGY310" s="1236"/>
      <c r="IGZ310" s="1236"/>
      <c r="IHA310" s="1236"/>
      <c r="IHB310" s="1236"/>
      <c r="IHC310" s="1236"/>
      <c r="IHD310" s="1236"/>
      <c r="IHE310" s="1236"/>
      <c r="IHF310" s="1236"/>
      <c r="IHG310" s="1236"/>
      <c r="IHH310" s="1236"/>
      <c r="IHI310" s="1236"/>
      <c r="IHJ310" s="1236"/>
      <c r="IHK310" s="1236"/>
      <c r="IHL310" s="1236"/>
      <c r="IHM310" s="1236"/>
      <c r="IHN310" s="1236"/>
      <c r="IHO310" s="1236"/>
      <c r="IHP310" s="1236"/>
      <c r="IHQ310" s="1236"/>
      <c r="IHR310" s="1236"/>
      <c r="IHS310" s="1236"/>
      <c r="IHT310" s="1236"/>
      <c r="IHU310" s="1236"/>
      <c r="IHV310" s="1236"/>
      <c r="IHW310" s="1236"/>
      <c r="IHX310" s="1236"/>
      <c r="IHY310" s="1236"/>
      <c r="IHZ310" s="1236"/>
      <c r="IIA310" s="1236"/>
      <c r="IIB310" s="1236"/>
      <c r="IIC310" s="1236"/>
      <c r="IID310" s="1236"/>
      <c r="IIE310" s="1236"/>
      <c r="IIF310" s="1236"/>
      <c r="IIG310" s="1236"/>
      <c r="IIH310" s="1236"/>
      <c r="III310" s="1236"/>
      <c r="IIJ310" s="1236"/>
      <c r="IIK310" s="1236"/>
      <c r="IIL310" s="1236"/>
      <c r="IIM310" s="1236"/>
      <c r="IIN310" s="1236"/>
      <c r="IIO310" s="1236"/>
      <c r="IIP310" s="1236"/>
      <c r="IIQ310" s="1236"/>
      <c r="IIR310" s="1236"/>
      <c r="IIS310" s="1236"/>
      <c r="IIT310" s="1236"/>
      <c r="IIU310" s="1236"/>
      <c r="IIV310" s="1236"/>
      <c r="IIW310" s="1236"/>
      <c r="IIX310" s="1236"/>
      <c r="IIY310" s="1236"/>
      <c r="IIZ310" s="1236"/>
      <c r="IJA310" s="1236"/>
      <c r="IJB310" s="1236"/>
      <c r="IJC310" s="1236"/>
      <c r="IJD310" s="1236"/>
      <c r="IJE310" s="1236"/>
      <c r="IJF310" s="1236"/>
      <c r="IJG310" s="1236"/>
      <c r="IJH310" s="1236"/>
      <c r="IJI310" s="1236"/>
      <c r="IJJ310" s="1236"/>
      <c r="IJK310" s="1236"/>
      <c r="IJL310" s="1236"/>
      <c r="IJM310" s="1236"/>
      <c r="IJN310" s="1236"/>
      <c r="IJO310" s="1236"/>
      <c r="IJP310" s="1236"/>
      <c r="IJQ310" s="1236"/>
      <c r="IJR310" s="1236"/>
      <c r="IJS310" s="1236"/>
      <c r="IJT310" s="1236"/>
      <c r="IJU310" s="1236"/>
      <c r="IJV310" s="1236"/>
      <c r="IJW310" s="1236"/>
      <c r="IJX310" s="1236"/>
      <c r="IJY310" s="1236"/>
      <c r="IJZ310" s="1236"/>
      <c r="IKA310" s="1236"/>
      <c r="IKB310" s="1236"/>
      <c r="IKC310" s="1236"/>
      <c r="IKD310" s="1236"/>
      <c r="IKE310" s="1236"/>
      <c r="IKF310" s="1236"/>
      <c r="IKG310" s="1236"/>
      <c r="IKH310" s="1236"/>
      <c r="IKI310" s="1236"/>
      <c r="IKJ310" s="1236"/>
      <c r="IKK310" s="1236"/>
      <c r="IKL310" s="1236"/>
      <c r="IKM310" s="1236"/>
      <c r="IKN310" s="1236"/>
      <c r="IKO310" s="1236"/>
      <c r="IKP310" s="1236"/>
      <c r="IKQ310" s="1236"/>
      <c r="IKR310" s="1236"/>
      <c r="IKS310" s="1236"/>
      <c r="IKT310" s="1236"/>
      <c r="IKU310" s="1236"/>
      <c r="IKV310" s="1236"/>
      <c r="IKW310" s="1236"/>
      <c r="IKX310" s="1236"/>
      <c r="IKY310" s="1236"/>
      <c r="IKZ310" s="1236"/>
      <c r="ILA310" s="1236"/>
      <c r="ILB310" s="1236"/>
      <c r="ILC310" s="1236"/>
      <c r="ILD310" s="1236"/>
      <c r="ILE310" s="1236"/>
      <c r="ILF310" s="1236"/>
      <c r="ILG310" s="1236"/>
      <c r="ILH310" s="1236"/>
      <c r="ILI310" s="1236"/>
      <c r="ILJ310" s="1236"/>
      <c r="ILK310" s="1236"/>
      <c r="ILL310" s="1236"/>
      <c r="ILM310" s="1236"/>
      <c r="ILN310" s="1236"/>
      <c r="ILO310" s="1236"/>
      <c r="ILP310" s="1236"/>
      <c r="ILQ310" s="1236"/>
      <c r="ILR310" s="1236"/>
      <c r="ILS310" s="1236"/>
      <c r="ILT310" s="1236"/>
      <c r="ILU310" s="1236"/>
      <c r="ILV310" s="1236"/>
      <c r="ILW310" s="1236"/>
      <c r="ILX310" s="1236"/>
      <c r="ILY310" s="1236"/>
      <c r="ILZ310" s="1236"/>
      <c r="IMA310" s="1236"/>
      <c r="IMB310" s="1236"/>
      <c r="IMC310" s="1236"/>
      <c r="IMD310" s="1236"/>
      <c r="IME310" s="1236"/>
      <c r="IMF310" s="1236"/>
      <c r="IMG310" s="1236"/>
      <c r="IMH310" s="1236"/>
      <c r="IMI310" s="1236"/>
      <c r="IMJ310" s="1236"/>
      <c r="IMK310" s="1236"/>
      <c r="IML310" s="1236"/>
      <c r="IMM310" s="1236"/>
      <c r="IMN310" s="1236"/>
      <c r="IMO310" s="1236"/>
      <c r="IMP310" s="1236"/>
      <c r="IMQ310" s="1236"/>
      <c r="IMR310" s="1236"/>
      <c r="IMS310" s="1236"/>
      <c r="IMT310" s="1236"/>
      <c r="IMU310" s="1236"/>
      <c r="IMV310" s="1236"/>
      <c r="IMW310" s="1236"/>
      <c r="IMX310" s="1236"/>
      <c r="IMY310" s="1236"/>
      <c r="IMZ310" s="1236"/>
      <c r="INA310" s="1236"/>
      <c r="INB310" s="1236"/>
      <c r="INC310" s="1236"/>
      <c r="IND310" s="1236"/>
      <c r="INE310" s="1236"/>
      <c r="INF310" s="1236"/>
      <c r="ING310" s="1236"/>
      <c r="INH310" s="1236"/>
      <c r="INI310" s="1236"/>
      <c r="INJ310" s="1236"/>
      <c r="INK310" s="1236"/>
      <c r="INL310" s="1236"/>
      <c r="INM310" s="1236"/>
      <c r="INN310" s="1236"/>
      <c r="INO310" s="1236"/>
      <c r="INP310" s="1236"/>
      <c r="INQ310" s="1236"/>
      <c r="INR310" s="1236"/>
      <c r="INS310" s="1236"/>
      <c r="INT310" s="1236"/>
      <c r="INU310" s="1236"/>
      <c r="INV310" s="1236"/>
      <c r="INW310" s="1236"/>
      <c r="INX310" s="1236"/>
      <c r="INY310" s="1236"/>
      <c r="INZ310" s="1236"/>
      <c r="IOA310" s="1236"/>
      <c r="IOB310" s="1236"/>
      <c r="IOC310" s="1236"/>
      <c r="IOD310" s="1236"/>
      <c r="IOE310" s="1236"/>
      <c r="IOF310" s="1236"/>
      <c r="IOG310" s="1236"/>
      <c r="IOH310" s="1236"/>
      <c r="IOI310" s="1236"/>
      <c r="IOJ310" s="1236"/>
      <c r="IOK310" s="1236"/>
      <c r="IOL310" s="1236"/>
      <c r="IOM310" s="1236"/>
      <c r="ION310" s="1236"/>
      <c r="IOO310" s="1236"/>
      <c r="IOP310" s="1236"/>
      <c r="IOQ310" s="1236"/>
      <c r="IOR310" s="1236"/>
      <c r="IOS310" s="1236"/>
      <c r="IOT310" s="1236"/>
      <c r="IOU310" s="1236"/>
      <c r="IOV310" s="1236"/>
      <c r="IOW310" s="1236"/>
      <c r="IOX310" s="1236"/>
      <c r="IOY310" s="1236"/>
      <c r="IOZ310" s="1236"/>
      <c r="IPA310" s="1236"/>
      <c r="IPB310" s="1236"/>
      <c r="IPC310" s="1236"/>
      <c r="IPD310" s="1236"/>
      <c r="IPE310" s="1236"/>
      <c r="IPF310" s="1236"/>
      <c r="IPG310" s="1236"/>
      <c r="IPH310" s="1236"/>
      <c r="IPI310" s="1236"/>
      <c r="IPJ310" s="1236"/>
      <c r="IPK310" s="1236"/>
      <c r="IPL310" s="1236"/>
      <c r="IPM310" s="1236"/>
      <c r="IPN310" s="1236"/>
      <c r="IPO310" s="1236"/>
      <c r="IPP310" s="1236"/>
      <c r="IPQ310" s="1236"/>
      <c r="IPR310" s="1236"/>
      <c r="IPS310" s="1236"/>
      <c r="IPT310" s="1236"/>
      <c r="IPU310" s="1236"/>
      <c r="IPV310" s="1236"/>
      <c r="IPW310" s="1236"/>
      <c r="IPX310" s="1236"/>
      <c r="IPY310" s="1236"/>
      <c r="IPZ310" s="1236"/>
      <c r="IQA310" s="1236"/>
      <c r="IQB310" s="1236"/>
      <c r="IQC310" s="1236"/>
      <c r="IQD310" s="1236"/>
      <c r="IQE310" s="1236"/>
      <c r="IQF310" s="1236"/>
      <c r="IQG310" s="1236"/>
      <c r="IQH310" s="1236"/>
      <c r="IQI310" s="1236"/>
      <c r="IQJ310" s="1236"/>
      <c r="IQK310" s="1236"/>
      <c r="IQL310" s="1236"/>
      <c r="IQM310" s="1236"/>
      <c r="IQN310" s="1236"/>
      <c r="IQO310" s="1236"/>
      <c r="IQP310" s="1236"/>
      <c r="IQQ310" s="1236"/>
      <c r="IQR310" s="1236"/>
      <c r="IQS310" s="1236"/>
      <c r="IQT310" s="1236"/>
      <c r="IQU310" s="1236"/>
      <c r="IQV310" s="1236"/>
      <c r="IQW310" s="1236"/>
      <c r="IQX310" s="1236"/>
      <c r="IQY310" s="1236"/>
      <c r="IQZ310" s="1236"/>
      <c r="IRA310" s="1236"/>
      <c r="IRB310" s="1236"/>
      <c r="IRC310" s="1236"/>
      <c r="IRD310" s="1236"/>
      <c r="IRE310" s="1236"/>
      <c r="IRF310" s="1236"/>
      <c r="IRG310" s="1236"/>
      <c r="IRH310" s="1236"/>
      <c r="IRI310" s="1236"/>
      <c r="IRJ310" s="1236"/>
      <c r="IRK310" s="1236"/>
      <c r="IRL310" s="1236"/>
      <c r="IRM310" s="1236"/>
      <c r="IRN310" s="1236"/>
      <c r="IRO310" s="1236"/>
      <c r="IRP310" s="1236"/>
      <c r="IRQ310" s="1236"/>
      <c r="IRR310" s="1236"/>
      <c r="IRS310" s="1236"/>
      <c r="IRT310" s="1236"/>
      <c r="IRU310" s="1236"/>
      <c r="IRV310" s="1236"/>
      <c r="IRW310" s="1236"/>
      <c r="IRX310" s="1236"/>
      <c r="IRY310" s="1236"/>
      <c r="IRZ310" s="1236"/>
      <c r="ISA310" s="1236"/>
      <c r="ISB310" s="1236"/>
      <c r="ISC310" s="1236"/>
      <c r="ISD310" s="1236"/>
      <c r="ISE310" s="1236"/>
      <c r="ISF310" s="1236"/>
      <c r="ISG310" s="1236"/>
      <c r="ISH310" s="1236"/>
      <c r="ISI310" s="1236"/>
      <c r="ISJ310" s="1236"/>
      <c r="ISK310" s="1236"/>
      <c r="ISL310" s="1236"/>
      <c r="ISM310" s="1236"/>
      <c r="ISN310" s="1236"/>
      <c r="ISO310" s="1236"/>
      <c r="ISP310" s="1236"/>
      <c r="ISQ310" s="1236"/>
      <c r="ISR310" s="1236"/>
      <c r="ISS310" s="1236"/>
      <c r="IST310" s="1236"/>
      <c r="ISU310" s="1236"/>
      <c r="ISV310" s="1236"/>
      <c r="ISW310" s="1236"/>
      <c r="ISX310" s="1236"/>
      <c r="ISY310" s="1236"/>
      <c r="ISZ310" s="1236"/>
      <c r="ITA310" s="1236"/>
      <c r="ITB310" s="1236"/>
      <c r="ITC310" s="1236"/>
      <c r="ITD310" s="1236"/>
      <c r="ITE310" s="1236"/>
      <c r="ITF310" s="1236"/>
      <c r="ITG310" s="1236"/>
      <c r="ITH310" s="1236"/>
      <c r="ITI310" s="1236"/>
      <c r="ITJ310" s="1236"/>
      <c r="ITK310" s="1236"/>
      <c r="ITL310" s="1236"/>
      <c r="ITM310" s="1236"/>
      <c r="ITN310" s="1236"/>
      <c r="ITO310" s="1236"/>
      <c r="ITP310" s="1236"/>
      <c r="ITQ310" s="1236"/>
      <c r="ITR310" s="1236"/>
      <c r="ITS310" s="1236"/>
      <c r="ITT310" s="1236"/>
      <c r="ITU310" s="1236"/>
      <c r="ITV310" s="1236"/>
      <c r="ITW310" s="1236"/>
      <c r="ITX310" s="1236"/>
      <c r="ITY310" s="1236"/>
      <c r="ITZ310" s="1236"/>
      <c r="IUA310" s="1236"/>
      <c r="IUB310" s="1236"/>
      <c r="IUC310" s="1236"/>
      <c r="IUD310" s="1236"/>
      <c r="IUE310" s="1236"/>
      <c r="IUF310" s="1236"/>
      <c r="IUG310" s="1236"/>
      <c r="IUH310" s="1236"/>
      <c r="IUI310" s="1236"/>
      <c r="IUJ310" s="1236"/>
      <c r="IUK310" s="1236"/>
      <c r="IUL310" s="1236"/>
      <c r="IUM310" s="1236"/>
      <c r="IUN310" s="1236"/>
      <c r="IUO310" s="1236"/>
      <c r="IUP310" s="1236"/>
      <c r="IUQ310" s="1236"/>
      <c r="IUR310" s="1236"/>
      <c r="IUS310" s="1236"/>
      <c r="IUT310" s="1236"/>
      <c r="IUU310" s="1236"/>
      <c r="IUV310" s="1236"/>
      <c r="IUW310" s="1236"/>
      <c r="IUX310" s="1236"/>
      <c r="IUY310" s="1236"/>
      <c r="IUZ310" s="1236"/>
      <c r="IVA310" s="1236"/>
      <c r="IVB310" s="1236"/>
      <c r="IVC310" s="1236"/>
      <c r="IVD310" s="1236"/>
      <c r="IVE310" s="1236"/>
      <c r="IVF310" s="1236"/>
      <c r="IVG310" s="1236"/>
      <c r="IVH310" s="1236"/>
      <c r="IVI310" s="1236"/>
      <c r="IVJ310" s="1236"/>
      <c r="IVK310" s="1236"/>
      <c r="IVL310" s="1236"/>
      <c r="IVM310" s="1236"/>
      <c r="IVN310" s="1236"/>
      <c r="IVO310" s="1236"/>
      <c r="IVP310" s="1236"/>
      <c r="IVQ310" s="1236"/>
      <c r="IVR310" s="1236"/>
      <c r="IVS310" s="1236"/>
      <c r="IVT310" s="1236"/>
      <c r="IVU310" s="1236"/>
      <c r="IVV310" s="1236"/>
      <c r="IVW310" s="1236"/>
      <c r="IVX310" s="1236"/>
      <c r="IVY310" s="1236"/>
      <c r="IVZ310" s="1236"/>
      <c r="IWA310" s="1236"/>
      <c r="IWB310" s="1236"/>
      <c r="IWC310" s="1236"/>
      <c r="IWD310" s="1236"/>
      <c r="IWE310" s="1236"/>
      <c r="IWF310" s="1236"/>
      <c r="IWG310" s="1236"/>
      <c r="IWH310" s="1236"/>
      <c r="IWI310" s="1236"/>
      <c r="IWJ310" s="1236"/>
      <c r="IWK310" s="1236"/>
      <c r="IWL310" s="1236"/>
      <c r="IWM310" s="1236"/>
      <c r="IWN310" s="1236"/>
      <c r="IWO310" s="1236"/>
      <c r="IWP310" s="1236"/>
      <c r="IWQ310" s="1236"/>
      <c r="IWR310" s="1236"/>
      <c r="IWS310" s="1236"/>
      <c r="IWT310" s="1236"/>
      <c r="IWU310" s="1236"/>
      <c r="IWV310" s="1236"/>
      <c r="IWW310" s="1236"/>
      <c r="IWX310" s="1236"/>
      <c r="IWY310" s="1236"/>
      <c r="IWZ310" s="1236"/>
      <c r="IXA310" s="1236"/>
      <c r="IXB310" s="1236"/>
      <c r="IXC310" s="1236"/>
      <c r="IXD310" s="1236"/>
      <c r="IXE310" s="1236"/>
      <c r="IXF310" s="1236"/>
      <c r="IXG310" s="1236"/>
      <c r="IXH310" s="1236"/>
      <c r="IXI310" s="1236"/>
      <c r="IXJ310" s="1236"/>
      <c r="IXK310" s="1236"/>
      <c r="IXL310" s="1236"/>
      <c r="IXM310" s="1236"/>
      <c r="IXN310" s="1236"/>
      <c r="IXO310" s="1236"/>
      <c r="IXP310" s="1236"/>
      <c r="IXQ310" s="1236"/>
      <c r="IXR310" s="1236"/>
      <c r="IXS310" s="1236"/>
      <c r="IXT310" s="1236"/>
      <c r="IXU310" s="1236"/>
      <c r="IXV310" s="1236"/>
      <c r="IXW310" s="1236"/>
      <c r="IXX310" s="1236"/>
      <c r="IXY310" s="1236"/>
      <c r="IXZ310" s="1236"/>
      <c r="IYA310" s="1236"/>
      <c r="IYB310" s="1236"/>
      <c r="IYC310" s="1236"/>
      <c r="IYD310" s="1236"/>
      <c r="IYE310" s="1236"/>
      <c r="IYF310" s="1236"/>
      <c r="IYG310" s="1236"/>
      <c r="IYH310" s="1236"/>
      <c r="IYI310" s="1236"/>
      <c r="IYJ310" s="1236"/>
      <c r="IYK310" s="1236"/>
      <c r="IYL310" s="1236"/>
      <c r="IYM310" s="1236"/>
      <c r="IYN310" s="1236"/>
      <c r="IYO310" s="1236"/>
      <c r="IYP310" s="1236"/>
      <c r="IYQ310" s="1236"/>
      <c r="IYR310" s="1236"/>
      <c r="IYS310" s="1236"/>
      <c r="IYT310" s="1236"/>
      <c r="IYU310" s="1236"/>
      <c r="IYV310" s="1236"/>
      <c r="IYW310" s="1236"/>
      <c r="IYX310" s="1236"/>
      <c r="IYY310" s="1236"/>
      <c r="IYZ310" s="1236"/>
      <c r="IZA310" s="1236"/>
      <c r="IZB310" s="1236"/>
      <c r="IZC310" s="1236"/>
      <c r="IZD310" s="1236"/>
      <c r="IZE310" s="1236"/>
      <c r="IZF310" s="1236"/>
      <c r="IZG310" s="1236"/>
      <c r="IZH310" s="1236"/>
      <c r="IZI310" s="1236"/>
      <c r="IZJ310" s="1236"/>
      <c r="IZK310" s="1236"/>
      <c r="IZL310" s="1236"/>
      <c r="IZM310" s="1236"/>
      <c r="IZN310" s="1236"/>
      <c r="IZO310" s="1236"/>
      <c r="IZP310" s="1236"/>
      <c r="IZQ310" s="1236"/>
      <c r="IZR310" s="1236"/>
      <c r="IZS310" s="1236"/>
      <c r="IZT310" s="1236"/>
      <c r="IZU310" s="1236"/>
      <c r="IZV310" s="1236"/>
      <c r="IZW310" s="1236"/>
      <c r="IZX310" s="1236"/>
      <c r="IZY310" s="1236"/>
      <c r="IZZ310" s="1236"/>
      <c r="JAA310" s="1236"/>
      <c r="JAB310" s="1236"/>
      <c r="JAC310" s="1236"/>
      <c r="JAD310" s="1236"/>
      <c r="JAE310" s="1236"/>
      <c r="JAF310" s="1236"/>
      <c r="JAG310" s="1236"/>
      <c r="JAH310" s="1236"/>
      <c r="JAI310" s="1236"/>
      <c r="JAJ310" s="1236"/>
      <c r="JAK310" s="1236"/>
      <c r="JAL310" s="1236"/>
      <c r="JAM310" s="1236"/>
      <c r="JAN310" s="1236"/>
      <c r="JAO310" s="1236"/>
      <c r="JAP310" s="1236"/>
      <c r="JAQ310" s="1236"/>
      <c r="JAR310" s="1236"/>
      <c r="JAS310" s="1236"/>
      <c r="JAT310" s="1236"/>
      <c r="JAU310" s="1236"/>
      <c r="JAV310" s="1236"/>
      <c r="JAW310" s="1236"/>
      <c r="JAX310" s="1236"/>
      <c r="JAY310" s="1236"/>
      <c r="JAZ310" s="1236"/>
      <c r="JBA310" s="1236"/>
      <c r="JBB310" s="1236"/>
      <c r="JBC310" s="1236"/>
      <c r="JBD310" s="1236"/>
      <c r="JBE310" s="1236"/>
      <c r="JBF310" s="1236"/>
      <c r="JBG310" s="1236"/>
      <c r="JBH310" s="1236"/>
      <c r="JBI310" s="1236"/>
      <c r="JBJ310" s="1236"/>
      <c r="JBK310" s="1236"/>
      <c r="JBL310" s="1236"/>
      <c r="JBM310" s="1236"/>
      <c r="JBN310" s="1236"/>
      <c r="JBO310" s="1236"/>
      <c r="JBP310" s="1236"/>
      <c r="JBQ310" s="1236"/>
      <c r="JBR310" s="1236"/>
      <c r="JBS310" s="1236"/>
      <c r="JBT310" s="1236"/>
      <c r="JBU310" s="1236"/>
      <c r="JBV310" s="1236"/>
      <c r="JBW310" s="1236"/>
      <c r="JBX310" s="1236"/>
      <c r="JBY310" s="1236"/>
      <c r="JBZ310" s="1236"/>
      <c r="JCA310" s="1236"/>
      <c r="JCB310" s="1236"/>
      <c r="JCC310" s="1236"/>
      <c r="JCD310" s="1236"/>
      <c r="JCE310" s="1236"/>
      <c r="JCF310" s="1236"/>
      <c r="JCG310" s="1236"/>
      <c r="JCH310" s="1236"/>
      <c r="JCI310" s="1236"/>
      <c r="JCJ310" s="1236"/>
      <c r="JCK310" s="1236"/>
      <c r="JCL310" s="1236"/>
      <c r="JCM310" s="1236"/>
      <c r="JCN310" s="1236"/>
      <c r="JCO310" s="1236"/>
      <c r="JCP310" s="1236"/>
      <c r="JCQ310" s="1236"/>
      <c r="JCR310" s="1236"/>
      <c r="JCS310" s="1236"/>
      <c r="JCT310" s="1236"/>
      <c r="JCU310" s="1236"/>
      <c r="JCV310" s="1236"/>
      <c r="JCW310" s="1236"/>
      <c r="JCX310" s="1236"/>
      <c r="JCY310" s="1236"/>
      <c r="JCZ310" s="1236"/>
      <c r="JDA310" s="1236"/>
      <c r="JDB310" s="1236"/>
      <c r="JDC310" s="1236"/>
      <c r="JDD310" s="1236"/>
      <c r="JDE310" s="1236"/>
      <c r="JDF310" s="1236"/>
      <c r="JDG310" s="1236"/>
      <c r="JDH310" s="1236"/>
      <c r="JDI310" s="1236"/>
      <c r="JDJ310" s="1236"/>
      <c r="JDK310" s="1236"/>
      <c r="JDL310" s="1236"/>
      <c r="JDM310" s="1236"/>
      <c r="JDN310" s="1236"/>
      <c r="JDO310" s="1236"/>
      <c r="JDP310" s="1236"/>
      <c r="JDQ310" s="1236"/>
      <c r="JDR310" s="1236"/>
      <c r="JDS310" s="1236"/>
      <c r="JDT310" s="1236"/>
      <c r="JDU310" s="1236"/>
      <c r="JDV310" s="1236"/>
      <c r="JDW310" s="1236"/>
      <c r="JDX310" s="1236"/>
      <c r="JDY310" s="1236"/>
      <c r="JDZ310" s="1236"/>
      <c r="JEA310" s="1236"/>
      <c r="JEB310" s="1236"/>
      <c r="JEC310" s="1236"/>
      <c r="JED310" s="1236"/>
      <c r="JEE310" s="1236"/>
      <c r="JEF310" s="1236"/>
      <c r="JEG310" s="1236"/>
      <c r="JEH310" s="1236"/>
      <c r="JEI310" s="1236"/>
      <c r="JEJ310" s="1236"/>
      <c r="JEK310" s="1236"/>
      <c r="JEL310" s="1236"/>
      <c r="JEM310" s="1236"/>
      <c r="JEN310" s="1236"/>
      <c r="JEO310" s="1236"/>
      <c r="JEP310" s="1236"/>
      <c r="JEQ310" s="1236"/>
      <c r="JER310" s="1236"/>
      <c r="JES310" s="1236"/>
      <c r="JET310" s="1236"/>
      <c r="JEU310" s="1236"/>
      <c r="JEV310" s="1236"/>
      <c r="JEW310" s="1236"/>
      <c r="JEX310" s="1236"/>
      <c r="JEY310" s="1236"/>
      <c r="JEZ310" s="1236"/>
      <c r="JFA310" s="1236"/>
      <c r="JFB310" s="1236"/>
      <c r="JFC310" s="1236"/>
      <c r="JFD310" s="1236"/>
      <c r="JFE310" s="1236"/>
      <c r="JFF310" s="1236"/>
      <c r="JFG310" s="1236"/>
      <c r="JFH310" s="1236"/>
      <c r="JFI310" s="1236"/>
      <c r="JFJ310" s="1236"/>
      <c r="JFK310" s="1236"/>
      <c r="JFL310" s="1236"/>
      <c r="JFM310" s="1236"/>
      <c r="JFN310" s="1236"/>
      <c r="JFO310" s="1236"/>
      <c r="JFP310" s="1236"/>
      <c r="JFQ310" s="1236"/>
      <c r="JFR310" s="1236"/>
      <c r="JFS310" s="1236"/>
      <c r="JFT310" s="1236"/>
      <c r="JFU310" s="1236"/>
      <c r="JFV310" s="1236"/>
      <c r="JFW310" s="1236"/>
      <c r="JFX310" s="1236"/>
      <c r="JFY310" s="1236"/>
      <c r="JFZ310" s="1236"/>
      <c r="JGA310" s="1236"/>
      <c r="JGB310" s="1236"/>
      <c r="JGC310" s="1236"/>
      <c r="JGD310" s="1236"/>
      <c r="JGE310" s="1236"/>
      <c r="JGF310" s="1236"/>
      <c r="JGG310" s="1236"/>
      <c r="JGH310" s="1236"/>
      <c r="JGI310" s="1236"/>
      <c r="JGJ310" s="1236"/>
      <c r="JGK310" s="1236"/>
      <c r="JGL310" s="1236"/>
      <c r="JGM310" s="1236"/>
      <c r="JGN310" s="1236"/>
      <c r="JGO310" s="1236"/>
      <c r="JGP310" s="1236"/>
      <c r="JGQ310" s="1236"/>
      <c r="JGR310" s="1236"/>
      <c r="JGS310" s="1236"/>
      <c r="JGT310" s="1236"/>
      <c r="JGU310" s="1236"/>
      <c r="JGV310" s="1236"/>
      <c r="JGW310" s="1236"/>
      <c r="JGX310" s="1236"/>
      <c r="JGY310" s="1236"/>
      <c r="JGZ310" s="1236"/>
      <c r="JHA310" s="1236"/>
      <c r="JHB310" s="1236"/>
      <c r="JHC310" s="1236"/>
      <c r="JHD310" s="1236"/>
      <c r="JHE310" s="1236"/>
      <c r="JHF310" s="1236"/>
      <c r="JHG310" s="1236"/>
      <c r="JHH310" s="1236"/>
      <c r="JHI310" s="1236"/>
      <c r="JHJ310" s="1236"/>
      <c r="JHK310" s="1236"/>
      <c r="JHL310" s="1236"/>
      <c r="JHM310" s="1236"/>
      <c r="JHN310" s="1236"/>
      <c r="JHO310" s="1236"/>
      <c r="JHP310" s="1236"/>
      <c r="JHQ310" s="1236"/>
      <c r="JHR310" s="1236"/>
      <c r="JHS310" s="1236"/>
      <c r="JHT310" s="1236"/>
      <c r="JHU310" s="1236"/>
      <c r="JHV310" s="1236"/>
      <c r="JHW310" s="1236"/>
      <c r="JHX310" s="1236"/>
      <c r="JHY310" s="1236"/>
      <c r="JHZ310" s="1236"/>
      <c r="JIA310" s="1236"/>
      <c r="JIB310" s="1236"/>
      <c r="JIC310" s="1236"/>
      <c r="JID310" s="1236"/>
      <c r="JIE310" s="1236"/>
      <c r="JIF310" s="1236"/>
      <c r="JIG310" s="1236"/>
      <c r="JIH310" s="1236"/>
      <c r="JII310" s="1236"/>
      <c r="JIJ310" s="1236"/>
      <c r="JIK310" s="1236"/>
      <c r="JIL310" s="1236"/>
      <c r="JIM310" s="1236"/>
      <c r="JIN310" s="1236"/>
      <c r="JIO310" s="1236"/>
      <c r="JIP310" s="1236"/>
      <c r="JIQ310" s="1236"/>
      <c r="JIR310" s="1236"/>
      <c r="JIS310" s="1236"/>
      <c r="JIT310" s="1236"/>
      <c r="JIU310" s="1236"/>
      <c r="JIV310" s="1236"/>
      <c r="JIW310" s="1236"/>
      <c r="JIX310" s="1236"/>
      <c r="JIY310" s="1236"/>
      <c r="JIZ310" s="1236"/>
      <c r="JJA310" s="1236"/>
      <c r="JJB310" s="1236"/>
      <c r="JJC310" s="1236"/>
      <c r="JJD310" s="1236"/>
      <c r="JJE310" s="1236"/>
      <c r="JJF310" s="1236"/>
      <c r="JJG310" s="1236"/>
      <c r="JJH310" s="1236"/>
      <c r="JJI310" s="1236"/>
      <c r="JJJ310" s="1236"/>
      <c r="JJK310" s="1236"/>
      <c r="JJL310" s="1236"/>
      <c r="JJM310" s="1236"/>
      <c r="JJN310" s="1236"/>
      <c r="JJO310" s="1236"/>
      <c r="JJP310" s="1236"/>
      <c r="JJQ310" s="1236"/>
      <c r="JJR310" s="1236"/>
      <c r="JJS310" s="1236"/>
      <c r="JJT310" s="1236"/>
      <c r="JJU310" s="1236"/>
      <c r="JJV310" s="1236"/>
      <c r="JJW310" s="1236"/>
      <c r="JJX310" s="1236"/>
      <c r="JJY310" s="1236"/>
      <c r="JJZ310" s="1236"/>
      <c r="JKA310" s="1236"/>
      <c r="JKB310" s="1236"/>
      <c r="JKC310" s="1236"/>
      <c r="JKD310" s="1236"/>
      <c r="JKE310" s="1236"/>
      <c r="JKF310" s="1236"/>
      <c r="JKG310" s="1236"/>
      <c r="JKH310" s="1236"/>
      <c r="JKI310" s="1236"/>
      <c r="JKJ310" s="1236"/>
      <c r="JKK310" s="1236"/>
      <c r="JKL310" s="1236"/>
      <c r="JKM310" s="1236"/>
      <c r="JKN310" s="1236"/>
      <c r="JKO310" s="1236"/>
      <c r="JKP310" s="1236"/>
      <c r="JKQ310" s="1236"/>
      <c r="JKR310" s="1236"/>
      <c r="JKS310" s="1236"/>
      <c r="JKT310" s="1236"/>
      <c r="JKU310" s="1236"/>
      <c r="JKV310" s="1236"/>
      <c r="JKW310" s="1236"/>
      <c r="JKX310" s="1236"/>
      <c r="JKY310" s="1236"/>
      <c r="JKZ310" s="1236"/>
      <c r="JLA310" s="1236"/>
      <c r="JLB310" s="1236"/>
      <c r="JLC310" s="1236"/>
      <c r="JLD310" s="1236"/>
      <c r="JLE310" s="1236"/>
      <c r="JLF310" s="1236"/>
      <c r="JLG310" s="1236"/>
      <c r="JLH310" s="1236"/>
      <c r="JLI310" s="1236"/>
      <c r="JLJ310" s="1236"/>
      <c r="JLK310" s="1236"/>
      <c r="JLL310" s="1236"/>
      <c r="JLM310" s="1236"/>
      <c r="JLN310" s="1236"/>
      <c r="JLO310" s="1236"/>
      <c r="JLP310" s="1236"/>
      <c r="JLQ310" s="1236"/>
      <c r="JLR310" s="1236"/>
      <c r="JLS310" s="1236"/>
      <c r="JLT310" s="1236"/>
      <c r="JLU310" s="1236"/>
      <c r="JLV310" s="1236"/>
      <c r="JLW310" s="1236"/>
      <c r="JLX310" s="1236"/>
      <c r="JLY310" s="1236"/>
      <c r="JLZ310" s="1236"/>
      <c r="JMA310" s="1236"/>
      <c r="JMB310" s="1236"/>
      <c r="JMC310" s="1236"/>
      <c r="JMD310" s="1236"/>
      <c r="JME310" s="1236"/>
      <c r="JMF310" s="1236"/>
      <c r="JMG310" s="1236"/>
      <c r="JMH310" s="1236"/>
      <c r="JMI310" s="1236"/>
      <c r="JMJ310" s="1236"/>
      <c r="JMK310" s="1236"/>
      <c r="JML310" s="1236"/>
      <c r="JMM310" s="1236"/>
      <c r="JMN310" s="1236"/>
      <c r="JMO310" s="1236"/>
      <c r="JMP310" s="1236"/>
      <c r="JMQ310" s="1236"/>
      <c r="JMR310" s="1236"/>
      <c r="JMS310" s="1236"/>
      <c r="JMT310" s="1236"/>
      <c r="JMU310" s="1236"/>
      <c r="JMV310" s="1236"/>
      <c r="JMW310" s="1236"/>
      <c r="JMX310" s="1236"/>
      <c r="JMY310" s="1236"/>
      <c r="JMZ310" s="1236"/>
      <c r="JNA310" s="1236"/>
      <c r="JNB310" s="1236"/>
      <c r="JNC310" s="1236"/>
      <c r="JND310" s="1236"/>
      <c r="JNE310" s="1236"/>
      <c r="JNF310" s="1236"/>
      <c r="JNG310" s="1236"/>
      <c r="JNH310" s="1236"/>
      <c r="JNI310" s="1236"/>
      <c r="JNJ310" s="1236"/>
      <c r="JNK310" s="1236"/>
      <c r="JNL310" s="1236"/>
      <c r="JNM310" s="1236"/>
      <c r="JNN310" s="1236"/>
      <c r="JNO310" s="1236"/>
      <c r="JNP310" s="1236"/>
      <c r="JNQ310" s="1236"/>
      <c r="JNR310" s="1236"/>
      <c r="JNS310" s="1236"/>
      <c r="JNT310" s="1236"/>
      <c r="JNU310" s="1236"/>
      <c r="JNV310" s="1236"/>
      <c r="JNW310" s="1236"/>
      <c r="JNX310" s="1236"/>
      <c r="JNY310" s="1236"/>
      <c r="JNZ310" s="1236"/>
      <c r="JOA310" s="1236"/>
      <c r="JOB310" s="1236"/>
      <c r="JOC310" s="1236"/>
      <c r="JOD310" s="1236"/>
      <c r="JOE310" s="1236"/>
      <c r="JOF310" s="1236"/>
      <c r="JOG310" s="1236"/>
      <c r="JOH310" s="1236"/>
      <c r="JOI310" s="1236"/>
      <c r="JOJ310" s="1236"/>
      <c r="JOK310" s="1236"/>
      <c r="JOL310" s="1236"/>
      <c r="JOM310" s="1236"/>
      <c r="JON310" s="1236"/>
      <c r="JOO310" s="1236"/>
      <c r="JOP310" s="1236"/>
      <c r="JOQ310" s="1236"/>
      <c r="JOR310" s="1236"/>
      <c r="JOS310" s="1236"/>
      <c r="JOT310" s="1236"/>
      <c r="JOU310" s="1236"/>
      <c r="JOV310" s="1236"/>
      <c r="JOW310" s="1236"/>
      <c r="JOX310" s="1236"/>
      <c r="JOY310" s="1236"/>
      <c r="JOZ310" s="1236"/>
      <c r="JPA310" s="1236"/>
      <c r="JPB310" s="1236"/>
      <c r="JPC310" s="1236"/>
      <c r="JPD310" s="1236"/>
      <c r="JPE310" s="1236"/>
      <c r="JPF310" s="1236"/>
      <c r="JPG310" s="1236"/>
      <c r="JPH310" s="1236"/>
      <c r="JPI310" s="1236"/>
      <c r="JPJ310" s="1236"/>
      <c r="JPK310" s="1236"/>
      <c r="JPL310" s="1236"/>
      <c r="JPM310" s="1236"/>
      <c r="JPN310" s="1236"/>
      <c r="JPO310" s="1236"/>
      <c r="JPP310" s="1236"/>
      <c r="JPQ310" s="1236"/>
      <c r="JPR310" s="1236"/>
      <c r="JPS310" s="1236"/>
      <c r="JPT310" s="1236"/>
      <c r="JPU310" s="1236"/>
      <c r="JPV310" s="1236"/>
      <c r="JPW310" s="1236"/>
      <c r="JPX310" s="1236"/>
      <c r="JPY310" s="1236"/>
      <c r="JPZ310" s="1236"/>
      <c r="JQA310" s="1236"/>
      <c r="JQB310" s="1236"/>
      <c r="JQC310" s="1236"/>
      <c r="JQD310" s="1236"/>
      <c r="JQE310" s="1236"/>
      <c r="JQF310" s="1236"/>
      <c r="JQG310" s="1236"/>
      <c r="JQH310" s="1236"/>
      <c r="JQI310" s="1236"/>
      <c r="JQJ310" s="1236"/>
      <c r="JQK310" s="1236"/>
      <c r="JQL310" s="1236"/>
      <c r="JQM310" s="1236"/>
      <c r="JQN310" s="1236"/>
      <c r="JQO310" s="1236"/>
      <c r="JQP310" s="1236"/>
      <c r="JQQ310" s="1236"/>
      <c r="JQR310" s="1236"/>
      <c r="JQS310" s="1236"/>
      <c r="JQT310" s="1236"/>
      <c r="JQU310" s="1236"/>
      <c r="JQV310" s="1236"/>
      <c r="JQW310" s="1236"/>
      <c r="JQX310" s="1236"/>
      <c r="JQY310" s="1236"/>
      <c r="JQZ310" s="1236"/>
      <c r="JRA310" s="1236"/>
      <c r="JRB310" s="1236"/>
      <c r="JRC310" s="1236"/>
      <c r="JRD310" s="1236"/>
      <c r="JRE310" s="1236"/>
      <c r="JRF310" s="1236"/>
      <c r="JRG310" s="1236"/>
      <c r="JRH310" s="1236"/>
      <c r="JRI310" s="1236"/>
      <c r="JRJ310" s="1236"/>
      <c r="JRK310" s="1236"/>
      <c r="JRL310" s="1236"/>
      <c r="JRM310" s="1236"/>
      <c r="JRN310" s="1236"/>
      <c r="JRO310" s="1236"/>
      <c r="JRP310" s="1236"/>
      <c r="JRQ310" s="1236"/>
      <c r="JRR310" s="1236"/>
      <c r="JRS310" s="1236"/>
      <c r="JRT310" s="1236"/>
      <c r="JRU310" s="1236"/>
      <c r="JRV310" s="1236"/>
      <c r="JRW310" s="1236"/>
      <c r="JRX310" s="1236"/>
      <c r="JRY310" s="1236"/>
      <c r="JRZ310" s="1236"/>
      <c r="JSA310" s="1236"/>
      <c r="JSB310" s="1236"/>
      <c r="JSC310" s="1236"/>
      <c r="JSD310" s="1236"/>
      <c r="JSE310" s="1236"/>
      <c r="JSF310" s="1236"/>
      <c r="JSG310" s="1236"/>
      <c r="JSH310" s="1236"/>
      <c r="JSI310" s="1236"/>
      <c r="JSJ310" s="1236"/>
      <c r="JSK310" s="1236"/>
      <c r="JSL310" s="1236"/>
      <c r="JSM310" s="1236"/>
      <c r="JSN310" s="1236"/>
      <c r="JSO310" s="1236"/>
      <c r="JSP310" s="1236"/>
      <c r="JSQ310" s="1236"/>
      <c r="JSR310" s="1236"/>
      <c r="JSS310" s="1236"/>
      <c r="JST310" s="1236"/>
      <c r="JSU310" s="1236"/>
      <c r="JSV310" s="1236"/>
      <c r="JSW310" s="1236"/>
      <c r="JSX310" s="1236"/>
      <c r="JSY310" s="1236"/>
      <c r="JSZ310" s="1236"/>
      <c r="JTA310" s="1236"/>
      <c r="JTB310" s="1236"/>
      <c r="JTC310" s="1236"/>
      <c r="JTD310" s="1236"/>
      <c r="JTE310" s="1236"/>
      <c r="JTF310" s="1236"/>
      <c r="JTG310" s="1236"/>
      <c r="JTH310" s="1236"/>
      <c r="JTI310" s="1236"/>
      <c r="JTJ310" s="1236"/>
      <c r="JTK310" s="1236"/>
      <c r="JTL310" s="1236"/>
      <c r="JTM310" s="1236"/>
      <c r="JTN310" s="1236"/>
      <c r="JTO310" s="1236"/>
      <c r="JTP310" s="1236"/>
      <c r="JTQ310" s="1236"/>
      <c r="JTR310" s="1236"/>
      <c r="JTS310" s="1236"/>
      <c r="JTT310" s="1236"/>
      <c r="JTU310" s="1236"/>
      <c r="JTV310" s="1236"/>
      <c r="JTW310" s="1236"/>
      <c r="JTX310" s="1236"/>
      <c r="JTY310" s="1236"/>
      <c r="JTZ310" s="1236"/>
      <c r="JUA310" s="1236"/>
      <c r="JUB310" s="1236"/>
      <c r="JUC310" s="1236"/>
      <c r="JUD310" s="1236"/>
      <c r="JUE310" s="1236"/>
      <c r="JUF310" s="1236"/>
      <c r="JUG310" s="1236"/>
      <c r="JUH310" s="1236"/>
      <c r="JUI310" s="1236"/>
      <c r="JUJ310" s="1236"/>
      <c r="JUK310" s="1236"/>
      <c r="JUL310" s="1236"/>
      <c r="JUM310" s="1236"/>
      <c r="JUN310" s="1236"/>
      <c r="JUO310" s="1236"/>
      <c r="JUP310" s="1236"/>
      <c r="JUQ310" s="1236"/>
      <c r="JUR310" s="1236"/>
      <c r="JUS310" s="1236"/>
      <c r="JUT310" s="1236"/>
      <c r="JUU310" s="1236"/>
      <c r="JUV310" s="1236"/>
      <c r="JUW310" s="1236"/>
      <c r="JUX310" s="1236"/>
      <c r="JUY310" s="1236"/>
      <c r="JUZ310" s="1236"/>
      <c r="JVA310" s="1236"/>
      <c r="JVB310" s="1236"/>
      <c r="JVC310" s="1236"/>
      <c r="JVD310" s="1236"/>
      <c r="JVE310" s="1236"/>
      <c r="JVF310" s="1236"/>
      <c r="JVG310" s="1236"/>
      <c r="JVH310" s="1236"/>
      <c r="JVI310" s="1236"/>
      <c r="JVJ310" s="1236"/>
      <c r="JVK310" s="1236"/>
      <c r="JVL310" s="1236"/>
      <c r="JVM310" s="1236"/>
      <c r="JVN310" s="1236"/>
      <c r="JVO310" s="1236"/>
      <c r="JVP310" s="1236"/>
      <c r="JVQ310" s="1236"/>
      <c r="JVR310" s="1236"/>
      <c r="JVS310" s="1236"/>
      <c r="JVT310" s="1236"/>
      <c r="JVU310" s="1236"/>
      <c r="JVV310" s="1236"/>
      <c r="JVW310" s="1236"/>
      <c r="JVX310" s="1236"/>
      <c r="JVY310" s="1236"/>
      <c r="JVZ310" s="1236"/>
      <c r="JWA310" s="1236"/>
      <c r="JWB310" s="1236"/>
      <c r="JWC310" s="1236"/>
      <c r="JWD310" s="1236"/>
      <c r="JWE310" s="1236"/>
      <c r="JWF310" s="1236"/>
      <c r="JWG310" s="1236"/>
      <c r="JWH310" s="1236"/>
      <c r="JWI310" s="1236"/>
      <c r="JWJ310" s="1236"/>
      <c r="JWK310" s="1236"/>
      <c r="JWL310" s="1236"/>
      <c r="JWM310" s="1236"/>
      <c r="JWN310" s="1236"/>
      <c r="JWO310" s="1236"/>
      <c r="JWP310" s="1236"/>
      <c r="JWQ310" s="1236"/>
      <c r="JWR310" s="1236"/>
      <c r="JWS310" s="1236"/>
      <c r="JWT310" s="1236"/>
      <c r="JWU310" s="1236"/>
      <c r="JWV310" s="1236"/>
      <c r="JWW310" s="1236"/>
      <c r="JWX310" s="1236"/>
      <c r="JWY310" s="1236"/>
      <c r="JWZ310" s="1236"/>
      <c r="JXA310" s="1236"/>
      <c r="JXB310" s="1236"/>
      <c r="JXC310" s="1236"/>
      <c r="JXD310" s="1236"/>
      <c r="JXE310" s="1236"/>
      <c r="JXF310" s="1236"/>
      <c r="JXG310" s="1236"/>
      <c r="JXH310" s="1236"/>
      <c r="JXI310" s="1236"/>
      <c r="JXJ310" s="1236"/>
      <c r="JXK310" s="1236"/>
      <c r="JXL310" s="1236"/>
      <c r="JXM310" s="1236"/>
      <c r="JXN310" s="1236"/>
      <c r="JXO310" s="1236"/>
      <c r="JXP310" s="1236"/>
      <c r="JXQ310" s="1236"/>
      <c r="JXR310" s="1236"/>
      <c r="JXS310" s="1236"/>
      <c r="JXT310" s="1236"/>
      <c r="JXU310" s="1236"/>
      <c r="JXV310" s="1236"/>
      <c r="JXW310" s="1236"/>
      <c r="JXX310" s="1236"/>
      <c r="JXY310" s="1236"/>
      <c r="JXZ310" s="1236"/>
      <c r="JYA310" s="1236"/>
      <c r="JYB310" s="1236"/>
      <c r="JYC310" s="1236"/>
      <c r="JYD310" s="1236"/>
      <c r="JYE310" s="1236"/>
      <c r="JYF310" s="1236"/>
      <c r="JYG310" s="1236"/>
      <c r="JYH310" s="1236"/>
      <c r="JYI310" s="1236"/>
      <c r="JYJ310" s="1236"/>
      <c r="JYK310" s="1236"/>
      <c r="JYL310" s="1236"/>
      <c r="JYM310" s="1236"/>
      <c r="JYN310" s="1236"/>
      <c r="JYO310" s="1236"/>
      <c r="JYP310" s="1236"/>
      <c r="JYQ310" s="1236"/>
      <c r="JYR310" s="1236"/>
      <c r="JYS310" s="1236"/>
      <c r="JYT310" s="1236"/>
      <c r="JYU310" s="1236"/>
      <c r="JYV310" s="1236"/>
      <c r="JYW310" s="1236"/>
      <c r="JYX310" s="1236"/>
      <c r="JYY310" s="1236"/>
      <c r="JYZ310" s="1236"/>
      <c r="JZA310" s="1236"/>
      <c r="JZB310" s="1236"/>
      <c r="JZC310" s="1236"/>
      <c r="JZD310" s="1236"/>
      <c r="JZE310" s="1236"/>
      <c r="JZF310" s="1236"/>
      <c r="JZG310" s="1236"/>
      <c r="JZH310" s="1236"/>
      <c r="JZI310" s="1236"/>
      <c r="JZJ310" s="1236"/>
      <c r="JZK310" s="1236"/>
      <c r="JZL310" s="1236"/>
      <c r="JZM310" s="1236"/>
      <c r="JZN310" s="1236"/>
      <c r="JZO310" s="1236"/>
      <c r="JZP310" s="1236"/>
      <c r="JZQ310" s="1236"/>
      <c r="JZR310" s="1236"/>
      <c r="JZS310" s="1236"/>
      <c r="JZT310" s="1236"/>
      <c r="JZU310" s="1236"/>
      <c r="JZV310" s="1236"/>
      <c r="JZW310" s="1236"/>
      <c r="JZX310" s="1236"/>
      <c r="JZY310" s="1236"/>
      <c r="JZZ310" s="1236"/>
      <c r="KAA310" s="1236"/>
      <c r="KAB310" s="1236"/>
      <c r="KAC310" s="1236"/>
      <c r="KAD310" s="1236"/>
      <c r="KAE310" s="1236"/>
      <c r="KAF310" s="1236"/>
      <c r="KAG310" s="1236"/>
      <c r="KAH310" s="1236"/>
      <c r="KAI310" s="1236"/>
      <c r="KAJ310" s="1236"/>
      <c r="KAK310" s="1236"/>
      <c r="KAL310" s="1236"/>
      <c r="KAM310" s="1236"/>
      <c r="KAN310" s="1236"/>
      <c r="KAO310" s="1236"/>
      <c r="KAP310" s="1236"/>
      <c r="KAQ310" s="1236"/>
      <c r="KAR310" s="1236"/>
      <c r="KAS310" s="1236"/>
      <c r="KAT310" s="1236"/>
      <c r="KAU310" s="1236"/>
      <c r="KAV310" s="1236"/>
      <c r="KAW310" s="1236"/>
      <c r="KAX310" s="1236"/>
      <c r="KAY310" s="1236"/>
      <c r="KAZ310" s="1236"/>
      <c r="KBA310" s="1236"/>
      <c r="KBB310" s="1236"/>
      <c r="KBC310" s="1236"/>
      <c r="KBD310" s="1236"/>
      <c r="KBE310" s="1236"/>
      <c r="KBF310" s="1236"/>
      <c r="KBG310" s="1236"/>
      <c r="KBH310" s="1236"/>
      <c r="KBI310" s="1236"/>
      <c r="KBJ310" s="1236"/>
      <c r="KBK310" s="1236"/>
      <c r="KBL310" s="1236"/>
      <c r="KBM310" s="1236"/>
      <c r="KBN310" s="1236"/>
      <c r="KBO310" s="1236"/>
      <c r="KBP310" s="1236"/>
      <c r="KBQ310" s="1236"/>
      <c r="KBR310" s="1236"/>
      <c r="KBS310" s="1236"/>
      <c r="KBT310" s="1236"/>
      <c r="KBU310" s="1236"/>
      <c r="KBV310" s="1236"/>
      <c r="KBW310" s="1236"/>
      <c r="KBX310" s="1236"/>
      <c r="KBY310" s="1236"/>
      <c r="KBZ310" s="1236"/>
      <c r="KCA310" s="1236"/>
      <c r="KCB310" s="1236"/>
      <c r="KCC310" s="1236"/>
      <c r="KCD310" s="1236"/>
      <c r="KCE310" s="1236"/>
      <c r="KCF310" s="1236"/>
      <c r="KCG310" s="1236"/>
      <c r="KCH310" s="1236"/>
      <c r="KCI310" s="1236"/>
      <c r="KCJ310" s="1236"/>
      <c r="KCK310" s="1236"/>
      <c r="KCL310" s="1236"/>
      <c r="KCM310" s="1236"/>
      <c r="KCN310" s="1236"/>
      <c r="KCO310" s="1236"/>
      <c r="KCP310" s="1236"/>
      <c r="KCQ310" s="1236"/>
      <c r="KCR310" s="1236"/>
      <c r="KCS310" s="1236"/>
      <c r="KCT310" s="1236"/>
      <c r="KCU310" s="1236"/>
      <c r="KCV310" s="1236"/>
      <c r="KCW310" s="1236"/>
      <c r="KCX310" s="1236"/>
      <c r="KCY310" s="1236"/>
      <c r="KCZ310" s="1236"/>
      <c r="KDA310" s="1236"/>
      <c r="KDB310" s="1236"/>
      <c r="KDC310" s="1236"/>
      <c r="KDD310" s="1236"/>
      <c r="KDE310" s="1236"/>
      <c r="KDF310" s="1236"/>
      <c r="KDG310" s="1236"/>
      <c r="KDH310" s="1236"/>
      <c r="KDI310" s="1236"/>
      <c r="KDJ310" s="1236"/>
      <c r="KDK310" s="1236"/>
      <c r="KDL310" s="1236"/>
      <c r="KDM310" s="1236"/>
      <c r="KDN310" s="1236"/>
      <c r="KDO310" s="1236"/>
      <c r="KDP310" s="1236"/>
      <c r="KDQ310" s="1236"/>
      <c r="KDR310" s="1236"/>
      <c r="KDS310" s="1236"/>
      <c r="KDT310" s="1236"/>
      <c r="KDU310" s="1236"/>
      <c r="KDV310" s="1236"/>
      <c r="KDW310" s="1236"/>
      <c r="KDX310" s="1236"/>
      <c r="KDY310" s="1236"/>
      <c r="KDZ310" s="1236"/>
      <c r="KEA310" s="1236"/>
      <c r="KEB310" s="1236"/>
      <c r="KEC310" s="1236"/>
      <c r="KED310" s="1236"/>
      <c r="KEE310" s="1236"/>
      <c r="KEF310" s="1236"/>
      <c r="KEG310" s="1236"/>
      <c r="KEH310" s="1236"/>
      <c r="KEI310" s="1236"/>
      <c r="KEJ310" s="1236"/>
      <c r="KEK310" s="1236"/>
      <c r="KEL310" s="1236"/>
      <c r="KEM310" s="1236"/>
      <c r="KEN310" s="1236"/>
      <c r="KEO310" s="1236"/>
      <c r="KEP310" s="1236"/>
      <c r="KEQ310" s="1236"/>
      <c r="KER310" s="1236"/>
      <c r="KES310" s="1236"/>
      <c r="KET310" s="1236"/>
      <c r="KEU310" s="1236"/>
      <c r="KEV310" s="1236"/>
      <c r="KEW310" s="1236"/>
      <c r="KEX310" s="1236"/>
      <c r="KEY310" s="1236"/>
      <c r="KEZ310" s="1236"/>
      <c r="KFA310" s="1236"/>
      <c r="KFB310" s="1236"/>
      <c r="KFC310" s="1236"/>
      <c r="KFD310" s="1236"/>
      <c r="KFE310" s="1236"/>
      <c r="KFF310" s="1236"/>
      <c r="KFG310" s="1236"/>
      <c r="KFH310" s="1236"/>
      <c r="KFI310" s="1236"/>
      <c r="KFJ310" s="1236"/>
      <c r="KFK310" s="1236"/>
      <c r="KFL310" s="1236"/>
      <c r="KFM310" s="1236"/>
      <c r="KFN310" s="1236"/>
      <c r="KFO310" s="1236"/>
      <c r="KFP310" s="1236"/>
      <c r="KFQ310" s="1236"/>
      <c r="KFR310" s="1236"/>
      <c r="KFS310" s="1236"/>
      <c r="KFT310" s="1236"/>
      <c r="KFU310" s="1236"/>
      <c r="KFV310" s="1236"/>
      <c r="KFW310" s="1236"/>
      <c r="KFX310" s="1236"/>
      <c r="KFY310" s="1236"/>
      <c r="KFZ310" s="1236"/>
      <c r="KGA310" s="1236"/>
      <c r="KGB310" s="1236"/>
      <c r="KGC310" s="1236"/>
      <c r="KGD310" s="1236"/>
      <c r="KGE310" s="1236"/>
      <c r="KGF310" s="1236"/>
      <c r="KGG310" s="1236"/>
      <c r="KGH310" s="1236"/>
      <c r="KGI310" s="1236"/>
      <c r="KGJ310" s="1236"/>
      <c r="KGK310" s="1236"/>
      <c r="KGL310" s="1236"/>
      <c r="KGM310" s="1236"/>
      <c r="KGN310" s="1236"/>
      <c r="KGO310" s="1236"/>
      <c r="KGP310" s="1236"/>
      <c r="KGQ310" s="1236"/>
      <c r="KGR310" s="1236"/>
      <c r="KGS310" s="1236"/>
      <c r="KGT310" s="1236"/>
      <c r="KGU310" s="1236"/>
      <c r="KGV310" s="1236"/>
      <c r="KGW310" s="1236"/>
      <c r="KGX310" s="1236"/>
      <c r="KGY310" s="1236"/>
      <c r="KGZ310" s="1236"/>
      <c r="KHA310" s="1236"/>
      <c r="KHB310" s="1236"/>
      <c r="KHC310" s="1236"/>
      <c r="KHD310" s="1236"/>
      <c r="KHE310" s="1236"/>
      <c r="KHF310" s="1236"/>
      <c r="KHG310" s="1236"/>
      <c r="KHH310" s="1236"/>
      <c r="KHI310" s="1236"/>
      <c r="KHJ310" s="1236"/>
      <c r="KHK310" s="1236"/>
      <c r="KHL310" s="1236"/>
      <c r="KHM310" s="1236"/>
      <c r="KHN310" s="1236"/>
      <c r="KHO310" s="1236"/>
      <c r="KHP310" s="1236"/>
      <c r="KHQ310" s="1236"/>
      <c r="KHR310" s="1236"/>
      <c r="KHS310" s="1236"/>
      <c r="KHT310" s="1236"/>
      <c r="KHU310" s="1236"/>
      <c r="KHV310" s="1236"/>
      <c r="KHW310" s="1236"/>
      <c r="KHX310" s="1236"/>
      <c r="KHY310" s="1236"/>
      <c r="KHZ310" s="1236"/>
      <c r="KIA310" s="1236"/>
      <c r="KIB310" s="1236"/>
      <c r="KIC310" s="1236"/>
      <c r="KID310" s="1236"/>
      <c r="KIE310" s="1236"/>
      <c r="KIF310" s="1236"/>
      <c r="KIG310" s="1236"/>
      <c r="KIH310" s="1236"/>
      <c r="KII310" s="1236"/>
      <c r="KIJ310" s="1236"/>
      <c r="KIK310" s="1236"/>
      <c r="KIL310" s="1236"/>
      <c r="KIM310" s="1236"/>
      <c r="KIN310" s="1236"/>
      <c r="KIO310" s="1236"/>
      <c r="KIP310" s="1236"/>
      <c r="KIQ310" s="1236"/>
      <c r="KIR310" s="1236"/>
      <c r="KIS310" s="1236"/>
      <c r="KIT310" s="1236"/>
      <c r="KIU310" s="1236"/>
      <c r="KIV310" s="1236"/>
      <c r="KIW310" s="1236"/>
      <c r="KIX310" s="1236"/>
      <c r="KIY310" s="1236"/>
      <c r="KIZ310" s="1236"/>
      <c r="KJA310" s="1236"/>
      <c r="KJB310" s="1236"/>
      <c r="KJC310" s="1236"/>
      <c r="KJD310" s="1236"/>
      <c r="KJE310" s="1236"/>
      <c r="KJF310" s="1236"/>
      <c r="KJG310" s="1236"/>
      <c r="KJH310" s="1236"/>
      <c r="KJI310" s="1236"/>
      <c r="KJJ310" s="1236"/>
      <c r="KJK310" s="1236"/>
      <c r="KJL310" s="1236"/>
      <c r="KJM310" s="1236"/>
      <c r="KJN310" s="1236"/>
      <c r="KJO310" s="1236"/>
      <c r="KJP310" s="1236"/>
      <c r="KJQ310" s="1236"/>
      <c r="KJR310" s="1236"/>
      <c r="KJS310" s="1236"/>
      <c r="KJT310" s="1236"/>
      <c r="KJU310" s="1236"/>
      <c r="KJV310" s="1236"/>
      <c r="KJW310" s="1236"/>
      <c r="KJX310" s="1236"/>
      <c r="KJY310" s="1236"/>
      <c r="KJZ310" s="1236"/>
      <c r="KKA310" s="1236"/>
      <c r="KKB310" s="1236"/>
      <c r="KKC310" s="1236"/>
      <c r="KKD310" s="1236"/>
      <c r="KKE310" s="1236"/>
      <c r="KKF310" s="1236"/>
      <c r="KKG310" s="1236"/>
      <c r="KKH310" s="1236"/>
      <c r="KKI310" s="1236"/>
      <c r="KKJ310" s="1236"/>
      <c r="KKK310" s="1236"/>
      <c r="KKL310" s="1236"/>
      <c r="KKM310" s="1236"/>
      <c r="KKN310" s="1236"/>
      <c r="KKO310" s="1236"/>
      <c r="KKP310" s="1236"/>
      <c r="KKQ310" s="1236"/>
      <c r="KKR310" s="1236"/>
      <c r="KKS310" s="1236"/>
      <c r="KKT310" s="1236"/>
      <c r="KKU310" s="1236"/>
      <c r="KKV310" s="1236"/>
      <c r="KKW310" s="1236"/>
      <c r="KKX310" s="1236"/>
      <c r="KKY310" s="1236"/>
      <c r="KKZ310" s="1236"/>
      <c r="KLA310" s="1236"/>
      <c r="KLB310" s="1236"/>
      <c r="KLC310" s="1236"/>
      <c r="KLD310" s="1236"/>
      <c r="KLE310" s="1236"/>
      <c r="KLF310" s="1236"/>
      <c r="KLG310" s="1236"/>
      <c r="KLH310" s="1236"/>
      <c r="KLI310" s="1236"/>
      <c r="KLJ310" s="1236"/>
      <c r="KLK310" s="1236"/>
      <c r="KLL310" s="1236"/>
      <c r="KLM310" s="1236"/>
      <c r="KLN310" s="1236"/>
      <c r="KLO310" s="1236"/>
      <c r="KLP310" s="1236"/>
      <c r="KLQ310" s="1236"/>
      <c r="KLR310" s="1236"/>
      <c r="KLS310" s="1236"/>
      <c r="KLT310" s="1236"/>
      <c r="KLU310" s="1236"/>
      <c r="KLV310" s="1236"/>
      <c r="KLW310" s="1236"/>
      <c r="KLX310" s="1236"/>
      <c r="KLY310" s="1236"/>
      <c r="KLZ310" s="1236"/>
      <c r="KMA310" s="1236"/>
      <c r="KMB310" s="1236"/>
      <c r="KMC310" s="1236"/>
      <c r="KMD310" s="1236"/>
      <c r="KME310" s="1236"/>
      <c r="KMF310" s="1236"/>
      <c r="KMG310" s="1236"/>
      <c r="KMH310" s="1236"/>
      <c r="KMI310" s="1236"/>
      <c r="KMJ310" s="1236"/>
      <c r="KMK310" s="1236"/>
      <c r="KML310" s="1236"/>
      <c r="KMM310" s="1236"/>
      <c r="KMN310" s="1236"/>
      <c r="KMO310" s="1236"/>
      <c r="KMP310" s="1236"/>
      <c r="KMQ310" s="1236"/>
      <c r="KMR310" s="1236"/>
      <c r="KMS310" s="1236"/>
      <c r="KMT310" s="1236"/>
      <c r="KMU310" s="1236"/>
      <c r="KMV310" s="1236"/>
      <c r="KMW310" s="1236"/>
      <c r="KMX310" s="1236"/>
      <c r="KMY310" s="1236"/>
      <c r="KMZ310" s="1236"/>
      <c r="KNA310" s="1236"/>
      <c r="KNB310" s="1236"/>
      <c r="KNC310" s="1236"/>
      <c r="KND310" s="1236"/>
      <c r="KNE310" s="1236"/>
      <c r="KNF310" s="1236"/>
      <c r="KNG310" s="1236"/>
      <c r="KNH310" s="1236"/>
      <c r="KNI310" s="1236"/>
      <c r="KNJ310" s="1236"/>
      <c r="KNK310" s="1236"/>
      <c r="KNL310" s="1236"/>
      <c r="KNM310" s="1236"/>
      <c r="KNN310" s="1236"/>
      <c r="KNO310" s="1236"/>
      <c r="KNP310" s="1236"/>
      <c r="KNQ310" s="1236"/>
      <c r="KNR310" s="1236"/>
      <c r="KNS310" s="1236"/>
      <c r="KNT310" s="1236"/>
      <c r="KNU310" s="1236"/>
      <c r="KNV310" s="1236"/>
      <c r="KNW310" s="1236"/>
      <c r="KNX310" s="1236"/>
      <c r="KNY310" s="1236"/>
      <c r="KNZ310" s="1236"/>
      <c r="KOA310" s="1236"/>
      <c r="KOB310" s="1236"/>
      <c r="KOC310" s="1236"/>
      <c r="KOD310" s="1236"/>
      <c r="KOE310" s="1236"/>
      <c r="KOF310" s="1236"/>
      <c r="KOG310" s="1236"/>
      <c r="KOH310" s="1236"/>
      <c r="KOI310" s="1236"/>
      <c r="KOJ310" s="1236"/>
      <c r="KOK310" s="1236"/>
      <c r="KOL310" s="1236"/>
      <c r="KOM310" s="1236"/>
      <c r="KON310" s="1236"/>
      <c r="KOO310" s="1236"/>
      <c r="KOP310" s="1236"/>
      <c r="KOQ310" s="1236"/>
      <c r="KOR310" s="1236"/>
      <c r="KOS310" s="1236"/>
      <c r="KOT310" s="1236"/>
      <c r="KOU310" s="1236"/>
      <c r="KOV310" s="1236"/>
      <c r="KOW310" s="1236"/>
      <c r="KOX310" s="1236"/>
      <c r="KOY310" s="1236"/>
      <c r="KOZ310" s="1236"/>
      <c r="KPA310" s="1236"/>
      <c r="KPB310" s="1236"/>
      <c r="KPC310" s="1236"/>
      <c r="KPD310" s="1236"/>
      <c r="KPE310" s="1236"/>
      <c r="KPF310" s="1236"/>
      <c r="KPG310" s="1236"/>
      <c r="KPH310" s="1236"/>
      <c r="KPI310" s="1236"/>
      <c r="KPJ310" s="1236"/>
      <c r="KPK310" s="1236"/>
      <c r="KPL310" s="1236"/>
      <c r="KPM310" s="1236"/>
      <c r="KPN310" s="1236"/>
      <c r="KPO310" s="1236"/>
      <c r="KPP310" s="1236"/>
      <c r="KPQ310" s="1236"/>
      <c r="KPR310" s="1236"/>
      <c r="KPS310" s="1236"/>
      <c r="KPT310" s="1236"/>
      <c r="KPU310" s="1236"/>
      <c r="KPV310" s="1236"/>
      <c r="KPW310" s="1236"/>
      <c r="KPX310" s="1236"/>
      <c r="KPY310" s="1236"/>
      <c r="KPZ310" s="1236"/>
      <c r="KQA310" s="1236"/>
      <c r="KQB310" s="1236"/>
      <c r="KQC310" s="1236"/>
      <c r="KQD310" s="1236"/>
      <c r="KQE310" s="1236"/>
      <c r="KQF310" s="1236"/>
      <c r="KQG310" s="1236"/>
      <c r="KQH310" s="1236"/>
      <c r="KQI310" s="1236"/>
      <c r="KQJ310" s="1236"/>
      <c r="KQK310" s="1236"/>
      <c r="KQL310" s="1236"/>
      <c r="KQM310" s="1236"/>
      <c r="KQN310" s="1236"/>
      <c r="KQO310" s="1236"/>
      <c r="KQP310" s="1236"/>
      <c r="KQQ310" s="1236"/>
      <c r="KQR310" s="1236"/>
      <c r="KQS310" s="1236"/>
      <c r="KQT310" s="1236"/>
      <c r="KQU310" s="1236"/>
      <c r="KQV310" s="1236"/>
      <c r="KQW310" s="1236"/>
      <c r="KQX310" s="1236"/>
      <c r="KQY310" s="1236"/>
      <c r="KQZ310" s="1236"/>
      <c r="KRA310" s="1236"/>
      <c r="KRB310" s="1236"/>
      <c r="KRC310" s="1236"/>
      <c r="KRD310" s="1236"/>
      <c r="KRE310" s="1236"/>
      <c r="KRF310" s="1236"/>
      <c r="KRG310" s="1236"/>
      <c r="KRH310" s="1236"/>
      <c r="KRI310" s="1236"/>
      <c r="KRJ310" s="1236"/>
      <c r="KRK310" s="1236"/>
      <c r="KRL310" s="1236"/>
      <c r="KRM310" s="1236"/>
      <c r="KRN310" s="1236"/>
      <c r="KRO310" s="1236"/>
      <c r="KRP310" s="1236"/>
      <c r="KRQ310" s="1236"/>
      <c r="KRR310" s="1236"/>
      <c r="KRS310" s="1236"/>
      <c r="KRT310" s="1236"/>
      <c r="KRU310" s="1236"/>
      <c r="KRV310" s="1236"/>
      <c r="KRW310" s="1236"/>
      <c r="KRX310" s="1236"/>
      <c r="KRY310" s="1236"/>
      <c r="KRZ310" s="1236"/>
      <c r="KSA310" s="1236"/>
      <c r="KSB310" s="1236"/>
      <c r="KSC310" s="1236"/>
      <c r="KSD310" s="1236"/>
      <c r="KSE310" s="1236"/>
      <c r="KSF310" s="1236"/>
      <c r="KSG310" s="1236"/>
      <c r="KSH310" s="1236"/>
      <c r="KSI310" s="1236"/>
      <c r="KSJ310" s="1236"/>
      <c r="KSK310" s="1236"/>
      <c r="KSL310" s="1236"/>
      <c r="KSM310" s="1236"/>
      <c r="KSN310" s="1236"/>
      <c r="KSO310" s="1236"/>
      <c r="KSP310" s="1236"/>
      <c r="KSQ310" s="1236"/>
      <c r="KSR310" s="1236"/>
      <c r="KSS310" s="1236"/>
      <c r="KST310" s="1236"/>
      <c r="KSU310" s="1236"/>
      <c r="KSV310" s="1236"/>
      <c r="KSW310" s="1236"/>
      <c r="KSX310" s="1236"/>
      <c r="KSY310" s="1236"/>
      <c r="KSZ310" s="1236"/>
      <c r="KTA310" s="1236"/>
      <c r="KTB310" s="1236"/>
      <c r="KTC310" s="1236"/>
      <c r="KTD310" s="1236"/>
      <c r="KTE310" s="1236"/>
      <c r="KTF310" s="1236"/>
      <c r="KTG310" s="1236"/>
      <c r="KTH310" s="1236"/>
      <c r="KTI310" s="1236"/>
      <c r="KTJ310" s="1236"/>
      <c r="KTK310" s="1236"/>
      <c r="KTL310" s="1236"/>
      <c r="KTM310" s="1236"/>
      <c r="KTN310" s="1236"/>
      <c r="KTO310" s="1236"/>
      <c r="KTP310" s="1236"/>
      <c r="KTQ310" s="1236"/>
      <c r="KTR310" s="1236"/>
      <c r="KTS310" s="1236"/>
      <c r="KTT310" s="1236"/>
      <c r="KTU310" s="1236"/>
      <c r="KTV310" s="1236"/>
      <c r="KTW310" s="1236"/>
      <c r="KTX310" s="1236"/>
      <c r="KTY310" s="1236"/>
      <c r="KTZ310" s="1236"/>
      <c r="KUA310" s="1236"/>
      <c r="KUB310" s="1236"/>
      <c r="KUC310" s="1236"/>
      <c r="KUD310" s="1236"/>
      <c r="KUE310" s="1236"/>
      <c r="KUF310" s="1236"/>
      <c r="KUG310" s="1236"/>
      <c r="KUH310" s="1236"/>
      <c r="KUI310" s="1236"/>
      <c r="KUJ310" s="1236"/>
      <c r="KUK310" s="1236"/>
      <c r="KUL310" s="1236"/>
      <c r="KUM310" s="1236"/>
      <c r="KUN310" s="1236"/>
      <c r="KUO310" s="1236"/>
      <c r="KUP310" s="1236"/>
      <c r="KUQ310" s="1236"/>
      <c r="KUR310" s="1236"/>
      <c r="KUS310" s="1236"/>
      <c r="KUT310" s="1236"/>
      <c r="KUU310" s="1236"/>
      <c r="KUV310" s="1236"/>
      <c r="KUW310" s="1236"/>
      <c r="KUX310" s="1236"/>
      <c r="KUY310" s="1236"/>
      <c r="KUZ310" s="1236"/>
      <c r="KVA310" s="1236"/>
      <c r="KVB310" s="1236"/>
      <c r="KVC310" s="1236"/>
      <c r="KVD310" s="1236"/>
      <c r="KVE310" s="1236"/>
      <c r="KVF310" s="1236"/>
      <c r="KVG310" s="1236"/>
      <c r="KVH310" s="1236"/>
      <c r="KVI310" s="1236"/>
      <c r="KVJ310" s="1236"/>
      <c r="KVK310" s="1236"/>
      <c r="KVL310" s="1236"/>
      <c r="KVM310" s="1236"/>
      <c r="KVN310" s="1236"/>
      <c r="KVO310" s="1236"/>
      <c r="KVP310" s="1236"/>
      <c r="KVQ310" s="1236"/>
      <c r="KVR310" s="1236"/>
      <c r="KVS310" s="1236"/>
      <c r="KVT310" s="1236"/>
      <c r="KVU310" s="1236"/>
      <c r="KVV310" s="1236"/>
      <c r="KVW310" s="1236"/>
      <c r="KVX310" s="1236"/>
      <c r="KVY310" s="1236"/>
      <c r="KVZ310" s="1236"/>
      <c r="KWA310" s="1236"/>
      <c r="KWB310" s="1236"/>
      <c r="KWC310" s="1236"/>
      <c r="KWD310" s="1236"/>
      <c r="KWE310" s="1236"/>
      <c r="KWF310" s="1236"/>
      <c r="KWG310" s="1236"/>
      <c r="KWH310" s="1236"/>
      <c r="KWI310" s="1236"/>
      <c r="KWJ310" s="1236"/>
      <c r="KWK310" s="1236"/>
      <c r="KWL310" s="1236"/>
      <c r="KWM310" s="1236"/>
      <c r="KWN310" s="1236"/>
      <c r="KWO310" s="1236"/>
      <c r="KWP310" s="1236"/>
      <c r="KWQ310" s="1236"/>
      <c r="KWR310" s="1236"/>
      <c r="KWS310" s="1236"/>
      <c r="KWT310" s="1236"/>
      <c r="KWU310" s="1236"/>
      <c r="KWV310" s="1236"/>
      <c r="KWW310" s="1236"/>
      <c r="KWX310" s="1236"/>
      <c r="KWY310" s="1236"/>
      <c r="KWZ310" s="1236"/>
      <c r="KXA310" s="1236"/>
      <c r="KXB310" s="1236"/>
      <c r="KXC310" s="1236"/>
      <c r="KXD310" s="1236"/>
      <c r="KXE310" s="1236"/>
      <c r="KXF310" s="1236"/>
      <c r="KXG310" s="1236"/>
      <c r="KXH310" s="1236"/>
      <c r="KXI310" s="1236"/>
      <c r="KXJ310" s="1236"/>
      <c r="KXK310" s="1236"/>
      <c r="KXL310" s="1236"/>
      <c r="KXM310" s="1236"/>
      <c r="KXN310" s="1236"/>
      <c r="KXO310" s="1236"/>
      <c r="KXP310" s="1236"/>
      <c r="KXQ310" s="1236"/>
      <c r="KXR310" s="1236"/>
      <c r="KXS310" s="1236"/>
      <c r="KXT310" s="1236"/>
      <c r="KXU310" s="1236"/>
      <c r="KXV310" s="1236"/>
      <c r="KXW310" s="1236"/>
      <c r="KXX310" s="1236"/>
      <c r="KXY310" s="1236"/>
      <c r="KXZ310" s="1236"/>
      <c r="KYA310" s="1236"/>
      <c r="KYB310" s="1236"/>
      <c r="KYC310" s="1236"/>
      <c r="KYD310" s="1236"/>
      <c r="KYE310" s="1236"/>
      <c r="KYF310" s="1236"/>
      <c r="KYG310" s="1236"/>
      <c r="KYH310" s="1236"/>
      <c r="KYI310" s="1236"/>
      <c r="KYJ310" s="1236"/>
      <c r="KYK310" s="1236"/>
      <c r="KYL310" s="1236"/>
      <c r="KYM310" s="1236"/>
      <c r="KYN310" s="1236"/>
      <c r="KYO310" s="1236"/>
      <c r="KYP310" s="1236"/>
      <c r="KYQ310" s="1236"/>
      <c r="KYR310" s="1236"/>
      <c r="KYS310" s="1236"/>
      <c r="KYT310" s="1236"/>
      <c r="KYU310" s="1236"/>
      <c r="KYV310" s="1236"/>
      <c r="KYW310" s="1236"/>
      <c r="KYX310" s="1236"/>
      <c r="KYY310" s="1236"/>
      <c r="KYZ310" s="1236"/>
      <c r="KZA310" s="1236"/>
      <c r="KZB310" s="1236"/>
      <c r="KZC310" s="1236"/>
      <c r="KZD310" s="1236"/>
      <c r="KZE310" s="1236"/>
      <c r="KZF310" s="1236"/>
      <c r="KZG310" s="1236"/>
      <c r="KZH310" s="1236"/>
      <c r="KZI310" s="1236"/>
      <c r="KZJ310" s="1236"/>
      <c r="KZK310" s="1236"/>
      <c r="KZL310" s="1236"/>
      <c r="KZM310" s="1236"/>
      <c r="KZN310" s="1236"/>
      <c r="KZO310" s="1236"/>
      <c r="KZP310" s="1236"/>
      <c r="KZQ310" s="1236"/>
      <c r="KZR310" s="1236"/>
      <c r="KZS310" s="1236"/>
      <c r="KZT310" s="1236"/>
      <c r="KZU310" s="1236"/>
      <c r="KZV310" s="1236"/>
      <c r="KZW310" s="1236"/>
      <c r="KZX310" s="1236"/>
      <c r="KZY310" s="1236"/>
      <c r="KZZ310" s="1236"/>
      <c r="LAA310" s="1236"/>
      <c r="LAB310" s="1236"/>
      <c r="LAC310" s="1236"/>
      <c r="LAD310" s="1236"/>
      <c r="LAE310" s="1236"/>
      <c r="LAF310" s="1236"/>
      <c r="LAG310" s="1236"/>
      <c r="LAH310" s="1236"/>
      <c r="LAI310" s="1236"/>
      <c r="LAJ310" s="1236"/>
      <c r="LAK310" s="1236"/>
      <c r="LAL310" s="1236"/>
      <c r="LAM310" s="1236"/>
      <c r="LAN310" s="1236"/>
      <c r="LAO310" s="1236"/>
      <c r="LAP310" s="1236"/>
      <c r="LAQ310" s="1236"/>
      <c r="LAR310" s="1236"/>
      <c r="LAS310" s="1236"/>
      <c r="LAT310" s="1236"/>
      <c r="LAU310" s="1236"/>
      <c r="LAV310" s="1236"/>
      <c r="LAW310" s="1236"/>
      <c r="LAX310" s="1236"/>
      <c r="LAY310" s="1236"/>
      <c r="LAZ310" s="1236"/>
      <c r="LBA310" s="1236"/>
      <c r="LBB310" s="1236"/>
      <c r="LBC310" s="1236"/>
      <c r="LBD310" s="1236"/>
      <c r="LBE310" s="1236"/>
      <c r="LBF310" s="1236"/>
      <c r="LBG310" s="1236"/>
      <c r="LBH310" s="1236"/>
      <c r="LBI310" s="1236"/>
      <c r="LBJ310" s="1236"/>
      <c r="LBK310" s="1236"/>
      <c r="LBL310" s="1236"/>
      <c r="LBM310" s="1236"/>
      <c r="LBN310" s="1236"/>
      <c r="LBO310" s="1236"/>
      <c r="LBP310" s="1236"/>
      <c r="LBQ310" s="1236"/>
      <c r="LBR310" s="1236"/>
      <c r="LBS310" s="1236"/>
      <c r="LBT310" s="1236"/>
      <c r="LBU310" s="1236"/>
      <c r="LBV310" s="1236"/>
      <c r="LBW310" s="1236"/>
      <c r="LBX310" s="1236"/>
      <c r="LBY310" s="1236"/>
      <c r="LBZ310" s="1236"/>
      <c r="LCA310" s="1236"/>
      <c r="LCB310" s="1236"/>
      <c r="LCC310" s="1236"/>
      <c r="LCD310" s="1236"/>
      <c r="LCE310" s="1236"/>
      <c r="LCF310" s="1236"/>
      <c r="LCG310" s="1236"/>
      <c r="LCH310" s="1236"/>
      <c r="LCI310" s="1236"/>
      <c r="LCJ310" s="1236"/>
      <c r="LCK310" s="1236"/>
      <c r="LCL310" s="1236"/>
      <c r="LCM310" s="1236"/>
      <c r="LCN310" s="1236"/>
      <c r="LCO310" s="1236"/>
      <c r="LCP310" s="1236"/>
      <c r="LCQ310" s="1236"/>
      <c r="LCR310" s="1236"/>
      <c r="LCS310" s="1236"/>
      <c r="LCT310" s="1236"/>
      <c r="LCU310" s="1236"/>
      <c r="LCV310" s="1236"/>
      <c r="LCW310" s="1236"/>
      <c r="LCX310" s="1236"/>
      <c r="LCY310" s="1236"/>
      <c r="LCZ310" s="1236"/>
      <c r="LDA310" s="1236"/>
      <c r="LDB310" s="1236"/>
      <c r="LDC310" s="1236"/>
      <c r="LDD310" s="1236"/>
      <c r="LDE310" s="1236"/>
      <c r="LDF310" s="1236"/>
      <c r="LDG310" s="1236"/>
      <c r="LDH310" s="1236"/>
      <c r="LDI310" s="1236"/>
      <c r="LDJ310" s="1236"/>
      <c r="LDK310" s="1236"/>
      <c r="LDL310" s="1236"/>
      <c r="LDM310" s="1236"/>
      <c r="LDN310" s="1236"/>
      <c r="LDO310" s="1236"/>
      <c r="LDP310" s="1236"/>
      <c r="LDQ310" s="1236"/>
      <c r="LDR310" s="1236"/>
      <c r="LDS310" s="1236"/>
      <c r="LDT310" s="1236"/>
      <c r="LDU310" s="1236"/>
      <c r="LDV310" s="1236"/>
      <c r="LDW310" s="1236"/>
      <c r="LDX310" s="1236"/>
      <c r="LDY310" s="1236"/>
      <c r="LDZ310" s="1236"/>
      <c r="LEA310" s="1236"/>
      <c r="LEB310" s="1236"/>
      <c r="LEC310" s="1236"/>
      <c r="LED310" s="1236"/>
      <c r="LEE310" s="1236"/>
      <c r="LEF310" s="1236"/>
      <c r="LEG310" s="1236"/>
      <c r="LEH310" s="1236"/>
      <c r="LEI310" s="1236"/>
      <c r="LEJ310" s="1236"/>
      <c r="LEK310" s="1236"/>
      <c r="LEL310" s="1236"/>
      <c r="LEM310" s="1236"/>
      <c r="LEN310" s="1236"/>
      <c r="LEO310" s="1236"/>
      <c r="LEP310" s="1236"/>
      <c r="LEQ310" s="1236"/>
      <c r="LER310" s="1236"/>
      <c r="LES310" s="1236"/>
      <c r="LET310" s="1236"/>
      <c r="LEU310" s="1236"/>
      <c r="LEV310" s="1236"/>
      <c r="LEW310" s="1236"/>
      <c r="LEX310" s="1236"/>
      <c r="LEY310" s="1236"/>
      <c r="LEZ310" s="1236"/>
      <c r="LFA310" s="1236"/>
      <c r="LFB310" s="1236"/>
      <c r="LFC310" s="1236"/>
      <c r="LFD310" s="1236"/>
      <c r="LFE310" s="1236"/>
      <c r="LFF310" s="1236"/>
      <c r="LFG310" s="1236"/>
      <c r="LFH310" s="1236"/>
      <c r="LFI310" s="1236"/>
      <c r="LFJ310" s="1236"/>
      <c r="LFK310" s="1236"/>
      <c r="LFL310" s="1236"/>
      <c r="LFM310" s="1236"/>
      <c r="LFN310" s="1236"/>
      <c r="LFO310" s="1236"/>
      <c r="LFP310" s="1236"/>
      <c r="LFQ310" s="1236"/>
      <c r="LFR310" s="1236"/>
      <c r="LFS310" s="1236"/>
      <c r="LFT310" s="1236"/>
      <c r="LFU310" s="1236"/>
      <c r="LFV310" s="1236"/>
      <c r="LFW310" s="1236"/>
      <c r="LFX310" s="1236"/>
      <c r="LFY310" s="1236"/>
      <c r="LFZ310" s="1236"/>
      <c r="LGA310" s="1236"/>
      <c r="LGB310" s="1236"/>
      <c r="LGC310" s="1236"/>
      <c r="LGD310" s="1236"/>
      <c r="LGE310" s="1236"/>
      <c r="LGF310" s="1236"/>
      <c r="LGG310" s="1236"/>
      <c r="LGH310" s="1236"/>
      <c r="LGI310" s="1236"/>
      <c r="LGJ310" s="1236"/>
      <c r="LGK310" s="1236"/>
      <c r="LGL310" s="1236"/>
      <c r="LGM310" s="1236"/>
      <c r="LGN310" s="1236"/>
      <c r="LGO310" s="1236"/>
      <c r="LGP310" s="1236"/>
      <c r="LGQ310" s="1236"/>
      <c r="LGR310" s="1236"/>
      <c r="LGS310" s="1236"/>
      <c r="LGT310" s="1236"/>
      <c r="LGU310" s="1236"/>
      <c r="LGV310" s="1236"/>
      <c r="LGW310" s="1236"/>
      <c r="LGX310" s="1236"/>
      <c r="LGY310" s="1236"/>
      <c r="LGZ310" s="1236"/>
      <c r="LHA310" s="1236"/>
      <c r="LHB310" s="1236"/>
      <c r="LHC310" s="1236"/>
      <c r="LHD310" s="1236"/>
      <c r="LHE310" s="1236"/>
      <c r="LHF310" s="1236"/>
      <c r="LHG310" s="1236"/>
      <c r="LHH310" s="1236"/>
      <c r="LHI310" s="1236"/>
      <c r="LHJ310" s="1236"/>
      <c r="LHK310" s="1236"/>
      <c r="LHL310" s="1236"/>
      <c r="LHM310" s="1236"/>
      <c r="LHN310" s="1236"/>
      <c r="LHO310" s="1236"/>
      <c r="LHP310" s="1236"/>
      <c r="LHQ310" s="1236"/>
      <c r="LHR310" s="1236"/>
      <c r="LHS310" s="1236"/>
      <c r="LHT310" s="1236"/>
      <c r="LHU310" s="1236"/>
      <c r="LHV310" s="1236"/>
      <c r="LHW310" s="1236"/>
      <c r="LHX310" s="1236"/>
      <c r="LHY310" s="1236"/>
      <c r="LHZ310" s="1236"/>
      <c r="LIA310" s="1236"/>
      <c r="LIB310" s="1236"/>
      <c r="LIC310" s="1236"/>
      <c r="LID310" s="1236"/>
      <c r="LIE310" s="1236"/>
      <c r="LIF310" s="1236"/>
      <c r="LIG310" s="1236"/>
      <c r="LIH310" s="1236"/>
      <c r="LII310" s="1236"/>
      <c r="LIJ310" s="1236"/>
      <c r="LIK310" s="1236"/>
      <c r="LIL310" s="1236"/>
      <c r="LIM310" s="1236"/>
      <c r="LIN310" s="1236"/>
      <c r="LIO310" s="1236"/>
      <c r="LIP310" s="1236"/>
      <c r="LIQ310" s="1236"/>
      <c r="LIR310" s="1236"/>
      <c r="LIS310" s="1236"/>
      <c r="LIT310" s="1236"/>
      <c r="LIU310" s="1236"/>
      <c r="LIV310" s="1236"/>
      <c r="LIW310" s="1236"/>
      <c r="LIX310" s="1236"/>
      <c r="LIY310" s="1236"/>
      <c r="LIZ310" s="1236"/>
      <c r="LJA310" s="1236"/>
      <c r="LJB310" s="1236"/>
      <c r="LJC310" s="1236"/>
      <c r="LJD310" s="1236"/>
      <c r="LJE310" s="1236"/>
      <c r="LJF310" s="1236"/>
      <c r="LJG310" s="1236"/>
      <c r="LJH310" s="1236"/>
      <c r="LJI310" s="1236"/>
      <c r="LJJ310" s="1236"/>
      <c r="LJK310" s="1236"/>
      <c r="LJL310" s="1236"/>
      <c r="LJM310" s="1236"/>
      <c r="LJN310" s="1236"/>
      <c r="LJO310" s="1236"/>
      <c r="LJP310" s="1236"/>
      <c r="LJQ310" s="1236"/>
      <c r="LJR310" s="1236"/>
      <c r="LJS310" s="1236"/>
      <c r="LJT310" s="1236"/>
      <c r="LJU310" s="1236"/>
      <c r="LJV310" s="1236"/>
      <c r="LJW310" s="1236"/>
      <c r="LJX310" s="1236"/>
      <c r="LJY310" s="1236"/>
      <c r="LJZ310" s="1236"/>
      <c r="LKA310" s="1236"/>
      <c r="LKB310" s="1236"/>
      <c r="LKC310" s="1236"/>
      <c r="LKD310" s="1236"/>
      <c r="LKE310" s="1236"/>
      <c r="LKF310" s="1236"/>
      <c r="LKG310" s="1236"/>
      <c r="LKH310" s="1236"/>
      <c r="LKI310" s="1236"/>
      <c r="LKJ310" s="1236"/>
      <c r="LKK310" s="1236"/>
      <c r="LKL310" s="1236"/>
      <c r="LKM310" s="1236"/>
      <c r="LKN310" s="1236"/>
      <c r="LKO310" s="1236"/>
      <c r="LKP310" s="1236"/>
      <c r="LKQ310" s="1236"/>
      <c r="LKR310" s="1236"/>
      <c r="LKS310" s="1236"/>
      <c r="LKT310" s="1236"/>
      <c r="LKU310" s="1236"/>
      <c r="LKV310" s="1236"/>
      <c r="LKW310" s="1236"/>
      <c r="LKX310" s="1236"/>
      <c r="LKY310" s="1236"/>
      <c r="LKZ310" s="1236"/>
      <c r="LLA310" s="1236"/>
      <c r="LLB310" s="1236"/>
      <c r="LLC310" s="1236"/>
      <c r="LLD310" s="1236"/>
      <c r="LLE310" s="1236"/>
      <c r="LLF310" s="1236"/>
      <c r="LLG310" s="1236"/>
      <c r="LLH310" s="1236"/>
      <c r="LLI310" s="1236"/>
      <c r="LLJ310" s="1236"/>
      <c r="LLK310" s="1236"/>
      <c r="LLL310" s="1236"/>
      <c r="LLM310" s="1236"/>
      <c r="LLN310" s="1236"/>
      <c r="LLO310" s="1236"/>
      <c r="LLP310" s="1236"/>
      <c r="LLQ310" s="1236"/>
      <c r="LLR310" s="1236"/>
      <c r="LLS310" s="1236"/>
      <c r="LLT310" s="1236"/>
      <c r="LLU310" s="1236"/>
      <c r="LLV310" s="1236"/>
      <c r="LLW310" s="1236"/>
      <c r="LLX310" s="1236"/>
      <c r="LLY310" s="1236"/>
      <c r="LLZ310" s="1236"/>
      <c r="LMA310" s="1236"/>
      <c r="LMB310" s="1236"/>
      <c r="LMC310" s="1236"/>
      <c r="LMD310" s="1236"/>
      <c r="LME310" s="1236"/>
      <c r="LMF310" s="1236"/>
      <c r="LMG310" s="1236"/>
      <c r="LMH310" s="1236"/>
      <c r="LMI310" s="1236"/>
      <c r="LMJ310" s="1236"/>
      <c r="LMK310" s="1236"/>
      <c r="LML310" s="1236"/>
      <c r="LMM310" s="1236"/>
      <c r="LMN310" s="1236"/>
      <c r="LMO310" s="1236"/>
      <c r="LMP310" s="1236"/>
      <c r="LMQ310" s="1236"/>
      <c r="LMR310" s="1236"/>
      <c r="LMS310" s="1236"/>
      <c r="LMT310" s="1236"/>
      <c r="LMU310" s="1236"/>
      <c r="LMV310" s="1236"/>
      <c r="LMW310" s="1236"/>
      <c r="LMX310" s="1236"/>
      <c r="LMY310" s="1236"/>
      <c r="LMZ310" s="1236"/>
      <c r="LNA310" s="1236"/>
      <c r="LNB310" s="1236"/>
      <c r="LNC310" s="1236"/>
      <c r="LND310" s="1236"/>
      <c r="LNE310" s="1236"/>
      <c r="LNF310" s="1236"/>
      <c r="LNG310" s="1236"/>
      <c r="LNH310" s="1236"/>
      <c r="LNI310" s="1236"/>
      <c r="LNJ310" s="1236"/>
      <c r="LNK310" s="1236"/>
      <c r="LNL310" s="1236"/>
      <c r="LNM310" s="1236"/>
      <c r="LNN310" s="1236"/>
      <c r="LNO310" s="1236"/>
      <c r="LNP310" s="1236"/>
      <c r="LNQ310" s="1236"/>
      <c r="LNR310" s="1236"/>
      <c r="LNS310" s="1236"/>
      <c r="LNT310" s="1236"/>
      <c r="LNU310" s="1236"/>
      <c r="LNV310" s="1236"/>
      <c r="LNW310" s="1236"/>
      <c r="LNX310" s="1236"/>
      <c r="LNY310" s="1236"/>
      <c r="LNZ310" s="1236"/>
      <c r="LOA310" s="1236"/>
      <c r="LOB310" s="1236"/>
      <c r="LOC310" s="1236"/>
      <c r="LOD310" s="1236"/>
      <c r="LOE310" s="1236"/>
      <c r="LOF310" s="1236"/>
      <c r="LOG310" s="1236"/>
      <c r="LOH310" s="1236"/>
      <c r="LOI310" s="1236"/>
      <c r="LOJ310" s="1236"/>
      <c r="LOK310" s="1236"/>
      <c r="LOL310" s="1236"/>
      <c r="LOM310" s="1236"/>
      <c r="LON310" s="1236"/>
      <c r="LOO310" s="1236"/>
      <c r="LOP310" s="1236"/>
      <c r="LOQ310" s="1236"/>
      <c r="LOR310" s="1236"/>
      <c r="LOS310" s="1236"/>
      <c r="LOT310" s="1236"/>
      <c r="LOU310" s="1236"/>
      <c r="LOV310" s="1236"/>
      <c r="LOW310" s="1236"/>
      <c r="LOX310" s="1236"/>
      <c r="LOY310" s="1236"/>
      <c r="LOZ310" s="1236"/>
      <c r="LPA310" s="1236"/>
      <c r="LPB310" s="1236"/>
      <c r="LPC310" s="1236"/>
      <c r="LPD310" s="1236"/>
      <c r="LPE310" s="1236"/>
      <c r="LPF310" s="1236"/>
      <c r="LPG310" s="1236"/>
      <c r="LPH310" s="1236"/>
      <c r="LPI310" s="1236"/>
      <c r="LPJ310" s="1236"/>
      <c r="LPK310" s="1236"/>
      <c r="LPL310" s="1236"/>
      <c r="LPM310" s="1236"/>
      <c r="LPN310" s="1236"/>
      <c r="LPO310" s="1236"/>
      <c r="LPP310" s="1236"/>
      <c r="LPQ310" s="1236"/>
      <c r="LPR310" s="1236"/>
      <c r="LPS310" s="1236"/>
      <c r="LPT310" s="1236"/>
      <c r="LPU310" s="1236"/>
      <c r="LPV310" s="1236"/>
      <c r="LPW310" s="1236"/>
      <c r="LPX310" s="1236"/>
      <c r="LPY310" s="1236"/>
      <c r="LPZ310" s="1236"/>
      <c r="LQA310" s="1236"/>
      <c r="LQB310" s="1236"/>
      <c r="LQC310" s="1236"/>
      <c r="LQD310" s="1236"/>
      <c r="LQE310" s="1236"/>
      <c r="LQF310" s="1236"/>
      <c r="LQG310" s="1236"/>
      <c r="LQH310" s="1236"/>
      <c r="LQI310" s="1236"/>
      <c r="LQJ310" s="1236"/>
      <c r="LQK310" s="1236"/>
      <c r="LQL310" s="1236"/>
      <c r="LQM310" s="1236"/>
      <c r="LQN310" s="1236"/>
      <c r="LQO310" s="1236"/>
      <c r="LQP310" s="1236"/>
      <c r="LQQ310" s="1236"/>
      <c r="LQR310" s="1236"/>
      <c r="LQS310" s="1236"/>
      <c r="LQT310" s="1236"/>
      <c r="LQU310" s="1236"/>
      <c r="LQV310" s="1236"/>
      <c r="LQW310" s="1236"/>
      <c r="LQX310" s="1236"/>
      <c r="LQY310" s="1236"/>
      <c r="LQZ310" s="1236"/>
      <c r="LRA310" s="1236"/>
      <c r="LRB310" s="1236"/>
      <c r="LRC310" s="1236"/>
      <c r="LRD310" s="1236"/>
      <c r="LRE310" s="1236"/>
      <c r="LRF310" s="1236"/>
      <c r="LRG310" s="1236"/>
      <c r="LRH310" s="1236"/>
      <c r="LRI310" s="1236"/>
      <c r="LRJ310" s="1236"/>
      <c r="LRK310" s="1236"/>
      <c r="LRL310" s="1236"/>
      <c r="LRM310" s="1236"/>
      <c r="LRN310" s="1236"/>
      <c r="LRO310" s="1236"/>
      <c r="LRP310" s="1236"/>
      <c r="LRQ310" s="1236"/>
      <c r="LRR310" s="1236"/>
      <c r="LRS310" s="1236"/>
      <c r="LRT310" s="1236"/>
      <c r="LRU310" s="1236"/>
      <c r="LRV310" s="1236"/>
      <c r="LRW310" s="1236"/>
      <c r="LRX310" s="1236"/>
      <c r="LRY310" s="1236"/>
      <c r="LRZ310" s="1236"/>
      <c r="LSA310" s="1236"/>
      <c r="LSB310" s="1236"/>
      <c r="LSC310" s="1236"/>
      <c r="LSD310" s="1236"/>
      <c r="LSE310" s="1236"/>
      <c r="LSF310" s="1236"/>
      <c r="LSG310" s="1236"/>
      <c r="LSH310" s="1236"/>
      <c r="LSI310" s="1236"/>
      <c r="LSJ310" s="1236"/>
      <c r="LSK310" s="1236"/>
      <c r="LSL310" s="1236"/>
      <c r="LSM310" s="1236"/>
      <c r="LSN310" s="1236"/>
      <c r="LSO310" s="1236"/>
      <c r="LSP310" s="1236"/>
      <c r="LSQ310" s="1236"/>
      <c r="LSR310" s="1236"/>
      <c r="LSS310" s="1236"/>
      <c r="LST310" s="1236"/>
      <c r="LSU310" s="1236"/>
      <c r="LSV310" s="1236"/>
      <c r="LSW310" s="1236"/>
      <c r="LSX310" s="1236"/>
      <c r="LSY310" s="1236"/>
      <c r="LSZ310" s="1236"/>
      <c r="LTA310" s="1236"/>
      <c r="LTB310" s="1236"/>
      <c r="LTC310" s="1236"/>
      <c r="LTD310" s="1236"/>
      <c r="LTE310" s="1236"/>
      <c r="LTF310" s="1236"/>
      <c r="LTG310" s="1236"/>
      <c r="LTH310" s="1236"/>
      <c r="LTI310" s="1236"/>
      <c r="LTJ310" s="1236"/>
      <c r="LTK310" s="1236"/>
      <c r="LTL310" s="1236"/>
      <c r="LTM310" s="1236"/>
      <c r="LTN310" s="1236"/>
      <c r="LTO310" s="1236"/>
      <c r="LTP310" s="1236"/>
      <c r="LTQ310" s="1236"/>
      <c r="LTR310" s="1236"/>
      <c r="LTS310" s="1236"/>
      <c r="LTT310" s="1236"/>
      <c r="LTU310" s="1236"/>
      <c r="LTV310" s="1236"/>
      <c r="LTW310" s="1236"/>
      <c r="LTX310" s="1236"/>
      <c r="LTY310" s="1236"/>
      <c r="LTZ310" s="1236"/>
      <c r="LUA310" s="1236"/>
      <c r="LUB310" s="1236"/>
      <c r="LUC310" s="1236"/>
      <c r="LUD310" s="1236"/>
      <c r="LUE310" s="1236"/>
      <c r="LUF310" s="1236"/>
      <c r="LUG310" s="1236"/>
      <c r="LUH310" s="1236"/>
      <c r="LUI310" s="1236"/>
      <c r="LUJ310" s="1236"/>
      <c r="LUK310" s="1236"/>
      <c r="LUL310" s="1236"/>
      <c r="LUM310" s="1236"/>
      <c r="LUN310" s="1236"/>
      <c r="LUO310" s="1236"/>
      <c r="LUP310" s="1236"/>
      <c r="LUQ310" s="1236"/>
      <c r="LUR310" s="1236"/>
      <c r="LUS310" s="1236"/>
      <c r="LUT310" s="1236"/>
      <c r="LUU310" s="1236"/>
      <c r="LUV310" s="1236"/>
      <c r="LUW310" s="1236"/>
      <c r="LUX310" s="1236"/>
      <c r="LUY310" s="1236"/>
      <c r="LUZ310" s="1236"/>
      <c r="LVA310" s="1236"/>
      <c r="LVB310" s="1236"/>
      <c r="LVC310" s="1236"/>
      <c r="LVD310" s="1236"/>
      <c r="LVE310" s="1236"/>
      <c r="LVF310" s="1236"/>
      <c r="LVG310" s="1236"/>
      <c r="LVH310" s="1236"/>
      <c r="LVI310" s="1236"/>
      <c r="LVJ310" s="1236"/>
      <c r="LVK310" s="1236"/>
      <c r="LVL310" s="1236"/>
      <c r="LVM310" s="1236"/>
      <c r="LVN310" s="1236"/>
      <c r="LVO310" s="1236"/>
      <c r="LVP310" s="1236"/>
      <c r="LVQ310" s="1236"/>
      <c r="LVR310" s="1236"/>
      <c r="LVS310" s="1236"/>
      <c r="LVT310" s="1236"/>
      <c r="LVU310" s="1236"/>
      <c r="LVV310" s="1236"/>
      <c r="LVW310" s="1236"/>
      <c r="LVX310" s="1236"/>
      <c r="LVY310" s="1236"/>
      <c r="LVZ310" s="1236"/>
      <c r="LWA310" s="1236"/>
      <c r="LWB310" s="1236"/>
      <c r="LWC310" s="1236"/>
      <c r="LWD310" s="1236"/>
      <c r="LWE310" s="1236"/>
      <c r="LWF310" s="1236"/>
      <c r="LWG310" s="1236"/>
      <c r="LWH310" s="1236"/>
      <c r="LWI310" s="1236"/>
      <c r="LWJ310" s="1236"/>
      <c r="LWK310" s="1236"/>
      <c r="LWL310" s="1236"/>
      <c r="LWM310" s="1236"/>
      <c r="LWN310" s="1236"/>
      <c r="LWO310" s="1236"/>
      <c r="LWP310" s="1236"/>
      <c r="LWQ310" s="1236"/>
      <c r="LWR310" s="1236"/>
      <c r="LWS310" s="1236"/>
      <c r="LWT310" s="1236"/>
      <c r="LWU310" s="1236"/>
      <c r="LWV310" s="1236"/>
      <c r="LWW310" s="1236"/>
      <c r="LWX310" s="1236"/>
      <c r="LWY310" s="1236"/>
      <c r="LWZ310" s="1236"/>
      <c r="LXA310" s="1236"/>
      <c r="LXB310" s="1236"/>
      <c r="LXC310" s="1236"/>
      <c r="LXD310" s="1236"/>
      <c r="LXE310" s="1236"/>
      <c r="LXF310" s="1236"/>
      <c r="LXG310" s="1236"/>
      <c r="LXH310" s="1236"/>
      <c r="LXI310" s="1236"/>
      <c r="LXJ310" s="1236"/>
      <c r="LXK310" s="1236"/>
      <c r="LXL310" s="1236"/>
      <c r="LXM310" s="1236"/>
      <c r="LXN310" s="1236"/>
      <c r="LXO310" s="1236"/>
      <c r="LXP310" s="1236"/>
      <c r="LXQ310" s="1236"/>
      <c r="LXR310" s="1236"/>
      <c r="LXS310" s="1236"/>
      <c r="LXT310" s="1236"/>
      <c r="LXU310" s="1236"/>
      <c r="LXV310" s="1236"/>
      <c r="LXW310" s="1236"/>
      <c r="LXX310" s="1236"/>
      <c r="LXY310" s="1236"/>
      <c r="LXZ310" s="1236"/>
      <c r="LYA310" s="1236"/>
      <c r="LYB310" s="1236"/>
      <c r="LYC310" s="1236"/>
      <c r="LYD310" s="1236"/>
      <c r="LYE310" s="1236"/>
      <c r="LYF310" s="1236"/>
      <c r="LYG310" s="1236"/>
      <c r="LYH310" s="1236"/>
      <c r="LYI310" s="1236"/>
      <c r="LYJ310" s="1236"/>
      <c r="LYK310" s="1236"/>
      <c r="LYL310" s="1236"/>
      <c r="LYM310" s="1236"/>
      <c r="LYN310" s="1236"/>
      <c r="LYO310" s="1236"/>
      <c r="LYP310" s="1236"/>
      <c r="LYQ310" s="1236"/>
      <c r="LYR310" s="1236"/>
      <c r="LYS310" s="1236"/>
      <c r="LYT310" s="1236"/>
      <c r="LYU310" s="1236"/>
      <c r="LYV310" s="1236"/>
      <c r="LYW310" s="1236"/>
      <c r="LYX310" s="1236"/>
      <c r="LYY310" s="1236"/>
      <c r="LYZ310" s="1236"/>
      <c r="LZA310" s="1236"/>
      <c r="LZB310" s="1236"/>
      <c r="LZC310" s="1236"/>
      <c r="LZD310" s="1236"/>
      <c r="LZE310" s="1236"/>
      <c r="LZF310" s="1236"/>
      <c r="LZG310" s="1236"/>
      <c r="LZH310" s="1236"/>
      <c r="LZI310" s="1236"/>
      <c r="LZJ310" s="1236"/>
      <c r="LZK310" s="1236"/>
      <c r="LZL310" s="1236"/>
      <c r="LZM310" s="1236"/>
      <c r="LZN310" s="1236"/>
      <c r="LZO310" s="1236"/>
      <c r="LZP310" s="1236"/>
      <c r="LZQ310" s="1236"/>
      <c r="LZR310" s="1236"/>
      <c r="LZS310" s="1236"/>
      <c r="LZT310" s="1236"/>
      <c r="LZU310" s="1236"/>
      <c r="LZV310" s="1236"/>
      <c r="LZW310" s="1236"/>
      <c r="LZX310" s="1236"/>
      <c r="LZY310" s="1236"/>
      <c r="LZZ310" s="1236"/>
      <c r="MAA310" s="1236"/>
      <c r="MAB310" s="1236"/>
      <c r="MAC310" s="1236"/>
      <c r="MAD310" s="1236"/>
      <c r="MAE310" s="1236"/>
      <c r="MAF310" s="1236"/>
      <c r="MAG310" s="1236"/>
      <c r="MAH310" s="1236"/>
      <c r="MAI310" s="1236"/>
      <c r="MAJ310" s="1236"/>
      <c r="MAK310" s="1236"/>
      <c r="MAL310" s="1236"/>
      <c r="MAM310" s="1236"/>
      <c r="MAN310" s="1236"/>
      <c r="MAO310" s="1236"/>
      <c r="MAP310" s="1236"/>
      <c r="MAQ310" s="1236"/>
      <c r="MAR310" s="1236"/>
      <c r="MAS310" s="1236"/>
      <c r="MAT310" s="1236"/>
      <c r="MAU310" s="1236"/>
      <c r="MAV310" s="1236"/>
      <c r="MAW310" s="1236"/>
      <c r="MAX310" s="1236"/>
      <c r="MAY310" s="1236"/>
      <c r="MAZ310" s="1236"/>
      <c r="MBA310" s="1236"/>
      <c r="MBB310" s="1236"/>
      <c r="MBC310" s="1236"/>
      <c r="MBD310" s="1236"/>
      <c r="MBE310" s="1236"/>
      <c r="MBF310" s="1236"/>
      <c r="MBG310" s="1236"/>
      <c r="MBH310" s="1236"/>
      <c r="MBI310" s="1236"/>
      <c r="MBJ310" s="1236"/>
      <c r="MBK310" s="1236"/>
      <c r="MBL310" s="1236"/>
      <c r="MBM310" s="1236"/>
      <c r="MBN310" s="1236"/>
      <c r="MBO310" s="1236"/>
      <c r="MBP310" s="1236"/>
      <c r="MBQ310" s="1236"/>
      <c r="MBR310" s="1236"/>
      <c r="MBS310" s="1236"/>
      <c r="MBT310" s="1236"/>
      <c r="MBU310" s="1236"/>
      <c r="MBV310" s="1236"/>
      <c r="MBW310" s="1236"/>
      <c r="MBX310" s="1236"/>
      <c r="MBY310" s="1236"/>
      <c r="MBZ310" s="1236"/>
      <c r="MCA310" s="1236"/>
      <c r="MCB310" s="1236"/>
      <c r="MCC310" s="1236"/>
      <c r="MCD310" s="1236"/>
      <c r="MCE310" s="1236"/>
      <c r="MCF310" s="1236"/>
      <c r="MCG310" s="1236"/>
      <c r="MCH310" s="1236"/>
      <c r="MCI310" s="1236"/>
      <c r="MCJ310" s="1236"/>
      <c r="MCK310" s="1236"/>
      <c r="MCL310" s="1236"/>
      <c r="MCM310" s="1236"/>
      <c r="MCN310" s="1236"/>
      <c r="MCO310" s="1236"/>
      <c r="MCP310" s="1236"/>
      <c r="MCQ310" s="1236"/>
      <c r="MCR310" s="1236"/>
      <c r="MCS310" s="1236"/>
      <c r="MCT310" s="1236"/>
      <c r="MCU310" s="1236"/>
      <c r="MCV310" s="1236"/>
      <c r="MCW310" s="1236"/>
      <c r="MCX310" s="1236"/>
      <c r="MCY310" s="1236"/>
      <c r="MCZ310" s="1236"/>
      <c r="MDA310" s="1236"/>
      <c r="MDB310" s="1236"/>
      <c r="MDC310" s="1236"/>
      <c r="MDD310" s="1236"/>
      <c r="MDE310" s="1236"/>
      <c r="MDF310" s="1236"/>
      <c r="MDG310" s="1236"/>
      <c r="MDH310" s="1236"/>
      <c r="MDI310" s="1236"/>
      <c r="MDJ310" s="1236"/>
      <c r="MDK310" s="1236"/>
      <c r="MDL310" s="1236"/>
      <c r="MDM310" s="1236"/>
      <c r="MDN310" s="1236"/>
      <c r="MDO310" s="1236"/>
      <c r="MDP310" s="1236"/>
      <c r="MDQ310" s="1236"/>
      <c r="MDR310" s="1236"/>
      <c r="MDS310" s="1236"/>
      <c r="MDT310" s="1236"/>
      <c r="MDU310" s="1236"/>
      <c r="MDV310" s="1236"/>
      <c r="MDW310" s="1236"/>
      <c r="MDX310" s="1236"/>
      <c r="MDY310" s="1236"/>
      <c r="MDZ310" s="1236"/>
      <c r="MEA310" s="1236"/>
      <c r="MEB310" s="1236"/>
      <c r="MEC310" s="1236"/>
      <c r="MED310" s="1236"/>
      <c r="MEE310" s="1236"/>
      <c r="MEF310" s="1236"/>
      <c r="MEG310" s="1236"/>
      <c r="MEH310" s="1236"/>
      <c r="MEI310" s="1236"/>
      <c r="MEJ310" s="1236"/>
      <c r="MEK310" s="1236"/>
      <c r="MEL310" s="1236"/>
      <c r="MEM310" s="1236"/>
      <c r="MEN310" s="1236"/>
      <c r="MEO310" s="1236"/>
      <c r="MEP310" s="1236"/>
      <c r="MEQ310" s="1236"/>
      <c r="MER310" s="1236"/>
      <c r="MES310" s="1236"/>
      <c r="MET310" s="1236"/>
      <c r="MEU310" s="1236"/>
      <c r="MEV310" s="1236"/>
      <c r="MEW310" s="1236"/>
      <c r="MEX310" s="1236"/>
      <c r="MEY310" s="1236"/>
      <c r="MEZ310" s="1236"/>
      <c r="MFA310" s="1236"/>
      <c r="MFB310" s="1236"/>
      <c r="MFC310" s="1236"/>
      <c r="MFD310" s="1236"/>
      <c r="MFE310" s="1236"/>
      <c r="MFF310" s="1236"/>
      <c r="MFG310" s="1236"/>
      <c r="MFH310" s="1236"/>
      <c r="MFI310" s="1236"/>
      <c r="MFJ310" s="1236"/>
      <c r="MFK310" s="1236"/>
      <c r="MFL310" s="1236"/>
      <c r="MFM310" s="1236"/>
      <c r="MFN310" s="1236"/>
      <c r="MFO310" s="1236"/>
      <c r="MFP310" s="1236"/>
      <c r="MFQ310" s="1236"/>
      <c r="MFR310" s="1236"/>
      <c r="MFS310" s="1236"/>
      <c r="MFT310" s="1236"/>
      <c r="MFU310" s="1236"/>
      <c r="MFV310" s="1236"/>
      <c r="MFW310" s="1236"/>
      <c r="MFX310" s="1236"/>
      <c r="MFY310" s="1236"/>
      <c r="MFZ310" s="1236"/>
      <c r="MGA310" s="1236"/>
      <c r="MGB310" s="1236"/>
      <c r="MGC310" s="1236"/>
      <c r="MGD310" s="1236"/>
      <c r="MGE310" s="1236"/>
      <c r="MGF310" s="1236"/>
      <c r="MGG310" s="1236"/>
      <c r="MGH310" s="1236"/>
      <c r="MGI310" s="1236"/>
      <c r="MGJ310" s="1236"/>
      <c r="MGK310" s="1236"/>
      <c r="MGL310" s="1236"/>
      <c r="MGM310" s="1236"/>
      <c r="MGN310" s="1236"/>
      <c r="MGO310" s="1236"/>
      <c r="MGP310" s="1236"/>
      <c r="MGQ310" s="1236"/>
      <c r="MGR310" s="1236"/>
      <c r="MGS310" s="1236"/>
      <c r="MGT310" s="1236"/>
      <c r="MGU310" s="1236"/>
      <c r="MGV310" s="1236"/>
      <c r="MGW310" s="1236"/>
      <c r="MGX310" s="1236"/>
      <c r="MGY310" s="1236"/>
      <c r="MGZ310" s="1236"/>
      <c r="MHA310" s="1236"/>
      <c r="MHB310" s="1236"/>
      <c r="MHC310" s="1236"/>
      <c r="MHD310" s="1236"/>
      <c r="MHE310" s="1236"/>
      <c r="MHF310" s="1236"/>
      <c r="MHG310" s="1236"/>
      <c r="MHH310" s="1236"/>
      <c r="MHI310" s="1236"/>
      <c r="MHJ310" s="1236"/>
      <c r="MHK310" s="1236"/>
      <c r="MHL310" s="1236"/>
      <c r="MHM310" s="1236"/>
      <c r="MHN310" s="1236"/>
      <c r="MHO310" s="1236"/>
      <c r="MHP310" s="1236"/>
      <c r="MHQ310" s="1236"/>
      <c r="MHR310" s="1236"/>
      <c r="MHS310" s="1236"/>
      <c r="MHT310" s="1236"/>
      <c r="MHU310" s="1236"/>
      <c r="MHV310" s="1236"/>
      <c r="MHW310" s="1236"/>
      <c r="MHX310" s="1236"/>
      <c r="MHY310" s="1236"/>
      <c r="MHZ310" s="1236"/>
      <c r="MIA310" s="1236"/>
      <c r="MIB310" s="1236"/>
      <c r="MIC310" s="1236"/>
      <c r="MID310" s="1236"/>
      <c r="MIE310" s="1236"/>
      <c r="MIF310" s="1236"/>
      <c r="MIG310" s="1236"/>
      <c r="MIH310" s="1236"/>
      <c r="MII310" s="1236"/>
      <c r="MIJ310" s="1236"/>
      <c r="MIK310" s="1236"/>
      <c r="MIL310" s="1236"/>
      <c r="MIM310" s="1236"/>
      <c r="MIN310" s="1236"/>
      <c r="MIO310" s="1236"/>
      <c r="MIP310" s="1236"/>
      <c r="MIQ310" s="1236"/>
      <c r="MIR310" s="1236"/>
      <c r="MIS310" s="1236"/>
      <c r="MIT310" s="1236"/>
      <c r="MIU310" s="1236"/>
      <c r="MIV310" s="1236"/>
      <c r="MIW310" s="1236"/>
      <c r="MIX310" s="1236"/>
      <c r="MIY310" s="1236"/>
      <c r="MIZ310" s="1236"/>
      <c r="MJA310" s="1236"/>
      <c r="MJB310" s="1236"/>
      <c r="MJC310" s="1236"/>
      <c r="MJD310" s="1236"/>
      <c r="MJE310" s="1236"/>
      <c r="MJF310" s="1236"/>
      <c r="MJG310" s="1236"/>
      <c r="MJH310" s="1236"/>
      <c r="MJI310" s="1236"/>
      <c r="MJJ310" s="1236"/>
      <c r="MJK310" s="1236"/>
      <c r="MJL310" s="1236"/>
      <c r="MJM310" s="1236"/>
      <c r="MJN310" s="1236"/>
      <c r="MJO310" s="1236"/>
      <c r="MJP310" s="1236"/>
      <c r="MJQ310" s="1236"/>
      <c r="MJR310" s="1236"/>
      <c r="MJS310" s="1236"/>
      <c r="MJT310" s="1236"/>
      <c r="MJU310" s="1236"/>
      <c r="MJV310" s="1236"/>
      <c r="MJW310" s="1236"/>
      <c r="MJX310" s="1236"/>
      <c r="MJY310" s="1236"/>
      <c r="MJZ310" s="1236"/>
      <c r="MKA310" s="1236"/>
      <c r="MKB310" s="1236"/>
      <c r="MKC310" s="1236"/>
      <c r="MKD310" s="1236"/>
      <c r="MKE310" s="1236"/>
      <c r="MKF310" s="1236"/>
      <c r="MKG310" s="1236"/>
      <c r="MKH310" s="1236"/>
      <c r="MKI310" s="1236"/>
      <c r="MKJ310" s="1236"/>
      <c r="MKK310" s="1236"/>
      <c r="MKL310" s="1236"/>
      <c r="MKM310" s="1236"/>
      <c r="MKN310" s="1236"/>
      <c r="MKO310" s="1236"/>
      <c r="MKP310" s="1236"/>
      <c r="MKQ310" s="1236"/>
      <c r="MKR310" s="1236"/>
      <c r="MKS310" s="1236"/>
      <c r="MKT310" s="1236"/>
      <c r="MKU310" s="1236"/>
      <c r="MKV310" s="1236"/>
      <c r="MKW310" s="1236"/>
      <c r="MKX310" s="1236"/>
      <c r="MKY310" s="1236"/>
      <c r="MKZ310" s="1236"/>
      <c r="MLA310" s="1236"/>
      <c r="MLB310" s="1236"/>
      <c r="MLC310" s="1236"/>
      <c r="MLD310" s="1236"/>
      <c r="MLE310" s="1236"/>
      <c r="MLF310" s="1236"/>
      <c r="MLG310" s="1236"/>
      <c r="MLH310" s="1236"/>
      <c r="MLI310" s="1236"/>
      <c r="MLJ310" s="1236"/>
      <c r="MLK310" s="1236"/>
      <c r="MLL310" s="1236"/>
      <c r="MLM310" s="1236"/>
      <c r="MLN310" s="1236"/>
      <c r="MLO310" s="1236"/>
      <c r="MLP310" s="1236"/>
      <c r="MLQ310" s="1236"/>
      <c r="MLR310" s="1236"/>
      <c r="MLS310" s="1236"/>
      <c r="MLT310" s="1236"/>
      <c r="MLU310" s="1236"/>
      <c r="MLV310" s="1236"/>
      <c r="MLW310" s="1236"/>
      <c r="MLX310" s="1236"/>
      <c r="MLY310" s="1236"/>
      <c r="MLZ310" s="1236"/>
      <c r="MMA310" s="1236"/>
      <c r="MMB310" s="1236"/>
      <c r="MMC310" s="1236"/>
      <c r="MMD310" s="1236"/>
      <c r="MME310" s="1236"/>
      <c r="MMF310" s="1236"/>
      <c r="MMG310" s="1236"/>
      <c r="MMH310" s="1236"/>
      <c r="MMI310" s="1236"/>
      <c r="MMJ310" s="1236"/>
      <c r="MMK310" s="1236"/>
      <c r="MML310" s="1236"/>
      <c r="MMM310" s="1236"/>
      <c r="MMN310" s="1236"/>
      <c r="MMO310" s="1236"/>
      <c r="MMP310" s="1236"/>
      <c r="MMQ310" s="1236"/>
      <c r="MMR310" s="1236"/>
      <c r="MMS310" s="1236"/>
      <c r="MMT310" s="1236"/>
      <c r="MMU310" s="1236"/>
      <c r="MMV310" s="1236"/>
      <c r="MMW310" s="1236"/>
      <c r="MMX310" s="1236"/>
      <c r="MMY310" s="1236"/>
      <c r="MMZ310" s="1236"/>
      <c r="MNA310" s="1236"/>
      <c r="MNB310" s="1236"/>
      <c r="MNC310" s="1236"/>
      <c r="MND310" s="1236"/>
      <c r="MNE310" s="1236"/>
      <c r="MNF310" s="1236"/>
      <c r="MNG310" s="1236"/>
      <c r="MNH310" s="1236"/>
      <c r="MNI310" s="1236"/>
      <c r="MNJ310" s="1236"/>
      <c r="MNK310" s="1236"/>
      <c r="MNL310" s="1236"/>
      <c r="MNM310" s="1236"/>
      <c r="MNN310" s="1236"/>
      <c r="MNO310" s="1236"/>
      <c r="MNP310" s="1236"/>
      <c r="MNQ310" s="1236"/>
      <c r="MNR310" s="1236"/>
      <c r="MNS310" s="1236"/>
      <c r="MNT310" s="1236"/>
      <c r="MNU310" s="1236"/>
      <c r="MNV310" s="1236"/>
      <c r="MNW310" s="1236"/>
      <c r="MNX310" s="1236"/>
      <c r="MNY310" s="1236"/>
      <c r="MNZ310" s="1236"/>
      <c r="MOA310" s="1236"/>
      <c r="MOB310" s="1236"/>
      <c r="MOC310" s="1236"/>
      <c r="MOD310" s="1236"/>
      <c r="MOE310" s="1236"/>
      <c r="MOF310" s="1236"/>
      <c r="MOG310" s="1236"/>
      <c r="MOH310" s="1236"/>
      <c r="MOI310" s="1236"/>
      <c r="MOJ310" s="1236"/>
      <c r="MOK310" s="1236"/>
      <c r="MOL310" s="1236"/>
      <c r="MOM310" s="1236"/>
      <c r="MON310" s="1236"/>
      <c r="MOO310" s="1236"/>
      <c r="MOP310" s="1236"/>
      <c r="MOQ310" s="1236"/>
      <c r="MOR310" s="1236"/>
      <c r="MOS310" s="1236"/>
      <c r="MOT310" s="1236"/>
      <c r="MOU310" s="1236"/>
      <c r="MOV310" s="1236"/>
      <c r="MOW310" s="1236"/>
      <c r="MOX310" s="1236"/>
      <c r="MOY310" s="1236"/>
      <c r="MOZ310" s="1236"/>
      <c r="MPA310" s="1236"/>
      <c r="MPB310" s="1236"/>
      <c r="MPC310" s="1236"/>
      <c r="MPD310" s="1236"/>
      <c r="MPE310" s="1236"/>
      <c r="MPF310" s="1236"/>
      <c r="MPG310" s="1236"/>
      <c r="MPH310" s="1236"/>
      <c r="MPI310" s="1236"/>
      <c r="MPJ310" s="1236"/>
      <c r="MPK310" s="1236"/>
      <c r="MPL310" s="1236"/>
      <c r="MPM310" s="1236"/>
      <c r="MPN310" s="1236"/>
      <c r="MPO310" s="1236"/>
      <c r="MPP310" s="1236"/>
      <c r="MPQ310" s="1236"/>
      <c r="MPR310" s="1236"/>
      <c r="MPS310" s="1236"/>
      <c r="MPT310" s="1236"/>
      <c r="MPU310" s="1236"/>
      <c r="MPV310" s="1236"/>
      <c r="MPW310" s="1236"/>
      <c r="MPX310" s="1236"/>
      <c r="MPY310" s="1236"/>
      <c r="MPZ310" s="1236"/>
      <c r="MQA310" s="1236"/>
      <c r="MQB310" s="1236"/>
      <c r="MQC310" s="1236"/>
      <c r="MQD310" s="1236"/>
      <c r="MQE310" s="1236"/>
      <c r="MQF310" s="1236"/>
      <c r="MQG310" s="1236"/>
      <c r="MQH310" s="1236"/>
      <c r="MQI310" s="1236"/>
      <c r="MQJ310" s="1236"/>
      <c r="MQK310" s="1236"/>
      <c r="MQL310" s="1236"/>
      <c r="MQM310" s="1236"/>
      <c r="MQN310" s="1236"/>
      <c r="MQO310" s="1236"/>
      <c r="MQP310" s="1236"/>
      <c r="MQQ310" s="1236"/>
      <c r="MQR310" s="1236"/>
      <c r="MQS310" s="1236"/>
      <c r="MQT310" s="1236"/>
      <c r="MQU310" s="1236"/>
      <c r="MQV310" s="1236"/>
      <c r="MQW310" s="1236"/>
      <c r="MQX310" s="1236"/>
      <c r="MQY310" s="1236"/>
      <c r="MQZ310" s="1236"/>
      <c r="MRA310" s="1236"/>
      <c r="MRB310" s="1236"/>
      <c r="MRC310" s="1236"/>
      <c r="MRD310" s="1236"/>
      <c r="MRE310" s="1236"/>
      <c r="MRF310" s="1236"/>
      <c r="MRG310" s="1236"/>
      <c r="MRH310" s="1236"/>
      <c r="MRI310" s="1236"/>
      <c r="MRJ310" s="1236"/>
      <c r="MRK310" s="1236"/>
      <c r="MRL310" s="1236"/>
      <c r="MRM310" s="1236"/>
      <c r="MRN310" s="1236"/>
      <c r="MRO310" s="1236"/>
      <c r="MRP310" s="1236"/>
      <c r="MRQ310" s="1236"/>
      <c r="MRR310" s="1236"/>
      <c r="MRS310" s="1236"/>
      <c r="MRT310" s="1236"/>
      <c r="MRU310" s="1236"/>
      <c r="MRV310" s="1236"/>
      <c r="MRW310" s="1236"/>
      <c r="MRX310" s="1236"/>
      <c r="MRY310" s="1236"/>
      <c r="MRZ310" s="1236"/>
      <c r="MSA310" s="1236"/>
      <c r="MSB310" s="1236"/>
      <c r="MSC310" s="1236"/>
      <c r="MSD310" s="1236"/>
      <c r="MSE310" s="1236"/>
      <c r="MSF310" s="1236"/>
      <c r="MSG310" s="1236"/>
      <c r="MSH310" s="1236"/>
      <c r="MSI310" s="1236"/>
      <c r="MSJ310" s="1236"/>
      <c r="MSK310" s="1236"/>
      <c r="MSL310" s="1236"/>
      <c r="MSM310" s="1236"/>
      <c r="MSN310" s="1236"/>
      <c r="MSO310" s="1236"/>
      <c r="MSP310" s="1236"/>
      <c r="MSQ310" s="1236"/>
      <c r="MSR310" s="1236"/>
      <c r="MSS310" s="1236"/>
      <c r="MST310" s="1236"/>
      <c r="MSU310" s="1236"/>
      <c r="MSV310" s="1236"/>
      <c r="MSW310" s="1236"/>
      <c r="MSX310" s="1236"/>
      <c r="MSY310" s="1236"/>
      <c r="MSZ310" s="1236"/>
      <c r="MTA310" s="1236"/>
      <c r="MTB310" s="1236"/>
      <c r="MTC310" s="1236"/>
      <c r="MTD310" s="1236"/>
      <c r="MTE310" s="1236"/>
      <c r="MTF310" s="1236"/>
      <c r="MTG310" s="1236"/>
      <c r="MTH310" s="1236"/>
      <c r="MTI310" s="1236"/>
      <c r="MTJ310" s="1236"/>
      <c r="MTK310" s="1236"/>
      <c r="MTL310" s="1236"/>
      <c r="MTM310" s="1236"/>
      <c r="MTN310" s="1236"/>
      <c r="MTO310" s="1236"/>
      <c r="MTP310" s="1236"/>
      <c r="MTQ310" s="1236"/>
      <c r="MTR310" s="1236"/>
      <c r="MTS310" s="1236"/>
      <c r="MTT310" s="1236"/>
      <c r="MTU310" s="1236"/>
      <c r="MTV310" s="1236"/>
      <c r="MTW310" s="1236"/>
      <c r="MTX310" s="1236"/>
      <c r="MTY310" s="1236"/>
      <c r="MTZ310" s="1236"/>
      <c r="MUA310" s="1236"/>
      <c r="MUB310" s="1236"/>
      <c r="MUC310" s="1236"/>
      <c r="MUD310" s="1236"/>
      <c r="MUE310" s="1236"/>
      <c r="MUF310" s="1236"/>
      <c r="MUG310" s="1236"/>
      <c r="MUH310" s="1236"/>
      <c r="MUI310" s="1236"/>
      <c r="MUJ310" s="1236"/>
      <c r="MUK310" s="1236"/>
      <c r="MUL310" s="1236"/>
      <c r="MUM310" s="1236"/>
      <c r="MUN310" s="1236"/>
      <c r="MUO310" s="1236"/>
      <c r="MUP310" s="1236"/>
      <c r="MUQ310" s="1236"/>
      <c r="MUR310" s="1236"/>
      <c r="MUS310" s="1236"/>
      <c r="MUT310" s="1236"/>
      <c r="MUU310" s="1236"/>
      <c r="MUV310" s="1236"/>
      <c r="MUW310" s="1236"/>
      <c r="MUX310" s="1236"/>
      <c r="MUY310" s="1236"/>
      <c r="MUZ310" s="1236"/>
      <c r="MVA310" s="1236"/>
      <c r="MVB310" s="1236"/>
      <c r="MVC310" s="1236"/>
      <c r="MVD310" s="1236"/>
      <c r="MVE310" s="1236"/>
      <c r="MVF310" s="1236"/>
      <c r="MVG310" s="1236"/>
      <c r="MVH310" s="1236"/>
      <c r="MVI310" s="1236"/>
      <c r="MVJ310" s="1236"/>
      <c r="MVK310" s="1236"/>
      <c r="MVL310" s="1236"/>
      <c r="MVM310" s="1236"/>
      <c r="MVN310" s="1236"/>
      <c r="MVO310" s="1236"/>
      <c r="MVP310" s="1236"/>
      <c r="MVQ310" s="1236"/>
      <c r="MVR310" s="1236"/>
      <c r="MVS310" s="1236"/>
      <c r="MVT310" s="1236"/>
      <c r="MVU310" s="1236"/>
      <c r="MVV310" s="1236"/>
      <c r="MVW310" s="1236"/>
      <c r="MVX310" s="1236"/>
      <c r="MVY310" s="1236"/>
      <c r="MVZ310" s="1236"/>
      <c r="MWA310" s="1236"/>
      <c r="MWB310" s="1236"/>
      <c r="MWC310" s="1236"/>
      <c r="MWD310" s="1236"/>
      <c r="MWE310" s="1236"/>
      <c r="MWF310" s="1236"/>
      <c r="MWG310" s="1236"/>
      <c r="MWH310" s="1236"/>
      <c r="MWI310" s="1236"/>
      <c r="MWJ310" s="1236"/>
      <c r="MWK310" s="1236"/>
      <c r="MWL310" s="1236"/>
      <c r="MWM310" s="1236"/>
      <c r="MWN310" s="1236"/>
      <c r="MWO310" s="1236"/>
      <c r="MWP310" s="1236"/>
      <c r="MWQ310" s="1236"/>
      <c r="MWR310" s="1236"/>
      <c r="MWS310" s="1236"/>
      <c r="MWT310" s="1236"/>
      <c r="MWU310" s="1236"/>
      <c r="MWV310" s="1236"/>
      <c r="MWW310" s="1236"/>
      <c r="MWX310" s="1236"/>
      <c r="MWY310" s="1236"/>
      <c r="MWZ310" s="1236"/>
      <c r="MXA310" s="1236"/>
      <c r="MXB310" s="1236"/>
      <c r="MXC310" s="1236"/>
      <c r="MXD310" s="1236"/>
      <c r="MXE310" s="1236"/>
      <c r="MXF310" s="1236"/>
      <c r="MXG310" s="1236"/>
      <c r="MXH310" s="1236"/>
      <c r="MXI310" s="1236"/>
      <c r="MXJ310" s="1236"/>
      <c r="MXK310" s="1236"/>
      <c r="MXL310" s="1236"/>
      <c r="MXM310" s="1236"/>
      <c r="MXN310" s="1236"/>
      <c r="MXO310" s="1236"/>
      <c r="MXP310" s="1236"/>
      <c r="MXQ310" s="1236"/>
      <c r="MXR310" s="1236"/>
      <c r="MXS310" s="1236"/>
      <c r="MXT310" s="1236"/>
      <c r="MXU310" s="1236"/>
      <c r="MXV310" s="1236"/>
      <c r="MXW310" s="1236"/>
      <c r="MXX310" s="1236"/>
      <c r="MXY310" s="1236"/>
      <c r="MXZ310" s="1236"/>
      <c r="MYA310" s="1236"/>
      <c r="MYB310" s="1236"/>
      <c r="MYC310" s="1236"/>
      <c r="MYD310" s="1236"/>
      <c r="MYE310" s="1236"/>
      <c r="MYF310" s="1236"/>
      <c r="MYG310" s="1236"/>
      <c r="MYH310" s="1236"/>
      <c r="MYI310" s="1236"/>
      <c r="MYJ310" s="1236"/>
      <c r="MYK310" s="1236"/>
      <c r="MYL310" s="1236"/>
      <c r="MYM310" s="1236"/>
      <c r="MYN310" s="1236"/>
      <c r="MYO310" s="1236"/>
      <c r="MYP310" s="1236"/>
      <c r="MYQ310" s="1236"/>
      <c r="MYR310" s="1236"/>
      <c r="MYS310" s="1236"/>
      <c r="MYT310" s="1236"/>
      <c r="MYU310" s="1236"/>
      <c r="MYV310" s="1236"/>
      <c r="MYW310" s="1236"/>
      <c r="MYX310" s="1236"/>
      <c r="MYY310" s="1236"/>
      <c r="MYZ310" s="1236"/>
      <c r="MZA310" s="1236"/>
      <c r="MZB310" s="1236"/>
      <c r="MZC310" s="1236"/>
      <c r="MZD310" s="1236"/>
      <c r="MZE310" s="1236"/>
      <c r="MZF310" s="1236"/>
      <c r="MZG310" s="1236"/>
      <c r="MZH310" s="1236"/>
      <c r="MZI310" s="1236"/>
      <c r="MZJ310" s="1236"/>
      <c r="MZK310" s="1236"/>
      <c r="MZL310" s="1236"/>
      <c r="MZM310" s="1236"/>
      <c r="MZN310" s="1236"/>
      <c r="MZO310" s="1236"/>
      <c r="MZP310" s="1236"/>
      <c r="MZQ310" s="1236"/>
      <c r="MZR310" s="1236"/>
      <c r="MZS310" s="1236"/>
      <c r="MZT310" s="1236"/>
      <c r="MZU310" s="1236"/>
      <c r="MZV310" s="1236"/>
      <c r="MZW310" s="1236"/>
      <c r="MZX310" s="1236"/>
      <c r="MZY310" s="1236"/>
      <c r="MZZ310" s="1236"/>
      <c r="NAA310" s="1236"/>
      <c r="NAB310" s="1236"/>
      <c r="NAC310" s="1236"/>
      <c r="NAD310" s="1236"/>
      <c r="NAE310" s="1236"/>
      <c r="NAF310" s="1236"/>
      <c r="NAG310" s="1236"/>
      <c r="NAH310" s="1236"/>
      <c r="NAI310" s="1236"/>
      <c r="NAJ310" s="1236"/>
      <c r="NAK310" s="1236"/>
      <c r="NAL310" s="1236"/>
      <c r="NAM310" s="1236"/>
      <c r="NAN310" s="1236"/>
      <c r="NAO310" s="1236"/>
      <c r="NAP310" s="1236"/>
      <c r="NAQ310" s="1236"/>
      <c r="NAR310" s="1236"/>
      <c r="NAS310" s="1236"/>
      <c r="NAT310" s="1236"/>
      <c r="NAU310" s="1236"/>
      <c r="NAV310" s="1236"/>
      <c r="NAW310" s="1236"/>
      <c r="NAX310" s="1236"/>
      <c r="NAY310" s="1236"/>
      <c r="NAZ310" s="1236"/>
      <c r="NBA310" s="1236"/>
      <c r="NBB310" s="1236"/>
      <c r="NBC310" s="1236"/>
      <c r="NBD310" s="1236"/>
      <c r="NBE310" s="1236"/>
      <c r="NBF310" s="1236"/>
      <c r="NBG310" s="1236"/>
      <c r="NBH310" s="1236"/>
      <c r="NBI310" s="1236"/>
      <c r="NBJ310" s="1236"/>
      <c r="NBK310" s="1236"/>
      <c r="NBL310" s="1236"/>
      <c r="NBM310" s="1236"/>
      <c r="NBN310" s="1236"/>
      <c r="NBO310" s="1236"/>
      <c r="NBP310" s="1236"/>
      <c r="NBQ310" s="1236"/>
      <c r="NBR310" s="1236"/>
      <c r="NBS310" s="1236"/>
      <c r="NBT310" s="1236"/>
      <c r="NBU310" s="1236"/>
      <c r="NBV310" s="1236"/>
      <c r="NBW310" s="1236"/>
      <c r="NBX310" s="1236"/>
      <c r="NBY310" s="1236"/>
      <c r="NBZ310" s="1236"/>
      <c r="NCA310" s="1236"/>
      <c r="NCB310" s="1236"/>
      <c r="NCC310" s="1236"/>
      <c r="NCD310" s="1236"/>
      <c r="NCE310" s="1236"/>
      <c r="NCF310" s="1236"/>
      <c r="NCG310" s="1236"/>
      <c r="NCH310" s="1236"/>
      <c r="NCI310" s="1236"/>
      <c r="NCJ310" s="1236"/>
      <c r="NCK310" s="1236"/>
      <c r="NCL310" s="1236"/>
      <c r="NCM310" s="1236"/>
      <c r="NCN310" s="1236"/>
      <c r="NCO310" s="1236"/>
      <c r="NCP310" s="1236"/>
      <c r="NCQ310" s="1236"/>
      <c r="NCR310" s="1236"/>
      <c r="NCS310" s="1236"/>
      <c r="NCT310" s="1236"/>
      <c r="NCU310" s="1236"/>
      <c r="NCV310" s="1236"/>
      <c r="NCW310" s="1236"/>
      <c r="NCX310" s="1236"/>
      <c r="NCY310" s="1236"/>
      <c r="NCZ310" s="1236"/>
      <c r="NDA310" s="1236"/>
      <c r="NDB310" s="1236"/>
      <c r="NDC310" s="1236"/>
      <c r="NDD310" s="1236"/>
      <c r="NDE310" s="1236"/>
      <c r="NDF310" s="1236"/>
      <c r="NDG310" s="1236"/>
      <c r="NDH310" s="1236"/>
      <c r="NDI310" s="1236"/>
      <c r="NDJ310" s="1236"/>
      <c r="NDK310" s="1236"/>
      <c r="NDL310" s="1236"/>
      <c r="NDM310" s="1236"/>
      <c r="NDN310" s="1236"/>
      <c r="NDO310" s="1236"/>
      <c r="NDP310" s="1236"/>
      <c r="NDQ310" s="1236"/>
      <c r="NDR310" s="1236"/>
      <c r="NDS310" s="1236"/>
      <c r="NDT310" s="1236"/>
      <c r="NDU310" s="1236"/>
      <c r="NDV310" s="1236"/>
      <c r="NDW310" s="1236"/>
      <c r="NDX310" s="1236"/>
      <c r="NDY310" s="1236"/>
      <c r="NDZ310" s="1236"/>
      <c r="NEA310" s="1236"/>
      <c r="NEB310" s="1236"/>
      <c r="NEC310" s="1236"/>
      <c r="NED310" s="1236"/>
      <c r="NEE310" s="1236"/>
      <c r="NEF310" s="1236"/>
      <c r="NEG310" s="1236"/>
      <c r="NEH310" s="1236"/>
      <c r="NEI310" s="1236"/>
      <c r="NEJ310" s="1236"/>
      <c r="NEK310" s="1236"/>
      <c r="NEL310" s="1236"/>
      <c r="NEM310" s="1236"/>
      <c r="NEN310" s="1236"/>
      <c r="NEO310" s="1236"/>
      <c r="NEP310" s="1236"/>
      <c r="NEQ310" s="1236"/>
      <c r="NER310" s="1236"/>
      <c r="NES310" s="1236"/>
      <c r="NET310" s="1236"/>
      <c r="NEU310" s="1236"/>
      <c r="NEV310" s="1236"/>
      <c r="NEW310" s="1236"/>
      <c r="NEX310" s="1236"/>
      <c r="NEY310" s="1236"/>
      <c r="NEZ310" s="1236"/>
      <c r="NFA310" s="1236"/>
      <c r="NFB310" s="1236"/>
      <c r="NFC310" s="1236"/>
      <c r="NFD310" s="1236"/>
      <c r="NFE310" s="1236"/>
      <c r="NFF310" s="1236"/>
      <c r="NFG310" s="1236"/>
      <c r="NFH310" s="1236"/>
      <c r="NFI310" s="1236"/>
      <c r="NFJ310" s="1236"/>
      <c r="NFK310" s="1236"/>
      <c r="NFL310" s="1236"/>
      <c r="NFM310" s="1236"/>
      <c r="NFN310" s="1236"/>
      <c r="NFO310" s="1236"/>
      <c r="NFP310" s="1236"/>
      <c r="NFQ310" s="1236"/>
      <c r="NFR310" s="1236"/>
      <c r="NFS310" s="1236"/>
      <c r="NFT310" s="1236"/>
      <c r="NFU310" s="1236"/>
      <c r="NFV310" s="1236"/>
      <c r="NFW310" s="1236"/>
      <c r="NFX310" s="1236"/>
      <c r="NFY310" s="1236"/>
      <c r="NFZ310" s="1236"/>
      <c r="NGA310" s="1236"/>
      <c r="NGB310" s="1236"/>
      <c r="NGC310" s="1236"/>
      <c r="NGD310" s="1236"/>
      <c r="NGE310" s="1236"/>
      <c r="NGF310" s="1236"/>
      <c r="NGG310" s="1236"/>
      <c r="NGH310" s="1236"/>
      <c r="NGI310" s="1236"/>
      <c r="NGJ310" s="1236"/>
      <c r="NGK310" s="1236"/>
      <c r="NGL310" s="1236"/>
      <c r="NGM310" s="1236"/>
      <c r="NGN310" s="1236"/>
      <c r="NGO310" s="1236"/>
      <c r="NGP310" s="1236"/>
      <c r="NGQ310" s="1236"/>
      <c r="NGR310" s="1236"/>
      <c r="NGS310" s="1236"/>
      <c r="NGT310" s="1236"/>
      <c r="NGU310" s="1236"/>
      <c r="NGV310" s="1236"/>
      <c r="NGW310" s="1236"/>
      <c r="NGX310" s="1236"/>
      <c r="NGY310" s="1236"/>
      <c r="NGZ310" s="1236"/>
      <c r="NHA310" s="1236"/>
      <c r="NHB310" s="1236"/>
      <c r="NHC310" s="1236"/>
      <c r="NHD310" s="1236"/>
      <c r="NHE310" s="1236"/>
      <c r="NHF310" s="1236"/>
      <c r="NHG310" s="1236"/>
      <c r="NHH310" s="1236"/>
      <c r="NHI310" s="1236"/>
      <c r="NHJ310" s="1236"/>
      <c r="NHK310" s="1236"/>
      <c r="NHL310" s="1236"/>
      <c r="NHM310" s="1236"/>
      <c r="NHN310" s="1236"/>
      <c r="NHO310" s="1236"/>
      <c r="NHP310" s="1236"/>
      <c r="NHQ310" s="1236"/>
      <c r="NHR310" s="1236"/>
      <c r="NHS310" s="1236"/>
      <c r="NHT310" s="1236"/>
      <c r="NHU310" s="1236"/>
      <c r="NHV310" s="1236"/>
      <c r="NHW310" s="1236"/>
      <c r="NHX310" s="1236"/>
      <c r="NHY310" s="1236"/>
      <c r="NHZ310" s="1236"/>
      <c r="NIA310" s="1236"/>
      <c r="NIB310" s="1236"/>
      <c r="NIC310" s="1236"/>
      <c r="NID310" s="1236"/>
      <c r="NIE310" s="1236"/>
      <c r="NIF310" s="1236"/>
      <c r="NIG310" s="1236"/>
      <c r="NIH310" s="1236"/>
      <c r="NII310" s="1236"/>
      <c r="NIJ310" s="1236"/>
      <c r="NIK310" s="1236"/>
      <c r="NIL310" s="1236"/>
      <c r="NIM310" s="1236"/>
      <c r="NIN310" s="1236"/>
      <c r="NIO310" s="1236"/>
      <c r="NIP310" s="1236"/>
      <c r="NIQ310" s="1236"/>
      <c r="NIR310" s="1236"/>
      <c r="NIS310" s="1236"/>
      <c r="NIT310" s="1236"/>
      <c r="NIU310" s="1236"/>
      <c r="NIV310" s="1236"/>
      <c r="NIW310" s="1236"/>
      <c r="NIX310" s="1236"/>
      <c r="NIY310" s="1236"/>
      <c r="NIZ310" s="1236"/>
      <c r="NJA310" s="1236"/>
      <c r="NJB310" s="1236"/>
      <c r="NJC310" s="1236"/>
      <c r="NJD310" s="1236"/>
      <c r="NJE310" s="1236"/>
      <c r="NJF310" s="1236"/>
      <c r="NJG310" s="1236"/>
      <c r="NJH310" s="1236"/>
      <c r="NJI310" s="1236"/>
      <c r="NJJ310" s="1236"/>
      <c r="NJK310" s="1236"/>
      <c r="NJL310" s="1236"/>
      <c r="NJM310" s="1236"/>
      <c r="NJN310" s="1236"/>
      <c r="NJO310" s="1236"/>
      <c r="NJP310" s="1236"/>
      <c r="NJQ310" s="1236"/>
      <c r="NJR310" s="1236"/>
      <c r="NJS310" s="1236"/>
      <c r="NJT310" s="1236"/>
      <c r="NJU310" s="1236"/>
      <c r="NJV310" s="1236"/>
      <c r="NJW310" s="1236"/>
      <c r="NJX310" s="1236"/>
      <c r="NJY310" s="1236"/>
      <c r="NJZ310" s="1236"/>
      <c r="NKA310" s="1236"/>
      <c r="NKB310" s="1236"/>
      <c r="NKC310" s="1236"/>
      <c r="NKD310" s="1236"/>
      <c r="NKE310" s="1236"/>
      <c r="NKF310" s="1236"/>
      <c r="NKG310" s="1236"/>
      <c r="NKH310" s="1236"/>
      <c r="NKI310" s="1236"/>
      <c r="NKJ310" s="1236"/>
      <c r="NKK310" s="1236"/>
      <c r="NKL310" s="1236"/>
      <c r="NKM310" s="1236"/>
      <c r="NKN310" s="1236"/>
      <c r="NKO310" s="1236"/>
      <c r="NKP310" s="1236"/>
      <c r="NKQ310" s="1236"/>
      <c r="NKR310" s="1236"/>
      <c r="NKS310" s="1236"/>
      <c r="NKT310" s="1236"/>
      <c r="NKU310" s="1236"/>
      <c r="NKV310" s="1236"/>
      <c r="NKW310" s="1236"/>
      <c r="NKX310" s="1236"/>
      <c r="NKY310" s="1236"/>
      <c r="NKZ310" s="1236"/>
      <c r="NLA310" s="1236"/>
      <c r="NLB310" s="1236"/>
      <c r="NLC310" s="1236"/>
      <c r="NLD310" s="1236"/>
      <c r="NLE310" s="1236"/>
      <c r="NLF310" s="1236"/>
      <c r="NLG310" s="1236"/>
      <c r="NLH310" s="1236"/>
      <c r="NLI310" s="1236"/>
      <c r="NLJ310" s="1236"/>
      <c r="NLK310" s="1236"/>
      <c r="NLL310" s="1236"/>
      <c r="NLM310" s="1236"/>
      <c r="NLN310" s="1236"/>
      <c r="NLO310" s="1236"/>
      <c r="NLP310" s="1236"/>
      <c r="NLQ310" s="1236"/>
      <c r="NLR310" s="1236"/>
      <c r="NLS310" s="1236"/>
      <c r="NLT310" s="1236"/>
      <c r="NLU310" s="1236"/>
      <c r="NLV310" s="1236"/>
      <c r="NLW310" s="1236"/>
      <c r="NLX310" s="1236"/>
      <c r="NLY310" s="1236"/>
      <c r="NLZ310" s="1236"/>
      <c r="NMA310" s="1236"/>
      <c r="NMB310" s="1236"/>
      <c r="NMC310" s="1236"/>
      <c r="NMD310" s="1236"/>
      <c r="NME310" s="1236"/>
      <c r="NMF310" s="1236"/>
      <c r="NMG310" s="1236"/>
      <c r="NMH310" s="1236"/>
      <c r="NMI310" s="1236"/>
      <c r="NMJ310" s="1236"/>
      <c r="NMK310" s="1236"/>
      <c r="NML310" s="1236"/>
      <c r="NMM310" s="1236"/>
      <c r="NMN310" s="1236"/>
      <c r="NMO310" s="1236"/>
      <c r="NMP310" s="1236"/>
      <c r="NMQ310" s="1236"/>
      <c r="NMR310" s="1236"/>
      <c r="NMS310" s="1236"/>
      <c r="NMT310" s="1236"/>
      <c r="NMU310" s="1236"/>
      <c r="NMV310" s="1236"/>
      <c r="NMW310" s="1236"/>
      <c r="NMX310" s="1236"/>
      <c r="NMY310" s="1236"/>
      <c r="NMZ310" s="1236"/>
      <c r="NNA310" s="1236"/>
      <c r="NNB310" s="1236"/>
      <c r="NNC310" s="1236"/>
      <c r="NND310" s="1236"/>
      <c r="NNE310" s="1236"/>
      <c r="NNF310" s="1236"/>
      <c r="NNG310" s="1236"/>
      <c r="NNH310" s="1236"/>
      <c r="NNI310" s="1236"/>
      <c r="NNJ310" s="1236"/>
      <c r="NNK310" s="1236"/>
      <c r="NNL310" s="1236"/>
      <c r="NNM310" s="1236"/>
      <c r="NNN310" s="1236"/>
      <c r="NNO310" s="1236"/>
      <c r="NNP310" s="1236"/>
      <c r="NNQ310" s="1236"/>
      <c r="NNR310" s="1236"/>
      <c r="NNS310" s="1236"/>
      <c r="NNT310" s="1236"/>
      <c r="NNU310" s="1236"/>
      <c r="NNV310" s="1236"/>
      <c r="NNW310" s="1236"/>
      <c r="NNX310" s="1236"/>
      <c r="NNY310" s="1236"/>
      <c r="NNZ310" s="1236"/>
      <c r="NOA310" s="1236"/>
      <c r="NOB310" s="1236"/>
      <c r="NOC310" s="1236"/>
      <c r="NOD310" s="1236"/>
      <c r="NOE310" s="1236"/>
      <c r="NOF310" s="1236"/>
      <c r="NOG310" s="1236"/>
      <c r="NOH310" s="1236"/>
      <c r="NOI310" s="1236"/>
      <c r="NOJ310" s="1236"/>
      <c r="NOK310" s="1236"/>
      <c r="NOL310" s="1236"/>
      <c r="NOM310" s="1236"/>
      <c r="NON310" s="1236"/>
      <c r="NOO310" s="1236"/>
      <c r="NOP310" s="1236"/>
      <c r="NOQ310" s="1236"/>
      <c r="NOR310" s="1236"/>
      <c r="NOS310" s="1236"/>
      <c r="NOT310" s="1236"/>
      <c r="NOU310" s="1236"/>
      <c r="NOV310" s="1236"/>
      <c r="NOW310" s="1236"/>
      <c r="NOX310" s="1236"/>
      <c r="NOY310" s="1236"/>
      <c r="NOZ310" s="1236"/>
      <c r="NPA310" s="1236"/>
      <c r="NPB310" s="1236"/>
      <c r="NPC310" s="1236"/>
      <c r="NPD310" s="1236"/>
      <c r="NPE310" s="1236"/>
      <c r="NPF310" s="1236"/>
      <c r="NPG310" s="1236"/>
      <c r="NPH310" s="1236"/>
      <c r="NPI310" s="1236"/>
      <c r="NPJ310" s="1236"/>
      <c r="NPK310" s="1236"/>
      <c r="NPL310" s="1236"/>
      <c r="NPM310" s="1236"/>
      <c r="NPN310" s="1236"/>
      <c r="NPO310" s="1236"/>
      <c r="NPP310" s="1236"/>
      <c r="NPQ310" s="1236"/>
      <c r="NPR310" s="1236"/>
      <c r="NPS310" s="1236"/>
      <c r="NPT310" s="1236"/>
      <c r="NPU310" s="1236"/>
      <c r="NPV310" s="1236"/>
      <c r="NPW310" s="1236"/>
      <c r="NPX310" s="1236"/>
      <c r="NPY310" s="1236"/>
      <c r="NPZ310" s="1236"/>
      <c r="NQA310" s="1236"/>
      <c r="NQB310" s="1236"/>
      <c r="NQC310" s="1236"/>
      <c r="NQD310" s="1236"/>
      <c r="NQE310" s="1236"/>
      <c r="NQF310" s="1236"/>
      <c r="NQG310" s="1236"/>
      <c r="NQH310" s="1236"/>
      <c r="NQI310" s="1236"/>
      <c r="NQJ310" s="1236"/>
      <c r="NQK310" s="1236"/>
      <c r="NQL310" s="1236"/>
      <c r="NQM310" s="1236"/>
      <c r="NQN310" s="1236"/>
      <c r="NQO310" s="1236"/>
      <c r="NQP310" s="1236"/>
      <c r="NQQ310" s="1236"/>
      <c r="NQR310" s="1236"/>
      <c r="NQS310" s="1236"/>
      <c r="NQT310" s="1236"/>
      <c r="NQU310" s="1236"/>
      <c r="NQV310" s="1236"/>
      <c r="NQW310" s="1236"/>
      <c r="NQX310" s="1236"/>
      <c r="NQY310" s="1236"/>
      <c r="NQZ310" s="1236"/>
      <c r="NRA310" s="1236"/>
      <c r="NRB310" s="1236"/>
      <c r="NRC310" s="1236"/>
      <c r="NRD310" s="1236"/>
      <c r="NRE310" s="1236"/>
      <c r="NRF310" s="1236"/>
      <c r="NRG310" s="1236"/>
      <c r="NRH310" s="1236"/>
      <c r="NRI310" s="1236"/>
      <c r="NRJ310" s="1236"/>
      <c r="NRK310" s="1236"/>
      <c r="NRL310" s="1236"/>
      <c r="NRM310" s="1236"/>
      <c r="NRN310" s="1236"/>
      <c r="NRO310" s="1236"/>
      <c r="NRP310" s="1236"/>
      <c r="NRQ310" s="1236"/>
      <c r="NRR310" s="1236"/>
      <c r="NRS310" s="1236"/>
      <c r="NRT310" s="1236"/>
      <c r="NRU310" s="1236"/>
      <c r="NRV310" s="1236"/>
      <c r="NRW310" s="1236"/>
      <c r="NRX310" s="1236"/>
      <c r="NRY310" s="1236"/>
      <c r="NRZ310" s="1236"/>
      <c r="NSA310" s="1236"/>
      <c r="NSB310" s="1236"/>
      <c r="NSC310" s="1236"/>
      <c r="NSD310" s="1236"/>
      <c r="NSE310" s="1236"/>
      <c r="NSF310" s="1236"/>
      <c r="NSG310" s="1236"/>
      <c r="NSH310" s="1236"/>
      <c r="NSI310" s="1236"/>
      <c r="NSJ310" s="1236"/>
      <c r="NSK310" s="1236"/>
      <c r="NSL310" s="1236"/>
      <c r="NSM310" s="1236"/>
      <c r="NSN310" s="1236"/>
      <c r="NSO310" s="1236"/>
      <c r="NSP310" s="1236"/>
      <c r="NSQ310" s="1236"/>
      <c r="NSR310" s="1236"/>
      <c r="NSS310" s="1236"/>
      <c r="NST310" s="1236"/>
      <c r="NSU310" s="1236"/>
      <c r="NSV310" s="1236"/>
      <c r="NSW310" s="1236"/>
      <c r="NSX310" s="1236"/>
      <c r="NSY310" s="1236"/>
      <c r="NSZ310" s="1236"/>
      <c r="NTA310" s="1236"/>
      <c r="NTB310" s="1236"/>
      <c r="NTC310" s="1236"/>
      <c r="NTD310" s="1236"/>
      <c r="NTE310" s="1236"/>
      <c r="NTF310" s="1236"/>
      <c r="NTG310" s="1236"/>
      <c r="NTH310" s="1236"/>
      <c r="NTI310" s="1236"/>
      <c r="NTJ310" s="1236"/>
      <c r="NTK310" s="1236"/>
      <c r="NTL310" s="1236"/>
      <c r="NTM310" s="1236"/>
      <c r="NTN310" s="1236"/>
      <c r="NTO310" s="1236"/>
      <c r="NTP310" s="1236"/>
      <c r="NTQ310" s="1236"/>
      <c r="NTR310" s="1236"/>
      <c r="NTS310" s="1236"/>
      <c r="NTT310" s="1236"/>
      <c r="NTU310" s="1236"/>
      <c r="NTV310" s="1236"/>
      <c r="NTW310" s="1236"/>
      <c r="NTX310" s="1236"/>
      <c r="NTY310" s="1236"/>
      <c r="NTZ310" s="1236"/>
      <c r="NUA310" s="1236"/>
      <c r="NUB310" s="1236"/>
      <c r="NUC310" s="1236"/>
      <c r="NUD310" s="1236"/>
      <c r="NUE310" s="1236"/>
      <c r="NUF310" s="1236"/>
      <c r="NUG310" s="1236"/>
      <c r="NUH310" s="1236"/>
      <c r="NUI310" s="1236"/>
      <c r="NUJ310" s="1236"/>
      <c r="NUK310" s="1236"/>
      <c r="NUL310" s="1236"/>
      <c r="NUM310" s="1236"/>
      <c r="NUN310" s="1236"/>
      <c r="NUO310" s="1236"/>
      <c r="NUP310" s="1236"/>
      <c r="NUQ310" s="1236"/>
      <c r="NUR310" s="1236"/>
      <c r="NUS310" s="1236"/>
      <c r="NUT310" s="1236"/>
      <c r="NUU310" s="1236"/>
      <c r="NUV310" s="1236"/>
      <c r="NUW310" s="1236"/>
      <c r="NUX310" s="1236"/>
      <c r="NUY310" s="1236"/>
      <c r="NUZ310" s="1236"/>
      <c r="NVA310" s="1236"/>
      <c r="NVB310" s="1236"/>
      <c r="NVC310" s="1236"/>
      <c r="NVD310" s="1236"/>
      <c r="NVE310" s="1236"/>
      <c r="NVF310" s="1236"/>
      <c r="NVG310" s="1236"/>
      <c r="NVH310" s="1236"/>
      <c r="NVI310" s="1236"/>
      <c r="NVJ310" s="1236"/>
      <c r="NVK310" s="1236"/>
      <c r="NVL310" s="1236"/>
      <c r="NVM310" s="1236"/>
      <c r="NVN310" s="1236"/>
      <c r="NVO310" s="1236"/>
      <c r="NVP310" s="1236"/>
      <c r="NVQ310" s="1236"/>
      <c r="NVR310" s="1236"/>
      <c r="NVS310" s="1236"/>
      <c r="NVT310" s="1236"/>
      <c r="NVU310" s="1236"/>
      <c r="NVV310" s="1236"/>
      <c r="NVW310" s="1236"/>
      <c r="NVX310" s="1236"/>
      <c r="NVY310" s="1236"/>
      <c r="NVZ310" s="1236"/>
      <c r="NWA310" s="1236"/>
      <c r="NWB310" s="1236"/>
      <c r="NWC310" s="1236"/>
      <c r="NWD310" s="1236"/>
      <c r="NWE310" s="1236"/>
      <c r="NWF310" s="1236"/>
      <c r="NWG310" s="1236"/>
      <c r="NWH310" s="1236"/>
      <c r="NWI310" s="1236"/>
      <c r="NWJ310" s="1236"/>
      <c r="NWK310" s="1236"/>
      <c r="NWL310" s="1236"/>
      <c r="NWM310" s="1236"/>
      <c r="NWN310" s="1236"/>
      <c r="NWO310" s="1236"/>
      <c r="NWP310" s="1236"/>
      <c r="NWQ310" s="1236"/>
      <c r="NWR310" s="1236"/>
      <c r="NWS310" s="1236"/>
      <c r="NWT310" s="1236"/>
      <c r="NWU310" s="1236"/>
      <c r="NWV310" s="1236"/>
      <c r="NWW310" s="1236"/>
      <c r="NWX310" s="1236"/>
      <c r="NWY310" s="1236"/>
      <c r="NWZ310" s="1236"/>
      <c r="NXA310" s="1236"/>
      <c r="NXB310" s="1236"/>
      <c r="NXC310" s="1236"/>
      <c r="NXD310" s="1236"/>
      <c r="NXE310" s="1236"/>
      <c r="NXF310" s="1236"/>
      <c r="NXG310" s="1236"/>
      <c r="NXH310" s="1236"/>
      <c r="NXI310" s="1236"/>
      <c r="NXJ310" s="1236"/>
      <c r="NXK310" s="1236"/>
      <c r="NXL310" s="1236"/>
      <c r="NXM310" s="1236"/>
      <c r="NXN310" s="1236"/>
      <c r="NXO310" s="1236"/>
      <c r="NXP310" s="1236"/>
      <c r="NXQ310" s="1236"/>
      <c r="NXR310" s="1236"/>
      <c r="NXS310" s="1236"/>
      <c r="NXT310" s="1236"/>
      <c r="NXU310" s="1236"/>
      <c r="NXV310" s="1236"/>
      <c r="NXW310" s="1236"/>
      <c r="NXX310" s="1236"/>
      <c r="NXY310" s="1236"/>
      <c r="NXZ310" s="1236"/>
      <c r="NYA310" s="1236"/>
      <c r="NYB310" s="1236"/>
      <c r="NYC310" s="1236"/>
      <c r="NYD310" s="1236"/>
      <c r="NYE310" s="1236"/>
      <c r="NYF310" s="1236"/>
      <c r="NYG310" s="1236"/>
      <c r="NYH310" s="1236"/>
      <c r="NYI310" s="1236"/>
      <c r="NYJ310" s="1236"/>
      <c r="NYK310" s="1236"/>
      <c r="NYL310" s="1236"/>
      <c r="NYM310" s="1236"/>
      <c r="NYN310" s="1236"/>
      <c r="NYO310" s="1236"/>
      <c r="NYP310" s="1236"/>
      <c r="NYQ310" s="1236"/>
      <c r="NYR310" s="1236"/>
      <c r="NYS310" s="1236"/>
      <c r="NYT310" s="1236"/>
      <c r="NYU310" s="1236"/>
      <c r="NYV310" s="1236"/>
      <c r="NYW310" s="1236"/>
      <c r="NYX310" s="1236"/>
      <c r="NYY310" s="1236"/>
      <c r="NYZ310" s="1236"/>
      <c r="NZA310" s="1236"/>
      <c r="NZB310" s="1236"/>
      <c r="NZC310" s="1236"/>
      <c r="NZD310" s="1236"/>
      <c r="NZE310" s="1236"/>
      <c r="NZF310" s="1236"/>
      <c r="NZG310" s="1236"/>
      <c r="NZH310" s="1236"/>
      <c r="NZI310" s="1236"/>
      <c r="NZJ310" s="1236"/>
      <c r="NZK310" s="1236"/>
      <c r="NZL310" s="1236"/>
      <c r="NZM310" s="1236"/>
      <c r="NZN310" s="1236"/>
      <c r="NZO310" s="1236"/>
      <c r="NZP310" s="1236"/>
      <c r="NZQ310" s="1236"/>
      <c r="NZR310" s="1236"/>
      <c r="NZS310" s="1236"/>
      <c r="NZT310" s="1236"/>
      <c r="NZU310" s="1236"/>
      <c r="NZV310" s="1236"/>
      <c r="NZW310" s="1236"/>
      <c r="NZX310" s="1236"/>
      <c r="NZY310" s="1236"/>
      <c r="NZZ310" s="1236"/>
      <c r="OAA310" s="1236"/>
      <c r="OAB310" s="1236"/>
      <c r="OAC310" s="1236"/>
      <c r="OAD310" s="1236"/>
      <c r="OAE310" s="1236"/>
      <c r="OAF310" s="1236"/>
      <c r="OAG310" s="1236"/>
      <c r="OAH310" s="1236"/>
      <c r="OAI310" s="1236"/>
      <c r="OAJ310" s="1236"/>
      <c r="OAK310" s="1236"/>
      <c r="OAL310" s="1236"/>
      <c r="OAM310" s="1236"/>
      <c r="OAN310" s="1236"/>
      <c r="OAO310" s="1236"/>
      <c r="OAP310" s="1236"/>
      <c r="OAQ310" s="1236"/>
      <c r="OAR310" s="1236"/>
      <c r="OAS310" s="1236"/>
      <c r="OAT310" s="1236"/>
      <c r="OAU310" s="1236"/>
      <c r="OAV310" s="1236"/>
      <c r="OAW310" s="1236"/>
      <c r="OAX310" s="1236"/>
      <c r="OAY310" s="1236"/>
      <c r="OAZ310" s="1236"/>
      <c r="OBA310" s="1236"/>
      <c r="OBB310" s="1236"/>
      <c r="OBC310" s="1236"/>
      <c r="OBD310" s="1236"/>
      <c r="OBE310" s="1236"/>
      <c r="OBF310" s="1236"/>
      <c r="OBG310" s="1236"/>
      <c r="OBH310" s="1236"/>
      <c r="OBI310" s="1236"/>
      <c r="OBJ310" s="1236"/>
      <c r="OBK310" s="1236"/>
      <c r="OBL310" s="1236"/>
      <c r="OBM310" s="1236"/>
      <c r="OBN310" s="1236"/>
      <c r="OBO310" s="1236"/>
      <c r="OBP310" s="1236"/>
      <c r="OBQ310" s="1236"/>
      <c r="OBR310" s="1236"/>
      <c r="OBS310" s="1236"/>
      <c r="OBT310" s="1236"/>
      <c r="OBU310" s="1236"/>
      <c r="OBV310" s="1236"/>
      <c r="OBW310" s="1236"/>
      <c r="OBX310" s="1236"/>
      <c r="OBY310" s="1236"/>
      <c r="OBZ310" s="1236"/>
      <c r="OCA310" s="1236"/>
      <c r="OCB310" s="1236"/>
      <c r="OCC310" s="1236"/>
      <c r="OCD310" s="1236"/>
      <c r="OCE310" s="1236"/>
      <c r="OCF310" s="1236"/>
      <c r="OCG310" s="1236"/>
      <c r="OCH310" s="1236"/>
      <c r="OCI310" s="1236"/>
      <c r="OCJ310" s="1236"/>
      <c r="OCK310" s="1236"/>
      <c r="OCL310" s="1236"/>
      <c r="OCM310" s="1236"/>
      <c r="OCN310" s="1236"/>
      <c r="OCO310" s="1236"/>
      <c r="OCP310" s="1236"/>
      <c r="OCQ310" s="1236"/>
      <c r="OCR310" s="1236"/>
      <c r="OCS310" s="1236"/>
      <c r="OCT310" s="1236"/>
      <c r="OCU310" s="1236"/>
      <c r="OCV310" s="1236"/>
      <c r="OCW310" s="1236"/>
      <c r="OCX310" s="1236"/>
      <c r="OCY310" s="1236"/>
      <c r="OCZ310" s="1236"/>
      <c r="ODA310" s="1236"/>
      <c r="ODB310" s="1236"/>
      <c r="ODC310" s="1236"/>
      <c r="ODD310" s="1236"/>
      <c r="ODE310" s="1236"/>
      <c r="ODF310" s="1236"/>
      <c r="ODG310" s="1236"/>
      <c r="ODH310" s="1236"/>
      <c r="ODI310" s="1236"/>
      <c r="ODJ310" s="1236"/>
      <c r="ODK310" s="1236"/>
      <c r="ODL310" s="1236"/>
      <c r="ODM310" s="1236"/>
      <c r="ODN310" s="1236"/>
      <c r="ODO310" s="1236"/>
      <c r="ODP310" s="1236"/>
      <c r="ODQ310" s="1236"/>
      <c r="ODR310" s="1236"/>
      <c r="ODS310" s="1236"/>
      <c r="ODT310" s="1236"/>
      <c r="ODU310" s="1236"/>
      <c r="ODV310" s="1236"/>
      <c r="ODW310" s="1236"/>
      <c r="ODX310" s="1236"/>
      <c r="ODY310" s="1236"/>
      <c r="ODZ310" s="1236"/>
      <c r="OEA310" s="1236"/>
      <c r="OEB310" s="1236"/>
      <c r="OEC310" s="1236"/>
      <c r="OED310" s="1236"/>
      <c r="OEE310" s="1236"/>
      <c r="OEF310" s="1236"/>
      <c r="OEG310" s="1236"/>
      <c r="OEH310" s="1236"/>
      <c r="OEI310" s="1236"/>
      <c r="OEJ310" s="1236"/>
      <c r="OEK310" s="1236"/>
      <c r="OEL310" s="1236"/>
      <c r="OEM310" s="1236"/>
      <c r="OEN310" s="1236"/>
      <c r="OEO310" s="1236"/>
      <c r="OEP310" s="1236"/>
      <c r="OEQ310" s="1236"/>
      <c r="OER310" s="1236"/>
      <c r="OES310" s="1236"/>
      <c r="OET310" s="1236"/>
      <c r="OEU310" s="1236"/>
      <c r="OEV310" s="1236"/>
      <c r="OEW310" s="1236"/>
      <c r="OEX310" s="1236"/>
      <c r="OEY310" s="1236"/>
      <c r="OEZ310" s="1236"/>
      <c r="OFA310" s="1236"/>
      <c r="OFB310" s="1236"/>
      <c r="OFC310" s="1236"/>
      <c r="OFD310" s="1236"/>
      <c r="OFE310" s="1236"/>
      <c r="OFF310" s="1236"/>
      <c r="OFG310" s="1236"/>
      <c r="OFH310" s="1236"/>
      <c r="OFI310" s="1236"/>
      <c r="OFJ310" s="1236"/>
      <c r="OFK310" s="1236"/>
      <c r="OFL310" s="1236"/>
      <c r="OFM310" s="1236"/>
      <c r="OFN310" s="1236"/>
      <c r="OFO310" s="1236"/>
      <c r="OFP310" s="1236"/>
      <c r="OFQ310" s="1236"/>
      <c r="OFR310" s="1236"/>
      <c r="OFS310" s="1236"/>
      <c r="OFT310" s="1236"/>
      <c r="OFU310" s="1236"/>
      <c r="OFV310" s="1236"/>
      <c r="OFW310" s="1236"/>
      <c r="OFX310" s="1236"/>
      <c r="OFY310" s="1236"/>
      <c r="OFZ310" s="1236"/>
      <c r="OGA310" s="1236"/>
      <c r="OGB310" s="1236"/>
      <c r="OGC310" s="1236"/>
      <c r="OGD310" s="1236"/>
      <c r="OGE310" s="1236"/>
      <c r="OGF310" s="1236"/>
      <c r="OGG310" s="1236"/>
      <c r="OGH310" s="1236"/>
      <c r="OGI310" s="1236"/>
      <c r="OGJ310" s="1236"/>
      <c r="OGK310" s="1236"/>
      <c r="OGL310" s="1236"/>
      <c r="OGM310" s="1236"/>
      <c r="OGN310" s="1236"/>
      <c r="OGO310" s="1236"/>
      <c r="OGP310" s="1236"/>
      <c r="OGQ310" s="1236"/>
      <c r="OGR310" s="1236"/>
      <c r="OGS310" s="1236"/>
      <c r="OGT310" s="1236"/>
      <c r="OGU310" s="1236"/>
      <c r="OGV310" s="1236"/>
      <c r="OGW310" s="1236"/>
      <c r="OGX310" s="1236"/>
      <c r="OGY310" s="1236"/>
      <c r="OGZ310" s="1236"/>
      <c r="OHA310" s="1236"/>
      <c r="OHB310" s="1236"/>
      <c r="OHC310" s="1236"/>
      <c r="OHD310" s="1236"/>
      <c r="OHE310" s="1236"/>
      <c r="OHF310" s="1236"/>
      <c r="OHG310" s="1236"/>
      <c r="OHH310" s="1236"/>
      <c r="OHI310" s="1236"/>
      <c r="OHJ310" s="1236"/>
      <c r="OHK310" s="1236"/>
      <c r="OHL310" s="1236"/>
      <c r="OHM310" s="1236"/>
      <c r="OHN310" s="1236"/>
      <c r="OHO310" s="1236"/>
      <c r="OHP310" s="1236"/>
      <c r="OHQ310" s="1236"/>
      <c r="OHR310" s="1236"/>
      <c r="OHS310" s="1236"/>
      <c r="OHT310" s="1236"/>
      <c r="OHU310" s="1236"/>
      <c r="OHV310" s="1236"/>
      <c r="OHW310" s="1236"/>
      <c r="OHX310" s="1236"/>
      <c r="OHY310" s="1236"/>
      <c r="OHZ310" s="1236"/>
      <c r="OIA310" s="1236"/>
      <c r="OIB310" s="1236"/>
      <c r="OIC310" s="1236"/>
      <c r="OID310" s="1236"/>
      <c r="OIE310" s="1236"/>
      <c r="OIF310" s="1236"/>
      <c r="OIG310" s="1236"/>
      <c r="OIH310" s="1236"/>
      <c r="OII310" s="1236"/>
      <c r="OIJ310" s="1236"/>
      <c r="OIK310" s="1236"/>
      <c r="OIL310" s="1236"/>
      <c r="OIM310" s="1236"/>
      <c r="OIN310" s="1236"/>
      <c r="OIO310" s="1236"/>
      <c r="OIP310" s="1236"/>
      <c r="OIQ310" s="1236"/>
      <c r="OIR310" s="1236"/>
      <c r="OIS310" s="1236"/>
      <c r="OIT310" s="1236"/>
      <c r="OIU310" s="1236"/>
      <c r="OIV310" s="1236"/>
      <c r="OIW310" s="1236"/>
      <c r="OIX310" s="1236"/>
      <c r="OIY310" s="1236"/>
      <c r="OIZ310" s="1236"/>
      <c r="OJA310" s="1236"/>
      <c r="OJB310" s="1236"/>
      <c r="OJC310" s="1236"/>
      <c r="OJD310" s="1236"/>
      <c r="OJE310" s="1236"/>
      <c r="OJF310" s="1236"/>
      <c r="OJG310" s="1236"/>
      <c r="OJH310" s="1236"/>
      <c r="OJI310" s="1236"/>
      <c r="OJJ310" s="1236"/>
      <c r="OJK310" s="1236"/>
      <c r="OJL310" s="1236"/>
      <c r="OJM310" s="1236"/>
      <c r="OJN310" s="1236"/>
      <c r="OJO310" s="1236"/>
      <c r="OJP310" s="1236"/>
      <c r="OJQ310" s="1236"/>
      <c r="OJR310" s="1236"/>
      <c r="OJS310" s="1236"/>
      <c r="OJT310" s="1236"/>
      <c r="OJU310" s="1236"/>
      <c r="OJV310" s="1236"/>
      <c r="OJW310" s="1236"/>
      <c r="OJX310" s="1236"/>
      <c r="OJY310" s="1236"/>
      <c r="OJZ310" s="1236"/>
      <c r="OKA310" s="1236"/>
      <c r="OKB310" s="1236"/>
      <c r="OKC310" s="1236"/>
      <c r="OKD310" s="1236"/>
      <c r="OKE310" s="1236"/>
      <c r="OKF310" s="1236"/>
      <c r="OKG310" s="1236"/>
      <c r="OKH310" s="1236"/>
      <c r="OKI310" s="1236"/>
      <c r="OKJ310" s="1236"/>
      <c r="OKK310" s="1236"/>
      <c r="OKL310" s="1236"/>
      <c r="OKM310" s="1236"/>
      <c r="OKN310" s="1236"/>
      <c r="OKO310" s="1236"/>
      <c r="OKP310" s="1236"/>
      <c r="OKQ310" s="1236"/>
      <c r="OKR310" s="1236"/>
      <c r="OKS310" s="1236"/>
      <c r="OKT310" s="1236"/>
      <c r="OKU310" s="1236"/>
      <c r="OKV310" s="1236"/>
      <c r="OKW310" s="1236"/>
      <c r="OKX310" s="1236"/>
      <c r="OKY310" s="1236"/>
      <c r="OKZ310" s="1236"/>
      <c r="OLA310" s="1236"/>
      <c r="OLB310" s="1236"/>
      <c r="OLC310" s="1236"/>
      <c r="OLD310" s="1236"/>
      <c r="OLE310" s="1236"/>
      <c r="OLF310" s="1236"/>
      <c r="OLG310" s="1236"/>
      <c r="OLH310" s="1236"/>
      <c r="OLI310" s="1236"/>
      <c r="OLJ310" s="1236"/>
      <c r="OLK310" s="1236"/>
      <c r="OLL310" s="1236"/>
      <c r="OLM310" s="1236"/>
      <c r="OLN310" s="1236"/>
      <c r="OLO310" s="1236"/>
      <c r="OLP310" s="1236"/>
      <c r="OLQ310" s="1236"/>
      <c r="OLR310" s="1236"/>
      <c r="OLS310" s="1236"/>
      <c r="OLT310" s="1236"/>
      <c r="OLU310" s="1236"/>
      <c r="OLV310" s="1236"/>
      <c r="OLW310" s="1236"/>
      <c r="OLX310" s="1236"/>
      <c r="OLY310" s="1236"/>
      <c r="OLZ310" s="1236"/>
      <c r="OMA310" s="1236"/>
      <c r="OMB310" s="1236"/>
      <c r="OMC310" s="1236"/>
      <c r="OMD310" s="1236"/>
      <c r="OME310" s="1236"/>
      <c r="OMF310" s="1236"/>
      <c r="OMG310" s="1236"/>
      <c r="OMH310" s="1236"/>
      <c r="OMI310" s="1236"/>
      <c r="OMJ310" s="1236"/>
      <c r="OMK310" s="1236"/>
      <c r="OML310" s="1236"/>
      <c r="OMM310" s="1236"/>
      <c r="OMN310" s="1236"/>
      <c r="OMO310" s="1236"/>
      <c r="OMP310" s="1236"/>
      <c r="OMQ310" s="1236"/>
      <c r="OMR310" s="1236"/>
      <c r="OMS310" s="1236"/>
      <c r="OMT310" s="1236"/>
      <c r="OMU310" s="1236"/>
      <c r="OMV310" s="1236"/>
      <c r="OMW310" s="1236"/>
      <c r="OMX310" s="1236"/>
      <c r="OMY310" s="1236"/>
      <c r="OMZ310" s="1236"/>
      <c r="ONA310" s="1236"/>
      <c r="ONB310" s="1236"/>
      <c r="ONC310" s="1236"/>
      <c r="OND310" s="1236"/>
      <c r="ONE310" s="1236"/>
      <c r="ONF310" s="1236"/>
      <c r="ONG310" s="1236"/>
      <c r="ONH310" s="1236"/>
      <c r="ONI310" s="1236"/>
      <c r="ONJ310" s="1236"/>
      <c r="ONK310" s="1236"/>
      <c r="ONL310" s="1236"/>
      <c r="ONM310" s="1236"/>
      <c r="ONN310" s="1236"/>
      <c r="ONO310" s="1236"/>
      <c r="ONP310" s="1236"/>
      <c r="ONQ310" s="1236"/>
      <c r="ONR310" s="1236"/>
      <c r="ONS310" s="1236"/>
      <c r="ONT310" s="1236"/>
      <c r="ONU310" s="1236"/>
      <c r="ONV310" s="1236"/>
      <c r="ONW310" s="1236"/>
      <c r="ONX310" s="1236"/>
      <c r="ONY310" s="1236"/>
      <c r="ONZ310" s="1236"/>
      <c r="OOA310" s="1236"/>
      <c r="OOB310" s="1236"/>
      <c r="OOC310" s="1236"/>
      <c r="OOD310" s="1236"/>
      <c r="OOE310" s="1236"/>
      <c r="OOF310" s="1236"/>
      <c r="OOG310" s="1236"/>
      <c r="OOH310" s="1236"/>
      <c r="OOI310" s="1236"/>
      <c r="OOJ310" s="1236"/>
      <c r="OOK310" s="1236"/>
      <c r="OOL310" s="1236"/>
      <c r="OOM310" s="1236"/>
      <c r="OON310" s="1236"/>
      <c r="OOO310" s="1236"/>
      <c r="OOP310" s="1236"/>
      <c r="OOQ310" s="1236"/>
      <c r="OOR310" s="1236"/>
      <c r="OOS310" s="1236"/>
      <c r="OOT310" s="1236"/>
      <c r="OOU310" s="1236"/>
      <c r="OOV310" s="1236"/>
      <c r="OOW310" s="1236"/>
      <c r="OOX310" s="1236"/>
      <c r="OOY310" s="1236"/>
      <c r="OOZ310" s="1236"/>
      <c r="OPA310" s="1236"/>
      <c r="OPB310" s="1236"/>
      <c r="OPC310" s="1236"/>
      <c r="OPD310" s="1236"/>
      <c r="OPE310" s="1236"/>
      <c r="OPF310" s="1236"/>
      <c r="OPG310" s="1236"/>
      <c r="OPH310" s="1236"/>
      <c r="OPI310" s="1236"/>
      <c r="OPJ310" s="1236"/>
      <c r="OPK310" s="1236"/>
      <c r="OPL310" s="1236"/>
      <c r="OPM310" s="1236"/>
      <c r="OPN310" s="1236"/>
      <c r="OPO310" s="1236"/>
      <c r="OPP310" s="1236"/>
      <c r="OPQ310" s="1236"/>
      <c r="OPR310" s="1236"/>
      <c r="OPS310" s="1236"/>
      <c r="OPT310" s="1236"/>
      <c r="OPU310" s="1236"/>
      <c r="OPV310" s="1236"/>
      <c r="OPW310" s="1236"/>
      <c r="OPX310" s="1236"/>
      <c r="OPY310" s="1236"/>
      <c r="OPZ310" s="1236"/>
      <c r="OQA310" s="1236"/>
      <c r="OQB310" s="1236"/>
      <c r="OQC310" s="1236"/>
      <c r="OQD310" s="1236"/>
      <c r="OQE310" s="1236"/>
      <c r="OQF310" s="1236"/>
      <c r="OQG310" s="1236"/>
      <c r="OQH310" s="1236"/>
      <c r="OQI310" s="1236"/>
      <c r="OQJ310" s="1236"/>
      <c r="OQK310" s="1236"/>
      <c r="OQL310" s="1236"/>
      <c r="OQM310" s="1236"/>
      <c r="OQN310" s="1236"/>
      <c r="OQO310" s="1236"/>
      <c r="OQP310" s="1236"/>
      <c r="OQQ310" s="1236"/>
      <c r="OQR310" s="1236"/>
      <c r="OQS310" s="1236"/>
      <c r="OQT310" s="1236"/>
      <c r="OQU310" s="1236"/>
      <c r="OQV310" s="1236"/>
      <c r="OQW310" s="1236"/>
      <c r="OQX310" s="1236"/>
      <c r="OQY310" s="1236"/>
      <c r="OQZ310" s="1236"/>
      <c r="ORA310" s="1236"/>
      <c r="ORB310" s="1236"/>
      <c r="ORC310" s="1236"/>
      <c r="ORD310" s="1236"/>
      <c r="ORE310" s="1236"/>
      <c r="ORF310" s="1236"/>
      <c r="ORG310" s="1236"/>
      <c r="ORH310" s="1236"/>
      <c r="ORI310" s="1236"/>
      <c r="ORJ310" s="1236"/>
      <c r="ORK310" s="1236"/>
      <c r="ORL310" s="1236"/>
      <c r="ORM310" s="1236"/>
      <c r="ORN310" s="1236"/>
      <c r="ORO310" s="1236"/>
      <c r="ORP310" s="1236"/>
      <c r="ORQ310" s="1236"/>
      <c r="ORR310" s="1236"/>
      <c r="ORS310" s="1236"/>
      <c r="ORT310" s="1236"/>
      <c r="ORU310" s="1236"/>
      <c r="ORV310" s="1236"/>
      <c r="ORW310" s="1236"/>
      <c r="ORX310" s="1236"/>
      <c r="ORY310" s="1236"/>
      <c r="ORZ310" s="1236"/>
      <c r="OSA310" s="1236"/>
      <c r="OSB310" s="1236"/>
      <c r="OSC310" s="1236"/>
      <c r="OSD310" s="1236"/>
      <c r="OSE310" s="1236"/>
      <c r="OSF310" s="1236"/>
      <c r="OSG310" s="1236"/>
      <c r="OSH310" s="1236"/>
      <c r="OSI310" s="1236"/>
      <c r="OSJ310" s="1236"/>
      <c r="OSK310" s="1236"/>
      <c r="OSL310" s="1236"/>
      <c r="OSM310" s="1236"/>
      <c r="OSN310" s="1236"/>
      <c r="OSO310" s="1236"/>
      <c r="OSP310" s="1236"/>
      <c r="OSQ310" s="1236"/>
      <c r="OSR310" s="1236"/>
      <c r="OSS310" s="1236"/>
      <c r="OST310" s="1236"/>
      <c r="OSU310" s="1236"/>
      <c r="OSV310" s="1236"/>
      <c r="OSW310" s="1236"/>
      <c r="OSX310" s="1236"/>
      <c r="OSY310" s="1236"/>
      <c r="OSZ310" s="1236"/>
      <c r="OTA310" s="1236"/>
      <c r="OTB310" s="1236"/>
      <c r="OTC310" s="1236"/>
      <c r="OTD310" s="1236"/>
      <c r="OTE310" s="1236"/>
      <c r="OTF310" s="1236"/>
      <c r="OTG310" s="1236"/>
      <c r="OTH310" s="1236"/>
      <c r="OTI310" s="1236"/>
      <c r="OTJ310" s="1236"/>
      <c r="OTK310" s="1236"/>
      <c r="OTL310" s="1236"/>
      <c r="OTM310" s="1236"/>
      <c r="OTN310" s="1236"/>
      <c r="OTO310" s="1236"/>
      <c r="OTP310" s="1236"/>
      <c r="OTQ310" s="1236"/>
      <c r="OTR310" s="1236"/>
      <c r="OTS310" s="1236"/>
      <c r="OTT310" s="1236"/>
      <c r="OTU310" s="1236"/>
      <c r="OTV310" s="1236"/>
      <c r="OTW310" s="1236"/>
      <c r="OTX310" s="1236"/>
      <c r="OTY310" s="1236"/>
      <c r="OTZ310" s="1236"/>
      <c r="OUA310" s="1236"/>
      <c r="OUB310" s="1236"/>
      <c r="OUC310" s="1236"/>
      <c r="OUD310" s="1236"/>
      <c r="OUE310" s="1236"/>
      <c r="OUF310" s="1236"/>
      <c r="OUG310" s="1236"/>
      <c r="OUH310" s="1236"/>
      <c r="OUI310" s="1236"/>
      <c r="OUJ310" s="1236"/>
      <c r="OUK310" s="1236"/>
      <c r="OUL310" s="1236"/>
      <c r="OUM310" s="1236"/>
      <c r="OUN310" s="1236"/>
      <c r="OUO310" s="1236"/>
      <c r="OUP310" s="1236"/>
      <c r="OUQ310" s="1236"/>
      <c r="OUR310" s="1236"/>
      <c r="OUS310" s="1236"/>
      <c r="OUT310" s="1236"/>
      <c r="OUU310" s="1236"/>
      <c r="OUV310" s="1236"/>
      <c r="OUW310" s="1236"/>
      <c r="OUX310" s="1236"/>
      <c r="OUY310" s="1236"/>
      <c r="OUZ310" s="1236"/>
      <c r="OVA310" s="1236"/>
      <c r="OVB310" s="1236"/>
      <c r="OVC310" s="1236"/>
      <c r="OVD310" s="1236"/>
      <c r="OVE310" s="1236"/>
      <c r="OVF310" s="1236"/>
      <c r="OVG310" s="1236"/>
      <c r="OVH310" s="1236"/>
      <c r="OVI310" s="1236"/>
      <c r="OVJ310" s="1236"/>
      <c r="OVK310" s="1236"/>
      <c r="OVL310" s="1236"/>
      <c r="OVM310" s="1236"/>
      <c r="OVN310" s="1236"/>
      <c r="OVO310" s="1236"/>
      <c r="OVP310" s="1236"/>
      <c r="OVQ310" s="1236"/>
      <c r="OVR310" s="1236"/>
      <c r="OVS310" s="1236"/>
      <c r="OVT310" s="1236"/>
      <c r="OVU310" s="1236"/>
      <c r="OVV310" s="1236"/>
      <c r="OVW310" s="1236"/>
      <c r="OVX310" s="1236"/>
      <c r="OVY310" s="1236"/>
      <c r="OVZ310" s="1236"/>
      <c r="OWA310" s="1236"/>
      <c r="OWB310" s="1236"/>
      <c r="OWC310" s="1236"/>
      <c r="OWD310" s="1236"/>
      <c r="OWE310" s="1236"/>
      <c r="OWF310" s="1236"/>
      <c r="OWG310" s="1236"/>
      <c r="OWH310" s="1236"/>
      <c r="OWI310" s="1236"/>
      <c r="OWJ310" s="1236"/>
      <c r="OWK310" s="1236"/>
      <c r="OWL310" s="1236"/>
      <c r="OWM310" s="1236"/>
      <c r="OWN310" s="1236"/>
      <c r="OWO310" s="1236"/>
      <c r="OWP310" s="1236"/>
      <c r="OWQ310" s="1236"/>
      <c r="OWR310" s="1236"/>
      <c r="OWS310" s="1236"/>
      <c r="OWT310" s="1236"/>
      <c r="OWU310" s="1236"/>
      <c r="OWV310" s="1236"/>
      <c r="OWW310" s="1236"/>
      <c r="OWX310" s="1236"/>
      <c r="OWY310" s="1236"/>
      <c r="OWZ310" s="1236"/>
      <c r="OXA310" s="1236"/>
      <c r="OXB310" s="1236"/>
      <c r="OXC310" s="1236"/>
      <c r="OXD310" s="1236"/>
      <c r="OXE310" s="1236"/>
      <c r="OXF310" s="1236"/>
      <c r="OXG310" s="1236"/>
      <c r="OXH310" s="1236"/>
      <c r="OXI310" s="1236"/>
      <c r="OXJ310" s="1236"/>
      <c r="OXK310" s="1236"/>
      <c r="OXL310" s="1236"/>
      <c r="OXM310" s="1236"/>
      <c r="OXN310" s="1236"/>
      <c r="OXO310" s="1236"/>
      <c r="OXP310" s="1236"/>
      <c r="OXQ310" s="1236"/>
      <c r="OXR310" s="1236"/>
      <c r="OXS310" s="1236"/>
      <c r="OXT310" s="1236"/>
      <c r="OXU310" s="1236"/>
      <c r="OXV310" s="1236"/>
      <c r="OXW310" s="1236"/>
      <c r="OXX310" s="1236"/>
      <c r="OXY310" s="1236"/>
      <c r="OXZ310" s="1236"/>
      <c r="OYA310" s="1236"/>
      <c r="OYB310" s="1236"/>
      <c r="OYC310" s="1236"/>
      <c r="OYD310" s="1236"/>
      <c r="OYE310" s="1236"/>
      <c r="OYF310" s="1236"/>
      <c r="OYG310" s="1236"/>
      <c r="OYH310" s="1236"/>
      <c r="OYI310" s="1236"/>
      <c r="OYJ310" s="1236"/>
      <c r="OYK310" s="1236"/>
      <c r="OYL310" s="1236"/>
      <c r="OYM310" s="1236"/>
      <c r="OYN310" s="1236"/>
      <c r="OYO310" s="1236"/>
      <c r="OYP310" s="1236"/>
      <c r="OYQ310" s="1236"/>
      <c r="OYR310" s="1236"/>
      <c r="OYS310" s="1236"/>
      <c r="OYT310" s="1236"/>
      <c r="OYU310" s="1236"/>
      <c r="OYV310" s="1236"/>
      <c r="OYW310" s="1236"/>
      <c r="OYX310" s="1236"/>
      <c r="OYY310" s="1236"/>
      <c r="OYZ310" s="1236"/>
      <c r="OZA310" s="1236"/>
      <c r="OZB310" s="1236"/>
      <c r="OZC310" s="1236"/>
      <c r="OZD310" s="1236"/>
      <c r="OZE310" s="1236"/>
      <c r="OZF310" s="1236"/>
      <c r="OZG310" s="1236"/>
      <c r="OZH310" s="1236"/>
      <c r="OZI310" s="1236"/>
      <c r="OZJ310" s="1236"/>
      <c r="OZK310" s="1236"/>
      <c r="OZL310" s="1236"/>
      <c r="OZM310" s="1236"/>
      <c r="OZN310" s="1236"/>
      <c r="OZO310" s="1236"/>
      <c r="OZP310" s="1236"/>
      <c r="OZQ310" s="1236"/>
      <c r="OZR310" s="1236"/>
      <c r="OZS310" s="1236"/>
      <c r="OZT310" s="1236"/>
      <c r="OZU310" s="1236"/>
      <c r="OZV310" s="1236"/>
      <c r="OZW310" s="1236"/>
      <c r="OZX310" s="1236"/>
      <c r="OZY310" s="1236"/>
      <c r="OZZ310" s="1236"/>
      <c r="PAA310" s="1236"/>
      <c r="PAB310" s="1236"/>
      <c r="PAC310" s="1236"/>
      <c r="PAD310" s="1236"/>
      <c r="PAE310" s="1236"/>
      <c r="PAF310" s="1236"/>
      <c r="PAG310" s="1236"/>
      <c r="PAH310" s="1236"/>
      <c r="PAI310" s="1236"/>
      <c r="PAJ310" s="1236"/>
      <c r="PAK310" s="1236"/>
      <c r="PAL310" s="1236"/>
      <c r="PAM310" s="1236"/>
      <c r="PAN310" s="1236"/>
      <c r="PAO310" s="1236"/>
      <c r="PAP310" s="1236"/>
      <c r="PAQ310" s="1236"/>
      <c r="PAR310" s="1236"/>
      <c r="PAS310" s="1236"/>
      <c r="PAT310" s="1236"/>
      <c r="PAU310" s="1236"/>
      <c r="PAV310" s="1236"/>
      <c r="PAW310" s="1236"/>
      <c r="PAX310" s="1236"/>
      <c r="PAY310" s="1236"/>
      <c r="PAZ310" s="1236"/>
      <c r="PBA310" s="1236"/>
      <c r="PBB310" s="1236"/>
      <c r="PBC310" s="1236"/>
      <c r="PBD310" s="1236"/>
      <c r="PBE310" s="1236"/>
      <c r="PBF310" s="1236"/>
      <c r="PBG310" s="1236"/>
      <c r="PBH310" s="1236"/>
      <c r="PBI310" s="1236"/>
      <c r="PBJ310" s="1236"/>
      <c r="PBK310" s="1236"/>
      <c r="PBL310" s="1236"/>
      <c r="PBM310" s="1236"/>
      <c r="PBN310" s="1236"/>
      <c r="PBO310" s="1236"/>
      <c r="PBP310" s="1236"/>
      <c r="PBQ310" s="1236"/>
      <c r="PBR310" s="1236"/>
      <c r="PBS310" s="1236"/>
      <c r="PBT310" s="1236"/>
      <c r="PBU310" s="1236"/>
      <c r="PBV310" s="1236"/>
      <c r="PBW310" s="1236"/>
      <c r="PBX310" s="1236"/>
      <c r="PBY310" s="1236"/>
      <c r="PBZ310" s="1236"/>
      <c r="PCA310" s="1236"/>
      <c r="PCB310" s="1236"/>
      <c r="PCC310" s="1236"/>
      <c r="PCD310" s="1236"/>
      <c r="PCE310" s="1236"/>
      <c r="PCF310" s="1236"/>
      <c r="PCG310" s="1236"/>
      <c r="PCH310" s="1236"/>
      <c r="PCI310" s="1236"/>
      <c r="PCJ310" s="1236"/>
      <c r="PCK310" s="1236"/>
      <c r="PCL310" s="1236"/>
      <c r="PCM310" s="1236"/>
      <c r="PCN310" s="1236"/>
      <c r="PCO310" s="1236"/>
      <c r="PCP310" s="1236"/>
      <c r="PCQ310" s="1236"/>
      <c r="PCR310" s="1236"/>
      <c r="PCS310" s="1236"/>
      <c r="PCT310" s="1236"/>
      <c r="PCU310" s="1236"/>
      <c r="PCV310" s="1236"/>
      <c r="PCW310" s="1236"/>
      <c r="PCX310" s="1236"/>
      <c r="PCY310" s="1236"/>
      <c r="PCZ310" s="1236"/>
      <c r="PDA310" s="1236"/>
      <c r="PDB310" s="1236"/>
      <c r="PDC310" s="1236"/>
      <c r="PDD310" s="1236"/>
      <c r="PDE310" s="1236"/>
      <c r="PDF310" s="1236"/>
      <c r="PDG310" s="1236"/>
      <c r="PDH310" s="1236"/>
      <c r="PDI310" s="1236"/>
      <c r="PDJ310" s="1236"/>
      <c r="PDK310" s="1236"/>
      <c r="PDL310" s="1236"/>
      <c r="PDM310" s="1236"/>
      <c r="PDN310" s="1236"/>
      <c r="PDO310" s="1236"/>
      <c r="PDP310" s="1236"/>
      <c r="PDQ310" s="1236"/>
      <c r="PDR310" s="1236"/>
      <c r="PDS310" s="1236"/>
      <c r="PDT310" s="1236"/>
      <c r="PDU310" s="1236"/>
      <c r="PDV310" s="1236"/>
      <c r="PDW310" s="1236"/>
      <c r="PDX310" s="1236"/>
      <c r="PDY310" s="1236"/>
      <c r="PDZ310" s="1236"/>
      <c r="PEA310" s="1236"/>
      <c r="PEB310" s="1236"/>
      <c r="PEC310" s="1236"/>
      <c r="PED310" s="1236"/>
      <c r="PEE310" s="1236"/>
      <c r="PEF310" s="1236"/>
      <c r="PEG310" s="1236"/>
      <c r="PEH310" s="1236"/>
      <c r="PEI310" s="1236"/>
      <c r="PEJ310" s="1236"/>
      <c r="PEK310" s="1236"/>
      <c r="PEL310" s="1236"/>
      <c r="PEM310" s="1236"/>
      <c r="PEN310" s="1236"/>
      <c r="PEO310" s="1236"/>
      <c r="PEP310" s="1236"/>
      <c r="PEQ310" s="1236"/>
      <c r="PER310" s="1236"/>
      <c r="PES310" s="1236"/>
      <c r="PET310" s="1236"/>
      <c r="PEU310" s="1236"/>
      <c r="PEV310" s="1236"/>
      <c r="PEW310" s="1236"/>
      <c r="PEX310" s="1236"/>
      <c r="PEY310" s="1236"/>
      <c r="PEZ310" s="1236"/>
      <c r="PFA310" s="1236"/>
      <c r="PFB310" s="1236"/>
      <c r="PFC310" s="1236"/>
      <c r="PFD310" s="1236"/>
      <c r="PFE310" s="1236"/>
      <c r="PFF310" s="1236"/>
      <c r="PFG310" s="1236"/>
      <c r="PFH310" s="1236"/>
      <c r="PFI310" s="1236"/>
      <c r="PFJ310" s="1236"/>
      <c r="PFK310" s="1236"/>
      <c r="PFL310" s="1236"/>
      <c r="PFM310" s="1236"/>
      <c r="PFN310" s="1236"/>
      <c r="PFO310" s="1236"/>
      <c r="PFP310" s="1236"/>
      <c r="PFQ310" s="1236"/>
      <c r="PFR310" s="1236"/>
      <c r="PFS310" s="1236"/>
      <c r="PFT310" s="1236"/>
      <c r="PFU310" s="1236"/>
      <c r="PFV310" s="1236"/>
      <c r="PFW310" s="1236"/>
      <c r="PFX310" s="1236"/>
      <c r="PFY310" s="1236"/>
      <c r="PFZ310" s="1236"/>
      <c r="PGA310" s="1236"/>
      <c r="PGB310" s="1236"/>
      <c r="PGC310" s="1236"/>
      <c r="PGD310" s="1236"/>
      <c r="PGE310" s="1236"/>
      <c r="PGF310" s="1236"/>
      <c r="PGG310" s="1236"/>
      <c r="PGH310" s="1236"/>
      <c r="PGI310" s="1236"/>
      <c r="PGJ310" s="1236"/>
      <c r="PGK310" s="1236"/>
      <c r="PGL310" s="1236"/>
      <c r="PGM310" s="1236"/>
      <c r="PGN310" s="1236"/>
      <c r="PGO310" s="1236"/>
      <c r="PGP310" s="1236"/>
      <c r="PGQ310" s="1236"/>
      <c r="PGR310" s="1236"/>
      <c r="PGS310" s="1236"/>
      <c r="PGT310" s="1236"/>
      <c r="PGU310" s="1236"/>
      <c r="PGV310" s="1236"/>
      <c r="PGW310" s="1236"/>
      <c r="PGX310" s="1236"/>
      <c r="PGY310" s="1236"/>
      <c r="PGZ310" s="1236"/>
      <c r="PHA310" s="1236"/>
      <c r="PHB310" s="1236"/>
      <c r="PHC310" s="1236"/>
      <c r="PHD310" s="1236"/>
      <c r="PHE310" s="1236"/>
      <c r="PHF310" s="1236"/>
      <c r="PHG310" s="1236"/>
      <c r="PHH310" s="1236"/>
      <c r="PHI310" s="1236"/>
      <c r="PHJ310" s="1236"/>
      <c r="PHK310" s="1236"/>
      <c r="PHL310" s="1236"/>
      <c r="PHM310" s="1236"/>
      <c r="PHN310" s="1236"/>
      <c r="PHO310" s="1236"/>
      <c r="PHP310" s="1236"/>
      <c r="PHQ310" s="1236"/>
      <c r="PHR310" s="1236"/>
      <c r="PHS310" s="1236"/>
      <c r="PHT310" s="1236"/>
      <c r="PHU310" s="1236"/>
      <c r="PHV310" s="1236"/>
      <c r="PHW310" s="1236"/>
      <c r="PHX310" s="1236"/>
      <c r="PHY310" s="1236"/>
      <c r="PHZ310" s="1236"/>
      <c r="PIA310" s="1236"/>
      <c r="PIB310" s="1236"/>
      <c r="PIC310" s="1236"/>
      <c r="PID310" s="1236"/>
      <c r="PIE310" s="1236"/>
      <c r="PIF310" s="1236"/>
      <c r="PIG310" s="1236"/>
      <c r="PIH310" s="1236"/>
      <c r="PII310" s="1236"/>
      <c r="PIJ310" s="1236"/>
      <c r="PIK310" s="1236"/>
      <c r="PIL310" s="1236"/>
      <c r="PIM310" s="1236"/>
      <c r="PIN310" s="1236"/>
      <c r="PIO310" s="1236"/>
      <c r="PIP310" s="1236"/>
      <c r="PIQ310" s="1236"/>
      <c r="PIR310" s="1236"/>
      <c r="PIS310" s="1236"/>
      <c r="PIT310" s="1236"/>
      <c r="PIU310" s="1236"/>
      <c r="PIV310" s="1236"/>
      <c r="PIW310" s="1236"/>
      <c r="PIX310" s="1236"/>
      <c r="PIY310" s="1236"/>
      <c r="PIZ310" s="1236"/>
      <c r="PJA310" s="1236"/>
      <c r="PJB310" s="1236"/>
      <c r="PJC310" s="1236"/>
      <c r="PJD310" s="1236"/>
      <c r="PJE310" s="1236"/>
      <c r="PJF310" s="1236"/>
      <c r="PJG310" s="1236"/>
      <c r="PJH310" s="1236"/>
      <c r="PJI310" s="1236"/>
      <c r="PJJ310" s="1236"/>
      <c r="PJK310" s="1236"/>
      <c r="PJL310" s="1236"/>
      <c r="PJM310" s="1236"/>
      <c r="PJN310" s="1236"/>
      <c r="PJO310" s="1236"/>
      <c r="PJP310" s="1236"/>
      <c r="PJQ310" s="1236"/>
      <c r="PJR310" s="1236"/>
      <c r="PJS310" s="1236"/>
      <c r="PJT310" s="1236"/>
      <c r="PJU310" s="1236"/>
      <c r="PJV310" s="1236"/>
      <c r="PJW310" s="1236"/>
      <c r="PJX310" s="1236"/>
      <c r="PJY310" s="1236"/>
      <c r="PJZ310" s="1236"/>
      <c r="PKA310" s="1236"/>
      <c r="PKB310" s="1236"/>
      <c r="PKC310" s="1236"/>
      <c r="PKD310" s="1236"/>
      <c r="PKE310" s="1236"/>
      <c r="PKF310" s="1236"/>
      <c r="PKG310" s="1236"/>
      <c r="PKH310" s="1236"/>
      <c r="PKI310" s="1236"/>
      <c r="PKJ310" s="1236"/>
      <c r="PKK310" s="1236"/>
      <c r="PKL310" s="1236"/>
      <c r="PKM310" s="1236"/>
      <c r="PKN310" s="1236"/>
      <c r="PKO310" s="1236"/>
      <c r="PKP310" s="1236"/>
      <c r="PKQ310" s="1236"/>
      <c r="PKR310" s="1236"/>
      <c r="PKS310" s="1236"/>
      <c r="PKT310" s="1236"/>
      <c r="PKU310" s="1236"/>
      <c r="PKV310" s="1236"/>
      <c r="PKW310" s="1236"/>
      <c r="PKX310" s="1236"/>
      <c r="PKY310" s="1236"/>
      <c r="PKZ310" s="1236"/>
      <c r="PLA310" s="1236"/>
      <c r="PLB310" s="1236"/>
      <c r="PLC310" s="1236"/>
      <c r="PLD310" s="1236"/>
      <c r="PLE310" s="1236"/>
      <c r="PLF310" s="1236"/>
      <c r="PLG310" s="1236"/>
      <c r="PLH310" s="1236"/>
      <c r="PLI310" s="1236"/>
      <c r="PLJ310" s="1236"/>
      <c r="PLK310" s="1236"/>
      <c r="PLL310" s="1236"/>
      <c r="PLM310" s="1236"/>
      <c r="PLN310" s="1236"/>
      <c r="PLO310" s="1236"/>
      <c r="PLP310" s="1236"/>
      <c r="PLQ310" s="1236"/>
      <c r="PLR310" s="1236"/>
      <c r="PLS310" s="1236"/>
      <c r="PLT310" s="1236"/>
      <c r="PLU310" s="1236"/>
      <c r="PLV310" s="1236"/>
      <c r="PLW310" s="1236"/>
      <c r="PLX310" s="1236"/>
      <c r="PLY310" s="1236"/>
      <c r="PLZ310" s="1236"/>
      <c r="PMA310" s="1236"/>
      <c r="PMB310" s="1236"/>
      <c r="PMC310" s="1236"/>
      <c r="PMD310" s="1236"/>
      <c r="PME310" s="1236"/>
      <c r="PMF310" s="1236"/>
      <c r="PMG310" s="1236"/>
      <c r="PMH310" s="1236"/>
      <c r="PMI310" s="1236"/>
      <c r="PMJ310" s="1236"/>
      <c r="PMK310" s="1236"/>
      <c r="PML310" s="1236"/>
      <c r="PMM310" s="1236"/>
      <c r="PMN310" s="1236"/>
      <c r="PMO310" s="1236"/>
      <c r="PMP310" s="1236"/>
      <c r="PMQ310" s="1236"/>
      <c r="PMR310" s="1236"/>
      <c r="PMS310" s="1236"/>
      <c r="PMT310" s="1236"/>
      <c r="PMU310" s="1236"/>
      <c r="PMV310" s="1236"/>
      <c r="PMW310" s="1236"/>
      <c r="PMX310" s="1236"/>
      <c r="PMY310" s="1236"/>
      <c r="PMZ310" s="1236"/>
      <c r="PNA310" s="1236"/>
      <c r="PNB310" s="1236"/>
      <c r="PNC310" s="1236"/>
      <c r="PND310" s="1236"/>
      <c r="PNE310" s="1236"/>
      <c r="PNF310" s="1236"/>
      <c r="PNG310" s="1236"/>
      <c r="PNH310" s="1236"/>
      <c r="PNI310" s="1236"/>
      <c r="PNJ310" s="1236"/>
      <c r="PNK310" s="1236"/>
      <c r="PNL310" s="1236"/>
      <c r="PNM310" s="1236"/>
      <c r="PNN310" s="1236"/>
      <c r="PNO310" s="1236"/>
      <c r="PNP310" s="1236"/>
      <c r="PNQ310" s="1236"/>
      <c r="PNR310" s="1236"/>
      <c r="PNS310" s="1236"/>
      <c r="PNT310" s="1236"/>
      <c r="PNU310" s="1236"/>
      <c r="PNV310" s="1236"/>
      <c r="PNW310" s="1236"/>
      <c r="PNX310" s="1236"/>
      <c r="PNY310" s="1236"/>
      <c r="PNZ310" s="1236"/>
      <c r="POA310" s="1236"/>
      <c r="POB310" s="1236"/>
      <c r="POC310" s="1236"/>
      <c r="POD310" s="1236"/>
      <c r="POE310" s="1236"/>
      <c r="POF310" s="1236"/>
      <c r="POG310" s="1236"/>
      <c r="POH310" s="1236"/>
      <c r="POI310" s="1236"/>
      <c r="POJ310" s="1236"/>
      <c r="POK310" s="1236"/>
      <c r="POL310" s="1236"/>
      <c r="POM310" s="1236"/>
      <c r="PON310" s="1236"/>
      <c r="POO310" s="1236"/>
      <c r="POP310" s="1236"/>
      <c r="POQ310" s="1236"/>
      <c r="POR310" s="1236"/>
      <c r="POS310" s="1236"/>
      <c r="POT310" s="1236"/>
      <c r="POU310" s="1236"/>
      <c r="POV310" s="1236"/>
      <c r="POW310" s="1236"/>
      <c r="POX310" s="1236"/>
      <c r="POY310" s="1236"/>
      <c r="POZ310" s="1236"/>
      <c r="PPA310" s="1236"/>
      <c r="PPB310" s="1236"/>
      <c r="PPC310" s="1236"/>
      <c r="PPD310" s="1236"/>
      <c r="PPE310" s="1236"/>
      <c r="PPF310" s="1236"/>
      <c r="PPG310" s="1236"/>
      <c r="PPH310" s="1236"/>
      <c r="PPI310" s="1236"/>
      <c r="PPJ310" s="1236"/>
      <c r="PPK310" s="1236"/>
      <c r="PPL310" s="1236"/>
      <c r="PPM310" s="1236"/>
      <c r="PPN310" s="1236"/>
      <c r="PPO310" s="1236"/>
      <c r="PPP310" s="1236"/>
      <c r="PPQ310" s="1236"/>
      <c r="PPR310" s="1236"/>
      <c r="PPS310" s="1236"/>
      <c r="PPT310" s="1236"/>
      <c r="PPU310" s="1236"/>
      <c r="PPV310" s="1236"/>
      <c r="PPW310" s="1236"/>
      <c r="PPX310" s="1236"/>
      <c r="PPY310" s="1236"/>
      <c r="PPZ310" s="1236"/>
      <c r="PQA310" s="1236"/>
      <c r="PQB310" s="1236"/>
      <c r="PQC310" s="1236"/>
      <c r="PQD310" s="1236"/>
      <c r="PQE310" s="1236"/>
      <c r="PQF310" s="1236"/>
      <c r="PQG310" s="1236"/>
      <c r="PQH310" s="1236"/>
      <c r="PQI310" s="1236"/>
      <c r="PQJ310" s="1236"/>
      <c r="PQK310" s="1236"/>
      <c r="PQL310" s="1236"/>
      <c r="PQM310" s="1236"/>
      <c r="PQN310" s="1236"/>
      <c r="PQO310" s="1236"/>
      <c r="PQP310" s="1236"/>
      <c r="PQQ310" s="1236"/>
      <c r="PQR310" s="1236"/>
      <c r="PQS310" s="1236"/>
      <c r="PQT310" s="1236"/>
      <c r="PQU310" s="1236"/>
      <c r="PQV310" s="1236"/>
      <c r="PQW310" s="1236"/>
      <c r="PQX310" s="1236"/>
      <c r="PQY310" s="1236"/>
      <c r="PQZ310" s="1236"/>
      <c r="PRA310" s="1236"/>
      <c r="PRB310" s="1236"/>
      <c r="PRC310" s="1236"/>
      <c r="PRD310" s="1236"/>
      <c r="PRE310" s="1236"/>
      <c r="PRF310" s="1236"/>
      <c r="PRG310" s="1236"/>
      <c r="PRH310" s="1236"/>
      <c r="PRI310" s="1236"/>
      <c r="PRJ310" s="1236"/>
      <c r="PRK310" s="1236"/>
      <c r="PRL310" s="1236"/>
      <c r="PRM310" s="1236"/>
      <c r="PRN310" s="1236"/>
      <c r="PRO310" s="1236"/>
      <c r="PRP310" s="1236"/>
      <c r="PRQ310" s="1236"/>
      <c r="PRR310" s="1236"/>
      <c r="PRS310" s="1236"/>
      <c r="PRT310" s="1236"/>
      <c r="PRU310" s="1236"/>
      <c r="PRV310" s="1236"/>
      <c r="PRW310" s="1236"/>
      <c r="PRX310" s="1236"/>
      <c r="PRY310" s="1236"/>
      <c r="PRZ310" s="1236"/>
      <c r="PSA310" s="1236"/>
      <c r="PSB310" s="1236"/>
      <c r="PSC310" s="1236"/>
      <c r="PSD310" s="1236"/>
      <c r="PSE310" s="1236"/>
      <c r="PSF310" s="1236"/>
      <c r="PSG310" s="1236"/>
      <c r="PSH310" s="1236"/>
      <c r="PSI310" s="1236"/>
      <c r="PSJ310" s="1236"/>
      <c r="PSK310" s="1236"/>
      <c r="PSL310" s="1236"/>
      <c r="PSM310" s="1236"/>
      <c r="PSN310" s="1236"/>
      <c r="PSO310" s="1236"/>
      <c r="PSP310" s="1236"/>
      <c r="PSQ310" s="1236"/>
      <c r="PSR310" s="1236"/>
      <c r="PSS310" s="1236"/>
      <c r="PST310" s="1236"/>
      <c r="PSU310" s="1236"/>
      <c r="PSV310" s="1236"/>
      <c r="PSW310" s="1236"/>
      <c r="PSX310" s="1236"/>
      <c r="PSY310" s="1236"/>
      <c r="PSZ310" s="1236"/>
      <c r="PTA310" s="1236"/>
      <c r="PTB310" s="1236"/>
      <c r="PTC310" s="1236"/>
      <c r="PTD310" s="1236"/>
      <c r="PTE310" s="1236"/>
      <c r="PTF310" s="1236"/>
      <c r="PTG310" s="1236"/>
      <c r="PTH310" s="1236"/>
      <c r="PTI310" s="1236"/>
      <c r="PTJ310" s="1236"/>
      <c r="PTK310" s="1236"/>
      <c r="PTL310" s="1236"/>
      <c r="PTM310" s="1236"/>
      <c r="PTN310" s="1236"/>
      <c r="PTO310" s="1236"/>
      <c r="PTP310" s="1236"/>
      <c r="PTQ310" s="1236"/>
      <c r="PTR310" s="1236"/>
      <c r="PTS310" s="1236"/>
      <c r="PTT310" s="1236"/>
      <c r="PTU310" s="1236"/>
      <c r="PTV310" s="1236"/>
      <c r="PTW310" s="1236"/>
      <c r="PTX310" s="1236"/>
      <c r="PTY310" s="1236"/>
      <c r="PTZ310" s="1236"/>
      <c r="PUA310" s="1236"/>
      <c r="PUB310" s="1236"/>
      <c r="PUC310" s="1236"/>
      <c r="PUD310" s="1236"/>
      <c r="PUE310" s="1236"/>
      <c r="PUF310" s="1236"/>
      <c r="PUG310" s="1236"/>
      <c r="PUH310" s="1236"/>
      <c r="PUI310" s="1236"/>
      <c r="PUJ310" s="1236"/>
      <c r="PUK310" s="1236"/>
      <c r="PUL310" s="1236"/>
      <c r="PUM310" s="1236"/>
      <c r="PUN310" s="1236"/>
      <c r="PUO310" s="1236"/>
      <c r="PUP310" s="1236"/>
      <c r="PUQ310" s="1236"/>
      <c r="PUR310" s="1236"/>
      <c r="PUS310" s="1236"/>
      <c r="PUT310" s="1236"/>
      <c r="PUU310" s="1236"/>
      <c r="PUV310" s="1236"/>
      <c r="PUW310" s="1236"/>
      <c r="PUX310" s="1236"/>
      <c r="PUY310" s="1236"/>
      <c r="PUZ310" s="1236"/>
      <c r="PVA310" s="1236"/>
      <c r="PVB310" s="1236"/>
      <c r="PVC310" s="1236"/>
      <c r="PVD310" s="1236"/>
      <c r="PVE310" s="1236"/>
      <c r="PVF310" s="1236"/>
      <c r="PVG310" s="1236"/>
      <c r="PVH310" s="1236"/>
      <c r="PVI310" s="1236"/>
      <c r="PVJ310" s="1236"/>
      <c r="PVK310" s="1236"/>
      <c r="PVL310" s="1236"/>
      <c r="PVM310" s="1236"/>
      <c r="PVN310" s="1236"/>
      <c r="PVO310" s="1236"/>
      <c r="PVP310" s="1236"/>
      <c r="PVQ310" s="1236"/>
      <c r="PVR310" s="1236"/>
      <c r="PVS310" s="1236"/>
      <c r="PVT310" s="1236"/>
      <c r="PVU310" s="1236"/>
      <c r="PVV310" s="1236"/>
      <c r="PVW310" s="1236"/>
      <c r="PVX310" s="1236"/>
      <c r="PVY310" s="1236"/>
      <c r="PVZ310" s="1236"/>
      <c r="PWA310" s="1236"/>
      <c r="PWB310" s="1236"/>
      <c r="PWC310" s="1236"/>
      <c r="PWD310" s="1236"/>
      <c r="PWE310" s="1236"/>
      <c r="PWF310" s="1236"/>
      <c r="PWG310" s="1236"/>
      <c r="PWH310" s="1236"/>
      <c r="PWI310" s="1236"/>
      <c r="PWJ310" s="1236"/>
      <c r="PWK310" s="1236"/>
      <c r="PWL310" s="1236"/>
      <c r="PWM310" s="1236"/>
      <c r="PWN310" s="1236"/>
      <c r="PWO310" s="1236"/>
      <c r="PWP310" s="1236"/>
      <c r="PWQ310" s="1236"/>
      <c r="PWR310" s="1236"/>
      <c r="PWS310" s="1236"/>
      <c r="PWT310" s="1236"/>
      <c r="PWU310" s="1236"/>
      <c r="PWV310" s="1236"/>
      <c r="PWW310" s="1236"/>
      <c r="PWX310" s="1236"/>
      <c r="PWY310" s="1236"/>
      <c r="PWZ310" s="1236"/>
      <c r="PXA310" s="1236"/>
      <c r="PXB310" s="1236"/>
      <c r="PXC310" s="1236"/>
      <c r="PXD310" s="1236"/>
      <c r="PXE310" s="1236"/>
      <c r="PXF310" s="1236"/>
      <c r="PXG310" s="1236"/>
      <c r="PXH310" s="1236"/>
      <c r="PXI310" s="1236"/>
      <c r="PXJ310" s="1236"/>
      <c r="PXK310" s="1236"/>
      <c r="PXL310" s="1236"/>
      <c r="PXM310" s="1236"/>
      <c r="PXN310" s="1236"/>
      <c r="PXO310" s="1236"/>
      <c r="PXP310" s="1236"/>
      <c r="PXQ310" s="1236"/>
      <c r="PXR310" s="1236"/>
      <c r="PXS310" s="1236"/>
      <c r="PXT310" s="1236"/>
      <c r="PXU310" s="1236"/>
      <c r="PXV310" s="1236"/>
      <c r="PXW310" s="1236"/>
      <c r="PXX310" s="1236"/>
      <c r="PXY310" s="1236"/>
      <c r="PXZ310" s="1236"/>
      <c r="PYA310" s="1236"/>
      <c r="PYB310" s="1236"/>
      <c r="PYC310" s="1236"/>
      <c r="PYD310" s="1236"/>
      <c r="PYE310" s="1236"/>
      <c r="PYF310" s="1236"/>
      <c r="PYG310" s="1236"/>
      <c r="PYH310" s="1236"/>
      <c r="PYI310" s="1236"/>
      <c r="PYJ310" s="1236"/>
      <c r="PYK310" s="1236"/>
      <c r="PYL310" s="1236"/>
      <c r="PYM310" s="1236"/>
      <c r="PYN310" s="1236"/>
      <c r="PYO310" s="1236"/>
      <c r="PYP310" s="1236"/>
      <c r="PYQ310" s="1236"/>
      <c r="PYR310" s="1236"/>
      <c r="PYS310" s="1236"/>
      <c r="PYT310" s="1236"/>
      <c r="PYU310" s="1236"/>
      <c r="PYV310" s="1236"/>
      <c r="PYW310" s="1236"/>
      <c r="PYX310" s="1236"/>
      <c r="PYY310" s="1236"/>
      <c r="PYZ310" s="1236"/>
      <c r="PZA310" s="1236"/>
      <c r="PZB310" s="1236"/>
      <c r="PZC310" s="1236"/>
      <c r="PZD310" s="1236"/>
      <c r="PZE310" s="1236"/>
      <c r="PZF310" s="1236"/>
      <c r="PZG310" s="1236"/>
      <c r="PZH310" s="1236"/>
      <c r="PZI310" s="1236"/>
      <c r="PZJ310" s="1236"/>
      <c r="PZK310" s="1236"/>
      <c r="PZL310" s="1236"/>
      <c r="PZM310" s="1236"/>
      <c r="PZN310" s="1236"/>
      <c r="PZO310" s="1236"/>
      <c r="PZP310" s="1236"/>
      <c r="PZQ310" s="1236"/>
      <c r="PZR310" s="1236"/>
      <c r="PZS310" s="1236"/>
      <c r="PZT310" s="1236"/>
      <c r="PZU310" s="1236"/>
      <c r="PZV310" s="1236"/>
      <c r="PZW310" s="1236"/>
      <c r="PZX310" s="1236"/>
      <c r="PZY310" s="1236"/>
      <c r="PZZ310" s="1236"/>
      <c r="QAA310" s="1236"/>
      <c r="QAB310" s="1236"/>
      <c r="QAC310" s="1236"/>
      <c r="QAD310" s="1236"/>
      <c r="QAE310" s="1236"/>
      <c r="QAF310" s="1236"/>
      <c r="QAG310" s="1236"/>
      <c r="QAH310" s="1236"/>
      <c r="QAI310" s="1236"/>
      <c r="QAJ310" s="1236"/>
      <c r="QAK310" s="1236"/>
      <c r="QAL310" s="1236"/>
      <c r="QAM310" s="1236"/>
      <c r="QAN310" s="1236"/>
      <c r="QAO310" s="1236"/>
      <c r="QAP310" s="1236"/>
      <c r="QAQ310" s="1236"/>
      <c r="QAR310" s="1236"/>
      <c r="QAS310" s="1236"/>
      <c r="QAT310" s="1236"/>
      <c r="QAU310" s="1236"/>
      <c r="QAV310" s="1236"/>
      <c r="QAW310" s="1236"/>
      <c r="QAX310" s="1236"/>
      <c r="QAY310" s="1236"/>
      <c r="QAZ310" s="1236"/>
      <c r="QBA310" s="1236"/>
      <c r="QBB310" s="1236"/>
      <c r="QBC310" s="1236"/>
      <c r="QBD310" s="1236"/>
      <c r="QBE310" s="1236"/>
      <c r="QBF310" s="1236"/>
      <c r="QBG310" s="1236"/>
      <c r="QBH310" s="1236"/>
      <c r="QBI310" s="1236"/>
      <c r="QBJ310" s="1236"/>
      <c r="QBK310" s="1236"/>
      <c r="QBL310" s="1236"/>
      <c r="QBM310" s="1236"/>
      <c r="QBN310" s="1236"/>
      <c r="QBO310" s="1236"/>
      <c r="QBP310" s="1236"/>
      <c r="QBQ310" s="1236"/>
      <c r="QBR310" s="1236"/>
      <c r="QBS310" s="1236"/>
      <c r="QBT310" s="1236"/>
      <c r="QBU310" s="1236"/>
      <c r="QBV310" s="1236"/>
      <c r="QBW310" s="1236"/>
      <c r="QBX310" s="1236"/>
      <c r="QBY310" s="1236"/>
      <c r="QBZ310" s="1236"/>
      <c r="QCA310" s="1236"/>
      <c r="QCB310" s="1236"/>
      <c r="QCC310" s="1236"/>
      <c r="QCD310" s="1236"/>
      <c r="QCE310" s="1236"/>
      <c r="QCF310" s="1236"/>
      <c r="QCG310" s="1236"/>
      <c r="QCH310" s="1236"/>
      <c r="QCI310" s="1236"/>
      <c r="QCJ310" s="1236"/>
      <c r="QCK310" s="1236"/>
      <c r="QCL310" s="1236"/>
      <c r="QCM310" s="1236"/>
      <c r="QCN310" s="1236"/>
      <c r="QCO310" s="1236"/>
      <c r="QCP310" s="1236"/>
      <c r="QCQ310" s="1236"/>
      <c r="QCR310" s="1236"/>
      <c r="QCS310" s="1236"/>
      <c r="QCT310" s="1236"/>
      <c r="QCU310" s="1236"/>
      <c r="QCV310" s="1236"/>
      <c r="QCW310" s="1236"/>
      <c r="QCX310" s="1236"/>
      <c r="QCY310" s="1236"/>
      <c r="QCZ310" s="1236"/>
      <c r="QDA310" s="1236"/>
      <c r="QDB310" s="1236"/>
      <c r="QDC310" s="1236"/>
      <c r="QDD310" s="1236"/>
      <c r="QDE310" s="1236"/>
      <c r="QDF310" s="1236"/>
      <c r="QDG310" s="1236"/>
      <c r="QDH310" s="1236"/>
      <c r="QDI310" s="1236"/>
      <c r="QDJ310" s="1236"/>
      <c r="QDK310" s="1236"/>
      <c r="QDL310" s="1236"/>
      <c r="QDM310" s="1236"/>
      <c r="QDN310" s="1236"/>
      <c r="QDO310" s="1236"/>
      <c r="QDP310" s="1236"/>
      <c r="QDQ310" s="1236"/>
      <c r="QDR310" s="1236"/>
      <c r="QDS310" s="1236"/>
      <c r="QDT310" s="1236"/>
      <c r="QDU310" s="1236"/>
      <c r="QDV310" s="1236"/>
      <c r="QDW310" s="1236"/>
      <c r="QDX310" s="1236"/>
      <c r="QDY310" s="1236"/>
      <c r="QDZ310" s="1236"/>
      <c r="QEA310" s="1236"/>
      <c r="QEB310" s="1236"/>
      <c r="QEC310" s="1236"/>
      <c r="QED310" s="1236"/>
      <c r="QEE310" s="1236"/>
      <c r="QEF310" s="1236"/>
      <c r="QEG310" s="1236"/>
      <c r="QEH310" s="1236"/>
      <c r="QEI310" s="1236"/>
      <c r="QEJ310" s="1236"/>
      <c r="QEK310" s="1236"/>
      <c r="QEL310" s="1236"/>
      <c r="QEM310" s="1236"/>
      <c r="QEN310" s="1236"/>
      <c r="QEO310" s="1236"/>
      <c r="QEP310" s="1236"/>
      <c r="QEQ310" s="1236"/>
      <c r="QER310" s="1236"/>
      <c r="QES310" s="1236"/>
      <c r="QET310" s="1236"/>
      <c r="QEU310" s="1236"/>
      <c r="QEV310" s="1236"/>
      <c r="QEW310" s="1236"/>
      <c r="QEX310" s="1236"/>
      <c r="QEY310" s="1236"/>
      <c r="QEZ310" s="1236"/>
      <c r="QFA310" s="1236"/>
      <c r="QFB310" s="1236"/>
      <c r="QFC310" s="1236"/>
      <c r="QFD310" s="1236"/>
      <c r="QFE310" s="1236"/>
      <c r="QFF310" s="1236"/>
      <c r="QFG310" s="1236"/>
      <c r="QFH310" s="1236"/>
      <c r="QFI310" s="1236"/>
      <c r="QFJ310" s="1236"/>
      <c r="QFK310" s="1236"/>
      <c r="QFL310" s="1236"/>
      <c r="QFM310" s="1236"/>
      <c r="QFN310" s="1236"/>
      <c r="QFO310" s="1236"/>
      <c r="QFP310" s="1236"/>
      <c r="QFQ310" s="1236"/>
      <c r="QFR310" s="1236"/>
      <c r="QFS310" s="1236"/>
      <c r="QFT310" s="1236"/>
      <c r="QFU310" s="1236"/>
      <c r="QFV310" s="1236"/>
      <c r="QFW310" s="1236"/>
      <c r="QFX310" s="1236"/>
      <c r="QFY310" s="1236"/>
      <c r="QFZ310" s="1236"/>
      <c r="QGA310" s="1236"/>
      <c r="QGB310" s="1236"/>
      <c r="QGC310" s="1236"/>
      <c r="QGD310" s="1236"/>
      <c r="QGE310" s="1236"/>
      <c r="QGF310" s="1236"/>
      <c r="QGG310" s="1236"/>
      <c r="QGH310" s="1236"/>
      <c r="QGI310" s="1236"/>
      <c r="QGJ310" s="1236"/>
      <c r="QGK310" s="1236"/>
      <c r="QGL310" s="1236"/>
      <c r="QGM310" s="1236"/>
      <c r="QGN310" s="1236"/>
      <c r="QGO310" s="1236"/>
      <c r="QGP310" s="1236"/>
      <c r="QGQ310" s="1236"/>
      <c r="QGR310" s="1236"/>
      <c r="QGS310" s="1236"/>
      <c r="QGT310" s="1236"/>
      <c r="QGU310" s="1236"/>
      <c r="QGV310" s="1236"/>
      <c r="QGW310" s="1236"/>
      <c r="QGX310" s="1236"/>
      <c r="QGY310" s="1236"/>
      <c r="QGZ310" s="1236"/>
      <c r="QHA310" s="1236"/>
      <c r="QHB310" s="1236"/>
      <c r="QHC310" s="1236"/>
      <c r="QHD310" s="1236"/>
      <c r="QHE310" s="1236"/>
      <c r="QHF310" s="1236"/>
      <c r="QHG310" s="1236"/>
      <c r="QHH310" s="1236"/>
      <c r="QHI310" s="1236"/>
      <c r="QHJ310" s="1236"/>
      <c r="QHK310" s="1236"/>
      <c r="QHL310" s="1236"/>
      <c r="QHM310" s="1236"/>
      <c r="QHN310" s="1236"/>
      <c r="QHO310" s="1236"/>
      <c r="QHP310" s="1236"/>
      <c r="QHQ310" s="1236"/>
      <c r="QHR310" s="1236"/>
      <c r="QHS310" s="1236"/>
      <c r="QHT310" s="1236"/>
      <c r="QHU310" s="1236"/>
      <c r="QHV310" s="1236"/>
      <c r="QHW310" s="1236"/>
      <c r="QHX310" s="1236"/>
      <c r="QHY310" s="1236"/>
      <c r="QHZ310" s="1236"/>
      <c r="QIA310" s="1236"/>
      <c r="QIB310" s="1236"/>
      <c r="QIC310" s="1236"/>
      <c r="QID310" s="1236"/>
      <c r="QIE310" s="1236"/>
      <c r="QIF310" s="1236"/>
      <c r="QIG310" s="1236"/>
      <c r="QIH310" s="1236"/>
      <c r="QII310" s="1236"/>
      <c r="QIJ310" s="1236"/>
      <c r="QIK310" s="1236"/>
      <c r="QIL310" s="1236"/>
      <c r="QIM310" s="1236"/>
      <c r="QIN310" s="1236"/>
      <c r="QIO310" s="1236"/>
      <c r="QIP310" s="1236"/>
      <c r="QIQ310" s="1236"/>
      <c r="QIR310" s="1236"/>
      <c r="QIS310" s="1236"/>
      <c r="QIT310" s="1236"/>
      <c r="QIU310" s="1236"/>
      <c r="QIV310" s="1236"/>
      <c r="QIW310" s="1236"/>
      <c r="QIX310" s="1236"/>
      <c r="QIY310" s="1236"/>
      <c r="QIZ310" s="1236"/>
      <c r="QJA310" s="1236"/>
      <c r="QJB310" s="1236"/>
      <c r="QJC310" s="1236"/>
      <c r="QJD310" s="1236"/>
      <c r="QJE310" s="1236"/>
      <c r="QJF310" s="1236"/>
      <c r="QJG310" s="1236"/>
      <c r="QJH310" s="1236"/>
      <c r="QJI310" s="1236"/>
      <c r="QJJ310" s="1236"/>
      <c r="QJK310" s="1236"/>
      <c r="QJL310" s="1236"/>
      <c r="QJM310" s="1236"/>
      <c r="QJN310" s="1236"/>
      <c r="QJO310" s="1236"/>
      <c r="QJP310" s="1236"/>
      <c r="QJQ310" s="1236"/>
      <c r="QJR310" s="1236"/>
      <c r="QJS310" s="1236"/>
      <c r="QJT310" s="1236"/>
      <c r="QJU310" s="1236"/>
      <c r="QJV310" s="1236"/>
      <c r="QJW310" s="1236"/>
      <c r="QJX310" s="1236"/>
      <c r="QJY310" s="1236"/>
      <c r="QJZ310" s="1236"/>
      <c r="QKA310" s="1236"/>
      <c r="QKB310" s="1236"/>
      <c r="QKC310" s="1236"/>
      <c r="QKD310" s="1236"/>
      <c r="QKE310" s="1236"/>
      <c r="QKF310" s="1236"/>
      <c r="QKG310" s="1236"/>
      <c r="QKH310" s="1236"/>
      <c r="QKI310" s="1236"/>
      <c r="QKJ310" s="1236"/>
      <c r="QKK310" s="1236"/>
      <c r="QKL310" s="1236"/>
      <c r="QKM310" s="1236"/>
      <c r="QKN310" s="1236"/>
      <c r="QKO310" s="1236"/>
      <c r="QKP310" s="1236"/>
      <c r="QKQ310" s="1236"/>
      <c r="QKR310" s="1236"/>
      <c r="QKS310" s="1236"/>
      <c r="QKT310" s="1236"/>
      <c r="QKU310" s="1236"/>
      <c r="QKV310" s="1236"/>
      <c r="QKW310" s="1236"/>
      <c r="QKX310" s="1236"/>
      <c r="QKY310" s="1236"/>
      <c r="QKZ310" s="1236"/>
      <c r="QLA310" s="1236"/>
      <c r="QLB310" s="1236"/>
      <c r="QLC310" s="1236"/>
      <c r="QLD310" s="1236"/>
      <c r="QLE310" s="1236"/>
      <c r="QLF310" s="1236"/>
      <c r="QLG310" s="1236"/>
      <c r="QLH310" s="1236"/>
      <c r="QLI310" s="1236"/>
      <c r="QLJ310" s="1236"/>
      <c r="QLK310" s="1236"/>
      <c r="QLL310" s="1236"/>
      <c r="QLM310" s="1236"/>
      <c r="QLN310" s="1236"/>
      <c r="QLO310" s="1236"/>
      <c r="QLP310" s="1236"/>
      <c r="QLQ310" s="1236"/>
      <c r="QLR310" s="1236"/>
      <c r="QLS310" s="1236"/>
      <c r="QLT310" s="1236"/>
      <c r="QLU310" s="1236"/>
      <c r="QLV310" s="1236"/>
      <c r="QLW310" s="1236"/>
      <c r="QLX310" s="1236"/>
      <c r="QLY310" s="1236"/>
      <c r="QLZ310" s="1236"/>
      <c r="QMA310" s="1236"/>
      <c r="QMB310" s="1236"/>
      <c r="QMC310" s="1236"/>
      <c r="QMD310" s="1236"/>
      <c r="QME310" s="1236"/>
      <c r="QMF310" s="1236"/>
      <c r="QMG310" s="1236"/>
      <c r="QMH310" s="1236"/>
      <c r="QMI310" s="1236"/>
      <c r="QMJ310" s="1236"/>
      <c r="QMK310" s="1236"/>
      <c r="QML310" s="1236"/>
      <c r="QMM310" s="1236"/>
      <c r="QMN310" s="1236"/>
      <c r="QMO310" s="1236"/>
      <c r="QMP310" s="1236"/>
      <c r="QMQ310" s="1236"/>
      <c r="QMR310" s="1236"/>
      <c r="QMS310" s="1236"/>
      <c r="QMT310" s="1236"/>
      <c r="QMU310" s="1236"/>
      <c r="QMV310" s="1236"/>
      <c r="QMW310" s="1236"/>
      <c r="QMX310" s="1236"/>
      <c r="QMY310" s="1236"/>
      <c r="QMZ310" s="1236"/>
      <c r="QNA310" s="1236"/>
      <c r="QNB310" s="1236"/>
      <c r="QNC310" s="1236"/>
      <c r="QND310" s="1236"/>
      <c r="QNE310" s="1236"/>
      <c r="QNF310" s="1236"/>
      <c r="QNG310" s="1236"/>
      <c r="QNH310" s="1236"/>
      <c r="QNI310" s="1236"/>
      <c r="QNJ310" s="1236"/>
      <c r="QNK310" s="1236"/>
      <c r="QNL310" s="1236"/>
      <c r="QNM310" s="1236"/>
      <c r="QNN310" s="1236"/>
      <c r="QNO310" s="1236"/>
      <c r="QNP310" s="1236"/>
      <c r="QNQ310" s="1236"/>
      <c r="QNR310" s="1236"/>
      <c r="QNS310" s="1236"/>
      <c r="QNT310" s="1236"/>
      <c r="QNU310" s="1236"/>
      <c r="QNV310" s="1236"/>
      <c r="QNW310" s="1236"/>
      <c r="QNX310" s="1236"/>
      <c r="QNY310" s="1236"/>
      <c r="QNZ310" s="1236"/>
      <c r="QOA310" s="1236"/>
      <c r="QOB310" s="1236"/>
      <c r="QOC310" s="1236"/>
      <c r="QOD310" s="1236"/>
      <c r="QOE310" s="1236"/>
      <c r="QOF310" s="1236"/>
      <c r="QOG310" s="1236"/>
      <c r="QOH310" s="1236"/>
      <c r="QOI310" s="1236"/>
      <c r="QOJ310" s="1236"/>
      <c r="QOK310" s="1236"/>
      <c r="QOL310" s="1236"/>
      <c r="QOM310" s="1236"/>
      <c r="QON310" s="1236"/>
      <c r="QOO310" s="1236"/>
      <c r="QOP310" s="1236"/>
      <c r="QOQ310" s="1236"/>
      <c r="QOR310" s="1236"/>
      <c r="QOS310" s="1236"/>
      <c r="QOT310" s="1236"/>
      <c r="QOU310" s="1236"/>
      <c r="QOV310" s="1236"/>
      <c r="QOW310" s="1236"/>
      <c r="QOX310" s="1236"/>
      <c r="QOY310" s="1236"/>
      <c r="QOZ310" s="1236"/>
      <c r="QPA310" s="1236"/>
      <c r="QPB310" s="1236"/>
      <c r="QPC310" s="1236"/>
      <c r="QPD310" s="1236"/>
      <c r="QPE310" s="1236"/>
      <c r="QPF310" s="1236"/>
      <c r="QPG310" s="1236"/>
      <c r="QPH310" s="1236"/>
      <c r="QPI310" s="1236"/>
      <c r="QPJ310" s="1236"/>
      <c r="QPK310" s="1236"/>
      <c r="QPL310" s="1236"/>
      <c r="QPM310" s="1236"/>
      <c r="QPN310" s="1236"/>
      <c r="QPO310" s="1236"/>
      <c r="QPP310" s="1236"/>
      <c r="QPQ310" s="1236"/>
      <c r="QPR310" s="1236"/>
      <c r="QPS310" s="1236"/>
      <c r="QPT310" s="1236"/>
      <c r="QPU310" s="1236"/>
      <c r="QPV310" s="1236"/>
      <c r="QPW310" s="1236"/>
      <c r="QPX310" s="1236"/>
      <c r="QPY310" s="1236"/>
      <c r="QPZ310" s="1236"/>
      <c r="QQA310" s="1236"/>
      <c r="QQB310" s="1236"/>
      <c r="QQC310" s="1236"/>
      <c r="QQD310" s="1236"/>
      <c r="QQE310" s="1236"/>
      <c r="QQF310" s="1236"/>
      <c r="QQG310" s="1236"/>
      <c r="QQH310" s="1236"/>
      <c r="QQI310" s="1236"/>
      <c r="QQJ310" s="1236"/>
      <c r="QQK310" s="1236"/>
      <c r="QQL310" s="1236"/>
      <c r="QQM310" s="1236"/>
      <c r="QQN310" s="1236"/>
      <c r="QQO310" s="1236"/>
      <c r="QQP310" s="1236"/>
      <c r="QQQ310" s="1236"/>
      <c r="QQR310" s="1236"/>
      <c r="QQS310" s="1236"/>
      <c r="QQT310" s="1236"/>
      <c r="QQU310" s="1236"/>
      <c r="QQV310" s="1236"/>
      <c r="QQW310" s="1236"/>
      <c r="QQX310" s="1236"/>
      <c r="QQY310" s="1236"/>
      <c r="QQZ310" s="1236"/>
      <c r="QRA310" s="1236"/>
      <c r="QRB310" s="1236"/>
      <c r="QRC310" s="1236"/>
      <c r="QRD310" s="1236"/>
      <c r="QRE310" s="1236"/>
      <c r="QRF310" s="1236"/>
      <c r="QRG310" s="1236"/>
      <c r="QRH310" s="1236"/>
      <c r="QRI310" s="1236"/>
      <c r="QRJ310" s="1236"/>
      <c r="QRK310" s="1236"/>
      <c r="QRL310" s="1236"/>
      <c r="QRM310" s="1236"/>
      <c r="QRN310" s="1236"/>
      <c r="QRO310" s="1236"/>
      <c r="QRP310" s="1236"/>
      <c r="QRQ310" s="1236"/>
      <c r="QRR310" s="1236"/>
      <c r="QRS310" s="1236"/>
      <c r="QRT310" s="1236"/>
      <c r="QRU310" s="1236"/>
      <c r="QRV310" s="1236"/>
      <c r="QRW310" s="1236"/>
      <c r="QRX310" s="1236"/>
      <c r="QRY310" s="1236"/>
      <c r="QRZ310" s="1236"/>
      <c r="QSA310" s="1236"/>
      <c r="QSB310" s="1236"/>
      <c r="QSC310" s="1236"/>
      <c r="QSD310" s="1236"/>
      <c r="QSE310" s="1236"/>
      <c r="QSF310" s="1236"/>
      <c r="QSG310" s="1236"/>
      <c r="QSH310" s="1236"/>
      <c r="QSI310" s="1236"/>
      <c r="QSJ310" s="1236"/>
      <c r="QSK310" s="1236"/>
      <c r="QSL310" s="1236"/>
      <c r="QSM310" s="1236"/>
      <c r="QSN310" s="1236"/>
      <c r="QSO310" s="1236"/>
      <c r="QSP310" s="1236"/>
      <c r="QSQ310" s="1236"/>
      <c r="QSR310" s="1236"/>
      <c r="QSS310" s="1236"/>
      <c r="QST310" s="1236"/>
      <c r="QSU310" s="1236"/>
      <c r="QSV310" s="1236"/>
      <c r="QSW310" s="1236"/>
      <c r="QSX310" s="1236"/>
      <c r="QSY310" s="1236"/>
      <c r="QSZ310" s="1236"/>
      <c r="QTA310" s="1236"/>
      <c r="QTB310" s="1236"/>
      <c r="QTC310" s="1236"/>
      <c r="QTD310" s="1236"/>
      <c r="QTE310" s="1236"/>
      <c r="QTF310" s="1236"/>
      <c r="QTG310" s="1236"/>
      <c r="QTH310" s="1236"/>
      <c r="QTI310" s="1236"/>
      <c r="QTJ310" s="1236"/>
      <c r="QTK310" s="1236"/>
      <c r="QTL310" s="1236"/>
      <c r="QTM310" s="1236"/>
      <c r="QTN310" s="1236"/>
      <c r="QTO310" s="1236"/>
      <c r="QTP310" s="1236"/>
      <c r="QTQ310" s="1236"/>
      <c r="QTR310" s="1236"/>
      <c r="QTS310" s="1236"/>
      <c r="QTT310" s="1236"/>
      <c r="QTU310" s="1236"/>
      <c r="QTV310" s="1236"/>
      <c r="QTW310" s="1236"/>
      <c r="QTX310" s="1236"/>
      <c r="QTY310" s="1236"/>
      <c r="QTZ310" s="1236"/>
      <c r="QUA310" s="1236"/>
      <c r="QUB310" s="1236"/>
      <c r="QUC310" s="1236"/>
      <c r="QUD310" s="1236"/>
      <c r="QUE310" s="1236"/>
      <c r="QUF310" s="1236"/>
      <c r="QUG310" s="1236"/>
      <c r="QUH310" s="1236"/>
      <c r="QUI310" s="1236"/>
      <c r="QUJ310" s="1236"/>
      <c r="QUK310" s="1236"/>
      <c r="QUL310" s="1236"/>
      <c r="QUM310" s="1236"/>
      <c r="QUN310" s="1236"/>
      <c r="QUO310" s="1236"/>
      <c r="QUP310" s="1236"/>
      <c r="QUQ310" s="1236"/>
      <c r="QUR310" s="1236"/>
      <c r="QUS310" s="1236"/>
      <c r="QUT310" s="1236"/>
      <c r="QUU310" s="1236"/>
      <c r="QUV310" s="1236"/>
      <c r="QUW310" s="1236"/>
      <c r="QUX310" s="1236"/>
      <c r="QUY310" s="1236"/>
      <c r="QUZ310" s="1236"/>
      <c r="QVA310" s="1236"/>
      <c r="QVB310" s="1236"/>
      <c r="QVC310" s="1236"/>
      <c r="QVD310" s="1236"/>
      <c r="QVE310" s="1236"/>
      <c r="QVF310" s="1236"/>
      <c r="QVG310" s="1236"/>
      <c r="QVH310" s="1236"/>
      <c r="QVI310" s="1236"/>
      <c r="QVJ310" s="1236"/>
      <c r="QVK310" s="1236"/>
      <c r="QVL310" s="1236"/>
      <c r="QVM310" s="1236"/>
      <c r="QVN310" s="1236"/>
      <c r="QVO310" s="1236"/>
      <c r="QVP310" s="1236"/>
      <c r="QVQ310" s="1236"/>
      <c r="QVR310" s="1236"/>
      <c r="QVS310" s="1236"/>
      <c r="QVT310" s="1236"/>
      <c r="QVU310" s="1236"/>
      <c r="QVV310" s="1236"/>
      <c r="QVW310" s="1236"/>
      <c r="QVX310" s="1236"/>
      <c r="QVY310" s="1236"/>
      <c r="QVZ310" s="1236"/>
      <c r="QWA310" s="1236"/>
      <c r="QWB310" s="1236"/>
      <c r="QWC310" s="1236"/>
      <c r="QWD310" s="1236"/>
      <c r="QWE310" s="1236"/>
      <c r="QWF310" s="1236"/>
      <c r="QWG310" s="1236"/>
      <c r="QWH310" s="1236"/>
      <c r="QWI310" s="1236"/>
      <c r="QWJ310" s="1236"/>
      <c r="QWK310" s="1236"/>
      <c r="QWL310" s="1236"/>
      <c r="QWM310" s="1236"/>
      <c r="QWN310" s="1236"/>
      <c r="QWO310" s="1236"/>
      <c r="QWP310" s="1236"/>
      <c r="QWQ310" s="1236"/>
      <c r="QWR310" s="1236"/>
      <c r="QWS310" s="1236"/>
      <c r="QWT310" s="1236"/>
      <c r="QWU310" s="1236"/>
      <c r="QWV310" s="1236"/>
      <c r="QWW310" s="1236"/>
      <c r="QWX310" s="1236"/>
      <c r="QWY310" s="1236"/>
      <c r="QWZ310" s="1236"/>
      <c r="QXA310" s="1236"/>
      <c r="QXB310" s="1236"/>
      <c r="QXC310" s="1236"/>
      <c r="QXD310" s="1236"/>
      <c r="QXE310" s="1236"/>
      <c r="QXF310" s="1236"/>
      <c r="QXG310" s="1236"/>
      <c r="QXH310" s="1236"/>
      <c r="QXI310" s="1236"/>
      <c r="QXJ310" s="1236"/>
      <c r="QXK310" s="1236"/>
      <c r="QXL310" s="1236"/>
      <c r="QXM310" s="1236"/>
      <c r="QXN310" s="1236"/>
      <c r="QXO310" s="1236"/>
      <c r="QXP310" s="1236"/>
      <c r="QXQ310" s="1236"/>
      <c r="QXR310" s="1236"/>
      <c r="QXS310" s="1236"/>
      <c r="QXT310" s="1236"/>
      <c r="QXU310" s="1236"/>
      <c r="QXV310" s="1236"/>
      <c r="QXW310" s="1236"/>
      <c r="QXX310" s="1236"/>
      <c r="QXY310" s="1236"/>
      <c r="QXZ310" s="1236"/>
      <c r="QYA310" s="1236"/>
      <c r="QYB310" s="1236"/>
      <c r="QYC310" s="1236"/>
      <c r="QYD310" s="1236"/>
      <c r="QYE310" s="1236"/>
      <c r="QYF310" s="1236"/>
      <c r="QYG310" s="1236"/>
      <c r="QYH310" s="1236"/>
      <c r="QYI310" s="1236"/>
      <c r="QYJ310" s="1236"/>
      <c r="QYK310" s="1236"/>
      <c r="QYL310" s="1236"/>
      <c r="QYM310" s="1236"/>
      <c r="QYN310" s="1236"/>
      <c r="QYO310" s="1236"/>
      <c r="QYP310" s="1236"/>
      <c r="QYQ310" s="1236"/>
      <c r="QYR310" s="1236"/>
      <c r="QYS310" s="1236"/>
      <c r="QYT310" s="1236"/>
      <c r="QYU310" s="1236"/>
      <c r="QYV310" s="1236"/>
      <c r="QYW310" s="1236"/>
      <c r="QYX310" s="1236"/>
      <c r="QYY310" s="1236"/>
      <c r="QYZ310" s="1236"/>
      <c r="QZA310" s="1236"/>
      <c r="QZB310" s="1236"/>
      <c r="QZC310" s="1236"/>
      <c r="QZD310" s="1236"/>
      <c r="QZE310" s="1236"/>
      <c r="QZF310" s="1236"/>
      <c r="QZG310" s="1236"/>
      <c r="QZH310" s="1236"/>
      <c r="QZI310" s="1236"/>
      <c r="QZJ310" s="1236"/>
      <c r="QZK310" s="1236"/>
      <c r="QZL310" s="1236"/>
      <c r="QZM310" s="1236"/>
      <c r="QZN310" s="1236"/>
      <c r="QZO310" s="1236"/>
      <c r="QZP310" s="1236"/>
      <c r="QZQ310" s="1236"/>
      <c r="QZR310" s="1236"/>
      <c r="QZS310" s="1236"/>
      <c r="QZT310" s="1236"/>
      <c r="QZU310" s="1236"/>
      <c r="QZV310" s="1236"/>
      <c r="QZW310" s="1236"/>
      <c r="QZX310" s="1236"/>
      <c r="QZY310" s="1236"/>
      <c r="QZZ310" s="1236"/>
      <c r="RAA310" s="1236"/>
      <c r="RAB310" s="1236"/>
      <c r="RAC310" s="1236"/>
      <c r="RAD310" s="1236"/>
      <c r="RAE310" s="1236"/>
      <c r="RAF310" s="1236"/>
      <c r="RAG310" s="1236"/>
      <c r="RAH310" s="1236"/>
      <c r="RAI310" s="1236"/>
      <c r="RAJ310" s="1236"/>
      <c r="RAK310" s="1236"/>
      <c r="RAL310" s="1236"/>
      <c r="RAM310" s="1236"/>
      <c r="RAN310" s="1236"/>
      <c r="RAO310" s="1236"/>
      <c r="RAP310" s="1236"/>
      <c r="RAQ310" s="1236"/>
      <c r="RAR310" s="1236"/>
      <c r="RAS310" s="1236"/>
      <c r="RAT310" s="1236"/>
      <c r="RAU310" s="1236"/>
      <c r="RAV310" s="1236"/>
      <c r="RAW310" s="1236"/>
      <c r="RAX310" s="1236"/>
      <c r="RAY310" s="1236"/>
      <c r="RAZ310" s="1236"/>
      <c r="RBA310" s="1236"/>
      <c r="RBB310" s="1236"/>
      <c r="RBC310" s="1236"/>
      <c r="RBD310" s="1236"/>
      <c r="RBE310" s="1236"/>
      <c r="RBF310" s="1236"/>
      <c r="RBG310" s="1236"/>
      <c r="RBH310" s="1236"/>
      <c r="RBI310" s="1236"/>
      <c r="RBJ310" s="1236"/>
      <c r="RBK310" s="1236"/>
      <c r="RBL310" s="1236"/>
      <c r="RBM310" s="1236"/>
      <c r="RBN310" s="1236"/>
      <c r="RBO310" s="1236"/>
      <c r="RBP310" s="1236"/>
      <c r="RBQ310" s="1236"/>
      <c r="RBR310" s="1236"/>
      <c r="RBS310" s="1236"/>
      <c r="RBT310" s="1236"/>
      <c r="RBU310" s="1236"/>
      <c r="RBV310" s="1236"/>
      <c r="RBW310" s="1236"/>
      <c r="RBX310" s="1236"/>
      <c r="RBY310" s="1236"/>
      <c r="RBZ310" s="1236"/>
      <c r="RCA310" s="1236"/>
      <c r="RCB310" s="1236"/>
      <c r="RCC310" s="1236"/>
      <c r="RCD310" s="1236"/>
      <c r="RCE310" s="1236"/>
      <c r="RCF310" s="1236"/>
      <c r="RCG310" s="1236"/>
      <c r="RCH310" s="1236"/>
      <c r="RCI310" s="1236"/>
      <c r="RCJ310" s="1236"/>
      <c r="RCK310" s="1236"/>
      <c r="RCL310" s="1236"/>
      <c r="RCM310" s="1236"/>
      <c r="RCN310" s="1236"/>
      <c r="RCO310" s="1236"/>
      <c r="RCP310" s="1236"/>
      <c r="RCQ310" s="1236"/>
      <c r="RCR310" s="1236"/>
      <c r="RCS310" s="1236"/>
      <c r="RCT310" s="1236"/>
      <c r="RCU310" s="1236"/>
      <c r="RCV310" s="1236"/>
      <c r="RCW310" s="1236"/>
      <c r="RCX310" s="1236"/>
      <c r="RCY310" s="1236"/>
      <c r="RCZ310" s="1236"/>
      <c r="RDA310" s="1236"/>
      <c r="RDB310" s="1236"/>
      <c r="RDC310" s="1236"/>
      <c r="RDD310" s="1236"/>
      <c r="RDE310" s="1236"/>
      <c r="RDF310" s="1236"/>
      <c r="RDG310" s="1236"/>
      <c r="RDH310" s="1236"/>
      <c r="RDI310" s="1236"/>
      <c r="RDJ310" s="1236"/>
      <c r="RDK310" s="1236"/>
      <c r="RDL310" s="1236"/>
      <c r="RDM310" s="1236"/>
      <c r="RDN310" s="1236"/>
      <c r="RDO310" s="1236"/>
      <c r="RDP310" s="1236"/>
      <c r="RDQ310" s="1236"/>
      <c r="RDR310" s="1236"/>
      <c r="RDS310" s="1236"/>
      <c r="RDT310" s="1236"/>
      <c r="RDU310" s="1236"/>
      <c r="RDV310" s="1236"/>
      <c r="RDW310" s="1236"/>
      <c r="RDX310" s="1236"/>
      <c r="RDY310" s="1236"/>
      <c r="RDZ310" s="1236"/>
      <c r="REA310" s="1236"/>
      <c r="REB310" s="1236"/>
      <c r="REC310" s="1236"/>
      <c r="RED310" s="1236"/>
      <c r="REE310" s="1236"/>
      <c r="REF310" s="1236"/>
      <c r="REG310" s="1236"/>
      <c r="REH310" s="1236"/>
      <c r="REI310" s="1236"/>
      <c r="REJ310" s="1236"/>
      <c r="REK310" s="1236"/>
      <c r="REL310" s="1236"/>
      <c r="REM310" s="1236"/>
      <c r="REN310" s="1236"/>
      <c r="REO310" s="1236"/>
      <c r="REP310" s="1236"/>
      <c r="REQ310" s="1236"/>
      <c r="RER310" s="1236"/>
      <c r="RES310" s="1236"/>
      <c r="RET310" s="1236"/>
      <c r="REU310" s="1236"/>
      <c r="REV310" s="1236"/>
      <c r="REW310" s="1236"/>
      <c r="REX310" s="1236"/>
      <c r="REY310" s="1236"/>
      <c r="REZ310" s="1236"/>
      <c r="RFA310" s="1236"/>
      <c r="RFB310" s="1236"/>
      <c r="RFC310" s="1236"/>
      <c r="RFD310" s="1236"/>
      <c r="RFE310" s="1236"/>
      <c r="RFF310" s="1236"/>
      <c r="RFG310" s="1236"/>
      <c r="RFH310" s="1236"/>
      <c r="RFI310" s="1236"/>
      <c r="RFJ310" s="1236"/>
      <c r="RFK310" s="1236"/>
      <c r="RFL310" s="1236"/>
      <c r="RFM310" s="1236"/>
      <c r="RFN310" s="1236"/>
      <c r="RFO310" s="1236"/>
      <c r="RFP310" s="1236"/>
      <c r="RFQ310" s="1236"/>
      <c r="RFR310" s="1236"/>
      <c r="RFS310" s="1236"/>
      <c r="RFT310" s="1236"/>
      <c r="RFU310" s="1236"/>
      <c r="RFV310" s="1236"/>
      <c r="RFW310" s="1236"/>
      <c r="RFX310" s="1236"/>
      <c r="RFY310" s="1236"/>
      <c r="RFZ310" s="1236"/>
      <c r="RGA310" s="1236"/>
      <c r="RGB310" s="1236"/>
      <c r="RGC310" s="1236"/>
      <c r="RGD310" s="1236"/>
      <c r="RGE310" s="1236"/>
      <c r="RGF310" s="1236"/>
      <c r="RGG310" s="1236"/>
      <c r="RGH310" s="1236"/>
      <c r="RGI310" s="1236"/>
      <c r="RGJ310" s="1236"/>
      <c r="RGK310" s="1236"/>
      <c r="RGL310" s="1236"/>
      <c r="RGM310" s="1236"/>
      <c r="RGN310" s="1236"/>
      <c r="RGO310" s="1236"/>
      <c r="RGP310" s="1236"/>
      <c r="RGQ310" s="1236"/>
      <c r="RGR310" s="1236"/>
      <c r="RGS310" s="1236"/>
      <c r="RGT310" s="1236"/>
      <c r="RGU310" s="1236"/>
      <c r="RGV310" s="1236"/>
      <c r="RGW310" s="1236"/>
      <c r="RGX310" s="1236"/>
      <c r="RGY310" s="1236"/>
      <c r="RGZ310" s="1236"/>
      <c r="RHA310" s="1236"/>
      <c r="RHB310" s="1236"/>
      <c r="RHC310" s="1236"/>
      <c r="RHD310" s="1236"/>
      <c r="RHE310" s="1236"/>
      <c r="RHF310" s="1236"/>
      <c r="RHG310" s="1236"/>
      <c r="RHH310" s="1236"/>
      <c r="RHI310" s="1236"/>
      <c r="RHJ310" s="1236"/>
      <c r="RHK310" s="1236"/>
      <c r="RHL310" s="1236"/>
      <c r="RHM310" s="1236"/>
      <c r="RHN310" s="1236"/>
      <c r="RHO310" s="1236"/>
      <c r="RHP310" s="1236"/>
      <c r="RHQ310" s="1236"/>
      <c r="RHR310" s="1236"/>
      <c r="RHS310" s="1236"/>
      <c r="RHT310" s="1236"/>
      <c r="RHU310" s="1236"/>
      <c r="RHV310" s="1236"/>
      <c r="RHW310" s="1236"/>
      <c r="RHX310" s="1236"/>
      <c r="RHY310" s="1236"/>
      <c r="RHZ310" s="1236"/>
      <c r="RIA310" s="1236"/>
      <c r="RIB310" s="1236"/>
      <c r="RIC310" s="1236"/>
      <c r="RID310" s="1236"/>
      <c r="RIE310" s="1236"/>
      <c r="RIF310" s="1236"/>
      <c r="RIG310" s="1236"/>
      <c r="RIH310" s="1236"/>
      <c r="RII310" s="1236"/>
      <c r="RIJ310" s="1236"/>
      <c r="RIK310" s="1236"/>
      <c r="RIL310" s="1236"/>
      <c r="RIM310" s="1236"/>
      <c r="RIN310" s="1236"/>
      <c r="RIO310" s="1236"/>
      <c r="RIP310" s="1236"/>
      <c r="RIQ310" s="1236"/>
      <c r="RIR310" s="1236"/>
      <c r="RIS310" s="1236"/>
      <c r="RIT310" s="1236"/>
      <c r="RIU310" s="1236"/>
      <c r="RIV310" s="1236"/>
      <c r="RIW310" s="1236"/>
      <c r="RIX310" s="1236"/>
      <c r="RIY310" s="1236"/>
      <c r="RIZ310" s="1236"/>
      <c r="RJA310" s="1236"/>
      <c r="RJB310" s="1236"/>
      <c r="RJC310" s="1236"/>
      <c r="RJD310" s="1236"/>
      <c r="RJE310" s="1236"/>
      <c r="RJF310" s="1236"/>
      <c r="RJG310" s="1236"/>
      <c r="RJH310" s="1236"/>
      <c r="RJI310" s="1236"/>
      <c r="RJJ310" s="1236"/>
      <c r="RJK310" s="1236"/>
      <c r="RJL310" s="1236"/>
      <c r="RJM310" s="1236"/>
      <c r="RJN310" s="1236"/>
      <c r="RJO310" s="1236"/>
      <c r="RJP310" s="1236"/>
      <c r="RJQ310" s="1236"/>
      <c r="RJR310" s="1236"/>
      <c r="RJS310" s="1236"/>
      <c r="RJT310" s="1236"/>
      <c r="RJU310" s="1236"/>
      <c r="RJV310" s="1236"/>
      <c r="RJW310" s="1236"/>
      <c r="RJX310" s="1236"/>
      <c r="RJY310" s="1236"/>
      <c r="RJZ310" s="1236"/>
      <c r="RKA310" s="1236"/>
      <c r="RKB310" s="1236"/>
      <c r="RKC310" s="1236"/>
      <c r="RKD310" s="1236"/>
      <c r="RKE310" s="1236"/>
      <c r="RKF310" s="1236"/>
      <c r="RKG310" s="1236"/>
      <c r="RKH310" s="1236"/>
      <c r="RKI310" s="1236"/>
      <c r="RKJ310" s="1236"/>
      <c r="RKK310" s="1236"/>
      <c r="RKL310" s="1236"/>
      <c r="RKM310" s="1236"/>
      <c r="RKN310" s="1236"/>
      <c r="RKO310" s="1236"/>
      <c r="RKP310" s="1236"/>
      <c r="RKQ310" s="1236"/>
      <c r="RKR310" s="1236"/>
      <c r="RKS310" s="1236"/>
      <c r="RKT310" s="1236"/>
      <c r="RKU310" s="1236"/>
      <c r="RKV310" s="1236"/>
      <c r="RKW310" s="1236"/>
      <c r="RKX310" s="1236"/>
      <c r="RKY310" s="1236"/>
      <c r="RKZ310" s="1236"/>
      <c r="RLA310" s="1236"/>
      <c r="RLB310" s="1236"/>
      <c r="RLC310" s="1236"/>
      <c r="RLD310" s="1236"/>
      <c r="RLE310" s="1236"/>
      <c r="RLF310" s="1236"/>
      <c r="RLG310" s="1236"/>
      <c r="RLH310" s="1236"/>
      <c r="RLI310" s="1236"/>
      <c r="RLJ310" s="1236"/>
      <c r="RLK310" s="1236"/>
      <c r="RLL310" s="1236"/>
      <c r="RLM310" s="1236"/>
      <c r="RLN310" s="1236"/>
      <c r="RLO310" s="1236"/>
      <c r="RLP310" s="1236"/>
      <c r="RLQ310" s="1236"/>
      <c r="RLR310" s="1236"/>
      <c r="RLS310" s="1236"/>
      <c r="RLT310" s="1236"/>
      <c r="RLU310" s="1236"/>
      <c r="RLV310" s="1236"/>
      <c r="RLW310" s="1236"/>
      <c r="RLX310" s="1236"/>
      <c r="RLY310" s="1236"/>
      <c r="RLZ310" s="1236"/>
      <c r="RMA310" s="1236"/>
      <c r="RMB310" s="1236"/>
      <c r="RMC310" s="1236"/>
      <c r="RMD310" s="1236"/>
      <c r="RME310" s="1236"/>
      <c r="RMF310" s="1236"/>
      <c r="RMG310" s="1236"/>
      <c r="RMH310" s="1236"/>
      <c r="RMI310" s="1236"/>
      <c r="RMJ310" s="1236"/>
      <c r="RMK310" s="1236"/>
      <c r="RML310" s="1236"/>
      <c r="RMM310" s="1236"/>
      <c r="RMN310" s="1236"/>
      <c r="RMO310" s="1236"/>
      <c r="RMP310" s="1236"/>
      <c r="RMQ310" s="1236"/>
      <c r="RMR310" s="1236"/>
      <c r="RMS310" s="1236"/>
      <c r="RMT310" s="1236"/>
      <c r="RMU310" s="1236"/>
      <c r="RMV310" s="1236"/>
      <c r="RMW310" s="1236"/>
      <c r="RMX310" s="1236"/>
      <c r="RMY310" s="1236"/>
      <c r="RMZ310" s="1236"/>
      <c r="RNA310" s="1236"/>
      <c r="RNB310" s="1236"/>
      <c r="RNC310" s="1236"/>
      <c r="RND310" s="1236"/>
      <c r="RNE310" s="1236"/>
      <c r="RNF310" s="1236"/>
      <c r="RNG310" s="1236"/>
      <c r="RNH310" s="1236"/>
      <c r="RNI310" s="1236"/>
      <c r="RNJ310" s="1236"/>
      <c r="RNK310" s="1236"/>
      <c r="RNL310" s="1236"/>
      <c r="RNM310" s="1236"/>
      <c r="RNN310" s="1236"/>
      <c r="RNO310" s="1236"/>
      <c r="RNP310" s="1236"/>
      <c r="RNQ310" s="1236"/>
      <c r="RNR310" s="1236"/>
      <c r="RNS310" s="1236"/>
      <c r="RNT310" s="1236"/>
      <c r="RNU310" s="1236"/>
      <c r="RNV310" s="1236"/>
      <c r="RNW310" s="1236"/>
      <c r="RNX310" s="1236"/>
      <c r="RNY310" s="1236"/>
      <c r="RNZ310" s="1236"/>
      <c r="ROA310" s="1236"/>
      <c r="ROB310" s="1236"/>
      <c r="ROC310" s="1236"/>
      <c r="ROD310" s="1236"/>
      <c r="ROE310" s="1236"/>
      <c r="ROF310" s="1236"/>
      <c r="ROG310" s="1236"/>
      <c r="ROH310" s="1236"/>
      <c r="ROI310" s="1236"/>
      <c r="ROJ310" s="1236"/>
      <c r="ROK310" s="1236"/>
      <c r="ROL310" s="1236"/>
      <c r="ROM310" s="1236"/>
      <c r="RON310" s="1236"/>
      <c r="ROO310" s="1236"/>
      <c r="ROP310" s="1236"/>
      <c r="ROQ310" s="1236"/>
      <c r="ROR310" s="1236"/>
      <c r="ROS310" s="1236"/>
      <c r="ROT310" s="1236"/>
      <c r="ROU310" s="1236"/>
      <c r="ROV310" s="1236"/>
      <c r="ROW310" s="1236"/>
      <c r="ROX310" s="1236"/>
      <c r="ROY310" s="1236"/>
      <c r="ROZ310" s="1236"/>
      <c r="RPA310" s="1236"/>
      <c r="RPB310" s="1236"/>
      <c r="RPC310" s="1236"/>
      <c r="RPD310" s="1236"/>
      <c r="RPE310" s="1236"/>
      <c r="RPF310" s="1236"/>
      <c r="RPG310" s="1236"/>
      <c r="RPH310" s="1236"/>
      <c r="RPI310" s="1236"/>
      <c r="RPJ310" s="1236"/>
      <c r="RPK310" s="1236"/>
      <c r="RPL310" s="1236"/>
      <c r="RPM310" s="1236"/>
      <c r="RPN310" s="1236"/>
      <c r="RPO310" s="1236"/>
      <c r="RPP310" s="1236"/>
      <c r="RPQ310" s="1236"/>
      <c r="RPR310" s="1236"/>
      <c r="RPS310" s="1236"/>
      <c r="RPT310" s="1236"/>
      <c r="RPU310" s="1236"/>
      <c r="RPV310" s="1236"/>
      <c r="RPW310" s="1236"/>
      <c r="RPX310" s="1236"/>
      <c r="RPY310" s="1236"/>
      <c r="RPZ310" s="1236"/>
      <c r="RQA310" s="1236"/>
      <c r="RQB310" s="1236"/>
      <c r="RQC310" s="1236"/>
      <c r="RQD310" s="1236"/>
      <c r="RQE310" s="1236"/>
      <c r="RQF310" s="1236"/>
      <c r="RQG310" s="1236"/>
      <c r="RQH310" s="1236"/>
      <c r="RQI310" s="1236"/>
      <c r="RQJ310" s="1236"/>
      <c r="RQK310" s="1236"/>
      <c r="RQL310" s="1236"/>
      <c r="RQM310" s="1236"/>
      <c r="RQN310" s="1236"/>
      <c r="RQO310" s="1236"/>
      <c r="RQP310" s="1236"/>
      <c r="RQQ310" s="1236"/>
      <c r="RQR310" s="1236"/>
      <c r="RQS310" s="1236"/>
      <c r="RQT310" s="1236"/>
      <c r="RQU310" s="1236"/>
      <c r="RQV310" s="1236"/>
      <c r="RQW310" s="1236"/>
      <c r="RQX310" s="1236"/>
      <c r="RQY310" s="1236"/>
      <c r="RQZ310" s="1236"/>
      <c r="RRA310" s="1236"/>
      <c r="RRB310" s="1236"/>
      <c r="RRC310" s="1236"/>
      <c r="RRD310" s="1236"/>
      <c r="RRE310" s="1236"/>
      <c r="RRF310" s="1236"/>
      <c r="RRG310" s="1236"/>
      <c r="RRH310" s="1236"/>
      <c r="RRI310" s="1236"/>
      <c r="RRJ310" s="1236"/>
      <c r="RRK310" s="1236"/>
      <c r="RRL310" s="1236"/>
      <c r="RRM310" s="1236"/>
      <c r="RRN310" s="1236"/>
      <c r="RRO310" s="1236"/>
      <c r="RRP310" s="1236"/>
      <c r="RRQ310" s="1236"/>
      <c r="RRR310" s="1236"/>
      <c r="RRS310" s="1236"/>
      <c r="RRT310" s="1236"/>
      <c r="RRU310" s="1236"/>
      <c r="RRV310" s="1236"/>
      <c r="RRW310" s="1236"/>
      <c r="RRX310" s="1236"/>
      <c r="RRY310" s="1236"/>
      <c r="RRZ310" s="1236"/>
      <c r="RSA310" s="1236"/>
      <c r="RSB310" s="1236"/>
      <c r="RSC310" s="1236"/>
      <c r="RSD310" s="1236"/>
      <c r="RSE310" s="1236"/>
      <c r="RSF310" s="1236"/>
      <c r="RSG310" s="1236"/>
      <c r="RSH310" s="1236"/>
      <c r="RSI310" s="1236"/>
      <c r="RSJ310" s="1236"/>
      <c r="RSK310" s="1236"/>
      <c r="RSL310" s="1236"/>
      <c r="RSM310" s="1236"/>
      <c r="RSN310" s="1236"/>
      <c r="RSO310" s="1236"/>
      <c r="RSP310" s="1236"/>
      <c r="RSQ310" s="1236"/>
      <c r="RSR310" s="1236"/>
      <c r="RSS310" s="1236"/>
      <c r="RST310" s="1236"/>
      <c r="RSU310" s="1236"/>
      <c r="RSV310" s="1236"/>
      <c r="RSW310" s="1236"/>
      <c r="RSX310" s="1236"/>
      <c r="RSY310" s="1236"/>
      <c r="RSZ310" s="1236"/>
      <c r="RTA310" s="1236"/>
      <c r="RTB310" s="1236"/>
      <c r="RTC310" s="1236"/>
      <c r="RTD310" s="1236"/>
      <c r="RTE310" s="1236"/>
      <c r="RTF310" s="1236"/>
      <c r="RTG310" s="1236"/>
      <c r="RTH310" s="1236"/>
      <c r="RTI310" s="1236"/>
      <c r="RTJ310" s="1236"/>
      <c r="RTK310" s="1236"/>
      <c r="RTL310" s="1236"/>
      <c r="RTM310" s="1236"/>
      <c r="RTN310" s="1236"/>
      <c r="RTO310" s="1236"/>
      <c r="RTP310" s="1236"/>
      <c r="RTQ310" s="1236"/>
      <c r="RTR310" s="1236"/>
      <c r="RTS310" s="1236"/>
      <c r="RTT310" s="1236"/>
      <c r="RTU310" s="1236"/>
      <c r="RTV310" s="1236"/>
      <c r="RTW310" s="1236"/>
      <c r="RTX310" s="1236"/>
      <c r="RTY310" s="1236"/>
      <c r="RTZ310" s="1236"/>
      <c r="RUA310" s="1236"/>
      <c r="RUB310" s="1236"/>
      <c r="RUC310" s="1236"/>
      <c r="RUD310" s="1236"/>
      <c r="RUE310" s="1236"/>
      <c r="RUF310" s="1236"/>
      <c r="RUG310" s="1236"/>
      <c r="RUH310" s="1236"/>
      <c r="RUI310" s="1236"/>
      <c r="RUJ310" s="1236"/>
      <c r="RUK310" s="1236"/>
      <c r="RUL310" s="1236"/>
      <c r="RUM310" s="1236"/>
      <c r="RUN310" s="1236"/>
      <c r="RUO310" s="1236"/>
      <c r="RUP310" s="1236"/>
      <c r="RUQ310" s="1236"/>
      <c r="RUR310" s="1236"/>
      <c r="RUS310" s="1236"/>
      <c r="RUT310" s="1236"/>
      <c r="RUU310" s="1236"/>
      <c r="RUV310" s="1236"/>
      <c r="RUW310" s="1236"/>
      <c r="RUX310" s="1236"/>
      <c r="RUY310" s="1236"/>
      <c r="RUZ310" s="1236"/>
      <c r="RVA310" s="1236"/>
      <c r="RVB310" s="1236"/>
      <c r="RVC310" s="1236"/>
      <c r="RVD310" s="1236"/>
      <c r="RVE310" s="1236"/>
      <c r="RVF310" s="1236"/>
      <c r="RVG310" s="1236"/>
      <c r="RVH310" s="1236"/>
      <c r="RVI310" s="1236"/>
      <c r="RVJ310" s="1236"/>
      <c r="RVK310" s="1236"/>
      <c r="RVL310" s="1236"/>
      <c r="RVM310" s="1236"/>
      <c r="RVN310" s="1236"/>
      <c r="RVO310" s="1236"/>
      <c r="RVP310" s="1236"/>
      <c r="RVQ310" s="1236"/>
      <c r="RVR310" s="1236"/>
      <c r="RVS310" s="1236"/>
      <c r="RVT310" s="1236"/>
      <c r="RVU310" s="1236"/>
      <c r="RVV310" s="1236"/>
      <c r="RVW310" s="1236"/>
      <c r="RVX310" s="1236"/>
      <c r="RVY310" s="1236"/>
      <c r="RVZ310" s="1236"/>
      <c r="RWA310" s="1236"/>
      <c r="RWB310" s="1236"/>
      <c r="RWC310" s="1236"/>
      <c r="RWD310" s="1236"/>
      <c r="RWE310" s="1236"/>
      <c r="RWF310" s="1236"/>
      <c r="RWG310" s="1236"/>
      <c r="RWH310" s="1236"/>
      <c r="RWI310" s="1236"/>
      <c r="RWJ310" s="1236"/>
      <c r="RWK310" s="1236"/>
      <c r="RWL310" s="1236"/>
      <c r="RWM310" s="1236"/>
      <c r="RWN310" s="1236"/>
      <c r="RWO310" s="1236"/>
      <c r="RWP310" s="1236"/>
      <c r="RWQ310" s="1236"/>
      <c r="RWR310" s="1236"/>
      <c r="RWS310" s="1236"/>
      <c r="RWT310" s="1236"/>
      <c r="RWU310" s="1236"/>
      <c r="RWV310" s="1236"/>
      <c r="RWW310" s="1236"/>
      <c r="RWX310" s="1236"/>
      <c r="RWY310" s="1236"/>
      <c r="RWZ310" s="1236"/>
      <c r="RXA310" s="1236"/>
      <c r="RXB310" s="1236"/>
      <c r="RXC310" s="1236"/>
      <c r="RXD310" s="1236"/>
      <c r="RXE310" s="1236"/>
      <c r="RXF310" s="1236"/>
      <c r="RXG310" s="1236"/>
      <c r="RXH310" s="1236"/>
      <c r="RXI310" s="1236"/>
      <c r="RXJ310" s="1236"/>
      <c r="RXK310" s="1236"/>
      <c r="RXL310" s="1236"/>
      <c r="RXM310" s="1236"/>
      <c r="RXN310" s="1236"/>
      <c r="RXO310" s="1236"/>
      <c r="RXP310" s="1236"/>
      <c r="RXQ310" s="1236"/>
      <c r="RXR310" s="1236"/>
      <c r="RXS310" s="1236"/>
      <c r="RXT310" s="1236"/>
      <c r="RXU310" s="1236"/>
      <c r="RXV310" s="1236"/>
      <c r="RXW310" s="1236"/>
      <c r="RXX310" s="1236"/>
      <c r="RXY310" s="1236"/>
      <c r="RXZ310" s="1236"/>
      <c r="RYA310" s="1236"/>
      <c r="RYB310" s="1236"/>
      <c r="RYC310" s="1236"/>
      <c r="RYD310" s="1236"/>
      <c r="RYE310" s="1236"/>
      <c r="RYF310" s="1236"/>
      <c r="RYG310" s="1236"/>
      <c r="RYH310" s="1236"/>
      <c r="RYI310" s="1236"/>
      <c r="RYJ310" s="1236"/>
      <c r="RYK310" s="1236"/>
      <c r="RYL310" s="1236"/>
      <c r="RYM310" s="1236"/>
      <c r="RYN310" s="1236"/>
      <c r="RYO310" s="1236"/>
      <c r="RYP310" s="1236"/>
      <c r="RYQ310" s="1236"/>
      <c r="RYR310" s="1236"/>
      <c r="RYS310" s="1236"/>
      <c r="RYT310" s="1236"/>
      <c r="RYU310" s="1236"/>
      <c r="RYV310" s="1236"/>
      <c r="RYW310" s="1236"/>
      <c r="RYX310" s="1236"/>
      <c r="RYY310" s="1236"/>
      <c r="RYZ310" s="1236"/>
      <c r="RZA310" s="1236"/>
      <c r="RZB310" s="1236"/>
      <c r="RZC310" s="1236"/>
      <c r="RZD310" s="1236"/>
      <c r="RZE310" s="1236"/>
      <c r="RZF310" s="1236"/>
      <c r="RZG310" s="1236"/>
      <c r="RZH310" s="1236"/>
      <c r="RZI310" s="1236"/>
      <c r="RZJ310" s="1236"/>
      <c r="RZK310" s="1236"/>
      <c r="RZL310" s="1236"/>
      <c r="RZM310" s="1236"/>
      <c r="RZN310" s="1236"/>
      <c r="RZO310" s="1236"/>
      <c r="RZP310" s="1236"/>
      <c r="RZQ310" s="1236"/>
      <c r="RZR310" s="1236"/>
      <c r="RZS310" s="1236"/>
      <c r="RZT310" s="1236"/>
      <c r="RZU310" s="1236"/>
      <c r="RZV310" s="1236"/>
      <c r="RZW310" s="1236"/>
      <c r="RZX310" s="1236"/>
      <c r="RZY310" s="1236"/>
      <c r="RZZ310" s="1236"/>
      <c r="SAA310" s="1236"/>
      <c r="SAB310" s="1236"/>
      <c r="SAC310" s="1236"/>
      <c r="SAD310" s="1236"/>
      <c r="SAE310" s="1236"/>
      <c r="SAF310" s="1236"/>
      <c r="SAG310" s="1236"/>
      <c r="SAH310" s="1236"/>
      <c r="SAI310" s="1236"/>
      <c r="SAJ310" s="1236"/>
      <c r="SAK310" s="1236"/>
      <c r="SAL310" s="1236"/>
      <c r="SAM310" s="1236"/>
      <c r="SAN310" s="1236"/>
      <c r="SAO310" s="1236"/>
      <c r="SAP310" s="1236"/>
      <c r="SAQ310" s="1236"/>
      <c r="SAR310" s="1236"/>
      <c r="SAS310" s="1236"/>
      <c r="SAT310" s="1236"/>
      <c r="SAU310" s="1236"/>
      <c r="SAV310" s="1236"/>
      <c r="SAW310" s="1236"/>
      <c r="SAX310" s="1236"/>
      <c r="SAY310" s="1236"/>
      <c r="SAZ310" s="1236"/>
      <c r="SBA310" s="1236"/>
      <c r="SBB310" s="1236"/>
      <c r="SBC310" s="1236"/>
      <c r="SBD310" s="1236"/>
      <c r="SBE310" s="1236"/>
      <c r="SBF310" s="1236"/>
      <c r="SBG310" s="1236"/>
      <c r="SBH310" s="1236"/>
      <c r="SBI310" s="1236"/>
      <c r="SBJ310" s="1236"/>
      <c r="SBK310" s="1236"/>
      <c r="SBL310" s="1236"/>
      <c r="SBM310" s="1236"/>
      <c r="SBN310" s="1236"/>
      <c r="SBO310" s="1236"/>
      <c r="SBP310" s="1236"/>
      <c r="SBQ310" s="1236"/>
      <c r="SBR310" s="1236"/>
      <c r="SBS310" s="1236"/>
      <c r="SBT310" s="1236"/>
      <c r="SBU310" s="1236"/>
      <c r="SBV310" s="1236"/>
      <c r="SBW310" s="1236"/>
      <c r="SBX310" s="1236"/>
      <c r="SBY310" s="1236"/>
      <c r="SBZ310" s="1236"/>
      <c r="SCA310" s="1236"/>
      <c r="SCB310" s="1236"/>
      <c r="SCC310" s="1236"/>
      <c r="SCD310" s="1236"/>
      <c r="SCE310" s="1236"/>
      <c r="SCF310" s="1236"/>
      <c r="SCG310" s="1236"/>
      <c r="SCH310" s="1236"/>
      <c r="SCI310" s="1236"/>
      <c r="SCJ310" s="1236"/>
      <c r="SCK310" s="1236"/>
      <c r="SCL310" s="1236"/>
      <c r="SCM310" s="1236"/>
      <c r="SCN310" s="1236"/>
      <c r="SCO310" s="1236"/>
      <c r="SCP310" s="1236"/>
      <c r="SCQ310" s="1236"/>
      <c r="SCR310" s="1236"/>
      <c r="SCS310" s="1236"/>
      <c r="SCT310" s="1236"/>
      <c r="SCU310" s="1236"/>
      <c r="SCV310" s="1236"/>
      <c r="SCW310" s="1236"/>
      <c r="SCX310" s="1236"/>
      <c r="SCY310" s="1236"/>
      <c r="SCZ310" s="1236"/>
      <c r="SDA310" s="1236"/>
      <c r="SDB310" s="1236"/>
      <c r="SDC310" s="1236"/>
      <c r="SDD310" s="1236"/>
      <c r="SDE310" s="1236"/>
      <c r="SDF310" s="1236"/>
      <c r="SDG310" s="1236"/>
      <c r="SDH310" s="1236"/>
      <c r="SDI310" s="1236"/>
      <c r="SDJ310" s="1236"/>
      <c r="SDK310" s="1236"/>
      <c r="SDL310" s="1236"/>
      <c r="SDM310" s="1236"/>
      <c r="SDN310" s="1236"/>
      <c r="SDO310" s="1236"/>
      <c r="SDP310" s="1236"/>
      <c r="SDQ310" s="1236"/>
      <c r="SDR310" s="1236"/>
      <c r="SDS310" s="1236"/>
      <c r="SDT310" s="1236"/>
      <c r="SDU310" s="1236"/>
      <c r="SDV310" s="1236"/>
      <c r="SDW310" s="1236"/>
      <c r="SDX310" s="1236"/>
      <c r="SDY310" s="1236"/>
      <c r="SDZ310" s="1236"/>
      <c r="SEA310" s="1236"/>
      <c r="SEB310" s="1236"/>
      <c r="SEC310" s="1236"/>
      <c r="SED310" s="1236"/>
      <c r="SEE310" s="1236"/>
      <c r="SEF310" s="1236"/>
      <c r="SEG310" s="1236"/>
      <c r="SEH310" s="1236"/>
      <c r="SEI310" s="1236"/>
      <c r="SEJ310" s="1236"/>
      <c r="SEK310" s="1236"/>
      <c r="SEL310" s="1236"/>
      <c r="SEM310" s="1236"/>
      <c r="SEN310" s="1236"/>
      <c r="SEO310" s="1236"/>
      <c r="SEP310" s="1236"/>
      <c r="SEQ310" s="1236"/>
      <c r="SER310" s="1236"/>
      <c r="SES310" s="1236"/>
      <c r="SET310" s="1236"/>
      <c r="SEU310" s="1236"/>
      <c r="SEV310" s="1236"/>
      <c r="SEW310" s="1236"/>
      <c r="SEX310" s="1236"/>
      <c r="SEY310" s="1236"/>
      <c r="SEZ310" s="1236"/>
      <c r="SFA310" s="1236"/>
      <c r="SFB310" s="1236"/>
      <c r="SFC310" s="1236"/>
      <c r="SFD310" s="1236"/>
      <c r="SFE310" s="1236"/>
      <c r="SFF310" s="1236"/>
      <c r="SFG310" s="1236"/>
      <c r="SFH310" s="1236"/>
      <c r="SFI310" s="1236"/>
      <c r="SFJ310" s="1236"/>
      <c r="SFK310" s="1236"/>
      <c r="SFL310" s="1236"/>
      <c r="SFM310" s="1236"/>
      <c r="SFN310" s="1236"/>
      <c r="SFO310" s="1236"/>
      <c r="SFP310" s="1236"/>
      <c r="SFQ310" s="1236"/>
      <c r="SFR310" s="1236"/>
      <c r="SFS310" s="1236"/>
      <c r="SFT310" s="1236"/>
      <c r="SFU310" s="1236"/>
      <c r="SFV310" s="1236"/>
      <c r="SFW310" s="1236"/>
      <c r="SFX310" s="1236"/>
      <c r="SFY310" s="1236"/>
      <c r="SFZ310" s="1236"/>
      <c r="SGA310" s="1236"/>
      <c r="SGB310" s="1236"/>
      <c r="SGC310" s="1236"/>
      <c r="SGD310" s="1236"/>
      <c r="SGE310" s="1236"/>
      <c r="SGF310" s="1236"/>
      <c r="SGG310" s="1236"/>
      <c r="SGH310" s="1236"/>
      <c r="SGI310" s="1236"/>
      <c r="SGJ310" s="1236"/>
      <c r="SGK310" s="1236"/>
      <c r="SGL310" s="1236"/>
      <c r="SGM310" s="1236"/>
      <c r="SGN310" s="1236"/>
      <c r="SGO310" s="1236"/>
      <c r="SGP310" s="1236"/>
      <c r="SGQ310" s="1236"/>
      <c r="SGR310" s="1236"/>
      <c r="SGS310" s="1236"/>
      <c r="SGT310" s="1236"/>
      <c r="SGU310" s="1236"/>
      <c r="SGV310" s="1236"/>
      <c r="SGW310" s="1236"/>
      <c r="SGX310" s="1236"/>
      <c r="SGY310" s="1236"/>
      <c r="SGZ310" s="1236"/>
      <c r="SHA310" s="1236"/>
      <c r="SHB310" s="1236"/>
      <c r="SHC310" s="1236"/>
      <c r="SHD310" s="1236"/>
      <c r="SHE310" s="1236"/>
      <c r="SHF310" s="1236"/>
      <c r="SHG310" s="1236"/>
      <c r="SHH310" s="1236"/>
      <c r="SHI310" s="1236"/>
      <c r="SHJ310" s="1236"/>
      <c r="SHK310" s="1236"/>
      <c r="SHL310" s="1236"/>
      <c r="SHM310" s="1236"/>
      <c r="SHN310" s="1236"/>
      <c r="SHO310" s="1236"/>
      <c r="SHP310" s="1236"/>
      <c r="SHQ310" s="1236"/>
      <c r="SHR310" s="1236"/>
      <c r="SHS310" s="1236"/>
      <c r="SHT310" s="1236"/>
      <c r="SHU310" s="1236"/>
      <c r="SHV310" s="1236"/>
      <c r="SHW310" s="1236"/>
      <c r="SHX310" s="1236"/>
      <c r="SHY310" s="1236"/>
      <c r="SHZ310" s="1236"/>
      <c r="SIA310" s="1236"/>
      <c r="SIB310" s="1236"/>
      <c r="SIC310" s="1236"/>
      <c r="SID310" s="1236"/>
      <c r="SIE310" s="1236"/>
      <c r="SIF310" s="1236"/>
      <c r="SIG310" s="1236"/>
      <c r="SIH310" s="1236"/>
      <c r="SII310" s="1236"/>
      <c r="SIJ310" s="1236"/>
      <c r="SIK310" s="1236"/>
      <c r="SIL310" s="1236"/>
      <c r="SIM310" s="1236"/>
      <c r="SIN310" s="1236"/>
      <c r="SIO310" s="1236"/>
      <c r="SIP310" s="1236"/>
      <c r="SIQ310" s="1236"/>
      <c r="SIR310" s="1236"/>
      <c r="SIS310" s="1236"/>
      <c r="SIT310" s="1236"/>
      <c r="SIU310" s="1236"/>
      <c r="SIV310" s="1236"/>
      <c r="SIW310" s="1236"/>
      <c r="SIX310" s="1236"/>
      <c r="SIY310" s="1236"/>
      <c r="SIZ310" s="1236"/>
      <c r="SJA310" s="1236"/>
      <c r="SJB310" s="1236"/>
      <c r="SJC310" s="1236"/>
      <c r="SJD310" s="1236"/>
      <c r="SJE310" s="1236"/>
      <c r="SJF310" s="1236"/>
      <c r="SJG310" s="1236"/>
      <c r="SJH310" s="1236"/>
      <c r="SJI310" s="1236"/>
      <c r="SJJ310" s="1236"/>
      <c r="SJK310" s="1236"/>
      <c r="SJL310" s="1236"/>
      <c r="SJM310" s="1236"/>
      <c r="SJN310" s="1236"/>
      <c r="SJO310" s="1236"/>
      <c r="SJP310" s="1236"/>
      <c r="SJQ310" s="1236"/>
      <c r="SJR310" s="1236"/>
      <c r="SJS310" s="1236"/>
      <c r="SJT310" s="1236"/>
      <c r="SJU310" s="1236"/>
      <c r="SJV310" s="1236"/>
      <c r="SJW310" s="1236"/>
      <c r="SJX310" s="1236"/>
      <c r="SJY310" s="1236"/>
      <c r="SJZ310" s="1236"/>
      <c r="SKA310" s="1236"/>
      <c r="SKB310" s="1236"/>
      <c r="SKC310" s="1236"/>
      <c r="SKD310" s="1236"/>
      <c r="SKE310" s="1236"/>
      <c r="SKF310" s="1236"/>
      <c r="SKG310" s="1236"/>
      <c r="SKH310" s="1236"/>
      <c r="SKI310" s="1236"/>
      <c r="SKJ310" s="1236"/>
      <c r="SKK310" s="1236"/>
      <c r="SKL310" s="1236"/>
      <c r="SKM310" s="1236"/>
      <c r="SKN310" s="1236"/>
      <c r="SKO310" s="1236"/>
      <c r="SKP310" s="1236"/>
      <c r="SKQ310" s="1236"/>
      <c r="SKR310" s="1236"/>
      <c r="SKS310" s="1236"/>
      <c r="SKT310" s="1236"/>
      <c r="SKU310" s="1236"/>
      <c r="SKV310" s="1236"/>
      <c r="SKW310" s="1236"/>
      <c r="SKX310" s="1236"/>
      <c r="SKY310" s="1236"/>
      <c r="SKZ310" s="1236"/>
      <c r="SLA310" s="1236"/>
      <c r="SLB310" s="1236"/>
      <c r="SLC310" s="1236"/>
      <c r="SLD310" s="1236"/>
      <c r="SLE310" s="1236"/>
      <c r="SLF310" s="1236"/>
      <c r="SLG310" s="1236"/>
      <c r="SLH310" s="1236"/>
      <c r="SLI310" s="1236"/>
      <c r="SLJ310" s="1236"/>
      <c r="SLK310" s="1236"/>
      <c r="SLL310" s="1236"/>
      <c r="SLM310" s="1236"/>
      <c r="SLN310" s="1236"/>
      <c r="SLO310" s="1236"/>
      <c r="SLP310" s="1236"/>
      <c r="SLQ310" s="1236"/>
      <c r="SLR310" s="1236"/>
      <c r="SLS310" s="1236"/>
      <c r="SLT310" s="1236"/>
      <c r="SLU310" s="1236"/>
      <c r="SLV310" s="1236"/>
      <c r="SLW310" s="1236"/>
      <c r="SLX310" s="1236"/>
      <c r="SLY310" s="1236"/>
      <c r="SLZ310" s="1236"/>
      <c r="SMA310" s="1236"/>
      <c r="SMB310" s="1236"/>
      <c r="SMC310" s="1236"/>
      <c r="SMD310" s="1236"/>
      <c r="SME310" s="1236"/>
      <c r="SMF310" s="1236"/>
      <c r="SMG310" s="1236"/>
      <c r="SMH310" s="1236"/>
      <c r="SMI310" s="1236"/>
      <c r="SMJ310" s="1236"/>
      <c r="SMK310" s="1236"/>
      <c r="SML310" s="1236"/>
      <c r="SMM310" s="1236"/>
      <c r="SMN310" s="1236"/>
      <c r="SMO310" s="1236"/>
      <c r="SMP310" s="1236"/>
      <c r="SMQ310" s="1236"/>
      <c r="SMR310" s="1236"/>
      <c r="SMS310" s="1236"/>
      <c r="SMT310" s="1236"/>
      <c r="SMU310" s="1236"/>
      <c r="SMV310" s="1236"/>
      <c r="SMW310" s="1236"/>
      <c r="SMX310" s="1236"/>
      <c r="SMY310" s="1236"/>
      <c r="SMZ310" s="1236"/>
      <c r="SNA310" s="1236"/>
      <c r="SNB310" s="1236"/>
      <c r="SNC310" s="1236"/>
      <c r="SND310" s="1236"/>
      <c r="SNE310" s="1236"/>
      <c r="SNF310" s="1236"/>
      <c r="SNG310" s="1236"/>
      <c r="SNH310" s="1236"/>
      <c r="SNI310" s="1236"/>
      <c r="SNJ310" s="1236"/>
      <c r="SNK310" s="1236"/>
      <c r="SNL310" s="1236"/>
      <c r="SNM310" s="1236"/>
      <c r="SNN310" s="1236"/>
      <c r="SNO310" s="1236"/>
      <c r="SNP310" s="1236"/>
      <c r="SNQ310" s="1236"/>
      <c r="SNR310" s="1236"/>
      <c r="SNS310" s="1236"/>
      <c r="SNT310" s="1236"/>
      <c r="SNU310" s="1236"/>
      <c r="SNV310" s="1236"/>
      <c r="SNW310" s="1236"/>
      <c r="SNX310" s="1236"/>
      <c r="SNY310" s="1236"/>
      <c r="SNZ310" s="1236"/>
      <c r="SOA310" s="1236"/>
      <c r="SOB310" s="1236"/>
      <c r="SOC310" s="1236"/>
      <c r="SOD310" s="1236"/>
      <c r="SOE310" s="1236"/>
      <c r="SOF310" s="1236"/>
      <c r="SOG310" s="1236"/>
      <c r="SOH310" s="1236"/>
      <c r="SOI310" s="1236"/>
      <c r="SOJ310" s="1236"/>
      <c r="SOK310" s="1236"/>
      <c r="SOL310" s="1236"/>
      <c r="SOM310" s="1236"/>
      <c r="SON310" s="1236"/>
      <c r="SOO310" s="1236"/>
      <c r="SOP310" s="1236"/>
      <c r="SOQ310" s="1236"/>
      <c r="SOR310" s="1236"/>
      <c r="SOS310" s="1236"/>
      <c r="SOT310" s="1236"/>
      <c r="SOU310" s="1236"/>
      <c r="SOV310" s="1236"/>
      <c r="SOW310" s="1236"/>
      <c r="SOX310" s="1236"/>
      <c r="SOY310" s="1236"/>
      <c r="SOZ310" s="1236"/>
      <c r="SPA310" s="1236"/>
      <c r="SPB310" s="1236"/>
      <c r="SPC310" s="1236"/>
      <c r="SPD310" s="1236"/>
      <c r="SPE310" s="1236"/>
      <c r="SPF310" s="1236"/>
      <c r="SPG310" s="1236"/>
      <c r="SPH310" s="1236"/>
      <c r="SPI310" s="1236"/>
      <c r="SPJ310" s="1236"/>
      <c r="SPK310" s="1236"/>
      <c r="SPL310" s="1236"/>
      <c r="SPM310" s="1236"/>
      <c r="SPN310" s="1236"/>
      <c r="SPO310" s="1236"/>
      <c r="SPP310" s="1236"/>
      <c r="SPQ310" s="1236"/>
      <c r="SPR310" s="1236"/>
      <c r="SPS310" s="1236"/>
      <c r="SPT310" s="1236"/>
      <c r="SPU310" s="1236"/>
      <c r="SPV310" s="1236"/>
      <c r="SPW310" s="1236"/>
      <c r="SPX310" s="1236"/>
      <c r="SPY310" s="1236"/>
      <c r="SPZ310" s="1236"/>
      <c r="SQA310" s="1236"/>
      <c r="SQB310" s="1236"/>
      <c r="SQC310" s="1236"/>
      <c r="SQD310" s="1236"/>
      <c r="SQE310" s="1236"/>
      <c r="SQF310" s="1236"/>
      <c r="SQG310" s="1236"/>
      <c r="SQH310" s="1236"/>
      <c r="SQI310" s="1236"/>
      <c r="SQJ310" s="1236"/>
      <c r="SQK310" s="1236"/>
      <c r="SQL310" s="1236"/>
      <c r="SQM310" s="1236"/>
      <c r="SQN310" s="1236"/>
      <c r="SQO310" s="1236"/>
      <c r="SQP310" s="1236"/>
      <c r="SQQ310" s="1236"/>
      <c r="SQR310" s="1236"/>
      <c r="SQS310" s="1236"/>
      <c r="SQT310" s="1236"/>
      <c r="SQU310" s="1236"/>
      <c r="SQV310" s="1236"/>
      <c r="SQW310" s="1236"/>
      <c r="SQX310" s="1236"/>
      <c r="SQY310" s="1236"/>
      <c r="SQZ310" s="1236"/>
      <c r="SRA310" s="1236"/>
      <c r="SRB310" s="1236"/>
      <c r="SRC310" s="1236"/>
      <c r="SRD310" s="1236"/>
      <c r="SRE310" s="1236"/>
      <c r="SRF310" s="1236"/>
      <c r="SRG310" s="1236"/>
      <c r="SRH310" s="1236"/>
      <c r="SRI310" s="1236"/>
      <c r="SRJ310" s="1236"/>
      <c r="SRK310" s="1236"/>
      <c r="SRL310" s="1236"/>
      <c r="SRM310" s="1236"/>
      <c r="SRN310" s="1236"/>
      <c r="SRO310" s="1236"/>
      <c r="SRP310" s="1236"/>
      <c r="SRQ310" s="1236"/>
      <c r="SRR310" s="1236"/>
      <c r="SRS310" s="1236"/>
      <c r="SRT310" s="1236"/>
      <c r="SRU310" s="1236"/>
      <c r="SRV310" s="1236"/>
      <c r="SRW310" s="1236"/>
      <c r="SRX310" s="1236"/>
      <c r="SRY310" s="1236"/>
      <c r="SRZ310" s="1236"/>
      <c r="SSA310" s="1236"/>
      <c r="SSB310" s="1236"/>
      <c r="SSC310" s="1236"/>
      <c r="SSD310" s="1236"/>
      <c r="SSE310" s="1236"/>
      <c r="SSF310" s="1236"/>
      <c r="SSG310" s="1236"/>
      <c r="SSH310" s="1236"/>
      <c r="SSI310" s="1236"/>
      <c r="SSJ310" s="1236"/>
      <c r="SSK310" s="1236"/>
      <c r="SSL310" s="1236"/>
      <c r="SSM310" s="1236"/>
      <c r="SSN310" s="1236"/>
      <c r="SSO310" s="1236"/>
      <c r="SSP310" s="1236"/>
      <c r="SSQ310" s="1236"/>
      <c r="SSR310" s="1236"/>
      <c r="SSS310" s="1236"/>
      <c r="SST310" s="1236"/>
      <c r="SSU310" s="1236"/>
      <c r="SSV310" s="1236"/>
      <c r="SSW310" s="1236"/>
      <c r="SSX310" s="1236"/>
      <c r="SSY310" s="1236"/>
      <c r="SSZ310" s="1236"/>
      <c r="STA310" s="1236"/>
      <c r="STB310" s="1236"/>
      <c r="STC310" s="1236"/>
      <c r="STD310" s="1236"/>
      <c r="STE310" s="1236"/>
      <c r="STF310" s="1236"/>
      <c r="STG310" s="1236"/>
      <c r="STH310" s="1236"/>
      <c r="STI310" s="1236"/>
      <c r="STJ310" s="1236"/>
      <c r="STK310" s="1236"/>
      <c r="STL310" s="1236"/>
      <c r="STM310" s="1236"/>
      <c r="STN310" s="1236"/>
      <c r="STO310" s="1236"/>
      <c r="STP310" s="1236"/>
      <c r="STQ310" s="1236"/>
      <c r="STR310" s="1236"/>
      <c r="STS310" s="1236"/>
      <c r="STT310" s="1236"/>
      <c r="STU310" s="1236"/>
      <c r="STV310" s="1236"/>
      <c r="STW310" s="1236"/>
      <c r="STX310" s="1236"/>
      <c r="STY310" s="1236"/>
      <c r="STZ310" s="1236"/>
      <c r="SUA310" s="1236"/>
      <c r="SUB310" s="1236"/>
      <c r="SUC310" s="1236"/>
      <c r="SUD310" s="1236"/>
      <c r="SUE310" s="1236"/>
      <c r="SUF310" s="1236"/>
      <c r="SUG310" s="1236"/>
      <c r="SUH310" s="1236"/>
      <c r="SUI310" s="1236"/>
      <c r="SUJ310" s="1236"/>
      <c r="SUK310" s="1236"/>
      <c r="SUL310" s="1236"/>
      <c r="SUM310" s="1236"/>
      <c r="SUN310" s="1236"/>
      <c r="SUO310" s="1236"/>
      <c r="SUP310" s="1236"/>
      <c r="SUQ310" s="1236"/>
      <c r="SUR310" s="1236"/>
      <c r="SUS310" s="1236"/>
      <c r="SUT310" s="1236"/>
      <c r="SUU310" s="1236"/>
      <c r="SUV310" s="1236"/>
      <c r="SUW310" s="1236"/>
      <c r="SUX310" s="1236"/>
      <c r="SUY310" s="1236"/>
      <c r="SUZ310" s="1236"/>
      <c r="SVA310" s="1236"/>
      <c r="SVB310" s="1236"/>
      <c r="SVC310" s="1236"/>
      <c r="SVD310" s="1236"/>
      <c r="SVE310" s="1236"/>
      <c r="SVF310" s="1236"/>
      <c r="SVG310" s="1236"/>
      <c r="SVH310" s="1236"/>
      <c r="SVI310" s="1236"/>
      <c r="SVJ310" s="1236"/>
      <c r="SVK310" s="1236"/>
      <c r="SVL310" s="1236"/>
      <c r="SVM310" s="1236"/>
      <c r="SVN310" s="1236"/>
      <c r="SVO310" s="1236"/>
      <c r="SVP310" s="1236"/>
      <c r="SVQ310" s="1236"/>
      <c r="SVR310" s="1236"/>
      <c r="SVS310" s="1236"/>
      <c r="SVT310" s="1236"/>
      <c r="SVU310" s="1236"/>
      <c r="SVV310" s="1236"/>
      <c r="SVW310" s="1236"/>
      <c r="SVX310" s="1236"/>
      <c r="SVY310" s="1236"/>
      <c r="SVZ310" s="1236"/>
      <c r="SWA310" s="1236"/>
      <c r="SWB310" s="1236"/>
      <c r="SWC310" s="1236"/>
      <c r="SWD310" s="1236"/>
      <c r="SWE310" s="1236"/>
      <c r="SWF310" s="1236"/>
      <c r="SWG310" s="1236"/>
      <c r="SWH310" s="1236"/>
      <c r="SWI310" s="1236"/>
      <c r="SWJ310" s="1236"/>
      <c r="SWK310" s="1236"/>
      <c r="SWL310" s="1236"/>
      <c r="SWM310" s="1236"/>
      <c r="SWN310" s="1236"/>
      <c r="SWO310" s="1236"/>
      <c r="SWP310" s="1236"/>
      <c r="SWQ310" s="1236"/>
      <c r="SWR310" s="1236"/>
      <c r="SWS310" s="1236"/>
      <c r="SWT310" s="1236"/>
      <c r="SWU310" s="1236"/>
      <c r="SWV310" s="1236"/>
      <c r="SWW310" s="1236"/>
      <c r="SWX310" s="1236"/>
      <c r="SWY310" s="1236"/>
      <c r="SWZ310" s="1236"/>
      <c r="SXA310" s="1236"/>
      <c r="SXB310" s="1236"/>
      <c r="SXC310" s="1236"/>
      <c r="SXD310" s="1236"/>
      <c r="SXE310" s="1236"/>
      <c r="SXF310" s="1236"/>
      <c r="SXG310" s="1236"/>
      <c r="SXH310" s="1236"/>
      <c r="SXI310" s="1236"/>
      <c r="SXJ310" s="1236"/>
      <c r="SXK310" s="1236"/>
      <c r="SXL310" s="1236"/>
      <c r="SXM310" s="1236"/>
      <c r="SXN310" s="1236"/>
      <c r="SXO310" s="1236"/>
      <c r="SXP310" s="1236"/>
      <c r="SXQ310" s="1236"/>
      <c r="SXR310" s="1236"/>
      <c r="SXS310" s="1236"/>
      <c r="SXT310" s="1236"/>
      <c r="SXU310" s="1236"/>
      <c r="SXV310" s="1236"/>
      <c r="SXW310" s="1236"/>
      <c r="SXX310" s="1236"/>
      <c r="SXY310" s="1236"/>
      <c r="SXZ310" s="1236"/>
      <c r="SYA310" s="1236"/>
      <c r="SYB310" s="1236"/>
      <c r="SYC310" s="1236"/>
      <c r="SYD310" s="1236"/>
      <c r="SYE310" s="1236"/>
      <c r="SYF310" s="1236"/>
      <c r="SYG310" s="1236"/>
      <c r="SYH310" s="1236"/>
      <c r="SYI310" s="1236"/>
      <c r="SYJ310" s="1236"/>
      <c r="SYK310" s="1236"/>
      <c r="SYL310" s="1236"/>
      <c r="SYM310" s="1236"/>
      <c r="SYN310" s="1236"/>
      <c r="SYO310" s="1236"/>
      <c r="SYP310" s="1236"/>
      <c r="SYQ310" s="1236"/>
      <c r="SYR310" s="1236"/>
      <c r="SYS310" s="1236"/>
      <c r="SYT310" s="1236"/>
      <c r="SYU310" s="1236"/>
      <c r="SYV310" s="1236"/>
      <c r="SYW310" s="1236"/>
      <c r="SYX310" s="1236"/>
      <c r="SYY310" s="1236"/>
      <c r="SYZ310" s="1236"/>
      <c r="SZA310" s="1236"/>
      <c r="SZB310" s="1236"/>
      <c r="SZC310" s="1236"/>
      <c r="SZD310" s="1236"/>
      <c r="SZE310" s="1236"/>
      <c r="SZF310" s="1236"/>
      <c r="SZG310" s="1236"/>
      <c r="SZH310" s="1236"/>
      <c r="SZI310" s="1236"/>
      <c r="SZJ310" s="1236"/>
      <c r="SZK310" s="1236"/>
      <c r="SZL310" s="1236"/>
      <c r="SZM310" s="1236"/>
      <c r="SZN310" s="1236"/>
      <c r="SZO310" s="1236"/>
      <c r="SZP310" s="1236"/>
      <c r="SZQ310" s="1236"/>
      <c r="SZR310" s="1236"/>
      <c r="SZS310" s="1236"/>
      <c r="SZT310" s="1236"/>
      <c r="SZU310" s="1236"/>
      <c r="SZV310" s="1236"/>
      <c r="SZW310" s="1236"/>
      <c r="SZX310" s="1236"/>
      <c r="SZY310" s="1236"/>
      <c r="SZZ310" s="1236"/>
      <c r="TAA310" s="1236"/>
      <c r="TAB310" s="1236"/>
      <c r="TAC310" s="1236"/>
      <c r="TAD310" s="1236"/>
      <c r="TAE310" s="1236"/>
      <c r="TAF310" s="1236"/>
      <c r="TAG310" s="1236"/>
      <c r="TAH310" s="1236"/>
      <c r="TAI310" s="1236"/>
      <c r="TAJ310" s="1236"/>
      <c r="TAK310" s="1236"/>
      <c r="TAL310" s="1236"/>
      <c r="TAM310" s="1236"/>
      <c r="TAN310" s="1236"/>
      <c r="TAO310" s="1236"/>
      <c r="TAP310" s="1236"/>
      <c r="TAQ310" s="1236"/>
      <c r="TAR310" s="1236"/>
      <c r="TAS310" s="1236"/>
      <c r="TAT310" s="1236"/>
      <c r="TAU310" s="1236"/>
      <c r="TAV310" s="1236"/>
      <c r="TAW310" s="1236"/>
      <c r="TAX310" s="1236"/>
      <c r="TAY310" s="1236"/>
      <c r="TAZ310" s="1236"/>
      <c r="TBA310" s="1236"/>
      <c r="TBB310" s="1236"/>
      <c r="TBC310" s="1236"/>
      <c r="TBD310" s="1236"/>
      <c r="TBE310" s="1236"/>
      <c r="TBF310" s="1236"/>
      <c r="TBG310" s="1236"/>
      <c r="TBH310" s="1236"/>
      <c r="TBI310" s="1236"/>
      <c r="TBJ310" s="1236"/>
      <c r="TBK310" s="1236"/>
      <c r="TBL310" s="1236"/>
      <c r="TBM310" s="1236"/>
      <c r="TBN310" s="1236"/>
      <c r="TBO310" s="1236"/>
      <c r="TBP310" s="1236"/>
      <c r="TBQ310" s="1236"/>
      <c r="TBR310" s="1236"/>
      <c r="TBS310" s="1236"/>
      <c r="TBT310" s="1236"/>
      <c r="TBU310" s="1236"/>
      <c r="TBV310" s="1236"/>
      <c r="TBW310" s="1236"/>
      <c r="TBX310" s="1236"/>
      <c r="TBY310" s="1236"/>
      <c r="TBZ310" s="1236"/>
      <c r="TCA310" s="1236"/>
      <c r="TCB310" s="1236"/>
      <c r="TCC310" s="1236"/>
      <c r="TCD310" s="1236"/>
      <c r="TCE310" s="1236"/>
      <c r="TCF310" s="1236"/>
      <c r="TCG310" s="1236"/>
      <c r="TCH310" s="1236"/>
      <c r="TCI310" s="1236"/>
      <c r="TCJ310" s="1236"/>
      <c r="TCK310" s="1236"/>
      <c r="TCL310" s="1236"/>
      <c r="TCM310" s="1236"/>
      <c r="TCN310" s="1236"/>
      <c r="TCO310" s="1236"/>
      <c r="TCP310" s="1236"/>
      <c r="TCQ310" s="1236"/>
      <c r="TCR310" s="1236"/>
      <c r="TCS310" s="1236"/>
      <c r="TCT310" s="1236"/>
      <c r="TCU310" s="1236"/>
      <c r="TCV310" s="1236"/>
      <c r="TCW310" s="1236"/>
      <c r="TCX310" s="1236"/>
      <c r="TCY310" s="1236"/>
      <c r="TCZ310" s="1236"/>
      <c r="TDA310" s="1236"/>
      <c r="TDB310" s="1236"/>
      <c r="TDC310" s="1236"/>
      <c r="TDD310" s="1236"/>
      <c r="TDE310" s="1236"/>
      <c r="TDF310" s="1236"/>
      <c r="TDG310" s="1236"/>
      <c r="TDH310" s="1236"/>
      <c r="TDI310" s="1236"/>
      <c r="TDJ310" s="1236"/>
      <c r="TDK310" s="1236"/>
      <c r="TDL310" s="1236"/>
      <c r="TDM310" s="1236"/>
      <c r="TDN310" s="1236"/>
      <c r="TDO310" s="1236"/>
      <c r="TDP310" s="1236"/>
      <c r="TDQ310" s="1236"/>
      <c r="TDR310" s="1236"/>
      <c r="TDS310" s="1236"/>
      <c r="TDT310" s="1236"/>
      <c r="TDU310" s="1236"/>
      <c r="TDV310" s="1236"/>
      <c r="TDW310" s="1236"/>
      <c r="TDX310" s="1236"/>
      <c r="TDY310" s="1236"/>
      <c r="TDZ310" s="1236"/>
      <c r="TEA310" s="1236"/>
      <c r="TEB310" s="1236"/>
      <c r="TEC310" s="1236"/>
      <c r="TED310" s="1236"/>
      <c r="TEE310" s="1236"/>
      <c r="TEF310" s="1236"/>
      <c r="TEG310" s="1236"/>
      <c r="TEH310" s="1236"/>
      <c r="TEI310" s="1236"/>
      <c r="TEJ310" s="1236"/>
      <c r="TEK310" s="1236"/>
      <c r="TEL310" s="1236"/>
      <c r="TEM310" s="1236"/>
      <c r="TEN310" s="1236"/>
      <c r="TEO310" s="1236"/>
      <c r="TEP310" s="1236"/>
      <c r="TEQ310" s="1236"/>
      <c r="TER310" s="1236"/>
      <c r="TES310" s="1236"/>
      <c r="TET310" s="1236"/>
      <c r="TEU310" s="1236"/>
      <c r="TEV310" s="1236"/>
      <c r="TEW310" s="1236"/>
      <c r="TEX310" s="1236"/>
      <c r="TEY310" s="1236"/>
      <c r="TEZ310" s="1236"/>
      <c r="TFA310" s="1236"/>
      <c r="TFB310" s="1236"/>
      <c r="TFC310" s="1236"/>
      <c r="TFD310" s="1236"/>
      <c r="TFE310" s="1236"/>
      <c r="TFF310" s="1236"/>
      <c r="TFG310" s="1236"/>
      <c r="TFH310" s="1236"/>
      <c r="TFI310" s="1236"/>
      <c r="TFJ310" s="1236"/>
      <c r="TFK310" s="1236"/>
      <c r="TFL310" s="1236"/>
      <c r="TFM310" s="1236"/>
      <c r="TFN310" s="1236"/>
      <c r="TFO310" s="1236"/>
      <c r="TFP310" s="1236"/>
      <c r="TFQ310" s="1236"/>
      <c r="TFR310" s="1236"/>
      <c r="TFS310" s="1236"/>
      <c r="TFT310" s="1236"/>
      <c r="TFU310" s="1236"/>
      <c r="TFV310" s="1236"/>
      <c r="TFW310" s="1236"/>
      <c r="TFX310" s="1236"/>
      <c r="TFY310" s="1236"/>
      <c r="TFZ310" s="1236"/>
      <c r="TGA310" s="1236"/>
      <c r="TGB310" s="1236"/>
      <c r="TGC310" s="1236"/>
      <c r="TGD310" s="1236"/>
      <c r="TGE310" s="1236"/>
      <c r="TGF310" s="1236"/>
      <c r="TGG310" s="1236"/>
      <c r="TGH310" s="1236"/>
      <c r="TGI310" s="1236"/>
      <c r="TGJ310" s="1236"/>
      <c r="TGK310" s="1236"/>
      <c r="TGL310" s="1236"/>
      <c r="TGM310" s="1236"/>
      <c r="TGN310" s="1236"/>
      <c r="TGO310" s="1236"/>
      <c r="TGP310" s="1236"/>
      <c r="TGQ310" s="1236"/>
      <c r="TGR310" s="1236"/>
      <c r="TGS310" s="1236"/>
      <c r="TGT310" s="1236"/>
      <c r="TGU310" s="1236"/>
      <c r="TGV310" s="1236"/>
      <c r="TGW310" s="1236"/>
      <c r="TGX310" s="1236"/>
      <c r="TGY310" s="1236"/>
      <c r="TGZ310" s="1236"/>
      <c r="THA310" s="1236"/>
      <c r="THB310" s="1236"/>
      <c r="THC310" s="1236"/>
      <c r="THD310" s="1236"/>
      <c r="THE310" s="1236"/>
      <c r="THF310" s="1236"/>
      <c r="THG310" s="1236"/>
      <c r="THH310" s="1236"/>
      <c r="THI310" s="1236"/>
      <c r="THJ310" s="1236"/>
      <c r="THK310" s="1236"/>
      <c r="THL310" s="1236"/>
      <c r="THM310" s="1236"/>
      <c r="THN310" s="1236"/>
      <c r="THO310" s="1236"/>
      <c r="THP310" s="1236"/>
      <c r="THQ310" s="1236"/>
      <c r="THR310" s="1236"/>
      <c r="THS310" s="1236"/>
      <c r="THT310" s="1236"/>
      <c r="THU310" s="1236"/>
      <c r="THV310" s="1236"/>
      <c r="THW310" s="1236"/>
      <c r="THX310" s="1236"/>
      <c r="THY310" s="1236"/>
      <c r="THZ310" s="1236"/>
      <c r="TIA310" s="1236"/>
      <c r="TIB310" s="1236"/>
      <c r="TIC310" s="1236"/>
      <c r="TID310" s="1236"/>
      <c r="TIE310" s="1236"/>
      <c r="TIF310" s="1236"/>
      <c r="TIG310" s="1236"/>
      <c r="TIH310" s="1236"/>
      <c r="TII310" s="1236"/>
      <c r="TIJ310" s="1236"/>
      <c r="TIK310" s="1236"/>
      <c r="TIL310" s="1236"/>
      <c r="TIM310" s="1236"/>
      <c r="TIN310" s="1236"/>
      <c r="TIO310" s="1236"/>
      <c r="TIP310" s="1236"/>
      <c r="TIQ310" s="1236"/>
      <c r="TIR310" s="1236"/>
      <c r="TIS310" s="1236"/>
      <c r="TIT310" s="1236"/>
      <c r="TIU310" s="1236"/>
      <c r="TIV310" s="1236"/>
      <c r="TIW310" s="1236"/>
      <c r="TIX310" s="1236"/>
      <c r="TIY310" s="1236"/>
      <c r="TIZ310" s="1236"/>
      <c r="TJA310" s="1236"/>
      <c r="TJB310" s="1236"/>
      <c r="TJC310" s="1236"/>
      <c r="TJD310" s="1236"/>
      <c r="TJE310" s="1236"/>
      <c r="TJF310" s="1236"/>
      <c r="TJG310" s="1236"/>
      <c r="TJH310" s="1236"/>
      <c r="TJI310" s="1236"/>
      <c r="TJJ310" s="1236"/>
      <c r="TJK310" s="1236"/>
      <c r="TJL310" s="1236"/>
      <c r="TJM310" s="1236"/>
      <c r="TJN310" s="1236"/>
      <c r="TJO310" s="1236"/>
      <c r="TJP310" s="1236"/>
      <c r="TJQ310" s="1236"/>
      <c r="TJR310" s="1236"/>
      <c r="TJS310" s="1236"/>
      <c r="TJT310" s="1236"/>
      <c r="TJU310" s="1236"/>
      <c r="TJV310" s="1236"/>
      <c r="TJW310" s="1236"/>
      <c r="TJX310" s="1236"/>
      <c r="TJY310" s="1236"/>
      <c r="TJZ310" s="1236"/>
      <c r="TKA310" s="1236"/>
      <c r="TKB310" s="1236"/>
      <c r="TKC310" s="1236"/>
      <c r="TKD310" s="1236"/>
      <c r="TKE310" s="1236"/>
      <c r="TKF310" s="1236"/>
      <c r="TKG310" s="1236"/>
      <c r="TKH310" s="1236"/>
      <c r="TKI310" s="1236"/>
      <c r="TKJ310" s="1236"/>
      <c r="TKK310" s="1236"/>
      <c r="TKL310" s="1236"/>
      <c r="TKM310" s="1236"/>
      <c r="TKN310" s="1236"/>
      <c r="TKO310" s="1236"/>
      <c r="TKP310" s="1236"/>
      <c r="TKQ310" s="1236"/>
      <c r="TKR310" s="1236"/>
      <c r="TKS310" s="1236"/>
      <c r="TKT310" s="1236"/>
      <c r="TKU310" s="1236"/>
      <c r="TKV310" s="1236"/>
      <c r="TKW310" s="1236"/>
      <c r="TKX310" s="1236"/>
      <c r="TKY310" s="1236"/>
      <c r="TKZ310" s="1236"/>
      <c r="TLA310" s="1236"/>
      <c r="TLB310" s="1236"/>
      <c r="TLC310" s="1236"/>
      <c r="TLD310" s="1236"/>
      <c r="TLE310" s="1236"/>
      <c r="TLF310" s="1236"/>
      <c r="TLG310" s="1236"/>
      <c r="TLH310" s="1236"/>
      <c r="TLI310" s="1236"/>
      <c r="TLJ310" s="1236"/>
      <c r="TLK310" s="1236"/>
      <c r="TLL310" s="1236"/>
      <c r="TLM310" s="1236"/>
      <c r="TLN310" s="1236"/>
      <c r="TLO310" s="1236"/>
      <c r="TLP310" s="1236"/>
      <c r="TLQ310" s="1236"/>
      <c r="TLR310" s="1236"/>
      <c r="TLS310" s="1236"/>
      <c r="TLT310" s="1236"/>
      <c r="TLU310" s="1236"/>
      <c r="TLV310" s="1236"/>
      <c r="TLW310" s="1236"/>
      <c r="TLX310" s="1236"/>
      <c r="TLY310" s="1236"/>
      <c r="TLZ310" s="1236"/>
      <c r="TMA310" s="1236"/>
      <c r="TMB310" s="1236"/>
      <c r="TMC310" s="1236"/>
      <c r="TMD310" s="1236"/>
      <c r="TME310" s="1236"/>
      <c r="TMF310" s="1236"/>
      <c r="TMG310" s="1236"/>
      <c r="TMH310" s="1236"/>
      <c r="TMI310" s="1236"/>
      <c r="TMJ310" s="1236"/>
      <c r="TMK310" s="1236"/>
      <c r="TML310" s="1236"/>
      <c r="TMM310" s="1236"/>
      <c r="TMN310" s="1236"/>
      <c r="TMO310" s="1236"/>
      <c r="TMP310" s="1236"/>
      <c r="TMQ310" s="1236"/>
      <c r="TMR310" s="1236"/>
      <c r="TMS310" s="1236"/>
      <c r="TMT310" s="1236"/>
      <c r="TMU310" s="1236"/>
      <c r="TMV310" s="1236"/>
      <c r="TMW310" s="1236"/>
      <c r="TMX310" s="1236"/>
      <c r="TMY310" s="1236"/>
      <c r="TMZ310" s="1236"/>
      <c r="TNA310" s="1236"/>
      <c r="TNB310" s="1236"/>
      <c r="TNC310" s="1236"/>
      <c r="TND310" s="1236"/>
      <c r="TNE310" s="1236"/>
      <c r="TNF310" s="1236"/>
      <c r="TNG310" s="1236"/>
      <c r="TNH310" s="1236"/>
      <c r="TNI310" s="1236"/>
      <c r="TNJ310" s="1236"/>
      <c r="TNK310" s="1236"/>
      <c r="TNL310" s="1236"/>
      <c r="TNM310" s="1236"/>
      <c r="TNN310" s="1236"/>
      <c r="TNO310" s="1236"/>
      <c r="TNP310" s="1236"/>
      <c r="TNQ310" s="1236"/>
      <c r="TNR310" s="1236"/>
      <c r="TNS310" s="1236"/>
      <c r="TNT310" s="1236"/>
      <c r="TNU310" s="1236"/>
      <c r="TNV310" s="1236"/>
      <c r="TNW310" s="1236"/>
      <c r="TNX310" s="1236"/>
      <c r="TNY310" s="1236"/>
      <c r="TNZ310" s="1236"/>
      <c r="TOA310" s="1236"/>
      <c r="TOB310" s="1236"/>
      <c r="TOC310" s="1236"/>
      <c r="TOD310" s="1236"/>
      <c r="TOE310" s="1236"/>
      <c r="TOF310" s="1236"/>
      <c r="TOG310" s="1236"/>
      <c r="TOH310" s="1236"/>
      <c r="TOI310" s="1236"/>
      <c r="TOJ310" s="1236"/>
      <c r="TOK310" s="1236"/>
      <c r="TOL310" s="1236"/>
      <c r="TOM310" s="1236"/>
      <c r="TON310" s="1236"/>
      <c r="TOO310" s="1236"/>
      <c r="TOP310" s="1236"/>
      <c r="TOQ310" s="1236"/>
      <c r="TOR310" s="1236"/>
      <c r="TOS310" s="1236"/>
      <c r="TOT310" s="1236"/>
      <c r="TOU310" s="1236"/>
      <c r="TOV310" s="1236"/>
      <c r="TOW310" s="1236"/>
      <c r="TOX310" s="1236"/>
      <c r="TOY310" s="1236"/>
      <c r="TOZ310" s="1236"/>
      <c r="TPA310" s="1236"/>
      <c r="TPB310" s="1236"/>
      <c r="TPC310" s="1236"/>
      <c r="TPD310" s="1236"/>
      <c r="TPE310" s="1236"/>
      <c r="TPF310" s="1236"/>
      <c r="TPG310" s="1236"/>
      <c r="TPH310" s="1236"/>
      <c r="TPI310" s="1236"/>
      <c r="TPJ310" s="1236"/>
      <c r="TPK310" s="1236"/>
      <c r="TPL310" s="1236"/>
      <c r="TPM310" s="1236"/>
      <c r="TPN310" s="1236"/>
      <c r="TPO310" s="1236"/>
      <c r="TPP310" s="1236"/>
      <c r="TPQ310" s="1236"/>
      <c r="TPR310" s="1236"/>
      <c r="TPS310" s="1236"/>
      <c r="TPT310" s="1236"/>
      <c r="TPU310" s="1236"/>
      <c r="TPV310" s="1236"/>
      <c r="TPW310" s="1236"/>
      <c r="TPX310" s="1236"/>
      <c r="TPY310" s="1236"/>
      <c r="TPZ310" s="1236"/>
      <c r="TQA310" s="1236"/>
      <c r="TQB310" s="1236"/>
      <c r="TQC310" s="1236"/>
      <c r="TQD310" s="1236"/>
      <c r="TQE310" s="1236"/>
      <c r="TQF310" s="1236"/>
      <c r="TQG310" s="1236"/>
      <c r="TQH310" s="1236"/>
      <c r="TQI310" s="1236"/>
      <c r="TQJ310" s="1236"/>
      <c r="TQK310" s="1236"/>
      <c r="TQL310" s="1236"/>
      <c r="TQM310" s="1236"/>
      <c r="TQN310" s="1236"/>
      <c r="TQO310" s="1236"/>
      <c r="TQP310" s="1236"/>
      <c r="TQQ310" s="1236"/>
      <c r="TQR310" s="1236"/>
      <c r="TQS310" s="1236"/>
      <c r="TQT310" s="1236"/>
      <c r="TQU310" s="1236"/>
      <c r="TQV310" s="1236"/>
      <c r="TQW310" s="1236"/>
      <c r="TQX310" s="1236"/>
      <c r="TQY310" s="1236"/>
      <c r="TQZ310" s="1236"/>
      <c r="TRA310" s="1236"/>
      <c r="TRB310" s="1236"/>
      <c r="TRC310" s="1236"/>
      <c r="TRD310" s="1236"/>
      <c r="TRE310" s="1236"/>
      <c r="TRF310" s="1236"/>
      <c r="TRG310" s="1236"/>
      <c r="TRH310" s="1236"/>
      <c r="TRI310" s="1236"/>
      <c r="TRJ310" s="1236"/>
      <c r="TRK310" s="1236"/>
      <c r="TRL310" s="1236"/>
      <c r="TRM310" s="1236"/>
      <c r="TRN310" s="1236"/>
      <c r="TRO310" s="1236"/>
      <c r="TRP310" s="1236"/>
      <c r="TRQ310" s="1236"/>
      <c r="TRR310" s="1236"/>
      <c r="TRS310" s="1236"/>
      <c r="TRT310" s="1236"/>
      <c r="TRU310" s="1236"/>
      <c r="TRV310" s="1236"/>
      <c r="TRW310" s="1236"/>
      <c r="TRX310" s="1236"/>
      <c r="TRY310" s="1236"/>
      <c r="TRZ310" s="1236"/>
      <c r="TSA310" s="1236"/>
      <c r="TSB310" s="1236"/>
      <c r="TSC310" s="1236"/>
      <c r="TSD310" s="1236"/>
      <c r="TSE310" s="1236"/>
      <c r="TSF310" s="1236"/>
      <c r="TSG310" s="1236"/>
      <c r="TSH310" s="1236"/>
      <c r="TSI310" s="1236"/>
      <c r="TSJ310" s="1236"/>
      <c r="TSK310" s="1236"/>
      <c r="TSL310" s="1236"/>
      <c r="TSM310" s="1236"/>
      <c r="TSN310" s="1236"/>
      <c r="TSO310" s="1236"/>
      <c r="TSP310" s="1236"/>
      <c r="TSQ310" s="1236"/>
      <c r="TSR310" s="1236"/>
      <c r="TSS310" s="1236"/>
      <c r="TST310" s="1236"/>
      <c r="TSU310" s="1236"/>
      <c r="TSV310" s="1236"/>
      <c r="TSW310" s="1236"/>
      <c r="TSX310" s="1236"/>
      <c r="TSY310" s="1236"/>
      <c r="TSZ310" s="1236"/>
      <c r="TTA310" s="1236"/>
      <c r="TTB310" s="1236"/>
      <c r="TTC310" s="1236"/>
      <c r="TTD310" s="1236"/>
      <c r="TTE310" s="1236"/>
      <c r="TTF310" s="1236"/>
      <c r="TTG310" s="1236"/>
      <c r="TTH310" s="1236"/>
      <c r="TTI310" s="1236"/>
      <c r="TTJ310" s="1236"/>
      <c r="TTK310" s="1236"/>
      <c r="TTL310" s="1236"/>
      <c r="TTM310" s="1236"/>
      <c r="TTN310" s="1236"/>
      <c r="TTO310" s="1236"/>
      <c r="TTP310" s="1236"/>
      <c r="TTQ310" s="1236"/>
      <c r="TTR310" s="1236"/>
      <c r="TTS310" s="1236"/>
      <c r="TTT310" s="1236"/>
      <c r="TTU310" s="1236"/>
      <c r="TTV310" s="1236"/>
      <c r="TTW310" s="1236"/>
      <c r="TTX310" s="1236"/>
      <c r="TTY310" s="1236"/>
      <c r="TTZ310" s="1236"/>
      <c r="TUA310" s="1236"/>
      <c r="TUB310" s="1236"/>
      <c r="TUC310" s="1236"/>
      <c r="TUD310" s="1236"/>
      <c r="TUE310" s="1236"/>
      <c r="TUF310" s="1236"/>
      <c r="TUG310" s="1236"/>
      <c r="TUH310" s="1236"/>
      <c r="TUI310" s="1236"/>
      <c r="TUJ310" s="1236"/>
      <c r="TUK310" s="1236"/>
      <c r="TUL310" s="1236"/>
      <c r="TUM310" s="1236"/>
      <c r="TUN310" s="1236"/>
      <c r="TUO310" s="1236"/>
      <c r="TUP310" s="1236"/>
      <c r="TUQ310" s="1236"/>
      <c r="TUR310" s="1236"/>
      <c r="TUS310" s="1236"/>
      <c r="TUT310" s="1236"/>
      <c r="TUU310" s="1236"/>
      <c r="TUV310" s="1236"/>
      <c r="TUW310" s="1236"/>
      <c r="TUX310" s="1236"/>
      <c r="TUY310" s="1236"/>
      <c r="TUZ310" s="1236"/>
      <c r="TVA310" s="1236"/>
      <c r="TVB310" s="1236"/>
      <c r="TVC310" s="1236"/>
      <c r="TVD310" s="1236"/>
      <c r="TVE310" s="1236"/>
      <c r="TVF310" s="1236"/>
      <c r="TVG310" s="1236"/>
      <c r="TVH310" s="1236"/>
      <c r="TVI310" s="1236"/>
      <c r="TVJ310" s="1236"/>
      <c r="TVK310" s="1236"/>
      <c r="TVL310" s="1236"/>
      <c r="TVM310" s="1236"/>
      <c r="TVN310" s="1236"/>
      <c r="TVO310" s="1236"/>
      <c r="TVP310" s="1236"/>
      <c r="TVQ310" s="1236"/>
      <c r="TVR310" s="1236"/>
      <c r="TVS310" s="1236"/>
      <c r="TVT310" s="1236"/>
      <c r="TVU310" s="1236"/>
      <c r="TVV310" s="1236"/>
      <c r="TVW310" s="1236"/>
      <c r="TVX310" s="1236"/>
      <c r="TVY310" s="1236"/>
      <c r="TVZ310" s="1236"/>
      <c r="TWA310" s="1236"/>
      <c r="TWB310" s="1236"/>
      <c r="TWC310" s="1236"/>
      <c r="TWD310" s="1236"/>
      <c r="TWE310" s="1236"/>
      <c r="TWF310" s="1236"/>
      <c r="TWG310" s="1236"/>
      <c r="TWH310" s="1236"/>
      <c r="TWI310" s="1236"/>
      <c r="TWJ310" s="1236"/>
      <c r="TWK310" s="1236"/>
      <c r="TWL310" s="1236"/>
      <c r="TWM310" s="1236"/>
      <c r="TWN310" s="1236"/>
      <c r="TWO310" s="1236"/>
      <c r="TWP310" s="1236"/>
      <c r="TWQ310" s="1236"/>
      <c r="TWR310" s="1236"/>
      <c r="TWS310" s="1236"/>
      <c r="TWT310" s="1236"/>
      <c r="TWU310" s="1236"/>
      <c r="TWV310" s="1236"/>
      <c r="TWW310" s="1236"/>
      <c r="TWX310" s="1236"/>
      <c r="TWY310" s="1236"/>
      <c r="TWZ310" s="1236"/>
      <c r="TXA310" s="1236"/>
      <c r="TXB310" s="1236"/>
      <c r="TXC310" s="1236"/>
      <c r="TXD310" s="1236"/>
      <c r="TXE310" s="1236"/>
      <c r="TXF310" s="1236"/>
      <c r="TXG310" s="1236"/>
      <c r="TXH310" s="1236"/>
      <c r="TXI310" s="1236"/>
      <c r="TXJ310" s="1236"/>
      <c r="TXK310" s="1236"/>
      <c r="TXL310" s="1236"/>
      <c r="TXM310" s="1236"/>
      <c r="TXN310" s="1236"/>
      <c r="TXO310" s="1236"/>
      <c r="TXP310" s="1236"/>
      <c r="TXQ310" s="1236"/>
      <c r="TXR310" s="1236"/>
      <c r="TXS310" s="1236"/>
      <c r="TXT310" s="1236"/>
      <c r="TXU310" s="1236"/>
      <c r="TXV310" s="1236"/>
      <c r="TXW310" s="1236"/>
      <c r="TXX310" s="1236"/>
      <c r="TXY310" s="1236"/>
      <c r="TXZ310" s="1236"/>
      <c r="TYA310" s="1236"/>
      <c r="TYB310" s="1236"/>
      <c r="TYC310" s="1236"/>
      <c r="TYD310" s="1236"/>
      <c r="TYE310" s="1236"/>
      <c r="TYF310" s="1236"/>
      <c r="TYG310" s="1236"/>
      <c r="TYH310" s="1236"/>
      <c r="TYI310" s="1236"/>
      <c r="TYJ310" s="1236"/>
      <c r="TYK310" s="1236"/>
      <c r="TYL310" s="1236"/>
      <c r="TYM310" s="1236"/>
      <c r="TYN310" s="1236"/>
      <c r="TYO310" s="1236"/>
      <c r="TYP310" s="1236"/>
      <c r="TYQ310" s="1236"/>
      <c r="TYR310" s="1236"/>
      <c r="TYS310" s="1236"/>
      <c r="TYT310" s="1236"/>
      <c r="TYU310" s="1236"/>
      <c r="TYV310" s="1236"/>
      <c r="TYW310" s="1236"/>
      <c r="TYX310" s="1236"/>
      <c r="TYY310" s="1236"/>
      <c r="TYZ310" s="1236"/>
      <c r="TZA310" s="1236"/>
      <c r="TZB310" s="1236"/>
      <c r="TZC310" s="1236"/>
      <c r="TZD310" s="1236"/>
      <c r="TZE310" s="1236"/>
      <c r="TZF310" s="1236"/>
      <c r="TZG310" s="1236"/>
      <c r="TZH310" s="1236"/>
      <c r="TZI310" s="1236"/>
      <c r="TZJ310" s="1236"/>
      <c r="TZK310" s="1236"/>
      <c r="TZL310" s="1236"/>
      <c r="TZM310" s="1236"/>
      <c r="TZN310" s="1236"/>
      <c r="TZO310" s="1236"/>
      <c r="TZP310" s="1236"/>
      <c r="TZQ310" s="1236"/>
      <c r="TZR310" s="1236"/>
      <c r="TZS310" s="1236"/>
      <c r="TZT310" s="1236"/>
      <c r="TZU310" s="1236"/>
      <c r="TZV310" s="1236"/>
      <c r="TZW310" s="1236"/>
      <c r="TZX310" s="1236"/>
      <c r="TZY310" s="1236"/>
      <c r="TZZ310" s="1236"/>
      <c r="UAA310" s="1236"/>
      <c r="UAB310" s="1236"/>
      <c r="UAC310" s="1236"/>
      <c r="UAD310" s="1236"/>
      <c r="UAE310" s="1236"/>
      <c r="UAF310" s="1236"/>
      <c r="UAG310" s="1236"/>
      <c r="UAH310" s="1236"/>
      <c r="UAI310" s="1236"/>
      <c r="UAJ310" s="1236"/>
      <c r="UAK310" s="1236"/>
      <c r="UAL310" s="1236"/>
      <c r="UAM310" s="1236"/>
      <c r="UAN310" s="1236"/>
      <c r="UAO310" s="1236"/>
      <c r="UAP310" s="1236"/>
      <c r="UAQ310" s="1236"/>
      <c r="UAR310" s="1236"/>
      <c r="UAS310" s="1236"/>
      <c r="UAT310" s="1236"/>
      <c r="UAU310" s="1236"/>
      <c r="UAV310" s="1236"/>
      <c r="UAW310" s="1236"/>
      <c r="UAX310" s="1236"/>
      <c r="UAY310" s="1236"/>
      <c r="UAZ310" s="1236"/>
      <c r="UBA310" s="1236"/>
      <c r="UBB310" s="1236"/>
      <c r="UBC310" s="1236"/>
      <c r="UBD310" s="1236"/>
      <c r="UBE310" s="1236"/>
      <c r="UBF310" s="1236"/>
      <c r="UBG310" s="1236"/>
      <c r="UBH310" s="1236"/>
      <c r="UBI310" s="1236"/>
      <c r="UBJ310" s="1236"/>
      <c r="UBK310" s="1236"/>
      <c r="UBL310" s="1236"/>
      <c r="UBM310" s="1236"/>
      <c r="UBN310" s="1236"/>
      <c r="UBO310" s="1236"/>
      <c r="UBP310" s="1236"/>
      <c r="UBQ310" s="1236"/>
      <c r="UBR310" s="1236"/>
      <c r="UBS310" s="1236"/>
      <c r="UBT310" s="1236"/>
      <c r="UBU310" s="1236"/>
      <c r="UBV310" s="1236"/>
      <c r="UBW310" s="1236"/>
      <c r="UBX310" s="1236"/>
      <c r="UBY310" s="1236"/>
      <c r="UBZ310" s="1236"/>
      <c r="UCA310" s="1236"/>
      <c r="UCB310" s="1236"/>
      <c r="UCC310" s="1236"/>
      <c r="UCD310" s="1236"/>
      <c r="UCE310" s="1236"/>
      <c r="UCF310" s="1236"/>
      <c r="UCG310" s="1236"/>
      <c r="UCH310" s="1236"/>
      <c r="UCI310" s="1236"/>
      <c r="UCJ310" s="1236"/>
      <c r="UCK310" s="1236"/>
      <c r="UCL310" s="1236"/>
      <c r="UCM310" s="1236"/>
      <c r="UCN310" s="1236"/>
      <c r="UCO310" s="1236"/>
      <c r="UCP310" s="1236"/>
      <c r="UCQ310" s="1236"/>
      <c r="UCR310" s="1236"/>
      <c r="UCS310" s="1236"/>
      <c r="UCT310" s="1236"/>
      <c r="UCU310" s="1236"/>
      <c r="UCV310" s="1236"/>
      <c r="UCW310" s="1236"/>
      <c r="UCX310" s="1236"/>
      <c r="UCY310" s="1236"/>
      <c r="UCZ310" s="1236"/>
      <c r="UDA310" s="1236"/>
      <c r="UDB310" s="1236"/>
      <c r="UDC310" s="1236"/>
      <c r="UDD310" s="1236"/>
      <c r="UDE310" s="1236"/>
      <c r="UDF310" s="1236"/>
      <c r="UDG310" s="1236"/>
      <c r="UDH310" s="1236"/>
      <c r="UDI310" s="1236"/>
      <c r="UDJ310" s="1236"/>
      <c r="UDK310" s="1236"/>
      <c r="UDL310" s="1236"/>
      <c r="UDM310" s="1236"/>
      <c r="UDN310" s="1236"/>
      <c r="UDO310" s="1236"/>
      <c r="UDP310" s="1236"/>
      <c r="UDQ310" s="1236"/>
      <c r="UDR310" s="1236"/>
      <c r="UDS310" s="1236"/>
      <c r="UDT310" s="1236"/>
      <c r="UDU310" s="1236"/>
      <c r="UDV310" s="1236"/>
      <c r="UDW310" s="1236"/>
      <c r="UDX310" s="1236"/>
      <c r="UDY310" s="1236"/>
      <c r="UDZ310" s="1236"/>
      <c r="UEA310" s="1236"/>
      <c r="UEB310" s="1236"/>
      <c r="UEC310" s="1236"/>
      <c r="UED310" s="1236"/>
      <c r="UEE310" s="1236"/>
      <c r="UEF310" s="1236"/>
      <c r="UEG310" s="1236"/>
      <c r="UEH310" s="1236"/>
      <c r="UEI310" s="1236"/>
      <c r="UEJ310" s="1236"/>
      <c r="UEK310" s="1236"/>
      <c r="UEL310" s="1236"/>
      <c r="UEM310" s="1236"/>
      <c r="UEN310" s="1236"/>
      <c r="UEO310" s="1236"/>
      <c r="UEP310" s="1236"/>
      <c r="UEQ310" s="1236"/>
      <c r="UER310" s="1236"/>
      <c r="UES310" s="1236"/>
      <c r="UET310" s="1236"/>
      <c r="UEU310" s="1236"/>
      <c r="UEV310" s="1236"/>
      <c r="UEW310" s="1236"/>
      <c r="UEX310" s="1236"/>
      <c r="UEY310" s="1236"/>
      <c r="UEZ310" s="1236"/>
      <c r="UFA310" s="1236"/>
      <c r="UFB310" s="1236"/>
      <c r="UFC310" s="1236"/>
      <c r="UFD310" s="1236"/>
      <c r="UFE310" s="1236"/>
      <c r="UFF310" s="1236"/>
      <c r="UFG310" s="1236"/>
      <c r="UFH310" s="1236"/>
      <c r="UFI310" s="1236"/>
      <c r="UFJ310" s="1236"/>
      <c r="UFK310" s="1236"/>
      <c r="UFL310" s="1236"/>
      <c r="UFM310" s="1236"/>
      <c r="UFN310" s="1236"/>
      <c r="UFO310" s="1236"/>
      <c r="UFP310" s="1236"/>
      <c r="UFQ310" s="1236"/>
      <c r="UFR310" s="1236"/>
      <c r="UFS310" s="1236"/>
      <c r="UFT310" s="1236"/>
      <c r="UFU310" s="1236"/>
      <c r="UFV310" s="1236"/>
      <c r="UFW310" s="1236"/>
      <c r="UFX310" s="1236"/>
      <c r="UFY310" s="1236"/>
      <c r="UFZ310" s="1236"/>
      <c r="UGA310" s="1236"/>
      <c r="UGB310" s="1236"/>
      <c r="UGC310" s="1236"/>
      <c r="UGD310" s="1236"/>
      <c r="UGE310" s="1236"/>
      <c r="UGF310" s="1236"/>
      <c r="UGG310" s="1236"/>
      <c r="UGH310" s="1236"/>
      <c r="UGI310" s="1236"/>
      <c r="UGJ310" s="1236"/>
      <c r="UGK310" s="1236"/>
      <c r="UGL310" s="1236"/>
      <c r="UGM310" s="1236"/>
      <c r="UGN310" s="1236"/>
      <c r="UGO310" s="1236"/>
      <c r="UGP310" s="1236"/>
      <c r="UGQ310" s="1236"/>
      <c r="UGR310" s="1236"/>
      <c r="UGS310" s="1236"/>
      <c r="UGT310" s="1236"/>
      <c r="UGU310" s="1236"/>
      <c r="UGV310" s="1236"/>
      <c r="UGW310" s="1236"/>
      <c r="UGX310" s="1236"/>
      <c r="UGY310" s="1236"/>
      <c r="UGZ310" s="1236"/>
      <c r="UHA310" s="1236"/>
      <c r="UHB310" s="1236"/>
      <c r="UHC310" s="1236"/>
      <c r="UHD310" s="1236"/>
      <c r="UHE310" s="1236"/>
      <c r="UHF310" s="1236"/>
      <c r="UHG310" s="1236"/>
      <c r="UHH310" s="1236"/>
      <c r="UHI310" s="1236"/>
      <c r="UHJ310" s="1236"/>
      <c r="UHK310" s="1236"/>
      <c r="UHL310" s="1236"/>
      <c r="UHM310" s="1236"/>
      <c r="UHN310" s="1236"/>
      <c r="UHO310" s="1236"/>
      <c r="UHP310" s="1236"/>
      <c r="UHQ310" s="1236"/>
      <c r="UHR310" s="1236"/>
      <c r="UHS310" s="1236"/>
      <c r="UHT310" s="1236"/>
      <c r="UHU310" s="1236"/>
      <c r="UHV310" s="1236"/>
      <c r="UHW310" s="1236"/>
      <c r="UHX310" s="1236"/>
      <c r="UHY310" s="1236"/>
      <c r="UHZ310" s="1236"/>
      <c r="UIA310" s="1236"/>
      <c r="UIB310" s="1236"/>
      <c r="UIC310" s="1236"/>
      <c r="UID310" s="1236"/>
      <c r="UIE310" s="1236"/>
      <c r="UIF310" s="1236"/>
      <c r="UIG310" s="1236"/>
      <c r="UIH310" s="1236"/>
      <c r="UII310" s="1236"/>
      <c r="UIJ310" s="1236"/>
      <c r="UIK310" s="1236"/>
      <c r="UIL310" s="1236"/>
      <c r="UIM310" s="1236"/>
      <c r="UIN310" s="1236"/>
      <c r="UIO310" s="1236"/>
      <c r="UIP310" s="1236"/>
      <c r="UIQ310" s="1236"/>
      <c r="UIR310" s="1236"/>
      <c r="UIS310" s="1236"/>
      <c r="UIT310" s="1236"/>
      <c r="UIU310" s="1236"/>
      <c r="UIV310" s="1236"/>
      <c r="UIW310" s="1236"/>
      <c r="UIX310" s="1236"/>
      <c r="UIY310" s="1236"/>
      <c r="UIZ310" s="1236"/>
      <c r="UJA310" s="1236"/>
      <c r="UJB310" s="1236"/>
      <c r="UJC310" s="1236"/>
      <c r="UJD310" s="1236"/>
      <c r="UJE310" s="1236"/>
      <c r="UJF310" s="1236"/>
      <c r="UJG310" s="1236"/>
      <c r="UJH310" s="1236"/>
      <c r="UJI310" s="1236"/>
      <c r="UJJ310" s="1236"/>
      <c r="UJK310" s="1236"/>
      <c r="UJL310" s="1236"/>
      <c r="UJM310" s="1236"/>
      <c r="UJN310" s="1236"/>
      <c r="UJO310" s="1236"/>
      <c r="UJP310" s="1236"/>
      <c r="UJQ310" s="1236"/>
      <c r="UJR310" s="1236"/>
      <c r="UJS310" s="1236"/>
      <c r="UJT310" s="1236"/>
      <c r="UJU310" s="1236"/>
      <c r="UJV310" s="1236"/>
      <c r="UJW310" s="1236"/>
      <c r="UJX310" s="1236"/>
      <c r="UJY310" s="1236"/>
      <c r="UJZ310" s="1236"/>
      <c r="UKA310" s="1236"/>
      <c r="UKB310" s="1236"/>
      <c r="UKC310" s="1236"/>
      <c r="UKD310" s="1236"/>
      <c r="UKE310" s="1236"/>
      <c r="UKF310" s="1236"/>
      <c r="UKG310" s="1236"/>
      <c r="UKH310" s="1236"/>
      <c r="UKI310" s="1236"/>
      <c r="UKJ310" s="1236"/>
      <c r="UKK310" s="1236"/>
      <c r="UKL310" s="1236"/>
      <c r="UKM310" s="1236"/>
      <c r="UKN310" s="1236"/>
      <c r="UKO310" s="1236"/>
      <c r="UKP310" s="1236"/>
      <c r="UKQ310" s="1236"/>
      <c r="UKR310" s="1236"/>
      <c r="UKS310" s="1236"/>
      <c r="UKT310" s="1236"/>
      <c r="UKU310" s="1236"/>
      <c r="UKV310" s="1236"/>
      <c r="UKW310" s="1236"/>
      <c r="UKX310" s="1236"/>
      <c r="UKY310" s="1236"/>
      <c r="UKZ310" s="1236"/>
      <c r="ULA310" s="1236"/>
      <c r="ULB310" s="1236"/>
      <c r="ULC310" s="1236"/>
      <c r="ULD310" s="1236"/>
      <c r="ULE310" s="1236"/>
      <c r="ULF310" s="1236"/>
      <c r="ULG310" s="1236"/>
      <c r="ULH310" s="1236"/>
      <c r="ULI310" s="1236"/>
      <c r="ULJ310" s="1236"/>
      <c r="ULK310" s="1236"/>
      <c r="ULL310" s="1236"/>
      <c r="ULM310" s="1236"/>
      <c r="ULN310" s="1236"/>
      <c r="ULO310" s="1236"/>
      <c r="ULP310" s="1236"/>
      <c r="ULQ310" s="1236"/>
      <c r="ULR310" s="1236"/>
      <c r="ULS310" s="1236"/>
      <c r="ULT310" s="1236"/>
      <c r="ULU310" s="1236"/>
      <c r="ULV310" s="1236"/>
      <c r="ULW310" s="1236"/>
      <c r="ULX310" s="1236"/>
      <c r="ULY310" s="1236"/>
      <c r="ULZ310" s="1236"/>
      <c r="UMA310" s="1236"/>
      <c r="UMB310" s="1236"/>
      <c r="UMC310" s="1236"/>
      <c r="UMD310" s="1236"/>
      <c r="UME310" s="1236"/>
      <c r="UMF310" s="1236"/>
      <c r="UMG310" s="1236"/>
      <c r="UMH310" s="1236"/>
      <c r="UMI310" s="1236"/>
      <c r="UMJ310" s="1236"/>
      <c r="UMK310" s="1236"/>
      <c r="UML310" s="1236"/>
      <c r="UMM310" s="1236"/>
      <c r="UMN310" s="1236"/>
      <c r="UMO310" s="1236"/>
      <c r="UMP310" s="1236"/>
      <c r="UMQ310" s="1236"/>
      <c r="UMR310" s="1236"/>
      <c r="UMS310" s="1236"/>
      <c r="UMT310" s="1236"/>
      <c r="UMU310" s="1236"/>
      <c r="UMV310" s="1236"/>
      <c r="UMW310" s="1236"/>
      <c r="UMX310" s="1236"/>
      <c r="UMY310" s="1236"/>
      <c r="UMZ310" s="1236"/>
      <c r="UNA310" s="1236"/>
      <c r="UNB310" s="1236"/>
      <c r="UNC310" s="1236"/>
      <c r="UND310" s="1236"/>
      <c r="UNE310" s="1236"/>
      <c r="UNF310" s="1236"/>
      <c r="UNG310" s="1236"/>
      <c r="UNH310" s="1236"/>
      <c r="UNI310" s="1236"/>
      <c r="UNJ310" s="1236"/>
      <c r="UNK310" s="1236"/>
      <c r="UNL310" s="1236"/>
      <c r="UNM310" s="1236"/>
      <c r="UNN310" s="1236"/>
      <c r="UNO310" s="1236"/>
      <c r="UNP310" s="1236"/>
      <c r="UNQ310" s="1236"/>
      <c r="UNR310" s="1236"/>
      <c r="UNS310" s="1236"/>
      <c r="UNT310" s="1236"/>
      <c r="UNU310" s="1236"/>
      <c r="UNV310" s="1236"/>
      <c r="UNW310" s="1236"/>
      <c r="UNX310" s="1236"/>
      <c r="UNY310" s="1236"/>
      <c r="UNZ310" s="1236"/>
      <c r="UOA310" s="1236"/>
      <c r="UOB310" s="1236"/>
      <c r="UOC310" s="1236"/>
      <c r="UOD310" s="1236"/>
      <c r="UOE310" s="1236"/>
      <c r="UOF310" s="1236"/>
      <c r="UOG310" s="1236"/>
      <c r="UOH310" s="1236"/>
      <c r="UOI310" s="1236"/>
      <c r="UOJ310" s="1236"/>
      <c r="UOK310" s="1236"/>
      <c r="UOL310" s="1236"/>
      <c r="UOM310" s="1236"/>
      <c r="UON310" s="1236"/>
      <c r="UOO310" s="1236"/>
      <c r="UOP310" s="1236"/>
      <c r="UOQ310" s="1236"/>
      <c r="UOR310" s="1236"/>
      <c r="UOS310" s="1236"/>
      <c r="UOT310" s="1236"/>
      <c r="UOU310" s="1236"/>
      <c r="UOV310" s="1236"/>
      <c r="UOW310" s="1236"/>
      <c r="UOX310" s="1236"/>
      <c r="UOY310" s="1236"/>
      <c r="UOZ310" s="1236"/>
      <c r="UPA310" s="1236"/>
      <c r="UPB310" s="1236"/>
      <c r="UPC310" s="1236"/>
      <c r="UPD310" s="1236"/>
      <c r="UPE310" s="1236"/>
      <c r="UPF310" s="1236"/>
      <c r="UPG310" s="1236"/>
      <c r="UPH310" s="1236"/>
      <c r="UPI310" s="1236"/>
      <c r="UPJ310" s="1236"/>
      <c r="UPK310" s="1236"/>
      <c r="UPL310" s="1236"/>
      <c r="UPM310" s="1236"/>
      <c r="UPN310" s="1236"/>
      <c r="UPO310" s="1236"/>
      <c r="UPP310" s="1236"/>
      <c r="UPQ310" s="1236"/>
      <c r="UPR310" s="1236"/>
      <c r="UPS310" s="1236"/>
      <c r="UPT310" s="1236"/>
      <c r="UPU310" s="1236"/>
      <c r="UPV310" s="1236"/>
      <c r="UPW310" s="1236"/>
      <c r="UPX310" s="1236"/>
      <c r="UPY310" s="1236"/>
      <c r="UPZ310" s="1236"/>
      <c r="UQA310" s="1236"/>
      <c r="UQB310" s="1236"/>
      <c r="UQC310" s="1236"/>
      <c r="UQD310" s="1236"/>
      <c r="UQE310" s="1236"/>
      <c r="UQF310" s="1236"/>
      <c r="UQG310" s="1236"/>
      <c r="UQH310" s="1236"/>
      <c r="UQI310" s="1236"/>
      <c r="UQJ310" s="1236"/>
      <c r="UQK310" s="1236"/>
      <c r="UQL310" s="1236"/>
      <c r="UQM310" s="1236"/>
      <c r="UQN310" s="1236"/>
      <c r="UQO310" s="1236"/>
      <c r="UQP310" s="1236"/>
      <c r="UQQ310" s="1236"/>
      <c r="UQR310" s="1236"/>
      <c r="UQS310" s="1236"/>
      <c r="UQT310" s="1236"/>
      <c r="UQU310" s="1236"/>
      <c r="UQV310" s="1236"/>
      <c r="UQW310" s="1236"/>
      <c r="UQX310" s="1236"/>
      <c r="UQY310" s="1236"/>
      <c r="UQZ310" s="1236"/>
      <c r="URA310" s="1236"/>
      <c r="URB310" s="1236"/>
      <c r="URC310" s="1236"/>
      <c r="URD310" s="1236"/>
      <c r="URE310" s="1236"/>
      <c r="URF310" s="1236"/>
      <c r="URG310" s="1236"/>
      <c r="URH310" s="1236"/>
      <c r="URI310" s="1236"/>
      <c r="URJ310" s="1236"/>
      <c r="URK310" s="1236"/>
      <c r="URL310" s="1236"/>
      <c r="URM310" s="1236"/>
      <c r="URN310" s="1236"/>
      <c r="URO310" s="1236"/>
      <c r="URP310" s="1236"/>
      <c r="URQ310" s="1236"/>
      <c r="URR310" s="1236"/>
      <c r="URS310" s="1236"/>
      <c r="URT310" s="1236"/>
      <c r="URU310" s="1236"/>
      <c r="URV310" s="1236"/>
      <c r="URW310" s="1236"/>
      <c r="URX310" s="1236"/>
      <c r="URY310" s="1236"/>
      <c r="URZ310" s="1236"/>
      <c r="USA310" s="1236"/>
      <c r="USB310" s="1236"/>
      <c r="USC310" s="1236"/>
      <c r="USD310" s="1236"/>
      <c r="USE310" s="1236"/>
      <c r="USF310" s="1236"/>
      <c r="USG310" s="1236"/>
      <c r="USH310" s="1236"/>
      <c r="USI310" s="1236"/>
      <c r="USJ310" s="1236"/>
      <c r="USK310" s="1236"/>
      <c r="USL310" s="1236"/>
      <c r="USM310" s="1236"/>
      <c r="USN310" s="1236"/>
      <c r="USO310" s="1236"/>
      <c r="USP310" s="1236"/>
      <c r="USQ310" s="1236"/>
      <c r="USR310" s="1236"/>
      <c r="USS310" s="1236"/>
      <c r="UST310" s="1236"/>
      <c r="USU310" s="1236"/>
      <c r="USV310" s="1236"/>
      <c r="USW310" s="1236"/>
      <c r="USX310" s="1236"/>
      <c r="USY310" s="1236"/>
      <c r="USZ310" s="1236"/>
      <c r="UTA310" s="1236"/>
      <c r="UTB310" s="1236"/>
      <c r="UTC310" s="1236"/>
      <c r="UTD310" s="1236"/>
      <c r="UTE310" s="1236"/>
      <c r="UTF310" s="1236"/>
      <c r="UTG310" s="1236"/>
      <c r="UTH310" s="1236"/>
      <c r="UTI310" s="1236"/>
      <c r="UTJ310" s="1236"/>
      <c r="UTK310" s="1236"/>
      <c r="UTL310" s="1236"/>
      <c r="UTM310" s="1236"/>
      <c r="UTN310" s="1236"/>
      <c r="UTO310" s="1236"/>
      <c r="UTP310" s="1236"/>
      <c r="UTQ310" s="1236"/>
      <c r="UTR310" s="1236"/>
      <c r="UTS310" s="1236"/>
      <c r="UTT310" s="1236"/>
      <c r="UTU310" s="1236"/>
      <c r="UTV310" s="1236"/>
      <c r="UTW310" s="1236"/>
      <c r="UTX310" s="1236"/>
      <c r="UTY310" s="1236"/>
      <c r="UTZ310" s="1236"/>
      <c r="UUA310" s="1236"/>
      <c r="UUB310" s="1236"/>
      <c r="UUC310" s="1236"/>
      <c r="UUD310" s="1236"/>
      <c r="UUE310" s="1236"/>
      <c r="UUF310" s="1236"/>
      <c r="UUG310" s="1236"/>
      <c r="UUH310" s="1236"/>
      <c r="UUI310" s="1236"/>
      <c r="UUJ310" s="1236"/>
      <c r="UUK310" s="1236"/>
      <c r="UUL310" s="1236"/>
      <c r="UUM310" s="1236"/>
      <c r="UUN310" s="1236"/>
      <c r="UUO310" s="1236"/>
      <c r="UUP310" s="1236"/>
      <c r="UUQ310" s="1236"/>
      <c r="UUR310" s="1236"/>
      <c r="UUS310" s="1236"/>
      <c r="UUT310" s="1236"/>
      <c r="UUU310" s="1236"/>
      <c r="UUV310" s="1236"/>
      <c r="UUW310" s="1236"/>
      <c r="UUX310" s="1236"/>
      <c r="UUY310" s="1236"/>
      <c r="UUZ310" s="1236"/>
      <c r="UVA310" s="1236"/>
      <c r="UVB310" s="1236"/>
      <c r="UVC310" s="1236"/>
      <c r="UVD310" s="1236"/>
      <c r="UVE310" s="1236"/>
      <c r="UVF310" s="1236"/>
      <c r="UVG310" s="1236"/>
      <c r="UVH310" s="1236"/>
      <c r="UVI310" s="1236"/>
      <c r="UVJ310" s="1236"/>
      <c r="UVK310" s="1236"/>
      <c r="UVL310" s="1236"/>
      <c r="UVM310" s="1236"/>
      <c r="UVN310" s="1236"/>
      <c r="UVO310" s="1236"/>
      <c r="UVP310" s="1236"/>
      <c r="UVQ310" s="1236"/>
      <c r="UVR310" s="1236"/>
      <c r="UVS310" s="1236"/>
      <c r="UVT310" s="1236"/>
      <c r="UVU310" s="1236"/>
      <c r="UVV310" s="1236"/>
      <c r="UVW310" s="1236"/>
      <c r="UVX310" s="1236"/>
      <c r="UVY310" s="1236"/>
      <c r="UVZ310" s="1236"/>
      <c r="UWA310" s="1236"/>
      <c r="UWB310" s="1236"/>
      <c r="UWC310" s="1236"/>
      <c r="UWD310" s="1236"/>
      <c r="UWE310" s="1236"/>
      <c r="UWF310" s="1236"/>
      <c r="UWG310" s="1236"/>
      <c r="UWH310" s="1236"/>
      <c r="UWI310" s="1236"/>
      <c r="UWJ310" s="1236"/>
      <c r="UWK310" s="1236"/>
      <c r="UWL310" s="1236"/>
      <c r="UWM310" s="1236"/>
      <c r="UWN310" s="1236"/>
      <c r="UWO310" s="1236"/>
      <c r="UWP310" s="1236"/>
      <c r="UWQ310" s="1236"/>
      <c r="UWR310" s="1236"/>
      <c r="UWS310" s="1236"/>
      <c r="UWT310" s="1236"/>
      <c r="UWU310" s="1236"/>
      <c r="UWV310" s="1236"/>
      <c r="UWW310" s="1236"/>
      <c r="UWX310" s="1236"/>
      <c r="UWY310" s="1236"/>
      <c r="UWZ310" s="1236"/>
      <c r="UXA310" s="1236"/>
      <c r="UXB310" s="1236"/>
      <c r="UXC310" s="1236"/>
      <c r="UXD310" s="1236"/>
      <c r="UXE310" s="1236"/>
      <c r="UXF310" s="1236"/>
      <c r="UXG310" s="1236"/>
      <c r="UXH310" s="1236"/>
      <c r="UXI310" s="1236"/>
      <c r="UXJ310" s="1236"/>
      <c r="UXK310" s="1236"/>
      <c r="UXL310" s="1236"/>
      <c r="UXM310" s="1236"/>
      <c r="UXN310" s="1236"/>
      <c r="UXO310" s="1236"/>
      <c r="UXP310" s="1236"/>
      <c r="UXQ310" s="1236"/>
      <c r="UXR310" s="1236"/>
      <c r="UXS310" s="1236"/>
      <c r="UXT310" s="1236"/>
      <c r="UXU310" s="1236"/>
      <c r="UXV310" s="1236"/>
      <c r="UXW310" s="1236"/>
      <c r="UXX310" s="1236"/>
      <c r="UXY310" s="1236"/>
      <c r="UXZ310" s="1236"/>
      <c r="UYA310" s="1236"/>
      <c r="UYB310" s="1236"/>
      <c r="UYC310" s="1236"/>
      <c r="UYD310" s="1236"/>
      <c r="UYE310" s="1236"/>
      <c r="UYF310" s="1236"/>
      <c r="UYG310" s="1236"/>
      <c r="UYH310" s="1236"/>
      <c r="UYI310" s="1236"/>
      <c r="UYJ310" s="1236"/>
      <c r="UYK310" s="1236"/>
      <c r="UYL310" s="1236"/>
      <c r="UYM310" s="1236"/>
      <c r="UYN310" s="1236"/>
      <c r="UYO310" s="1236"/>
      <c r="UYP310" s="1236"/>
      <c r="UYQ310" s="1236"/>
      <c r="UYR310" s="1236"/>
      <c r="UYS310" s="1236"/>
      <c r="UYT310" s="1236"/>
      <c r="UYU310" s="1236"/>
      <c r="UYV310" s="1236"/>
      <c r="UYW310" s="1236"/>
      <c r="UYX310" s="1236"/>
      <c r="UYY310" s="1236"/>
      <c r="UYZ310" s="1236"/>
      <c r="UZA310" s="1236"/>
      <c r="UZB310" s="1236"/>
      <c r="UZC310" s="1236"/>
      <c r="UZD310" s="1236"/>
      <c r="UZE310" s="1236"/>
      <c r="UZF310" s="1236"/>
      <c r="UZG310" s="1236"/>
      <c r="UZH310" s="1236"/>
      <c r="UZI310" s="1236"/>
      <c r="UZJ310" s="1236"/>
      <c r="UZK310" s="1236"/>
      <c r="UZL310" s="1236"/>
      <c r="UZM310" s="1236"/>
      <c r="UZN310" s="1236"/>
      <c r="UZO310" s="1236"/>
      <c r="UZP310" s="1236"/>
      <c r="UZQ310" s="1236"/>
      <c r="UZR310" s="1236"/>
      <c r="UZS310" s="1236"/>
      <c r="UZT310" s="1236"/>
      <c r="UZU310" s="1236"/>
      <c r="UZV310" s="1236"/>
      <c r="UZW310" s="1236"/>
      <c r="UZX310" s="1236"/>
      <c r="UZY310" s="1236"/>
      <c r="UZZ310" s="1236"/>
      <c r="VAA310" s="1236"/>
      <c r="VAB310" s="1236"/>
      <c r="VAC310" s="1236"/>
      <c r="VAD310" s="1236"/>
      <c r="VAE310" s="1236"/>
      <c r="VAF310" s="1236"/>
      <c r="VAG310" s="1236"/>
      <c r="VAH310" s="1236"/>
      <c r="VAI310" s="1236"/>
      <c r="VAJ310" s="1236"/>
      <c r="VAK310" s="1236"/>
      <c r="VAL310" s="1236"/>
      <c r="VAM310" s="1236"/>
      <c r="VAN310" s="1236"/>
      <c r="VAO310" s="1236"/>
      <c r="VAP310" s="1236"/>
      <c r="VAQ310" s="1236"/>
      <c r="VAR310" s="1236"/>
      <c r="VAS310" s="1236"/>
      <c r="VAT310" s="1236"/>
      <c r="VAU310" s="1236"/>
      <c r="VAV310" s="1236"/>
      <c r="VAW310" s="1236"/>
      <c r="VAX310" s="1236"/>
      <c r="VAY310" s="1236"/>
      <c r="VAZ310" s="1236"/>
      <c r="VBA310" s="1236"/>
      <c r="VBB310" s="1236"/>
      <c r="VBC310" s="1236"/>
      <c r="VBD310" s="1236"/>
      <c r="VBE310" s="1236"/>
      <c r="VBF310" s="1236"/>
      <c r="VBG310" s="1236"/>
      <c r="VBH310" s="1236"/>
      <c r="VBI310" s="1236"/>
      <c r="VBJ310" s="1236"/>
      <c r="VBK310" s="1236"/>
      <c r="VBL310" s="1236"/>
      <c r="VBM310" s="1236"/>
      <c r="VBN310" s="1236"/>
      <c r="VBO310" s="1236"/>
      <c r="VBP310" s="1236"/>
      <c r="VBQ310" s="1236"/>
      <c r="VBR310" s="1236"/>
      <c r="VBS310" s="1236"/>
      <c r="VBT310" s="1236"/>
      <c r="VBU310" s="1236"/>
      <c r="VBV310" s="1236"/>
      <c r="VBW310" s="1236"/>
      <c r="VBX310" s="1236"/>
      <c r="VBY310" s="1236"/>
      <c r="VBZ310" s="1236"/>
      <c r="VCA310" s="1236"/>
      <c r="VCB310" s="1236"/>
      <c r="VCC310" s="1236"/>
      <c r="VCD310" s="1236"/>
      <c r="VCE310" s="1236"/>
      <c r="VCF310" s="1236"/>
      <c r="VCG310" s="1236"/>
      <c r="VCH310" s="1236"/>
      <c r="VCI310" s="1236"/>
      <c r="VCJ310" s="1236"/>
      <c r="VCK310" s="1236"/>
      <c r="VCL310" s="1236"/>
      <c r="VCM310" s="1236"/>
      <c r="VCN310" s="1236"/>
      <c r="VCO310" s="1236"/>
      <c r="VCP310" s="1236"/>
      <c r="VCQ310" s="1236"/>
      <c r="VCR310" s="1236"/>
      <c r="VCS310" s="1236"/>
      <c r="VCT310" s="1236"/>
      <c r="VCU310" s="1236"/>
      <c r="VCV310" s="1236"/>
      <c r="VCW310" s="1236"/>
      <c r="VCX310" s="1236"/>
      <c r="VCY310" s="1236"/>
      <c r="VCZ310" s="1236"/>
      <c r="VDA310" s="1236"/>
      <c r="VDB310" s="1236"/>
      <c r="VDC310" s="1236"/>
      <c r="VDD310" s="1236"/>
      <c r="VDE310" s="1236"/>
      <c r="VDF310" s="1236"/>
      <c r="VDG310" s="1236"/>
      <c r="VDH310" s="1236"/>
      <c r="VDI310" s="1236"/>
      <c r="VDJ310" s="1236"/>
      <c r="VDK310" s="1236"/>
      <c r="VDL310" s="1236"/>
      <c r="VDM310" s="1236"/>
      <c r="VDN310" s="1236"/>
      <c r="VDO310" s="1236"/>
      <c r="VDP310" s="1236"/>
      <c r="VDQ310" s="1236"/>
      <c r="VDR310" s="1236"/>
      <c r="VDS310" s="1236"/>
      <c r="VDT310" s="1236"/>
      <c r="VDU310" s="1236"/>
      <c r="VDV310" s="1236"/>
      <c r="VDW310" s="1236"/>
      <c r="VDX310" s="1236"/>
      <c r="VDY310" s="1236"/>
      <c r="VDZ310" s="1236"/>
      <c r="VEA310" s="1236"/>
      <c r="VEB310" s="1236"/>
      <c r="VEC310" s="1236"/>
      <c r="VED310" s="1236"/>
      <c r="VEE310" s="1236"/>
      <c r="VEF310" s="1236"/>
      <c r="VEG310" s="1236"/>
      <c r="VEH310" s="1236"/>
      <c r="VEI310" s="1236"/>
      <c r="VEJ310" s="1236"/>
      <c r="VEK310" s="1236"/>
      <c r="VEL310" s="1236"/>
      <c r="VEM310" s="1236"/>
      <c r="VEN310" s="1236"/>
      <c r="VEO310" s="1236"/>
      <c r="VEP310" s="1236"/>
      <c r="VEQ310" s="1236"/>
      <c r="VER310" s="1236"/>
      <c r="VES310" s="1236"/>
      <c r="VET310" s="1236"/>
      <c r="VEU310" s="1236"/>
      <c r="VEV310" s="1236"/>
      <c r="VEW310" s="1236"/>
      <c r="VEX310" s="1236"/>
      <c r="VEY310" s="1236"/>
      <c r="VEZ310" s="1236"/>
      <c r="VFA310" s="1236"/>
      <c r="VFB310" s="1236"/>
      <c r="VFC310" s="1236"/>
      <c r="VFD310" s="1236"/>
      <c r="VFE310" s="1236"/>
      <c r="VFF310" s="1236"/>
      <c r="VFG310" s="1236"/>
      <c r="VFH310" s="1236"/>
      <c r="VFI310" s="1236"/>
      <c r="VFJ310" s="1236"/>
      <c r="VFK310" s="1236"/>
      <c r="VFL310" s="1236"/>
      <c r="VFM310" s="1236"/>
      <c r="VFN310" s="1236"/>
      <c r="VFO310" s="1236"/>
      <c r="VFP310" s="1236"/>
      <c r="VFQ310" s="1236"/>
      <c r="VFR310" s="1236"/>
      <c r="VFS310" s="1236"/>
      <c r="VFT310" s="1236"/>
      <c r="VFU310" s="1236"/>
      <c r="VFV310" s="1236"/>
      <c r="VFW310" s="1236"/>
      <c r="VFX310" s="1236"/>
      <c r="VFY310" s="1236"/>
      <c r="VFZ310" s="1236"/>
      <c r="VGA310" s="1236"/>
      <c r="VGB310" s="1236"/>
      <c r="VGC310" s="1236"/>
      <c r="VGD310" s="1236"/>
      <c r="VGE310" s="1236"/>
      <c r="VGF310" s="1236"/>
      <c r="VGG310" s="1236"/>
      <c r="VGH310" s="1236"/>
      <c r="VGI310" s="1236"/>
      <c r="VGJ310" s="1236"/>
      <c r="VGK310" s="1236"/>
      <c r="VGL310" s="1236"/>
      <c r="VGM310" s="1236"/>
      <c r="VGN310" s="1236"/>
      <c r="VGO310" s="1236"/>
      <c r="VGP310" s="1236"/>
      <c r="VGQ310" s="1236"/>
      <c r="VGR310" s="1236"/>
      <c r="VGS310" s="1236"/>
      <c r="VGT310" s="1236"/>
      <c r="VGU310" s="1236"/>
      <c r="VGV310" s="1236"/>
      <c r="VGW310" s="1236"/>
      <c r="VGX310" s="1236"/>
      <c r="VGY310" s="1236"/>
      <c r="VGZ310" s="1236"/>
      <c r="VHA310" s="1236"/>
      <c r="VHB310" s="1236"/>
      <c r="VHC310" s="1236"/>
      <c r="VHD310" s="1236"/>
      <c r="VHE310" s="1236"/>
      <c r="VHF310" s="1236"/>
      <c r="VHG310" s="1236"/>
      <c r="VHH310" s="1236"/>
      <c r="VHI310" s="1236"/>
      <c r="VHJ310" s="1236"/>
      <c r="VHK310" s="1236"/>
      <c r="VHL310" s="1236"/>
      <c r="VHM310" s="1236"/>
      <c r="VHN310" s="1236"/>
      <c r="VHO310" s="1236"/>
      <c r="VHP310" s="1236"/>
      <c r="VHQ310" s="1236"/>
      <c r="VHR310" s="1236"/>
      <c r="VHS310" s="1236"/>
      <c r="VHT310" s="1236"/>
      <c r="VHU310" s="1236"/>
      <c r="VHV310" s="1236"/>
      <c r="VHW310" s="1236"/>
      <c r="VHX310" s="1236"/>
      <c r="VHY310" s="1236"/>
      <c r="VHZ310" s="1236"/>
      <c r="VIA310" s="1236"/>
      <c r="VIB310" s="1236"/>
      <c r="VIC310" s="1236"/>
      <c r="VID310" s="1236"/>
      <c r="VIE310" s="1236"/>
      <c r="VIF310" s="1236"/>
      <c r="VIG310" s="1236"/>
      <c r="VIH310" s="1236"/>
      <c r="VII310" s="1236"/>
      <c r="VIJ310" s="1236"/>
      <c r="VIK310" s="1236"/>
      <c r="VIL310" s="1236"/>
      <c r="VIM310" s="1236"/>
      <c r="VIN310" s="1236"/>
      <c r="VIO310" s="1236"/>
      <c r="VIP310" s="1236"/>
      <c r="VIQ310" s="1236"/>
      <c r="VIR310" s="1236"/>
      <c r="VIS310" s="1236"/>
      <c r="VIT310" s="1236"/>
      <c r="VIU310" s="1236"/>
      <c r="VIV310" s="1236"/>
      <c r="VIW310" s="1236"/>
      <c r="VIX310" s="1236"/>
      <c r="VIY310" s="1236"/>
      <c r="VIZ310" s="1236"/>
      <c r="VJA310" s="1236"/>
      <c r="VJB310" s="1236"/>
      <c r="VJC310" s="1236"/>
      <c r="VJD310" s="1236"/>
      <c r="VJE310" s="1236"/>
      <c r="VJF310" s="1236"/>
      <c r="VJG310" s="1236"/>
      <c r="VJH310" s="1236"/>
      <c r="VJI310" s="1236"/>
      <c r="VJJ310" s="1236"/>
      <c r="VJK310" s="1236"/>
      <c r="VJL310" s="1236"/>
      <c r="VJM310" s="1236"/>
      <c r="VJN310" s="1236"/>
      <c r="VJO310" s="1236"/>
      <c r="VJP310" s="1236"/>
      <c r="VJQ310" s="1236"/>
      <c r="VJR310" s="1236"/>
      <c r="VJS310" s="1236"/>
      <c r="VJT310" s="1236"/>
      <c r="VJU310" s="1236"/>
      <c r="VJV310" s="1236"/>
      <c r="VJW310" s="1236"/>
      <c r="VJX310" s="1236"/>
      <c r="VJY310" s="1236"/>
      <c r="VJZ310" s="1236"/>
      <c r="VKA310" s="1236"/>
      <c r="VKB310" s="1236"/>
      <c r="VKC310" s="1236"/>
      <c r="VKD310" s="1236"/>
      <c r="VKE310" s="1236"/>
      <c r="VKF310" s="1236"/>
      <c r="VKG310" s="1236"/>
      <c r="VKH310" s="1236"/>
      <c r="VKI310" s="1236"/>
      <c r="VKJ310" s="1236"/>
      <c r="VKK310" s="1236"/>
      <c r="VKL310" s="1236"/>
      <c r="VKM310" s="1236"/>
      <c r="VKN310" s="1236"/>
      <c r="VKO310" s="1236"/>
      <c r="VKP310" s="1236"/>
      <c r="VKQ310" s="1236"/>
      <c r="VKR310" s="1236"/>
      <c r="VKS310" s="1236"/>
      <c r="VKT310" s="1236"/>
      <c r="VKU310" s="1236"/>
      <c r="VKV310" s="1236"/>
      <c r="VKW310" s="1236"/>
      <c r="VKX310" s="1236"/>
      <c r="VKY310" s="1236"/>
      <c r="VKZ310" s="1236"/>
      <c r="VLA310" s="1236"/>
      <c r="VLB310" s="1236"/>
      <c r="VLC310" s="1236"/>
      <c r="VLD310" s="1236"/>
      <c r="VLE310" s="1236"/>
      <c r="VLF310" s="1236"/>
      <c r="VLG310" s="1236"/>
      <c r="VLH310" s="1236"/>
      <c r="VLI310" s="1236"/>
      <c r="VLJ310" s="1236"/>
      <c r="VLK310" s="1236"/>
      <c r="VLL310" s="1236"/>
      <c r="VLM310" s="1236"/>
      <c r="VLN310" s="1236"/>
      <c r="VLO310" s="1236"/>
      <c r="VLP310" s="1236"/>
      <c r="VLQ310" s="1236"/>
      <c r="VLR310" s="1236"/>
      <c r="VLS310" s="1236"/>
      <c r="VLT310" s="1236"/>
      <c r="VLU310" s="1236"/>
      <c r="VLV310" s="1236"/>
      <c r="VLW310" s="1236"/>
      <c r="VLX310" s="1236"/>
      <c r="VLY310" s="1236"/>
      <c r="VLZ310" s="1236"/>
      <c r="VMA310" s="1236"/>
      <c r="VMB310" s="1236"/>
      <c r="VMC310" s="1236"/>
      <c r="VMD310" s="1236"/>
      <c r="VME310" s="1236"/>
      <c r="VMF310" s="1236"/>
      <c r="VMG310" s="1236"/>
      <c r="VMH310" s="1236"/>
      <c r="VMI310" s="1236"/>
      <c r="VMJ310" s="1236"/>
      <c r="VMK310" s="1236"/>
      <c r="VML310" s="1236"/>
      <c r="VMM310" s="1236"/>
      <c r="VMN310" s="1236"/>
      <c r="VMO310" s="1236"/>
      <c r="VMP310" s="1236"/>
      <c r="VMQ310" s="1236"/>
      <c r="VMR310" s="1236"/>
      <c r="VMS310" s="1236"/>
      <c r="VMT310" s="1236"/>
      <c r="VMU310" s="1236"/>
      <c r="VMV310" s="1236"/>
      <c r="VMW310" s="1236"/>
      <c r="VMX310" s="1236"/>
      <c r="VMY310" s="1236"/>
      <c r="VMZ310" s="1236"/>
      <c r="VNA310" s="1236"/>
      <c r="VNB310" s="1236"/>
      <c r="VNC310" s="1236"/>
      <c r="VND310" s="1236"/>
      <c r="VNE310" s="1236"/>
      <c r="VNF310" s="1236"/>
      <c r="VNG310" s="1236"/>
      <c r="VNH310" s="1236"/>
      <c r="VNI310" s="1236"/>
      <c r="VNJ310" s="1236"/>
      <c r="VNK310" s="1236"/>
      <c r="VNL310" s="1236"/>
      <c r="VNM310" s="1236"/>
      <c r="VNN310" s="1236"/>
      <c r="VNO310" s="1236"/>
      <c r="VNP310" s="1236"/>
      <c r="VNQ310" s="1236"/>
      <c r="VNR310" s="1236"/>
      <c r="VNS310" s="1236"/>
      <c r="VNT310" s="1236"/>
      <c r="VNU310" s="1236"/>
      <c r="VNV310" s="1236"/>
      <c r="VNW310" s="1236"/>
      <c r="VNX310" s="1236"/>
      <c r="VNY310" s="1236"/>
      <c r="VNZ310" s="1236"/>
      <c r="VOA310" s="1236"/>
      <c r="VOB310" s="1236"/>
      <c r="VOC310" s="1236"/>
      <c r="VOD310" s="1236"/>
      <c r="VOE310" s="1236"/>
      <c r="VOF310" s="1236"/>
      <c r="VOG310" s="1236"/>
      <c r="VOH310" s="1236"/>
      <c r="VOI310" s="1236"/>
      <c r="VOJ310" s="1236"/>
      <c r="VOK310" s="1236"/>
      <c r="VOL310" s="1236"/>
      <c r="VOM310" s="1236"/>
      <c r="VON310" s="1236"/>
      <c r="VOO310" s="1236"/>
      <c r="VOP310" s="1236"/>
      <c r="VOQ310" s="1236"/>
      <c r="VOR310" s="1236"/>
      <c r="VOS310" s="1236"/>
      <c r="VOT310" s="1236"/>
      <c r="VOU310" s="1236"/>
      <c r="VOV310" s="1236"/>
      <c r="VOW310" s="1236"/>
      <c r="VOX310" s="1236"/>
      <c r="VOY310" s="1236"/>
      <c r="VOZ310" s="1236"/>
      <c r="VPA310" s="1236"/>
      <c r="VPB310" s="1236"/>
      <c r="VPC310" s="1236"/>
      <c r="VPD310" s="1236"/>
      <c r="VPE310" s="1236"/>
      <c r="VPF310" s="1236"/>
      <c r="VPG310" s="1236"/>
      <c r="VPH310" s="1236"/>
      <c r="VPI310" s="1236"/>
      <c r="VPJ310" s="1236"/>
      <c r="VPK310" s="1236"/>
      <c r="VPL310" s="1236"/>
      <c r="VPM310" s="1236"/>
      <c r="VPN310" s="1236"/>
      <c r="VPO310" s="1236"/>
      <c r="VPP310" s="1236"/>
      <c r="VPQ310" s="1236"/>
      <c r="VPR310" s="1236"/>
      <c r="VPS310" s="1236"/>
      <c r="VPT310" s="1236"/>
      <c r="VPU310" s="1236"/>
      <c r="VPV310" s="1236"/>
      <c r="VPW310" s="1236"/>
      <c r="VPX310" s="1236"/>
      <c r="VPY310" s="1236"/>
      <c r="VPZ310" s="1236"/>
      <c r="VQA310" s="1236"/>
      <c r="VQB310" s="1236"/>
      <c r="VQC310" s="1236"/>
      <c r="VQD310" s="1236"/>
      <c r="VQE310" s="1236"/>
      <c r="VQF310" s="1236"/>
      <c r="VQG310" s="1236"/>
      <c r="VQH310" s="1236"/>
      <c r="VQI310" s="1236"/>
      <c r="VQJ310" s="1236"/>
      <c r="VQK310" s="1236"/>
      <c r="VQL310" s="1236"/>
      <c r="VQM310" s="1236"/>
      <c r="VQN310" s="1236"/>
      <c r="VQO310" s="1236"/>
      <c r="VQP310" s="1236"/>
      <c r="VQQ310" s="1236"/>
      <c r="VQR310" s="1236"/>
      <c r="VQS310" s="1236"/>
      <c r="VQT310" s="1236"/>
      <c r="VQU310" s="1236"/>
      <c r="VQV310" s="1236"/>
      <c r="VQW310" s="1236"/>
      <c r="VQX310" s="1236"/>
      <c r="VQY310" s="1236"/>
      <c r="VQZ310" s="1236"/>
      <c r="VRA310" s="1236"/>
      <c r="VRB310" s="1236"/>
      <c r="VRC310" s="1236"/>
      <c r="VRD310" s="1236"/>
      <c r="VRE310" s="1236"/>
      <c r="VRF310" s="1236"/>
      <c r="VRG310" s="1236"/>
      <c r="VRH310" s="1236"/>
      <c r="VRI310" s="1236"/>
      <c r="VRJ310" s="1236"/>
      <c r="VRK310" s="1236"/>
      <c r="VRL310" s="1236"/>
      <c r="VRM310" s="1236"/>
      <c r="VRN310" s="1236"/>
      <c r="VRO310" s="1236"/>
      <c r="VRP310" s="1236"/>
      <c r="VRQ310" s="1236"/>
      <c r="VRR310" s="1236"/>
      <c r="VRS310" s="1236"/>
      <c r="VRT310" s="1236"/>
      <c r="VRU310" s="1236"/>
      <c r="VRV310" s="1236"/>
      <c r="VRW310" s="1236"/>
      <c r="VRX310" s="1236"/>
      <c r="VRY310" s="1236"/>
      <c r="VRZ310" s="1236"/>
      <c r="VSA310" s="1236"/>
      <c r="VSB310" s="1236"/>
      <c r="VSC310" s="1236"/>
      <c r="VSD310" s="1236"/>
      <c r="VSE310" s="1236"/>
      <c r="VSF310" s="1236"/>
      <c r="VSG310" s="1236"/>
      <c r="VSH310" s="1236"/>
      <c r="VSI310" s="1236"/>
      <c r="VSJ310" s="1236"/>
      <c r="VSK310" s="1236"/>
      <c r="VSL310" s="1236"/>
      <c r="VSM310" s="1236"/>
      <c r="VSN310" s="1236"/>
      <c r="VSO310" s="1236"/>
      <c r="VSP310" s="1236"/>
      <c r="VSQ310" s="1236"/>
      <c r="VSR310" s="1236"/>
      <c r="VSS310" s="1236"/>
      <c r="VST310" s="1236"/>
      <c r="VSU310" s="1236"/>
      <c r="VSV310" s="1236"/>
      <c r="VSW310" s="1236"/>
      <c r="VSX310" s="1236"/>
      <c r="VSY310" s="1236"/>
      <c r="VSZ310" s="1236"/>
      <c r="VTA310" s="1236"/>
      <c r="VTB310" s="1236"/>
      <c r="VTC310" s="1236"/>
      <c r="VTD310" s="1236"/>
      <c r="VTE310" s="1236"/>
      <c r="VTF310" s="1236"/>
      <c r="VTG310" s="1236"/>
      <c r="VTH310" s="1236"/>
      <c r="VTI310" s="1236"/>
      <c r="VTJ310" s="1236"/>
      <c r="VTK310" s="1236"/>
      <c r="VTL310" s="1236"/>
      <c r="VTM310" s="1236"/>
      <c r="VTN310" s="1236"/>
      <c r="VTO310" s="1236"/>
      <c r="VTP310" s="1236"/>
      <c r="VTQ310" s="1236"/>
      <c r="VTR310" s="1236"/>
      <c r="VTS310" s="1236"/>
      <c r="VTT310" s="1236"/>
      <c r="VTU310" s="1236"/>
      <c r="VTV310" s="1236"/>
      <c r="VTW310" s="1236"/>
      <c r="VTX310" s="1236"/>
      <c r="VTY310" s="1236"/>
      <c r="VTZ310" s="1236"/>
      <c r="VUA310" s="1236"/>
      <c r="VUB310" s="1236"/>
      <c r="VUC310" s="1236"/>
      <c r="VUD310" s="1236"/>
      <c r="VUE310" s="1236"/>
      <c r="VUF310" s="1236"/>
      <c r="VUG310" s="1236"/>
      <c r="VUH310" s="1236"/>
      <c r="VUI310" s="1236"/>
      <c r="VUJ310" s="1236"/>
      <c r="VUK310" s="1236"/>
      <c r="VUL310" s="1236"/>
      <c r="VUM310" s="1236"/>
      <c r="VUN310" s="1236"/>
      <c r="VUO310" s="1236"/>
      <c r="VUP310" s="1236"/>
      <c r="VUQ310" s="1236"/>
      <c r="VUR310" s="1236"/>
      <c r="VUS310" s="1236"/>
      <c r="VUT310" s="1236"/>
      <c r="VUU310" s="1236"/>
      <c r="VUV310" s="1236"/>
      <c r="VUW310" s="1236"/>
      <c r="VUX310" s="1236"/>
      <c r="VUY310" s="1236"/>
      <c r="VUZ310" s="1236"/>
      <c r="VVA310" s="1236"/>
      <c r="VVB310" s="1236"/>
      <c r="VVC310" s="1236"/>
      <c r="VVD310" s="1236"/>
      <c r="VVE310" s="1236"/>
      <c r="VVF310" s="1236"/>
      <c r="VVG310" s="1236"/>
      <c r="VVH310" s="1236"/>
      <c r="VVI310" s="1236"/>
      <c r="VVJ310" s="1236"/>
      <c r="VVK310" s="1236"/>
      <c r="VVL310" s="1236"/>
      <c r="VVM310" s="1236"/>
      <c r="VVN310" s="1236"/>
      <c r="VVO310" s="1236"/>
      <c r="VVP310" s="1236"/>
      <c r="VVQ310" s="1236"/>
      <c r="VVR310" s="1236"/>
      <c r="VVS310" s="1236"/>
      <c r="VVT310" s="1236"/>
      <c r="VVU310" s="1236"/>
      <c r="VVV310" s="1236"/>
      <c r="VVW310" s="1236"/>
      <c r="VVX310" s="1236"/>
      <c r="VVY310" s="1236"/>
      <c r="VVZ310" s="1236"/>
      <c r="VWA310" s="1236"/>
      <c r="VWB310" s="1236"/>
      <c r="VWC310" s="1236"/>
      <c r="VWD310" s="1236"/>
      <c r="VWE310" s="1236"/>
      <c r="VWF310" s="1236"/>
      <c r="VWG310" s="1236"/>
      <c r="VWH310" s="1236"/>
      <c r="VWI310" s="1236"/>
      <c r="VWJ310" s="1236"/>
      <c r="VWK310" s="1236"/>
      <c r="VWL310" s="1236"/>
      <c r="VWM310" s="1236"/>
      <c r="VWN310" s="1236"/>
      <c r="VWO310" s="1236"/>
      <c r="VWP310" s="1236"/>
      <c r="VWQ310" s="1236"/>
      <c r="VWR310" s="1236"/>
      <c r="VWS310" s="1236"/>
      <c r="VWT310" s="1236"/>
      <c r="VWU310" s="1236"/>
      <c r="VWV310" s="1236"/>
      <c r="VWW310" s="1236"/>
      <c r="VWX310" s="1236"/>
      <c r="VWY310" s="1236"/>
      <c r="VWZ310" s="1236"/>
      <c r="VXA310" s="1236"/>
      <c r="VXB310" s="1236"/>
      <c r="VXC310" s="1236"/>
      <c r="VXD310" s="1236"/>
      <c r="VXE310" s="1236"/>
      <c r="VXF310" s="1236"/>
      <c r="VXG310" s="1236"/>
      <c r="VXH310" s="1236"/>
      <c r="VXI310" s="1236"/>
      <c r="VXJ310" s="1236"/>
      <c r="VXK310" s="1236"/>
      <c r="VXL310" s="1236"/>
      <c r="VXM310" s="1236"/>
      <c r="VXN310" s="1236"/>
      <c r="VXO310" s="1236"/>
      <c r="VXP310" s="1236"/>
      <c r="VXQ310" s="1236"/>
      <c r="VXR310" s="1236"/>
      <c r="VXS310" s="1236"/>
      <c r="VXT310" s="1236"/>
      <c r="VXU310" s="1236"/>
      <c r="VXV310" s="1236"/>
      <c r="VXW310" s="1236"/>
      <c r="VXX310" s="1236"/>
      <c r="VXY310" s="1236"/>
      <c r="VXZ310" s="1236"/>
      <c r="VYA310" s="1236"/>
      <c r="VYB310" s="1236"/>
      <c r="VYC310" s="1236"/>
      <c r="VYD310" s="1236"/>
      <c r="VYE310" s="1236"/>
      <c r="VYF310" s="1236"/>
      <c r="VYG310" s="1236"/>
      <c r="VYH310" s="1236"/>
      <c r="VYI310" s="1236"/>
      <c r="VYJ310" s="1236"/>
      <c r="VYK310" s="1236"/>
      <c r="VYL310" s="1236"/>
      <c r="VYM310" s="1236"/>
      <c r="VYN310" s="1236"/>
      <c r="VYO310" s="1236"/>
      <c r="VYP310" s="1236"/>
      <c r="VYQ310" s="1236"/>
      <c r="VYR310" s="1236"/>
      <c r="VYS310" s="1236"/>
      <c r="VYT310" s="1236"/>
      <c r="VYU310" s="1236"/>
      <c r="VYV310" s="1236"/>
      <c r="VYW310" s="1236"/>
      <c r="VYX310" s="1236"/>
      <c r="VYY310" s="1236"/>
      <c r="VYZ310" s="1236"/>
      <c r="VZA310" s="1236"/>
      <c r="VZB310" s="1236"/>
      <c r="VZC310" s="1236"/>
      <c r="VZD310" s="1236"/>
      <c r="VZE310" s="1236"/>
      <c r="VZF310" s="1236"/>
      <c r="VZG310" s="1236"/>
      <c r="VZH310" s="1236"/>
      <c r="VZI310" s="1236"/>
      <c r="VZJ310" s="1236"/>
      <c r="VZK310" s="1236"/>
      <c r="VZL310" s="1236"/>
      <c r="VZM310" s="1236"/>
      <c r="VZN310" s="1236"/>
      <c r="VZO310" s="1236"/>
      <c r="VZP310" s="1236"/>
      <c r="VZQ310" s="1236"/>
      <c r="VZR310" s="1236"/>
      <c r="VZS310" s="1236"/>
      <c r="VZT310" s="1236"/>
      <c r="VZU310" s="1236"/>
      <c r="VZV310" s="1236"/>
      <c r="VZW310" s="1236"/>
      <c r="VZX310" s="1236"/>
      <c r="VZY310" s="1236"/>
      <c r="VZZ310" s="1236"/>
      <c r="WAA310" s="1236"/>
      <c r="WAB310" s="1236"/>
      <c r="WAC310" s="1236"/>
      <c r="WAD310" s="1236"/>
      <c r="WAE310" s="1236"/>
      <c r="WAF310" s="1236"/>
      <c r="WAG310" s="1236"/>
      <c r="WAH310" s="1236"/>
      <c r="WAI310" s="1236"/>
      <c r="WAJ310" s="1236"/>
      <c r="WAK310" s="1236"/>
      <c r="WAL310" s="1236"/>
      <c r="WAM310" s="1236"/>
      <c r="WAN310" s="1236"/>
      <c r="WAO310" s="1236"/>
      <c r="WAP310" s="1236"/>
      <c r="WAQ310" s="1236"/>
      <c r="WAR310" s="1236"/>
      <c r="WAS310" s="1236"/>
      <c r="WAT310" s="1236"/>
      <c r="WAU310" s="1236"/>
      <c r="WAV310" s="1236"/>
      <c r="WAW310" s="1236"/>
      <c r="WAX310" s="1236"/>
      <c r="WAY310" s="1236"/>
      <c r="WAZ310" s="1236"/>
      <c r="WBA310" s="1236"/>
      <c r="WBB310" s="1236"/>
      <c r="WBC310" s="1236"/>
      <c r="WBD310" s="1236"/>
      <c r="WBE310" s="1236"/>
      <c r="WBF310" s="1236"/>
      <c r="WBG310" s="1236"/>
      <c r="WBH310" s="1236"/>
      <c r="WBI310" s="1236"/>
      <c r="WBJ310" s="1236"/>
      <c r="WBK310" s="1236"/>
      <c r="WBL310" s="1236"/>
      <c r="WBM310" s="1236"/>
      <c r="WBN310" s="1236"/>
      <c r="WBO310" s="1236"/>
      <c r="WBP310" s="1236"/>
      <c r="WBQ310" s="1236"/>
      <c r="WBR310" s="1236"/>
      <c r="WBS310" s="1236"/>
      <c r="WBT310" s="1236"/>
      <c r="WBU310" s="1236"/>
      <c r="WBV310" s="1236"/>
      <c r="WBW310" s="1236"/>
      <c r="WBX310" s="1236"/>
      <c r="WBY310" s="1236"/>
      <c r="WBZ310" s="1236"/>
      <c r="WCA310" s="1236"/>
      <c r="WCB310" s="1236"/>
      <c r="WCC310" s="1236"/>
      <c r="WCD310" s="1236"/>
      <c r="WCE310" s="1236"/>
      <c r="WCF310" s="1236"/>
      <c r="WCG310" s="1236"/>
      <c r="WCH310" s="1236"/>
      <c r="WCI310" s="1236"/>
      <c r="WCJ310" s="1236"/>
      <c r="WCK310" s="1236"/>
      <c r="WCL310" s="1236"/>
      <c r="WCM310" s="1236"/>
      <c r="WCN310" s="1236"/>
      <c r="WCO310" s="1236"/>
      <c r="WCP310" s="1236"/>
      <c r="WCQ310" s="1236"/>
      <c r="WCR310" s="1236"/>
      <c r="WCS310" s="1236"/>
      <c r="WCT310" s="1236"/>
      <c r="WCU310" s="1236"/>
      <c r="WCV310" s="1236"/>
      <c r="WCW310" s="1236"/>
      <c r="WCX310" s="1236"/>
      <c r="WCY310" s="1236"/>
      <c r="WCZ310" s="1236"/>
      <c r="WDA310" s="1236"/>
      <c r="WDB310" s="1236"/>
      <c r="WDC310" s="1236"/>
      <c r="WDD310" s="1236"/>
      <c r="WDE310" s="1236"/>
      <c r="WDF310" s="1236"/>
      <c r="WDG310" s="1236"/>
      <c r="WDH310" s="1236"/>
      <c r="WDI310" s="1236"/>
      <c r="WDJ310" s="1236"/>
      <c r="WDK310" s="1236"/>
      <c r="WDL310" s="1236"/>
      <c r="WDM310" s="1236"/>
      <c r="WDN310" s="1236"/>
      <c r="WDO310" s="1236"/>
      <c r="WDP310" s="1236"/>
      <c r="WDQ310" s="1236"/>
      <c r="WDR310" s="1236"/>
      <c r="WDS310" s="1236"/>
      <c r="WDT310" s="1236"/>
      <c r="WDU310" s="1236"/>
      <c r="WDV310" s="1236"/>
      <c r="WDW310" s="1236"/>
      <c r="WDX310" s="1236"/>
      <c r="WDY310" s="1236"/>
      <c r="WDZ310" s="1236"/>
      <c r="WEA310" s="1236"/>
      <c r="WEB310" s="1236"/>
      <c r="WEC310" s="1236"/>
      <c r="WED310" s="1236"/>
      <c r="WEE310" s="1236"/>
      <c r="WEF310" s="1236"/>
      <c r="WEG310" s="1236"/>
      <c r="WEH310" s="1236"/>
      <c r="WEI310" s="1236"/>
      <c r="WEJ310" s="1236"/>
      <c r="WEK310" s="1236"/>
      <c r="WEL310" s="1236"/>
      <c r="WEM310" s="1236"/>
      <c r="WEN310" s="1236"/>
      <c r="WEO310" s="1236"/>
      <c r="WEP310" s="1236"/>
      <c r="WEQ310" s="1236"/>
      <c r="WER310" s="1236"/>
      <c r="WES310" s="1236"/>
      <c r="WET310" s="1236"/>
      <c r="WEU310" s="1236"/>
      <c r="WEV310" s="1236"/>
      <c r="WEW310" s="1236"/>
      <c r="WEX310" s="1236"/>
      <c r="WEY310" s="1236"/>
      <c r="WEZ310" s="1236"/>
      <c r="WFA310" s="1236"/>
      <c r="WFB310" s="1236"/>
      <c r="WFC310" s="1236"/>
      <c r="WFD310" s="1236"/>
      <c r="WFE310" s="1236"/>
      <c r="WFF310" s="1236"/>
      <c r="WFG310" s="1236"/>
      <c r="WFH310" s="1236"/>
      <c r="WFI310" s="1236"/>
      <c r="WFJ310" s="1236"/>
      <c r="WFK310" s="1236"/>
      <c r="WFL310" s="1236"/>
      <c r="WFM310" s="1236"/>
      <c r="WFN310" s="1236"/>
      <c r="WFO310" s="1236"/>
      <c r="WFP310" s="1236"/>
      <c r="WFQ310" s="1236"/>
      <c r="WFR310" s="1236"/>
      <c r="WFS310" s="1236"/>
      <c r="WFT310" s="1236"/>
      <c r="WFU310" s="1236"/>
      <c r="WFV310" s="1236"/>
      <c r="WFW310" s="1236"/>
      <c r="WFX310" s="1236"/>
      <c r="WFY310" s="1236"/>
      <c r="WFZ310" s="1236"/>
      <c r="WGA310" s="1236"/>
      <c r="WGB310" s="1236"/>
      <c r="WGC310" s="1236"/>
      <c r="WGD310" s="1236"/>
      <c r="WGE310" s="1236"/>
      <c r="WGF310" s="1236"/>
      <c r="WGG310" s="1236"/>
      <c r="WGH310" s="1236"/>
      <c r="WGI310" s="1236"/>
      <c r="WGJ310" s="1236"/>
      <c r="WGK310" s="1236"/>
      <c r="WGL310" s="1236"/>
      <c r="WGM310" s="1236"/>
      <c r="WGN310" s="1236"/>
      <c r="WGO310" s="1236"/>
      <c r="WGP310" s="1236"/>
      <c r="WGQ310" s="1236"/>
      <c r="WGR310" s="1236"/>
      <c r="WGS310" s="1236"/>
      <c r="WGT310" s="1236"/>
      <c r="WGU310" s="1236"/>
      <c r="WGV310" s="1236"/>
      <c r="WGW310" s="1236"/>
      <c r="WGX310" s="1236"/>
      <c r="WGY310" s="1236"/>
      <c r="WGZ310" s="1236"/>
      <c r="WHA310" s="1236"/>
      <c r="WHB310" s="1236"/>
      <c r="WHC310" s="1236"/>
      <c r="WHD310" s="1236"/>
      <c r="WHE310" s="1236"/>
      <c r="WHF310" s="1236"/>
      <c r="WHG310" s="1236"/>
      <c r="WHH310" s="1236"/>
      <c r="WHI310" s="1236"/>
      <c r="WHJ310" s="1236"/>
      <c r="WHK310" s="1236"/>
      <c r="WHL310" s="1236"/>
      <c r="WHM310" s="1236"/>
      <c r="WHN310" s="1236"/>
      <c r="WHO310" s="1236"/>
      <c r="WHP310" s="1236"/>
      <c r="WHQ310" s="1236"/>
      <c r="WHR310" s="1236"/>
      <c r="WHS310" s="1236"/>
      <c r="WHT310" s="1236"/>
      <c r="WHU310" s="1236"/>
      <c r="WHV310" s="1236"/>
      <c r="WHW310" s="1236"/>
      <c r="WHX310" s="1236"/>
      <c r="WHY310" s="1236"/>
      <c r="WHZ310" s="1236"/>
      <c r="WIA310" s="1236"/>
      <c r="WIB310" s="1236"/>
      <c r="WIC310" s="1236"/>
      <c r="WID310" s="1236"/>
      <c r="WIE310" s="1236"/>
      <c r="WIF310" s="1236"/>
      <c r="WIG310" s="1236"/>
      <c r="WIH310" s="1236"/>
      <c r="WII310" s="1236"/>
      <c r="WIJ310" s="1236"/>
      <c r="WIK310" s="1236"/>
      <c r="WIL310" s="1236"/>
      <c r="WIM310" s="1236"/>
      <c r="WIN310" s="1236"/>
      <c r="WIO310" s="1236"/>
      <c r="WIP310" s="1236"/>
      <c r="WIQ310" s="1236"/>
      <c r="WIR310" s="1236"/>
      <c r="WIS310" s="1236"/>
      <c r="WIT310" s="1236"/>
      <c r="WIU310" s="1236"/>
      <c r="WIV310" s="1236"/>
      <c r="WIW310" s="1236"/>
      <c r="WIX310" s="1236"/>
      <c r="WIY310" s="1236"/>
      <c r="WIZ310" s="1236"/>
      <c r="WJA310" s="1236"/>
      <c r="WJB310" s="1236"/>
      <c r="WJC310" s="1236"/>
      <c r="WJD310" s="1236"/>
      <c r="WJE310" s="1236"/>
      <c r="WJF310" s="1236"/>
      <c r="WJG310" s="1236"/>
      <c r="WJH310" s="1236"/>
      <c r="WJI310" s="1236"/>
      <c r="WJJ310" s="1236"/>
      <c r="WJK310" s="1236"/>
      <c r="WJL310" s="1236"/>
      <c r="WJM310" s="1236"/>
      <c r="WJN310" s="1236"/>
      <c r="WJO310" s="1236"/>
      <c r="WJP310" s="1236"/>
      <c r="WJQ310" s="1236"/>
      <c r="WJR310" s="1236"/>
      <c r="WJS310" s="1236"/>
      <c r="WJT310" s="1236"/>
      <c r="WJU310" s="1236"/>
      <c r="WJV310" s="1236"/>
      <c r="WJW310" s="1236"/>
      <c r="WJX310" s="1236"/>
      <c r="WJY310" s="1236"/>
      <c r="WJZ310" s="1236"/>
      <c r="WKA310" s="1236"/>
      <c r="WKB310" s="1236"/>
      <c r="WKC310" s="1236"/>
      <c r="WKD310" s="1236"/>
      <c r="WKE310" s="1236"/>
      <c r="WKF310" s="1236"/>
      <c r="WKG310" s="1236"/>
      <c r="WKH310" s="1236"/>
      <c r="WKI310" s="1236"/>
      <c r="WKJ310" s="1236"/>
      <c r="WKK310" s="1236"/>
      <c r="WKL310" s="1236"/>
      <c r="WKM310" s="1236"/>
      <c r="WKN310" s="1236"/>
      <c r="WKO310" s="1236"/>
      <c r="WKP310" s="1236"/>
      <c r="WKQ310" s="1236"/>
      <c r="WKR310" s="1236"/>
      <c r="WKS310" s="1236"/>
      <c r="WKT310" s="1236"/>
      <c r="WKU310" s="1236"/>
      <c r="WKV310" s="1236"/>
      <c r="WKW310" s="1236"/>
      <c r="WKX310" s="1236"/>
      <c r="WKY310" s="1236"/>
      <c r="WKZ310" s="1236"/>
      <c r="WLA310" s="1236"/>
      <c r="WLB310" s="1236"/>
      <c r="WLC310" s="1236"/>
      <c r="WLD310" s="1236"/>
      <c r="WLE310" s="1236"/>
      <c r="WLF310" s="1236"/>
      <c r="WLG310" s="1236"/>
      <c r="WLH310" s="1236"/>
      <c r="WLI310" s="1236"/>
      <c r="WLJ310" s="1236"/>
      <c r="WLK310" s="1236"/>
      <c r="WLL310" s="1236"/>
      <c r="WLM310" s="1236"/>
      <c r="WLN310" s="1236"/>
      <c r="WLO310" s="1236"/>
      <c r="WLP310" s="1236"/>
      <c r="WLQ310" s="1236"/>
      <c r="WLR310" s="1236"/>
      <c r="WLS310" s="1236"/>
      <c r="WLT310" s="1236"/>
      <c r="WLU310" s="1236"/>
      <c r="WLV310" s="1236"/>
      <c r="WLW310" s="1236"/>
      <c r="WLX310" s="1236"/>
      <c r="WLY310" s="1236"/>
      <c r="WLZ310" s="1236"/>
      <c r="WMA310" s="1236"/>
      <c r="WMB310" s="1236"/>
      <c r="WMC310" s="1236"/>
      <c r="WMD310" s="1236"/>
      <c r="WME310" s="1236"/>
      <c r="WMF310" s="1236"/>
      <c r="WMG310" s="1236"/>
      <c r="WMH310" s="1236"/>
      <c r="WMI310" s="1236"/>
      <c r="WMJ310" s="1236"/>
      <c r="WMK310" s="1236"/>
      <c r="WML310" s="1236"/>
      <c r="WMM310" s="1236"/>
      <c r="WMN310" s="1236"/>
      <c r="WMO310" s="1236"/>
      <c r="WMP310" s="1236"/>
      <c r="WMQ310" s="1236"/>
      <c r="WMR310" s="1236"/>
      <c r="WMS310" s="1236"/>
      <c r="WMT310" s="1236"/>
      <c r="WMU310" s="1236"/>
      <c r="WMV310" s="1236"/>
      <c r="WMW310" s="1236"/>
      <c r="WMX310" s="1236"/>
      <c r="WMY310" s="1236"/>
      <c r="WMZ310" s="1236"/>
      <c r="WNA310" s="1236"/>
      <c r="WNB310" s="1236"/>
      <c r="WNC310" s="1236"/>
      <c r="WND310" s="1236"/>
      <c r="WNE310" s="1236"/>
      <c r="WNF310" s="1236"/>
      <c r="WNG310" s="1236"/>
      <c r="WNH310" s="1236"/>
      <c r="WNI310" s="1236"/>
      <c r="WNJ310" s="1236"/>
      <c r="WNK310" s="1236"/>
      <c r="WNL310" s="1236"/>
      <c r="WNM310" s="1236"/>
      <c r="WNN310" s="1236"/>
      <c r="WNO310" s="1236"/>
      <c r="WNP310" s="1236"/>
      <c r="WNQ310" s="1236"/>
      <c r="WNR310" s="1236"/>
      <c r="WNS310" s="1236"/>
      <c r="WNT310" s="1236"/>
      <c r="WNU310" s="1236"/>
      <c r="WNV310" s="1236"/>
      <c r="WNW310" s="1236"/>
      <c r="WNX310" s="1236"/>
      <c r="WNY310" s="1236"/>
      <c r="WNZ310" s="1236"/>
      <c r="WOA310" s="1236"/>
      <c r="WOB310" s="1236"/>
      <c r="WOC310" s="1236"/>
      <c r="WOD310" s="1236"/>
      <c r="WOE310" s="1236"/>
      <c r="WOF310" s="1236"/>
      <c r="WOG310" s="1236"/>
      <c r="WOH310" s="1236"/>
      <c r="WOI310" s="1236"/>
      <c r="WOJ310" s="1236"/>
      <c r="WOK310" s="1236"/>
      <c r="WOL310" s="1236"/>
      <c r="WOM310" s="1236"/>
      <c r="WON310" s="1236"/>
      <c r="WOO310" s="1236"/>
      <c r="WOP310" s="1236"/>
      <c r="WOQ310" s="1236"/>
      <c r="WOR310" s="1236"/>
      <c r="WOS310" s="1236"/>
      <c r="WOT310" s="1236"/>
      <c r="WOU310" s="1236"/>
      <c r="WOV310" s="1236"/>
      <c r="WOW310" s="1236"/>
      <c r="WOX310" s="1236"/>
      <c r="WOY310" s="1236"/>
      <c r="WOZ310" s="1236"/>
      <c r="WPA310" s="1236"/>
      <c r="WPB310" s="1236"/>
      <c r="WPC310" s="1236"/>
      <c r="WPD310" s="1236"/>
      <c r="WPE310" s="1236"/>
      <c r="WPF310" s="1236"/>
      <c r="WPG310" s="1236"/>
      <c r="WPH310" s="1236"/>
      <c r="WPI310" s="1236"/>
      <c r="WPJ310" s="1236"/>
      <c r="WPK310" s="1236"/>
      <c r="WPL310" s="1236"/>
      <c r="WPM310" s="1236"/>
      <c r="WPN310" s="1236"/>
      <c r="WPO310" s="1236"/>
      <c r="WPP310" s="1236"/>
      <c r="WPQ310" s="1236"/>
      <c r="WPR310" s="1236"/>
      <c r="WPS310" s="1236"/>
      <c r="WPT310" s="1236"/>
      <c r="WPU310" s="1236"/>
      <c r="WPV310" s="1236"/>
      <c r="WPW310" s="1236"/>
      <c r="WPX310" s="1236"/>
      <c r="WPY310" s="1236"/>
      <c r="WPZ310" s="1236"/>
      <c r="WQA310" s="1236"/>
      <c r="WQB310" s="1236"/>
      <c r="WQC310" s="1236"/>
      <c r="WQD310" s="1236"/>
      <c r="WQE310" s="1236"/>
      <c r="WQF310" s="1236"/>
      <c r="WQG310" s="1236"/>
      <c r="WQH310" s="1236"/>
      <c r="WQI310" s="1236"/>
      <c r="WQJ310" s="1236"/>
      <c r="WQK310" s="1236"/>
      <c r="WQL310" s="1236"/>
      <c r="WQM310" s="1236"/>
      <c r="WQN310" s="1236"/>
      <c r="WQO310" s="1236"/>
      <c r="WQP310" s="1236"/>
      <c r="WQQ310" s="1236"/>
      <c r="WQR310" s="1236"/>
      <c r="WQS310" s="1236"/>
      <c r="WQT310" s="1236"/>
      <c r="WQU310" s="1236"/>
      <c r="WQV310" s="1236"/>
      <c r="WQW310" s="1236"/>
      <c r="WQX310" s="1236"/>
      <c r="WQY310" s="1236"/>
      <c r="WQZ310" s="1236"/>
      <c r="WRA310" s="1236"/>
      <c r="WRB310" s="1236"/>
      <c r="WRC310" s="1236"/>
      <c r="WRD310" s="1236"/>
      <c r="WRE310" s="1236"/>
      <c r="WRF310" s="1236"/>
      <c r="WRG310" s="1236"/>
      <c r="WRH310" s="1236"/>
      <c r="WRI310" s="1236"/>
      <c r="WRJ310" s="1236"/>
      <c r="WRK310" s="1236"/>
      <c r="WRL310" s="1236"/>
      <c r="WRM310" s="1236"/>
      <c r="WRN310" s="1236"/>
      <c r="WRO310" s="1236"/>
      <c r="WRP310" s="1236"/>
      <c r="WRQ310" s="1236"/>
      <c r="WRR310" s="1236"/>
      <c r="WRS310" s="1236"/>
      <c r="WRT310" s="1236"/>
      <c r="WRU310" s="1236"/>
      <c r="WRV310" s="1236"/>
      <c r="WRW310" s="1236"/>
      <c r="WRX310" s="1236"/>
      <c r="WRY310" s="1236"/>
      <c r="WRZ310" s="1236"/>
      <c r="WSA310" s="1236"/>
      <c r="WSB310" s="1236"/>
      <c r="WSC310" s="1236"/>
      <c r="WSD310" s="1236"/>
      <c r="WSE310" s="1236"/>
      <c r="WSF310" s="1236"/>
      <c r="WSG310" s="1236"/>
      <c r="WSH310" s="1236"/>
      <c r="WSI310" s="1236"/>
      <c r="WSJ310" s="1236"/>
      <c r="WSK310" s="1236"/>
      <c r="WSL310" s="1236"/>
      <c r="WSM310" s="1236"/>
      <c r="WSN310" s="1236"/>
      <c r="WSO310" s="1236"/>
      <c r="WSP310" s="1236"/>
      <c r="WSQ310" s="1236"/>
      <c r="WSR310" s="1236"/>
      <c r="WSS310" s="1236"/>
      <c r="WST310" s="1236"/>
      <c r="WSU310" s="1236"/>
      <c r="WSV310" s="1236"/>
      <c r="WSW310" s="1236"/>
      <c r="WSX310" s="1236"/>
      <c r="WSY310" s="1236"/>
      <c r="WSZ310" s="1236"/>
      <c r="WTA310" s="1236"/>
      <c r="WTB310" s="1236"/>
      <c r="WTC310" s="1236"/>
      <c r="WTD310" s="1236"/>
      <c r="WTE310" s="1236"/>
      <c r="WTF310" s="1236"/>
      <c r="WTG310" s="1236"/>
      <c r="WTH310" s="1236"/>
      <c r="WTI310" s="1236"/>
      <c r="WTJ310" s="1236"/>
      <c r="WTK310" s="1236"/>
      <c r="WTL310" s="1236"/>
      <c r="WTM310" s="1236"/>
      <c r="WTN310" s="1236"/>
      <c r="WTO310" s="1236"/>
      <c r="WTP310" s="1236"/>
      <c r="WTQ310" s="1236"/>
      <c r="WTR310" s="1236"/>
      <c r="WTS310" s="1236"/>
      <c r="WTT310" s="1236"/>
      <c r="WTU310" s="1236"/>
      <c r="WTV310" s="1236"/>
      <c r="WTW310" s="1236"/>
      <c r="WTX310" s="1236"/>
      <c r="WTY310" s="1236"/>
      <c r="WTZ310" s="1236"/>
      <c r="WUA310" s="1236"/>
      <c r="WUB310" s="1236"/>
      <c r="WUC310" s="1236"/>
      <c r="WUD310" s="1236"/>
      <c r="WUE310" s="1236"/>
      <c r="WUF310" s="1236"/>
      <c r="WUG310" s="1236"/>
      <c r="WUH310" s="1236"/>
      <c r="WUI310" s="1236"/>
      <c r="WUJ310" s="1236"/>
      <c r="WUK310" s="1236"/>
      <c r="WUL310" s="1236"/>
      <c r="WUM310" s="1236"/>
      <c r="WUN310" s="1236"/>
      <c r="WUO310" s="1236"/>
      <c r="WUP310" s="1236"/>
      <c r="WUQ310" s="1236"/>
      <c r="WUR310" s="1236"/>
      <c r="WUS310" s="1236"/>
      <c r="WUT310" s="1236"/>
      <c r="WUU310" s="1236"/>
      <c r="WUV310" s="1236"/>
      <c r="WUW310" s="1236"/>
      <c r="WUX310" s="1236"/>
      <c r="WUY310" s="1236"/>
      <c r="WUZ310" s="1236"/>
      <c r="WVA310" s="1236"/>
      <c r="WVB310" s="1236"/>
      <c r="WVC310" s="1236"/>
      <c r="WVD310" s="1236"/>
      <c r="WVE310" s="1236"/>
      <c r="WVF310" s="1236"/>
      <c r="WVG310" s="1236"/>
      <c r="WVH310" s="1236"/>
      <c r="WVI310" s="1236"/>
      <c r="WVJ310" s="1236"/>
      <c r="WVK310" s="1236"/>
      <c r="WVL310" s="1236"/>
      <c r="WVM310" s="1236"/>
      <c r="WVN310" s="1236"/>
      <c r="WVO310" s="1236"/>
      <c r="WVP310" s="1236"/>
      <c r="WVQ310" s="1236"/>
      <c r="WVR310" s="1236"/>
      <c r="WVS310" s="1236"/>
      <c r="WVT310" s="1236"/>
      <c r="WVU310" s="1236"/>
      <c r="WVV310" s="1236"/>
      <c r="WVW310" s="1236"/>
      <c r="WVX310" s="1236"/>
      <c r="WVY310" s="1236"/>
      <c r="WVZ310" s="1236"/>
      <c r="WWA310" s="1236"/>
      <c r="WWB310" s="1236"/>
      <c r="WWC310" s="1236"/>
      <c r="WWD310" s="1236"/>
      <c r="WWE310" s="1236"/>
      <c r="WWF310" s="1236"/>
      <c r="WWG310" s="1236"/>
      <c r="WWH310" s="1236"/>
      <c r="WWI310" s="1236"/>
      <c r="WWJ310" s="1236"/>
      <c r="WWK310" s="1236"/>
      <c r="WWL310" s="1236"/>
      <c r="WWM310" s="1236"/>
      <c r="WWN310" s="1236"/>
      <c r="WWO310" s="1236"/>
      <c r="WWP310" s="1236"/>
      <c r="WWQ310" s="1236"/>
      <c r="WWR310" s="1236"/>
      <c r="WWS310" s="1236"/>
      <c r="WWT310" s="1236"/>
      <c r="WWU310" s="1236"/>
      <c r="WWV310" s="1236"/>
      <c r="WWW310" s="1236"/>
      <c r="WWX310" s="1236"/>
      <c r="WWY310" s="1236"/>
      <c r="WWZ310" s="1236"/>
      <c r="WXA310" s="1236"/>
      <c r="WXB310" s="1236"/>
      <c r="WXC310" s="1236"/>
      <c r="WXD310" s="1236"/>
      <c r="WXE310" s="1236"/>
      <c r="WXF310" s="1236"/>
      <c r="WXG310" s="1236"/>
      <c r="WXH310" s="1236"/>
      <c r="WXI310" s="1236"/>
      <c r="WXJ310" s="1236"/>
      <c r="WXK310" s="1236"/>
      <c r="WXL310" s="1236"/>
      <c r="WXM310" s="1236"/>
      <c r="WXN310" s="1236"/>
      <c r="WXO310" s="1236"/>
      <c r="WXP310" s="1236"/>
      <c r="WXQ310" s="1236"/>
      <c r="WXR310" s="1236"/>
      <c r="WXS310" s="1236"/>
      <c r="WXT310" s="1236"/>
      <c r="WXU310" s="1236"/>
      <c r="WXV310" s="1236"/>
      <c r="WXW310" s="1236"/>
      <c r="WXX310" s="1236"/>
      <c r="WXY310" s="1236"/>
      <c r="WXZ310" s="1236"/>
      <c r="WYA310" s="1236"/>
      <c r="WYB310" s="1236"/>
      <c r="WYC310" s="1236"/>
      <c r="WYD310" s="1236"/>
      <c r="WYE310" s="1236"/>
      <c r="WYF310" s="1236"/>
      <c r="WYG310" s="1236"/>
      <c r="WYH310" s="1236"/>
      <c r="WYI310" s="1236"/>
      <c r="WYJ310" s="1236"/>
      <c r="WYK310" s="1236"/>
      <c r="WYL310" s="1236"/>
      <c r="WYM310" s="1236"/>
      <c r="WYN310" s="1236"/>
      <c r="WYO310" s="1236"/>
      <c r="WYP310" s="1236"/>
      <c r="WYQ310" s="1236"/>
      <c r="WYR310" s="1236"/>
      <c r="WYS310" s="1236"/>
      <c r="WYT310" s="1236"/>
      <c r="WYU310" s="1236"/>
      <c r="WYV310" s="1236"/>
      <c r="WYW310" s="1236"/>
      <c r="WYX310" s="1236"/>
      <c r="WYY310" s="1236"/>
      <c r="WYZ310" s="1236"/>
      <c r="WZA310" s="1236"/>
      <c r="WZB310" s="1236"/>
      <c r="WZC310" s="1236"/>
      <c r="WZD310" s="1236"/>
      <c r="WZE310" s="1236"/>
      <c r="WZF310" s="1236"/>
      <c r="WZG310" s="1236"/>
      <c r="WZH310" s="1236"/>
      <c r="WZI310" s="1236"/>
      <c r="WZJ310" s="1236"/>
      <c r="WZK310" s="1236"/>
      <c r="WZL310" s="1236"/>
      <c r="WZM310" s="1236"/>
      <c r="WZN310" s="1236"/>
      <c r="WZO310" s="1236"/>
      <c r="WZP310" s="1236"/>
      <c r="WZQ310" s="1236"/>
      <c r="WZR310" s="1236"/>
      <c r="WZS310" s="1236"/>
      <c r="WZT310" s="1236"/>
      <c r="WZU310" s="1236"/>
      <c r="WZV310" s="1236"/>
      <c r="WZW310" s="1236"/>
      <c r="WZX310" s="1236"/>
      <c r="WZY310" s="1236"/>
      <c r="WZZ310" s="1236"/>
      <c r="XAA310" s="1236"/>
      <c r="XAB310" s="1236"/>
      <c r="XAC310" s="1236"/>
      <c r="XAD310" s="1236"/>
      <c r="XAE310" s="1236"/>
      <c r="XAF310" s="1236"/>
      <c r="XAG310" s="1236"/>
      <c r="XAH310" s="1236"/>
      <c r="XAI310" s="1236"/>
      <c r="XAJ310" s="1236"/>
      <c r="XAK310" s="1236"/>
      <c r="XAL310" s="1236"/>
      <c r="XAM310" s="1236"/>
      <c r="XAN310" s="1236"/>
      <c r="XAO310" s="1236"/>
      <c r="XAP310" s="1236"/>
      <c r="XAQ310" s="1236"/>
      <c r="XAR310" s="1236"/>
      <c r="XAS310" s="1236"/>
      <c r="XAT310" s="1236"/>
      <c r="XAU310" s="1236"/>
      <c r="XAV310" s="1236"/>
      <c r="XAW310" s="1236"/>
      <c r="XAX310" s="1236"/>
      <c r="XAY310" s="1236"/>
      <c r="XAZ310" s="1236"/>
      <c r="XBA310" s="1236"/>
      <c r="XBB310" s="1236"/>
      <c r="XBC310" s="1236"/>
      <c r="XBD310" s="1236"/>
      <c r="XBE310" s="1236"/>
      <c r="XBF310" s="1236"/>
      <c r="XBG310" s="1236"/>
      <c r="XBH310" s="1236"/>
      <c r="XBI310" s="1236"/>
      <c r="XBJ310" s="1236"/>
      <c r="XBK310" s="1236"/>
      <c r="XBL310" s="1236"/>
      <c r="XBM310" s="1236"/>
      <c r="XBN310" s="1236"/>
      <c r="XBO310" s="1236"/>
      <c r="XBP310" s="1236"/>
      <c r="XBQ310" s="1236"/>
      <c r="XBR310" s="1236"/>
      <c r="XBS310" s="1236"/>
      <c r="XBT310" s="1236"/>
      <c r="XBU310" s="1236"/>
      <c r="XBV310" s="1236"/>
      <c r="XBW310" s="1236"/>
      <c r="XBX310" s="1236"/>
      <c r="XBY310" s="1236"/>
      <c r="XBZ310" s="1236"/>
      <c r="XCA310" s="1236"/>
      <c r="XCB310" s="1236"/>
      <c r="XCC310" s="1236"/>
      <c r="XCD310" s="1236"/>
      <c r="XCE310" s="1236"/>
      <c r="XCF310" s="1236"/>
      <c r="XCG310" s="1236"/>
      <c r="XCH310" s="1236"/>
      <c r="XCI310" s="1236"/>
      <c r="XCJ310" s="1236"/>
      <c r="XCK310" s="1236"/>
      <c r="XCL310" s="1236"/>
      <c r="XCM310" s="1236"/>
      <c r="XCN310" s="1236"/>
      <c r="XCO310" s="1236"/>
      <c r="XCP310" s="1236"/>
      <c r="XCQ310" s="1236"/>
      <c r="XCR310" s="1236"/>
      <c r="XCS310" s="1236"/>
      <c r="XCT310" s="1236"/>
      <c r="XCU310" s="1236"/>
      <c r="XCV310" s="1236"/>
      <c r="XCW310" s="1236"/>
      <c r="XCX310" s="1236"/>
      <c r="XCY310" s="1236"/>
      <c r="XCZ310" s="1236"/>
      <c r="XDA310" s="1236"/>
      <c r="XDB310" s="1236"/>
      <c r="XDC310" s="1236"/>
      <c r="XDD310" s="1236"/>
      <c r="XDE310" s="1236"/>
      <c r="XDF310" s="1236"/>
      <c r="XDG310" s="1236"/>
      <c r="XDH310" s="1236"/>
      <c r="XDI310" s="1236"/>
      <c r="XDJ310" s="1236"/>
      <c r="XDK310" s="1236"/>
      <c r="XDL310" s="1236"/>
      <c r="XDM310" s="1236"/>
      <c r="XDN310" s="1236"/>
      <c r="XDO310" s="1236"/>
      <c r="XDP310" s="1236"/>
      <c r="XDQ310" s="1236"/>
      <c r="XDR310" s="1236"/>
      <c r="XDS310" s="1236"/>
      <c r="XDT310" s="1236"/>
      <c r="XDU310" s="1236"/>
      <c r="XDV310" s="1236"/>
      <c r="XDW310" s="1236"/>
      <c r="XDX310" s="1236"/>
      <c r="XDY310" s="1236"/>
      <c r="XDZ310" s="1236"/>
      <c r="XEA310" s="1236"/>
      <c r="XEB310" s="1236"/>
      <c r="XEC310" s="1236"/>
      <c r="XED310" s="1236"/>
      <c r="XEE310" s="1236"/>
      <c r="XEF310" s="1236"/>
      <c r="XEG310" s="1236"/>
      <c r="XEH310" s="1236"/>
      <c r="XEI310" s="1236"/>
      <c r="XEJ310" s="1236"/>
      <c r="XEK310" s="1236"/>
      <c r="XEL310" s="1236"/>
      <c r="XEM310" s="1236"/>
      <c r="XEN310" s="1236"/>
      <c r="XEO310" s="1236"/>
      <c r="XEP310" s="1236"/>
      <c r="XEQ310" s="1236"/>
      <c r="XER310" s="1236"/>
      <c r="XES310" s="1236"/>
      <c r="XET310" s="1236"/>
      <c r="XEU310" s="1236"/>
      <c r="XEV310" s="1236"/>
      <c r="XEW310" s="1236"/>
      <c r="XEX310" s="1236"/>
      <c r="XEY310" s="1236"/>
      <c r="XEZ310" s="1236"/>
      <c r="XFA310" s="1236"/>
    </row>
    <row r="311" spans="1:16381" s="291" customFormat="1" ht="45" customHeight="1" x14ac:dyDescent="0.25">
      <c r="A311" s="1192" t="s">
        <v>2281</v>
      </c>
      <c r="B311" s="1237"/>
      <c r="C311" s="1237"/>
      <c r="D311" s="1237"/>
      <c r="E311" s="1237"/>
      <c r="F311" s="1237"/>
      <c r="G311" s="1237"/>
      <c r="H311" s="1237"/>
      <c r="I311" s="1237"/>
      <c r="J311" s="1237"/>
      <c r="K311" s="1237"/>
      <c r="L311" s="1237"/>
      <c r="M311" s="1237"/>
      <c r="N311" s="1237"/>
      <c r="O311" s="1237"/>
      <c r="P311" s="1237"/>
      <c r="Q311" s="1237"/>
      <c r="R311" s="1237"/>
      <c r="S311" s="1237"/>
      <c r="T311" s="1237"/>
      <c r="U311" s="1237"/>
      <c r="V311" s="1237"/>
      <c r="W311" s="1237"/>
      <c r="X311" s="1237"/>
      <c r="Y311" s="1237"/>
      <c r="Z311" s="1237"/>
      <c r="AA311" s="1237"/>
      <c r="AB311" s="1237"/>
      <c r="AC311" s="1237"/>
      <c r="AD311" s="1237"/>
      <c r="AE311" s="1237"/>
      <c r="AF311" s="1237"/>
      <c r="AG311" s="1237"/>
      <c r="AH311" s="1237"/>
      <c r="AI311" s="1237"/>
      <c r="AJ311" s="1237"/>
      <c r="AK311" s="1237"/>
      <c r="AL311" s="1237"/>
      <c r="AM311" s="1237"/>
      <c r="AN311" s="1323"/>
      <c r="AO311" s="1237"/>
      <c r="AP311" s="1237"/>
      <c r="AQ311" s="1237"/>
      <c r="AR311" s="1237"/>
      <c r="AS311" s="1237"/>
      <c r="AT311" s="1237"/>
      <c r="AU311" s="1237"/>
      <c r="AV311" s="1237"/>
      <c r="AW311" s="1237"/>
      <c r="AX311" s="1237"/>
      <c r="AY311" s="1237"/>
      <c r="AZ311" s="1237"/>
      <c r="BA311" s="1237"/>
      <c r="BB311" s="1237"/>
      <c r="BC311" s="1237"/>
      <c r="BD311" s="1237"/>
      <c r="BE311" s="1237"/>
      <c r="BF311" s="1237"/>
      <c r="BG311" s="1237"/>
      <c r="BH311" s="1237"/>
      <c r="BI311" s="1237"/>
      <c r="BJ311" s="1237"/>
      <c r="BK311" s="1237"/>
      <c r="BL311" s="1237"/>
      <c r="BM311" s="1237"/>
      <c r="BN311" s="1237"/>
      <c r="BO311" s="1237"/>
      <c r="BP311" s="1237"/>
      <c r="BQ311" s="1237"/>
      <c r="BR311" s="1237"/>
      <c r="BS311" s="1237"/>
      <c r="BT311" s="1237"/>
      <c r="BU311" s="1237"/>
      <c r="BV311" s="1237"/>
      <c r="BW311" s="1237"/>
      <c r="BX311" s="1237"/>
      <c r="BY311" s="1237"/>
      <c r="BZ311" s="1237"/>
      <c r="CA311" s="1237"/>
      <c r="CB311" s="1237"/>
      <c r="CC311" s="1237"/>
      <c r="CD311" s="1237"/>
      <c r="CE311" s="1237"/>
      <c r="CF311" s="1237"/>
      <c r="CG311" s="1237"/>
      <c r="CH311" s="1237"/>
      <c r="CI311" s="1237"/>
      <c r="CJ311" s="1237"/>
      <c r="CK311" s="1237"/>
      <c r="CL311" s="1237"/>
      <c r="CM311" s="1237"/>
      <c r="CN311" s="1237"/>
      <c r="CO311" s="1237"/>
      <c r="CP311" s="1237"/>
      <c r="CQ311" s="1237"/>
      <c r="CR311" s="1237"/>
      <c r="CS311" s="1237"/>
      <c r="CT311" s="1237"/>
      <c r="CU311" s="1237"/>
      <c r="CV311" s="1237"/>
      <c r="CW311" s="1237"/>
      <c r="CX311" s="1237"/>
      <c r="CY311" s="1237"/>
      <c r="CZ311" s="1237"/>
      <c r="DA311" s="1237"/>
      <c r="DB311" s="1237"/>
      <c r="DC311" s="1237"/>
      <c r="DD311" s="1237"/>
      <c r="DE311" s="1237"/>
      <c r="DF311" s="1237"/>
      <c r="DG311" s="1237"/>
      <c r="DH311" s="1237"/>
      <c r="DI311" s="1237"/>
      <c r="DJ311" s="1237"/>
      <c r="DK311" s="1237"/>
      <c r="DL311" s="1237"/>
      <c r="DM311" s="1237"/>
      <c r="DN311" s="1237"/>
      <c r="DO311" s="1237"/>
      <c r="DP311" s="1237"/>
      <c r="DQ311" s="1237"/>
      <c r="DR311" s="1237"/>
      <c r="DS311" s="1237"/>
      <c r="DT311" s="1237"/>
      <c r="DU311" s="1237"/>
      <c r="DV311" s="1237"/>
      <c r="DW311" s="1237"/>
      <c r="DX311" s="1237"/>
      <c r="DY311" s="1237"/>
      <c r="DZ311" s="1237"/>
      <c r="EA311" s="1237"/>
      <c r="EB311" s="1237"/>
      <c r="EC311" s="1237"/>
      <c r="ED311" s="1237"/>
      <c r="EE311" s="1237"/>
      <c r="EF311" s="1237"/>
      <c r="EG311" s="1237"/>
      <c r="EH311" s="1237"/>
      <c r="EI311" s="1237"/>
      <c r="EJ311" s="1237"/>
      <c r="EK311" s="1237"/>
      <c r="EL311" s="1237"/>
      <c r="EM311" s="1237"/>
      <c r="EN311" s="1237"/>
      <c r="EO311" s="1237"/>
      <c r="EP311" s="1237"/>
      <c r="EQ311" s="1237"/>
      <c r="ER311" s="1237"/>
      <c r="ES311" s="1237"/>
      <c r="ET311" s="1237"/>
      <c r="EU311" s="1237"/>
      <c r="EV311" s="1237"/>
      <c r="EW311" s="1237"/>
      <c r="EX311" s="1237"/>
      <c r="EY311" s="1237"/>
      <c r="EZ311" s="1237"/>
      <c r="FA311" s="1237"/>
      <c r="FB311" s="1237"/>
      <c r="FC311" s="1237"/>
      <c r="FD311" s="1237"/>
      <c r="FE311" s="1237"/>
      <c r="FF311" s="1237"/>
      <c r="FG311" s="1237"/>
      <c r="FH311" s="1237"/>
      <c r="FI311" s="1237"/>
      <c r="FJ311" s="1237"/>
      <c r="FK311" s="1237"/>
      <c r="FL311" s="1237"/>
      <c r="FM311" s="1237"/>
      <c r="FN311" s="1237"/>
      <c r="FO311" s="1237"/>
      <c r="FP311" s="1237"/>
      <c r="FQ311" s="1237"/>
      <c r="FR311" s="1237"/>
      <c r="FS311" s="1237"/>
      <c r="FT311" s="1237"/>
      <c r="FU311" s="1237"/>
      <c r="FV311" s="1237"/>
      <c r="FW311" s="1237"/>
      <c r="FX311" s="1237"/>
      <c r="FY311" s="1237"/>
      <c r="FZ311" s="1237"/>
      <c r="GA311" s="1237"/>
      <c r="GB311" s="1237"/>
      <c r="GC311" s="1237"/>
      <c r="GD311" s="1237"/>
      <c r="GE311" s="1237"/>
      <c r="GF311" s="1237"/>
      <c r="GG311" s="1237"/>
      <c r="GH311" s="1237"/>
      <c r="GI311" s="1237"/>
      <c r="GJ311" s="1237"/>
      <c r="GK311" s="1237"/>
      <c r="GL311" s="1237"/>
      <c r="GM311" s="1237"/>
      <c r="GN311" s="1237"/>
      <c r="GO311" s="1237"/>
      <c r="GP311" s="1237"/>
      <c r="GQ311" s="1237"/>
      <c r="GR311" s="1237"/>
      <c r="GS311" s="1237"/>
      <c r="GT311" s="1237"/>
      <c r="GU311" s="1237"/>
      <c r="GV311" s="1237"/>
      <c r="GW311" s="1237"/>
      <c r="GX311" s="1237"/>
      <c r="GY311" s="1237"/>
      <c r="GZ311" s="1237"/>
      <c r="HA311" s="1237"/>
      <c r="HB311" s="1237"/>
      <c r="HC311" s="1237"/>
      <c r="HD311" s="1237"/>
      <c r="HE311" s="1237"/>
      <c r="HF311" s="1237"/>
      <c r="HG311" s="1237"/>
      <c r="HH311" s="1237"/>
      <c r="HI311" s="1237"/>
      <c r="HJ311" s="1237"/>
      <c r="HK311" s="1237"/>
      <c r="HL311" s="1237"/>
      <c r="HM311" s="1237"/>
      <c r="HN311" s="1237"/>
      <c r="HO311" s="1237"/>
      <c r="HP311" s="1237"/>
      <c r="HQ311" s="1237"/>
      <c r="HR311" s="1237"/>
      <c r="HS311" s="1237"/>
      <c r="HT311" s="1237"/>
      <c r="HU311" s="1237"/>
      <c r="HV311" s="1237"/>
      <c r="HW311" s="1237"/>
      <c r="HX311" s="1237"/>
      <c r="HY311" s="1237"/>
      <c r="HZ311" s="1237"/>
      <c r="IA311" s="1237"/>
      <c r="IB311" s="1237"/>
      <c r="IC311" s="1237"/>
      <c r="ID311" s="1237"/>
      <c r="IE311" s="1237"/>
      <c r="IF311" s="1237"/>
      <c r="IG311" s="1237"/>
      <c r="IH311" s="1237"/>
      <c r="II311" s="1237"/>
      <c r="IJ311" s="1237"/>
      <c r="IK311" s="1237"/>
      <c r="IL311" s="1237"/>
      <c r="IM311" s="1237"/>
      <c r="IN311" s="1237"/>
      <c r="IO311" s="1237"/>
      <c r="IP311" s="1237"/>
      <c r="IQ311" s="1237"/>
      <c r="IR311" s="1237"/>
      <c r="IS311" s="1237"/>
      <c r="IT311" s="1237"/>
      <c r="IU311" s="1237"/>
      <c r="IV311" s="1237"/>
      <c r="IW311" s="1237"/>
      <c r="IX311" s="1237"/>
      <c r="IY311" s="1237"/>
      <c r="IZ311" s="1237"/>
      <c r="JA311" s="1237"/>
      <c r="JB311" s="1237"/>
      <c r="JC311" s="1237"/>
      <c r="JD311" s="1237"/>
      <c r="JE311" s="1237"/>
      <c r="JF311" s="1237"/>
      <c r="JG311" s="1237"/>
      <c r="JH311" s="1237"/>
      <c r="JI311" s="1237"/>
      <c r="JJ311" s="1237"/>
      <c r="JK311" s="1237"/>
      <c r="JL311" s="1237"/>
      <c r="JM311" s="1237"/>
      <c r="JN311" s="1237"/>
      <c r="JO311" s="1237"/>
      <c r="JP311" s="1237"/>
      <c r="JQ311" s="1237"/>
      <c r="JR311" s="1237"/>
      <c r="JS311" s="1237"/>
      <c r="JT311" s="1237"/>
      <c r="JU311" s="1237"/>
      <c r="JV311" s="1237"/>
      <c r="JW311" s="1237"/>
      <c r="JX311" s="1237"/>
      <c r="JY311" s="1237"/>
      <c r="JZ311" s="1237"/>
      <c r="KA311" s="1237"/>
      <c r="KB311" s="1237"/>
      <c r="KC311" s="1237"/>
      <c r="KD311" s="1237"/>
      <c r="KE311" s="1237"/>
      <c r="KF311" s="1237"/>
      <c r="KG311" s="1237"/>
      <c r="KH311" s="1237"/>
      <c r="KI311" s="1237"/>
      <c r="KJ311" s="1237"/>
      <c r="KK311" s="1237"/>
      <c r="KL311" s="1237"/>
      <c r="KM311" s="1237"/>
      <c r="KN311" s="1237"/>
      <c r="KO311" s="1237"/>
      <c r="KP311" s="1237"/>
      <c r="KQ311" s="1237"/>
      <c r="KR311" s="1237"/>
      <c r="KS311" s="1237"/>
      <c r="KT311" s="1237"/>
      <c r="KU311" s="1237"/>
      <c r="KV311" s="1237"/>
      <c r="KW311" s="1237"/>
      <c r="KX311" s="1237"/>
      <c r="KY311" s="1237"/>
      <c r="KZ311" s="1237"/>
      <c r="LA311" s="1237"/>
      <c r="LB311" s="1237"/>
      <c r="LC311" s="1237"/>
      <c r="LD311" s="1237"/>
      <c r="LE311" s="1237"/>
      <c r="LF311" s="1237"/>
      <c r="LG311" s="1237"/>
      <c r="LH311" s="1237"/>
      <c r="LI311" s="1237"/>
      <c r="LJ311" s="1237"/>
      <c r="LK311" s="1237"/>
      <c r="LL311" s="1237"/>
      <c r="LM311" s="1237"/>
      <c r="LN311" s="1237"/>
      <c r="LO311" s="1237"/>
      <c r="LP311" s="1237"/>
      <c r="LQ311" s="1237"/>
      <c r="LR311" s="1237"/>
      <c r="LS311" s="1237"/>
      <c r="LT311" s="1237"/>
      <c r="LU311" s="1237"/>
      <c r="LV311" s="1237"/>
      <c r="LW311" s="1237"/>
      <c r="LX311" s="1237"/>
      <c r="LY311" s="1237"/>
      <c r="LZ311" s="1237"/>
      <c r="MA311" s="1237"/>
      <c r="MB311" s="1237"/>
      <c r="MC311" s="1237"/>
      <c r="MD311" s="1237"/>
      <c r="ME311" s="1237"/>
      <c r="MF311" s="1237"/>
      <c r="MG311" s="1237"/>
      <c r="MH311" s="1237"/>
      <c r="MI311" s="1237"/>
      <c r="MJ311" s="1237"/>
      <c r="MK311" s="1237"/>
      <c r="ML311" s="1237"/>
      <c r="MM311" s="1237"/>
      <c r="MN311" s="1237"/>
      <c r="MO311" s="1237"/>
      <c r="MP311" s="1237"/>
      <c r="MQ311" s="1237"/>
      <c r="MR311" s="1237"/>
      <c r="MS311" s="1237"/>
      <c r="MT311" s="1237"/>
      <c r="MU311" s="1237"/>
      <c r="MV311" s="1237"/>
      <c r="MW311" s="1237"/>
      <c r="MX311" s="1237"/>
      <c r="MY311" s="1237"/>
      <c r="MZ311" s="1237"/>
      <c r="NA311" s="1237"/>
      <c r="NB311" s="1237"/>
      <c r="NC311" s="1237"/>
      <c r="ND311" s="1237"/>
      <c r="NE311" s="1237"/>
      <c r="NF311" s="1237"/>
      <c r="NG311" s="1237"/>
      <c r="NH311" s="1237"/>
      <c r="NI311" s="1237"/>
      <c r="NJ311" s="1237"/>
      <c r="NK311" s="1237"/>
      <c r="NL311" s="1237"/>
      <c r="NM311" s="1237"/>
      <c r="NN311" s="1237"/>
      <c r="NO311" s="1237"/>
      <c r="NP311" s="1237"/>
      <c r="NQ311" s="1237"/>
      <c r="NR311" s="1237"/>
      <c r="NS311" s="1237"/>
      <c r="NT311" s="1237"/>
      <c r="NU311" s="1237"/>
      <c r="NV311" s="1237"/>
      <c r="NW311" s="1237"/>
      <c r="NX311" s="1237"/>
      <c r="NY311" s="1237"/>
      <c r="NZ311" s="1237"/>
      <c r="OA311" s="1237"/>
      <c r="OB311" s="1237"/>
      <c r="OC311" s="1237"/>
      <c r="OD311" s="1237"/>
      <c r="OE311" s="1237"/>
      <c r="OF311" s="1237"/>
      <c r="OG311" s="1237"/>
      <c r="OH311" s="1237"/>
      <c r="OI311" s="1237"/>
      <c r="OJ311" s="1237"/>
      <c r="OK311" s="1237"/>
      <c r="OL311" s="1237"/>
      <c r="OM311" s="1237"/>
      <c r="ON311" s="1237"/>
      <c r="OO311" s="1237"/>
      <c r="OP311" s="1237"/>
      <c r="OQ311" s="1237"/>
      <c r="OR311" s="1237"/>
      <c r="OS311" s="1237"/>
      <c r="OT311" s="1237"/>
      <c r="OU311" s="1237"/>
      <c r="OV311" s="1237"/>
      <c r="OW311" s="1237"/>
      <c r="OX311" s="1237"/>
      <c r="OY311" s="1237"/>
      <c r="OZ311" s="1237"/>
      <c r="PA311" s="1237"/>
      <c r="PB311" s="1237"/>
      <c r="PC311" s="1237"/>
      <c r="PD311" s="1237"/>
      <c r="PE311" s="1237"/>
      <c r="PF311" s="1237"/>
      <c r="PG311" s="1237"/>
      <c r="PH311" s="1237"/>
      <c r="PI311" s="1237"/>
      <c r="PJ311" s="1237"/>
      <c r="PK311" s="1237"/>
      <c r="PL311" s="1237"/>
      <c r="PM311" s="1237"/>
      <c r="PN311" s="1237"/>
      <c r="PO311" s="1237"/>
      <c r="PP311" s="1237"/>
      <c r="PQ311" s="1237"/>
      <c r="PR311" s="1237"/>
      <c r="PS311" s="1237"/>
      <c r="PT311" s="1237"/>
      <c r="PU311" s="1237"/>
      <c r="PV311" s="1237"/>
      <c r="PW311" s="1237"/>
      <c r="PX311" s="1237"/>
      <c r="PY311" s="1237"/>
      <c r="PZ311" s="1237"/>
      <c r="QA311" s="1237"/>
      <c r="QB311" s="1237"/>
      <c r="QC311" s="1237"/>
      <c r="QD311" s="1237"/>
      <c r="QE311" s="1237"/>
      <c r="QF311" s="1237"/>
      <c r="QG311" s="1237"/>
      <c r="QH311" s="1237"/>
      <c r="QI311" s="1237"/>
      <c r="QJ311" s="1237"/>
      <c r="QK311" s="1237"/>
      <c r="QL311" s="1237"/>
      <c r="QM311" s="1237"/>
      <c r="QN311" s="1237"/>
      <c r="QO311" s="1237"/>
      <c r="QP311" s="1237"/>
      <c r="QQ311" s="1237"/>
      <c r="QR311" s="1237"/>
      <c r="QS311" s="1237"/>
      <c r="QT311" s="1237"/>
      <c r="QU311" s="1237"/>
      <c r="QV311" s="1237"/>
      <c r="QW311" s="1237"/>
      <c r="QX311" s="1237"/>
      <c r="QY311" s="1237"/>
      <c r="QZ311" s="1237"/>
      <c r="RA311" s="1237"/>
      <c r="RB311" s="1237"/>
      <c r="RC311" s="1237"/>
      <c r="RD311" s="1237"/>
      <c r="RE311" s="1237"/>
      <c r="RF311" s="1237"/>
      <c r="RG311" s="1237"/>
      <c r="RH311" s="1237"/>
      <c r="RI311" s="1237"/>
      <c r="RJ311" s="1237"/>
      <c r="RK311" s="1237"/>
      <c r="RL311" s="1237"/>
      <c r="RM311" s="1237"/>
      <c r="RN311" s="1237"/>
      <c r="RO311" s="1237"/>
      <c r="RP311" s="1237"/>
      <c r="RQ311" s="1237"/>
      <c r="RR311" s="1237"/>
      <c r="RS311" s="1237"/>
      <c r="RT311" s="1237"/>
      <c r="RU311" s="1237"/>
      <c r="RV311" s="1237"/>
      <c r="RW311" s="1237"/>
      <c r="RX311" s="1237"/>
      <c r="RY311" s="1237"/>
      <c r="RZ311" s="1237"/>
      <c r="SA311" s="1237"/>
      <c r="SB311" s="1237"/>
      <c r="SC311" s="1237"/>
      <c r="SD311" s="1237"/>
      <c r="SE311" s="1237"/>
      <c r="SF311" s="1237"/>
      <c r="SG311" s="1237"/>
      <c r="SH311" s="1237"/>
      <c r="SI311" s="1237"/>
      <c r="SJ311" s="1237"/>
      <c r="SK311" s="1237"/>
      <c r="SL311" s="1237"/>
      <c r="SM311" s="1237"/>
      <c r="SN311" s="1237"/>
      <c r="SO311" s="1237"/>
      <c r="SP311" s="1237"/>
      <c r="SQ311" s="1237"/>
      <c r="SR311" s="1237"/>
      <c r="SS311" s="1237"/>
      <c r="ST311" s="1237"/>
      <c r="SU311" s="1237"/>
      <c r="SV311" s="1237"/>
      <c r="SW311" s="1237"/>
      <c r="SX311" s="1237"/>
      <c r="SY311" s="1237"/>
      <c r="SZ311" s="1237"/>
      <c r="TA311" s="1237"/>
      <c r="TB311" s="1237"/>
      <c r="TC311" s="1237"/>
      <c r="TD311" s="1237"/>
      <c r="TE311" s="1237"/>
      <c r="TF311" s="1237"/>
      <c r="TG311" s="1237"/>
      <c r="TH311" s="1237"/>
      <c r="TI311" s="1237"/>
      <c r="TJ311" s="1237"/>
      <c r="TK311" s="1237"/>
      <c r="TL311" s="1237"/>
      <c r="TM311" s="1237"/>
      <c r="TN311" s="1237"/>
      <c r="TO311" s="1237"/>
      <c r="TP311" s="1237"/>
      <c r="TQ311" s="1237"/>
      <c r="TR311" s="1237"/>
      <c r="TS311" s="1237"/>
      <c r="TT311" s="1237"/>
      <c r="TU311" s="1237"/>
      <c r="TV311" s="1237"/>
      <c r="TW311" s="1237"/>
      <c r="TX311" s="1237"/>
      <c r="TY311" s="1237"/>
      <c r="TZ311" s="1237"/>
      <c r="UA311" s="1237"/>
      <c r="UB311" s="1237"/>
      <c r="UC311" s="1237"/>
      <c r="UD311" s="1237"/>
      <c r="UE311" s="1237"/>
      <c r="UF311" s="1237"/>
      <c r="UG311" s="1237"/>
      <c r="UH311" s="1237"/>
      <c r="UI311" s="1237"/>
      <c r="UJ311" s="1237"/>
      <c r="UK311" s="1237"/>
      <c r="UL311" s="1237"/>
      <c r="UM311" s="1237"/>
      <c r="UN311" s="1237"/>
      <c r="UO311" s="1237"/>
      <c r="UP311" s="1237"/>
      <c r="UQ311" s="1237"/>
      <c r="UR311" s="1237"/>
      <c r="US311" s="1237"/>
      <c r="UT311" s="1237"/>
      <c r="UU311" s="1237"/>
      <c r="UV311" s="1237"/>
      <c r="UW311" s="1237"/>
      <c r="UX311" s="1237"/>
      <c r="UY311" s="1237"/>
      <c r="UZ311" s="1237"/>
      <c r="VA311" s="1237"/>
      <c r="VB311" s="1237"/>
      <c r="VC311" s="1237"/>
      <c r="VD311" s="1237"/>
      <c r="VE311" s="1237"/>
      <c r="VF311" s="1237"/>
      <c r="VG311" s="1237"/>
      <c r="VH311" s="1237"/>
      <c r="VI311" s="1237"/>
      <c r="VJ311" s="1237"/>
      <c r="VK311" s="1237"/>
      <c r="VL311" s="1237"/>
      <c r="VM311" s="1237"/>
      <c r="VN311" s="1237"/>
      <c r="VO311" s="1237"/>
      <c r="VP311" s="1237"/>
      <c r="VQ311" s="1237"/>
      <c r="VR311" s="1237"/>
      <c r="VS311" s="1237"/>
      <c r="VT311" s="1237"/>
      <c r="VU311" s="1237"/>
      <c r="VV311" s="1237"/>
      <c r="VW311" s="1237"/>
      <c r="VX311" s="1237"/>
      <c r="VY311" s="1237"/>
      <c r="VZ311" s="1237"/>
      <c r="WA311" s="1237"/>
      <c r="WB311" s="1237"/>
      <c r="WC311" s="1237"/>
      <c r="WD311" s="1237"/>
      <c r="WE311" s="1237"/>
      <c r="WF311" s="1237"/>
      <c r="WG311" s="1237"/>
      <c r="WH311" s="1237"/>
      <c r="WI311" s="1237"/>
      <c r="WJ311" s="1237"/>
      <c r="WK311" s="1237"/>
      <c r="WL311" s="1237"/>
      <c r="WM311" s="1237"/>
      <c r="WN311" s="1237"/>
      <c r="WO311" s="1237"/>
      <c r="WP311" s="1237"/>
      <c r="WQ311" s="1237"/>
      <c r="WR311" s="1237"/>
      <c r="WS311" s="1237"/>
      <c r="WT311" s="1237"/>
      <c r="WU311" s="1237"/>
      <c r="WV311" s="1237"/>
      <c r="WW311" s="1237"/>
      <c r="WX311" s="1237"/>
      <c r="WY311" s="1237"/>
      <c r="WZ311" s="1237"/>
      <c r="XA311" s="1237"/>
      <c r="XB311" s="1237"/>
      <c r="XC311" s="1237"/>
      <c r="XD311" s="1237"/>
      <c r="XE311" s="1237"/>
      <c r="XF311" s="1237"/>
      <c r="XG311" s="1237"/>
      <c r="XH311" s="1237"/>
      <c r="XI311" s="1237"/>
      <c r="XJ311" s="1237"/>
      <c r="XK311" s="1237"/>
      <c r="XL311" s="1237"/>
      <c r="XM311" s="1237"/>
      <c r="XN311" s="1237"/>
      <c r="XO311" s="1237"/>
      <c r="XP311" s="1237"/>
      <c r="XQ311" s="1237"/>
      <c r="XR311" s="1237"/>
      <c r="XS311" s="1237"/>
      <c r="XT311" s="1237"/>
      <c r="XU311" s="1237"/>
      <c r="XV311" s="1237"/>
      <c r="XW311" s="1237"/>
      <c r="XX311" s="1237"/>
      <c r="XY311" s="1237"/>
      <c r="XZ311" s="1237"/>
      <c r="YA311" s="1237"/>
      <c r="YB311" s="1237"/>
      <c r="YC311" s="1237"/>
      <c r="YD311" s="1237"/>
      <c r="YE311" s="1237"/>
      <c r="YF311" s="1237"/>
      <c r="YG311" s="1237"/>
      <c r="YH311" s="1237"/>
      <c r="YI311" s="1237"/>
      <c r="YJ311" s="1237"/>
      <c r="YK311" s="1237"/>
      <c r="YL311" s="1237"/>
      <c r="YM311" s="1237"/>
      <c r="YN311" s="1237"/>
      <c r="YO311" s="1237"/>
      <c r="YP311" s="1237"/>
      <c r="YQ311" s="1237"/>
      <c r="YR311" s="1237"/>
      <c r="YS311" s="1237"/>
      <c r="YT311" s="1237"/>
      <c r="YU311" s="1237"/>
      <c r="YV311" s="1237"/>
      <c r="YW311" s="1237"/>
      <c r="YX311" s="1237"/>
      <c r="YY311" s="1237"/>
      <c r="YZ311" s="1237"/>
      <c r="ZA311" s="1237"/>
      <c r="ZB311" s="1237"/>
      <c r="ZC311" s="1237"/>
      <c r="ZD311" s="1237"/>
      <c r="ZE311" s="1237"/>
      <c r="ZF311" s="1237"/>
      <c r="ZG311" s="1237"/>
      <c r="ZH311" s="1237"/>
      <c r="ZI311" s="1237"/>
      <c r="ZJ311" s="1237"/>
      <c r="ZK311" s="1237"/>
      <c r="ZL311" s="1237"/>
      <c r="ZM311" s="1237"/>
      <c r="ZN311" s="1237"/>
      <c r="ZO311" s="1237"/>
      <c r="ZP311" s="1237"/>
      <c r="ZQ311" s="1237"/>
      <c r="ZR311" s="1237"/>
      <c r="ZS311" s="1237"/>
      <c r="ZT311" s="1237"/>
      <c r="ZU311" s="1237"/>
      <c r="ZV311" s="1237"/>
      <c r="ZW311" s="1237"/>
      <c r="ZX311" s="1237"/>
      <c r="ZY311" s="1237"/>
      <c r="ZZ311" s="1237"/>
      <c r="AAA311" s="1237"/>
      <c r="AAB311" s="1237"/>
      <c r="AAC311" s="1237"/>
      <c r="AAD311" s="1237"/>
      <c r="AAE311" s="1237"/>
      <c r="AAF311" s="1237"/>
      <c r="AAG311" s="1237"/>
      <c r="AAH311" s="1237"/>
      <c r="AAI311" s="1237"/>
      <c r="AAJ311" s="1237"/>
      <c r="AAK311" s="1237"/>
      <c r="AAL311" s="1237"/>
      <c r="AAM311" s="1237"/>
      <c r="AAN311" s="1237"/>
      <c r="AAO311" s="1237"/>
      <c r="AAP311" s="1237"/>
      <c r="AAQ311" s="1237"/>
      <c r="AAR311" s="1237"/>
      <c r="AAS311" s="1237"/>
      <c r="AAT311" s="1237"/>
      <c r="AAU311" s="1237"/>
      <c r="AAV311" s="1237"/>
      <c r="AAW311" s="1237"/>
      <c r="AAX311" s="1237"/>
      <c r="AAY311" s="1237"/>
      <c r="AAZ311" s="1237"/>
      <c r="ABA311" s="1237"/>
      <c r="ABB311" s="1237"/>
      <c r="ABC311" s="1237"/>
      <c r="ABD311" s="1237"/>
      <c r="ABE311" s="1237"/>
      <c r="ABF311" s="1237"/>
      <c r="ABG311" s="1237"/>
      <c r="ABH311" s="1237"/>
      <c r="ABI311" s="1237"/>
      <c r="ABJ311" s="1237"/>
      <c r="ABK311" s="1237"/>
      <c r="ABL311" s="1237"/>
      <c r="ABM311" s="1237"/>
      <c r="ABN311" s="1237"/>
      <c r="ABO311" s="1237"/>
      <c r="ABP311" s="1237"/>
      <c r="ABQ311" s="1237"/>
      <c r="ABR311" s="1237"/>
      <c r="ABS311" s="1237"/>
      <c r="ABT311" s="1237"/>
      <c r="ABU311" s="1237"/>
      <c r="ABV311" s="1237"/>
      <c r="ABW311" s="1237"/>
      <c r="ABX311" s="1237"/>
      <c r="ABY311" s="1237"/>
      <c r="ABZ311" s="1237"/>
      <c r="ACA311" s="1237"/>
      <c r="ACB311" s="1237"/>
      <c r="ACC311" s="1237"/>
      <c r="ACD311" s="1237"/>
      <c r="ACE311" s="1237"/>
      <c r="ACF311" s="1237"/>
      <c r="ACG311" s="1237"/>
      <c r="ACH311" s="1237"/>
      <c r="ACI311" s="1237"/>
      <c r="ACJ311" s="1237"/>
      <c r="ACK311" s="1237"/>
      <c r="ACL311" s="1237"/>
      <c r="ACM311" s="1237"/>
      <c r="ACN311" s="1237"/>
      <c r="ACO311" s="1237"/>
      <c r="ACP311" s="1237"/>
      <c r="ACQ311" s="1237"/>
      <c r="ACR311" s="1237"/>
      <c r="ACS311" s="1237"/>
      <c r="ACT311" s="1237"/>
      <c r="ACU311" s="1237"/>
      <c r="ACV311" s="1237"/>
      <c r="ACW311" s="1237"/>
      <c r="ACX311" s="1237"/>
      <c r="ACY311" s="1237"/>
      <c r="ACZ311" s="1237"/>
      <c r="ADA311" s="1237"/>
      <c r="ADB311" s="1237"/>
      <c r="ADC311" s="1237"/>
      <c r="ADD311" s="1237"/>
      <c r="ADE311" s="1237"/>
      <c r="ADF311" s="1237"/>
      <c r="ADG311" s="1237"/>
      <c r="ADH311" s="1237"/>
      <c r="ADI311" s="1237"/>
      <c r="ADJ311" s="1237"/>
      <c r="ADK311" s="1237"/>
      <c r="ADL311" s="1237"/>
      <c r="ADM311" s="1237"/>
      <c r="ADN311" s="1237"/>
      <c r="ADO311" s="1237"/>
      <c r="ADP311" s="1237"/>
      <c r="ADQ311" s="1237"/>
      <c r="ADR311" s="1237"/>
      <c r="ADS311" s="1237"/>
      <c r="ADT311" s="1237"/>
      <c r="ADU311" s="1237"/>
      <c r="ADV311" s="1237"/>
      <c r="ADW311" s="1237"/>
      <c r="ADX311" s="1237"/>
      <c r="ADY311" s="1237"/>
      <c r="ADZ311" s="1237"/>
      <c r="AEA311" s="1237"/>
      <c r="AEB311" s="1237"/>
      <c r="AEC311" s="1237"/>
      <c r="AED311" s="1237"/>
      <c r="AEE311" s="1237"/>
      <c r="AEF311" s="1237"/>
      <c r="AEG311" s="1237"/>
      <c r="AEH311" s="1237"/>
      <c r="AEI311" s="1237"/>
      <c r="AEJ311" s="1237"/>
      <c r="AEK311" s="1237"/>
      <c r="AEL311" s="1237"/>
      <c r="AEM311" s="1237"/>
      <c r="AEN311" s="1237"/>
      <c r="AEO311" s="1237"/>
      <c r="AEP311" s="1237"/>
      <c r="AEQ311" s="1237"/>
      <c r="AER311" s="1237"/>
      <c r="AES311" s="1237"/>
      <c r="AET311" s="1237"/>
      <c r="AEU311" s="1237"/>
      <c r="AEV311" s="1237"/>
      <c r="AEW311" s="1237"/>
      <c r="AEX311" s="1237"/>
      <c r="AEY311" s="1237"/>
      <c r="AEZ311" s="1237"/>
      <c r="AFA311" s="1237"/>
      <c r="AFB311" s="1237"/>
      <c r="AFC311" s="1237"/>
      <c r="AFD311" s="1237"/>
      <c r="AFE311" s="1237"/>
      <c r="AFF311" s="1237"/>
      <c r="AFG311" s="1237"/>
      <c r="AFH311" s="1237"/>
      <c r="AFI311" s="1237"/>
      <c r="AFJ311" s="1237"/>
      <c r="AFK311" s="1237"/>
      <c r="AFL311" s="1237"/>
      <c r="AFM311" s="1237"/>
      <c r="AFN311" s="1237"/>
      <c r="AFO311" s="1237"/>
      <c r="AFP311" s="1237"/>
      <c r="AFQ311" s="1237"/>
      <c r="AFR311" s="1237"/>
      <c r="AFS311" s="1237"/>
      <c r="AFT311" s="1237"/>
      <c r="AFU311" s="1237"/>
      <c r="AFV311" s="1237"/>
      <c r="AFW311" s="1237"/>
      <c r="AFX311" s="1237"/>
      <c r="AFY311" s="1237"/>
      <c r="AFZ311" s="1237"/>
      <c r="AGA311" s="1237"/>
      <c r="AGB311" s="1237"/>
      <c r="AGC311" s="1237"/>
      <c r="AGD311" s="1237"/>
      <c r="AGE311" s="1237"/>
      <c r="AGF311" s="1237"/>
      <c r="AGG311" s="1237"/>
      <c r="AGH311" s="1237"/>
      <c r="AGI311" s="1237"/>
      <c r="AGJ311" s="1237"/>
      <c r="AGK311" s="1237"/>
      <c r="AGL311" s="1237"/>
      <c r="AGM311" s="1237"/>
      <c r="AGN311" s="1237"/>
      <c r="AGO311" s="1237"/>
      <c r="AGP311" s="1237"/>
      <c r="AGQ311" s="1237"/>
      <c r="AGR311" s="1237"/>
      <c r="AGS311" s="1237"/>
      <c r="AGT311" s="1237"/>
      <c r="AGU311" s="1237"/>
      <c r="AGV311" s="1237"/>
      <c r="AGW311" s="1237"/>
      <c r="AGX311" s="1237"/>
      <c r="AGY311" s="1237"/>
      <c r="AGZ311" s="1237"/>
      <c r="AHA311" s="1237"/>
      <c r="AHB311" s="1237"/>
      <c r="AHC311" s="1237"/>
      <c r="AHD311" s="1237"/>
      <c r="AHE311" s="1237"/>
      <c r="AHF311" s="1237"/>
      <c r="AHG311" s="1237"/>
      <c r="AHH311" s="1237"/>
      <c r="AHI311" s="1237"/>
      <c r="AHJ311" s="1237"/>
      <c r="AHK311" s="1237"/>
      <c r="AHL311" s="1237"/>
      <c r="AHM311" s="1237"/>
      <c r="AHN311" s="1237"/>
      <c r="AHO311" s="1237"/>
      <c r="AHP311" s="1237"/>
      <c r="AHQ311" s="1237"/>
      <c r="AHR311" s="1237"/>
      <c r="AHS311" s="1237"/>
      <c r="AHT311" s="1237"/>
      <c r="AHU311" s="1237"/>
      <c r="AHV311" s="1237"/>
      <c r="AHW311" s="1237"/>
      <c r="AHX311" s="1237"/>
      <c r="AHY311" s="1237"/>
      <c r="AHZ311" s="1237"/>
      <c r="AIA311" s="1237"/>
      <c r="AIB311" s="1237"/>
      <c r="AIC311" s="1237"/>
      <c r="AID311" s="1237"/>
      <c r="AIE311" s="1237"/>
      <c r="AIF311" s="1237"/>
      <c r="AIG311" s="1237"/>
      <c r="AIH311" s="1237"/>
      <c r="AII311" s="1237"/>
      <c r="AIJ311" s="1237"/>
      <c r="AIK311" s="1237"/>
      <c r="AIL311" s="1237"/>
      <c r="AIM311" s="1237"/>
      <c r="AIN311" s="1237"/>
      <c r="AIO311" s="1237"/>
      <c r="AIP311" s="1237"/>
      <c r="AIQ311" s="1237"/>
      <c r="AIR311" s="1237"/>
      <c r="AIS311" s="1237"/>
      <c r="AIT311" s="1237"/>
      <c r="AIU311" s="1237"/>
      <c r="AIV311" s="1237"/>
      <c r="AIW311" s="1237"/>
      <c r="AIX311" s="1237"/>
      <c r="AIY311" s="1237"/>
      <c r="AIZ311" s="1237"/>
      <c r="AJA311" s="1237"/>
      <c r="AJB311" s="1237"/>
      <c r="AJC311" s="1237"/>
      <c r="AJD311" s="1237"/>
      <c r="AJE311" s="1237"/>
      <c r="AJF311" s="1237"/>
      <c r="AJG311" s="1237"/>
      <c r="AJH311" s="1237"/>
      <c r="AJI311" s="1237"/>
      <c r="AJJ311" s="1237"/>
      <c r="AJK311" s="1237"/>
      <c r="AJL311" s="1237"/>
      <c r="AJM311" s="1237"/>
      <c r="AJN311" s="1237"/>
      <c r="AJO311" s="1237"/>
      <c r="AJP311" s="1237"/>
      <c r="AJQ311" s="1237"/>
      <c r="AJR311" s="1237"/>
      <c r="AJS311" s="1237"/>
      <c r="AJT311" s="1237"/>
      <c r="AJU311" s="1237"/>
      <c r="AJV311" s="1237"/>
      <c r="AJW311" s="1237"/>
      <c r="AJX311" s="1237"/>
      <c r="AJY311" s="1237"/>
      <c r="AJZ311" s="1237"/>
      <c r="AKA311" s="1237"/>
      <c r="AKB311" s="1237"/>
      <c r="AKC311" s="1237"/>
      <c r="AKD311" s="1237"/>
      <c r="AKE311" s="1237"/>
      <c r="AKF311" s="1237"/>
      <c r="AKG311" s="1237"/>
      <c r="AKH311" s="1237"/>
      <c r="AKI311" s="1237"/>
      <c r="AKJ311" s="1237"/>
      <c r="AKK311" s="1237"/>
      <c r="AKL311" s="1237"/>
      <c r="AKM311" s="1237"/>
      <c r="AKN311" s="1237"/>
      <c r="AKO311" s="1237"/>
      <c r="AKP311" s="1237"/>
      <c r="AKQ311" s="1237"/>
      <c r="AKR311" s="1237"/>
      <c r="AKS311" s="1237"/>
      <c r="AKT311" s="1237"/>
      <c r="AKU311" s="1237"/>
      <c r="AKV311" s="1237"/>
      <c r="AKW311" s="1237"/>
      <c r="AKX311" s="1237"/>
      <c r="AKY311" s="1237"/>
      <c r="AKZ311" s="1237"/>
      <c r="ALA311" s="1237"/>
      <c r="ALB311" s="1237"/>
      <c r="ALC311" s="1237"/>
      <c r="ALD311" s="1237"/>
      <c r="ALE311" s="1237"/>
      <c r="ALF311" s="1237"/>
      <c r="ALG311" s="1237"/>
      <c r="ALH311" s="1237"/>
      <c r="ALI311" s="1237"/>
      <c r="ALJ311" s="1237"/>
      <c r="ALK311" s="1237"/>
      <c r="ALL311" s="1237"/>
      <c r="ALM311" s="1237"/>
      <c r="ALN311" s="1237"/>
      <c r="ALO311" s="1237"/>
      <c r="ALP311" s="1237"/>
      <c r="ALQ311" s="1237"/>
      <c r="ALR311" s="1237"/>
      <c r="ALS311" s="1237"/>
      <c r="ALT311" s="1237"/>
      <c r="ALU311" s="1237"/>
      <c r="ALV311" s="1237"/>
      <c r="ALW311" s="1237"/>
      <c r="ALX311" s="1237"/>
      <c r="ALY311" s="1237"/>
      <c r="ALZ311" s="1237"/>
      <c r="AMA311" s="1237"/>
      <c r="AMB311" s="1237"/>
      <c r="AMC311" s="1237"/>
      <c r="AMD311" s="1237"/>
      <c r="AME311" s="1237"/>
      <c r="AMF311" s="1237"/>
      <c r="AMG311" s="1237"/>
      <c r="AMH311" s="1237"/>
      <c r="AMI311" s="1237"/>
      <c r="AMJ311" s="1237"/>
      <c r="AMK311" s="1237"/>
      <c r="AML311" s="1237"/>
      <c r="AMM311" s="1237"/>
      <c r="AMN311" s="1237"/>
      <c r="AMO311" s="1237"/>
      <c r="AMP311" s="1237"/>
      <c r="AMQ311" s="1237"/>
      <c r="AMR311" s="1237"/>
      <c r="AMS311" s="1237"/>
      <c r="AMT311" s="1237"/>
      <c r="AMU311" s="1237"/>
      <c r="AMV311" s="1237"/>
      <c r="AMW311" s="1237"/>
      <c r="AMX311" s="1237"/>
      <c r="AMY311" s="1237"/>
      <c r="AMZ311" s="1237"/>
      <c r="ANA311" s="1237"/>
      <c r="ANB311" s="1237"/>
      <c r="ANC311" s="1237"/>
      <c r="AND311" s="1237"/>
      <c r="ANE311" s="1237"/>
      <c r="ANF311" s="1237"/>
      <c r="ANG311" s="1237"/>
      <c r="ANH311" s="1237"/>
      <c r="ANI311" s="1237"/>
      <c r="ANJ311" s="1237"/>
      <c r="ANK311" s="1237"/>
      <c r="ANL311" s="1237"/>
      <c r="ANM311" s="1237"/>
      <c r="ANN311" s="1237"/>
      <c r="ANO311" s="1237"/>
      <c r="ANP311" s="1237"/>
      <c r="ANQ311" s="1237"/>
      <c r="ANR311" s="1237"/>
      <c r="ANS311" s="1237"/>
      <c r="ANT311" s="1237"/>
      <c r="ANU311" s="1237"/>
      <c r="ANV311" s="1237"/>
      <c r="ANW311" s="1237"/>
      <c r="ANX311" s="1237"/>
      <c r="ANY311" s="1237"/>
      <c r="ANZ311" s="1237"/>
      <c r="AOA311" s="1237"/>
      <c r="AOB311" s="1237"/>
      <c r="AOC311" s="1237"/>
      <c r="AOD311" s="1237"/>
      <c r="AOE311" s="1237"/>
      <c r="AOF311" s="1237"/>
      <c r="AOG311" s="1237"/>
      <c r="AOH311" s="1237"/>
      <c r="AOI311" s="1237"/>
      <c r="AOJ311" s="1237"/>
      <c r="AOK311" s="1237"/>
      <c r="AOL311" s="1237"/>
      <c r="AOM311" s="1237"/>
      <c r="AON311" s="1237"/>
      <c r="AOO311" s="1237"/>
      <c r="AOP311" s="1237"/>
      <c r="AOQ311" s="1237"/>
      <c r="AOR311" s="1237"/>
      <c r="AOS311" s="1237"/>
      <c r="AOT311" s="1237"/>
      <c r="AOU311" s="1237"/>
      <c r="AOV311" s="1237"/>
      <c r="AOW311" s="1237"/>
      <c r="AOX311" s="1237"/>
      <c r="AOY311" s="1237"/>
      <c r="AOZ311" s="1237"/>
      <c r="APA311" s="1237"/>
      <c r="APB311" s="1237"/>
      <c r="APC311" s="1237"/>
      <c r="APD311" s="1237"/>
      <c r="APE311" s="1237"/>
      <c r="APF311" s="1237"/>
      <c r="APG311" s="1237"/>
      <c r="APH311" s="1237"/>
      <c r="API311" s="1237"/>
      <c r="APJ311" s="1237"/>
      <c r="APK311" s="1237"/>
      <c r="APL311" s="1237"/>
      <c r="APM311" s="1237"/>
      <c r="APN311" s="1237"/>
      <c r="APO311" s="1237"/>
      <c r="APP311" s="1237"/>
      <c r="APQ311" s="1237"/>
      <c r="APR311" s="1237"/>
      <c r="APS311" s="1237"/>
      <c r="APT311" s="1237"/>
      <c r="APU311" s="1237"/>
      <c r="APV311" s="1237"/>
      <c r="APW311" s="1237"/>
      <c r="APX311" s="1237"/>
      <c r="APY311" s="1237"/>
      <c r="APZ311" s="1237"/>
      <c r="AQA311" s="1237"/>
      <c r="AQB311" s="1237"/>
      <c r="AQC311" s="1237"/>
      <c r="AQD311" s="1237"/>
      <c r="AQE311" s="1237"/>
      <c r="AQF311" s="1237"/>
      <c r="AQG311" s="1237"/>
      <c r="AQH311" s="1237"/>
      <c r="AQI311" s="1237"/>
      <c r="AQJ311" s="1237"/>
      <c r="AQK311" s="1237"/>
      <c r="AQL311" s="1237"/>
      <c r="AQM311" s="1237"/>
      <c r="AQN311" s="1237"/>
      <c r="AQO311" s="1237"/>
      <c r="AQP311" s="1237"/>
      <c r="AQQ311" s="1237"/>
      <c r="AQR311" s="1237"/>
      <c r="AQS311" s="1237"/>
      <c r="AQT311" s="1237"/>
      <c r="AQU311" s="1237"/>
      <c r="AQV311" s="1237"/>
      <c r="AQW311" s="1237"/>
      <c r="AQX311" s="1237"/>
      <c r="AQY311" s="1237"/>
      <c r="AQZ311" s="1237"/>
      <c r="ARA311" s="1237"/>
      <c r="ARB311" s="1237"/>
      <c r="ARC311" s="1237"/>
      <c r="ARD311" s="1237"/>
      <c r="ARE311" s="1237"/>
      <c r="ARF311" s="1237"/>
      <c r="ARG311" s="1237"/>
      <c r="ARH311" s="1237"/>
      <c r="ARI311" s="1237"/>
      <c r="ARJ311" s="1237"/>
      <c r="ARK311" s="1237"/>
      <c r="ARL311" s="1237"/>
      <c r="ARM311" s="1237"/>
      <c r="ARN311" s="1237"/>
      <c r="ARO311" s="1237"/>
      <c r="ARP311" s="1237"/>
      <c r="ARQ311" s="1237"/>
      <c r="ARR311" s="1237"/>
      <c r="ARS311" s="1237"/>
      <c r="ART311" s="1237"/>
      <c r="ARU311" s="1237"/>
      <c r="ARV311" s="1237"/>
      <c r="ARW311" s="1237"/>
      <c r="ARX311" s="1237"/>
      <c r="ARY311" s="1237"/>
      <c r="ARZ311" s="1237"/>
      <c r="ASA311" s="1237"/>
      <c r="ASB311" s="1237"/>
      <c r="ASC311" s="1237"/>
      <c r="ASD311" s="1237"/>
      <c r="ASE311" s="1237"/>
      <c r="ASF311" s="1237"/>
      <c r="ASG311" s="1237"/>
      <c r="ASH311" s="1237"/>
      <c r="ASI311" s="1237"/>
      <c r="ASJ311" s="1237"/>
      <c r="ASK311" s="1237"/>
      <c r="ASL311" s="1237"/>
      <c r="ASM311" s="1237"/>
      <c r="ASN311" s="1237"/>
      <c r="ASO311" s="1237"/>
      <c r="ASP311" s="1237"/>
      <c r="ASQ311" s="1237"/>
      <c r="ASR311" s="1237"/>
      <c r="ASS311" s="1237"/>
      <c r="AST311" s="1237"/>
      <c r="ASU311" s="1237"/>
      <c r="ASV311" s="1237"/>
      <c r="ASW311" s="1237"/>
      <c r="ASX311" s="1237"/>
      <c r="ASY311" s="1237"/>
      <c r="ASZ311" s="1237"/>
      <c r="ATA311" s="1237"/>
      <c r="ATB311" s="1237"/>
      <c r="ATC311" s="1237"/>
      <c r="ATD311" s="1237"/>
      <c r="ATE311" s="1237"/>
      <c r="ATF311" s="1237"/>
      <c r="ATG311" s="1237"/>
      <c r="ATH311" s="1237"/>
      <c r="ATI311" s="1237"/>
      <c r="ATJ311" s="1237"/>
      <c r="ATK311" s="1237"/>
      <c r="ATL311" s="1237"/>
      <c r="ATM311" s="1237"/>
      <c r="ATN311" s="1237"/>
      <c r="ATO311" s="1237"/>
      <c r="ATP311" s="1237"/>
      <c r="ATQ311" s="1237"/>
      <c r="ATR311" s="1237"/>
      <c r="ATS311" s="1237"/>
      <c r="ATT311" s="1237"/>
      <c r="ATU311" s="1237"/>
      <c r="ATV311" s="1237"/>
      <c r="ATW311" s="1237"/>
      <c r="ATX311" s="1237"/>
      <c r="ATY311" s="1237"/>
      <c r="ATZ311" s="1237"/>
      <c r="AUA311" s="1237"/>
      <c r="AUB311" s="1237"/>
      <c r="AUC311" s="1237"/>
      <c r="AUD311" s="1237"/>
      <c r="AUE311" s="1237"/>
      <c r="AUF311" s="1237"/>
      <c r="AUG311" s="1237"/>
      <c r="AUH311" s="1237"/>
      <c r="AUI311" s="1237"/>
      <c r="AUJ311" s="1237"/>
      <c r="AUK311" s="1237"/>
      <c r="AUL311" s="1237"/>
      <c r="AUM311" s="1237"/>
      <c r="AUN311" s="1237"/>
      <c r="AUO311" s="1237"/>
      <c r="AUP311" s="1237"/>
      <c r="AUQ311" s="1237"/>
      <c r="AUR311" s="1237"/>
      <c r="AUS311" s="1237"/>
      <c r="AUT311" s="1237"/>
      <c r="AUU311" s="1237"/>
      <c r="AUV311" s="1237"/>
      <c r="AUW311" s="1237"/>
      <c r="AUX311" s="1237"/>
      <c r="AUY311" s="1237"/>
      <c r="AUZ311" s="1237"/>
      <c r="AVA311" s="1237"/>
      <c r="AVB311" s="1237"/>
      <c r="AVC311" s="1237"/>
      <c r="AVD311" s="1237"/>
      <c r="AVE311" s="1237"/>
      <c r="AVF311" s="1237"/>
      <c r="AVG311" s="1237"/>
      <c r="AVH311" s="1237"/>
      <c r="AVI311" s="1237"/>
      <c r="AVJ311" s="1237"/>
      <c r="AVK311" s="1237"/>
      <c r="AVL311" s="1237"/>
      <c r="AVM311" s="1237"/>
      <c r="AVN311" s="1237"/>
      <c r="AVO311" s="1237"/>
      <c r="AVP311" s="1237"/>
      <c r="AVQ311" s="1237"/>
      <c r="AVR311" s="1237"/>
      <c r="AVS311" s="1237"/>
      <c r="AVT311" s="1237"/>
      <c r="AVU311" s="1237"/>
      <c r="AVV311" s="1237"/>
      <c r="AVW311" s="1237"/>
      <c r="AVX311" s="1237"/>
      <c r="AVY311" s="1237"/>
      <c r="AVZ311" s="1237"/>
      <c r="AWA311" s="1237"/>
      <c r="AWB311" s="1237"/>
      <c r="AWC311" s="1237"/>
      <c r="AWD311" s="1237"/>
      <c r="AWE311" s="1237"/>
      <c r="AWF311" s="1237"/>
      <c r="AWG311" s="1237"/>
      <c r="AWH311" s="1237"/>
      <c r="AWI311" s="1237"/>
      <c r="AWJ311" s="1237"/>
      <c r="AWK311" s="1237"/>
      <c r="AWL311" s="1237"/>
      <c r="AWM311" s="1237"/>
      <c r="AWN311" s="1237"/>
      <c r="AWO311" s="1237"/>
      <c r="AWP311" s="1237"/>
      <c r="AWQ311" s="1237"/>
      <c r="AWR311" s="1237"/>
      <c r="AWS311" s="1237"/>
      <c r="AWT311" s="1237"/>
      <c r="AWU311" s="1237"/>
      <c r="AWV311" s="1237"/>
      <c r="AWW311" s="1237"/>
      <c r="AWX311" s="1237"/>
      <c r="AWY311" s="1237"/>
      <c r="AWZ311" s="1237"/>
      <c r="AXA311" s="1237"/>
      <c r="AXB311" s="1237"/>
      <c r="AXC311" s="1237"/>
      <c r="AXD311" s="1237"/>
      <c r="AXE311" s="1237"/>
      <c r="AXF311" s="1237"/>
      <c r="AXG311" s="1237"/>
      <c r="AXH311" s="1237"/>
      <c r="AXI311" s="1237"/>
      <c r="AXJ311" s="1237"/>
      <c r="AXK311" s="1237"/>
      <c r="AXL311" s="1237"/>
      <c r="AXM311" s="1237"/>
      <c r="AXN311" s="1237"/>
      <c r="AXO311" s="1237"/>
      <c r="AXP311" s="1237"/>
      <c r="AXQ311" s="1237"/>
      <c r="AXR311" s="1237"/>
      <c r="AXS311" s="1237"/>
      <c r="AXT311" s="1237"/>
      <c r="AXU311" s="1237"/>
      <c r="AXV311" s="1237"/>
      <c r="AXW311" s="1237"/>
      <c r="AXX311" s="1237"/>
      <c r="AXY311" s="1237"/>
      <c r="AXZ311" s="1237"/>
      <c r="AYA311" s="1237"/>
      <c r="AYB311" s="1237"/>
      <c r="AYC311" s="1237"/>
      <c r="AYD311" s="1237"/>
      <c r="AYE311" s="1237"/>
      <c r="AYF311" s="1237"/>
      <c r="AYG311" s="1237"/>
      <c r="AYH311" s="1237"/>
      <c r="AYI311" s="1237"/>
      <c r="AYJ311" s="1237"/>
      <c r="AYK311" s="1237"/>
      <c r="AYL311" s="1237"/>
      <c r="AYM311" s="1237"/>
      <c r="AYN311" s="1237"/>
      <c r="AYO311" s="1237"/>
      <c r="AYP311" s="1237"/>
      <c r="AYQ311" s="1237"/>
      <c r="AYR311" s="1237"/>
      <c r="AYS311" s="1237"/>
      <c r="AYT311" s="1237"/>
      <c r="AYU311" s="1237"/>
      <c r="AYV311" s="1237"/>
      <c r="AYW311" s="1237"/>
      <c r="AYX311" s="1237"/>
      <c r="AYY311" s="1237"/>
      <c r="AYZ311" s="1237"/>
      <c r="AZA311" s="1237"/>
      <c r="AZB311" s="1237"/>
      <c r="AZC311" s="1237"/>
      <c r="AZD311" s="1237"/>
      <c r="AZE311" s="1237"/>
      <c r="AZF311" s="1237"/>
      <c r="AZG311" s="1237"/>
      <c r="AZH311" s="1237"/>
      <c r="AZI311" s="1237"/>
      <c r="AZJ311" s="1237"/>
      <c r="AZK311" s="1237"/>
      <c r="AZL311" s="1237"/>
      <c r="AZM311" s="1237"/>
      <c r="AZN311" s="1237"/>
      <c r="AZO311" s="1237"/>
      <c r="AZP311" s="1237"/>
      <c r="AZQ311" s="1237"/>
      <c r="AZR311" s="1237"/>
      <c r="AZS311" s="1237"/>
      <c r="AZT311" s="1237"/>
      <c r="AZU311" s="1237"/>
      <c r="AZV311" s="1237"/>
      <c r="AZW311" s="1237"/>
      <c r="AZX311" s="1237"/>
      <c r="AZY311" s="1237"/>
      <c r="AZZ311" s="1237"/>
      <c r="BAA311" s="1237"/>
      <c r="BAB311" s="1237"/>
      <c r="BAC311" s="1237"/>
      <c r="BAD311" s="1237"/>
      <c r="BAE311" s="1237"/>
      <c r="BAF311" s="1237"/>
      <c r="BAG311" s="1237"/>
      <c r="BAH311" s="1237"/>
      <c r="BAI311" s="1237"/>
      <c r="BAJ311" s="1237"/>
      <c r="BAK311" s="1237"/>
      <c r="BAL311" s="1237"/>
      <c r="BAM311" s="1237"/>
      <c r="BAN311" s="1237"/>
      <c r="BAO311" s="1237"/>
      <c r="BAP311" s="1237"/>
      <c r="BAQ311" s="1237"/>
      <c r="BAR311" s="1237"/>
      <c r="BAS311" s="1237"/>
      <c r="BAT311" s="1237"/>
      <c r="BAU311" s="1237"/>
      <c r="BAV311" s="1237"/>
      <c r="BAW311" s="1237"/>
      <c r="BAX311" s="1237"/>
      <c r="BAY311" s="1237"/>
      <c r="BAZ311" s="1237"/>
      <c r="BBA311" s="1237"/>
      <c r="BBB311" s="1237"/>
      <c r="BBC311" s="1237"/>
      <c r="BBD311" s="1237"/>
      <c r="BBE311" s="1237"/>
      <c r="BBF311" s="1237"/>
      <c r="BBG311" s="1237"/>
      <c r="BBH311" s="1237"/>
      <c r="BBI311" s="1237"/>
      <c r="BBJ311" s="1237"/>
      <c r="BBK311" s="1237"/>
      <c r="BBL311" s="1237"/>
      <c r="BBM311" s="1237"/>
      <c r="BBN311" s="1237"/>
      <c r="BBO311" s="1237"/>
      <c r="BBP311" s="1237"/>
      <c r="BBQ311" s="1237"/>
      <c r="BBR311" s="1237"/>
      <c r="BBS311" s="1237"/>
      <c r="BBT311" s="1237"/>
      <c r="BBU311" s="1237"/>
      <c r="BBV311" s="1237"/>
      <c r="BBW311" s="1237"/>
      <c r="BBX311" s="1237"/>
      <c r="BBY311" s="1237"/>
      <c r="BBZ311" s="1237"/>
      <c r="BCA311" s="1237"/>
      <c r="BCB311" s="1237"/>
      <c r="BCC311" s="1237"/>
      <c r="BCD311" s="1237"/>
      <c r="BCE311" s="1237"/>
      <c r="BCF311" s="1237"/>
      <c r="BCG311" s="1237"/>
      <c r="BCH311" s="1237"/>
      <c r="BCI311" s="1237"/>
      <c r="BCJ311" s="1237"/>
      <c r="BCK311" s="1237"/>
      <c r="BCL311" s="1237"/>
      <c r="BCM311" s="1237"/>
      <c r="BCN311" s="1237"/>
      <c r="BCO311" s="1237"/>
      <c r="BCP311" s="1237"/>
      <c r="BCQ311" s="1237"/>
      <c r="BCR311" s="1237"/>
      <c r="BCS311" s="1237"/>
      <c r="BCT311" s="1237"/>
      <c r="BCU311" s="1237"/>
      <c r="BCV311" s="1237"/>
      <c r="BCW311" s="1237"/>
      <c r="BCX311" s="1237"/>
      <c r="BCY311" s="1237"/>
      <c r="BCZ311" s="1237"/>
      <c r="BDA311" s="1237"/>
      <c r="BDB311" s="1237"/>
      <c r="BDC311" s="1237"/>
      <c r="BDD311" s="1237"/>
      <c r="BDE311" s="1237"/>
      <c r="BDF311" s="1237"/>
      <c r="BDG311" s="1237"/>
      <c r="BDH311" s="1237"/>
      <c r="BDI311" s="1237"/>
      <c r="BDJ311" s="1237"/>
      <c r="BDK311" s="1237"/>
      <c r="BDL311" s="1237"/>
      <c r="BDM311" s="1237"/>
      <c r="BDN311" s="1237"/>
      <c r="BDO311" s="1237"/>
      <c r="BDP311" s="1237"/>
      <c r="BDQ311" s="1237"/>
      <c r="BDR311" s="1237"/>
      <c r="BDS311" s="1237"/>
      <c r="BDT311" s="1237"/>
      <c r="BDU311" s="1237"/>
      <c r="BDV311" s="1237"/>
      <c r="BDW311" s="1237"/>
      <c r="BDX311" s="1237"/>
      <c r="BDY311" s="1237"/>
      <c r="BDZ311" s="1237"/>
      <c r="BEA311" s="1237"/>
      <c r="BEB311" s="1237"/>
      <c r="BEC311" s="1237"/>
      <c r="BED311" s="1237"/>
      <c r="BEE311" s="1237"/>
      <c r="BEF311" s="1237"/>
      <c r="BEG311" s="1237"/>
      <c r="BEH311" s="1237"/>
      <c r="BEI311" s="1237"/>
      <c r="BEJ311" s="1237"/>
      <c r="BEK311" s="1237"/>
      <c r="BEL311" s="1237"/>
      <c r="BEM311" s="1237"/>
      <c r="BEN311" s="1237"/>
      <c r="BEO311" s="1237"/>
      <c r="BEP311" s="1237"/>
      <c r="BEQ311" s="1237"/>
      <c r="BER311" s="1237"/>
      <c r="BES311" s="1237"/>
      <c r="BET311" s="1237"/>
      <c r="BEU311" s="1237"/>
      <c r="BEV311" s="1237"/>
      <c r="BEW311" s="1237"/>
      <c r="BEX311" s="1237"/>
      <c r="BEY311" s="1237"/>
      <c r="BEZ311" s="1237"/>
      <c r="BFA311" s="1237"/>
      <c r="BFB311" s="1237"/>
      <c r="BFC311" s="1237"/>
      <c r="BFD311" s="1237"/>
      <c r="BFE311" s="1237"/>
      <c r="BFF311" s="1237"/>
      <c r="BFG311" s="1237"/>
      <c r="BFH311" s="1237"/>
      <c r="BFI311" s="1237"/>
      <c r="BFJ311" s="1237"/>
      <c r="BFK311" s="1237"/>
      <c r="BFL311" s="1237"/>
      <c r="BFM311" s="1237"/>
      <c r="BFN311" s="1237"/>
      <c r="BFO311" s="1237"/>
      <c r="BFP311" s="1237"/>
      <c r="BFQ311" s="1237"/>
      <c r="BFR311" s="1237"/>
      <c r="BFS311" s="1237"/>
      <c r="BFT311" s="1237"/>
      <c r="BFU311" s="1237"/>
      <c r="BFV311" s="1237"/>
      <c r="BFW311" s="1237"/>
      <c r="BFX311" s="1237"/>
      <c r="BFY311" s="1237"/>
      <c r="BFZ311" s="1237"/>
      <c r="BGA311" s="1237"/>
      <c r="BGB311" s="1237"/>
      <c r="BGC311" s="1237"/>
      <c r="BGD311" s="1237"/>
      <c r="BGE311" s="1237"/>
      <c r="BGF311" s="1237"/>
      <c r="BGG311" s="1237"/>
      <c r="BGH311" s="1237"/>
      <c r="BGI311" s="1237"/>
      <c r="BGJ311" s="1237"/>
      <c r="BGK311" s="1237"/>
      <c r="BGL311" s="1237"/>
      <c r="BGM311" s="1237"/>
      <c r="BGN311" s="1237"/>
      <c r="BGO311" s="1237"/>
      <c r="BGP311" s="1237"/>
      <c r="BGQ311" s="1237"/>
      <c r="BGR311" s="1237"/>
      <c r="BGS311" s="1237"/>
      <c r="BGT311" s="1237"/>
      <c r="BGU311" s="1237"/>
      <c r="BGV311" s="1237"/>
      <c r="BGW311" s="1237"/>
      <c r="BGX311" s="1237"/>
      <c r="BGY311" s="1237"/>
      <c r="BGZ311" s="1237"/>
      <c r="BHA311" s="1237"/>
      <c r="BHB311" s="1237"/>
      <c r="BHC311" s="1237"/>
      <c r="BHD311" s="1237"/>
      <c r="BHE311" s="1237"/>
      <c r="BHF311" s="1237"/>
      <c r="BHG311" s="1237"/>
      <c r="BHH311" s="1237"/>
      <c r="BHI311" s="1237"/>
      <c r="BHJ311" s="1237"/>
      <c r="BHK311" s="1237"/>
      <c r="BHL311" s="1237"/>
      <c r="BHM311" s="1237"/>
      <c r="BHN311" s="1237"/>
      <c r="BHO311" s="1237"/>
      <c r="BHP311" s="1237"/>
      <c r="BHQ311" s="1237"/>
      <c r="BHR311" s="1237"/>
      <c r="BHS311" s="1237"/>
      <c r="BHT311" s="1237"/>
      <c r="BHU311" s="1237"/>
      <c r="BHV311" s="1237"/>
      <c r="BHW311" s="1237"/>
      <c r="BHX311" s="1237"/>
      <c r="BHY311" s="1237"/>
      <c r="BHZ311" s="1237"/>
      <c r="BIA311" s="1237"/>
      <c r="BIB311" s="1237"/>
      <c r="BIC311" s="1237"/>
      <c r="BID311" s="1237"/>
      <c r="BIE311" s="1237"/>
      <c r="BIF311" s="1237"/>
      <c r="BIG311" s="1237"/>
      <c r="BIH311" s="1237"/>
      <c r="BII311" s="1237"/>
      <c r="BIJ311" s="1237"/>
      <c r="BIK311" s="1237"/>
      <c r="BIL311" s="1237"/>
      <c r="BIM311" s="1237"/>
      <c r="BIN311" s="1237"/>
      <c r="BIO311" s="1237"/>
      <c r="BIP311" s="1237"/>
      <c r="BIQ311" s="1237"/>
      <c r="BIR311" s="1237"/>
      <c r="BIS311" s="1237"/>
      <c r="BIT311" s="1237"/>
      <c r="BIU311" s="1237"/>
      <c r="BIV311" s="1237"/>
      <c r="BIW311" s="1237"/>
      <c r="BIX311" s="1237"/>
      <c r="BIY311" s="1237"/>
      <c r="BIZ311" s="1237"/>
      <c r="BJA311" s="1237"/>
      <c r="BJB311" s="1237"/>
      <c r="BJC311" s="1237"/>
      <c r="BJD311" s="1237"/>
      <c r="BJE311" s="1237"/>
      <c r="BJF311" s="1237"/>
      <c r="BJG311" s="1237"/>
      <c r="BJH311" s="1237"/>
      <c r="BJI311" s="1237"/>
      <c r="BJJ311" s="1237"/>
      <c r="BJK311" s="1237"/>
      <c r="BJL311" s="1237"/>
      <c r="BJM311" s="1237"/>
      <c r="BJN311" s="1237"/>
      <c r="BJO311" s="1237"/>
      <c r="BJP311" s="1237"/>
      <c r="BJQ311" s="1237"/>
      <c r="BJR311" s="1237"/>
      <c r="BJS311" s="1237"/>
      <c r="BJT311" s="1237"/>
      <c r="BJU311" s="1237"/>
      <c r="BJV311" s="1237"/>
      <c r="BJW311" s="1237"/>
      <c r="BJX311" s="1237"/>
      <c r="BJY311" s="1237"/>
      <c r="BJZ311" s="1237"/>
      <c r="BKA311" s="1237"/>
      <c r="BKB311" s="1237"/>
      <c r="BKC311" s="1237"/>
      <c r="BKD311" s="1237"/>
      <c r="BKE311" s="1237"/>
      <c r="BKF311" s="1237"/>
      <c r="BKG311" s="1237"/>
      <c r="BKH311" s="1237"/>
      <c r="BKI311" s="1237"/>
      <c r="BKJ311" s="1237"/>
      <c r="BKK311" s="1237"/>
      <c r="BKL311" s="1237"/>
      <c r="BKM311" s="1237"/>
      <c r="BKN311" s="1237"/>
      <c r="BKO311" s="1237"/>
      <c r="BKP311" s="1237"/>
      <c r="BKQ311" s="1237"/>
      <c r="BKR311" s="1237"/>
      <c r="BKS311" s="1237"/>
      <c r="BKT311" s="1237"/>
      <c r="BKU311" s="1237"/>
      <c r="BKV311" s="1237"/>
      <c r="BKW311" s="1237"/>
      <c r="BKX311" s="1237"/>
      <c r="BKY311" s="1237"/>
      <c r="BKZ311" s="1237"/>
      <c r="BLA311" s="1237"/>
      <c r="BLB311" s="1237"/>
      <c r="BLC311" s="1237"/>
      <c r="BLD311" s="1237"/>
      <c r="BLE311" s="1237"/>
      <c r="BLF311" s="1237"/>
      <c r="BLG311" s="1237"/>
      <c r="BLH311" s="1237"/>
      <c r="BLI311" s="1237"/>
      <c r="BLJ311" s="1237"/>
      <c r="BLK311" s="1237"/>
      <c r="BLL311" s="1237"/>
      <c r="BLM311" s="1237"/>
      <c r="BLN311" s="1237"/>
      <c r="BLO311" s="1237"/>
      <c r="BLP311" s="1237"/>
      <c r="BLQ311" s="1237"/>
      <c r="BLR311" s="1237"/>
      <c r="BLS311" s="1237"/>
      <c r="BLT311" s="1237"/>
      <c r="BLU311" s="1237"/>
      <c r="BLV311" s="1237"/>
      <c r="BLW311" s="1237"/>
      <c r="BLX311" s="1237"/>
      <c r="BLY311" s="1237"/>
      <c r="BLZ311" s="1237"/>
      <c r="BMA311" s="1237"/>
      <c r="BMB311" s="1237"/>
      <c r="BMC311" s="1237"/>
      <c r="BMD311" s="1237"/>
      <c r="BME311" s="1237"/>
      <c r="BMF311" s="1237"/>
      <c r="BMG311" s="1237"/>
      <c r="BMH311" s="1237"/>
      <c r="BMI311" s="1237"/>
      <c r="BMJ311" s="1237"/>
      <c r="BMK311" s="1237"/>
      <c r="BML311" s="1237"/>
      <c r="BMM311" s="1237"/>
      <c r="BMN311" s="1237"/>
      <c r="BMO311" s="1237"/>
      <c r="BMP311" s="1237"/>
      <c r="BMQ311" s="1237"/>
      <c r="BMR311" s="1237"/>
      <c r="BMS311" s="1237"/>
      <c r="BMT311" s="1237"/>
      <c r="BMU311" s="1237"/>
      <c r="BMV311" s="1237"/>
      <c r="BMW311" s="1237"/>
      <c r="BMX311" s="1237"/>
      <c r="BMY311" s="1237"/>
      <c r="BMZ311" s="1237"/>
      <c r="BNA311" s="1237"/>
      <c r="BNB311" s="1237"/>
      <c r="BNC311" s="1237"/>
      <c r="BND311" s="1237"/>
      <c r="BNE311" s="1237"/>
      <c r="BNF311" s="1237"/>
      <c r="BNG311" s="1237"/>
      <c r="BNH311" s="1237"/>
      <c r="BNI311" s="1237"/>
      <c r="BNJ311" s="1237"/>
      <c r="BNK311" s="1237"/>
      <c r="BNL311" s="1237"/>
      <c r="BNM311" s="1237"/>
      <c r="BNN311" s="1237"/>
      <c r="BNO311" s="1237"/>
      <c r="BNP311" s="1237"/>
      <c r="BNQ311" s="1237"/>
      <c r="BNR311" s="1237"/>
      <c r="BNS311" s="1237"/>
      <c r="BNT311" s="1237"/>
      <c r="BNU311" s="1237"/>
      <c r="BNV311" s="1237"/>
      <c r="BNW311" s="1237"/>
      <c r="BNX311" s="1237"/>
      <c r="BNY311" s="1237"/>
      <c r="BNZ311" s="1237"/>
      <c r="BOA311" s="1237"/>
      <c r="BOB311" s="1237"/>
      <c r="BOC311" s="1237"/>
      <c r="BOD311" s="1237"/>
      <c r="BOE311" s="1237"/>
      <c r="BOF311" s="1237"/>
      <c r="BOG311" s="1237"/>
      <c r="BOH311" s="1237"/>
      <c r="BOI311" s="1237"/>
      <c r="BOJ311" s="1237"/>
      <c r="BOK311" s="1237"/>
      <c r="BOL311" s="1237"/>
      <c r="BOM311" s="1237"/>
      <c r="BON311" s="1237"/>
      <c r="BOO311" s="1237"/>
      <c r="BOP311" s="1237"/>
      <c r="BOQ311" s="1237"/>
      <c r="BOR311" s="1237"/>
      <c r="BOS311" s="1237"/>
      <c r="BOT311" s="1237"/>
      <c r="BOU311" s="1237"/>
      <c r="BOV311" s="1237"/>
      <c r="BOW311" s="1237"/>
      <c r="BOX311" s="1237"/>
      <c r="BOY311" s="1237"/>
      <c r="BOZ311" s="1237"/>
      <c r="BPA311" s="1237"/>
      <c r="BPB311" s="1237"/>
      <c r="BPC311" s="1237"/>
      <c r="BPD311" s="1237"/>
      <c r="BPE311" s="1237"/>
      <c r="BPF311" s="1237"/>
      <c r="BPG311" s="1237"/>
      <c r="BPH311" s="1237"/>
      <c r="BPI311" s="1237"/>
      <c r="BPJ311" s="1237"/>
      <c r="BPK311" s="1237"/>
      <c r="BPL311" s="1237"/>
      <c r="BPM311" s="1237"/>
      <c r="BPN311" s="1237"/>
      <c r="BPO311" s="1237"/>
      <c r="BPP311" s="1237"/>
      <c r="BPQ311" s="1237"/>
      <c r="BPR311" s="1237"/>
      <c r="BPS311" s="1237"/>
      <c r="BPT311" s="1237"/>
      <c r="BPU311" s="1237"/>
      <c r="BPV311" s="1237"/>
      <c r="BPW311" s="1237"/>
      <c r="BPX311" s="1237"/>
      <c r="BPY311" s="1237"/>
      <c r="BPZ311" s="1237"/>
      <c r="BQA311" s="1237"/>
      <c r="BQB311" s="1237"/>
      <c r="BQC311" s="1237"/>
      <c r="BQD311" s="1237"/>
      <c r="BQE311" s="1237"/>
      <c r="BQF311" s="1237"/>
      <c r="BQG311" s="1237"/>
      <c r="BQH311" s="1237"/>
      <c r="BQI311" s="1237"/>
      <c r="BQJ311" s="1237"/>
      <c r="BQK311" s="1237"/>
      <c r="BQL311" s="1237"/>
      <c r="BQM311" s="1237"/>
      <c r="BQN311" s="1237"/>
      <c r="BQO311" s="1237"/>
      <c r="BQP311" s="1237"/>
      <c r="BQQ311" s="1237"/>
      <c r="BQR311" s="1237"/>
      <c r="BQS311" s="1237"/>
      <c r="BQT311" s="1237"/>
      <c r="BQU311" s="1237"/>
      <c r="BQV311" s="1237"/>
      <c r="BQW311" s="1237"/>
      <c r="BQX311" s="1237"/>
      <c r="BQY311" s="1237"/>
      <c r="BQZ311" s="1237"/>
      <c r="BRA311" s="1237"/>
      <c r="BRB311" s="1237"/>
      <c r="BRC311" s="1237"/>
      <c r="BRD311" s="1237"/>
      <c r="BRE311" s="1237"/>
      <c r="BRF311" s="1237"/>
      <c r="BRG311" s="1237"/>
      <c r="BRH311" s="1237"/>
      <c r="BRI311" s="1237"/>
      <c r="BRJ311" s="1237"/>
      <c r="BRK311" s="1237"/>
      <c r="BRL311" s="1237"/>
      <c r="BRM311" s="1237"/>
      <c r="BRN311" s="1237"/>
      <c r="BRO311" s="1237"/>
      <c r="BRP311" s="1237"/>
      <c r="BRQ311" s="1237"/>
      <c r="BRR311" s="1237"/>
      <c r="BRS311" s="1237"/>
      <c r="BRT311" s="1237"/>
      <c r="BRU311" s="1237"/>
      <c r="BRV311" s="1237"/>
      <c r="BRW311" s="1237"/>
      <c r="BRX311" s="1237"/>
      <c r="BRY311" s="1237"/>
      <c r="BRZ311" s="1237"/>
      <c r="BSA311" s="1237"/>
      <c r="BSB311" s="1237"/>
      <c r="BSC311" s="1237"/>
      <c r="BSD311" s="1237"/>
      <c r="BSE311" s="1237"/>
      <c r="BSF311" s="1237"/>
      <c r="BSG311" s="1237"/>
      <c r="BSH311" s="1237"/>
      <c r="BSI311" s="1237"/>
      <c r="BSJ311" s="1237"/>
      <c r="BSK311" s="1237"/>
      <c r="BSL311" s="1237"/>
      <c r="BSM311" s="1237"/>
      <c r="BSN311" s="1237"/>
      <c r="BSO311" s="1237"/>
      <c r="BSP311" s="1237"/>
      <c r="BSQ311" s="1237"/>
      <c r="BSR311" s="1237"/>
      <c r="BSS311" s="1237"/>
      <c r="BST311" s="1237"/>
      <c r="BSU311" s="1237"/>
      <c r="BSV311" s="1237"/>
      <c r="BSW311" s="1237"/>
      <c r="BSX311" s="1237"/>
      <c r="BSY311" s="1237"/>
      <c r="BSZ311" s="1237"/>
      <c r="BTA311" s="1237"/>
      <c r="BTB311" s="1237"/>
      <c r="BTC311" s="1237"/>
      <c r="BTD311" s="1237"/>
      <c r="BTE311" s="1237"/>
      <c r="BTF311" s="1237"/>
      <c r="BTG311" s="1237"/>
      <c r="BTH311" s="1237"/>
      <c r="BTI311" s="1237"/>
      <c r="BTJ311" s="1237"/>
      <c r="BTK311" s="1237"/>
      <c r="BTL311" s="1237"/>
      <c r="BTM311" s="1237"/>
      <c r="BTN311" s="1237"/>
      <c r="BTO311" s="1237"/>
      <c r="BTP311" s="1237"/>
      <c r="BTQ311" s="1237"/>
      <c r="BTR311" s="1237"/>
      <c r="BTS311" s="1237"/>
      <c r="BTT311" s="1237"/>
      <c r="BTU311" s="1237"/>
      <c r="BTV311" s="1237"/>
      <c r="BTW311" s="1237"/>
      <c r="BTX311" s="1237"/>
      <c r="BTY311" s="1237"/>
      <c r="BTZ311" s="1237"/>
      <c r="BUA311" s="1237"/>
      <c r="BUB311" s="1237"/>
      <c r="BUC311" s="1237"/>
      <c r="BUD311" s="1237"/>
      <c r="BUE311" s="1237"/>
      <c r="BUF311" s="1237"/>
      <c r="BUG311" s="1237"/>
      <c r="BUH311" s="1237"/>
      <c r="BUI311" s="1237"/>
      <c r="BUJ311" s="1237"/>
      <c r="BUK311" s="1237"/>
      <c r="BUL311" s="1237"/>
      <c r="BUM311" s="1237"/>
      <c r="BUN311" s="1237"/>
      <c r="BUO311" s="1237"/>
      <c r="BUP311" s="1237"/>
      <c r="BUQ311" s="1237"/>
      <c r="BUR311" s="1237"/>
      <c r="BUS311" s="1237"/>
      <c r="BUT311" s="1237"/>
      <c r="BUU311" s="1237"/>
      <c r="BUV311" s="1237"/>
      <c r="BUW311" s="1237"/>
      <c r="BUX311" s="1237"/>
      <c r="BUY311" s="1237"/>
      <c r="BUZ311" s="1237"/>
      <c r="BVA311" s="1237"/>
      <c r="BVB311" s="1237"/>
      <c r="BVC311" s="1237"/>
      <c r="BVD311" s="1237"/>
      <c r="BVE311" s="1237"/>
      <c r="BVF311" s="1237"/>
      <c r="BVG311" s="1237"/>
      <c r="BVH311" s="1237"/>
      <c r="BVI311" s="1237"/>
      <c r="BVJ311" s="1237"/>
      <c r="BVK311" s="1237"/>
      <c r="BVL311" s="1237"/>
      <c r="BVM311" s="1237"/>
      <c r="BVN311" s="1237"/>
      <c r="BVO311" s="1237"/>
      <c r="BVP311" s="1237"/>
      <c r="BVQ311" s="1237"/>
      <c r="BVR311" s="1237"/>
      <c r="BVS311" s="1237"/>
      <c r="BVT311" s="1237"/>
      <c r="BVU311" s="1237"/>
      <c r="BVV311" s="1237"/>
      <c r="BVW311" s="1237"/>
      <c r="BVX311" s="1237"/>
      <c r="BVY311" s="1237"/>
      <c r="BVZ311" s="1237"/>
      <c r="BWA311" s="1237"/>
      <c r="BWB311" s="1237"/>
      <c r="BWC311" s="1237"/>
      <c r="BWD311" s="1237"/>
      <c r="BWE311" s="1237"/>
      <c r="BWF311" s="1237"/>
      <c r="BWG311" s="1237"/>
      <c r="BWH311" s="1237"/>
      <c r="BWI311" s="1237"/>
      <c r="BWJ311" s="1237"/>
      <c r="BWK311" s="1237"/>
      <c r="BWL311" s="1237"/>
      <c r="BWM311" s="1237"/>
      <c r="BWN311" s="1237"/>
      <c r="BWO311" s="1237"/>
      <c r="BWP311" s="1237"/>
      <c r="BWQ311" s="1237"/>
      <c r="BWR311" s="1237"/>
      <c r="BWS311" s="1237"/>
      <c r="BWT311" s="1237"/>
      <c r="BWU311" s="1237"/>
      <c r="BWV311" s="1237"/>
      <c r="BWW311" s="1237"/>
      <c r="BWX311" s="1237"/>
      <c r="BWY311" s="1237"/>
      <c r="BWZ311" s="1237"/>
      <c r="BXA311" s="1237"/>
      <c r="BXB311" s="1237"/>
      <c r="BXC311" s="1237"/>
      <c r="BXD311" s="1237"/>
      <c r="BXE311" s="1237"/>
      <c r="BXF311" s="1237"/>
      <c r="BXG311" s="1237"/>
      <c r="BXH311" s="1237"/>
      <c r="BXI311" s="1237"/>
      <c r="BXJ311" s="1237"/>
      <c r="BXK311" s="1237"/>
      <c r="BXL311" s="1237"/>
      <c r="BXM311" s="1237"/>
      <c r="BXN311" s="1237"/>
      <c r="BXO311" s="1237"/>
      <c r="BXP311" s="1237"/>
      <c r="BXQ311" s="1237"/>
      <c r="BXR311" s="1237"/>
      <c r="BXS311" s="1237"/>
      <c r="BXT311" s="1237"/>
      <c r="BXU311" s="1237"/>
      <c r="BXV311" s="1237"/>
      <c r="BXW311" s="1237"/>
      <c r="BXX311" s="1237"/>
      <c r="BXY311" s="1237"/>
      <c r="BXZ311" s="1237"/>
      <c r="BYA311" s="1237"/>
      <c r="BYB311" s="1237"/>
      <c r="BYC311" s="1237"/>
      <c r="BYD311" s="1237"/>
      <c r="BYE311" s="1237"/>
      <c r="BYF311" s="1237"/>
      <c r="BYG311" s="1237"/>
      <c r="BYH311" s="1237"/>
      <c r="BYI311" s="1237"/>
      <c r="BYJ311" s="1237"/>
      <c r="BYK311" s="1237"/>
      <c r="BYL311" s="1237"/>
      <c r="BYM311" s="1237"/>
      <c r="BYN311" s="1237"/>
      <c r="BYO311" s="1237"/>
      <c r="BYP311" s="1237"/>
      <c r="BYQ311" s="1237"/>
      <c r="BYR311" s="1237"/>
      <c r="BYS311" s="1237"/>
      <c r="BYT311" s="1237"/>
      <c r="BYU311" s="1237"/>
      <c r="BYV311" s="1237"/>
      <c r="BYW311" s="1237"/>
      <c r="BYX311" s="1237"/>
      <c r="BYY311" s="1237"/>
      <c r="BYZ311" s="1237"/>
      <c r="BZA311" s="1237"/>
      <c r="BZB311" s="1237"/>
      <c r="BZC311" s="1237"/>
      <c r="BZD311" s="1237"/>
      <c r="BZE311" s="1237"/>
      <c r="BZF311" s="1237"/>
      <c r="BZG311" s="1237"/>
      <c r="BZH311" s="1237"/>
      <c r="BZI311" s="1237"/>
      <c r="BZJ311" s="1237"/>
      <c r="BZK311" s="1237"/>
      <c r="BZL311" s="1237"/>
      <c r="BZM311" s="1237"/>
      <c r="BZN311" s="1237"/>
      <c r="BZO311" s="1237"/>
      <c r="BZP311" s="1237"/>
      <c r="BZQ311" s="1237"/>
      <c r="BZR311" s="1237"/>
      <c r="BZS311" s="1237"/>
      <c r="BZT311" s="1237"/>
      <c r="BZU311" s="1237"/>
      <c r="BZV311" s="1237"/>
      <c r="BZW311" s="1237"/>
      <c r="BZX311" s="1237"/>
      <c r="BZY311" s="1237"/>
      <c r="BZZ311" s="1237"/>
      <c r="CAA311" s="1237"/>
      <c r="CAB311" s="1237"/>
      <c r="CAC311" s="1237"/>
      <c r="CAD311" s="1237"/>
      <c r="CAE311" s="1237"/>
      <c r="CAF311" s="1237"/>
      <c r="CAG311" s="1237"/>
      <c r="CAH311" s="1237"/>
      <c r="CAI311" s="1237"/>
      <c r="CAJ311" s="1237"/>
      <c r="CAK311" s="1237"/>
      <c r="CAL311" s="1237"/>
      <c r="CAM311" s="1237"/>
      <c r="CAN311" s="1237"/>
      <c r="CAO311" s="1237"/>
      <c r="CAP311" s="1237"/>
      <c r="CAQ311" s="1237"/>
      <c r="CAR311" s="1237"/>
      <c r="CAS311" s="1237"/>
      <c r="CAT311" s="1237"/>
      <c r="CAU311" s="1237"/>
      <c r="CAV311" s="1237"/>
      <c r="CAW311" s="1237"/>
      <c r="CAX311" s="1237"/>
      <c r="CAY311" s="1237"/>
      <c r="CAZ311" s="1237"/>
      <c r="CBA311" s="1237"/>
      <c r="CBB311" s="1237"/>
      <c r="CBC311" s="1237"/>
      <c r="CBD311" s="1237"/>
      <c r="CBE311" s="1237"/>
      <c r="CBF311" s="1237"/>
      <c r="CBG311" s="1237"/>
      <c r="CBH311" s="1237"/>
      <c r="CBI311" s="1237"/>
      <c r="CBJ311" s="1237"/>
      <c r="CBK311" s="1237"/>
      <c r="CBL311" s="1237"/>
      <c r="CBM311" s="1237"/>
      <c r="CBN311" s="1237"/>
      <c r="CBO311" s="1237"/>
      <c r="CBP311" s="1237"/>
      <c r="CBQ311" s="1237"/>
      <c r="CBR311" s="1237"/>
      <c r="CBS311" s="1237"/>
      <c r="CBT311" s="1237"/>
      <c r="CBU311" s="1237"/>
      <c r="CBV311" s="1237"/>
      <c r="CBW311" s="1237"/>
      <c r="CBX311" s="1237"/>
      <c r="CBY311" s="1237"/>
      <c r="CBZ311" s="1237"/>
      <c r="CCA311" s="1237"/>
      <c r="CCB311" s="1237"/>
      <c r="CCC311" s="1237"/>
      <c r="CCD311" s="1237"/>
      <c r="CCE311" s="1237"/>
      <c r="CCF311" s="1237"/>
      <c r="CCG311" s="1237"/>
      <c r="CCH311" s="1237"/>
      <c r="CCI311" s="1237"/>
      <c r="CCJ311" s="1237"/>
      <c r="CCK311" s="1237"/>
      <c r="CCL311" s="1237"/>
      <c r="CCM311" s="1237"/>
      <c r="CCN311" s="1237"/>
      <c r="CCO311" s="1237"/>
      <c r="CCP311" s="1237"/>
      <c r="CCQ311" s="1237"/>
      <c r="CCR311" s="1237"/>
      <c r="CCS311" s="1237"/>
      <c r="CCT311" s="1237"/>
      <c r="CCU311" s="1237"/>
      <c r="CCV311" s="1237"/>
      <c r="CCW311" s="1237"/>
      <c r="CCX311" s="1237"/>
      <c r="CCY311" s="1237"/>
      <c r="CCZ311" s="1237"/>
      <c r="CDA311" s="1237"/>
      <c r="CDB311" s="1237"/>
      <c r="CDC311" s="1237"/>
      <c r="CDD311" s="1237"/>
      <c r="CDE311" s="1237"/>
      <c r="CDF311" s="1237"/>
      <c r="CDG311" s="1237"/>
      <c r="CDH311" s="1237"/>
      <c r="CDI311" s="1237"/>
      <c r="CDJ311" s="1237"/>
      <c r="CDK311" s="1237"/>
      <c r="CDL311" s="1237"/>
      <c r="CDM311" s="1237"/>
      <c r="CDN311" s="1237"/>
      <c r="CDO311" s="1237"/>
      <c r="CDP311" s="1237"/>
      <c r="CDQ311" s="1237"/>
      <c r="CDR311" s="1237"/>
      <c r="CDS311" s="1237"/>
      <c r="CDT311" s="1237"/>
      <c r="CDU311" s="1237"/>
      <c r="CDV311" s="1237"/>
      <c r="CDW311" s="1237"/>
      <c r="CDX311" s="1237"/>
      <c r="CDY311" s="1237"/>
      <c r="CDZ311" s="1237"/>
      <c r="CEA311" s="1237"/>
      <c r="CEB311" s="1237"/>
      <c r="CEC311" s="1237"/>
      <c r="CED311" s="1237"/>
      <c r="CEE311" s="1237"/>
      <c r="CEF311" s="1237"/>
      <c r="CEG311" s="1237"/>
      <c r="CEH311" s="1237"/>
      <c r="CEI311" s="1237"/>
      <c r="CEJ311" s="1237"/>
      <c r="CEK311" s="1237"/>
      <c r="CEL311" s="1237"/>
      <c r="CEM311" s="1237"/>
      <c r="CEN311" s="1237"/>
      <c r="CEO311" s="1237"/>
      <c r="CEP311" s="1237"/>
      <c r="CEQ311" s="1237"/>
      <c r="CER311" s="1237"/>
      <c r="CES311" s="1237"/>
      <c r="CET311" s="1237"/>
      <c r="CEU311" s="1237"/>
      <c r="CEV311" s="1237"/>
      <c r="CEW311" s="1237"/>
      <c r="CEX311" s="1237"/>
      <c r="CEY311" s="1237"/>
      <c r="CEZ311" s="1237"/>
      <c r="CFA311" s="1237"/>
      <c r="CFB311" s="1237"/>
      <c r="CFC311" s="1237"/>
      <c r="CFD311" s="1237"/>
      <c r="CFE311" s="1237"/>
      <c r="CFF311" s="1237"/>
      <c r="CFG311" s="1237"/>
      <c r="CFH311" s="1237"/>
      <c r="CFI311" s="1237"/>
      <c r="CFJ311" s="1237"/>
      <c r="CFK311" s="1237"/>
      <c r="CFL311" s="1237"/>
      <c r="CFM311" s="1237"/>
      <c r="CFN311" s="1237"/>
      <c r="CFO311" s="1237"/>
      <c r="CFP311" s="1237"/>
      <c r="CFQ311" s="1237"/>
      <c r="CFR311" s="1237"/>
      <c r="CFS311" s="1237"/>
      <c r="CFT311" s="1237"/>
      <c r="CFU311" s="1237"/>
      <c r="CFV311" s="1237"/>
      <c r="CFW311" s="1237"/>
      <c r="CFX311" s="1237"/>
      <c r="CFY311" s="1237"/>
      <c r="CFZ311" s="1237"/>
      <c r="CGA311" s="1237"/>
      <c r="CGB311" s="1237"/>
      <c r="CGC311" s="1237"/>
      <c r="CGD311" s="1237"/>
      <c r="CGE311" s="1237"/>
      <c r="CGF311" s="1237"/>
      <c r="CGG311" s="1237"/>
      <c r="CGH311" s="1237"/>
      <c r="CGI311" s="1237"/>
      <c r="CGJ311" s="1237"/>
      <c r="CGK311" s="1237"/>
      <c r="CGL311" s="1237"/>
      <c r="CGM311" s="1237"/>
      <c r="CGN311" s="1237"/>
      <c r="CGO311" s="1237"/>
      <c r="CGP311" s="1237"/>
      <c r="CGQ311" s="1237"/>
      <c r="CGR311" s="1237"/>
      <c r="CGS311" s="1237"/>
      <c r="CGT311" s="1237"/>
      <c r="CGU311" s="1237"/>
      <c r="CGV311" s="1237"/>
      <c r="CGW311" s="1237"/>
      <c r="CGX311" s="1237"/>
      <c r="CGY311" s="1237"/>
      <c r="CGZ311" s="1237"/>
      <c r="CHA311" s="1237"/>
      <c r="CHB311" s="1237"/>
      <c r="CHC311" s="1237"/>
      <c r="CHD311" s="1237"/>
      <c r="CHE311" s="1237"/>
      <c r="CHF311" s="1237"/>
      <c r="CHG311" s="1237"/>
      <c r="CHH311" s="1237"/>
      <c r="CHI311" s="1237"/>
      <c r="CHJ311" s="1237"/>
      <c r="CHK311" s="1237"/>
      <c r="CHL311" s="1237"/>
      <c r="CHM311" s="1237"/>
      <c r="CHN311" s="1237"/>
      <c r="CHO311" s="1237"/>
      <c r="CHP311" s="1237"/>
      <c r="CHQ311" s="1237"/>
      <c r="CHR311" s="1237"/>
      <c r="CHS311" s="1237"/>
      <c r="CHT311" s="1237"/>
      <c r="CHU311" s="1237"/>
      <c r="CHV311" s="1237"/>
      <c r="CHW311" s="1237"/>
      <c r="CHX311" s="1237"/>
      <c r="CHY311" s="1237"/>
      <c r="CHZ311" s="1237"/>
      <c r="CIA311" s="1237"/>
      <c r="CIB311" s="1237"/>
      <c r="CIC311" s="1237"/>
      <c r="CID311" s="1237"/>
      <c r="CIE311" s="1237"/>
      <c r="CIF311" s="1237"/>
      <c r="CIG311" s="1237"/>
      <c r="CIH311" s="1237"/>
      <c r="CII311" s="1237"/>
      <c r="CIJ311" s="1237"/>
      <c r="CIK311" s="1237"/>
      <c r="CIL311" s="1237"/>
      <c r="CIM311" s="1237"/>
      <c r="CIN311" s="1237"/>
      <c r="CIO311" s="1237"/>
      <c r="CIP311" s="1237"/>
      <c r="CIQ311" s="1237"/>
      <c r="CIR311" s="1237"/>
      <c r="CIS311" s="1237"/>
      <c r="CIT311" s="1237"/>
      <c r="CIU311" s="1237"/>
      <c r="CIV311" s="1237"/>
      <c r="CIW311" s="1237"/>
      <c r="CIX311" s="1237"/>
      <c r="CIY311" s="1237"/>
      <c r="CIZ311" s="1237"/>
      <c r="CJA311" s="1237"/>
      <c r="CJB311" s="1237"/>
      <c r="CJC311" s="1237"/>
      <c r="CJD311" s="1237"/>
      <c r="CJE311" s="1237"/>
      <c r="CJF311" s="1237"/>
      <c r="CJG311" s="1237"/>
      <c r="CJH311" s="1237"/>
      <c r="CJI311" s="1237"/>
      <c r="CJJ311" s="1237"/>
      <c r="CJK311" s="1237"/>
      <c r="CJL311" s="1237"/>
      <c r="CJM311" s="1237"/>
      <c r="CJN311" s="1237"/>
      <c r="CJO311" s="1237"/>
      <c r="CJP311" s="1237"/>
      <c r="CJQ311" s="1237"/>
      <c r="CJR311" s="1237"/>
      <c r="CJS311" s="1237"/>
      <c r="CJT311" s="1237"/>
      <c r="CJU311" s="1237"/>
      <c r="CJV311" s="1237"/>
      <c r="CJW311" s="1237"/>
      <c r="CJX311" s="1237"/>
      <c r="CJY311" s="1237"/>
      <c r="CJZ311" s="1237"/>
      <c r="CKA311" s="1237"/>
      <c r="CKB311" s="1237"/>
      <c r="CKC311" s="1237"/>
      <c r="CKD311" s="1237"/>
      <c r="CKE311" s="1237"/>
      <c r="CKF311" s="1237"/>
      <c r="CKG311" s="1237"/>
      <c r="CKH311" s="1237"/>
      <c r="CKI311" s="1237"/>
      <c r="CKJ311" s="1237"/>
      <c r="CKK311" s="1237"/>
      <c r="CKL311" s="1237"/>
      <c r="CKM311" s="1237"/>
      <c r="CKN311" s="1237"/>
      <c r="CKO311" s="1237"/>
      <c r="CKP311" s="1237"/>
      <c r="CKQ311" s="1237"/>
      <c r="CKR311" s="1237"/>
      <c r="CKS311" s="1237"/>
      <c r="CKT311" s="1237"/>
      <c r="CKU311" s="1237"/>
      <c r="CKV311" s="1237"/>
      <c r="CKW311" s="1237"/>
      <c r="CKX311" s="1237"/>
      <c r="CKY311" s="1237"/>
      <c r="CKZ311" s="1237"/>
      <c r="CLA311" s="1237"/>
      <c r="CLB311" s="1237"/>
      <c r="CLC311" s="1237"/>
      <c r="CLD311" s="1237"/>
      <c r="CLE311" s="1237"/>
      <c r="CLF311" s="1237"/>
      <c r="CLG311" s="1237"/>
      <c r="CLH311" s="1237"/>
      <c r="CLI311" s="1237"/>
      <c r="CLJ311" s="1237"/>
      <c r="CLK311" s="1237"/>
      <c r="CLL311" s="1237"/>
      <c r="CLM311" s="1237"/>
      <c r="CLN311" s="1237"/>
      <c r="CLO311" s="1237"/>
      <c r="CLP311" s="1237"/>
      <c r="CLQ311" s="1237"/>
      <c r="CLR311" s="1237"/>
      <c r="CLS311" s="1237"/>
      <c r="CLT311" s="1237"/>
      <c r="CLU311" s="1237"/>
      <c r="CLV311" s="1237"/>
      <c r="CLW311" s="1237"/>
      <c r="CLX311" s="1237"/>
      <c r="CLY311" s="1237"/>
      <c r="CLZ311" s="1237"/>
      <c r="CMA311" s="1237"/>
      <c r="CMB311" s="1237"/>
      <c r="CMC311" s="1237"/>
      <c r="CMD311" s="1237"/>
      <c r="CME311" s="1237"/>
      <c r="CMF311" s="1237"/>
      <c r="CMG311" s="1237"/>
      <c r="CMH311" s="1237"/>
      <c r="CMI311" s="1237"/>
      <c r="CMJ311" s="1237"/>
      <c r="CMK311" s="1237"/>
      <c r="CML311" s="1237"/>
      <c r="CMM311" s="1237"/>
      <c r="CMN311" s="1237"/>
      <c r="CMO311" s="1237"/>
      <c r="CMP311" s="1237"/>
      <c r="CMQ311" s="1237"/>
      <c r="CMR311" s="1237"/>
      <c r="CMS311" s="1237"/>
      <c r="CMT311" s="1237"/>
      <c r="CMU311" s="1237"/>
      <c r="CMV311" s="1237"/>
      <c r="CMW311" s="1237"/>
      <c r="CMX311" s="1237"/>
      <c r="CMY311" s="1237"/>
      <c r="CMZ311" s="1237"/>
      <c r="CNA311" s="1237"/>
      <c r="CNB311" s="1237"/>
      <c r="CNC311" s="1237"/>
      <c r="CND311" s="1237"/>
      <c r="CNE311" s="1237"/>
      <c r="CNF311" s="1237"/>
      <c r="CNG311" s="1237"/>
      <c r="CNH311" s="1237"/>
      <c r="CNI311" s="1237"/>
      <c r="CNJ311" s="1237"/>
      <c r="CNK311" s="1237"/>
      <c r="CNL311" s="1237"/>
      <c r="CNM311" s="1237"/>
      <c r="CNN311" s="1237"/>
      <c r="CNO311" s="1237"/>
      <c r="CNP311" s="1237"/>
      <c r="CNQ311" s="1237"/>
      <c r="CNR311" s="1237"/>
      <c r="CNS311" s="1237"/>
      <c r="CNT311" s="1237"/>
      <c r="CNU311" s="1237"/>
      <c r="CNV311" s="1237"/>
      <c r="CNW311" s="1237"/>
      <c r="CNX311" s="1237"/>
      <c r="CNY311" s="1237"/>
      <c r="CNZ311" s="1237"/>
      <c r="COA311" s="1237"/>
      <c r="COB311" s="1237"/>
      <c r="COC311" s="1237"/>
      <c r="COD311" s="1237"/>
      <c r="COE311" s="1237"/>
      <c r="COF311" s="1237"/>
      <c r="COG311" s="1237"/>
      <c r="COH311" s="1237"/>
      <c r="COI311" s="1237"/>
      <c r="COJ311" s="1237"/>
      <c r="COK311" s="1237"/>
      <c r="COL311" s="1237"/>
      <c r="COM311" s="1237"/>
      <c r="CON311" s="1237"/>
      <c r="COO311" s="1237"/>
      <c r="COP311" s="1237"/>
      <c r="COQ311" s="1237"/>
      <c r="COR311" s="1237"/>
      <c r="COS311" s="1237"/>
      <c r="COT311" s="1237"/>
      <c r="COU311" s="1237"/>
      <c r="COV311" s="1237"/>
      <c r="COW311" s="1237"/>
      <c r="COX311" s="1237"/>
      <c r="COY311" s="1237"/>
      <c r="COZ311" s="1237"/>
      <c r="CPA311" s="1237"/>
      <c r="CPB311" s="1237"/>
      <c r="CPC311" s="1237"/>
      <c r="CPD311" s="1237"/>
      <c r="CPE311" s="1237"/>
      <c r="CPF311" s="1237"/>
      <c r="CPG311" s="1237"/>
      <c r="CPH311" s="1237"/>
      <c r="CPI311" s="1237"/>
      <c r="CPJ311" s="1237"/>
      <c r="CPK311" s="1237"/>
      <c r="CPL311" s="1237"/>
      <c r="CPM311" s="1237"/>
      <c r="CPN311" s="1237"/>
      <c r="CPO311" s="1237"/>
      <c r="CPP311" s="1237"/>
      <c r="CPQ311" s="1237"/>
      <c r="CPR311" s="1237"/>
      <c r="CPS311" s="1237"/>
      <c r="CPT311" s="1237"/>
      <c r="CPU311" s="1237"/>
      <c r="CPV311" s="1237"/>
      <c r="CPW311" s="1237"/>
      <c r="CPX311" s="1237"/>
      <c r="CPY311" s="1237"/>
      <c r="CPZ311" s="1237"/>
      <c r="CQA311" s="1237"/>
      <c r="CQB311" s="1237"/>
      <c r="CQC311" s="1237"/>
      <c r="CQD311" s="1237"/>
      <c r="CQE311" s="1237"/>
      <c r="CQF311" s="1237"/>
      <c r="CQG311" s="1237"/>
      <c r="CQH311" s="1237"/>
      <c r="CQI311" s="1237"/>
      <c r="CQJ311" s="1237"/>
      <c r="CQK311" s="1237"/>
      <c r="CQL311" s="1237"/>
      <c r="CQM311" s="1237"/>
      <c r="CQN311" s="1237"/>
      <c r="CQO311" s="1237"/>
      <c r="CQP311" s="1237"/>
      <c r="CQQ311" s="1237"/>
      <c r="CQR311" s="1237"/>
      <c r="CQS311" s="1237"/>
      <c r="CQT311" s="1237"/>
      <c r="CQU311" s="1237"/>
      <c r="CQV311" s="1237"/>
      <c r="CQW311" s="1237"/>
      <c r="CQX311" s="1237"/>
      <c r="CQY311" s="1237"/>
      <c r="CQZ311" s="1237"/>
      <c r="CRA311" s="1237"/>
      <c r="CRB311" s="1237"/>
      <c r="CRC311" s="1237"/>
      <c r="CRD311" s="1237"/>
      <c r="CRE311" s="1237"/>
      <c r="CRF311" s="1237"/>
      <c r="CRG311" s="1237"/>
      <c r="CRH311" s="1237"/>
      <c r="CRI311" s="1237"/>
      <c r="CRJ311" s="1237"/>
      <c r="CRK311" s="1237"/>
      <c r="CRL311" s="1237"/>
      <c r="CRM311" s="1237"/>
      <c r="CRN311" s="1237"/>
      <c r="CRO311" s="1237"/>
      <c r="CRP311" s="1237"/>
      <c r="CRQ311" s="1237"/>
      <c r="CRR311" s="1237"/>
      <c r="CRS311" s="1237"/>
      <c r="CRT311" s="1237"/>
      <c r="CRU311" s="1237"/>
      <c r="CRV311" s="1237"/>
      <c r="CRW311" s="1237"/>
      <c r="CRX311" s="1237"/>
      <c r="CRY311" s="1237"/>
      <c r="CRZ311" s="1237"/>
      <c r="CSA311" s="1237"/>
      <c r="CSB311" s="1237"/>
      <c r="CSC311" s="1237"/>
      <c r="CSD311" s="1237"/>
      <c r="CSE311" s="1237"/>
      <c r="CSF311" s="1237"/>
      <c r="CSG311" s="1237"/>
      <c r="CSH311" s="1237"/>
      <c r="CSI311" s="1237"/>
      <c r="CSJ311" s="1237"/>
      <c r="CSK311" s="1237"/>
      <c r="CSL311" s="1237"/>
      <c r="CSM311" s="1237"/>
      <c r="CSN311" s="1237"/>
      <c r="CSO311" s="1237"/>
      <c r="CSP311" s="1237"/>
      <c r="CSQ311" s="1237"/>
      <c r="CSR311" s="1237"/>
      <c r="CSS311" s="1237"/>
      <c r="CST311" s="1237"/>
      <c r="CSU311" s="1237"/>
      <c r="CSV311" s="1237"/>
      <c r="CSW311" s="1237"/>
      <c r="CSX311" s="1237"/>
      <c r="CSY311" s="1237"/>
      <c r="CSZ311" s="1237"/>
      <c r="CTA311" s="1237"/>
      <c r="CTB311" s="1237"/>
      <c r="CTC311" s="1237"/>
      <c r="CTD311" s="1237"/>
      <c r="CTE311" s="1237"/>
      <c r="CTF311" s="1237"/>
      <c r="CTG311" s="1237"/>
      <c r="CTH311" s="1237"/>
      <c r="CTI311" s="1237"/>
      <c r="CTJ311" s="1237"/>
      <c r="CTK311" s="1237"/>
      <c r="CTL311" s="1237"/>
      <c r="CTM311" s="1237"/>
      <c r="CTN311" s="1237"/>
      <c r="CTO311" s="1237"/>
      <c r="CTP311" s="1237"/>
      <c r="CTQ311" s="1237"/>
      <c r="CTR311" s="1237"/>
      <c r="CTS311" s="1237"/>
      <c r="CTT311" s="1237"/>
      <c r="CTU311" s="1237"/>
      <c r="CTV311" s="1237"/>
      <c r="CTW311" s="1237"/>
      <c r="CTX311" s="1237"/>
      <c r="CTY311" s="1237"/>
      <c r="CTZ311" s="1237"/>
      <c r="CUA311" s="1237"/>
      <c r="CUB311" s="1237"/>
      <c r="CUC311" s="1237"/>
      <c r="CUD311" s="1237"/>
      <c r="CUE311" s="1237"/>
      <c r="CUF311" s="1237"/>
      <c r="CUG311" s="1237"/>
      <c r="CUH311" s="1237"/>
      <c r="CUI311" s="1237"/>
      <c r="CUJ311" s="1237"/>
      <c r="CUK311" s="1237"/>
      <c r="CUL311" s="1237"/>
      <c r="CUM311" s="1237"/>
      <c r="CUN311" s="1237"/>
      <c r="CUO311" s="1237"/>
      <c r="CUP311" s="1237"/>
      <c r="CUQ311" s="1237"/>
      <c r="CUR311" s="1237"/>
      <c r="CUS311" s="1237"/>
      <c r="CUT311" s="1237"/>
      <c r="CUU311" s="1237"/>
      <c r="CUV311" s="1237"/>
      <c r="CUW311" s="1237"/>
      <c r="CUX311" s="1237"/>
      <c r="CUY311" s="1237"/>
      <c r="CUZ311" s="1237"/>
      <c r="CVA311" s="1237"/>
      <c r="CVB311" s="1237"/>
      <c r="CVC311" s="1237"/>
      <c r="CVD311" s="1237"/>
      <c r="CVE311" s="1237"/>
      <c r="CVF311" s="1237"/>
      <c r="CVG311" s="1237"/>
      <c r="CVH311" s="1237"/>
      <c r="CVI311" s="1237"/>
      <c r="CVJ311" s="1237"/>
      <c r="CVK311" s="1237"/>
      <c r="CVL311" s="1237"/>
      <c r="CVM311" s="1237"/>
      <c r="CVN311" s="1237"/>
      <c r="CVO311" s="1237"/>
      <c r="CVP311" s="1237"/>
      <c r="CVQ311" s="1237"/>
      <c r="CVR311" s="1237"/>
      <c r="CVS311" s="1237"/>
      <c r="CVT311" s="1237"/>
      <c r="CVU311" s="1237"/>
      <c r="CVV311" s="1237"/>
      <c r="CVW311" s="1237"/>
      <c r="CVX311" s="1237"/>
      <c r="CVY311" s="1237"/>
      <c r="CVZ311" s="1237"/>
      <c r="CWA311" s="1237"/>
      <c r="CWB311" s="1237"/>
      <c r="CWC311" s="1237"/>
      <c r="CWD311" s="1237"/>
      <c r="CWE311" s="1237"/>
      <c r="CWF311" s="1237"/>
      <c r="CWG311" s="1237"/>
      <c r="CWH311" s="1237"/>
      <c r="CWI311" s="1237"/>
      <c r="CWJ311" s="1237"/>
      <c r="CWK311" s="1237"/>
      <c r="CWL311" s="1237"/>
      <c r="CWM311" s="1237"/>
      <c r="CWN311" s="1237"/>
      <c r="CWO311" s="1237"/>
      <c r="CWP311" s="1237"/>
      <c r="CWQ311" s="1237"/>
      <c r="CWR311" s="1237"/>
      <c r="CWS311" s="1237"/>
      <c r="CWT311" s="1237"/>
      <c r="CWU311" s="1237"/>
      <c r="CWV311" s="1237"/>
      <c r="CWW311" s="1237"/>
      <c r="CWX311" s="1237"/>
      <c r="CWY311" s="1237"/>
      <c r="CWZ311" s="1237"/>
      <c r="CXA311" s="1237"/>
      <c r="CXB311" s="1237"/>
      <c r="CXC311" s="1237"/>
      <c r="CXD311" s="1237"/>
      <c r="CXE311" s="1237"/>
      <c r="CXF311" s="1237"/>
      <c r="CXG311" s="1237"/>
      <c r="CXH311" s="1237"/>
      <c r="CXI311" s="1237"/>
      <c r="CXJ311" s="1237"/>
      <c r="CXK311" s="1237"/>
      <c r="CXL311" s="1237"/>
      <c r="CXM311" s="1237"/>
      <c r="CXN311" s="1237"/>
      <c r="CXO311" s="1237"/>
      <c r="CXP311" s="1237"/>
      <c r="CXQ311" s="1237"/>
      <c r="CXR311" s="1237"/>
      <c r="CXS311" s="1237"/>
      <c r="CXT311" s="1237"/>
      <c r="CXU311" s="1237"/>
      <c r="CXV311" s="1237"/>
      <c r="CXW311" s="1237"/>
      <c r="CXX311" s="1237"/>
      <c r="CXY311" s="1237"/>
      <c r="CXZ311" s="1237"/>
      <c r="CYA311" s="1237"/>
      <c r="CYB311" s="1237"/>
      <c r="CYC311" s="1237"/>
      <c r="CYD311" s="1237"/>
      <c r="CYE311" s="1237"/>
      <c r="CYF311" s="1237"/>
      <c r="CYG311" s="1237"/>
      <c r="CYH311" s="1237"/>
      <c r="CYI311" s="1237"/>
      <c r="CYJ311" s="1237"/>
      <c r="CYK311" s="1237"/>
      <c r="CYL311" s="1237"/>
      <c r="CYM311" s="1237"/>
      <c r="CYN311" s="1237"/>
      <c r="CYO311" s="1237"/>
      <c r="CYP311" s="1237"/>
      <c r="CYQ311" s="1237"/>
      <c r="CYR311" s="1237"/>
      <c r="CYS311" s="1237"/>
      <c r="CYT311" s="1237"/>
      <c r="CYU311" s="1237"/>
      <c r="CYV311" s="1237"/>
      <c r="CYW311" s="1237"/>
      <c r="CYX311" s="1237"/>
      <c r="CYY311" s="1237"/>
      <c r="CYZ311" s="1237"/>
      <c r="CZA311" s="1237"/>
      <c r="CZB311" s="1237"/>
      <c r="CZC311" s="1237"/>
      <c r="CZD311" s="1237"/>
      <c r="CZE311" s="1237"/>
      <c r="CZF311" s="1237"/>
      <c r="CZG311" s="1237"/>
      <c r="CZH311" s="1237"/>
      <c r="CZI311" s="1237"/>
      <c r="CZJ311" s="1237"/>
      <c r="CZK311" s="1237"/>
      <c r="CZL311" s="1237"/>
      <c r="CZM311" s="1237"/>
      <c r="CZN311" s="1237"/>
      <c r="CZO311" s="1237"/>
      <c r="CZP311" s="1237"/>
      <c r="CZQ311" s="1237"/>
      <c r="CZR311" s="1237"/>
      <c r="CZS311" s="1237"/>
      <c r="CZT311" s="1237"/>
      <c r="CZU311" s="1237"/>
      <c r="CZV311" s="1237"/>
      <c r="CZW311" s="1237"/>
      <c r="CZX311" s="1237"/>
      <c r="CZY311" s="1237"/>
      <c r="CZZ311" s="1237"/>
      <c r="DAA311" s="1237"/>
      <c r="DAB311" s="1237"/>
      <c r="DAC311" s="1237"/>
      <c r="DAD311" s="1237"/>
      <c r="DAE311" s="1237"/>
      <c r="DAF311" s="1237"/>
      <c r="DAG311" s="1237"/>
      <c r="DAH311" s="1237"/>
      <c r="DAI311" s="1237"/>
      <c r="DAJ311" s="1237"/>
      <c r="DAK311" s="1237"/>
      <c r="DAL311" s="1237"/>
      <c r="DAM311" s="1237"/>
      <c r="DAN311" s="1237"/>
      <c r="DAO311" s="1237"/>
      <c r="DAP311" s="1237"/>
      <c r="DAQ311" s="1237"/>
      <c r="DAR311" s="1237"/>
      <c r="DAS311" s="1237"/>
      <c r="DAT311" s="1237"/>
      <c r="DAU311" s="1237"/>
      <c r="DAV311" s="1237"/>
      <c r="DAW311" s="1237"/>
      <c r="DAX311" s="1237"/>
      <c r="DAY311" s="1237"/>
      <c r="DAZ311" s="1237"/>
      <c r="DBA311" s="1237"/>
      <c r="DBB311" s="1237"/>
      <c r="DBC311" s="1237"/>
      <c r="DBD311" s="1237"/>
      <c r="DBE311" s="1237"/>
      <c r="DBF311" s="1237"/>
      <c r="DBG311" s="1237"/>
      <c r="DBH311" s="1237"/>
      <c r="DBI311" s="1237"/>
      <c r="DBJ311" s="1237"/>
      <c r="DBK311" s="1237"/>
      <c r="DBL311" s="1237"/>
      <c r="DBM311" s="1237"/>
      <c r="DBN311" s="1237"/>
      <c r="DBO311" s="1237"/>
      <c r="DBP311" s="1237"/>
      <c r="DBQ311" s="1237"/>
      <c r="DBR311" s="1237"/>
      <c r="DBS311" s="1237"/>
      <c r="DBT311" s="1237"/>
      <c r="DBU311" s="1237"/>
      <c r="DBV311" s="1237"/>
      <c r="DBW311" s="1237"/>
      <c r="DBX311" s="1237"/>
      <c r="DBY311" s="1237"/>
      <c r="DBZ311" s="1237"/>
      <c r="DCA311" s="1237"/>
      <c r="DCB311" s="1237"/>
      <c r="DCC311" s="1237"/>
      <c r="DCD311" s="1237"/>
      <c r="DCE311" s="1237"/>
      <c r="DCF311" s="1237"/>
      <c r="DCG311" s="1237"/>
      <c r="DCH311" s="1237"/>
      <c r="DCI311" s="1237"/>
      <c r="DCJ311" s="1237"/>
      <c r="DCK311" s="1237"/>
      <c r="DCL311" s="1237"/>
      <c r="DCM311" s="1237"/>
      <c r="DCN311" s="1237"/>
      <c r="DCO311" s="1237"/>
      <c r="DCP311" s="1237"/>
      <c r="DCQ311" s="1237"/>
      <c r="DCR311" s="1237"/>
      <c r="DCS311" s="1237"/>
      <c r="DCT311" s="1237"/>
      <c r="DCU311" s="1237"/>
      <c r="DCV311" s="1237"/>
      <c r="DCW311" s="1237"/>
      <c r="DCX311" s="1237"/>
      <c r="DCY311" s="1237"/>
      <c r="DCZ311" s="1237"/>
      <c r="DDA311" s="1237"/>
      <c r="DDB311" s="1237"/>
      <c r="DDC311" s="1237"/>
      <c r="DDD311" s="1237"/>
      <c r="DDE311" s="1237"/>
      <c r="DDF311" s="1237"/>
      <c r="DDG311" s="1237"/>
      <c r="DDH311" s="1237"/>
      <c r="DDI311" s="1237"/>
      <c r="DDJ311" s="1237"/>
      <c r="DDK311" s="1237"/>
      <c r="DDL311" s="1237"/>
      <c r="DDM311" s="1237"/>
      <c r="DDN311" s="1237"/>
      <c r="DDO311" s="1237"/>
      <c r="DDP311" s="1237"/>
      <c r="DDQ311" s="1237"/>
      <c r="DDR311" s="1237"/>
      <c r="DDS311" s="1237"/>
      <c r="DDT311" s="1237"/>
      <c r="DDU311" s="1237"/>
      <c r="DDV311" s="1237"/>
      <c r="DDW311" s="1237"/>
      <c r="DDX311" s="1237"/>
      <c r="DDY311" s="1237"/>
      <c r="DDZ311" s="1237"/>
      <c r="DEA311" s="1237"/>
      <c r="DEB311" s="1237"/>
      <c r="DEC311" s="1237"/>
      <c r="DED311" s="1237"/>
      <c r="DEE311" s="1237"/>
      <c r="DEF311" s="1237"/>
      <c r="DEG311" s="1237"/>
      <c r="DEH311" s="1237"/>
      <c r="DEI311" s="1237"/>
      <c r="DEJ311" s="1237"/>
      <c r="DEK311" s="1237"/>
      <c r="DEL311" s="1237"/>
      <c r="DEM311" s="1237"/>
      <c r="DEN311" s="1237"/>
      <c r="DEO311" s="1237"/>
      <c r="DEP311" s="1237"/>
      <c r="DEQ311" s="1237"/>
      <c r="DER311" s="1237"/>
      <c r="DES311" s="1237"/>
      <c r="DET311" s="1237"/>
      <c r="DEU311" s="1237"/>
      <c r="DEV311" s="1237"/>
      <c r="DEW311" s="1237"/>
      <c r="DEX311" s="1237"/>
      <c r="DEY311" s="1237"/>
      <c r="DEZ311" s="1237"/>
      <c r="DFA311" s="1237"/>
      <c r="DFB311" s="1237"/>
      <c r="DFC311" s="1237"/>
      <c r="DFD311" s="1237"/>
      <c r="DFE311" s="1237"/>
      <c r="DFF311" s="1237"/>
      <c r="DFG311" s="1237"/>
      <c r="DFH311" s="1237"/>
      <c r="DFI311" s="1237"/>
      <c r="DFJ311" s="1237"/>
      <c r="DFK311" s="1237"/>
      <c r="DFL311" s="1237"/>
      <c r="DFM311" s="1237"/>
      <c r="DFN311" s="1237"/>
      <c r="DFO311" s="1237"/>
      <c r="DFP311" s="1237"/>
      <c r="DFQ311" s="1237"/>
      <c r="DFR311" s="1237"/>
      <c r="DFS311" s="1237"/>
      <c r="DFT311" s="1237"/>
      <c r="DFU311" s="1237"/>
      <c r="DFV311" s="1237"/>
      <c r="DFW311" s="1237"/>
      <c r="DFX311" s="1237"/>
      <c r="DFY311" s="1237"/>
      <c r="DFZ311" s="1237"/>
      <c r="DGA311" s="1237"/>
      <c r="DGB311" s="1237"/>
      <c r="DGC311" s="1237"/>
      <c r="DGD311" s="1237"/>
      <c r="DGE311" s="1237"/>
      <c r="DGF311" s="1237"/>
      <c r="DGG311" s="1237"/>
      <c r="DGH311" s="1237"/>
      <c r="DGI311" s="1237"/>
      <c r="DGJ311" s="1237"/>
      <c r="DGK311" s="1237"/>
      <c r="DGL311" s="1237"/>
      <c r="DGM311" s="1237"/>
      <c r="DGN311" s="1237"/>
      <c r="DGO311" s="1237"/>
      <c r="DGP311" s="1237"/>
      <c r="DGQ311" s="1237"/>
      <c r="DGR311" s="1237"/>
      <c r="DGS311" s="1237"/>
      <c r="DGT311" s="1237"/>
      <c r="DGU311" s="1237"/>
      <c r="DGV311" s="1237"/>
      <c r="DGW311" s="1237"/>
      <c r="DGX311" s="1237"/>
      <c r="DGY311" s="1237"/>
      <c r="DGZ311" s="1237"/>
      <c r="DHA311" s="1237"/>
      <c r="DHB311" s="1237"/>
      <c r="DHC311" s="1237"/>
      <c r="DHD311" s="1237"/>
      <c r="DHE311" s="1237"/>
      <c r="DHF311" s="1237"/>
      <c r="DHG311" s="1237"/>
      <c r="DHH311" s="1237"/>
      <c r="DHI311" s="1237"/>
      <c r="DHJ311" s="1237"/>
      <c r="DHK311" s="1237"/>
      <c r="DHL311" s="1237"/>
      <c r="DHM311" s="1237"/>
      <c r="DHN311" s="1237"/>
      <c r="DHO311" s="1237"/>
      <c r="DHP311" s="1237"/>
      <c r="DHQ311" s="1237"/>
      <c r="DHR311" s="1237"/>
      <c r="DHS311" s="1237"/>
      <c r="DHT311" s="1237"/>
      <c r="DHU311" s="1237"/>
      <c r="DHV311" s="1237"/>
      <c r="DHW311" s="1237"/>
      <c r="DHX311" s="1237"/>
      <c r="DHY311" s="1237"/>
      <c r="DHZ311" s="1237"/>
      <c r="DIA311" s="1237"/>
      <c r="DIB311" s="1237"/>
      <c r="DIC311" s="1237"/>
      <c r="DID311" s="1237"/>
      <c r="DIE311" s="1237"/>
      <c r="DIF311" s="1237"/>
      <c r="DIG311" s="1237"/>
      <c r="DIH311" s="1237"/>
      <c r="DII311" s="1237"/>
      <c r="DIJ311" s="1237"/>
      <c r="DIK311" s="1237"/>
      <c r="DIL311" s="1237"/>
      <c r="DIM311" s="1237"/>
      <c r="DIN311" s="1237"/>
      <c r="DIO311" s="1237"/>
      <c r="DIP311" s="1237"/>
      <c r="DIQ311" s="1237"/>
      <c r="DIR311" s="1237"/>
      <c r="DIS311" s="1237"/>
      <c r="DIT311" s="1237"/>
      <c r="DIU311" s="1237"/>
      <c r="DIV311" s="1237"/>
      <c r="DIW311" s="1237"/>
      <c r="DIX311" s="1237"/>
      <c r="DIY311" s="1237"/>
      <c r="DIZ311" s="1237"/>
      <c r="DJA311" s="1237"/>
      <c r="DJB311" s="1237"/>
      <c r="DJC311" s="1237"/>
      <c r="DJD311" s="1237"/>
      <c r="DJE311" s="1237"/>
      <c r="DJF311" s="1237"/>
      <c r="DJG311" s="1237"/>
      <c r="DJH311" s="1237"/>
      <c r="DJI311" s="1237"/>
      <c r="DJJ311" s="1237"/>
      <c r="DJK311" s="1237"/>
      <c r="DJL311" s="1237"/>
      <c r="DJM311" s="1237"/>
      <c r="DJN311" s="1237"/>
      <c r="DJO311" s="1237"/>
      <c r="DJP311" s="1237"/>
      <c r="DJQ311" s="1237"/>
      <c r="DJR311" s="1237"/>
      <c r="DJS311" s="1237"/>
      <c r="DJT311" s="1237"/>
      <c r="DJU311" s="1237"/>
      <c r="DJV311" s="1237"/>
      <c r="DJW311" s="1237"/>
      <c r="DJX311" s="1237"/>
      <c r="DJY311" s="1237"/>
      <c r="DJZ311" s="1237"/>
      <c r="DKA311" s="1237"/>
      <c r="DKB311" s="1237"/>
      <c r="DKC311" s="1237"/>
      <c r="DKD311" s="1237"/>
      <c r="DKE311" s="1237"/>
      <c r="DKF311" s="1237"/>
      <c r="DKG311" s="1237"/>
      <c r="DKH311" s="1237"/>
      <c r="DKI311" s="1237"/>
      <c r="DKJ311" s="1237"/>
      <c r="DKK311" s="1237"/>
      <c r="DKL311" s="1237"/>
      <c r="DKM311" s="1237"/>
      <c r="DKN311" s="1237"/>
      <c r="DKO311" s="1237"/>
      <c r="DKP311" s="1237"/>
      <c r="DKQ311" s="1237"/>
      <c r="DKR311" s="1237"/>
      <c r="DKS311" s="1237"/>
      <c r="DKT311" s="1237"/>
      <c r="DKU311" s="1237"/>
      <c r="DKV311" s="1237"/>
      <c r="DKW311" s="1237"/>
      <c r="DKX311" s="1237"/>
      <c r="DKY311" s="1237"/>
      <c r="DKZ311" s="1237"/>
      <c r="DLA311" s="1237"/>
      <c r="DLB311" s="1237"/>
      <c r="DLC311" s="1237"/>
      <c r="DLD311" s="1237"/>
      <c r="DLE311" s="1237"/>
      <c r="DLF311" s="1237"/>
      <c r="DLG311" s="1237"/>
      <c r="DLH311" s="1237"/>
      <c r="DLI311" s="1237"/>
      <c r="DLJ311" s="1237"/>
      <c r="DLK311" s="1237"/>
      <c r="DLL311" s="1237"/>
      <c r="DLM311" s="1237"/>
      <c r="DLN311" s="1237"/>
      <c r="DLO311" s="1237"/>
      <c r="DLP311" s="1237"/>
      <c r="DLQ311" s="1237"/>
      <c r="DLR311" s="1237"/>
      <c r="DLS311" s="1237"/>
      <c r="DLT311" s="1237"/>
      <c r="DLU311" s="1237"/>
      <c r="DLV311" s="1237"/>
      <c r="DLW311" s="1237"/>
      <c r="DLX311" s="1237"/>
      <c r="DLY311" s="1237"/>
      <c r="DLZ311" s="1237"/>
      <c r="DMA311" s="1237"/>
      <c r="DMB311" s="1237"/>
      <c r="DMC311" s="1237"/>
      <c r="DMD311" s="1237"/>
      <c r="DME311" s="1237"/>
      <c r="DMF311" s="1237"/>
      <c r="DMG311" s="1237"/>
      <c r="DMH311" s="1237"/>
      <c r="DMI311" s="1237"/>
      <c r="DMJ311" s="1237"/>
      <c r="DMK311" s="1237"/>
      <c r="DML311" s="1237"/>
      <c r="DMM311" s="1237"/>
      <c r="DMN311" s="1237"/>
      <c r="DMO311" s="1237"/>
      <c r="DMP311" s="1237"/>
      <c r="DMQ311" s="1237"/>
      <c r="DMR311" s="1237"/>
      <c r="DMS311" s="1237"/>
      <c r="DMT311" s="1237"/>
      <c r="DMU311" s="1237"/>
      <c r="DMV311" s="1237"/>
      <c r="DMW311" s="1237"/>
      <c r="DMX311" s="1237"/>
      <c r="DMY311" s="1237"/>
      <c r="DMZ311" s="1237"/>
      <c r="DNA311" s="1237"/>
      <c r="DNB311" s="1237"/>
      <c r="DNC311" s="1237"/>
      <c r="DND311" s="1237"/>
      <c r="DNE311" s="1237"/>
      <c r="DNF311" s="1237"/>
      <c r="DNG311" s="1237"/>
      <c r="DNH311" s="1237"/>
      <c r="DNI311" s="1237"/>
      <c r="DNJ311" s="1237"/>
      <c r="DNK311" s="1237"/>
      <c r="DNL311" s="1237"/>
      <c r="DNM311" s="1237"/>
      <c r="DNN311" s="1237"/>
      <c r="DNO311" s="1237"/>
      <c r="DNP311" s="1237"/>
      <c r="DNQ311" s="1237"/>
      <c r="DNR311" s="1237"/>
      <c r="DNS311" s="1237"/>
      <c r="DNT311" s="1237"/>
      <c r="DNU311" s="1237"/>
      <c r="DNV311" s="1237"/>
      <c r="DNW311" s="1237"/>
      <c r="DNX311" s="1237"/>
      <c r="DNY311" s="1237"/>
      <c r="DNZ311" s="1237"/>
      <c r="DOA311" s="1237"/>
      <c r="DOB311" s="1237"/>
      <c r="DOC311" s="1237"/>
      <c r="DOD311" s="1237"/>
      <c r="DOE311" s="1237"/>
      <c r="DOF311" s="1237"/>
      <c r="DOG311" s="1237"/>
      <c r="DOH311" s="1237"/>
      <c r="DOI311" s="1237"/>
      <c r="DOJ311" s="1237"/>
      <c r="DOK311" s="1237"/>
      <c r="DOL311" s="1237"/>
      <c r="DOM311" s="1237"/>
      <c r="DON311" s="1237"/>
      <c r="DOO311" s="1237"/>
      <c r="DOP311" s="1237"/>
      <c r="DOQ311" s="1237"/>
      <c r="DOR311" s="1237"/>
      <c r="DOS311" s="1237"/>
      <c r="DOT311" s="1237"/>
      <c r="DOU311" s="1237"/>
      <c r="DOV311" s="1237"/>
      <c r="DOW311" s="1237"/>
      <c r="DOX311" s="1237"/>
      <c r="DOY311" s="1237"/>
      <c r="DOZ311" s="1237"/>
      <c r="DPA311" s="1237"/>
      <c r="DPB311" s="1237"/>
      <c r="DPC311" s="1237"/>
      <c r="DPD311" s="1237"/>
      <c r="DPE311" s="1237"/>
      <c r="DPF311" s="1237"/>
      <c r="DPG311" s="1237"/>
      <c r="DPH311" s="1237"/>
      <c r="DPI311" s="1237"/>
      <c r="DPJ311" s="1237"/>
      <c r="DPK311" s="1237"/>
      <c r="DPL311" s="1237"/>
      <c r="DPM311" s="1237"/>
      <c r="DPN311" s="1237"/>
      <c r="DPO311" s="1237"/>
      <c r="DPP311" s="1237"/>
      <c r="DPQ311" s="1237"/>
      <c r="DPR311" s="1237"/>
      <c r="DPS311" s="1237"/>
      <c r="DPT311" s="1237"/>
      <c r="DPU311" s="1237"/>
      <c r="DPV311" s="1237"/>
      <c r="DPW311" s="1237"/>
      <c r="DPX311" s="1237"/>
      <c r="DPY311" s="1237"/>
      <c r="DPZ311" s="1237"/>
      <c r="DQA311" s="1237"/>
      <c r="DQB311" s="1237"/>
      <c r="DQC311" s="1237"/>
      <c r="DQD311" s="1237"/>
      <c r="DQE311" s="1237"/>
      <c r="DQF311" s="1237"/>
      <c r="DQG311" s="1237"/>
      <c r="DQH311" s="1237"/>
      <c r="DQI311" s="1237"/>
      <c r="DQJ311" s="1237"/>
      <c r="DQK311" s="1237"/>
      <c r="DQL311" s="1237"/>
      <c r="DQM311" s="1237"/>
      <c r="DQN311" s="1237"/>
      <c r="DQO311" s="1237"/>
      <c r="DQP311" s="1237"/>
      <c r="DQQ311" s="1237"/>
      <c r="DQR311" s="1237"/>
      <c r="DQS311" s="1237"/>
      <c r="DQT311" s="1237"/>
      <c r="DQU311" s="1237"/>
      <c r="DQV311" s="1237"/>
      <c r="DQW311" s="1237"/>
      <c r="DQX311" s="1237"/>
      <c r="DQY311" s="1237"/>
      <c r="DQZ311" s="1237"/>
      <c r="DRA311" s="1237"/>
      <c r="DRB311" s="1237"/>
      <c r="DRC311" s="1237"/>
      <c r="DRD311" s="1237"/>
      <c r="DRE311" s="1237"/>
      <c r="DRF311" s="1237"/>
      <c r="DRG311" s="1237"/>
      <c r="DRH311" s="1237"/>
      <c r="DRI311" s="1237"/>
      <c r="DRJ311" s="1237"/>
      <c r="DRK311" s="1237"/>
      <c r="DRL311" s="1237"/>
      <c r="DRM311" s="1237"/>
      <c r="DRN311" s="1237"/>
      <c r="DRO311" s="1237"/>
      <c r="DRP311" s="1237"/>
      <c r="DRQ311" s="1237"/>
      <c r="DRR311" s="1237"/>
      <c r="DRS311" s="1237"/>
      <c r="DRT311" s="1237"/>
      <c r="DRU311" s="1237"/>
      <c r="DRV311" s="1237"/>
      <c r="DRW311" s="1237"/>
      <c r="DRX311" s="1237"/>
      <c r="DRY311" s="1237"/>
      <c r="DRZ311" s="1237"/>
      <c r="DSA311" s="1237"/>
      <c r="DSB311" s="1237"/>
      <c r="DSC311" s="1237"/>
      <c r="DSD311" s="1237"/>
      <c r="DSE311" s="1237"/>
      <c r="DSF311" s="1237"/>
      <c r="DSG311" s="1237"/>
      <c r="DSH311" s="1237"/>
      <c r="DSI311" s="1237"/>
      <c r="DSJ311" s="1237"/>
      <c r="DSK311" s="1237"/>
      <c r="DSL311" s="1237"/>
      <c r="DSM311" s="1237"/>
      <c r="DSN311" s="1237"/>
      <c r="DSO311" s="1237"/>
      <c r="DSP311" s="1237"/>
      <c r="DSQ311" s="1237"/>
      <c r="DSR311" s="1237"/>
      <c r="DSS311" s="1237"/>
      <c r="DST311" s="1237"/>
      <c r="DSU311" s="1237"/>
      <c r="DSV311" s="1237"/>
      <c r="DSW311" s="1237"/>
      <c r="DSX311" s="1237"/>
      <c r="DSY311" s="1237"/>
      <c r="DSZ311" s="1237"/>
      <c r="DTA311" s="1237"/>
      <c r="DTB311" s="1237"/>
      <c r="DTC311" s="1237"/>
      <c r="DTD311" s="1237"/>
      <c r="DTE311" s="1237"/>
      <c r="DTF311" s="1237"/>
      <c r="DTG311" s="1237"/>
      <c r="DTH311" s="1237"/>
      <c r="DTI311" s="1237"/>
      <c r="DTJ311" s="1237"/>
      <c r="DTK311" s="1237"/>
      <c r="DTL311" s="1237"/>
      <c r="DTM311" s="1237"/>
      <c r="DTN311" s="1237"/>
      <c r="DTO311" s="1237"/>
      <c r="DTP311" s="1237"/>
      <c r="DTQ311" s="1237"/>
      <c r="DTR311" s="1237"/>
      <c r="DTS311" s="1237"/>
      <c r="DTT311" s="1237"/>
      <c r="DTU311" s="1237"/>
      <c r="DTV311" s="1237"/>
      <c r="DTW311" s="1237"/>
      <c r="DTX311" s="1237"/>
      <c r="DTY311" s="1237"/>
      <c r="DTZ311" s="1237"/>
      <c r="DUA311" s="1237"/>
      <c r="DUB311" s="1237"/>
      <c r="DUC311" s="1237"/>
      <c r="DUD311" s="1237"/>
      <c r="DUE311" s="1237"/>
      <c r="DUF311" s="1237"/>
      <c r="DUG311" s="1237"/>
      <c r="DUH311" s="1237"/>
      <c r="DUI311" s="1237"/>
      <c r="DUJ311" s="1237"/>
      <c r="DUK311" s="1237"/>
      <c r="DUL311" s="1237"/>
      <c r="DUM311" s="1237"/>
      <c r="DUN311" s="1237"/>
      <c r="DUO311" s="1237"/>
      <c r="DUP311" s="1237"/>
      <c r="DUQ311" s="1237"/>
      <c r="DUR311" s="1237"/>
      <c r="DUS311" s="1237"/>
      <c r="DUT311" s="1237"/>
      <c r="DUU311" s="1237"/>
      <c r="DUV311" s="1237"/>
      <c r="DUW311" s="1237"/>
      <c r="DUX311" s="1237"/>
      <c r="DUY311" s="1237"/>
      <c r="DUZ311" s="1237"/>
      <c r="DVA311" s="1237"/>
      <c r="DVB311" s="1237"/>
      <c r="DVC311" s="1237"/>
      <c r="DVD311" s="1237"/>
      <c r="DVE311" s="1237"/>
      <c r="DVF311" s="1237"/>
      <c r="DVG311" s="1237"/>
      <c r="DVH311" s="1237"/>
      <c r="DVI311" s="1237"/>
      <c r="DVJ311" s="1237"/>
      <c r="DVK311" s="1237"/>
      <c r="DVL311" s="1237"/>
      <c r="DVM311" s="1237"/>
      <c r="DVN311" s="1237"/>
      <c r="DVO311" s="1237"/>
      <c r="DVP311" s="1237"/>
      <c r="DVQ311" s="1237"/>
      <c r="DVR311" s="1237"/>
      <c r="DVS311" s="1237"/>
      <c r="DVT311" s="1237"/>
      <c r="DVU311" s="1237"/>
      <c r="DVV311" s="1237"/>
      <c r="DVW311" s="1237"/>
      <c r="DVX311" s="1237"/>
      <c r="DVY311" s="1237"/>
      <c r="DVZ311" s="1237"/>
      <c r="DWA311" s="1237"/>
      <c r="DWB311" s="1237"/>
      <c r="DWC311" s="1237"/>
      <c r="DWD311" s="1237"/>
      <c r="DWE311" s="1237"/>
      <c r="DWF311" s="1237"/>
      <c r="DWG311" s="1237"/>
      <c r="DWH311" s="1237"/>
      <c r="DWI311" s="1237"/>
      <c r="DWJ311" s="1237"/>
      <c r="DWK311" s="1237"/>
      <c r="DWL311" s="1237"/>
      <c r="DWM311" s="1237"/>
      <c r="DWN311" s="1237"/>
      <c r="DWO311" s="1237"/>
      <c r="DWP311" s="1237"/>
      <c r="DWQ311" s="1237"/>
      <c r="DWR311" s="1237"/>
      <c r="DWS311" s="1237"/>
      <c r="DWT311" s="1237"/>
      <c r="DWU311" s="1237"/>
      <c r="DWV311" s="1237"/>
      <c r="DWW311" s="1237"/>
      <c r="DWX311" s="1237"/>
      <c r="DWY311" s="1237"/>
      <c r="DWZ311" s="1237"/>
      <c r="DXA311" s="1237"/>
      <c r="DXB311" s="1237"/>
      <c r="DXC311" s="1237"/>
      <c r="DXD311" s="1237"/>
      <c r="DXE311" s="1237"/>
      <c r="DXF311" s="1237"/>
      <c r="DXG311" s="1237"/>
      <c r="DXH311" s="1237"/>
      <c r="DXI311" s="1237"/>
      <c r="DXJ311" s="1237"/>
      <c r="DXK311" s="1237"/>
      <c r="DXL311" s="1237"/>
      <c r="DXM311" s="1237"/>
      <c r="DXN311" s="1237"/>
      <c r="DXO311" s="1237"/>
      <c r="DXP311" s="1237"/>
      <c r="DXQ311" s="1237"/>
      <c r="DXR311" s="1237"/>
      <c r="DXS311" s="1237"/>
      <c r="DXT311" s="1237"/>
      <c r="DXU311" s="1237"/>
      <c r="DXV311" s="1237"/>
      <c r="DXW311" s="1237"/>
      <c r="DXX311" s="1237"/>
      <c r="DXY311" s="1237"/>
      <c r="DXZ311" s="1237"/>
      <c r="DYA311" s="1237"/>
      <c r="DYB311" s="1237"/>
      <c r="DYC311" s="1237"/>
      <c r="DYD311" s="1237"/>
      <c r="DYE311" s="1237"/>
      <c r="DYF311" s="1237"/>
      <c r="DYG311" s="1237"/>
      <c r="DYH311" s="1237"/>
      <c r="DYI311" s="1237"/>
      <c r="DYJ311" s="1237"/>
      <c r="DYK311" s="1237"/>
      <c r="DYL311" s="1237"/>
      <c r="DYM311" s="1237"/>
      <c r="DYN311" s="1237"/>
      <c r="DYO311" s="1237"/>
      <c r="DYP311" s="1237"/>
      <c r="DYQ311" s="1237"/>
      <c r="DYR311" s="1237"/>
      <c r="DYS311" s="1237"/>
      <c r="DYT311" s="1237"/>
      <c r="DYU311" s="1237"/>
      <c r="DYV311" s="1237"/>
      <c r="DYW311" s="1237"/>
      <c r="DYX311" s="1237"/>
      <c r="DYY311" s="1237"/>
      <c r="DYZ311" s="1237"/>
      <c r="DZA311" s="1237"/>
      <c r="DZB311" s="1237"/>
      <c r="DZC311" s="1237"/>
      <c r="DZD311" s="1237"/>
      <c r="DZE311" s="1237"/>
      <c r="DZF311" s="1237"/>
      <c r="DZG311" s="1237"/>
      <c r="DZH311" s="1237"/>
      <c r="DZI311" s="1237"/>
      <c r="DZJ311" s="1237"/>
      <c r="DZK311" s="1237"/>
      <c r="DZL311" s="1237"/>
      <c r="DZM311" s="1237"/>
      <c r="DZN311" s="1237"/>
      <c r="DZO311" s="1237"/>
      <c r="DZP311" s="1237"/>
      <c r="DZQ311" s="1237"/>
      <c r="DZR311" s="1237"/>
      <c r="DZS311" s="1237"/>
      <c r="DZT311" s="1237"/>
      <c r="DZU311" s="1237"/>
      <c r="DZV311" s="1237"/>
      <c r="DZW311" s="1237"/>
      <c r="DZX311" s="1237"/>
      <c r="DZY311" s="1237"/>
      <c r="DZZ311" s="1237"/>
      <c r="EAA311" s="1237"/>
      <c r="EAB311" s="1237"/>
      <c r="EAC311" s="1237"/>
      <c r="EAD311" s="1237"/>
      <c r="EAE311" s="1237"/>
      <c r="EAF311" s="1237"/>
      <c r="EAG311" s="1237"/>
      <c r="EAH311" s="1237"/>
      <c r="EAI311" s="1237"/>
      <c r="EAJ311" s="1237"/>
      <c r="EAK311" s="1237"/>
      <c r="EAL311" s="1237"/>
      <c r="EAM311" s="1237"/>
      <c r="EAN311" s="1237"/>
      <c r="EAO311" s="1237"/>
      <c r="EAP311" s="1237"/>
      <c r="EAQ311" s="1237"/>
      <c r="EAR311" s="1237"/>
      <c r="EAS311" s="1237"/>
      <c r="EAT311" s="1237"/>
      <c r="EAU311" s="1237"/>
      <c r="EAV311" s="1237"/>
      <c r="EAW311" s="1237"/>
      <c r="EAX311" s="1237"/>
      <c r="EAY311" s="1237"/>
      <c r="EAZ311" s="1237"/>
      <c r="EBA311" s="1237"/>
      <c r="EBB311" s="1237"/>
      <c r="EBC311" s="1237"/>
      <c r="EBD311" s="1237"/>
      <c r="EBE311" s="1237"/>
      <c r="EBF311" s="1237"/>
      <c r="EBG311" s="1237"/>
      <c r="EBH311" s="1237"/>
      <c r="EBI311" s="1237"/>
      <c r="EBJ311" s="1237"/>
      <c r="EBK311" s="1237"/>
      <c r="EBL311" s="1237"/>
      <c r="EBM311" s="1237"/>
      <c r="EBN311" s="1237"/>
      <c r="EBO311" s="1237"/>
      <c r="EBP311" s="1237"/>
      <c r="EBQ311" s="1237"/>
      <c r="EBR311" s="1237"/>
      <c r="EBS311" s="1237"/>
      <c r="EBT311" s="1237"/>
      <c r="EBU311" s="1237"/>
      <c r="EBV311" s="1237"/>
      <c r="EBW311" s="1237"/>
      <c r="EBX311" s="1237"/>
      <c r="EBY311" s="1237"/>
      <c r="EBZ311" s="1237"/>
      <c r="ECA311" s="1237"/>
      <c r="ECB311" s="1237"/>
      <c r="ECC311" s="1237"/>
      <c r="ECD311" s="1237"/>
      <c r="ECE311" s="1237"/>
      <c r="ECF311" s="1237"/>
      <c r="ECG311" s="1237"/>
      <c r="ECH311" s="1237"/>
      <c r="ECI311" s="1237"/>
      <c r="ECJ311" s="1237"/>
      <c r="ECK311" s="1237"/>
      <c r="ECL311" s="1237"/>
      <c r="ECM311" s="1237"/>
      <c r="ECN311" s="1237"/>
      <c r="ECO311" s="1237"/>
      <c r="ECP311" s="1237"/>
      <c r="ECQ311" s="1237"/>
      <c r="ECR311" s="1237"/>
      <c r="ECS311" s="1237"/>
      <c r="ECT311" s="1237"/>
      <c r="ECU311" s="1237"/>
      <c r="ECV311" s="1237"/>
      <c r="ECW311" s="1237"/>
      <c r="ECX311" s="1237"/>
      <c r="ECY311" s="1237"/>
      <c r="ECZ311" s="1237"/>
      <c r="EDA311" s="1237"/>
      <c r="EDB311" s="1237"/>
      <c r="EDC311" s="1237"/>
      <c r="EDD311" s="1237"/>
      <c r="EDE311" s="1237"/>
      <c r="EDF311" s="1237"/>
      <c r="EDG311" s="1237"/>
      <c r="EDH311" s="1237"/>
      <c r="EDI311" s="1237"/>
      <c r="EDJ311" s="1237"/>
      <c r="EDK311" s="1237"/>
      <c r="EDL311" s="1237"/>
      <c r="EDM311" s="1237"/>
      <c r="EDN311" s="1237"/>
      <c r="EDO311" s="1237"/>
      <c r="EDP311" s="1237"/>
      <c r="EDQ311" s="1237"/>
      <c r="EDR311" s="1237"/>
      <c r="EDS311" s="1237"/>
      <c r="EDT311" s="1237"/>
      <c r="EDU311" s="1237"/>
      <c r="EDV311" s="1237"/>
      <c r="EDW311" s="1237"/>
      <c r="EDX311" s="1237"/>
      <c r="EDY311" s="1237"/>
      <c r="EDZ311" s="1237"/>
      <c r="EEA311" s="1237"/>
      <c r="EEB311" s="1237"/>
      <c r="EEC311" s="1237"/>
      <c r="EED311" s="1237"/>
      <c r="EEE311" s="1237"/>
      <c r="EEF311" s="1237"/>
      <c r="EEG311" s="1237"/>
      <c r="EEH311" s="1237"/>
      <c r="EEI311" s="1237"/>
      <c r="EEJ311" s="1237"/>
      <c r="EEK311" s="1237"/>
      <c r="EEL311" s="1237"/>
      <c r="EEM311" s="1237"/>
      <c r="EEN311" s="1237"/>
      <c r="EEO311" s="1237"/>
      <c r="EEP311" s="1237"/>
      <c r="EEQ311" s="1237"/>
      <c r="EER311" s="1237"/>
      <c r="EES311" s="1237"/>
      <c r="EET311" s="1237"/>
      <c r="EEU311" s="1237"/>
      <c r="EEV311" s="1237"/>
      <c r="EEW311" s="1237"/>
      <c r="EEX311" s="1237"/>
      <c r="EEY311" s="1237"/>
      <c r="EEZ311" s="1237"/>
      <c r="EFA311" s="1237"/>
      <c r="EFB311" s="1237"/>
      <c r="EFC311" s="1237"/>
      <c r="EFD311" s="1237"/>
      <c r="EFE311" s="1237"/>
      <c r="EFF311" s="1237"/>
      <c r="EFG311" s="1237"/>
      <c r="EFH311" s="1237"/>
      <c r="EFI311" s="1237"/>
      <c r="EFJ311" s="1237"/>
      <c r="EFK311" s="1237"/>
      <c r="EFL311" s="1237"/>
      <c r="EFM311" s="1237"/>
      <c r="EFN311" s="1237"/>
      <c r="EFO311" s="1237"/>
      <c r="EFP311" s="1237"/>
      <c r="EFQ311" s="1237"/>
      <c r="EFR311" s="1237"/>
      <c r="EFS311" s="1237"/>
      <c r="EFT311" s="1237"/>
      <c r="EFU311" s="1237"/>
      <c r="EFV311" s="1237"/>
      <c r="EFW311" s="1237"/>
      <c r="EFX311" s="1237"/>
      <c r="EFY311" s="1237"/>
      <c r="EFZ311" s="1237"/>
      <c r="EGA311" s="1237"/>
      <c r="EGB311" s="1237"/>
      <c r="EGC311" s="1237"/>
      <c r="EGD311" s="1237"/>
      <c r="EGE311" s="1237"/>
      <c r="EGF311" s="1237"/>
      <c r="EGG311" s="1237"/>
      <c r="EGH311" s="1237"/>
      <c r="EGI311" s="1237"/>
      <c r="EGJ311" s="1237"/>
      <c r="EGK311" s="1237"/>
      <c r="EGL311" s="1237"/>
      <c r="EGM311" s="1237"/>
      <c r="EGN311" s="1237"/>
      <c r="EGO311" s="1237"/>
      <c r="EGP311" s="1237"/>
      <c r="EGQ311" s="1237"/>
      <c r="EGR311" s="1237"/>
      <c r="EGS311" s="1237"/>
      <c r="EGT311" s="1237"/>
      <c r="EGU311" s="1237"/>
      <c r="EGV311" s="1237"/>
      <c r="EGW311" s="1237"/>
      <c r="EGX311" s="1237"/>
      <c r="EGY311" s="1237"/>
      <c r="EGZ311" s="1237"/>
      <c r="EHA311" s="1237"/>
      <c r="EHB311" s="1237"/>
      <c r="EHC311" s="1237"/>
      <c r="EHD311" s="1237"/>
      <c r="EHE311" s="1237"/>
      <c r="EHF311" s="1237"/>
      <c r="EHG311" s="1237"/>
      <c r="EHH311" s="1237"/>
      <c r="EHI311" s="1237"/>
      <c r="EHJ311" s="1237"/>
      <c r="EHK311" s="1237"/>
      <c r="EHL311" s="1237"/>
      <c r="EHM311" s="1237"/>
      <c r="EHN311" s="1237"/>
      <c r="EHO311" s="1237"/>
      <c r="EHP311" s="1237"/>
      <c r="EHQ311" s="1237"/>
      <c r="EHR311" s="1237"/>
      <c r="EHS311" s="1237"/>
      <c r="EHT311" s="1237"/>
      <c r="EHU311" s="1237"/>
      <c r="EHV311" s="1237"/>
      <c r="EHW311" s="1237"/>
      <c r="EHX311" s="1237"/>
      <c r="EHY311" s="1237"/>
      <c r="EHZ311" s="1237"/>
      <c r="EIA311" s="1237"/>
      <c r="EIB311" s="1237"/>
      <c r="EIC311" s="1237"/>
      <c r="EID311" s="1237"/>
      <c r="EIE311" s="1237"/>
      <c r="EIF311" s="1237"/>
      <c r="EIG311" s="1237"/>
      <c r="EIH311" s="1237"/>
      <c r="EII311" s="1237"/>
      <c r="EIJ311" s="1237"/>
      <c r="EIK311" s="1237"/>
      <c r="EIL311" s="1237"/>
      <c r="EIM311" s="1237"/>
      <c r="EIN311" s="1237"/>
      <c r="EIO311" s="1237"/>
      <c r="EIP311" s="1237"/>
      <c r="EIQ311" s="1237"/>
      <c r="EIR311" s="1237"/>
      <c r="EIS311" s="1237"/>
      <c r="EIT311" s="1237"/>
      <c r="EIU311" s="1237"/>
      <c r="EIV311" s="1237"/>
      <c r="EIW311" s="1237"/>
      <c r="EIX311" s="1237"/>
      <c r="EIY311" s="1237"/>
      <c r="EIZ311" s="1237"/>
      <c r="EJA311" s="1237"/>
      <c r="EJB311" s="1237"/>
      <c r="EJC311" s="1237"/>
      <c r="EJD311" s="1237"/>
      <c r="EJE311" s="1237"/>
      <c r="EJF311" s="1237"/>
      <c r="EJG311" s="1237"/>
      <c r="EJH311" s="1237"/>
      <c r="EJI311" s="1237"/>
      <c r="EJJ311" s="1237"/>
      <c r="EJK311" s="1237"/>
      <c r="EJL311" s="1237"/>
      <c r="EJM311" s="1237"/>
      <c r="EJN311" s="1237"/>
      <c r="EJO311" s="1237"/>
      <c r="EJP311" s="1237"/>
      <c r="EJQ311" s="1237"/>
      <c r="EJR311" s="1237"/>
      <c r="EJS311" s="1237"/>
      <c r="EJT311" s="1237"/>
      <c r="EJU311" s="1237"/>
      <c r="EJV311" s="1237"/>
      <c r="EJW311" s="1237"/>
      <c r="EJX311" s="1237"/>
      <c r="EJY311" s="1237"/>
      <c r="EJZ311" s="1237"/>
      <c r="EKA311" s="1237"/>
      <c r="EKB311" s="1237"/>
      <c r="EKC311" s="1237"/>
      <c r="EKD311" s="1237"/>
      <c r="EKE311" s="1237"/>
      <c r="EKF311" s="1237"/>
      <c r="EKG311" s="1237"/>
      <c r="EKH311" s="1237"/>
      <c r="EKI311" s="1237"/>
      <c r="EKJ311" s="1237"/>
      <c r="EKK311" s="1237"/>
      <c r="EKL311" s="1237"/>
      <c r="EKM311" s="1237"/>
      <c r="EKN311" s="1237"/>
      <c r="EKO311" s="1237"/>
      <c r="EKP311" s="1237"/>
      <c r="EKQ311" s="1237"/>
      <c r="EKR311" s="1237"/>
      <c r="EKS311" s="1237"/>
      <c r="EKT311" s="1237"/>
      <c r="EKU311" s="1237"/>
      <c r="EKV311" s="1237"/>
      <c r="EKW311" s="1237"/>
      <c r="EKX311" s="1237"/>
      <c r="EKY311" s="1237"/>
      <c r="EKZ311" s="1237"/>
      <c r="ELA311" s="1237"/>
      <c r="ELB311" s="1237"/>
      <c r="ELC311" s="1237"/>
      <c r="ELD311" s="1237"/>
      <c r="ELE311" s="1237"/>
      <c r="ELF311" s="1237"/>
      <c r="ELG311" s="1237"/>
      <c r="ELH311" s="1237"/>
      <c r="ELI311" s="1237"/>
      <c r="ELJ311" s="1237"/>
      <c r="ELK311" s="1237"/>
      <c r="ELL311" s="1237"/>
      <c r="ELM311" s="1237"/>
      <c r="ELN311" s="1237"/>
      <c r="ELO311" s="1237"/>
      <c r="ELP311" s="1237"/>
      <c r="ELQ311" s="1237"/>
      <c r="ELR311" s="1237"/>
      <c r="ELS311" s="1237"/>
      <c r="ELT311" s="1237"/>
      <c r="ELU311" s="1237"/>
      <c r="ELV311" s="1237"/>
      <c r="ELW311" s="1237"/>
      <c r="ELX311" s="1237"/>
      <c r="ELY311" s="1237"/>
      <c r="ELZ311" s="1237"/>
      <c r="EMA311" s="1237"/>
      <c r="EMB311" s="1237"/>
      <c r="EMC311" s="1237"/>
      <c r="EMD311" s="1237"/>
      <c r="EME311" s="1237"/>
      <c r="EMF311" s="1237"/>
      <c r="EMG311" s="1237"/>
      <c r="EMH311" s="1237"/>
      <c r="EMI311" s="1237"/>
      <c r="EMJ311" s="1237"/>
      <c r="EMK311" s="1237"/>
      <c r="EML311" s="1237"/>
      <c r="EMM311" s="1237"/>
      <c r="EMN311" s="1237"/>
      <c r="EMO311" s="1237"/>
      <c r="EMP311" s="1237"/>
      <c r="EMQ311" s="1237"/>
      <c r="EMR311" s="1237"/>
      <c r="EMS311" s="1237"/>
      <c r="EMT311" s="1237"/>
      <c r="EMU311" s="1237"/>
      <c r="EMV311" s="1237"/>
      <c r="EMW311" s="1237"/>
      <c r="EMX311" s="1237"/>
      <c r="EMY311" s="1237"/>
      <c r="EMZ311" s="1237"/>
      <c r="ENA311" s="1237"/>
      <c r="ENB311" s="1237"/>
      <c r="ENC311" s="1237"/>
      <c r="END311" s="1237"/>
      <c r="ENE311" s="1237"/>
      <c r="ENF311" s="1237"/>
      <c r="ENG311" s="1237"/>
      <c r="ENH311" s="1237"/>
      <c r="ENI311" s="1237"/>
      <c r="ENJ311" s="1237"/>
      <c r="ENK311" s="1237"/>
      <c r="ENL311" s="1237"/>
      <c r="ENM311" s="1237"/>
      <c r="ENN311" s="1237"/>
      <c r="ENO311" s="1237"/>
      <c r="ENP311" s="1237"/>
      <c r="ENQ311" s="1237"/>
      <c r="ENR311" s="1237"/>
      <c r="ENS311" s="1237"/>
      <c r="ENT311" s="1237"/>
      <c r="ENU311" s="1237"/>
      <c r="ENV311" s="1237"/>
      <c r="ENW311" s="1237"/>
      <c r="ENX311" s="1237"/>
      <c r="ENY311" s="1237"/>
      <c r="ENZ311" s="1237"/>
      <c r="EOA311" s="1237"/>
      <c r="EOB311" s="1237"/>
      <c r="EOC311" s="1237"/>
      <c r="EOD311" s="1237"/>
      <c r="EOE311" s="1237"/>
      <c r="EOF311" s="1237"/>
      <c r="EOG311" s="1237"/>
      <c r="EOH311" s="1237"/>
      <c r="EOI311" s="1237"/>
      <c r="EOJ311" s="1237"/>
      <c r="EOK311" s="1237"/>
      <c r="EOL311" s="1237"/>
      <c r="EOM311" s="1237"/>
      <c r="EON311" s="1237"/>
      <c r="EOO311" s="1237"/>
      <c r="EOP311" s="1237"/>
      <c r="EOQ311" s="1237"/>
      <c r="EOR311" s="1237"/>
      <c r="EOS311" s="1237"/>
      <c r="EOT311" s="1237"/>
      <c r="EOU311" s="1237"/>
      <c r="EOV311" s="1237"/>
      <c r="EOW311" s="1237"/>
      <c r="EOX311" s="1237"/>
      <c r="EOY311" s="1237"/>
      <c r="EOZ311" s="1237"/>
      <c r="EPA311" s="1237"/>
      <c r="EPB311" s="1237"/>
      <c r="EPC311" s="1237"/>
      <c r="EPD311" s="1237"/>
      <c r="EPE311" s="1237"/>
      <c r="EPF311" s="1237"/>
      <c r="EPG311" s="1237"/>
      <c r="EPH311" s="1237"/>
      <c r="EPI311" s="1237"/>
      <c r="EPJ311" s="1237"/>
      <c r="EPK311" s="1237"/>
      <c r="EPL311" s="1237"/>
      <c r="EPM311" s="1237"/>
      <c r="EPN311" s="1237"/>
      <c r="EPO311" s="1237"/>
      <c r="EPP311" s="1237"/>
      <c r="EPQ311" s="1237"/>
      <c r="EPR311" s="1237"/>
      <c r="EPS311" s="1237"/>
      <c r="EPT311" s="1237"/>
      <c r="EPU311" s="1237"/>
      <c r="EPV311" s="1237"/>
      <c r="EPW311" s="1237"/>
      <c r="EPX311" s="1237"/>
      <c r="EPY311" s="1237"/>
      <c r="EPZ311" s="1237"/>
      <c r="EQA311" s="1237"/>
      <c r="EQB311" s="1237"/>
      <c r="EQC311" s="1237"/>
      <c r="EQD311" s="1237"/>
      <c r="EQE311" s="1237"/>
      <c r="EQF311" s="1237"/>
      <c r="EQG311" s="1237"/>
      <c r="EQH311" s="1237"/>
      <c r="EQI311" s="1237"/>
      <c r="EQJ311" s="1237"/>
      <c r="EQK311" s="1237"/>
      <c r="EQL311" s="1237"/>
      <c r="EQM311" s="1237"/>
      <c r="EQN311" s="1237"/>
      <c r="EQO311" s="1237"/>
      <c r="EQP311" s="1237"/>
      <c r="EQQ311" s="1237"/>
      <c r="EQR311" s="1237"/>
      <c r="EQS311" s="1237"/>
      <c r="EQT311" s="1237"/>
      <c r="EQU311" s="1237"/>
      <c r="EQV311" s="1237"/>
      <c r="EQW311" s="1237"/>
      <c r="EQX311" s="1237"/>
      <c r="EQY311" s="1237"/>
      <c r="EQZ311" s="1237"/>
      <c r="ERA311" s="1237"/>
      <c r="ERB311" s="1237"/>
      <c r="ERC311" s="1237"/>
      <c r="ERD311" s="1237"/>
      <c r="ERE311" s="1237"/>
      <c r="ERF311" s="1237"/>
      <c r="ERG311" s="1237"/>
      <c r="ERH311" s="1237"/>
      <c r="ERI311" s="1237"/>
      <c r="ERJ311" s="1237"/>
      <c r="ERK311" s="1237"/>
      <c r="ERL311" s="1237"/>
      <c r="ERM311" s="1237"/>
      <c r="ERN311" s="1237"/>
      <c r="ERO311" s="1237"/>
      <c r="ERP311" s="1237"/>
      <c r="ERQ311" s="1237"/>
      <c r="ERR311" s="1237"/>
      <c r="ERS311" s="1237"/>
      <c r="ERT311" s="1237"/>
      <c r="ERU311" s="1237"/>
      <c r="ERV311" s="1237"/>
      <c r="ERW311" s="1237"/>
      <c r="ERX311" s="1237"/>
      <c r="ERY311" s="1237"/>
      <c r="ERZ311" s="1237"/>
      <c r="ESA311" s="1237"/>
      <c r="ESB311" s="1237"/>
      <c r="ESC311" s="1237"/>
      <c r="ESD311" s="1237"/>
      <c r="ESE311" s="1237"/>
      <c r="ESF311" s="1237"/>
      <c r="ESG311" s="1237"/>
      <c r="ESH311" s="1237"/>
      <c r="ESI311" s="1237"/>
      <c r="ESJ311" s="1237"/>
      <c r="ESK311" s="1237"/>
      <c r="ESL311" s="1237"/>
      <c r="ESM311" s="1237"/>
      <c r="ESN311" s="1237"/>
      <c r="ESO311" s="1237"/>
      <c r="ESP311" s="1237"/>
      <c r="ESQ311" s="1237"/>
      <c r="ESR311" s="1237"/>
      <c r="ESS311" s="1237"/>
      <c r="EST311" s="1237"/>
      <c r="ESU311" s="1237"/>
      <c r="ESV311" s="1237"/>
      <c r="ESW311" s="1237"/>
      <c r="ESX311" s="1237"/>
      <c r="ESY311" s="1237"/>
      <c r="ESZ311" s="1237"/>
      <c r="ETA311" s="1237"/>
      <c r="ETB311" s="1237"/>
      <c r="ETC311" s="1237"/>
      <c r="ETD311" s="1237"/>
      <c r="ETE311" s="1237"/>
      <c r="ETF311" s="1237"/>
      <c r="ETG311" s="1237"/>
      <c r="ETH311" s="1237"/>
      <c r="ETI311" s="1237"/>
      <c r="ETJ311" s="1237"/>
      <c r="ETK311" s="1237"/>
      <c r="ETL311" s="1237"/>
      <c r="ETM311" s="1237"/>
      <c r="ETN311" s="1237"/>
      <c r="ETO311" s="1237"/>
      <c r="ETP311" s="1237"/>
      <c r="ETQ311" s="1237"/>
      <c r="ETR311" s="1237"/>
      <c r="ETS311" s="1237"/>
      <c r="ETT311" s="1237"/>
      <c r="ETU311" s="1237"/>
      <c r="ETV311" s="1237"/>
      <c r="ETW311" s="1237"/>
      <c r="ETX311" s="1237"/>
      <c r="ETY311" s="1237"/>
      <c r="ETZ311" s="1237"/>
      <c r="EUA311" s="1237"/>
      <c r="EUB311" s="1237"/>
      <c r="EUC311" s="1237"/>
      <c r="EUD311" s="1237"/>
      <c r="EUE311" s="1237"/>
      <c r="EUF311" s="1237"/>
      <c r="EUG311" s="1237"/>
      <c r="EUH311" s="1237"/>
      <c r="EUI311" s="1237"/>
      <c r="EUJ311" s="1237"/>
      <c r="EUK311" s="1237"/>
      <c r="EUL311" s="1237"/>
      <c r="EUM311" s="1237"/>
      <c r="EUN311" s="1237"/>
      <c r="EUO311" s="1237"/>
      <c r="EUP311" s="1237"/>
      <c r="EUQ311" s="1237"/>
      <c r="EUR311" s="1237"/>
      <c r="EUS311" s="1237"/>
      <c r="EUT311" s="1237"/>
      <c r="EUU311" s="1237"/>
      <c r="EUV311" s="1237"/>
      <c r="EUW311" s="1237"/>
      <c r="EUX311" s="1237"/>
      <c r="EUY311" s="1237"/>
      <c r="EUZ311" s="1237"/>
      <c r="EVA311" s="1237"/>
      <c r="EVB311" s="1237"/>
      <c r="EVC311" s="1237"/>
      <c r="EVD311" s="1237"/>
      <c r="EVE311" s="1237"/>
      <c r="EVF311" s="1237"/>
      <c r="EVG311" s="1237"/>
      <c r="EVH311" s="1237"/>
      <c r="EVI311" s="1237"/>
      <c r="EVJ311" s="1237"/>
      <c r="EVK311" s="1237"/>
      <c r="EVL311" s="1237"/>
      <c r="EVM311" s="1237"/>
      <c r="EVN311" s="1237"/>
      <c r="EVO311" s="1237"/>
      <c r="EVP311" s="1237"/>
      <c r="EVQ311" s="1237"/>
      <c r="EVR311" s="1237"/>
      <c r="EVS311" s="1237"/>
      <c r="EVT311" s="1237"/>
      <c r="EVU311" s="1237"/>
      <c r="EVV311" s="1237"/>
      <c r="EVW311" s="1237"/>
      <c r="EVX311" s="1237"/>
      <c r="EVY311" s="1237"/>
      <c r="EVZ311" s="1237"/>
      <c r="EWA311" s="1237"/>
      <c r="EWB311" s="1237"/>
      <c r="EWC311" s="1237"/>
      <c r="EWD311" s="1237"/>
      <c r="EWE311" s="1237"/>
      <c r="EWF311" s="1237"/>
      <c r="EWG311" s="1237"/>
      <c r="EWH311" s="1237"/>
      <c r="EWI311" s="1237"/>
      <c r="EWJ311" s="1237"/>
      <c r="EWK311" s="1237"/>
      <c r="EWL311" s="1237"/>
      <c r="EWM311" s="1237"/>
      <c r="EWN311" s="1237"/>
      <c r="EWO311" s="1237"/>
      <c r="EWP311" s="1237"/>
      <c r="EWQ311" s="1237"/>
      <c r="EWR311" s="1237"/>
      <c r="EWS311" s="1237"/>
      <c r="EWT311" s="1237"/>
      <c r="EWU311" s="1237"/>
      <c r="EWV311" s="1237"/>
      <c r="EWW311" s="1237"/>
      <c r="EWX311" s="1237"/>
      <c r="EWY311" s="1237"/>
      <c r="EWZ311" s="1237"/>
      <c r="EXA311" s="1237"/>
      <c r="EXB311" s="1237"/>
      <c r="EXC311" s="1237"/>
      <c r="EXD311" s="1237"/>
      <c r="EXE311" s="1237"/>
      <c r="EXF311" s="1237"/>
      <c r="EXG311" s="1237"/>
      <c r="EXH311" s="1237"/>
      <c r="EXI311" s="1237"/>
      <c r="EXJ311" s="1237"/>
      <c r="EXK311" s="1237"/>
      <c r="EXL311" s="1237"/>
      <c r="EXM311" s="1237"/>
      <c r="EXN311" s="1237"/>
      <c r="EXO311" s="1237"/>
      <c r="EXP311" s="1237"/>
      <c r="EXQ311" s="1237"/>
      <c r="EXR311" s="1237"/>
      <c r="EXS311" s="1237"/>
      <c r="EXT311" s="1237"/>
      <c r="EXU311" s="1237"/>
      <c r="EXV311" s="1237"/>
      <c r="EXW311" s="1237"/>
      <c r="EXX311" s="1237"/>
      <c r="EXY311" s="1237"/>
      <c r="EXZ311" s="1237"/>
      <c r="EYA311" s="1237"/>
      <c r="EYB311" s="1237"/>
      <c r="EYC311" s="1237"/>
      <c r="EYD311" s="1237"/>
      <c r="EYE311" s="1237"/>
      <c r="EYF311" s="1237"/>
      <c r="EYG311" s="1237"/>
      <c r="EYH311" s="1237"/>
      <c r="EYI311" s="1237"/>
      <c r="EYJ311" s="1237"/>
      <c r="EYK311" s="1237"/>
      <c r="EYL311" s="1237"/>
      <c r="EYM311" s="1237"/>
      <c r="EYN311" s="1237"/>
      <c r="EYO311" s="1237"/>
      <c r="EYP311" s="1237"/>
      <c r="EYQ311" s="1237"/>
      <c r="EYR311" s="1237"/>
      <c r="EYS311" s="1237"/>
      <c r="EYT311" s="1237"/>
      <c r="EYU311" s="1237"/>
      <c r="EYV311" s="1237"/>
      <c r="EYW311" s="1237"/>
      <c r="EYX311" s="1237"/>
      <c r="EYY311" s="1237"/>
      <c r="EYZ311" s="1237"/>
      <c r="EZA311" s="1237"/>
      <c r="EZB311" s="1237"/>
      <c r="EZC311" s="1237"/>
      <c r="EZD311" s="1237"/>
      <c r="EZE311" s="1237"/>
      <c r="EZF311" s="1237"/>
      <c r="EZG311" s="1237"/>
      <c r="EZH311" s="1237"/>
      <c r="EZI311" s="1237"/>
      <c r="EZJ311" s="1237"/>
      <c r="EZK311" s="1237"/>
      <c r="EZL311" s="1237"/>
      <c r="EZM311" s="1237"/>
      <c r="EZN311" s="1237"/>
      <c r="EZO311" s="1237"/>
      <c r="EZP311" s="1237"/>
      <c r="EZQ311" s="1237"/>
      <c r="EZR311" s="1237"/>
      <c r="EZS311" s="1237"/>
      <c r="EZT311" s="1237"/>
      <c r="EZU311" s="1237"/>
      <c r="EZV311" s="1237"/>
      <c r="EZW311" s="1237"/>
      <c r="EZX311" s="1237"/>
      <c r="EZY311" s="1237"/>
      <c r="EZZ311" s="1237"/>
      <c r="FAA311" s="1237"/>
      <c r="FAB311" s="1237"/>
      <c r="FAC311" s="1237"/>
      <c r="FAD311" s="1237"/>
      <c r="FAE311" s="1237"/>
      <c r="FAF311" s="1237"/>
      <c r="FAG311" s="1237"/>
      <c r="FAH311" s="1237"/>
      <c r="FAI311" s="1237"/>
      <c r="FAJ311" s="1237"/>
      <c r="FAK311" s="1237"/>
      <c r="FAL311" s="1237"/>
      <c r="FAM311" s="1237"/>
      <c r="FAN311" s="1237"/>
      <c r="FAO311" s="1237"/>
      <c r="FAP311" s="1237"/>
      <c r="FAQ311" s="1237"/>
      <c r="FAR311" s="1237"/>
      <c r="FAS311" s="1237"/>
      <c r="FAT311" s="1237"/>
      <c r="FAU311" s="1237"/>
      <c r="FAV311" s="1237"/>
      <c r="FAW311" s="1237"/>
      <c r="FAX311" s="1237"/>
      <c r="FAY311" s="1237"/>
      <c r="FAZ311" s="1237"/>
      <c r="FBA311" s="1237"/>
      <c r="FBB311" s="1237"/>
      <c r="FBC311" s="1237"/>
      <c r="FBD311" s="1237"/>
      <c r="FBE311" s="1237"/>
      <c r="FBF311" s="1237"/>
      <c r="FBG311" s="1237"/>
      <c r="FBH311" s="1237"/>
      <c r="FBI311" s="1237"/>
      <c r="FBJ311" s="1237"/>
      <c r="FBK311" s="1237"/>
      <c r="FBL311" s="1237"/>
      <c r="FBM311" s="1237"/>
      <c r="FBN311" s="1237"/>
      <c r="FBO311" s="1237"/>
      <c r="FBP311" s="1237"/>
      <c r="FBQ311" s="1237"/>
      <c r="FBR311" s="1237"/>
      <c r="FBS311" s="1237"/>
      <c r="FBT311" s="1237"/>
      <c r="FBU311" s="1237"/>
      <c r="FBV311" s="1237"/>
      <c r="FBW311" s="1237"/>
      <c r="FBX311" s="1237"/>
      <c r="FBY311" s="1237"/>
      <c r="FBZ311" s="1237"/>
      <c r="FCA311" s="1237"/>
      <c r="FCB311" s="1237"/>
      <c r="FCC311" s="1237"/>
      <c r="FCD311" s="1237"/>
      <c r="FCE311" s="1237"/>
      <c r="FCF311" s="1237"/>
      <c r="FCG311" s="1237"/>
      <c r="FCH311" s="1237"/>
      <c r="FCI311" s="1237"/>
      <c r="FCJ311" s="1237"/>
      <c r="FCK311" s="1237"/>
      <c r="FCL311" s="1237"/>
      <c r="FCM311" s="1237"/>
      <c r="FCN311" s="1237"/>
      <c r="FCO311" s="1237"/>
      <c r="FCP311" s="1237"/>
      <c r="FCQ311" s="1237"/>
      <c r="FCR311" s="1237"/>
      <c r="FCS311" s="1237"/>
      <c r="FCT311" s="1237"/>
      <c r="FCU311" s="1237"/>
      <c r="FCV311" s="1237"/>
      <c r="FCW311" s="1237"/>
      <c r="FCX311" s="1237"/>
      <c r="FCY311" s="1237"/>
      <c r="FCZ311" s="1237"/>
      <c r="FDA311" s="1237"/>
      <c r="FDB311" s="1237"/>
      <c r="FDC311" s="1237"/>
      <c r="FDD311" s="1237"/>
      <c r="FDE311" s="1237"/>
      <c r="FDF311" s="1237"/>
      <c r="FDG311" s="1237"/>
      <c r="FDH311" s="1237"/>
      <c r="FDI311" s="1237"/>
      <c r="FDJ311" s="1237"/>
      <c r="FDK311" s="1237"/>
      <c r="FDL311" s="1237"/>
      <c r="FDM311" s="1237"/>
      <c r="FDN311" s="1237"/>
      <c r="FDO311" s="1237"/>
      <c r="FDP311" s="1237"/>
      <c r="FDQ311" s="1237"/>
      <c r="FDR311" s="1237"/>
      <c r="FDS311" s="1237"/>
      <c r="FDT311" s="1237"/>
      <c r="FDU311" s="1237"/>
      <c r="FDV311" s="1237"/>
      <c r="FDW311" s="1237"/>
      <c r="FDX311" s="1237"/>
      <c r="FDY311" s="1237"/>
      <c r="FDZ311" s="1237"/>
      <c r="FEA311" s="1237"/>
      <c r="FEB311" s="1237"/>
      <c r="FEC311" s="1237"/>
      <c r="FED311" s="1237"/>
      <c r="FEE311" s="1237"/>
      <c r="FEF311" s="1237"/>
      <c r="FEG311" s="1237"/>
      <c r="FEH311" s="1237"/>
      <c r="FEI311" s="1237"/>
      <c r="FEJ311" s="1237"/>
      <c r="FEK311" s="1237"/>
      <c r="FEL311" s="1237"/>
      <c r="FEM311" s="1237"/>
      <c r="FEN311" s="1237"/>
      <c r="FEO311" s="1237"/>
      <c r="FEP311" s="1237"/>
      <c r="FEQ311" s="1237"/>
      <c r="FER311" s="1237"/>
      <c r="FES311" s="1237"/>
      <c r="FET311" s="1237"/>
      <c r="FEU311" s="1237"/>
      <c r="FEV311" s="1237"/>
      <c r="FEW311" s="1237"/>
      <c r="FEX311" s="1237"/>
      <c r="FEY311" s="1237"/>
      <c r="FEZ311" s="1237"/>
      <c r="FFA311" s="1237"/>
      <c r="FFB311" s="1237"/>
      <c r="FFC311" s="1237"/>
      <c r="FFD311" s="1237"/>
      <c r="FFE311" s="1237"/>
      <c r="FFF311" s="1237"/>
      <c r="FFG311" s="1237"/>
      <c r="FFH311" s="1237"/>
      <c r="FFI311" s="1237"/>
      <c r="FFJ311" s="1237"/>
      <c r="FFK311" s="1237"/>
      <c r="FFL311" s="1237"/>
      <c r="FFM311" s="1237"/>
      <c r="FFN311" s="1237"/>
      <c r="FFO311" s="1237"/>
      <c r="FFP311" s="1237"/>
      <c r="FFQ311" s="1237"/>
      <c r="FFR311" s="1237"/>
      <c r="FFS311" s="1237"/>
      <c r="FFT311" s="1237"/>
      <c r="FFU311" s="1237"/>
      <c r="FFV311" s="1237"/>
      <c r="FFW311" s="1237"/>
      <c r="FFX311" s="1237"/>
      <c r="FFY311" s="1237"/>
      <c r="FFZ311" s="1237"/>
      <c r="FGA311" s="1237"/>
      <c r="FGB311" s="1237"/>
      <c r="FGC311" s="1237"/>
      <c r="FGD311" s="1237"/>
      <c r="FGE311" s="1237"/>
      <c r="FGF311" s="1237"/>
      <c r="FGG311" s="1237"/>
      <c r="FGH311" s="1237"/>
      <c r="FGI311" s="1237"/>
      <c r="FGJ311" s="1237"/>
      <c r="FGK311" s="1237"/>
      <c r="FGL311" s="1237"/>
      <c r="FGM311" s="1237"/>
      <c r="FGN311" s="1237"/>
      <c r="FGO311" s="1237"/>
      <c r="FGP311" s="1237"/>
      <c r="FGQ311" s="1237"/>
      <c r="FGR311" s="1237"/>
      <c r="FGS311" s="1237"/>
      <c r="FGT311" s="1237"/>
      <c r="FGU311" s="1237"/>
      <c r="FGV311" s="1237"/>
      <c r="FGW311" s="1237"/>
      <c r="FGX311" s="1237"/>
      <c r="FGY311" s="1237"/>
      <c r="FGZ311" s="1237"/>
      <c r="FHA311" s="1237"/>
      <c r="FHB311" s="1237"/>
      <c r="FHC311" s="1237"/>
      <c r="FHD311" s="1237"/>
      <c r="FHE311" s="1237"/>
      <c r="FHF311" s="1237"/>
      <c r="FHG311" s="1237"/>
      <c r="FHH311" s="1237"/>
      <c r="FHI311" s="1237"/>
      <c r="FHJ311" s="1237"/>
      <c r="FHK311" s="1237"/>
      <c r="FHL311" s="1237"/>
      <c r="FHM311" s="1237"/>
      <c r="FHN311" s="1237"/>
      <c r="FHO311" s="1237"/>
      <c r="FHP311" s="1237"/>
      <c r="FHQ311" s="1237"/>
      <c r="FHR311" s="1237"/>
      <c r="FHS311" s="1237"/>
      <c r="FHT311" s="1237"/>
      <c r="FHU311" s="1237"/>
      <c r="FHV311" s="1237"/>
      <c r="FHW311" s="1237"/>
      <c r="FHX311" s="1237"/>
      <c r="FHY311" s="1237"/>
      <c r="FHZ311" s="1237"/>
      <c r="FIA311" s="1237"/>
      <c r="FIB311" s="1237"/>
      <c r="FIC311" s="1237"/>
      <c r="FID311" s="1237"/>
      <c r="FIE311" s="1237"/>
      <c r="FIF311" s="1237"/>
      <c r="FIG311" s="1237"/>
      <c r="FIH311" s="1237"/>
      <c r="FII311" s="1237"/>
      <c r="FIJ311" s="1237"/>
      <c r="FIK311" s="1237"/>
      <c r="FIL311" s="1237"/>
      <c r="FIM311" s="1237"/>
      <c r="FIN311" s="1237"/>
      <c r="FIO311" s="1237"/>
      <c r="FIP311" s="1237"/>
      <c r="FIQ311" s="1237"/>
      <c r="FIR311" s="1237"/>
      <c r="FIS311" s="1237"/>
      <c r="FIT311" s="1237"/>
      <c r="FIU311" s="1237"/>
      <c r="FIV311" s="1237"/>
      <c r="FIW311" s="1237"/>
      <c r="FIX311" s="1237"/>
      <c r="FIY311" s="1237"/>
      <c r="FIZ311" s="1237"/>
      <c r="FJA311" s="1237"/>
      <c r="FJB311" s="1237"/>
      <c r="FJC311" s="1237"/>
      <c r="FJD311" s="1237"/>
      <c r="FJE311" s="1237"/>
      <c r="FJF311" s="1237"/>
      <c r="FJG311" s="1237"/>
      <c r="FJH311" s="1237"/>
      <c r="FJI311" s="1237"/>
      <c r="FJJ311" s="1237"/>
      <c r="FJK311" s="1237"/>
      <c r="FJL311" s="1237"/>
      <c r="FJM311" s="1237"/>
      <c r="FJN311" s="1237"/>
      <c r="FJO311" s="1237"/>
      <c r="FJP311" s="1237"/>
      <c r="FJQ311" s="1237"/>
      <c r="FJR311" s="1237"/>
      <c r="FJS311" s="1237"/>
      <c r="FJT311" s="1237"/>
      <c r="FJU311" s="1237"/>
      <c r="FJV311" s="1237"/>
      <c r="FJW311" s="1237"/>
      <c r="FJX311" s="1237"/>
      <c r="FJY311" s="1237"/>
      <c r="FJZ311" s="1237"/>
      <c r="FKA311" s="1237"/>
      <c r="FKB311" s="1237"/>
      <c r="FKC311" s="1237"/>
      <c r="FKD311" s="1237"/>
      <c r="FKE311" s="1237"/>
      <c r="FKF311" s="1237"/>
      <c r="FKG311" s="1237"/>
      <c r="FKH311" s="1237"/>
      <c r="FKI311" s="1237"/>
      <c r="FKJ311" s="1237"/>
      <c r="FKK311" s="1237"/>
      <c r="FKL311" s="1237"/>
      <c r="FKM311" s="1237"/>
      <c r="FKN311" s="1237"/>
      <c r="FKO311" s="1237"/>
      <c r="FKP311" s="1237"/>
      <c r="FKQ311" s="1237"/>
      <c r="FKR311" s="1237"/>
      <c r="FKS311" s="1237"/>
      <c r="FKT311" s="1237"/>
      <c r="FKU311" s="1237"/>
      <c r="FKV311" s="1237"/>
      <c r="FKW311" s="1237"/>
      <c r="FKX311" s="1237"/>
      <c r="FKY311" s="1237"/>
      <c r="FKZ311" s="1237"/>
      <c r="FLA311" s="1237"/>
      <c r="FLB311" s="1237"/>
      <c r="FLC311" s="1237"/>
      <c r="FLD311" s="1237"/>
      <c r="FLE311" s="1237"/>
      <c r="FLF311" s="1237"/>
      <c r="FLG311" s="1237"/>
      <c r="FLH311" s="1237"/>
      <c r="FLI311" s="1237"/>
      <c r="FLJ311" s="1237"/>
      <c r="FLK311" s="1237"/>
      <c r="FLL311" s="1237"/>
      <c r="FLM311" s="1237"/>
      <c r="FLN311" s="1237"/>
      <c r="FLO311" s="1237"/>
      <c r="FLP311" s="1237"/>
      <c r="FLQ311" s="1237"/>
      <c r="FLR311" s="1237"/>
      <c r="FLS311" s="1237"/>
      <c r="FLT311" s="1237"/>
      <c r="FLU311" s="1237"/>
      <c r="FLV311" s="1237"/>
      <c r="FLW311" s="1237"/>
      <c r="FLX311" s="1237"/>
      <c r="FLY311" s="1237"/>
      <c r="FLZ311" s="1237"/>
      <c r="FMA311" s="1237"/>
      <c r="FMB311" s="1237"/>
      <c r="FMC311" s="1237"/>
      <c r="FMD311" s="1237"/>
      <c r="FME311" s="1237"/>
      <c r="FMF311" s="1237"/>
      <c r="FMG311" s="1237"/>
      <c r="FMH311" s="1237"/>
      <c r="FMI311" s="1237"/>
      <c r="FMJ311" s="1237"/>
      <c r="FMK311" s="1237"/>
      <c r="FML311" s="1237"/>
      <c r="FMM311" s="1237"/>
      <c r="FMN311" s="1237"/>
      <c r="FMO311" s="1237"/>
      <c r="FMP311" s="1237"/>
      <c r="FMQ311" s="1237"/>
      <c r="FMR311" s="1237"/>
      <c r="FMS311" s="1237"/>
      <c r="FMT311" s="1237"/>
      <c r="FMU311" s="1237"/>
      <c r="FMV311" s="1237"/>
      <c r="FMW311" s="1237"/>
      <c r="FMX311" s="1237"/>
      <c r="FMY311" s="1237"/>
      <c r="FMZ311" s="1237"/>
      <c r="FNA311" s="1237"/>
      <c r="FNB311" s="1237"/>
      <c r="FNC311" s="1237"/>
      <c r="FND311" s="1237"/>
      <c r="FNE311" s="1237"/>
      <c r="FNF311" s="1237"/>
      <c r="FNG311" s="1237"/>
      <c r="FNH311" s="1237"/>
      <c r="FNI311" s="1237"/>
      <c r="FNJ311" s="1237"/>
      <c r="FNK311" s="1237"/>
      <c r="FNL311" s="1237"/>
      <c r="FNM311" s="1237"/>
      <c r="FNN311" s="1237"/>
      <c r="FNO311" s="1237"/>
      <c r="FNP311" s="1237"/>
      <c r="FNQ311" s="1237"/>
      <c r="FNR311" s="1237"/>
      <c r="FNS311" s="1237"/>
      <c r="FNT311" s="1237"/>
      <c r="FNU311" s="1237"/>
      <c r="FNV311" s="1237"/>
      <c r="FNW311" s="1237"/>
      <c r="FNX311" s="1237"/>
      <c r="FNY311" s="1237"/>
      <c r="FNZ311" s="1237"/>
      <c r="FOA311" s="1237"/>
      <c r="FOB311" s="1237"/>
      <c r="FOC311" s="1237"/>
      <c r="FOD311" s="1237"/>
      <c r="FOE311" s="1237"/>
      <c r="FOF311" s="1237"/>
      <c r="FOG311" s="1237"/>
      <c r="FOH311" s="1237"/>
      <c r="FOI311" s="1237"/>
      <c r="FOJ311" s="1237"/>
      <c r="FOK311" s="1237"/>
      <c r="FOL311" s="1237"/>
      <c r="FOM311" s="1237"/>
      <c r="FON311" s="1237"/>
      <c r="FOO311" s="1237"/>
      <c r="FOP311" s="1237"/>
      <c r="FOQ311" s="1237"/>
      <c r="FOR311" s="1237"/>
      <c r="FOS311" s="1237"/>
      <c r="FOT311" s="1237"/>
      <c r="FOU311" s="1237"/>
      <c r="FOV311" s="1237"/>
      <c r="FOW311" s="1237"/>
      <c r="FOX311" s="1237"/>
      <c r="FOY311" s="1237"/>
      <c r="FOZ311" s="1237"/>
      <c r="FPA311" s="1237"/>
      <c r="FPB311" s="1237"/>
      <c r="FPC311" s="1237"/>
      <c r="FPD311" s="1237"/>
      <c r="FPE311" s="1237"/>
      <c r="FPF311" s="1237"/>
      <c r="FPG311" s="1237"/>
      <c r="FPH311" s="1237"/>
      <c r="FPI311" s="1237"/>
      <c r="FPJ311" s="1237"/>
      <c r="FPK311" s="1237"/>
      <c r="FPL311" s="1237"/>
      <c r="FPM311" s="1237"/>
      <c r="FPN311" s="1237"/>
      <c r="FPO311" s="1237"/>
      <c r="FPP311" s="1237"/>
      <c r="FPQ311" s="1237"/>
      <c r="FPR311" s="1237"/>
      <c r="FPS311" s="1237"/>
      <c r="FPT311" s="1237"/>
      <c r="FPU311" s="1237"/>
      <c r="FPV311" s="1237"/>
      <c r="FPW311" s="1237"/>
      <c r="FPX311" s="1237"/>
      <c r="FPY311" s="1237"/>
      <c r="FPZ311" s="1237"/>
      <c r="FQA311" s="1237"/>
      <c r="FQB311" s="1237"/>
      <c r="FQC311" s="1237"/>
      <c r="FQD311" s="1237"/>
      <c r="FQE311" s="1237"/>
      <c r="FQF311" s="1237"/>
      <c r="FQG311" s="1237"/>
      <c r="FQH311" s="1237"/>
      <c r="FQI311" s="1237"/>
      <c r="FQJ311" s="1237"/>
      <c r="FQK311" s="1237"/>
      <c r="FQL311" s="1237"/>
      <c r="FQM311" s="1237"/>
      <c r="FQN311" s="1237"/>
      <c r="FQO311" s="1237"/>
      <c r="FQP311" s="1237"/>
      <c r="FQQ311" s="1237"/>
      <c r="FQR311" s="1237"/>
      <c r="FQS311" s="1237"/>
      <c r="FQT311" s="1237"/>
      <c r="FQU311" s="1237"/>
      <c r="FQV311" s="1237"/>
      <c r="FQW311" s="1237"/>
      <c r="FQX311" s="1237"/>
      <c r="FQY311" s="1237"/>
      <c r="FQZ311" s="1237"/>
      <c r="FRA311" s="1237"/>
      <c r="FRB311" s="1237"/>
      <c r="FRC311" s="1237"/>
      <c r="FRD311" s="1237"/>
      <c r="FRE311" s="1237"/>
      <c r="FRF311" s="1237"/>
      <c r="FRG311" s="1237"/>
      <c r="FRH311" s="1237"/>
      <c r="FRI311" s="1237"/>
      <c r="FRJ311" s="1237"/>
      <c r="FRK311" s="1237"/>
      <c r="FRL311" s="1237"/>
      <c r="FRM311" s="1237"/>
      <c r="FRN311" s="1237"/>
      <c r="FRO311" s="1237"/>
      <c r="FRP311" s="1237"/>
      <c r="FRQ311" s="1237"/>
      <c r="FRR311" s="1237"/>
      <c r="FRS311" s="1237"/>
      <c r="FRT311" s="1237"/>
      <c r="FRU311" s="1237"/>
      <c r="FRV311" s="1237"/>
      <c r="FRW311" s="1237"/>
      <c r="FRX311" s="1237"/>
      <c r="FRY311" s="1237"/>
      <c r="FRZ311" s="1237"/>
      <c r="FSA311" s="1237"/>
      <c r="FSB311" s="1237"/>
      <c r="FSC311" s="1237"/>
      <c r="FSD311" s="1237"/>
      <c r="FSE311" s="1237"/>
      <c r="FSF311" s="1237"/>
      <c r="FSG311" s="1237"/>
      <c r="FSH311" s="1237"/>
      <c r="FSI311" s="1237"/>
      <c r="FSJ311" s="1237"/>
      <c r="FSK311" s="1237"/>
      <c r="FSL311" s="1237"/>
      <c r="FSM311" s="1237"/>
      <c r="FSN311" s="1237"/>
      <c r="FSO311" s="1237"/>
      <c r="FSP311" s="1237"/>
      <c r="FSQ311" s="1237"/>
      <c r="FSR311" s="1237"/>
      <c r="FSS311" s="1237"/>
      <c r="FST311" s="1237"/>
      <c r="FSU311" s="1237"/>
      <c r="FSV311" s="1237"/>
      <c r="FSW311" s="1237"/>
      <c r="FSX311" s="1237"/>
      <c r="FSY311" s="1237"/>
      <c r="FSZ311" s="1237"/>
      <c r="FTA311" s="1237"/>
      <c r="FTB311" s="1237"/>
      <c r="FTC311" s="1237"/>
      <c r="FTD311" s="1237"/>
      <c r="FTE311" s="1237"/>
      <c r="FTF311" s="1237"/>
      <c r="FTG311" s="1237"/>
      <c r="FTH311" s="1237"/>
      <c r="FTI311" s="1237"/>
      <c r="FTJ311" s="1237"/>
      <c r="FTK311" s="1237"/>
      <c r="FTL311" s="1237"/>
      <c r="FTM311" s="1237"/>
      <c r="FTN311" s="1237"/>
      <c r="FTO311" s="1237"/>
      <c r="FTP311" s="1237"/>
      <c r="FTQ311" s="1237"/>
      <c r="FTR311" s="1237"/>
      <c r="FTS311" s="1237"/>
      <c r="FTT311" s="1237"/>
      <c r="FTU311" s="1237"/>
      <c r="FTV311" s="1237"/>
      <c r="FTW311" s="1237"/>
      <c r="FTX311" s="1237"/>
      <c r="FTY311" s="1237"/>
      <c r="FTZ311" s="1237"/>
      <c r="FUA311" s="1237"/>
      <c r="FUB311" s="1237"/>
      <c r="FUC311" s="1237"/>
      <c r="FUD311" s="1237"/>
      <c r="FUE311" s="1237"/>
      <c r="FUF311" s="1237"/>
      <c r="FUG311" s="1237"/>
      <c r="FUH311" s="1237"/>
      <c r="FUI311" s="1237"/>
      <c r="FUJ311" s="1237"/>
      <c r="FUK311" s="1237"/>
      <c r="FUL311" s="1237"/>
      <c r="FUM311" s="1237"/>
      <c r="FUN311" s="1237"/>
      <c r="FUO311" s="1237"/>
      <c r="FUP311" s="1237"/>
      <c r="FUQ311" s="1237"/>
      <c r="FUR311" s="1237"/>
      <c r="FUS311" s="1237"/>
      <c r="FUT311" s="1237"/>
      <c r="FUU311" s="1237"/>
      <c r="FUV311" s="1237"/>
      <c r="FUW311" s="1237"/>
      <c r="FUX311" s="1237"/>
      <c r="FUY311" s="1237"/>
      <c r="FUZ311" s="1237"/>
      <c r="FVA311" s="1237"/>
      <c r="FVB311" s="1237"/>
      <c r="FVC311" s="1237"/>
      <c r="FVD311" s="1237"/>
      <c r="FVE311" s="1237"/>
      <c r="FVF311" s="1237"/>
      <c r="FVG311" s="1237"/>
      <c r="FVH311" s="1237"/>
      <c r="FVI311" s="1237"/>
      <c r="FVJ311" s="1237"/>
      <c r="FVK311" s="1237"/>
      <c r="FVL311" s="1237"/>
      <c r="FVM311" s="1237"/>
      <c r="FVN311" s="1237"/>
      <c r="FVO311" s="1237"/>
      <c r="FVP311" s="1237"/>
      <c r="FVQ311" s="1237"/>
      <c r="FVR311" s="1237"/>
      <c r="FVS311" s="1237"/>
      <c r="FVT311" s="1237"/>
      <c r="FVU311" s="1237"/>
      <c r="FVV311" s="1237"/>
      <c r="FVW311" s="1237"/>
      <c r="FVX311" s="1237"/>
      <c r="FVY311" s="1237"/>
      <c r="FVZ311" s="1237"/>
      <c r="FWA311" s="1237"/>
      <c r="FWB311" s="1237"/>
      <c r="FWC311" s="1237"/>
      <c r="FWD311" s="1237"/>
      <c r="FWE311" s="1237"/>
      <c r="FWF311" s="1237"/>
      <c r="FWG311" s="1237"/>
      <c r="FWH311" s="1237"/>
      <c r="FWI311" s="1237"/>
      <c r="FWJ311" s="1237"/>
      <c r="FWK311" s="1237"/>
      <c r="FWL311" s="1237"/>
      <c r="FWM311" s="1237"/>
      <c r="FWN311" s="1237"/>
      <c r="FWO311" s="1237"/>
      <c r="FWP311" s="1237"/>
      <c r="FWQ311" s="1237"/>
      <c r="FWR311" s="1237"/>
      <c r="FWS311" s="1237"/>
      <c r="FWT311" s="1237"/>
      <c r="FWU311" s="1237"/>
      <c r="FWV311" s="1237"/>
      <c r="FWW311" s="1237"/>
      <c r="FWX311" s="1237"/>
      <c r="FWY311" s="1237"/>
      <c r="FWZ311" s="1237"/>
      <c r="FXA311" s="1237"/>
      <c r="FXB311" s="1237"/>
      <c r="FXC311" s="1237"/>
      <c r="FXD311" s="1237"/>
      <c r="FXE311" s="1237"/>
      <c r="FXF311" s="1237"/>
      <c r="FXG311" s="1237"/>
      <c r="FXH311" s="1237"/>
      <c r="FXI311" s="1237"/>
      <c r="FXJ311" s="1237"/>
      <c r="FXK311" s="1237"/>
      <c r="FXL311" s="1237"/>
      <c r="FXM311" s="1237"/>
      <c r="FXN311" s="1237"/>
      <c r="FXO311" s="1237"/>
      <c r="FXP311" s="1237"/>
      <c r="FXQ311" s="1237"/>
      <c r="FXR311" s="1237"/>
      <c r="FXS311" s="1237"/>
      <c r="FXT311" s="1237"/>
      <c r="FXU311" s="1237"/>
      <c r="FXV311" s="1237"/>
      <c r="FXW311" s="1237"/>
      <c r="FXX311" s="1237"/>
      <c r="FXY311" s="1237"/>
      <c r="FXZ311" s="1237"/>
      <c r="FYA311" s="1237"/>
      <c r="FYB311" s="1237"/>
      <c r="FYC311" s="1237"/>
      <c r="FYD311" s="1237"/>
      <c r="FYE311" s="1237"/>
      <c r="FYF311" s="1237"/>
      <c r="FYG311" s="1237"/>
      <c r="FYH311" s="1237"/>
      <c r="FYI311" s="1237"/>
      <c r="FYJ311" s="1237"/>
      <c r="FYK311" s="1237"/>
      <c r="FYL311" s="1237"/>
      <c r="FYM311" s="1237"/>
      <c r="FYN311" s="1237"/>
      <c r="FYO311" s="1237"/>
      <c r="FYP311" s="1237"/>
      <c r="FYQ311" s="1237"/>
      <c r="FYR311" s="1237"/>
      <c r="FYS311" s="1237"/>
      <c r="FYT311" s="1237"/>
      <c r="FYU311" s="1237"/>
      <c r="FYV311" s="1237"/>
      <c r="FYW311" s="1237"/>
      <c r="FYX311" s="1237"/>
      <c r="FYY311" s="1237"/>
      <c r="FYZ311" s="1237"/>
      <c r="FZA311" s="1237"/>
      <c r="FZB311" s="1237"/>
      <c r="FZC311" s="1237"/>
      <c r="FZD311" s="1237"/>
      <c r="FZE311" s="1237"/>
      <c r="FZF311" s="1237"/>
      <c r="FZG311" s="1237"/>
      <c r="FZH311" s="1237"/>
      <c r="FZI311" s="1237"/>
      <c r="FZJ311" s="1237"/>
      <c r="FZK311" s="1237"/>
      <c r="FZL311" s="1237"/>
      <c r="FZM311" s="1237"/>
      <c r="FZN311" s="1237"/>
      <c r="FZO311" s="1237"/>
      <c r="FZP311" s="1237"/>
      <c r="FZQ311" s="1237"/>
      <c r="FZR311" s="1237"/>
      <c r="FZS311" s="1237"/>
      <c r="FZT311" s="1237"/>
      <c r="FZU311" s="1237"/>
      <c r="FZV311" s="1237"/>
      <c r="FZW311" s="1237"/>
      <c r="FZX311" s="1237"/>
      <c r="FZY311" s="1237"/>
      <c r="FZZ311" s="1237"/>
      <c r="GAA311" s="1237"/>
      <c r="GAB311" s="1237"/>
      <c r="GAC311" s="1237"/>
      <c r="GAD311" s="1237"/>
      <c r="GAE311" s="1237"/>
      <c r="GAF311" s="1237"/>
      <c r="GAG311" s="1237"/>
      <c r="GAH311" s="1237"/>
      <c r="GAI311" s="1237"/>
      <c r="GAJ311" s="1237"/>
      <c r="GAK311" s="1237"/>
      <c r="GAL311" s="1237"/>
      <c r="GAM311" s="1237"/>
      <c r="GAN311" s="1237"/>
      <c r="GAO311" s="1237"/>
      <c r="GAP311" s="1237"/>
      <c r="GAQ311" s="1237"/>
      <c r="GAR311" s="1237"/>
      <c r="GAS311" s="1237"/>
      <c r="GAT311" s="1237"/>
      <c r="GAU311" s="1237"/>
      <c r="GAV311" s="1237"/>
      <c r="GAW311" s="1237"/>
      <c r="GAX311" s="1237"/>
      <c r="GAY311" s="1237"/>
      <c r="GAZ311" s="1237"/>
      <c r="GBA311" s="1237"/>
      <c r="GBB311" s="1237"/>
      <c r="GBC311" s="1237"/>
      <c r="GBD311" s="1237"/>
      <c r="GBE311" s="1237"/>
      <c r="GBF311" s="1237"/>
      <c r="GBG311" s="1237"/>
      <c r="GBH311" s="1237"/>
      <c r="GBI311" s="1237"/>
      <c r="GBJ311" s="1237"/>
      <c r="GBK311" s="1237"/>
      <c r="GBL311" s="1237"/>
      <c r="GBM311" s="1237"/>
      <c r="GBN311" s="1237"/>
      <c r="GBO311" s="1237"/>
      <c r="GBP311" s="1237"/>
      <c r="GBQ311" s="1237"/>
      <c r="GBR311" s="1237"/>
      <c r="GBS311" s="1237"/>
      <c r="GBT311" s="1237"/>
      <c r="GBU311" s="1237"/>
      <c r="GBV311" s="1237"/>
      <c r="GBW311" s="1237"/>
      <c r="GBX311" s="1237"/>
      <c r="GBY311" s="1237"/>
      <c r="GBZ311" s="1237"/>
      <c r="GCA311" s="1237"/>
      <c r="GCB311" s="1237"/>
      <c r="GCC311" s="1237"/>
      <c r="GCD311" s="1237"/>
      <c r="GCE311" s="1237"/>
      <c r="GCF311" s="1237"/>
      <c r="GCG311" s="1237"/>
      <c r="GCH311" s="1237"/>
      <c r="GCI311" s="1237"/>
      <c r="GCJ311" s="1237"/>
      <c r="GCK311" s="1237"/>
      <c r="GCL311" s="1237"/>
      <c r="GCM311" s="1237"/>
      <c r="GCN311" s="1237"/>
      <c r="GCO311" s="1237"/>
      <c r="GCP311" s="1237"/>
      <c r="GCQ311" s="1237"/>
      <c r="GCR311" s="1237"/>
      <c r="GCS311" s="1237"/>
      <c r="GCT311" s="1237"/>
      <c r="GCU311" s="1237"/>
      <c r="GCV311" s="1237"/>
      <c r="GCW311" s="1237"/>
      <c r="GCX311" s="1237"/>
      <c r="GCY311" s="1237"/>
      <c r="GCZ311" s="1237"/>
      <c r="GDA311" s="1237"/>
      <c r="GDB311" s="1237"/>
      <c r="GDC311" s="1237"/>
      <c r="GDD311" s="1237"/>
      <c r="GDE311" s="1237"/>
      <c r="GDF311" s="1237"/>
      <c r="GDG311" s="1237"/>
      <c r="GDH311" s="1237"/>
      <c r="GDI311" s="1237"/>
      <c r="GDJ311" s="1237"/>
      <c r="GDK311" s="1237"/>
      <c r="GDL311" s="1237"/>
      <c r="GDM311" s="1237"/>
      <c r="GDN311" s="1237"/>
      <c r="GDO311" s="1237"/>
      <c r="GDP311" s="1237"/>
      <c r="GDQ311" s="1237"/>
      <c r="GDR311" s="1237"/>
      <c r="GDS311" s="1237"/>
      <c r="GDT311" s="1237"/>
      <c r="GDU311" s="1237"/>
      <c r="GDV311" s="1237"/>
      <c r="GDW311" s="1237"/>
      <c r="GDX311" s="1237"/>
      <c r="GDY311" s="1237"/>
      <c r="GDZ311" s="1237"/>
      <c r="GEA311" s="1237"/>
      <c r="GEB311" s="1237"/>
      <c r="GEC311" s="1237"/>
      <c r="GED311" s="1237"/>
      <c r="GEE311" s="1237"/>
      <c r="GEF311" s="1237"/>
      <c r="GEG311" s="1237"/>
      <c r="GEH311" s="1237"/>
      <c r="GEI311" s="1237"/>
      <c r="GEJ311" s="1237"/>
      <c r="GEK311" s="1237"/>
      <c r="GEL311" s="1237"/>
      <c r="GEM311" s="1237"/>
      <c r="GEN311" s="1237"/>
      <c r="GEO311" s="1237"/>
      <c r="GEP311" s="1237"/>
      <c r="GEQ311" s="1237"/>
      <c r="GER311" s="1237"/>
      <c r="GES311" s="1237"/>
      <c r="GET311" s="1237"/>
      <c r="GEU311" s="1237"/>
      <c r="GEV311" s="1237"/>
      <c r="GEW311" s="1237"/>
      <c r="GEX311" s="1237"/>
      <c r="GEY311" s="1237"/>
      <c r="GEZ311" s="1237"/>
      <c r="GFA311" s="1237"/>
      <c r="GFB311" s="1237"/>
      <c r="GFC311" s="1237"/>
      <c r="GFD311" s="1237"/>
      <c r="GFE311" s="1237"/>
      <c r="GFF311" s="1237"/>
      <c r="GFG311" s="1237"/>
      <c r="GFH311" s="1237"/>
      <c r="GFI311" s="1237"/>
      <c r="GFJ311" s="1237"/>
      <c r="GFK311" s="1237"/>
      <c r="GFL311" s="1237"/>
      <c r="GFM311" s="1237"/>
      <c r="GFN311" s="1237"/>
      <c r="GFO311" s="1237"/>
      <c r="GFP311" s="1237"/>
      <c r="GFQ311" s="1237"/>
      <c r="GFR311" s="1237"/>
      <c r="GFS311" s="1237"/>
      <c r="GFT311" s="1237"/>
      <c r="GFU311" s="1237"/>
      <c r="GFV311" s="1237"/>
      <c r="GFW311" s="1237"/>
      <c r="GFX311" s="1237"/>
      <c r="GFY311" s="1237"/>
      <c r="GFZ311" s="1237"/>
      <c r="GGA311" s="1237"/>
      <c r="GGB311" s="1237"/>
      <c r="GGC311" s="1237"/>
      <c r="GGD311" s="1237"/>
      <c r="GGE311" s="1237"/>
      <c r="GGF311" s="1237"/>
      <c r="GGG311" s="1237"/>
      <c r="GGH311" s="1237"/>
      <c r="GGI311" s="1237"/>
      <c r="GGJ311" s="1237"/>
      <c r="GGK311" s="1237"/>
      <c r="GGL311" s="1237"/>
      <c r="GGM311" s="1237"/>
      <c r="GGN311" s="1237"/>
      <c r="GGO311" s="1237"/>
      <c r="GGP311" s="1237"/>
      <c r="GGQ311" s="1237"/>
      <c r="GGR311" s="1237"/>
      <c r="GGS311" s="1237"/>
      <c r="GGT311" s="1237"/>
      <c r="GGU311" s="1237"/>
      <c r="GGV311" s="1237"/>
      <c r="GGW311" s="1237"/>
      <c r="GGX311" s="1237"/>
      <c r="GGY311" s="1237"/>
      <c r="GGZ311" s="1237"/>
      <c r="GHA311" s="1237"/>
      <c r="GHB311" s="1237"/>
      <c r="GHC311" s="1237"/>
      <c r="GHD311" s="1237"/>
      <c r="GHE311" s="1237"/>
      <c r="GHF311" s="1237"/>
      <c r="GHG311" s="1237"/>
      <c r="GHH311" s="1237"/>
      <c r="GHI311" s="1237"/>
      <c r="GHJ311" s="1237"/>
      <c r="GHK311" s="1237"/>
      <c r="GHL311" s="1237"/>
      <c r="GHM311" s="1237"/>
      <c r="GHN311" s="1237"/>
      <c r="GHO311" s="1237"/>
      <c r="GHP311" s="1237"/>
      <c r="GHQ311" s="1237"/>
      <c r="GHR311" s="1237"/>
      <c r="GHS311" s="1237"/>
      <c r="GHT311" s="1237"/>
      <c r="GHU311" s="1237"/>
      <c r="GHV311" s="1237"/>
      <c r="GHW311" s="1237"/>
      <c r="GHX311" s="1237"/>
      <c r="GHY311" s="1237"/>
      <c r="GHZ311" s="1237"/>
      <c r="GIA311" s="1237"/>
      <c r="GIB311" s="1237"/>
      <c r="GIC311" s="1237"/>
      <c r="GID311" s="1237"/>
      <c r="GIE311" s="1237"/>
      <c r="GIF311" s="1237"/>
      <c r="GIG311" s="1237"/>
      <c r="GIH311" s="1237"/>
      <c r="GII311" s="1237"/>
      <c r="GIJ311" s="1237"/>
      <c r="GIK311" s="1237"/>
      <c r="GIL311" s="1237"/>
      <c r="GIM311" s="1237"/>
      <c r="GIN311" s="1237"/>
      <c r="GIO311" s="1237"/>
      <c r="GIP311" s="1237"/>
      <c r="GIQ311" s="1237"/>
      <c r="GIR311" s="1237"/>
      <c r="GIS311" s="1237"/>
      <c r="GIT311" s="1237"/>
      <c r="GIU311" s="1237"/>
      <c r="GIV311" s="1237"/>
      <c r="GIW311" s="1237"/>
      <c r="GIX311" s="1237"/>
      <c r="GIY311" s="1237"/>
      <c r="GIZ311" s="1237"/>
      <c r="GJA311" s="1237"/>
      <c r="GJB311" s="1237"/>
      <c r="GJC311" s="1237"/>
      <c r="GJD311" s="1237"/>
      <c r="GJE311" s="1237"/>
      <c r="GJF311" s="1237"/>
      <c r="GJG311" s="1237"/>
      <c r="GJH311" s="1237"/>
      <c r="GJI311" s="1237"/>
      <c r="GJJ311" s="1237"/>
      <c r="GJK311" s="1237"/>
      <c r="GJL311" s="1237"/>
      <c r="GJM311" s="1237"/>
      <c r="GJN311" s="1237"/>
      <c r="GJO311" s="1237"/>
      <c r="GJP311" s="1237"/>
      <c r="GJQ311" s="1237"/>
      <c r="GJR311" s="1237"/>
      <c r="GJS311" s="1237"/>
      <c r="GJT311" s="1237"/>
      <c r="GJU311" s="1237"/>
      <c r="GJV311" s="1237"/>
      <c r="GJW311" s="1237"/>
      <c r="GJX311" s="1237"/>
      <c r="GJY311" s="1237"/>
      <c r="GJZ311" s="1237"/>
      <c r="GKA311" s="1237"/>
      <c r="GKB311" s="1237"/>
      <c r="GKC311" s="1237"/>
      <c r="GKD311" s="1237"/>
      <c r="GKE311" s="1237"/>
      <c r="GKF311" s="1237"/>
      <c r="GKG311" s="1237"/>
      <c r="GKH311" s="1237"/>
      <c r="GKI311" s="1237"/>
      <c r="GKJ311" s="1237"/>
      <c r="GKK311" s="1237"/>
      <c r="GKL311" s="1237"/>
      <c r="GKM311" s="1237"/>
      <c r="GKN311" s="1237"/>
      <c r="GKO311" s="1237"/>
      <c r="GKP311" s="1237"/>
      <c r="GKQ311" s="1237"/>
      <c r="GKR311" s="1237"/>
      <c r="GKS311" s="1237"/>
      <c r="GKT311" s="1237"/>
      <c r="GKU311" s="1237"/>
      <c r="GKV311" s="1237"/>
      <c r="GKW311" s="1237"/>
      <c r="GKX311" s="1237"/>
      <c r="GKY311" s="1237"/>
      <c r="GKZ311" s="1237"/>
      <c r="GLA311" s="1237"/>
      <c r="GLB311" s="1237"/>
      <c r="GLC311" s="1237"/>
      <c r="GLD311" s="1237"/>
      <c r="GLE311" s="1237"/>
      <c r="GLF311" s="1237"/>
      <c r="GLG311" s="1237"/>
      <c r="GLH311" s="1237"/>
      <c r="GLI311" s="1237"/>
      <c r="GLJ311" s="1237"/>
      <c r="GLK311" s="1237"/>
      <c r="GLL311" s="1237"/>
      <c r="GLM311" s="1237"/>
      <c r="GLN311" s="1237"/>
      <c r="GLO311" s="1237"/>
      <c r="GLP311" s="1237"/>
      <c r="GLQ311" s="1237"/>
      <c r="GLR311" s="1237"/>
      <c r="GLS311" s="1237"/>
      <c r="GLT311" s="1237"/>
      <c r="GLU311" s="1237"/>
      <c r="GLV311" s="1237"/>
      <c r="GLW311" s="1237"/>
      <c r="GLX311" s="1237"/>
      <c r="GLY311" s="1237"/>
      <c r="GLZ311" s="1237"/>
      <c r="GMA311" s="1237"/>
      <c r="GMB311" s="1237"/>
      <c r="GMC311" s="1237"/>
      <c r="GMD311" s="1237"/>
      <c r="GME311" s="1237"/>
      <c r="GMF311" s="1237"/>
      <c r="GMG311" s="1237"/>
      <c r="GMH311" s="1237"/>
      <c r="GMI311" s="1237"/>
      <c r="GMJ311" s="1237"/>
      <c r="GMK311" s="1237"/>
      <c r="GML311" s="1237"/>
      <c r="GMM311" s="1237"/>
      <c r="GMN311" s="1237"/>
      <c r="GMO311" s="1237"/>
      <c r="GMP311" s="1237"/>
      <c r="GMQ311" s="1237"/>
      <c r="GMR311" s="1237"/>
      <c r="GMS311" s="1237"/>
      <c r="GMT311" s="1237"/>
      <c r="GMU311" s="1237"/>
      <c r="GMV311" s="1237"/>
      <c r="GMW311" s="1237"/>
      <c r="GMX311" s="1237"/>
      <c r="GMY311" s="1237"/>
      <c r="GMZ311" s="1237"/>
      <c r="GNA311" s="1237"/>
      <c r="GNB311" s="1237"/>
      <c r="GNC311" s="1237"/>
      <c r="GND311" s="1237"/>
      <c r="GNE311" s="1237"/>
      <c r="GNF311" s="1237"/>
      <c r="GNG311" s="1237"/>
      <c r="GNH311" s="1237"/>
      <c r="GNI311" s="1237"/>
      <c r="GNJ311" s="1237"/>
      <c r="GNK311" s="1237"/>
      <c r="GNL311" s="1237"/>
      <c r="GNM311" s="1237"/>
      <c r="GNN311" s="1237"/>
      <c r="GNO311" s="1237"/>
      <c r="GNP311" s="1237"/>
      <c r="GNQ311" s="1237"/>
      <c r="GNR311" s="1237"/>
      <c r="GNS311" s="1237"/>
      <c r="GNT311" s="1237"/>
      <c r="GNU311" s="1237"/>
      <c r="GNV311" s="1237"/>
      <c r="GNW311" s="1237"/>
      <c r="GNX311" s="1237"/>
      <c r="GNY311" s="1237"/>
      <c r="GNZ311" s="1237"/>
      <c r="GOA311" s="1237"/>
      <c r="GOB311" s="1237"/>
      <c r="GOC311" s="1237"/>
      <c r="GOD311" s="1237"/>
      <c r="GOE311" s="1237"/>
      <c r="GOF311" s="1237"/>
      <c r="GOG311" s="1237"/>
      <c r="GOH311" s="1237"/>
      <c r="GOI311" s="1237"/>
      <c r="GOJ311" s="1237"/>
      <c r="GOK311" s="1237"/>
      <c r="GOL311" s="1237"/>
      <c r="GOM311" s="1237"/>
      <c r="GON311" s="1237"/>
      <c r="GOO311" s="1237"/>
      <c r="GOP311" s="1237"/>
      <c r="GOQ311" s="1237"/>
      <c r="GOR311" s="1237"/>
      <c r="GOS311" s="1237"/>
      <c r="GOT311" s="1237"/>
      <c r="GOU311" s="1237"/>
      <c r="GOV311" s="1237"/>
      <c r="GOW311" s="1237"/>
      <c r="GOX311" s="1237"/>
      <c r="GOY311" s="1237"/>
      <c r="GOZ311" s="1237"/>
      <c r="GPA311" s="1237"/>
      <c r="GPB311" s="1237"/>
      <c r="GPC311" s="1237"/>
      <c r="GPD311" s="1237"/>
      <c r="GPE311" s="1237"/>
      <c r="GPF311" s="1237"/>
      <c r="GPG311" s="1237"/>
      <c r="GPH311" s="1237"/>
      <c r="GPI311" s="1237"/>
      <c r="GPJ311" s="1237"/>
      <c r="GPK311" s="1237"/>
      <c r="GPL311" s="1237"/>
      <c r="GPM311" s="1237"/>
      <c r="GPN311" s="1237"/>
      <c r="GPO311" s="1237"/>
      <c r="GPP311" s="1237"/>
      <c r="GPQ311" s="1237"/>
      <c r="GPR311" s="1237"/>
      <c r="GPS311" s="1237"/>
      <c r="GPT311" s="1237"/>
      <c r="GPU311" s="1237"/>
      <c r="GPV311" s="1237"/>
      <c r="GPW311" s="1237"/>
      <c r="GPX311" s="1237"/>
      <c r="GPY311" s="1237"/>
      <c r="GPZ311" s="1237"/>
      <c r="GQA311" s="1237"/>
      <c r="GQB311" s="1237"/>
      <c r="GQC311" s="1237"/>
      <c r="GQD311" s="1237"/>
      <c r="GQE311" s="1237"/>
      <c r="GQF311" s="1237"/>
      <c r="GQG311" s="1237"/>
      <c r="GQH311" s="1237"/>
      <c r="GQI311" s="1237"/>
      <c r="GQJ311" s="1237"/>
      <c r="GQK311" s="1237"/>
      <c r="GQL311" s="1237"/>
      <c r="GQM311" s="1237"/>
      <c r="GQN311" s="1237"/>
      <c r="GQO311" s="1237"/>
      <c r="GQP311" s="1237"/>
      <c r="GQQ311" s="1237"/>
      <c r="GQR311" s="1237"/>
      <c r="GQS311" s="1237"/>
      <c r="GQT311" s="1237"/>
      <c r="GQU311" s="1237"/>
      <c r="GQV311" s="1237"/>
      <c r="GQW311" s="1237"/>
      <c r="GQX311" s="1237"/>
      <c r="GQY311" s="1237"/>
      <c r="GQZ311" s="1237"/>
      <c r="GRA311" s="1237"/>
      <c r="GRB311" s="1237"/>
      <c r="GRC311" s="1237"/>
      <c r="GRD311" s="1237"/>
      <c r="GRE311" s="1237"/>
      <c r="GRF311" s="1237"/>
      <c r="GRG311" s="1237"/>
      <c r="GRH311" s="1237"/>
      <c r="GRI311" s="1237"/>
      <c r="GRJ311" s="1237"/>
      <c r="GRK311" s="1237"/>
      <c r="GRL311" s="1237"/>
      <c r="GRM311" s="1237"/>
      <c r="GRN311" s="1237"/>
      <c r="GRO311" s="1237"/>
      <c r="GRP311" s="1237"/>
      <c r="GRQ311" s="1237"/>
      <c r="GRR311" s="1237"/>
      <c r="GRS311" s="1237"/>
      <c r="GRT311" s="1237"/>
      <c r="GRU311" s="1237"/>
      <c r="GRV311" s="1237"/>
      <c r="GRW311" s="1237"/>
      <c r="GRX311" s="1237"/>
      <c r="GRY311" s="1237"/>
      <c r="GRZ311" s="1237"/>
      <c r="GSA311" s="1237"/>
      <c r="GSB311" s="1237"/>
      <c r="GSC311" s="1237"/>
      <c r="GSD311" s="1237"/>
      <c r="GSE311" s="1237"/>
      <c r="GSF311" s="1237"/>
      <c r="GSG311" s="1237"/>
      <c r="GSH311" s="1237"/>
      <c r="GSI311" s="1237"/>
      <c r="GSJ311" s="1237"/>
      <c r="GSK311" s="1237"/>
      <c r="GSL311" s="1237"/>
      <c r="GSM311" s="1237"/>
      <c r="GSN311" s="1237"/>
      <c r="GSO311" s="1237"/>
      <c r="GSP311" s="1237"/>
      <c r="GSQ311" s="1237"/>
      <c r="GSR311" s="1237"/>
      <c r="GSS311" s="1237"/>
      <c r="GST311" s="1237"/>
      <c r="GSU311" s="1237"/>
      <c r="GSV311" s="1237"/>
      <c r="GSW311" s="1237"/>
      <c r="GSX311" s="1237"/>
      <c r="GSY311" s="1237"/>
      <c r="GSZ311" s="1237"/>
      <c r="GTA311" s="1237"/>
      <c r="GTB311" s="1237"/>
      <c r="GTC311" s="1237"/>
      <c r="GTD311" s="1237"/>
      <c r="GTE311" s="1237"/>
      <c r="GTF311" s="1237"/>
      <c r="GTG311" s="1237"/>
      <c r="GTH311" s="1237"/>
      <c r="GTI311" s="1237"/>
      <c r="GTJ311" s="1237"/>
      <c r="GTK311" s="1237"/>
      <c r="GTL311" s="1237"/>
      <c r="GTM311" s="1237"/>
      <c r="GTN311" s="1237"/>
      <c r="GTO311" s="1237"/>
      <c r="GTP311" s="1237"/>
      <c r="GTQ311" s="1237"/>
      <c r="GTR311" s="1237"/>
      <c r="GTS311" s="1237"/>
      <c r="GTT311" s="1237"/>
      <c r="GTU311" s="1237"/>
      <c r="GTV311" s="1237"/>
      <c r="GTW311" s="1237"/>
      <c r="GTX311" s="1237"/>
      <c r="GTY311" s="1237"/>
      <c r="GTZ311" s="1237"/>
      <c r="GUA311" s="1237"/>
      <c r="GUB311" s="1237"/>
      <c r="GUC311" s="1237"/>
      <c r="GUD311" s="1237"/>
      <c r="GUE311" s="1237"/>
      <c r="GUF311" s="1237"/>
      <c r="GUG311" s="1237"/>
      <c r="GUH311" s="1237"/>
      <c r="GUI311" s="1237"/>
      <c r="GUJ311" s="1237"/>
      <c r="GUK311" s="1237"/>
      <c r="GUL311" s="1237"/>
      <c r="GUM311" s="1237"/>
      <c r="GUN311" s="1237"/>
      <c r="GUO311" s="1237"/>
      <c r="GUP311" s="1237"/>
      <c r="GUQ311" s="1237"/>
      <c r="GUR311" s="1237"/>
      <c r="GUS311" s="1237"/>
      <c r="GUT311" s="1237"/>
      <c r="GUU311" s="1237"/>
      <c r="GUV311" s="1237"/>
      <c r="GUW311" s="1237"/>
      <c r="GUX311" s="1237"/>
      <c r="GUY311" s="1237"/>
      <c r="GUZ311" s="1237"/>
      <c r="GVA311" s="1237"/>
      <c r="GVB311" s="1237"/>
      <c r="GVC311" s="1237"/>
      <c r="GVD311" s="1237"/>
      <c r="GVE311" s="1237"/>
      <c r="GVF311" s="1237"/>
      <c r="GVG311" s="1237"/>
      <c r="GVH311" s="1237"/>
      <c r="GVI311" s="1237"/>
      <c r="GVJ311" s="1237"/>
      <c r="GVK311" s="1237"/>
      <c r="GVL311" s="1237"/>
      <c r="GVM311" s="1237"/>
      <c r="GVN311" s="1237"/>
      <c r="GVO311" s="1237"/>
      <c r="GVP311" s="1237"/>
      <c r="GVQ311" s="1237"/>
      <c r="GVR311" s="1237"/>
      <c r="GVS311" s="1237"/>
      <c r="GVT311" s="1237"/>
      <c r="GVU311" s="1237"/>
      <c r="GVV311" s="1237"/>
      <c r="GVW311" s="1237"/>
      <c r="GVX311" s="1237"/>
      <c r="GVY311" s="1237"/>
      <c r="GVZ311" s="1237"/>
      <c r="GWA311" s="1237"/>
      <c r="GWB311" s="1237"/>
      <c r="GWC311" s="1237"/>
      <c r="GWD311" s="1237"/>
      <c r="GWE311" s="1237"/>
      <c r="GWF311" s="1237"/>
      <c r="GWG311" s="1237"/>
      <c r="GWH311" s="1237"/>
      <c r="GWI311" s="1237"/>
      <c r="GWJ311" s="1237"/>
      <c r="GWK311" s="1237"/>
      <c r="GWL311" s="1237"/>
      <c r="GWM311" s="1237"/>
      <c r="GWN311" s="1237"/>
      <c r="GWO311" s="1237"/>
      <c r="GWP311" s="1237"/>
      <c r="GWQ311" s="1237"/>
      <c r="GWR311" s="1237"/>
      <c r="GWS311" s="1237"/>
      <c r="GWT311" s="1237"/>
      <c r="GWU311" s="1237"/>
      <c r="GWV311" s="1237"/>
      <c r="GWW311" s="1237"/>
      <c r="GWX311" s="1237"/>
      <c r="GWY311" s="1237"/>
      <c r="GWZ311" s="1237"/>
      <c r="GXA311" s="1237"/>
      <c r="GXB311" s="1237"/>
      <c r="GXC311" s="1237"/>
      <c r="GXD311" s="1237"/>
      <c r="GXE311" s="1237"/>
      <c r="GXF311" s="1237"/>
      <c r="GXG311" s="1237"/>
      <c r="GXH311" s="1237"/>
      <c r="GXI311" s="1237"/>
      <c r="GXJ311" s="1237"/>
      <c r="GXK311" s="1237"/>
      <c r="GXL311" s="1237"/>
      <c r="GXM311" s="1237"/>
      <c r="GXN311" s="1237"/>
      <c r="GXO311" s="1237"/>
      <c r="GXP311" s="1237"/>
      <c r="GXQ311" s="1237"/>
      <c r="GXR311" s="1237"/>
      <c r="GXS311" s="1237"/>
      <c r="GXT311" s="1237"/>
      <c r="GXU311" s="1237"/>
      <c r="GXV311" s="1237"/>
      <c r="GXW311" s="1237"/>
      <c r="GXX311" s="1237"/>
      <c r="GXY311" s="1237"/>
      <c r="GXZ311" s="1237"/>
      <c r="GYA311" s="1237"/>
      <c r="GYB311" s="1237"/>
      <c r="GYC311" s="1237"/>
      <c r="GYD311" s="1237"/>
      <c r="GYE311" s="1237"/>
      <c r="GYF311" s="1237"/>
      <c r="GYG311" s="1237"/>
      <c r="GYH311" s="1237"/>
      <c r="GYI311" s="1237"/>
      <c r="GYJ311" s="1237"/>
      <c r="GYK311" s="1237"/>
      <c r="GYL311" s="1237"/>
      <c r="GYM311" s="1237"/>
      <c r="GYN311" s="1237"/>
      <c r="GYO311" s="1237"/>
      <c r="GYP311" s="1237"/>
      <c r="GYQ311" s="1237"/>
      <c r="GYR311" s="1237"/>
      <c r="GYS311" s="1237"/>
      <c r="GYT311" s="1237"/>
      <c r="GYU311" s="1237"/>
      <c r="GYV311" s="1237"/>
      <c r="GYW311" s="1237"/>
      <c r="GYX311" s="1237"/>
      <c r="GYY311" s="1237"/>
      <c r="GYZ311" s="1237"/>
      <c r="GZA311" s="1237"/>
      <c r="GZB311" s="1237"/>
      <c r="GZC311" s="1237"/>
      <c r="GZD311" s="1237"/>
      <c r="GZE311" s="1237"/>
      <c r="GZF311" s="1237"/>
      <c r="GZG311" s="1237"/>
      <c r="GZH311" s="1237"/>
      <c r="GZI311" s="1237"/>
      <c r="GZJ311" s="1237"/>
      <c r="GZK311" s="1237"/>
      <c r="GZL311" s="1237"/>
      <c r="GZM311" s="1237"/>
      <c r="GZN311" s="1237"/>
      <c r="GZO311" s="1237"/>
      <c r="GZP311" s="1237"/>
      <c r="GZQ311" s="1237"/>
      <c r="GZR311" s="1237"/>
      <c r="GZS311" s="1237"/>
      <c r="GZT311" s="1237"/>
      <c r="GZU311" s="1237"/>
      <c r="GZV311" s="1237"/>
      <c r="GZW311" s="1237"/>
      <c r="GZX311" s="1237"/>
      <c r="GZY311" s="1237"/>
      <c r="GZZ311" s="1237"/>
      <c r="HAA311" s="1237"/>
      <c r="HAB311" s="1237"/>
      <c r="HAC311" s="1237"/>
      <c r="HAD311" s="1237"/>
      <c r="HAE311" s="1237"/>
      <c r="HAF311" s="1237"/>
      <c r="HAG311" s="1237"/>
      <c r="HAH311" s="1237"/>
      <c r="HAI311" s="1237"/>
      <c r="HAJ311" s="1237"/>
      <c r="HAK311" s="1237"/>
      <c r="HAL311" s="1237"/>
      <c r="HAM311" s="1237"/>
      <c r="HAN311" s="1237"/>
      <c r="HAO311" s="1237"/>
      <c r="HAP311" s="1237"/>
      <c r="HAQ311" s="1237"/>
      <c r="HAR311" s="1237"/>
      <c r="HAS311" s="1237"/>
      <c r="HAT311" s="1237"/>
      <c r="HAU311" s="1237"/>
      <c r="HAV311" s="1237"/>
      <c r="HAW311" s="1237"/>
      <c r="HAX311" s="1237"/>
      <c r="HAY311" s="1237"/>
      <c r="HAZ311" s="1237"/>
      <c r="HBA311" s="1237"/>
      <c r="HBB311" s="1237"/>
      <c r="HBC311" s="1237"/>
      <c r="HBD311" s="1237"/>
      <c r="HBE311" s="1237"/>
      <c r="HBF311" s="1237"/>
      <c r="HBG311" s="1237"/>
      <c r="HBH311" s="1237"/>
      <c r="HBI311" s="1237"/>
      <c r="HBJ311" s="1237"/>
      <c r="HBK311" s="1237"/>
      <c r="HBL311" s="1237"/>
      <c r="HBM311" s="1237"/>
      <c r="HBN311" s="1237"/>
      <c r="HBO311" s="1237"/>
      <c r="HBP311" s="1237"/>
      <c r="HBQ311" s="1237"/>
      <c r="HBR311" s="1237"/>
      <c r="HBS311" s="1237"/>
      <c r="HBT311" s="1237"/>
      <c r="HBU311" s="1237"/>
      <c r="HBV311" s="1237"/>
      <c r="HBW311" s="1237"/>
      <c r="HBX311" s="1237"/>
      <c r="HBY311" s="1237"/>
      <c r="HBZ311" s="1237"/>
      <c r="HCA311" s="1237"/>
      <c r="HCB311" s="1237"/>
      <c r="HCC311" s="1237"/>
      <c r="HCD311" s="1237"/>
      <c r="HCE311" s="1237"/>
      <c r="HCF311" s="1237"/>
      <c r="HCG311" s="1237"/>
      <c r="HCH311" s="1237"/>
      <c r="HCI311" s="1237"/>
      <c r="HCJ311" s="1237"/>
      <c r="HCK311" s="1237"/>
      <c r="HCL311" s="1237"/>
      <c r="HCM311" s="1237"/>
      <c r="HCN311" s="1237"/>
      <c r="HCO311" s="1237"/>
      <c r="HCP311" s="1237"/>
      <c r="HCQ311" s="1237"/>
      <c r="HCR311" s="1237"/>
      <c r="HCS311" s="1237"/>
      <c r="HCT311" s="1237"/>
      <c r="HCU311" s="1237"/>
      <c r="HCV311" s="1237"/>
      <c r="HCW311" s="1237"/>
      <c r="HCX311" s="1237"/>
      <c r="HCY311" s="1237"/>
      <c r="HCZ311" s="1237"/>
      <c r="HDA311" s="1237"/>
      <c r="HDB311" s="1237"/>
      <c r="HDC311" s="1237"/>
      <c r="HDD311" s="1237"/>
      <c r="HDE311" s="1237"/>
      <c r="HDF311" s="1237"/>
      <c r="HDG311" s="1237"/>
      <c r="HDH311" s="1237"/>
      <c r="HDI311" s="1237"/>
      <c r="HDJ311" s="1237"/>
      <c r="HDK311" s="1237"/>
      <c r="HDL311" s="1237"/>
      <c r="HDM311" s="1237"/>
      <c r="HDN311" s="1237"/>
      <c r="HDO311" s="1237"/>
      <c r="HDP311" s="1237"/>
      <c r="HDQ311" s="1237"/>
      <c r="HDR311" s="1237"/>
      <c r="HDS311" s="1237"/>
      <c r="HDT311" s="1237"/>
      <c r="HDU311" s="1237"/>
      <c r="HDV311" s="1237"/>
      <c r="HDW311" s="1237"/>
      <c r="HDX311" s="1237"/>
      <c r="HDY311" s="1237"/>
      <c r="HDZ311" s="1237"/>
      <c r="HEA311" s="1237"/>
      <c r="HEB311" s="1237"/>
      <c r="HEC311" s="1237"/>
      <c r="HED311" s="1237"/>
      <c r="HEE311" s="1237"/>
      <c r="HEF311" s="1237"/>
      <c r="HEG311" s="1237"/>
      <c r="HEH311" s="1237"/>
      <c r="HEI311" s="1237"/>
      <c r="HEJ311" s="1237"/>
      <c r="HEK311" s="1237"/>
      <c r="HEL311" s="1237"/>
      <c r="HEM311" s="1237"/>
      <c r="HEN311" s="1237"/>
      <c r="HEO311" s="1237"/>
      <c r="HEP311" s="1237"/>
      <c r="HEQ311" s="1237"/>
      <c r="HER311" s="1237"/>
      <c r="HES311" s="1237"/>
      <c r="HET311" s="1237"/>
      <c r="HEU311" s="1237"/>
      <c r="HEV311" s="1237"/>
      <c r="HEW311" s="1237"/>
      <c r="HEX311" s="1237"/>
      <c r="HEY311" s="1237"/>
      <c r="HEZ311" s="1237"/>
      <c r="HFA311" s="1237"/>
      <c r="HFB311" s="1237"/>
      <c r="HFC311" s="1237"/>
      <c r="HFD311" s="1237"/>
      <c r="HFE311" s="1237"/>
      <c r="HFF311" s="1237"/>
      <c r="HFG311" s="1237"/>
      <c r="HFH311" s="1237"/>
      <c r="HFI311" s="1237"/>
      <c r="HFJ311" s="1237"/>
      <c r="HFK311" s="1237"/>
      <c r="HFL311" s="1237"/>
      <c r="HFM311" s="1237"/>
      <c r="HFN311" s="1237"/>
      <c r="HFO311" s="1237"/>
      <c r="HFP311" s="1237"/>
      <c r="HFQ311" s="1237"/>
      <c r="HFR311" s="1237"/>
      <c r="HFS311" s="1237"/>
      <c r="HFT311" s="1237"/>
      <c r="HFU311" s="1237"/>
      <c r="HFV311" s="1237"/>
      <c r="HFW311" s="1237"/>
      <c r="HFX311" s="1237"/>
      <c r="HFY311" s="1237"/>
      <c r="HFZ311" s="1237"/>
      <c r="HGA311" s="1237"/>
      <c r="HGB311" s="1237"/>
      <c r="HGC311" s="1237"/>
      <c r="HGD311" s="1237"/>
      <c r="HGE311" s="1237"/>
      <c r="HGF311" s="1237"/>
      <c r="HGG311" s="1237"/>
      <c r="HGH311" s="1237"/>
      <c r="HGI311" s="1237"/>
      <c r="HGJ311" s="1237"/>
      <c r="HGK311" s="1237"/>
      <c r="HGL311" s="1237"/>
      <c r="HGM311" s="1237"/>
      <c r="HGN311" s="1237"/>
      <c r="HGO311" s="1237"/>
      <c r="HGP311" s="1237"/>
      <c r="HGQ311" s="1237"/>
      <c r="HGR311" s="1237"/>
      <c r="HGS311" s="1237"/>
      <c r="HGT311" s="1237"/>
      <c r="HGU311" s="1237"/>
      <c r="HGV311" s="1237"/>
      <c r="HGW311" s="1237"/>
      <c r="HGX311" s="1237"/>
      <c r="HGY311" s="1237"/>
      <c r="HGZ311" s="1237"/>
      <c r="HHA311" s="1237"/>
      <c r="HHB311" s="1237"/>
      <c r="HHC311" s="1237"/>
      <c r="HHD311" s="1237"/>
      <c r="HHE311" s="1237"/>
      <c r="HHF311" s="1237"/>
      <c r="HHG311" s="1237"/>
      <c r="HHH311" s="1237"/>
      <c r="HHI311" s="1237"/>
      <c r="HHJ311" s="1237"/>
      <c r="HHK311" s="1237"/>
      <c r="HHL311" s="1237"/>
      <c r="HHM311" s="1237"/>
      <c r="HHN311" s="1237"/>
      <c r="HHO311" s="1237"/>
      <c r="HHP311" s="1237"/>
      <c r="HHQ311" s="1237"/>
      <c r="HHR311" s="1237"/>
      <c r="HHS311" s="1237"/>
      <c r="HHT311" s="1237"/>
      <c r="HHU311" s="1237"/>
      <c r="HHV311" s="1237"/>
      <c r="HHW311" s="1237"/>
      <c r="HHX311" s="1237"/>
      <c r="HHY311" s="1237"/>
      <c r="HHZ311" s="1237"/>
      <c r="HIA311" s="1237"/>
      <c r="HIB311" s="1237"/>
      <c r="HIC311" s="1237"/>
      <c r="HID311" s="1237"/>
      <c r="HIE311" s="1237"/>
      <c r="HIF311" s="1237"/>
      <c r="HIG311" s="1237"/>
      <c r="HIH311" s="1237"/>
      <c r="HII311" s="1237"/>
      <c r="HIJ311" s="1237"/>
      <c r="HIK311" s="1237"/>
      <c r="HIL311" s="1237"/>
      <c r="HIM311" s="1237"/>
      <c r="HIN311" s="1237"/>
      <c r="HIO311" s="1237"/>
      <c r="HIP311" s="1237"/>
      <c r="HIQ311" s="1237"/>
      <c r="HIR311" s="1237"/>
      <c r="HIS311" s="1237"/>
      <c r="HIT311" s="1237"/>
      <c r="HIU311" s="1237"/>
      <c r="HIV311" s="1237"/>
      <c r="HIW311" s="1237"/>
      <c r="HIX311" s="1237"/>
      <c r="HIY311" s="1237"/>
      <c r="HIZ311" s="1237"/>
      <c r="HJA311" s="1237"/>
      <c r="HJB311" s="1237"/>
      <c r="HJC311" s="1237"/>
      <c r="HJD311" s="1237"/>
      <c r="HJE311" s="1237"/>
      <c r="HJF311" s="1237"/>
      <c r="HJG311" s="1237"/>
      <c r="HJH311" s="1237"/>
      <c r="HJI311" s="1237"/>
      <c r="HJJ311" s="1237"/>
      <c r="HJK311" s="1237"/>
      <c r="HJL311" s="1237"/>
      <c r="HJM311" s="1237"/>
      <c r="HJN311" s="1237"/>
      <c r="HJO311" s="1237"/>
      <c r="HJP311" s="1237"/>
      <c r="HJQ311" s="1237"/>
      <c r="HJR311" s="1237"/>
      <c r="HJS311" s="1237"/>
      <c r="HJT311" s="1237"/>
      <c r="HJU311" s="1237"/>
      <c r="HJV311" s="1237"/>
      <c r="HJW311" s="1237"/>
      <c r="HJX311" s="1237"/>
      <c r="HJY311" s="1237"/>
      <c r="HJZ311" s="1237"/>
      <c r="HKA311" s="1237"/>
      <c r="HKB311" s="1237"/>
      <c r="HKC311" s="1237"/>
      <c r="HKD311" s="1237"/>
      <c r="HKE311" s="1237"/>
      <c r="HKF311" s="1237"/>
      <c r="HKG311" s="1237"/>
      <c r="HKH311" s="1237"/>
      <c r="HKI311" s="1237"/>
      <c r="HKJ311" s="1237"/>
      <c r="HKK311" s="1237"/>
      <c r="HKL311" s="1237"/>
      <c r="HKM311" s="1237"/>
      <c r="HKN311" s="1237"/>
      <c r="HKO311" s="1237"/>
      <c r="HKP311" s="1237"/>
      <c r="HKQ311" s="1237"/>
      <c r="HKR311" s="1237"/>
      <c r="HKS311" s="1237"/>
      <c r="HKT311" s="1237"/>
      <c r="HKU311" s="1237"/>
      <c r="HKV311" s="1237"/>
      <c r="HKW311" s="1237"/>
      <c r="HKX311" s="1237"/>
      <c r="HKY311" s="1237"/>
      <c r="HKZ311" s="1237"/>
      <c r="HLA311" s="1237"/>
      <c r="HLB311" s="1237"/>
      <c r="HLC311" s="1237"/>
      <c r="HLD311" s="1237"/>
      <c r="HLE311" s="1237"/>
      <c r="HLF311" s="1237"/>
      <c r="HLG311" s="1237"/>
      <c r="HLH311" s="1237"/>
      <c r="HLI311" s="1237"/>
      <c r="HLJ311" s="1237"/>
      <c r="HLK311" s="1237"/>
      <c r="HLL311" s="1237"/>
      <c r="HLM311" s="1237"/>
      <c r="HLN311" s="1237"/>
      <c r="HLO311" s="1237"/>
      <c r="HLP311" s="1237"/>
      <c r="HLQ311" s="1237"/>
      <c r="HLR311" s="1237"/>
      <c r="HLS311" s="1237"/>
      <c r="HLT311" s="1237"/>
      <c r="HLU311" s="1237"/>
      <c r="HLV311" s="1237"/>
      <c r="HLW311" s="1237"/>
      <c r="HLX311" s="1237"/>
      <c r="HLY311" s="1237"/>
      <c r="HLZ311" s="1237"/>
      <c r="HMA311" s="1237"/>
      <c r="HMB311" s="1237"/>
      <c r="HMC311" s="1237"/>
      <c r="HMD311" s="1237"/>
      <c r="HME311" s="1237"/>
      <c r="HMF311" s="1237"/>
      <c r="HMG311" s="1237"/>
      <c r="HMH311" s="1237"/>
      <c r="HMI311" s="1237"/>
      <c r="HMJ311" s="1237"/>
      <c r="HMK311" s="1237"/>
      <c r="HML311" s="1237"/>
      <c r="HMM311" s="1237"/>
      <c r="HMN311" s="1237"/>
      <c r="HMO311" s="1237"/>
      <c r="HMP311" s="1237"/>
      <c r="HMQ311" s="1237"/>
      <c r="HMR311" s="1237"/>
      <c r="HMS311" s="1237"/>
      <c r="HMT311" s="1237"/>
      <c r="HMU311" s="1237"/>
      <c r="HMV311" s="1237"/>
      <c r="HMW311" s="1237"/>
      <c r="HMX311" s="1237"/>
      <c r="HMY311" s="1237"/>
      <c r="HMZ311" s="1237"/>
      <c r="HNA311" s="1237"/>
      <c r="HNB311" s="1237"/>
      <c r="HNC311" s="1237"/>
      <c r="HND311" s="1237"/>
      <c r="HNE311" s="1237"/>
      <c r="HNF311" s="1237"/>
      <c r="HNG311" s="1237"/>
      <c r="HNH311" s="1237"/>
      <c r="HNI311" s="1237"/>
      <c r="HNJ311" s="1237"/>
      <c r="HNK311" s="1237"/>
      <c r="HNL311" s="1237"/>
      <c r="HNM311" s="1237"/>
      <c r="HNN311" s="1237"/>
      <c r="HNO311" s="1237"/>
      <c r="HNP311" s="1237"/>
      <c r="HNQ311" s="1237"/>
      <c r="HNR311" s="1237"/>
      <c r="HNS311" s="1237"/>
      <c r="HNT311" s="1237"/>
      <c r="HNU311" s="1237"/>
      <c r="HNV311" s="1237"/>
      <c r="HNW311" s="1237"/>
      <c r="HNX311" s="1237"/>
      <c r="HNY311" s="1237"/>
      <c r="HNZ311" s="1237"/>
      <c r="HOA311" s="1237"/>
      <c r="HOB311" s="1237"/>
      <c r="HOC311" s="1237"/>
      <c r="HOD311" s="1237"/>
      <c r="HOE311" s="1237"/>
      <c r="HOF311" s="1237"/>
      <c r="HOG311" s="1237"/>
      <c r="HOH311" s="1237"/>
      <c r="HOI311" s="1237"/>
      <c r="HOJ311" s="1237"/>
      <c r="HOK311" s="1237"/>
      <c r="HOL311" s="1237"/>
      <c r="HOM311" s="1237"/>
      <c r="HON311" s="1237"/>
      <c r="HOO311" s="1237"/>
      <c r="HOP311" s="1237"/>
      <c r="HOQ311" s="1237"/>
      <c r="HOR311" s="1237"/>
      <c r="HOS311" s="1237"/>
      <c r="HOT311" s="1237"/>
      <c r="HOU311" s="1237"/>
      <c r="HOV311" s="1237"/>
      <c r="HOW311" s="1237"/>
      <c r="HOX311" s="1237"/>
      <c r="HOY311" s="1237"/>
      <c r="HOZ311" s="1237"/>
      <c r="HPA311" s="1237"/>
      <c r="HPB311" s="1237"/>
      <c r="HPC311" s="1237"/>
      <c r="HPD311" s="1237"/>
      <c r="HPE311" s="1237"/>
      <c r="HPF311" s="1237"/>
      <c r="HPG311" s="1237"/>
      <c r="HPH311" s="1237"/>
      <c r="HPI311" s="1237"/>
      <c r="HPJ311" s="1237"/>
      <c r="HPK311" s="1237"/>
      <c r="HPL311" s="1237"/>
      <c r="HPM311" s="1237"/>
      <c r="HPN311" s="1237"/>
      <c r="HPO311" s="1237"/>
      <c r="HPP311" s="1237"/>
      <c r="HPQ311" s="1237"/>
      <c r="HPR311" s="1237"/>
      <c r="HPS311" s="1237"/>
      <c r="HPT311" s="1237"/>
      <c r="HPU311" s="1237"/>
      <c r="HPV311" s="1237"/>
      <c r="HPW311" s="1237"/>
      <c r="HPX311" s="1237"/>
      <c r="HPY311" s="1237"/>
      <c r="HPZ311" s="1237"/>
      <c r="HQA311" s="1237"/>
      <c r="HQB311" s="1237"/>
      <c r="HQC311" s="1237"/>
      <c r="HQD311" s="1237"/>
      <c r="HQE311" s="1237"/>
      <c r="HQF311" s="1237"/>
      <c r="HQG311" s="1237"/>
      <c r="HQH311" s="1237"/>
      <c r="HQI311" s="1237"/>
      <c r="HQJ311" s="1237"/>
      <c r="HQK311" s="1237"/>
      <c r="HQL311" s="1237"/>
      <c r="HQM311" s="1237"/>
      <c r="HQN311" s="1237"/>
      <c r="HQO311" s="1237"/>
      <c r="HQP311" s="1237"/>
      <c r="HQQ311" s="1237"/>
      <c r="HQR311" s="1237"/>
      <c r="HQS311" s="1237"/>
      <c r="HQT311" s="1237"/>
      <c r="HQU311" s="1237"/>
      <c r="HQV311" s="1237"/>
      <c r="HQW311" s="1237"/>
      <c r="HQX311" s="1237"/>
      <c r="HQY311" s="1237"/>
      <c r="HQZ311" s="1237"/>
      <c r="HRA311" s="1237"/>
      <c r="HRB311" s="1237"/>
      <c r="HRC311" s="1237"/>
      <c r="HRD311" s="1237"/>
      <c r="HRE311" s="1237"/>
      <c r="HRF311" s="1237"/>
      <c r="HRG311" s="1237"/>
      <c r="HRH311" s="1237"/>
      <c r="HRI311" s="1237"/>
      <c r="HRJ311" s="1237"/>
      <c r="HRK311" s="1237"/>
      <c r="HRL311" s="1237"/>
      <c r="HRM311" s="1237"/>
      <c r="HRN311" s="1237"/>
      <c r="HRO311" s="1237"/>
      <c r="HRP311" s="1237"/>
      <c r="HRQ311" s="1237"/>
      <c r="HRR311" s="1237"/>
      <c r="HRS311" s="1237"/>
      <c r="HRT311" s="1237"/>
      <c r="HRU311" s="1237"/>
      <c r="HRV311" s="1237"/>
      <c r="HRW311" s="1237"/>
      <c r="HRX311" s="1237"/>
      <c r="HRY311" s="1237"/>
      <c r="HRZ311" s="1237"/>
      <c r="HSA311" s="1237"/>
      <c r="HSB311" s="1237"/>
      <c r="HSC311" s="1237"/>
      <c r="HSD311" s="1237"/>
      <c r="HSE311" s="1237"/>
      <c r="HSF311" s="1237"/>
      <c r="HSG311" s="1237"/>
      <c r="HSH311" s="1237"/>
      <c r="HSI311" s="1237"/>
      <c r="HSJ311" s="1237"/>
      <c r="HSK311" s="1237"/>
      <c r="HSL311" s="1237"/>
      <c r="HSM311" s="1237"/>
      <c r="HSN311" s="1237"/>
      <c r="HSO311" s="1237"/>
      <c r="HSP311" s="1237"/>
      <c r="HSQ311" s="1237"/>
      <c r="HSR311" s="1237"/>
      <c r="HSS311" s="1237"/>
      <c r="HST311" s="1237"/>
      <c r="HSU311" s="1237"/>
      <c r="HSV311" s="1237"/>
      <c r="HSW311" s="1237"/>
      <c r="HSX311" s="1237"/>
      <c r="HSY311" s="1237"/>
      <c r="HSZ311" s="1237"/>
      <c r="HTA311" s="1237"/>
      <c r="HTB311" s="1237"/>
      <c r="HTC311" s="1237"/>
      <c r="HTD311" s="1237"/>
      <c r="HTE311" s="1237"/>
      <c r="HTF311" s="1237"/>
      <c r="HTG311" s="1237"/>
      <c r="HTH311" s="1237"/>
      <c r="HTI311" s="1237"/>
      <c r="HTJ311" s="1237"/>
      <c r="HTK311" s="1237"/>
      <c r="HTL311" s="1237"/>
      <c r="HTM311" s="1237"/>
      <c r="HTN311" s="1237"/>
      <c r="HTO311" s="1237"/>
      <c r="HTP311" s="1237"/>
      <c r="HTQ311" s="1237"/>
      <c r="HTR311" s="1237"/>
      <c r="HTS311" s="1237"/>
      <c r="HTT311" s="1237"/>
      <c r="HTU311" s="1237"/>
      <c r="HTV311" s="1237"/>
      <c r="HTW311" s="1237"/>
      <c r="HTX311" s="1237"/>
      <c r="HTY311" s="1237"/>
      <c r="HTZ311" s="1237"/>
      <c r="HUA311" s="1237"/>
      <c r="HUB311" s="1237"/>
      <c r="HUC311" s="1237"/>
      <c r="HUD311" s="1237"/>
      <c r="HUE311" s="1237"/>
      <c r="HUF311" s="1237"/>
      <c r="HUG311" s="1237"/>
      <c r="HUH311" s="1237"/>
      <c r="HUI311" s="1237"/>
      <c r="HUJ311" s="1237"/>
      <c r="HUK311" s="1237"/>
      <c r="HUL311" s="1237"/>
      <c r="HUM311" s="1237"/>
      <c r="HUN311" s="1237"/>
      <c r="HUO311" s="1237"/>
      <c r="HUP311" s="1237"/>
      <c r="HUQ311" s="1237"/>
      <c r="HUR311" s="1237"/>
      <c r="HUS311" s="1237"/>
      <c r="HUT311" s="1237"/>
      <c r="HUU311" s="1237"/>
      <c r="HUV311" s="1237"/>
      <c r="HUW311" s="1237"/>
      <c r="HUX311" s="1237"/>
      <c r="HUY311" s="1237"/>
      <c r="HUZ311" s="1237"/>
      <c r="HVA311" s="1237"/>
      <c r="HVB311" s="1237"/>
      <c r="HVC311" s="1237"/>
      <c r="HVD311" s="1237"/>
      <c r="HVE311" s="1237"/>
      <c r="HVF311" s="1237"/>
      <c r="HVG311" s="1237"/>
      <c r="HVH311" s="1237"/>
      <c r="HVI311" s="1237"/>
      <c r="HVJ311" s="1237"/>
      <c r="HVK311" s="1237"/>
      <c r="HVL311" s="1237"/>
      <c r="HVM311" s="1237"/>
      <c r="HVN311" s="1237"/>
      <c r="HVO311" s="1237"/>
      <c r="HVP311" s="1237"/>
      <c r="HVQ311" s="1237"/>
      <c r="HVR311" s="1237"/>
      <c r="HVS311" s="1237"/>
      <c r="HVT311" s="1237"/>
      <c r="HVU311" s="1237"/>
      <c r="HVV311" s="1237"/>
      <c r="HVW311" s="1237"/>
      <c r="HVX311" s="1237"/>
      <c r="HVY311" s="1237"/>
      <c r="HVZ311" s="1237"/>
      <c r="HWA311" s="1237"/>
      <c r="HWB311" s="1237"/>
      <c r="HWC311" s="1237"/>
      <c r="HWD311" s="1237"/>
      <c r="HWE311" s="1237"/>
      <c r="HWF311" s="1237"/>
      <c r="HWG311" s="1237"/>
      <c r="HWH311" s="1237"/>
      <c r="HWI311" s="1237"/>
      <c r="HWJ311" s="1237"/>
      <c r="HWK311" s="1237"/>
      <c r="HWL311" s="1237"/>
      <c r="HWM311" s="1237"/>
      <c r="HWN311" s="1237"/>
      <c r="HWO311" s="1237"/>
      <c r="HWP311" s="1237"/>
      <c r="HWQ311" s="1237"/>
      <c r="HWR311" s="1237"/>
      <c r="HWS311" s="1237"/>
      <c r="HWT311" s="1237"/>
      <c r="HWU311" s="1237"/>
      <c r="HWV311" s="1237"/>
      <c r="HWW311" s="1237"/>
      <c r="HWX311" s="1237"/>
      <c r="HWY311" s="1237"/>
      <c r="HWZ311" s="1237"/>
      <c r="HXA311" s="1237"/>
      <c r="HXB311" s="1237"/>
      <c r="HXC311" s="1237"/>
      <c r="HXD311" s="1237"/>
      <c r="HXE311" s="1237"/>
      <c r="HXF311" s="1237"/>
      <c r="HXG311" s="1237"/>
      <c r="HXH311" s="1237"/>
      <c r="HXI311" s="1237"/>
      <c r="HXJ311" s="1237"/>
      <c r="HXK311" s="1237"/>
      <c r="HXL311" s="1237"/>
      <c r="HXM311" s="1237"/>
      <c r="HXN311" s="1237"/>
      <c r="HXO311" s="1237"/>
      <c r="HXP311" s="1237"/>
      <c r="HXQ311" s="1237"/>
      <c r="HXR311" s="1237"/>
      <c r="HXS311" s="1237"/>
      <c r="HXT311" s="1237"/>
      <c r="HXU311" s="1237"/>
      <c r="HXV311" s="1237"/>
      <c r="HXW311" s="1237"/>
      <c r="HXX311" s="1237"/>
      <c r="HXY311" s="1237"/>
      <c r="HXZ311" s="1237"/>
      <c r="HYA311" s="1237"/>
      <c r="HYB311" s="1237"/>
      <c r="HYC311" s="1237"/>
      <c r="HYD311" s="1237"/>
      <c r="HYE311" s="1237"/>
      <c r="HYF311" s="1237"/>
      <c r="HYG311" s="1237"/>
      <c r="HYH311" s="1237"/>
      <c r="HYI311" s="1237"/>
      <c r="HYJ311" s="1237"/>
      <c r="HYK311" s="1237"/>
      <c r="HYL311" s="1237"/>
      <c r="HYM311" s="1237"/>
      <c r="HYN311" s="1237"/>
      <c r="HYO311" s="1237"/>
      <c r="HYP311" s="1237"/>
      <c r="HYQ311" s="1237"/>
      <c r="HYR311" s="1237"/>
      <c r="HYS311" s="1237"/>
      <c r="HYT311" s="1237"/>
      <c r="HYU311" s="1237"/>
      <c r="HYV311" s="1237"/>
      <c r="HYW311" s="1237"/>
      <c r="HYX311" s="1237"/>
      <c r="HYY311" s="1237"/>
      <c r="HYZ311" s="1237"/>
      <c r="HZA311" s="1237"/>
      <c r="HZB311" s="1237"/>
      <c r="HZC311" s="1237"/>
      <c r="HZD311" s="1237"/>
      <c r="HZE311" s="1237"/>
      <c r="HZF311" s="1237"/>
      <c r="HZG311" s="1237"/>
      <c r="HZH311" s="1237"/>
      <c r="HZI311" s="1237"/>
      <c r="HZJ311" s="1237"/>
      <c r="HZK311" s="1237"/>
      <c r="HZL311" s="1237"/>
      <c r="HZM311" s="1237"/>
      <c r="HZN311" s="1237"/>
      <c r="HZO311" s="1237"/>
      <c r="HZP311" s="1237"/>
      <c r="HZQ311" s="1237"/>
      <c r="HZR311" s="1237"/>
      <c r="HZS311" s="1237"/>
      <c r="HZT311" s="1237"/>
      <c r="HZU311" s="1237"/>
      <c r="HZV311" s="1237"/>
      <c r="HZW311" s="1237"/>
      <c r="HZX311" s="1237"/>
      <c r="HZY311" s="1237"/>
      <c r="HZZ311" s="1237"/>
      <c r="IAA311" s="1237"/>
      <c r="IAB311" s="1237"/>
      <c r="IAC311" s="1237"/>
      <c r="IAD311" s="1237"/>
      <c r="IAE311" s="1237"/>
      <c r="IAF311" s="1237"/>
      <c r="IAG311" s="1237"/>
      <c r="IAH311" s="1237"/>
      <c r="IAI311" s="1237"/>
      <c r="IAJ311" s="1237"/>
      <c r="IAK311" s="1237"/>
      <c r="IAL311" s="1237"/>
      <c r="IAM311" s="1237"/>
      <c r="IAN311" s="1237"/>
      <c r="IAO311" s="1237"/>
      <c r="IAP311" s="1237"/>
      <c r="IAQ311" s="1237"/>
      <c r="IAR311" s="1237"/>
      <c r="IAS311" s="1237"/>
      <c r="IAT311" s="1237"/>
      <c r="IAU311" s="1237"/>
      <c r="IAV311" s="1237"/>
      <c r="IAW311" s="1237"/>
      <c r="IAX311" s="1237"/>
      <c r="IAY311" s="1237"/>
      <c r="IAZ311" s="1237"/>
      <c r="IBA311" s="1237"/>
      <c r="IBB311" s="1237"/>
      <c r="IBC311" s="1237"/>
      <c r="IBD311" s="1237"/>
      <c r="IBE311" s="1237"/>
      <c r="IBF311" s="1237"/>
      <c r="IBG311" s="1237"/>
      <c r="IBH311" s="1237"/>
      <c r="IBI311" s="1237"/>
      <c r="IBJ311" s="1237"/>
      <c r="IBK311" s="1237"/>
      <c r="IBL311" s="1237"/>
      <c r="IBM311" s="1237"/>
      <c r="IBN311" s="1237"/>
      <c r="IBO311" s="1237"/>
      <c r="IBP311" s="1237"/>
      <c r="IBQ311" s="1237"/>
      <c r="IBR311" s="1237"/>
      <c r="IBS311" s="1237"/>
      <c r="IBT311" s="1237"/>
      <c r="IBU311" s="1237"/>
      <c r="IBV311" s="1237"/>
      <c r="IBW311" s="1237"/>
      <c r="IBX311" s="1237"/>
      <c r="IBY311" s="1237"/>
      <c r="IBZ311" s="1237"/>
      <c r="ICA311" s="1237"/>
      <c r="ICB311" s="1237"/>
      <c r="ICC311" s="1237"/>
      <c r="ICD311" s="1237"/>
      <c r="ICE311" s="1237"/>
      <c r="ICF311" s="1237"/>
      <c r="ICG311" s="1237"/>
      <c r="ICH311" s="1237"/>
      <c r="ICI311" s="1237"/>
      <c r="ICJ311" s="1237"/>
      <c r="ICK311" s="1237"/>
      <c r="ICL311" s="1237"/>
      <c r="ICM311" s="1237"/>
      <c r="ICN311" s="1237"/>
      <c r="ICO311" s="1237"/>
      <c r="ICP311" s="1237"/>
      <c r="ICQ311" s="1237"/>
      <c r="ICR311" s="1237"/>
      <c r="ICS311" s="1237"/>
      <c r="ICT311" s="1237"/>
      <c r="ICU311" s="1237"/>
      <c r="ICV311" s="1237"/>
      <c r="ICW311" s="1237"/>
      <c r="ICX311" s="1237"/>
      <c r="ICY311" s="1237"/>
      <c r="ICZ311" s="1237"/>
      <c r="IDA311" s="1237"/>
      <c r="IDB311" s="1237"/>
      <c r="IDC311" s="1237"/>
      <c r="IDD311" s="1237"/>
      <c r="IDE311" s="1237"/>
      <c r="IDF311" s="1237"/>
      <c r="IDG311" s="1237"/>
      <c r="IDH311" s="1237"/>
      <c r="IDI311" s="1237"/>
      <c r="IDJ311" s="1237"/>
      <c r="IDK311" s="1237"/>
      <c r="IDL311" s="1237"/>
      <c r="IDM311" s="1237"/>
      <c r="IDN311" s="1237"/>
      <c r="IDO311" s="1237"/>
      <c r="IDP311" s="1237"/>
      <c r="IDQ311" s="1237"/>
      <c r="IDR311" s="1237"/>
      <c r="IDS311" s="1237"/>
      <c r="IDT311" s="1237"/>
      <c r="IDU311" s="1237"/>
      <c r="IDV311" s="1237"/>
      <c r="IDW311" s="1237"/>
      <c r="IDX311" s="1237"/>
      <c r="IDY311" s="1237"/>
      <c r="IDZ311" s="1237"/>
      <c r="IEA311" s="1237"/>
      <c r="IEB311" s="1237"/>
      <c r="IEC311" s="1237"/>
      <c r="IED311" s="1237"/>
      <c r="IEE311" s="1237"/>
      <c r="IEF311" s="1237"/>
      <c r="IEG311" s="1237"/>
      <c r="IEH311" s="1237"/>
      <c r="IEI311" s="1237"/>
      <c r="IEJ311" s="1237"/>
      <c r="IEK311" s="1237"/>
      <c r="IEL311" s="1237"/>
      <c r="IEM311" s="1237"/>
      <c r="IEN311" s="1237"/>
      <c r="IEO311" s="1237"/>
      <c r="IEP311" s="1237"/>
      <c r="IEQ311" s="1237"/>
      <c r="IER311" s="1237"/>
      <c r="IES311" s="1237"/>
      <c r="IET311" s="1237"/>
      <c r="IEU311" s="1237"/>
      <c r="IEV311" s="1237"/>
      <c r="IEW311" s="1237"/>
      <c r="IEX311" s="1237"/>
      <c r="IEY311" s="1237"/>
      <c r="IEZ311" s="1237"/>
      <c r="IFA311" s="1237"/>
      <c r="IFB311" s="1237"/>
      <c r="IFC311" s="1237"/>
      <c r="IFD311" s="1237"/>
      <c r="IFE311" s="1237"/>
      <c r="IFF311" s="1237"/>
      <c r="IFG311" s="1237"/>
      <c r="IFH311" s="1237"/>
      <c r="IFI311" s="1237"/>
      <c r="IFJ311" s="1237"/>
      <c r="IFK311" s="1237"/>
      <c r="IFL311" s="1237"/>
      <c r="IFM311" s="1237"/>
      <c r="IFN311" s="1237"/>
      <c r="IFO311" s="1237"/>
      <c r="IFP311" s="1237"/>
      <c r="IFQ311" s="1237"/>
      <c r="IFR311" s="1237"/>
      <c r="IFS311" s="1237"/>
      <c r="IFT311" s="1237"/>
      <c r="IFU311" s="1237"/>
      <c r="IFV311" s="1237"/>
      <c r="IFW311" s="1237"/>
      <c r="IFX311" s="1237"/>
      <c r="IFY311" s="1237"/>
      <c r="IFZ311" s="1237"/>
      <c r="IGA311" s="1237"/>
      <c r="IGB311" s="1237"/>
      <c r="IGC311" s="1237"/>
      <c r="IGD311" s="1237"/>
      <c r="IGE311" s="1237"/>
      <c r="IGF311" s="1237"/>
      <c r="IGG311" s="1237"/>
      <c r="IGH311" s="1237"/>
      <c r="IGI311" s="1237"/>
      <c r="IGJ311" s="1237"/>
      <c r="IGK311" s="1237"/>
      <c r="IGL311" s="1237"/>
      <c r="IGM311" s="1237"/>
      <c r="IGN311" s="1237"/>
      <c r="IGO311" s="1237"/>
      <c r="IGP311" s="1237"/>
      <c r="IGQ311" s="1237"/>
      <c r="IGR311" s="1237"/>
      <c r="IGS311" s="1237"/>
      <c r="IGT311" s="1237"/>
      <c r="IGU311" s="1237"/>
      <c r="IGV311" s="1237"/>
      <c r="IGW311" s="1237"/>
      <c r="IGX311" s="1237"/>
      <c r="IGY311" s="1237"/>
      <c r="IGZ311" s="1237"/>
      <c r="IHA311" s="1237"/>
      <c r="IHB311" s="1237"/>
      <c r="IHC311" s="1237"/>
      <c r="IHD311" s="1237"/>
      <c r="IHE311" s="1237"/>
      <c r="IHF311" s="1237"/>
      <c r="IHG311" s="1237"/>
      <c r="IHH311" s="1237"/>
      <c r="IHI311" s="1237"/>
      <c r="IHJ311" s="1237"/>
      <c r="IHK311" s="1237"/>
      <c r="IHL311" s="1237"/>
      <c r="IHM311" s="1237"/>
      <c r="IHN311" s="1237"/>
      <c r="IHO311" s="1237"/>
      <c r="IHP311" s="1237"/>
      <c r="IHQ311" s="1237"/>
      <c r="IHR311" s="1237"/>
      <c r="IHS311" s="1237"/>
      <c r="IHT311" s="1237"/>
      <c r="IHU311" s="1237"/>
      <c r="IHV311" s="1237"/>
      <c r="IHW311" s="1237"/>
      <c r="IHX311" s="1237"/>
      <c r="IHY311" s="1237"/>
      <c r="IHZ311" s="1237"/>
      <c r="IIA311" s="1237"/>
      <c r="IIB311" s="1237"/>
      <c r="IIC311" s="1237"/>
      <c r="IID311" s="1237"/>
      <c r="IIE311" s="1237"/>
      <c r="IIF311" s="1237"/>
      <c r="IIG311" s="1237"/>
      <c r="IIH311" s="1237"/>
      <c r="III311" s="1237"/>
      <c r="IIJ311" s="1237"/>
      <c r="IIK311" s="1237"/>
      <c r="IIL311" s="1237"/>
      <c r="IIM311" s="1237"/>
      <c r="IIN311" s="1237"/>
      <c r="IIO311" s="1237"/>
      <c r="IIP311" s="1237"/>
      <c r="IIQ311" s="1237"/>
      <c r="IIR311" s="1237"/>
      <c r="IIS311" s="1237"/>
      <c r="IIT311" s="1237"/>
      <c r="IIU311" s="1237"/>
      <c r="IIV311" s="1237"/>
      <c r="IIW311" s="1237"/>
      <c r="IIX311" s="1237"/>
      <c r="IIY311" s="1237"/>
      <c r="IIZ311" s="1237"/>
      <c r="IJA311" s="1237"/>
      <c r="IJB311" s="1237"/>
      <c r="IJC311" s="1237"/>
      <c r="IJD311" s="1237"/>
      <c r="IJE311" s="1237"/>
      <c r="IJF311" s="1237"/>
      <c r="IJG311" s="1237"/>
      <c r="IJH311" s="1237"/>
      <c r="IJI311" s="1237"/>
      <c r="IJJ311" s="1237"/>
      <c r="IJK311" s="1237"/>
      <c r="IJL311" s="1237"/>
      <c r="IJM311" s="1237"/>
      <c r="IJN311" s="1237"/>
      <c r="IJO311" s="1237"/>
      <c r="IJP311" s="1237"/>
      <c r="IJQ311" s="1237"/>
      <c r="IJR311" s="1237"/>
      <c r="IJS311" s="1237"/>
      <c r="IJT311" s="1237"/>
      <c r="IJU311" s="1237"/>
      <c r="IJV311" s="1237"/>
      <c r="IJW311" s="1237"/>
      <c r="IJX311" s="1237"/>
      <c r="IJY311" s="1237"/>
      <c r="IJZ311" s="1237"/>
      <c r="IKA311" s="1237"/>
      <c r="IKB311" s="1237"/>
      <c r="IKC311" s="1237"/>
      <c r="IKD311" s="1237"/>
      <c r="IKE311" s="1237"/>
      <c r="IKF311" s="1237"/>
      <c r="IKG311" s="1237"/>
      <c r="IKH311" s="1237"/>
      <c r="IKI311" s="1237"/>
      <c r="IKJ311" s="1237"/>
      <c r="IKK311" s="1237"/>
      <c r="IKL311" s="1237"/>
      <c r="IKM311" s="1237"/>
      <c r="IKN311" s="1237"/>
      <c r="IKO311" s="1237"/>
      <c r="IKP311" s="1237"/>
      <c r="IKQ311" s="1237"/>
      <c r="IKR311" s="1237"/>
      <c r="IKS311" s="1237"/>
      <c r="IKT311" s="1237"/>
      <c r="IKU311" s="1237"/>
      <c r="IKV311" s="1237"/>
      <c r="IKW311" s="1237"/>
      <c r="IKX311" s="1237"/>
      <c r="IKY311" s="1237"/>
      <c r="IKZ311" s="1237"/>
      <c r="ILA311" s="1237"/>
      <c r="ILB311" s="1237"/>
      <c r="ILC311" s="1237"/>
      <c r="ILD311" s="1237"/>
      <c r="ILE311" s="1237"/>
      <c r="ILF311" s="1237"/>
      <c r="ILG311" s="1237"/>
      <c r="ILH311" s="1237"/>
      <c r="ILI311" s="1237"/>
      <c r="ILJ311" s="1237"/>
      <c r="ILK311" s="1237"/>
      <c r="ILL311" s="1237"/>
      <c r="ILM311" s="1237"/>
      <c r="ILN311" s="1237"/>
      <c r="ILO311" s="1237"/>
      <c r="ILP311" s="1237"/>
      <c r="ILQ311" s="1237"/>
      <c r="ILR311" s="1237"/>
      <c r="ILS311" s="1237"/>
      <c r="ILT311" s="1237"/>
      <c r="ILU311" s="1237"/>
      <c r="ILV311" s="1237"/>
      <c r="ILW311" s="1237"/>
      <c r="ILX311" s="1237"/>
      <c r="ILY311" s="1237"/>
      <c r="ILZ311" s="1237"/>
      <c r="IMA311" s="1237"/>
      <c r="IMB311" s="1237"/>
      <c r="IMC311" s="1237"/>
      <c r="IMD311" s="1237"/>
      <c r="IME311" s="1237"/>
      <c r="IMF311" s="1237"/>
      <c r="IMG311" s="1237"/>
      <c r="IMH311" s="1237"/>
      <c r="IMI311" s="1237"/>
      <c r="IMJ311" s="1237"/>
      <c r="IMK311" s="1237"/>
      <c r="IML311" s="1237"/>
      <c r="IMM311" s="1237"/>
      <c r="IMN311" s="1237"/>
      <c r="IMO311" s="1237"/>
      <c r="IMP311" s="1237"/>
      <c r="IMQ311" s="1237"/>
      <c r="IMR311" s="1237"/>
      <c r="IMS311" s="1237"/>
      <c r="IMT311" s="1237"/>
      <c r="IMU311" s="1237"/>
      <c r="IMV311" s="1237"/>
      <c r="IMW311" s="1237"/>
      <c r="IMX311" s="1237"/>
      <c r="IMY311" s="1237"/>
      <c r="IMZ311" s="1237"/>
      <c r="INA311" s="1237"/>
      <c r="INB311" s="1237"/>
      <c r="INC311" s="1237"/>
      <c r="IND311" s="1237"/>
      <c r="INE311" s="1237"/>
      <c r="INF311" s="1237"/>
      <c r="ING311" s="1237"/>
      <c r="INH311" s="1237"/>
      <c r="INI311" s="1237"/>
      <c r="INJ311" s="1237"/>
      <c r="INK311" s="1237"/>
      <c r="INL311" s="1237"/>
      <c r="INM311" s="1237"/>
      <c r="INN311" s="1237"/>
      <c r="INO311" s="1237"/>
      <c r="INP311" s="1237"/>
      <c r="INQ311" s="1237"/>
      <c r="INR311" s="1237"/>
      <c r="INS311" s="1237"/>
      <c r="INT311" s="1237"/>
      <c r="INU311" s="1237"/>
      <c r="INV311" s="1237"/>
      <c r="INW311" s="1237"/>
      <c r="INX311" s="1237"/>
      <c r="INY311" s="1237"/>
      <c r="INZ311" s="1237"/>
      <c r="IOA311" s="1237"/>
      <c r="IOB311" s="1237"/>
      <c r="IOC311" s="1237"/>
      <c r="IOD311" s="1237"/>
      <c r="IOE311" s="1237"/>
      <c r="IOF311" s="1237"/>
      <c r="IOG311" s="1237"/>
      <c r="IOH311" s="1237"/>
      <c r="IOI311" s="1237"/>
      <c r="IOJ311" s="1237"/>
      <c r="IOK311" s="1237"/>
      <c r="IOL311" s="1237"/>
      <c r="IOM311" s="1237"/>
      <c r="ION311" s="1237"/>
      <c r="IOO311" s="1237"/>
      <c r="IOP311" s="1237"/>
      <c r="IOQ311" s="1237"/>
      <c r="IOR311" s="1237"/>
      <c r="IOS311" s="1237"/>
      <c r="IOT311" s="1237"/>
      <c r="IOU311" s="1237"/>
      <c r="IOV311" s="1237"/>
      <c r="IOW311" s="1237"/>
      <c r="IOX311" s="1237"/>
      <c r="IOY311" s="1237"/>
      <c r="IOZ311" s="1237"/>
      <c r="IPA311" s="1237"/>
      <c r="IPB311" s="1237"/>
      <c r="IPC311" s="1237"/>
      <c r="IPD311" s="1237"/>
      <c r="IPE311" s="1237"/>
      <c r="IPF311" s="1237"/>
      <c r="IPG311" s="1237"/>
      <c r="IPH311" s="1237"/>
      <c r="IPI311" s="1237"/>
      <c r="IPJ311" s="1237"/>
      <c r="IPK311" s="1237"/>
      <c r="IPL311" s="1237"/>
      <c r="IPM311" s="1237"/>
      <c r="IPN311" s="1237"/>
      <c r="IPO311" s="1237"/>
      <c r="IPP311" s="1237"/>
      <c r="IPQ311" s="1237"/>
      <c r="IPR311" s="1237"/>
      <c r="IPS311" s="1237"/>
      <c r="IPT311" s="1237"/>
      <c r="IPU311" s="1237"/>
      <c r="IPV311" s="1237"/>
      <c r="IPW311" s="1237"/>
      <c r="IPX311" s="1237"/>
      <c r="IPY311" s="1237"/>
      <c r="IPZ311" s="1237"/>
      <c r="IQA311" s="1237"/>
      <c r="IQB311" s="1237"/>
      <c r="IQC311" s="1237"/>
      <c r="IQD311" s="1237"/>
      <c r="IQE311" s="1237"/>
      <c r="IQF311" s="1237"/>
      <c r="IQG311" s="1237"/>
      <c r="IQH311" s="1237"/>
      <c r="IQI311" s="1237"/>
      <c r="IQJ311" s="1237"/>
      <c r="IQK311" s="1237"/>
      <c r="IQL311" s="1237"/>
      <c r="IQM311" s="1237"/>
      <c r="IQN311" s="1237"/>
      <c r="IQO311" s="1237"/>
      <c r="IQP311" s="1237"/>
      <c r="IQQ311" s="1237"/>
      <c r="IQR311" s="1237"/>
      <c r="IQS311" s="1237"/>
      <c r="IQT311" s="1237"/>
      <c r="IQU311" s="1237"/>
      <c r="IQV311" s="1237"/>
      <c r="IQW311" s="1237"/>
      <c r="IQX311" s="1237"/>
      <c r="IQY311" s="1237"/>
      <c r="IQZ311" s="1237"/>
      <c r="IRA311" s="1237"/>
      <c r="IRB311" s="1237"/>
      <c r="IRC311" s="1237"/>
      <c r="IRD311" s="1237"/>
      <c r="IRE311" s="1237"/>
      <c r="IRF311" s="1237"/>
      <c r="IRG311" s="1237"/>
      <c r="IRH311" s="1237"/>
      <c r="IRI311" s="1237"/>
      <c r="IRJ311" s="1237"/>
      <c r="IRK311" s="1237"/>
      <c r="IRL311" s="1237"/>
      <c r="IRM311" s="1237"/>
      <c r="IRN311" s="1237"/>
      <c r="IRO311" s="1237"/>
      <c r="IRP311" s="1237"/>
      <c r="IRQ311" s="1237"/>
      <c r="IRR311" s="1237"/>
      <c r="IRS311" s="1237"/>
      <c r="IRT311" s="1237"/>
      <c r="IRU311" s="1237"/>
      <c r="IRV311" s="1237"/>
      <c r="IRW311" s="1237"/>
      <c r="IRX311" s="1237"/>
      <c r="IRY311" s="1237"/>
      <c r="IRZ311" s="1237"/>
      <c r="ISA311" s="1237"/>
      <c r="ISB311" s="1237"/>
      <c r="ISC311" s="1237"/>
      <c r="ISD311" s="1237"/>
      <c r="ISE311" s="1237"/>
      <c r="ISF311" s="1237"/>
      <c r="ISG311" s="1237"/>
      <c r="ISH311" s="1237"/>
      <c r="ISI311" s="1237"/>
      <c r="ISJ311" s="1237"/>
      <c r="ISK311" s="1237"/>
      <c r="ISL311" s="1237"/>
      <c r="ISM311" s="1237"/>
      <c r="ISN311" s="1237"/>
      <c r="ISO311" s="1237"/>
      <c r="ISP311" s="1237"/>
      <c r="ISQ311" s="1237"/>
      <c r="ISR311" s="1237"/>
      <c r="ISS311" s="1237"/>
      <c r="IST311" s="1237"/>
      <c r="ISU311" s="1237"/>
      <c r="ISV311" s="1237"/>
      <c r="ISW311" s="1237"/>
      <c r="ISX311" s="1237"/>
      <c r="ISY311" s="1237"/>
      <c r="ISZ311" s="1237"/>
      <c r="ITA311" s="1237"/>
      <c r="ITB311" s="1237"/>
      <c r="ITC311" s="1237"/>
      <c r="ITD311" s="1237"/>
      <c r="ITE311" s="1237"/>
      <c r="ITF311" s="1237"/>
      <c r="ITG311" s="1237"/>
      <c r="ITH311" s="1237"/>
      <c r="ITI311" s="1237"/>
      <c r="ITJ311" s="1237"/>
      <c r="ITK311" s="1237"/>
      <c r="ITL311" s="1237"/>
      <c r="ITM311" s="1237"/>
      <c r="ITN311" s="1237"/>
      <c r="ITO311" s="1237"/>
      <c r="ITP311" s="1237"/>
      <c r="ITQ311" s="1237"/>
      <c r="ITR311" s="1237"/>
      <c r="ITS311" s="1237"/>
      <c r="ITT311" s="1237"/>
      <c r="ITU311" s="1237"/>
      <c r="ITV311" s="1237"/>
      <c r="ITW311" s="1237"/>
      <c r="ITX311" s="1237"/>
      <c r="ITY311" s="1237"/>
      <c r="ITZ311" s="1237"/>
      <c r="IUA311" s="1237"/>
      <c r="IUB311" s="1237"/>
      <c r="IUC311" s="1237"/>
      <c r="IUD311" s="1237"/>
      <c r="IUE311" s="1237"/>
      <c r="IUF311" s="1237"/>
      <c r="IUG311" s="1237"/>
      <c r="IUH311" s="1237"/>
      <c r="IUI311" s="1237"/>
      <c r="IUJ311" s="1237"/>
      <c r="IUK311" s="1237"/>
      <c r="IUL311" s="1237"/>
      <c r="IUM311" s="1237"/>
      <c r="IUN311" s="1237"/>
      <c r="IUO311" s="1237"/>
      <c r="IUP311" s="1237"/>
      <c r="IUQ311" s="1237"/>
      <c r="IUR311" s="1237"/>
      <c r="IUS311" s="1237"/>
      <c r="IUT311" s="1237"/>
      <c r="IUU311" s="1237"/>
      <c r="IUV311" s="1237"/>
      <c r="IUW311" s="1237"/>
      <c r="IUX311" s="1237"/>
      <c r="IUY311" s="1237"/>
      <c r="IUZ311" s="1237"/>
      <c r="IVA311" s="1237"/>
      <c r="IVB311" s="1237"/>
      <c r="IVC311" s="1237"/>
      <c r="IVD311" s="1237"/>
      <c r="IVE311" s="1237"/>
      <c r="IVF311" s="1237"/>
      <c r="IVG311" s="1237"/>
      <c r="IVH311" s="1237"/>
      <c r="IVI311" s="1237"/>
      <c r="IVJ311" s="1237"/>
      <c r="IVK311" s="1237"/>
      <c r="IVL311" s="1237"/>
      <c r="IVM311" s="1237"/>
      <c r="IVN311" s="1237"/>
      <c r="IVO311" s="1237"/>
      <c r="IVP311" s="1237"/>
      <c r="IVQ311" s="1237"/>
      <c r="IVR311" s="1237"/>
      <c r="IVS311" s="1237"/>
      <c r="IVT311" s="1237"/>
      <c r="IVU311" s="1237"/>
      <c r="IVV311" s="1237"/>
      <c r="IVW311" s="1237"/>
      <c r="IVX311" s="1237"/>
      <c r="IVY311" s="1237"/>
      <c r="IVZ311" s="1237"/>
      <c r="IWA311" s="1237"/>
      <c r="IWB311" s="1237"/>
      <c r="IWC311" s="1237"/>
      <c r="IWD311" s="1237"/>
      <c r="IWE311" s="1237"/>
      <c r="IWF311" s="1237"/>
      <c r="IWG311" s="1237"/>
      <c r="IWH311" s="1237"/>
      <c r="IWI311" s="1237"/>
      <c r="IWJ311" s="1237"/>
      <c r="IWK311" s="1237"/>
      <c r="IWL311" s="1237"/>
      <c r="IWM311" s="1237"/>
      <c r="IWN311" s="1237"/>
      <c r="IWO311" s="1237"/>
      <c r="IWP311" s="1237"/>
      <c r="IWQ311" s="1237"/>
      <c r="IWR311" s="1237"/>
      <c r="IWS311" s="1237"/>
      <c r="IWT311" s="1237"/>
      <c r="IWU311" s="1237"/>
      <c r="IWV311" s="1237"/>
      <c r="IWW311" s="1237"/>
      <c r="IWX311" s="1237"/>
      <c r="IWY311" s="1237"/>
      <c r="IWZ311" s="1237"/>
      <c r="IXA311" s="1237"/>
      <c r="IXB311" s="1237"/>
      <c r="IXC311" s="1237"/>
      <c r="IXD311" s="1237"/>
      <c r="IXE311" s="1237"/>
      <c r="IXF311" s="1237"/>
      <c r="IXG311" s="1237"/>
      <c r="IXH311" s="1237"/>
      <c r="IXI311" s="1237"/>
      <c r="IXJ311" s="1237"/>
      <c r="IXK311" s="1237"/>
      <c r="IXL311" s="1237"/>
      <c r="IXM311" s="1237"/>
      <c r="IXN311" s="1237"/>
      <c r="IXO311" s="1237"/>
      <c r="IXP311" s="1237"/>
      <c r="IXQ311" s="1237"/>
      <c r="IXR311" s="1237"/>
      <c r="IXS311" s="1237"/>
      <c r="IXT311" s="1237"/>
      <c r="IXU311" s="1237"/>
      <c r="IXV311" s="1237"/>
      <c r="IXW311" s="1237"/>
      <c r="IXX311" s="1237"/>
      <c r="IXY311" s="1237"/>
      <c r="IXZ311" s="1237"/>
      <c r="IYA311" s="1237"/>
      <c r="IYB311" s="1237"/>
      <c r="IYC311" s="1237"/>
      <c r="IYD311" s="1237"/>
      <c r="IYE311" s="1237"/>
      <c r="IYF311" s="1237"/>
      <c r="IYG311" s="1237"/>
      <c r="IYH311" s="1237"/>
      <c r="IYI311" s="1237"/>
      <c r="IYJ311" s="1237"/>
      <c r="IYK311" s="1237"/>
      <c r="IYL311" s="1237"/>
      <c r="IYM311" s="1237"/>
      <c r="IYN311" s="1237"/>
      <c r="IYO311" s="1237"/>
      <c r="IYP311" s="1237"/>
      <c r="IYQ311" s="1237"/>
      <c r="IYR311" s="1237"/>
      <c r="IYS311" s="1237"/>
      <c r="IYT311" s="1237"/>
      <c r="IYU311" s="1237"/>
      <c r="IYV311" s="1237"/>
      <c r="IYW311" s="1237"/>
      <c r="IYX311" s="1237"/>
      <c r="IYY311" s="1237"/>
      <c r="IYZ311" s="1237"/>
      <c r="IZA311" s="1237"/>
      <c r="IZB311" s="1237"/>
      <c r="IZC311" s="1237"/>
      <c r="IZD311" s="1237"/>
      <c r="IZE311" s="1237"/>
      <c r="IZF311" s="1237"/>
      <c r="IZG311" s="1237"/>
      <c r="IZH311" s="1237"/>
      <c r="IZI311" s="1237"/>
      <c r="IZJ311" s="1237"/>
      <c r="IZK311" s="1237"/>
      <c r="IZL311" s="1237"/>
      <c r="IZM311" s="1237"/>
      <c r="IZN311" s="1237"/>
      <c r="IZO311" s="1237"/>
      <c r="IZP311" s="1237"/>
      <c r="IZQ311" s="1237"/>
      <c r="IZR311" s="1237"/>
      <c r="IZS311" s="1237"/>
      <c r="IZT311" s="1237"/>
      <c r="IZU311" s="1237"/>
      <c r="IZV311" s="1237"/>
      <c r="IZW311" s="1237"/>
      <c r="IZX311" s="1237"/>
      <c r="IZY311" s="1237"/>
      <c r="IZZ311" s="1237"/>
      <c r="JAA311" s="1237"/>
      <c r="JAB311" s="1237"/>
      <c r="JAC311" s="1237"/>
      <c r="JAD311" s="1237"/>
      <c r="JAE311" s="1237"/>
      <c r="JAF311" s="1237"/>
      <c r="JAG311" s="1237"/>
      <c r="JAH311" s="1237"/>
      <c r="JAI311" s="1237"/>
      <c r="JAJ311" s="1237"/>
      <c r="JAK311" s="1237"/>
      <c r="JAL311" s="1237"/>
      <c r="JAM311" s="1237"/>
      <c r="JAN311" s="1237"/>
      <c r="JAO311" s="1237"/>
      <c r="JAP311" s="1237"/>
      <c r="JAQ311" s="1237"/>
      <c r="JAR311" s="1237"/>
      <c r="JAS311" s="1237"/>
      <c r="JAT311" s="1237"/>
      <c r="JAU311" s="1237"/>
      <c r="JAV311" s="1237"/>
      <c r="JAW311" s="1237"/>
      <c r="JAX311" s="1237"/>
      <c r="JAY311" s="1237"/>
      <c r="JAZ311" s="1237"/>
      <c r="JBA311" s="1237"/>
      <c r="JBB311" s="1237"/>
      <c r="JBC311" s="1237"/>
      <c r="JBD311" s="1237"/>
      <c r="JBE311" s="1237"/>
      <c r="JBF311" s="1237"/>
      <c r="JBG311" s="1237"/>
      <c r="JBH311" s="1237"/>
      <c r="JBI311" s="1237"/>
      <c r="JBJ311" s="1237"/>
      <c r="JBK311" s="1237"/>
      <c r="JBL311" s="1237"/>
      <c r="JBM311" s="1237"/>
      <c r="JBN311" s="1237"/>
      <c r="JBO311" s="1237"/>
      <c r="JBP311" s="1237"/>
      <c r="JBQ311" s="1237"/>
      <c r="JBR311" s="1237"/>
      <c r="JBS311" s="1237"/>
      <c r="JBT311" s="1237"/>
      <c r="JBU311" s="1237"/>
      <c r="JBV311" s="1237"/>
      <c r="JBW311" s="1237"/>
      <c r="JBX311" s="1237"/>
      <c r="JBY311" s="1237"/>
      <c r="JBZ311" s="1237"/>
      <c r="JCA311" s="1237"/>
      <c r="JCB311" s="1237"/>
      <c r="JCC311" s="1237"/>
      <c r="JCD311" s="1237"/>
      <c r="JCE311" s="1237"/>
      <c r="JCF311" s="1237"/>
      <c r="JCG311" s="1237"/>
      <c r="JCH311" s="1237"/>
      <c r="JCI311" s="1237"/>
      <c r="JCJ311" s="1237"/>
      <c r="JCK311" s="1237"/>
      <c r="JCL311" s="1237"/>
      <c r="JCM311" s="1237"/>
      <c r="JCN311" s="1237"/>
      <c r="JCO311" s="1237"/>
      <c r="JCP311" s="1237"/>
      <c r="JCQ311" s="1237"/>
      <c r="JCR311" s="1237"/>
      <c r="JCS311" s="1237"/>
      <c r="JCT311" s="1237"/>
      <c r="JCU311" s="1237"/>
      <c r="JCV311" s="1237"/>
      <c r="JCW311" s="1237"/>
      <c r="JCX311" s="1237"/>
      <c r="JCY311" s="1237"/>
      <c r="JCZ311" s="1237"/>
      <c r="JDA311" s="1237"/>
      <c r="JDB311" s="1237"/>
      <c r="JDC311" s="1237"/>
      <c r="JDD311" s="1237"/>
      <c r="JDE311" s="1237"/>
      <c r="JDF311" s="1237"/>
      <c r="JDG311" s="1237"/>
      <c r="JDH311" s="1237"/>
      <c r="JDI311" s="1237"/>
      <c r="JDJ311" s="1237"/>
      <c r="JDK311" s="1237"/>
      <c r="JDL311" s="1237"/>
      <c r="JDM311" s="1237"/>
      <c r="JDN311" s="1237"/>
      <c r="JDO311" s="1237"/>
      <c r="JDP311" s="1237"/>
      <c r="JDQ311" s="1237"/>
      <c r="JDR311" s="1237"/>
      <c r="JDS311" s="1237"/>
      <c r="JDT311" s="1237"/>
      <c r="JDU311" s="1237"/>
      <c r="JDV311" s="1237"/>
      <c r="JDW311" s="1237"/>
      <c r="JDX311" s="1237"/>
      <c r="JDY311" s="1237"/>
      <c r="JDZ311" s="1237"/>
      <c r="JEA311" s="1237"/>
      <c r="JEB311" s="1237"/>
      <c r="JEC311" s="1237"/>
      <c r="JED311" s="1237"/>
      <c r="JEE311" s="1237"/>
      <c r="JEF311" s="1237"/>
      <c r="JEG311" s="1237"/>
      <c r="JEH311" s="1237"/>
      <c r="JEI311" s="1237"/>
      <c r="JEJ311" s="1237"/>
      <c r="JEK311" s="1237"/>
      <c r="JEL311" s="1237"/>
      <c r="JEM311" s="1237"/>
      <c r="JEN311" s="1237"/>
      <c r="JEO311" s="1237"/>
      <c r="JEP311" s="1237"/>
      <c r="JEQ311" s="1237"/>
      <c r="JER311" s="1237"/>
      <c r="JES311" s="1237"/>
      <c r="JET311" s="1237"/>
      <c r="JEU311" s="1237"/>
      <c r="JEV311" s="1237"/>
      <c r="JEW311" s="1237"/>
      <c r="JEX311" s="1237"/>
      <c r="JEY311" s="1237"/>
      <c r="JEZ311" s="1237"/>
      <c r="JFA311" s="1237"/>
      <c r="JFB311" s="1237"/>
      <c r="JFC311" s="1237"/>
      <c r="JFD311" s="1237"/>
      <c r="JFE311" s="1237"/>
      <c r="JFF311" s="1237"/>
      <c r="JFG311" s="1237"/>
      <c r="JFH311" s="1237"/>
      <c r="JFI311" s="1237"/>
      <c r="JFJ311" s="1237"/>
      <c r="JFK311" s="1237"/>
      <c r="JFL311" s="1237"/>
      <c r="JFM311" s="1237"/>
      <c r="JFN311" s="1237"/>
      <c r="JFO311" s="1237"/>
      <c r="JFP311" s="1237"/>
      <c r="JFQ311" s="1237"/>
      <c r="JFR311" s="1237"/>
      <c r="JFS311" s="1237"/>
      <c r="JFT311" s="1237"/>
      <c r="JFU311" s="1237"/>
      <c r="JFV311" s="1237"/>
      <c r="JFW311" s="1237"/>
      <c r="JFX311" s="1237"/>
      <c r="JFY311" s="1237"/>
      <c r="JFZ311" s="1237"/>
      <c r="JGA311" s="1237"/>
      <c r="JGB311" s="1237"/>
      <c r="JGC311" s="1237"/>
      <c r="JGD311" s="1237"/>
      <c r="JGE311" s="1237"/>
      <c r="JGF311" s="1237"/>
      <c r="JGG311" s="1237"/>
      <c r="JGH311" s="1237"/>
      <c r="JGI311" s="1237"/>
      <c r="JGJ311" s="1237"/>
      <c r="JGK311" s="1237"/>
      <c r="JGL311" s="1237"/>
      <c r="JGM311" s="1237"/>
      <c r="JGN311" s="1237"/>
      <c r="JGO311" s="1237"/>
      <c r="JGP311" s="1237"/>
      <c r="JGQ311" s="1237"/>
      <c r="JGR311" s="1237"/>
      <c r="JGS311" s="1237"/>
      <c r="JGT311" s="1237"/>
      <c r="JGU311" s="1237"/>
      <c r="JGV311" s="1237"/>
      <c r="JGW311" s="1237"/>
      <c r="JGX311" s="1237"/>
      <c r="JGY311" s="1237"/>
      <c r="JGZ311" s="1237"/>
      <c r="JHA311" s="1237"/>
      <c r="JHB311" s="1237"/>
      <c r="JHC311" s="1237"/>
      <c r="JHD311" s="1237"/>
      <c r="JHE311" s="1237"/>
      <c r="JHF311" s="1237"/>
      <c r="JHG311" s="1237"/>
      <c r="JHH311" s="1237"/>
      <c r="JHI311" s="1237"/>
      <c r="JHJ311" s="1237"/>
      <c r="JHK311" s="1237"/>
      <c r="JHL311" s="1237"/>
      <c r="JHM311" s="1237"/>
      <c r="JHN311" s="1237"/>
      <c r="JHO311" s="1237"/>
      <c r="JHP311" s="1237"/>
      <c r="JHQ311" s="1237"/>
      <c r="JHR311" s="1237"/>
      <c r="JHS311" s="1237"/>
      <c r="JHT311" s="1237"/>
      <c r="JHU311" s="1237"/>
      <c r="JHV311" s="1237"/>
      <c r="JHW311" s="1237"/>
      <c r="JHX311" s="1237"/>
      <c r="JHY311" s="1237"/>
      <c r="JHZ311" s="1237"/>
      <c r="JIA311" s="1237"/>
      <c r="JIB311" s="1237"/>
      <c r="JIC311" s="1237"/>
      <c r="JID311" s="1237"/>
      <c r="JIE311" s="1237"/>
      <c r="JIF311" s="1237"/>
      <c r="JIG311" s="1237"/>
      <c r="JIH311" s="1237"/>
      <c r="JII311" s="1237"/>
      <c r="JIJ311" s="1237"/>
      <c r="JIK311" s="1237"/>
      <c r="JIL311" s="1237"/>
      <c r="JIM311" s="1237"/>
      <c r="JIN311" s="1237"/>
      <c r="JIO311" s="1237"/>
      <c r="JIP311" s="1237"/>
      <c r="JIQ311" s="1237"/>
      <c r="JIR311" s="1237"/>
      <c r="JIS311" s="1237"/>
      <c r="JIT311" s="1237"/>
      <c r="JIU311" s="1237"/>
      <c r="JIV311" s="1237"/>
      <c r="JIW311" s="1237"/>
      <c r="JIX311" s="1237"/>
      <c r="JIY311" s="1237"/>
      <c r="JIZ311" s="1237"/>
      <c r="JJA311" s="1237"/>
      <c r="JJB311" s="1237"/>
      <c r="JJC311" s="1237"/>
      <c r="JJD311" s="1237"/>
      <c r="JJE311" s="1237"/>
      <c r="JJF311" s="1237"/>
      <c r="JJG311" s="1237"/>
      <c r="JJH311" s="1237"/>
      <c r="JJI311" s="1237"/>
      <c r="JJJ311" s="1237"/>
      <c r="JJK311" s="1237"/>
      <c r="JJL311" s="1237"/>
      <c r="JJM311" s="1237"/>
      <c r="JJN311" s="1237"/>
      <c r="JJO311" s="1237"/>
      <c r="JJP311" s="1237"/>
      <c r="JJQ311" s="1237"/>
      <c r="JJR311" s="1237"/>
      <c r="JJS311" s="1237"/>
      <c r="JJT311" s="1237"/>
      <c r="JJU311" s="1237"/>
      <c r="JJV311" s="1237"/>
      <c r="JJW311" s="1237"/>
      <c r="JJX311" s="1237"/>
      <c r="JJY311" s="1237"/>
      <c r="JJZ311" s="1237"/>
      <c r="JKA311" s="1237"/>
      <c r="JKB311" s="1237"/>
      <c r="JKC311" s="1237"/>
      <c r="JKD311" s="1237"/>
      <c r="JKE311" s="1237"/>
      <c r="JKF311" s="1237"/>
      <c r="JKG311" s="1237"/>
      <c r="JKH311" s="1237"/>
      <c r="JKI311" s="1237"/>
      <c r="JKJ311" s="1237"/>
      <c r="JKK311" s="1237"/>
      <c r="JKL311" s="1237"/>
      <c r="JKM311" s="1237"/>
      <c r="JKN311" s="1237"/>
      <c r="JKO311" s="1237"/>
      <c r="JKP311" s="1237"/>
      <c r="JKQ311" s="1237"/>
      <c r="JKR311" s="1237"/>
      <c r="JKS311" s="1237"/>
      <c r="JKT311" s="1237"/>
      <c r="JKU311" s="1237"/>
      <c r="JKV311" s="1237"/>
      <c r="JKW311" s="1237"/>
      <c r="JKX311" s="1237"/>
      <c r="JKY311" s="1237"/>
      <c r="JKZ311" s="1237"/>
      <c r="JLA311" s="1237"/>
      <c r="JLB311" s="1237"/>
      <c r="JLC311" s="1237"/>
      <c r="JLD311" s="1237"/>
      <c r="JLE311" s="1237"/>
      <c r="JLF311" s="1237"/>
      <c r="JLG311" s="1237"/>
      <c r="JLH311" s="1237"/>
      <c r="JLI311" s="1237"/>
      <c r="JLJ311" s="1237"/>
      <c r="JLK311" s="1237"/>
      <c r="JLL311" s="1237"/>
      <c r="JLM311" s="1237"/>
      <c r="JLN311" s="1237"/>
      <c r="JLO311" s="1237"/>
      <c r="JLP311" s="1237"/>
      <c r="JLQ311" s="1237"/>
      <c r="JLR311" s="1237"/>
      <c r="JLS311" s="1237"/>
      <c r="JLT311" s="1237"/>
      <c r="JLU311" s="1237"/>
      <c r="JLV311" s="1237"/>
      <c r="JLW311" s="1237"/>
      <c r="JLX311" s="1237"/>
      <c r="JLY311" s="1237"/>
      <c r="JLZ311" s="1237"/>
      <c r="JMA311" s="1237"/>
      <c r="JMB311" s="1237"/>
      <c r="JMC311" s="1237"/>
      <c r="JMD311" s="1237"/>
      <c r="JME311" s="1237"/>
      <c r="JMF311" s="1237"/>
      <c r="JMG311" s="1237"/>
      <c r="JMH311" s="1237"/>
      <c r="JMI311" s="1237"/>
      <c r="JMJ311" s="1237"/>
      <c r="JMK311" s="1237"/>
      <c r="JML311" s="1237"/>
      <c r="JMM311" s="1237"/>
      <c r="JMN311" s="1237"/>
      <c r="JMO311" s="1237"/>
      <c r="JMP311" s="1237"/>
      <c r="JMQ311" s="1237"/>
      <c r="JMR311" s="1237"/>
      <c r="JMS311" s="1237"/>
      <c r="JMT311" s="1237"/>
      <c r="JMU311" s="1237"/>
      <c r="JMV311" s="1237"/>
      <c r="JMW311" s="1237"/>
      <c r="JMX311" s="1237"/>
      <c r="JMY311" s="1237"/>
      <c r="JMZ311" s="1237"/>
      <c r="JNA311" s="1237"/>
      <c r="JNB311" s="1237"/>
      <c r="JNC311" s="1237"/>
      <c r="JND311" s="1237"/>
      <c r="JNE311" s="1237"/>
      <c r="JNF311" s="1237"/>
      <c r="JNG311" s="1237"/>
      <c r="JNH311" s="1237"/>
      <c r="JNI311" s="1237"/>
      <c r="JNJ311" s="1237"/>
      <c r="JNK311" s="1237"/>
      <c r="JNL311" s="1237"/>
      <c r="JNM311" s="1237"/>
      <c r="JNN311" s="1237"/>
      <c r="JNO311" s="1237"/>
      <c r="JNP311" s="1237"/>
      <c r="JNQ311" s="1237"/>
      <c r="JNR311" s="1237"/>
      <c r="JNS311" s="1237"/>
      <c r="JNT311" s="1237"/>
      <c r="JNU311" s="1237"/>
      <c r="JNV311" s="1237"/>
      <c r="JNW311" s="1237"/>
      <c r="JNX311" s="1237"/>
      <c r="JNY311" s="1237"/>
      <c r="JNZ311" s="1237"/>
      <c r="JOA311" s="1237"/>
      <c r="JOB311" s="1237"/>
      <c r="JOC311" s="1237"/>
      <c r="JOD311" s="1237"/>
      <c r="JOE311" s="1237"/>
      <c r="JOF311" s="1237"/>
      <c r="JOG311" s="1237"/>
      <c r="JOH311" s="1237"/>
      <c r="JOI311" s="1237"/>
      <c r="JOJ311" s="1237"/>
      <c r="JOK311" s="1237"/>
      <c r="JOL311" s="1237"/>
      <c r="JOM311" s="1237"/>
      <c r="JON311" s="1237"/>
      <c r="JOO311" s="1237"/>
      <c r="JOP311" s="1237"/>
      <c r="JOQ311" s="1237"/>
      <c r="JOR311" s="1237"/>
      <c r="JOS311" s="1237"/>
      <c r="JOT311" s="1237"/>
      <c r="JOU311" s="1237"/>
      <c r="JOV311" s="1237"/>
      <c r="JOW311" s="1237"/>
      <c r="JOX311" s="1237"/>
      <c r="JOY311" s="1237"/>
      <c r="JOZ311" s="1237"/>
      <c r="JPA311" s="1237"/>
      <c r="JPB311" s="1237"/>
      <c r="JPC311" s="1237"/>
      <c r="JPD311" s="1237"/>
      <c r="JPE311" s="1237"/>
      <c r="JPF311" s="1237"/>
      <c r="JPG311" s="1237"/>
      <c r="JPH311" s="1237"/>
      <c r="JPI311" s="1237"/>
      <c r="JPJ311" s="1237"/>
      <c r="JPK311" s="1237"/>
      <c r="JPL311" s="1237"/>
      <c r="JPM311" s="1237"/>
      <c r="JPN311" s="1237"/>
      <c r="JPO311" s="1237"/>
      <c r="JPP311" s="1237"/>
      <c r="JPQ311" s="1237"/>
      <c r="JPR311" s="1237"/>
      <c r="JPS311" s="1237"/>
      <c r="JPT311" s="1237"/>
      <c r="JPU311" s="1237"/>
      <c r="JPV311" s="1237"/>
      <c r="JPW311" s="1237"/>
      <c r="JPX311" s="1237"/>
      <c r="JPY311" s="1237"/>
      <c r="JPZ311" s="1237"/>
      <c r="JQA311" s="1237"/>
      <c r="JQB311" s="1237"/>
      <c r="JQC311" s="1237"/>
      <c r="JQD311" s="1237"/>
      <c r="JQE311" s="1237"/>
      <c r="JQF311" s="1237"/>
      <c r="JQG311" s="1237"/>
      <c r="JQH311" s="1237"/>
      <c r="JQI311" s="1237"/>
      <c r="JQJ311" s="1237"/>
      <c r="JQK311" s="1237"/>
      <c r="JQL311" s="1237"/>
      <c r="JQM311" s="1237"/>
      <c r="JQN311" s="1237"/>
      <c r="JQO311" s="1237"/>
      <c r="JQP311" s="1237"/>
      <c r="JQQ311" s="1237"/>
      <c r="JQR311" s="1237"/>
      <c r="JQS311" s="1237"/>
      <c r="JQT311" s="1237"/>
      <c r="JQU311" s="1237"/>
      <c r="JQV311" s="1237"/>
      <c r="JQW311" s="1237"/>
      <c r="JQX311" s="1237"/>
      <c r="JQY311" s="1237"/>
      <c r="JQZ311" s="1237"/>
      <c r="JRA311" s="1237"/>
      <c r="JRB311" s="1237"/>
      <c r="JRC311" s="1237"/>
      <c r="JRD311" s="1237"/>
      <c r="JRE311" s="1237"/>
      <c r="JRF311" s="1237"/>
      <c r="JRG311" s="1237"/>
      <c r="JRH311" s="1237"/>
      <c r="JRI311" s="1237"/>
      <c r="JRJ311" s="1237"/>
      <c r="JRK311" s="1237"/>
      <c r="JRL311" s="1237"/>
      <c r="JRM311" s="1237"/>
      <c r="JRN311" s="1237"/>
      <c r="JRO311" s="1237"/>
      <c r="JRP311" s="1237"/>
      <c r="JRQ311" s="1237"/>
      <c r="JRR311" s="1237"/>
      <c r="JRS311" s="1237"/>
      <c r="JRT311" s="1237"/>
      <c r="JRU311" s="1237"/>
      <c r="JRV311" s="1237"/>
      <c r="JRW311" s="1237"/>
      <c r="JRX311" s="1237"/>
      <c r="JRY311" s="1237"/>
      <c r="JRZ311" s="1237"/>
      <c r="JSA311" s="1237"/>
      <c r="JSB311" s="1237"/>
      <c r="JSC311" s="1237"/>
      <c r="JSD311" s="1237"/>
      <c r="JSE311" s="1237"/>
      <c r="JSF311" s="1237"/>
      <c r="JSG311" s="1237"/>
      <c r="JSH311" s="1237"/>
      <c r="JSI311" s="1237"/>
      <c r="JSJ311" s="1237"/>
      <c r="JSK311" s="1237"/>
      <c r="JSL311" s="1237"/>
      <c r="JSM311" s="1237"/>
      <c r="JSN311" s="1237"/>
      <c r="JSO311" s="1237"/>
      <c r="JSP311" s="1237"/>
      <c r="JSQ311" s="1237"/>
      <c r="JSR311" s="1237"/>
      <c r="JSS311" s="1237"/>
      <c r="JST311" s="1237"/>
      <c r="JSU311" s="1237"/>
      <c r="JSV311" s="1237"/>
      <c r="JSW311" s="1237"/>
      <c r="JSX311" s="1237"/>
      <c r="JSY311" s="1237"/>
      <c r="JSZ311" s="1237"/>
      <c r="JTA311" s="1237"/>
      <c r="JTB311" s="1237"/>
      <c r="JTC311" s="1237"/>
      <c r="JTD311" s="1237"/>
      <c r="JTE311" s="1237"/>
      <c r="JTF311" s="1237"/>
      <c r="JTG311" s="1237"/>
      <c r="JTH311" s="1237"/>
      <c r="JTI311" s="1237"/>
      <c r="JTJ311" s="1237"/>
      <c r="JTK311" s="1237"/>
      <c r="JTL311" s="1237"/>
      <c r="JTM311" s="1237"/>
      <c r="JTN311" s="1237"/>
      <c r="JTO311" s="1237"/>
      <c r="JTP311" s="1237"/>
      <c r="JTQ311" s="1237"/>
      <c r="JTR311" s="1237"/>
      <c r="JTS311" s="1237"/>
      <c r="JTT311" s="1237"/>
      <c r="JTU311" s="1237"/>
      <c r="JTV311" s="1237"/>
      <c r="JTW311" s="1237"/>
      <c r="JTX311" s="1237"/>
      <c r="JTY311" s="1237"/>
      <c r="JTZ311" s="1237"/>
      <c r="JUA311" s="1237"/>
      <c r="JUB311" s="1237"/>
      <c r="JUC311" s="1237"/>
      <c r="JUD311" s="1237"/>
      <c r="JUE311" s="1237"/>
      <c r="JUF311" s="1237"/>
      <c r="JUG311" s="1237"/>
      <c r="JUH311" s="1237"/>
      <c r="JUI311" s="1237"/>
      <c r="JUJ311" s="1237"/>
      <c r="JUK311" s="1237"/>
      <c r="JUL311" s="1237"/>
      <c r="JUM311" s="1237"/>
      <c r="JUN311" s="1237"/>
      <c r="JUO311" s="1237"/>
      <c r="JUP311" s="1237"/>
      <c r="JUQ311" s="1237"/>
      <c r="JUR311" s="1237"/>
      <c r="JUS311" s="1237"/>
      <c r="JUT311" s="1237"/>
      <c r="JUU311" s="1237"/>
      <c r="JUV311" s="1237"/>
      <c r="JUW311" s="1237"/>
      <c r="JUX311" s="1237"/>
      <c r="JUY311" s="1237"/>
      <c r="JUZ311" s="1237"/>
      <c r="JVA311" s="1237"/>
      <c r="JVB311" s="1237"/>
      <c r="JVC311" s="1237"/>
      <c r="JVD311" s="1237"/>
      <c r="JVE311" s="1237"/>
      <c r="JVF311" s="1237"/>
      <c r="JVG311" s="1237"/>
      <c r="JVH311" s="1237"/>
      <c r="JVI311" s="1237"/>
      <c r="JVJ311" s="1237"/>
      <c r="JVK311" s="1237"/>
      <c r="JVL311" s="1237"/>
      <c r="JVM311" s="1237"/>
      <c r="JVN311" s="1237"/>
      <c r="JVO311" s="1237"/>
      <c r="JVP311" s="1237"/>
      <c r="JVQ311" s="1237"/>
      <c r="JVR311" s="1237"/>
      <c r="JVS311" s="1237"/>
      <c r="JVT311" s="1237"/>
      <c r="JVU311" s="1237"/>
      <c r="JVV311" s="1237"/>
      <c r="JVW311" s="1237"/>
      <c r="JVX311" s="1237"/>
      <c r="JVY311" s="1237"/>
      <c r="JVZ311" s="1237"/>
      <c r="JWA311" s="1237"/>
      <c r="JWB311" s="1237"/>
      <c r="JWC311" s="1237"/>
      <c r="JWD311" s="1237"/>
      <c r="JWE311" s="1237"/>
      <c r="JWF311" s="1237"/>
      <c r="JWG311" s="1237"/>
      <c r="JWH311" s="1237"/>
      <c r="JWI311" s="1237"/>
      <c r="JWJ311" s="1237"/>
      <c r="JWK311" s="1237"/>
      <c r="JWL311" s="1237"/>
      <c r="JWM311" s="1237"/>
      <c r="JWN311" s="1237"/>
      <c r="JWO311" s="1237"/>
      <c r="JWP311" s="1237"/>
      <c r="JWQ311" s="1237"/>
      <c r="JWR311" s="1237"/>
      <c r="JWS311" s="1237"/>
      <c r="JWT311" s="1237"/>
      <c r="JWU311" s="1237"/>
      <c r="JWV311" s="1237"/>
      <c r="JWW311" s="1237"/>
      <c r="JWX311" s="1237"/>
      <c r="JWY311" s="1237"/>
      <c r="JWZ311" s="1237"/>
      <c r="JXA311" s="1237"/>
      <c r="JXB311" s="1237"/>
      <c r="JXC311" s="1237"/>
      <c r="JXD311" s="1237"/>
      <c r="JXE311" s="1237"/>
      <c r="JXF311" s="1237"/>
      <c r="JXG311" s="1237"/>
      <c r="JXH311" s="1237"/>
      <c r="JXI311" s="1237"/>
      <c r="JXJ311" s="1237"/>
      <c r="JXK311" s="1237"/>
      <c r="JXL311" s="1237"/>
      <c r="JXM311" s="1237"/>
      <c r="JXN311" s="1237"/>
      <c r="JXO311" s="1237"/>
      <c r="JXP311" s="1237"/>
      <c r="JXQ311" s="1237"/>
      <c r="JXR311" s="1237"/>
      <c r="JXS311" s="1237"/>
      <c r="JXT311" s="1237"/>
      <c r="JXU311" s="1237"/>
      <c r="JXV311" s="1237"/>
      <c r="JXW311" s="1237"/>
      <c r="JXX311" s="1237"/>
      <c r="JXY311" s="1237"/>
      <c r="JXZ311" s="1237"/>
      <c r="JYA311" s="1237"/>
      <c r="JYB311" s="1237"/>
      <c r="JYC311" s="1237"/>
      <c r="JYD311" s="1237"/>
      <c r="JYE311" s="1237"/>
      <c r="JYF311" s="1237"/>
      <c r="JYG311" s="1237"/>
      <c r="JYH311" s="1237"/>
      <c r="JYI311" s="1237"/>
      <c r="JYJ311" s="1237"/>
      <c r="JYK311" s="1237"/>
      <c r="JYL311" s="1237"/>
      <c r="JYM311" s="1237"/>
      <c r="JYN311" s="1237"/>
      <c r="JYO311" s="1237"/>
      <c r="JYP311" s="1237"/>
      <c r="JYQ311" s="1237"/>
      <c r="JYR311" s="1237"/>
      <c r="JYS311" s="1237"/>
      <c r="JYT311" s="1237"/>
      <c r="JYU311" s="1237"/>
      <c r="JYV311" s="1237"/>
      <c r="JYW311" s="1237"/>
      <c r="JYX311" s="1237"/>
      <c r="JYY311" s="1237"/>
      <c r="JYZ311" s="1237"/>
      <c r="JZA311" s="1237"/>
      <c r="JZB311" s="1237"/>
      <c r="JZC311" s="1237"/>
      <c r="JZD311" s="1237"/>
      <c r="JZE311" s="1237"/>
      <c r="JZF311" s="1237"/>
      <c r="JZG311" s="1237"/>
      <c r="JZH311" s="1237"/>
      <c r="JZI311" s="1237"/>
      <c r="JZJ311" s="1237"/>
      <c r="JZK311" s="1237"/>
      <c r="JZL311" s="1237"/>
      <c r="JZM311" s="1237"/>
      <c r="JZN311" s="1237"/>
      <c r="JZO311" s="1237"/>
      <c r="JZP311" s="1237"/>
      <c r="JZQ311" s="1237"/>
      <c r="JZR311" s="1237"/>
      <c r="JZS311" s="1237"/>
      <c r="JZT311" s="1237"/>
      <c r="JZU311" s="1237"/>
      <c r="JZV311" s="1237"/>
      <c r="JZW311" s="1237"/>
      <c r="JZX311" s="1237"/>
      <c r="JZY311" s="1237"/>
      <c r="JZZ311" s="1237"/>
      <c r="KAA311" s="1237"/>
      <c r="KAB311" s="1237"/>
      <c r="KAC311" s="1237"/>
      <c r="KAD311" s="1237"/>
      <c r="KAE311" s="1237"/>
      <c r="KAF311" s="1237"/>
      <c r="KAG311" s="1237"/>
      <c r="KAH311" s="1237"/>
      <c r="KAI311" s="1237"/>
      <c r="KAJ311" s="1237"/>
      <c r="KAK311" s="1237"/>
      <c r="KAL311" s="1237"/>
      <c r="KAM311" s="1237"/>
      <c r="KAN311" s="1237"/>
      <c r="KAO311" s="1237"/>
      <c r="KAP311" s="1237"/>
      <c r="KAQ311" s="1237"/>
      <c r="KAR311" s="1237"/>
      <c r="KAS311" s="1237"/>
      <c r="KAT311" s="1237"/>
      <c r="KAU311" s="1237"/>
      <c r="KAV311" s="1237"/>
      <c r="KAW311" s="1237"/>
      <c r="KAX311" s="1237"/>
      <c r="KAY311" s="1237"/>
      <c r="KAZ311" s="1237"/>
      <c r="KBA311" s="1237"/>
      <c r="KBB311" s="1237"/>
      <c r="KBC311" s="1237"/>
      <c r="KBD311" s="1237"/>
      <c r="KBE311" s="1237"/>
      <c r="KBF311" s="1237"/>
      <c r="KBG311" s="1237"/>
      <c r="KBH311" s="1237"/>
      <c r="KBI311" s="1237"/>
      <c r="KBJ311" s="1237"/>
      <c r="KBK311" s="1237"/>
      <c r="KBL311" s="1237"/>
      <c r="KBM311" s="1237"/>
      <c r="KBN311" s="1237"/>
      <c r="KBO311" s="1237"/>
      <c r="KBP311" s="1237"/>
      <c r="KBQ311" s="1237"/>
      <c r="KBR311" s="1237"/>
      <c r="KBS311" s="1237"/>
      <c r="KBT311" s="1237"/>
      <c r="KBU311" s="1237"/>
      <c r="KBV311" s="1237"/>
      <c r="KBW311" s="1237"/>
      <c r="KBX311" s="1237"/>
      <c r="KBY311" s="1237"/>
      <c r="KBZ311" s="1237"/>
      <c r="KCA311" s="1237"/>
      <c r="KCB311" s="1237"/>
      <c r="KCC311" s="1237"/>
      <c r="KCD311" s="1237"/>
      <c r="KCE311" s="1237"/>
      <c r="KCF311" s="1237"/>
      <c r="KCG311" s="1237"/>
      <c r="KCH311" s="1237"/>
      <c r="KCI311" s="1237"/>
      <c r="KCJ311" s="1237"/>
      <c r="KCK311" s="1237"/>
      <c r="KCL311" s="1237"/>
      <c r="KCM311" s="1237"/>
      <c r="KCN311" s="1237"/>
      <c r="KCO311" s="1237"/>
      <c r="KCP311" s="1237"/>
      <c r="KCQ311" s="1237"/>
      <c r="KCR311" s="1237"/>
      <c r="KCS311" s="1237"/>
      <c r="KCT311" s="1237"/>
      <c r="KCU311" s="1237"/>
      <c r="KCV311" s="1237"/>
      <c r="KCW311" s="1237"/>
      <c r="KCX311" s="1237"/>
      <c r="KCY311" s="1237"/>
      <c r="KCZ311" s="1237"/>
      <c r="KDA311" s="1237"/>
      <c r="KDB311" s="1237"/>
      <c r="KDC311" s="1237"/>
      <c r="KDD311" s="1237"/>
      <c r="KDE311" s="1237"/>
      <c r="KDF311" s="1237"/>
      <c r="KDG311" s="1237"/>
      <c r="KDH311" s="1237"/>
      <c r="KDI311" s="1237"/>
      <c r="KDJ311" s="1237"/>
      <c r="KDK311" s="1237"/>
      <c r="KDL311" s="1237"/>
      <c r="KDM311" s="1237"/>
      <c r="KDN311" s="1237"/>
      <c r="KDO311" s="1237"/>
      <c r="KDP311" s="1237"/>
      <c r="KDQ311" s="1237"/>
      <c r="KDR311" s="1237"/>
      <c r="KDS311" s="1237"/>
      <c r="KDT311" s="1237"/>
      <c r="KDU311" s="1237"/>
      <c r="KDV311" s="1237"/>
      <c r="KDW311" s="1237"/>
      <c r="KDX311" s="1237"/>
      <c r="KDY311" s="1237"/>
      <c r="KDZ311" s="1237"/>
      <c r="KEA311" s="1237"/>
      <c r="KEB311" s="1237"/>
      <c r="KEC311" s="1237"/>
      <c r="KED311" s="1237"/>
      <c r="KEE311" s="1237"/>
      <c r="KEF311" s="1237"/>
      <c r="KEG311" s="1237"/>
      <c r="KEH311" s="1237"/>
      <c r="KEI311" s="1237"/>
      <c r="KEJ311" s="1237"/>
      <c r="KEK311" s="1237"/>
      <c r="KEL311" s="1237"/>
      <c r="KEM311" s="1237"/>
      <c r="KEN311" s="1237"/>
      <c r="KEO311" s="1237"/>
      <c r="KEP311" s="1237"/>
      <c r="KEQ311" s="1237"/>
      <c r="KER311" s="1237"/>
      <c r="KES311" s="1237"/>
      <c r="KET311" s="1237"/>
      <c r="KEU311" s="1237"/>
      <c r="KEV311" s="1237"/>
      <c r="KEW311" s="1237"/>
      <c r="KEX311" s="1237"/>
      <c r="KEY311" s="1237"/>
      <c r="KEZ311" s="1237"/>
      <c r="KFA311" s="1237"/>
      <c r="KFB311" s="1237"/>
      <c r="KFC311" s="1237"/>
      <c r="KFD311" s="1237"/>
      <c r="KFE311" s="1237"/>
      <c r="KFF311" s="1237"/>
      <c r="KFG311" s="1237"/>
      <c r="KFH311" s="1237"/>
      <c r="KFI311" s="1237"/>
      <c r="KFJ311" s="1237"/>
      <c r="KFK311" s="1237"/>
      <c r="KFL311" s="1237"/>
      <c r="KFM311" s="1237"/>
      <c r="KFN311" s="1237"/>
      <c r="KFO311" s="1237"/>
      <c r="KFP311" s="1237"/>
      <c r="KFQ311" s="1237"/>
      <c r="KFR311" s="1237"/>
      <c r="KFS311" s="1237"/>
      <c r="KFT311" s="1237"/>
      <c r="KFU311" s="1237"/>
      <c r="KFV311" s="1237"/>
      <c r="KFW311" s="1237"/>
      <c r="KFX311" s="1237"/>
      <c r="KFY311" s="1237"/>
      <c r="KFZ311" s="1237"/>
      <c r="KGA311" s="1237"/>
      <c r="KGB311" s="1237"/>
      <c r="KGC311" s="1237"/>
      <c r="KGD311" s="1237"/>
      <c r="KGE311" s="1237"/>
      <c r="KGF311" s="1237"/>
      <c r="KGG311" s="1237"/>
      <c r="KGH311" s="1237"/>
      <c r="KGI311" s="1237"/>
      <c r="KGJ311" s="1237"/>
      <c r="KGK311" s="1237"/>
      <c r="KGL311" s="1237"/>
      <c r="KGM311" s="1237"/>
      <c r="KGN311" s="1237"/>
      <c r="KGO311" s="1237"/>
      <c r="KGP311" s="1237"/>
      <c r="KGQ311" s="1237"/>
      <c r="KGR311" s="1237"/>
      <c r="KGS311" s="1237"/>
      <c r="KGT311" s="1237"/>
      <c r="KGU311" s="1237"/>
      <c r="KGV311" s="1237"/>
      <c r="KGW311" s="1237"/>
      <c r="KGX311" s="1237"/>
      <c r="KGY311" s="1237"/>
      <c r="KGZ311" s="1237"/>
      <c r="KHA311" s="1237"/>
      <c r="KHB311" s="1237"/>
      <c r="KHC311" s="1237"/>
      <c r="KHD311" s="1237"/>
      <c r="KHE311" s="1237"/>
      <c r="KHF311" s="1237"/>
      <c r="KHG311" s="1237"/>
      <c r="KHH311" s="1237"/>
      <c r="KHI311" s="1237"/>
      <c r="KHJ311" s="1237"/>
      <c r="KHK311" s="1237"/>
      <c r="KHL311" s="1237"/>
      <c r="KHM311" s="1237"/>
      <c r="KHN311" s="1237"/>
      <c r="KHO311" s="1237"/>
      <c r="KHP311" s="1237"/>
      <c r="KHQ311" s="1237"/>
      <c r="KHR311" s="1237"/>
      <c r="KHS311" s="1237"/>
      <c r="KHT311" s="1237"/>
      <c r="KHU311" s="1237"/>
      <c r="KHV311" s="1237"/>
      <c r="KHW311" s="1237"/>
      <c r="KHX311" s="1237"/>
      <c r="KHY311" s="1237"/>
      <c r="KHZ311" s="1237"/>
      <c r="KIA311" s="1237"/>
      <c r="KIB311" s="1237"/>
      <c r="KIC311" s="1237"/>
      <c r="KID311" s="1237"/>
      <c r="KIE311" s="1237"/>
      <c r="KIF311" s="1237"/>
      <c r="KIG311" s="1237"/>
      <c r="KIH311" s="1237"/>
      <c r="KII311" s="1237"/>
      <c r="KIJ311" s="1237"/>
      <c r="KIK311" s="1237"/>
      <c r="KIL311" s="1237"/>
      <c r="KIM311" s="1237"/>
      <c r="KIN311" s="1237"/>
      <c r="KIO311" s="1237"/>
      <c r="KIP311" s="1237"/>
      <c r="KIQ311" s="1237"/>
      <c r="KIR311" s="1237"/>
      <c r="KIS311" s="1237"/>
      <c r="KIT311" s="1237"/>
      <c r="KIU311" s="1237"/>
      <c r="KIV311" s="1237"/>
      <c r="KIW311" s="1237"/>
      <c r="KIX311" s="1237"/>
      <c r="KIY311" s="1237"/>
      <c r="KIZ311" s="1237"/>
      <c r="KJA311" s="1237"/>
      <c r="KJB311" s="1237"/>
      <c r="KJC311" s="1237"/>
      <c r="KJD311" s="1237"/>
      <c r="KJE311" s="1237"/>
      <c r="KJF311" s="1237"/>
      <c r="KJG311" s="1237"/>
      <c r="KJH311" s="1237"/>
      <c r="KJI311" s="1237"/>
      <c r="KJJ311" s="1237"/>
      <c r="KJK311" s="1237"/>
      <c r="KJL311" s="1237"/>
      <c r="KJM311" s="1237"/>
      <c r="KJN311" s="1237"/>
      <c r="KJO311" s="1237"/>
      <c r="KJP311" s="1237"/>
      <c r="KJQ311" s="1237"/>
      <c r="KJR311" s="1237"/>
      <c r="KJS311" s="1237"/>
      <c r="KJT311" s="1237"/>
      <c r="KJU311" s="1237"/>
      <c r="KJV311" s="1237"/>
      <c r="KJW311" s="1237"/>
      <c r="KJX311" s="1237"/>
      <c r="KJY311" s="1237"/>
      <c r="KJZ311" s="1237"/>
      <c r="KKA311" s="1237"/>
      <c r="KKB311" s="1237"/>
      <c r="KKC311" s="1237"/>
      <c r="KKD311" s="1237"/>
      <c r="KKE311" s="1237"/>
      <c r="KKF311" s="1237"/>
      <c r="KKG311" s="1237"/>
      <c r="KKH311" s="1237"/>
      <c r="KKI311" s="1237"/>
      <c r="KKJ311" s="1237"/>
      <c r="KKK311" s="1237"/>
      <c r="KKL311" s="1237"/>
      <c r="KKM311" s="1237"/>
      <c r="KKN311" s="1237"/>
      <c r="KKO311" s="1237"/>
      <c r="KKP311" s="1237"/>
      <c r="KKQ311" s="1237"/>
      <c r="KKR311" s="1237"/>
      <c r="KKS311" s="1237"/>
      <c r="KKT311" s="1237"/>
      <c r="KKU311" s="1237"/>
      <c r="KKV311" s="1237"/>
      <c r="KKW311" s="1237"/>
      <c r="KKX311" s="1237"/>
      <c r="KKY311" s="1237"/>
      <c r="KKZ311" s="1237"/>
      <c r="KLA311" s="1237"/>
      <c r="KLB311" s="1237"/>
      <c r="KLC311" s="1237"/>
      <c r="KLD311" s="1237"/>
      <c r="KLE311" s="1237"/>
      <c r="KLF311" s="1237"/>
      <c r="KLG311" s="1237"/>
      <c r="KLH311" s="1237"/>
      <c r="KLI311" s="1237"/>
      <c r="KLJ311" s="1237"/>
      <c r="KLK311" s="1237"/>
      <c r="KLL311" s="1237"/>
      <c r="KLM311" s="1237"/>
      <c r="KLN311" s="1237"/>
      <c r="KLO311" s="1237"/>
      <c r="KLP311" s="1237"/>
      <c r="KLQ311" s="1237"/>
      <c r="KLR311" s="1237"/>
      <c r="KLS311" s="1237"/>
      <c r="KLT311" s="1237"/>
      <c r="KLU311" s="1237"/>
      <c r="KLV311" s="1237"/>
      <c r="KLW311" s="1237"/>
      <c r="KLX311" s="1237"/>
      <c r="KLY311" s="1237"/>
      <c r="KLZ311" s="1237"/>
      <c r="KMA311" s="1237"/>
      <c r="KMB311" s="1237"/>
      <c r="KMC311" s="1237"/>
      <c r="KMD311" s="1237"/>
      <c r="KME311" s="1237"/>
      <c r="KMF311" s="1237"/>
      <c r="KMG311" s="1237"/>
      <c r="KMH311" s="1237"/>
      <c r="KMI311" s="1237"/>
      <c r="KMJ311" s="1237"/>
      <c r="KMK311" s="1237"/>
      <c r="KML311" s="1237"/>
      <c r="KMM311" s="1237"/>
      <c r="KMN311" s="1237"/>
      <c r="KMO311" s="1237"/>
      <c r="KMP311" s="1237"/>
      <c r="KMQ311" s="1237"/>
      <c r="KMR311" s="1237"/>
      <c r="KMS311" s="1237"/>
      <c r="KMT311" s="1237"/>
      <c r="KMU311" s="1237"/>
      <c r="KMV311" s="1237"/>
      <c r="KMW311" s="1237"/>
      <c r="KMX311" s="1237"/>
      <c r="KMY311" s="1237"/>
      <c r="KMZ311" s="1237"/>
      <c r="KNA311" s="1237"/>
      <c r="KNB311" s="1237"/>
      <c r="KNC311" s="1237"/>
      <c r="KND311" s="1237"/>
      <c r="KNE311" s="1237"/>
      <c r="KNF311" s="1237"/>
      <c r="KNG311" s="1237"/>
      <c r="KNH311" s="1237"/>
      <c r="KNI311" s="1237"/>
      <c r="KNJ311" s="1237"/>
      <c r="KNK311" s="1237"/>
      <c r="KNL311" s="1237"/>
      <c r="KNM311" s="1237"/>
      <c r="KNN311" s="1237"/>
      <c r="KNO311" s="1237"/>
      <c r="KNP311" s="1237"/>
      <c r="KNQ311" s="1237"/>
      <c r="KNR311" s="1237"/>
      <c r="KNS311" s="1237"/>
      <c r="KNT311" s="1237"/>
      <c r="KNU311" s="1237"/>
      <c r="KNV311" s="1237"/>
      <c r="KNW311" s="1237"/>
      <c r="KNX311" s="1237"/>
      <c r="KNY311" s="1237"/>
      <c r="KNZ311" s="1237"/>
      <c r="KOA311" s="1237"/>
      <c r="KOB311" s="1237"/>
      <c r="KOC311" s="1237"/>
      <c r="KOD311" s="1237"/>
      <c r="KOE311" s="1237"/>
      <c r="KOF311" s="1237"/>
      <c r="KOG311" s="1237"/>
      <c r="KOH311" s="1237"/>
      <c r="KOI311" s="1237"/>
      <c r="KOJ311" s="1237"/>
      <c r="KOK311" s="1237"/>
      <c r="KOL311" s="1237"/>
      <c r="KOM311" s="1237"/>
      <c r="KON311" s="1237"/>
      <c r="KOO311" s="1237"/>
      <c r="KOP311" s="1237"/>
      <c r="KOQ311" s="1237"/>
      <c r="KOR311" s="1237"/>
      <c r="KOS311" s="1237"/>
      <c r="KOT311" s="1237"/>
      <c r="KOU311" s="1237"/>
      <c r="KOV311" s="1237"/>
      <c r="KOW311" s="1237"/>
      <c r="KOX311" s="1237"/>
      <c r="KOY311" s="1237"/>
      <c r="KOZ311" s="1237"/>
      <c r="KPA311" s="1237"/>
      <c r="KPB311" s="1237"/>
      <c r="KPC311" s="1237"/>
      <c r="KPD311" s="1237"/>
      <c r="KPE311" s="1237"/>
      <c r="KPF311" s="1237"/>
      <c r="KPG311" s="1237"/>
      <c r="KPH311" s="1237"/>
      <c r="KPI311" s="1237"/>
      <c r="KPJ311" s="1237"/>
      <c r="KPK311" s="1237"/>
      <c r="KPL311" s="1237"/>
      <c r="KPM311" s="1237"/>
      <c r="KPN311" s="1237"/>
      <c r="KPO311" s="1237"/>
      <c r="KPP311" s="1237"/>
      <c r="KPQ311" s="1237"/>
      <c r="KPR311" s="1237"/>
      <c r="KPS311" s="1237"/>
      <c r="KPT311" s="1237"/>
      <c r="KPU311" s="1237"/>
      <c r="KPV311" s="1237"/>
      <c r="KPW311" s="1237"/>
      <c r="KPX311" s="1237"/>
      <c r="KPY311" s="1237"/>
      <c r="KPZ311" s="1237"/>
      <c r="KQA311" s="1237"/>
      <c r="KQB311" s="1237"/>
      <c r="KQC311" s="1237"/>
      <c r="KQD311" s="1237"/>
      <c r="KQE311" s="1237"/>
      <c r="KQF311" s="1237"/>
      <c r="KQG311" s="1237"/>
      <c r="KQH311" s="1237"/>
      <c r="KQI311" s="1237"/>
      <c r="KQJ311" s="1237"/>
      <c r="KQK311" s="1237"/>
      <c r="KQL311" s="1237"/>
      <c r="KQM311" s="1237"/>
      <c r="KQN311" s="1237"/>
      <c r="KQO311" s="1237"/>
      <c r="KQP311" s="1237"/>
      <c r="KQQ311" s="1237"/>
      <c r="KQR311" s="1237"/>
      <c r="KQS311" s="1237"/>
      <c r="KQT311" s="1237"/>
      <c r="KQU311" s="1237"/>
      <c r="KQV311" s="1237"/>
      <c r="KQW311" s="1237"/>
      <c r="KQX311" s="1237"/>
      <c r="KQY311" s="1237"/>
      <c r="KQZ311" s="1237"/>
      <c r="KRA311" s="1237"/>
      <c r="KRB311" s="1237"/>
      <c r="KRC311" s="1237"/>
      <c r="KRD311" s="1237"/>
      <c r="KRE311" s="1237"/>
      <c r="KRF311" s="1237"/>
      <c r="KRG311" s="1237"/>
      <c r="KRH311" s="1237"/>
      <c r="KRI311" s="1237"/>
      <c r="KRJ311" s="1237"/>
      <c r="KRK311" s="1237"/>
      <c r="KRL311" s="1237"/>
      <c r="KRM311" s="1237"/>
      <c r="KRN311" s="1237"/>
      <c r="KRO311" s="1237"/>
      <c r="KRP311" s="1237"/>
      <c r="KRQ311" s="1237"/>
      <c r="KRR311" s="1237"/>
      <c r="KRS311" s="1237"/>
      <c r="KRT311" s="1237"/>
      <c r="KRU311" s="1237"/>
      <c r="KRV311" s="1237"/>
      <c r="KRW311" s="1237"/>
      <c r="KRX311" s="1237"/>
      <c r="KRY311" s="1237"/>
      <c r="KRZ311" s="1237"/>
      <c r="KSA311" s="1237"/>
      <c r="KSB311" s="1237"/>
      <c r="KSC311" s="1237"/>
      <c r="KSD311" s="1237"/>
      <c r="KSE311" s="1237"/>
      <c r="KSF311" s="1237"/>
      <c r="KSG311" s="1237"/>
      <c r="KSH311" s="1237"/>
      <c r="KSI311" s="1237"/>
      <c r="KSJ311" s="1237"/>
      <c r="KSK311" s="1237"/>
      <c r="KSL311" s="1237"/>
      <c r="KSM311" s="1237"/>
      <c r="KSN311" s="1237"/>
      <c r="KSO311" s="1237"/>
      <c r="KSP311" s="1237"/>
      <c r="KSQ311" s="1237"/>
      <c r="KSR311" s="1237"/>
      <c r="KSS311" s="1237"/>
      <c r="KST311" s="1237"/>
      <c r="KSU311" s="1237"/>
      <c r="KSV311" s="1237"/>
      <c r="KSW311" s="1237"/>
      <c r="KSX311" s="1237"/>
      <c r="KSY311" s="1237"/>
      <c r="KSZ311" s="1237"/>
      <c r="KTA311" s="1237"/>
      <c r="KTB311" s="1237"/>
      <c r="KTC311" s="1237"/>
      <c r="KTD311" s="1237"/>
      <c r="KTE311" s="1237"/>
      <c r="KTF311" s="1237"/>
      <c r="KTG311" s="1237"/>
      <c r="KTH311" s="1237"/>
      <c r="KTI311" s="1237"/>
      <c r="KTJ311" s="1237"/>
      <c r="KTK311" s="1237"/>
      <c r="KTL311" s="1237"/>
      <c r="KTM311" s="1237"/>
      <c r="KTN311" s="1237"/>
      <c r="KTO311" s="1237"/>
      <c r="KTP311" s="1237"/>
      <c r="KTQ311" s="1237"/>
      <c r="KTR311" s="1237"/>
      <c r="KTS311" s="1237"/>
      <c r="KTT311" s="1237"/>
      <c r="KTU311" s="1237"/>
      <c r="KTV311" s="1237"/>
      <c r="KTW311" s="1237"/>
      <c r="KTX311" s="1237"/>
      <c r="KTY311" s="1237"/>
      <c r="KTZ311" s="1237"/>
      <c r="KUA311" s="1237"/>
      <c r="KUB311" s="1237"/>
      <c r="KUC311" s="1237"/>
      <c r="KUD311" s="1237"/>
      <c r="KUE311" s="1237"/>
      <c r="KUF311" s="1237"/>
      <c r="KUG311" s="1237"/>
      <c r="KUH311" s="1237"/>
      <c r="KUI311" s="1237"/>
      <c r="KUJ311" s="1237"/>
      <c r="KUK311" s="1237"/>
      <c r="KUL311" s="1237"/>
      <c r="KUM311" s="1237"/>
      <c r="KUN311" s="1237"/>
      <c r="KUO311" s="1237"/>
      <c r="KUP311" s="1237"/>
      <c r="KUQ311" s="1237"/>
      <c r="KUR311" s="1237"/>
      <c r="KUS311" s="1237"/>
      <c r="KUT311" s="1237"/>
      <c r="KUU311" s="1237"/>
      <c r="KUV311" s="1237"/>
      <c r="KUW311" s="1237"/>
      <c r="KUX311" s="1237"/>
      <c r="KUY311" s="1237"/>
      <c r="KUZ311" s="1237"/>
      <c r="KVA311" s="1237"/>
      <c r="KVB311" s="1237"/>
      <c r="KVC311" s="1237"/>
      <c r="KVD311" s="1237"/>
      <c r="KVE311" s="1237"/>
      <c r="KVF311" s="1237"/>
      <c r="KVG311" s="1237"/>
      <c r="KVH311" s="1237"/>
      <c r="KVI311" s="1237"/>
      <c r="KVJ311" s="1237"/>
      <c r="KVK311" s="1237"/>
      <c r="KVL311" s="1237"/>
      <c r="KVM311" s="1237"/>
      <c r="KVN311" s="1237"/>
      <c r="KVO311" s="1237"/>
      <c r="KVP311" s="1237"/>
      <c r="KVQ311" s="1237"/>
      <c r="KVR311" s="1237"/>
      <c r="KVS311" s="1237"/>
      <c r="KVT311" s="1237"/>
      <c r="KVU311" s="1237"/>
      <c r="KVV311" s="1237"/>
      <c r="KVW311" s="1237"/>
      <c r="KVX311" s="1237"/>
      <c r="KVY311" s="1237"/>
      <c r="KVZ311" s="1237"/>
      <c r="KWA311" s="1237"/>
      <c r="KWB311" s="1237"/>
      <c r="KWC311" s="1237"/>
      <c r="KWD311" s="1237"/>
      <c r="KWE311" s="1237"/>
      <c r="KWF311" s="1237"/>
      <c r="KWG311" s="1237"/>
      <c r="KWH311" s="1237"/>
      <c r="KWI311" s="1237"/>
      <c r="KWJ311" s="1237"/>
      <c r="KWK311" s="1237"/>
      <c r="KWL311" s="1237"/>
      <c r="KWM311" s="1237"/>
      <c r="KWN311" s="1237"/>
      <c r="KWO311" s="1237"/>
      <c r="KWP311" s="1237"/>
      <c r="KWQ311" s="1237"/>
      <c r="KWR311" s="1237"/>
      <c r="KWS311" s="1237"/>
      <c r="KWT311" s="1237"/>
      <c r="KWU311" s="1237"/>
      <c r="KWV311" s="1237"/>
      <c r="KWW311" s="1237"/>
      <c r="KWX311" s="1237"/>
      <c r="KWY311" s="1237"/>
      <c r="KWZ311" s="1237"/>
      <c r="KXA311" s="1237"/>
      <c r="KXB311" s="1237"/>
      <c r="KXC311" s="1237"/>
      <c r="KXD311" s="1237"/>
      <c r="KXE311" s="1237"/>
      <c r="KXF311" s="1237"/>
      <c r="KXG311" s="1237"/>
      <c r="KXH311" s="1237"/>
      <c r="KXI311" s="1237"/>
      <c r="KXJ311" s="1237"/>
      <c r="KXK311" s="1237"/>
      <c r="KXL311" s="1237"/>
      <c r="KXM311" s="1237"/>
      <c r="KXN311" s="1237"/>
      <c r="KXO311" s="1237"/>
      <c r="KXP311" s="1237"/>
      <c r="KXQ311" s="1237"/>
      <c r="KXR311" s="1237"/>
      <c r="KXS311" s="1237"/>
      <c r="KXT311" s="1237"/>
      <c r="KXU311" s="1237"/>
      <c r="KXV311" s="1237"/>
      <c r="KXW311" s="1237"/>
      <c r="KXX311" s="1237"/>
      <c r="KXY311" s="1237"/>
      <c r="KXZ311" s="1237"/>
      <c r="KYA311" s="1237"/>
      <c r="KYB311" s="1237"/>
      <c r="KYC311" s="1237"/>
      <c r="KYD311" s="1237"/>
      <c r="KYE311" s="1237"/>
      <c r="KYF311" s="1237"/>
      <c r="KYG311" s="1237"/>
      <c r="KYH311" s="1237"/>
      <c r="KYI311" s="1237"/>
      <c r="KYJ311" s="1237"/>
      <c r="KYK311" s="1237"/>
      <c r="KYL311" s="1237"/>
      <c r="KYM311" s="1237"/>
      <c r="KYN311" s="1237"/>
      <c r="KYO311" s="1237"/>
      <c r="KYP311" s="1237"/>
      <c r="KYQ311" s="1237"/>
      <c r="KYR311" s="1237"/>
      <c r="KYS311" s="1237"/>
      <c r="KYT311" s="1237"/>
      <c r="KYU311" s="1237"/>
      <c r="KYV311" s="1237"/>
      <c r="KYW311" s="1237"/>
      <c r="KYX311" s="1237"/>
      <c r="KYY311" s="1237"/>
      <c r="KYZ311" s="1237"/>
      <c r="KZA311" s="1237"/>
      <c r="KZB311" s="1237"/>
      <c r="KZC311" s="1237"/>
      <c r="KZD311" s="1237"/>
      <c r="KZE311" s="1237"/>
      <c r="KZF311" s="1237"/>
      <c r="KZG311" s="1237"/>
      <c r="KZH311" s="1237"/>
      <c r="KZI311" s="1237"/>
      <c r="KZJ311" s="1237"/>
      <c r="KZK311" s="1237"/>
      <c r="KZL311" s="1237"/>
      <c r="KZM311" s="1237"/>
      <c r="KZN311" s="1237"/>
      <c r="KZO311" s="1237"/>
      <c r="KZP311" s="1237"/>
      <c r="KZQ311" s="1237"/>
      <c r="KZR311" s="1237"/>
      <c r="KZS311" s="1237"/>
      <c r="KZT311" s="1237"/>
      <c r="KZU311" s="1237"/>
      <c r="KZV311" s="1237"/>
      <c r="KZW311" s="1237"/>
      <c r="KZX311" s="1237"/>
      <c r="KZY311" s="1237"/>
      <c r="KZZ311" s="1237"/>
      <c r="LAA311" s="1237"/>
      <c r="LAB311" s="1237"/>
      <c r="LAC311" s="1237"/>
      <c r="LAD311" s="1237"/>
      <c r="LAE311" s="1237"/>
      <c r="LAF311" s="1237"/>
      <c r="LAG311" s="1237"/>
      <c r="LAH311" s="1237"/>
      <c r="LAI311" s="1237"/>
      <c r="LAJ311" s="1237"/>
      <c r="LAK311" s="1237"/>
      <c r="LAL311" s="1237"/>
      <c r="LAM311" s="1237"/>
      <c r="LAN311" s="1237"/>
      <c r="LAO311" s="1237"/>
      <c r="LAP311" s="1237"/>
      <c r="LAQ311" s="1237"/>
      <c r="LAR311" s="1237"/>
      <c r="LAS311" s="1237"/>
      <c r="LAT311" s="1237"/>
      <c r="LAU311" s="1237"/>
      <c r="LAV311" s="1237"/>
      <c r="LAW311" s="1237"/>
      <c r="LAX311" s="1237"/>
      <c r="LAY311" s="1237"/>
      <c r="LAZ311" s="1237"/>
      <c r="LBA311" s="1237"/>
      <c r="LBB311" s="1237"/>
      <c r="LBC311" s="1237"/>
      <c r="LBD311" s="1237"/>
      <c r="LBE311" s="1237"/>
      <c r="LBF311" s="1237"/>
      <c r="LBG311" s="1237"/>
      <c r="LBH311" s="1237"/>
      <c r="LBI311" s="1237"/>
      <c r="LBJ311" s="1237"/>
      <c r="LBK311" s="1237"/>
      <c r="LBL311" s="1237"/>
      <c r="LBM311" s="1237"/>
      <c r="LBN311" s="1237"/>
      <c r="LBO311" s="1237"/>
      <c r="LBP311" s="1237"/>
      <c r="LBQ311" s="1237"/>
      <c r="LBR311" s="1237"/>
      <c r="LBS311" s="1237"/>
      <c r="LBT311" s="1237"/>
      <c r="LBU311" s="1237"/>
      <c r="LBV311" s="1237"/>
      <c r="LBW311" s="1237"/>
      <c r="LBX311" s="1237"/>
      <c r="LBY311" s="1237"/>
      <c r="LBZ311" s="1237"/>
      <c r="LCA311" s="1237"/>
      <c r="LCB311" s="1237"/>
      <c r="LCC311" s="1237"/>
      <c r="LCD311" s="1237"/>
      <c r="LCE311" s="1237"/>
      <c r="LCF311" s="1237"/>
      <c r="LCG311" s="1237"/>
      <c r="LCH311" s="1237"/>
      <c r="LCI311" s="1237"/>
      <c r="LCJ311" s="1237"/>
      <c r="LCK311" s="1237"/>
      <c r="LCL311" s="1237"/>
      <c r="LCM311" s="1237"/>
      <c r="LCN311" s="1237"/>
      <c r="LCO311" s="1237"/>
      <c r="LCP311" s="1237"/>
      <c r="LCQ311" s="1237"/>
      <c r="LCR311" s="1237"/>
      <c r="LCS311" s="1237"/>
      <c r="LCT311" s="1237"/>
      <c r="LCU311" s="1237"/>
      <c r="LCV311" s="1237"/>
      <c r="LCW311" s="1237"/>
      <c r="LCX311" s="1237"/>
      <c r="LCY311" s="1237"/>
      <c r="LCZ311" s="1237"/>
      <c r="LDA311" s="1237"/>
      <c r="LDB311" s="1237"/>
      <c r="LDC311" s="1237"/>
      <c r="LDD311" s="1237"/>
      <c r="LDE311" s="1237"/>
      <c r="LDF311" s="1237"/>
      <c r="LDG311" s="1237"/>
      <c r="LDH311" s="1237"/>
      <c r="LDI311" s="1237"/>
      <c r="LDJ311" s="1237"/>
      <c r="LDK311" s="1237"/>
      <c r="LDL311" s="1237"/>
      <c r="LDM311" s="1237"/>
      <c r="LDN311" s="1237"/>
      <c r="LDO311" s="1237"/>
      <c r="LDP311" s="1237"/>
      <c r="LDQ311" s="1237"/>
      <c r="LDR311" s="1237"/>
      <c r="LDS311" s="1237"/>
      <c r="LDT311" s="1237"/>
      <c r="LDU311" s="1237"/>
      <c r="LDV311" s="1237"/>
      <c r="LDW311" s="1237"/>
      <c r="LDX311" s="1237"/>
      <c r="LDY311" s="1237"/>
      <c r="LDZ311" s="1237"/>
      <c r="LEA311" s="1237"/>
      <c r="LEB311" s="1237"/>
      <c r="LEC311" s="1237"/>
      <c r="LED311" s="1237"/>
      <c r="LEE311" s="1237"/>
      <c r="LEF311" s="1237"/>
      <c r="LEG311" s="1237"/>
      <c r="LEH311" s="1237"/>
      <c r="LEI311" s="1237"/>
      <c r="LEJ311" s="1237"/>
      <c r="LEK311" s="1237"/>
      <c r="LEL311" s="1237"/>
      <c r="LEM311" s="1237"/>
      <c r="LEN311" s="1237"/>
      <c r="LEO311" s="1237"/>
      <c r="LEP311" s="1237"/>
      <c r="LEQ311" s="1237"/>
      <c r="LER311" s="1237"/>
      <c r="LES311" s="1237"/>
      <c r="LET311" s="1237"/>
      <c r="LEU311" s="1237"/>
      <c r="LEV311" s="1237"/>
      <c r="LEW311" s="1237"/>
      <c r="LEX311" s="1237"/>
      <c r="LEY311" s="1237"/>
      <c r="LEZ311" s="1237"/>
      <c r="LFA311" s="1237"/>
      <c r="LFB311" s="1237"/>
      <c r="LFC311" s="1237"/>
      <c r="LFD311" s="1237"/>
      <c r="LFE311" s="1237"/>
      <c r="LFF311" s="1237"/>
      <c r="LFG311" s="1237"/>
      <c r="LFH311" s="1237"/>
      <c r="LFI311" s="1237"/>
      <c r="LFJ311" s="1237"/>
      <c r="LFK311" s="1237"/>
      <c r="LFL311" s="1237"/>
      <c r="LFM311" s="1237"/>
      <c r="LFN311" s="1237"/>
      <c r="LFO311" s="1237"/>
      <c r="LFP311" s="1237"/>
      <c r="LFQ311" s="1237"/>
      <c r="LFR311" s="1237"/>
      <c r="LFS311" s="1237"/>
      <c r="LFT311" s="1237"/>
      <c r="LFU311" s="1237"/>
      <c r="LFV311" s="1237"/>
      <c r="LFW311" s="1237"/>
      <c r="LFX311" s="1237"/>
      <c r="LFY311" s="1237"/>
      <c r="LFZ311" s="1237"/>
      <c r="LGA311" s="1237"/>
      <c r="LGB311" s="1237"/>
      <c r="LGC311" s="1237"/>
      <c r="LGD311" s="1237"/>
      <c r="LGE311" s="1237"/>
      <c r="LGF311" s="1237"/>
      <c r="LGG311" s="1237"/>
      <c r="LGH311" s="1237"/>
      <c r="LGI311" s="1237"/>
      <c r="LGJ311" s="1237"/>
      <c r="LGK311" s="1237"/>
      <c r="LGL311" s="1237"/>
      <c r="LGM311" s="1237"/>
      <c r="LGN311" s="1237"/>
      <c r="LGO311" s="1237"/>
      <c r="LGP311" s="1237"/>
      <c r="LGQ311" s="1237"/>
      <c r="LGR311" s="1237"/>
      <c r="LGS311" s="1237"/>
      <c r="LGT311" s="1237"/>
      <c r="LGU311" s="1237"/>
      <c r="LGV311" s="1237"/>
      <c r="LGW311" s="1237"/>
      <c r="LGX311" s="1237"/>
      <c r="LGY311" s="1237"/>
      <c r="LGZ311" s="1237"/>
      <c r="LHA311" s="1237"/>
      <c r="LHB311" s="1237"/>
      <c r="LHC311" s="1237"/>
      <c r="LHD311" s="1237"/>
      <c r="LHE311" s="1237"/>
      <c r="LHF311" s="1237"/>
      <c r="LHG311" s="1237"/>
      <c r="LHH311" s="1237"/>
      <c r="LHI311" s="1237"/>
      <c r="LHJ311" s="1237"/>
      <c r="LHK311" s="1237"/>
      <c r="LHL311" s="1237"/>
      <c r="LHM311" s="1237"/>
      <c r="LHN311" s="1237"/>
      <c r="LHO311" s="1237"/>
      <c r="LHP311" s="1237"/>
      <c r="LHQ311" s="1237"/>
      <c r="LHR311" s="1237"/>
      <c r="LHS311" s="1237"/>
      <c r="LHT311" s="1237"/>
      <c r="LHU311" s="1237"/>
      <c r="LHV311" s="1237"/>
      <c r="LHW311" s="1237"/>
      <c r="LHX311" s="1237"/>
      <c r="LHY311" s="1237"/>
      <c r="LHZ311" s="1237"/>
      <c r="LIA311" s="1237"/>
      <c r="LIB311" s="1237"/>
      <c r="LIC311" s="1237"/>
      <c r="LID311" s="1237"/>
      <c r="LIE311" s="1237"/>
      <c r="LIF311" s="1237"/>
      <c r="LIG311" s="1237"/>
      <c r="LIH311" s="1237"/>
      <c r="LII311" s="1237"/>
      <c r="LIJ311" s="1237"/>
      <c r="LIK311" s="1237"/>
      <c r="LIL311" s="1237"/>
      <c r="LIM311" s="1237"/>
      <c r="LIN311" s="1237"/>
      <c r="LIO311" s="1237"/>
      <c r="LIP311" s="1237"/>
      <c r="LIQ311" s="1237"/>
      <c r="LIR311" s="1237"/>
      <c r="LIS311" s="1237"/>
      <c r="LIT311" s="1237"/>
      <c r="LIU311" s="1237"/>
      <c r="LIV311" s="1237"/>
      <c r="LIW311" s="1237"/>
      <c r="LIX311" s="1237"/>
      <c r="LIY311" s="1237"/>
      <c r="LIZ311" s="1237"/>
      <c r="LJA311" s="1237"/>
      <c r="LJB311" s="1237"/>
      <c r="LJC311" s="1237"/>
      <c r="LJD311" s="1237"/>
      <c r="LJE311" s="1237"/>
      <c r="LJF311" s="1237"/>
      <c r="LJG311" s="1237"/>
      <c r="LJH311" s="1237"/>
      <c r="LJI311" s="1237"/>
      <c r="LJJ311" s="1237"/>
      <c r="LJK311" s="1237"/>
      <c r="LJL311" s="1237"/>
      <c r="LJM311" s="1237"/>
      <c r="LJN311" s="1237"/>
      <c r="LJO311" s="1237"/>
      <c r="LJP311" s="1237"/>
      <c r="LJQ311" s="1237"/>
      <c r="LJR311" s="1237"/>
      <c r="LJS311" s="1237"/>
      <c r="LJT311" s="1237"/>
      <c r="LJU311" s="1237"/>
      <c r="LJV311" s="1237"/>
      <c r="LJW311" s="1237"/>
      <c r="LJX311" s="1237"/>
      <c r="LJY311" s="1237"/>
      <c r="LJZ311" s="1237"/>
      <c r="LKA311" s="1237"/>
      <c r="LKB311" s="1237"/>
      <c r="LKC311" s="1237"/>
      <c r="LKD311" s="1237"/>
      <c r="LKE311" s="1237"/>
      <c r="LKF311" s="1237"/>
      <c r="LKG311" s="1237"/>
      <c r="LKH311" s="1237"/>
      <c r="LKI311" s="1237"/>
      <c r="LKJ311" s="1237"/>
      <c r="LKK311" s="1237"/>
      <c r="LKL311" s="1237"/>
      <c r="LKM311" s="1237"/>
      <c r="LKN311" s="1237"/>
      <c r="LKO311" s="1237"/>
      <c r="LKP311" s="1237"/>
      <c r="LKQ311" s="1237"/>
      <c r="LKR311" s="1237"/>
      <c r="LKS311" s="1237"/>
      <c r="LKT311" s="1237"/>
      <c r="LKU311" s="1237"/>
      <c r="LKV311" s="1237"/>
      <c r="LKW311" s="1237"/>
      <c r="LKX311" s="1237"/>
      <c r="LKY311" s="1237"/>
      <c r="LKZ311" s="1237"/>
      <c r="LLA311" s="1237"/>
      <c r="LLB311" s="1237"/>
      <c r="LLC311" s="1237"/>
      <c r="LLD311" s="1237"/>
      <c r="LLE311" s="1237"/>
      <c r="LLF311" s="1237"/>
      <c r="LLG311" s="1237"/>
      <c r="LLH311" s="1237"/>
      <c r="LLI311" s="1237"/>
      <c r="LLJ311" s="1237"/>
      <c r="LLK311" s="1237"/>
      <c r="LLL311" s="1237"/>
      <c r="LLM311" s="1237"/>
      <c r="LLN311" s="1237"/>
      <c r="LLO311" s="1237"/>
      <c r="LLP311" s="1237"/>
      <c r="LLQ311" s="1237"/>
      <c r="LLR311" s="1237"/>
      <c r="LLS311" s="1237"/>
      <c r="LLT311" s="1237"/>
      <c r="LLU311" s="1237"/>
      <c r="LLV311" s="1237"/>
      <c r="LLW311" s="1237"/>
      <c r="LLX311" s="1237"/>
      <c r="LLY311" s="1237"/>
      <c r="LLZ311" s="1237"/>
      <c r="LMA311" s="1237"/>
      <c r="LMB311" s="1237"/>
      <c r="LMC311" s="1237"/>
      <c r="LMD311" s="1237"/>
      <c r="LME311" s="1237"/>
      <c r="LMF311" s="1237"/>
      <c r="LMG311" s="1237"/>
      <c r="LMH311" s="1237"/>
      <c r="LMI311" s="1237"/>
      <c r="LMJ311" s="1237"/>
      <c r="LMK311" s="1237"/>
      <c r="LML311" s="1237"/>
      <c r="LMM311" s="1237"/>
      <c r="LMN311" s="1237"/>
      <c r="LMO311" s="1237"/>
      <c r="LMP311" s="1237"/>
      <c r="LMQ311" s="1237"/>
      <c r="LMR311" s="1237"/>
      <c r="LMS311" s="1237"/>
      <c r="LMT311" s="1237"/>
      <c r="LMU311" s="1237"/>
      <c r="LMV311" s="1237"/>
      <c r="LMW311" s="1237"/>
      <c r="LMX311" s="1237"/>
      <c r="LMY311" s="1237"/>
      <c r="LMZ311" s="1237"/>
      <c r="LNA311" s="1237"/>
      <c r="LNB311" s="1237"/>
      <c r="LNC311" s="1237"/>
      <c r="LND311" s="1237"/>
      <c r="LNE311" s="1237"/>
      <c r="LNF311" s="1237"/>
      <c r="LNG311" s="1237"/>
      <c r="LNH311" s="1237"/>
      <c r="LNI311" s="1237"/>
      <c r="LNJ311" s="1237"/>
      <c r="LNK311" s="1237"/>
      <c r="LNL311" s="1237"/>
      <c r="LNM311" s="1237"/>
      <c r="LNN311" s="1237"/>
      <c r="LNO311" s="1237"/>
      <c r="LNP311" s="1237"/>
      <c r="LNQ311" s="1237"/>
      <c r="LNR311" s="1237"/>
      <c r="LNS311" s="1237"/>
      <c r="LNT311" s="1237"/>
      <c r="LNU311" s="1237"/>
      <c r="LNV311" s="1237"/>
      <c r="LNW311" s="1237"/>
      <c r="LNX311" s="1237"/>
      <c r="LNY311" s="1237"/>
      <c r="LNZ311" s="1237"/>
      <c r="LOA311" s="1237"/>
      <c r="LOB311" s="1237"/>
      <c r="LOC311" s="1237"/>
      <c r="LOD311" s="1237"/>
      <c r="LOE311" s="1237"/>
      <c r="LOF311" s="1237"/>
      <c r="LOG311" s="1237"/>
      <c r="LOH311" s="1237"/>
      <c r="LOI311" s="1237"/>
      <c r="LOJ311" s="1237"/>
      <c r="LOK311" s="1237"/>
      <c r="LOL311" s="1237"/>
      <c r="LOM311" s="1237"/>
      <c r="LON311" s="1237"/>
      <c r="LOO311" s="1237"/>
      <c r="LOP311" s="1237"/>
      <c r="LOQ311" s="1237"/>
      <c r="LOR311" s="1237"/>
      <c r="LOS311" s="1237"/>
      <c r="LOT311" s="1237"/>
      <c r="LOU311" s="1237"/>
      <c r="LOV311" s="1237"/>
      <c r="LOW311" s="1237"/>
      <c r="LOX311" s="1237"/>
      <c r="LOY311" s="1237"/>
      <c r="LOZ311" s="1237"/>
      <c r="LPA311" s="1237"/>
      <c r="LPB311" s="1237"/>
      <c r="LPC311" s="1237"/>
      <c r="LPD311" s="1237"/>
      <c r="LPE311" s="1237"/>
      <c r="LPF311" s="1237"/>
      <c r="LPG311" s="1237"/>
      <c r="LPH311" s="1237"/>
      <c r="LPI311" s="1237"/>
      <c r="LPJ311" s="1237"/>
      <c r="LPK311" s="1237"/>
      <c r="LPL311" s="1237"/>
      <c r="LPM311" s="1237"/>
      <c r="LPN311" s="1237"/>
      <c r="LPO311" s="1237"/>
      <c r="LPP311" s="1237"/>
      <c r="LPQ311" s="1237"/>
      <c r="LPR311" s="1237"/>
      <c r="LPS311" s="1237"/>
      <c r="LPT311" s="1237"/>
      <c r="LPU311" s="1237"/>
      <c r="LPV311" s="1237"/>
      <c r="LPW311" s="1237"/>
      <c r="LPX311" s="1237"/>
      <c r="LPY311" s="1237"/>
      <c r="LPZ311" s="1237"/>
      <c r="LQA311" s="1237"/>
      <c r="LQB311" s="1237"/>
      <c r="LQC311" s="1237"/>
      <c r="LQD311" s="1237"/>
      <c r="LQE311" s="1237"/>
      <c r="LQF311" s="1237"/>
      <c r="LQG311" s="1237"/>
      <c r="LQH311" s="1237"/>
      <c r="LQI311" s="1237"/>
      <c r="LQJ311" s="1237"/>
      <c r="LQK311" s="1237"/>
      <c r="LQL311" s="1237"/>
      <c r="LQM311" s="1237"/>
      <c r="LQN311" s="1237"/>
      <c r="LQO311" s="1237"/>
      <c r="LQP311" s="1237"/>
      <c r="LQQ311" s="1237"/>
      <c r="LQR311" s="1237"/>
      <c r="LQS311" s="1237"/>
      <c r="LQT311" s="1237"/>
      <c r="LQU311" s="1237"/>
      <c r="LQV311" s="1237"/>
      <c r="LQW311" s="1237"/>
      <c r="LQX311" s="1237"/>
      <c r="LQY311" s="1237"/>
      <c r="LQZ311" s="1237"/>
      <c r="LRA311" s="1237"/>
      <c r="LRB311" s="1237"/>
      <c r="LRC311" s="1237"/>
      <c r="LRD311" s="1237"/>
      <c r="LRE311" s="1237"/>
      <c r="LRF311" s="1237"/>
      <c r="LRG311" s="1237"/>
      <c r="LRH311" s="1237"/>
      <c r="LRI311" s="1237"/>
      <c r="LRJ311" s="1237"/>
      <c r="LRK311" s="1237"/>
      <c r="LRL311" s="1237"/>
      <c r="LRM311" s="1237"/>
      <c r="LRN311" s="1237"/>
      <c r="LRO311" s="1237"/>
      <c r="LRP311" s="1237"/>
      <c r="LRQ311" s="1237"/>
      <c r="LRR311" s="1237"/>
      <c r="LRS311" s="1237"/>
      <c r="LRT311" s="1237"/>
      <c r="LRU311" s="1237"/>
      <c r="LRV311" s="1237"/>
      <c r="LRW311" s="1237"/>
      <c r="LRX311" s="1237"/>
      <c r="LRY311" s="1237"/>
      <c r="LRZ311" s="1237"/>
      <c r="LSA311" s="1237"/>
      <c r="LSB311" s="1237"/>
      <c r="LSC311" s="1237"/>
      <c r="LSD311" s="1237"/>
      <c r="LSE311" s="1237"/>
      <c r="LSF311" s="1237"/>
      <c r="LSG311" s="1237"/>
      <c r="LSH311" s="1237"/>
      <c r="LSI311" s="1237"/>
      <c r="LSJ311" s="1237"/>
      <c r="LSK311" s="1237"/>
      <c r="LSL311" s="1237"/>
      <c r="LSM311" s="1237"/>
      <c r="LSN311" s="1237"/>
      <c r="LSO311" s="1237"/>
      <c r="LSP311" s="1237"/>
      <c r="LSQ311" s="1237"/>
      <c r="LSR311" s="1237"/>
      <c r="LSS311" s="1237"/>
      <c r="LST311" s="1237"/>
      <c r="LSU311" s="1237"/>
      <c r="LSV311" s="1237"/>
      <c r="LSW311" s="1237"/>
      <c r="LSX311" s="1237"/>
      <c r="LSY311" s="1237"/>
      <c r="LSZ311" s="1237"/>
      <c r="LTA311" s="1237"/>
      <c r="LTB311" s="1237"/>
      <c r="LTC311" s="1237"/>
      <c r="LTD311" s="1237"/>
      <c r="LTE311" s="1237"/>
      <c r="LTF311" s="1237"/>
      <c r="LTG311" s="1237"/>
      <c r="LTH311" s="1237"/>
      <c r="LTI311" s="1237"/>
      <c r="LTJ311" s="1237"/>
      <c r="LTK311" s="1237"/>
      <c r="LTL311" s="1237"/>
      <c r="LTM311" s="1237"/>
      <c r="LTN311" s="1237"/>
      <c r="LTO311" s="1237"/>
      <c r="LTP311" s="1237"/>
      <c r="LTQ311" s="1237"/>
      <c r="LTR311" s="1237"/>
      <c r="LTS311" s="1237"/>
      <c r="LTT311" s="1237"/>
      <c r="LTU311" s="1237"/>
      <c r="LTV311" s="1237"/>
      <c r="LTW311" s="1237"/>
      <c r="LTX311" s="1237"/>
      <c r="LTY311" s="1237"/>
      <c r="LTZ311" s="1237"/>
      <c r="LUA311" s="1237"/>
      <c r="LUB311" s="1237"/>
      <c r="LUC311" s="1237"/>
      <c r="LUD311" s="1237"/>
      <c r="LUE311" s="1237"/>
      <c r="LUF311" s="1237"/>
      <c r="LUG311" s="1237"/>
      <c r="LUH311" s="1237"/>
      <c r="LUI311" s="1237"/>
      <c r="LUJ311" s="1237"/>
      <c r="LUK311" s="1237"/>
      <c r="LUL311" s="1237"/>
      <c r="LUM311" s="1237"/>
      <c r="LUN311" s="1237"/>
      <c r="LUO311" s="1237"/>
      <c r="LUP311" s="1237"/>
      <c r="LUQ311" s="1237"/>
      <c r="LUR311" s="1237"/>
      <c r="LUS311" s="1237"/>
      <c r="LUT311" s="1237"/>
      <c r="LUU311" s="1237"/>
      <c r="LUV311" s="1237"/>
      <c r="LUW311" s="1237"/>
      <c r="LUX311" s="1237"/>
      <c r="LUY311" s="1237"/>
      <c r="LUZ311" s="1237"/>
      <c r="LVA311" s="1237"/>
      <c r="LVB311" s="1237"/>
      <c r="LVC311" s="1237"/>
      <c r="LVD311" s="1237"/>
      <c r="LVE311" s="1237"/>
      <c r="LVF311" s="1237"/>
      <c r="LVG311" s="1237"/>
      <c r="LVH311" s="1237"/>
      <c r="LVI311" s="1237"/>
      <c r="LVJ311" s="1237"/>
      <c r="LVK311" s="1237"/>
      <c r="LVL311" s="1237"/>
      <c r="LVM311" s="1237"/>
      <c r="LVN311" s="1237"/>
      <c r="LVO311" s="1237"/>
      <c r="LVP311" s="1237"/>
      <c r="LVQ311" s="1237"/>
      <c r="LVR311" s="1237"/>
      <c r="LVS311" s="1237"/>
      <c r="LVT311" s="1237"/>
      <c r="LVU311" s="1237"/>
      <c r="LVV311" s="1237"/>
      <c r="LVW311" s="1237"/>
      <c r="LVX311" s="1237"/>
      <c r="LVY311" s="1237"/>
      <c r="LVZ311" s="1237"/>
      <c r="LWA311" s="1237"/>
      <c r="LWB311" s="1237"/>
      <c r="LWC311" s="1237"/>
      <c r="LWD311" s="1237"/>
      <c r="LWE311" s="1237"/>
      <c r="LWF311" s="1237"/>
      <c r="LWG311" s="1237"/>
      <c r="LWH311" s="1237"/>
      <c r="LWI311" s="1237"/>
      <c r="LWJ311" s="1237"/>
      <c r="LWK311" s="1237"/>
      <c r="LWL311" s="1237"/>
      <c r="LWM311" s="1237"/>
      <c r="LWN311" s="1237"/>
      <c r="LWO311" s="1237"/>
      <c r="LWP311" s="1237"/>
      <c r="LWQ311" s="1237"/>
      <c r="LWR311" s="1237"/>
      <c r="LWS311" s="1237"/>
      <c r="LWT311" s="1237"/>
      <c r="LWU311" s="1237"/>
      <c r="LWV311" s="1237"/>
      <c r="LWW311" s="1237"/>
      <c r="LWX311" s="1237"/>
      <c r="LWY311" s="1237"/>
      <c r="LWZ311" s="1237"/>
      <c r="LXA311" s="1237"/>
      <c r="LXB311" s="1237"/>
      <c r="LXC311" s="1237"/>
      <c r="LXD311" s="1237"/>
      <c r="LXE311" s="1237"/>
      <c r="LXF311" s="1237"/>
      <c r="LXG311" s="1237"/>
      <c r="LXH311" s="1237"/>
      <c r="LXI311" s="1237"/>
      <c r="LXJ311" s="1237"/>
      <c r="LXK311" s="1237"/>
      <c r="LXL311" s="1237"/>
      <c r="LXM311" s="1237"/>
      <c r="LXN311" s="1237"/>
      <c r="LXO311" s="1237"/>
      <c r="LXP311" s="1237"/>
      <c r="LXQ311" s="1237"/>
      <c r="LXR311" s="1237"/>
      <c r="LXS311" s="1237"/>
      <c r="LXT311" s="1237"/>
      <c r="LXU311" s="1237"/>
      <c r="LXV311" s="1237"/>
      <c r="LXW311" s="1237"/>
      <c r="LXX311" s="1237"/>
      <c r="LXY311" s="1237"/>
      <c r="LXZ311" s="1237"/>
      <c r="LYA311" s="1237"/>
      <c r="LYB311" s="1237"/>
      <c r="LYC311" s="1237"/>
      <c r="LYD311" s="1237"/>
      <c r="LYE311" s="1237"/>
      <c r="LYF311" s="1237"/>
      <c r="LYG311" s="1237"/>
      <c r="LYH311" s="1237"/>
      <c r="LYI311" s="1237"/>
      <c r="LYJ311" s="1237"/>
      <c r="LYK311" s="1237"/>
      <c r="LYL311" s="1237"/>
      <c r="LYM311" s="1237"/>
      <c r="LYN311" s="1237"/>
      <c r="LYO311" s="1237"/>
      <c r="LYP311" s="1237"/>
      <c r="LYQ311" s="1237"/>
      <c r="LYR311" s="1237"/>
      <c r="LYS311" s="1237"/>
      <c r="LYT311" s="1237"/>
      <c r="LYU311" s="1237"/>
      <c r="LYV311" s="1237"/>
      <c r="LYW311" s="1237"/>
      <c r="LYX311" s="1237"/>
      <c r="LYY311" s="1237"/>
      <c r="LYZ311" s="1237"/>
      <c r="LZA311" s="1237"/>
      <c r="LZB311" s="1237"/>
      <c r="LZC311" s="1237"/>
      <c r="LZD311" s="1237"/>
      <c r="LZE311" s="1237"/>
      <c r="LZF311" s="1237"/>
      <c r="LZG311" s="1237"/>
      <c r="LZH311" s="1237"/>
      <c r="LZI311" s="1237"/>
      <c r="LZJ311" s="1237"/>
      <c r="LZK311" s="1237"/>
      <c r="LZL311" s="1237"/>
      <c r="LZM311" s="1237"/>
      <c r="LZN311" s="1237"/>
      <c r="LZO311" s="1237"/>
      <c r="LZP311" s="1237"/>
      <c r="LZQ311" s="1237"/>
      <c r="LZR311" s="1237"/>
      <c r="LZS311" s="1237"/>
      <c r="LZT311" s="1237"/>
      <c r="LZU311" s="1237"/>
      <c r="LZV311" s="1237"/>
      <c r="LZW311" s="1237"/>
      <c r="LZX311" s="1237"/>
      <c r="LZY311" s="1237"/>
      <c r="LZZ311" s="1237"/>
      <c r="MAA311" s="1237"/>
      <c r="MAB311" s="1237"/>
      <c r="MAC311" s="1237"/>
      <c r="MAD311" s="1237"/>
      <c r="MAE311" s="1237"/>
      <c r="MAF311" s="1237"/>
      <c r="MAG311" s="1237"/>
      <c r="MAH311" s="1237"/>
      <c r="MAI311" s="1237"/>
      <c r="MAJ311" s="1237"/>
      <c r="MAK311" s="1237"/>
      <c r="MAL311" s="1237"/>
      <c r="MAM311" s="1237"/>
      <c r="MAN311" s="1237"/>
      <c r="MAO311" s="1237"/>
      <c r="MAP311" s="1237"/>
      <c r="MAQ311" s="1237"/>
      <c r="MAR311" s="1237"/>
      <c r="MAS311" s="1237"/>
      <c r="MAT311" s="1237"/>
      <c r="MAU311" s="1237"/>
      <c r="MAV311" s="1237"/>
      <c r="MAW311" s="1237"/>
      <c r="MAX311" s="1237"/>
      <c r="MAY311" s="1237"/>
      <c r="MAZ311" s="1237"/>
      <c r="MBA311" s="1237"/>
      <c r="MBB311" s="1237"/>
      <c r="MBC311" s="1237"/>
      <c r="MBD311" s="1237"/>
      <c r="MBE311" s="1237"/>
      <c r="MBF311" s="1237"/>
      <c r="MBG311" s="1237"/>
      <c r="MBH311" s="1237"/>
      <c r="MBI311" s="1237"/>
      <c r="MBJ311" s="1237"/>
      <c r="MBK311" s="1237"/>
      <c r="MBL311" s="1237"/>
      <c r="MBM311" s="1237"/>
      <c r="MBN311" s="1237"/>
      <c r="MBO311" s="1237"/>
      <c r="MBP311" s="1237"/>
      <c r="MBQ311" s="1237"/>
      <c r="MBR311" s="1237"/>
      <c r="MBS311" s="1237"/>
      <c r="MBT311" s="1237"/>
      <c r="MBU311" s="1237"/>
      <c r="MBV311" s="1237"/>
      <c r="MBW311" s="1237"/>
      <c r="MBX311" s="1237"/>
      <c r="MBY311" s="1237"/>
      <c r="MBZ311" s="1237"/>
      <c r="MCA311" s="1237"/>
      <c r="MCB311" s="1237"/>
      <c r="MCC311" s="1237"/>
      <c r="MCD311" s="1237"/>
      <c r="MCE311" s="1237"/>
      <c r="MCF311" s="1237"/>
      <c r="MCG311" s="1237"/>
      <c r="MCH311" s="1237"/>
      <c r="MCI311" s="1237"/>
      <c r="MCJ311" s="1237"/>
      <c r="MCK311" s="1237"/>
      <c r="MCL311" s="1237"/>
      <c r="MCM311" s="1237"/>
      <c r="MCN311" s="1237"/>
      <c r="MCO311" s="1237"/>
      <c r="MCP311" s="1237"/>
      <c r="MCQ311" s="1237"/>
      <c r="MCR311" s="1237"/>
      <c r="MCS311" s="1237"/>
      <c r="MCT311" s="1237"/>
      <c r="MCU311" s="1237"/>
      <c r="MCV311" s="1237"/>
      <c r="MCW311" s="1237"/>
      <c r="MCX311" s="1237"/>
      <c r="MCY311" s="1237"/>
      <c r="MCZ311" s="1237"/>
      <c r="MDA311" s="1237"/>
      <c r="MDB311" s="1237"/>
      <c r="MDC311" s="1237"/>
      <c r="MDD311" s="1237"/>
      <c r="MDE311" s="1237"/>
      <c r="MDF311" s="1237"/>
      <c r="MDG311" s="1237"/>
      <c r="MDH311" s="1237"/>
      <c r="MDI311" s="1237"/>
      <c r="MDJ311" s="1237"/>
      <c r="MDK311" s="1237"/>
      <c r="MDL311" s="1237"/>
      <c r="MDM311" s="1237"/>
      <c r="MDN311" s="1237"/>
      <c r="MDO311" s="1237"/>
      <c r="MDP311" s="1237"/>
      <c r="MDQ311" s="1237"/>
      <c r="MDR311" s="1237"/>
      <c r="MDS311" s="1237"/>
      <c r="MDT311" s="1237"/>
      <c r="MDU311" s="1237"/>
      <c r="MDV311" s="1237"/>
      <c r="MDW311" s="1237"/>
      <c r="MDX311" s="1237"/>
      <c r="MDY311" s="1237"/>
      <c r="MDZ311" s="1237"/>
      <c r="MEA311" s="1237"/>
      <c r="MEB311" s="1237"/>
      <c r="MEC311" s="1237"/>
      <c r="MED311" s="1237"/>
      <c r="MEE311" s="1237"/>
      <c r="MEF311" s="1237"/>
      <c r="MEG311" s="1237"/>
      <c r="MEH311" s="1237"/>
      <c r="MEI311" s="1237"/>
      <c r="MEJ311" s="1237"/>
      <c r="MEK311" s="1237"/>
      <c r="MEL311" s="1237"/>
      <c r="MEM311" s="1237"/>
      <c r="MEN311" s="1237"/>
      <c r="MEO311" s="1237"/>
      <c r="MEP311" s="1237"/>
      <c r="MEQ311" s="1237"/>
      <c r="MER311" s="1237"/>
      <c r="MES311" s="1237"/>
      <c r="MET311" s="1237"/>
      <c r="MEU311" s="1237"/>
      <c r="MEV311" s="1237"/>
      <c r="MEW311" s="1237"/>
      <c r="MEX311" s="1237"/>
      <c r="MEY311" s="1237"/>
      <c r="MEZ311" s="1237"/>
      <c r="MFA311" s="1237"/>
      <c r="MFB311" s="1237"/>
      <c r="MFC311" s="1237"/>
      <c r="MFD311" s="1237"/>
      <c r="MFE311" s="1237"/>
      <c r="MFF311" s="1237"/>
      <c r="MFG311" s="1237"/>
      <c r="MFH311" s="1237"/>
      <c r="MFI311" s="1237"/>
      <c r="MFJ311" s="1237"/>
      <c r="MFK311" s="1237"/>
      <c r="MFL311" s="1237"/>
      <c r="MFM311" s="1237"/>
      <c r="MFN311" s="1237"/>
      <c r="MFO311" s="1237"/>
      <c r="MFP311" s="1237"/>
      <c r="MFQ311" s="1237"/>
      <c r="MFR311" s="1237"/>
      <c r="MFS311" s="1237"/>
      <c r="MFT311" s="1237"/>
      <c r="MFU311" s="1237"/>
      <c r="MFV311" s="1237"/>
      <c r="MFW311" s="1237"/>
      <c r="MFX311" s="1237"/>
      <c r="MFY311" s="1237"/>
      <c r="MFZ311" s="1237"/>
      <c r="MGA311" s="1237"/>
      <c r="MGB311" s="1237"/>
      <c r="MGC311" s="1237"/>
      <c r="MGD311" s="1237"/>
      <c r="MGE311" s="1237"/>
      <c r="MGF311" s="1237"/>
      <c r="MGG311" s="1237"/>
      <c r="MGH311" s="1237"/>
      <c r="MGI311" s="1237"/>
      <c r="MGJ311" s="1237"/>
      <c r="MGK311" s="1237"/>
      <c r="MGL311" s="1237"/>
      <c r="MGM311" s="1237"/>
      <c r="MGN311" s="1237"/>
      <c r="MGO311" s="1237"/>
      <c r="MGP311" s="1237"/>
      <c r="MGQ311" s="1237"/>
      <c r="MGR311" s="1237"/>
      <c r="MGS311" s="1237"/>
      <c r="MGT311" s="1237"/>
      <c r="MGU311" s="1237"/>
      <c r="MGV311" s="1237"/>
      <c r="MGW311" s="1237"/>
      <c r="MGX311" s="1237"/>
      <c r="MGY311" s="1237"/>
      <c r="MGZ311" s="1237"/>
      <c r="MHA311" s="1237"/>
      <c r="MHB311" s="1237"/>
      <c r="MHC311" s="1237"/>
      <c r="MHD311" s="1237"/>
      <c r="MHE311" s="1237"/>
      <c r="MHF311" s="1237"/>
      <c r="MHG311" s="1237"/>
      <c r="MHH311" s="1237"/>
      <c r="MHI311" s="1237"/>
      <c r="MHJ311" s="1237"/>
      <c r="MHK311" s="1237"/>
      <c r="MHL311" s="1237"/>
      <c r="MHM311" s="1237"/>
      <c r="MHN311" s="1237"/>
      <c r="MHO311" s="1237"/>
      <c r="MHP311" s="1237"/>
      <c r="MHQ311" s="1237"/>
      <c r="MHR311" s="1237"/>
      <c r="MHS311" s="1237"/>
      <c r="MHT311" s="1237"/>
      <c r="MHU311" s="1237"/>
      <c r="MHV311" s="1237"/>
      <c r="MHW311" s="1237"/>
      <c r="MHX311" s="1237"/>
      <c r="MHY311" s="1237"/>
      <c r="MHZ311" s="1237"/>
      <c r="MIA311" s="1237"/>
      <c r="MIB311" s="1237"/>
      <c r="MIC311" s="1237"/>
      <c r="MID311" s="1237"/>
      <c r="MIE311" s="1237"/>
      <c r="MIF311" s="1237"/>
      <c r="MIG311" s="1237"/>
      <c r="MIH311" s="1237"/>
      <c r="MII311" s="1237"/>
      <c r="MIJ311" s="1237"/>
      <c r="MIK311" s="1237"/>
      <c r="MIL311" s="1237"/>
      <c r="MIM311" s="1237"/>
      <c r="MIN311" s="1237"/>
      <c r="MIO311" s="1237"/>
      <c r="MIP311" s="1237"/>
      <c r="MIQ311" s="1237"/>
      <c r="MIR311" s="1237"/>
      <c r="MIS311" s="1237"/>
      <c r="MIT311" s="1237"/>
      <c r="MIU311" s="1237"/>
      <c r="MIV311" s="1237"/>
      <c r="MIW311" s="1237"/>
      <c r="MIX311" s="1237"/>
      <c r="MIY311" s="1237"/>
      <c r="MIZ311" s="1237"/>
      <c r="MJA311" s="1237"/>
      <c r="MJB311" s="1237"/>
      <c r="MJC311" s="1237"/>
      <c r="MJD311" s="1237"/>
      <c r="MJE311" s="1237"/>
      <c r="MJF311" s="1237"/>
      <c r="MJG311" s="1237"/>
      <c r="MJH311" s="1237"/>
      <c r="MJI311" s="1237"/>
      <c r="MJJ311" s="1237"/>
      <c r="MJK311" s="1237"/>
      <c r="MJL311" s="1237"/>
      <c r="MJM311" s="1237"/>
      <c r="MJN311" s="1237"/>
      <c r="MJO311" s="1237"/>
      <c r="MJP311" s="1237"/>
      <c r="MJQ311" s="1237"/>
      <c r="MJR311" s="1237"/>
      <c r="MJS311" s="1237"/>
      <c r="MJT311" s="1237"/>
      <c r="MJU311" s="1237"/>
      <c r="MJV311" s="1237"/>
      <c r="MJW311" s="1237"/>
      <c r="MJX311" s="1237"/>
      <c r="MJY311" s="1237"/>
      <c r="MJZ311" s="1237"/>
      <c r="MKA311" s="1237"/>
      <c r="MKB311" s="1237"/>
      <c r="MKC311" s="1237"/>
      <c r="MKD311" s="1237"/>
      <c r="MKE311" s="1237"/>
      <c r="MKF311" s="1237"/>
      <c r="MKG311" s="1237"/>
      <c r="MKH311" s="1237"/>
      <c r="MKI311" s="1237"/>
      <c r="MKJ311" s="1237"/>
      <c r="MKK311" s="1237"/>
      <c r="MKL311" s="1237"/>
      <c r="MKM311" s="1237"/>
      <c r="MKN311" s="1237"/>
      <c r="MKO311" s="1237"/>
      <c r="MKP311" s="1237"/>
      <c r="MKQ311" s="1237"/>
      <c r="MKR311" s="1237"/>
      <c r="MKS311" s="1237"/>
      <c r="MKT311" s="1237"/>
      <c r="MKU311" s="1237"/>
      <c r="MKV311" s="1237"/>
      <c r="MKW311" s="1237"/>
      <c r="MKX311" s="1237"/>
      <c r="MKY311" s="1237"/>
      <c r="MKZ311" s="1237"/>
      <c r="MLA311" s="1237"/>
      <c r="MLB311" s="1237"/>
      <c r="MLC311" s="1237"/>
      <c r="MLD311" s="1237"/>
      <c r="MLE311" s="1237"/>
      <c r="MLF311" s="1237"/>
      <c r="MLG311" s="1237"/>
      <c r="MLH311" s="1237"/>
      <c r="MLI311" s="1237"/>
      <c r="MLJ311" s="1237"/>
      <c r="MLK311" s="1237"/>
      <c r="MLL311" s="1237"/>
      <c r="MLM311" s="1237"/>
      <c r="MLN311" s="1237"/>
      <c r="MLO311" s="1237"/>
      <c r="MLP311" s="1237"/>
      <c r="MLQ311" s="1237"/>
      <c r="MLR311" s="1237"/>
      <c r="MLS311" s="1237"/>
      <c r="MLT311" s="1237"/>
      <c r="MLU311" s="1237"/>
      <c r="MLV311" s="1237"/>
      <c r="MLW311" s="1237"/>
      <c r="MLX311" s="1237"/>
      <c r="MLY311" s="1237"/>
      <c r="MLZ311" s="1237"/>
      <c r="MMA311" s="1237"/>
      <c r="MMB311" s="1237"/>
      <c r="MMC311" s="1237"/>
      <c r="MMD311" s="1237"/>
      <c r="MME311" s="1237"/>
      <c r="MMF311" s="1237"/>
      <c r="MMG311" s="1237"/>
      <c r="MMH311" s="1237"/>
      <c r="MMI311" s="1237"/>
      <c r="MMJ311" s="1237"/>
      <c r="MMK311" s="1237"/>
      <c r="MML311" s="1237"/>
      <c r="MMM311" s="1237"/>
      <c r="MMN311" s="1237"/>
      <c r="MMO311" s="1237"/>
      <c r="MMP311" s="1237"/>
      <c r="MMQ311" s="1237"/>
      <c r="MMR311" s="1237"/>
      <c r="MMS311" s="1237"/>
      <c r="MMT311" s="1237"/>
      <c r="MMU311" s="1237"/>
      <c r="MMV311" s="1237"/>
      <c r="MMW311" s="1237"/>
      <c r="MMX311" s="1237"/>
      <c r="MMY311" s="1237"/>
      <c r="MMZ311" s="1237"/>
      <c r="MNA311" s="1237"/>
      <c r="MNB311" s="1237"/>
      <c r="MNC311" s="1237"/>
      <c r="MND311" s="1237"/>
      <c r="MNE311" s="1237"/>
      <c r="MNF311" s="1237"/>
      <c r="MNG311" s="1237"/>
      <c r="MNH311" s="1237"/>
      <c r="MNI311" s="1237"/>
      <c r="MNJ311" s="1237"/>
      <c r="MNK311" s="1237"/>
      <c r="MNL311" s="1237"/>
      <c r="MNM311" s="1237"/>
      <c r="MNN311" s="1237"/>
      <c r="MNO311" s="1237"/>
      <c r="MNP311" s="1237"/>
      <c r="MNQ311" s="1237"/>
      <c r="MNR311" s="1237"/>
      <c r="MNS311" s="1237"/>
      <c r="MNT311" s="1237"/>
      <c r="MNU311" s="1237"/>
      <c r="MNV311" s="1237"/>
      <c r="MNW311" s="1237"/>
      <c r="MNX311" s="1237"/>
      <c r="MNY311" s="1237"/>
      <c r="MNZ311" s="1237"/>
      <c r="MOA311" s="1237"/>
      <c r="MOB311" s="1237"/>
      <c r="MOC311" s="1237"/>
      <c r="MOD311" s="1237"/>
      <c r="MOE311" s="1237"/>
      <c r="MOF311" s="1237"/>
      <c r="MOG311" s="1237"/>
      <c r="MOH311" s="1237"/>
      <c r="MOI311" s="1237"/>
      <c r="MOJ311" s="1237"/>
      <c r="MOK311" s="1237"/>
      <c r="MOL311" s="1237"/>
      <c r="MOM311" s="1237"/>
      <c r="MON311" s="1237"/>
      <c r="MOO311" s="1237"/>
      <c r="MOP311" s="1237"/>
      <c r="MOQ311" s="1237"/>
      <c r="MOR311" s="1237"/>
      <c r="MOS311" s="1237"/>
      <c r="MOT311" s="1237"/>
      <c r="MOU311" s="1237"/>
      <c r="MOV311" s="1237"/>
      <c r="MOW311" s="1237"/>
      <c r="MOX311" s="1237"/>
      <c r="MOY311" s="1237"/>
      <c r="MOZ311" s="1237"/>
      <c r="MPA311" s="1237"/>
      <c r="MPB311" s="1237"/>
      <c r="MPC311" s="1237"/>
      <c r="MPD311" s="1237"/>
      <c r="MPE311" s="1237"/>
      <c r="MPF311" s="1237"/>
      <c r="MPG311" s="1237"/>
      <c r="MPH311" s="1237"/>
      <c r="MPI311" s="1237"/>
      <c r="MPJ311" s="1237"/>
      <c r="MPK311" s="1237"/>
      <c r="MPL311" s="1237"/>
      <c r="MPM311" s="1237"/>
      <c r="MPN311" s="1237"/>
      <c r="MPO311" s="1237"/>
      <c r="MPP311" s="1237"/>
      <c r="MPQ311" s="1237"/>
      <c r="MPR311" s="1237"/>
      <c r="MPS311" s="1237"/>
      <c r="MPT311" s="1237"/>
      <c r="MPU311" s="1237"/>
      <c r="MPV311" s="1237"/>
      <c r="MPW311" s="1237"/>
      <c r="MPX311" s="1237"/>
      <c r="MPY311" s="1237"/>
      <c r="MPZ311" s="1237"/>
      <c r="MQA311" s="1237"/>
      <c r="MQB311" s="1237"/>
      <c r="MQC311" s="1237"/>
      <c r="MQD311" s="1237"/>
      <c r="MQE311" s="1237"/>
      <c r="MQF311" s="1237"/>
      <c r="MQG311" s="1237"/>
      <c r="MQH311" s="1237"/>
      <c r="MQI311" s="1237"/>
      <c r="MQJ311" s="1237"/>
      <c r="MQK311" s="1237"/>
      <c r="MQL311" s="1237"/>
      <c r="MQM311" s="1237"/>
      <c r="MQN311" s="1237"/>
      <c r="MQO311" s="1237"/>
      <c r="MQP311" s="1237"/>
      <c r="MQQ311" s="1237"/>
      <c r="MQR311" s="1237"/>
      <c r="MQS311" s="1237"/>
      <c r="MQT311" s="1237"/>
      <c r="MQU311" s="1237"/>
      <c r="MQV311" s="1237"/>
      <c r="MQW311" s="1237"/>
      <c r="MQX311" s="1237"/>
      <c r="MQY311" s="1237"/>
      <c r="MQZ311" s="1237"/>
      <c r="MRA311" s="1237"/>
      <c r="MRB311" s="1237"/>
      <c r="MRC311" s="1237"/>
      <c r="MRD311" s="1237"/>
      <c r="MRE311" s="1237"/>
      <c r="MRF311" s="1237"/>
      <c r="MRG311" s="1237"/>
      <c r="MRH311" s="1237"/>
      <c r="MRI311" s="1237"/>
      <c r="MRJ311" s="1237"/>
      <c r="MRK311" s="1237"/>
      <c r="MRL311" s="1237"/>
      <c r="MRM311" s="1237"/>
      <c r="MRN311" s="1237"/>
      <c r="MRO311" s="1237"/>
      <c r="MRP311" s="1237"/>
      <c r="MRQ311" s="1237"/>
      <c r="MRR311" s="1237"/>
      <c r="MRS311" s="1237"/>
      <c r="MRT311" s="1237"/>
      <c r="MRU311" s="1237"/>
      <c r="MRV311" s="1237"/>
      <c r="MRW311" s="1237"/>
      <c r="MRX311" s="1237"/>
      <c r="MRY311" s="1237"/>
      <c r="MRZ311" s="1237"/>
      <c r="MSA311" s="1237"/>
      <c r="MSB311" s="1237"/>
      <c r="MSC311" s="1237"/>
      <c r="MSD311" s="1237"/>
      <c r="MSE311" s="1237"/>
      <c r="MSF311" s="1237"/>
      <c r="MSG311" s="1237"/>
      <c r="MSH311" s="1237"/>
      <c r="MSI311" s="1237"/>
      <c r="MSJ311" s="1237"/>
      <c r="MSK311" s="1237"/>
      <c r="MSL311" s="1237"/>
      <c r="MSM311" s="1237"/>
      <c r="MSN311" s="1237"/>
      <c r="MSO311" s="1237"/>
      <c r="MSP311" s="1237"/>
      <c r="MSQ311" s="1237"/>
      <c r="MSR311" s="1237"/>
      <c r="MSS311" s="1237"/>
      <c r="MST311" s="1237"/>
      <c r="MSU311" s="1237"/>
      <c r="MSV311" s="1237"/>
      <c r="MSW311" s="1237"/>
      <c r="MSX311" s="1237"/>
      <c r="MSY311" s="1237"/>
      <c r="MSZ311" s="1237"/>
      <c r="MTA311" s="1237"/>
      <c r="MTB311" s="1237"/>
      <c r="MTC311" s="1237"/>
      <c r="MTD311" s="1237"/>
      <c r="MTE311" s="1237"/>
      <c r="MTF311" s="1237"/>
      <c r="MTG311" s="1237"/>
      <c r="MTH311" s="1237"/>
      <c r="MTI311" s="1237"/>
      <c r="MTJ311" s="1237"/>
      <c r="MTK311" s="1237"/>
      <c r="MTL311" s="1237"/>
      <c r="MTM311" s="1237"/>
      <c r="MTN311" s="1237"/>
      <c r="MTO311" s="1237"/>
      <c r="MTP311" s="1237"/>
      <c r="MTQ311" s="1237"/>
      <c r="MTR311" s="1237"/>
      <c r="MTS311" s="1237"/>
      <c r="MTT311" s="1237"/>
      <c r="MTU311" s="1237"/>
      <c r="MTV311" s="1237"/>
      <c r="MTW311" s="1237"/>
      <c r="MTX311" s="1237"/>
      <c r="MTY311" s="1237"/>
      <c r="MTZ311" s="1237"/>
      <c r="MUA311" s="1237"/>
      <c r="MUB311" s="1237"/>
      <c r="MUC311" s="1237"/>
      <c r="MUD311" s="1237"/>
      <c r="MUE311" s="1237"/>
      <c r="MUF311" s="1237"/>
      <c r="MUG311" s="1237"/>
      <c r="MUH311" s="1237"/>
      <c r="MUI311" s="1237"/>
      <c r="MUJ311" s="1237"/>
      <c r="MUK311" s="1237"/>
      <c r="MUL311" s="1237"/>
      <c r="MUM311" s="1237"/>
      <c r="MUN311" s="1237"/>
      <c r="MUO311" s="1237"/>
      <c r="MUP311" s="1237"/>
      <c r="MUQ311" s="1237"/>
      <c r="MUR311" s="1237"/>
      <c r="MUS311" s="1237"/>
      <c r="MUT311" s="1237"/>
      <c r="MUU311" s="1237"/>
      <c r="MUV311" s="1237"/>
      <c r="MUW311" s="1237"/>
      <c r="MUX311" s="1237"/>
      <c r="MUY311" s="1237"/>
      <c r="MUZ311" s="1237"/>
      <c r="MVA311" s="1237"/>
      <c r="MVB311" s="1237"/>
      <c r="MVC311" s="1237"/>
      <c r="MVD311" s="1237"/>
      <c r="MVE311" s="1237"/>
      <c r="MVF311" s="1237"/>
      <c r="MVG311" s="1237"/>
      <c r="MVH311" s="1237"/>
      <c r="MVI311" s="1237"/>
      <c r="MVJ311" s="1237"/>
      <c r="MVK311" s="1237"/>
      <c r="MVL311" s="1237"/>
      <c r="MVM311" s="1237"/>
      <c r="MVN311" s="1237"/>
      <c r="MVO311" s="1237"/>
      <c r="MVP311" s="1237"/>
      <c r="MVQ311" s="1237"/>
      <c r="MVR311" s="1237"/>
      <c r="MVS311" s="1237"/>
      <c r="MVT311" s="1237"/>
      <c r="MVU311" s="1237"/>
      <c r="MVV311" s="1237"/>
      <c r="MVW311" s="1237"/>
      <c r="MVX311" s="1237"/>
      <c r="MVY311" s="1237"/>
      <c r="MVZ311" s="1237"/>
      <c r="MWA311" s="1237"/>
      <c r="MWB311" s="1237"/>
      <c r="MWC311" s="1237"/>
      <c r="MWD311" s="1237"/>
      <c r="MWE311" s="1237"/>
      <c r="MWF311" s="1237"/>
      <c r="MWG311" s="1237"/>
      <c r="MWH311" s="1237"/>
      <c r="MWI311" s="1237"/>
      <c r="MWJ311" s="1237"/>
      <c r="MWK311" s="1237"/>
      <c r="MWL311" s="1237"/>
      <c r="MWM311" s="1237"/>
      <c r="MWN311" s="1237"/>
      <c r="MWO311" s="1237"/>
      <c r="MWP311" s="1237"/>
      <c r="MWQ311" s="1237"/>
      <c r="MWR311" s="1237"/>
      <c r="MWS311" s="1237"/>
      <c r="MWT311" s="1237"/>
      <c r="MWU311" s="1237"/>
      <c r="MWV311" s="1237"/>
      <c r="MWW311" s="1237"/>
      <c r="MWX311" s="1237"/>
      <c r="MWY311" s="1237"/>
      <c r="MWZ311" s="1237"/>
      <c r="MXA311" s="1237"/>
      <c r="MXB311" s="1237"/>
      <c r="MXC311" s="1237"/>
      <c r="MXD311" s="1237"/>
      <c r="MXE311" s="1237"/>
      <c r="MXF311" s="1237"/>
      <c r="MXG311" s="1237"/>
      <c r="MXH311" s="1237"/>
      <c r="MXI311" s="1237"/>
      <c r="MXJ311" s="1237"/>
      <c r="MXK311" s="1237"/>
      <c r="MXL311" s="1237"/>
      <c r="MXM311" s="1237"/>
      <c r="MXN311" s="1237"/>
      <c r="MXO311" s="1237"/>
      <c r="MXP311" s="1237"/>
      <c r="MXQ311" s="1237"/>
      <c r="MXR311" s="1237"/>
      <c r="MXS311" s="1237"/>
      <c r="MXT311" s="1237"/>
      <c r="MXU311" s="1237"/>
      <c r="MXV311" s="1237"/>
      <c r="MXW311" s="1237"/>
      <c r="MXX311" s="1237"/>
      <c r="MXY311" s="1237"/>
      <c r="MXZ311" s="1237"/>
      <c r="MYA311" s="1237"/>
      <c r="MYB311" s="1237"/>
      <c r="MYC311" s="1237"/>
      <c r="MYD311" s="1237"/>
      <c r="MYE311" s="1237"/>
      <c r="MYF311" s="1237"/>
      <c r="MYG311" s="1237"/>
      <c r="MYH311" s="1237"/>
      <c r="MYI311" s="1237"/>
      <c r="MYJ311" s="1237"/>
      <c r="MYK311" s="1237"/>
      <c r="MYL311" s="1237"/>
      <c r="MYM311" s="1237"/>
      <c r="MYN311" s="1237"/>
      <c r="MYO311" s="1237"/>
      <c r="MYP311" s="1237"/>
      <c r="MYQ311" s="1237"/>
      <c r="MYR311" s="1237"/>
      <c r="MYS311" s="1237"/>
      <c r="MYT311" s="1237"/>
      <c r="MYU311" s="1237"/>
      <c r="MYV311" s="1237"/>
      <c r="MYW311" s="1237"/>
      <c r="MYX311" s="1237"/>
      <c r="MYY311" s="1237"/>
      <c r="MYZ311" s="1237"/>
      <c r="MZA311" s="1237"/>
      <c r="MZB311" s="1237"/>
      <c r="MZC311" s="1237"/>
      <c r="MZD311" s="1237"/>
      <c r="MZE311" s="1237"/>
      <c r="MZF311" s="1237"/>
      <c r="MZG311" s="1237"/>
      <c r="MZH311" s="1237"/>
      <c r="MZI311" s="1237"/>
      <c r="MZJ311" s="1237"/>
      <c r="MZK311" s="1237"/>
      <c r="MZL311" s="1237"/>
      <c r="MZM311" s="1237"/>
      <c r="MZN311" s="1237"/>
      <c r="MZO311" s="1237"/>
      <c r="MZP311" s="1237"/>
      <c r="MZQ311" s="1237"/>
      <c r="MZR311" s="1237"/>
      <c r="MZS311" s="1237"/>
      <c r="MZT311" s="1237"/>
      <c r="MZU311" s="1237"/>
      <c r="MZV311" s="1237"/>
      <c r="MZW311" s="1237"/>
      <c r="MZX311" s="1237"/>
      <c r="MZY311" s="1237"/>
      <c r="MZZ311" s="1237"/>
      <c r="NAA311" s="1237"/>
      <c r="NAB311" s="1237"/>
      <c r="NAC311" s="1237"/>
      <c r="NAD311" s="1237"/>
      <c r="NAE311" s="1237"/>
      <c r="NAF311" s="1237"/>
      <c r="NAG311" s="1237"/>
      <c r="NAH311" s="1237"/>
      <c r="NAI311" s="1237"/>
      <c r="NAJ311" s="1237"/>
      <c r="NAK311" s="1237"/>
      <c r="NAL311" s="1237"/>
      <c r="NAM311" s="1237"/>
      <c r="NAN311" s="1237"/>
      <c r="NAO311" s="1237"/>
      <c r="NAP311" s="1237"/>
      <c r="NAQ311" s="1237"/>
      <c r="NAR311" s="1237"/>
      <c r="NAS311" s="1237"/>
      <c r="NAT311" s="1237"/>
      <c r="NAU311" s="1237"/>
      <c r="NAV311" s="1237"/>
      <c r="NAW311" s="1237"/>
      <c r="NAX311" s="1237"/>
      <c r="NAY311" s="1237"/>
      <c r="NAZ311" s="1237"/>
      <c r="NBA311" s="1237"/>
      <c r="NBB311" s="1237"/>
      <c r="NBC311" s="1237"/>
      <c r="NBD311" s="1237"/>
      <c r="NBE311" s="1237"/>
      <c r="NBF311" s="1237"/>
      <c r="NBG311" s="1237"/>
      <c r="NBH311" s="1237"/>
      <c r="NBI311" s="1237"/>
      <c r="NBJ311" s="1237"/>
      <c r="NBK311" s="1237"/>
      <c r="NBL311" s="1237"/>
      <c r="NBM311" s="1237"/>
      <c r="NBN311" s="1237"/>
      <c r="NBO311" s="1237"/>
      <c r="NBP311" s="1237"/>
      <c r="NBQ311" s="1237"/>
      <c r="NBR311" s="1237"/>
      <c r="NBS311" s="1237"/>
      <c r="NBT311" s="1237"/>
      <c r="NBU311" s="1237"/>
      <c r="NBV311" s="1237"/>
      <c r="NBW311" s="1237"/>
      <c r="NBX311" s="1237"/>
      <c r="NBY311" s="1237"/>
      <c r="NBZ311" s="1237"/>
      <c r="NCA311" s="1237"/>
      <c r="NCB311" s="1237"/>
      <c r="NCC311" s="1237"/>
      <c r="NCD311" s="1237"/>
      <c r="NCE311" s="1237"/>
      <c r="NCF311" s="1237"/>
      <c r="NCG311" s="1237"/>
      <c r="NCH311" s="1237"/>
      <c r="NCI311" s="1237"/>
      <c r="NCJ311" s="1237"/>
      <c r="NCK311" s="1237"/>
      <c r="NCL311" s="1237"/>
      <c r="NCM311" s="1237"/>
      <c r="NCN311" s="1237"/>
      <c r="NCO311" s="1237"/>
      <c r="NCP311" s="1237"/>
      <c r="NCQ311" s="1237"/>
      <c r="NCR311" s="1237"/>
      <c r="NCS311" s="1237"/>
      <c r="NCT311" s="1237"/>
      <c r="NCU311" s="1237"/>
      <c r="NCV311" s="1237"/>
      <c r="NCW311" s="1237"/>
      <c r="NCX311" s="1237"/>
      <c r="NCY311" s="1237"/>
      <c r="NCZ311" s="1237"/>
      <c r="NDA311" s="1237"/>
      <c r="NDB311" s="1237"/>
      <c r="NDC311" s="1237"/>
      <c r="NDD311" s="1237"/>
      <c r="NDE311" s="1237"/>
      <c r="NDF311" s="1237"/>
      <c r="NDG311" s="1237"/>
      <c r="NDH311" s="1237"/>
      <c r="NDI311" s="1237"/>
      <c r="NDJ311" s="1237"/>
      <c r="NDK311" s="1237"/>
      <c r="NDL311" s="1237"/>
      <c r="NDM311" s="1237"/>
      <c r="NDN311" s="1237"/>
      <c r="NDO311" s="1237"/>
      <c r="NDP311" s="1237"/>
      <c r="NDQ311" s="1237"/>
      <c r="NDR311" s="1237"/>
      <c r="NDS311" s="1237"/>
      <c r="NDT311" s="1237"/>
      <c r="NDU311" s="1237"/>
      <c r="NDV311" s="1237"/>
      <c r="NDW311" s="1237"/>
      <c r="NDX311" s="1237"/>
      <c r="NDY311" s="1237"/>
      <c r="NDZ311" s="1237"/>
      <c r="NEA311" s="1237"/>
      <c r="NEB311" s="1237"/>
      <c r="NEC311" s="1237"/>
      <c r="NED311" s="1237"/>
      <c r="NEE311" s="1237"/>
      <c r="NEF311" s="1237"/>
      <c r="NEG311" s="1237"/>
      <c r="NEH311" s="1237"/>
      <c r="NEI311" s="1237"/>
      <c r="NEJ311" s="1237"/>
      <c r="NEK311" s="1237"/>
      <c r="NEL311" s="1237"/>
      <c r="NEM311" s="1237"/>
      <c r="NEN311" s="1237"/>
      <c r="NEO311" s="1237"/>
      <c r="NEP311" s="1237"/>
      <c r="NEQ311" s="1237"/>
      <c r="NER311" s="1237"/>
      <c r="NES311" s="1237"/>
      <c r="NET311" s="1237"/>
      <c r="NEU311" s="1237"/>
      <c r="NEV311" s="1237"/>
      <c r="NEW311" s="1237"/>
      <c r="NEX311" s="1237"/>
      <c r="NEY311" s="1237"/>
      <c r="NEZ311" s="1237"/>
      <c r="NFA311" s="1237"/>
      <c r="NFB311" s="1237"/>
      <c r="NFC311" s="1237"/>
      <c r="NFD311" s="1237"/>
      <c r="NFE311" s="1237"/>
      <c r="NFF311" s="1237"/>
      <c r="NFG311" s="1237"/>
      <c r="NFH311" s="1237"/>
      <c r="NFI311" s="1237"/>
      <c r="NFJ311" s="1237"/>
      <c r="NFK311" s="1237"/>
      <c r="NFL311" s="1237"/>
      <c r="NFM311" s="1237"/>
      <c r="NFN311" s="1237"/>
      <c r="NFO311" s="1237"/>
      <c r="NFP311" s="1237"/>
      <c r="NFQ311" s="1237"/>
      <c r="NFR311" s="1237"/>
      <c r="NFS311" s="1237"/>
      <c r="NFT311" s="1237"/>
      <c r="NFU311" s="1237"/>
      <c r="NFV311" s="1237"/>
      <c r="NFW311" s="1237"/>
      <c r="NFX311" s="1237"/>
      <c r="NFY311" s="1237"/>
      <c r="NFZ311" s="1237"/>
      <c r="NGA311" s="1237"/>
      <c r="NGB311" s="1237"/>
      <c r="NGC311" s="1237"/>
      <c r="NGD311" s="1237"/>
      <c r="NGE311" s="1237"/>
      <c r="NGF311" s="1237"/>
      <c r="NGG311" s="1237"/>
      <c r="NGH311" s="1237"/>
      <c r="NGI311" s="1237"/>
      <c r="NGJ311" s="1237"/>
      <c r="NGK311" s="1237"/>
      <c r="NGL311" s="1237"/>
      <c r="NGM311" s="1237"/>
      <c r="NGN311" s="1237"/>
      <c r="NGO311" s="1237"/>
      <c r="NGP311" s="1237"/>
      <c r="NGQ311" s="1237"/>
      <c r="NGR311" s="1237"/>
      <c r="NGS311" s="1237"/>
      <c r="NGT311" s="1237"/>
      <c r="NGU311" s="1237"/>
      <c r="NGV311" s="1237"/>
      <c r="NGW311" s="1237"/>
      <c r="NGX311" s="1237"/>
      <c r="NGY311" s="1237"/>
      <c r="NGZ311" s="1237"/>
      <c r="NHA311" s="1237"/>
      <c r="NHB311" s="1237"/>
      <c r="NHC311" s="1237"/>
      <c r="NHD311" s="1237"/>
      <c r="NHE311" s="1237"/>
      <c r="NHF311" s="1237"/>
      <c r="NHG311" s="1237"/>
      <c r="NHH311" s="1237"/>
      <c r="NHI311" s="1237"/>
      <c r="NHJ311" s="1237"/>
      <c r="NHK311" s="1237"/>
      <c r="NHL311" s="1237"/>
      <c r="NHM311" s="1237"/>
      <c r="NHN311" s="1237"/>
      <c r="NHO311" s="1237"/>
      <c r="NHP311" s="1237"/>
      <c r="NHQ311" s="1237"/>
      <c r="NHR311" s="1237"/>
      <c r="NHS311" s="1237"/>
      <c r="NHT311" s="1237"/>
      <c r="NHU311" s="1237"/>
      <c r="NHV311" s="1237"/>
      <c r="NHW311" s="1237"/>
      <c r="NHX311" s="1237"/>
      <c r="NHY311" s="1237"/>
      <c r="NHZ311" s="1237"/>
      <c r="NIA311" s="1237"/>
      <c r="NIB311" s="1237"/>
      <c r="NIC311" s="1237"/>
      <c r="NID311" s="1237"/>
      <c r="NIE311" s="1237"/>
      <c r="NIF311" s="1237"/>
      <c r="NIG311" s="1237"/>
      <c r="NIH311" s="1237"/>
      <c r="NII311" s="1237"/>
      <c r="NIJ311" s="1237"/>
      <c r="NIK311" s="1237"/>
      <c r="NIL311" s="1237"/>
      <c r="NIM311" s="1237"/>
      <c r="NIN311" s="1237"/>
      <c r="NIO311" s="1237"/>
      <c r="NIP311" s="1237"/>
      <c r="NIQ311" s="1237"/>
      <c r="NIR311" s="1237"/>
      <c r="NIS311" s="1237"/>
      <c r="NIT311" s="1237"/>
      <c r="NIU311" s="1237"/>
      <c r="NIV311" s="1237"/>
      <c r="NIW311" s="1237"/>
      <c r="NIX311" s="1237"/>
      <c r="NIY311" s="1237"/>
      <c r="NIZ311" s="1237"/>
      <c r="NJA311" s="1237"/>
      <c r="NJB311" s="1237"/>
      <c r="NJC311" s="1237"/>
      <c r="NJD311" s="1237"/>
      <c r="NJE311" s="1237"/>
      <c r="NJF311" s="1237"/>
      <c r="NJG311" s="1237"/>
      <c r="NJH311" s="1237"/>
      <c r="NJI311" s="1237"/>
      <c r="NJJ311" s="1237"/>
      <c r="NJK311" s="1237"/>
      <c r="NJL311" s="1237"/>
      <c r="NJM311" s="1237"/>
      <c r="NJN311" s="1237"/>
      <c r="NJO311" s="1237"/>
      <c r="NJP311" s="1237"/>
      <c r="NJQ311" s="1237"/>
      <c r="NJR311" s="1237"/>
      <c r="NJS311" s="1237"/>
      <c r="NJT311" s="1237"/>
      <c r="NJU311" s="1237"/>
      <c r="NJV311" s="1237"/>
      <c r="NJW311" s="1237"/>
      <c r="NJX311" s="1237"/>
      <c r="NJY311" s="1237"/>
      <c r="NJZ311" s="1237"/>
      <c r="NKA311" s="1237"/>
      <c r="NKB311" s="1237"/>
      <c r="NKC311" s="1237"/>
      <c r="NKD311" s="1237"/>
      <c r="NKE311" s="1237"/>
      <c r="NKF311" s="1237"/>
      <c r="NKG311" s="1237"/>
      <c r="NKH311" s="1237"/>
      <c r="NKI311" s="1237"/>
      <c r="NKJ311" s="1237"/>
      <c r="NKK311" s="1237"/>
      <c r="NKL311" s="1237"/>
      <c r="NKM311" s="1237"/>
      <c r="NKN311" s="1237"/>
      <c r="NKO311" s="1237"/>
      <c r="NKP311" s="1237"/>
      <c r="NKQ311" s="1237"/>
      <c r="NKR311" s="1237"/>
      <c r="NKS311" s="1237"/>
      <c r="NKT311" s="1237"/>
      <c r="NKU311" s="1237"/>
      <c r="NKV311" s="1237"/>
      <c r="NKW311" s="1237"/>
      <c r="NKX311" s="1237"/>
      <c r="NKY311" s="1237"/>
      <c r="NKZ311" s="1237"/>
      <c r="NLA311" s="1237"/>
      <c r="NLB311" s="1237"/>
      <c r="NLC311" s="1237"/>
      <c r="NLD311" s="1237"/>
      <c r="NLE311" s="1237"/>
      <c r="NLF311" s="1237"/>
      <c r="NLG311" s="1237"/>
      <c r="NLH311" s="1237"/>
      <c r="NLI311" s="1237"/>
      <c r="NLJ311" s="1237"/>
      <c r="NLK311" s="1237"/>
      <c r="NLL311" s="1237"/>
      <c r="NLM311" s="1237"/>
      <c r="NLN311" s="1237"/>
      <c r="NLO311" s="1237"/>
      <c r="NLP311" s="1237"/>
      <c r="NLQ311" s="1237"/>
      <c r="NLR311" s="1237"/>
      <c r="NLS311" s="1237"/>
      <c r="NLT311" s="1237"/>
      <c r="NLU311" s="1237"/>
      <c r="NLV311" s="1237"/>
      <c r="NLW311" s="1237"/>
      <c r="NLX311" s="1237"/>
      <c r="NLY311" s="1237"/>
      <c r="NLZ311" s="1237"/>
      <c r="NMA311" s="1237"/>
      <c r="NMB311" s="1237"/>
      <c r="NMC311" s="1237"/>
      <c r="NMD311" s="1237"/>
      <c r="NME311" s="1237"/>
      <c r="NMF311" s="1237"/>
      <c r="NMG311" s="1237"/>
      <c r="NMH311" s="1237"/>
      <c r="NMI311" s="1237"/>
      <c r="NMJ311" s="1237"/>
      <c r="NMK311" s="1237"/>
      <c r="NML311" s="1237"/>
      <c r="NMM311" s="1237"/>
      <c r="NMN311" s="1237"/>
      <c r="NMO311" s="1237"/>
      <c r="NMP311" s="1237"/>
      <c r="NMQ311" s="1237"/>
      <c r="NMR311" s="1237"/>
      <c r="NMS311" s="1237"/>
      <c r="NMT311" s="1237"/>
      <c r="NMU311" s="1237"/>
      <c r="NMV311" s="1237"/>
      <c r="NMW311" s="1237"/>
      <c r="NMX311" s="1237"/>
      <c r="NMY311" s="1237"/>
      <c r="NMZ311" s="1237"/>
      <c r="NNA311" s="1237"/>
      <c r="NNB311" s="1237"/>
      <c r="NNC311" s="1237"/>
      <c r="NND311" s="1237"/>
      <c r="NNE311" s="1237"/>
      <c r="NNF311" s="1237"/>
      <c r="NNG311" s="1237"/>
      <c r="NNH311" s="1237"/>
      <c r="NNI311" s="1237"/>
      <c r="NNJ311" s="1237"/>
      <c r="NNK311" s="1237"/>
      <c r="NNL311" s="1237"/>
      <c r="NNM311" s="1237"/>
      <c r="NNN311" s="1237"/>
      <c r="NNO311" s="1237"/>
      <c r="NNP311" s="1237"/>
      <c r="NNQ311" s="1237"/>
      <c r="NNR311" s="1237"/>
      <c r="NNS311" s="1237"/>
      <c r="NNT311" s="1237"/>
      <c r="NNU311" s="1237"/>
      <c r="NNV311" s="1237"/>
      <c r="NNW311" s="1237"/>
      <c r="NNX311" s="1237"/>
      <c r="NNY311" s="1237"/>
      <c r="NNZ311" s="1237"/>
      <c r="NOA311" s="1237"/>
      <c r="NOB311" s="1237"/>
      <c r="NOC311" s="1237"/>
      <c r="NOD311" s="1237"/>
      <c r="NOE311" s="1237"/>
      <c r="NOF311" s="1237"/>
      <c r="NOG311" s="1237"/>
      <c r="NOH311" s="1237"/>
      <c r="NOI311" s="1237"/>
      <c r="NOJ311" s="1237"/>
      <c r="NOK311" s="1237"/>
      <c r="NOL311" s="1237"/>
      <c r="NOM311" s="1237"/>
      <c r="NON311" s="1237"/>
      <c r="NOO311" s="1237"/>
      <c r="NOP311" s="1237"/>
      <c r="NOQ311" s="1237"/>
      <c r="NOR311" s="1237"/>
      <c r="NOS311" s="1237"/>
      <c r="NOT311" s="1237"/>
      <c r="NOU311" s="1237"/>
      <c r="NOV311" s="1237"/>
      <c r="NOW311" s="1237"/>
      <c r="NOX311" s="1237"/>
      <c r="NOY311" s="1237"/>
      <c r="NOZ311" s="1237"/>
      <c r="NPA311" s="1237"/>
      <c r="NPB311" s="1237"/>
      <c r="NPC311" s="1237"/>
      <c r="NPD311" s="1237"/>
      <c r="NPE311" s="1237"/>
      <c r="NPF311" s="1237"/>
      <c r="NPG311" s="1237"/>
      <c r="NPH311" s="1237"/>
      <c r="NPI311" s="1237"/>
      <c r="NPJ311" s="1237"/>
      <c r="NPK311" s="1237"/>
      <c r="NPL311" s="1237"/>
      <c r="NPM311" s="1237"/>
      <c r="NPN311" s="1237"/>
      <c r="NPO311" s="1237"/>
      <c r="NPP311" s="1237"/>
      <c r="NPQ311" s="1237"/>
      <c r="NPR311" s="1237"/>
      <c r="NPS311" s="1237"/>
      <c r="NPT311" s="1237"/>
      <c r="NPU311" s="1237"/>
      <c r="NPV311" s="1237"/>
      <c r="NPW311" s="1237"/>
      <c r="NPX311" s="1237"/>
      <c r="NPY311" s="1237"/>
      <c r="NPZ311" s="1237"/>
      <c r="NQA311" s="1237"/>
      <c r="NQB311" s="1237"/>
      <c r="NQC311" s="1237"/>
      <c r="NQD311" s="1237"/>
      <c r="NQE311" s="1237"/>
      <c r="NQF311" s="1237"/>
      <c r="NQG311" s="1237"/>
      <c r="NQH311" s="1237"/>
      <c r="NQI311" s="1237"/>
      <c r="NQJ311" s="1237"/>
      <c r="NQK311" s="1237"/>
      <c r="NQL311" s="1237"/>
      <c r="NQM311" s="1237"/>
      <c r="NQN311" s="1237"/>
      <c r="NQO311" s="1237"/>
      <c r="NQP311" s="1237"/>
      <c r="NQQ311" s="1237"/>
      <c r="NQR311" s="1237"/>
      <c r="NQS311" s="1237"/>
      <c r="NQT311" s="1237"/>
      <c r="NQU311" s="1237"/>
      <c r="NQV311" s="1237"/>
      <c r="NQW311" s="1237"/>
      <c r="NQX311" s="1237"/>
      <c r="NQY311" s="1237"/>
      <c r="NQZ311" s="1237"/>
      <c r="NRA311" s="1237"/>
      <c r="NRB311" s="1237"/>
      <c r="NRC311" s="1237"/>
      <c r="NRD311" s="1237"/>
      <c r="NRE311" s="1237"/>
      <c r="NRF311" s="1237"/>
      <c r="NRG311" s="1237"/>
      <c r="NRH311" s="1237"/>
      <c r="NRI311" s="1237"/>
      <c r="NRJ311" s="1237"/>
      <c r="NRK311" s="1237"/>
      <c r="NRL311" s="1237"/>
      <c r="NRM311" s="1237"/>
      <c r="NRN311" s="1237"/>
      <c r="NRO311" s="1237"/>
      <c r="NRP311" s="1237"/>
      <c r="NRQ311" s="1237"/>
      <c r="NRR311" s="1237"/>
      <c r="NRS311" s="1237"/>
      <c r="NRT311" s="1237"/>
      <c r="NRU311" s="1237"/>
      <c r="NRV311" s="1237"/>
      <c r="NRW311" s="1237"/>
      <c r="NRX311" s="1237"/>
      <c r="NRY311" s="1237"/>
      <c r="NRZ311" s="1237"/>
      <c r="NSA311" s="1237"/>
      <c r="NSB311" s="1237"/>
      <c r="NSC311" s="1237"/>
      <c r="NSD311" s="1237"/>
      <c r="NSE311" s="1237"/>
      <c r="NSF311" s="1237"/>
      <c r="NSG311" s="1237"/>
      <c r="NSH311" s="1237"/>
      <c r="NSI311" s="1237"/>
      <c r="NSJ311" s="1237"/>
      <c r="NSK311" s="1237"/>
      <c r="NSL311" s="1237"/>
      <c r="NSM311" s="1237"/>
      <c r="NSN311" s="1237"/>
      <c r="NSO311" s="1237"/>
      <c r="NSP311" s="1237"/>
      <c r="NSQ311" s="1237"/>
      <c r="NSR311" s="1237"/>
      <c r="NSS311" s="1237"/>
      <c r="NST311" s="1237"/>
      <c r="NSU311" s="1237"/>
      <c r="NSV311" s="1237"/>
      <c r="NSW311" s="1237"/>
      <c r="NSX311" s="1237"/>
      <c r="NSY311" s="1237"/>
      <c r="NSZ311" s="1237"/>
      <c r="NTA311" s="1237"/>
      <c r="NTB311" s="1237"/>
      <c r="NTC311" s="1237"/>
      <c r="NTD311" s="1237"/>
      <c r="NTE311" s="1237"/>
      <c r="NTF311" s="1237"/>
      <c r="NTG311" s="1237"/>
      <c r="NTH311" s="1237"/>
      <c r="NTI311" s="1237"/>
      <c r="NTJ311" s="1237"/>
      <c r="NTK311" s="1237"/>
      <c r="NTL311" s="1237"/>
      <c r="NTM311" s="1237"/>
      <c r="NTN311" s="1237"/>
      <c r="NTO311" s="1237"/>
      <c r="NTP311" s="1237"/>
      <c r="NTQ311" s="1237"/>
      <c r="NTR311" s="1237"/>
      <c r="NTS311" s="1237"/>
      <c r="NTT311" s="1237"/>
      <c r="NTU311" s="1237"/>
      <c r="NTV311" s="1237"/>
      <c r="NTW311" s="1237"/>
      <c r="NTX311" s="1237"/>
      <c r="NTY311" s="1237"/>
      <c r="NTZ311" s="1237"/>
      <c r="NUA311" s="1237"/>
      <c r="NUB311" s="1237"/>
      <c r="NUC311" s="1237"/>
      <c r="NUD311" s="1237"/>
      <c r="NUE311" s="1237"/>
      <c r="NUF311" s="1237"/>
      <c r="NUG311" s="1237"/>
      <c r="NUH311" s="1237"/>
      <c r="NUI311" s="1237"/>
      <c r="NUJ311" s="1237"/>
      <c r="NUK311" s="1237"/>
      <c r="NUL311" s="1237"/>
      <c r="NUM311" s="1237"/>
      <c r="NUN311" s="1237"/>
      <c r="NUO311" s="1237"/>
      <c r="NUP311" s="1237"/>
      <c r="NUQ311" s="1237"/>
      <c r="NUR311" s="1237"/>
      <c r="NUS311" s="1237"/>
      <c r="NUT311" s="1237"/>
      <c r="NUU311" s="1237"/>
      <c r="NUV311" s="1237"/>
      <c r="NUW311" s="1237"/>
      <c r="NUX311" s="1237"/>
      <c r="NUY311" s="1237"/>
      <c r="NUZ311" s="1237"/>
      <c r="NVA311" s="1237"/>
      <c r="NVB311" s="1237"/>
      <c r="NVC311" s="1237"/>
      <c r="NVD311" s="1237"/>
      <c r="NVE311" s="1237"/>
      <c r="NVF311" s="1237"/>
      <c r="NVG311" s="1237"/>
      <c r="NVH311" s="1237"/>
      <c r="NVI311" s="1237"/>
      <c r="NVJ311" s="1237"/>
      <c r="NVK311" s="1237"/>
      <c r="NVL311" s="1237"/>
      <c r="NVM311" s="1237"/>
      <c r="NVN311" s="1237"/>
      <c r="NVO311" s="1237"/>
      <c r="NVP311" s="1237"/>
      <c r="NVQ311" s="1237"/>
      <c r="NVR311" s="1237"/>
      <c r="NVS311" s="1237"/>
      <c r="NVT311" s="1237"/>
      <c r="NVU311" s="1237"/>
      <c r="NVV311" s="1237"/>
      <c r="NVW311" s="1237"/>
      <c r="NVX311" s="1237"/>
      <c r="NVY311" s="1237"/>
      <c r="NVZ311" s="1237"/>
      <c r="NWA311" s="1237"/>
      <c r="NWB311" s="1237"/>
      <c r="NWC311" s="1237"/>
      <c r="NWD311" s="1237"/>
      <c r="NWE311" s="1237"/>
      <c r="NWF311" s="1237"/>
      <c r="NWG311" s="1237"/>
      <c r="NWH311" s="1237"/>
      <c r="NWI311" s="1237"/>
      <c r="NWJ311" s="1237"/>
      <c r="NWK311" s="1237"/>
      <c r="NWL311" s="1237"/>
      <c r="NWM311" s="1237"/>
      <c r="NWN311" s="1237"/>
      <c r="NWO311" s="1237"/>
      <c r="NWP311" s="1237"/>
      <c r="NWQ311" s="1237"/>
      <c r="NWR311" s="1237"/>
      <c r="NWS311" s="1237"/>
      <c r="NWT311" s="1237"/>
      <c r="NWU311" s="1237"/>
      <c r="NWV311" s="1237"/>
      <c r="NWW311" s="1237"/>
      <c r="NWX311" s="1237"/>
      <c r="NWY311" s="1237"/>
      <c r="NWZ311" s="1237"/>
      <c r="NXA311" s="1237"/>
      <c r="NXB311" s="1237"/>
      <c r="NXC311" s="1237"/>
      <c r="NXD311" s="1237"/>
      <c r="NXE311" s="1237"/>
      <c r="NXF311" s="1237"/>
      <c r="NXG311" s="1237"/>
      <c r="NXH311" s="1237"/>
      <c r="NXI311" s="1237"/>
      <c r="NXJ311" s="1237"/>
      <c r="NXK311" s="1237"/>
      <c r="NXL311" s="1237"/>
      <c r="NXM311" s="1237"/>
      <c r="NXN311" s="1237"/>
      <c r="NXO311" s="1237"/>
      <c r="NXP311" s="1237"/>
      <c r="NXQ311" s="1237"/>
      <c r="NXR311" s="1237"/>
      <c r="NXS311" s="1237"/>
      <c r="NXT311" s="1237"/>
      <c r="NXU311" s="1237"/>
      <c r="NXV311" s="1237"/>
      <c r="NXW311" s="1237"/>
      <c r="NXX311" s="1237"/>
      <c r="NXY311" s="1237"/>
      <c r="NXZ311" s="1237"/>
      <c r="NYA311" s="1237"/>
      <c r="NYB311" s="1237"/>
      <c r="NYC311" s="1237"/>
      <c r="NYD311" s="1237"/>
      <c r="NYE311" s="1237"/>
      <c r="NYF311" s="1237"/>
      <c r="NYG311" s="1237"/>
      <c r="NYH311" s="1237"/>
      <c r="NYI311" s="1237"/>
      <c r="NYJ311" s="1237"/>
      <c r="NYK311" s="1237"/>
      <c r="NYL311" s="1237"/>
      <c r="NYM311" s="1237"/>
      <c r="NYN311" s="1237"/>
      <c r="NYO311" s="1237"/>
      <c r="NYP311" s="1237"/>
      <c r="NYQ311" s="1237"/>
      <c r="NYR311" s="1237"/>
      <c r="NYS311" s="1237"/>
      <c r="NYT311" s="1237"/>
      <c r="NYU311" s="1237"/>
      <c r="NYV311" s="1237"/>
      <c r="NYW311" s="1237"/>
      <c r="NYX311" s="1237"/>
      <c r="NYY311" s="1237"/>
      <c r="NYZ311" s="1237"/>
      <c r="NZA311" s="1237"/>
      <c r="NZB311" s="1237"/>
      <c r="NZC311" s="1237"/>
      <c r="NZD311" s="1237"/>
      <c r="NZE311" s="1237"/>
      <c r="NZF311" s="1237"/>
      <c r="NZG311" s="1237"/>
      <c r="NZH311" s="1237"/>
      <c r="NZI311" s="1237"/>
      <c r="NZJ311" s="1237"/>
      <c r="NZK311" s="1237"/>
      <c r="NZL311" s="1237"/>
      <c r="NZM311" s="1237"/>
      <c r="NZN311" s="1237"/>
      <c r="NZO311" s="1237"/>
      <c r="NZP311" s="1237"/>
      <c r="NZQ311" s="1237"/>
      <c r="NZR311" s="1237"/>
      <c r="NZS311" s="1237"/>
      <c r="NZT311" s="1237"/>
      <c r="NZU311" s="1237"/>
      <c r="NZV311" s="1237"/>
      <c r="NZW311" s="1237"/>
      <c r="NZX311" s="1237"/>
      <c r="NZY311" s="1237"/>
      <c r="NZZ311" s="1237"/>
      <c r="OAA311" s="1237"/>
      <c r="OAB311" s="1237"/>
      <c r="OAC311" s="1237"/>
      <c r="OAD311" s="1237"/>
      <c r="OAE311" s="1237"/>
      <c r="OAF311" s="1237"/>
      <c r="OAG311" s="1237"/>
      <c r="OAH311" s="1237"/>
      <c r="OAI311" s="1237"/>
      <c r="OAJ311" s="1237"/>
      <c r="OAK311" s="1237"/>
      <c r="OAL311" s="1237"/>
      <c r="OAM311" s="1237"/>
      <c r="OAN311" s="1237"/>
      <c r="OAO311" s="1237"/>
      <c r="OAP311" s="1237"/>
      <c r="OAQ311" s="1237"/>
      <c r="OAR311" s="1237"/>
      <c r="OAS311" s="1237"/>
      <c r="OAT311" s="1237"/>
      <c r="OAU311" s="1237"/>
      <c r="OAV311" s="1237"/>
      <c r="OAW311" s="1237"/>
      <c r="OAX311" s="1237"/>
      <c r="OAY311" s="1237"/>
      <c r="OAZ311" s="1237"/>
      <c r="OBA311" s="1237"/>
      <c r="OBB311" s="1237"/>
      <c r="OBC311" s="1237"/>
      <c r="OBD311" s="1237"/>
      <c r="OBE311" s="1237"/>
      <c r="OBF311" s="1237"/>
      <c r="OBG311" s="1237"/>
      <c r="OBH311" s="1237"/>
      <c r="OBI311" s="1237"/>
      <c r="OBJ311" s="1237"/>
      <c r="OBK311" s="1237"/>
      <c r="OBL311" s="1237"/>
      <c r="OBM311" s="1237"/>
      <c r="OBN311" s="1237"/>
      <c r="OBO311" s="1237"/>
      <c r="OBP311" s="1237"/>
      <c r="OBQ311" s="1237"/>
      <c r="OBR311" s="1237"/>
      <c r="OBS311" s="1237"/>
      <c r="OBT311" s="1237"/>
      <c r="OBU311" s="1237"/>
      <c r="OBV311" s="1237"/>
      <c r="OBW311" s="1237"/>
      <c r="OBX311" s="1237"/>
      <c r="OBY311" s="1237"/>
      <c r="OBZ311" s="1237"/>
      <c r="OCA311" s="1237"/>
      <c r="OCB311" s="1237"/>
      <c r="OCC311" s="1237"/>
      <c r="OCD311" s="1237"/>
      <c r="OCE311" s="1237"/>
      <c r="OCF311" s="1237"/>
      <c r="OCG311" s="1237"/>
      <c r="OCH311" s="1237"/>
      <c r="OCI311" s="1237"/>
      <c r="OCJ311" s="1237"/>
      <c r="OCK311" s="1237"/>
      <c r="OCL311" s="1237"/>
      <c r="OCM311" s="1237"/>
      <c r="OCN311" s="1237"/>
      <c r="OCO311" s="1237"/>
      <c r="OCP311" s="1237"/>
      <c r="OCQ311" s="1237"/>
      <c r="OCR311" s="1237"/>
      <c r="OCS311" s="1237"/>
      <c r="OCT311" s="1237"/>
      <c r="OCU311" s="1237"/>
      <c r="OCV311" s="1237"/>
      <c r="OCW311" s="1237"/>
      <c r="OCX311" s="1237"/>
      <c r="OCY311" s="1237"/>
      <c r="OCZ311" s="1237"/>
      <c r="ODA311" s="1237"/>
      <c r="ODB311" s="1237"/>
      <c r="ODC311" s="1237"/>
      <c r="ODD311" s="1237"/>
      <c r="ODE311" s="1237"/>
      <c r="ODF311" s="1237"/>
      <c r="ODG311" s="1237"/>
      <c r="ODH311" s="1237"/>
      <c r="ODI311" s="1237"/>
      <c r="ODJ311" s="1237"/>
      <c r="ODK311" s="1237"/>
      <c r="ODL311" s="1237"/>
      <c r="ODM311" s="1237"/>
      <c r="ODN311" s="1237"/>
      <c r="ODO311" s="1237"/>
      <c r="ODP311" s="1237"/>
      <c r="ODQ311" s="1237"/>
      <c r="ODR311" s="1237"/>
      <c r="ODS311" s="1237"/>
      <c r="ODT311" s="1237"/>
      <c r="ODU311" s="1237"/>
      <c r="ODV311" s="1237"/>
      <c r="ODW311" s="1237"/>
      <c r="ODX311" s="1237"/>
      <c r="ODY311" s="1237"/>
      <c r="ODZ311" s="1237"/>
      <c r="OEA311" s="1237"/>
      <c r="OEB311" s="1237"/>
      <c r="OEC311" s="1237"/>
      <c r="OED311" s="1237"/>
      <c r="OEE311" s="1237"/>
      <c r="OEF311" s="1237"/>
      <c r="OEG311" s="1237"/>
      <c r="OEH311" s="1237"/>
      <c r="OEI311" s="1237"/>
      <c r="OEJ311" s="1237"/>
      <c r="OEK311" s="1237"/>
      <c r="OEL311" s="1237"/>
      <c r="OEM311" s="1237"/>
      <c r="OEN311" s="1237"/>
      <c r="OEO311" s="1237"/>
      <c r="OEP311" s="1237"/>
      <c r="OEQ311" s="1237"/>
      <c r="OER311" s="1237"/>
      <c r="OES311" s="1237"/>
      <c r="OET311" s="1237"/>
      <c r="OEU311" s="1237"/>
      <c r="OEV311" s="1237"/>
      <c r="OEW311" s="1237"/>
      <c r="OEX311" s="1237"/>
      <c r="OEY311" s="1237"/>
      <c r="OEZ311" s="1237"/>
      <c r="OFA311" s="1237"/>
      <c r="OFB311" s="1237"/>
      <c r="OFC311" s="1237"/>
      <c r="OFD311" s="1237"/>
      <c r="OFE311" s="1237"/>
      <c r="OFF311" s="1237"/>
      <c r="OFG311" s="1237"/>
      <c r="OFH311" s="1237"/>
      <c r="OFI311" s="1237"/>
      <c r="OFJ311" s="1237"/>
      <c r="OFK311" s="1237"/>
      <c r="OFL311" s="1237"/>
      <c r="OFM311" s="1237"/>
      <c r="OFN311" s="1237"/>
      <c r="OFO311" s="1237"/>
      <c r="OFP311" s="1237"/>
      <c r="OFQ311" s="1237"/>
      <c r="OFR311" s="1237"/>
      <c r="OFS311" s="1237"/>
      <c r="OFT311" s="1237"/>
      <c r="OFU311" s="1237"/>
      <c r="OFV311" s="1237"/>
      <c r="OFW311" s="1237"/>
      <c r="OFX311" s="1237"/>
      <c r="OFY311" s="1237"/>
      <c r="OFZ311" s="1237"/>
      <c r="OGA311" s="1237"/>
      <c r="OGB311" s="1237"/>
      <c r="OGC311" s="1237"/>
      <c r="OGD311" s="1237"/>
      <c r="OGE311" s="1237"/>
      <c r="OGF311" s="1237"/>
      <c r="OGG311" s="1237"/>
      <c r="OGH311" s="1237"/>
      <c r="OGI311" s="1237"/>
      <c r="OGJ311" s="1237"/>
      <c r="OGK311" s="1237"/>
      <c r="OGL311" s="1237"/>
      <c r="OGM311" s="1237"/>
      <c r="OGN311" s="1237"/>
      <c r="OGO311" s="1237"/>
      <c r="OGP311" s="1237"/>
      <c r="OGQ311" s="1237"/>
      <c r="OGR311" s="1237"/>
      <c r="OGS311" s="1237"/>
      <c r="OGT311" s="1237"/>
      <c r="OGU311" s="1237"/>
      <c r="OGV311" s="1237"/>
      <c r="OGW311" s="1237"/>
      <c r="OGX311" s="1237"/>
      <c r="OGY311" s="1237"/>
      <c r="OGZ311" s="1237"/>
      <c r="OHA311" s="1237"/>
      <c r="OHB311" s="1237"/>
      <c r="OHC311" s="1237"/>
      <c r="OHD311" s="1237"/>
      <c r="OHE311" s="1237"/>
      <c r="OHF311" s="1237"/>
      <c r="OHG311" s="1237"/>
      <c r="OHH311" s="1237"/>
      <c r="OHI311" s="1237"/>
      <c r="OHJ311" s="1237"/>
      <c r="OHK311" s="1237"/>
      <c r="OHL311" s="1237"/>
      <c r="OHM311" s="1237"/>
      <c r="OHN311" s="1237"/>
      <c r="OHO311" s="1237"/>
      <c r="OHP311" s="1237"/>
      <c r="OHQ311" s="1237"/>
      <c r="OHR311" s="1237"/>
      <c r="OHS311" s="1237"/>
      <c r="OHT311" s="1237"/>
      <c r="OHU311" s="1237"/>
      <c r="OHV311" s="1237"/>
      <c r="OHW311" s="1237"/>
      <c r="OHX311" s="1237"/>
      <c r="OHY311" s="1237"/>
      <c r="OHZ311" s="1237"/>
      <c r="OIA311" s="1237"/>
      <c r="OIB311" s="1237"/>
      <c r="OIC311" s="1237"/>
      <c r="OID311" s="1237"/>
      <c r="OIE311" s="1237"/>
      <c r="OIF311" s="1237"/>
      <c r="OIG311" s="1237"/>
      <c r="OIH311" s="1237"/>
      <c r="OII311" s="1237"/>
      <c r="OIJ311" s="1237"/>
      <c r="OIK311" s="1237"/>
      <c r="OIL311" s="1237"/>
      <c r="OIM311" s="1237"/>
      <c r="OIN311" s="1237"/>
      <c r="OIO311" s="1237"/>
      <c r="OIP311" s="1237"/>
      <c r="OIQ311" s="1237"/>
      <c r="OIR311" s="1237"/>
      <c r="OIS311" s="1237"/>
      <c r="OIT311" s="1237"/>
      <c r="OIU311" s="1237"/>
      <c r="OIV311" s="1237"/>
      <c r="OIW311" s="1237"/>
      <c r="OIX311" s="1237"/>
      <c r="OIY311" s="1237"/>
      <c r="OIZ311" s="1237"/>
      <c r="OJA311" s="1237"/>
      <c r="OJB311" s="1237"/>
      <c r="OJC311" s="1237"/>
      <c r="OJD311" s="1237"/>
      <c r="OJE311" s="1237"/>
      <c r="OJF311" s="1237"/>
      <c r="OJG311" s="1237"/>
      <c r="OJH311" s="1237"/>
      <c r="OJI311" s="1237"/>
      <c r="OJJ311" s="1237"/>
      <c r="OJK311" s="1237"/>
      <c r="OJL311" s="1237"/>
      <c r="OJM311" s="1237"/>
      <c r="OJN311" s="1237"/>
      <c r="OJO311" s="1237"/>
      <c r="OJP311" s="1237"/>
      <c r="OJQ311" s="1237"/>
      <c r="OJR311" s="1237"/>
      <c r="OJS311" s="1237"/>
      <c r="OJT311" s="1237"/>
      <c r="OJU311" s="1237"/>
      <c r="OJV311" s="1237"/>
      <c r="OJW311" s="1237"/>
      <c r="OJX311" s="1237"/>
      <c r="OJY311" s="1237"/>
      <c r="OJZ311" s="1237"/>
      <c r="OKA311" s="1237"/>
      <c r="OKB311" s="1237"/>
      <c r="OKC311" s="1237"/>
      <c r="OKD311" s="1237"/>
      <c r="OKE311" s="1237"/>
      <c r="OKF311" s="1237"/>
      <c r="OKG311" s="1237"/>
      <c r="OKH311" s="1237"/>
      <c r="OKI311" s="1237"/>
      <c r="OKJ311" s="1237"/>
      <c r="OKK311" s="1237"/>
      <c r="OKL311" s="1237"/>
      <c r="OKM311" s="1237"/>
      <c r="OKN311" s="1237"/>
      <c r="OKO311" s="1237"/>
      <c r="OKP311" s="1237"/>
      <c r="OKQ311" s="1237"/>
      <c r="OKR311" s="1237"/>
      <c r="OKS311" s="1237"/>
      <c r="OKT311" s="1237"/>
      <c r="OKU311" s="1237"/>
      <c r="OKV311" s="1237"/>
      <c r="OKW311" s="1237"/>
      <c r="OKX311" s="1237"/>
      <c r="OKY311" s="1237"/>
      <c r="OKZ311" s="1237"/>
      <c r="OLA311" s="1237"/>
      <c r="OLB311" s="1237"/>
      <c r="OLC311" s="1237"/>
      <c r="OLD311" s="1237"/>
      <c r="OLE311" s="1237"/>
      <c r="OLF311" s="1237"/>
      <c r="OLG311" s="1237"/>
      <c r="OLH311" s="1237"/>
      <c r="OLI311" s="1237"/>
      <c r="OLJ311" s="1237"/>
      <c r="OLK311" s="1237"/>
      <c r="OLL311" s="1237"/>
      <c r="OLM311" s="1237"/>
      <c r="OLN311" s="1237"/>
      <c r="OLO311" s="1237"/>
      <c r="OLP311" s="1237"/>
      <c r="OLQ311" s="1237"/>
      <c r="OLR311" s="1237"/>
      <c r="OLS311" s="1237"/>
      <c r="OLT311" s="1237"/>
      <c r="OLU311" s="1237"/>
      <c r="OLV311" s="1237"/>
      <c r="OLW311" s="1237"/>
      <c r="OLX311" s="1237"/>
      <c r="OLY311" s="1237"/>
      <c r="OLZ311" s="1237"/>
      <c r="OMA311" s="1237"/>
      <c r="OMB311" s="1237"/>
      <c r="OMC311" s="1237"/>
      <c r="OMD311" s="1237"/>
      <c r="OME311" s="1237"/>
      <c r="OMF311" s="1237"/>
      <c r="OMG311" s="1237"/>
      <c r="OMH311" s="1237"/>
      <c r="OMI311" s="1237"/>
      <c r="OMJ311" s="1237"/>
      <c r="OMK311" s="1237"/>
      <c r="OML311" s="1237"/>
      <c r="OMM311" s="1237"/>
      <c r="OMN311" s="1237"/>
      <c r="OMO311" s="1237"/>
      <c r="OMP311" s="1237"/>
      <c r="OMQ311" s="1237"/>
      <c r="OMR311" s="1237"/>
      <c r="OMS311" s="1237"/>
      <c r="OMT311" s="1237"/>
      <c r="OMU311" s="1237"/>
      <c r="OMV311" s="1237"/>
      <c r="OMW311" s="1237"/>
      <c r="OMX311" s="1237"/>
      <c r="OMY311" s="1237"/>
      <c r="OMZ311" s="1237"/>
      <c r="ONA311" s="1237"/>
      <c r="ONB311" s="1237"/>
      <c r="ONC311" s="1237"/>
      <c r="OND311" s="1237"/>
      <c r="ONE311" s="1237"/>
      <c r="ONF311" s="1237"/>
      <c r="ONG311" s="1237"/>
      <c r="ONH311" s="1237"/>
      <c r="ONI311" s="1237"/>
      <c r="ONJ311" s="1237"/>
      <c r="ONK311" s="1237"/>
      <c r="ONL311" s="1237"/>
      <c r="ONM311" s="1237"/>
      <c r="ONN311" s="1237"/>
      <c r="ONO311" s="1237"/>
      <c r="ONP311" s="1237"/>
      <c r="ONQ311" s="1237"/>
      <c r="ONR311" s="1237"/>
      <c r="ONS311" s="1237"/>
      <c r="ONT311" s="1237"/>
      <c r="ONU311" s="1237"/>
      <c r="ONV311" s="1237"/>
      <c r="ONW311" s="1237"/>
      <c r="ONX311" s="1237"/>
      <c r="ONY311" s="1237"/>
      <c r="ONZ311" s="1237"/>
      <c r="OOA311" s="1237"/>
      <c r="OOB311" s="1237"/>
      <c r="OOC311" s="1237"/>
      <c r="OOD311" s="1237"/>
      <c r="OOE311" s="1237"/>
      <c r="OOF311" s="1237"/>
      <c r="OOG311" s="1237"/>
      <c r="OOH311" s="1237"/>
      <c r="OOI311" s="1237"/>
      <c r="OOJ311" s="1237"/>
      <c r="OOK311" s="1237"/>
      <c r="OOL311" s="1237"/>
      <c r="OOM311" s="1237"/>
      <c r="OON311" s="1237"/>
      <c r="OOO311" s="1237"/>
      <c r="OOP311" s="1237"/>
      <c r="OOQ311" s="1237"/>
      <c r="OOR311" s="1237"/>
      <c r="OOS311" s="1237"/>
      <c r="OOT311" s="1237"/>
      <c r="OOU311" s="1237"/>
      <c r="OOV311" s="1237"/>
      <c r="OOW311" s="1237"/>
      <c r="OOX311" s="1237"/>
      <c r="OOY311" s="1237"/>
      <c r="OOZ311" s="1237"/>
      <c r="OPA311" s="1237"/>
      <c r="OPB311" s="1237"/>
      <c r="OPC311" s="1237"/>
      <c r="OPD311" s="1237"/>
      <c r="OPE311" s="1237"/>
      <c r="OPF311" s="1237"/>
      <c r="OPG311" s="1237"/>
      <c r="OPH311" s="1237"/>
      <c r="OPI311" s="1237"/>
      <c r="OPJ311" s="1237"/>
      <c r="OPK311" s="1237"/>
      <c r="OPL311" s="1237"/>
      <c r="OPM311" s="1237"/>
      <c r="OPN311" s="1237"/>
      <c r="OPO311" s="1237"/>
      <c r="OPP311" s="1237"/>
      <c r="OPQ311" s="1237"/>
      <c r="OPR311" s="1237"/>
      <c r="OPS311" s="1237"/>
      <c r="OPT311" s="1237"/>
      <c r="OPU311" s="1237"/>
      <c r="OPV311" s="1237"/>
      <c r="OPW311" s="1237"/>
      <c r="OPX311" s="1237"/>
      <c r="OPY311" s="1237"/>
      <c r="OPZ311" s="1237"/>
      <c r="OQA311" s="1237"/>
      <c r="OQB311" s="1237"/>
      <c r="OQC311" s="1237"/>
      <c r="OQD311" s="1237"/>
      <c r="OQE311" s="1237"/>
      <c r="OQF311" s="1237"/>
      <c r="OQG311" s="1237"/>
      <c r="OQH311" s="1237"/>
      <c r="OQI311" s="1237"/>
      <c r="OQJ311" s="1237"/>
      <c r="OQK311" s="1237"/>
      <c r="OQL311" s="1237"/>
      <c r="OQM311" s="1237"/>
      <c r="OQN311" s="1237"/>
      <c r="OQO311" s="1237"/>
      <c r="OQP311" s="1237"/>
      <c r="OQQ311" s="1237"/>
      <c r="OQR311" s="1237"/>
      <c r="OQS311" s="1237"/>
      <c r="OQT311" s="1237"/>
      <c r="OQU311" s="1237"/>
      <c r="OQV311" s="1237"/>
      <c r="OQW311" s="1237"/>
      <c r="OQX311" s="1237"/>
      <c r="OQY311" s="1237"/>
      <c r="OQZ311" s="1237"/>
      <c r="ORA311" s="1237"/>
      <c r="ORB311" s="1237"/>
      <c r="ORC311" s="1237"/>
      <c r="ORD311" s="1237"/>
      <c r="ORE311" s="1237"/>
      <c r="ORF311" s="1237"/>
      <c r="ORG311" s="1237"/>
      <c r="ORH311" s="1237"/>
      <c r="ORI311" s="1237"/>
      <c r="ORJ311" s="1237"/>
      <c r="ORK311" s="1237"/>
      <c r="ORL311" s="1237"/>
      <c r="ORM311" s="1237"/>
      <c r="ORN311" s="1237"/>
      <c r="ORO311" s="1237"/>
      <c r="ORP311" s="1237"/>
      <c r="ORQ311" s="1237"/>
      <c r="ORR311" s="1237"/>
      <c r="ORS311" s="1237"/>
      <c r="ORT311" s="1237"/>
      <c r="ORU311" s="1237"/>
      <c r="ORV311" s="1237"/>
      <c r="ORW311" s="1237"/>
      <c r="ORX311" s="1237"/>
      <c r="ORY311" s="1237"/>
      <c r="ORZ311" s="1237"/>
      <c r="OSA311" s="1237"/>
      <c r="OSB311" s="1237"/>
      <c r="OSC311" s="1237"/>
      <c r="OSD311" s="1237"/>
      <c r="OSE311" s="1237"/>
      <c r="OSF311" s="1237"/>
      <c r="OSG311" s="1237"/>
      <c r="OSH311" s="1237"/>
      <c r="OSI311" s="1237"/>
      <c r="OSJ311" s="1237"/>
      <c r="OSK311" s="1237"/>
      <c r="OSL311" s="1237"/>
      <c r="OSM311" s="1237"/>
      <c r="OSN311" s="1237"/>
      <c r="OSO311" s="1237"/>
      <c r="OSP311" s="1237"/>
      <c r="OSQ311" s="1237"/>
      <c r="OSR311" s="1237"/>
      <c r="OSS311" s="1237"/>
      <c r="OST311" s="1237"/>
      <c r="OSU311" s="1237"/>
      <c r="OSV311" s="1237"/>
      <c r="OSW311" s="1237"/>
      <c r="OSX311" s="1237"/>
      <c r="OSY311" s="1237"/>
      <c r="OSZ311" s="1237"/>
      <c r="OTA311" s="1237"/>
      <c r="OTB311" s="1237"/>
      <c r="OTC311" s="1237"/>
      <c r="OTD311" s="1237"/>
      <c r="OTE311" s="1237"/>
      <c r="OTF311" s="1237"/>
      <c r="OTG311" s="1237"/>
      <c r="OTH311" s="1237"/>
      <c r="OTI311" s="1237"/>
      <c r="OTJ311" s="1237"/>
      <c r="OTK311" s="1237"/>
      <c r="OTL311" s="1237"/>
      <c r="OTM311" s="1237"/>
      <c r="OTN311" s="1237"/>
      <c r="OTO311" s="1237"/>
      <c r="OTP311" s="1237"/>
      <c r="OTQ311" s="1237"/>
      <c r="OTR311" s="1237"/>
      <c r="OTS311" s="1237"/>
      <c r="OTT311" s="1237"/>
      <c r="OTU311" s="1237"/>
      <c r="OTV311" s="1237"/>
      <c r="OTW311" s="1237"/>
      <c r="OTX311" s="1237"/>
      <c r="OTY311" s="1237"/>
      <c r="OTZ311" s="1237"/>
      <c r="OUA311" s="1237"/>
      <c r="OUB311" s="1237"/>
      <c r="OUC311" s="1237"/>
      <c r="OUD311" s="1237"/>
      <c r="OUE311" s="1237"/>
      <c r="OUF311" s="1237"/>
      <c r="OUG311" s="1237"/>
      <c r="OUH311" s="1237"/>
      <c r="OUI311" s="1237"/>
      <c r="OUJ311" s="1237"/>
      <c r="OUK311" s="1237"/>
      <c r="OUL311" s="1237"/>
      <c r="OUM311" s="1237"/>
      <c r="OUN311" s="1237"/>
      <c r="OUO311" s="1237"/>
      <c r="OUP311" s="1237"/>
      <c r="OUQ311" s="1237"/>
      <c r="OUR311" s="1237"/>
      <c r="OUS311" s="1237"/>
      <c r="OUT311" s="1237"/>
      <c r="OUU311" s="1237"/>
      <c r="OUV311" s="1237"/>
      <c r="OUW311" s="1237"/>
      <c r="OUX311" s="1237"/>
      <c r="OUY311" s="1237"/>
      <c r="OUZ311" s="1237"/>
      <c r="OVA311" s="1237"/>
      <c r="OVB311" s="1237"/>
      <c r="OVC311" s="1237"/>
      <c r="OVD311" s="1237"/>
      <c r="OVE311" s="1237"/>
      <c r="OVF311" s="1237"/>
      <c r="OVG311" s="1237"/>
      <c r="OVH311" s="1237"/>
      <c r="OVI311" s="1237"/>
      <c r="OVJ311" s="1237"/>
      <c r="OVK311" s="1237"/>
      <c r="OVL311" s="1237"/>
      <c r="OVM311" s="1237"/>
      <c r="OVN311" s="1237"/>
      <c r="OVO311" s="1237"/>
      <c r="OVP311" s="1237"/>
      <c r="OVQ311" s="1237"/>
      <c r="OVR311" s="1237"/>
      <c r="OVS311" s="1237"/>
      <c r="OVT311" s="1237"/>
      <c r="OVU311" s="1237"/>
      <c r="OVV311" s="1237"/>
      <c r="OVW311" s="1237"/>
      <c r="OVX311" s="1237"/>
      <c r="OVY311" s="1237"/>
      <c r="OVZ311" s="1237"/>
      <c r="OWA311" s="1237"/>
      <c r="OWB311" s="1237"/>
      <c r="OWC311" s="1237"/>
      <c r="OWD311" s="1237"/>
      <c r="OWE311" s="1237"/>
      <c r="OWF311" s="1237"/>
      <c r="OWG311" s="1237"/>
      <c r="OWH311" s="1237"/>
      <c r="OWI311" s="1237"/>
      <c r="OWJ311" s="1237"/>
      <c r="OWK311" s="1237"/>
      <c r="OWL311" s="1237"/>
      <c r="OWM311" s="1237"/>
      <c r="OWN311" s="1237"/>
      <c r="OWO311" s="1237"/>
      <c r="OWP311" s="1237"/>
      <c r="OWQ311" s="1237"/>
      <c r="OWR311" s="1237"/>
      <c r="OWS311" s="1237"/>
      <c r="OWT311" s="1237"/>
      <c r="OWU311" s="1237"/>
      <c r="OWV311" s="1237"/>
      <c r="OWW311" s="1237"/>
      <c r="OWX311" s="1237"/>
      <c r="OWY311" s="1237"/>
      <c r="OWZ311" s="1237"/>
      <c r="OXA311" s="1237"/>
      <c r="OXB311" s="1237"/>
      <c r="OXC311" s="1237"/>
      <c r="OXD311" s="1237"/>
      <c r="OXE311" s="1237"/>
      <c r="OXF311" s="1237"/>
      <c r="OXG311" s="1237"/>
      <c r="OXH311" s="1237"/>
      <c r="OXI311" s="1237"/>
      <c r="OXJ311" s="1237"/>
      <c r="OXK311" s="1237"/>
      <c r="OXL311" s="1237"/>
      <c r="OXM311" s="1237"/>
      <c r="OXN311" s="1237"/>
      <c r="OXO311" s="1237"/>
      <c r="OXP311" s="1237"/>
      <c r="OXQ311" s="1237"/>
      <c r="OXR311" s="1237"/>
      <c r="OXS311" s="1237"/>
      <c r="OXT311" s="1237"/>
      <c r="OXU311" s="1237"/>
      <c r="OXV311" s="1237"/>
      <c r="OXW311" s="1237"/>
      <c r="OXX311" s="1237"/>
      <c r="OXY311" s="1237"/>
      <c r="OXZ311" s="1237"/>
      <c r="OYA311" s="1237"/>
      <c r="OYB311" s="1237"/>
      <c r="OYC311" s="1237"/>
      <c r="OYD311" s="1237"/>
      <c r="OYE311" s="1237"/>
      <c r="OYF311" s="1237"/>
      <c r="OYG311" s="1237"/>
      <c r="OYH311" s="1237"/>
      <c r="OYI311" s="1237"/>
      <c r="OYJ311" s="1237"/>
      <c r="OYK311" s="1237"/>
      <c r="OYL311" s="1237"/>
      <c r="OYM311" s="1237"/>
      <c r="OYN311" s="1237"/>
      <c r="OYO311" s="1237"/>
      <c r="OYP311" s="1237"/>
      <c r="OYQ311" s="1237"/>
      <c r="OYR311" s="1237"/>
      <c r="OYS311" s="1237"/>
      <c r="OYT311" s="1237"/>
      <c r="OYU311" s="1237"/>
      <c r="OYV311" s="1237"/>
      <c r="OYW311" s="1237"/>
      <c r="OYX311" s="1237"/>
      <c r="OYY311" s="1237"/>
      <c r="OYZ311" s="1237"/>
      <c r="OZA311" s="1237"/>
      <c r="OZB311" s="1237"/>
      <c r="OZC311" s="1237"/>
      <c r="OZD311" s="1237"/>
      <c r="OZE311" s="1237"/>
      <c r="OZF311" s="1237"/>
      <c r="OZG311" s="1237"/>
      <c r="OZH311" s="1237"/>
      <c r="OZI311" s="1237"/>
      <c r="OZJ311" s="1237"/>
      <c r="OZK311" s="1237"/>
      <c r="OZL311" s="1237"/>
      <c r="OZM311" s="1237"/>
      <c r="OZN311" s="1237"/>
      <c r="OZO311" s="1237"/>
      <c r="OZP311" s="1237"/>
      <c r="OZQ311" s="1237"/>
      <c r="OZR311" s="1237"/>
      <c r="OZS311" s="1237"/>
      <c r="OZT311" s="1237"/>
      <c r="OZU311" s="1237"/>
      <c r="OZV311" s="1237"/>
      <c r="OZW311" s="1237"/>
      <c r="OZX311" s="1237"/>
      <c r="OZY311" s="1237"/>
      <c r="OZZ311" s="1237"/>
      <c r="PAA311" s="1237"/>
      <c r="PAB311" s="1237"/>
      <c r="PAC311" s="1237"/>
      <c r="PAD311" s="1237"/>
      <c r="PAE311" s="1237"/>
      <c r="PAF311" s="1237"/>
      <c r="PAG311" s="1237"/>
      <c r="PAH311" s="1237"/>
      <c r="PAI311" s="1237"/>
      <c r="PAJ311" s="1237"/>
      <c r="PAK311" s="1237"/>
      <c r="PAL311" s="1237"/>
      <c r="PAM311" s="1237"/>
      <c r="PAN311" s="1237"/>
      <c r="PAO311" s="1237"/>
      <c r="PAP311" s="1237"/>
      <c r="PAQ311" s="1237"/>
      <c r="PAR311" s="1237"/>
      <c r="PAS311" s="1237"/>
      <c r="PAT311" s="1237"/>
      <c r="PAU311" s="1237"/>
      <c r="PAV311" s="1237"/>
      <c r="PAW311" s="1237"/>
      <c r="PAX311" s="1237"/>
      <c r="PAY311" s="1237"/>
      <c r="PAZ311" s="1237"/>
      <c r="PBA311" s="1237"/>
      <c r="PBB311" s="1237"/>
      <c r="PBC311" s="1237"/>
      <c r="PBD311" s="1237"/>
      <c r="PBE311" s="1237"/>
      <c r="PBF311" s="1237"/>
      <c r="PBG311" s="1237"/>
      <c r="PBH311" s="1237"/>
      <c r="PBI311" s="1237"/>
      <c r="PBJ311" s="1237"/>
      <c r="PBK311" s="1237"/>
      <c r="PBL311" s="1237"/>
      <c r="PBM311" s="1237"/>
      <c r="PBN311" s="1237"/>
      <c r="PBO311" s="1237"/>
      <c r="PBP311" s="1237"/>
      <c r="PBQ311" s="1237"/>
      <c r="PBR311" s="1237"/>
      <c r="PBS311" s="1237"/>
      <c r="PBT311" s="1237"/>
      <c r="PBU311" s="1237"/>
      <c r="PBV311" s="1237"/>
      <c r="PBW311" s="1237"/>
      <c r="PBX311" s="1237"/>
      <c r="PBY311" s="1237"/>
      <c r="PBZ311" s="1237"/>
      <c r="PCA311" s="1237"/>
      <c r="PCB311" s="1237"/>
      <c r="PCC311" s="1237"/>
      <c r="PCD311" s="1237"/>
      <c r="PCE311" s="1237"/>
      <c r="PCF311" s="1237"/>
      <c r="PCG311" s="1237"/>
      <c r="PCH311" s="1237"/>
      <c r="PCI311" s="1237"/>
      <c r="PCJ311" s="1237"/>
      <c r="PCK311" s="1237"/>
      <c r="PCL311" s="1237"/>
      <c r="PCM311" s="1237"/>
      <c r="PCN311" s="1237"/>
      <c r="PCO311" s="1237"/>
      <c r="PCP311" s="1237"/>
      <c r="PCQ311" s="1237"/>
      <c r="PCR311" s="1237"/>
      <c r="PCS311" s="1237"/>
      <c r="PCT311" s="1237"/>
      <c r="PCU311" s="1237"/>
      <c r="PCV311" s="1237"/>
      <c r="PCW311" s="1237"/>
      <c r="PCX311" s="1237"/>
      <c r="PCY311" s="1237"/>
      <c r="PCZ311" s="1237"/>
      <c r="PDA311" s="1237"/>
      <c r="PDB311" s="1237"/>
      <c r="PDC311" s="1237"/>
      <c r="PDD311" s="1237"/>
      <c r="PDE311" s="1237"/>
      <c r="PDF311" s="1237"/>
      <c r="PDG311" s="1237"/>
      <c r="PDH311" s="1237"/>
      <c r="PDI311" s="1237"/>
      <c r="PDJ311" s="1237"/>
      <c r="PDK311" s="1237"/>
      <c r="PDL311" s="1237"/>
      <c r="PDM311" s="1237"/>
      <c r="PDN311" s="1237"/>
      <c r="PDO311" s="1237"/>
      <c r="PDP311" s="1237"/>
      <c r="PDQ311" s="1237"/>
      <c r="PDR311" s="1237"/>
      <c r="PDS311" s="1237"/>
      <c r="PDT311" s="1237"/>
      <c r="PDU311" s="1237"/>
      <c r="PDV311" s="1237"/>
      <c r="PDW311" s="1237"/>
      <c r="PDX311" s="1237"/>
      <c r="PDY311" s="1237"/>
      <c r="PDZ311" s="1237"/>
      <c r="PEA311" s="1237"/>
      <c r="PEB311" s="1237"/>
      <c r="PEC311" s="1237"/>
      <c r="PED311" s="1237"/>
      <c r="PEE311" s="1237"/>
      <c r="PEF311" s="1237"/>
      <c r="PEG311" s="1237"/>
      <c r="PEH311" s="1237"/>
      <c r="PEI311" s="1237"/>
      <c r="PEJ311" s="1237"/>
      <c r="PEK311" s="1237"/>
      <c r="PEL311" s="1237"/>
      <c r="PEM311" s="1237"/>
      <c r="PEN311" s="1237"/>
      <c r="PEO311" s="1237"/>
      <c r="PEP311" s="1237"/>
      <c r="PEQ311" s="1237"/>
      <c r="PER311" s="1237"/>
      <c r="PES311" s="1237"/>
      <c r="PET311" s="1237"/>
      <c r="PEU311" s="1237"/>
      <c r="PEV311" s="1237"/>
      <c r="PEW311" s="1237"/>
      <c r="PEX311" s="1237"/>
      <c r="PEY311" s="1237"/>
      <c r="PEZ311" s="1237"/>
      <c r="PFA311" s="1237"/>
      <c r="PFB311" s="1237"/>
      <c r="PFC311" s="1237"/>
      <c r="PFD311" s="1237"/>
      <c r="PFE311" s="1237"/>
      <c r="PFF311" s="1237"/>
      <c r="PFG311" s="1237"/>
      <c r="PFH311" s="1237"/>
      <c r="PFI311" s="1237"/>
      <c r="PFJ311" s="1237"/>
      <c r="PFK311" s="1237"/>
      <c r="PFL311" s="1237"/>
      <c r="PFM311" s="1237"/>
      <c r="PFN311" s="1237"/>
      <c r="PFO311" s="1237"/>
      <c r="PFP311" s="1237"/>
      <c r="PFQ311" s="1237"/>
      <c r="PFR311" s="1237"/>
      <c r="PFS311" s="1237"/>
      <c r="PFT311" s="1237"/>
      <c r="PFU311" s="1237"/>
      <c r="PFV311" s="1237"/>
      <c r="PFW311" s="1237"/>
      <c r="PFX311" s="1237"/>
      <c r="PFY311" s="1237"/>
      <c r="PFZ311" s="1237"/>
      <c r="PGA311" s="1237"/>
      <c r="PGB311" s="1237"/>
      <c r="PGC311" s="1237"/>
      <c r="PGD311" s="1237"/>
      <c r="PGE311" s="1237"/>
      <c r="PGF311" s="1237"/>
      <c r="PGG311" s="1237"/>
      <c r="PGH311" s="1237"/>
      <c r="PGI311" s="1237"/>
      <c r="PGJ311" s="1237"/>
      <c r="PGK311" s="1237"/>
      <c r="PGL311" s="1237"/>
      <c r="PGM311" s="1237"/>
      <c r="PGN311" s="1237"/>
      <c r="PGO311" s="1237"/>
      <c r="PGP311" s="1237"/>
      <c r="PGQ311" s="1237"/>
      <c r="PGR311" s="1237"/>
      <c r="PGS311" s="1237"/>
      <c r="PGT311" s="1237"/>
      <c r="PGU311" s="1237"/>
      <c r="PGV311" s="1237"/>
      <c r="PGW311" s="1237"/>
      <c r="PGX311" s="1237"/>
      <c r="PGY311" s="1237"/>
      <c r="PGZ311" s="1237"/>
      <c r="PHA311" s="1237"/>
      <c r="PHB311" s="1237"/>
      <c r="PHC311" s="1237"/>
      <c r="PHD311" s="1237"/>
      <c r="PHE311" s="1237"/>
      <c r="PHF311" s="1237"/>
      <c r="PHG311" s="1237"/>
      <c r="PHH311" s="1237"/>
      <c r="PHI311" s="1237"/>
      <c r="PHJ311" s="1237"/>
      <c r="PHK311" s="1237"/>
      <c r="PHL311" s="1237"/>
      <c r="PHM311" s="1237"/>
      <c r="PHN311" s="1237"/>
      <c r="PHO311" s="1237"/>
      <c r="PHP311" s="1237"/>
      <c r="PHQ311" s="1237"/>
      <c r="PHR311" s="1237"/>
      <c r="PHS311" s="1237"/>
      <c r="PHT311" s="1237"/>
      <c r="PHU311" s="1237"/>
      <c r="PHV311" s="1237"/>
      <c r="PHW311" s="1237"/>
      <c r="PHX311" s="1237"/>
      <c r="PHY311" s="1237"/>
      <c r="PHZ311" s="1237"/>
      <c r="PIA311" s="1237"/>
      <c r="PIB311" s="1237"/>
      <c r="PIC311" s="1237"/>
      <c r="PID311" s="1237"/>
      <c r="PIE311" s="1237"/>
      <c r="PIF311" s="1237"/>
      <c r="PIG311" s="1237"/>
      <c r="PIH311" s="1237"/>
      <c r="PII311" s="1237"/>
      <c r="PIJ311" s="1237"/>
      <c r="PIK311" s="1237"/>
      <c r="PIL311" s="1237"/>
      <c r="PIM311" s="1237"/>
      <c r="PIN311" s="1237"/>
      <c r="PIO311" s="1237"/>
      <c r="PIP311" s="1237"/>
      <c r="PIQ311" s="1237"/>
      <c r="PIR311" s="1237"/>
      <c r="PIS311" s="1237"/>
      <c r="PIT311" s="1237"/>
      <c r="PIU311" s="1237"/>
      <c r="PIV311" s="1237"/>
      <c r="PIW311" s="1237"/>
      <c r="PIX311" s="1237"/>
      <c r="PIY311" s="1237"/>
      <c r="PIZ311" s="1237"/>
      <c r="PJA311" s="1237"/>
      <c r="PJB311" s="1237"/>
      <c r="PJC311" s="1237"/>
      <c r="PJD311" s="1237"/>
      <c r="PJE311" s="1237"/>
      <c r="PJF311" s="1237"/>
      <c r="PJG311" s="1237"/>
      <c r="PJH311" s="1237"/>
      <c r="PJI311" s="1237"/>
      <c r="PJJ311" s="1237"/>
      <c r="PJK311" s="1237"/>
      <c r="PJL311" s="1237"/>
      <c r="PJM311" s="1237"/>
      <c r="PJN311" s="1237"/>
      <c r="PJO311" s="1237"/>
      <c r="PJP311" s="1237"/>
      <c r="PJQ311" s="1237"/>
      <c r="PJR311" s="1237"/>
      <c r="PJS311" s="1237"/>
      <c r="PJT311" s="1237"/>
      <c r="PJU311" s="1237"/>
      <c r="PJV311" s="1237"/>
      <c r="PJW311" s="1237"/>
      <c r="PJX311" s="1237"/>
      <c r="PJY311" s="1237"/>
      <c r="PJZ311" s="1237"/>
      <c r="PKA311" s="1237"/>
      <c r="PKB311" s="1237"/>
      <c r="PKC311" s="1237"/>
      <c r="PKD311" s="1237"/>
      <c r="PKE311" s="1237"/>
      <c r="PKF311" s="1237"/>
      <c r="PKG311" s="1237"/>
      <c r="PKH311" s="1237"/>
      <c r="PKI311" s="1237"/>
      <c r="PKJ311" s="1237"/>
      <c r="PKK311" s="1237"/>
      <c r="PKL311" s="1237"/>
      <c r="PKM311" s="1237"/>
      <c r="PKN311" s="1237"/>
      <c r="PKO311" s="1237"/>
      <c r="PKP311" s="1237"/>
      <c r="PKQ311" s="1237"/>
      <c r="PKR311" s="1237"/>
      <c r="PKS311" s="1237"/>
      <c r="PKT311" s="1237"/>
      <c r="PKU311" s="1237"/>
      <c r="PKV311" s="1237"/>
      <c r="PKW311" s="1237"/>
      <c r="PKX311" s="1237"/>
      <c r="PKY311" s="1237"/>
      <c r="PKZ311" s="1237"/>
      <c r="PLA311" s="1237"/>
      <c r="PLB311" s="1237"/>
      <c r="PLC311" s="1237"/>
      <c r="PLD311" s="1237"/>
      <c r="PLE311" s="1237"/>
      <c r="PLF311" s="1237"/>
      <c r="PLG311" s="1237"/>
      <c r="PLH311" s="1237"/>
      <c r="PLI311" s="1237"/>
      <c r="PLJ311" s="1237"/>
      <c r="PLK311" s="1237"/>
      <c r="PLL311" s="1237"/>
      <c r="PLM311" s="1237"/>
      <c r="PLN311" s="1237"/>
      <c r="PLO311" s="1237"/>
      <c r="PLP311" s="1237"/>
      <c r="PLQ311" s="1237"/>
      <c r="PLR311" s="1237"/>
      <c r="PLS311" s="1237"/>
      <c r="PLT311" s="1237"/>
      <c r="PLU311" s="1237"/>
      <c r="PLV311" s="1237"/>
      <c r="PLW311" s="1237"/>
      <c r="PLX311" s="1237"/>
      <c r="PLY311" s="1237"/>
      <c r="PLZ311" s="1237"/>
      <c r="PMA311" s="1237"/>
      <c r="PMB311" s="1237"/>
      <c r="PMC311" s="1237"/>
      <c r="PMD311" s="1237"/>
      <c r="PME311" s="1237"/>
      <c r="PMF311" s="1237"/>
      <c r="PMG311" s="1237"/>
      <c r="PMH311" s="1237"/>
      <c r="PMI311" s="1237"/>
      <c r="PMJ311" s="1237"/>
      <c r="PMK311" s="1237"/>
      <c r="PML311" s="1237"/>
      <c r="PMM311" s="1237"/>
      <c r="PMN311" s="1237"/>
      <c r="PMO311" s="1237"/>
      <c r="PMP311" s="1237"/>
      <c r="PMQ311" s="1237"/>
      <c r="PMR311" s="1237"/>
      <c r="PMS311" s="1237"/>
      <c r="PMT311" s="1237"/>
      <c r="PMU311" s="1237"/>
      <c r="PMV311" s="1237"/>
      <c r="PMW311" s="1237"/>
      <c r="PMX311" s="1237"/>
      <c r="PMY311" s="1237"/>
      <c r="PMZ311" s="1237"/>
      <c r="PNA311" s="1237"/>
      <c r="PNB311" s="1237"/>
      <c r="PNC311" s="1237"/>
      <c r="PND311" s="1237"/>
      <c r="PNE311" s="1237"/>
      <c r="PNF311" s="1237"/>
      <c r="PNG311" s="1237"/>
      <c r="PNH311" s="1237"/>
      <c r="PNI311" s="1237"/>
      <c r="PNJ311" s="1237"/>
      <c r="PNK311" s="1237"/>
      <c r="PNL311" s="1237"/>
      <c r="PNM311" s="1237"/>
      <c r="PNN311" s="1237"/>
      <c r="PNO311" s="1237"/>
      <c r="PNP311" s="1237"/>
      <c r="PNQ311" s="1237"/>
      <c r="PNR311" s="1237"/>
      <c r="PNS311" s="1237"/>
      <c r="PNT311" s="1237"/>
      <c r="PNU311" s="1237"/>
      <c r="PNV311" s="1237"/>
      <c r="PNW311" s="1237"/>
      <c r="PNX311" s="1237"/>
      <c r="PNY311" s="1237"/>
      <c r="PNZ311" s="1237"/>
      <c r="POA311" s="1237"/>
      <c r="POB311" s="1237"/>
      <c r="POC311" s="1237"/>
      <c r="POD311" s="1237"/>
      <c r="POE311" s="1237"/>
      <c r="POF311" s="1237"/>
      <c r="POG311" s="1237"/>
      <c r="POH311" s="1237"/>
      <c r="POI311" s="1237"/>
      <c r="POJ311" s="1237"/>
      <c r="POK311" s="1237"/>
      <c r="POL311" s="1237"/>
      <c r="POM311" s="1237"/>
      <c r="PON311" s="1237"/>
      <c r="POO311" s="1237"/>
      <c r="POP311" s="1237"/>
      <c r="POQ311" s="1237"/>
      <c r="POR311" s="1237"/>
      <c r="POS311" s="1237"/>
      <c r="POT311" s="1237"/>
      <c r="POU311" s="1237"/>
      <c r="POV311" s="1237"/>
      <c r="POW311" s="1237"/>
      <c r="POX311" s="1237"/>
      <c r="POY311" s="1237"/>
      <c r="POZ311" s="1237"/>
      <c r="PPA311" s="1237"/>
      <c r="PPB311" s="1237"/>
      <c r="PPC311" s="1237"/>
      <c r="PPD311" s="1237"/>
      <c r="PPE311" s="1237"/>
      <c r="PPF311" s="1237"/>
      <c r="PPG311" s="1237"/>
      <c r="PPH311" s="1237"/>
      <c r="PPI311" s="1237"/>
      <c r="PPJ311" s="1237"/>
      <c r="PPK311" s="1237"/>
      <c r="PPL311" s="1237"/>
      <c r="PPM311" s="1237"/>
      <c r="PPN311" s="1237"/>
      <c r="PPO311" s="1237"/>
      <c r="PPP311" s="1237"/>
      <c r="PPQ311" s="1237"/>
      <c r="PPR311" s="1237"/>
      <c r="PPS311" s="1237"/>
      <c r="PPT311" s="1237"/>
      <c r="PPU311" s="1237"/>
      <c r="PPV311" s="1237"/>
      <c r="PPW311" s="1237"/>
      <c r="PPX311" s="1237"/>
      <c r="PPY311" s="1237"/>
      <c r="PPZ311" s="1237"/>
      <c r="PQA311" s="1237"/>
      <c r="PQB311" s="1237"/>
      <c r="PQC311" s="1237"/>
      <c r="PQD311" s="1237"/>
      <c r="PQE311" s="1237"/>
      <c r="PQF311" s="1237"/>
      <c r="PQG311" s="1237"/>
      <c r="PQH311" s="1237"/>
      <c r="PQI311" s="1237"/>
      <c r="PQJ311" s="1237"/>
      <c r="PQK311" s="1237"/>
      <c r="PQL311" s="1237"/>
      <c r="PQM311" s="1237"/>
      <c r="PQN311" s="1237"/>
      <c r="PQO311" s="1237"/>
      <c r="PQP311" s="1237"/>
      <c r="PQQ311" s="1237"/>
      <c r="PQR311" s="1237"/>
      <c r="PQS311" s="1237"/>
      <c r="PQT311" s="1237"/>
      <c r="PQU311" s="1237"/>
      <c r="PQV311" s="1237"/>
      <c r="PQW311" s="1237"/>
      <c r="PQX311" s="1237"/>
      <c r="PQY311" s="1237"/>
      <c r="PQZ311" s="1237"/>
      <c r="PRA311" s="1237"/>
      <c r="PRB311" s="1237"/>
      <c r="PRC311" s="1237"/>
      <c r="PRD311" s="1237"/>
      <c r="PRE311" s="1237"/>
      <c r="PRF311" s="1237"/>
      <c r="PRG311" s="1237"/>
      <c r="PRH311" s="1237"/>
      <c r="PRI311" s="1237"/>
      <c r="PRJ311" s="1237"/>
      <c r="PRK311" s="1237"/>
      <c r="PRL311" s="1237"/>
      <c r="PRM311" s="1237"/>
      <c r="PRN311" s="1237"/>
      <c r="PRO311" s="1237"/>
      <c r="PRP311" s="1237"/>
      <c r="PRQ311" s="1237"/>
      <c r="PRR311" s="1237"/>
      <c r="PRS311" s="1237"/>
      <c r="PRT311" s="1237"/>
      <c r="PRU311" s="1237"/>
      <c r="PRV311" s="1237"/>
      <c r="PRW311" s="1237"/>
      <c r="PRX311" s="1237"/>
      <c r="PRY311" s="1237"/>
      <c r="PRZ311" s="1237"/>
      <c r="PSA311" s="1237"/>
      <c r="PSB311" s="1237"/>
      <c r="PSC311" s="1237"/>
      <c r="PSD311" s="1237"/>
      <c r="PSE311" s="1237"/>
      <c r="PSF311" s="1237"/>
      <c r="PSG311" s="1237"/>
      <c r="PSH311" s="1237"/>
      <c r="PSI311" s="1237"/>
      <c r="PSJ311" s="1237"/>
      <c r="PSK311" s="1237"/>
      <c r="PSL311" s="1237"/>
      <c r="PSM311" s="1237"/>
      <c r="PSN311" s="1237"/>
      <c r="PSO311" s="1237"/>
      <c r="PSP311" s="1237"/>
      <c r="PSQ311" s="1237"/>
      <c r="PSR311" s="1237"/>
      <c r="PSS311" s="1237"/>
      <c r="PST311" s="1237"/>
      <c r="PSU311" s="1237"/>
      <c r="PSV311" s="1237"/>
      <c r="PSW311" s="1237"/>
      <c r="PSX311" s="1237"/>
      <c r="PSY311" s="1237"/>
      <c r="PSZ311" s="1237"/>
      <c r="PTA311" s="1237"/>
      <c r="PTB311" s="1237"/>
      <c r="PTC311" s="1237"/>
      <c r="PTD311" s="1237"/>
      <c r="PTE311" s="1237"/>
      <c r="PTF311" s="1237"/>
      <c r="PTG311" s="1237"/>
      <c r="PTH311" s="1237"/>
      <c r="PTI311" s="1237"/>
      <c r="PTJ311" s="1237"/>
      <c r="PTK311" s="1237"/>
      <c r="PTL311" s="1237"/>
      <c r="PTM311" s="1237"/>
      <c r="PTN311" s="1237"/>
      <c r="PTO311" s="1237"/>
      <c r="PTP311" s="1237"/>
      <c r="PTQ311" s="1237"/>
      <c r="PTR311" s="1237"/>
      <c r="PTS311" s="1237"/>
      <c r="PTT311" s="1237"/>
      <c r="PTU311" s="1237"/>
      <c r="PTV311" s="1237"/>
      <c r="PTW311" s="1237"/>
      <c r="PTX311" s="1237"/>
      <c r="PTY311" s="1237"/>
      <c r="PTZ311" s="1237"/>
      <c r="PUA311" s="1237"/>
      <c r="PUB311" s="1237"/>
      <c r="PUC311" s="1237"/>
      <c r="PUD311" s="1237"/>
      <c r="PUE311" s="1237"/>
      <c r="PUF311" s="1237"/>
      <c r="PUG311" s="1237"/>
      <c r="PUH311" s="1237"/>
      <c r="PUI311" s="1237"/>
      <c r="PUJ311" s="1237"/>
      <c r="PUK311" s="1237"/>
      <c r="PUL311" s="1237"/>
      <c r="PUM311" s="1237"/>
      <c r="PUN311" s="1237"/>
      <c r="PUO311" s="1237"/>
      <c r="PUP311" s="1237"/>
      <c r="PUQ311" s="1237"/>
      <c r="PUR311" s="1237"/>
      <c r="PUS311" s="1237"/>
      <c r="PUT311" s="1237"/>
      <c r="PUU311" s="1237"/>
      <c r="PUV311" s="1237"/>
      <c r="PUW311" s="1237"/>
      <c r="PUX311" s="1237"/>
      <c r="PUY311" s="1237"/>
      <c r="PUZ311" s="1237"/>
      <c r="PVA311" s="1237"/>
      <c r="PVB311" s="1237"/>
      <c r="PVC311" s="1237"/>
      <c r="PVD311" s="1237"/>
      <c r="PVE311" s="1237"/>
      <c r="PVF311" s="1237"/>
      <c r="PVG311" s="1237"/>
      <c r="PVH311" s="1237"/>
      <c r="PVI311" s="1237"/>
      <c r="PVJ311" s="1237"/>
      <c r="PVK311" s="1237"/>
      <c r="PVL311" s="1237"/>
      <c r="PVM311" s="1237"/>
      <c r="PVN311" s="1237"/>
      <c r="PVO311" s="1237"/>
      <c r="PVP311" s="1237"/>
      <c r="PVQ311" s="1237"/>
      <c r="PVR311" s="1237"/>
      <c r="PVS311" s="1237"/>
      <c r="PVT311" s="1237"/>
      <c r="PVU311" s="1237"/>
      <c r="PVV311" s="1237"/>
      <c r="PVW311" s="1237"/>
      <c r="PVX311" s="1237"/>
      <c r="PVY311" s="1237"/>
      <c r="PVZ311" s="1237"/>
      <c r="PWA311" s="1237"/>
      <c r="PWB311" s="1237"/>
      <c r="PWC311" s="1237"/>
      <c r="PWD311" s="1237"/>
      <c r="PWE311" s="1237"/>
      <c r="PWF311" s="1237"/>
      <c r="PWG311" s="1237"/>
      <c r="PWH311" s="1237"/>
      <c r="PWI311" s="1237"/>
      <c r="PWJ311" s="1237"/>
      <c r="PWK311" s="1237"/>
      <c r="PWL311" s="1237"/>
      <c r="PWM311" s="1237"/>
      <c r="PWN311" s="1237"/>
      <c r="PWO311" s="1237"/>
      <c r="PWP311" s="1237"/>
      <c r="PWQ311" s="1237"/>
      <c r="PWR311" s="1237"/>
      <c r="PWS311" s="1237"/>
      <c r="PWT311" s="1237"/>
      <c r="PWU311" s="1237"/>
      <c r="PWV311" s="1237"/>
      <c r="PWW311" s="1237"/>
      <c r="PWX311" s="1237"/>
      <c r="PWY311" s="1237"/>
      <c r="PWZ311" s="1237"/>
      <c r="PXA311" s="1237"/>
      <c r="PXB311" s="1237"/>
      <c r="PXC311" s="1237"/>
      <c r="PXD311" s="1237"/>
      <c r="PXE311" s="1237"/>
      <c r="PXF311" s="1237"/>
      <c r="PXG311" s="1237"/>
      <c r="PXH311" s="1237"/>
      <c r="PXI311" s="1237"/>
      <c r="PXJ311" s="1237"/>
      <c r="PXK311" s="1237"/>
      <c r="PXL311" s="1237"/>
      <c r="PXM311" s="1237"/>
      <c r="PXN311" s="1237"/>
      <c r="PXO311" s="1237"/>
      <c r="PXP311" s="1237"/>
      <c r="PXQ311" s="1237"/>
      <c r="PXR311" s="1237"/>
      <c r="PXS311" s="1237"/>
      <c r="PXT311" s="1237"/>
      <c r="PXU311" s="1237"/>
      <c r="PXV311" s="1237"/>
      <c r="PXW311" s="1237"/>
      <c r="PXX311" s="1237"/>
      <c r="PXY311" s="1237"/>
      <c r="PXZ311" s="1237"/>
      <c r="PYA311" s="1237"/>
      <c r="PYB311" s="1237"/>
      <c r="PYC311" s="1237"/>
      <c r="PYD311" s="1237"/>
      <c r="PYE311" s="1237"/>
      <c r="PYF311" s="1237"/>
      <c r="PYG311" s="1237"/>
      <c r="PYH311" s="1237"/>
      <c r="PYI311" s="1237"/>
      <c r="PYJ311" s="1237"/>
      <c r="PYK311" s="1237"/>
      <c r="PYL311" s="1237"/>
      <c r="PYM311" s="1237"/>
      <c r="PYN311" s="1237"/>
      <c r="PYO311" s="1237"/>
      <c r="PYP311" s="1237"/>
      <c r="PYQ311" s="1237"/>
      <c r="PYR311" s="1237"/>
      <c r="PYS311" s="1237"/>
      <c r="PYT311" s="1237"/>
      <c r="PYU311" s="1237"/>
      <c r="PYV311" s="1237"/>
      <c r="PYW311" s="1237"/>
      <c r="PYX311" s="1237"/>
      <c r="PYY311" s="1237"/>
      <c r="PYZ311" s="1237"/>
      <c r="PZA311" s="1237"/>
      <c r="PZB311" s="1237"/>
      <c r="PZC311" s="1237"/>
      <c r="PZD311" s="1237"/>
      <c r="PZE311" s="1237"/>
      <c r="PZF311" s="1237"/>
      <c r="PZG311" s="1237"/>
      <c r="PZH311" s="1237"/>
      <c r="PZI311" s="1237"/>
      <c r="PZJ311" s="1237"/>
      <c r="PZK311" s="1237"/>
      <c r="PZL311" s="1237"/>
      <c r="PZM311" s="1237"/>
      <c r="PZN311" s="1237"/>
      <c r="PZO311" s="1237"/>
      <c r="PZP311" s="1237"/>
      <c r="PZQ311" s="1237"/>
      <c r="PZR311" s="1237"/>
      <c r="PZS311" s="1237"/>
      <c r="PZT311" s="1237"/>
      <c r="PZU311" s="1237"/>
      <c r="PZV311" s="1237"/>
      <c r="PZW311" s="1237"/>
      <c r="PZX311" s="1237"/>
      <c r="PZY311" s="1237"/>
      <c r="PZZ311" s="1237"/>
      <c r="QAA311" s="1237"/>
      <c r="QAB311" s="1237"/>
      <c r="QAC311" s="1237"/>
      <c r="QAD311" s="1237"/>
      <c r="QAE311" s="1237"/>
      <c r="QAF311" s="1237"/>
      <c r="QAG311" s="1237"/>
      <c r="QAH311" s="1237"/>
      <c r="QAI311" s="1237"/>
      <c r="QAJ311" s="1237"/>
      <c r="QAK311" s="1237"/>
      <c r="QAL311" s="1237"/>
      <c r="QAM311" s="1237"/>
      <c r="QAN311" s="1237"/>
      <c r="QAO311" s="1237"/>
      <c r="QAP311" s="1237"/>
      <c r="QAQ311" s="1237"/>
      <c r="QAR311" s="1237"/>
      <c r="QAS311" s="1237"/>
      <c r="QAT311" s="1237"/>
      <c r="QAU311" s="1237"/>
      <c r="QAV311" s="1237"/>
      <c r="QAW311" s="1237"/>
      <c r="QAX311" s="1237"/>
      <c r="QAY311" s="1237"/>
      <c r="QAZ311" s="1237"/>
      <c r="QBA311" s="1237"/>
      <c r="QBB311" s="1237"/>
      <c r="QBC311" s="1237"/>
      <c r="QBD311" s="1237"/>
      <c r="QBE311" s="1237"/>
      <c r="QBF311" s="1237"/>
      <c r="QBG311" s="1237"/>
      <c r="QBH311" s="1237"/>
      <c r="QBI311" s="1237"/>
      <c r="QBJ311" s="1237"/>
      <c r="QBK311" s="1237"/>
      <c r="QBL311" s="1237"/>
      <c r="QBM311" s="1237"/>
      <c r="QBN311" s="1237"/>
      <c r="QBO311" s="1237"/>
      <c r="QBP311" s="1237"/>
      <c r="QBQ311" s="1237"/>
      <c r="QBR311" s="1237"/>
      <c r="QBS311" s="1237"/>
      <c r="QBT311" s="1237"/>
      <c r="QBU311" s="1237"/>
      <c r="QBV311" s="1237"/>
      <c r="QBW311" s="1237"/>
      <c r="QBX311" s="1237"/>
      <c r="QBY311" s="1237"/>
      <c r="QBZ311" s="1237"/>
      <c r="QCA311" s="1237"/>
      <c r="QCB311" s="1237"/>
      <c r="QCC311" s="1237"/>
      <c r="QCD311" s="1237"/>
      <c r="QCE311" s="1237"/>
      <c r="QCF311" s="1237"/>
      <c r="QCG311" s="1237"/>
      <c r="QCH311" s="1237"/>
      <c r="QCI311" s="1237"/>
      <c r="QCJ311" s="1237"/>
      <c r="QCK311" s="1237"/>
      <c r="QCL311" s="1237"/>
      <c r="QCM311" s="1237"/>
      <c r="QCN311" s="1237"/>
      <c r="QCO311" s="1237"/>
      <c r="QCP311" s="1237"/>
      <c r="QCQ311" s="1237"/>
      <c r="QCR311" s="1237"/>
      <c r="QCS311" s="1237"/>
      <c r="QCT311" s="1237"/>
      <c r="QCU311" s="1237"/>
      <c r="QCV311" s="1237"/>
      <c r="QCW311" s="1237"/>
      <c r="QCX311" s="1237"/>
      <c r="QCY311" s="1237"/>
      <c r="QCZ311" s="1237"/>
      <c r="QDA311" s="1237"/>
      <c r="QDB311" s="1237"/>
      <c r="QDC311" s="1237"/>
      <c r="QDD311" s="1237"/>
      <c r="QDE311" s="1237"/>
      <c r="QDF311" s="1237"/>
      <c r="QDG311" s="1237"/>
      <c r="QDH311" s="1237"/>
      <c r="QDI311" s="1237"/>
      <c r="QDJ311" s="1237"/>
      <c r="QDK311" s="1237"/>
      <c r="QDL311" s="1237"/>
      <c r="QDM311" s="1237"/>
      <c r="QDN311" s="1237"/>
      <c r="QDO311" s="1237"/>
      <c r="QDP311" s="1237"/>
      <c r="QDQ311" s="1237"/>
      <c r="QDR311" s="1237"/>
      <c r="QDS311" s="1237"/>
      <c r="QDT311" s="1237"/>
      <c r="QDU311" s="1237"/>
      <c r="QDV311" s="1237"/>
      <c r="QDW311" s="1237"/>
      <c r="QDX311" s="1237"/>
      <c r="QDY311" s="1237"/>
      <c r="QDZ311" s="1237"/>
      <c r="QEA311" s="1237"/>
      <c r="QEB311" s="1237"/>
      <c r="QEC311" s="1237"/>
      <c r="QED311" s="1237"/>
      <c r="QEE311" s="1237"/>
      <c r="QEF311" s="1237"/>
      <c r="QEG311" s="1237"/>
      <c r="QEH311" s="1237"/>
      <c r="QEI311" s="1237"/>
      <c r="QEJ311" s="1237"/>
      <c r="QEK311" s="1237"/>
      <c r="QEL311" s="1237"/>
      <c r="QEM311" s="1237"/>
      <c r="QEN311" s="1237"/>
      <c r="QEO311" s="1237"/>
      <c r="QEP311" s="1237"/>
      <c r="QEQ311" s="1237"/>
      <c r="QER311" s="1237"/>
      <c r="QES311" s="1237"/>
      <c r="QET311" s="1237"/>
      <c r="QEU311" s="1237"/>
      <c r="QEV311" s="1237"/>
      <c r="QEW311" s="1237"/>
      <c r="QEX311" s="1237"/>
      <c r="QEY311" s="1237"/>
      <c r="QEZ311" s="1237"/>
      <c r="QFA311" s="1237"/>
      <c r="QFB311" s="1237"/>
      <c r="QFC311" s="1237"/>
      <c r="QFD311" s="1237"/>
      <c r="QFE311" s="1237"/>
      <c r="QFF311" s="1237"/>
      <c r="QFG311" s="1237"/>
      <c r="QFH311" s="1237"/>
      <c r="QFI311" s="1237"/>
      <c r="QFJ311" s="1237"/>
      <c r="QFK311" s="1237"/>
      <c r="QFL311" s="1237"/>
      <c r="QFM311" s="1237"/>
      <c r="QFN311" s="1237"/>
      <c r="QFO311" s="1237"/>
      <c r="QFP311" s="1237"/>
      <c r="QFQ311" s="1237"/>
      <c r="QFR311" s="1237"/>
      <c r="QFS311" s="1237"/>
      <c r="QFT311" s="1237"/>
      <c r="QFU311" s="1237"/>
      <c r="QFV311" s="1237"/>
      <c r="QFW311" s="1237"/>
      <c r="QFX311" s="1237"/>
      <c r="QFY311" s="1237"/>
      <c r="QFZ311" s="1237"/>
      <c r="QGA311" s="1237"/>
      <c r="QGB311" s="1237"/>
      <c r="QGC311" s="1237"/>
      <c r="QGD311" s="1237"/>
      <c r="QGE311" s="1237"/>
      <c r="QGF311" s="1237"/>
      <c r="QGG311" s="1237"/>
      <c r="QGH311" s="1237"/>
      <c r="QGI311" s="1237"/>
      <c r="QGJ311" s="1237"/>
      <c r="QGK311" s="1237"/>
      <c r="QGL311" s="1237"/>
      <c r="QGM311" s="1237"/>
      <c r="QGN311" s="1237"/>
      <c r="QGO311" s="1237"/>
      <c r="QGP311" s="1237"/>
      <c r="QGQ311" s="1237"/>
      <c r="QGR311" s="1237"/>
      <c r="QGS311" s="1237"/>
      <c r="QGT311" s="1237"/>
      <c r="QGU311" s="1237"/>
      <c r="QGV311" s="1237"/>
      <c r="QGW311" s="1237"/>
      <c r="QGX311" s="1237"/>
      <c r="QGY311" s="1237"/>
      <c r="QGZ311" s="1237"/>
      <c r="QHA311" s="1237"/>
      <c r="QHB311" s="1237"/>
      <c r="QHC311" s="1237"/>
      <c r="QHD311" s="1237"/>
      <c r="QHE311" s="1237"/>
      <c r="QHF311" s="1237"/>
      <c r="QHG311" s="1237"/>
      <c r="QHH311" s="1237"/>
      <c r="QHI311" s="1237"/>
      <c r="QHJ311" s="1237"/>
      <c r="QHK311" s="1237"/>
      <c r="QHL311" s="1237"/>
      <c r="QHM311" s="1237"/>
      <c r="QHN311" s="1237"/>
      <c r="QHO311" s="1237"/>
      <c r="QHP311" s="1237"/>
      <c r="QHQ311" s="1237"/>
      <c r="QHR311" s="1237"/>
      <c r="QHS311" s="1237"/>
      <c r="QHT311" s="1237"/>
      <c r="QHU311" s="1237"/>
      <c r="QHV311" s="1237"/>
      <c r="QHW311" s="1237"/>
      <c r="QHX311" s="1237"/>
      <c r="QHY311" s="1237"/>
      <c r="QHZ311" s="1237"/>
      <c r="QIA311" s="1237"/>
      <c r="QIB311" s="1237"/>
      <c r="QIC311" s="1237"/>
      <c r="QID311" s="1237"/>
      <c r="QIE311" s="1237"/>
      <c r="QIF311" s="1237"/>
      <c r="QIG311" s="1237"/>
      <c r="QIH311" s="1237"/>
      <c r="QII311" s="1237"/>
      <c r="QIJ311" s="1237"/>
      <c r="QIK311" s="1237"/>
      <c r="QIL311" s="1237"/>
      <c r="QIM311" s="1237"/>
      <c r="QIN311" s="1237"/>
      <c r="QIO311" s="1237"/>
      <c r="QIP311" s="1237"/>
      <c r="QIQ311" s="1237"/>
      <c r="QIR311" s="1237"/>
      <c r="QIS311" s="1237"/>
      <c r="QIT311" s="1237"/>
      <c r="QIU311" s="1237"/>
      <c r="QIV311" s="1237"/>
      <c r="QIW311" s="1237"/>
      <c r="QIX311" s="1237"/>
      <c r="QIY311" s="1237"/>
      <c r="QIZ311" s="1237"/>
      <c r="QJA311" s="1237"/>
      <c r="QJB311" s="1237"/>
      <c r="QJC311" s="1237"/>
      <c r="QJD311" s="1237"/>
      <c r="QJE311" s="1237"/>
      <c r="QJF311" s="1237"/>
      <c r="QJG311" s="1237"/>
      <c r="QJH311" s="1237"/>
      <c r="QJI311" s="1237"/>
      <c r="QJJ311" s="1237"/>
      <c r="QJK311" s="1237"/>
      <c r="QJL311" s="1237"/>
      <c r="QJM311" s="1237"/>
      <c r="QJN311" s="1237"/>
      <c r="QJO311" s="1237"/>
      <c r="QJP311" s="1237"/>
      <c r="QJQ311" s="1237"/>
      <c r="QJR311" s="1237"/>
      <c r="QJS311" s="1237"/>
      <c r="QJT311" s="1237"/>
      <c r="QJU311" s="1237"/>
      <c r="QJV311" s="1237"/>
      <c r="QJW311" s="1237"/>
      <c r="QJX311" s="1237"/>
      <c r="QJY311" s="1237"/>
      <c r="QJZ311" s="1237"/>
      <c r="QKA311" s="1237"/>
      <c r="QKB311" s="1237"/>
      <c r="QKC311" s="1237"/>
      <c r="QKD311" s="1237"/>
      <c r="QKE311" s="1237"/>
      <c r="QKF311" s="1237"/>
      <c r="QKG311" s="1237"/>
      <c r="QKH311" s="1237"/>
      <c r="QKI311" s="1237"/>
      <c r="QKJ311" s="1237"/>
      <c r="QKK311" s="1237"/>
      <c r="QKL311" s="1237"/>
      <c r="QKM311" s="1237"/>
      <c r="QKN311" s="1237"/>
      <c r="QKO311" s="1237"/>
      <c r="QKP311" s="1237"/>
      <c r="QKQ311" s="1237"/>
      <c r="QKR311" s="1237"/>
      <c r="QKS311" s="1237"/>
      <c r="QKT311" s="1237"/>
      <c r="QKU311" s="1237"/>
      <c r="QKV311" s="1237"/>
      <c r="QKW311" s="1237"/>
      <c r="QKX311" s="1237"/>
      <c r="QKY311" s="1237"/>
      <c r="QKZ311" s="1237"/>
      <c r="QLA311" s="1237"/>
      <c r="QLB311" s="1237"/>
      <c r="QLC311" s="1237"/>
      <c r="QLD311" s="1237"/>
      <c r="QLE311" s="1237"/>
      <c r="QLF311" s="1237"/>
      <c r="QLG311" s="1237"/>
      <c r="QLH311" s="1237"/>
      <c r="QLI311" s="1237"/>
      <c r="QLJ311" s="1237"/>
      <c r="QLK311" s="1237"/>
      <c r="QLL311" s="1237"/>
      <c r="QLM311" s="1237"/>
      <c r="QLN311" s="1237"/>
      <c r="QLO311" s="1237"/>
      <c r="QLP311" s="1237"/>
      <c r="QLQ311" s="1237"/>
      <c r="QLR311" s="1237"/>
      <c r="QLS311" s="1237"/>
      <c r="QLT311" s="1237"/>
      <c r="QLU311" s="1237"/>
      <c r="QLV311" s="1237"/>
      <c r="QLW311" s="1237"/>
      <c r="QLX311" s="1237"/>
      <c r="QLY311" s="1237"/>
      <c r="QLZ311" s="1237"/>
      <c r="QMA311" s="1237"/>
      <c r="QMB311" s="1237"/>
      <c r="QMC311" s="1237"/>
      <c r="QMD311" s="1237"/>
      <c r="QME311" s="1237"/>
      <c r="QMF311" s="1237"/>
      <c r="QMG311" s="1237"/>
      <c r="QMH311" s="1237"/>
      <c r="QMI311" s="1237"/>
      <c r="QMJ311" s="1237"/>
      <c r="QMK311" s="1237"/>
      <c r="QML311" s="1237"/>
      <c r="QMM311" s="1237"/>
      <c r="QMN311" s="1237"/>
      <c r="QMO311" s="1237"/>
      <c r="QMP311" s="1237"/>
      <c r="QMQ311" s="1237"/>
      <c r="QMR311" s="1237"/>
      <c r="QMS311" s="1237"/>
      <c r="QMT311" s="1237"/>
      <c r="QMU311" s="1237"/>
      <c r="QMV311" s="1237"/>
      <c r="QMW311" s="1237"/>
      <c r="QMX311" s="1237"/>
      <c r="QMY311" s="1237"/>
      <c r="QMZ311" s="1237"/>
      <c r="QNA311" s="1237"/>
      <c r="QNB311" s="1237"/>
      <c r="QNC311" s="1237"/>
      <c r="QND311" s="1237"/>
      <c r="QNE311" s="1237"/>
      <c r="QNF311" s="1237"/>
      <c r="QNG311" s="1237"/>
      <c r="QNH311" s="1237"/>
      <c r="QNI311" s="1237"/>
      <c r="QNJ311" s="1237"/>
      <c r="QNK311" s="1237"/>
      <c r="QNL311" s="1237"/>
      <c r="QNM311" s="1237"/>
      <c r="QNN311" s="1237"/>
      <c r="QNO311" s="1237"/>
      <c r="QNP311" s="1237"/>
      <c r="QNQ311" s="1237"/>
      <c r="QNR311" s="1237"/>
      <c r="QNS311" s="1237"/>
      <c r="QNT311" s="1237"/>
      <c r="QNU311" s="1237"/>
      <c r="QNV311" s="1237"/>
      <c r="QNW311" s="1237"/>
      <c r="QNX311" s="1237"/>
      <c r="QNY311" s="1237"/>
      <c r="QNZ311" s="1237"/>
      <c r="QOA311" s="1237"/>
      <c r="QOB311" s="1237"/>
      <c r="QOC311" s="1237"/>
      <c r="QOD311" s="1237"/>
      <c r="QOE311" s="1237"/>
      <c r="QOF311" s="1237"/>
      <c r="QOG311" s="1237"/>
      <c r="QOH311" s="1237"/>
      <c r="QOI311" s="1237"/>
      <c r="QOJ311" s="1237"/>
      <c r="QOK311" s="1237"/>
      <c r="QOL311" s="1237"/>
      <c r="QOM311" s="1237"/>
      <c r="QON311" s="1237"/>
      <c r="QOO311" s="1237"/>
      <c r="QOP311" s="1237"/>
      <c r="QOQ311" s="1237"/>
      <c r="QOR311" s="1237"/>
      <c r="QOS311" s="1237"/>
      <c r="QOT311" s="1237"/>
      <c r="QOU311" s="1237"/>
      <c r="QOV311" s="1237"/>
      <c r="QOW311" s="1237"/>
      <c r="QOX311" s="1237"/>
      <c r="QOY311" s="1237"/>
      <c r="QOZ311" s="1237"/>
      <c r="QPA311" s="1237"/>
      <c r="QPB311" s="1237"/>
      <c r="QPC311" s="1237"/>
      <c r="QPD311" s="1237"/>
      <c r="QPE311" s="1237"/>
      <c r="QPF311" s="1237"/>
      <c r="QPG311" s="1237"/>
      <c r="QPH311" s="1237"/>
      <c r="QPI311" s="1237"/>
      <c r="QPJ311" s="1237"/>
      <c r="QPK311" s="1237"/>
      <c r="QPL311" s="1237"/>
      <c r="QPM311" s="1237"/>
      <c r="QPN311" s="1237"/>
      <c r="QPO311" s="1237"/>
      <c r="QPP311" s="1237"/>
      <c r="QPQ311" s="1237"/>
      <c r="QPR311" s="1237"/>
      <c r="QPS311" s="1237"/>
      <c r="QPT311" s="1237"/>
      <c r="QPU311" s="1237"/>
      <c r="QPV311" s="1237"/>
      <c r="QPW311" s="1237"/>
      <c r="QPX311" s="1237"/>
      <c r="QPY311" s="1237"/>
      <c r="QPZ311" s="1237"/>
      <c r="QQA311" s="1237"/>
      <c r="QQB311" s="1237"/>
      <c r="QQC311" s="1237"/>
      <c r="QQD311" s="1237"/>
      <c r="QQE311" s="1237"/>
      <c r="QQF311" s="1237"/>
      <c r="QQG311" s="1237"/>
      <c r="QQH311" s="1237"/>
      <c r="QQI311" s="1237"/>
      <c r="QQJ311" s="1237"/>
      <c r="QQK311" s="1237"/>
      <c r="QQL311" s="1237"/>
      <c r="QQM311" s="1237"/>
      <c r="QQN311" s="1237"/>
      <c r="QQO311" s="1237"/>
      <c r="QQP311" s="1237"/>
      <c r="QQQ311" s="1237"/>
      <c r="QQR311" s="1237"/>
      <c r="QQS311" s="1237"/>
      <c r="QQT311" s="1237"/>
      <c r="QQU311" s="1237"/>
      <c r="QQV311" s="1237"/>
      <c r="QQW311" s="1237"/>
      <c r="QQX311" s="1237"/>
      <c r="QQY311" s="1237"/>
      <c r="QQZ311" s="1237"/>
      <c r="QRA311" s="1237"/>
      <c r="QRB311" s="1237"/>
      <c r="QRC311" s="1237"/>
      <c r="QRD311" s="1237"/>
      <c r="QRE311" s="1237"/>
      <c r="QRF311" s="1237"/>
      <c r="QRG311" s="1237"/>
      <c r="QRH311" s="1237"/>
      <c r="QRI311" s="1237"/>
      <c r="QRJ311" s="1237"/>
      <c r="QRK311" s="1237"/>
      <c r="QRL311" s="1237"/>
      <c r="QRM311" s="1237"/>
      <c r="QRN311" s="1237"/>
      <c r="QRO311" s="1237"/>
      <c r="QRP311" s="1237"/>
      <c r="QRQ311" s="1237"/>
      <c r="QRR311" s="1237"/>
      <c r="QRS311" s="1237"/>
      <c r="QRT311" s="1237"/>
      <c r="QRU311" s="1237"/>
      <c r="QRV311" s="1237"/>
      <c r="QRW311" s="1237"/>
      <c r="QRX311" s="1237"/>
      <c r="QRY311" s="1237"/>
      <c r="QRZ311" s="1237"/>
      <c r="QSA311" s="1237"/>
      <c r="QSB311" s="1237"/>
      <c r="QSC311" s="1237"/>
      <c r="QSD311" s="1237"/>
      <c r="QSE311" s="1237"/>
      <c r="QSF311" s="1237"/>
      <c r="QSG311" s="1237"/>
      <c r="QSH311" s="1237"/>
      <c r="QSI311" s="1237"/>
      <c r="QSJ311" s="1237"/>
      <c r="QSK311" s="1237"/>
      <c r="QSL311" s="1237"/>
      <c r="QSM311" s="1237"/>
      <c r="QSN311" s="1237"/>
      <c r="QSO311" s="1237"/>
      <c r="QSP311" s="1237"/>
      <c r="QSQ311" s="1237"/>
      <c r="QSR311" s="1237"/>
      <c r="QSS311" s="1237"/>
      <c r="QST311" s="1237"/>
      <c r="QSU311" s="1237"/>
      <c r="QSV311" s="1237"/>
      <c r="QSW311" s="1237"/>
      <c r="QSX311" s="1237"/>
      <c r="QSY311" s="1237"/>
      <c r="QSZ311" s="1237"/>
      <c r="QTA311" s="1237"/>
      <c r="QTB311" s="1237"/>
      <c r="QTC311" s="1237"/>
      <c r="QTD311" s="1237"/>
      <c r="QTE311" s="1237"/>
      <c r="QTF311" s="1237"/>
      <c r="QTG311" s="1237"/>
      <c r="QTH311" s="1237"/>
      <c r="QTI311" s="1237"/>
      <c r="QTJ311" s="1237"/>
      <c r="QTK311" s="1237"/>
      <c r="QTL311" s="1237"/>
      <c r="QTM311" s="1237"/>
      <c r="QTN311" s="1237"/>
      <c r="QTO311" s="1237"/>
      <c r="QTP311" s="1237"/>
      <c r="QTQ311" s="1237"/>
      <c r="QTR311" s="1237"/>
      <c r="QTS311" s="1237"/>
      <c r="QTT311" s="1237"/>
      <c r="QTU311" s="1237"/>
      <c r="QTV311" s="1237"/>
      <c r="QTW311" s="1237"/>
      <c r="QTX311" s="1237"/>
      <c r="QTY311" s="1237"/>
      <c r="QTZ311" s="1237"/>
      <c r="QUA311" s="1237"/>
      <c r="QUB311" s="1237"/>
      <c r="QUC311" s="1237"/>
      <c r="QUD311" s="1237"/>
      <c r="QUE311" s="1237"/>
      <c r="QUF311" s="1237"/>
      <c r="QUG311" s="1237"/>
      <c r="QUH311" s="1237"/>
      <c r="QUI311" s="1237"/>
      <c r="QUJ311" s="1237"/>
      <c r="QUK311" s="1237"/>
      <c r="QUL311" s="1237"/>
      <c r="QUM311" s="1237"/>
      <c r="QUN311" s="1237"/>
      <c r="QUO311" s="1237"/>
      <c r="QUP311" s="1237"/>
      <c r="QUQ311" s="1237"/>
      <c r="QUR311" s="1237"/>
      <c r="QUS311" s="1237"/>
      <c r="QUT311" s="1237"/>
      <c r="QUU311" s="1237"/>
      <c r="QUV311" s="1237"/>
      <c r="QUW311" s="1237"/>
      <c r="QUX311" s="1237"/>
      <c r="QUY311" s="1237"/>
      <c r="QUZ311" s="1237"/>
      <c r="QVA311" s="1237"/>
      <c r="QVB311" s="1237"/>
      <c r="QVC311" s="1237"/>
      <c r="QVD311" s="1237"/>
      <c r="QVE311" s="1237"/>
      <c r="QVF311" s="1237"/>
      <c r="QVG311" s="1237"/>
      <c r="QVH311" s="1237"/>
      <c r="QVI311" s="1237"/>
      <c r="QVJ311" s="1237"/>
      <c r="QVK311" s="1237"/>
      <c r="QVL311" s="1237"/>
      <c r="QVM311" s="1237"/>
      <c r="QVN311" s="1237"/>
      <c r="QVO311" s="1237"/>
      <c r="QVP311" s="1237"/>
      <c r="QVQ311" s="1237"/>
      <c r="QVR311" s="1237"/>
      <c r="QVS311" s="1237"/>
      <c r="QVT311" s="1237"/>
      <c r="QVU311" s="1237"/>
      <c r="QVV311" s="1237"/>
      <c r="QVW311" s="1237"/>
      <c r="QVX311" s="1237"/>
      <c r="QVY311" s="1237"/>
      <c r="QVZ311" s="1237"/>
      <c r="QWA311" s="1237"/>
      <c r="QWB311" s="1237"/>
      <c r="QWC311" s="1237"/>
      <c r="QWD311" s="1237"/>
      <c r="QWE311" s="1237"/>
      <c r="QWF311" s="1237"/>
      <c r="QWG311" s="1237"/>
      <c r="QWH311" s="1237"/>
      <c r="QWI311" s="1237"/>
      <c r="QWJ311" s="1237"/>
      <c r="QWK311" s="1237"/>
      <c r="QWL311" s="1237"/>
      <c r="QWM311" s="1237"/>
      <c r="QWN311" s="1237"/>
      <c r="QWO311" s="1237"/>
      <c r="QWP311" s="1237"/>
      <c r="QWQ311" s="1237"/>
      <c r="QWR311" s="1237"/>
      <c r="QWS311" s="1237"/>
      <c r="QWT311" s="1237"/>
      <c r="QWU311" s="1237"/>
      <c r="QWV311" s="1237"/>
      <c r="QWW311" s="1237"/>
      <c r="QWX311" s="1237"/>
      <c r="QWY311" s="1237"/>
      <c r="QWZ311" s="1237"/>
      <c r="QXA311" s="1237"/>
      <c r="QXB311" s="1237"/>
      <c r="QXC311" s="1237"/>
      <c r="QXD311" s="1237"/>
      <c r="QXE311" s="1237"/>
      <c r="QXF311" s="1237"/>
      <c r="QXG311" s="1237"/>
      <c r="QXH311" s="1237"/>
      <c r="QXI311" s="1237"/>
      <c r="QXJ311" s="1237"/>
      <c r="QXK311" s="1237"/>
      <c r="QXL311" s="1237"/>
      <c r="QXM311" s="1237"/>
      <c r="QXN311" s="1237"/>
      <c r="QXO311" s="1237"/>
      <c r="QXP311" s="1237"/>
      <c r="QXQ311" s="1237"/>
      <c r="QXR311" s="1237"/>
      <c r="QXS311" s="1237"/>
      <c r="QXT311" s="1237"/>
      <c r="QXU311" s="1237"/>
      <c r="QXV311" s="1237"/>
      <c r="QXW311" s="1237"/>
      <c r="QXX311" s="1237"/>
      <c r="QXY311" s="1237"/>
      <c r="QXZ311" s="1237"/>
      <c r="QYA311" s="1237"/>
      <c r="QYB311" s="1237"/>
      <c r="QYC311" s="1237"/>
      <c r="QYD311" s="1237"/>
      <c r="QYE311" s="1237"/>
      <c r="QYF311" s="1237"/>
      <c r="QYG311" s="1237"/>
      <c r="QYH311" s="1237"/>
      <c r="QYI311" s="1237"/>
      <c r="QYJ311" s="1237"/>
      <c r="QYK311" s="1237"/>
      <c r="QYL311" s="1237"/>
      <c r="QYM311" s="1237"/>
      <c r="QYN311" s="1237"/>
      <c r="QYO311" s="1237"/>
      <c r="QYP311" s="1237"/>
      <c r="QYQ311" s="1237"/>
      <c r="QYR311" s="1237"/>
      <c r="QYS311" s="1237"/>
      <c r="QYT311" s="1237"/>
      <c r="QYU311" s="1237"/>
      <c r="QYV311" s="1237"/>
      <c r="QYW311" s="1237"/>
      <c r="QYX311" s="1237"/>
      <c r="QYY311" s="1237"/>
      <c r="QYZ311" s="1237"/>
      <c r="QZA311" s="1237"/>
      <c r="QZB311" s="1237"/>
      <c r="QZC311" s="1237"/>
      <c r="QZD311" s="1237"/>
      <c r="QZE311" s="1237"/>
      <c r="QZF311" s="1237"/>
      <c r="QZG311" s="1237"/>
      <c r="QZH311" s="1237"/>
      <c r="QZI311" s="1237"/>
      <c r="QZJ311" s="1237"/>
      <c r="QZK311" s="1237"/>
      <c r="QZL311" s="1237"/>
      <c r="QZM311" s="1237"/>
      <c r="QZN311" s="1237"/>
      <c r="QZO311" s="1237"/>
      <c r="QZP311" s="1237"/>
      <c r="QZQ311" s="1237"/>
      <c r="QZR311" s="1237"/>
      <c r="QZS311" s="1237"/>
      <c r="QZT311" s="1237"/>
      <c r="QZU311" s="1237"/>
      <c r="QZV311" s="1237"/>
      <c r="QZW311" s="1237"/>
      <c r="QZX311" s="1237"/>
      <c r="QZY311" s="1237"/>
      <c r="QZZ311" s="1237"/>
      <c r="RAA311" s="1237"/>
      <c r="RAB311" s="1237"/>
      <c r="RAC311" s="1237"/>
      <c r="RAD311" s="1237"/>
      <c r="RAE311" s="1237"/>
      <c r="RAF311" s="1237"/>
      <c r="RAG311" s="1237"/>
      <c r="RAH311" s="1237"/>
      <c r="RAI311" s="1237"/>
      <c r="RAJ311" s="1237"/>
      <c r="RAK311" s="1237"/>
      <c r="RAL311" s="1237"/>
      <c r="RAM311" s="1237"/>
      <c r="RAN311" s="1237"/>
      <c r="RAO311" s="1237"/>
      <c r="RAP311" s="1237"/>
      <c r="RAQ311" s="1237"/>
      <c r="RAR311" s="1237"/>
      <c r="RAS311" s="1237"/>
      <c r="RAT311" s="1237"/>
      <c r="RAU311" s="1237"/>
      <c r="RAV311" s="1237"/>
      <c r="RAW311" s="1237"/>
      <c r="RAX311" s="1237"/>
      <c r="RAY311" s="1237"/>
      <c r="RAZ311" s="1237"/>
      <c r="RBA311" s="1237"/>
      <c r="RBB311" s="1237"/>
      <c r="RBC311" s="1237"/>
      <c r="RBD311" s="1237"/>
      <c r="RBE311" s="1237"/>
      <c r="RBF311" s="1237"/>
      <c r="RBG311" s="1237"/>
      <c r="RBH311" s="1237"/>
      <c r="RBI311" s="1237"/>
      <c r="RBJ311" s="1237"/>
      <c r="RBK311" s="1237"/>
      <c r="RBL311" s="1237"/>
      <c r="RBM311" s="1237"/>
      <c r="RBN311" s="1237"/>
      <c r="RBO311" s="1237"/>
      <c r="RBP311" s="1237"/>
      <c r="RBQ311" s="1237"/>
      <c r="RBR311" s="1237"/>
      <c r="RBS311" s="1237"/>
      <c r="RBT311" s="1237"/>
      <c r="RBU311" s="1237"/>
      <c r="RBV311" s="1237"/>
      <c r="RBW311" s="1237"/>
      <c r="RBX311" s="1237"/>
      <c r="RBY311" s="1237"/>
      <c r="RBZ311" s="1237"/>
      <c r="RCA311" s="1237"/>
      <c r="RCB311" s="1237"/>
      <c r="RCC311" s="1237"/>
      <c r="RCD311" s="1237"/>
      <c r="RCE311" s="1237"/>
      <c r="RCF311" s="1237"/>
      <c r="RCG311" s="1237"/>
      <c r="RCH311" s="1237"/>
      <c r="RCI311" s="1237"/>
      <c r="RCJ311" s="1237"/>
      <c r="RCK311" s="1237"/>
      <c r="RCL311" s="1237"/>
      <c r="RCM311" s="1237"/>
      <c r="RCN311" s="1237"/>
      <c r="RCO311" s="1237"/>
      <c r="RCP311" s="1237"/>
      <c r="RCQ311" s="1237"/>
      <c r="RCR311" s="1237"/>
      <c r="RCS311" s="1237"/>
      <c r="RCT311" s="1237"/>
      <c r="RCU311" s="1237"/>
      <c r="RCV311" s="1237"/>
      <c r="RCW311" s="1237"/>
      <c r="RCX311" s="1237"/>
      <c r="RCY311" s="1237"/>
      <c r="RCZ311" s="1237"/>
      <c r="RDA311" s="1237"/>
      <c r="RDB311" s="1237"/>
      <c r="RDC311" s="1237"/>
      <c r="RDD311" s="1237"/>
      <c r="RDE311" s="1237"/>
      <c r="RDF311" s="1237"/>
      <c r="RDG311" s="1237"/>
      <c r="RDH311" s="1237"/>
      <c r="RDI311" s="1237"/>
      <c r="RDJ311" s="1237"/>
      <c r="RDK311" s="1237"/>
      <c r="RDL311" s="1237"/>
      <c r="RDM311" s="1237"/>
      <c r="RDN311" s="1237"/>
      <c r="RDO311" s="1237"/>
      <c r="RDP311" s="1237"/>
      <c r="RDQ311" s="1237"/>
      <c r="RDR311" s="1237"/>
      <c r="RDS311" s="1237"/>
      <c r="RDT311" s="1237"/>
      <c r="RDU311" s="1237"/>
      <c r="RDV311" s="1237"/>
      <c r="RDW311" s="1237"/>
      <c r="RDX311" s="1237"/>
      <c r="RDY311" s="1237"/>
      <c r="RDZ311" s="1237"/>
      <c r="REA311" s="1237"/>
      <c r="REB311" s="1237"/>
      <c r="REC311" s="1237"/>
      <c r="RED311" s="1237"/>
      <c r="REE311" s="1237"/>
      <c r="REF311" s="1237"/>
      <c r="REG311" s="1237"/>
      <c r="REH311" s="1237"/>
      <c r="REI311" s="1237"/>
      <c r="REJ311" s="1237"/>
      <c r="REK311" s="1237"/>
      <c r="REL311" s="1237"/>
      <c r="REM311" s="1237"/>
      <c r="REN311" s="1237"/>
      <c r="REO311" s="1237"/>
      <c r="REP311" s="1237"/>
      <c r="REQ311" s="1237"/>
      <c r="RER311" s="1237"/>
      <c r="RES311" s="1237"/>
      <c r="RET311" s="1237"/>
      <c r="REU311" s="1237"/>
      <c r="REV311" s="1237"/>
      <c r="REW311" s="1237"/>
      <c r="REX311" s="1237"/>
      <c r="REY311" s="1237"/>
      <c r="REZ311" s="1237"/>
      <c r="RFA311" s="1237"/>
      <c r="RFB311" s="1237"/>
      <c r="RFC311" s="1237"/>
      <c r="RFD311" s="1237"/>
      <c r="RFE311" s="1237"/>
      <c r="RFF311" s="1237"/>
      <c r="RFG311" s="1237"/>
      <c r="RFH311" s="1237"/>
      <c r="RFI311" s="1237"/>
      <c r="RFJ311" s="1237"/>
      <c r="RFK311" s="1237"/>
      <c r="RFL311" s="1237"/>
      <c r="RFM311" s="1237"/>
      <c r="RFN311" s="1237"/>
      <c r="RFO311" s="1237"/>
      <c r="RFP311" s="1237"/>
      <c r="RFQ311" s="1237"/>
      <c r="RFR311" s="1237"/>
      <c r="RFS311" s="1237"/>
      <c r="RFT311" s="1237"/>
      <c r="RFU311" s="1237"/>
      <c r="RFV311" s="1237"/>
      <c r="RFW311" s="1237"/>
      <c r="RFX311" s="1237"/>
      <c r="RFY311" s="1237"/>
      <c r="RFZ311" s="1237"/>
      <c r="RGA311" s="1237"/>
      <c r="RGB311" s="1237"/>
      <c r="RGC311" s="1237"/>
      <c r="RGD311" s="1237"/>
      <c r="RGE311" s="1237"/>
      <c r="RGF311" s="1237"/>
      <c r="RGG311" s="1237"/>
      <c r="RGH311" s="1237"/>
      <c r="RGI311" s="1237"/>
      <c r="RGJ311" s="1237"/>
      <c r="RGK311" s="1237"/>
      <c r="RGL311" s="1237"/>
      <c r="RGM311" s="1237"/>
      <c r="RGN311" s="1237"/>
      <c r="RGO311" s="1237"/>
      <c r="RGP311" s="1237"/>
      <c r="RGQ311" s="1237"/>
      <c r="RGR311" s="1237"/>
      <c r="RGS311" s="1237"/>
      <c r="RGT311" s="1237"/>
      <c r="RGU311" s="1237"/>
      <c r="RGV311" s="1237"/>
      <c r="RGW311" s="1237"/>
      <c r="RGX311" s="1237"/>
      <c r="RGY311" s="1237"/>
      <c r="RGZ311" s="1237"/>
      <c r="RHA311" s="1237"/>
      <c r="RHB311" s="1237"/>
      <c r="RHC311" s="1237"/>
      <c r="RHD311" s="1237"/>
      <c r="RHE311" s="1237"/>
      <c r="RHF311" s="1237"/>
      <c r="RHG311" s="1237"/>
      <c r="RHH311" s="1237"/>
      <c r="RHI311" s="1237"/>
      <c r="RHJ311" s="1237"/>
      <c r="RHK311" s="1237"/>
      <c r="RHL311" s="1237"/>
      <c r="RHM311" s="1237"/>
      <c r="RHN311" s="1237"/>
      <c r="RHO311" s="1237"/>
      <c r="RHP311" s="1237"/>
      <c r="RHQ311" s="1237"/>
      <c r="RHR311" s="1237"/>
      <c r="RHS311" s="1237"/>
      <c r="RHT311" s="1237"/>
      <c r="RHU311" s="1237"/>
      <c r="RHV311" s="1237"/>
      <c r="RHW311" s="1237"/>
      <c r="RHX311" s="1237"/>
      <c r="RHY311" s="1237"/>
      <c r="RHZ311" s="1237"/>
      <c r="RIA311" s="1237"/>
      <c r="RIB311" s="1237"/>
      <c r="RIC311" s="1237"/>
      <c r="RID311" s="1237"/>
      <c r="RIE311" s="1237"/>
      <c r="RIF311" s="1237"/>
      <c r="RIG311" s="1237"/>
      <c r="RIH311" s="1237"/>
      <c r="RII311" s="1237"/>
      <c r="RIJ311" s="1237"/>
      <c r="RIK311" s="1237"/>
      <c r="RIL311" s="1237"/>
      <c r="RIM311" s="1237"/>
      <c r="RIN311" s="1237"/>
      <c r="RIO311" s="1237"/>
      <c r="RIP311" s="1237"/>
      <c r="RIQ311" s="1237"/>
      <c r="RIR311" s="1237"/>
      <c r="RIS311" s="1237"/>
      <c r="RIT311" s="1237"/>
      <c r="RIU311" s="1237"/>
      <c r="RIV311" s="1237"/>
      <c r="RIW311" s="1237"/>
      <c r="RIX311" s="1237"/>
      <c r="RIY311" s="1237"/>
      <c r="RIZ311" s="1237"/>
      <c r="RJA311" s="1237"/>
      <c r="RJB311" s="1237"/>
      <c r="RJC311" s="1237"/>
      <c r="RJD311" s="1237"/>
      <c r="RJE311" s="1237"/>
      <c r="RJF311" s="1237"/>
      <c r="RJG311" s="1237"/>
      <c r="RJH311" s="1237"/>
      <c r="RJI311" s="1237"/>
      <c r="RJJ311" s="1237"/>
      <c r="RJK311" s="1237"/>
      <c r="RJL311" s="1237"/>
      <c r="RJM311" s="1237"/>
      <c r="RJN311" s="1237"/>
      <c r="RJO311" s="1237"/>
      <c r="RJP311" s="1237"/>
      <c r="RJQ311" s="1237"/>
      <c r="RJR311" s="1237"/>
      <c r="RJS311" s="1237"/>
      <c r="RJT311" s="1237"/>
      <c r="RJU311" s="1237"/>
      <c r="RJV311" s="1237"/>
      <c r="RJW311" s="1237"/>
      <c r="RJX311" s="1237"/>
      <c r="RJY311" s="1237"/>
      <c r="RJZ311" s="1237"/>
      <c r="RKA311" s="1237"/>
      <c r="RKB311" s="1237"/>
      <c r="RKC311" s="1237"/>
      <c r="RKD311" s="1237"/>
      <c r="RKE311" s="1237"/>
      <c r="RKF311" s="1237"/>
      <c r="RKG311" s="1237"/>
      <c r="RKH311" s="1237"/>
      <c r="RKI311" s="1237"/>
      <c r="RKJ311" s="1237"/>
      <c r="RKK311" s="1237"/>
      <c r="RKL311" s="1237"/>
      <c r="RKM311" s="1237"/>
      <c r="RKN311" s="1237"/>
      <c r="RKO311" s="1237"/>
      <c r="RKP311" s="1237"/>
      <c r="RKQ311" s="1237"/>
      <c r="RKR311" s="1237"/>
      <c r="RKS311" s="1237"/>
      <c r="RKT311" s="1237"/>
      <c r="RKU311" s="1237"/>
      <c r="RKV311" s="1237"/>
      <c r="RKW311" s="1237"/>
      <c r="RKX311" s="1237"/>
      <c r="RKY311" s="1237"/>
      <c r="RKZ311" s="1237"/>
      <c r="RLA311" s="1237"/>
      <c r="RLB311" s="1237"/>
      <c r="RLC311" s="1237"/>
      <c r="RLD311" s="1237"/>
      <c r="RLE311" s="1237"/>
      <c r="RLF311" s="1237"/>
      <c r="RLG311" s="1237"/>
      <c r="RLH311" s="1237"/>
      <c r="RLI311" s="1237"/>
      <c r="RLJ311" s="1237"/>
      <c r="RLK311" s="1237"/>
      <c r="RLL311" s="1237"/>
      <c r="RLM311" s="1237"/>
      <c r="RLN311" s="1237"/>
      <c r="RLO311" s="1237"/>
      <c r="RLP311" s="1237"/>
      <c r="RLQ311" s="1237"/>
      <c r="RLR311" s="1237"/>
      <c r="RLS311" s="1237"/>
      <c r="RLT311" s="1237"/>
      <c r="RLU311" s="1237"/>
      <c r="RLV311" s="1237"/>
      <c r="RLW311" s="1237"/>
      <c r="RLX311" s="1237"/>
      <c r="RLY311" s="1237"/>
      <c r="RLZ311" s="1237"/>
      <c r="RMA311" s="1237"/>
      <c r="RMB311" s="1237"/>
      <c r="RMC311" s="1237"/>
      <c r="RMD311" s="1237"/>
      <c r="RME311" s="1237"/>
      <c r="RMF311" s="1237"/>
      <c r="RMG311" s="1237"/>
      <c r="RMH311" s="1237"/>
      <c r="RMI311" s="1237"/>
      <c r="RMJ311" s="1237"/>
      <c r="RMK311" s="1237"/>
      <c r="RML311" s="1237"/>
      <c r="RMM311" s="1237"/>
      <c r="RMN311" s="1237"/>
      <c r="RMO311" s="1237"/>
      <c r="RMP311" s="1237"/>
      <c r="RMQ311" s="1237"/>
      <c r="RMR311" s="1237"/>
      <c r="RMS311" s="1237"/>
      <c r="RMT311" s="1237"/>
      <c r="RMU311" s="1237"/>
      <c r="RMV311" s="1237"/>
      <c r="RMW311" s="1237"/>
      <c r="RMX311" s="1237"/>
      <c r="RMY311" s="1237"/>
      <c r="RMZ311" s="1237"/>
      <c r="RNA311" s="1237"/>
      <c r="RNB311" s="1237"/>
      <c r="RNC311" s="1237"/>
      <c r="RND311" s="1237"/>
      <c r="RNE311" s="1237"/>
      <c r="RNF311" s="1237"/>
      <c r="RNG311" s="1237"/>
      <c r="RNH311" s="1237"/>
      <c r="RNI311" s="1237"/>
      <c r="RNJ311" s="1237"/>
      <c r="RNK311" s="1237"/>
      <c r="RNL311" s="1237"/>
      <c r="RNM311" s="1237"/>
      <c r="RNN311" s="1237"/>
      <c r="RNO311" s="1237"/>
      <c r="RNP311" s="1237"/>
      <c r="RNQ311" s="1237"/>
      <c r="RNR311" s="1237"/>
      <c r="RNS311" s="1237"/>
      <c r="RNT311" s="1237"/>
      <c r="RNU311" s="1237"/>
      <c r="RNV311" s="1237"/>
      <c r="RNW311" s="1237"/>
      <c r="RNX311" s="1237"/>
      <c r="RNY311" s="1237"/>
      <c r="RNZ311" s="1237"/>
      <c r="ROA311" s="1237"/>
      <c r="ROB311" s="1237"/>
      <c r="ROC311" s="1237"/>
      <c r="ROD311" s="1237"/>
      <c r="ROE311" s="1237"/>
      <c r="ROF311" s="1237"/>
      <c r="ROG311" s="1237"/>
      <c r="ROH311" s="1237"/>
      <c r="ROI311" s="1237"/>
      <c r="ROJ311" s="1237"/>
      <c r="ROK311" s="1237"/>
      <c r="ROL311" s="1237"/>
      <c r="ROM311" s="1237"/>
      <c r="RON311" s="1237"/>
      <c r="ROO311" s="1237"/>
      <c r="ROP311" s="1237"/>
      <c r="ROQ311" s="1237"/>
      <c r="ROR311" s="1237"/>
      <c r="ROS311" s="1237"/>
      <c r="ROT311" s="1237"/>
      <c r="ROU311" s="1237"/>
      <c r="ROV311" s="1237"/>
      <c r="ROW311" s="1237"/>
      <c r="ROX311" s="1237"/>
      <c r="ROY311" s="1237"/>
      <c r="ROZ311" s="1237"/>
      <c r="RPA311" s="1237"/>
      <c r="RPB311" s="1237"/>
      <c r="RPC311" s="1237"/>
      <c r="RPD311" s="1237"/>
      <c r="RPE311" s="1237"/>
      <c r="RPF311" s="1237"/>
      <c r="RPG311" s="1237"/>
      <c r="RPH311" s="1237"/>
      <c r="RPI311" s="1237"/>
      <c r="RPJ311" s="1237"/>
      <c r="RPK311" s="1237"/>
      <c r="RPL311" s="1237"/>
      <c r="RPM311" s="1237"/>
      <c r="RPN311" s="1237"/>
      <c r="RPO311" s="1237"/>
      <c r="RPP311" s="1237"/>
      <c r="RPQ311" s="1237"/>
      <c r="RPR311" s="1237"/>
      <c r="RPS311" s="1237"/>
      <c r="RPT311" s="1237"/>
      <c r="RPU311" s="1237"/>
      <c r="RPV311" s="1237"/>
      <c r="RPW311" s="1237"/>
      <c r="RPX311" s="1237"/>
      <c r="RPY311" s="1237"/>
      <c r="RPZ311" s="1237"/>
      <c r="RQA311" s="1237"/>
      <c r="RQB311" s="1237"/>
      <c r="RQC311" s="1237"/>
      <c r="RQD311" s="1237"/>
      <c r="RQE311" s="1237"/>
      <c r="RQF311" s="1237"/>
      <c r="RQG311" s="1237"/>
      <c r="RQH311" s="1237"/>
      <c r="RQI311" s="1237"/>
      <c r="RQJ311" s="1237"/>
      <c r="RQK311" s="1237"/>
      <c r="RQL311" s="1237"/>
      <c r="RQM311" s="1237"/>
      <c r="RQN311" s="1237"/>
      <c r="RQO311" s="1237"/>
      <c r="RQP311" s="1237"/>
      <c r="RQQ311" s="1237"/>
      <c r="RQR311" s="1237"/>
      <c r="RQS311" s="1237"/>
      <c r="RQT311" s="1237"/>
      <c r="RQU311" s="1237"/>
      <c r="RQV311" s="1237"/>
      <c r="RQW311" s="1237"/>
      <c r="RQX311" s="1237"/>
      <c r="RQY311" s="1237"/>
      <c r="RQZ311" s="1237"/>
      <c r="RRA311" s="1237"/>
      <c r="RRB311" s="1237"/>
      <c r="RRC311" s="1237"/>
      <c r="RRD311" s="1237"/>
      <c r="RRE311" s="1237"/>
      <c r="RRF311" s="1237"/>
      <c r="RRG311" s="1237"/>
      <c r="RRH311" s="1237"/>
      <c r="RRI311" s="1237"/>
      <c r="RRJ311" s="1237"/>
      <c r="RRK311" s="1237"/>
      <c r="RRL311" s="1237"/>
      <c r="RRM311" s="1237"/>
      <c r="RRN311" s="1237"/>
      <c r="RRO311" s="1237"/>
      <c r="RRP311" s="1237"/>
      <c r="RRQ311" s="1237"/>
      <c r="RRR311" s="1237"/>
      <c r="RRS311" s="1237"/>
      <c r="RRT311" s="1237"/>
      <c r="RRU311" s="1237"/>
      <c r="RRV311" s="1237"/>
      <c r="RRW311" s="1237"/>
      <c r="RRX311" s="1237"/>
      <c r="RRY311" s="1237"/>
      <c r="RRZ311" s="1237"/>
      <c r="RSA311" s="1237"/>
      <c r="RSB311" s="1237"/>
      <c r="RSC311" s="1237"/>
      <c r="RSD311" s="1237"/>
      <c r="RSE311" s="1237"/>
      <c r="RSF311" s="1237"/>
      <c r="RSG311" s="1237"/>
      <c r="RSH311" s="1237"/>
      <c r="RSI311" s="1237"/>
      <c r="RSJ311" s="1237"/>
      <c r="RSK311" s="1237"/>
      <c r="RSL311" s="1237"/>
      <c r="RSM311" s="1237"/>
      <c r="RSN311" s="1237"/>
      <c r="RSO311" s="1237"/>
      <c r="RSP311" s="1237"/>
      <c r="RSQ311" s="1237"/>
      <c r="RSR311" s="1237"/>
      <c r="RSS311" s="1237"/>
      <c r="RST311" s="1237"/>
      <c r="RSU311" s="1237"/>
      <c r="RSV311" s="1237"/>
      <c r="RSW311" s="1237"/>
      <c r="RSX311" s="1237"/>
      <c r="RSY311" s="1237"/>
      <c r="RSZ311" s="1237"/>
      <c r="RTA311" s="1237"/>
      <c r="RTB311" s="1237"/>
      <c r="RTC311" s="1237"/>
      <c r="RTD311" s="1237"/>
      <c r="RTE311" s="1237"/>
      <c r="RTF311" s="1237"/>
      <c r="RTG311" s="1237"/>
      <c r="RTH311" s="1237"/>
      <c r="RTI311" s="1237"/>
      <c r="RTJ311" s="1237"/>
      <c r="RTK311" s="1237"/>
      <c r="RTL311" s="1237"/>
      <c r="RTM311" s="1237"/>
      <c r="RTN311" s="1237"/>
      <c r="RTO311" s="1237"/>
      <c r="RTP311" s="1237"/>
      <c r="RTQ311" s="1237"/>
      <c r="RTR311" s="1237"/>
      <c r="RTS311" s="1237"/>
      <c r="RTT311" s="1237"/>
      <c r="RTU311" s="1237"/>
      <c r="RTV311" s="1237"/>
      <c r="RTW311" s="1237"/>
      <c r="RTX311" s="1237"/>
      <c r="RTY311" s="1237"/>
      <c r="RTZ311" s="1237"/>
      <c r="RUA311" s="1237"/>
      <c r="RUB311" s="1237"/>
      <c r="RUC311" s="1237"/>
      <c r="RUD311" s="1237"/>
      <c r="RUE311" s="1237"/>
      <c r="RUF311" s="1237"/>
      <c r="RUG311" s="1237"/>
      <c r="RUH311" s="1237"/>
      <c r="RUI311" s="1237"/>
      <c r="RUJ311" s="1237"/>
      <c r="RUK311" s="1237"/>
      <c r="RUL311" s="1237"/>
      <c r="RUM311" s="1237"/>
      <c r="RUN311" s="1237"/>
      <c r="RUO311" s="1237"/>
      <c r="RUP311" s="1237"/>
      <c r="RUQ311" s="1237"/>
      <c r="RUR311" s="1237"/>
      <c r="RUS311" s="1237"/>
      <c r="RUT311" s="1237"/>
      <c r="RUU311" s="1237"/>
      <c r="RUV311" s="1237"/>
      <c r="RUW311" s="1237"/>
      <c r="RUX311" s="1237"/>
      <c r="RUY311" s="1237"/>
      <c r="RUZ311" s="1237"/>
      <c r="RVA311" s="1237"/>
      <c r="RVB311" s="1237"/>
      <c r="RVC311" s="1237"/>
      <c r="RVD311" s="1237"/>
      <c r="RVE311" s="1237"/>
      <c r="RVF311" s="1237"/>
      <c r="RVG311" s="1237"/>
      <c r="RVH311" s="1237"/>
      <c r="RVI311" s="1237"/>
      <c r="RVJ311" s="1237"/>
      <c r="RVK311" s="1237"/>
      <c r="RVL311" s="1237"/>
      <c r="RVM311" s="1237"/>
      <c r="RVN311" s="1237"/>
      <c r="RVO311" s="1237"/>
      <c r="RVP311" s="1237"/>
      <c r="RVQ311" s="1237"/>
      <c r="RVR311" s="1237"/>
      <c r="RVS311" s="1237"/>
      <c r="RVT311" s="1237"/>
      <c r="RVU311" s="1237"/>
      <c r="RVV311" s="1237"/>
      <c r="RVW311" s="1237"/>
      <c r="RVX311" s="1237"/>
      <c r="RVY311" s="1237"/>
      <c r="RVZ311" s="1237"/>
      <c r="RWA311" s="1237"/>
      <c r="RWB311" s="1237"/>
      <c r="RWC311" s="1237"/>
      <c r="RWD311" s="1237"/>
      <c r="RWE311" s="1237"/>
      <c r="RWF311" s="1237"/>
      <c r="RWG311" s="1237"/>
      <c r="RWH311" s="1237"/>
      <c r="RWI311" s="1237"/>
      <c r="RWJ311" s="1237"/>
      <c r="RWK311" s="1237"/>
      <c r="RWL311" s="1237"/>
      <c r="RWM311" s="1237"/>
      <c r="RWN311" s="1237"/>
      <c r="RWO311" s="1237"/>
      <c r="RWP311" s="1237"/>
      <c r="RWQ311" s="1237"/>
      <c r="RWR311" s="1237"/>
      <c r="RWS311" s="1237"/>
      <c r="RWT311" s="1237"/>
      <c r="RWU311" s="1237"/>
      <c r="RWV311" s="1237"/>
      <c r="RWW311" s="1237"/>
      <c r="RWX311" s="1237"/>
      <c r="RWY311" s="1237"/>
      <c r="RWZ311" s="1237"/>
      <c r="RXA311" s="1237"/>
      <c r="RXB311" s="1237"/>
      <c r="RXC311" s="1237"/>
      <c r="RXD311" s="1237"/>
      <c r="RXE311" s="1237"/>
      <c r="RXF311" s="1237"/>
      <c r="RXG311" s="1237"/>
      <c r="RXH311" s="1237"/>
      <c r="RXI311" s="1237"/>
      <c r="RXJ311" s="1237"/>
      <c r="RXK311" s="1237"/>
      <c r="RXL311" s="1237"/>
      <c r="RXM311" s="1237"/>
      <c r="RXN311" s="1237"/>
      <c r="RXO311" s="1237"/>
      <c r="RXP311" s="1237"/>
      <c r="RXQ311" s="1237"/>
      <c r="RXR311" s="1237"/>
      <c r="RXS311" s="1237"/>
      <c r="RXT311" s="1237"/>
      <c r="RXU311" s="1237"/>
      <c r="RXV311" s="1237"/>
      <c r="RXW311" s="1237"/>
      <c r="RXX311" s="1237"/>
      <c r="RXY311" s="1237"/>
      <c r="RXZ311" s="1237"/>
      <c r="RYA311" s="1237"/>
      <c r="RYB311" s="1237"/>
      <c r="RYC311" s="1237"/>
      <c r="RYD311" s="1237"/>
      <c r="RYE311" s="1237"/>
      <c r="RYF311" s="1237"/>
      <c r="RYG311" s="1237"/>
      <c r="RYH311" s="1237"/>
      <c r="RYI311" s="1237"/>
      <c r="RYJ311" s="1237"/>
      <c r="RYK311" s="1237"/>
      <c r="RYL311" s="1237"/>
      <c r="RYM311" s="1237"/>
      <c r="RYN311" s="1237"/>
      <c r="RYO311" s="1237"/>
      <c r="RYP311" s="1237"/>
      <c r="RYQ311" s="1237"/>
      <c r="RYR311" s="1237"/>
      <c r="RYS311" s="1237"/>
      <c r="RYT311" s="1237"/>
      <c r="RYU311" s="1237"/>
      <c r="RYV311" s="1237"/>
      <c r="RYW311" s="1237"/>
      <c r="RYX311" s="1237"/>
      <c r="RYY311" s="1237"/>
      <c r="RYZ311" s="1237"/>
      <c r="RZA311" s="1237"/>
      <c r="RZB311" s="1237"/>
      <c r="RZC311" s="1237"/>
      <c r="RZD311" s="1237"/>
      <c r="RZE311" s="1237"/>
      <c r="RZF311" s="1237"/>
      <c r="RZG311" s="1237"/>
      <c r="RZH311" s="1237"/>
      <c r="RZI311" s="1237"/>
      <c r="RZJ311" s="1237"/>
      <c r="RZK311" s="1237"/>
      <c r="RZL311" s="1237"/>
      <c r="RZM311" s="1237"/>
      <c r="RZN311" s="1237"/>
      <c r="RZO311" s="1237"/>
      <c r="RZP311" s="1237"/>
      <c r="RZQ311" s="1237"/>
      <c r="RZR311" s="1237"/>
      <c r="RZS311" s="1237"/>
      <c r="RZT311" s="1237"/>
      <c r="RZU311" s="1237"/>
      <c r="RZV311" s="1237"/>
      <c r="RZW311" s="1237"/>
      <c r="RZX311" s="1237"/>
      <c r="RZY311" s="1237"/>
      <c r="RZZ311" s="1237"/>
      <c r="SAA311" s="1237"/>
      <c r="SAB311" s="1237"/>
      <c r="SAC311" s="1237"/>
      <c r="SAD311" s="1237"/>
      <c r="SAE311" s="1237"/>
      <c r="SAF311" s="1237"/>
      <c r="SAG311" s="1237"/>
      <c r="SAH311" s="1237"/>
      <c r="SAI311" s="1237"/>
      <c r="SAJ311" s="1237"/>
      <c r="SAK311" s="1237"/>
      <c r="SAL311" s="1237"/>
      <c r="SAM311" s="1237"/>
      <c r="SAN311" s="1237"/>
      <c r="SAO311" s="1237"/>
      <c r="SAP311" s="1237"/>
      <c r="SAQ311" s="1237"/>
      <c r="SAR311" s="1237"/>
      <c r="SAS311" s="1237"/>
      <c r="SAT311" s="1237"/>
      <c r="SAU311" s="1237"/>
      <c r="SAV311" s="1237"/>
      <c r="SAW311" s="1237"/>
      <c r="SAX311" s="1237"/>
      <c r="SAY311" s="1237"/>
      <c r="SAZ311" s="1237"/>
      <c r="SBA311" s="1237"/>
      <c r="SBB311" s="1237"/>
      <c r="SBC311" s="1237"/>
      <c r="SBD311" s="1237"/>
      <c r="SBE311" s="1237"/>
      <c r="SBF311" s="1237"/>
      <c r="SBG311" s="1237"/>
      <c r="SBH311" s="1237"/>
      <c r="SBI311" s="1237"/>
      <c r="SBJ311" s="1237"/>
      <c r="SBK311" s="1237"/>
      <c r="SBL311" s="1237"/>
      <c r="SBM311" s="1237"/>
      <c r="SBN311" s="1237"/>
      <c r="SBO311" s="1237"/>
      <c r="SBP311" s="1237"/>
      <c r="SBQ311" s="1237"/>
      <c r="SBR311" s="1237"/>
      <c r="SBS311" s="1237"/>
      <c r="SBT311" s="1237"/>
      <c r="SBU311" s="1237"/>
      <c r="SBV311" s="1237"/>
      <c r="SBW311" s="1237"/>
      <c r="SBX311" s="1237"/>
      <c r="SBY311" s="1237"/>
      <c r="SBZ311" s="1237"/>
      <c r="SCA311" s="1237"/>
      <c r="SCB311" s="1237"/>
      <c r="SCC311" s="1237"/>
      <c r="SCD311" s="1237"/>
      <c r="SCE311" s="1237"/>
      <c r="SCF311" s="1237"/>
      <c r="SCG311" s="1237"/>
      <c r="SCH311" s="1237"/>
      <c r="SCI311" s="1237"/>
      <c r="SCJ311" s="1237"/>
      <c r="SCK311" s="1237"/>
      <c r="SCL311" s="1237"/>
      <c r="SCM311" s="1237"/>
      <c r="SCN311" s="1237"/>
      <c r="SCO311" s="1237"/>
      <c r="SCP311" s="1237"/>
      <c r="SCQ311" s="1237"/>
      <c r="SCR311" s="1237"/>
      <c r="SCS311" s="1237"/>
      <c r="SCT311" s="1237"/>
      <c r="SCU311" s="1237"/>
      <c r="SCV311" s="1237"/>
      <c r="SCW311" s="1237"/>
      <c r="SCX311" s="1237"/>
      <c r="SCY311" s="1237"/>
      <c r="SCZ311" s="1237"/>
      <c r="SDA311" s="1237"/>
      <c r="SDB311" s="1237"/>
      <c r="SDC311" s="1237"/>
      <c r="SDD311" s="1237"/>
      <c r="SDE311" s="1237"/>
      <c r="SDF311" s="1237"/>
      <c r="SDG311" s="1237"/>
      <c r="SDH311" s="1237"/>
      <c r="SDI311" s="1237"/>
      <c r="SDJ311" s="1237"/>
      <c r="SDK311" s="1237"/>
      <c r="SDL311" s="1237"/>
      <c r="SDM311" s="1237"/>
      <c r="SDN311" s="1237"/>
      <c r="SDO311" s="1237"/>
      <c r="SDP311" s="1237"/>
      <c r="SDQ311" s="1237"/>
      <c r="SDR311" s="1237"/>
      <c r="SDS311" s="1237"/>
      <c r="SDT311" s="1237"/>
      <c r="SDU311" s="1237"/>
      <c r="SDV311" s="1237"/>
      <c r="SDW311" s="1237"/>
      <c r="SDX311" s="1237"/>
      <c r="SDY311" s="1237"/>
      <c r="SDZ311" s="1237"/>
      <c r="SEA311" s="1237"/>
      <c r="SEB311" s="1237"/>
      <c r="SEC311" s="1237"/>
      <c r="SED311" s="1237"/>
      <c r="SEE311" s="1237"/>
      <c r="SEF311" s="1237"/>
      <c r="SEG311" s="1237"/>
      <c r="SEH311" s="1237"/>
      <c r="SEI311" s="1237"/>
      <c r="SEJ311" s="1237"/>
      <c r="SEK311" s="1237"/>
      <c r="SEL311" s="1237"/>
      <c r="SEM311" s="1237"/>
      <c r="SEN311" s="1237"/>
      <c r="SEO311" s="1237"/>
      <c r="SEP311" s="1237"/>
      <c r="SEQ311" s="1237"/>
      <c r="SER311" s="1237"/>
      <c r="SES311" s="1237"/>
      <c r="SET311" s="1237"/>
      <c r="SEU311" s="1237"/>
      <c r="SEV311" s="1237"/>
      <c r="SEW311" s="1237"/>
      <c r="SEX311" s="1237"/>
      <c r="SEY311" s="1237"/>
      <c r="SEZ311" s="1237"/>
      <c r="SFA311" s="1237"/>
      <c r="SFB311" s="1237"/>
      <c r="SFC311" s="1237"/>
      <c r="SFD311" s="1237"/>
      <c r="SFE311" s="1237"/>
      <c r="SFF311" s="1237"/>
      <c r="SFG311" s="1237"/>
      <c r="SFH311" s="1237"/>
      <c r="SFI311" s="1237"/>
      <c r="SFJ311" s="1237"/>
      <c r="SFK311" s="1237"/>
      <c r="SFL311" s="1237"/>
      <c r="SFM311" s="1237"/>
      <c r="SFN311" s="1237"/>
      <c r="SFO311" s="1237"/>
      <c r="SFP311" s="1237"/>
      <c r="SFQ311" s="1237"/>
      <c r="SFR311" s="1237"/>
      <c r="SFS311" s="1237"/>
      <c r="SFT311" s="1237"/>
      <c r="SFU311" s="1237"/>
      <c r="SFV311" s="1237"/>
      <c r="SFW311" s="1237"/>
      <c r="SFX311" s="1237"/>
      <c r="SFY311" s="1237"/>
      <c r="SFZ311" s="1237"/>
      <c r="SGA311" s="1237"/>
      <c r="SGB311" s="1237"/>
      <c r="SGC311" s="1237"/>
      <c r="SGD311" s="1237"/>
      <c r="SGE311" s="1237"/>
      <c r="SGF311" s="1237"/>
      <c r="SGG311" s="1237"/>
      <c r="SGH311" s="1237"/>
      <c r="SGI311" s="1237"/>
      <c r="SGJ311" s="1237"/>
      <c r="SGK311" s="1237"/>
      <c r="SGL311" s="1237"/>
      <c r="SGM311" s="1237"/>
      <c r="SGN311" s="1237"/>
      <c r="SGO311" s="1237"/>
      <c r="SGP311" s="1237"/>
      <c r="SGQ311" s="1237"/>
      <c r="SGR311" s="1237"/>
      <c r="SGS311" s="1237"/>
      <c r="SGT311" s="1237"/>
      <c r="SGU311" s="1237"/>
      <c r="SGV311" s="1237"/>
      <c r="SGW311" s="1237"/>
      <c r="SGX311" s="1237"/>
      <c r="SGY311" s="1237"/>
      <c r="SGZ311" s="1237"/>
      <c r="SHA311" s="1237"/>
      <c r="SHB311" s="1237"/>
      <c r="SHC311" s="1237"/>
      <c r="SHD311" s="1237"/>
      <c r="SHE311" s="1237"/>
      <c r="SHF311" s="1237"/>
      <c r="SHG311" s="1237"/>
      <c r="SHH311" s="1237"/>
      <c r="SHI311" s="1237"/>
      <c r="SHJ311" s="1237"/>
      <c r="SHK311" s="1237"/>
      <c r="SHL311" s="1237"/>
      <c r="SHM311" s="1237"/>
      <c r="SHN311" s="1237"/>
      <c r="SHO311" s="1237"/>
      <c r="SHP311" s="1237"/>
      <c r="SHQ311" s="1237"/>
      <c r="SHR311" s="1237"/>
      <c r="SHS311" s="1237"/>
      <c r="SHT311" s="1237"/>
      <c r="SHU311" s="1237"/>
      <c r="SHV311" s="1237"/>
      <c r="SHW311" s="1237"/>
      <c r="SHX311" s="1237"/>
      <c r="SHY311" s="1237"/>
      <c r="SHZ311" s="1237"/>
      <c r="SIA311" s="1237"/>
      <c r="SIB311" s="1237"/>
      <c r="SIC311" s="1237"/>
      <c r="SID311" s="1237"/>
      <c r="SIE311" s="1237"/>
      <c r="SIF311" s="1237"/>
      <c r="SIG311" s="1237"/>
      <c r="SIH311" s="1237"/>
      <c r="SII311" s="1237"/>
      <c r="SIJ311" s="1237"/>
      <c r="SIK311" s="1237"/>
      <c r="SIL311" s="1237"/>
      <c r="SIM311" s="1237"/>
      <c r="SIN311" s="1237"/>
      <c r="SIO311" s="1237"/>
      <c r="SIP311" s="1237"/>
      <c r="SIQ311" s="1237"/>
      <c r="SIR311" s="1237"/>
      <c r="SIS311" s="1237"/>
      <c r="SIT311" s="1237"/>
      <c r="SIU311" s="1237"/>
      <c r="SIV311" s="1237"/>
      <c r="SIW311" s="1237"/>
      <c r="SIX311" s="1237"/>
      <c r="SIY311" s="1237"/>
      <c r="SIZ311" s="1237"/>
      <c r="SJA311" s="1237"/>
      <c r="SJB311" s="1237"/>
      <c r="SJC311" s="1237"/>
      <c r="SJD311" s="1237"/>
      <c r="SJE311" s="1237"/>
      <c r="SJF311" s="1237"/>
      <c r="SJG311" s="1237"/>
      <c r="SJH311" s="1237"/>
      <c r="SJI311" s="1237"/>
      <c r="SJJ311" s="1237"/>
      <c r="SJK311" s="1237"/>
      <c r="SJL311" s="1237"/>
      <c r="SJM311" s="1237"/>
      <c r="SJN311" s="1237"/>
      <c r="SJO311" s="1237"/>
      <c r="SJP311" s="1237"/>
      <c r="SJQ311" s="1237"/>
      <c r="SJR311" s="1237"/>
      <c r="SJS311" s="1237"/>
      <c r="SJT311" s="1237"/>
      <c r="SJU311" s="1237"/>
      <c r="SJV311" s="1237"/>
      <c r="SJW311" s="1237"/>
      <c r="SJX311" s="1237"/>
      <c r="SJY311" s="1237"/>
      <c r="SJZ311" s="1237"/>
      <c r="SKA311" s="1237"/>
      <c r="SKB311" s="1237"/>
      <c r="SKC311" s="1237"/>
      <c r="SKD311" s="1237"/>
      <c r="SKE311" s="1237"/>
      <c r="SKF311" s="1237"/>
      <c r="SKG311" s="1237"/>
      <c r="SKH311" s="1237"/>
      <c r="SKI311" s="1237"/>
      <c r="SKJ311" s="1237"/>
      <c r="SKK311" s="1237"/>
      <c r="SKL311" s="1237"/>
      <c r="SKM311" s="1237"/>
      <c r="SKN311" s="1237"/>
      <c r="SKO311" s="1237"/>
      <c r="SKP311" s="1237"/>
      <c r="SKQ311" s="1237"/>
      <c r="SKR311" s="1237"/>
      <c r="SKS311" s="1237"/>
      <c r="SKT311" s="1237"/>
      <c r="SKU311" s="1237"/>
      <c r="SKV311" s="1237"/>
      <c r="SKW311" s="1237"/>
      <c r="SKX311" s="1237"/>
      <c r="SKY311" s="1237"/>
      <c r="SKZ311" s="1237"/>
      <c r="SLA311" s="1237"/>
      <c r="SLB311" s="1237"/>
      <c r="SLC311" s="1237"/>
      <c r="SLD311" s="1237"/>
      <c r="SLE311" s="1237"/>
      <c r="SLF311" s="1237"/>
      <c r="SLG311" s="1237"/>
      <c r="SLH311" s="1237"/>
      <c r="SLI311" s="1237"/>
      <c r="SLJ311" s="1237"/>
      <c r="SLK311" s="1237"/>
      <c r="SLL311" s="1237"/>
      <c r="SLM311" s="1237"/>
      <c r="SLN311" s="1237"/>
      <c r="SLO311" s="1237"/>
      <c r="SLP311" s="1237"/>
      <c r="SLQ311" s="1237"/>
      <c r="SLR311" s="1237"/>
      <c r="SLS311" s="1237"/>
      <c r="SLT311" s="1237"/>
      <c r="SLU311" s="1237"/>
      <c r="SLV311" s="1237"/>
      <c r="SLW311" s="1237"/>
      <c r="SLX311" s="1237"/>
      <c r="SLY311" s="1237"/>
      <c r="SLZ311" s="1237"/>
      <c r="SMA311" s="1237"/>
      <c r="SMB311" s="1237"/>
      <c r="SMC311" s="1237"/>
      <c r="SMD311" s="1237"/>
      <c r="SME311" s="1237"/>
      <c r="SMF311" s="1237"/>
      <c r="SMG311" s="1237"/>
      <c r="SMH311" s="1237"/>
      <c r="SMI311" s="1237"/>
      <c r="SMJ311" s="1237"/>
      <c r="SMK311" s="1237"/>
      <c r="SML311" s="1237"/>
      <c r="SMM311" s="1237"/>
      <c r="SMN311" s="1237"/>
      <c r="SMO311" s="1237"/>
      <c r="SMP311" s="1237"/>
      <c r="SMQ311" s="1237"/>
      <c r="SMR311" s="1237"/>
      <c r="SMS311" s="1237"/>
      <c r="SMT311" s="1237"/>
      <c r="SMU311" s="1237"/>
      <c r="SMV311" s="1237"/>
      <c r="SMW311" s="1237"/>
      <c r="SMX311" s="1237"/>
      <c r="SMY311" s="1237"/>
      <c r="SMZ311" s="1237"/>
      <c r="SNA311" s="1237"/>
      <c r="SNB311" s="1237"/>
      <c r="SNC311" s="1237"/>
      <c r="SND311" s="1237"/>
      <c r="SNE311" s="1237"/>
      <c r="SNF311" s="1237"/>
      <c r="SNG311" s="1237"/>
      <c r="SNH311" s="1237"/>
      <c r="SNI311" s="1237"/>
      <c r="SNJ311" s="1237"/>
      <c r="SNK311" s="1237"/>
      <c r="SNL311" s="1237"/>
      <c r="SNM311" s="1237"/>
      <c r="SNN311" s="1237"/>
      <c r="SNO311" s="1237"/>
      <c r="SNP311" s="1237"/>
      <c r="SNQ311" s="1237"/>
      <c r="SNR311" s="1237"/>
      <c r="SNS311" s="1237"/>
      <c r="SNT311" s="1237"/>
      <c r="SNU311" s="1237"/>
      <c r="SNV311" s="1237"/>
      <c r="SNW311" s="1237"/>
      <c r="SNX311" s="1237"/>
      <c r="SNY311" s="1237"/>
      <c r="SNZ311" s="1237"/>
      <c r="SOA311" s="1237"/>
      <c r="SOB311" s="1237"/>
      <c r="SOC311" s="1237"/>
      <c r="SOD311" s="1237"/>
      <c r="SOE311" s="1237"/>
      <c r="SOF311" s="1237"/>
      <c r="SOG311" s="1237"/>
      <c r="SOH311" s="1237"/>
      <c r="SOI311" s="1237"/>
      <c r="SOJ311" s="1237"/>
      <c r="SOK311" s="1237"/>
      <c r="SOL311" s="1237"/>
      <c r="SOM311" s="1237"/>
      <c r="SON311" s="1237"/>
      <c r="SOO311" s="1237"/>
      <c r="SOP311" s="1237"/>
      <c r="SOQ311" s="1237"/>
      <c r="SOR311" s="1237"/>
      <c r="SOS311" s="1237"/>
      <c r="SOT311" s="1237"/>
      <c r="SOU311" s="1237"/>
      <c r="SOV311" s="1237"/>
      <c r="SOW311" s="1237"/>
      <c r="SOX311" s="1237"/>
      <c r="SOY311" s="1237"/>
      <c r="SOZ311" s="1237"/>
      <c r="SPA311" s="1237"/>
      <c r="SPB311" s="1237"/>
      <c r="SPC311" s="1237"/>
      <c r="SPD311" s="1237"/>
      <c r="SPE311" s="1237"/>
      <c r="SPF311" s="1237"/>
      <c r="SPG311" s="1237"/>
      <c r="SPH311" s="1237"/>
      <c r="SPI311" s="1237"/>
      <c r="SPJ311" s="1237"/>
      <c r="SPK311" s="1237"/>
      <c r="SPL311" s="1237"/>
      <c r="SPM311" s="1237"/>
      <c r="SPN311" s="1237"/>
      <c r="SPO311" s="1237"/>
      <c r="SPP311" s="1237"/>
      <c r="SPQ311" s="1237"/>
      <c r="SPR311" s="1237"/>
      <c r="SPS311" s="1237"/>
      <c r="SPT311" s="1237"/>
      <c r="SPU311" s="1237"/>
      <c r="SPV311" s="1237"/>
      <c r="SPW311" s="1237"/>
      <c r="SPX311" s="1237"/>
      <c r="SPY311" s="1237"/>
      <c r="SPZ311" s="1237"/>
      <c r="SQA311" s="1237"/>
      <c r="SQB311" s="1237"/>
      <c r="SQC311" s="1237"/>
      <c r="SQD311" s="1237"/>
      <c r="SQE311" s="1237"/>
      <c r="SQF311" s="1237"/>
      <c r="SQG311" s="1237"/>
      <c r="SQH311" s="1237"/>
      <c r="SQI311" s="1237"/>
      <c r="SQJ311" s="1237"/>
      <c r="SQK311" s="1237"/>
      <c r="SQL311" s="1237"/>
      <c r="SQM311" s="1237"/>
      <c r="SQN311" s="1237"/>
      <c r="SQO311" s="1237"/>
      <c r="SQP311" s="1237"/>
      <c r="SQQ311" s="1237"/>
      <c r="SQR311" s="1237"/>
      <c r="SQS311" s="1237"/>
      <c r="SQT311" s="1237"/>
      <c r="SQU311" s="1237"/>
      <c r="SQV311" s="1237"/>
      <c r="SQW311" s="1237"/>
      <c r="SQX311" s="1237"/>
      <c r="SQY311" s="1237"/>
      <c r="SQZ311" s="1237"/>
      <c r="SRA311" s="1237"/>
      <c r="SRB311" s="1237"/>
      <c r="SRC311" s="1237"/>
      <c r="SRD311" s="1237"/>
      <c r="SRE311" s="1237"/>
      <c r="SRF311" s="1237"/>
      <c r="SRG311" s="1237"/>
      <c r="SRH311" s="1237"/>
      <c r="SRI311" s="1237"/>
      <c r="SRJ311" s="1237"/>
      <c r="SRK311" s="1237"/>
      <c r="SRL311" s="1237"/>
      <c r="SRM311" s="1237"/>
      <c r="SRN311" s="1237"/>
      <c r="SRO311" s="1237"/>
      <c r="SRP311" s="1237"/>
      <c r="SRQ311" s="1237"/>
      <c r="SRR311" s="1237"/>
      <c r="SRS311" s="1237"/>
      <c r="SRT311" s="1237"/>
      <c r="SRU311" s="1237"/>
      <c r="SRV311" s="1237"/>
      <c r="SRW311" s="1237"/>
      <c r="SRX311" s="1237"/>
      <c r="SRY311" s="1237"/>
      <c r="SRZ311" s="1237"/>
      <c r="SSA311" s="1237"/>
      <c r="SSB311" s="1237"/>
      <c r="SSC311" s="1237"/>
      <c r="SSD311" s="1237"/>
      <c r="SSE311" s="1237"/>
      <c r="SSF311" s="1237"/>
      <c r="SSG311" s="1237"/>
      <c r="SSH311" s="1237"/>
      <c r="SSI311" s="1237"/>
      <c r="SSJ311" s="1237"/>
      <c r="SSK311" s="1237"/>
      <c r="SSL311" s="1237"/>
      <c r="SSM311" s="1237"/>
      <c r="SSN311" s="1237"/>
      <c r="SSO311" s="1237"/>
      <c r="SSP311" s="1237"/>
      <c r="SSQ311" s="1237"/>
      <c r="SSR311" s="1237"/>
      <c r="SSS311" s="1237"/>
      <c r="SST311" s="1237"/>
      <c r="SSU311" s="1237"/>
      <c r="SSV311" s="1237"/>
      <c r="SSW311" s="1237"/>
      <c r="SSX311" s="1237"/>
      <c r="SSY311" s="1237"/>
      <c r="SSZ311" s="1237"/>
      <c r="STA311" s="1237"/>
      <c r="STB311" s="1237"/>
      <c r="STC311" s="1237"/>
      <c r="STD311" s="1237"/>
      <c r="STE311" s="1237"/>
      <c r="STF311" s="1237"/>
      <c r="STG311" s="1237"/>
      <c r="STH311" s="1237"/>
      <c r="STI311" s="1237"/>
      <c r="STJ311" s="1237"/>
      <c r="STK311" s="1237"/>
      <c r="STL311" s="1237"/>
      <c r="STM311" s="1237"/>
      <c r="STN311" s="1237"/>
      <c r="STO311" s="1237"/>
      <c r="STP311" s="1237"/>
      <c r="STQ311" s="1237"/>
      <c r="STR311" s="1237"/>
      <c r="STS311" s="1237"/>
      <c r="STT311" s="1237"/>
      <c r="STU311" s="1237"/>
      <c r="STV311" s="1237"/>
      <c r="STW311" s="1237"/>
      <c r="STX311" s="1237"/>
      <c r="STY311" s="1237"/>
      <c r="STZ311" s="1237"/>
      <c r="SUA311" s="1237"/>
      <c r="SUB311" s="1237"/>
      <c r="SUC311" s="1237"/>
      <c r="SUD311" s="1237"/>
      <c r="SUE311" s="1237"/>
      <c r="SUF311" s="1237"/>
      <c r="SUG311" s="1237"/>
      <c r="SUH311" s="1237"/>
      <c r="SUI311" s="1237"/>
      <c r="SUJ311" s="1237"/>
      <c r="SUK311" s="1237"/>
      <c r="SUL311" s="1237"/>
      <c r="SUM311" s="1237"/>
      <c r="SUN311" s="1237"/>
      <c r="SUO311" s="1237"/>
      <c r="SUP311" s="1237"/>
      <c r="SUQ311" s="1237"/>
      <c r="SUR311" s="1237"/>
      <c r="SUS311" s="1237"/>
      <c r="SUT311" s="1237"/>
      <c r="SUU311" s="1237"/>
      <c r="SUV311" s="1237"/>
      <c r="SUW311" s="1237"/>
      <c r="SUX311" s="1237"/>
      <c r="SUY311" s="1237"/>
      <c r="SUZ311" s="1237"/>
      <c r="SVA311" s="1237"/>
      <c r="SVB311" s="1237"/>
      <c r="SVC311" s="1237"/>
      <c r="SVD311" s="1237"/>
      <c r="SVE311" s="1237"/>
      <c r="SVF311" s="1237"/>
      <c r="SVG311" s="1237"/>
      <c r="SVH311" s="1237"/>
      <c r="SVI311" s="1237"/>
      <c r="SVJ311" s="1237"/>
      <c r="SVK311" s="1237"/>
      <c r="SVL311" s="1237"/>
      <c r="SVM311" s="1237"/>
      <c r="SVN311" s="1237"/>
      <c r="SVO311" s="1237"/>
      <c r="SVP311" s="1237"/>
      <c r="SVQ311" s="1237"/>
      <c r="SVR311" s="1237"/>
      <c r="SVS311" s="1237"/>
      <c r="SVT311" s="1237"/>
      <c r="SVU311" s="1237"/>
      <c r="SVV311" s="1237"/>
      <c r="SVW311" s="1237"/>
      <c r="SVX311" s="1237"/>
      <c r="SVY311" s="1237"/>
      <c r="SVZ311" s="1237"/>
      <c r="SWA311" s="1237"/>
      <c r="SWB311" s="1237"/>
      <c r="SWC311" s="1237"/>
      <c r="SWD311" s="1237"/>
      <c r="SWE311" s="1237"/>
      <c r="SWF311" s="1237"/>
      <c r="SWG311" s="1237"/>
      <c r="SWH311" s="1237"/>
      <c r="SWI311" s="1237"/>
      <c r="SWJ311" s="1237"/>
      <c r="SWK311" s="1237"/>
      <c r="SWL311" s="1237"/>
      <c r="SWM311" s="1237"/>
      <c r="SWN311" s="1237"/>
      <c r="SWO311" s="1237"/>
      <c r="SWP311" s="1237"/>
      <c r="SWQ311" s="1237"/>
      <c r="SWR311" s="1237"/>
      <c r="SWS311" s="1237"/>
      <c r="SWT311" s="1237"/>
      <c r="SWU311" s="1237"/>
      <c r="SWV311" s="1237"/>
      <c r="SWW311" s="1237"/>
      <c r="SWX311" s="1237"/>
      <c r="SWY311" s="1237"/>
      <c r="SWZ311" s="1237"/>
      <c r="SXA311" s="1237"/>
      <c r="SXB311" s="1237"/>
      <c r="SXC311" s="1237"/>
      <c r="SXD311" s="1237"/>
      <c r="SXE311" s="1237"/>
      <c r="SXF311" s="1237"/>
      <c r="SXG311" s="1237"/>
      <c r="SXH311" s="1237"/>
      <c r="SXI311" s="1237"/>
      <c r="SXJ311" s="1237"/>
      <c r="SXK311" s="1237"/>
      <c r="SXL311" s="1237"/>
      <c r="SXM311" s="1237"/>
      <c r="SXN311" s="1237"/>
      <c r="SXO311" s="1237"/>
      <c r="SXP311" s="1237"/>
      <c r="SXQ311" s="1237"/>
      <c r="SXR311" s="1237"/>
      <c r="SXS311" s="1237"/>
      <c r="SXT311" s="1237"/>
      <c r="SXU311" s="1237"/>
      <c r="SXV311" s="1237"/>
      <c r="SXW311" s="1237"/>
      <c r="SXX311" s="1237"/>
      <c r="SXY311" s="1237"/>
      <c r="SXZ311" s="1237"/>
      <c r="SYA311" s="1237"/>
      <c r="SYB311" s="1237"/>
      <c r="SYC311" s="1237"/>
      <c r="SYD311" s="1237"/>
      <c r="SYE311" s="1237"/>
      <c r="SYF311" s="1237"/>
      <c r="SYG311" s="1237"/>
      <c r="SYH311" s="1237"/>
      <c r="SYI311" s="1237"/>
      <c r="SYJ311" s="1237"/>
      <c r="SYK311" s="1237"/>
      <c r="SYL311" s="1237"/>
      <c r="SYM311" s="1237"/>
      <c r="SYN311" s="1237"/>
      <c r="SYO311" s="1237"/>
      <c r="SYP311" s="1237"/>
      <c r="SYQ311" s="1237"/>
      <c r="SYR311" s="1237"/>
      <c r="SYS311" s="1237"/>
      <c r="SYT311" s="1237"/>
      <c r="SYU311" s="1237"/>
      <c r="SYV311" s="1237"/>
      <c r="SYW311" s="1237"/>
      <c r="SYX311" s="1237"/>
      <c r="SYY311" s="1237"/>
      <c r="SYZ311" s="1237"/>
      <c r="SZA311" s="1237"/>
      <c r="SZB311" s="1237"/>
      <c r="SZC311" s="1237"/>
      <c r="SZD311" s="1237"/>
      <c r="SZE311" s="1237"/>
      <c r="SZF311" s="1237"/>
      <c r="SZG311" s="1237"/>
      <c r="SZH311" s="1237"/>
      <c r="SZI311" s="1237"/>
      <c r="SZJ311" s="1237"/>
      <c r="SZK311" s="1237"/>
      <c r="SZL311" s="1237"/>
      <c r="SZM311" s="1237"/>
      <c r="SZN311" s="1237"/>
      <c r="SZO311" s="1237"/>
      <c r="SZP311" s="1237"/>
      <c r="SZQ311" s="1237"/>
      <c r="SZR311" s="1237"/>
      <c r="SZS311" s="1237"/>
      <c r="SZT311" s="1237"/>
      <c r="SZU311" s="1237"/>
      <c r="SZV311" s="1237"/>
      <c r="SZW311" s="1237"/>
      <c r="SZX311" s="1237"/>
      <c r="SZY311" s="1237"/>
      <c r="SZZ311" s="1237"/>
      <c r="TAA311" s="1237"/>
      <c r="TAB311" s="1237"/>
      <c r="TAC311" s="1237"/>
      <c r="TAD311" s="1237"/>
      <c r="TAE311" s="1237"/>
      <c r="TAF311" s="1237"/>
      <c r="TAG311" s="1237"/>
      <c r="TAH311" s="1237"/>
      <c r="TAI311" s="1237"/>
      <c r="TAJ311" s="1237"/>
      <c r="TAK311" s="1237"/>
      <c r="TAL311" s="1237"/>
      <c r="TAM311" s="1237"/>
      <c r="TAN311" s="1237"/>
      <c r="TAO311" s="1237"/>
      <c r="TAP311" s="1237"/>
      <c r="TAQ311" s="1237"/>
      <c r="TAR311" s="1237"/>
      <c r="TAS311" s="1237"/>
      <c r="TAT311" s="1237"/>
      <c r="TAU311" s="1237"/>
      <c r="TAV311" s="1237"/>
      <c r="TAW311" s="1237"/>
      <c r="TAX311" s="1237"/>
      <c r="TAY311" s="1237"/>
      <c r="TAZ311" s="1237"/>
      <c r="TBA311" s="1237"/>
      <c r="TBB311" s="1237"/>
      <c r="TBC311" s="1237"/>
      <c r="TBD311" s="1237"/>
      <c r="TBE311" s="1237"/>
      <c r="TBF311" s="1237"/>
      <c r="TBG311" s="1237"/>
      <c r="TBH311" s="1237"/>
      <c r="TBI311" s="1237"/>
      <c r="TBJ311" s="1237"/>
      <c r="TBK311" s="1237"/>
      <c r="TBL311" s="1237"/>
      <c r="TBM311" s="1237"/>
      <c r="TBN311" s="1237"/>
      <c r="TBO311" s="1237"/>
      <c r="TBP311" s="1237"/>
      <c r="TBQ311" s="1237"/>
      <c r="TBR311" s="1237"/>
      <c r="TBS311" s="1237"/>
      <c r="TBT311" s="1237"/>
      <c r="TBU311" s="1237"/>
      <c r="TBV311" s="1237"/>
      <c r="TBW311" s="1237"/>
      <c r="TBX311" s="1237"/>
      <c r="TBY311" s="1237"/>
      <c r="TBZ311" s="1237"/>
      <c r="TCA311" s="1237"/>
      <c r="TCB311" s="1237"/>
      <c r="TCC311" s="1237"/>
      <c r="TCD311" s="1237"/>
      <c r="TCE311" s="1237"/>
      <c r="TCF311" s="1237"/>
      <c r="TCG311" s="1237"/>
      <c r="TCH311" s="1237"/>
      <c r="TCI311" s="1237"/>
      <c r="TCJ311" s="1237"/>
      <c r="TCK311" s="1237"/>
      <c r="TCL311" s="1237"/>
      <c r="TCM311" s="1237"/>
      <c r="TCN311" s="1237"/>
      <c r="TCO311" s="1237"/>
      <c r="TCP311" s="1237"/>
      <c r="TCQ311" s="1237"/>
      <c r="TCR311" s="1237"/>
      <c r="TCS311" s="1237"/>
      <c r="TCT311" s="1237"/>
      <c r="TCU311" s="1237"/>
      <c r="TCV311" s="1237"/>
      <c r="TCW311" s="1237"/>
      <c r="TCX311" s="1237"/>
      <c r="TCY311" s="1237"/>
      <c r="TCZ311" s="1237"/>
      <c r="TDA311" s="1237"/>
      <c r="TDB311" s="1237"/>
      <c r="TDC311" s="1237"/>
      <c r="TDD311" s="1237"/>
      <c r="TDE311" s="1237"/>
      <c r="TDF311" s="1237"/>
      <c r="TDG311" s="1237"/>
      <c r="TDH311" s="1237"/>
      <c r="TDI311" s="1237"/>
      <c r="TDJ311" s="1237"/>
      <c r="TDK311" s="1237"/>
      <c r="TDL311" s="1237"/>
      <c r="TDM311" s="1237"/>
      <c r="TDN311" s="1237"/>
      <c r="TDO311" s="1237"/>
      <c r="TDP311" s="1237"/>
      <c r="TDQ311" s="1237"/>
      <c r="TDR311" s="1237"/>
      <c r="TDS311" s="1237"/>
      <c r="TDT311" s="1237"/>
      <c r="TDU311" s="1237"/>
      <c r="TDV311" s="1237"/>
      <c r="TDW311" s="1237"/>
      <c r="TDX311" s="1237"/>
      <c r="TDY311" s="1237"/>
      <c r="TDZ311" s="1237"/>
      <c r="TEA311" s="1237"/>
      <c r="TEB311" s="1237"/>
      <c r="TEC311" s="1237"/>
      <c r="TED311" s="1237"/>
      <c r="TEE311" s="1237"/>
      <c r="TEF311" s="1237"/>
      <c r="TEG311" s="1237"/>
      <c r="TEH311" s="1237"/>
      <c r="TEI311" s="1237"/>
      <c r="TEJ311" s="1237"/>
      <c r="TEK311" s="1237"/>
      <c r="TEL311" s="1237"/>
      <c r="TEM311" s="1237"/>
      <c r="TEN311" s="1237"/>
      <c r="TEO311" s="1237"/>
      <c r="TEP311" s="1237"/>
      <c r="TEQ311" s="1237"/>
      <c r="TER311" s="1237"/>
      <c r="TES311" s="1237"/>
      <c r="TET311" s="1237"/>
      <c r="TEU311" s="1237"/>
      <c r="TEV311" s="1237"/>
      <c r="TEW311" s="1237"/>
      <c r="TEX311" s="1237"/>
      <c r="TEY311" s="1237"/>
      <c r="TEZ311" s="1237"/>
      <c r="TFA311" s="1237"/>
      <c r="TFB311" s="1237"/>
      <c r="TFC311" s="1237"/>
      <c r="TFD311" s="1237"/>
      <c r="TFE311" s="1237"/>
      <c r="TFF311" s="1237"/>
      <c r="TFG311" s="1237"/>
      <c r="TFH311" s="1237"/>
      <c r="TFI311" s="1237"/>
      <c r="TFJ311" s="1237"/>
      <c r="TFK311" s="1237"/>
      <c r="TFL311" s="1237"/>
      <c r="TFM311" s="1237"/>
      <c r="TFN311" s="1237"/>
      <c r="TFO311" s="1237"/>
      <c r="TFP311" s="1237"/>
      <c r="TFQ311" s="1237"/>
      <c r="TFR311" s="1237"/>
      <c r="TFS311" s="1237"/>
      <c r="TFT311" s="1237"/>
      <c r="TFU311" s="1237"/>
      <c r="TFV311" s="1237"/>
      <c r="TFW311" s="1237"/>
      <c r="TFX311" s="1237"/>
      <c r="TFY311" s="1237"/>
      <c r="TFZ311" s="1237"/>
      <c r="TGA311" s="1237"/>
      <c r="TGB311" s="1237"/>
      <c r="TGC311" s="1237"/>
      <c r="TGD311" s="1237"/>
      <c r="TGE311" s="1237"/>
      <c r="TGF311" s="1237"/>
      <c r="TGG311" s="1237"/>
      <c r="TGH311" s="1237"/>
      <c r="TGI311" s="1237"/>
      <c r="TGJ311" s="1237"/>
      <c r="TGK311" s="1237"/>
      <c r="TGL311" s="1237"/>
      <c r="TGM311" s="1237"/>
      <c r="TGN311" s="1237"/>
      <c r="TGO311" s="1237"/>
      <c r="TGP311" s="1237"/>
      <c r="TGQ311" s="1237"/>
      <c r="TGR311" s="1237"/>
      <c r="TGS311" s="1237"/>
      <c r="TGT311" s="1237"/>
      <c r="TGU311" s="1237"/>
      <c r="TGV311" s="1237"/>
      <c r="TGW311" s="1237"/>
      <c r="TGX311" s="1237"/>
      <c r="TGY311" s="1237"/>
      <c r="TGZ311" s="1237"/>
      <c r="THA311" s="1237"/>
      <c r="THB311" s="1237"/>
      <c r="THC311" s="1237"/>
      <c r="THD311" s="1237"/>
      <c r="THE311" s="1237"/>
      <c r="THF311" s="1237"/>
      <c r="THG311" s="1237"/>
      <c r="THH311" s="1237"/>
      <c r="THI311" s="1237"/>
      <c r="THJ311" s="1237"/>
      <c r="THK311" s="1237"/>
      <c r="THL311" s="1237"/>
      <c r="THM311" s="1237"/>
      <c r="THN311" s="1237"/>
      <c r="THO311" s="1237"/>
      <c r="THP311" s="1237"/>
      <c r="THQ311" s="1237"/>
      <c r="THR311" s="1237"/>
      <c r="THS311" s="1237"/>
      <c r="THT311" s="1237"/>
      <c r="THU311" s="1237"/>
      <c r="THV311" s="1237"/>
      <c r="THW311" s="1237"/>
      <c r="THX311" s="1237"/>
      <c r="THY311" s="1237"/>
      <c r="THZ311" s="1237"/>
      <c r="TIA311" s="1237"/>
      <c r="TIB311" s="1237"/>
      <c r="TIC311" s="1237"/>
      <c r="TID311" s="1237"/>
      <c r="TIE311" s="1237"/>
      <c r="TIF311" s="1237"/>
      <c r="TIG311" s="1237"/>
      <c r="TIH311" s="1237"/>
      <c r="TII311" s="1237"/>
      <c r="TIJ311" s="1237"/>
      <c r="TIK311" s="1237"/>
      <c r="TIL311" s="1237"/>
      <c r="TIM311" s="1237"/>
      <c r="TIN311" s="1237"/>
      <c r="TIO311" s="1237"/>
      <c r="TIP311" s="1237"/>
      <c r="TIQ311" s="1237"/>
      <c r="TIR311" s="1237"/>
      <c r="TIS311" s="1237"/>
      <c r="TIT311" s="1237"/>
      <c r="TIU311" s="1237"/>
      <c r="TIV311" s="1237"/>
      <c r="TIW311" s="1237"/>
      <c r="TIX311" s="1237"/>
      <c r="TIY311" s="1237"/>
      <c r="TIZ311" s="1237"/>
      <c r="TJA311" s="1237"/>
      <c r="TJB311" s="1237"/>
      <c r="TJC311" s="1237"/>
      <c r="TJD311" s="1237"/>
      <c r="TJE311" s="1237"/>
      <c r="TJF311" s="1237"/>
      <c r="TJG311" s="1237"/>
      <c r="TJH311" s="1237"/>
      <c r="TJI311" s="1237"/>
      <c r="TJJ311" s="1237"/>
      <c r="TJK311" s="1237"/>
      <c r="TJL311" s="1237"/>
      <c r="TJM311" s="1237"/>
      <c r="TJN311" s="1237"/>
      <c r="TJO311" s="1237"/>
      <c r="TJP311" s="1237"/>
      <c r="TJQ311" s="1237"/>
      <c r="TJR311" s="1237"/>
      <c r="TJS311" s="1237"/>
      <c r="TJT311" s="1237"/>
      <c r="TJU311" s="1237"/>
      <c r="TJV311" s="1237"/>
      <c r="TJW311" s="1237"/>
      <c r="TJX311" s="1237"/>
      <c r="TJY311" s="1237"/>
      <c r="TJZ311" s="1237"/>
      <c r="TKA311" s="1237"/>
      <c r="TKB311" s="1237"/>
      <c r="TKC311" s="1237"/>
      <c r="TKD311" s="1237"/>
      <c r="TKE311" s="1237"/>
      <c r="TKF311" s="1237"/>
      <c r="TKG311" s="1237"/>
      <c r="TKH311" s="1237"/>
      <c r="TKI311" s="1237"/>
      <c r="TKJ311" s="1237"/>
      <c r="TKK311" s="1237"/>
      <c r="TKL311" s="1237"/>
      <c r="TKM311" s="1237"/>
      <c r="TKN311" s="1237"/>
      <c r="TKO311" s="1237"/>
      <c r="TKP311" s="1237"/>
      <c r="TKQ311" s="1237"/>
      <c r="TKR311" s="1237"/>
      <c r="TKS311" s="1237"/>
      <c r="TKT311" s="1237"/>
      <c r="TKU311" s="1237"/>
      <c r="TKV311" s="1237"/>
      <c r="TKW311" s="1237"/>
      <c r="TKX311" s="1237"/>
      <c r="TKY311" s="1237"/>
      <c r="TKZ311" s="1237"/>
      <c r="TLA311" s="1237"/>
      <c r="TLB311" s="1237"/>
      <c r="TLC311" s="1237"/>
      <c r="TLD311" s="1237"/>
      <c r="TLE311" s="1237"/>
      <c r="TLF311" s="1237"/>
      <c r="TLG311" s="1237"/>
      <c r="TLH311" s="1237"/>
      <c r="TLI311" s="1237"/>
      <c r="TLJ311" s="1237"/>
      <c r="TLK311" s="1237"/>
      <c r="TLL311" s="1237"/>
      <c r="TLM311" s="1237"/>
      <c r="TLN311" s="1237"/>
      <c r="TLO311" s="1237"/>
      <c r="TLP311" s="1237"/>
      <c r="TLQ311" s="1237"/>
      <c r="TLR311" s="1237"/>
      <c r="TLS311" s="1237"/>
      <c r="TLT311" s="1237"/>
      <c r="TLU311" s="1237"/>
      <c r="TLV311" s="1237"/>
      <c r="TLW311" s="1237"/>
      <c r="TLX311" s="1237"/>
      <c r="TLY311" s="1237"/>
      <c r="TLZ311" s="1237"/>
      <c r="TMA311" s="1237"/>
      <c r="TMB311" s="1237"/>
      <c r="TMC311" s="1237"/>
      <c r="TMD311" s="1237"/>
      <c r="TME311" s="1237"/>
      <c r="TMF311" s="1237"/>
      <c r="TMG311" s="1237"/>
      <c r="TMH311" s="1237"/>
      <c r="TMI311" s="1237"/>
      <c r="TMJ311" s="1237"/>
      <c r="TMK311" s="1237"/>
      <c r="TML311" s="1237"/>
      <c r="TMM311" s="1237"/>
      <c r="TMN311" s="1237"/>
      <c r="TMO311" s="1237"/>
      <c r="TMP311" s="1237"/>
      <c r="TMQ311" s="1237"/>
      <c r="TMR311" s="1237"/>
      <c r="TMS311" s="1237"/>
      <c r="TMT311" s="1237"/>
      <c r="TMU311" s="1237"/>
      <c r="TMV311" s="1237"/>
      <c r="TMW311" s="1237"/>
      <c r="TMX311" s="1237"/>
      <c r="TMY311" s="1237"/>
      <c r="TMZ311" s="1237"/>
      <c r="TNA311" s="1237"/>
      <c r="TNB311" s="1237"/>
      <c r="TNC311" s="1237"/>
      <c r="TND311" s="1237"/>
      <c r="TNE311" s="1237"/>
      <c r="TNF311" s="1237"/>
      <c r="TNG311" s="1237"/>
      <c r="TNH311" s="1237"/>
      <c r="TNI311" s="1237"/>
      <c r="TNJ311" s="1237"/>
      <c r="TNK311" s="1237"/>
      <c r="TNL311" s="1237"/>
      <c r="TNM311" s="1237"/>
      <c r="TNN311" s="1237"/>
      <c r="TNO311" s="1237"/>
      <c r="TNP311" s="1237"/>
      <c r="TNQ311" s="1237"/>
      <c r="TNR311" s="1237"/>
      <c r="TNS311" s="1237"/>
      <c r="TNT311" s="1237"/>
      <c r="TNU311" s="1237"/>
      <c r="TNV311" s="1237"/>
      <c r="TNW311" s="1237"/>
      <c r="TNX311" s="1237"/>
      <c r="TNY311" s="1237"/>
      <c r="TNZ311" s="1237"/>
      <c r="TOA311" s="1237"/>
      <c r="TOB311" s="1237"/>
      <c r="TOC311" s="1237"/>
      <c r="TOD311" s="1237"/>
      <c r="TOE311" s="1237"/>
      <c r="TOF311" s="1237"/>
      <c r="TOG311" s="1237"/>
      <c r="TOH311" s="1237"/>
      <c r="TOI311" s="1237"/>
      <c r="TOJ311" s="1237"/>
      <c r="TOK311" s="1237"/>
      <c r="TOL311" s="1237"/>
      <c r="TOM311" s="1237"/>
      <c r="TON311" s="1237"/>
      <c r="TOO311" s="1237"/>
      <c r="TOP311" s="1237"/>
      <c r="TOQ311" s="1237"/>
      <c r="TOR311" s="1237"/>
      <c r="TOS311" s="1237"/>
      <c r="TOT311" s="1237"/>
      <c r="TOU311" s="1237"/>
      <c r="TOV311" s="1237"/>
      <c r="TOW311" s="1237"/>
      <c r="TOX311" s="1237"/>
      <c r="TOY311" s="1237"/>
      <c r="TOZ311" s="1237"/>
      <c r="TPA311" s="1237"/>
      <c r="TPB311" s="1237"/>
      <c r="TPC311" s="1237"/>
      <c r="TPD311" s="1237"/>
      <c r="TPE311" s="1237"/>
      <c r="TPF311" s="1237"/>
      <c r="TPG311" s="1237"/>
      <c r="TPH311" s="1237"/>
      <c r="TPI311" s="1237"/>
      <c r="TPJ311" s="1237"/>
      <c r="TPK311" s="1237"/>
      <c r="TPL311" s="1237"/>
      <c r="TPM311" s="1237"/>
      <c r="TPN311" s="1237"/>
      <c r="TPO311" s="1237"/>
      <c r="TPP311" s="1237"/>
      <c r="TPQ311" s="1237"/>
      <c r="TPR311" s="1237"/>
      <c r="TPS311" s="1237"/>
      <c r="TPT311" s="1237"/>
      <c r="TPU311" s="1237"/>
      <c r="TPV311" s="1237"/>
      <c r="TPW311" s="1237"/>
      <c r="TPX311" s="1237"/>
      <c r="TPY311" s="1237"/>
      <c r="TPZ311" s="1237"/>
      <c r="TQA311" s="1237"/>
      <c r="TQB311" s="1237"/>
      <c r="TQC311" s="1237"/>
      <c r="TQD311" s="1237"/>
      <c r="TQE311" s="1237"/>
      <c r="TQF311" s="1237"/>
      <c r="TQG311" s="1237"/>
      <c r="TQH311" s="1237"/>
      <c r="TQI311" s="1237"/>
      <c r="TQJ311" s="1237"/>
      <c r="TQK311" s="1237"/>
      <c r="TQL311" s="1237"/>
      <c r="TQM311" s="1237"/>
      <c r="TQN311" s="1237"/>
      <c r="TQO311" s="1237"/>
      <c r="TQP311" s="1237"/>
      <c r="TQQ311" s="1237"/>
      <c r="TQR311" s="1237"/>
      <c r="TQS311" s="1237"/>
      <c r="TQT311" s="1237"/>
      <c r="TQU311" s="1237"/>
      <c r="TQV311" s="1237"/>
      <c r="TQW311" s="1237"/>
      <c r="TQX311" s="1237"/>
      <c r="TQY311" s="1237"/>
      <c r="TQZ311" s="1237"/>
      <c r="TRA311" s="1237"/>
      <c r="TRB311" s="1237"/>
      <c r="TRC311" s="1237"/>
      <c r="TRD311" s="1237"/>
      <c r="TRE311" s="1237"/>
      <c r="TRF311" s="1237"/>
      <c r="TRG311" s="1237"/>
      <c r="TRH311" s="1237"/>
      <c r="TRI311" s="1237"/>
      <c r="TRJ311" s="1237"/>
      <c r="TRK311" s="1237"/>
      <c r="TRL311" s="1237"/>
      <c r="TRM311" s="1237"/>
      <c r="TRN311" s="1237"/>
      <c r="TRO311" s="1237"/>
      <c r="TRP311" s="1237"/>
      <c r="TRQ311" s="1237"/>
      <c r="TRR311" s="1237"/>
      <c r="TRS311" s="1237"/>
      <c r="TRT311" s="1237"/>
      <c r="TRU311" s="1237"/>
      <c r="TRV311" s="1237"/>
      <c r="TRW311" s="1237"/>
      <c r="TRX311" s="1237"/>
      <c r="TRY311" s="1237"/>
      <c r="TRZ311" s="1237"/>
      <c r="TSA311" s="1237"/>
      <c r="TSB311" s="1237"/>
      <c r="TSC311" s="1237"/>
      <c r="TSD311" s="1237"/>
      <c r="TSE311" s="1237"/>
      <c r="TSF311" s="1237"/>
      <c r="TSG311" s="1237"/>
      <c r="TSH311" s="1237"/>
      <c r="TSI311" s="1237"/>
      <c r="TSJ311" s="1237"/>
      <c r="TSK311" s="1237"/>
      <c r="TSL311" s="1237"/>
      <c r="TSM311" s="1237"/>
      <c r="TSN311" s="1237"/>
      <c r="TSO311" s="1237"/>
      <c r="TSP311" s="1237"/>
      <c r="TSQ311" s="1237"/>
      <c r="TSR311" s="1237"/>
      <c r="TSS311" s="1237"/>
      <c r="TST311" s="1237"/>
      <c r="TSU311" s="1237"/>
      <c r="TSV311" s="1237"/>
      <c r="TSW311" s="1237"/>
      <c r="TSX311" s="1237"/>
      <c r="TSY311" s="1237"/>
      <c r="TSZ311" s="1237"/>
      <c r="TTA311" s="1237"/>
      <c r="TTB311" s="1237"/>
      <c r="TTC311" s="1237"/>
      <c r="TTD311" s="1237"/>
      <c r="TTE311" s="1237"/>
      <c r="TTF311" s="1237"/>
      <c r="TTG311" s="1237"/>
      <c r="TTH311" s="1237"/>
      <c r="TTI311" s="1237"/>
      <c r="TTJ311" s="1237"/>
      <c r="TTK311" s="1237"/>
      <c r="TTL311" s="1237"/>
      <c r="TTM311" s="1237"/>
      <c r="TTN311" s="1237"/>
      <c r="TTO311" s="1237"/>
      <c r="TTP311" s="1237"/>
      <c r="TTQ311" s="1237"/>
      <c r="TTR311" s="1237"/>
      <c r="TTS311" s="1237"/>
      <c r="TTT311" s="1237"/>
      <c r="TTU311" s="1237"/>
      <c r="TTV311" s="1237"/>
      <c r="TTW311" s="1237"/>
      <c r="TTX311" s="1237"/>
      <c r="TTY311" s="1237"/>
      <c r="TTZ311" s="1237"/>
      <c r="TUA311" s="1237"/>
      <c r="TUB311" s="1237"/>
      <c r="TUC311" s="1237"/>
      <c r="TUD311" s="1237"/>
      <c r="TUE311" s="1237"/>
      <c r="TUF311" s="1237"/>
      <c r="TUG311" s="1237"/>
      <c r="TUH311" s="1237"/>
      <c r="TUI311" s="1237"/>
      <c r="TUJ311" s="1237"/>
      <c r="TUK311" s="1237"/>
      <c r="TUL311" s="1237"/>
      <c r="TUM311" s="1237"/>
      <c r="TUN311" s="1237"/>
      <c r="TUO311" s="1237"/>
      <c r="TUP311" s="1237"/>
      <c r="TUQ311" s="1237"/>
      <c r="TUR311" s="1237"/>
      <c r="TUS311" s="1237"/>
      <c r="TUT311" s="1237"/>
      <c r="TUU311" s="1237"/>
      <c r="TUV311" s="1237"/>
      <c r="TUW311" s="1237"/>
      <c r="TUX311" s="1237"/>
      <c r="TUY311" s="1237"/>
      <c r="TUZ311" s="1237"/>
      <c r="TVA311" s="1237"/>
      <c r="TVB311" s="1237"/>
      <c r="TVC311" s="1237"/>
      <c r="TVD311" s="1237"/>
      <c r="TVE311" s="1237"/>
      <c r="TVF311" s="1237"/>
      <c r="TVG311" s="1237"/>
      <c r="TVH311" s="1237"/>
      <c r="TVI311" s="1237"/>
      <c r="TVJ311" s="1237"/>
      <c r="TVK311" s="1237"/>
      <c r="TVL311" s="1237"/>
      <c r="TVM311" s="1237"/>
      <c r="TVN311" s="1237"/>
      <c r="TVO311" s="1237"/>
      <c r="TVP311" s="1237"/>
      <c r="TVQ311" s="1237"/>
      <c r="TVR311" s="1237"/>
      <c r="TVS311" s="1237"/>
      <c r="TVT311" s="1237"/>
      <c r="TVU311" s="1237"/>
      <c r="TVV311" s="1237"/>
      <c r="TVW311" s="1237"/>
      <c r="TVX311" s="1237"/>
      <c r="TVY311" s="1237"/>
      <c r="TVZ311" s="1237"/>
      <c r="TWA311" s="1237"/>
      <c r="TWB311" s="1237"/>
      <c r="TWC311" s="1237"/>
      <c r="TWD311" s="1237"/>
      <c r="TWE311" s="1237"/>
      <c r="TWF311" s="1237"/>
      <c r="TWG311" s="1237"/>
      <c r="TWH311" s="1237"/>
      <c r="TWI311" s="1237"/>
      <c r="TWJ311" s="1237"/>
      <c r="TWK311" s="1237"/>
      <c r="TWL311" s="1237"/>
      <c r="TWM311" s="1237"/>
      <c r="TWN311" s="1237"/>
      <c r="TWO311" s="1237"/>
      <c r="TWP311" s="1237"/>
      <c r="TWQ311" s="1237"/>
      <c r="TWR311" s="1237"/>
      <c r="TWS311" s="1237"/>
      <c r="TWT311" s="1237"/>
      <c r="TWU311" s="1237"/>
      <c r="TWV311" s="1237"/>
      <c r="TWW311" s="1237"/>
      <c r="TWX311" s="1237"/>
      <c r="TWY311" s="1237"/>
      <c r="TWZ311" s="1237"/>
      <c r="TXA311" s="1237"/>
      <c r="TXB311" s="1237"/>
      <c r="TXC311" s="1237"/>
      <c r="TXD311" s="1237"/>
      <c r="TXE311" s="1237"/>
      <c r="TXF311" s="1237"/>
      <c r="TXG311" s="1237"/>
      <c r="TXH311" s="1237"/>
      <c r="TXI311" s="1237"/>
      <c r="TXJ311" s="1237"/>
      <c r="TXK311" s="1237"/>
      <c r="TXL311" s="1237"/>
      <c r="TXM311" s="1237"/>
      <c r="TXN311" s="1237"/>
      <c r="TXO311" s="1237"/>
      <c r="TXP311" s="1237"/>
      <c r="TXQ311" s="1237"/>
      <c r="TXR311" s="1237"/>
      <c r="TXS311" s="1237"/>
      <c r="TXT311" s="1237"/>
      <c r="TXU311" s="1237"/>
      <c r="TXV311" s="1237"/>
      <c r="TXW311" s="1237"/>
      <c r="TXX311" s="1237"/>
      <c r="TXY311" s="1237"/>
      <c r="TXZ311" s="1237"/>
      <c r="TYA311" s="1237"/>
      <c r="TYB311" s="1237"/>
      <c r="TYC311" s="1237"/>
      <c r="TYD311" s="1237"/>
      <c r="TYE311" s="1237"/>
      <c r="TYF311" s="1237"/>
      <c r="TYG311" s="1237"/>
      <c r="TYH311" s="1237"/>
      <c r="TYI311" s="1237"/>
      <c r="TYJ311" s="1237"/>
      <c r="TYK311" s="1237"/>
      <c r="TYL311" s="1237"/>
      <c r="TYM311" s="1237"/>
      <c r="TYN311" s="1237"/>
      <c r="TYO311" s="1237"/>
      <c r="TYP311" s="1237"/>
      <c r="TYQ311" s="1237"/>
      <c r="TYR311" s="1237"/>
      <c r="TYS311" s="1237"/>
      <c r="TYT311" s="1237"/>
      <c r="TYU311" s="1237"/>
      <c r="TYV311" s="1237"/>
      <c r="TYW311" s="1237"/>
      <c r="TYX311" s="1237"/>
      <c r="TYY311" s="1237"/>
      <c r="TYZ311" s="1237"/>
      <c r="TZA311" s="1237"/>
      <c r="TZB311" s="1237"/>
      <c r="TZC311" s="1237"/>
      <c r="TZD311" s="1237"/>
      <c r="TZE311" s="1237"/>
      <c r="TZF311" s="1237"/>
      <c r="TZG311" s="1237"/>
      <c r="TZH311" s="1237"/>
      <c r="TZI311" s="1237"/>
      <c r="TZJ311" s="1237"/>
      <c r="TZK311" s="1237"/>
      <c r="TZL311" s="1237"/>
      <c r="TZM311" s="1237"/>
      <c r="TZN311" s="1237"/>
      <c r="TZO311" s="1237"/>
      <c r="TZP311" s="1237"/>
      <c r="TZQ311" s="1237"/>
      <c r="TZR311" s="1237"/>
      <c r="TZS311" s="1237"/>
      <c r="TZT311" s="1237"/>
      <c r="TZU311" s="1237"/>
      <c r="TZV311" s="1237"/>
      <c r="TZW311" s="1237"/>
      <c r="TZX311" s="1237"/>
      <c r="TZY311" s="1237"/>
      <c r="TZZ311" s="1237"/>
      <c r="UAA311" s="1237"/>
      <c r="UAB311" s="1237"/>
      <c r="UAC311" s="1237"/>
      <c r="UAD311" s="1237"/>
      <c r="UAE311" s="1237"/>
      <c r="UAF311" s="1237"/>
      <c r="UAG311" s="1237"/>
      <c r="UAH311" s="1237"/>
      <c r="UAI311" s="1237"/>
      <c r="UAJ311" s="1237"/>
      <c r="UAK311" s="1237"/>
      <c r="UAL311" s="1237"/>
      <c r="UAM311" s="1237"/>
      <c r="UAN311" s="1237"/>
      <c r="UAO311" s="1237"/>
      <c r="UAP311" s="1237"/>
      <c r="UAQ311" s="1237"/>
      <c r="UAR311" s="1237"/>
      <c r="UAS311" s="1237"/>
      <c r="UAT311" s="1237"/>
      <c r="UAU311" s="1237"/>
      <c r="UAV311" s="1237"/>
      <c r="UAW311" s="1237"/>
      <c r="UAX311" s="1237"/>
      <c r="UAY311" s="1237"/>
      <c r="UAZ311" s="1237"/>
      <c r="UBA311" s="1237"/>
      <c r="UBB311" s="1237"/>
      <c r="UBC311" s="1237"/>
      <c r="UBD311" s="1237"/>
      <c r="UBE311" s="1237"/>
      <c r="UBF311" s="1237"/>
      <c r="UBG311" s="1237"/>
      <c r="UBH311" s="1237"/>
      <c r="UBI311" s="1237"/>
      <c r="UBJ311" s="1237"/>
      <c r="UBK311" s="1237"/>
      <c r="UBL311" s="1237"/>
      <c r="UBM311" s="1237"/>
      <c r="UBN311" s="1237"/>
      <c r="UBO311" s="1237"/>
      <c r="UBP311" s="1237"/>
      <c r="UBQ311" s="1237"/>
      <c r="UBR311" s="1237"/>
      <c r="UBS311" s="1237"/>
      <c r="UBT311" s="1237"/>
      <c r="UBU311" s="1237"/>
      <c r="UBV311" s="1237"/>
      <c r="UBW311" s="1237"/>
      <c r="UBX311" s="1237"/>
      <c r="UBY311" s="1237"/>
      <c r="UBZ311" s="1237"/>
      <c r="UCA311" s="1237"/>
      <c r="UCB311" s="1237"/>
      <c r="UCC311" s="1237"/>
      <c r="UCD311" s="1237"/>
      <c r="UCE311" s="1237"/>
      <c r="UCF311" s="1237"/>
      <c r="UCG311" s="1237"/>
      <c r="UCH311" s="1237"/>
      <c r="UCI311" s="1237"/>
      <c r="UCJ311" s="1237"/>
      <c r="UCK311" s="1237"/>
      <c r="UCL311" s="1237"/>
      <c r="UCM311" s="1237"/>
      <c r="UCN311" s="1237"/>
      <c r="UCO311" s="1237"/>
      <c r="UCP311" s="1237"/>
      <c r="UCQ311" s="1237"/>
      <c r="UCR311" s="1237"/>
      <c r="UCS311" s="1237"/>
      <c r="UCT311" s="1237"/>
      <c r="UCU311" s="1237"/>
      <c r="UCV311" s="1237"/>
      <c r="UCW311" s="1237"/>
      <c r="UCX311" s="1237"/>
      <c r="UCY311" s="1237"/>
      <c r="UCZ311" s="1237"/>
      <c r="UDA311" s="1237"/>
      <c r="UDB311" s="1237"/>
      <c r="UDC311" s="1237"/>
      <c r="UDD311" s="1237"/>
      <c r="UDE311" s="1237"/>
      <c r="UDF311" s="1237"/>
      <c r="UDG311" s="1237"/>
      <c r="UDH311" s="1237"/>
      <c r="UDI311" s="1237"/>
      <c r="UDJ311" s="1237"/>
      <c r="UDK311" s="1237"/>
      <c r="UDL311" s="1237"/>
      <c r="UDM311" s="1237"/>
      <c r="UDN311" s="1237"/>
      <c r="UDO311" s="1237"/>
      <c r="UDP311" s="1237"/>
      <c r="UDQ311" s="1237"/>
      <c r="UDR311" s="1237"/>
      <c r="UDS311" s="1237"/>
      <c r="UDT311" s="1237"/>
      <c r="UDU311" s="1237"/>
      <c r="UDV311" s="1237"/>
      <c r="UDW311" s="1237"/>
      <c r="UDX311" s="1237"/>
      <c r="UDY311" s="1237"/>
      <c r="UDZ311" s="1237"/>
      <c r="UEA311" s="1237"/>
      <c r="UEB311" s="1237"/>
      <c r="UEC311" s="1237"/>
      <c r="UED311" s="1237"/>
      <c r="UEE311" s="1237"/>
      <c r="UEF311" s="1237"/>
      <c r="UEG311" s="1237"/>
      <c r="UEH311" s="1237"/>
      <c r="UEI311" s="1237"/>
      <c r="UEJ311" s="1237"/>
      <c r="UEK311" s="1237"/>
      <c r="UEL311" s="1237"/>
      <c r="UEM311" s="1237"/>
      <c r="UEN311" s="1237"/>
      <c r="UEO311" s="1237"/>
      <c r="UEP311" s="1237"/>
      <c r="UEQ311" s="1237"/>
      <c r="UER311" s="1237"/>
      <c r="UES311" s="1237"/>
      <c r="UET311" s="1237"/>
      <c r="UEU311" s="1237"/>
      <c r="UEV311" s="1237"/>
      <c r="UEW311" s="1237"/>
      <c r="UEX311" s="1237"/>
      <c r="UEY311" s="1237"/>
      <c r="UEZ311" s="1237"/>
      <c r="UFA311" s="1237"/>
      <c r="UFB311" s="1237"/>
      <c r="UFC311" s="1237"/>
      <c r="UFD311" s="1237"/>
      <c r="UFE311" s="1237"/>
      <c r="UFF311" s="1237"/>
      <c r="UFG311" s="1237"/>
      <c r="UFH311" s="1237"/>
      <c r="UFI311" s="1237"/>
      <c r="UFJ311" s="1237"/>
      <c r="UFK311" s="1237"/>
      <c r="UFL311" s="1237"/>
      <c r="UFM311" s="1237"/>
      <c r="UFN311" s="1237"/>
      <c r="UFO311" s="1237"/>
      <c r="UFP311" s="1237"/>
      <c r="UFQ311" s="1237"/>
      <c r="UFR311" s="1237"/>
      <c r="UFS311" s="1237"/>
      <c r="UFT311" s="1237"/>
      <c r="UFU311" s="1237"/>
      <c r="UFV311" s="1237"/>
      <c r="UFW311" s="1237"/>
      <c r="UFX311" s="1237"/>
      <c r="UFY311" s="1237"/>
      <c r="UFZ311" s="1237"/>
      <c r="UGA311" s="1237"/>
      <c r="UGB311" s="1237"/>
      <c r="UGC311" s="1237"/>
      <c r="UGD311" s="1237"/>
      <c r="UGE311" s="1237"/>
      <c r="UGF311" s="1237"/>
      <c r="UGG311" s="1237"/>
      <c r="UGH311" s="1237"/>
      <c r="UGI311" s="1237"/>
      <c r="UGJ311" s="1237"/>
      <c r="UGK311" s="1237"/>
      <c r="UGL311" s="1237"/>
      <c r="UGM311" s="1237"/>
      <c r="UGN311" s="1237"/>
      <c r="UGO311" s="1237"/>
      <c r="UGP311" s="1237"/>
      <c r="UGQ311" s="1237"/>
      <c r="UGR311" s="1237"/>
      <c r="UGS311" s="1237"/>
      <c r="UGT311" s="1237"/>
      <c r="UGU311" s="1237"/>
      <c r="UGV311" s="1237"/>
      <c r="UGW311" s="1237"/>
      <c r="UGX311" s="1237"/>
      <c r="UGY311" s="1237"/>
      <c r="UGZ311" s="1237"/>
      <c r="UHA311" s="1237"/>
      <c r="UHB311" s="1237"/>
      <c r="UHC311" s="1237"/>
      <c r="UHD311" s="1237"/>
      <c r="UHE311" s="1237"/>
      <c r="UHF311" s="1237"/>
      <c r="UHG311" s="1237"/>
      <c r="UHH311" s="1237"/>
      <c r="UHI311" s="1237"/>
      <c r="UHJ311" s="1237"/>
      <c r="UHK311" s="1237"/>
      <c r="UHL311" s="1237"/>
      <c r="UHM311" s="1237"/>
      <c r="UHN311" s="1237"/>
      <c r="UHO311" s="1237"/>
      <c r="UHP311" s="1237"/>
      <c r="UHQ311" s="1237"/>
      <c r="UHR311" s="1237"/>
      <c r="UHS311" s="1237"/>
      <c r="UHT311" s="1237"/>
      <c r="UHU311" s="1237"/>
      <c r="UHV311" s="1237"/>
      <c r="UHW311" s="1237"/>
      <c r="UHX311" s="1237"/>
      <c r="UHY311" s="1237"/>
      <c r="UHZ311" s="1237"/>
      <c r="UIA311" s="1237"/>
      <c r="UIB311" s="1237"/>
      <c r="UIC311" s="1237"/>
      <c r="UID311" s="1237"/>
      <c r="UIE311" s="1237"/>
      <c r="UIF311" s="1237"/>
      <c r="UIG311" s="1237"/>
      <c r="UIH311" s="1237"/>
      <c r="UII311" s="1237"/>
      <c r="UIJ311" s="1237"/>
      <c r="UIK311" s="1237"/>
      <c r="UIL311" s="1237"/>
      <c r="UIM311" s="1237"/>
      <c r="UIN311" s="1237"/>
      <c r="UIO311" s="1237"/>
      <c r="UIP311" s="1237"/>
      <c r="UIQ311" s="1237"/>
      <c r="UIR311" s="1237"/>
      <c r="UIS311" s="1237"/>
      <c r="UIT311" s="1237"/>
      <c r="UIU311" s="1237"/>
      <c r="UIV311" s="1237"/>
      <c r="UIW311" s="1237"/>
      <c r="UIX311" s="1237"/>
      <c r="UIY311" s="1237"/>
      <c r="UIZ311" s="1237"/>
      <c r="UJA311" s="1237"/>
      <c r="UJB311" s="1237"/>
      <c r="UJC311" s="1237"/>
      <c r="UJD311" s="1237"/>
      <c r="UJE311" s="1237"/>
      <c r="UJF311" s="1237"/>
      <c r="UJG311" s="1237"/>
      <c r="UJH311" s="1237"/>
      <c r="UJI311" s="1237"/>
      <c r="UJJ311" s="1237"/>
      <c r="UJK311" s="1237"/>
      <c r="UJL311" s="1237"/>
      <c r="UJM311" s="1237"/>
      <c r="UJN311" s="1237"/>
      <c r="UJO311" s="1237"/>
      <c r="UJP311" s="1237"/>
      <c r="UJQ311" s="1237"/>
      <c r="UJR311" s="1237"/>
      <c r="UJS311" s="1237"/>
      <c r="UJT311" s="1237"/>
      <c r="UJU311" s="1237"/>
      <c r="UJV311" s="1237"/>
      <c r="UJW311" s="1237"/>
      <c r="UJX311" s="1237"/>
      <c r="UJY311" s="1237"/>
      <c r="UJZ311" s="1237"/>
      <c r="UKA311" s="1237"/>
      <c r="UKB311" s="1237"/>
      <c r="UKC311" s="1237"/>
      <c r="UKD311" s="1237"/>
      <c r="UKE311" s="1237"/>
      <c r="UKF311" s="1237"/>
      <c r="UKG311" s="1237"/>
      <c r="UKH311" s="1237"/>
      <c r="UKI311" s="1237"/>
      <c r="UKJ311" s="1237"/>
      <c r="UKK311" s="1237"/>
      <c r="UKL311" s="1237"/>
      <c r="UKM311" s="1237"/>
      <c r="UKN311" s="1237"/>
      <c r="UKO311" s="1237"/>
      <c r="UKP311" s="1237"/>
      <c r="UKQ311" s="1237"/>
      <c r="UKR311" s="1237"/>
      <c r="UKS311" s="1237"/>
      <c r="UKT311" s="1237"/>
      <c r="UKU311" s="1237"/>
      <c r="UKV311" s="1237"/>
      <c r="UKW311" s="1237"/>
      <c r="UKX311" s="1237"/>
      <c r="UKY311" s="1237"/>
      <c r="UKZ311" s="1237"/>
      <c r="ULA311" s="1237"/>
      <c r="ULB311" s="1237"/>
      <c r="ULC311" s="1237"/>
      <c r="ULD311" s="1237"/>
      <c r="ULE311" s="1237"/>
      <c r="ULF311" s="1237"/>
      <c r="ULG311" s="1237"/>
      <c r="ULH311" s="1237"/>
      <c r="ULI311" s="1237"/>
      <c r="ULJ311" s="1237"/>
      <c r="ULK311" s="1237"/>
      <c r="ULL311" s="1237"/>
      <c r="ULM311" s="1237"/>
      <c r="ULN311" s="1237"/>
      <c r="ULO311" s="1237"/>
      <c r="ULP311" s="1237"/>
      <c r="ULQ311" s="1237"/>
      <c r="ULR311" s="1237"/>
      <c r="ULS311" s="1237"/>
      <c r="ULT311" s="1237"/>
      <c r="ULU311" s="1237"/>
      <c r="ULV311" s="1237"/>
      <c r="ULW311" s="1237"/>
      <c r="ULX311" s="1237"/>
      <c r="ULY311" s="1237"/>
      <c r="ULZ311" s="1237"/>
      <c r="UMA311" s="1237"/>
      <c r="UMB311" s="1237"/>
      <c r="UMC311" s="1237"/>
      <c r="UMD311" s="1237"/>
      <c r="UME311" s="1237"/>
      <c r="UMF311" s="1237"/>
      <c r="UMG311" s="1237"/>
      <c r="UMH311" s="1237"/>
      <c r="UMI311" s="1237"/>
      <c r="UMJ311" s="1237"/>
      <c r="UMK311" s="1237"/>
      <c r="UML311" s="1237"/>
      <c r="UMM311" s="1237"/>
      <c r="UMN311" s="1237"/>
      <c r="UMO311" s="1237"/>
      <c r="UMP311" s="1237"/>
      <c r="UMQ311" s="1237"/>
      <c r="UMR311" s="1237"/>
      <c r="UMS311" s="1237"/>
      <c r="UMT311" s="1237"/>
      <c r="UMU311" s="1237"/>
      <c r="UMV311" s="1237"/>
      <c r="UMW311" s="1237"/>
      <c r="UMX311" s="1237"/>
      <c r="UMY311" s="1237"/>
      <c r="UMZ311" s="1237"/>
      <c r="UNA311" s="1237"/>
      <c r="UNB311" s="1237"/>
      <c r="UNC311" s="1237"/>
      <c r="UND311" s="1237"/>
      <c r="UNE311" s="1237"/>
      <c r="UNF311" s="1237"/>
      <c r="UNG311" s="1237"/>
      <c r="UNH311" s="1237"/>
      <c r="UNI311" s="1237"/>
      <c r="UNJ311" s="1237"/>
      <c r="UNK311" s="1237"/>
      <c r="UNL311" s="1237"/>
      <c r="UNM311" s="1237"/>
      <c r="UNN311" s="1237"/>
      <c r="UNO311" s="1237"/>
      <c r="UNP311" s="1237"/>
      <c r="UNQ311" s="1237"/>
      <c r="UNR311" s="1237"/>
      <c r="UNS311" s="1237"/>
      <c r="UNT311" s="1237"/>
      <c r="UNU311" s="1237"/>
      <c r="UNV311" s="1237"/>
      <c r="UNW311" s="1237"/>
      <c r="UNX311" s="1237"/>
      <c r="UNY311" s="1237"/>
      <c r="UNZ311" s="1237"/>
      <c r="UOA311" s="1237"/>
      <c r="UOB311" s="1237"/>
      <c r="UOC311" s="1237"/>
      <c r="UOD311" s="1237"/>
      <c r="UOE311" s="1237"/>
      <c r="UOF311" s="1237"/>
      <c r="UOG311" s="1237"/>
      <c r="UOH311" s="1237"/>
      <c r="UOI311" s="1237"/>
      <c r="UOJ311" s="1237"/>
      <c r="UOK311" s="1237"/>
      <c r="UOL311" s="1237"/>
      <c r="UOM311" s="1237"/>
      <c r="UON311" s="1237"/>
      <c r="UOO311" s="1237"/>
      <c r="UOP311" s="1237"/>
      <c r="UOQ311" s="1237"/>
      <c r="UOR311" s="1237"/>
      <c r="UOS311" s="1237"/>
      <c r="UOT311" s="1237"/>
      <c r="UOU311" s="1237"/>
      <c r="UOV311" s="1237"/>
      <c r="UOW311" s="1237"/>
      <c r="UOX311" s="1237"/>
      <c r="UOY311" s="1237"/>
      <c r="UOZ311" s="1237"/>
      <c r="UPA311" s="1237"/>
      <c r="UPB311" s="1237"/>
      <c r="UPC311" s="1237"/>
      <c r="UPD311" s="1237"/>
      <c r="UPE311" s="1237"/>
      <c r="UPF311" s="1237"/>
      <c r="UPG311" s="1237"/>
      <c r="UPH311" s="1237"/>
      <c r="UPI311" s="1237"/>
      <c r="UPJ311" s="1237"/>
      <c r="UPK311" s="1237"/>
      <c r="UPL311" s="1237"/>
      <c r="UPM311" s="1237"/>
      <c r="UPN311" s="1237"/>
      <c r="UPO311" s="1237"/>
      <c r="UPP311" s="1237"/>
      <c r="UPQ311" s="1237"/>
      <c r="UPR311" s="1237"/>
      <c r="UPS311" s="1237"/>
      <c r="UPT311" s="1237"/>
      <c r="UPU311" s="1237"/>
      <c r="UPV311" s="1237"/>
      <c r="UPW311" s="1237"/>
      <c r="UPX311" s="1237"/>
      <c r="UPY311" s="1237"/>
      <c r="UPZ311" s="1237"/>
      <c r="UQA311" s="1237"/>
      <c r="UQB311" s="1237"/>
      <c r="UQC311" s="1237"/>
      <c r="UQD311" s="1237"/>
      <c r="UQE311" s="1237"/>
      <c r="UQF311" s="1237"/>
      <c r="UQG311" s="1237"/>
      <c r="UQH311" s="1237"/>
      <c r="UQI311" s="1237"/>
      <c r="UQJ311" s="1237"/>
      <c r="UQK311" s="1237"/>
      <c r="UQL311" s="1237"/>
      <c r="UQM311" s="1237"/>
      <c r="UQN311" s="1237"/>
      <c r="UQO311" s="1237"/>
      <c r="UQP311" s="1237"/>
      <c r="UQQ311" s="1237"/>
      <c r="UQR311" s="1237"/>
      <c r="UQS311" s="1237"/>
      <c r="UQT311" s="1237"/>
      <c r="UQU311" s="1237"/>
      <c r="UQV311" s="1237"/>
      <c r="UQW311" s="1237"/>
      <c r="UQX311" s="1237"/>
      <c r="UQY311" s="1237"/>
      <c r="UQZ311" s="1237"/>
      <c r="URA311" s="1237"/>
      <c r="URB311" s="1237"/>
      <c r="URC311" s="1237"/>
      <c r="URD311" s="1237"/>
      <c r="URE311" s="1237"/>
      <c r="URF311" s="1237"/>
      <c r="URG311" s="1237"/>
      <c r="URH311" s="1237"/>
      <c r="URI311" s="1237"/>
      <c r="URJ311" s="1237"/>
      <c r="URK311" s="1237"/>
      <c r="URL311" s="1237"/>
      <c r="URM311" s="1237"/>
      <c r="URN311" s="1237"/>
      <c r="URO311" s="1237"/>
      <c r="URP311" s="1237"/>
      <c r="URQ311" s="1237"/>
      <c r="URR311" s="1237"/>
      <c r="URS311" s="1237"/>
      <c r="URT311" s="1237"/>
      <c r="URU311" s="1237"/>
      <c r="URV311" s="1237"/>
      <c r="URW311" s="1237"/>
      <c r="URX311" s="1237"/>
      <c r="URY311" s="1237"/>
      <c r="URZ311" s="1237"/>
      <c r="USA311" s="1237"/>
      <c r="USB311" s="1237"/>
      <c r="USC311" s="1237"/>
      <c r="USD311" s="1237"/>
      <c r="USE311" s="1237"/>
      <c r="USF311" s="1237"/>
      <c r="USG311" s="1237"/>
      <c r="USH311" s="1237"/>
      <c r="USI311" s="1237"/>
      <c r="USJ311" s="1237"/>
      <c r="USK311" s="1237"/>
      <c r="USL311" s="1237"/>
      <c r="USM311" s="1237"/>
      <c r="USN311" s="1237"/>
      <c r="USO311" s="1237"/>
      <c r="USP311" s="1237"/>
      <c r="USQ311" s="1237"/>
      <c r="USR311" s="1237"/>
      <c r="USS311" s="1237"/>
      <c r="UST311" s="1237"/>
      <c r="USU311" s="1237"/>
      <c r="USV311" s="1237"/>
      <c r="USW311" s="1237"/>
      <c r="USX311" s="1237"/>
      <c r="USY311" s="1237"/>
      <c r="USZ311" s="1237"/>
      <c r="UTA311" s="1237"/>
      <c r="UTB311" s="1237"/>
      <c r="UTC311" s="1237"/>
      <c r="UTD311" s="1237"/>
      <c r="UTE311" s="1237"/>
      <c r="UTF311" s="1237"/>
      <c r="UTG311" s="1237"/>
      <c r="UTH311" s="1237"/>
      <c r="UTI311" s="1237"/>
      <c r="UTJ311" s="1237"/>
      <c r="UTK311" s="1237"/>
      <c r="UTL311" s="1237"/>
      <c r="UTM311" s="1237"/>
      <c r="UTN311" s="1237"/>
      <c r="UTO311" s="1237"/>
      <c r="UTP311" s="1237"/>
      <c r="UTQ311" s="1237"/>
      <c r="UTR311" s="1237"/>
      <c r="UTS311" s="1237"/>
      <c r="UTT311" s="1237"/>
      <c r="UTU311" s="1237"/>
      <c r="UTV311" s="1237"/>
      <c r="UTW311" s="1237"/>
      <c r="UTX311" s="1237"/>
      <c r="UTY311" s="1237"/>
      <c r="UTZ311" s="1237"/>
      <c r="UUA311" s="1237"/>
      <c r="UUB311" s="1237"/>
      <c r="UUC311" s="1237"/>
      <c r="UUD311" s="1237"/>
      <c r="UUE311" s="1237"/>
      <c r="UUF311" s="1237"/>
      <c r="UUG311" s="1237"/>
      <c r="UUH311" s="1237"/>
      <c r="UUI311" s="1237"/>
      <c r="UUJ311" s="1237"/>
      <c r="UUK311" s="1237"/>
      <c r="UUL311" s="1237"/>
      <c r="UUM311" s="1237"/>
      <c r="UUN311" s="1237"/>
      <c r="UUO311" s="1237"/>
      <c r="UUP311" s="1237"/>
      <c r="UUQ311" s="1237"/>
      <c r="UUR311" s="1237"/>
      <c r="UUS311" s="1237"/>
      <c r="UUT311" s="1237"/>
      <c r="UUU311" s="1237"/>
      <c r="UUV311" s="1237"/>
      <c r="UUW311" s="1237"/>
      <c r="UUX311" s="1237"/>
      <c r="UUY311" s="1237"/>
      <c r="UUZ311" s="1237"/>
      <c r="UVA311" s="1237"/>
      <c r="UVB311" s="1237"/>
      <c r="UVC311" s="1237"/>
      <c r="UVD311" s="1237"/>
      <c r="UVE311" s="1237"/>
      <c r="UVF311" s="1237"/>
      <c r="UVG311" s="1237"/>
      <c r="UVH311" s="1237"/>
      <c r="UVI311" s="1237"/>
      <c r="UVJ311" s="1237"/>
      <c r="UVK311" s="1237"/>
      <c r="UVL311" s="1237"/>
      <c r="UVM311" s="1237"/>
      <c r="UVN311" s="1237"/>
      <c r="UVO311" s="1237"/>
      <c r="UVP311" s="1237"/>
      <c r="UVQ311" s="1237"/>
      <c r="UVR311" s="1237"/>
      <c r="UVS311" s="1237"/>
      <c r="UVT311" s="1237"/>
      <c r="UVU311" s="1237"/>
      <c r="UVV311" s="1237"/>
      <c r="UVW311" s="1237"/>
      <c r="UVX311" s="1237"/>
      <c r="UVY311" s="1237"/>
      <c r="UVZ311" s="1237"/>
      <c r="UWA311" s="1237"/>
      <c r="UWB311" s="1237"/>
      <c r="UWC311" s="1237"/>
      <c r="UWD311" s="1237"/>
      <c r="UWE311" s="1237"/>
      <c r="UWF311" s="1237"/>
      <c r="UWG311" s="1237"/>
      <c r="UWH311" s="1237"/>
      <c r="UWI311" s="1237"/>
      <c r="UWJ311" s="1237"/>
      <c r="UWK311" s="1237"/>
      <c r="UWL311" s="1237"/>
      <c r="UWM311" s="1237"/>
      <c r="UWN311" s="1237"/>
      <c r="UWO311" s="1237"/>
      <c r="UWP311" s="1237"/>
      <c r="UWQ311" s="1237"/>
      <c r="UWR311" s="1237"/>
      <c r="UWS311" s="1237"/>
      <c r="UWT311" s="1237"/>
      <c r="UWU311" s="1237"/>
      <c r="UWV311" s="1237"/>
      <c r="UWW311" s="1237"/>
      <c r="UWX311" s="1237"/>
      <c r="UWY311" s="1237"/>
      <c r="UWZ311" s="1237"/>
      <c r="UXA311" s="1237"/>
      <c r="UXB311" s="1237"/>
      <c r="UXC311" s="1237"/>
      <c r="UXD311" s="1237"/>
      <c r="UXE311" s="1237"/>
      <c r="UXF311" s="1237"/>
      <c r="UXG311" s="1237"/>
      <c r="UXH311" s="1237"/>
      <c r="UXI311" s="1237"/>
      <c r="UXJ311" s="1237"/>
      <c r="UXK311" s="1237"/>
      <c r="UXL311" s="1237"/>
      <c r="UXM311" s="1237"/>
      <c r="UXN311" s="1237"/>
      <c r="UXO311" s="1237"/>
      <c r="UXP311" s="1237"/>
      <c r="UXQ311" s="1237"/>
      <c r="UXR311" s="1237"/>
      <c r="UXS311" s="1237"/>
      <c r="UXT311" s="1237"/>
      <c r="UXU311" s="1237"/>
      <c r="UXV311" s="1237"/>
      <c r="UXW311" s="1237"/>
      <c r="UXX311" s="1237"/>
      <c r="UXY311" s="1237"/>
      <c r="UXZ311" s="1237"/>
      <c r="UYA311" s="1237"/>
      <c r="UYB311" s="1237"/>
      <c r="UYC311" s="1237"/>
      <c r="UYD311" s="1237"/>
      <c r="UYE311" s="1237"/>
      <c r="UYF311" s="1237"/>
      <c r="UYG311" s="1237"/>
      <c r="UYH311" s="1237"/>
      <c r="UYI311" s="1237"/>
      <c r="UYJ311" s="1237"/>
      <c r="UYK311" s="1237"/>
      <c r="UYL311" s="1237"/>
      <c r="UYM311" s="1237"/>
      <c r="UYN311" s="1237"/>
      <c r="UYO311" s="1237"/>
      <c r="UYP311" s="1237"/>
      <c r="UYQ311" s="1237"/>
      <c r="UYR311" s="1237"/>
      <c r="UYS311" s="1237"/>
      <c r="UYT311" s="1237"/>
      <c r="UYU311" s="1237"/>
      <c r="UYV311" s="1237"/>
      <c r="UYW311" s="1237"/>
      <c r="UYX311" s="1237"/>
      <c r="UYY311" s="1237"/>
      <c r="UYZ311" s="1237"/>
      <c r="UZA311" s="1237"/>
      <c r="UZB311" s="1237"/>
      <c r="UZC311" s="1237"/>
      <c r="UZD311" s="1237"/>
      <c r="UZE311" s="1237"/>
      <c r="UZF311" s="1237"/>
      <c r="UZG311" s="1237"/>
      <c r="UZH311" s="1237"/>
      <c r="UZI311" s="1237"/>
      <c r="UZJ311" s="1237"/>
      <c r="UZK311" s="1237"/>
      <c r="UZL311" s="1237"/>
      <c r="UZM311" s="1237"/>
      <c r="UZN311" s="1237"/>
      <c r="UZO311" s="1237"/>
      <c r="UZP311" s="1237"/>
      <c r="UZQ311" s="1237"/>
      <c r="UZR311" s="1237"/>
      <c r="UZS311" s="1237"/>
      <c r="UZT311" s="1237"/>
      <c r="UZU311" s="1237"/>
      <c r="UZV311" s="1237"/>
      <c r="UZW311" s="1237"/>
      <c r="UZX311" s="1237"/>
      <c r="UZY311" s="1237"/>
      <c r="UZZ311" s="1237"/>
      <c r="VAA311" s="1237"/>
      <c r="VAB311" s="1237"/>
      <c r="VAC311" s="1237"/>
      <c r="VAD311" s="1237"/>
      <c r="VAE311" s="1237"/>
      <c r="VAF311" s="1237"/>
      <c r="VAG311" s="1237"/>
      <c r="VAH311" s="1237"/>
      <c r="VAI311" s="1237"/>
      <c r="VAJ311" s="1237"/>
      <c r="VAK311" s="1237"/>
      <c r="VAL311" s="1237"/>
      <c r="VAM311" s="1237"/>
      <c r="VAN311" s="1237"/>
      <c r="VAO311" s="1237"/>
      <c r="VAP311" s="1237"/>
      <c r="VAQ311" s="1237"/>
      <c r="VAR311" s="1237"/>
      <c r="VAS311" s="1237"/>
      <c r="VAT311" s="1237"/>
      <c r="VAU311" s="1237"/>
      <c r="VAV311" s="1237"/>
      <c r="VAW311" s="1237"/>
      <c r="VAX311" s="1237"/>
      <c r="VAY311" s="1237"/>
      <c r="VAZ311" s="1237"/>
      <c r="VBA311" s="1237"/>
      <c r="VBB311" s="1237"/>
      <c r="VBC311" s="1237"/>
      <c r="VBD311" s="1237"/>
      <c r="VBE311" s="1237"/>
      <c r="VBF311" s="1237"/>
      <c r="VBG311" s="1237"/>
      <c r="VBH311" s="1237"/>
      <c r="VBI311" s="1237"/>
      <c r="VBJ311" s="1237"/>
      <c r="VBK311" s="1237"/>
      <c r="VBL311" s="1237"/>
      <c r="VBM311" s="1237"/>
      <c r="VBN311" s="1237"/>
      <c r="VBO311" s="1237"/>
      <c r="VBP311" s="1237"/>
      <c r="VBQ311" s="1237"/>
      <c r="VBR311" s="1237"/>
      <c r="VBS311" s="1237"/>
      <c r="VBT311" s="1237"/>
      <c r="VBU311" s="1237"/>
      <c r="VBV311" s="1237"/>
      <c r="VBW311" s="1237"/>
      <c r="VBX311" s="1237"/>
      <c r="VBY311" s="1237"/>
      <c r="VBZ311" s="1237"/>
      <c r="VCA311" s="1237"/>
      <c r="VCB311" s="1237"/>
      <c r="VCC311" s="1237"/>
      <c r="VCD311" s="1237"/>
      <c r="VCE311" s="1237"/>
      <c r="VCF311" s="1237"/>
      <c r="VCG311" s="1237"/>
      <c r="VCH311" s="1237"/>
      <c r="VCI311" s="1237"/>
      <c r="VCJ311" s="1237"/>
      <c r="VCK311" s="1237"/>
      <c r="VCL311" s="1237"/>
      <c r="VCM311" s="1237"/>
      <c r="VCN311" s="1237"/>
      <c r="VCO311" s="1237"/>
      <c r="VCP311" s="1237"/>
      <c r="VCQ311" s="1237"/>
      <c r="VCR311" s="1237"/>
      <c r="VCS311" s="1237"/>
      <c r="VCT311" s="1237"/>
      <c r="VCU311" s="1237"/>
      <c r="VCV311" s="1237"/>
      <c r="VCW311" s="1237"/>
      <c r="VCX311" s="1237"/>
      <c r="VCY311" s="1237"/>
      <c r="VCZ311" s="1237"/>
      <c r="VDA311" s="1237"/>
      <c r="VDB311" s="1237"/>
      <c r="VDC311" s="1237"/>
      <c r="VDD311" s="1237"/>
      <c r="VDE311" s="1237"/>
      <c r="VDF311" s="1237"/>
      <c r="VDG311" s="1237"/>
      <c r="VDH311" s="1237"/>
      <c r="VDI311" s="1237"/>
      <c r="VDJ311" s="1237"/>
      <c r="VDK311" s="1237"/>
      <c r="VDL311" s="1237"/>
      <c r="VDM311" s="1237"/>
      <c r="VDN311" s="1237"/>
      <c r="VDO311" s="1237"/>
      <c r="VDP311" s="1237"/>
      <c r="VDQ311" s="1237"/>
      <c r="VDR311" s="1237"/>
      <c r="VDS311" s="1237"/>
      <c r="VDT311" s="1237"/>
      <c r="VDU311" s="1237"/>
      <c r="VDV311" s="1237"/>
      <c r="VDW311" s="1237"/>
      <c r="VDX311" s="1237"/>
      <c r="VDY311" s="1237"/>
      <c r="VDZ311" s="1237"/>
      <c r="VEA311" s="1237"/>
      <c r="VEB311" s="1237"/>
      <c r="VEC311" s="1237"/>
      <c r="VED311" s="1237"/>
      <c r="VEE311" s="1237"/>
      <c r="VEF311" s="1237"/>
      <c r="VEG311" s="1237"/>
      <c r="VEH311" s="1237"/>
      <c r="VEI311" s="1237"/>
      <c r="VEJ311" s="1237"/>
      <c r="VEK311" s="1237"/>
      <c r="VEL311" s="1237"/>
      <c r="VEM311" s="1237"/>
      <c r="VEN311" s="1237"/>
      <c r="VEO311" s="1237"/>
      <c r="VEP311" s="1237"/>
      <c r="VEQ311" s="1237"/>
      <c r="VER311" s="1237"/>
      <c r="VES311" s="1237"/>
      <c r="VET311" s="1237"/>
      <c r="VEU311" s="1237"/>
      <c r="VEV311" s="1237"/>
      <c r="VEW311" s="1237"/>
      <c r="VEX311" s="1237"/>
      <c r="VEY311" s="1237"/>
      <c r="VEZ311" s="1237"/>
      <c r="VFA311" s="1237"/>
      <c r="VFB311" s="1237"/>
      <c r="VFC311" s="1237"/>
      <c r="VFD311" s="1237"/>
      <c r="VFE311" s="1237"/>
      <c r="VFF311" s="1237"/>
      <c r="VFG311" s="1237"/>
      <c r="VFH311" s="1237"/>
      <c r="VFI311" s="1237"/>
      <c r="VFJ311" s="1237"/>
      <c r="VFK311" s="1237"/>
      <c r="VFL311" s="1237"/>
      <c r="VFM311" s="1237"/>
      <c r="VFN311" s="1237"/>
      <c r="VFO311" s="1237"/>
      <c r="VFP311" s="1237"/>
      <c r="VFQ311" s="1237"/>
      <c r="VFR311" s="1237"/>
      <c r="VFS311" s="1237"/>
      <c r="VFT311" s="1237"/>
      <c r="VFU311" s="1237"/>
      <c r="VFV311" s="1237"/>
      <c r="VFW311" s="1237"/>
      <c r="VFX311" s="1237"/>
      <c r="VFY311" s="1237"/>
      <c r="VFZ311" s="1237"/>
      <c r="VGA311" s="1237"/>
      <c r="VGB311" s="1237"/>
      <c r="VGC311" s="1237"/>
      <c r="VGD311" s="1237"/>
      <c r="VGE311" s="1237"/>
      <c r="VGF311" s="1237"/>
      <c r="VGG311" s="1237"/>
      <c r="VGH311" s="1237"/>
      <c r="VGI311" s="1237"/>
      <c r="VGJ311" s="1237"/>
      <c r="VGK311" s="1237"/>
      <c r="VGL311" s="1237"/>
      <c r="VGM311" s="1237"/>
      <c r="VGN311" s="1237"/>
      <c r="VGO311" s="1237"/>
      <c r="VGP311" s="1237"/>
      <c r="VGQ311" s="1237"/>
      <c r="VGR311" s="1237"/>
      <c r="VGS311" s="1237"/>
      <c r="VGT311" s="1237"/>
      <c r="VGU311" s="1237"/>
      <c r="VGV311" s="1237"/>
      <c r="VGW311" s="1237"/>
      <c r="VGX311" s="1237"/>
      <c r="VGY311" s="1237"/>
      <c r="VGZ311" s="1237"/>
      <c r="VHA311" s="1237"/>
      <c r="VHB311" s="1237"/>
      <c r="VHC311" s="1237"/>
      <c r="VHD311" s="1237"/>
      <c r="VHE311" s="1237"/>
      <c r="VHF311" s="1237"/>
      <c r="VHG311" s="1237"/>
      <c r="VHH311" s="1237"/>
      <c r="VHI311" s="1237"/>
      <c r="VHJ311" s="1237"/>
      <c r="VHK311" s="1237"/>
      <c r="VHL311" s="1237"/>
      <c r="VHM311" s="1237"/>
      <c r="VHN311" s="1237"/>
      <c r="VHO311" s="1237"/>
      <c r="VHP311" s="1237"/>
      <c r="VHQ311" s="1237"/>
      <c r="VHR311" s="1237"/>
      <c r="VHS311" s="1237"/>
      <c r="VHT311" s="1237"/>
      <c r="VHU311" s="1237"/>
      <c r="VHV311" s="1237"/>
      <c r="VHW311" s="1237"/>
      <c r="VHX311" s="1237"/>
      <c r="VHY311" s="1237"/>
      <c r="VHZ311" s="1237"/>
      <c r="VIA311" s="1237"/>
      <c r="VIB311" s="1237"/>
      <c r="VIC311" s="1237"/>
      <c r="VID311" s="1237"/>
      <c r="VIE311" s="1237"/>
      <c r="VIF311" s="1237"/>
      <c r="VIG311" s="1237"/>
      <c r="VIH311" s="1237"/>
      <c r="VII311" s="1237"/>
      <c r="VIJ311" s="1237"/>
      <c r="VIK311" s="1237"/>
      <c r="VIL311" s="1237"/>
      <c r="VIM311" s="1237"/>
      <c r="VIN311" s="1237"/>
      <c r="VIO311" s="1237"/>
      <c r="VIP311" s="1237"/>
      <c r="VIQ311" s="1237"/>
      <c r="VIR311" s="1237"/>
      <c r="VIS311" s="1237"/>
      <c r="VIT311" s="1237"/>
      <c r="VIU311" s="1237"/>
      <c r="VIV311" s="1237"/>
      <c r="VIW311" s="1237"/>
      <c r="VIX311" s="1237"/>
      <c r="VIY311" s="1237"/>
      <c r="VIZ311" s="1237"/>
      <c r="VJA311" s="1237"/>
      <c r="VJB311" s="1237"/>
      <c r="VJC311" s="1237"/>
      <c r="VJD311" s="1237"/>
      <c r="VJE311" s="1237"/>
      <c r="VJF311" s="1237"/>
      <c r="VJG311" s="1237"/>
      <c r="VJH311" s="1237"/>
      <c r="VJI311" s="1237"/>
      <c r="VJJ311" s="1237"/>
      <c r="VJK311" s="1237"/>
      <c r="VJL311" s="1237"/>
      <c r="VJM311" s="1237"/>
      <c r="VJN311" s="1237"/>
      <c r="VJO311" s="1237"/>
      <c r="VJP311" s="1237"/>
      <c r="VJQ311" s="1237"/>
      <c r="VJR311" s="1237"/>
      <c r="VJS311" s="1237"/>
      <c r="VJT311" s="1237"/>
      <c r="VJU311" s="1237"/>
      <c r="VJV311" s="1237"/>
      <c r="VJW311" s="1237"/>
      <c r="VJX311" s="1237"/>
      <c r="VJY311" s="1237"/>
      <c r="VJZ311" s="1237"/>
      <c r="VKA311" s="1237"/>
      <c r="VKB311" s="1237"/>
      <c r="VKC311" s="1237"/>
      <c r="VKD311" s="1237"/>
      <c r="VKE311" s="1237"/>
      <c r="VKF311" s="1237"/>
      <c r="VKG311" s="1237"/>
      <c r="VKH311" s="1237"/>
      <c r="VKI311" s="1237"/>
      <c r="VKJ311" s="1237"/>
      <c r="VKK311" s="1237"/>
      <c r="VKL311" s="1237"/>
      <c r="VKM311" s="1237"/>
      <c r="VKN311" s="1237"/>
      <c r="VKO311" s="1237"/>
      <c r="VKP311" s="1237"/>
      <c r="VKQ311" s="1237"/>
      <c r="VKR311" s="1237"/>
      <c r="VKS311" s="1237"/>
      <c r="VKT311" s="1237"/>
      <c r="VKU311" s="1237"/>
      <c r="VKV311" s="1237"/>
      <c r="VKW311" s="1237"/>
      <c r="VKX311" s="1237"/>
      <c r="VKY311" s="1237"/>
      <c r="VKZ311" s="1237"/>
      <c r="VLA311" s="1237"/>
      <c r="VLB311" s="1237"/>
      <c r="VLC311" s="1237"/>
      <c r="VLD311" s="1237"/>
      <c r="VLE311" s="1237"/>
      <c r="VLF311" s="1237"/>
      <c r="VLG311" s="1237"/>
      <c r="VLH311" s="1237"/>
      <c r="VLI311" s="1237"/>
      <c r="VLJ311" s="1237"/>
      <c r="VLK311" s="1237"/>
      <c r="VLL311" s="1237"/>
      <c r="VLM311" s="1237"/>
      <c r="VLN311" s="1237"/>
      <c r="VLO311" s="1237"/>
      <c r="VLP311" s="1237"/>
      <c r="VLQ311" s="1237"/>
      <c r="VLR311" s="1237"/>
      <c r="VLS311" s="1237"/>
      <c r="VLT311" s="1237"/>
      <c r="VLU311" s="1237"/>
      <c r="VLV311" s="1237"/>
      <c r="VLW311" s="1237"/>
      <c r="VLX311" s="1237"/>
      <c r="VLY311" s="1237"/>
      <c r="VLZ311" s="1237"/>
      <c r="VMA311" s="1237"/>
      <c r="VMB311" s="1237"/>
      <c r="VMC311" s="1237"/>
      <c r="VMD311" s="1237"/>
      <c r="VME311" s="1237"/>
      <c r="VMF311" s="1237"/>
      <c r="VMG311" s="1237"/>
      <c r="VMH311" s="1237"/>
      <c r="VMI311" s="1237"/>
      <c r="VMJ311" s="1237"/>
      <c r="VMK311" s="1237"/>
      <c r="VML311" s="1237"/>
      <c r="VMM311" s="1237"/>
      <c r="VMN311" s="1237"/>
      <c r="VMO311" s="1237"/>
      <c r="VMP311" s="1237"/>
      <c r="VMQ311" s="1237"/>
      <c r="VMR311" s="1237"/>
      <c r="VMS311" s="1237"/>
      <c r="VMT311" s="1237"/>
      <c r="VMU311" s="1237"/>
      <c r="VMV311" s="1237"/>
      <c r="VMW311" s="1237"/>
      <c r="VMX311" s="1237"/>
      <c r="VMY311" s="1237"/>
      <c r="VMZ311" s="1237"/>
      <c r="VNA311" s="1237"/>
      <c r="VNB311" s="1237"/>
      <c r="VNC311" s="1237"/>
      <c r="VND311" s="1237"/>
      <c r="VNE311" s="1237"/>
      <c r="VNF311" s="1237"/>
      <c r="VNG311" s="1237"/>
      <c r="VNH311" s="1237"/>
      <c r="VNI311" s="1237"/>
      <c r="VNJ311" s="1237"/>
      <c r="VNK311" s="1237"/>
      <c r="VNL311" s="1237"/>
      <c r="VNM311" s="1237"/>
      <c r="VNN311" s="1237"/>
      <c r="VNO311" s="1237"/>
      <c r="VNP311" s="1237"/>
      <c r="VNQ311" s="1237"/>
      <c r="VNR311" s="1237"/>
      <c r="VNS311" s="1237"/>
      <c r="VNT311" s="1237"/>
      <c r="VNU311" s="1237"/>
      <c r="VNV311" s="1237"/>
      <c r="VNW311" s="1237"/>
      <c r="VNX311" s="1237"/>
      <c r="VNY311" s="1237"/>
      <c r="VNZ311" s="1237"/>
      <c r="VOA311" s="1237"/>
      <c r="VOB311" s="1237"/>
      <c r="VOC311" s="1237"/>
      <c r="VOD311" s="1237"/>
      <c r="VOE311" s="1237"/>
      <c r="VOF311" s="1237"/>
      <c r="VOG311" s="1237"/>
      <c r="VOH311" s="1237"/>
      <c r="VOI311" s="1237"/>
      <c r="VOJ311" s="1237"/>
      <c r="VOK311" s="1237"/>
      <c r="VOL311" s="1237"/>
      <c r="VOM311" s="1237"/>
      <c r="VON311" s="1237"/>
      <c r="VOO311" s="1237"/>
      <c r="VOP311" s="1237"/>
      <c r="VOQ311" s="1237"/>
      <c r="VOR311" s="1237"/>
      <c r="VOS311" s="1237"/>
      <c r="VOT311" s="1237"/>
      <c r="VOU311" s="1237"/>
      <c r="VOV311" s="1237"/>
      <c r="VOW311" s="1237"/>
      <c r="VOX311" s="1237"/>
      <c r="VOY311" s="1237"/>
      <c r="VOZ311" s="1237"/>
      <c r="VPA311" s="1237"/>
      <c r="VPB311" s="1237"/>
      <c r="VPC311" s="1237"/>
      <c r="VPD311" s="1237"/>
      <c r="VPE311" s="1237"/>
      <c r="VPF311" s="1237"/>
      <c r="VPG311" s="1237"/>
      <c r="VPH311" s="1237"/>
      <c r="VPI311" s="1237"/>
      <c r="VPJ311" s="1237"/>
      <c r="VPK311" s="1237"/>
      <c r="VPL311" s="1237"/>
      <c r="VPM311" s="1237"/>
      <c r="VPN311" s="1237"/>
      <c r="VPO311" s="1237"/>
      <c r="VPP311" s="1237"/>
      <c r="VPQ311" s="1237"/>
      <c r="VPR311" s="1237"/>
      <c r="VPS311" s="1237"/>
      <c r="VPT311" s="1237"/>
      <c r="VPU311" s="1237"/>
      <c r="VPV311" s="1237"/>
      <c r="VPW311" s="1237"/>
      <c r="VPX311" s="1237"/>
      <c r="VPY311" s="1237"/>
      <c r="VPZ311" s="1237"/>
      <c r="VQA311" s="1237"/>
      <c r="VQB311" s="1237"/>
      <c r="VQC311" s="1237"/>
      <c r="VQD311" s="1237"/>
      <c r="VQE311" s="1237"/>
      <c r="VQF311" s="1237"/>
      <c r="VQG311" s="1237"/>
      <c r="VQH311" s="1237"/>
      <c r="VQI311" s="1237"/>
      <c r="VQJ311" s="1237"/>
      <c r="VQK311" s="1237"/>
      <c r="VQL311" s="1237"/>
      <c r="VQM311" s="1237"/>
      <c r="VQN311" s="1237"/>
      <c r="VQO311" s="1237"/>
      <c r="VQP311" s="1237"/>
      <c r="VQQ311" s="1237"/>
      <c r="VQR311" s="1237"/>
      <c r="VQS311" s="1237"/>
      <c r="VQT311" s="1237"/>
      <c r="VQU311" s="1237"/>
      <c r="VQV311" s="1237"/>
      <c r="VQW311" s="1237"/>
      <c r="VQX311" s="1237"/>
      <c r="VQY311" s="1237"/>
      <c r="VQZ311" s="1237"/>
      <c r="VRA311" s="1237"/>
      <c r="VRB311" s="1237"/>
      <c r="VRC311" s="1237"/>
      <c r="VRD311" s="1237"/>
      <c r="VRE311" s="1237"/>
      <c r="VRF311" s="1237"/>
      <c r="VRG311" s="1237"/>
      <c r="VRH311" s="1237"/>
      <c r="VRI311" s="1237"/>
      <c r="VRJ311" s="1237"/>
      <c r="VRK311" s="1237"/>
      <c r="VRL311" s="1237"/>
      <c r="VRM311" s="1237"/>
      <c r="VRN311" s="1237"/>
      <c r="VRO311" s="1237"/>
      <c r="VRP311" s="1237"/>
      <c r="VRQ311" s="1237"/>
      <c r="VRR311" s="1237"/>
      <c r="VRS311" s="1237"/>
      <c r="VRT311" s="1237"/>
      <c r="VRU311" s="1237"/>
      <c r="VRV311" s="1237"/>
      <c r="VRW311" s="1237"/>
      <c r="VRX311" s="1237"/>
      <c r="VRY311" s="1237"/>
      <c r="VRZ311" s="1237"/>
      <c r="VSA311" s="1237"/>
      <c r="VSB311" s="1237"/>
      <c r="VSC311" s="1237"/>
      <c r="VSD311" s="1237"/>
      <c r="VSE311" s="1237"/>
      <c r="VSF311" s="1237"/>
      <c r="VSG311" s="1237"/>
      <c r="VSH311" s="1237"/>
      <c r="VSI311" s="1237"/>
      <c r="VSJ311" s="1237"/>
      <c r="VSK311" s="1237"/>
      <c r="VSL311" s="1237"/>
      <c r="VSM311" s="1237"/>
      <c r="VSN311" s="1237"/>
      <c r="VSO311" s="1237"/>
      <c r="VSP311" s="1237"/>
      <c r="VSQ311" s="1237"/>
      <c r="VSR311" s="1237"/>
      <c r="VSS311" s="1237"/>
      <c r="VST311" s="1237"/>
      <c r="VSU311" s="1237"/>
      <c r="VSV311" s="1237"/>
      <c r="VSW311" s="1237"/>
      <c r="VSX311" s="1237"/>
      <c r="VSY311" s="1237"/>
      <c r="VSZ311" s="1237"/>
      <c r="VTA311" s="1237"/>
      <c r="VTB311" s="1237"/>
      <c r="VTC311" s="1237"/>
      <c r="VTD311" s="1237"/>
      <c r="VTE311" s="1237"/>
      <c r="VTF311" s="1237"/>
      <c r="VTG311" s="1237"/>
      <c r="VTH311" s="1237"/>
      <c r="VTI311" s="1237"/>
      <c r="VTJ311" s="1237"/>
      <c r="VTK311" s="1237"/>
      <c r="VTL311" s="1237"/>
      <c r="VTM311" s="1237"/>
      <c r="VTN311" s="1237"/>
      <c r="VTO311" s="1237"/>
      <c r="VTP311" s="1237"/>
      <c r="VTQ311" s="1237"/>
      <c r="VTR311" s="1237"/>
      <c r="VTS311" s="1237"/>
      <c r="VTT311" s="1237"/>
      <c r="VTU311" s="1237"/>
      <c r="VTV311" s="1237"/>
      <c r="VTW311" s="1237"/>
      <c r="VTX311" s="1237"/>
      <c r="VTY311" s="1237"/>
      <c r="VTZ311" s="1237"/>
      <c r="VUA311" s="1237"/>
      <c r="VUB311" s="1237"/>
      <c r="VUC311" s="1237"/>
      <c r="VUD311" s="1237"/>
      <c r="VUE311" s="1237"/>
      <c r="VUF311" s="1237"/>
      <c r="VUG311" s="1237"/>
      <c r="VUH311" s="1237"/>
      <c r="VUI311" s="1237"/>
      <c r="VUJ311" s="1237"/>
      <c r="VUK311" s="1237"/>
      <c r="VUL311" s="1237"/>
      <c r="VUM311" s="1237"/>
      <c r="VUN311" s="1237"/>
      <c r="VUO311" s="1237"/>
      <c r="VUP311" s="1237"/>
      <c r="VUQ311" s="1237"/>
      <c r="VUR311" s="1237"/>
      <c r="VUS311" s="1237"/>
      <c r="VUT311" s="1237"/>
      <c r="VUU311" s="1237"/>
      <c r="VUV311" s="1237"/>
      <c r="VUW311" s="1237"/>
      <c r="VUX311" s="1237"/>
      <c r="VUY311" s="1237"/>
      <c r="VUZ311" s="1237"/>
      <c r="VVA311" s="1237"/>
      <c r="VVB311" s="1237"/>
      <c r="VVC311" s="1237"/>
      <c r="VVD311" s="1237"/>
      <c r="VVE311" s="1237"/>
      <c r="VVF311" s="1237"/>
      <c r="VVG311" s="1237"/>
      <c r="VVH311" s="1237"/>
      <c r="VVI311" s="1237"/>
      <c r="VVJ311" s="1237"/>
      <c r="VVK311" s="1237"/>
      <c r="VVL311" s="1237"/>
      <c r="VVM311" s="1237"/>
      <c r="VVN311" s="1237"/>
      <c r="VVO311" s="1237"/>
      <c r="VVP311" s="1237"/>
      <c r="VVQ311" s="1237"/>
      <c r="VVR311" s="1237"/>
      <c r="VVS311" s="1237"/>
      <c r="VVT311" s="1237"/>
      <c r="VVU311" s="1237"/>
      <c r="VVV311" s="1237"/>
      <c r="VVW311" s="1237"/>
      <c r="VVX311" s="1237"/>
      <c r="VVY311" s="1237"/>
      <c r="VVZ311" s="1237"/>
      <c r="VWA311" s="1237"/>
      <c r="VWB311" s="1237"/>
      <c r="VWC311" s="1237"/>
      <c r="VWD311" s="1237"/>
      <c r="VWE311" s="1237"/>
      <c r="VWF311" s="1237"/>
      <c r="VWG311" s="1237"/>
      <c r="VWH311" s="1237"/>
      <c r="VWI311" s="1237"/>
      <c r="VWJ311" s="1237"/>
      <c r="VWK311" s="1237"/>
      <c r="VWL311" s="1237"/>
      <c r="VWM311" s="1237"/>
      <c r="VWN311" s="1237"/>
      <c r="VWO311" s="1237"/>
      <c r="VWP311" s="1237"/>
      <c r="VWQ311" s="1237"/>
      <c r="VWR311" s="1237"/>
      <c r="VWS311" s="1237"/>
      <c r="VWT311" s="1237"/>
      <c r="VWU311" s="1237"/>
      <c r="VWV311" s="1237"/>
      <c r="VWW311" s="1237"/>
      <c r="VWX311" s="1237"/>
      <c r="VWY311" s="1237"/>
      <c r="VWZ311" s="1237"/>
      <c r="VXA311" s="1237"/>
      <c r="VXB311" s="1237"/>
      <c r="VXC311" s="1237"/>
      <c r="VXD311" s="1237"/>
      <c r="VXE311" s="1237"/>
      <c r="VXF311" s="1237"/>
      <c r="VXG311" s="1237"/>
      <c r="VXH311" s="1237"/>
      <c r="VXI311" s="1237"/>
      <c r="VXJ311" s="1237"/>
      <c r="VXK311" s="1237"/>
      <c r="VXL311" s="1237"/>
      <c r="VXM311" s="1237"/>
      <c r="VXN311" s="1237"/>
      <c r="VXO311" s="1237"/>
      <c r="VXP311" s="1237"/>
      <c r="VXQ311" s="1237"/>
      <c r="VXR311" s="1237"/>
      <c r="VXS311" s="1237"/>
      <c r="VXT311" s="1237"/>
      <c r="VXU311" s="1237"/>
      <c r="VXV311" s="1237"/>
      <c r="VXW311" s="1237"/>
      <c r="VXX311" s="1237"/>
      <c r="VXY311" s="1237"/>
      <c r="VXZ311" s="1237"/>
      <c r="VYA311" s="1237"/>
      <c r="VYB311" s="1237"/>
      <c r="VYC311" s="1237"/>
      <c r="VYD311" s="1237"/>
      <c r="VYE311" s="1237"/>
      <c r="VYF311" s="1237"/>
      <c r="VYG311" s="1237"/>
      <c r="VYH311" s="1237"/>
      <c r="VYI311" s="1237"/>
      <c r="VYJ311" s="1237"/>
      <c r="VYK311" s="1237"/>
      <c r="VYL311" s="1237"/>
      <c r="VYM311" s="1237"/>
      <c r="VYN311" s="1237"/>
      <c r="VYO311" s="1237"/>
      <c r="VYP311" s="1237"/>
      <c r="VYQ311" s="1237"/>
      <c r="VYR311" s="1237"/>
      <c r="VYS311" s="1237"/>
      <c r="VYT311" s="1237"/>
      <c r="VYU311" s="1237"/>
      <c r="VYV311" s="1237"/>
      <c r="VYW311" s="1237"/>
      <c r="VYX311" s="1237"/>
      <c r="VYY311" s="1237"/>
      <c r="VYZ311" s="1237"/>
      <c r="VZA311" s="1237"/>
      <c r="VZB311" s="1237"/>
      <c r="VZC311" s="1237"/>
      <c r="VZD311" s="1237"/>
      <c r="VZE311" s="1237"/>
      <c r="VZF311" s="1237"/>
      <c r="VZG311" s="1237"/>
      <c r="VZH311" s="1237"/>
      <c r="VZI311" s="1237"/>
      <c r="VZJ311" s="1237"/>
      <c r="VZK311" s="1237"/>
      <c r="VZL311" s="1237"/>
      <c r="VZM311" s="1237"/>
      <c r="VZN311" s="1237"/>
      <c r="VZO311" s="1237"/>
      <c r="VZP311" s="1237"/>
      <c r="VZQ311" s="1237"/>
      <c r="VZR311" s="1237"/>
      <c r="VZS311" s="1237"/>
      <c r="VZT311" s="1237"/>
      <c r="VZU311" s="1237"/>
      <c r="VZV311" s="1237"/>
      <c r="VZW311" s="1237"/>
      <c r="VZX311" s="1237"/>
      <c r="VZY311" s="1237"/>
      <c r="VZZ311" s="1237"/>
      <c r="WAA311" s="1237"/>
      <c r="WAB311" s="1237"/>
      <c r="WAC311" s="1237"/>
      <c r="WAD311" s="1237"/>
      <c r="WAE311" s="1237"/>
      <c r="WAF311" s="1237"/>
      <c r="WAG311" s="1237"/>
      <c r="WAH311" s="1237"/>
      <c r="WAI311" s="1237"/>
      <c r="WAJ311" s="1237"/>
      <c r="WAK311" s="1237"/>
      <c r="WAL311" s="1237"/>
      <c r="WAM311" s="1237"/>
      <c r="WAN311" s="1237"/>
      <c r="WAO311" s="1237"/>
      <c r="WAP311" s="1237"/>
      <c r="WAQ311" s="1237"/>
      <c r="WAR311" s="1237"/>
      <c r="WAS311" s="1237"/>
      <c r="WAT311" s="1237"/>
      <c r="WAU311" s="1237"/>
      <c r="WAV311" s="1237"/>
      <c r="WAW311" s="1237"/>
      <c r="WAX311" s="1237"/>
      <c r="WAY311" s="1237"/>
      <c r="WAZ311" s="1237"/>
      <c r="WBA311" s="1237"/>
      <c r="WBB311" s="1237"/>
      <c r="WBC311" s="1237"/>
      <c r="WBD311" s="1237"/>
      <c r="WBE311" s="1237"/>
      <c r="WBF311" s="1237"/>
      <c r="WBG311" s="1237"/>
      <c r="WBH311" s="1237"/>
      <c r="WBI311" s="1237"/>
      <c r="WBJ311" s="1237"/>
      <c r="WBK311" s="1237"/>
      <c r="WBL311" s="1237"/>
      <c r="WBM311" s="1237"/>
      <c r="WBN311" s="1237"/>
      <c r="WBO311" s="1237"/>
      <c r="WBP311" s="1237"/>
      <c r="WBQ311" s="1237"/>
      <c r="WBR311" s="1237"/>
      <c r="WBS311" s="1237"/>
      <c r="WBT311" s="1237"/>
      <c r="WBU311" s="1237"/>
      <c r="WBV311" s="1237"/>
      <c r="WBW311" s="1237"/>
      <c r="WBX311" s="1237"/>
      <c r="WBY311" s="1237"/>
      <c r="WBZ311" s="1237"/>
      <c r="WCA311" s="1237"/>
      <c r="WCB311" s="1237"/>
      <c r="WCC311" s="1237"/>
      <c r="WCD311" s="1237"/>
      <c r="WCE311" s="1237"/>
      <c r="WCF311" s="1237"/>
      <c r="WCG311" s="1237"/>
      <c r="WCH311" s="1237"/>
      <c r="WCI311" s="1237"/>
      <c r="WCJ311" s="1237"/>
      <c r="WCK311" s="1237"/>
      <c r="WCL311" s="1237"/>
      <c r="WCM311" s="1237"/>
      <c r="WCN311" s="1237"/>
      <c r="WCO311" s="1237"/>
      <c r="WCP311" s="1237"/>
      <c r="WCQ311" s="1237"/>
      <c r="WCR311" s="1237"/>
      <c r="WCS311" s="1237"/>
      <c r="WCT311" s="1237"/>
      <c r="WCU311" s="1237"/>
      <c r="WCV311" s="1237"/>
      <c r="WCW311" s="1237"/>
      <c r="WCX311" s="1237"/>
      <c r="WCY311" s="1237"/>
      <c r="WCZ311" s="1237"/>
      <c r="WDA311" s="1237"/>
      <c r="WDB311" s="1237"/>
      <c r="WDC311" s="1237"/>
      <c r="WDD311" s="1237"/>
      <c r="WDE311" s="1237"/>
      <c r="WDF311" s="1237"/>
      <c r="WDG311" s="1237"/>
      <c r="WDH311" s="1237"/>
      <c r="WDI311" s="1237"/>
      <c r="WDJ311" s="1237"/>
      <c r="WDK311" s="1237"/>
      <c r="WDL311" s="1237"/>
      <c r="WDM311" s="1237"/>
      <c r="WDN311" s="1237"/>
      <c r="WDO311" s="1237"/>
      <c r="WDP311" s="1237"/>
      <c r="WDQ311" s="1237"/>
      <c r="WDR311" s="1237"/>
      <c r="WDS311" s="1237"/>
      <c r="WDT311" s="1237"/>
      <c r="WDU311" s="1237"/>
      <c r="WDV311" s="1237"/>
      <c r="WDW311" s="1237"/>
      <c r="WDX311" s="1237"/>
      <c r="WDY311" s="1237"/>
      <c r="WDZ311" s="1237"/>
      <c r="WEA311" s="1237"/>
      <c r="WEB311" s="1237"/>
      <c r="WEC311" s="1237"/>
      <c r="WED311" s="1237"/>
      <c r="WEE311" s="1237"/>
      <c r="WEF311" s="1237"/>
      <c r="WEG311" s="1237"/>
      <c r="WEH311" s="1237"/>
      <c r="WEI311" s="1237"/>
      <c r="WEJ311" s="1237"/>
      <c r="WEK311" s="1237"/>
      <c r="WEL311" s="1237"/>
      <c r="WEM311" s="1237"/>
      <c r="WEN311" s="1237"/>
      <c r="WEO311" s="1237"/>
      <c r="WEP311" s="1237"/>
      <c r="WEQ311" s="1237"/>
      <c r="WER311" s="1237"/>
      <c r="WES311" s="1237"/>
      <c r="WET311" s="1237"/>
      <c r="WEU311" s="1237"/>
      <c r="WEV311" s="1237"/>
      <c r="WEW311" s="1237"/>
      <c r="WEX311" s="1237"/>
      <c r="WEY311" s="1237"/>
      <c r="WEZ311" s="1237"/>
      <c r="WFA311" s="1237"/>
      <c r="WFB311" s="1237"/>
      <c r="WFC311" s="1237"/>
      <c r="WFD311" s="1237"/>
      <c r="WFE311" s="1237"/>
      <c r="WFF311" s="1237"/>
      <c r="WFG311" s="1237"/>
      <c r="WFH311" s="1237"/>
      <c r="WFI311" s="1237"/>
      <c r="WFJ311" s="1237"/>
      <c r="WFK311" s="1237"/>
      <c r="WFL311" s="1237"/>
      <c r="WFM311" s="1237"/>
      <c r="WFN311" s="1237"/>
      <c r="WFO311" s="1237"/>
      <c r="WFP311" s="1237"/>
      <c r="WFQ311" s="1237"/>
      <c r="WFR311" s="1237"/>
      <c r="WFS311" s="1237"/>
      <c r="WFT311" s="1237"/>
      <c r="WFU311" s="1237"/>
      <c r="WFV311" s="1237"/>
      <c r="WFW311" s="1237"/>
      <c r="WFX311" s="1237"/>
      <c r="WFY311" s="1237"/>
      <c r="WFZ311" s="1237"/>
      <c r="WGA311" s="1237"/>
      <c r="WGB311" s="1237"/>
      <c r="WGC311" s="1237"/>
      <c r="WGD311" s="1237"/>
      <c r="WGE311" s="1237"/>
      <c r="WGF311" s="1237"/>
      <c r="WGG311" s="1237"/>
      <c r="WGH311" s="1237"/>
      <c r="WGI311" s="1237"/>
      <c r="WGJ311" s="1237"/>
      <c r="WGK311" s="1237"/>
      <c r="WGL311" s="1237"/>
      <c r="WGM311" s="1237"/>
      <c r="WGN311" s="1237"/>
      <c r="WGO311" s="1237"/>
      <c r="WGP311" s="1237"/>
      <c r="WGQ311" s="1237"/>
      <c r="WGR311" s="1237"/>
      <c r="WGS311" s="1237"/>
      <c r="WGT311" s="1237"/>
      <c r="WGU311" s="1237"/>
      <c r="WGV311" s="1237"/>
      <c r="WGW311" s="1237"/>
      <c r="WGX311" s="1237"/>
      <c r="WGY311" s="1237"/>
      <c r="WGZ311" s="1237"/>
      <c r="WHA311" s="1237"/>
      <c r="WHB311" s="1237"/>
      <c r="WHC311" s="1237"/>
      <c r="WHD311" s="1237"/>
      <c r="WHE311" s="1237"/>
      <c r="WHF311" s="1237"/>
      <c r="WHG311" s="1237"/>
      <c r="WHH311" s="1237"/>
      <c r="WHI311" s="1237"/>
      <c r="WHJ311" s="1237"/>
      <c r="WHK311" s="1237"/>
      <c r="WHL311" s="1237"/>
      <c r="WHM311" s="1237"/>
      <c r="WHN311" s="1237"/>
      <c r="WHO311" s="1237"/>
      <c r="WHP311" s="1237"/>
      <c r="WHQ311" s="1237"/>
      <c r="WHR311" s="1237"/>
      <c r="WHS311" s="1237"/>
      <c r="WHT311" s="1237"/>
      <c r="WHU311" s="1237"/>
      <c r="WHV311" s="1237"/>
      <c r="WHW311" s="1237"/>
      <c r="WHX311" s="1237"/>
      <c r="WHY311" s="1237"/>
      <c r="WHZ311" s="1237"/>
      <c r="WIA311" s="1237"/>
      <c r="WIB311" s="1237"/>
      <c r="WIC311" s="1237"/>
      <c r="WID311" s="1237"/>
      <c r="WIE311" s="1237"/>
      <c r="WIF311" s="1237"/>
      <c r="WIG311" s="1237"/>
      <c r="WIH311" s="1237"/>
      <c r="WII311" s="1237"/>
      <c r="WIJ311" s="1237"/>
      <c r="WIK311" s="1237"/>
      <c r="WIL311" s="1237"/>
      <c r="WIM311" s="1237"/>
      <c r="WIN311" s="1237"/>
      <c r="WIO311" s="1237"/>
      <c r="WIP311" s="1237"/>
      <c r="WIQ311" s="1237"/>
      <c r="WIR311" s="1237"/>
      <c r="WIS311" s="1237"/>
      <c r="WIT311" s="1237"/>
      <c r="WIU311" s="1237"/>
      <c r="WIV311" s="1237"/>
      <c r="WIW311" s="1237"/>
      <c r="WIX311" s="1237"/>
      <c r="WIY311" s="1237"/>
      <c r="WIZ311" s="1237"/>
      <c r="WJA311" s="1237"/>
      <c r="WJB311" s="1237"/>
      <c r="WJC311" s="1237"/>
      <c r="WJD311" s="1237"/>
      <c r="WJE311" s="1237"/>
      <c r="WJF311" s="1237"/>
      <c r="WJG311" s="1237"/>
      <c r="WJH311" s="1237"/>
      <c r="WJI311" s="1237"/>
      <c r="WJJ311" s="1237"/>
      <c r="WJK311" s="1237"/>
      <c r="WJL311" s="1237"/>
      <c r="WJM311" s="1237"/>
      <c r="WJN311" s="1237"/>
      <c r="WJO311" s="1237"/>
      <c r="WJP311" s="1237"/>
      <c r="WJQ311" s="1237"/>
      <c r="WJR311" s="1237"/>
      <c r="WJS311" s="1237"/>
      <c r="WJT311" s="1237"/>
      <c r="WJU311" s="1237"/>
      <c r="WJV311" s="1237"/>
      <c r="WJW311" s="1237"/>
      <c r="WJX311" s="1237"/>
      <c r="WJY311" s="1237"/>
      <c r="WJZ311" s="1237"/>
      <c r="WKA311" s="1237"/>
      <c r="WKB311" s="1237"/>
      <c r="WKC311" s="1237"/>
      <c r="WKD311" s="1237"/>
      <c r="WKE311" s="1237"/>
      <c r="WKF311" s="1237"/>
      <c r="WKG311" s="1237"/>
      <c r="WKH311" s="1237"/>
      <c r="WKI311" s="1237"/>
      <c r="WKJ311" s="1237"/>
      <c r="WKK311" s="1237"/>
      <c r="WKL311" s="1237"/>
      <c r="WKM311" s="1237"/>
      <c r="WKN311" s="1237"/>
      <c r="WKO311" s="1237"/>
      <c r="WKP311" s="1237"/>
      <c r="WKQ311" s="1237"/>
      <c r="WKR311" s="1237"/>
      <c r="WKS311" s="1237"/>
      <c r="WKT311" s="1237"/>
      <c r="WKU311" s="1237"/>
      <c r="WKV311" s="1237"/>
      <c r="WKW311" s="1237"/>
      <c r="WKX311" s="1237"/>
      <c r="WKY311" s="1237"/>
      <c r="WKZ311" s="1237"/>
      <c r="WLA311" s="1237"/>
      <c r="WLB311" s="1237"/>
      <c r="WLC311" s="1237"/>
      <c r="WLD311" s="1237"/>
      <c r="WLE311" s="1237"/>
      <c r="WLF311" s="1237"/>
      <c r="WLG311" s="1237"/>
      <c r="WLH311" s="1237"/>
      <c r="WLI311" s="1237"/>
      <c r="WLJ311" s="1237"/>
      <c r="WLK311" s="1237"/>
      <c r="WLL311" s="1237"/>
      <c r="WLM311" s="1237"/>
      <c r="WLN311" s="1237"/>
      <c r="WLO311" s="1237"/>
      <c r="WLP311" s="1237"/>
      <c r="WLQ311" s="1237"/>
      <c r="WLR311" s="1237"/>
      <c r="WLS311" s="1237"/>
      <c r="WLT311" s="1237"/>
      <c r="WLU311" s="1237"/>
      <c r="WLV311" s="1237"/>
      <c r="WLW311" s="1237"/>
      <c r="WLX311" s="1237"/>
      <c r="WLY311" s="1237"/>
      <c r="WLZ311" s="1237"/>
      <c r="WMA311" s="1237"/>
      <c r="WMB311" s="1237"/>
      <c r="WMC311" s="1237"/>
      <c r="WMD311" s="1237"/>
      <c r="WME311" s="1237"/>
      <c r="WMF311" s="1237"/>
      <c r="WMG311" s="1237"/>
      <c r="WMH311" s="1237"/>
      <c r="WMI311" s="1237"/>
      <c r="WMJ311" s="1237"/>
      <c r="WMK311" s="1237"/>
      <c r="WML311" s="1237"/>
      <c r="WMM311" s="1237"/>
      <c r="WMN311" s="1237"/>
      <c r="WMO311" s="1237"/>
      <c r="WMP311" s="1237"/>
      <c r="WMQ311" s="1237"/>
      <c r="WMR311" s="1237"/>
      <c r="WMS311" s="1237"/>
      <c r="WMT311" s="1237"/>
      <c r="WMU311" s="1237"/>
      <c r="WMV311" s="1237"/>
      <c r="WMW311" s="1237"/>
      <c r="WMX311" s="1237"/>
      <c r="WMY311" s="1237"/>
      <c r="WMZ311" s="1237"/>
      <c r="WNA311" s="1237"/>
      <c r="WNB311" s="1237"/>
      <c r="WNC311" s="1237"/>
      <c r="WND311" s="1237"/>
      <c r="WNE311" s="1237"/>
      <c r="WNF311" s="1237"/>
      <c r="WNG311" s="1237"/>
      <c r="WNH311" s="1237"/>
      <c r="WNI311" s="1237"/>
      <c r="WNJ311" s="1237"/>
      <c r="WNK311" s="1237"/>
      <c r="WNL311" s="1237"/>
      <c r="WNM311" s="1237"/>
      <c r="WNN311" s="1237"/>
      <c r="WNO311" s="1237"/>
      <c r="WNP311" s="1237"/>
      <c r="WNQ311" s="1237"/>
      <c r="WNR311" s="1237"/>
      <c r="WNS311" s="1237"/>
      <c r="WNT311" s="1237"/>
      <c r="WNU311" s="1237"/>
      <c r="WNV311" s="1237"/>
      <c r="WNW311" s="1237"/>
      <c r="WNX311" s="1237"/>
      <c r="WNY311" s="1237"/>
      <c r="WNZ311" s="1237"/>
      <c r="WOA311" s="1237"/>
      <c r="WOB311" s="1237"/>
      <c r="WOC311" s="1237"/>
      <c r="WOD311" s="1237"/>
      <c r="WOE311" s="1237"/>
      <c r="WOF311" s="1237"/>
      <c r="WOG311" s="1237"/>
      <c r="WOH311" s="1237"/>
      <c r="WOI311" s="1237"/>
      <c r="WOJ311" s="1237"/>
      <c r="WOK311" s="1237"/>
      <c r="WOL311" s="1237"/>
      <c r="WOM311" s="1237"/>
      <c r="WON311" s="1237"/>
      <c r="WOO311" s="1237"/>
      <c r="WOP311" s="1237"/>
      <c r="WOQ311" s="1237"/>
      <c r="WOR311" s="1237"/>
      <c r="WOS311" s="1237"/>
      <c r="WOT311" s="1237"/>
      <c r="WOU311" s="1237"/>
      <c r="WOV311" s="1237"/>
      <c r="WOW311" s="1237"/>
      <c r="WOX311" s="1237"/>
      <c r="WOY311" s="1237"/>
      <c r="WOZ311" s="1237"/>
      <c r="WPA311" s="1237"/>
      <c r="WPB311" s="1237"/>
      <c r="WPC311" s="1237"/>
      <c r="WPD311" s="1237"/>
      <c r="WPE311" s="1237"/>
      <c r="WPF311" s="1237"/>
      <c r="WPG311" s="1237"/>
      <c r="WPH311" s="1237"/>
      <c r="WPI311" s="1237"/>
      <c r="WPJ311" s="1237"/>
      <c r="WPK311" s="1237"/>
      <c r="WPL311" s="1237"/>
      <c r="WPM311" s="1237"/>
      <c r="WPN311" s="1237"/>
      <c r="WPO311" s="1237"/>
      <c r="WPP311" s="1237"/>
      <c r="WPQ311" s="1237"/>
      <c r="WPR311" s="1237"/>
      <c r="WPS311" s="1237"/>
      <c r="WPT311" s="1237"/>
      <c r="WPU311" s="1237"/>
      <c r="WPV311" s="1237"/>
      <c r="WPW311" s="1237"/>
      <c r="WPX311" s="1237"/>
      <c r="WPY311" s="1237"/>
      <c r="WPZ311" s="1237"/>
      <c r="WQA311" s="1237"/>
      <c r="WQB311" s="1237"/>
      <c r="WQC311" s="1237"/>
      <c r="WQD311" s="1237"/>
      <c r="WQE311" s="1237"/>
      <c r="WQF311" s="1237"/>
      <c r="WQG311" s="1237"/>
      <c r="WQH311" s="1237"/>
      <c r="WQI311" s="1237"/>
      <c r="WQJ311" s="1237"/>
      <c r="WQK311" s="1237"/>
      <c r="WQL311" s="1237"/>
      <c r="WQM311" s="1237"/>
      <c r="WQN311" s="1237"/>
      <c r="WQO311" s="1237"/>
      <c r="WQP311" s="1237"/>
      <c r="WQQ311" s="1237"/>
      <c r="WQR311" s="1237"/>
      <c r="WQS311" s="1237"/>
      <c r="WQT311" s="1237"/>
      <c r="WQU311" s="1237"/>
      <c r="WQV311" s="1237"/>
      <c r="WQW311" s="1237"/>
      <c r="WQX311" s="1237"/>
      <c r="WQY311" s="1237"/>
      <c r="WQZ311" s="1237"/>
      <c r="WRA311" s="1237"/>
      <c r="WRB311" s="1237"/>
      <c r="WRC311" s="1237"/>
      <c r="WRD311" s="1237"/>
      <c r="WRE311" s="1237"/>
      <c r="WRF311" s="1237"/>
      <c r="WRG311" s="1237"/>
      <c r="WRH311" s="1237"/>
      <c r="WRI311" s="1237"/>
      <c r="WRJ311" s="1237"/>
      <c r="WRK311" s="1237"/>
      <c r="WRL311" s="1237"/>
      <c r="WRM311" s="1237"/>
      <c r="WRN311" s="1237"/>
      <c r="WRO311" s="1237"/>
      <c r="WRP311" s="1237"/>
      <c r="WRQ311" s="1237"/>
      <c r="WRR311" s="1237"/>
      <c r="WRS311" s="1237"/>
      <c r="WRT311" s="1237"/>
      <c r="WRU311" s="1237"/>
      <c r="WRV311" s="1237"/>
      <c r="WRW311" s="1237"/>
      <c r="WRX311" s="1237"/>
      <c r="WRY311" s="1237"/>
      <c r="WRZ311" s="1237"/>
      <c r="WSA311" s="1237"/>
      <c r="WSB311" s="1237"/>
      <c r="WSC311" s="1237"/>
      <c r="WSD311" s="1237"/>
      <c r="WSE311" s="1237"/>
      <c r="WSF311" s="1237"/>
      <c r="WSG311" s="1237"/>
      <c r="WSH311" s="1237"/>
      <c r="WSI311" s="1237"/>
      <c r="WSJ311" s="1237"/>
      <c r="WSK311" s="1237"/>
      <c r="WSL311" s="1237"/>
      <c r="WSM311" s="1237"/>
      <c r="WSN311" s="1237"/>
      <c r="WSO311" s="1237"/>
      <c r="WSP311" s="1237"/>
      <c r="WSQ311" s="1237"/>
      <c r="WSR311" s="1237"/>
      <c r="WSS311" s="1237"/>
      <c r="WST311" s="1237"/>
      <c r="WSU311" s="1237"/>
      <c r="WSV311" s="1237"/>
      <c r="WSW311" s="1237"/>
      <c r="WSX311" s="1237"/>
      <c r="WSY311" s="1237"/>
      <c r="WSZ311" s="1237"/>
      <c r="WTA311" s="1237"/>
      <c r="WTB311" s="1237"/>
      <c r="WTC311" s="1237"/>
      <c r="WTD311" s="1237"/>
      <c r="WTE311" s="1237"/>
      <c r="WTF311" s="1237"/>
      <c r="WTG311" s="1237"/>
      <c r="WTH311" s="1237"/>
      <c r="WTI311" s="1237"/>
      <c r="WTJ311" s="1237"/>
      <c r="WTK311" s="1237"/>
      <c r="WTL311" s="1237"/>
      <c r="WTM311" s="1237"/>
      <c r="WTN311" s="1237"/>
      <c r="WTO311" s="1237"/>
      <c r="WTP311" s="1237"/>
      <c r="WTQ311" s="1237"/>
      <c r="WTR311" s="1237"/>
      <c r="WTS311" s="1237"/>
      <c r="WTT311" s="1237"/>
      <c r="WTU311" s="1237"/>
      <c r="WTV311" s="1237"/>
      <c r="WTW311" s="1237"/>
      <c r="WTX311" s="1237"/>
      <c r="WTY311" s="1237"/>
      <c r="WTZ311" s="1237"/>
      <c r="WUA311" s="1237"/>
      <c r="WUB311" s="1237"/>
      <c r="WUC311" s="1237"/>
      <c r="WUD311" s="1237"/>
      <c r="WUE311" s="1237"/>
      <c r="WUF311" s="1237"/>
      <c r="WUG311" s="1237"/>
      <c r="WUH311" s="1237"/>
      <c r="WUI311" s="1237"/>
      <c r="WUJ311" s="1237"/>
      <c r="WUK311" s="1237"/>
      <c r="WUL311" s="1237"/>
      <c r="WUM311" s="1237"/>
      <c r="WUN311" s="1237"/>
      <c r="WUO311" s="1237"/>
      <c r="WUP311" s="1237"/>
      <c r="WUQ311" s="1237"/>
      <c r="WUR311" s="1237"/>
      <c r="WUS311" s="1237"/>
      <c r="WUT311" s="1237"/>
      <c r="WUU311" s="1237"/>
      <c r="WUV311" s="1237"/>
      <c r="WUW311" s="1237"/>
      <c r="WUX311" s="1237"/>
      <c r="WUY311" s="1237"/>
      <c r="WUZ311" s="1237"/>
      <c r="WVA311" s="1237"/>
      <c r="WVB311" s="1237"/>
      <c r="WVC311" s="1237"/>
      <c r="WVD311" s="1237"/>
      <c r="WVE311" s="1237"/>
      <c r="WVF311" s="1237"/>
      <c r="WVG311" s="1237"/>
      <c r="WVH311" s="1237"/>
      <c r="WVI311" s="1237"/>
      <c r="WVJ311" s="1237"/>
      <c r="WVK311" s="1237"/>
      <c r="WVL311" s="1237"/>
      <c r="WVM311" s="1237"/>
      <c r="WVN311" s="1237"/>
      <c r="WVO311" s="1237"/>
      <c r="WVP311" s="1237"/>
      <c r="WVQ311" s="1237"/>
      <c r="WVR311" s="1237"/>
      <c r="WVS311" s="1237"/>
      <c r="WVT311" s="1237"/>
      <c r="WVU311" s="1237"/>
      <c r="WVV311" s="1237"/>
      <c r="WVW311" s="1237"/>
      <c r="WVX311" s="1237"/>
      <c r="WVY311" s="1237"/>
      <c r="WVZ311" s="1237"/>
      <c r="WWA311" s="1237"/>
      <c r="WWB311" s="1237"/>
      <c r="WWC311" s="1237"/>
      <c r="WWD311" s="1237"/>
      <c r="WWE311" s="1237"/>
      <c r="WWF311" s="1237"/>
      <c r="WWG311" s="1237"/>
      <c r="WWH311" s="1237"/>
      <c r="WWI311" s="1237"/>
      <c r="WWJ311" s="1237"/>
      <c r="WWK311" s="1237"/>
      <c r="WWL311" s="1237"/>
      <c r="WWM311" s="1237"/>
      <c r="WWN311" s="1237"/>
      <c r="WWO311" s="1237"/>
      <c r="WWP311" s="1237"/>
      <c r="WWQ311" s="1237"/>
      <c r="WWR311" s="1237"/>
      <c r="WWS311" s="1237"/>
      <c r="WWT311" s="1237"/>
      <c r="WWU311" s="1237"/>
      <c r="WWV311" s="1237"/>
      <c r="WWW311" s="1237"/>
      <c r="WWX311" s="1237"/>
      <c r="WWY311" s="1237"/>
      <c r="WWZ311" s="1237"/>
      <c r="WXA311" s="1237"/>
      <c r="WXB311" s="1237"/>
      <c r="WXC311" s="1237"/>
      <c r="WXD311" s="1237"/>
      <c r="WXE311" s="1237"/>
      <c r="WXF311" s="1237"/>
      <c r="WXG311" s="1237"/>
      <c r="WXH311" s="1237"/>
      <c r="WXI311" s="1237"/>
      <c r="WXJ311" s="1237"/>
      <c r="WXK311" s="1237"/>
      <c r="WXL311" s="1237"/>
      <c r="WXM311" s="1237"/>
      <c r="WXN311" s="1237"/>
      <c r="WXO311" s="1237"/>
      <c r="WXP311" s="1237"/>
      <c r="WXQ311" s="1237"/>
      <c r="WXR311" s="1237"/>
      <c r="WXS311" s="1237"/>
      <c r="WXT311" s="1237"/>
      <c r="WXU311" s="1237"/>
      <c r="WXV311" s="1237"/>
      <c r="WXW311" s="1237"/>
      <c r="WXX311" s="1237"/>
      <c r="WXY311" s="1237"/>
      <c r="WXZ311" s="1237"/>
      <c r="WYA311" s="1237"/>
      <c r="WYB311" s="1237"/>
      <c r="WYC311" s="1237"/>
      <c r="WYD311" s="1237"/>
      <c r="WYE311" s="1237"/>
      <c r="WYF311" s="1237"/>
      <c r="WYG311" s="1237"/>
      <c r="WYH311" s="1237"/>
      <c r="WYI311" s="1237"/>
      <c r="WYJ311" s="1237"/>
      <c r="WYK311" s="1237"/>
      <c r="WYL311" s="1237"/>
      <c r="WYM311" s="1237"/>
      <c r="WYN311" s="1237"/>
      <c r="WYO311" s="1237"/>
      <c r="WYP311" s="1237"/>
      <c r="WYQ311" s="1237"/>
      <c r="WYR311" s="1237"/>
      <c r="WYS311" s="1237"/>
      <c r="WYT311" s="1237"/>
      <c r="WYU311" s="1237"/>
      <c r="WYV311" s="1237"/>
      <c r="WYW311" s="1237"/>
      <c r="WYX311" s="1237"/>
      <c r="WYY311" s="1237"/>
      <c r="WYZ311" s="1237"/>
      <c r="WZA311" s="1237"/>
      <c r="WZB311" s="1237"/>
      <c r="WZC311" s="1237"/>
      <c r="WZD311" s="1237"/>
      <c r="WZE311" s="1237"/>
      <c r="WZF311" s="1237"/>
      <c r="WZG311" s="1237"/>
      <c r="WZH311" s="1237"/>
      <c r="WZI311" s="1237"/>
      <c r="WZJ311" s="1237"/>
      <c r="WZK311" s="1237"/>
      <c r="WZL311" s="1237"/>
      <c r="WZM311" s="1237"/>
      <c r="WZN311" s="1237"/>
      <c r="WZO311" s="1237"/>
      <c r="WZP311" s="1237"/>
      <c r="WZQ311" s="1237"/>
      <c r="WZR311" s="1237"/>
      <c r="WZS311" s="1237"/>
      <c r="WZT311" s="1237"/>
      <c r="WZU311" s="1237"/>
      <c r="WZV311" s="1237"/>
      <c r="WZW311" s="1237"/>
      <c r="WZX311" s="1237"/>
      <c r="WZY311" s="1237"/>
      <c r="WZZ311" s="1237"/>
      <c r="XAA311" s="1237"/>
      <c r="XAB311" s="1237"/>
      <c r="XAC311" s="1237"/>
      <c r="XAD311" s="1237"/>
      <c r="XAE311" s="1237"/>
      <c r="XAF311" s="1237"/>
      <c r="XAG311" s="1237"/>
      <c r="XAH311" s="1237"/>
      <c r="XAI311" s="1237"/>
      <c r="XAJ311" s="1237"/>
      <c r="XAK311" s="1237"/>
      <c r="XAL311" s="1237"/>
      <c r="XAM311" s="1237"/>
      <c r="XAN311" s="1237"/>
      <c r="XAO311" s="1237"/>
      <c r="XAP311" s="1237"/>
      <c r="XAQ311" s="1237"/>
      <c r="XAR311" s="1237"/>
      <c r="XAS311" s="1237"/>
      <c r="XAT311" s="1237"/>
      <c r="XAU311" s="1237"/>
      <c r="XAV311" s="1237"/>
      <c r="XAW311" s="1237"/>
      <c r="XAX311" s="1237"/>
      <c r="XAY311" s="1237"/>
      <c r="XAZ311" s="1237"/>
      <c r="XBA311" s="1237"/>
      <c r="XBB311" s="1237"/>
      <c r="XBC311" s="1237"/>
      <c r="XBD311" s="1237"/>
      <c r="XBE311" s="1237"/>
      <c r="XBF311" s="1237"/>
      <c r="XBG311" s="1237"/>
      <c r="XBH311" s="1237"/>
      <c r="XBI311" s="1237"/>
      <c r="XBJ311" s="1237"/>
      <c r="XBK311" s="1237"/>
      <c r="XBL311" s="1237"/>
      <c r="XBM311" s="1237"/>
      <c r="XBN311" s="1237"/>
      <c r="XBO311" s="1237"/>
      <c r="XBP311" s="1237"/>
      <c r="XBQ311" s="1237"/>
      <c r="XBR311" s="1237"/>
      <c r="XBS311" s="1237"/>
      <c r="XBT311" s="1237"/>
      <c r="XBU311" s="1237"/>
      <c r="XBV311" s="1237"/>
      <c r="XBW311" s="1237"/>
      <c r="XBX311" s="1237"/>
      <c r="XBY311" s="1237"/>
      <c r="XBZ311" s="1237"/>
      <c r="XCA311" s="1237"/>
      <c r="XCB311" s="1237"/>
      <c r="XCC311" s="1237"/>
      <c r="XCD311" s="1237"/>
      <c r="XCE311" s="1237"/>
      <c r="XCF311" s="1237"/>
      <c r="XCG311" s="1237"/>
      <c r="XCH311" s="1237"/>
      <c r="XCI311" s="1237"/>
      <c r="XCJ311" s="1237"/>
      <c r="XCK311" s="1237"/>
      <c r="XCL311" s="1237"/>
      <c r="XCM311" s="1237"/>
      <c r="XCN311" s="1237"/>
      <c r="XCO311" s="1237"/>
      <c r="XCP311" s="1237"/>
      <c r="XCQ311" s="1237"/>
      <c r="XCR311" s="1237"/>
      <c r="XCS311" s="1237"/>
      <c r="XCT311" s="1237"/>
      <c r="XCU311" s="1237"/>
      <c r="XCV311" s="1237"/>
      <c r="XCW311" s="1237"/>
      <c r="XCX311" s="1237"/>
      <c r="XCY311" s="1237"/>
      <c r="XCZ311" s="1237"/>
      <c r="XDA311" s="1237"/>
      <c r="XDB311" s="1237"/>
      <c r="XDC311" s="1237"/>
      <c r="XDD311" s="1237"/>
      <c r="XDE311" s="1237"/>
      <c r="XDF311" s="1237"/>
      <c r="XDG311" s="1237"/>
      <c r="XDH311" s="1237"/>
      <c r="XDI311" s="1237"/>
      <c r="XDJ311" s="1237"/>
      <c r="XDK311" s="1237"/>
      <c r="XDL311" s="1237"/>
      <c r="XDM311" s="1237"/>
      <c r="XDN311" s="1237"/>
      <c r="XDO311" s="1237"/>
      <c r="XDP311" s="1237"/>
      <c r="XDQ311" s="1237"/>
      <c r="XDR311" s="1237"/>
      <c r="XDS311" s="1237"/>
      <c r="XDT311" s="1237"/>
      <c r="XDU311" s="1237"/>
      <c r="XDV311" s="1237"/>
      <c r="XDW311" s="1237"/>
      <c r="XDX311" s="1237"/>
      <c r="XDY311" s="1237"/>
      <c r="XDZ311" s="1237"/>
      <c r="XEA311" s="1237"/>
      <c r="XEB311" s="1237"/>
      <c r="XEC311" s="1237"/>
      <c r="XED311" s="1237"/>
      <c r="XEE311" s="1237"/>
      <c r="XEF311" s="1237"/>
      <c r="XEG311" s="1237"/>
      <c r="XEH311" s="1237"/>
      <c r="XEI311" s="1237"/>
      <c r="XEJ311" s="1237"/>
      <c r="XEK311" s="1237"/>
      <c r="XEL311" s="1237"/>
      <c r="XEM311" s="1237"/>
      <c r="XEN311" s="1237"/>
      <c r="XEO311" s="1237"/>
      <c r="XEP311" s="1237"/>
      <c r="XEQ311" s="1237"/>
      <c r="XER311" s="1237"/>
      <c r="XES311" s="1237"/>
      <c r="XET311" s="1237"/>
      <c r="XEU311" s="1237"/>
      <c r="XEV311" s="1237"/>
      <c r="XEW311" s="1237"/>
      <c r="XEX311" s="1237"/>
      <c r="XEY311" s="1237"/>
      <c r="XEZ311" s="1237"/>
      <c r="XFA311" s="1237"/>
    </row>
    <row r="312" spans="1:16381" s="291" customFormat="1" ht="15" customHeight="1" x14ac:dyDescent="0.25">
      <c r="A312" s="1324"/>
      <c r="B312" s="1761" t="s">
        <v>1619</v>
      </c>
      <c r="C312" s="1748" t="s">
        <v>14</v>
      </c>
      <c r="D312" s="2574" t="s">
        <v>3019</v>
      </c>
      <c r="E312" s="2573" t="s">
        <v>3020</v>
      </c>
      <c r="F312" s="1237"/>
      <c r="G312" s="1237"/>
      <c r="H312" s="1237"/>
      <c r="I312" s="1237"/>
      <c r="J312" s="1237"/>
      <c r="K312" s="1237"/>
      <c r="L312" s="1237"/>
      <c r="M312" s="1237"/>
      <c r="N312" s="1237"/>
      <c r="O312" s="1237"/>
      <c r="P312" s="1237"/>
      <c r="Q312" s="1237"/>
      <c r="R312" s="1237"/>
      <c r="S312" s="1237"/>
      <c r="T312" s="1237"/>
      <c r="U312" s="1237"/>
      <c r="V312" s="1237"/>
      <c r="W312" s="1237"/>
      <c r="X312" s="1237"/>
      <c r="Y312" s="1237"/>
      <c r="Z312" s="1237"/>
      <c r="AA312" s="1237"/>
      <c r="AB312" s="1237"/>
      <c r="AC312" s="1237"/>
      <c r="AD312" s="1237"/>
      <c r="AE312" s="1237"/>
      <c r="AF312" s="1237"/>
      <c r="AG312" s="1237"/>
      <c r="AH312" s="1237"/>
      <c r="AI312" s="1237"/>
      <c r="AJ312" s="1237"/>
      <c r="AK312" s="1237"/>
      <c r="AL312" s="1237"/>
      <c r="AM312" s="1237"/>
      <c r="AN312" s="1325"/>
    </row>
    <row r="313" spans="1:16381" s="291" customFormat="1" ht="15" customHeight="1" x14ac:dyDescent="0.25">
      <c r="A313" s="1324"/>
      <c r="B313" s="1757" t="s">
        <v>1625</v>
      </c>
      <c r="C313" s="1733" t="s">
        <v>850</v>
      </c>
      <c r="D313" s="1678" t="s">
        <v>1270</v>
      </c>
      <c r="E313" s="2576" t="s">
        <v>1270</v>
      </c>
      <c r="F313" s="1237"/>
      <c r="G313" s="1237"/>
      <c r="H313" s="1237"/>
      <c r="I313" s="1237"/>
      <c r="J313" s="1237"/>
      <c r="K313" s="1237"/>
      <c r="L313" s="1237"/>
      <c r="M313" s="1237"/>
      <c r="N313" s="1237"/>
      <c r="O313" s="1237"/>
      <c r="P313" s="1237"/>
      <c r="Q313" s="1237"/>
      <c r="R313" s="1237"/>
      <c r="S313" s="1237"/>
      <c r="T313" s="1237"/>
      <c r="U313" s="1237"/>
      <c r="V313" s="1237"/>
      <c r="W313" s="1237"/>
      <c r="X313" s="1237"/>
      <c r="Y313" s="1237"/>
      <c r="Z313" s="1237"/>
      <c r="AA313" s="1237"/>
      <c r="AB313" s="1237"/>
      <c r="AC313" s="1237"/>
      <c r="AD313" s="1237"/>
      <c r="AE313" s="1237"/>
      <c r="AF313" s="1237"/>
      <c r="AG313" s="1237"/>
      <c r="AH313" s="1237"/>
      <c r="AI313" s="1237"/>
      <c r="AJ313" s="1237"/>
      <c r="AK313" s="1237"/>
      <c r="AL313" s="1237"/>
      <c r="AM313" s="1237"/>
      <c r="AN313" s="1325"/>
    </row>
    <row r="314" spans="1:16381" s="291" customFormat="1" ht="15" customHeight="1" x14ac:dyDescent="0.25">
      <c r="A314" s="1324"/>
      <c r="B314" s="456" t="s">
        <v>1625</v>
      </c>
      <c r="C314" s="1764" t="s">
        <v>852</v>
      </c>
      <c r="D314" s="1348" t="s">
        <v>1270</v>
      </c>
      <c r="E314" s="1336" t="s">
        <v>1270</v>
      </c>
      <c r="F314" s="1237"/>
      <c r="G314" s="1237"/>
      <c r="H314" s="1237"/>
      <c r="I314" s="1237"/>
      <c r="J314" s="1237"/>
      <c r="K314" s="1237"/>
      <c r="L314" s="1237"/>
      <c r="M314" s="1237"/>
      <c r="N314" s="1237"/>
      <c r="O314" s="1237"/>
      <c r="P314" s="1237"/>
      <c r="Q314" s="1237"/>
      <c r="R314" s="1237"/>
      <c r="S314" s="1237"/>
      <c r="T314" s="1237"/>
      <c r="U314" s="1237"/>
      <c r="V314" s="1237"/>
      <c r="W314" s="1237"/>
      <c r="X314" s="1237"/>
      <c r="Y314" s="1237"/>
      <c r="Z314" s="1237"/>
      <c r="AA314" s="1237"/>
      <c r="AB314" s="1237"/>
      <c r="AC314" s="1237"/>
      <c r="AD314" s="1237"/>
      <c r="AE314" s="1237"/>
      <c r="AF314" s="1237"/>
      <c r="AG314" s="1237"/>
      <c r="AH314" s="1237"/>
      <c r="AI314" s="1237"/>
      <c r="AJ314" s="1237"/>
      <c r="AK314" s="1237"/>
      <c r="AL314" s="1237"/>
      <c r="AM314" s="1237"/>
      <c r="AN314" s="1325"/>
    </row>
    <row r="315" spans="1:16381" s="291" customFormat="1" ht="15" customHeight="1" x14ac:dyDescent="0.25">
      <c r="A315" s="1324"/>
      <c r="B315" s="1237"/>
      <c r="C315" s="1237"/>
      <c r="D315" s="1237"/>
      <c r="E315" s="1237"/>
      <c r="F315" s="1237"/>
      <c r="G315" s="1237"/>
      <c r="H315" s="1237"/>
      <c r="I315" s="1237"/>
      <c r="J315" s="1237"/>
      <c r="K315" s="1237"/>
      <c r="L315" s="1329"/>
      <c r="M315" s="1329"/>
      <c r="N315" s="1329"/>
      <c r="O315" s="1237"/>
      <c r="P315" s="1237"/>
      <c r="Q315" s="1237"/>
      <c r="R315" s="1237"/>
      <c r="S315" s="1237"/>
      <c r="T315" s="1237"/>
      <c r="U315" s="1237"/>
      <c r="V315" s="1237"/>
      <c r="W315" s="1327"/>
      <c r="AN315" s="1325"/>
    </row>
    <row r="316" spans="1:16381" s="291" customFormat="1" ht="45" customHeight="1" x14ac:dyDescent="0.25">
      <c r="A316" s="1775" t="s">
        <v>2347</v>
      </c>
      <c r="B316" s="1768"/>
      <c r="C316" s="1768"/>
      <c r="D316" s="1768"/>
      <c r="E316" s="1768"/>
      <c r="F316" s="1768"/>
      <c r="G316" s="1768"/>
      <c r="H316" s="1768"/>
      <c r="I316" s="1768"/>
      <c r="J316" s="1768"/>
      <c r="K316" s="1768"/>
      <c r="L316" s="1768"/>
      <c r="M316" s="1768"/>
      <c r="N316" s="1768"/>
      <c r="O316" s="1768"/>
      <c r="P316" s="1768"/>
      <c r="Q316" s="1768"/>
      <c r="R316" s="1768"/>
      <c r="S316" s="1768"/>
      <c r="T316" s="1768"/>
      <c r="U316" s="1768"/>
      <c r="V316" s="1768"/>
      <c r="W316" s="1237"/>
      <c r="X316" s="1768"/>
      <c r="Y316" s="1768"/>
      <c r="Z316" s="1768"/>
      <c r="AA316" s="2693"/>
      <c r="AB316" s="2693"/>
      <c r="AC316" s="2693"/>
      <c r="AD316" s="2693"/>
      <c r="AE316" s="2693"/>
      <c r="AF316" s="2693"/>
      <c r="AG316" s="2693"/>
      <c r="AH316" s="2693"/>
      <c r="AI316" s="2693"/>
      <c r="AJ316" s="1768"/>
      <c r="AK316" s="1768"/>
      <c r="AL316" s="1768"/>
      <c r="AM316" s="1768"/>
      <c r="AN316" s="1776"/>
      <c r="AO316" s="1236"/>
      <c r="AP316" s="1236"/>
      <c r="AQ316" s="1236"/>
      <c r="AR316" s="1236"/>
      <c r="AS316" s="1236"/>
      <c r="AT316" s="1236"/>
      <c r="AU316" s="1236"/>
      <c r="AV316" s="1236"/>
      <c r="AW316" s="1236"/>
      <c r="AX316" s="1236"/>
      <c r="AY316" s="1236"/>
      <c r="AZ316" s="1236"/>
      <c r="BA316" s="1236"/>
      <c r="BB316" s="1236"/>
      <c r="BC316" s="1236"/>
      <c r="BD316" s="1236"/>
      <c r="BE316" s="1236"/>
      <c r="BF316" s="1236"/>
      <c r="BG316" s="1236"/>
      <c r="BH316" s="1236"/>
      <c r="BI316" s="1236"/>
      <c r="BJ316" s="1236"/>
      <c r="BK316" s="1236"/>
      <c r="BL316" s="1236"/>
      <c r="BM316" s="1236"/>
      <c r="BN316" s="1236"/>
      <c r="BO316" s="1236"/>
      <c r="BP316" s="1236"/>
      <c r="BQ316" s="1236"/>
      <c r="BR316" s="1236"/>
      <c r="BS316" s="1236"/>
      <c r="BT316" s="1236"/>
      <c r="BU316" s="1236"/>
      <c r="BV316" s="1236"/>
      <c r="BW316" s="1236"/>
      <c r="BX316" s="1236"/>
      <c r="BY316" s="1236"/>
      <c r="BZ316" s="1236"/>
      <c r="CA316" s="1236"/>
      <c r="CB316" s="1236"/>
      <c r="CC316" s="1236"/>
      <c r="CD316" s="1236"/>
      <c r="CE316" s="1236"/>
      <c r="CF316" s="1236"/>
      <c r="CG316" s="1236"/>
      <c r="CH316" s="1236"/>
      <c r="CI316" s="1236"/>
      <c r="CJ316" s="1236"/>
      <c r="CK316" s="1236"/>
      <c r="CL316" s="1236"/>
      <c r="CM316" s="1236"/>
      <c r="CN316" s="1236"/>
      <c r="CO316" s="1236"/>
      <c r="CP316" s="1236"/>
      <c r="CQ316" s="1236"/>
      <c r="CR316" s="1236"/>
      <c r="CS316" s="1236"/>
      <c r="CT316" s="1236"/>
      <c r="CU316" s="1236"/>
      <c r="CV316" s="1236"/>
      <c r="CW316" s="1236"/>
      <c r="CX316" s="1236"/>
      <c r="CY316" s="1236"/>
      <c r="CZ316" s="1236"/>
      <c r="DA316" s="1236"/>
      <c r="DB316" s="1236"/>
      <c r="DC316" s="1236"/>
      <c r="DD316" s="1236"/>
      <c r="DE316" s="1236"/>
      <c r="DF316" s="1236"/>
      <c r="DG316" s="1236"/>
      <c r="DH316" s="1236"/>
      <c r="DI316" s="1236"/>
      <c r="DJ316" s="1236"/>
      <c r="DK316" s="1236"/>
      <c r="DL316" s="1236"/>
      <c r="DM316" s="1236"/>
      <c r="DN316" s="1236"/>
      <c r="DO316" s="1236"/>
      <c r="DP316" s="1236"/>
      <c r="DQ316" s="1236"/>
      <c r="DR316" s="1236"/>
      <c r="DS316" s="1236"/>
      <c r="DT316" s="1236"/>
      <c r="DU316" s="1236"/>
      <c r="DV316" s="1236"/>
      <c r="DW316" s="1236"/>
      <c r="DX316" s="1236"/>
      <c r="DY316" s="1236"/>
      <c r="DZ316" s="1236"/>
      <c r="EA316" s="1236"/>
      <c r="EB316" s="1236"/>
      <c r="EC316" s="1236"/>
      <c r="ED316" s="1236"/>
      <c r="EE316" s="1236"/>
      <c r="EF316" s="1236"/>
      <c r="EG316" s="1236"/>
      <c r="EH316" s="1236"/>
      <c r="EI316" s="1236"/>
      <c r="EJ316" s="1236"/>
      <c r="EK316" s="1236"/>
      <c r="EL316" s="1236"/>
      <c r="EM316" s="1236"/>
      <c r="EN316" s="1236"/>
      <c r="EO316" s="1236"/>
      <c r="EP316" s="1236"/>
      <c r="EQ316" s="1236"/>
      <c r="ER316" s="1236"/>
      <c r="ES316" s="1236"/>
      <c r="ET316" s="1236"/>
      <c r="EU316" s="1236"/>
      <c r="EV316" s="1236"/>
      <c r="EW316" s="1236"/>
      <c r="EX316" s="1236"/>
      <c r="EY316" s="1236"/>
      <c r="EZ316" s="1236"/>
      <c r="FA316" s="1236"/>
      <c r="FB316" s="1236"/>
      <c r="FC316" s="1236"/>
      <c r="FD316" s="1236"/>
      <c r="FE316" s="1236"/>
      <c r="FF316" s="1236"/>
      <c r="FG316" s="1236"/>
      <c r="FH316" s="1236"/>
      <c r="FI316" s="1236"/>
      <c r="FJ316" s="1236"/>
      <c r="FK316" s="1236"/>
      <c r="FL316" s="1236"/>
      <c r="FM316" s="1236"/>
      <c r="FN316" s="1236"/>
      <c r="FO316" s="1236"/>
      <c r="FP316" s="1236"/>
      <c r="FQ316" s="1236"/>
      <c r="FR316" s="1236"/>
      <c r="FS316" s="1236"/>
      <c r="FT316" s="1236"/>
      <c r="FU316" s="1236"/>
      <c r="FV316" s="1236"/>
      <c r="FW316" s="1236"/>
      <c r="FX316" s="1236"/>
      <c r="FY316" s="1236"/>
      <c r="FZ316" s="1236"/>
      <c r="GA316" s="1236"/>
      <c r="GB316" s="1236"/>
      <c r="GC316" s="1236"/>
      <c r="GD316" s="1236"/>
      <c r="GE316" s="1236"/>
      <c r="GF316" s="1236"/>
      <c r="GG316" s="1236"/>
      <c r="GH316" s="1236"/>
      <c r="GI316" s="1236"/>
      <c r="GJ316" s="1236"/>
      <c r="GK316" s="1236"/>
      <c r="GL316" s="1236"/>
      <c r="GM316" s="1236"/>
      <c r="GN316" s="1236"/>
      <c r="GO316" s="1236"/>
      <c r="GP316" s="1236"/>
      <c r="GQ316" s="1236"/>
      <c r="GR316" s="1236"/>
      <c r="GS316" s="1236"/>
      <c r="GT316" s="1236"/>
      <c r="GU316" s="1236"/>
      <c r="GV316" s="1236"/>
      <c r="GW316" s="1236"/>
      <c r="GX316" s="1236"/>
      <c r="GY316" s="1236"/>
      <c r="GZ316" s="1236"/>
      <c r="HA316" s="1236"/>
      <c r="HB316" s="1236"/>
      <c r="HC316" s="1236"/>
      <c r="HD316" s="1236"/>
      <c r="HE316" s="1236"/>
      <c r="HF316" s="1236"/>
      <c r="HG316" s="1236"/>
      <c r="HH316" s="1236"/>
      <c r="HI316" s="1236"/>
      <c r="HJ316" s="1236"/>
      <c r="HK316" s="1236"/>
      <c r="HL316" s="1236"/>
      <c r="HM316" s="1236"/>
      <c r="HN316" s="1236"/>
      <c r="HO316" s="1236"/>
      <c r="HP316" s="1236"/>
      <c r="HQ316" s="1236"/>
      <c r="HR316" s="1236"/>
      <c r="HS316" s="1236"/>
      <c r="HT316" s="1236"/>
      <c r="HU316" s="1236"/>
      <c r="HV316" s="1236"/>
      <c r="HW316" s="1236"/>
      <c r="HX316" s="1236"/>
      <c r="HY316" s="1236"/>
      <c r="HZ316" s="1236"/>
      <c r="IA316" s="1236"/>
      <c r="IB316" s="1236"/>
      <c r="IC316" s="1236"/>
      <c r="ID316" s="1236"/>
      <c r="IE316" s="1236"/>
      <c r="IF316" s="1236"/>
      <c r="IG316" s="1236"/>
      <c r="IH316" s="1236"/>
      <c r="II316" s="1236"/>
      <c r="IJ316" s="1236"/>
      <c r="IK316" s="1236"/>
      <c r="IL316" s="1236"/>
      <c r="IM316" s="1236"/>
      <c r="IN316" s="1236"/>
      <c r="IO316" s="1236"/>
      <c r="IP316" s="1236"/>
      <c r="IQ316" s="1236"/>
      <c r="IR316" s="1236"/>
      <c r="IS316" s="1236"/>
      <c r="IT316" s="1236"/>
      <c r="IU316" s="1236"/>
      <c r="IV316" s="1236"/>
      <c r="IW316" s="1236"/>
      <c r="IX316" s="1236"/>
      <c r="IY316" s="1236"/>
      <c r="IZ316" s="1236"/>
      <c r="JA316" s="1236"/>
      <c r="JB316" s="1236"/>
      <c r="JC316" s="1236"/>
      <c r="JD316" s="1236"/>
      <c r="JE316" s="1236"/>
      <c r="JF316" s="1236"/>
      <c r="JG316" s="1236"/>
      <c r="JH316" s="1236"/>
      <c r="JI316" s="1236"/>
      <c r="JJ316" s="1236"/>
      <c r="JK316" s="1236"/>
      <c r="JL316" s="1236"/>
      <c r="JM316" s="1236"/>
      <c r="JN316" s="1236"/>
      <c r="JO316" s="1236"/>
      <c r="JP316" s="1236"/>
      <c r="JQ316" s="1236"/>
      <c r="JR316" s="1236"/>
      <c r="JS316" s="1236"/>
      <c r="JT316" s="1236"/>
      <c r="JU316" s="1236"/>
      <c r="JV316" s="1236"/>
      <c r="JW316" s="1236"/>
      <c r="JX316" s="1236"/>
      <c r="JY316" s="1236"/>
      <c r="JZ316" s="1236"/>
      <c r="KA316" s="1236"/>
      <c r="KB316" s="1236"/>
      <c r="KC316" s="1236"/>
      <c r="KD316" s="1236"/>
      <c r="KE316" s="1236"/>
      <c r="KF316" s="1236"/>
      <c r="KG316" s="1236"/>
      <c r="KH316" s="1236"/>
      <c r="KI316" s="1236"/>
      <c r="KJ316" s="1236"/>
      <c r="KK316" s="1236"/>
      <c r="KL316" s="1236"/>
      <c r="KM316" s="1236"/>
      <c r="KN316" s="1236"/>
      <c r="KO316" s="1236"/>
      <c r="KP316" s="1236"/>
      <c r="KQ316" s="1236"/>
      <c r="KR316" s="1236"/>
      <c r="KS316" s="1236"/>
      <c r="KT316" s="1236"/>
      <c r="KU316" s="1236"/>
      <c r="KV316" s="1236"/>
      <c r="KW316" s="1236"/>
      <c r="KX316" s="1236"/>
      <c r="KY316" s="1236"/>
      <c r="KZ316" s="1236"/>
      <c r="LA316" s="1236"/>
      <c r="LB316" s="1236"/>
      <c r="LC316" s="1236"/>
      <c r="LD316" s="1236"/>
      <c r="LE316" s="1236"/>
      <c r="LF316" s="1236"/>
      <c r="LG316" s="1236"/>
      <c r="LH316" s="1236"/>
      <c r="LI316" s="1236"/>
      <c r="LJ316" s="1236"/>
      <c r="LK316" s="1236"/>
      <c r="LL316" s="1236"/>
      <c r="LM316" s="1236"/>
      <c r="LN316" s="1236"/>
      <c r="LO316" s="1236"/>
      <c r="LP316" s="1236"/>
      <c r="LQ316" s="1236"/>
      <c r="LR316" s="1236"/>
      <c r="LS316" s="1236"/>
      <c r="LT316" s="1236"/>
      <c r="LU316" s="1236"/>
      <c r="LV316" s="1236"/>
      <c r="LW316" s="1236"/>
      <c r="LX316" s="1236"/>
      <c r="LY316" s="1236"/>
      <c r="LZ316" s="1236"/>
      <c r="MA316" s="1236"/>
      <c r="MB316" s="1236"/>
      <c r="MC316" s="1236"/>
      <c r="MD316" s="1236"/>
      <c r="ME316" s="1236"/>
      <c r="MF316" s="1236"/>
      <c r="MG316" s="1236"/>
      <c r="MH316" s="1236"/>
      <c r="MI316" s="1236"/>
      <c r="MJ316" s="1236"/>
      <c r="MK316" s="1236"/>
      <c r="ML316" s="1236"/>
      <c r="MM316" s="1236"/>
      <c r="MN316" s="1236"/>
      <c r="MO316" s="1236"/>
      <c r="MP316" s="1236"/>
      <c r="MQ316" s="1236"/>
      <c r="MR316" s="1236"/>
      <c r="MS316" s="1236"/>
      <c r="MT316" s="1236"/>
      <c r="MU316" s="1236"/>
      <c r="MV316" s="1236"/>
      <c r="MW316" s="1236"/>
      <c r="MX316" s="1236"/>
      <c r="MY316" s="1236"/>
      <c r="MZ316" s="1236"/>
      <c r="NA316" s="1236"/>
      <c r="NB316" s="1236"/>
      <c r="NC316" s="1236"/>
      <c r="ND316" s="1236"/>
      <c r="NE316" s="1236"/>
      <c r="NF316" s="1236"/>
      <c r="NG316" s="1236"/>
      <c r="NH316" s="1236"/>
      <c r="NI316" s="1236"/>
      <c r="NJ316" s="1236"/>
      <c r="NK316" s="1236"/>
      <c r="NL316" s="1236"/>
      <c r="NM316" s="1236"/>
      <c r="NN316" s="1236"/>
      <c r="NO316" s="1236"/>
      <c r="NP316" s="1236"/>
      <c r="NQ316" s="1236"/>
      <c r="NR316" s="1236"/>
      <c r="NS316" s="1236"/>
      <c r="NT316" s="1236"/>
      <c r="NU316" s="1236"/>
      <c r="NV316" s="1236"/>
      <c r="NW316" s="1236"/>
      <c r="NX316" s="1236"/>
      <c r="NY316" s="1236"/>
      <c r="NZ316" s="1236"/>
      <c r="OA316" s="1236"/>
      <c r="OB316" s="1236"/>
      <c r="OC316" s="1236"/>
      <c r="OD316" s="1236"/>
      <c r="OE316" s="1236"/>
      <c r="OF316" s="1236"/>
      <c r="OG316" s="1236"/>
      <c r="OH316" s="1236"/>
      <c r="OI316" s="1236"/>
      <c r="OJ316" s="1236"/>
      <c r="OK316" s="1236"/>
      <c r="OL316" s="1236"/>
      <c r="OM316" s="1236"/>
      <c r="ON316" s="1236"/>
      <c r="OO316" s="1236"/>
      <c r="OP316" s="1236"/>
      <c r="OQ316" s="1236"/>
      <c r="OR316" s="1236"/>
      <c r="OS316" s="1236"/>
      <c r="OT316" s="1236"/>
      <c r="OU316" s="1236"/>
      <c r="OV316" s="1236"/>
      <c r="OW316" s="1236"/>
      <c r="OX316" s="1236"/>
      <c r="OY316" s="1236"/>
      <c r="OZ316" s="1236"/>
      <c r="PA316" s="1236"/>
      <c r="PB316" s="1236"/>
      <c r="PC316" s="1236"/>
      <c r="PD316" s="1236"/>
      <c r="PE316" s="1236"/>
      <c r="PF316" s="1236"/>
      <c r="PG316" s="1236"/>
      <c r="PH316" s="1236"/>
      <c r="PI316" s="1236"/>
      <c r="PJ316" s="1236"/>
      <c r="PK316" s="1236"/>
      <c r="PL316" s="1236"/>
      <c r="PM316" s="1236"/>
      <c r="PN316" s="1236"/>
      <c r="PO316" s="1236"/>
      <c r="PP316" s="1236"/>
      <c r="PQ316" s="1236"/>
      <c r="PR316" s="1236"/>
      <c r="PS316" s="1236"/>
      <c r="PT316" s="1236"/>
      <c r="PU316" s="1236"/>
      <c r="PV316" s="1236"/>
      <c r="PW316" s="1236"/>
      <c r="PX316" s="1236"/>
      <c r="PY316" s="1236"/>
      <c r="PZ316" s="1236"/>
      <c r="QA316" s="1236"/>
      <c r="QB316" s="1236"/>
      <c r="QC316" s="1236"/>
      <c r="QD316" s="1236"/>
      <c r="QE316" s="1236"/>
      <c r="QF316" s="1236"/>
      <c r="QG316" s="1236"/>
      <c r="QH316" s="1236"/>
      <c r="QI316" s="1236"/>
      <c r="QJ316" s="1236"/>
      <c r="QK316" s="1236"/>
      <c r="QL316" s="1236"/>
      <c r="QM316" s="1236"/>
      <c r="QN316" s="1236"/>
      <c r="QO316" s="1236"/>
      <c r="QP316" s="1236"/>
      <c r="QQ316" s="1236"/>
      <c r="QR316" s="1236"/>
      <c r="QS316" s="1236"/>
      <c r="QT316" s="1236"/>
      <c r="QU316" s="1236"/>
      <c r="QV316" s="1236"/>
      <c r="QW316" s="1236"/>
      <c r="QX316" s="1236"/>
      <c r="QY316" s="1236"/>
      <c r="QZ316" s="1236"/>
      <c r="RA316" s="1236"/>
      <c r="RB316" s="1236"/>
      <c r="RC316" s="1236"/>
      <c r="RD316" s="1236"/>
      <c r="RE316" s="1236"/>
      <c r="RF316" s="1236"/>
      <c r="RG316" s="1236"/>
      <c r="RH316" s="1236"/>
      <c r="RI316" s="1236"/>
      <c r="RJ316" s="1236"/>
      <c r="RK316" s="1236"/>
      <c r="RL316" s="1236"/>
      <c r="RM316" s="1236"/>
      <c r="RN316" s="1236"/>
      <c r="RO316" s="1236"/>
      <c r="RP316" s="1236"/>
      <c r="RQ316" s="1236"/>
      <c r="RR316" s="1236"/>
      <c r="RS316" s="1236"/>
      <c r="RT316" s="1236"/>
      <c r="RU316" s="1236"/>
      <c r="RV316" s="1236"/>
      <c r="RW316" s="1236"/>
      <c r="RX316" s="1236"/>
      <c r="RY316" s="1236"/>
      <c r="RZ316" s="1236"/>
      <c r="SA316" s="1236"/>
      <c r="SB316" s="1236"/>
      <c r="SC316" s="1236"/>
      <c r="SD316" s="1236"/>
      <c r="SE316" s="1236"/>
      <c r="SF316" s="1236"/>
      <c r="SG316" s="1236"/>
      <c r="SH316" s="1236"/>
      <c r="SI316" s="1236"/>
      <c r="SJ316" s="1236"/>
      <c r="SK316" s="1236"/>
      <c r="SL316" s="1236"/>
      <c r="SM316" s="1236"/>
      <c r="SN316" s="1236"/>
      <c r="SO316" s="1236"/>
      <c r="SP316" s="1236"/>
      <c r="SQ316" s="1236"/>
      <c r="SR316" s="1236"/>
      <c r="SS316" s="1236"/>
      <c r="ST316" s="1236"/>
      <c r="SU316" s="1236"/>
      <c r="SV316" s="1236"/>
      <c r="SW316" s="1236"/>
      <c r="SX316" s="1236"/>
      <c r="SY316" s="1236"/>
      <c r="SZ316" s="1236"/>
      <c r="TA316" s="1236"/>
      <c r="TB316" s="1236"/>
      <c r="TC316" s="1236"/>
      <c r="TD316" s="1236"/>
      <c r="TE316" s="1236"/>
      <c r="TF316" s="1236"/>
      <c r="TG316" s="1236"/>
      <c r="TH316" s="1236"/>
      <c r="TI316" s="1236"/>
      <c r="TJ316" s="1236"/>
      <c r="TK316" s="1236"/>
      <c r="TL316" s="1236"/>
      <c r="TM316" s="1236"/>
      <c r="TN316" s="1236"/>
      <c r="TO316" s="1236"/>
      <c r="TP316" s="1236"/>
      <c r="TQ316" s="1236"/>
      <c r="TR316" s="1236"/>
      <c r="TS316" s="1236"/>
      <c r="TT316" s="1236"/>
      <c r="TU316" s="1236"/>
      <c r="TV316" s="1236"/>
      <c r="TW316" s="1236"/>
      <c r="TX316" s="1236"/>
      <c r="TY316" s="1236"/>
      <c r="TZ316" s="1236"/>
      <c r="UA316" s="1236"/>
      <c r="UB316" s="1236"/>
      <c r="UC316" s="1236"/>
      <c r="UD316" s="1236"/>
      <c r="UE316" s="1236"/>
      <c r="UF316" s="1236"/>
      <c r="UG316" s="1236"/>
      <c r="UH316" s="1236"/>
      <c r="UI316" s="1236"/>
      <c r="UJ316" s="1236"/>
      <c r="UK316" s="1236"/>
      <c r="UL316" s="1236"/>
      <c r="UM316" s="1236"/>
      <c r="UN316" s="1236"/>
      <c r="UO316" s="1236"/>
      <c r="UP316" s="1236"/>
      <c r="UQ316" s="1236"/>
      <c r="UR316" s="1236"/>
      <c r="US316" s="1236"/>
      <c r="UT316" s="1236"/>
      <c r="UU316" s="1236"/>
      <c r="UV316" s="1236"/>
      <c r="UW316" s="1236"/>
      <c r="UX316" s="1236"/>
      <c r="UY316" s="1236"/>
      <c r="UZ316" s="1236"/>
      <c r="VA316" s="1236"/>
      <c r="VB316" s="1236"/>
      <c r="VC316" s="1236"/>
      <c r="VD316" s="1236"/>
      <c r="VE316" s="1236"/>
      <c r="VF316" s="1236"/>
      <c r="VG316" s="1236"/>
      <c r="VH316" s="1236"/>
      <c r="VI316" s="1236"/>
      <c r="VJ316" s="1236"/>
      <c r="VK316" s="1236"/>
      <c r="VL316" s="1236"/>
      <c r="VM316" s="1236"/>
      <c r="VN316" s="1236"/>
      <c r="VO316" s="1236"/>
      <c r="VP316" s="1236"/>
      <c r="VQ316" s="1236"/>
      <c r="VR316" s="1236"/>
      <c r="VS316" s="1236"/>
      <c r="VT316" s="1236"/>
      <c r="VU316" s="1236"/>
      <c r="VV316" s="1236"/>
      <c r="VW316" s="1236"/>
      <c r="VX316" s="1236"/>
      <c r="VY316" s="1236"/>
      <c r="VZ316" s="1236"/>
      <c r="WA316" s="1236"/>
      <c r="WB316" s="1236"/>
      <c r="WC316" s="1236"/>
      <c r="WD316" s="1236"/>
      <c r="WE316" s="1236"/>
      <c r="WF316" s="1236"/>
      <c r="WG316" s="1236"/>
      <c r="WH316" s="1236"/>
      <c r="WI316" s="1236"/>
      <c r="WJ316" s="1236"/>
      <c r="WK316" s="1236"/>
      <c r="WL316" s="1236"/>
      <c r="WM316" s="1236"/>
      <c r="WN316" s="1236"/>
      <c r="WO316" s="1236"/>
      <c r="WP316" s="1236"/>
      <c r="WQ316" s="1236"/>
      <c r="WR316" s="1236"/>
      <c r="WS316" s="1236"/>
      <c r="WT316" s="1236"/>
      <c r="WU316" s="1236"/>
      <c r="WV316" s="1236"/>
      <c r="WW316" s="1236"/>
      <c r="WX316" s="1236"/>
      <c r="WY316" s="1236"/>
      <c r="WZ316" s="1236"/>
      <c r="XA316" s="1236"/>
      <c r="XB316" s="1236"/>
      <c r="XC316" s="1236"/>
      <c r="XD316" s="1236"/>
      <c r="XE316" s="1236"/>
      <c r="XF316" s="1236"/>
      <c r="XG316" s="1236"/>
      <c r="XH316" s="1236"/>
      <c r="XI316" s="1236"/>
      <c r="XJ316" s="1236"/>
      <c r="XK316" s="1236"/>
      <c r="XL316" s="1236"/>
      <c r="XM316" s="1236"/>
      <c r="XN316" s="1236"/>
      <c r="XO316" s="1236"/>
      <c r="XP316" s="1236"/>
      <c r="XQ316" s="1236"/>
      <c r="XR316" s="1236"/>
      <c r="XS316" s="1236"/>
      <c r="XT316" s="1236"/>
      <c r="XU316" s="1236"/>
      <c r="XV316" s="1236"/>
      <c r="XW316" s="1236"/>
      <c r="XX316" s="1236"/>
      <c r="XY316" s="1236"/>
      <c r="XZ316" s="1236"/>
      <c r="YA316" s="1236"/>
      <c r="YB316" s="1236"/>
      <c r="YC316" s="1236"/>
      <c r="YD316" s="1236"/>
      <c r="YE316" s="1236"/>
      <c r="YF316" s="1236"/>
      <c r="YG316" s="1236"/>
      <c r="YH316" s="1236"/>
      <c r="YI316" s="1236"/>
      <c r="YJ316" s="1236"/>
      <c r="YK316" s="1236"/>
      <c r="YL316" s="1236"/>
      <c r="YM316" s="1236"/>
      <c r="YN316" s="1236"/>
      <c r="YO316" s="1236"/>
      <c r="YP316" s="1236"/>
      <c r="YQ316" s="1236"/>
      <c r="YR316" s="1236"/>
      <c r="YS316" s="1236"/>
      <c r="YT316" s="1236"/>
      <c r="YU316" s="1236"/>
      <c r="YV316" s="1236"/>
      <c r="YW316" s="1236"/>
      <c r="YX316" s="1236"/>
      <c r="YY316" s="1236"/>
      <c r="YZ316" s="1236"/>
      <c r="ZA316" s="1236"/>
      <c r="ZB316" s="1236"/>
      <c r="ZC316" s="1236"/>
      <c r="ZD316" s="1236"/>
      <c r="ZE316" s="1236"/>
      <c r="ZF316" s="1236"/>
      <c r="ZG316" s="1236"/>
      <c r="ZH316" s="1236"/>
      <c r="ZI316" s="1236"/>
      <c r="ZJ316" s="1236"/>
      <c r="ZK316" s="1236"/>
      <c r="ZL316" s="1236"/>
      <c r="ZM316" s="1236"/>
      <c r="ZN316" s="1236"/>
      <c r="ZO316" s="1236"/>
      <c r="ZP316" s="1236"/>
      <c r="ZQ316" s="1236"/>
      <c r="ZR316" s="1236"/>
      <c r="ZS316" s="1236"/>
      <c r="ZT316" s="1236"/>
      <c r="ZU316" s="1236"/>
      <c r="ZV316" s="1236"/>
      <c r="ZW316" s="1236"/>
      <c r="ZX316" s="1236"/>
      <c r="ZY316" s="1236"/>
      <c r="ZZ316" s="1236"/>
      <c r="AAA316" s="1236"/>
      <c r="AAB316" s="1236"/>
      <c r="AAC316" s="1236"/>
      <c r="AAD316" s="1236"/>
      <c r="AAE316" s="1236"/>
      <c r="AAF316" s="1236"/>
      <c r="AAG316" s="1236"/>
      <c r="AAH316" s="1236"/>
      <c r="AAI316" s="1236"/>
      <c r="AAJ316" s="1236"/>
      <c r="AAK316" s="1236"/>
      <c r="AAL316" s="1236"/>
      <c r="AAM316" s="1236"/>
      <c r="AAN316" s="1236"/>
      <c r="AAO316" s="1236"/>
      <c r="AAP316" s="1236"/>
      <c r="AAQ316" s="1236"/>
      <c r="AAR316" s="1236"/>
      <c r="AAS316" s="1236"/>
      <c r="AAT316" s="1236"/>
      <c r="AAU316" s="1236"/>
      <c r="AAV316" s="1236"/>
      <c r="AAW316" s="1236"/>
      <c r="AAX316" s="1236"/>
      <c r="AAY316" s="1236"/>
      <c r="AAZ316" s="1236"/>
      <c r="ABA316" s="1236"/>
      <c r="ABB316" s="1236"/>
      <c r="ABC316" s="1236"/>
      <c r="ABD316" s="1236"/>
      <c r="ABE316" s="1236"/>
      <c r="ABF316" s="1236"/>
      <c r="ABG316" s="1236"/>
      <c r="ABH316" s="1236"/>
      <c r="ABI316" s="1236"/>
      <c r="ABJ316" s="1236"/>
      <c r="ABK316" s="1236"/>
      <c r="ABL316" s="1236"/>
      <c r="ABM316" s="1236"/>
      <c r="ABN316" s="1236"/>
      <c r="ABO316" s="1236"/>
      <c r="ABP316" s="1236"/>
      <c r="ABQ316" s="1236"/>
      <c r="ABR316" s="1236"/>
      <c r="ABS316" s="1236"/>
      <c r="ABT316" s="1236"/>
      <c r="ABU316" s="1236"/>
      <c r="ABV316" s="1236"/>
      <c r="ABW316" s="1236"/>
      <c r="ABX316" s="1236"/>
      <c r="ABY316" s="1236"/>
      <c r="ABZ316" s="1236"/>
      <c r="ACA316" s="1236"/>
      <c r="ACB316" s="1236"/>
      <c r="ACC316" s="1236"/>
      <c r="ACD316" s="1236"/>
      <c r="ACE316" s="1236"/>
      <c r="ACF316" s="1236"/>
      <c r="ACG316" s="1236"/>
      <c r="ACH316" s="1236"/>
      <c r="ACI316" s="1236"/>
      <c r="ACJ316" s="1236"/>
      <c r="ACK316" s="1236"/>
      <c r="ACL316" s="1236"/>
      <c r="ACM316" s="1236"/>
      <c r="ACN316" s="1236"/>
      <c r="ACO316" s="1236"/>
      <c r="ACP316" s="1236"/>
      <c r="ACQ316" s="1236"/>
      <c r="ACR316" s="1236"/>
      <c r="ACS316" s="1236"/>
      <c r="ACT316" s="1236"/>
      <c r="ACU316" s="1236"/>
      <c r="ACV316" s="1236"/>
      <c r="ACW316" s="1236"/>
      <c r="ACX316" s="1236"/>
      <c r="ACY316" s="1236"/>
      <c r="ACZ316" s="1236"/>
      <c r="ADA316" s="1236"/>
      <c r="ADB316" s="1236"/>
      <c r="ADC316" s="1236"/>
      <c r="ADD316" s="1236"/>
      <c r="ADE316" s="1236"/>
      <c r="ADF316" s="1236"/>
      <c r="ADG316" s="1236"/>
      <c r="ADH316" s="1236"/>
      <c r="ADI316" s="1236"/>
      <c r="ADJ316" s="1236"/>
      <c r="ADK316" s="1236"/>
      <c r="ADL316" s="1236"/>
      <c r="ADM316" s="1236"/>
      <c r="ADN316" s="1236"/>
      <c r="ADO316" s="1236"/>
      <c r="ADP316" s="1236"/>
      <c r="ADQ316" s="1236"/>
      <c r="ADR316" s="1236"/>
      <c r="ADS316" s="1236"/>
      <c r="ADT316" s="1236"/>
      <c r="ADU316" s="1236"/>
      <c r="ADV316" s="1236"/>
      <c r="ADW316" s="1236"/>
      <c r="ADX316" s="1236"/>
      <c r="ADY316" s="1236"/>
      <c r="ADZ316" s="1236"/>
      <c r="AEA316" s="1236"/>
      <c r="AEB316" s="1236"/>
      <c r="AEC316" s="1236"/>
      <c r="AED316" s="1236"/>
      <c r="AEE316" s="1236"/>
      <c r="AEF316" s="1236"/>
      <c r="AEG316" s="1236"/>
      <c r="AEH316" s="1236"/>
      <c r="AEI316" s="1236"/>
      <c r="AEJ316" s="1236"/>
      <c r="AEK316" s="1236"/>
      <c r="AEL316" s="1236"/>
      <c r="AEM316" s="1236"/>
      <c r="AEN316" s="1236"/>
      <c r="AEO316" s="1236"/>
      <c r="AEP316" s="1236"/>
      <c r="AEQ316" s="1236"/>
      <c r="AER316" s="1236"/>
      <c r="AES316" s="1236"/>
      <c r="AET316" s="1236"/>
      <c r="AEU316" s="1236"/>
      <c r="AEV316" s="1236"/>
      <c r="AEW316" s="1236"/>
      <c r="AEX316" s="1236"/>
      <c r="AEY316" s="1236"/>
      <c r="AEZ316" s="1236"/>
      <c r="AFA316" s="1236"/>
      <c r="AFB316" s="1236"/>
      <c r="AFC316" s="1236"/>
      <c r="AFD316" s="1236"/>
      <c r="AFE316" s="1236"/>
      <c r="AFF316" s="1236"/>
      <c r="AFG316" s="1236"/>
      <c r="AFH316" s="1236"/>
      <c r="AFI316" s="1236"/>
      <c r="AFJ316" s="1236"/>
      <c r="AFK316" s="1236"/>
      <c r="AFL316" s="1236"/>
      <c r="AFM316" s="1236"/>
      <c r="AFN316" s="1236"/>
      <c r="AFO316" s="1236"/>
      <c r="AFP316" s="1236"/>
      <c r="AFQ316" s="1236"/>
      <c r="AFR316" s="1236"/>
      <c r="AFS316" s="1236"/>
      <c r="AFT316" s="1236"/>
      <c r="AFU316" s="1236"/>
      <c r="AFV316" s="1236"/>
      <c r="AFW316" s="1236"/>
      <c r="AFX316" s="1236"/>
      <c r="AFY316" s="1236"/>
      <c r="AFZ316" s="1236"/>
      <c r="AGA316" s="1236"/>
      <c r="AGB316" s="1236"/>
      <c r="AGC316" s="1236"/>
      <c r="AGD316" s="1236"/>
      <c r="AGE316" s="1236"/>
      <c r="AGF316" s="1236"/>
      <c r="AGG316" s="1236"/>
      <c r="AGH316" s="1236"/>
      <c r="AGI316" s="1236"/>
      <c r="AGJ316" s="1236"/>
      <c r="AGK316" s="1236"/>
      <c r="AGL316" s="1236"/>
      <c r="AGM316" s="1236"/>
      <c r="AGN316" s="1236"/>
      <c r="AGO316" s="1236"/>
      <c r="AGP316" s="1236"/>
      <c r="AGQ316" s="1236"/>
      <c r="AGR316" s="1236"/>
      <c r="AGS316" s="1236"/>
      <c r="AGT316" s="1236"/>
      <c r="AGU316" s="1236"/>
      <c r="AGV316" s="1236"/>
      <c r="AGW316" s="1236"/>
      <c r="AGX316" s="1236"/>
      <c r="AGY316" s="1236"/>
      <c r="AGZ316" s="1236"/>
      <c r="AHA316" s="1236"/>
      <c r="AHB316" s="1236"/>
      <c r="AHC316" s="1236"/>
      <c r="AHD316" s="1236"/>
      <c r="AHE316" s="1236"/>
      <c r="AHF316" s="1236"/>
      <c r="AHG316" s="1236"/>
      <c r="AHH316" s="1236"/>
      <c r="AHI316" s="1236"/>
      <c r="AHJ316" s="1236"/>
      <c r="AHK316" s="1236"/>
      <c r="AHL316" s="1236"/>
      <c r="AHM316" s="1236"/>
      <c r="AHN316" s="1236"/>
      <c r="AHO316" s="1236"/>
      <c r="AHP316" s="1236"/>
      <c r="AHQ316" s="1236"/>
      <c r="AHR316" s="1236"/>
      <c r="AHS316" s="1236"/>
      <c r="AHT316" s="1236"/>
      <c r="AHU316" s="1236"/>
      <c r="AHV316" s="1236"/>
      <c r="AHW316" s="1236"/>
      <c r="AHX316" s="1236"/>
      <c r="AHY316" s="1236"/>
      <c r="AHZ316" s="1236"/>
      <c r="AIA316" s="1236"/>
      <c r="AIB316" s="1236"/>
      <c r="AIC316" s="1236"/>
      <c r="AID316" s="1236"/>
      <c r="AIE316" s="1236"/>
      <c r="AIF316" s="1236"/>
      <c r="AIG316" s="1236"/>
      <c r="AIH316" s="1236"/>
      <c r="AII316" s="1236"/>
      <c r="AIJ316" s="1236"/>
      <c r="AIK316" s="1236"/>
      <c r="AIL316" s="1236"/>
      <c r="AIM316" s="1236"/>
      <c r="AIN316" s="1236"/>
      <c r="AIO316" s="1236"/>
      <c r="AIP316" s="1236"/>
      <c r="AIQ316" s="1236"/>
      <c r="AIR316" s="1236"/>
      <c r="AIS316" s="1236"/>
      <c r="AIT316" s="1236"/>
      <c r="AIU316" s="1236"/>
      <c r="AIV316" s="1236"/>
      <c r="AIW316" s="1236"/>
      <c r="AIX316" s="1236"/>
      <c r="AIY316" s="1236"/>
      <c r="AIZ316" s="1236"/>
      <c r="AJA316" s="1236"/>
      <c r="AJB316" s="1236"/>
      <c r="AJC316" s="1236"/>
      <c r="AJD316" s="1236"/>
      <c r="AJE316" s="1236"/>
      <c r="AJF316" s="1236"/>
      <c r="AJG316" s="1236"/>
      <c r="AJH316" s="1236"/>
      <c r="AJI316" s="1236"/>
      <c r="AJJ316" s="1236"/>
      <c r="AJK316" s="1236"/>
      <c r="AJL316" s="1236"/>
      <c r="AJM316" s="1236"/>
      <c r="AJN316" s="1236"/>
      <c r="AJO316" s="1236"/>
      <c r="AJP316" s="1236"/>
      <c r="AJQ316" s="1236"/>
      <c r="AJR316" s="1236"/>
      <c r="AJS316" s="1236"/>
      <c r="AJT316" s="1236"/>
      <c r="AJU316" s="1236"/>
      <c r="AJV316" s="1236"/>
      <c r="AJW316" s="1236"/>
      <c r="AJX316" s="1236"/>
      <c r="AJY316" s="1236"/>
      <c r="AJZ316" s="1236"/>
      <c r="AKA316" s="1236"/>
      <c r="AKB316" s="1236"/>
      <c r="AKC316" s="1236"/>
      <c r="AKD316" s="1236"/>
      <c r="AKE316" s="1236"/>
      <c r="AKF316" s="1236"/>
      <c r="AKG316" s="1236"/>
      <c r="AKH316" s="1236"/>
      <c r="AKI316" s="1236"/>
      <c r="AKJ316" s="1236"/>
      <c r="AKK316" s="1236"/>
      <c r="AKL316" s="1236"/>
      <c r="AKM316" s="1236"/>
      <c r="AKN316" s="1236"/>
      <c r="AKO316" s="1236"/>
      <c r="AKP316" s="1236"/>
      <c r="AKQ316" s="1236"/>
      <c r="AKR316" s="1236"/>
      <c r="AKS316" s="1236"/>
      <c r="AKT316" s="1236"/>
      <c r="AKU316" s="1236"/>
      <c r="AKV316" s="1236"/>
      <c r="AKW316" s="1236"/>
      <c r="AKX316" s="1236"/>
      <c r="AKY316" s="1236"/>
      <c r="AKZ316" s="1236"/>
      <c r="ALA316" s="1236"/>
      <c r="ALB316" s="1236"/>
      <c r="ALC316" s="1236"/>
      <c r="ALD316" s="1236"/>
      <c r="ALE316" s="1236"/>
      <c r="ALF316" s="1236"/>
      <c r="ALG316" s="1236"/>
      <c r="ALH316" s="1236"/>
      <c r="ALI316" s="1236"/>
      <c r="ALJ316" s="1236"/>
      <c r="ALK316" s="1236"/>
      <c r="ALL316" s="1236"/>
      <c r="ALM316" s="1236"/>
      <c r="ALN316" s="1236"/>
      <c r="ALO316" s="1236"/>
      <c r="ALP316" s="1236"/>
      <c r="ALQ316" s="1236"/>
      <c r="ALR316" s="1236"/>
      <c r="ALS316" s="1236"/>
      <c r="ALT316" s="1236"/>
      <c r="ALU316" s="1236"/>
      <c r="ALV316" s="1236"/>
      <c r="ALW316" s="1236"/>
      <c r="ALX316" s="1236"/>
      <c r="ALY316" s="1236"/>
      <c r="ALZ316" s="1236"/>
      <c r="AMA316" s="1236"/>
      <c r="AMB316" s="1236"/>
      <c r="AMC316" s="1236"/>
      <c r="AMD316" s="1236"/>
      <c r="AME316" s="1236"/>
      <c r="AMF316" s="1236"/>
      <c r="AMG316" s="1236"/>
      <c r="AMH316" s="1236"/>
      <c r="AMI316" s="1236"/>
      <c r="AMJ316" s="1236"/>
      <c r="AMK316" s="1236"/>
      <c r="AML316" s="1236"/>
      <c r="AMM316" s="1236"/>
      <c r="AMN316" s="1236"/>
      <c r="AMO316" s="1236"/>
      <c r="AMP316" s="1236"/>
      <c r="AMQ316" s="1236"/>
      <c r="AMR316" s="1236"/>
      <c r="AMS316" s="1236"/>
      <c r="AMT316" s="1236"/>
      <c r="AMU316" s="1236"/>
      <c r="AMV316" s="1236"/>
      <c r="AMW316" s="1236"/>
      <c r="AMX316" s="1236"/>
      <c r="AMY316" s="1236"/>
      <c r="AMZ316" s="1236"/>
      <c r="ANA316" s="1236"/>
      <c r="ANB316" s="1236"/>
      <c r="ANC316" s="1236"/>
      <c r="AND316" s="1236"/>
      <c r="ANE316" s="1236"/>
      <c r="ANF316" s="1236"/>
      <c r="ANG316" s="1236"/>
      <c r="ANH316" s="1236"/>
      <c r="ANI316" s="1236"/>
      <c r="ANJ316" s="1236"/>
      <c r="ANK316" s="1236"/>
      <c r="ANL316" s="1236"/>
      <c r="ANM316" s="1236"/>
      <c r="ANN316" s="1236"/>
      <c r="ANO316" s="1236"/>
      <c r="ANP316" s="1236"/>
      <c r="ANQ316" s="1236"/>
      <c r="ANR316" s="1236"/>
      <c r="ANS316" s="1236"/>
      <c r="ANT316" s="1236"/>
      <c r="ANU316" s="1236"/>
      <c r="ANV316" s="1236"/>
      <c r="ANW316" s="1236"/>
      <c r="ANX316" s="1236"/>
      <c r="ANY316" s="1236"/>
      <c r="ANZ316" s="1236"/>
      <c r="AOA316" s="1236"/>
      <c r="AOB316" s="1236"/>
      <c r="AOC316" s="1236"/>
      <c r="AOD316" s="1236"/>
      <c r="AOE316" s="1236"/>
      <c r="AOF316" s="1236"/>
      <c r="AOG316" s="1236"/>
      <c r="AOH316" s="1236"/>
      <c r="AOI316" s="1236"/>
      <c r="AOJ316" s="1236"/>
      <c r="AOK316" s="1236"/>
      <c r="AOL316" s="1236"/>
      <c r="AOM316" s="1236"/>
      <c r="AON316" s="1236"/>
      <c r="AOO316" s="1236"/>
      <c r="AOP316" s="1236"/>
      <c r="AOQ316" s="1236"/>
      <c r="AOR316" s="1236"/>
      <c r="AOS316" s="1236"/>
      <c r="AOT316" s="1236"/>
      <c r="AOU316" s="1236"/>
      <c r="AOV316" s="1236"/>
      <c r="AOW316" s="1236"/>
      <c r="AOX316" s="1236"/>
      <c r="AOY316" s="1236"/>
      <c r="AOZ316" s="1236"/>
      <c r="APA316" s="1236"/>
      <c r="APB316" s="1236"/>
      <c r="APC316" s="1236"/>
      <c r="APD316" s="1236"/>
      <c r="APE316" s="1236"/>
      <c r="APF316" s="1236"/>
      <c r="APG316" s="1236"/>
      <c r="APH316" s="1236"/>
      <c r="API316" s="1236"/>
      <c r="APJ316" s="1236"/>
      <c r="APK316" s="1236"/>
      <c r="APL316" s="1236"/>
      <c r="APM316" s="1236"/>
      <c r="APN316" s="1236"/>
      <c r="APO316" s="1236"/>
      <c r="APP316" s="1236"/>
      <c r="APQ316" s="1236"/>
      <c r="APR316" s="1236"/>
      <c r="APS316" s="1236"/>
      <c r="APT316" s="1236"/>
      <c r="APU316" s="1236"/>
      <c r="APV316" s="1236"/>
      <c r="APW316" s="1236"/>
      <c r="APX316" s="1236"/>
      <c r="APY316" s="1236"/>
      <c r="APZ316" s="1236"/>
      <c r="AQA316" s="1236"/>
      <c r="AQB316" s="1236"/>
      <c r="AQC316" s="1236"/>
      <c r="AQD316" s="1236"/>
      <c r="AQE316" s="1236"/>
      <c r="AQF316" s="1236"/>
      <c r="AQG316" s="1236"/>
      <c r="AQH316" s="1236"/>
      <c r="AQI316" s="1236"/>
      <c r="AQJ316" s="1236"/>
      <c r="AQK316" s="1236"/>
      <c r="AQL316" s="1236"/>
      <c r="AQM316" s="1236"/>
      <c r="AQN316" s="1236"/>
      <c r="AQO316" s="1236"/>
      <c r="AQP316" s="1236"/>
      <c r="AQQ316" s="1236"/>
      <c r="AQR316" s="1236"/>
      <c r="AQS316" s="1236"/>
      <c r="AQT316" s="1236"/>
      <c r="AQU316" s="1236"/>
      <c r="AQV316" s="1236"/>
      <c r="AQW316" s="1236"/>
      <c r="AQX316" s="1236"/>
      <c r="AQY316" s="1236"/>
      <c r="AQZ316" s="1236"/>
      <c r="ARA316" s="1236"/>
      <c r="ARB316" s="1236"/>
      <c r="ARC316" s="1236"/>
      <c r="ARD316" s="1236"/>
      <c r="ARE316" s="1236"/>
      <c r="ARF316" s="1236"/>
      <c r="ARG316" s="1236"/>
      <c r="ARH316" s="1236"/>
      <c r="ARI316" s="1236"/>
      <c r="ARJ316" s="1236"/>
      <c r="ARK316" s="1236"/>
      <c r="ARL316" s="1236"/>
      <c r="ARM316" s="1236"/>
      <c r="ARN316" s="1236"/>
      <c r="ARO316" s="1236"/>
      <c r="ARP316" s="1236"/>
      <c r="ARQ316" s="1236"/>
      <c r="ARR316" s="1236"/>
      <c r="ARS316" s="1236"/>
      <c r="ART316" s="1236"/>
      <c r="ARU316" s="1236"/>
      <c r="ARV316" s="1236"/>
      <c r="ARW316" s="1236"/>
      <c r="ARX316" s="1236"/>
      <c r="ARY316" s="1236"/>
      <c r="ARZ316" s="1236"/>
      <c r="ASA316" s="1236"/>
      <c r="ASB316" s="1236"/>
      <c r="ASC316" s="1236"/>
      <c r="ASD316" s="1236"/>
      <c r="ASE316" s="1236"/>
      <c r="ASF316" s="1236"/>
      <c r="ASG316" s="1236"/>
      <c r="ASH316" s="1236"/>
      <c r="ASI316" s="1236"/>
      <c r="ASJ316" s="1236"/>
      <c r="ASK316" s="1236"/>
      <c r="ASL316" s="1236"/>
      <c r="ASM316" s="1236"/>
      <c r="ASN316" s="1236"/>
      <c r="ASO316" s="1236"/>
      <c r="ASP316" s="1236"/>
      <c r="ASQ316" s="1236"/>
      <c r="ASR316" s="1236"/>
      <c r="ASS316" s="1236"/>
      <c r="AST316" s="1236"/>
      <c r="ASU316" s="1236"/>
      <c r="ASV316" s="1236"/>
      <c r="ASW316" s="1236"/>
      <c r="ASX316" s="1236"/>
      <c r="ASY316" s="1236"/>
      <c r="ASZ316" s="1236"/>
      <c r="ATA316" s="1236"/>
      <c r="ATB316" s="1236"/>
      <c r="ATC316" s="1236"/>
      <c r="ATD316" s="1236"/>
      <c r="ATE316" s="1236"/>
      <c r="ATF316" s="1236"/>
      <c r="ATG316" s="1236"/>
      <c r="ATH316" s="1236"/>
      <c r="ATI316" s="1236"/>
      <c r="ATJ316" s="1236"/>
      <c r="ATK316" s="1236"/>
      <c r="ATL316" s="1236"/>
      <c r="ATM316" s="1236"/>
      <c r="ATN316" s="1236"/>
      <c r="ATO316" s="1236"/>
      <c r="ATP316" s="1236"/>
      <c r="ATQ316" s="1236"/>
      <c r="ATR316" s="1236"/>
      <c r="ATS316" s="1236"/>
      <c r="ATT316" s="1236"/>
      <c r="ATU316" s="1236"/>
      <c r="ATV316" s="1236"/>
      <c r="ATW316" s="1236"/>
      <c r="ATX316" s="1236"/>
      <c r="ATY316" s="1236"/>
      <c r="ATZ316" s="1236"/>
      <c r="AUA316" s="1236"/>
      <c r="AUB316" s="1236"/>
      <c r="AUC316" s="1236"/>
      <c r="AUD316" s="1236"/>
      <c r="AUE316" s="1236"/>
      <c r="AUF316" s="1236"/>
      <c r="AUG316" s="1236"/>
      <c r="AUH316" s="1236"/>
      <c r="AUI316" s="1236"/>
      <c r="AUJ316" s="1236"/>
      <c r="AUK316" s="1236"/>
      <c r="AUL316" s="1236"/>
      <c r="AUM316" s="1236"/>
      <c r="AUN316" s="1236"/>
      <c r="AUO316" s="1236"/>
      <c r="AUP316" s="1236"/>
      <c r="AUQ316" s="1236"/>
      <c r="AUR316" s="1236"/>
      <c r="AUS316" s="1236"/>
      <c r="AUT316" s="1236"/>
      <c r="AUU316" s="1236"/>
      <c r="AUV316" s="1236"/>
      <c r="AUW316" s="1236"/>
      <c r="AUX316" s="1236"/>
      <c r="AUY316" s="1236"/>
      <c r="AUZ316" s="1236"/>
      <c r="AVA316" s="1236"/>
      <c r="AVB316" s="1236"/>
      <c r="AVC316" s="1236"/>
      <c r="AVD316" s="1236"/>
      <c r="AVE316" s="1236"/>
      <c r="AVF316" s="1236"/>
      <c r="AVG316" s="1236"/>
      <c r="AVH316" s="1236"/>
      <c r="AVI316" s="1236"/>
      <c r="AVJ316" s="1236"/>
      <c r="AVK316" s="1236"/>
      <c r="AVL316" s="1236"/>
      <c r="AVM316" s="1236"/>
      <c r="AVN316" s="1236"/>
      <c r="AVO316" s="1236"/>
      <c r="AVP316" s="1236"/>
      <c r="AVQ316" s="1236"/>
      <c r="AVR316" s="1236"/>
      <c r="AVS316" s="1236"/>
      <c r="AVT316" s="1236"/>
      <c r="AVU316" s="1236"/>
      <c r="AVV316" s="1236"/>
      <c r="AVW316" s="1236"/>
      <c r="AVX316" s="1236"/>
      <c r="AVY316" s="1236"/>
      <c r="AVZ316" s="1236"/>
      <c r="AWA316" s="1236"/>
      <c r="AWB316" s="1236"/>
      <c r="AWC316" s="1236"/>
      <c r="AWD316" s="1236"/>
      <c r="AWE316" s="1236"/>
      <c r="AWF316" s="1236"/>
      <c r="AWG316" s="1236"/>
      <c r="AWH316" s="1236"/>
      <c r="AWI316" s="1236"/>
      <c r="AWJ316" s="1236"/>
      <c r="AWK316" s="1236"/>
      <c r="AWL316" s="1236"/>
      <c r="AWM316" s="1236"/>
      <c r="AWN316" s="1236"/>
      <c r="AWO316" s="1236"/>
      <c r="AWP316" s="1236"/>
      <c r="AWQ316" s="1236"/>
      <c r="AWR316" s="1236"/>
      <c r="AWS316" s="1236"/>
      <c r="AWT316" s="1236"/>
      <c r="AWU316" s="1236"/>
      <c r="AWV316" s="1236"/>
      <c r="AWW316" s="1236"/>
      <c r="AWX316" s="1236"/>
      <c r="AWY316" s="1236"/>
      <c r="AWZ316" s="1236"/>
      <c r="AXA316" s="1236"/>
      <c r="AXB316" s="1236"/>
      <c r="AXC316" s="1236"/>
      <c r="AXD316" s="1236"/>
      <c r="AXE316" s="1236"/>
      <c r="AXF316" s="1236"/>
      <c r="AXG316" s="1236"/>
      <c r="AXH316" s="1236"/>
      <c r="AXI316" s="1236"/>
      <c r="AXJ316" s="1236"/>
      <c r="AXK316" s="1236"/>
      <c r="AXL316" s="1236"/>
      <c r="AXM316" s="1236"/>
      <c r="AXN316" s="1236"/>
      <c r="AXO316" s="1236"/>
      <c r="AXP316" s="1236"/>
      <c r="AXQ316" s="1236"/>
      <c r="AXR316" s="1236"/>
      <c r="AXS316" s="1236"/>
      <c r="AXT316" s="1236"/>
      <c r="AXU316" s="1236"/>
      <c r="AXV316" s="1236"/>
      <c r="AXW316" s="1236"/>
      <c r="AXX316" s="1236"/>
      <c r="AXY316" s="1236"/>
      <c r="AXZ316" s="1236"/>
      <c r="AYA316" s="1236"/>
      <c r="AYB316" s="1236"/>
      <c r="AYC316" s="1236"/>
      <c r="AYD316" s="1236"/>
      <c r="AYE316" s="1236"/>
      <c r="AYF316" s="1236"/>
      <c r="AYG316" s="1236"/>
      <c r="AYH316" s="1236"/>
      <c r="AYI316" s="1236"/>
      <c r="AYJ316" s="1236"/>
      <c r="AYK316" s="1236"/>
      <c r="AYL316" s="1236"/>
      <c r="AYM316" s="1236"/>
      <c r="AYN316" s="1236"/>
      <c r="AYO316" s="1236"/>
      <c r="AYP316" s="1236"/>
      <c r="AYQ316" s="1236"/>
      <c r="AYR316" s="1236"/>
      <c r="AYS316" s="1236"/>
      <c r="AYT316" s="1236"/>
      <c r="AYU316" s="1236"/>
      <c r="AYV316" s="1236"/>
      <c r="AYW316" s="1236"/>
      <c r="AYX316" s="1236"/>
      <c r="AYY316" s="1236"/>
      <c r="AYZ316" s="1236"/>
      <c r="AZA316" s="1236"/>
      <c r="AZB316" s="1236"/>
      <c r="AZC316" s="1236"/>
      <c r="AZD316" s="1236"/>
      <c r="AZE316" s="1236"/>
      <c r="AZF316" s="1236"/>
      <c r="AZG316" s="1236"/>
      <c r="AZH316" s="1236"/>
      <c r="AZI316" s="1236"/>
      <c r="AZJ316" s="1236"/>
      <c r="AZK316" s="1236"/>
      <c r="AZL316" s="1236"/>
      <c r="AZM316" s="1236"/>
      <c r="AZN316" s="1236"/>
      <c r="AZO316" s="1236"/>
      <c r="AZP316" s="1236"/>
      <c r="AZQ316" s="1236"/>
      <c r="AZR316" s="1236"/>
      <c r="AZS316" s="1236"/>
      <c r="AZT316" s="1236"/>
      <c r="AZU316" s="1236"/>
      <c r="AZV316" s="1236"/>
      <c r="AZW316" s="1236"/>
      <c r="AZX316" s="1236"/>
      <c r="AZY316" s="1236"/>
      <c r="AZZ316" s="1236"/>
      <c r="BAA316" s="1236"/>
      <c r="BAB316" s="1236"/>
      <c r="BAC316" s="1236"/>
      <c r="BAD316" s="1236"/>
      <c r="BAE316" s="1236"/>
      <c r="BAF316" s="1236"/>
      <c r="BAG316" s="1236"/>
      <c r="BAH316" s="1236"/>
      <c r="BAI316" s="1236"/>
      <c r="BAJ316" s="1236"/>
      <c r="BAK316" s="1236"/>
      <c r="BAL316" s="1236"/>
      <c r="BAM316" s="1236"/>
      <c r="BAN316" s="1236"/>
      <c r="BAO316" s="1236"/>
      <c r="BAP316" s="1236"/>
      <c r="BAQ316" s="1236"/>
      <c r="BAR316" s="1236"/>
      <c r="BAS316" s="1236"/>
      <c r="BAT316" s="1236"/>
      <c r="BAU316" s="1236"/>
      <c r="BAV316" s="1236"/>
      <c r="BAW316" s="1236"/>
      <c r="BAX316" s="1236"/>
      <c r="BAY316" s="1236"/>
      <c r="BAZ316" s="1236"/>
      <c r="BBA316" s="1236"/>
      <c r="BBB316" s="1236"/>
      <c r="BBC316" s="1236"/>
      <c r="BBD316" s="1236"/>
      <c r="BBE316" s="1236"/>
      <c r="BBF316" s="1236"/>
      <c r="BBG316" s="1236"/>
      <c r="BBH316" s="1236"/>
      <c r="BBI316" s="1236"/>
      <c r="BBJ316" s="1236"/>
      <c r="BBK316" s="1236"/>
      <c r="BBL316" s="1236"/>
      <c r="BBM316" s="1236"/>
      <c r="BBN316" s="1236"/>
      <c r="BBO316" s="1236"/>
      <c r="BBP316" s="1236"/>
      <c r="BBQ316" s="1236"/>
      <c r="BBR316" s="1236"/>
      <c r="BBS316" s="1236"/>
      <c r="BBT316" s="1236"/>
      <c r="BBU316" s="1236"/>
      <c r="BBV316" s="1236"/>
      <c r="BBW316" s="1236"/>
      <c r="BBX316" s="1236"/>
      <c r="BBY316" s="1236"/>
      <c r="BBZ316" s="1236"/>
      <c r="BCA316" s="1236"/>
      <c r="BCB316" s="1236"/>
      <c r="BCC316" s="1236"/>
      <c r="BCD316" s="1236"/>
      <c r="BCE316" s="1236"/>
      <c r="BCF316" s="1236"/>
      <c r="BCG316" s="1236"/>
      <c r="BCH316" s="1236"/>
      <c r="BCI316" s="1236"/>
      <c r="BCJ316" s="1236"/>
      <c r="BCK316" s="1236"/>
      <c r="BCL316" s="1236"/>
      <c r="BCM316" s="1236"/>
      <c r="BCN316" s="1236"/>
      <c r="BCO316" s="1236"/>
      <c r="BCP316" s="1236"/>
      <c r="BCQ316" s="1236"/>
      <c r="BCR316" s="1236"/>
      <c r="BCS316" s="1236"/>
      <c r="BCT316" s="1236"/>
      <c r="BCU316" s="1236"/>
      <c r="BCV316" s="1236"/>
      <c r="BCW316" s="1236"/>
      <c r="BCX316" s="1236"/>
      <c r="BCY316" s="1236"/>
      <c r="BCZ316" s="1236"/>
      <c r="BDA316" s="1236"/>
      <c r="BDB316" s="1236"/>
      <c r="BDC316" s="1236"/>
      <c r="BDD316" s="1236"/>
      <c r="BDE316" s="1236"/>
      <c r="BDF316" s="1236"/>
      <c r="BDG316" s="1236"/>
      <c r="BDH316" s="1236"/>
      <c r="BDI316" s="1236"/>
      <c r="BDJ316" s="1236"/>
      <c r="BDK316" s="1236"/>
      <c r="BDL316" s="1236"/>
      <c r="BDM316" s="1236"/>
      <c r="BDN316" s="1236"/>
      <c r="BDO316" s="1236"/>
      <c r="BDP316" s="1236"/>
      <c r="BDQ316" s="1236"/>
      <c r="BDR316" s="1236"/>
      <c r="BDS316" s="1236"/>
      <c r="BDT316" s="1236"/>
      <c r="BDU316" s="1236"/>
      <c r="BDV316" s="1236"/>
      <c r="BDW316" s="1236"/>
      <c r="BDX316" s="1236"/>
      <c r="BDY316" s="1236"/>
      <c r="BDZ316" s="1236"/>
      <c r="BEA316" s="1236"/>
      <c r="BEB316" s="1236"/>
      <c r="BEC316" s="1236"/>
      <c r="BED316" s="1236"/>
      <c r="BEE316" s="1236"/>
      <c r="BEF316" s="1236"/>
      <c r="BEG316" s="1236"/>
      <c r="BEH316" s="1236"/>
      <c r="BEI316" s="1236"/>
      <c r="BEJ316" s="1236"/>
      <c r="BEK316" s="1236"/>
      <c r="BEL316" s="1236"/>
      <c r="BEM316" s="1236"/>
      <c r="BEN316" s="1236"/>
      <c r="BEO316" s="1236"/>
      <c r="BEP316" s="1236"/>
      <c r="BEQ316" s="1236"/>
      <c r="BER316" s="1236"/>
      <c r="BES316" s="1236"/>
      <c r="BET316" s="1236"/>
      <c r="BEU316" s="1236"/>
      <c r="BEV316" s="1236"/>
      <c r="BEW316" s="1236"/>
      <c r="BEX316" s="1236"/>
      <c r="BEY316" s="1236"/>
      <c r="BEZ316" s="1236"/>
      <c r="BFA316" s="1236"/>
      <c r="BFB316" s="1236"/>
      <c r="BFC316" s="1236"/>
      <c r="BFD316" s="1236"/>
      <c r="BFE316" s="1236"/>
      <c r="BFF316" s="1236"/>
      <c r="BFG316" s="1236"/>
      <c r="BFH316" s="1236"/>
      <c r="BFI316" s="1236"/>
      <c r="BFJ316" s="1236"/>
      <c r="BFK316" s="1236"/>
      <c r="BFL316" s="1236"/>
      <c r="BFM316" s="1236"/>
      <c r="BFN316" s="1236"/>
      <c r="BFO316" s="1236"/>
      <c r="BFP316" s="1236"/>
      <c r="BFQ316" s="1236"/>
      <c r="BFR316" s="1236"/>
      <c r="BFS316" s="1236"/>
      <c r="BFT316" s="1236"/>
      <c r="BFU316" s="1236"/>
      <c r="BFV316" s="1236"/>
      <c r="BFW316" s="1236"/>
      <c r="BFX316" s="1236"/>
      <c r="BFY316" s="1236"/>
      <c r="BFZ316" s="1236"/>
      <c r="BGA316" s="1236"/>
      <c r="BGB316" s="1236"/>
      <c r="BGC316" s="1236"/>
      <c r="BGD316" s="1236"/>
      <c r="BGE316" s="1236"/>
      <c r="BGF316" s="1236"/>
      <c r="BGG316" s="1236"/>
      <c r="BGH316" s="1236"/>
      <c r="BGI316" s="1236"/>
      <c r="BGJ316" s="1236"/>
      <c r="BGK316" s="1236"/>
      <c r="BGL316" s="1236"/>
      <c r="BGM316" s="1236"/>
      <c r="BGN316" s="1236"/>
      <c r="BGO316" s="1236"/>
      <c r="BGP316" s="1236"/>
      <c r="BGQ316" s="1236"/>
      <c r="BGR316" s="1236"/>
      <c r="BGS316" s="1236"/>
      <c r="BGT316" s="1236"/>
      <c r="BGU316" s="1236"/>
      <c r="BGV316" s="1236"/>
      <c r="BGW316" s="1236"/>
      <c r="BGX316" s="1236"/>
      <c r="BGY316" s="1236"/>
      <c r="BGZ316" s="1236"/>
      <c r="BHA316" s="1236"/>
      <c r="BHB316" s="1236"/>
      <c r="BHC316" s="1236"/>
      <c r="BHD316" s="1236"/>
      <c r="BHE316" s="1236"/>
      <c r="BHF316" s="1236"/>
      <c r="BHG316" s="1236"/>
      <c r="BHH316" s="1236"/>
      <c r="BHI316" s="1236"/>
      <c r="BHJ316" s="1236"/>
      <c r="BHK316" s="1236"/>
      <c r="BHL316" s="1236"/>
      <c r="BHM316" s="1236"/>
      <c r="BHN316" s="1236"/>
      <c r="BHO316" s="1236"/>
      <c r="BHP316" s="1236"/>
      <c r="BHQ316" s="1236"/>
      <c r="BHR316" s="1236"/>
      <c r="BHS316" s="1236"/>
      <c r="BHT316" s="1236"/>
      <c r="BHU316" s="1236"/>
      <c r="BHV316" s="1236"/>
      <c r="BHW316" s="1236"/>
      <c r="BHX316" s="1236"/>
      <c r="BHY316" s="1236"/>
      <c r="BHZ316" s="1236"/>
      <c r="BIA316" s="1236"/>
      <c r="BIB316" s="1236"/>
      <c r="BIC316" s="1236"/>
      <c r="BID316" s="1236"/>
      <c r="BIE316" s="1236"/>
      <c r="BIF316" s="1236"/>
      <c r="BIG316" s="1236"/>
      <c r="BIH316" s="1236"/>
      <c r="BII316" s="1236"/>
      <c r="BIJ316" s="1236"/>
      <c r="BIK316" s="1236"/>
      <c r="BIL316" s="1236"/>
      <c r="BIM316" s="1236"/>
      <c r="BIN316" s="1236"/>
      <c r="BIO316" s="1236"/>
      <c r="BIP316" s="1236"/>
      <c r="BIQ316" s="1236"/>
      <c r="BIR316" s="1236"/>
      <c r="BIS316" s="1236"/>
      <c r="BIT316" s="1236"/>
      <c r="BIU316" s="1236"/>
      <c r="BIV316" s="1236"/>
      <c r="BIW316" s="1236"/>
      <c r="BIX316" s="1236"/>
      <c r="BIY316" s="1236"/>
      <c r="BIZ316" s="1236"/>
      <c r="BJA316" s="1236"/>
      <c r="BJB316" s="1236"/>
      <c r="BJC316" s="1236"/>
      <c r="BJD316" s="1236"/>
      <c r="BJE316" s="1236"/>
      <c r="BJF316" s="1236"/>
      <c r="BJG316" s="1236"/>
      <c r="BJH316" s="1236"/>
      <c r="BJI316" s="1236"/>
      <c r="BJJ316" s="1236"/>
      <c r="BJK316" s="1236"/>
      <c r="BJL316" s="1236"/>
      <c r="BJM316" s="1236"/>
      <c r="BJN316" s="1236"/>
      <c r="BJO316" s="1236"/>
      <c r="BJP316" s="1236"/>
      <c r="BJQ316" s="1236"/>
      <c r="BJR316" s="1236"/>
      <c r="BJS316" s="1236"/>
      <c r="BJT316" s="1236"/>
      <c r="BJU316" s="1236"/>
      <c r="BJV316" s="1236"/>
      <c r="BJW316" s="1236"/>
      <c r="BJX316" s="1236"/>
      <c r="BJY316" s="1236"/>
      <c r="BJZ316" s="1236"/>
      <c r="BKA316" s="1236"/>
      <c r="BKB316" s="1236"/>
      <c r="BKC316" s="1236"/>
      <c r="BKD316" s="1236"/>
      <c r="BKE316" s="1236"/>
      <c r="BKF316" s="1236"/>
      <c r="BKG316" s="1236"/>
      <c r="BKH316" s="1236"/>
      <c r="BKI316" s="1236"/>
      <c r="BKJ316" s="1236"/>
      <c r="BKK316" s="1236"/>
      <c r="BKL316" s="1236"/>
      <c r="BKM316" s="1236"/>
      <c r="BKN316" s="1236"/>
      <c r="BKO316" s="1236"/>
      <c r="BKP316" s="1236"/>
      <c r="BKQ316" s="1236"/>
      <c r="BKR316" s="1236"/>
      <c r="BKS316" s="1236"/>
      <c r="BKT316" s="1236"/>
      <c r="BKU316" s="1236"/>
      <c r="BKV316" s="1236"/>
      <c r="BKW316" s="1236"/>
      <c r="BKX316" s="1236"/>
      <c r="BKY316" s="1236"/>
      <c r="BKZ316" s="1236"/>
      <c r="BLA316" s="1236"/>
      <c r="BLB316" s="1236"/>
      <c r="BLC316" s="1236"/>
      <c r="BLD316" s="1236"/>
      <c r="BLE316" s="1236"/>
      <c r="BLF316" s="1236"/>
      <c r="BLG316" s="1236"/>
      <c r="BLH316" s="1236"/>
      <c r="BLI316" s="1236"/>
      <c r="BLJ316" s="1236"/>
      <c r="BLK316" s="1236"/>
      <c r="BLL316" s="1236"/>
      <c r="BLM316" s="1236"/>
      <c r="BLN316" s="1236"/>
      <c r="BLO316" s="1236"/>
      <c r="BLP316" s="1236"/>
      <c r="BLQ316" s="1236"/>
      <c r="BLR316" s="1236"/>
      <c r="BLS316" s="1236"/>
      <c r="BLT316" s="1236"/>
      <c r="BLU316" s="1236"/>
      <c r="BLV316" s="1236"/>
      <c r="BLW316" s="1236"/>
      <c r="BLX316" s="1236"/>
      <c r="BLY316" s="1236"/>
      <c r="BLZ316" s="1236"/>
      <c r="BMA316" s="1236"/>
      <c r="BMB316" s="1236"/>
      <c r="BMC316" s="1236"/>
      <c r="BMD316" s="1236"/>
      <c r="BME316" s="1236"/>
      <c r="BMF316" s="1236"/>
      <c r="BMG316" s="1236"/>
      <c r="BMH316" s="1236"/>
      <c r="BMI316" s="1236"/>
      <c r="BMJ316" s="1236"/>
      <c r="BMK316" s="1236"/>
      <c r="BML316" s="1236"/>
      <c r="BMM316" s="1236"/>
      <c r="BMN316" s="1236"/>
      <c r="BMO316" s="1236"/>
      <c r="BMP316" s="1236"/>
      <c r="BMQ316" s="1236"/>
      <c r="BMR316" s="1236"/>
      <c r="BMS316" s="1236"/>
      <c r="BMT316" s="1236"/>
      <c r="BMU316" s="1236"/>
      <c r="BMV316" s="1236"/>
      <c r="BMW316" s="1236"/>
      <c r="BMX316" s="1236"/>
      <c r="BMY316" s="1236"/>
      <c r="BMZ316" s="1236"/>
      <c r="BNA316" s="1236"/>
      <c r="BNB316" s="1236"/>
      <c r="BNC316" s="1236"/>
      <c r="BND316" s="1236"/>
      <c r="BNE316" s="1236"/>
      <c r="BNF316" s="1236"/>
      <c r="BNG316" s="1236"/>
      <c r="BNH316" s="1236"/>
      <c r="BNI316" s="1236"/>
      <c r="BNJ316" s="1236"/>
      <c r="BNK316" s="1236"/>
      <c r="BNL316" s="1236"/>
      <c r="BNM316" s="1236"/>
      <c r="BNN316" s="1236"/>
      <c r="BNO316" s="1236"/>
      <c r="BNP316" s="1236"/>
      <c r="BNQ316" s="1236"/>
      <c r="BNR316" s="1236"/>
      <c r="BNS316" s="1236"/>
      <c r="BNT316" s="1236"/>
      <c r="BNU316" s="1236"/>
      <c r="BNV316" s="1236"/>
      <c r="BNW316" s="1236"/>
      <c r="BNX316" s="1236"/>
      <c r="BNY316" s="1236"/>
      <c r="BNZ316" s="1236"/>
      <c r="BOA316" s="1236"/>
      <c r="BOB316" s="1236"/>
      <c r="BOC316" s="1236"/>
      <c r="BOD316" s="1236"/>
      <c r="BOE316" s="1236"/>
      <c r="BOF316" s="1236"/>
      <c r="BOG316" s="1236"/>
      <c r="BOH316" s="1236"/>
      <c r="BOI316" s="1236"/>
      <c r="BOJ316" s="1236"/>
      <c r="BOK316" s="1236"/>
      <c r="BOL316" s="1236"/>
      <c r="BOM316" s="1236"/>
      <c r="BON316" s="1236"/>
      <c r="BOO316" s="1236"/>
      <c r="BOP316" s="1236"/>
      <c r="BOQ316" s="1236"/>
      <c r="BOR316" s="1236"/>
      <c r="BOS316" s="1236"/>
      <c r="BOT316" s="1236"/>
      <c r="BOU316" s="1236"/>
      <c r="BOV316" s="1236"/>
      <c r="BOW316" s="1236"/>
      <c r="BOX316" s="1236"/>
      <c r="BOY316" s="1236"/>
      <c r="BOZ316" s="1236"/>
      <c r="BPA316" s="1236"/>
      <c r="BPB316" s="1236"/>
      <c r="BPC316" s="1236"/>
      <c r="BPD316" s="1236"/>
      <c r="BPE316" s="1236"/>
      <c r="BPF316" s="1236"/>
      <c r="BPG316" s="1236"/>
      <c r="BPH316" s="1236"/>
      <c r="BPI316" s="1236"/>
      <c r="BPJ316" s="1236"/>
      <c r="BPK316" s="1236"/>
      <c r="BPL316" s="1236"/>
      <c r="BPM316" s="1236"/>
      <c r="BPN316" s="1236"/>
      <c r="BPO316" s="1236"/>
      <c r="BPP316" s="1236"/>
      <c r="BPQ316" s="1236"/>
      <c r="BPR316" s="1236"/>
      <c r="BPS316" s="1236"/>
      <c r="BPT316" s="1236"/>
      <c r="BPU316" s="1236"/>
      <c r="BPV316" s="1236"/>
      <c r="BPW316" s="1236"/>
      <c r="BPX316" s="1236"/>
      <c r="BPY316" s="1236"/>
      <c r="BPZ316" s="1236"/>
      <c r="BQA316" s="1236"/>
      <c r="BQB316" s="1236"/>
      <c r="BQC316" s="1236"/>
      <c r="BQD316" s="1236"/>
      <c r="BQE316" s="1236"/>
      <c r="BQF316" s="1236"/>
      <c r="BQG316" s="1236"/>
      <c r="BQH316" s="1236"/>
      <c r="BQI316" s="1236"/>
      <c r="BQJ316" s="1236"/>
      <c r="BQK316" s="1236"/>
      <c r="BQL316" s="1236"/>
      <c r="BQM316" s="1236"/>
      <c r="BQN316" s="1236"/>
      <c r="BQO316" s="1236"/>
      <c r="BQP316" s="1236"/>
      <c r="BQQ316" s="1236"/>
      <c r="BQR316" s="1236"/>
      <c r="BQS316" s="1236"/>
      <c r="BQT316" s="1236"/>
      <c r="BQU316" s="1236"/>
      <c r="BQV316" s="1236"/>
      <c r="BQW316" s="1236"/>
      <c r="BQX316" s="1236"/>
      <c r="BQY316" s="1236"/>
      <c r="BQZ316" s="1236"/>
      <c r="BRA316" s="1236"/>
      <c r="BRB316" s="1236"/>
      <c r="BRC316" s="1236"/>
      <c r="BRD316" s="1236"/>
      <c r="BRE316" s="1236"/>
      <c r="BRF316" s="1236"/>
      <c r="BRG316" s="1236"/>
      <c r="BRH316" s="1236"/>
      <c r="BRI316" s="1236"/>
      <c r="BRJ316" s="1236"/>
      <c r="BRK316" s="1236"/>
      <c r="BRL316" s="1236"/>
      <c r="BRM316" s="1236"/>
      <c r="BRN316" s="1236"/>
      <c r="BRO316" s="1236"/>
      <c r="BRP316" s="1236"/>
      <c r="BRQ316" s="1236"/>
      <c r="BRR316" s="1236"/>
      <c r="BRS316" s="1236"/>
      <c r="BRT316" s="1236"/>
      <c r="BRU316" s="1236"/>
      <c r="BRV316" s="1236"/>
      <c r="BRW316" s="1236"/>
      <c r="BRX316" s="1236"/>
      <c r="BRY316" s="1236"/>
      <c r="BRZ316" s="1236"/>
      <c r="BSA316" s="1236"/>
      <c r="BSB316" s="1236"/>
      <c r="BSC316" s="1236"/>
      <c r="BSD316" s="1236"/>
      <c r="BSE316" s="1236"/>
      <c r="BSF316" s="1236"/>
      <c r="BSG316" s="1236"/>
      <c r="BSH316" s="1236"/>
      <c r="BSI316" s="1236"/>
      <c r="BSJ316" s="1236"/>
      <c r="BSK316" s="1236"/>
      <c r="BSL316" s="1236"/>
      <c r="BSM316" s="1236"/>
      <c r="BSN316" s="1236"/>
      <c r="BSO316" s="1236"/>
      <c r="BSP316" s="1236"/>
      <c r="BSQ316" s="1236"/>
      <c r="BSR316" s="1236"/>
      <c r="BSS316" s="1236"/>
      <c r="BST316" s="1236"/>
      <c r="BSU316" s="1236"/>
      <c r="BSV316" s="1236"/>
      <c r="BSW316" s="1236"/>
      <c r="BSX316" s="1236"/>
      <c r="BSY316" s="1236"/>
      <c r="BSZ316" s="1236"/>
      <c r="BTA316" s="1236"/>
      <c r="BTB316" s="1236"/>
      <c r="BTC316" s="1236"/>
      <c r="BTD316" s="1236"/>
      <c r="BTE316" s="1236"/>
      <c r="BTF316" s="1236"/>
      <c r="BTG316" s="1236"/>
      <c r="BTH316" s="1236"/>
      <c r="BTI316" s="1236"/>
      <c r="BTJ316" s="1236"/>
      <c r="BTK316" s="1236"/>
      <c r="BTL316" s="1236"/>
      <c r="BTM316" s="1236"/>
      <c r="BTN316" s="1236"/>
      <c r="BTO316" s="1236"/>
      <c r="BTP316" s="1236"/>
      <c r="BTQ316" s="1236"/>
      <c r="BTR316" s="1236"/>
      <c r="BTS316" s="1236"/>
      <c r="BTT316" s="1236"/>
      <c r="BTU316" s="1236"/>
      <c r="BTV316" s="1236"/>
      <c r="BTW316" s="1236"/>
      <c r="BTX316" s="1236"/>
      <c r="BTY316" s="1236"/>
      <c r="BTZ316" s="1236"/>
      <c r="BUA316" s="1236"/>
      <c r="BUB316" s="1236"/>
      <c r="BUC316" s="1236"/>
      <c r="BUD316" s="1236"/>
      <c r="BUE316" s="1236"/>
      <c r="BUF316" s="1236"/>
      <c r="BUG316" s="1236"/>
      <c r="BUH316" s="1236"/>
      <c r="BUI316" s="1236"/>
      <c r="BUJ316" s="1236"/>
      <c r="BUK316" s="1236"/>
      <c r="BUL316" s="1236"/>
      <c r="BUM316" s="1236"/>
      <c r="BUN316" s="1236"/>
      <c r="BUO316" s="1236"/>
      <c r="BUP316" s="1236"/>
      <c r="BUQ316" s="1236"/>
      <c r="BUR316" s="1236"/>
      <c r="BUS316" s="1236"/>
      <c r="BUT316" s="1236"/>
      <c r="BUU316" s="1236"/>
      <c r="BUV316" s="1236"/>
      <c r="BUW316" s="1236"/>
      <c r="BUX316" s="1236"/>
      <c r="BUY316" s="1236"/>
      <c r="BUZ316" s="1236"/>
      <c r="BVA316" s="1236"/>
      <c r="BVB316" s="1236"/>
      <c r="BVC316" s="1236"/>
      <c r="BVD316" s="1236"/>
      <c r="BVE316" s="1236"/>
      <c r="BVF316" s="1236"/>
      <c r="BVG316" s="1236"/>
      <c r="BVH316" s="1236"/>
      <c r="BVI316" s="1236"/>
      <c r="BVJ316" s="1236"/>
      <c r="BVK316" s="1236"/>
      <c r="BVL316" s="1236"/>
      <c r="BVM316" s="1236"/>
      <c r="BVN316" s="1236"/>
      <c r="BVO316" s="1236"/>
      <c r="BVP316" s="1236"/>
      <c r="BVQ316" s="1236"/>
      <c r="BVR316" s="1236"/>
      <c r="BVS316" s="1236"/>
      <c r="BVT316" s="1236"/>
      <c r="BVU316" s="1236"/>
      <c r="BVV316" s="1236"/>
      <c r="BVW316" s="1236"/>
      <c r="BVX316" s="1236"/>
      <c r="BVY316" s="1236"/>
      <c r="BVZ316" s="1236"/>
      <c r="BWA316" s="1236"/>
      <c r="BWB316" s="1236"/>
      <c r="BWC316" s="1236"/>
      <c r="BWD316" s="1236"/>
      <c r="BWE316" s="1236"/>
      <c r="BWF316" s="1236"/>
      <c r="BWG316" s="1236"/>
      <c r="BWH316" s="1236"/>
      <c r="BWI316" s="1236"/>
      <c r="BWJ316" s="1236"/>
      <c r="BWK316" s="1236"/>
      <c r="BWL316" s="1236"/>
      <c r="BWM316" s="1236"/>
      <c r="BWN316" s="1236"/>
      <c r="BWO316" s="1236"/>
      <c r="BWP316" s="1236"/>
      <c r="BWQ316" s="1236"/>
      <c r="BWR316" s="1236"/>
      <c r="BWS316" s="1236"/>
      <c r="BWT316" s="1236"/>
      <c r="BWU316" s="1236"/>
      <c r="BWV316" s="1236"/>
      <c r="BWW316" s="1236"/>
      <c r="BWX316" s="1236"/>
      <c r="BWY316" s="1236"/>
      <c r="BWZ316" s="1236"/>
      <c r="BXA316" s="1236"/>
      <c r="BXB316" s="1236"/>
      <c r="BXC316" s="1236"/>
      <c r="BXD316" s="1236"/>
      <c r="BXE316" s="1236"/>
      <c r="BXF316" s="1236"/>
      <c r="BXG316" s="1236"/>
      <c r="BXH316" s="1236"/>
      <c r="BXI316" s="1236"/>
      <c r="BXJ316" s="1236"/>
      <c r="BXK316" s="1236"/>
      <c r="BXL316" s="1236"/>
      <c r="BXM316" s="1236"/>
      <c r="BXN316" s="1236"/>
      <c r="BXO316" s="1236"/>
      <c r="BXP316" s="1236"/>
      <c r="BXQ316" s="1236"/>
      <c r="BXR316" s="1236"/>
      <c r="BXS316" s="1236"/>
      <c r="BXT316" s="1236"/>
      <c r="BXU316" s="1236"/>
      <c r="BXV316" s="1236"/>
      <c r="BXW316" s="1236"/>
      <c r="BXX316" s="1236"/>
      <c r="BXY316" s="1236"/>
      <c r="BXZ316" s="1236"/>
      <c r="BYA316" s="1236"/>
      <c r="BYB316" s="1236"/>
      <c r="BYC316" s="1236"/>
      <c r="BYD316" s="1236"/>
      <c r="BYE316" s="1236"/>
      <c r="BYF316" s="1236"/>
      <c r="BYG316" s="1236"/>
      <c r="BYH316" s="1236"/>
      <c r="BYI316" s="1236"/>
      <c r="BYJ316" s="1236"/>
      <c r="BYK316" s="1236"/>
      <c r="BYL316" s="1236"/>
      <c r="BYM316" s="1236"/>
      <c r="BYN316" s="1236"/>
      <c r="BYO316" s="1236"/>
      <c r="BYP316" s="1236"/>
      <c r="BYQ316" s="1236"/>
      <c r="BYR316" s="1236"/>
      <c r="BYS316" s="1236"/>
      <c r="BYT316" s="1236"/>
      <c r="BYU316" s="1236"/>
      <c r="BYV316" s="1236"/>
      <c r="BYW316" s="1236"/>
      <c r="BYX316" s="1236"/>
      <c r="BYY316" s="1236"/>
      <c r="BYZ316" s="1236"/>
      <c r="BZA316" s="1236"/>
      <c r="BZB316" s="1236"/>
      <c r="BZC316" s="1236"/>
      <c r="BZD316" s="1236"/>
      <c r="BZE316" s="1236"/>
      <c r="BZF316" s="1236"/>
      <c r="BZG316" s="1236"/>
      <c r="BZH316" s="1236"/>
      <c r="BZI316" s="1236"/>
      <c r="BZJ316" s="1236"/>
      <c r="BZK316" s="1236"/>
      <c r="BZL316" s="1236"/>
      <c r="BZM316" s="1236"/>
      <c r="BZN316" s="1236"/>
      <c r="BZO316" s="1236"/>
      <c r="BZP316" s="1236"/>
      <c r="BZQ316" s="1236"/>
      <c r="BZR316" s="1236"/>
      <c r="BZS316" s="1236"/>
      <c r="BZT316" s="1236"/>
      <c r="BZU316" s="1236"/>
      <c r="BZV316" s="1236"/>
      <c r="BZW316" s="1236"/>
      <c r="BZX316" s="1236"/>
      <c r="BZY316" s="1236"/>
      <c r="BZZ316" s="1236"/>
      <c r="CAA316" s="1236"/>
      <c r="CAB316" s="1236"/>
      <c r="CAC316" s="1236"/>
      <c r="CAD316" s="1236"/>
      <c r="CAE316" s="1236"/>
      <c r="CAF316" s="1236"/>
      <c r="CAG316" s="1236"/>
      <c r="CAH316" s="1236"/>
      <c r="CAI316" s="1236"/>
      <c r="CAJ316" s="1236"/>
      <c r="CAK316" s="1236"/>
      <c r="CAL316" s="1236"/>
      <c r="CAM316" s="1236"/>
      <c r="CAN316" s="1236"/>
      <c r="CAO316" s="1236"/>
      <c r="CAP316" s="1236"/>
      <c r="CAQ316" s="1236"/>
      <c r="CAR316" s="1236"/>
      <c r="CAS316" s="1236"/>
      <c r="CAT316" s="1236"/>
      <c r="CAU316" s="1236"/>
      <c r="CAV316" s="1236"/>
      <c r="CAW316" s="1236"/>
      <c r="CAX316" s="1236"/>
      <c r="CAY316" s="1236"/>
      <c r="CAZ316" s="1236"/>
      <c r="CBA316" s="1236"/>
      <c r="CBB316" s="1236"/>
      <c r="CBC316" s="1236"/>
      <c r="CBD316" s="1236"/>
      <c r="CBE316" s="1236"/>
      <c r="CBF316" s="1236"/>
      <c r="CBG316" s="1236"/>
      <c r="CBH316" s="1236"/>
      <c r="CBI316" s="1236"/>
      <c r="CBJ316" s="1236"/>
      <c r="CBK316" s="1236"/>
      <c r="CBL316" s="1236"/>
      <c r="CBM316" s="1236"/>
      <c r="CBN316" s="1236"/>
      <c r="CBO316" s="1236"/>
      <c r="CBP316" s="1236"/>
      <c r="CBQ316" s="1236"/>
      <c r="CBR316" s="1236"/>
      <c r="CBS316" s="1236"/>
      <c r="CBT316" s="1236"/>
      <c r="CBU316" s="1236"/>
      <c r="CBV316" s="1236"/>
      <c r="CBW316" s="1236"/>
      <c r="CBX316" s="1236"/>
      <c r="CBY316" s="1236"/>
      <c r="CBZ316" s="1236"/>
      <c r="CCA316" s="1236"/>
      <c r="CCB316" s="1236"/>
      <c r="CCC316" s="1236"/>
      <c r="CCD316" s="1236"/>
      <c r="CCE316" s="1236"/>
      <c r="CCF316" s="1236"/>
      <c r="CCG316" s="1236"/>
      <c r="CCH316" s="1236"/>
      <c r="CCI316" s="1236"/>
      <c r="CCJ316" s="1236"/>
      <c r="CCK316" s="1236"/>
      <c r="CCL316" s="1236"/>
      <c r="CCM316" s="1236"/>
      <c r="CCN316" s="1236"/>
      <c r="CCO316" s="1236"/>
      <c r="CCP316" s="1236"/>
      <c r="CCQ316" s="1236"/>
      <c r="CCR316" s="1236"/>
      <c r="CCS316" s="1236"/>
      <c r="CCT316" s="1236"/>
      <c r="CCU316" s="1236"/>
      <c r="CCV316" s="1236"/>
      <c r="CCW316" s="1236"/>
      <c r="CCX316" s="1236"/>
      <c r="CCY316" s="1236"/>
      <c r="CCZ316" s="1236"/>
      <c r="CDA316" s="1236"/>
      <c r="CDB316" s="1236"/>
      <c r="CDC316" s="1236"/>
      <c r="CDD316" s="1236"/>
      <c r="CDE316" s="1236"/>
      <c r="CDF316" s="1236"/>
      <c r="CDG316" s="1236"/>
      <c r="CDH316" s="1236"/>
      <c r="CDI316" s="1236"/>
      <c r="CDJ316" s="1236"/>
      <c r="CDK316" s="1236"/>
      <c r="CDL316" s="1236"/>
      <c r="CDM316" s="1236"/>
      <c r="CDN316" s="1236"/>
      <c r="CDO316" s="1236"/>
      <c r="CDP316" s="1236"/>
      <c r="CDQ316" s="1236"/>
      <c r="CDR316" s="1236"/>
      <c r="CDS316" s="1236"/>
      <c r="CDT316" s="1236"/>
      <c r="CDU316" s="1236"/>
      <c r="CDV316" s="1236"/>
      <c r="CDW316" s="1236"/>
      <c r="CDX316" s="1236"/>
      <c r="CDY316" s="1236"/>
      <c r="CDZ316" s="1236"/>
      <c r="CEA316" s="1236"/>
      <c r="CEB316" s="1236"/>
      <c r="CEC316" s="1236"/>
      <c r="CED316" s="1236"/>
      <c r="CEE316" s="1236"/>
      <c r="CEF316" s="1236"/>
      <c r="CEG316" s="1236"/>
      <c r="CEH316" s="1236"/>
      <c r="CEI316" s="1236"/>
      <c r="CEJ316" s="1236"/>
      <c r="CEK316" s="1236"/>
      <c r="CEL316" s="1236"/>
      <c r="CEM316" s="1236"/>
      <c r="CEN316" s="1236"/>
      <c r="CEO316" s="1236"/>
      <c r="CEP316" s="1236"/>
      <c r="CEQ316" s="1236"/>
      <c r="CER316" s="1236"/>
      <c r="CES316" s="1236"/>
      <c r="CET316" s="1236"/>
      <c r="CEU316" s="1236"/>
      <c r="CEV316" s="1236"/>
      <c r="CEW316" s="1236"/>
      <c r="CEX316" s="1236"/>
      <c r="CEY316" s="1236"/>
      <c r="CEZ316" s="1236"/>
      <c r="CFA316" s="1236"/>
      <c r="CFB316" s="1236"/>
      <c r="CFC316" s="1236"/>
      <c r="CFD316" s="1236"/>
      <c r="CFE316" s="1236"/>
      <c r="CFF316" s="1236"/>
      <c r="CFG316" s="1236"/>
      <c r="CFH316" s="1236"/>
      <c r="CFI316" s="1236"/>
      <c r="CFJ316" s="1236"/>
      <c r="CFK316" s="1236"/>
      <c r="CFL316" s="1236"/>
      <c r="CFM316" s="1236"/>
      <c r="CFN316" s="1236"/>
      <c r="CFO316" s="1236"/>
      <c r="CFP316" s="1236"/>
      <c r="CFQ316" s="1236"/>
      <c r="CFR316" s="1236"/>
      <c r="CFS316" s="1236"/>
      <c r="CFT316" s="1236"/>
      <c r="CFU316" s="1236"/>
      <c r="CFV316" s="1236"/>
      <c r="CFW316" s="1236"/>
      <c r="CFX316" s="1236"/>
      <c r="CFY316" s="1236"/>
      <c r="CFZ316" s="1236"/>
      <c r="CGA316" s="1236"/>
      <c r="CGB316" s="1236"/>
      <c r="CGC316" s="1236"/>
      <c r="CGD316" s="1236"/>
      <c r="CGE316" s="1236"/>
      <c r="CGF316" s="1236"/>
      <c r="CGG316" s="1236"/>
      <c r="CGH316" s="1236"/>
      <c r="CGI316" s="1236"/>
      <c r="CGJ316" s="1236"/>
      <c r="CGK316" s="1236"/>
      <c r="CGL316" s="1236"/>
      <c r="CGM316" s="1236"/>
      <c r="CGN316" s="1236"/>
      <c r="CGO316" s="1236"/>
      <c r="CGP316" s="1236"/>
      <c r="CGQ316" s="1236"/>
      <c r="CGR316" s="1236"/>
      <c r="CGS316" s="1236"/>
      <c r="CGT316" s="1236"/>
      <c r="CGU316" s="1236"/>
      <c r="CGV316" s="1236"/>
      <c r="CGW316" s="1236"/>
      <c r="CGX316" s="1236"/>
      <c r="CGY316" s="1236"/>
      <c r="CGZ316" s="1236"/>
      <c r="CHA316" s="1236"/>
      <c r="CHB316" s="1236"/>
      <c r="CHC316" s="1236"/>
      <c r="CHD316" s="1236"/>
      <c r="CHE316" s="1236"/>
      <c r="CHF316" s="1236"/>
      <c r="CHG316" s="1236"/>
      <c r="CHH316" s="1236"/>
      <c r="CHI316" s="1236"/>
      <c r="CHJ316" s="1236"/>
      <c r="CHK316" s="1236"/>
      <c r="CHL316" s="1236"/>
      <c r="CHM316" s="1236"/>
      <c r="CHN316" s="1236"/>
      <c r="CHO316" s="1236"/>
      <c r="CHP316" s="1236"/>
      <c r="CHQ316" s="1236"/>
      <c r="CHR316" s="1236"/>
      <c r="CHS316" s="1236"/>
      <c r="CHT316" s="1236"/>
      <c r="CHU316" s="1236"/>
      <c r="CHV316" s="1236"/>
      <c r="CHW316" s="1236"/>
      <c r="CHX316" s="1236"/>
      <c r="CHY316" s="1236"/>
      <c r="CHZ316" s="1236"/>
      <c r="CIA316" s="1236"/>
      <c r="CIB316" s="1236"/>
      <c r="CIC316" s="1236"/>
      <c r="CID316" s="1236"/>
      <c r="CIE316" s="1236"/>
      <c r="CIF316" s="1236"/>
      <c r="CIG316" s="1236"/>
      <c r="CIH316" s="1236"/>
      <c r="CII316" s="1236"/>
      <c r="CIJ316" s="1236"/>
      <c r="CIK316" s="1236"/>
      <c r="CIL316" s="1236"/>
      <c r="CIM316" s="1236"/>
      <c r="CIN316" s="1236"/>
      <c r="CIO316" s="1236"/>
      <c r="CIP316" s="1236"/>
      <c r="CIQ316" s="1236"/>
      <c r="CIR316" s="1236"/>
      <c r="CIS316" s="1236"/>
      <c r="CIT316" s="1236"/>
      <c r="CIU316" s="1236"/>
      <c r="CIV316" s="1236"/>
      <c r="CIW316" s="1236"/>
      <c r="CIX316" s="1236"/>
      <c r="CIY316" s="1236"/>
      <c r="CIZ316" s="1236"/>
      <c r="CJA316" s="1236"/>
      <c r="CJB316" s="1236"/>
      <c r="CJC316" s="1236"/>
      <c r="CJD316" s="1236"/>
      <c r="CJE316" s="1236"/>
      <c r="CJF316" s="1236"/>
      <c r="CJG316" s="1236"/>
      <c r="CJH316" s="1236"/>
      <c r="CJI316" s="1236"/>
      <c r="CJJ316" s="1236"/>
      <c r="CJK316" s="1236"/>
      <c r="CJL316" s="1236"/>
      <c r="CJM316" s="1236"/>
      <c r="CJN316" s="1236"/>
      <c r="CJO316" s="1236"/>
      <c r="CJP316" s="1236"/>
      <c r="CJQ316" s="1236"/>
      <c r="CJR316" s="1236"/>
      <c r="CJS316" s="1236"/>
      <c r="CJT316" s="1236"/>
      <c r="CJU316" s="1236"/>
      <c r="CJV316" s="1236"/>
      <c r="CJW316" s="1236"/>
      <c r="CJX316" s="1236"/>
      <c r="CJY316" s="1236"/>
      <c r="CJZ316" s="1236"/>
      <c r="CKA316" s="1236"/>
      <c r="CKB316" s="1236"/>
      <c r="CKC316" s="1236"/>
      <c r="CKD316" s="1236"/>
      <c r="CKE316" s="1236"/>
      <c r="CKF316" s="1236"/>
      <c r="CKG316" s="1236"/>
      <c r="CKH316" s="1236"/>
      <c r="CKI316" s="1236"/>
      <c r="CKJ316" s="1236"/>
      <c r="CKK316" s="1236"/>
      <c r="CKL316" s="1236"/>
      <c r="CKM316" s="1236"/>
      <c r="CKN316" s="1236"/>
      <c r="CKO316" s="1236"/>
      <c r="CKP316" s="1236"/>
      <c r="CKQ316" s="1236"/>
      <c r="CKR316" s="1236"/>
      <c r="CKS316" s="1236"/>
      <c r="CKT316" s="1236"/>
      <c r="CKU316" s="1236"/>
      <c r="CKV316" s="1236"/>
      <c r="CKW316" s="1236"/>
      <c r="CKX316" s="1236"/>
      <c r="CKY316" s="1236"/>
      <c r="CKZ316" s="1236"/>
      <c r="CLA316" s="1236"/>
      <c r="CLB316" s="1236"/>
      <c r="CLC316" s="1236"/>
      <c r="CLD316" s="1236"/>
      <c r="CLE316" s="1236"/>
      <c r="CLF316" s="1236"/>
      <c r="CLG316" s="1236"/>
      <c r="CLH316" s="1236"/>
      <c r="CLI316" s="1236"/>
      <c r="CLJ316" s="1236"/>
      <c r="CLK316" s="1236"/>
      <c r="CLL316" s="1236"/>
      <c r="CLM316" s="1236"/>
      <c r="CLN316" s="1236"/>
      <c r="CLO316" s="1236"/>
      <c r="CLP316" s="1236"/>
      <c r="CLQ316" s="1236"/>
      <c r="CLR316" s="1236"/>
      <c r="CLS316" s="1236"/>
      <c r="CLT316" s="1236"/>
      <c r="CLU316" s="1236"/>
      <c r="CLV316" s="1236"/>
      <c r="CLW316" s="1236"/>
      <c r="CLX316" s="1236"/>
      <c r="CLY316" s="1236"/>
      <c r="CLZ316" s="1236"/>
      <c r="CMA316" s="1236"/>
      <c r="CMB316" s="1236"/>
      <c r="CMC316" s="1236"/>
      <c r="CMD316" s="1236"/>
      <c r="CME316" s="1236"/>
      <c r="CMF316" s="1236"/>
      <c r="CMG316" s="1236"/>
      <c r="CMH316" s="1236"/>
      <c r="CMI316" s="1236"/>
      <c r="CMJ316" s="1236"/>
      <c r="CMK316" s="1236"/>
      <c r="CML316" s="1236"/>
      <c r="CMM316" s="1236"/>
      <c r="CMN316" s="1236"/>
      <c r="CMO316" s="1236"/>
      <c r="CMP316" s="1236"/>
      <c r="CMQ316" s="1236"/>
      <c r="CMR316" s="1236"/>
      <c r="CMS316" s="1236"/>
      <c r="CMT316" s="1236"/>
      <c r="CMU316" s="1236"/>
      <c r="CMV316" s="1236"/>
      <c r="CMW316" s="1236"/>
      <c r="CMX316" s="1236"/>
      <c r="CMY316" s="1236"/>
      <c r="CMZ316" s="1236"/>
      <c r="CNA316" s="1236"/>
      <c r="CNB316" s="1236"/>
      <c r="CNC316" s="1236"/>
      <c r="CND316" s="1236"/>
      <c r="CNE316" s="1236"/>
      <c r="CNF316" s="1236"/>
      <c r="CNG316" s="1236"/>
      <c r="CNH316" s="1236"/>
      <c r="CNI316" s="1236"/>
      <c r="CNJ316" s="1236"/>
      <c r="CNK316" s="1236"/>
      <c r="CNL316" s="1236"/>
      <c r="CNM316" s="1236"/>
      <c r="CNN316" s="1236"/>
      <c r="CNO316" s="1236"/>
      <c r="CNP316" s="1236"/>
      <c r="CNQ316" s="1236"/>
      <c r="CNR316" s="1236"/>
      <c r="CNS316" s="1236"/>
      <c r="CNT316" s="1236"/>
      <c r="CNU316" s="1236"/>
      <c r="CNV316" s="1236"/>
      <c r="CNW316" s="1236"/>
      <c r="CNX316" s="1236"/>
      <c r="CNY316" s="1236"/>
      <c r="CNZ316" s="1236"/>
      <c r="COA316" s="1236"/>
      <c r="COB316" s="1236"/>
      <c r="COC316" s="1236"/>
      <c r="COD316" s="1236"/>
      <c r="COE316" s="1236"/>
      <c r="COF316" s="1236"/>
      <c r="COG316" s="1236"/>
      <c r="COH316" s="1236"/>
      <c r="COI316" s="1236"/>
      <c r="COJ316" s="1236"/>
      <c r="COK316" s="1236"/>
      <c r="COL316" s="1236"/>
      <c r="COM316" s="1236"/>
      <c r="CON316" s="1236"/>
      <c r="COO316" s="1236"/>
      <c r="COP316" s="1236"/>
      <c r="COQ316" s="1236"/>
      <c r="COR316" s="1236"/>
      <c r="COS316" s="1236"/>
      <c r="COT316" s="1236"/>
      <c r="COU316" s="1236"/>
      <c r="COV316" s="1236"/>
      <c r="COW316" s="1236"/>
      <c r="COX316" s="1236"/>
      <c r="COY316" s="1236"/>
      <c r="COZ316" s="1236"/>
      <c r="CPA316" s="1236"/>
      <c r="CPB316" s="1236"/>
      <c r="CPC316" s="1236"/>
      <c r="CPD316" s="1236"/>
      <c r="CPE316" s="1236"/>
      <c r="CPF316" s="1236"/>
      <c r="CPG316" s="1236"/>
      <c r="CPH316" s="1236"/>
      <c r="CPI316" s="1236"/>
      <c r="CPJ316" s="1236"/>
      <c r="CPK316" s="1236"/>
      <c r="CPL316" s="1236"/>
      <c r="CPM316" s="1236"/>
      <c r="CPN316" s="1236"/>
      <c r="CPO316" s="1236"/>
      <c r="CPP316" s="1236"/>
      <c r="CPQ316" s="1236"/>
      <c r="CPR316" s="1236"/>
      <c r="CPS316" s="1236"/>
      <c r="CPT316" s="1236"/>
      <c r="CPU316" s="1236"/>
      <c r="CPV316" s="1236"/>
      <c r="CPW316" s="1236"/>
      <c r="CPX316" s="1236"/>
      <c r="CPY316" s="1236"/>
      <c r="CPZ316" s="1236"/>
      <c r="CQA316" s="1236"/>
      <c r="CQB316" s="1236"/>
      <c r="CQC316" s="1236"/>
      <c r="CQD316" s="1236"/>
      <c r="CQE316" s="1236"/>
      <c r="CQF316" s="1236"/>
      <c r="CQG316" s="1236"/>
      <c r="CQH316" s="1236"/>
      <c r="CQI316" s="1236"/>
      <c r="CQJ316" s="1236"/>
      <c r="CQK316" s="1236"/>
      <c r="CQL316" s="1236"/>
      <c r="CQM316" s="1236"/>
      <c r="CQN316" s="1236"/>
      <c r="CQO316" s="1236"/>
      <c r="CQP316" s="1236"/>
      <c r="CQQ316" s="1236"/>
      <c r="CQR316" s="1236"/>
      <c r="CQS316" s="1236"/>
      <c r="CQT316" s="1236"/>
      <c r="CQU316" s="1236"/>
      <c r="CQV316" s="1236"/>
      <c r="CQW316" s="1236"/>
      <c r="CQX316" s="1236"/>
      <c r="CQY316" s="1236"/>
      <c r="CQZ316" s="1236"/>
      <c r="CRA316" s="1236"/>
      <c r="CRB316" s="1236"/>
      <c r="CRC316" s="1236"/>
      <c r="CRD316" s="1236"/>
      <c r="CRE316" s="1236"/>
      <c r="CRF316" s="1236"/>
      <c r="CRG316" s="1236"/>
      <c r="CRH316" s="1236"/>
      <c r="CRI316" s="1236"/>
      <c r="CRJ316" s="1236"/>
      <c r="CRK316" s="1236"/>
      <c r="CRL316" s="1236"/>
      <c r="CRM316" s="1236"/>
      <c r="CRN316" s="1236"/>
      <c r="CRO316" s="1236"/>
      <c r="CRP316" s="1236"/>
      <c r="CRQ316" s="1236"/>
      <c r="CRR316" s="1236"/>
      <c r="CRS316" s="1236"/>
      <c r="CRT316" s="1236"/>
      <c r="CRU316" s="1236"/>
      <c r="CRV316" s="1236"/>
      <c r="CRW316" s="1236"/>
      <c r="CRX316" s="1236"/>
      <c r="CRY316" s="1236"/>
      <c r="CRZ316" s="1236"/>
      <c r="CSA316" s="1236"/>
      <c r="CSB316" s="1236"/>
      <c r="CSC316" s="1236"/>
      <c r="CSD316" s="1236"/>
      <c r="CSE316" s="1236"/>
      <c r="CSF316" s="1236"/>
      <c r="CSG316" s="1236"/>
      <c r="CSH316" s="1236"/>
      <c r="CSI316" s="1236"/>
      <c r="CSJ316" s="1236"/>
      <c r="CSK316" s="1236"/>
      <c r="CSL316" s="1236"/>
      <c r="CSM316" s="1236"/>
      <c r="CSN316" s="1236"/>
      <c r="CSO316" s="1236"/>
      <c r="CSP316" s="1236"/>
      <c r="CSQ316" s="1236"/>
      <c r="CSR316" s="1236"/>
      <c r="CSS316" s="1236"/>
      <c r="CST316" s="1236"/>
      <c r="CSU316" s="1236"/>
      <c r="CSV316" s="1236"/>
      <c r="CSW316" s="1236"/>
      <c r="CSX316" s="1236"/>
      <c r="CSY316" s="1236"/>
      <c r="CSZ316" s="1236"/>
      <c r="CTA316" s="1236"/>
      <c r="CTB316" s="1236"/>
      <c r="CTC316" s="1236"/>
      <c r="CTD316" s="1236"/>
      <c r="CTE316" s="1236"/>
      <c r="CTF316" s="1236"/>
      <c r="CTG316" s="1236"/>
      <c r="CTH316" s="1236"/>
      <c r="CTI316" s="1236"/>
      <c r="CTJ316" s="1236"/>
      <c r="CTK316" s="1236"/>
      <c r="CTL316" s="1236"/>
      <c r="CTM316" s="1236"/>
      <c r="CTN316" s="1236"/>
      <c r="CTO316" s="1236"/>
      <c r="CTP316" s="1236"/>
      <c r="CTQ316" s="1236"/>
      <c r="CTR316" s="1236"/>
      <c r="CTS316" s="1236"/>
      <c r="CTT316" s="1236"/>
      <c r="CTU316" s="1236"/>
      <c r="CTV316" s="1236"/>
      <c r="CTW316" s="1236"/>
      <c r="CTX316" s="1236"/>
      <c r="CTY316" s="1236"/>
      <c r="CTZ316" s="1236"/>
      <c r="CUA316" s="1236"/>
      <c r="CUB316" s="1236"/>
      <c r="CUC316" s="1236"/>
      <c r="CUD316" s="1236"/>
      <c r="CUE316" s="1236"/>
      <c r="CUF316" s="1236"/>
      <c r="CUG316" s="1236"/>
      <c r="CUH316" s="1236"/>
      <c r="CUI316" s="1236"/>
      <c r="CUJ316" s="1236"/>
      <c r="CUK316" s="1236"/>
      <c r="CUL316" s="1236"/>
      <c r="CUM316" s="1236"/>
      <c r="CUN316" s="1236"/>
      <c r="CUO316" s="1236"/>
      <c r="CUP316" s="1236"/>
      <c r="CUQ316" s="1236"/>
      <c r="CUR316" s="1236"/>
      <c r="CUS316" s="1236"/>
      <c r="CUT316" s="1236"/>
      <c r="CUU316" s="1236"/>
      <c r="CUV316" s="1236"/>
      <c r="CUW316" s="1236"/>
      <c r="CUX316" s="1236"/>
      <c r="CUY316" s="1236"/>
      <c r="CUZ316" s="1236"/>
      <c r="CVA316" s="1236"/>
      <c r="CVB316" s="1236"/>
      <c r="CVC316" s="1236"/>
      <c r="CVD316" s="1236"/>
      <c r="CVE316" s="1236"/>
      <c r="CVF316" s="1236"/>
      <c r="CVG316" s="1236"/>
      <c r="CVH316" s="1236"/>
      <c r="CVI316" s="1236"/>
      <c r="CVJ316" s="1236"/>
      <c r="CVK316" s="1236"/>
      <c r="CVL316" s="1236"/>
      <c r="CVM316" s="1236"/>
      <c r="CVN316" s="1236"/>
      <c r="CVO316" s="1236"/>
      <c r="CVP316" s="1236"/>
      <c r="CVQ316" s="1236"/>
      <c r="CVR316" s="1236"/>
      <c r="CVS316" s="1236"/>
      <c r="CVT316" s="1236"/>
      <c r="CVU316" s="1236"/>
      <c r="CVV316" s="1236"/>
      <c r="CVW316" s="1236"/>
      <c r="CVX316" s="1236"/>
      <c r="CVY316" s="1236"/>
      <c r="CVZ316" s="1236"/>
      <c r="CWA316" s="1236"/>
      <c r="CWB316" s="1236"/>
      <c r="CWC316" s="1236"/>
      <c r="CWD316" s="1236"/>
      <c r="CWE316" s="1236"/>
      <c r="CWF316" s="1236"/>
      <c r="CWG316" s="1236"/>
      <c r="CWH316" s="1236"/>
      <c r="CWI316" s="1236"/>
      <c r="CWJ316" s="1236"/>
      <c r="CWK316" s="1236"/>
      <c r="CWL316" s="1236"/>
      <c r="CWM316" s="1236"/>
      <c r="CWN316" s="1236"/>
      <c r="CWO316" s="1236"/>
      <c r="CWP316" s="1236"/>
      <c r="CWQ316" s="1236"/>
      <c r="CWR316" s="1236"/>
      <c r="CWS316" s="1236"/>
      <c r="CWT316" s="1236"/>
      <c r="CWU316" s="1236"/>
      <c r="CWV316" s="1236"/>
      <c r="CWW316" s="1236"/>
      <c r="CWX316" s="1236"/>
      <c r="CWY316" s="1236"/>
      <c r="CWZ316" s="1236"/>
      <c r="CXA316" s="1236"/>
      <c r="CXB316" s="1236"/>
      <c r="CXC316" s="1236"/>
      <c r="CXD316" s="1236"/>
      <c r="CXE316" s="1236"/>
      <c r="CXF316" s="1236"/>
      <c r="CXG316" s="1236"/>
      <c r="CXH316" s="1236"/>
      <c r="CXI316" s="1236"/>
      <c r="CXJ316" s="1236"/>
      <c r="CXK316" s="1236"/>
      <c r="CXL316" s="1236"/>
      <c r="CXM316" s="1236"/>
      <c r="CXN316" s="1236"/>
      <c r="CXO316" s="1236"/>
      <c r="CXP316" s="1236"/>
      <c r="CXQ316" s="1236"/>
      <c r="CXR316" s="1236"/>
      <c r="CXS316" s="1236"/>
      <c r="CXT316" s="1236"/>
      <c r="CXU316" s="1236"/>
      <c r="CXV316" s="1236"/>
      <c r="CXW316" s="1236"/>
      <c r="CXX316" s="1236"/>
      <c r="CXY316" s="1236"/>
      <c r="CXZ316" s="1236"/>
      <c r="CYA316" s="1236"/>
      <c r="CYB316" s="1236"/>
      <c r="CYC316" s="1236"/>
      <c r="CYD316" s="1236"/>
      <c r="CYE316" s="1236"/>
      <c r="CYF316" s="1236"/>
      <c r="CYG316" s="1236"/>
      <c r="CYH316" s="1236"/>
      <c r="CYI316" s="1236"/>
      <c r="CYJ316" s="1236"/>
      <c r="CYK316" s="1236"/>
      <c r="CYL316" s="1236"/>
      <c r="CYM316" s="1236"/>
      <c r="CYN316" s="1236"/>
      <c r="CYO316" s="1236"/>
      <c r="CYP316" s="1236"/>
      <c r="CYQ316" s="1236"/>
      <c r="CYR316" s="1236"/>
      <c r="CYS316" s="1236"/>
      <c r="CYT316" s="1236"/>
      <c r="CYU316" s="1236"/>
      <c r="CYV316" s="1236"/>
      <c r="CYW316" s="1236"/>
      <c r="CYX316" s="1236"/>
      <c r="CYY316" s="1236"/>
      <c r="CYZ316" s="1236"/>
      <c r="CZA316" s="1236"/>
      <c r="CZB316" s="1236"/>
      <c r="CZC316" s="1236"/>
      <c r="CZD316" s="1236"/>
      <c r="CZE316" s="1236"/>
      <c r="CZF316" s="1236"/>
      <c r="CZG316" s="1236"/>
      <c r="CZH316" s="1236"/>
      <c r="CZI316" s="1236"/>
      <c r="CZJ316" s="1236"/>
      <c r="CZK316" s="1236"/>
      <c r="CZL316" s="1236"/>
      <c r="CZM316" s="1236"/>
      <c r="CZN316" s="1236"/>
      <c r="CZO316" s="1236"/>
      <c r="CZP316" s="1236"/>
      <c r="CZQ316" s="1236"/>
      <c r="CZR316" s="1236"/>
      <c r="CZS316" s="1236"/>
      <c r="CZT316" s="1236"/>
      <c r="CZU316" s="1236"/>
      <c r="CZV316" s="1236"/>
      <c r="CZW316" s="1236"/>
      <c r="CZX316" s="1236"/>
      <c r="CZY316" s="1236"/>
      <c r="CZZ316" s="1236"/>
      <c r="DAA316" s="1236"/>
      <c r="DAB316" s="1236"/>
      <c r="DAC316" s="1236"/>
      <c r="DAD316" s="1236"/>
      <c r="DAE316" s="1236"/>
      <c r="DAF316" s="1236"/>
      <c r="DAG316" s="1236"/>
      <c r="DAH316" s="1236"/>
      <c r="DAI316" s="1236"/>
      <c r="DAJ316" s="1236"/>
      <c r="DAK316" s="1236"/>
      <c r="DAL316" s="1236"/>
      <c r="DAM316" s="1236"/>
      <c r="DAN316" s="1236"/>
      <c r="DAO316" s="1236"/>
      <c r="DAP316" s="1236"/>
      <c r="DAQ316" s="1236"/>
      <c r="DAR316" s="1236"/>
      <c r="DAS316" s="1236"/>
      <c r="DAT316" s="1236"/>
      <c r="DAU316" s="1236"/>
      <c r="DAV316" s="1236"/>
      <c r="DAW316" s="1236"/>
      <c r="DAX316" s="1236"/>
      <c r="DAY316" s="1236"/>
      <c r="DAZ316" s="1236"/>
      <c r="DBA316" s="1236"/>
      <c r="DBB316" s="1236"/>
      <c r="DBC316" s="1236"/>
      <c r="DBD316" s="1236"/>
      <c r="DBE316" s="1236"/>
      <c r="DBF316" s="1236"/>
      <c r="DBG316" s="1236"/>
      <c r="DBH316" s="1236"/>
      <c r="DBI316" s="1236"/>
      <c r="DBJ316" s="1236"/>
      <c r="DBK316" s="1236"/>
      <c r="DBL316" s="1236"/>
      <c r="DBM316" s="1236"/>
      <c r="DBN316" s="1236"/>
      <c r="DBO316" s="1236"/>
      <c r="DBP316" s="1236"/>
      <c r="DBQ316" s="1236"/>
      <c r="DBR316" s="1236"/>
      <c r="DBS316" s="1236"/>
      <c r="DBT316" s="1236"/>
      <c r="DBU316" s="1236"/>
      <c r="DBV316" s="1236"/>
      <c r="DBW316" s="1236"/>
      <c r="DBX316" s="1236"/>
      <c r="DBY316" s="1236"/>
      <c r="DBZ316" s="1236"/>
      <c r="DCA316" s="1236"/>
      <c r="DCB316" s="1236"/>
      <c r="DCC316" s="1236"/>
      <c r="DCD316" s="1236"/>
      <c r="DCE316" s="1236"/>
      <c r="DCF316" s="1236"/>
      <c r="DCG316" s="1236"/>
      <c r="DCH316" s="1236"/>
      <c r="DCI316" s="1236"/>
      <c r="DCJ316" s="1236"/>
      <c r="DCK316" s="1236"/>
      <c r="DCL316" s="1236"/>
      <c r="DCM316" s="1236"/>
      <c r="DCN316" s="1236"/>
      <c r="DCO316" s="1236"/>
      <c r="DCP316" s="1236"/>
      <c r="DCQ316" s="1236"/>
      <c r="DCR316" s="1236"/>
      <c r="DCS316" s="1236"/>
      <c r="DCT316" s="1236"/>
      <c r="DCU316" s="1236"/>
      <c r="DCV316" s="1236"/>
      <c r="DCW316" s="1236"/>
      <c r="DCX316" s="1236"/>
      <c r="DCY316" s="1236"/>
      <c r="DCZ316" s="1236"/>
      <c r="DDA316" s="1236"/>
      <c r="DDB316" s="1236"/>
      <c r="DDC316" s="1236"/>
      <c r="DDD316" s="1236"/>
      <c r="DDE316" s="1236"/>
      <c r="DDF316" s="1236"/>
      <c r="DDG316" s="1236"/>
      <c r="DDH316" s="1236"/>
      <c r="DDI316" s="1236"/>
      <c r="DDJ316" s="1236"/>
      <c r="DDK316" s="1236"/>
      <c r="DDL316" s="1236"/>
      <c r="DDM316" s="1236"/>
      <c r="DDN316" s="1236"/>
      <c r="DDO316" s="1236"/>
      <c r="DDP316" s="1236"/>
      <c r="DDQ316" s="1236"/>
      <c r="DDR316" s="1236"/>
      <c r="DDS316" s="1236"/>
      <c r="DDT316" s="1236"/>
      <c r="DDU316" s="1236"/>
      <c r="DDV316" s="1236"/>
      <c r="DDW316" s="1236"/>
      <c r="DDX316" s="1236"/>
      <c r="DDY316" s="1236"/>
      <c r="DDZ316" s="1236"/>
      <c r="DEA316" s="1236"/>
      <c r="DEB316" s="1236"/>
      <c r="DEC316" s="1236"/>
      <c r="DED316" s="1236"/>
      <c r="DEE316" s="1236"/>
      <c r="DEF316" s="1236"/>
      <c r="DEG316" s="1236"/>
      <c r="DEH316" s="1236"/>
      <c r="DEI316" s="1236"/>
      <c r="DEJ316" s="1236"/>
      <c r="DEK316" s="1236"/>
      <c r="DEL316" s="1236"/>
      <c r="DEM316" s="1236"/>
      <c r="DEN316" s="1236"/>
      <c r="DEO316" s="1236"/>
      <c r="DEP316" s="1236"/>
      <c r="DEQ316" s="1236"/>
      <c r="DER316" s="1236"/>
      <c r="DES316" s="1236"/>
      <c r="DET316" s="1236"/>
      <c r="DEU316" s="1236"/>
      <c r="DEV316" s="1236"/>
      <c r="DEW316" s="1236"/>
      <c r="DEX316" s="1236"/>
      <c r="DEY316" s="1236"/>
      <c r="DEZ316" s="1236"/>
      <c r="DFA316" s="1236"/>
      <c r="DFB316" s="1236"/>
      <c r="DFC316" s="1236"/>
      <c r="DFD316" s="1236"/>
      <c r="DFE316" s="1236"/>
      <c r="DFF316" s="1236"/>
      <c r="DFG316" s="1236"/>
      <c r="DFH316" s="1236"/>
      <c r="DFI316" s="1236"/>
      <c r="DFJ316" s="1236"/>
      <c r="DFK316" s="1236"/>
      <c r="DFL316" s="1236"/>
      <c r="DFM316" s="1236"/>
      <c r="DFN316" s="1236"/>
      <c r="DFO316" s="1236"/>
      <c r="DFP316" s="1236"/>
      <c r="DFQ316" s="1236"/>
      <c r="DFR316" s="1236"/>
      <c r="DFS316" s="1236"/>
      <c r="DFT316" s="1236"/>
      <c r="DFU316" s="1236"/>
      <c r="DFV316" s="1236"/>
      <c r="DFW316" s="1236"/>
      <c r="DFX316" s="1236"/>
      <c r="DFY316" s="1236"/>
      <c r="DFZ316" s="1236"/>
      <c r="DGA316" s="1236"/>
      <c r="DGB316" s="1236"/>
      <c r="DGC316" s="1236"/>
      <c r="DGD316" s="1236"/>
      <c r="DGE316" s="1236"/>
      <c r="DGF316" s="1236"/>
      <c r="DGG316" s="1236"/>
      <c r="DGH316" s="1236"/>
      <c r="DGI316" s="1236"/>
      <c r="DGJ316" s="1236"/>
      <c r="DGK316" s="1236"/>
      <c r="DGL316" s="1236"/>
      <c r="DGM316" s="1236"/>
      <c r="DGN316" s="1236"/>
      <c r="DGO316" s="1236"/>
      <c r="DGP316" s="1236"/>
      <c r="DGQ316" s="1236"/>
      <c r="DGR316" s="1236"/>
      <c r="DGS316" s="1236"/>
      <c r="DGT316" s="1236"/>
      <c r="DGU316" s="1236"/>
      <c r="DGV316" s="1236"/>
      <c r="DGW316" s="1236"/>
      <c r="DGX316" s="1236"/>
      <c r="DGY316" s="1236"/>
      <c r="DGZ316" s="1236"/>
      <c r="DHA316" s="1236"/>
      <c r="DHB316" s="1236"/>
      <c r="DHC316" s="1236"/>
      <c r="DHD316" s="1236"/>
      <c r="DHE316" s="1236"/>
      <c r="DHF316" s="1236"/>
      <c r="DHG316" s="1236"/>
      <c r="DHH316" s="1236"/>
      <c r="DHI316" s="1236"/>
      <c r="DHJ316" s="1236"/>
      <c r="DHK316" s="1236"/>
      <c r="DHL316" s="1236"/>
      <c r="DHM316" s="1236"/>
      <c r="DHN316" s="1236"/>
      <c r="DHO316" s="1236"/>
      <c r="DHP316" s="1236"/>
      <c r="DHQ316" s="1236"/>
      <c r="DHR316" s="1236"/>
      <c r="DHS316" s="1236"/>
      <c r="DHT316" s="1236"/>
      <c r="DHU316" s="1236"/>
      <c r="DHV316" s="1236"/>
      <c r="DHW316" s="1236"/>
      <c r="DHX316" s="1236"/>
      <c r="DHY316" s="1236"/>
      <c r="DHZ316" s="1236"/>
      <c r="DIA316" s="1236"/>
      <c r="DIB316" s="1236"/>
      <c r="DIC316" s="1236"/>
      <c r="DID316" s="1236"/>
      <c r="DIE316" s="1236"/>
      <c r="DIF316" s="1236"/>
      <c r="DIG316" s="1236"/>
      <c r="DIH316" s="1236"/>
      <c r="DII316" s="1236"/>
      <c r="DIJ316" s="1236"/>
      <c r="DIK316" s="1236"/>
      <c r="DIL316" s="1236"/>
      <c r="DIM316" s="1236"/>
      <c r="DIN316" s="1236"/>
      <c r="DIO316" s="1236"/>
      <c r="DIP316" s="1236"/>
      <c r="DIQ316" s="1236"/>
      <c r="DIR316" s="1236"/>
      <c r="DIS316" s="1236"/>
      <c r="DIT316" s="1236"/>
      <c r="DIU316" s="1236"/>
      <c r="DIV316" s="1236"/>
      <c r="DIW316" s="1236"/>
      <c r="DIX316" s="1236"/>
      <c r="DIY316" s="1236"/>
      <c r="DIZ316" s="1236"/>
      <c r="DJA316" s="1236"/>
      <c r="DJB316" s="1236"/>
      <c r="DJC316" s="1236"/>
      <c r="DJD316" s="1236"/>
      <c r="DJE316" s="1236"/>
      <c r="DJF316" s="1236"/>
      <c r="DJG316" s="1236"/>
      <c r="DJH316" s="1236"/>
      <c r="DJI316" s="1236"/>
      <c r="DJJ316" s="1236"/>
      <c r="DJK316" s="1236"/>
      <c r="DJL316" s="1236"/>
      <c r="DJM316" s="1236"/>
      <c r="DJN316" s="1236"/>
      <c r="DJO316" s="1236"/>
      <c r="DJP316" s="1236"/>
      <c r="DJQ316" s="1236"/>
      <c r="DJR316" s="1236"/>
      <c r="DJS316" s="1236"/>
      <c r="DJT316" s="1236"/>
      <c r="DJU316" s="1236"/>
      <c r="DJV316" s="1236"/>
      <c r="DJW316" s="1236"/>
      <c r="DJX316" s="1236"/>
      <c r="DJY316" s="1236"/>
      <c r="DJZ316" s="1236"/>
      <c r="DKA316" s="1236"/>
      <c r="DKB316" s="1236"/>
      <c r="DKC316" s="1236"/>
      <c r="DKD316" s="1236"/>
      <c r="DKE316" s="1236"/>
      <c r="DKF316" s="1236"/>
      <c r="DKG316" s="1236"/>
      <c r="DKH316" s="1236"/>
      <c r="DKI316" s="1236"/>
      <c r="DKJ316" s="1236"/>
      <c r="DKK316" s="1236"/>
      <c r="DKL316" s="1236"/>
      <c r="DKM316" s="1236"/>
      <c r="DKN316" s="1236"/>
      <c r="DKO316" s="1236"/>
      <c r="DKP316" s="1236"/>
      <c r="DKQ316" s="1236"/>
      <c r="DKR316" s="1236"/>
      <c r="DKS316" s="1236"/>
      <c r="DKT316" s="1236"/>
      <c r="DKU316" s="1236"/>
      <c r="DKV316" s="1236"/>
      <c r="DKW316" s="1236"/>
      <c r="DKX316" s="1236"/>
      <c r="DKY316" s="1236"/>
      <c r="DKZ316" s="1236"/>
      <c r="DLA316" s="1236"/>
      <c r="DLB316" s="1236"/>
      <c r="DLC316" s="1236"/>
      <c r="DLD316" s="1236"/>
      <c r="DLE316" s="1236"/>
      <c r="DLF316" s="1236"/>
      <c r="DLG316" s="1236"/>
      <c r="DLH316" s="1236"/>
      <c r="DLI316" s="1236"/>
      <c r="DLJ316" s="1236"/>
      <c r="DLK316" s="1236"/>
      <c r="DLL316" s="1236"/>
      <c r="DLM316" s="1236"/>
      <c r="DLN316" s="1236"/>
      <c r="DLO316" s="1236"/>
      <c r="DLP316" s="1236"/>
      <c r="DLQ316" s="1236"/>
      <c r="DLR316" s="1236"/>
      <c r="DLS316" s="1236"/>
      <c r="DLT316" s="1236"/>
      <c r="DLU316" s="1236"/>
      <c r="DLV316" s="1236"/>
      <c r="DLW316" s="1236"/>
      <c r="DLX316" s="1236"/>
      <c r="DLY316" s="1236"/>
      <c r="DLZ316" s="1236"/>
      <c r="DMA316" s="1236"/>
      <c r="DMB316" s="1236"/>
      <c r="DMC316" s="1236"/>
      <c r="DMD316" s="1236"/>
      <c r="DME316" s="1236"/>
      <c r="DMF316" s="1236"/>
      <c r="DMG316" s="1236"/>
      <c r="DMH316" s="1236"/>
      <c r="DMI316" s="1236"/>
      <c r="DMJ316" s="1236"/>
      <c r="DMK316" s="1236"/>
      <c r="DML316" s="1236"/>
      <c r="DMM316" s="1236"/>
      <c r="DMN316" s="1236"/>
      <c r="DMO316" s="1236"/>
      <c r="DMP316" s="1236"/>
      <c r="DMQ316" s="1236"/>
      <c r="DMR316" s="1236"/>
      <c r="DMS316" s="1236"/>
      <c r="DMT316" s="1236"/>
      <c r="DMU316" s="1236"/>
      <c r="DMV316" s="1236"/>
      <c r="DMW316" s="1236"/>
      <c r="DMX316" s="1236"/>
      <c r="DMY316" s="1236"/>
      <c r="DMZ316" s="1236"/>
      <c r="DNA316" s="1236"/>
      <c r="DNB316" s="1236"/>
      <c r="DNC316" s="1236"/>
      <c r="DND316" s="1236"/>
      <c r="DNE316" s="1236"/>
      <c r="DNF316" s="1236"/>
      <c r="DNG316" s="1236"/>
      <c r="DNH316" s="1236"/>
      <c r="DNI316" s="1236"/>
      <c r="DNJ316" s="1236"/>
      <c r="DNK316" s="1236"/>
      <c r="DNL316" s="1236"/>
      <c r="DNM316" s="1236"/>
      <c r="DNN316" s="1236"/>
      <c r="DNO316" s="1236"/>
      <c r="DNP316" s="1236"/>
      <c r="DNQ316" s="1236"/>
      <c r="DNR316" s="1236"/>
      <c r="DNS316" s="1236"/>
      <c r="DNT316" s="1236"/>
      <c r="DNU316" s="1236"/>
      <c r="DNV316" s="1236"/>
      <c r="DNW316" s="1236"/>
      <c r="DNX316" s="1236"/>
      <c r="DNY316" s="1236"/>
      <c r="DNZ316" s="1236"/>
      <c r="DOA316" s="1236"/>
      <c r="DOB316" s="1236"/>
      <c r="DOC316" s="1236"/>
      <c r="DOD316" s="1236"/>
      <c r="DOE316" s="1236"/>
      <c r="DOF316" s="1236"/>
      <c r="DOG316" s="1236"/>
      <c r="DOH316" s="1236"/>
      <c r="DOI316" s="1236"/>
      <c r="DOJ316" s="1236"/>
      <c r="DOK316" s="1236"/>
      <c r="DOL316" s="1236"/>
      <c r="DOM316" s="1236"/>
      <c r="DON316" s="1236"/>
      <c r="DOO316" s="1236"/>
      <c r="DOP316" s="1236"/>
      <c r="DOQ316" s="1236"/>
      <c r="DOR316" s="1236"/>
      <c r="DOS316" s="1236"/>
      <c r="DOT316" s="1236"/>
      <c r="DOU316" s="1236"/>
      <c r="DOV316" s="1236"/>
      <c r="DOW316" s="1236"/>
      <c r="DOX316" s="1236"/>
      <c r="DOY316" s="1236"/>
      <c r="DOZ316" s="1236"/>
      <c r="DPA316" s="1236"/>
      <c r="DPB316" s="1236"/>
      <c r="DPC316" s="1236"/>
      <c r="DPD316" s="1236"/>
      <c r="DPE316" s="1236"/>
      <c r="DPF316" s="1236"/>
      <c r="DPG316" s="1236"/>
      <c r="DPH316" s="1236"/>
      <c r="DPI316" s="1236"/>
      <c r="DPJ316" s="1236"/>
      <c r="DPK316" s="1236"/>
      <c r="DPL316" s="1236"/>
      <c r="DPM316" s="1236"/>
      <c r="DPN316" s="1236"/>
      <c r="DPO316" s="1236"/>
      <c r="DPP316" s="1236"/>
      <c r="DPQ316" s="1236"/>
      <c r="DPR316" s="1236"/>
      <c r="DPS316" s="1236"/>
      <c r="DPT316" s="1236"/>
      <c r="DPU316" s="1236"/>
      <c r="DPV316" s="1236"/>
      <c r="DPW316" s="1236"/>
      <c r="DPX316" s="1236"/>
      <c r="DPY316" s="1236"/>
      <c r="DPZ316" s="1236"/>
      <c r="DQA316" s="1236"/>
      <c r="DQB316" s="1236"/>
      <c r="DQC316" s="1236"/>
      <c r="DQD316" s="1236"/>
      <c r="DQE316" s="1236"/>
      <c r="DQF316" s="1236"/>
      <c r="DQG316" s="1236"/>
      <c r="DQH316" s="1236"/>
      <c r="DQI316" s="1236"/>
      <c r="DQJ316" s="1236"/>
      <c r="DQK316" s="1236"/>
      <c r="DQL316" s="1236"/>
      <c r="DQM316" s="1236"/>
      <c r="DQN316" s="1236"/>
      <c r="DQO316" s="1236"/>
      <c r="DQP316" s="1236"/>
      <c r="DQQ316" s="1236"/>
      <c r="DQR316" s="1236"/>
      <c r="DQS316" s="1236"/>
      <c r="DQT316" s="1236"/>
      <c r="DQU316" s="1236"/>
      <c r="DQV316" s="1236"/>
      <c r="DQW316" s="1236"/>
      <c r="DQX316" s="1236"/>
      <c r="DQY316" s="1236"/>
      <c r="DQZ316" s="1236"/>
      <c r="DRA316" s="1236"/>
      <c r="DRB316" s="1236"/>
      <c r="DRC316" s="1236"/>
      <c r="DRD316" s="1236"/>
      <c r="DRE316" s="1236"/>
      <c r="DRF316" s="1236"/>
      <c r="DRG316" s="1236"/>
      <c r="DRH316" s="1236"/>
      <c r="DRI316" s="1236"/>
      <c r="DRJ316" s="1236"/>
      <c r="DRK316" s="1236"/>
      <c r="DRL316" s="1236"/>
      <c r="DRM316" s="1236"/>
      <c r="DRN316" s="1236"/>
      <c r="DRO316" s="1236"/>
      <c r="DRP316" s="1236"/>
      <c r="DRQ316" s="1236"/>
      <c r="DRR316" s="1236"/>
      <c r="DRS316" s="1236"/>
      <c r="DRT316" s="1236"/>
      <c r="DRU316" s="1236"/>
      <c r="DRV316" s="1236"/>
      <c r="DRW316" s="1236"/>
      <c r="DRX316" s="1236"/>
      <c r="DRY316" s="1236"/>
      <c r="DRZ316" s="1236"/>
      <c r="DSA316" s="1236"/>
      <c r="DSB316" s="1236"/>
      <c r="DSC316" s="1236"/>
      <c r="DSD316" s="1236"/>
      <c r="DSE316" s="1236"/>
      <c r="DSF316" s="1236"/>
      <c r="DSG316" s="1236"/>
      <c r="DSH316" s="1236"/>
      <c r="DSI316" s="1236"/>
      <c r="DSJ316" s="1236"/>
      <c r="DSK316" s="1236"/>
      <c r="DSL316" s="1236"/>
      <c r="DSM316" s="1236"/>
      <c r="DSN316" s="1236"/>
      <c r="DSO316" s="1236"/>
      <c r="DSP316" s="1236"/>
      <c r="DSQ316" s="1236"/>
      <c r="DSR316" s="1236"/>
      <c r="DSS316" s="1236"/>
      <c r="DST316" s="1236"/>
      <c r="DSU316" s="1236"/>
      <c r="DSV316" s="1236"/>
      <c r="DSW316" s="1236"/>
      <c r="DSX316" s="1236"/>
      <c r="DSY316" s="1236"/>
      <c r="DSZ316" s="1236"/>
      <c r="DTA316" s="1236"/>
      <c r="DTB316" s="1236"/>
      <c r="DTC316" s="1236"/>
      <c r="DTD316" s="1236"/>
      <c r="DTE316" s="1236"/>
      <c r="DTF316" s="1236"/>
      <c r="DTG316" s="1236"/>
      <c r="DTH316" s="1236"/>
      <c r="DTI316" s="1236"/>
      <c r="DTJ316" s="1236"/>
      <c r="DTK316" s="1236"/>
      <c r="DTL316" s="1236"/>
      <c r="DTM316" s="1236"/>
      <c r="DTN316" s="1236"/>
      <c r="DTO316" s="1236"/>
      <c r="DTP316" s="1236"/>
      <c r="DTQ316" s="1236"/>
      <c r="DTR316" s="1236"/>
      <c r="DTS316" s="1236"/>
      <c r="DTT316" s="1236"/>
      <c r="DTU316" s="1236"/>
      <c r="DTV316" s="1236"/>
      <c r="DTW316" s="1236"/>
      <c r="DTX316" s="1236"/>
      <c r="DTY316" s="1236"/>
      <c r="DTZ316" s="1236"/>
      <c r="DUA316" s="1236"/>
      <c r="DUB316" s="1236"/>
      <c r="DUC316" s="1236"/>
      <c r="DUD316" s="1236"/>
      <c r="DUE316" s="1236"/>
      <c r="DUF316" s="1236"/>
      <c r="DUG316" s="1236"/>
      <c r="DUH316" s="1236"/>
      <c r="DUI316" s="1236"/>
      <c r="DUJ316" s="1236"/>
      <c r="DUK316" s="1236"/>
      <c r="DUL316" s="1236"/>
      <c r="DUM316" s="1236"/>
      <c r="DUN316" s="1236"/>
      <c r="DUO316" s="1236"/>
      <c r="DUP316" s="1236"/>
      <c r="DUQ316" s="1236"/>
      <c r="DUR316" s="1236"/>
      <c r="DUS316" s="1236"/>
      <c r="DUT316" s="1236"/>
      <c r="DUU316" s="1236"/>
      <c r="DUV316" s="1236"/>
      <c r="DUW316" s="1236"/>
      <c r="DUX316" s="1236"/>
      <c r="DUY316" s="1236"/>
      <c r="DUZ316" s="1236"/>
      <c r="DVA316" s="1236"/>
      <c r="DVB316" s="1236"/>
      <c r="DVC316" s="1236"/>
      <c r="DVD316" s="1236"/>
      <c r="DVE316" s="1236"/>
      <c r="DVF316" s="1236"/>
      <c r="DVG316" s="1236"/>
      <c r="DVH316" s="1236"/>
      <c r="DVI316" s="1236"/>
      <c r="DVJ316" s="1236"/>
      <c r="DVK316" s="1236"/>
      <c r="DVL316" s="1236"/>
      <c r="DVM316" s="1236"/>
      <c r="DVN316" s="1236"/>
      <c r="DVO316" s="1236"/>
      <c r="DVP316" s="1236"/>
      <c r="DVQ316" s="1236"/>
      <c r="DVR316" s="1236"/>
      <c r="DVS316" s="1236"/>
      <c r="DVT316" s="1236"/>
      <c r="DVU316" s="1236"/>
      <c r="DVV316" s="1236"/>
      <c r="DVW316" s="1236"/>
      <c r="DVX316" s="1236"/>
      <c r="DVY316" s="1236"/>
      <c r="DVZ316" s="1236"/>
      <c r="DWA316" s="1236"/>
      <c r="DWB316" s="1236"/>
      <c r="DWC316" s="1236"/>
      <c r="DWD316" s="1236"/>
      <c r="DWE316" s="1236"/>
      <c r="DWF316" s="1236"/>
      <c r="DWG316" s="1236"/>
      <c r="DWH316" s="1236"/>
      <c r="DWI316" s="1236"/>
      <c r="DWJ316" s="1236"/>
      <c r="DWK316" s="1236"/>
      <c r="DWL316" s="1236"/>
      <c r="DWM316" s="1236"/>
      <c r="DWN316" s="1236"/>
      <c r="DWO316" s="1236"/>
      <c r="DWP316" s="1236"/>
      <c r="DWQ316" s="1236"/>
      <c r="DWR316" s="1236"/>
      <c r="DWS316" s="1236"/>
      <c r="DWT316" s="1236"/>
      <c r="DWU316" s="1236"/>
      <c r="DWV316" s="1236"/>
      <c r="DWW316" s="1236"/>
      <c r="DWX316" s="1236"/>
      <c r="DWY316" s="1236"/>
      <c r="DWZ316" s="1236"/>
      <c r="DXA316" s="1236"/>
      <c r="DXB316" s="1236"/>
      <c r="DXC316" s="1236"/>
      <c r="DXD316" s="1236"/>
      <c r="DXE316" s="1236"/>
      <c r="DXF316" s="1236"/>
      <c r="DXG316" s="1236"/>
      <c r="DXH316" s="1236"/>
      <c r="DXI316" s="1236"/>
      <c r="DXJ316" s="1236"/>
      <c r="DXK316" s="1236"/>
      <c r="DXL316" s="1236"/>
      <c r="DXM316" s="1236"/>
      <c r="DXN316" s="1236"/>
      <c r="DXO316" s="1236"/>
      <c r="DXP316" s="1236"/>
      <c r="DXQ316" s="1236"/>
      <c r="DXR316" s="1236"/>
      <c r="DXS316" s="1236"/>
      <c r="DXT316" s="1236"/>
      <c r="DXU316" s="1236"/>
      <c r="DXV316" s="1236"/>
      <c r="DXW316" s="1236"/>
      <c r="DXX316" s="1236"/>
      <c r="DXY316" s="1236"/>
      <c r="DXZ316" s="1236"/>
      <c r="DYA316" s="1236"/>
      <c r="DYB316" s="1236"/>
      <c r="DYC316" s="1236"/>
      <c r="DYD316" s="1236"/>
      <c r="DYE316" s="1236"/>
      <c r="DYF316" s="1236"/>
      <c r="DYG316" s="1236"/>
      <c r="DYH316" s="1236"/>
      <c r="DYI316" s="1236"/>
      <c r="DYJ316" s="1236"/>
      <c r="DYK316" s="1236"/>
      <c r="DYL316" s="1236"/>
      <c r="DYM316" s="1236"/>
      <c r="DYN316" s="1236"/>
      <c r="DYO316" s="1236"/>
      <c r="DYP316" s="1236"/>
      <c r="DYQ316" s="1236"/>
      <c r="DYR316" s="1236"/>
      <c r="DYS316" s="1236"/>
      <c r="DYT316" s="1236"/>
      <c r="DYU316" s="1236"/>
      <c r="DYV316" s="1236"/>
      <c r="DYW316" s="1236"/>
      <c r="DYX316" s="1236"/>
      <c r="DYY316" s="1236"/>
      <c r="DYZ316" s="1236"/>
      <c r="DZA316" s="1236"/>
      <c r="DZB316" s="1236"/>
      <c r="DZC316" s="1236"/>
      <c r="DZD316" s="1236"/>
      <c r="DZE316" s="1236"/>
      <c r="DZF316" s="1236"/>
      <c r="DZG316" s="1236"/>
      <c r="DZH316" s="1236"/>
      <c r="DZI316" s="1236"/>
      <c r="DZJ316" s="1236"/>
      <c r="DZK316" s="1236"/>
      <c r="DZL316" s="1236"/>
      <c r="DZM316" s="1236"/>
      <c r="DZN316" s="1236"/>
      <c r="DZO316" s="1236"/>
      <c r="DZP316" s="1236"/>
      <c r="DZQ316" s="1236"/>
      <c r="DZR316" s="1236"/>
      <c r="DZS316" s="1236"/>
      <c r="DZT316" s="1236"/>
      <c r="DZU316" s="1236"/>
      <c r="DZV316" s="1236"/>
      <c r="DZW316" s="1236"/>
      <c r="DZX316" s="1236"/>
      <c r="DZY316" s="1236"/>
      <c r="DZZ316" s="1236"/>
      <c r="EAA316" s="1236"/>
      <c r="EAB316" s="1236"/>
      <c r="EAC316" s="1236"/>
      <c r="EAD316" s="1236"/>
      <c r="EAE316" s="1236"/>
      <c r="EAF316" s="1236"/>
      <c r="EAG316" s="1236"/>
      <c r="EAH316" s="1236"/>
      <c r="EAI316" s="1236"/>
      <c r="EAJ316" s="1236"/>
      <c r="EAK316" s="1236"/>
      <c r="EAL316" s="1236"/>
      <c r="EAM316" s="1236"/>
      <c r="EAN316" s="1236"/>
      <c r="EAO316" s="1236"/>
      <c r="EAP316" s="1236"/>
      <c r="EAQ316" s="1236"/>
      <c r="EAR316" s="1236"/>
      <c r="EAS316" s="1236"/>
      <c r="EAT316" s="1236"/>
      <c r="EAU316" s="1236"/>
      <c r="EAV316" s="1236"/>
      <c r="EAW316" s="1236"/>
      <c r="EAX316" s="1236"/>
      <c r="EAY316" s="1236"/>
      <c r="EAZ316" s="1236"/>
      <c r="EBA316" s="1236"/>
      <c r="EBB316" s="1236"/>
      <c r="EBC316" s="1236"/>
      <c r="EBD316" s="1236"/>
      <c r="EBE316" s="1236"/>
      <c r="EBF316" s="1236"/>
      <c r="EBG316" s="1236"/>
      <c r="EBH316" s="1236"/>
      <c r="EBI316" s="1236"/>
      <c r="EBJ316" s="1236"/>
      <c r="EBK316" s="1236"/>
      <c r="EBL316" s="1236"/>
      <c r="EBM316" s="1236"/>
      <c r="EBN316" s="1236"/>
      <c r="EBO316" s="1236"/>
      <c r="EBP316" s="1236"/>
      <c r="EBQ316" s="1236"/>
      <c r="EBR316" s="1236"/>
      <c r="EBS316" s="1236"/>
      <c r="EBT316" s="1236"/>
      <c r="EBU316" s="1236"/>
      <c r="EBV316" s="1236"/>
      <c r="EBW316" s="1236"/>
      <c r="EBX316" s="1236"/>
      <c r="EBY316" s="1236"/>
      <c r="EBZ316" s="1236"/>
      <c r="ECA316" s="1236"/>
      <c r="ECB316" s="1236"/>
      <c r="ECC316" s="1236"/>
      <c r="ECD316" s="1236"/>
      <c r="ECE316" s="1236"/>
      <c r="ECF316" s="1236"/>
      <c r="ECG316" s="1236"/>
      <c r="ECH316" s="1236"/>
      <c r="ECI316" s="1236"/>
      <c r="ECJ316" s="1236"/>
      <c r="ECK316" s="1236"/>
      <c r="ECL316" s="1236"/>
      <c r="ECM316" s="1236"/>
      <c r="ECN316" s="1236"/>
      <c r="ECO316" s="1236"/>
      <c r="ECP316" s="1236"/>
      <c r="ECQ316" s="1236"/>
      <c r="ECR316" s="1236"/>
      <c r="ECS316" s="1236"/>
      <c r="ECT316" s="1236"/>
      <c r="ECU316" s="1236"/>
      <c r="ECV316" s="1236"/>
      <c r="ECW316" s="1236"/>
      <c r="ECX316" s="1236"/>
      <c r="ECY316" s="1236"/>
      <c r="ECZ316" s="1236"/>
      <c r="EDA316" s="1236"/>
      <c r="EDB316" s="1236"/>
      <c r="EDC316" s="1236"/>
      <c r="EDD316" s="1236"/>
      <c r="EDE316" s="1236"/>
      <c r="EDF316" s="1236"/>
      <c r="EDG316" s="1236"/>
      <c r="EDH316" s="1236"/>
      <c r="EDI316" s="1236"/>
      <c r="EDJ316" s="1236"/>
      <c r="EDK316" s="1236"/>
      <c r="EDL316" s="1236"/>
      <c r="EDM316" s="1236"/>
      <c r="EDN316" s="1236"/>
      <c r="EDO316" s="1236"/>
      <c r="EDP316" s="1236"/>
      <c r="EDQ316" s="1236"/>
      <c r="EDR316" s="1236"/>
      <c r="EDS316" s="1236"/>
      <c r="EDT316" s="1236"/>
      <c r="EDU316" s="1236"/>
      <c r="EDV316" s="1236"/>
      <c r="EDW316" s="1236"/>
      <c r="EDX316" s="1236"/>
      <c r="EDY316" s="1236"/>
      <c r="EDZ316" s="1236"/>
      <c r="EEA316" s="1236"/>
      <c r="EEB316" s="1236"/>
      <c r="EEC316" s="1236"/>
      <c r="EED316" s="1236"/>
      <c r="EEE316" s="1236"/>
      <c r="EEF316" s="1236"/>
      <c r="EEG316" s="1236"/>
      <c r="EEH316" s="1236"/>
      <c r="EEI316" s="1236"/>
      <c r="EEJ316" s="1236"/>
      <c r="EEK316" s="1236"/>
      <c r="EEL316" s="1236"/>
      <c r="EEM316" s="1236"/>
      <c r="EEN316" s="1236"/>
      <c r="EEO316" s="1236"/>
      <c r="EEP316" s="1236"/>
      <c r="EEQ316" s="1236"/>
      <c r="EER316" s="1236"/>
      <c r="EES316" s="1236"/>
      <c r="EET316" s="1236"/>
      <c r="EEU316" s="1236"/>
      <c r="EEV316" s="1236"/>
      <c r="EEW316" s="1236"/>
      <c r="EEX316" s="1236"/>
      <c r="EEY316" s="1236"/>
      <c r="EEZ316" s="1236"/>
      <c r="EFA316" s="1236"/>
      <c r="EFB316" s="1236"/>
      <c r="EFC316" s="1236"/>
      <c r="EFD316" s="1236"/>
      <c r="EFE316" s="1236"/>
      <c r="EFF316" s="1236"/>
      <c r="EFG316" s="1236"/>
      <c r="EFH316" s="1236"/>
      <c r="EFI316" s="1236"/>
      <c r="EFJ316" s="1236"/>
      <c r="EFK316" s="1236"/>
      <c r="EFL316" s="1236"/>
      <c r="EFM316" s="1236"/>
      <c r="EFN316" s="1236"/>
      <c r="EFO316" s="1236"/>
      <c r="EFP316" s="1236"/>
      <c r="EFQ316" s="1236"/>
      <c r="EFR316" s="1236"/>
      <c r="EFS316" s="1236"/>
      <c r="EFT316" s="1236"/>
      <c r="EFU316" s="1236"/>
      <c r="EFV316" s="1236"/>
      <c r="EFW316" s="1236"/>
      <c r="EFX316" s="1236"/>
      <c r="EFY316" s="1236"/>
      <c r="EFZ316" s="1236"/>
      <c r="EGA316" s="1236"/>
      <c r="EGB316" s="1236"/>
      <c r="EGC316" s="1236"/>
      <c r="EGD316" s="1236"/>
      <c r="EGE316" s="1236"/>
      <c r="EGF316" s="1236"/>
      <c r="EGG316" s="1236"/>
      <c r="EGH316" s="1236"/>
      <c r="EGI316" s="1236"/>
      <c r="EGJ316" s="1236"/>
      <c r="EGK316" s="1236"/>
      <c r="EGL316" s="1236"/>
      <c r="EGM316" s="1236"/>
      <c r="EGN316" s="1236"/>
      <c r="EGO316" s="1236"/>
      <c r="EGP316" s="1236"/>
      <c r="EGQ316" s="1236"/>
      <c r="EGR316" s="1236"/>
      <c r="EGS316" s="1236"/>
      <c r="EGT316" s="1236"/>
      <c r="EGU316" s="1236"/>
      <c r="EGV316" s="1236"/>
      <c r="EGW316" s="1236"/>
      <c r="EGX316" s="1236"/>
      <c r="EGY316" s="1236"/>
      <c r="EGZ316" s="1236"/>
      <c r="EHA316" s="1236"/>
      <c r="EHB316" s="1236"/>
      <c r="EHC316" s="1236"/>
      <c r="EHD316" s="1236"/>
      <c r="EHE316" s="1236"/>
      <c r="EHF316" s="1236"/>
      <c r="EHG316" s="1236"/>
      <c r="EHH316" s="1236"/>
      <c r="EHI316" s="1236"/>
      <c r="EHJ316" s="1236"/>
      <c r="EHK316" s="1236"/>
      <c r="EHL316" s="1236"/>
      <c r="EHM316" s="1236"/>
      <c r="EHN316" s="1236"/>
      <c r="EHO316" s="1236"/>
      <c r="EHP316" s="1236"/>
      <c r="EHQ316" s="1236"/>
      <c r="EHR316" s="1236"/>
      <c r="EHS316" s="1236"/>
      <c r="EHT316" s="1236"/>
      <c r="EHU316" s="1236"/>
      <c r="EHV316" s="1236"/>
      <c r="EHW316" s="1236"/>
      <c r="EHX316" s="1236"/>
      <c r="EHY316" s="1236"/>
      <c r="EHZ316" s="1236"/>
      <c r="EIA316" s="1236"/>
      <c r="EIB316" s="1236"/>
      <c r="EIC316" s="1236"/>
      <c r="EID316" s="1236"/>
      <c r="EIE316" s="1236"/>
      <c r="EIF316" s="1236"/>
      <c r="EIG316" s="1236"/>
      <c r="EIH316" s="1236"/>
      <c r="EII316" s="1236"/>
      <c r="EIJ316" s="1236"/>
      <c r="EIK316" s="1236"/>
      <c r="EIL316" s="1236"/>
      <c r="EIM316" s="1236"/>
      <c r="EIN316" s="1236"/>
      <c r="EIO316" s="1236"/>
      <c r="EIP316" s="1236"/>
      <c r="EIQ316" s="1236"/>
      <c r="EIR316" s="1236"/>
      <c r="EIS316" s="1236"/>
      <c r="EIT316" s="1236"/>
      <c r="EIU316" s="1236"/>
      <c r="EIV316" s="1236"/>
      <c r="EIW316" s="1236"/>
      <c r="EIX316" s="1236"/>
      <c r="EIY316" s="1236"/>
      <c r="EIZ316" s="1236"/>
      <c r="EJA316" s="1236"/>
      <c r="EJB316" s="1236"/>
      <c r="EJC316" s="1236"/>
      <c r="EJD316" s="1236"/>
      <c r="EJE316" s="1236"/>
      <c r="EJF316" s="1236"/>
      <c r="EJG316" s="1236"/>
      <c r="EJH316" s="1236"/>
      <c r="EJI316" s="1236"/>
      <c r="EJJ316" s="1236"/>
      <c r="EJK316" s="1236"/>
      <c r="EJL316" s="1236"/>
      <c r="EJM316" s="1236"/>
      <c r="EJN316" s="1236"/>
      <c r="EJO316" s="1236"/>
      <c r="EJP316" s="1236"/>
      <c r="EJQ316" s="1236"/>
      <c r="EJR316" s="1236"/>
      <c r="EJS316" s="1236"/>
      <c r="EJT316" s="1236"/>
      <c r="EJU316" s="1236"/>
      <c r="EJV316" s="1236"/>
      <c r="EJW316" s="1236"/>
      <c r="EJX316" s="1236"/>
      <c r="EJY316" s="1236"/>
      <c r="EJZ316" s="1236"/>
      <c r="EKA316" s="1236"/>
      <c r="EKB316" s="1236"/>
      <c r="EKC316" s="1236"/>
      <c r="EKD316" s="1236"/>
      <c r="EKE316" s="1236"/>
      <c r="EKF316" s="1236"/>
      <c r="EKG316" s="1236"/>
      <c r="EKH316" s="1236"/>
      <c r="EKI316" s="1236"/>
      <c r="EKJ316" s="1236"/>
      <c r="EKK316" s="1236"/>
      <c r="EKL316" s="1236"/>
      <c r="EKM316" s="1236"/>
      <c r="EKN316" s="1236"/>
      <c r="EKO316" s="1236"/>
      <c r="EKP316" s="1236"/>
      <c r="EKQ316" s="1236"/>
      <c r="EKR316" s="1236"/>
      <c r="EKS316" s="1236"/>
      <c r="EKT316" s="1236"/>
      <c r="EKU316" s="1236"/>
      <c r="EKV316" s="1236"/>
      <c r="EKW316" s="1236"/>
      <c r="EKX316" s="1236"/>
      <c r="EKY316" s="1236"/>
      <c r="EKZ316" s="1236"/>
      <c r="ELA316" s="1236"/>
      <c r="ELB316" s="1236"/>
      <c r="ELC316" s="1236"/>
      <c r="ELD316" s="1236"/>
      <c r="ELE316" s="1236"/>
      <c r="ELF316" s="1236"/>
      <c r="ELG316" s="1236"/>
      <c r="ELH316" s="1236"/>
      <c r="ELI316" s="1236"/>
      <c r="ELJ316" s="1236"/>
      <c r="ELK316" s="1236"/>
      <c r="ELL316" s="1236"/>
      <c r="ELM316" s="1236"/>
      <c r="ELN316" s="1236"/>
      <c r="ELO316" s="1236"/>
      <c r="ELP316" s="1236"/>
      <c r="ELQ316" s="1236"/>
      <c r="ELR316" s="1236"/>
      <c r="ELS316" s="1236"/>
      <c r="ELT316" s="1236"/>
      <c r="ELU316" s="1236"/>
      <c r="ELV316" s="1236"/>
      <c r="ELW316" s="1236"/>
      <c r="ELX316" s="1236"/>
      <c r="ELY316" s="1236"/>
      <c r="ELZ316" s="1236"/>
      <c r="EMA316" s="1236"/>
      <c r="EMB316" s="1236"/>
      <c r="EMC316" s="1236"/>
      <c r="EMD316" s="1236"/>
      <c r="EME316" s="1236"/>
      <c r="EMF316" s="1236"/>
      <c r="EMG316" s="1236"/>
      <c r="EMH316" s="1236"/>
      <c r="EMI316" s="1236"/>
      <c r="EMJ316" s="1236"/>
      <c r="EMK316" s="1236"/>
      <c r="EML316" s="1236"/>
      <c r="EMM316" s="1236"/>
      <c r="EMN316" s="1236"/>
      <c r="EMO316" s="1236"/>
      <c r="EMP316" s="1236"/>
      <c r="EMQ316" s="1236"/>
      <c r="EMR316" s="1236"/>
      <c r="EMS316" s="1236"/>
      <c r="EMT316" s="1236"/>
      <c r="EMU316" s="1236"/>
      <c r="EMV316" s="1236"/>
      <c r="EMW316" s="1236"/>
      <c r="EMX316" s="1236"/>
      <c r="EMY316" s="1236"/>
      <c r="EMZ316" s="1236"/>
      <c r="ENA316" s="1236"/>
      <c r="ENB316" s="1236"/>
      <c r="ENC316" s="1236"/>
      <c r="END316" s="1236"/>
      <c r="ENE316" s="1236"/>
      <c r="ENF316" s="1236"/>
      <c r="ENG316" s="1236"/>
      <c r="ENH316" s="1236"/>
      <c r="ENI316" s="1236"/>
      <c r="ENJ316" s="1236"/>
      <c r="ENK316" s="1236"/>
      <c r="ENL316" s="1236"/>
      <c r="ENM316" s="1236"/>
      <c r="ENN316" s="1236"/>
      <c r="ENO316" s="1236"/>
      <c r="ENP316" s="1236"/>
      <c r="ENQ316" s="1236"/>
      <c r="ENR316" s="1236"/>
      <c r="ENS316" s="1236"/>
      <c r="ENT316" s="1236"/>
      <c r="ENU316" s="1236"/>
      <c r="ENV316" s="1236"/>
      <c r="ENW316" s="1236"/>
      <c r="ENX316" s="1236"/>
      <c r="ENY316" s="1236"/>
      <c r="ENZ316" s="1236"/>
      <c r="EOA316" s="1236"/>
      <c r="EOB316" s="1236"/>
      <c r="EOC316" s="1236"/>
      <c r="EOD316" s="1236"/>
      <c r="EOE316" s="1236"/>
      <c r="EOF316" s="1236"/>
      <c r="EOG316" s="1236"/>
      <c r="EOH316" s="1236"/>
      <c r="EOI316" s="1236"/>
      <c r="EOJ316" s="1236"/>
      <c r="EOK316" s="1236"/>
      <c r="EOL316" s="1236"/>
      <c r="EOM316" s="1236"/>
      <c r="EON316" s="1236"/>
      <c r="EOO316" s="1236"/>
      <c r="EOP316" s="1236"/>
      <c r="EOQ316" s="1236"/>
      <c r="EOR316" s="1236"/>
      <c r="EOS316" s="1236"/>
      <c r="EOT316" s="1236"/>
      <c r="EOU316" s="1236"/>
      <c r="EOV316" s="1236"/>
      <c r="EOW316" s="1236"/>
      <c r="EOX316" s="1236"/>
      <c r="EOY316" s="1236"/>
      <c r="EOZ316" s="1236"/>
      <c r="EPA316" s="1236"/>
      <c r="EPB316" s="1236"/>
      <c r="EPC316" s="1236"/>
      <c r="EPD316" s="1236"/>
      <c r="EPE316" s="1236"/>
      <c r="EPF316" s="1236"/>
      <c r="EPG316" s="1236"/>
      <c r="EPH316" s="1236"/>
      <c r="EPI316" s="1236"/>
      <c r="EPJ316" s="1236"/>
      <c r="EPK316" s="1236"/>
      <c r="EPL316" s="1236"/>
      <c r="EPM316" s="1236"/>
      <c r="EPN316" s="1236"/>
      <c r="EPO316" s="1236"/>
      <c r="EPP316" s="1236"/>
      <c r="EPQ316" s="1236"/>
      <c r="EPR316" s="1236"/>
      <c r="EPS316" s="1236"/>
      <c r="EPT316" s="1236"/>
      <c r="EPU316" s="1236"/>
      <c r="EPV316" s="1236"/>
      <c r="EPW316" s="1236"/>
      <c r="EPX316" s="1236"/>
      <c r="EPY316" s="1236"/>
      <c r="EPZ316" s="1236"/>
      <c r="EQA316" s="1236"/>
      <c r="EQB316" s="1236"/>
      <c r="EQC316" s="1236"/>
      <c r="EQD316" s="1236"/>
      <c r="EQE316" s="1236"/>
      <c r="EQF316" s="1236"/>
      <c r="EQG316" s="1236"/>
      <c r="EQH316" s="1236"/>
      <c r="EQI316" s="1236"/>
      <c r="EQJ316" s="1236"/>
      <c r="EQK316" s="1236"/>
      <c r="EQL316" s="1236"/>
      <c r="EQM316" s="1236"/>
      <c r="EQN316" s="1236"/>
      <c r="EQO316" s="1236"/>
      <c r="EQP316" s="1236"/>
      <c r="EQQ316" s="1236"/>
      <c r="EQR316" s="1236"/>
      <c r="EQS316" s="1236"/>
      <c r="EQT316" s="1236"/>
      <c r="EQU316" s="1236"/>
      <c r="EQV316" s="1236"/>
      <c r="EQW316" s="1236"/>
      <c r="EQX316" s="1236"/>
      <c r="EQY316" s="1236"/>
      <c r="EQZ316" s="1236"/>
      <c r="ERA316" s="1236"/>
      <c r="ERB316" s="1236"/>
      <c r="ERC316" s="1236"/>
      <c r="ERD316" s="1236"/>
      <c r="ERE316" s="1236"/>
      <c r="ERF316" s="1236"/>
      <c r="ERG316" s="1236"/>
      <c r="ERH316" s="1236"/>
      <c r="ERI316" s="1236"/>
      <c r="ERJ316" s="1236"/>
      <c r="ERK316" s="1236"/>
      <c r="ERL316" s="1236"/>
      <c r="ERM316" s="1236"/>
      <c r="ERN316" s="1236"/>
      <c r="ERO316" s="1236"/>
      <c r="ERP316" s="1236"/>
      <c r="ERQ316" s="1236"/>
      <c r="ERR316" s="1236"/>
      <c r="ERS316" s="1236"/>
      <c r="ERT316" s="1236"/>
      <c r="ERU316" s="1236"/>
      <c r="ERV316" s="1236"/>
      <c r="ERW316" s="1236"/>
      <c r="ERX316" s="1236"/>
      <c r="ERY316" s="1236"/>
      <c r="ERZ316" s="1236"/>
      <c r="ESA316" s="1236"/>
      <c r="ESB316" s="1236"/>
      <c r="ESC316" s="1236"/>
      <c r="ESD316" s="1236"/>
      <c r="ESE316" s="1236"/>
      <c r="ESF316" s="1236"/>
      <c r="ESG316" s="1236"/>
      <c r="ESH316" s="1236"/>
      <c r="ESI316" s="1236"/>
      <c r="ESJ316" s="1236"/>
      <c r="ESK316" s="1236"/>
      <c r="ESL316" s="1236"/>
      <c r="ESM316" s="1236"/>
      <c r="ESN316" s="1236"/>
      <c r="ESO316" s="1236"/>
      <c r="ESP316" s="1236"/>
      <c r="ESQ316" s="1236"/>
      <c r="ESR316" s="1236"/>
      <c r="ESS316" s="1236"/>
      <c r="EST316" s="1236"/>
      <c r="ESU316" s="1236"/>
      <c r="ESV316" s="1236"/>
      <c r="ESW316" s="1236"/>
      <c r="ESX316" s="1236"/>
      <c r="ESY316" s="1236"/>
      <c r="ESZ316" s="1236"/>
      <c r="ETA316" s="1236"/>
      <c r="ETB316" s="1236"/>
      <c r="ETC316" s="1236"/>
      <c r="ETD316" s="1236"/>
      <c r="ETE316" s="1236"/>
      <c r="ETF316" s="1236"/>
      <c r="ETG316" s="1236"/>
      <c r="ETH316" s="1236"/>
      <c r="ETI316" s="1236"/>
      <c r="ETJ316" s="1236"/>
      <c r="ETK316" s="1236"/>
      <c r="ETL316" s="1236"/>
      <c r="ETM316" s="1236"/>
      <c r="ETN316" s="1236"/>
      <c r="ETO316" s="1236"/>
      <c r="ETP316" s="1236"/>
      <c r="ETQ316" s="1236"/>
      <c r="ETR316" s="1236"/>
      <c r="ETS316" s="1236"/>
      <c r="ETT316" s="1236"/>
      <c r="ETU316" s="1236"/>
      <c r="ETV316" s="1236"/>
      <c r="ETW316" s="1236"/>
      <c r="ETX316" s="1236"/>
      <c r="ETY316" s="1236"/>
      <c r="ETZ316" s="1236"/>
      <c r="EUA316" s="1236"/>
      <c r="EUB316" s="1236"/>
      <c r="EUC316" s="1236"/>
      <c r="EUD316" s="1236"/>
      <c r="EUE316" s="1236"/>
      <c r="EUF316" s="1236"/>
      <c r="EUG316" s="1236"/>
      <c r="EUH316" s="1236"/>
      <c r="EUI316" s="1236"/>
      <c r="EUJ316" s="1236"/>
      <c r="EUK316" s="1236"/>
      <c r="EUL316" s="1236"/>
      <c r="EUM316" s="1236"/>
      <c r="EUN316" s="1236"/>
      <c r="EUO316" s="1236"/>
      <c r="EUP316" s="1236"/>
      <c r="EUQ316" s="1236"/>
      <c r="EUR316" s="1236"/>
      <c r="EUS316" s="1236"/>
      <c r="EUT316" s="1236"/>
      <c r="EUU316" s="1236"/>
      <c r="EUV316" s="1236"/>
      <c r="EUW316" s="1236"/>
      <c r="EUX316" s="1236"/>
      <c r="EUY316" s="1236"/>
      <c r="EUZ316" s="1236"/>
      <c r="EVA316" s="1236"/>
      <c r="EVB316" s="1236"/>
      <c r="EVC316" s="1236"/>
      <c r="EVD316" s="1236"/>
      <c r="EVE316" s="1236"/>
      <c r="EVF316" s="1236"/>
      <c r="EVG316" s="1236"/>
      <c r="EVH316" s="1236"/>
      <c r="EVI316" s="1236"/>
      <c r="EVJ316" s="1236"/>
      <c r="EVK316" s="1236"/>
      <c r="EVL316" s="1236"/>
      <c r="EVM316" s="1236"/>
      <c r="EVN316" s="1236"/>
      <c r="EVO316" s="1236"/>
      <c r="EVP316" s="1236"/>
      <c r="EVQ316" s="1236"/>
      <c r="EVR316" s="1236"/>
      <c r="EVS316" s="1236"/>
      <c r="EVT316" s="1236"/>
      <c r="EVU316" s="1236"/>
      <c r="EVV316" s="1236"/>
      <c r="EVW316" s="1236"/>
      <c r="EVX316" s="1236"/>
      <c r="EVY316" s="1236"/>
      <c r="EVZ316" s="1236"/>
      <c r="EWA316" s="1236"/>
      <c r="EWB316" s="1236"/>
      <c r="EWC316" s="1236"/>
      <c r="EWD316" s="1236"/>
      <c r="EWE316" s="1236"/>
      <c r="EWF316" s="1236"/>
      <c r="EWG316" s="1236"/>
      <c r="EWH316" s="1236"/>
      <c r="EWI316" s="1236"/>
      <c r="EWJ316" s="1236"/>
      <c r="EWK316" s="1236"/>
      <c r="EWL316" s="1236"/>
      <c r="EWM316" s="1236"/>
      <c r="EWN316" s="1236"/>
      <c r="EWO316" s="1236"/>
      <c r="EWP316" s="1236"/>
      <c r="EWQ316" s="1236"/>
      <c r="EWR316" s="1236"/>
      <c r="EWS316" s="1236"/>
      <c r="EWT316" s="1236"/>
      <c r="EWU316" s="1236"/>
      <c r="EWV316" s="1236"/>
      <c r="EWW316" s="1236"/>
      <c r="EWX316" s="1236"/>
      <c r="EWY316" s="1236"/>
      <c r="EWZ316" s="1236"/>
      <c r="EXA316" s="1236"/>
      <c r="EXB316" s="1236"/>
      <c r="EXC316" s="1236"/>
      <c r="EXD316" s="1236"/>
      <c r="EXE316" s="1236"/>
      <c r="EXF316" s="1236"/>
      <c r="EXG316" s="1236"/>
      <c r="EXH316" s="1236"/>
      <c r="EXI316" s="1236"/>
      <c r="EXJ316" s="1236"/>
      <c r="EXK316" s="1236"/>
      <c r="EXL316" s="1236"/>
      <c r="EXM316" s="1236"/>
      <c r="EXN316" s="1236"/>
      <c r="EXO316" s="1236"/>
      <c r="EXP316" s="1236"/>
      <c r="EXQ316" s="1236"/>
      <c r="EXR316" s="1236"/>
      <c r="EXS316" s="1236"/>
      <c r="EXT316" s="1236"/>
      <c r="EXU316" s="1236"/>
      <c r="EXV316" s="1236"/>
      <c r="EXW316" s="1236"/>
      <c r="EXX316" s="1236"/>
      <c r="EXY316" s="1236"/>
      <c r="EXZ316" s="1236"/>
      <c r="EYA316" s="1236"/>
      <c r="EYB316" s="1236"/>
      <c r="EYC316" s="1236"/>
      <c r="EYD316" s="1236"/>
      <c r="EYE316" s="1236"/>
      <c r="EYF316" s="1236"/>
      <c r="EYG316" s="1236"/>
      <c r="EYH316" s="1236"/>
      <c r="EYI316" s="1236"/>
      <c r="EYJ316" s="1236"/>
      <c r="EYK316" s="1236"/>
      <c r="EYL316" s="1236"/>
      <c r="EYM316" s="1236"/>
      <c r="EYN316" s="1236"/>
      <c r="EYO316" s="1236"/>
      <c r="EYP316" s="1236"/>
      <c r="EYQ316" s="1236"/>
      <c r="EYR316" s="1236"/>
      <c r="EYS316" s="1236"/>
      <c r="EYT316" s="1236"/>
      <c r="EYU316" s="1236"/>
      <c r="EYV316" s="1236"/>
      <c r="EYW316" s="1236"/>
      <c r="EYX316" s="1236"/>
      <c r="EYY316" s="1236"/>
      <c r="EYZ316" s="1236"/>
      <c r="EZA316" s="1236"/>
      <c r="EZB316" s="1236"/>
      <c r="EZC316" s="1236"/>
      <c r="EZD316" s="1236"/>
      <c r="EZE316" s="1236"/>
      <c r="EZF316" s="1236"/>
      <c r="EZG316" s="1236"/>
      <c r="EZH316" s="1236"/>
      <c r="EZI316" s="1236"/>
      <c r="EZJ316" s="1236"/>
      <c r="EZK316" s="1236"/>
      <c r="EZL316" s="1236"/>
      <c r="EZM316" s="1236"/>
      <c r="EZN316" s="1236"/>
      <c r="EZO316" s="1236"/>
      <c r="EZP316" s="1236"/>
      <c r="EZQ316" s="1236"/>
      <c r="EZR316" s="1236"/>
      <c r="EZS316" s="1236"/>
      <c r="EZT316" s="1236"/>
      <c r="EZU316" s="1236"/>
      <c r="EZV316" s="1236"/>
      <c r="EZW316" s="1236"/>
      <c r="EZX316" s="1236"/>
      <c r="EZY316" s="1236"/>
      <c r="EZZ316" s="1236"/>
      <c r="FAA316" s="1236"/>
      <c r="FAB316" s="1236"/>
      <c r="FAC316" s="1236"/>
      <c r="FAD316" s="1236"/>
      <c r="FAE316" s="1236"/>
      <c r="FAF316" s="1236"/>
      <c r="FAG316" s="1236"/>
      <c r="FAH316" s="1236"/>
      <c r="FAI316" s="1236"/>
      <c r="FAJ316" s="1236"/>
      <c r="FAK316" s="1236"/>
      <c r="FAL316" s="1236"/>
      <c r="FAM316" s="1236"/>
      <c r="FAN316" s="1236"/>
      <c r="FAO316" s="1236"/>
      <c r="FAP316" s="1236"/>
      <c r="FAQ316" s="1236"/>
      <c r="FAR316" s="1236"/>
      <c r="FAS316" s="1236"/>
      <c r="FAT316" s="1236"/>
      <c r="FAU316" s="1236"/>
      <c r="FAV316" s="1236"/>
      <c r="FAW316" s="1236"/>
      <c r="FAX316" s="1236"/>
      <c r="FAY316" s="1236"/>
      <c r="FAZ316" s="1236"/>
      <c r="FBA316" s="1236"/>
      <c r="FBB316" s="1236"/>
      <c r="FBC316" s="1236"/>
      <c r="FBD316" s="1236"/>
      <c r="FBE316" s="1236"/>
      <c r="FBF316" s="1236"/>
      <c r="FBG316" s="1236"/>
      <c r="FBH316" s="1236"/>
      <c r="FBI316" s="1236"/>
      <c r="FBJ316" s="1236"/>
      <c r="FBK316" s="1236"/>
      <c r="FBL316" s="1236"/>
      <c r="FBM316" s="1236"/>
      <c r="FBN316" s="1236"/>
      <c r="FBO316" s="1236"/>
      <c r="FBP316" s="1236"/>
      <c r="FBQ316" s="1236"/>
      <c r="FBR316" s="1236"/>
      <c r="FBS316" s="1236"/>
      <c r="FBT316" s="1236"/>
      <c r="FBU316" s="1236"/>
      <c r="FBV316" s="1236"/>
      <c r="FBW316" s="1236"/>
      <c r="FBX316" s="1236"/>
      <c r="FBY316" s="1236"/>
      <c r="FBZ316" s="1236"/>
      <c r="FCA316" s="1236"/>
      <c r="FCB316" s="1236"/>
      <c r="FCC316" s="1236"/>
      <c r="FCD316" s="1236"/>
      <c r="FCE316" s="1236"/>
      <c r="FCF316" s="1236"/>
      <c r="FCG316" s="1236"/>
      <c r="FCH316" s="1236"/>
      <c r="FCI316" s="1236"/>
      <c r="FCJ316" s="1236"/>
      <c r="FCK316" s="1236"/>
      <c r="FCL316" s="1236"/>
      <c r="FCM316" s="1236"/>
      <c r="FCN316" s="1236"/>
      <c r="FCO316" s="1236"/>
      <c r="FCP316" s="1236"/>
      <c r="FCQ316" s="1236"/>
      <c r="FCR316" s="1236"/>
      <c r="FCS316" s="1236"/>
      <c r="FCT316" s="1236"/>
      <c r="FCU316" s="1236"/>
      <c r="FCV316" s="1236"/>
      <c r="FCW316" s="1236"/>
      <c r="FCX316" s="1236"/>
      <c r="FCY316" s="1236"/>
      <c r="FCZ316" s="1236"/>
      <c r="FDA316" s="1236"/>
      <c r="FDB316" s="1236"/>
      <c r="FDC316" s="1236"/>
      <c r="FDD316" s="1236"/>
      <c r="FDE316" s="1236"/>
      <c r="FDF316" s="1236"/>
      <c r="FDG316" s="1236"/>
      <c r="FDH316" s="1236"/>
      <c r="FDI316" s="1236"/>
      <c r="FDJ316" s="1236"/>
      <c r="FDK316" s="1236"/>
      <c r="FDL316" s="1236"/>
      <c r="FDM316" s="1236"/>
      <c r="FDN316" s="1236"/>
      <c r="FDO316" s="1236"/>
      <c r="FDP316" s="1236"/>
      <c r="FDQ316" s="1236"/>
      <c r="FDR316" s="1236"/>
      <c r="FDS316" s="1236"/>
      <c r="FDT316" s="1236"/>
      <c r="FDU316" s="1236"/>
      <c r="FDV316" s="1236"/>
      <c r="FDW316" s="1236"/>
      <c r="FDX316" s="1236"/>
      <c r="FDY316" s="1236"/>
      <c r="FDZ316" s="1236"/>
      <c r="FEA316" s="1236"/>
      <c r="FEB316" s="1236"/>
      <c r="FEC316" s="1236"/>
      <c r="FED316" s="1236"/>
      <c r="FEE316" s="1236"/>
      <c r="FEF316" s="1236"/>
      <c r="FEG316" s="1236"/>
      <c r="FEH316" s="1236"/>
      <c r="FEI316" s="1236"/>
      <c r="FEJ316" s="1236"/>
      <c r="FEK316" s="1236"/>
      <c r="FEL316" s="1236"/>
      <c r="FEM316" s="1236"/>
      <c r="FEN316" s="1236"/>
      <c r="FEO316" s="1236"/>
      <c r="FEP316" s="1236"/>
      <c r="FEQ316" s="1236"/>
      <c r="FER316" s="1236"/>
      <c r="FES316" s="1236"/>
      <c r="FET316" s="1236"/>
      <c r="FEU316" s="1236"/>
      <c r="FEV316" s="1236"/>
      <c r="FEW316" s="1236"/>
      <c r="FEX316" s="1236"/>
      <c r="FEY316" s="1236"/>
      <c r="FEZ316" s="1236"/>
      <c r="FFA316" s="1236"/>
      <c r="FFB316" s="1236"/>
      <c r="FFC316" s="1236"/>
      <c r="FFD316" s="1236"/>
      <c r="FFE316" s="1236"/>
      <c r="FFF316" s="1236"/>
      <c r="FFG316" s="1236"/>
      <c r="FFH316" s="1236"/>
      <c r="FFI316" s="1236"/>
      <c r="FFJ316" s="1236"/>
      <c r="FFK316" s="1236"/>
      <c r="FFL316" s="1236"/>
      <c r="FFM316" s="1236"/>
      <c r="FFN316" s="1236"/>
      <c r="FFO316" s="1236"/>
      <c r="FFP316" s="1236"/>
      <c r="FFQ316" s="1236"/>
      <c r="FFR316" s="1236"/>
      <c r="FFS316" s="1236"/>
      <c r="FFT316" s="1236"/>
      <c r="FFU316" s="1236"/>
      <c r="FFV316" s="1236"/>
      <c r="FFW316" s="1236"/>
      <c r="FFX316" s="1236"/>
      <c r="FFY316" s="1236"/>
      <c r="FFZ316" s="1236"/>
      <c r="FGA316" s="1236"/>
      <c r="FGB316" s="1236"/>
      <c r="FGC316" s="1236"/>
      <c r="FGD316" s="1236"/>
      <c r="FGE316" s="1236"/>
      <c r="FGF316" s="1236"/>
      <c r="FGG316" s="1236"/>
      <c r="FGH316" s="1236"/>
      <c r="FGI316" s="1236"/>
      <c r="FGJ316" s="1236"/>
      <c r="FGK316" s="1236"/>
      <c r="FGL316" s="1236"/>
      <c r="FGM316" s="1236"/>
      <c r="FGN316" s="1236"/>
      <c r="FGO316" s="1236"/>
      <c r="FGP316" s="1236"/>
      <c r="FGQ316" s="1236"/>
      <c r="FGR316" s="1236"/>
      <c r="FGS316" s="1236"/>
      <c r="FGT316" s="1236"/>
      <c r="FGU316" s="1236"/>
      <c r="FGV316" s="1236"/>
      <c r="FGW316" s="1236"/>
      <c r="FGX316" s="1236"/>
      <c r="FGY316" s="1236"/>
      <c r="FGZ316" s="1236"/>
      <c r="FHA316" s="1236"/>
      <c r="FHB316" s="1236"/>
      <c r="FHC316" s="1236"/>
      <c r="FHD316" s="1236"/>
      <c r="FHE316" s="1236"/>
      <c r="FHF316" s="1236"/>
      <c r="FHG316" s="1236"/>
      <c r="FHH316" s="1236"/>
      <c r="FHI316" s="1236"/>
      <c r="FHJ316" s="1236"/>
      <c r="FHK316" s="1236"/>
      <c r="FHL316" s="1236"/>
      <c r="FHM316" s="1236"/>
      <c r="FHN316" s="1236"/>
      <c r="FHO316" s="1236"/>
      <c r="FHP316" s="1236"/>
      <c r="FHQ316" s="1236"/>
      <c r="FHR316" s="1236"/>
      <c r="FHS316" s="1236"/>
      <c r="FHT316" s="1236"/>
      <c r="FHU316" s="1236"/>
      <c r="FHV316" s="1236"/>
      <c r="FHW316" s="1236"/>
      <c r="FHX316" s="1236"/>
      <c r="FHY316" s="1236"/>
      <c r="FHZ316" s="1236"/>
      <c r="FIA316" s="1236"/>
      <c r="FIB316" s="1236"/>
      <c r="FIC316" s="1236"/>
      <c r="FID316" s="1236"/>
      <c r="FIE316" s="1236"/>
      <c r="FIF316" s="1236"/>
      <c r="FIG316" s="1236"/>
      <c r="FIH316" s="1236"/>
      <c r="FII316" s="1236"/>
      <c r="FIJ316" s="1236"/>
      <c r="FIK316" s="1236"/>
      <c r="FIL316" s="1236"/>
      <c r="FIM316" s="1236"/>
      <c r="FIN316" s="1236"/>
      <c r="FIO316" s="1236"/>
      <c r="FIP316" s="1236"/>
      <c r="FIQ316" s="1236"/>
      <c r="FIR316" s="1236"/>
      <c r="FIS316" s="1236"/>
      <c r="FIT316" s="1236"/>
      <c r="FIU316" s="1236"/>
      <c r="FIV316" s="1236"/>
      <c r="FIW316" s="1236"/>
      <c r="FIX316" s="1236"/>
      <c r="FIY316" s="1236"/>
      <c r="FIZ316" s="1236"/>
      <c r="FJA316" s="1236"/>
      <c r="FJB316" s="1236"/>
      <c r="FJC316" s="1236"/>
      <c r="FJD316" s="1236"/>
      <c r="FJE316" s="1236"/>
      <c r="FJF316" s="1236"/>
      <c r="FJG316" s="1236"/>
      <c r="FJH316" s="1236"/>
      <c r="FJI316" s="1236"/>
      <c r="FJJ316" s="1236"/>
      <c r="FJK316" s="1236"/>
      <c r="FJL316" s="1236"/>
      <c r="FJM316" s="1236"/>
      <c r="FJN316" s="1236"/>
      <c r="FJO316" s="1236"/>
      <c r="FJP316" s="1236"/>
      <c r="FJQ316" s="1236"/>
      <c r="FJR316" s="1236"/>
      <c r="FJS316" s="1236"/>
      <c r="FJT316" s="1236"/>
      <c r="FJU316" s="1236"/>
      <c r="FJV316" s="1236"/>
      <c r="FJW316" s="1236"/>
      <c r="FJX316" s="1236"/>
      <c r="FJY316" s="1236"/>
      <c r="FJZ316" s="1236"/>
      <c r="FKA316" s="1236"/>
      <c r="FKB316" s="1236"/>
      <c r="FKC316" s="1236"/>
      <c r="FKD316" s="1236"/>
      <c r="FKE316" s="1236"/>
      <c r="FKF316" s="1236"/>
      <c r="FKG316" s="1236"/>
      <c r="FKH316" s="1236"/>
      <c r="FKI316" s="1236"/>
      <c r="FKJ316" s="1236"/>
      <c r="FKK316" s="1236"/>
      <c r="FKL316" s="1236"/>
      <c r="FKM316" s="1236"/>
      <c r="FKN316" s="1236"/>
      <c r="FKO316" s="1236"/>
      <c r="FKP316" s="1236"/>
      <c r="FKQ316" s="1236"/>
      <c r="FKR316" s="1236"/>
      <c r="FKS316" s="1236"/>
      <c r="FKT316" s="1236"/>
      <c r="FKU316" s="1236"/>
      <c r="FKV316" s="1236"/>
      <c r="FKW316" s="1236"/>
      <c r="FKX316" s="1236"/>
      <c r="FKY316" s="1236"/>
      <c r="FKZ316" s="1236"/>
      <c r="FLA316" s="1236"/>
      <c r="FLB316" s="1236"/>
      <c r="FLC316" s="1236"/>
      <c r="FLD316" s="1236"/>
      <c r="FLE316" s="1236"/>
      <c r="FLF316" s="1236"/>
      <c r="FLG316" s="1236"/>
      <c r="FLH316" s="1236"/>
      <c r="FLI316" s="1236"/>
      <c r="FLJ316" s="1236"/>
      <c r="FLK316" s="1236"/>
      <c r="FLL316" s="1236"/>
      <c r="FLM316" s="1236"/>
      <c r="FLN316" s="1236"/>
      <c r="FLO316" s="1236"/>
      <c r="FLP316" s="1236"/>
      <c r="FLQ316" s="1236"/>
      <c r="FLR316" s="1236"/>
      <c r="FLS316" s="1236"/>
      <c r="FLT316" s="1236"/>
      <c r="FLU316" s="1236"/>
      <c r="FLV316" s="1236"/>
      <c r="FLW316" s="1236"/>
      <c r="FLX316" s="1236"/>
      <c r="FLY316" s="1236"/>
      <c r="FLZ316" s="1236"/>
      <c r="FMA316" s="1236"/>
      <c r="FMB316" s="1236"/>
      <c r="FMC316" s="1236"/>
      <c r="FMD316" s="1236"/>
      <c r="FME316" s="1236"/>
      <c r="FMF316" s="1236"/>
      <c r="FMG316" s="1236"/>
      <c r="FMH316" s="1236"/>
      <c r="FMI316" s="1236"/>
      <c r="FMJ316" s="1236"/>
      <c r="FMK316" s="1236"/>
      <c r="FML316" s="1236"/>
      <c r="FMM316" s="1236"/>
      <c r="FMN316" s="1236"/>
      <c r="FMO316" s="1236"/>
      <c r="FMP316" s="1236"/>
      <c r="FMQ316" s="1236"/>
      <c r="FMR316" s="1236"/>
      <c r="FMS316" s="1236"/>
      <c r="FMT316" s="1236"/>
      <c r="FMU316" s="1236"/>
      <c r="FMV316" s="1236"/>
      <c r="FMW316" s="1236"/>
      <c r="FMX316" s="1236"/>
      <c r="FMY316" s="1236"/>
      <c r="FMZ316" s="1236"/>
      <c r="FNA316" s="1236"/>
      <c r="FNB316" s="1236"/>
      <c r="FNC316" s="1236"/>
      <c r="FND316" s="1236"/>
      <c r="FNE316" s="1236"/>
      <c r="FNF316" s="1236"/>
      <c r="FNG316" s="1236"/>
      <c r="FNH316" s="1236"/>
      <c r="FNI316" s="1236"/>
      <c r="FNJ316" s="1236"/>
      <c r="FNK316" s="1236"/>
      <c r="FNL316" s="1236"/>
      <c r="FNM316" s="1236"/>
      <c r="FNN316" s="1236"/>
      <c r="FNO316" s="1236"/>
      <c r="FNP316" s="1236"/>
      <c r="FNQ316" s="1236"/>
      <c r="FNR316" s="1236"/>
      <c r="FNS316" s="1236"/>
      <c r="FNT316" s="1236"/>
      <c r="FNU316" s="1236"/>
      <c r="FNV316" s="1236"/>
      <c r="FNW316" s="1236"/>
      <c r="FNX316" s="1236"/>
      <c r="FNY316" s="1236"/>
      <c r="FNZ316" s="1236"/>
      <c r="FOA316" s="1236"/>
      <c r="FOB316" s="1236"/>
      <c r="FOC316" s="1236"/>
      <c r="FOD316" s="1236"/>
      <c r="FOE316" s="1236"/>
      <c r="FOF316" s="1236"/>
      <c r="FOG316" s="1236"/>
      <c r="FOH316" s="1236"/>
      <c r="FOI316" s="1236"/>
      <c r="FOJ316" s="1236"/>
      <c r="FOK316" s="1236"/>
      <c r="FOL316" s="1236"/>
      <c r="FOM316" s="1236"/>
      <c r="FON316" s="1236"/>
      <c r="FOO316" s="1236"/>
      <c r="FOP316" s="1236"/>
      <c r="FOQ316" s="1236"/>
      <c r="FOR316" s="1236"/>
      <c r="FOS316" s="1236"/>
      <c r="FOT316" s="1236"/>
      <c r="FOU316" s="1236"/>
      <c r="FOV316" s="1236"/>
      <c r="FOW316" s="1236"/>
      <c r="FOX316" s="1236"/>
      <c r="FOY316" s="1236"/>
      <c r="FOZ316" s="1236"/>
      <c r="FPA316" s="1236"/>
      <c r="FPB316" s="1236"/>
      <c r="FPC316" s="1236"/>
      <c r="FPD316" s="1236"/>
      <c r="FPE316" s="1236"/>
      <c r="FPF316" s="1236"/>
      <c r="FPG316" s="1236"/>
      <c r="FPH316" s="1236"/>
      <c r="FPI316" s="1236"/>
      <c r="FPJ316" s="1236"/>
      <c r="FPK316" s="1236"/>
      <c r="FPL316" s="1236"/>
      <c r="FPM316" s="1236"/>
      <c r="FPN316" s="1236"/>
      <c r="FPO316" s="1236"/>
      <c r="FPP316" s="1236"/>
      <c r="FPQ316" s="1236"/>
      <c r="FPR316" s="1236"/>
      <c r="FPS316" s="1236"/>
      <c r="FPT316" s="1236"/>
      <c r="FPU316" s="1236"/>
      <c r="FPV316" s="1236"/>
      <c r="FPW316" s="1236"/>
      <c r="FPX316" s="1236"/>
      <c r="FPY316" s="1236"/>
      <c r="FPZ316" s="1236"/>
      <c r="FQA316" s="1236"/>
      <c r="FQB316" s="1236"/>
      <c r="FQC316" s="1236"/>
      <c r="FQD316" s="1236"/>
      <c r="FQE316" s="1236"/>
      <c r="FQF316" s="1236"/>
      <c r="FQG316" s="1236"/>
      <c r="FQH316" s="1236"/>
      <c r="FQI316" s="1236"/>
      <c r="FQJ316" s="1236"/>
      <c r="FQK316" s="1236"/>
      <c r="FQL316" s="1236"/>
      <c r="FQM316" s="1236"/>
      <c r="FQN316" s="1236"/>
      <c r="FQO316" s="1236"/>
      <c r="FQP316" s="1236"/>
      <c r="FQQ316" s="1236"/>
      <c r="FQR316" s="1236"/>
      <c r="FQS316" s="1236"/>
      <c r="FQT316" s="1236"/>
      <c r="FQU316" s="1236"/>
      <c r="FQV316" s="1236"/>
      <c r="FQW316" s="1236"/>
      <c r="FQX316" s="1236"/>
      <c r="FQY316" s="1236"/>
      <c r="FQZ316" s="1236"/>
      <c r="FRA316" s="1236"/>
      <c r="FRB316" s="1236"/>
      <c r="FRC316" s="1236"/>
      <c r="FRD316" s="1236"/>
      <c r="FRE316" s="1236"/>
      <c r="FRF316" s="1236"/>
      <c r="FRG316" s="1236"/>
      <c r="FRH316" s="1236"/>
      <c r="FRI316" s="1236"/>
      <c r="FRJ316" s="1236"/>
      <c r="FRK316" s="1236"/>
      <c r="FRL316" s="1236"/>
      <c r="FRM316" s="1236"/>
      <c r="FRN316" s="1236"/>
      <c r="FRO316" s="1236"/>
      <c r="FRP316" s="1236"/>
      <c r="FRQ316" s="1236"/>
      <c r="FRR316" s="1236"/>
      <c r="FRS316" s="1236"/>
      <c r="FRT316" s="1236"/>
      <c r="FRU316" s="1236"/>
      <c r="FRV316" s="1236"/>
      <c r="FRW316" s="1236"/>
      <c r="FRX316" s="1236"/>
      <c r="FRY316" s="1236"/>
      <c r="FRZ316" s="1236"/>
      <c r="FSA316" s="1236"/>
      <c r="FSB316" s="1236"/>
      <c r="FSC316" s="1236"/>
      <c r="FSD316" s="1236"/>
      <c r="FSE316" s="1236"/>
      <c r="FSF316" s="1236"/>
      <c r="FSG316" s="1236"/>
      <c r="FSH316" s="1236"/>
      <c r="FSI316" s="1236"/>
      <c r="FSJ316" s="1236"/>
      <c r="FSK316" s="1236"/>
      <c r="FSL316" s="1236"/>
      <c r="FSM316" s="1236"/>
      <c r="FSN316" s="1236"/>
      <c r="FSO316" s="1236"/>
      <c r="FSP316" s="1236"/>
      <c r="FSQ316" s="1236"/>
      <c r="FSR316" s="1236"/>
      <c r="FSS316" s="1236"/>
      <c r="FST316" s="1236"/>
      <c r="FSU316" s="1236"/>
      <c r="FSV316" s="1236"/>
      <c r="FSW316" s="1236"/>
      <c r="FSX316" s="1236"/>
      <c r="FSY316" s="1236"/>
      <c r="FSZ316" s="1236"/>
      <c r="FTA316" s="1236"/>
      <c r="FTB316" s="1236"/>
      <c r="FTC316" s="1236"/>
      <c r="FTD316" s="1236"/>
      <c r="FTE316" s="1236"/>
      <c r="FTF316" s="1236"/>
      <c r="FTG316" s="1236"/>
      <c r="FTH316" s="1236"/>
      <c r="FTI316" s="1236"/>
      <c r="FTJ316" s="1236"/>
      <c r="FTK316" s="1236"/>
      <c r="FTL316" s="1236"/>
      <c r="FTM316" s="1236"/>
      <c r="FTN316" s="1236"/>
      <c r="FTO316" s="1236"/>
      <c r="FTP316" s="1236"/>
      <c r="FTQ316" s="1236"/>
      <c r="FTR316" s="1236"/>
      <c r="FTS316" s="1236"/>
      <c r="FTT316" s="1236"/>
      <c r="FTU316" s="1236"/>
      <c r="FTV316" s="1236"/>
      <c r="FTW316" s="1236"/>
      <c r="FTX316" s="1236"/>
      <c r="FTY316" s="1236"/>
      <c r="FTZ316" s="1236"/>
      <c r="FUA316" s="1236"/>
      <c r="FUB316" s="1236"/>
      <c r="FUC316" s="1236"/>
      <c r="FUD316" s="1236"/>
      <c r="FUE316" s="1236"/>
      <c r="FUF316" s="1236"/>
      <c r="FUG316" s="1236"/>
      <c r="FUH316" s="1236"/>
      <c r="FUI316" s="1236"/>
      <c r="FUJ316" s="1236"/>
      <c r="FUK316" s="1236"/>
      <c r="FUL316" s="1236"/>
      <c r="FUM316" s="1236"/>
      <c r="FUN316" s="1236"/>
      <c r="FUO316" s="1236"/>
      <c r="FUP316" s="1236"/>
      <c r="FUQ316" s="1236"/>
      <c r="FUR316" s="1236"/>
      <c r="FUS316" s="1236"/>
      <c r="FUT316" s="1236"/>
      <c r="FUU316" s="1236"/>
      <c r="FUV316" s="1236"/>
      <c r="FUW316" s="1236"/>
      <c r="FUX316" s="1236"/>
      <c r="FUY316" s="1236"/>
      <c r="FUZ316" s="1236"/>
      <c r="FVA316" s="1236"/>
      <c r="FVB316" s="1236"/>
      <c r="FVC316" s="1236"/>
      <c r="FVD316" s="1236"/>
      <c r="FVE316" s="1236"/>
      <c r="FVF316" s="1236"/>
      <c r="FVG316" s="1236"/>
      <c r="FVH316" s="1236"/>
      <c r="FVI316" s="1236"/>
      <c r="FVJ316" s="1236"/>
      <c r="FVK316" s="1236"/>
      <c r="FVL316" s="1236"/>
      <c r="FVM316" s="1236"/>
      <c r="FVN316" s="1236"/>
      <c r="FVO316" s="1236"/>
      <c r="FVP316" s="1236"/>
      <c r="FVQ316" s="1236"/>
      <c r="FVR316" s="1236"/>
      <c r="FVS316" s="1236"/>
      <c r="FVT316" s="1236"/>
      <c r="FVU316" s="1236"/>
      <c r="FVV316" s="1236"/>
      <c r="FVW316" s="1236"/>
      <c r="FVX316" s="1236"/>
      <c r="FVY316" s="1236"/>
      <c r="FVZ316" s="1236"/>
      <c r="FWA316" s="1236"/>
      <c r="FWB316" s="1236"/>
      <c r="FWC316" s="1236"/>
      <c r="FWD316" s="1236"/>
      <c r="FWE316" s="1236"/>
      <c r="FWF316" s="1236"/>
      <c r="FWG316" s="1236"/>
      <c r="FWH316" s="1236"/>
      <c r="FWI316" s="1236"/>
      <c r="FWJ316" s="1236"/>
      <c r="FWK316" s="1236"/>
      <c r="FWL316" s="1236"/>
      <c r="FWM316" s="1236"/>
      <c r="FWN316" s="1236"/>
      <c r="FWO316" s="1236"/>
      <c r="FWP316" s="1236"/>
      <c r="FWQ316" s="1236"/>
      <c r="FWR316" s="1236"/>
      <c r="FWS316" s="1236"/>
      <c r="FWT316" s="1236"/>
      <c r="FWU316" s="1236"/>
      <c r="FWV316" s="1236"/>
      <c r="FWW316" s="1236"/>
      <c r="FWX316" s="1236"/>
      <c r="FWY316" s="1236"/>
      <c r="FWZ316" s="1236"/>
      <c r="FXA316" s="1236"/>
      <c r="FXB316" s="1236"/>
      <c r="FXC316" s="1236"/>
      <c r="FXD316" s="1236"/>
      <c r="FXE316" s="1236"/>
      <c r="FXF316" s="1236"/>
      <c r="FXG316" s="1236"/>
      <c r="FXH316" s="1236"/>
      <c r="FXI316" s="1236"/>
      <c r="FXJ316" s="1236"/>
      <c r="FXK316" s="1236"/>
      <c r="FXL316" s="1236"/>
      <c r="FXM316" s="1236"/>
      <c r="FXN316" s="1236"/>
      <c r="FXO316" s="1236"/>
      <c r="FXP316" s="1236"/>
      <c r="FXQ316" s="1236"/>
      <c r="FXR316" s="1236"/>
      <c r="FXS316" s="1236"/>
      <c r="FXT316" s="1236"/>
      <c r="FXU316" s="1236"/>
      <c r="FXV316" s="1236"/>
      <c r="FXW316" s="1236"/>
      <c r="FXX316" s="1236"/>
      <c r="FXY316" s="1236"/>
      <c r="FXZ316" s="1236"/>
      <c r="FYA316" s="1236"/>
      <c r="FYB316" s="1236"/>
      <c r="FYC316" s="1236"/>
      <c r="FYD316" s="1236"/>
      <c r="FYE316" s="1236"/>
      <c r="FYF316" s="1236"/>
      <c r="FYG316" s="1236"/>
      <c r="FYH316" s="1236"/>
      <c r="FYI316" s="1236"/>
      <c r="FYJ316" s="1236"/>
      <c r="FYK316" s="1236"/>
      <c r="FYL316" s="1236"/>
      <c r="FYM316" s="1236"/>
      <c r="FYN316" s="1236"/>
      <c r="FYO316" s="1236"/>
      <c r="FYP316" s="1236"/>
      <c r="FYQ316" s="1236"/>
      <c r="FYR316" s="1236"/>
      <c r="FYS316" s="1236"/>
      <c r="FYT316" s="1236"/>
      <c r="FYU316" s="1236"/>
      <c r="FYV316" s="1236"/>
      <c r="FYW316" s="1236"/>
      <c r="FYX316" s="1236"/>
      <c r="FYY316" s="1236"/>
      <c r="FYZ316" s="1236"/>
      <c r="FZA316" s="1236"/>
      <c r="FZB316" s="1236"/>
      <c r="FZC316" s="1236"/>
      <c r="FZD316" s="1236"/>
      <c r="FZE316" s="1236"/>
      <c r="FZF316" s="1236"/>
      <c r="FZG316" s="1236"/>
      <c r="FZH316" s="1236"/>
      <c r="FZI316" s="1236"/>
      <c r="FZJ316" s="1236"/>
      <c r="FZK316" s="1236"/>
      <c r="FZL316" s="1236"/>
      <c r="FZM316" s="1236"/>
      <c r="FZN316" s="1236"/>
      <c r="FZO316" s="1236"/>
      <c r="FZP316" s="1236"/>
      <c r="FZQ316" s="1236"/>
      <c r="FZR316" s="1236"/>
      <c r="FZS316" s="1236"/>
      <c r="FZT316" s="1236"/>
      <c r="FZU316" s="1236"/>
      <c r="FZV316" s="1236"/>
      <c r="FZW316" s="1236"/>
      <c r="FZX316" s="1236"/>
      <c r="FZY316" s="1236"/>
      <c r="FZZ316" s="1236"/>
      <c r="GAA316" s="1236"/>
      <c r="GAB316" s="1236"/>
      <c r="GAC316" s="1236"/>
      <c r="GAD316" s="1236"/>
      <c r="GAE316" s="1236"/>
      <c r="GAF316" s="1236"/>
      <c r="GAG316" s="1236"/>
      <c r="GAH316" s="1236"/>
      <c r="GAI316" s="1236"/>
      <c r="GAJ316" s="1236"/>
      <c r="GAK316" s="1236"/>
      <c r="GAL316" s="1236"/>
      <c r="GAM316" s="1236"/>
      <c r="GAN316" s="1236"/>
      <c r="GAO316" s="1236"/>
      <c r="GAP316" s="1236"/>
      <c r="GAQ316" s="1236"/>
      <c r="GAR316" s="1236"/>
      <c r="GAS316" s="1236"/>
      <c r="GAT316" s="1236"/>
      <c r="GAU316" s="1236"/>
      <c r="GAV316" s="1236"/>
      <c r="GAW316" s="1236"/>
      <c r="GAX316" s="1236"/>
      <c r="GAY316" s="1236"/>
      <c r="GAZ316" s="1236"/>
      <c r="GBA316" s="1236"/>
      <c r="GBB316" s="1236"/>
      <c r="GBC316" s="1236"/>
      <c r="GBD316" s="1236"/>
      <c r="GBE316" s="1236"/>
      <c r="GBF316" s="1236"/>
      <c r="GBG316" s="1236"/>
      <c r="GBH316" s="1236"/>
      <c r="GBI316" s="1236"/>
      <c r="GBJ316" s="1236"/>
      <c r="GBK316" s="1236"/>
      <c r="GBL316" s="1236"/>
      <c r="GBM316" s="1236"/>
      <c r="GBN316" s="1236"/>
      <c r="GBO316" s="1236"/>
      <c r="GBP316" s="1236"/>
      <c r="GBQ316" s="1236"/>
      <c r="GBR316" s="1236"/>
      <c r="GBS316" s="1236"/>
      <c r="GBT316" s="1236"/>
      <c r="GBU316" s="1236"/>
      <c r="GBV316" s="1236"/>
      <c r="GBW316" s="1236"/>
      <c r="GBX316" s="1236"/>
      <c r="GBY316" s="1236"/>
      <c r="GBZ316" s="1236"/>
      <c r="GCA316" s="1236"/>
      <c r="GCB316" s="1236"/>
      <c r="GCC316" s="1236"/>
      <c r="GCD316" s="1236"/>
      <c r="GCE316" s="1236"/>
      <c r="GCF316" s="1236"/>
      <c r="GCG316" s="1236"/>
      <c r="GCH316" s="1236"/>
      <c r="GCI316" s="1236"/>
      <c r="GCJ316" s="1236"/>
      <c r="GCK316" s="1236"/>
      <c r="GCL316" s="1236"/>
      <c r="GCM316" s="1236"/>
      <c r="GCN316" s="1236"/>
      <c r="GCO316" s="1236"/>
      <c r="GCP316" s="1236"/>
      <c r="GCQ316" s="1236"/>
      <c r="GCR316" s="1236"/>
      <c r="GCS316" s="1236"/>
      <c r="GCT316" s="1236"/>
      <c r="GCU316" s="1236"/>
      <c r="GCV316" s="1236"/>
      <c r="GCW316" s="1236"/>
      <c r="GCX316" s="1236"/>
      <c r="GCY316" s="1236"/>
      <c r="GCZ316" s="1236"/>
      <c r="GDA316" s="1236"/>
      <c r="GDB316" s="1236"/>
      <c r="GDC316" s="1236"/>
      <c r="GDD316" s="1236"/>
      <c r="GDE316" s="1236"/>
      <c r="GDF316" s="1236"/>
      <c r="GDG316" s="1236"/>
      <c r="GDH316" s="1236"/>
      <c r="GDI316" s="1236"/>
      <c r="GDJ316" s="1236"/>
      <c r="GDK316" s="1236"/>
      <c r="GDL316" s="1236"/>
      <c r="GDM316" s="1236"/>
      <c r="GDN316" s="1236"/>
      <c r="GDO316" s="1236"/>
      <c r="GDP316" s="1236"/>
      <c r="GDQ316" s="1236"/>
      <c r="GDR316" s="1236"/>
      <c r="GDS316" s="1236"/>
      <c r="GDT316" s="1236"/>
      <c r="GDU316" s="1236"/>
      <c r="GDV316" s="1236"/>
      <c r="GDW316" s="1236"/>
      <c r="GDX316" s="1236"/>
      <c r="GDY316" s="1236"/>
      <c r="GDZ316" s="1236"/>
      <c r="GEA316" s="1236"/>
      <c r="GEB316" s="1236"/>
      <c r="GEC316" s="1236"/>
      <c r="GED316" s="1236"/>
      <c r="GEE316" s="1236"/>
      <c r="GEF316" s="1236"/>
      <c r="GEG316" s="1236"/>
      <c r="GEH316" s="1236"/>
      <c r="GEI316" s="1236"/>
      <c r="GEJ316" s="1236"/>
      <c r="GEK316" s="1236"/>
      <c r="GEL316" s="1236"/>
      <c r="GEM316" s="1236"/>
      <c r="GEN316" s="1236"/>
      <c r="GEO316" s="1236"/>
      <c r="GEP316" s="1236"/>
      <c r="GEQ316" s="1236"/>
      <c r="GER316" s="1236"/>
      <c r="GES316" s="1236"/>
      <c r="GET316" s="1236"/>
      <c r="GEU316" s="1236"/>
      <c r="GEV316" s="1236"/>
      <c r="GEW316" s="1236"/>
      <c r="GEX316" s="1236"/>
      <c r="GEY316" s="1236"/>
      <c r="GEZ316" s="1236"/>
      <c r="GFA316" s="1236"/>
      <c r="GFB316" s="1236"/>
      <c r="GFC316" s="1236"/>
      <c r="GFD316" s="1236"/>
      <c r="GFE316" s="1236"/>
      <c r="GFF316" s="1236"/>
      <c r="GFG316" s="1236"/>
      <c r="GFH316" s="1236"/>
      <c r="GFI316" s="1236"/>
      <c r="GFJ316" s="1236"/>
      <c r="GFK316" s="1236"/>
      <c r="GFL316" s="1236"/>
      <c r="GFM316" s="1236"/>
      <c r="GFN316" s="1236"/>
      <c r="GFO316" s="1236"/>
      <c r="GFP316" s="1236"/>
      <c r="GFQ316" s="1236"/>
      <c r="GFR316" s="1236"/>
      <c r="GFS316" s="1236"/>
      <c r="GFT316" s="1236"/>
      <c r="GFU316" s="1236"/>
      <c r="GFV316" s="1236"/>
      <c r="GFW316" s="1236"/>
      <c r="GFX316" s="1236"/>
      <c r="GFY316" s="1236"/>
      <c r="GFZ316" s="1236"/>
      <c r="GGA316" s="1236"/>
      <c r="GGB316" s="1236"/>
      <c r="GGC316" s="1236"/>
      <c r="GGD316" s="1236"/>
      <c r="GGE316" s="1236"/>
      <c r="GGF316" s="1236"/>
      <c r="GGG316" s="1236"/>
      <c r="GGH316" s="1236"/>
      <c r="GGI316" s="1236"/>
      <c r="GGJ316" s="1236"/>
      <c r="GGK316" s="1236"/>
      <c r="GGL316" s="1236"/>
      <c r="GGM316" s="1236"/>
      <c r="GGN316" s="1236"/>
      <c r="GGO316" s="1236"/>
      <c r="GGP316" s="1236"/>
      <c r="GGQ316" s="1236"/>
      <c r="GGR316" s="1236"/>
      <c r="GGS316" s="1236"/>
      <c r="GGT316" s="1236"/>
      <c r="GGU316" s="1236"/>
      <c r="GGV316" s="1236"/>
      <c r="GGW316" s="1236"/>
      <c r="GGX316" s="1236"/>
      <c r="GGY316" s="1236"/>
      <c r="GGZ316" s="1236"/>
      <c r="GHA316" s="1236"/>
      <c r="GHB316" s="1236"/>
      <c r="GHC316" s="1236"/>
      <c r="GHD316" s="1236"/>
      <c r="GHE316" s="1236"/>
      <c r="GHF316" s="1236"/>
      <c r="GHG316" s="1236"/>
      <c r="GHH316" s="1236"/>
      <c r="GHI316" s="1236"/>
      <c r="GHJ316" s="1236"/>
      <c r="GHK316" s="1236"/>
      <c r="GHL316" s="1236"/>
      <c r="GHM316" s="1236"/>
      <c r="GHN316" s="1236"/>
      <c r="GHO316" s="1236"/>
      <c r="GHP316" s="1236"/>
      <c r="GHQ316" s="1236"/>
      <c r="GHR316" s="1236"/>
      <c r="GHS316" s="1236"/>
      <c r="GHT316" s="1236"/>
      <c r="GHU316" s="1236"/>
      <c r="GHV316" s="1236"/>
      <c r="GHW316" s="1236"/>
      <c r="GHX316" s="1236"/>
      <c r="GHY316" s="1236"/>
      <c r="GHZ316" s="1236"/>
      <c r="GIA316" s="1236"/>
      <c r="GIB316" s="1236"/>
      <c r="GIC316" s="1236"/>
      <c r="GID316" s="1236"/>
      <c r="GIE316" s="1236"/>
      <c r="GIF316" s="1236"/>
      <c r="GIG316" s="1236"/>
      <c r="GIH316" s="1236"/>
      <c r="GII316" s="1236"/>
      <c r="GIJ316" s="1236"/>
      <c r="GIK316" s="1236"/>
      <c r="GIL316" s="1236"/>
      <c r="GIM316" s="1236"/>
      <c r="GIN316" s="1236"/>
      <c r="GIO316" s="1236"/>
      <c r="GIP316" s="1236"/>
      <c r="GIQ316" s="1236"/>
      <c r="GIR316" s="1236"/>
      <c r="GIS316" s="1236"/>
      <c r="GIT316" s="1236"/>
      <c r="GIU316" s="1236"/>
      <c r="GIV316" s="1236"/>
      <c r="GIW316" s="1236"/>
      <c r="GIX316" s="1236"/>
      <c r="GIY316" s="1236"/>
      <c r="GIZ316" s="1236"/>
      <c r="GJA316" s="1236"/>
      <c r="GJB316" s="1236"/>
      <c r="GJC316" s="1236"/>
      <c r="GJD316" s="1236"/>
      <c r="GJE316" s="1236"/>
      <c r="GJF316" s="1236"/>
      <c r="GJG316" s="1236"/>
      <c r="GJH316" s="1236"/>
      <c r="GJI316" s="1236"/>
      <c r="GJJ316" s="1236"/>
      <c r="GJK316" s="1236"/>
      <c r="GJL316" s="1236"/>
      <c r="GJM316" s="1236"/>
      <c r="GJN316" s="1236"/>
      <c r="GJO316" s="1236"/>
      <c r="GJP316" s="1236"/>
      <c r="GJQ316" s="1236"/>
      <c r="GJR316" s="1236"/>
      <c r="GJS316" s="1236"/>
      <c r="GJT316" s="1236"/>
      <c r="GJU316" s="1236"/>
      <c r="GJV316" s="1236"/>
      <c r="GJW316" s="1236"/>
      <c r="GJX316" s="1236"/>
      <c r="GJY316" s="1236"/>
      <c r="GJZ316" s="1236"/>
      <c r="GKA316" s="1236"/>
      <c r="GKB316" s="1236"/>
      <c r="GKC316" s="1236"/>
      <c r="GKD316" s="1236"/>
      <c r="GKE316" s="1236"/>
      <c r="GKF316" s="1236"/>
      <c r="GKG316" s="1236"/>
      <c r="GKH316" s="1236"/>
      <c r="GKI316" s="1236"/>
      <c r="GKJ316" s="1236"/>
      <c r="GKK316" s="1236"/>
      <c r="GKL316" s="1236"/>
      <c r="GKM316" s="1236"/>
      <c r="GKN316" s="1236"/>
      <c r="GKO316" s="1236"/>
      <c r="GKP316" s="1236"/>
      <c r="GKQ316" s="1236"/>
      <c r="GKR316" s="1236"/>
      <c r="GKS316" s="1236"/>
      <c r="GKT316" s="1236"/>
      <c r="GKU316" s="1236"/>
      <c r="GKV316" s="1236"/>
      <c r="GKW316" s="1236"/>
      <c r="GKX316" s="1236"/>
      <c r="GKY316" s="1236"/>
      <c r="GKZ316" s="1236"/>
      <c r="GLA316" s="1236"/>
      <c r="GLB316" s="1236"/>
      <c r="GLC316" s="1236"/>
      <c r="GLD316" s="1236"/>
      <c r="GLE316" s="1236"/>
      <c r="GLF316" s="1236"/>
      <c r="GLG316" s="1236"/>
      <c r="GLH316" s="1236"/>
      <c r="GLI316" s="1236"/>
      <c r="GLJ316" s="1236"/>
      <c r="GLK316" s="1236"/>
      <c r="GLL316" s="1236"/>
      <c r="GLM316" s="1236"/>
      <c r="GLN316" s="1236"/>
      <c r="GLO316" s="1236"/>
      <c r="GLP316" s="1236"/>
      <c r="GLQ316" s="1236"/>
      <c r="GLR316" s="1236"/>
      <c r="GLS316" s="1236"/>
      <c r="GLT316" s="1236"/>
      <c r="GLU316" s="1236"/>
      <c r="GLV316" s="1236"/>
      <c r="GLW316" s="1236"/>
      <c r="GLX316" s="1236"/>
      <c r="GLY316" s="1236"/>
      <c r="GLZ316" s="1236"/>
      <c r="GMA316" s="1236"/>
      <c r="GMB316" s="1236"/>
      <c r="GMC316" s="1236"/>
      <c r="GMD316" s="1236"/>
      <c r="GME316" s="1236"/>
      <c r="GMF316" s="1236"/>
      <c r="GMG316" s="1236"/>
      <c r="GMH316" s="1236"/>
      <c r="GMI316" s="1236"/>
      <c r="GMJ316" s="1236"/>
      <c r="GMK316" s="1236"/>
      <c r="GML316" s="1236"/>
      <c r="GMM316" s="1236"/>
      <c r="GMN316" s="1236"/>
      <c r="GMO316" s="1236"/>
      <c r="GMP316" s="1236"/>
      <c r="GMQ316" s="1236"/>
      <c r="GMR316" s="1236"/>
      <c r="GMS316" s="1236"/>
      <c r="GMT316" s="1236"/>
      <c r="GMU316" s="1236"/>
      <c r="GMV316" s="1236"/>
      <c r="GMW316" s="1236"/>
      <c r="GMX316" s="1236"/>
      <c r="GMY316" s="1236"/>
      <c r="GMZ316" s="1236"/>
      <c r="GNA316" s="1236"/>
      <c r="GNB316" s="1236"/>
      <c r="GNC316" s="1236"/>
      <c r="GND316" s="1236"/>
      <c r="GNE316" s="1236"/>
      <c r="GNF316" s="1236"/>
      <c r="GNG316" s="1236"/>
      <c r="GNH316" s="1236"/>
      <c r="GNI316" s="1236"/>
      <c r="GNJ316" s="1236"/>
      <c r="GNK316" s="1236"/>
      <c r="GNL316" s="1236"/>
      <c r="GNM316" s="1236"/>
      <c r="GNN316" s="1236"/>
      <c r="GNO316" s="1236"/>
      <c r="GNP316" s="1236"/>
      <c r="GNQ316" s="1236"/>
      <c r="GNR316" s="1236"/>
      <c r="GNS316" s="1236"/>
      <c r="GNT316" s="1236"/>
      <c r="GNU316" s="1236"/>
      <c r="GNV316" s="1236"/>
      <c r="GNW316" s="1236"/>
      <c r="GNX316" s="1236"/>
      <c r="GNY316" s="1236"/>
      <c r="GNZ316" s="1236"/>
      <c r="GOA316" s="1236"/>
      <c r="GOB316" s="1236"/>
      <c r="GOC316" s="1236"/>
      <c r="GOD316" s="1236"/>
      <c r="GOE316" s="1236"/>
      <c r="GOF316" s="1236"/>
      <c r="GOG316" s="1236"/>
      <c r="GOH316" s="1236"/>
      <c r="GOI316" s="1236"/>
      <c r="GOJ316" s="1236"/>
      <c r="GOK316" s="1236"/>
      <c r="GOL316" s="1236"/>
      <c r="GOM316" s="1236"/>
      <c r="GON316" s="1236"/>
      <c r="GOO316" s="1236"/>
      <c r="GOP316" s="1236"/>
      <c r="GOQ316" s="1236"/>
      <c r="GOR316" s="1236"/>
      <c r="GOS316" s="1236"/>
      <c r="GOT316" s="1236"/>
      <c r="GOU316" s="1236"/>
      <c r="GOV316" s="1236"/>
      <c r="GOW316" s="1236"/>
      <c r="GOX316" s="1236"/>
      <c r="GOY316" s="1236"/>
      <c r="GOZ316" s="1236"/>
      <c r="GPA316" s="1236"/>
      <c r="GPB316" s="1236"/>
      <c r="GPC316" s="1236"/>
      <c r="GPD316" s="1236"/>
      <c r="GPE316" s="1236"/>
      <c r="GPF316" s="1236"/>
      <c r="GPG316" s="1236"/>
      <c r="GPH316" s="1236"/>
      <c r="GPI316" s="1236"/>
      <c r="GPJ316" s="1236"/>
      <c r="GPK316" s="1236"/>
      <c r="GPL316" s="1236"/>
      <c r="GPM316" s="1236"/>
      <c r="GPN316" s="1236"/>
      <c r="GPO316" s="1236"/>
      <c r="GPP316" s="1236"/>
      <c r="GPQ316" s="1236"/>
      <c r="GPR316" s="1236"/>
      <c r="GPS316" s="1236"/>
      <c r="GPT316" s="1236"/>
      <c r="GPU316" s="1236"/>
      <c r="GPV316" s="1236"/>
      <c r="GPW316" s="1236"/>
      <c r="GPX316" s="1236"/>
      <c r="GPY316" s="1236"/>
      <c r="GPZ316" s="1236"/>
      <c r="GQA316" s="1236"/>
      <c r="GQB316" s="1236"/>
      <c r="GQC316" s="1236"/>
      <c r="GQD316" s="1236"/>
      <c r="GQE316" s="1236"/>
      <c r="GQF316" s="1236"/>
      <c r="GQG316" s="1236"/>
      <c r="GQH316" s="1236"/>
      <c r="GQI316" s="1236"/>
      <c r="GQJ316" s="1236"/>
      <c r="GQK316" s="1236"/>
      <c r="GQL316" s="1236"/>
      <c r="GQM316" s="1236"/>
      <c r="GQN316" s="1236"/>
      <c r="GQO316" s="1236"/>
      <c r="GQP316" s="1236"/>
      <c r="GQQ316" s="1236"/>
      <c r="GQR316" s="1236"/>
      <c r="GQS316" s="1236"/>
      <c r="GQT316" s="1236"/>
      <c r="GQU316" s="1236"/>
      <c r="GQV316" s="1236"/>
      <c r="GQW316" s="1236"/>
      <c r="GQX316" s="1236"/>
      <c r="GQY316" s="1236"/>
      <c r="GQZ316" s="1236"/>
      <c r="GRA316" s="1236"/>
      <c r="GRB316" s="1236"/>
      <c r="GRC316" s="1236"/>
      <c r="GRD316" s="1236"/>
      <c r="GRE316" s="1236"/>
      <c r="GRF316" s="1236"/>
      <c r="GRG316" s="1236"/>
      <c r="GRH316" s="1236"/>
      <c r="GRI316" s="1236"/>
      <c r="GRJ316" s="1236"/>
      <c r="GRK316" s="1236"/>
      <c r="GRL316" s="1236"/>
      <c r="GRM316" s="1236"/>
      <c r="GRN316" s="1236"/>
      <c r="GRO316" s="1236"/>
      <c r="GRP316" s="1236"/>
      <c r="GRQ316" s="1236"/>
      <c r="GRR316" s="1236"/>
      <c r="GRS316" s="1236"/>
      <c r="GRT316" s="1236"/>
      <c r="GRU316" s="1236"/>
      <c r="GRV316" s="1236"/>
      <c r="GRW316" s="1236"/>
      <c r="GRX316" s="1236"/>
      <c r="GRY316" s="1236"/>
      <c r="GRZ316" s="1236"/>
      <c r="GSA316" s="1236"/>
      <c r="GSB316" s="1236"/>
      <c r="GSC316" s="1236"/>
      <c r="GSD316" s="1236"/>
      <c r="GSE316" s="1236"/>
      <c r="GSF316" s="1236"/>
      <c r="GSG316" s="1236"/>
      <c r="GSH316" s="1236"/>
      <c r="GSI316" s="1236"/>
      <c r="GSJ316" s="1236"/>
      <c r="GSK316" s="1236"/>
      <c r="GSL316" s="1236"/>
      <c r="GSM316" s="1236"/>
      <c r="GSN316" s="1236"/>
      <c r="GSO316" s="1236"/>
      <c r="GSP316" s="1236"/>
      <c r="GSQ316" s="1236"/>
      <c r="GSR316" s="1236"/>
      <c r="GSS316" s="1236"/>
      <c r="GST316" s="1236"/>
      <c r="GSU316" s="1236"/>
      <c r="GSV316" s="1236"/>
      <c r="GSW316" s="1236"/>
      <c r="GSX316" s="1236"/>
      <c r="GSY316" s="1236"/>
      <c r="GSZ316" s="1236"/>
      <c r="GTA316" s="1236"/>
      <c r="GTB316" s="1236"/>
      <c r="GTC316" s="1236"/>
      <c r="GTD316" s="1236"/>
      <c r="GTE316" s="1236"/>
      <c r="GTF316" s="1236"/>
      <c r="GTG316" s="1236"/>
      <c r="GTH316" s="1236"/>
      <c r="GTI316" s="1236"/>
      <c r="GTJ316" s="1236"/>
      <c r="GTK316" s="1236"/>
      <c r="GTL316" s="1236"/>
      <c r="GTM316" s="1236"/>
      <c r="GTN316" s="1236"/>
      <c r="GTO316" s="1236"/>
      <c r="GTP316" s="1236"/>
      <c r="GTQ316" s="1236"/>
      <c r="GTR316" s="1236"/>
      <c r="GTS316" s="1236"/>
      <c r="GTT316" s="1236"/>
      <c r="GTU316" s="1236"/>
      <c r="GTV316" s="1236"/>
      <c r="GTW316" s="1236"/>
      <c r="GTX316" s="1236"/>
      <c r="GTY316" s="1236"/>
      <c r="GTZ316" s="1236"/>
      <c r="GUA316" s="1236"/>
      <c r="GUB316" s="1236"/>
      <c r="GUC316" s="1236"/>
      <c r="GUD316" s="1236"/>
      <c r="GUE316" s="1236"/>
      <c r="GUF316" s="1236"/>
      <c r="GUG316" s="1236"/>
      <c r="GUH316" s="1236"/>
      <c r="GUI316" s="1236"/>
      <c r="GUJ316" s="1236"/>
      <c r="GUK316" s="1236"/>
      <c r="GUL316" s="1236"/>
      <c r="GUM316" s="1236"/>
      <c r="GUN316" s="1236"/>
      <c r="GUO316" s="1236"/>
      <c r="GUP316" s="1236"/>
      <c r="GUQ316" s="1236"/>
      <c r="GUR316" s="1236"/>
      <c r="GUS316" s="1236"/>
      <c r="GUT316" s="1236"/>
      <c r="GUU316" s="1236"/>
      <c r="GUV316" s="1236"/>
      <c r="GUW316" s="1236"/>
      <c r="GUX316" s="1236"/>
      <c r="GUY316" s="1236"/>
      <c r="GUZ316" s="1236"/>
      <c r="GVA316" s="1236"/>
      <c r="GVB316" s="1236"/>
      <c r="GVC316" s="1236"/>
      <c r="GVD316" s="1236"/>
      <c r="GVE316" s="1236"/>
      <c r="GVF316" s="1236"/>
      <c r="GVG316" s="1236"/>
      <c r="GVH316" s="1236"/>
      <c r="GVI316" s="1236"/>
      <c r="GVJ316" s="1236"/>
      <c r="GVK316" s="1236"/>
      <c r="GVL316" s="1236"/>
      <c r="GVM316" s="1236"/>
      <c r="GVN316" s="1236"/>
      <c r="GVO316" s="1236"/>
      <c r="GVP316" s="1236"/>
      <c r="GVQ316" s="1236"/>
      <c r="GVR316" s="1236"/>
      <c r="GVS316" s="1236"/>
      <c r="GVT316" s="1236"/>
      <c r="GVU316" s="1236"/>
      <c r="GVV316" s="1236"/>
      <c r="GVW316" s="1236"/>
      <c r="GVX316" s="1236"/>
      <c r="GVY316" s="1236"/>
      <c r="GVZ316" s="1236"/>
      <c r="GWA316" s="1236"/>
      <c r="GWB316" s="1236"/>
      <c r="GWC316" s="1236"/>
      <c r="GWD316" s="1236"/>
      <c r="GWE316" s="1236"/>
      <c r="GWF316" s="1236"/>
      <c r="GWG316" s="1236"/>
      <c r="GWH316" s="1236"/>
      <c r="GWI316" s="1236"/>
      <c r="GWJ316" s="1236"/>
      <c r="GWK316" s="1236"/>
      <c r="GWL316" s="1236"/>
      <c r="GWM316" s="1236"/>
      <c r="GWN316" s="1236"/>
      <c r="GWO316" s="1236"/>
      <c r="GWP316" s="1236"/>
      <c r="GWQ316" s="1236"/>
      <c r="GWR316" s="1236"/>
      <c r="GWS316" s="1236"/>
      <c r="GWT316" s="1236"/>
      <c r="GWU316" s="1236"/>
      <c r="GWV316" s="1236"/>
      <c r="GWW316" s="1236"/>
      <c r="GWX316" s="1236"/>
      <c r="GWY316" s="1236"/>
      <c r="GWZ316" s="1236"/>
      <c r="GXA316" s="1236"/>
      <c r="GXB316" s="1236"/>
      <c r="GXC316" s="1236"/>
      <c r="GXD316" s="1236"/>
      <c r="GXE316" s="1236"/>
      <c r="GXF316" s="1236"/>
      <c r="GXG316" s="1236"/>
      <c r="GXH316" s="1236"/>
      <c r="GXI316" s="1236"/>
      <c r="GXJ316" s="1236"/>
      <c r="GXK316" s="1236"/>
      <c r="GXL316" s="1236"/>
      <c r="GXM316" s="1236"/>
      <c r="GXN316" s="1236"/>
      <c r="GXO316" s="1236"/>
      <c r="GXP316" s="1236"/>
      <c r="GXQ316" s="1236"/>
      <c r="GXR316" s="1236"/>
      <c r="GXS316" s="1236"/>
      <c r="GXT316" s="1236"/>
      <c r="GXU316" s="1236"/>
      <c r="GXV316" s="1236"/>
      <c r="GXW316" s="1236"/>
      <c r="GXX316" s="1236"/>
      <c r="GXY316" s="1236"/>
      <c r="GXZ316" s="1236"/>
      <c r="GYA316" s="1236"/>
      <c r="GYB316" s="1236"/>
      <c r="GYC316" s="1236"/>
      <c r="GYD316" s="1236"/>
      <c r="GYE316" s="1236"/>
      <c r="GYF316" s="1236"/>
      <c r="GYG316" s="1236"/>
      <c r="GYH316" s="1236"/>
      <c r="GYI316" s="1236"/>
      <c r="GYJ316" s="1236"/>
      <c r="GYK316" s="1236"/>
      <c r="GYL316" s="1236"/>
      <c r="GYM316" s="1236"/>
      <c r="GYN316" s="1236"/>
      <c r="GYO316" s="1236"/>
      <c r="GYP316" s="1236"/>
      <c r="GYQ316" s="1236"/>
      <c r="GYR316" s="1236"/>
      <c r="GYS316" s="1236"/>
      <c r="GYT316" s="1236"/>
      <c r="GYU316" s="1236"/>
      <c r="GYV316" s="1236"/>
      <c r="GYW316" s="1236"/>
      <c r="GYX316" s="1236"/>
      <c r="GYY316" s="1236"/>
      <c r="GYZ316" s="1236"/>
      <c r="GZA316" s="1236"/>
      <c r="GZB316" s="1236"/>
      <c r="GZC316" s="1236"/>
      <c r="GZD316" s="1236"/>
      <c r="GZE316" s="1236"/>
      <c r="GZF316" s="1236"/>
      <c r="GZG316" s="1236"/>
      <c r="GZH316" s="1236"/>
      <c r="GZI316" s="1236"/>
      <c r="GZJ316" s="1236"/>
      <c r="GZK316" s="1236"/>
      <c r="GZL316" s="1236"/>
      <c r="GZM316" s="1236"/>
      <c r="GZN316" s="1236"/>
      <c r="GZO316" s="1236"/>
      <c r="GZP316" s="1236"/>
      <c r="GZQ316" s="1236"/>
      <c r="GZR316" s="1236"/>
      <c r="GZS316" s="1236"/>
      <c r="GZT316" s="1236"/>
      <c r="GZU316" s="1236"/>
      <c r="GZV316" s="1236"/>
      <c r="GZW316" s="1236"/>
      <c r="GZX316" s="1236"/>
      <c r="GZY316" s="1236"/>
      <c r="GZZ316" s="1236"/>
      <c r="HAA316" s="1236"/>
      <c r="HAB316" s="1236"/>
      <c r="HAC316" s="1236"/>
      <c r="HAD316" s="1236"/>
      <c r="HAE316" s="1236"/>
      <c r="HAF316" s="1236"/>
      <c r="HAG316" s="1236"/>
      <c r="HAH316" s="1236"/>
      <c r="HAI316" s="1236"/>
      <c r="HAJ316" s="1236"/>
      <c r="HAK316" s="1236"/>
      <c r="HAL316" s="1236"/>
      <c r="HAM316" s="1236"/>
      <c r="HAN316" s="1236"/>
      <c r="HAO316" s="1236"/>
      <c r="HAP316" s="1236"/>
      <c r="HAQ316" s="1236"/>
      <c r="HAR316" s="1236"/>
      <c r="HAS316" s="1236"/>
      <c r="HAT316" s="1236"/>
      <c r="HAU316" s="1236"/>
      <c r="HAV316" s="1236"/>
      <c r="HAW316" s="1236"/>
      <c r="HAX316" s="1236"/>
      <c r="HAY316" s="1236"/>
      <c r="HAZ316" s="1236"/>
      <c r="HBA316" s="1236"/>
      <c r="HBB316" s="1236"/>
      <c r="HBC316" s="1236"/>
      <c r="HBD316" s="1236"/>
      <c r="HBE316" s="1236"/>
      <c r="HBF316" s="1236"/>
      <c r="HBG316" s="1236"/>
      <c r="HBH316" s="1236"/>
      <c r="HBI316" s="1236"/>
      <c r="HBJ316" s="1236"/>
      <c r="HBK316" s="1236"/>
      <c r="HBL316" s="1236"/>
      <c r="HBM316" s="1236"/>
      <c r="HBN316" s="1236"/>
      <c r="HBO316" s="1236"/>
      <c r="HBP316" s="1236"/>
      <c r="HBQ316" s="1236"/>
      <c r="HBR316" s="1236"/>
      <c r="HBS316" s="1236"/>
      <c r="HBT316" s="1236"/>
      <c r="HBU316" s="1236"/>
      <c r="HBV316" s="1236"/>
      <c r="HBW316" s="1236"/>
      <c r="HBX316" s="1236"/>
      <c r="HBY316" s="1236"/>
      <c r="HBZ316" s="1236"/>
      <c r="HCA316" s="1236"/>
      <c r="HCB316" s="1236"/>
      <c r="HCC316" s="1236"/>
      <c r="HCD316" s="1236"/>
      <c r="HCE316" s="1236"/>
      <c r="HCF316" s="1236"/>
      <c r="HCG316" s="1236"/>
      <c r="HCH316" s="1236"/>
      <c r="HCI316" s="1236"/>
      <c r="HCJ316" s="1236"/>
      <c r="HCK316" s="1236"/>
      <c r="HCL316" s="1236"/>
      <c r="HCM316" s="1236"/>
      <c r="HCN316" s="1236"/>
      <c r="HCO316" s="1236"/>
      <c r="HCP316" s="1236"/>
      <c r="HCQ316" s="1236"/>
      <c r="HCR316" s="1236"/>
      <c r="HCS316" s="1236"/>
      <c r="HCT316" s="1236"/>
      <c r="HCU316" s="1236"/>
      <c r="HCV316" s="1236"/>
      <c r="HCW316" s="1236"/>
      <c r="HCX316" s="1236"/>
      <c r="HCY316" s="1236"/>
      <c r="HCZ316" s="1236"/>
      <c r="HDA316" s="1236"/>
      <c r="HDB316" s="1236"/>
      <c r="HDC316" s="1236"/>
      <c r="HDD316" s="1236"/>
      <c r="HDE316" s="1236"/>
      <c r="HDF316" s="1236"/>
      <c r="HDG316" s="1236"/>
      <c r="HDH316" s="1236"/>
      <c r="HDI316" s="1236"/>
      <c r="HDJ316" s="1236"/>
      <c r="HDK316" s="1236"/>
      <c r="HDL316" s="1236"/>
      <c r="HDM316" s="1236"/>
      <c r="HDN316" s="1236"/>
      <c r="HDO316" s="1236"/>
      <c r="HDP316" s="1236"/>
      <c r="HDQ316" s="1236"/>
      <c r="HDR316" s="1236"/>
      <c r="HDS316" s="1236"/>
      <c r="HDT316" s="1236"/>
      <c r="HDU316" s="1236"/>
      <c r="HDV316" s="1236"/>
      <c r="HDW316" s="1236"/>
      <c r="HDX316" s="1236"/>
      <c r="HDY316" s="1236"/>
      <c r="HDZ316" s="1236"/>
      <c r="HEA316" s="1236"/>
      <c r="HEB316" s="1236"/>
      <c r="HEC316" s="1236"/>
      <c r="HED316" s="1236"/>
      <c r="HEE316" s="1236"/>
      <c r="HEF316" s="1236"/>
      <c r="HEG316" s="1236"/>
      <c r="HEH316" s="1236"/>
      <c r="HEI316" s="1236"/>
      <c r="HEJ316" s="1236"/>
      <c r="HEK316" s="1236"/>
      <c r="HEL316" s="1236"/>
      <c r="HEM316" s="1236"/>
      <c r="HEN316" s="1236"/>
      <c r="HEO316" s="1236"/>
      <c r="HEP316" s="1236"/>
      <c r="HEQ316" s="1236"/>
      <c r="HER316" s="1236"/>
      <c r="HES316" s="1236"/>
      <c r="HET316" s="1236"/>
      <c r="HEU316" s="1236"/>
      <c r="HEV316" s="1236"/>
      <c r="HEW316" s="1236"/>
      <c r="HEX316" s="1236"/>
      <c r="HEY316" s="1236"/>
      <c r="HEZ316" s="1236"/>
      <c r="HFA316" s="1236"/>
      <c r="HFB316" s="1236"/>
      <c r="HFC316" s="1236"/>
      <c r="HFD316" s="1236"/>
      <c r="HFE316" s="1236"/>
      <c r="HFF316" s="1236"/>
      <c r="HFG316" s="1236"/>
      <c r="HFH316" s="1236"/>
      <c r="HFI316" s="1236"/>
      <c r="HFJ316" s="1236"/>
      <c r="HFK316" s="1236"/>
      <c r="HFL316" s="1236"/>
      <c r="HFM316" s="1236"/>
      <c r="HFN316" s="1236"/>
      <c r="HFO316" s="1236"/>
      <c r="HFP316" s="1236"/>
      <c r="HFQ316" s="1236"/>
      <c r="HFR316" s="1236"/>
      <c r="HFS316" s="1236"/>
      <c r="HFT316" s="1236"/>
      <c r="HFU316" s="1236"/>
      <c r="HFV316" s="1236"/>
      <c r="HFW316" s="1236"/>
      <c r="HFX316" s="1236"/>
      <c r="HFY316" s="1236"/>
      <c r="HFZ316" s="1236"/>
      <c r="HGA316" s="1236"/>
      <c r="HGB316" s="1236"/>
      <c r="HGC316" s="1236"/>
      <c r="HGD316" s="1236"/>
      <c r="HGE316" s="1236"/>
      <c r="HGF316" s="1236"/>
      <c r="HGG316" s="1236"/>
      <c r="HGH316" s="1236"/>
      <c r="HGI316" s="1236"/>
      <c r="HGJ316" s="1236"/>
      <c r="HGK316" s="1236"/>
      <c r="HGL316" s="1236"/>
      <c r="HGM316" s="1236"/>
      <c r="HGN316" s="1236"/>
      <c r="HGO316" s="1236"/>
      <c r="HGP316" s="1236"/>
      <c r="HGQ316" s="1236"/>
      <c r="HGR316" s="1236"/>
      <c r="HGS316" s="1236"/>
      <c r="HGT316" s="1236"/>
      <c r="HGU316" s="1236"/>
      <c r="HGV316" s="1236"/>
      <c r="HGW316" s="1236"/>
      <c r="HGX316" s="1236"/>
      <c r="HGY316" s="1236"/>
      <c r="HGZ316" s="1236"/>
      <c r="HHA316" s="1236"/>
      <c r="HHB316" s="1236"/>
      <c r="HHC316" s="1236"/>
      <c r="HHD316" s="1236"/>
      <c r="HHE316" s="1236"/>
      <c r="HHF316" s="1236"/>
      <c r="HHG316" s="1236"/>
      <c r="HHH316" s="1236"/>
      <c r="HHI316" s="1236"/>
      <c r="HHJ316" s="1236"/>
      <c r="HHK316" s="1236"/>
      <c r="HHL316" s="1236"/>
      <c r="HHM316" s="1236"/>
      <c r="HHN316" s="1236"/>
      <c r="HHO316" s="1236"/>
      <c r="HHP316" s="1236"/>
      <c r="HHQ316" s="1236"/>
      <c r="HHR316" s="1236"/>
      <c r="HHS316" s="1236"/>
      <c r="HHT316" s="1236"/>
      <c r="HHU316" s="1236"/>
      <c r="HHV316" s="1236"/>
      <c r="HHW316" s="1236"/>
      <c r="HHX316" s="1236"/>
      <c r="HHY316" s="1236"/>
      <c r="HHZ316" s="1236"/>
      <c r="HIA316" s="1236"/>
      <c r="HIB316" s="1236"/>
      <c r="HIC316" s="1236"/>
      <c r="HID316" s="1236"/>
      <c r="HIE316" s="1236"/>
      <c r="HIF316" s="1236"/>
      <c r="HIG316" s="1236"/>
      <c r="HIH316" s="1236"/>
      <c r="HII316" s="1236"/>
      <c r="HIJ316" s="1236"/>
      <c r="HIK316" s="1236"/>
      <c r="HIL316" s="1236"/>
      <c r="HIM316" s="1236"/>
      <c r="HIN316" s="1236"/>
      <c r="HIO316" s="1236"/>
      <c r="HIP316" s="1236"/>
      <c r="HIQ316" s="1236"/>
      <c r="HIR316" s="1236"/>
      <c r="HIS316" s="1236"/>
      <c r="HIT316" s="1236"/>
      <c r="HIU316" s="1236"/>
      <c r="HIV316" s="1236"/>
      <c r="HIW316" s="1236"/>
      <c r="HIX316" s="1236"/>
      <c r="HIY316" s="1236"/>
      <c r="HIZ316" s="1236"/>
      <c r="HJA316" s="1236"/>
      <c r="HJB316" s="1236"/>
      <c r="HJC316" s="1236"/>
      <c r="HJD316" s="1236"/>
      <c r="HJE316" s="1236"/>
      <c r="HJF316" s="1236"/>
      <c r="HJG316" s="1236"/>
      <c r="HJH316" s="1236"/>
      <c r="HJI316" s="1236"/>
      <c r="HJJ316" s="1236"/>
      <c r="HJK316" s="1236"/>
      <c r="HJL316" s="1236"/>
      <c r="HJM316" s="1236"/>
      <c r="HJN316" s="1236"/>
      <c r="HJO316" s="1236"/>
      <c r="HJP316" s="1236"/>
      <c r="HJQ316" s="1236"/>
      <c r="HJR316" s="1236"/>
      <c r="HJS316" s="1236"/>
      <c r="HJT316" s="1236"/>
      <c r="HJU316" s="1236"/>
      <c r="HJV316" s="1236"/>
      <c r="HJW316" s="1236"/>
      <c r="HJX316" s="1236"/>
      <c r="HJY316" s="1236"/>
      <c r="HJZ316" s="1236"/>
      <c r="HKA316" s="1236"/>
      <c r="HKB316" s="1236"/>
      <c r="HKC316" s="1236"/>
      <c r="HKD316" s="1236"/>
      <c r="HKE316" s="1236"/>
      <c r="HKF316" s="1236"/>
      <c r="HKG316" s="1236"/>
      <c r="HKH316" s="1236"/>
      <c r="HKI316" s="1236"/>
      <c r="HKJ316" s="1236"/>
      <c r="HKK316" s="1236"/>
      <c r="HKL316" s="1236"/>
      <c r="HKM316" s="1236"/>
      <c r="HKN316" s="1236"/>
      <c r="HKO316" s="1236"/>
      <c r="HKP316" s="1236"/>
      <c r="HKQ316" s="1236"/>
      <c r="HKR316" s="1236"/>
      <c r="HKS316" s="1236"/>
      <c r="HKT316" s="1236"/>
      <c r="HKU316" s="1236"/>
      <c r="HKV316" s="1236"/>
      <c r="HKW316" s="1236"/>
      <c r="HKX316" s="1236"/>
      <c r="HKY316" s="1236"/>
      <c r="HKZ316" s="1236"/>
      <c r="HLA316" s="1236"/>
      <c r="HLB316" s="1236"/>
      <c r="HLC316" s="1236"/>
      <c r="HLD316" s="1236"/>
      <c r="HLE316" s="1236"/>
      <c r="HLF316" s="1236"/>
      <c r="HLG316" s="1236"/>
      <c r="HLH316" s="1236"/>
      <c r="HLI316" s="1236"/>
      <c r="HLJ316" s="1236"/>
      <c r="HLK316" s="1236"/>
      <c r="HLL316" s="1236"/>
      <c r="HLM316" s="1236"/>
      <c r="HLN316" s="1236"/>
      <c r="HLO316" s="1236"/>
      <c r="HLP316" s="1236"/>
      <c r="HLQ316" s="1236"/>
      <c r="HLR316" s="1236"/>
      <c r="HLS316" s="1236"/>
      <c r="HLT316" s="1236"/>
      <c r="HLU316" s="1236"/>
      <c r="HLV316" s="1236"/>
      <c r="HLW316" s="1236"/>
      <c r="HLX316" s="1236"/>
      <c r="HLY316" s="1236"/>
      <c r="HLZ316" s="1236"/>
      <c r="HMA316" s="1236"/>
      <c r="HMB316" s="1236"/>
      <c r="HMC316" s="1236"/>
      <c r="HMD316" s="1236"/>
      <c r="HME316" s="1236"/>
      <c r="HMF316" s="1236"/>
      <c r="HMG316" s="1236"/>
      <c r="HMH316" s="1236"/>
      <c r="HMI316" s="1236"/>
      <c r="HMJ316" s="1236"/>
      <c r="HMK316" s="1236"/>
      <c r="HML316" s="1236"/>
      <c r="HMM316" s="1236"/>
      <c r="HMN316" s="1236"/>
      <c r="HMO316" s="1236"/>
      <c r="HMP316" s="1236"/>
      <c r="HMQ316" s="1236"/>
      <c r="HMR316" s="1236"/>
      <c r="HMS316" s="1236"/>
      <c r="HMT316" s="1236"/>
      <c r="HMU316" s="1236"/>
      <c r="HMV316" s="1236"/>
      <c r="HMW316" s="1236"/>
      <c r="HMX316" s="1236"/>
      <c r="HMY316" s="1236"/>
      <c r="HMZ316" s="1236"/>
      <c r="HNA316" s="1236"/>
      <c r="HNB316" s="1236"/>
      <c r="HNC316" s="1236"/>
      <c r="HND316" s="1236"/>
      <c r="HNE316" s="1236"/>
      <c r="HNF316" s="1236"/>
      <c r="HNG316" s="1236"/>
      <c r="HNH316" s="1236"/>
      <c r="HNI316" s="1236"/>
      <c r="HNJ316" s="1236"/>
      <c r="HNK316" s="1236"/>
      <c r="HNL316" s="1236"/>
      <c r="HNM316" s="1236"/>
      <c r="HNN316" s="1236"/>
      <c r="HNO316" s="1236"/>
      <c r="HNP316" s="1236"/>
      <c r="HNQ316" s="1236"/>
      <c r="HNR316" s="1236"/>
      <c r="HNS316" s="1236"/>
      <c r="HNT316" s="1236"/>
      <c r="HNU316" s="1236"/>
      <c r="HNV316" s="1236"/>
      <c r="HNW316" s="1236"/>
      <c r="HNX316" s="1236"/>
      <c r="HNY316" s="1236"/>
      <c r="HNZ316" s="1236"/>
      <c r="HOA316" s="1236"/>
      <c r="HOB316" s="1236"/>
      <c r="HOC316" s="1236"/>
      <c r="HOD316" s="1236"/>
      <c r="HOE316" s="1236"/>
      <c r="HOF316" s="1236"/>
      <c r="HOG316" s="1236"/>
      <c r="HOH316" s="1236"/>
      <c r="HOI316" s="1236"/>
      <c r="HOJ316" s="1236"/>
      <c r="HOK316" s="1236"/>
      <c r="HOL316" s="1236"/>
      <c r="HOM316" s="1236"/>
      <c r="HON316" s="1236"/>
      <c r="HOO316" s="1236"/>
      <c r="HOP316" s="1236"/>
      <c r="HOQ316" s="1236"/>
      <c r="HOR316" s="1236"/>
      <c r="HOS316" s="1236"/>
      <c r="HOT316" s="1236"/>
      <c r="HOU316" s="1236"/>
      <c r="HOV316" s="1236"/>
      <c r="HOW316" s="1236"/>
      <c r="HOX316" s="1236"/>
      <c r="HOY316" s="1236"/>
      <c r="HOZ316" s="1236"/>
      <c r="HPA316" s="1236"/>
      <c r="HPB316" s="1236"/>
      <c r="HPC316" s="1236"/>
      <c r="HPD316" s="1236"/>
      <c r="HPE316" s="1236"/>
      <c r="HPF316" s="1236"/>
      <c r="HPG316" s="1236"/>
      <c r="HPH316" s="1236"/>
      <c r="HPI316" s="1236"/>
      <c r="HPJ316" s="1236"/>
      <c r="HPK316" s="1236"/>
      <c r="HPL316" s="1236"/>
      <c r="HPM316" s="1236"/>
      <c r="HPN316" s="1236"/>
      <c r="HPO316" s="1236"/>
      <c r="HPP316" s="1236"/>
      <c r="HPQ316" s="1236"/>
      <c r="HPR316" s="1236"/>
      <c r="HPS316" s="1236"/>
      <c r="HPT316" s="1236"/>
      <c r="HPU316" s="1236"/>
      <c r="HPV316" s="1236"/>
      <c r="HPW316" s="1236"/>
      <c r="HPX316" s="1236"/>
      <c r="HPY316" s="1236"/>
      <c r="HPZ316" s="1236"/>
      <c r="HQA316" s="1236"/>
      <c r="HQB316" s="1236"/>
      <c r="HQC316" s="1236"/>
      <c r="HQD316" s="1236"/>
      <c r="HQE316" s="1236"/>
      <c r="HQF316" s="1236"/>
      <c r="HQG316" s="1236"/>
      <c r="HQH316" s="1236"/>
      <c r="HQI316" s="1236"/>
      <c r="HQJ316" s="1236"/>
      <c r="HQK316" s="1236"/>
      <c r="HQL316" s="1236"/>
      <c r="HQM316" s="1236"/>
      <c r="HQN316" s="1236"/>
      <c r="HQO316" s="1236"/>
      <c r="HQP316" s="1236"/>
      <c r="HQQ316" s="1236"/>
      <c r="HQR316" s="1236"/>
      <c r="HQS316" s="1236"/>
      <c r="HQT316" s="1236"/>
      <c r="HQU316" s="1236"/>
      <c r="HQV316" s="1236"/>
      <c r="HQW316" s="1236"/>
      <c r="HQX316" s="1236"/>
      <c r="HQY316" s="1236"/>
      <c r="HQZ316" s="1236"/>
      <c r="HRA316" s="1236"/>
      <c r="HRB316" s="1236"/>
      <c r="HRC316" s="1236"/>
      <c r="HRD316" s="1236"/>
      <c r="HRE316" s="1236"/>
      <c r="HRF316" s="1236"/>
      <c r="HRG316" s="1236"/>
      <c r="HRH316" s="1236"/>
      <c r="HRI316" s="1236"/>
      <c r="HRJ316" s="1236"/>
      <c r="HRK316" s="1236"/>
      <c r="HRL316" s="1236"/>
      <c r="HRM316" s="1236"/>
      <c r="HRN316" s="1236"/>
      <c r="HRO316" s="1236"/>
      <c r="HRP316" s="1236"/>
      <c r="HRQ316" s="1236"/>
      <c r="HRR316" s="1236"/>
      <c r="HRS316" s="1236"/>
      <c r="HRT316" s="1236"/>
      <c r="HRU316" s="1236"/>
      <c r="HRV316" s="1236"/>
      <c r="HRW316" s="1236"/>
      <c r="HRX316" s="1236"/>
      <c r="HRY316" s="1236"/>
      <c r="HRZ316" s="1236"/>
      <c r="HSA316" s="1236"/>
      <c r="HSB316" s="1236"/>
      <c r="HSC316" s="1236"/>
      <c r="HSD316" s="1236"/>
      <c r="HSE316" s="1236"/>
      <c r="HSF316" s="1236"/>
      <c r="HSG316" s="1236"/>
      <c r="HSH316" s="1236"/>
      <c r="HSI316" s="1236"/>
      <c r="HSJ316" s="1236"/>
      <c r="HSK316" s="1236"/>
      <c r="HSL316" s="1236"/>
      <c r="HSM316" s="1236"/>
      <c r="HSN316" s="1236"/>
      <c r="HSO316" s="1236"/>
      <c r="HSP316" s="1236"/>
      <c r="HSQ316" s="1236"/>
      <c r="HSR316" s="1236"/>
      <c r="HSS316" s="1236"/>
      <c r="HST316" s="1236"/>
      <c r="HSU316" s="1236"/>
      <c r="HSV316" s="1236"/>
      <c r="HSW316" s="1236"/>
      <c r="HSX316" s="1236"/>
      <c r="HSY316" s="1236"/>
      <c r="HSZ316" s="1236"/>
      <c r="HTA316" s="1236"/>
      <c r="HTB316" s="1236"/>
      <c r="HTC316" s="1236"/>
      <c r="HTD316" s="1236"/>
      <c r="HTE316" s="1236"/>
      <c r="HTF316" s="1236"/>
      <c r="HTG316" s="1236"/>
      <c r="HTH316" s="1236"/>
      <c r="HTI316" s="1236"/>
      <c r="HTJ316" s="1236"/>
      <c r="HTK316" s="1236"/>
      <c r="HTL316" s="1236"/>
      <c r="HTM316" s="1236"/>
      <c r="HTN316" s="1236"/>
      <c r="HTO316" s="1236"/>
      <c r="HTP316" s="1236"/>
      <c r="HTQ316" s="1236"/>
      <c r="HTR316" s="1236"/>
      <c r="HTS316" s="1236"/>
      <c r="HTT316" s="1236"/>
      <c r="HTU316" s="1236"/>
      <c r="HTV316" s="1236"/>
      <c r="HTW316" s="1236"/>
      <c r="HTX316" s="1236"/>
      <c r="HTY316" s="1236"/>
      <c r="HTZ316" s="1236"/>
      <c r="HUA316" s="1236"/>
      <c r="HUB316" s="1236"/>
      <c r="HUC316" s="1236"/>
      <c r="HUD316" s="1236"/>
      <c r="HUE316" s="1236"/>
      <c r="HUF316" s="1236"/>
      <c r="HUG316" s="1236"/>
      <c r="HUH316" s="1236"/>
      <c r="HUI316" s="1236"/>
      <c r="HUJ316" s="1236"/>
      <c r="HUK316" s="1236"/>
      <c r="HUL316" s="1236"/>
      <c r="HUM316" s="1236"/>
      <c r="HUN316" s="1236"/>
      <c r="HUO316" s="1236"/>
      <c r="HUP316" s="1236"/>
      <c r="HUQ316" s="1236"/>
      <c r="HUR316" s="1236"/>
      <c r="HUS316" s="1236"/>
      <c r="HUT316" s="1236"/>
      <c r="HUU316" s="1236"/>
      <c r="HUV316" s="1236"/>
      <c r="HUW316" s="1236"/>
      <c r="HUX316" s="1236"/>
      <c r="HUY316" s="1236"/>
      <c r="HUZ316" s="1236"/>
      <c r="HVA316" s="1236"/>
      <c r="HVB316" s="1236"/>
      <c r="HVC316" s="1236"/>
      <c r="HVD316" s="1236"/>
      <c r="HVE316" s="1236"/>
      <c r="HVF316" s="1236"/>
      <c r="HVG316" s="1236"/>
      <c r="HVH316" s="1236"/>
      <c r="HVI316" s="1236"/>
      <c r="HVJ316" s="1236"/>
      <c r="HVK316" s="1236"/>
      <c r="HVL316" s="1236"/>
      <c r="HVM316" s="1236"/>
      <c r="HVN316" s="1236"/>
      <c r="HVO316" s="1236"/>
      <c r="HVP316" s="1236"/>
      <c r="HVQ316" s="1236"/>
      <c r="HVR316" s="1236"/>
      <c r="HVS316" s="1236"/>
      <c r="HVT316" s="1236"/>
      <c r="HVU316" s="1236"/>
      <c r="HVV316" s="1236"/>
      <c r="HVW316" s="1236"/>
      <c r="HVX316" s="1236"/>
      <c r="HVY316" s="1236"/>
      <c r="HVZ316" s="1236"/>
      <c r="HWA316" s="1236"/>
      <c r="HWB316" s="1236"/>
      <c r="HWC316" s="1236"/>
      <c r="HWD316" s="1236"/>
      <c r="HWE316" s="1236"/>
      <c r="HWF316" s="1236"/>
      <c r="HWG316" s="1236"/>
      <c r="HWH316" s="1236"/>
      <c r="HWI316" s="1236"/>
      <c r="HWJ316" s="1236"/>
      <c r="HWK316" s="1236"/>
      <c r="HWL316" s="1236"/>
      <c r="HWM316" s="1236"/>
      <c r="HWN316" s="1236"/>
      <c r="HWO316" s="1236"/>
      <c r="HWP316" s="1236"/>
      <c r="HWQ316" s="1236"/>
      <c r="HWR316" s="1236"/>
      <c r="HWS316" s="1236"/>
      <c r="HWT316" s="1236"/>
      <c r="HWU316" s="1236"/>
      <c r="HWV316" s="1236"/>
      <c r="HWW316" s="1236"/>
      <c r="HWX316" s="1236"/>
      <c r="HWY316" s="1236"/>
      <c r="HWZ316" s="1236"/>
      <c r="HXA316" s="1236"/>
      <c r="HXB316" s="1236"/>
      <c r="HXC316" s="1236"/>
      <c r="HXD316" s="1236"/>
      <c r="HXE316" s="1236"/>
      <c r="HXF316" s="1236"/>
      <c r="HXG316" s="1236"/>
      <c r="HXH316" s="1236"/>
      <c r="HXI316" s="1236"/>
      <c r="HXJ316" s="1236"/>
      <c r="HXK316" s="1236"/>
      <c r="HXL316" s="1236"/>
      <c r="HXM316" s="1236"/>
      <c r="HXN316" s="1236"/>
      <c r="HXO316" s="1236"/>
      <c r="HXP316" s="1236"/>
      <c r="HXQ316" s="1236"/>
      <c r="HXR316" s="1236"/>
      <c r="HXS316" s="1236"/>
      <c r="HXT316" s="1236"/>
      <c r="HXU316" s="1236"/>
      <c r="HXV316" s="1236"/>
      <c r="HXW316" s="1236"/>
      <c r="HXX316" s="1236"/>
      <c r="HXY316" s="1236"/>
      <c r="HXZ316" s="1236"/>
      <c r="HYA316" s="1236"/>
      <c r="HYB316" s="1236"/>
      <c r="HYC316" s="1236"/>
      <c r="HYD316" s="1236"/>
      <c r="HYE316" s="1236"/>
      <c r="HYF316" s="1236"/>
      <c r="HYG316" s="1236"/>
      <c r="HYH316" s="1236"/>
      <c r="HYI316" s="1236"/>
      <c r="HYJ316" s="1236"/>
      <c r="HYK316" s="1236"/>
      <c r="HYL316" s="1236"/>
      <c r="HYM316" s="1236"/>
      <c r="HYN316" s="1236"/>
      <c r="HYO316" s="1236"/>
      <c r="HYP316" s="1236"/>
      <c r="HYQ316" s="1236"/>
      <c r="HYR316" s="1236"/>
      <c r="HYS316" s="1236"/>
      <c r="HYT316" s="1236"/>
      <c r="HYU316" s="1236"/>
      <c r="HYV316" s="1236"/>
      <c r="HYW316" s="1236"/>
      <c r="HYX316" s="1236"/>
      <c r="HYY316" s="1236"/>
      <c r="HYZ316" s="1236"/>
      <c r="HZA316" s="1236"/>
      <c r="HZB316" s="1236"/>
      <c r="HZC316" s="1236"/>
      <c r="HZD316" s="1236"/>
      <c r="HZE316" s="1236"/>
      <c r="HZF316" s="1236"/>
      <c r="HZG316" s="1236"/>
      <c r="HZH316" s="1236"/>
      <c r="HZI316" s="1236"/>
      <c r="HZJ316" s="1236"/>
      <c r="HZK316" s="1236"/>
      <c r="HZL316" s="1236"/>
      <c r="HZM316" s="1236"/>
      <c r="HZN316" s="1236"/>
      <c r="HZO316" s="1236"/>
      <c r="HZP316" s="1236"/>
      <c r="HZQ316" s="1236"/>
      <c r="HZR316" s="1236"/>
      <c r="HZS316" s="1236"/>
      <c r="HZT316" s="1236"/>
      <c r="HZU316" s="1236"/>
      <c r="HZV316" s="1236"/>
      <c r="HZW316" s="1236"/>
      <c r="HZX316" s="1236"/>
      <c r="HZY316" s="1236"/>
      <c r="HZZ316" s="1236"/>
      <c r="IAA316" s="1236"/>
      <c r="IAB316" s="1236"/>
      <c r="IAC316" s="1236"/>
      <c r="IAD316" s="1236"/>
      <c r="IAE316" s="1236"/>
      <c r="IAF316" s="1236"/>
      <c r="IAG316" s="1236"/>
      <c r="IAH316" s="1236"/>
      <c r="IAI316" s="1236"/>
      <c r="IAJ316" s="1236"/>
      <c r="IAK316" s="1236"/>
      <c r="IAL316" s="1236"/>
      <c r="IAM316" s="1236"/>
      <c r="IAN316" s="1236"/>
      <c r="IAO316" s="1236"/>
      <c r="IAP316" s="1236"/>
      <c r="IAQ316" s="1236"/>
      <c r="IAR316" s="1236"/>
      <c r="IAS316" s="1236"/>
      <c r="IAT316" s="1236"/>
      <c r="IAU316" s="1236"/>
      <c r="IAV316" s="1236"/>
      <c r="IAW316" s="1236"/>
      <c r="IAX316" s="1236"/>
      <c r="IAY316" s="1236"/>
      <c r="IAZ316" s="1236"/>
      <c r="IBA316" s="1236"/>
      <c r="IBB316" s="1236"/>
      <c r="IBC316" s="1236"/>
      <c r="IBD316" s="1236"/>
      <c r="IBE316" s="1236"/>
      <c r="IBF316" s="1236"/>
      <c r="IBG316" s="1236"/>
      <c r="IBH316" s="1236"/>
      <c r="IBI316" s="1236"/>
      <c r="IBJ316" s="1236"/>
      <c r="IBK316" s="1236"/>
      <c r="IBL316" s="1236"/>
      <c r="IBM316" s="1236"/>
      <c r="IBN316" s="1236"/>
      <c r="IBO316" s="1236"/>
      <c r="IBP316" s="1236"/>
      <c r="IBQ316" s="1236"/>
      <c r="IBR316" s="1236"/>
      <c r="IBS316" s="1236"/>
      <c r="IBT316" s="1236"/>
      <c r="IBU316" s="1236"/>
      <c r="IBV316" s="1236"/>
      <c r="IBW316" s="1236"/>
      <c r="IBX316" s="1236"/>
      <c r="IBY316" s="1236"/>
      <c r="IBZ316" s="1236"/>
      <c r="ICA316" s="1236"/>
      <c r="ICB316" s="1236"/>
      <c r="ICC316" s="1236"/>
      <c r="ICD316" s="1236"/>
      <c r="ICE316" s="1236"/>
      <c r="ICF316" s="1236"/>
      <c r="ICG316" s="1236"/>
      <c r="ICH316" s="1236"/>
      <c r="ICI316" s="1236"/>
      <c r="ICJ316" s="1236"/>
      <c r="ICK316" s="1236"/>
      <c r="ICL316" s="1236"/>
      <c r="ICM316" s="1236"/>
      <c r="ICN316" s="1236"/>
      <c r="ICO316" s="1236"/>
      <c r="ICP316" s="1236"/>
      <c r="ICQ316" s="1236"/>
      <c r="ICR316" s="1236"/>
      <c r="ICS316" s="1236"/>
      <c r="ICT316" s="1236"/>
      <c r="ICU316" s="1236"/>
      <c r="ICV316" s="1236"/>
      <c r="ICW316" s="1236"/>
      <c r="ICX316" s="1236"/>
      <c r="ICY316" s="1236"/>
      <c r="ICZ316" s="1236"/>
      <c r="IDA316" s="1236"/>
      <c r="IDB316" s="1236"/>
      <c r="IDC316" s="1236"/>
      <c r="IDD316" s="1236"/>
      <c r="IDE316" s="1236"/>
      <c r="IDF316" s="1236"/>
      <c r="IDG316" s="1236"/>
      <c r="IDH316" s="1236"/>
      <c r="IDI316" s="1236"/>
      <c r="IDJ316" s="1236"/>
      <c r="IDK316" s="1236"/>
      <c r="IDL316" s="1236"/>
      <c r="IDM316" s="1236"/>
      <c r="IDN316" s="1236"/>
      <c r="IDO316" s="1236"/>
      <c r="IDP316" s="1236"/>
      <c r="IDQ316" s="1236"/>
      <c r="IDR316" s="1236"/>
      <c r="IDS316" s="1236"/>
      <c r="IDT316" s="1236"/>
      <c r="IDU316" s="1236"/>
      <c r="IDV316" s="1236"/>
      <c r="IDW316" s="1236"/>
      <c r="IDX316" s="1236"/>
      <c r="IDY316" s="1236"/>
      <c r="IDZ316" s="1236"/>
      <c r="IEA316" s="1236"/>
      <c r="IEB316" s="1236"/>
      <c r="IEC316" s="1236"/>
      <c r="IED316" s="1236"/>
      <c r="IEE316" s="1236"/>
      <c r="IEF316" s="1236"/>
      <c r="IEG316" s="1236"/>
      <c r="IEH316" s="1236"/>
      <c r="IEI316" s="1236"/>
      <c r="IEJ316" s="1236"/>
      <c r="IEK316" s="1236"/>
      <c r="IEL316" s="1236"/>
      <c r="IEM316" s="1236"/>
      <c r="IEN316" s="1236"/>
      <c r="IEO316" s="1236"/>
      <c r="IEP316" s="1236"/>
      <c r="IEQ316" s="1236"/>
      <c r="IER316" s="1236"/>
      <c r="IES316" s="1236"/>
      <c r="IET316" s="1236"/>
      <c r="IEU316" s="1236"/>
      <c r="IEV316" s="1236"/>
      <c r="IEW316" s="1236"/>
      <c r="IEX316" s="1236"/>
      <c r="IEY316" s="1236"/>
      <c r="IEZ316" s="1236"/>
      <c r="IFA316" s="1236"/>
      <c r="IFB316" s="1236"/>
      <c r="IFC316" s="1236"/>
      <c r="IFD316" s="1236"/>
      <c r="IFE316" s="1236"/>
      <c r="IFF316" s="1236"/>
      <c r="IFG316" s="1236"/>
      <c r="IFH316" s="1236"/>
      <c r="IFI316" s="1236"/>
      <c r="IFJ316" s="1236"/>
      <c r="IFK316" s="1236"/>
      <c r="IFL316" s="1236"/>
      <c r="IFM316" s="1236"/>
      <c r="IFN316" s="1236"/>
      <c r="IFO316" s="1236"/>
      <c r="IFP316" s="1236"/>
      <c r="IFQ316" s="1236"/>
      <c r="IFR316" s="1236"/>
      <c r="IFS316" s="1236"/>
      <c r="IFT316" s="1236"/>
      <c r="IFU316" s="1236"/>
      <c r="IFV316" s="1236"/>
      <c r="IFW316" s="1236"/>
      <c r="IFX316" s="1236"/>
      <c r="IFY316" s="1236"/>
      <c r="IFZ316" s="1236"/>
      <c r="IGA316" s="1236"/>
      <c r="IGB316" s="1236"/>
      <c r="IGC316" s="1236"/>
      <c r="IGD316" s="1236"/>
      <c r="IGE316" s="1236"/>
      <c r="IGF316" s="1236"/>
      <c r="IGG316" s="1236"/>
      <c r="IGH316" s="1236"/>
      <c r="IGI316" s="1236"/>
      <c r="IGJ316" s="1236"/>
      <c r="IGK316" s="1236"/>
      <c r="IGL316" s="1236"/>
      <c r="IGM316" s="1236"/>
      <c r="IGN316" s="1236"/>
      <c r="IGO316" s="1236"/>
      <c r="IGP316" s="1236"/>
      <c r="IGQ316" s="1236"/>
      <c r="IGR316" s="1236"/>
      <c r="IGS316" s="1236"/>
      <c r="IGT316" s="1236"/>
      <c r="IGU316" s="1236"/>
      <c r="IGV316" s="1236"/>
      <c r="IGW316" s="1236"/>
      <c r="IGX316" s="1236"/>
      <c r="IGY316" s="1236"/>
      <c r="IGZ316" s="1236"/>
      <c r="IHA316" s="1236"/>
      <c r="IHB316" s="1236"/>
      <c r="IHC316" s="1236"/>
      <c r="IHD316" s="1236"/>
      <c r="IHE316" s="1236"/>
      <c r="IHF316" s="1236"/>
      <c r="IHG316" s="1236"/>
      <c r="IHH316" s="1236"/>
      <c r="IHI316" s="1236"/>
      <c r="IHJ316" s="1236"/>
      <c r="IHK316" s="1236"/>
      <c r="IHL316" s="1236"/>
      <c r="IHM316" s="1236"/>
      <c r="IHN316" s="1236"/>
      <c r="IHO316" s="1236"/>
      <c r="IHP316" s="1236"/>
      <c r="IHQ316" s="1236"/>
      <c r="IHR316" s="1236"/>
      <c r="IHS316" s="1236"/>
      <c r="IHT316" s="1236"/>
      <c r="IHU316" s="1236"/>
      <c r="IHV316" s="1236"/>
      <c r="IHW316" s="1236"/>
      <c r="IHX316" s="1236"/>
      <c r="IHY316" s="1236"/>
      <c r="IHZ316" s="1236"/>
      <c r="IIA316" s="1236"/>
      <c r="IIB316" s="1236"/>
      <c r="IIC316" s="1236"/>
      <c r="IID316" s="1236"/>
      <c r="IIE316" s="1236"/>
      <c r="IIF316" s="1236"/>
      <c r="IIG316" s="1236"/>
      <c r="IIH316" s="1236"/>
      <c r="III316" s="1236"/>
      <c r="IIJ316" s="1236"/>
      <c r="IIK316" s="1236"/>
      <c r="IIL316" s="1236"/>
      <c r="IIM316" s="1236"/>
      <c r="IIN316" s="1236"/>
      <c r="IIO316" s="1236"/>
      <c r="IIP316" s="1236"/>
      <c r="IIQ316" s="1236"/>
      <c r="IIR316" s="1236"/>
      <c r="IIS316" s="1236"/>
      <c r="IIT316" s="1236"/>
      <c r="IIU316" s="1236"/>
      <c r="IIV316" s="1236"/>
      <c r="IIW316" s="1236"/>
      <c r="IIX316" s="1236"/>
      <c r="IIY316" s="1236"/>
      <c r="IIZ316" s="1236"/>
      <c r="IJA316" s="1236"/>
      <c r="IJB316" s="1236"/>
      <c r="IJC316" s="1236"/>
      <c r="IJD316" s="1236"/>
      <c r="IJE316" s="1236"/>
      <c r="IJF316" s="1236"/>
      <c r="IJG316" s="1236"/>
      <c r="IJH316" s="1236"/>
      <c r="IJI316" s="1236"/>
      <c r="IJJ316" s="1236"/>
      <c r="IJK316" s="1236"/>
      <c r="IJL316" s="1236"/>
      <c r="IJM316" s="1236"/>
      <c r="IJN316" s="1236"/>
      <c r="IJO316" s="1236"/>
      <c r="IJP316" s="1236"/>
      <c r="IJQ316" s="1236"/>
      <c r="IJR316" s="1236"/>
      <c r="IJS316" s="1236"/>
      <c r="IJT316" s="1236"/>
      <c r="IJU316" s="1236"/>
      <c r="IJV316" s="1236"/>
      <c r="IJW316" s="1236"/>
      <c r="IJX316" s="1236"/>
      <c r="IJY316" s="1236"/>
      <c r="IJZ316" s="1236"/>
      <c r="IKA316" s="1236"/>
      <c r="IKB316" s="1236"/>
      <c r="IKC316" s="1236"/>
      <c r="IKD316" s="1236"/>
      <c r="IKE316" s="1236"/>
      <c r="IKF316" s="1236"/>
      <c r="IKG316" s="1236"/>
      <c r="IKH316" s="1236"/>
      <c r="IKI316" s="1236"/>
      <c r="IKJ316" s="1236"/>
      <c r="IKK316" s="1236"/>
      <c r="IKL316" s="1236"/>
      <c r="IKM316" s="1236"/>
      <c r="IKN316" s="1236"/>
      <c r="IKO316" s="1236"/>
      <c r="IKP316" s="1236"/>
      <c r="IKQ316" s="1236"/>
      <c r="IKR316" s="1236"/>
      <c r="IKS316" s="1236"/>
      <c r="IKT316" s="1236"/>
      <c r="IKU316" s="1236"/>
      <c r="IKV316" s="1236"/>
      <c r="IKW316" s="1236"/>
      <c r="IKX316" s="1236"/>
      <c r="IKY316" s="1236"/>
      <c r="IKZ316" s="1236"/>
      <c r="ILA316" s="1236"/>
      <c r="ILB316" s="1236"/>
      <c r="ILC316" s="1236"/>
      <c r="ILD316" s="1236"/>
      <c r="ILE316" s="1236"/>
      <c r="ILF316" s="1236"/>
      <c r="ILG316" s="1236"/>
      <c r="ILH316" s="1236"/>
      <c r="ILI316" s="1236"/>
      <c r="ILJ316" s="1236"/>
      <c r="ILK316" s="1236"/>
      <c r="ILL316" s="1236"/>
      <c r="ILM316" s="1236"/>
      <c r="ILN316" s="1236"/>
      <c r="ILO316" s="1236"/>
      <c r="ILP316" s="1236"/>
      <c r="ILQ316" s="1236"/>
      <c r="ILR316" s="1236"/>
      <c r="ILS316" s="1236"/>
      <c r="ILT316" s="1236"/>
      <c r="ILU316" s="1236"/>
      <c r="ILV316" s="1236"/>
      <c r="ILW316" s="1236"/>
      <c r="ILX316" s="1236"/>
      <c r="ILY316" s="1236"/>
      <c r="ILZ316" s="1236"/>
      <c r="IMA316" s="1236"/>
      <c r="IMB316" s="1236"/>
      <c r="IMC316" s="1236"/>
      <c r="IMD316" s="1236"/>
      <c r="IME316" s="1236"/>
      <c r="IMF316" s="1236"/>
      <c r="IMG316" s="1236"/>
      <c r="IMH316" s="1236"/>
      <c r="IMI316" s="1236"/>
      <c r="IMJ316" s="1236"/>
      <c r="IMK316" s="1236"/>
      <c r="IML316" s="1236"/>
      <c r="IMM316" s="1236"/>
      <c r="IMN316" s="1236"/>
      <c r="IMO316" s="1236"/>
      <c r="IMP316" s="1236"/>
      <c r="IMQ316" s="1236"/>
      <c r="IMR316" s="1236"/>
      <c r="IMS316" s="1236"/>
      <c r="IMT316" s="1236"/>
      <c r="IMU316" s="1236"/>
      <c r="IMV316" s="1236"/>
      <c r="IMW316" s="1236"/>
      <c r="IMX316" s="1236"/>
      <c r="IMY316" s="1236"/>
      <c r="IMZ316" s="1236"/>
      <c r="INA316" s="1236"/>
      <c r="INB316" s="1236"/>
      <c r="INC316" s="1236"/>
      <c r="IND316" s="1236"/>
      <c r="INE316" s="1236"/>
      <c r="INF316" s="1236"/>
      <c r="ING316" s="1236"/>
      <c r="INH316" s="1236"/>
      <c r="INI316" s="1236"/>
      <c r="INJ316" s="1236"/>
      <c r="INK316" s="1236"/>
      <c r="INL316" s="1236"/>
      <c r="INM316" s="1236"/>
      <c r="INN316" s="1236"/>
      <c r="INO316" s="1236"/>
      <c r="INP316" s="1236"/>
      <c r="INQ316" s="1236"/>
      <c r="INR316" s="1236"/>
      <c r="INS316" s="1236"/>
      <c r="INT316" s="1236"/>
      <c r="INU316" s="1236"/>
      <c r="INV316" s="1236"/>
      <c r="INW316" s="1236"/>
      <c r="INX316" s="1236"/>
      <c r="INY316" s="1236"/>
      <c r="INZ316" s="1236"/>
      <c r="IOA316" s="1236"/>
      <c r="IOB316" s="1236"/>
      <c r="IOC316" s="1236"/>
      <c r="IOD316" s="1236"/>
      <c r="IOE316" s="1236"/>
      <c r="IOF316" s="1236"/>
      <c r="IOG316" s="1236"/>
      <c r="IOH316" s="1236"/>
      <c r="IOI316" s="1236"/>
      <c r="IOJ316" s="1236"/>
      <c r="IOK316" s="1236"/>
      <c r="IOL316" s="1236"/>
      <c r="IOM316" s="1236"/>
      <c r="ION316" s="1236"/>
      <c r="IOO316" s="1236"/>
      <c r="IOP316" s="1236"/>
      <c r="IOQ316" s="1236"/>
      <c r="IOR316" s="1236"/>
      <c r="IOS316" s="1236"/>
      <c r="IOT316" s="1236"/>
      <c r="IOU316" s="1236"/>
      <c r="IOV316" s="1236"/>
      <c r="IOW316" s="1236"/>
      <c r="IOX316" s="1236"/>
      <c r="IOY316" s="1236"/>
      <c r="IOZ316" s="1236"/>
      <c r="IPA316" s="1236"/>
      <c r="IPB316" s="1236"/>
      <c r="IPC316" s="1236"/>
      <c r="IPD316" s="1236"/>
      <c r="IPE316" s="1236"/>
      <c r="IPF316" s="1236"/>
      <c r="IPG316" s="1236"/>
      <c r="IPH316" s="1236"/>
      <c r="IPI316" s="1236"/>
      <c r="IPJ316" s="1236"/>
      <c r="IPK316" s="1236"/>
      <c r="IPL316" s="1236"/>
      <c r="IPM316" s="1236"/>
      <c r="IPN316" s="1236"/>
      <c r="IPO316" s="1236"/>
      <c r="IPP316" s="1236"/>
      <c r="IPQ316" s="1236"/>
      <c r="IPR316" s="1236"/>
      <c r="IPS316" s="1236"/>
      <c r="IPT316" s="1236"/>
      <c r="IPU316" s="1236"/>
      <c r="IPV316" s="1236"/>
      <c r="IPW316" s="1236"/>
      <c r="IPX316" s="1236"/>
      <c r="IPY316" s="1236"/>
      <c r="IPZ316" s="1236"/>
      <c r="IQA316" s="1236"/>
      <c r="IQB316" s="1236"/>
      <c r="IQC316" s="1236"/>
      <c r="IQD316" s="1236"/>
      <c r="IQE316" s="1236"/>
      <c r="IQF316" s="1236"/>
      <c r="IQG316" s="1236"/>
      <c r="IQH316" s="1236"/>
      <c r="IQI316" s="1236"/>
      <c r="IQJ316" s="1236"/>
      <c r="IQK316" s="1236"/>
      <c r="IQL316" s="1236"/>
      <c r="IQM316" s="1236"/>
      <c r="IQN316" s="1236"/>
      <c r="IQO316" s="1236"/>
      <c r="IQP316" s="1236"/>
      <c r="IQQ316" s="1236"/>
      <c r="IQR316" s="1236"/>
      <c r="IQS316" s="1236"/>
      <c r="IQT316" s="1236"/>
      <c r="IQU316" s="1236"/>
      <c r="IQV316" s="1236"/>
      <c r="IQW316" s="1236"/>
      <c r="IQX316" s="1236"/>
      <c r="IQY316" s="1236"/>
      <c r="IQZ316" s="1236"/>
      <c r="IRA316" s="1236"/>
      <c r="IRB316" s="1236"/>
      <c r="IRC316" s="1236"/>
      <c r="IRD316" s="1236"/>
      <c r="IRE316" s="1236"/>
      <c r="IRF316" s="1236"/>
      <c r="IRG316" s="1236"/>
      <c r="IRH316" s="1236"/>
      <c r="IRI316" s="1236"/>
      <c r="IRJ316" s="1236"/>
      <c r="IRK316" s="1236"/>
      <c r="IRL316" s="1236"/>
      <c r="IRM316" s="1236"/>
      <c r="IRN316" s="1236"/>
      <c r="IRO316" s="1236"/>
      <c r="IRP316" s="1236"/>
      <c r="IRQ316" s="1236"/>
      <c r="IRR316" s="1236"/>
      <c r="IRS316" s="1236"/>
      <c r="IRT316" s="1236"/>
      <c r="IRU316" s="1236"/>
      <c r="IRV316" s="1236"/>
      <c r="IRW316" s="1236"/>
      <c r="IRX316" s="1236"/>
      <c r="IRY316" s="1236"/>
      <c r="IRZ316" s="1236"/>
      <c r="ISA316" s="1236"/>
      <c r="ISB316" s="1236"/>
      <c r="ISC316" s="1236"/>
      <c r="ISD316" s="1236"/>
      <c r="ISE316" s="1236"/>
      <c r="ISF316" s="1236"/>
      <c r="ISG316" s="1236"/>
      <c r="ISH316" s="1236"/>
      <c r="ISI316" s="1236"/>
      <c r="ISJ316" s="1236"/>
      <c r="ISK316" s="1236"/>
      <c r="ISL316" s="1236"/>
      <c r="ISM316" s="1236"/>
      <c r="ISN316" s="1236"/>
      <c r="ISO316" s="1236"/>
      <c r="ISP316" s="1236"/>
      <c r="ISQ316" s="1236"/>
      <c r="ISR316" s="1236"/>
      <c r="ISS316" s="1236"/>
      <c r="IST316" s="1236"/>
      <c r="ISU316" s="1236"/>
      <c r="ISV316" s="1236"/>
      <c r="ISW316" s="1236"/>
      <c r="ISX316" s="1236"/>
      <c r="ISY316" s="1236"/>
      <c r="ISZ316" s="1236"/>
      <c r="ITA316" s="1236"/>
      <c r="ITB316" s="1236"/>
      <c r="ITC316" s="1236"/>
      <c r="ITD316" s="1236"/>
      <c r="ITE316" s="1236"/>
      <c r="ITF316" s="1236"/>
      <c r="ITG316" s="1236"/>
      <c r="ITH316" s="1236"/>
      <c r="ITI316" s="1236"/>
      <c r="ITJ316" s="1236"/>
      <c r="ITK316" s="1236"/>
      <c r="ITL316" s="1236"/>
      <c r="ITM316" s="1236"/>
      <c r="ITN316" s="1236"/>
      <c r="ITO316" s="1236"/>
      <c r="ITP316" s="1236"/>
      <c r="ITQ316" s="1236"/>
      <c r="ITR316" s="1236"/>
      <c r="ITS316" s="1236"/>
      <c r="ITT316" s="1236"/>
      <c r="ITU316" s="1236"/>
      <c r="ITV316" s="1236"/>
      <c r="ITW316" s="1236"/>
      <c r="ITX316" s="1236"/>
      <c r="ITY316" s="1236"/>
      <c r="ITZ316" s="1236"/>
      <c r="IUA316" s="1236"/>
      <c r="IUB316" s="1236"/>
      <c r="IUC316" s="1236"/>
      <c r="IUD316" s="1236"/>
      <c r="IUE316" s="1236"/>
      <c r="IUF316" s="1236"/>
      <c r="IUG316" s="1236"/>
      <c r="IUH316" s="1236"/>
      <c r="IUI316" s="1236"/>
      <c r="IUJ316" s="1236"/>
      <c r="IUK316" s="1236"/>
      <c r="IUL316" s="1236"/>
      <c r="IUM316" s="1236"/>
      <c r="IUN316" s="1236"/>
      <c r="IUO316" s="1236"/>
      <c r="IUP316" s="1236"/>
      <c r="IUQ316" s="1236"/>
      <c r="IUR316" s="1236"/>
      <c r="IUS316" s="1236"/>
      <c r="IUT316" s="1236"/>
      <c r="IUU316" s="1236"/>
      <c r="IUV316" s="1236"/>
      <c r="IUW316" s="1236"/>
      <c r="IUX316" s="1236"/>
      <c r="IUY316" s="1236"/>
      <c r="IUZ316" s="1236"/>
      <c r="IVA316" s="1236"/>
      <c r="IVB316" s="1236"/>
      <c r="IVC316" s="1236"/>
      <c r="IVD316" s="1236"/>
      <c r="IVE316" s="1236"/>
      <c r="IVF316" s="1236"/>
      <c r="IVG316" s="1236"/>
      <c r="IVH316" s="1236"/>
      <c r="IVI316" s="1236"/>
      <c r="IVJ316" s="1236"/>
      <c r="IVK316" s="1236"/>
      <c r="IVL316" s="1236"/>
      <c r="IVM316" s="1236"/>
      <c r="IVN316" s="1236"/>
      <c r="IVO316" s="1236"/>
      <c r="IVP316" s="1236"/>
      <c r="IVQ316" s="1236"/>
      <c r="IVR316" s="1236"/>
      <c r="IVS316" s="1236"/>
      <c r="IVT316" s="1236"/>
      <c r="IVU316" s="1236"/>
      <c r="IVV316" s="1236"/>
      <c r="IVW316" s="1236"/>
      <c r="IVX316" s="1236"/>
      <c r="IVY316" s="1236"/>
      <c r="IVZ316" s="1236"/>
      <c r="IWA316" s="1236"/>
      <c r="IWB316" s="1236"/>
      <c r="IWC316" s="1236"/>
      <c r="IWD316" s="1236"/>
      <c r="IWE316" s="1236"/>
      <c r="IWF316" s="1236"/>
      <c r="IWG316" s="1236"/>
      <c r="IWH316" s="1236"/>
      <c r="IWI316" s="1236"/>
      <c r="IWJ316" s="1236"/>
      <c r="IWK316" s="1236"/>
      <c r="IWL316" s="1236"/>
      <c r="IWM316" s="1236"/>
      <c r="IWN316" s="1236"/>
      <c r="IWO316" s="1236"/>
      <c r="IWP316" s="1236"/>
      <c r="IWQ316" s="1236"/>
      <c r="IWR316" s="1236"/>
      <c r="IWS316" s="1236"/>
      <c r="IWT316" s="1236"/>
      <c r="IWU316" s="1236"/>
      <c r="IWV316" s="1236"/>
      <c r="IWW316" s="1236"/>
      <c r="IWX316" s="1236"/>
      <c r="IWY316" s="1236"/>
      <c r="IWZ316" s="1236"/>
      <c r="IXA316" s="1236"/>
      <c r="IXB316" s="1236"/>
      <c r="IXC316" s="1236"/>
      <c r="IXD316" s="1236"/>
      <c r="IXE316" s="1236"/>
      <c r="IXF316" s="1236"/>
      <c r="IXG316" s="1236"/>
      <c r="IXH316" s="1236"/>
      <c r="IXI316" s="1236"/>
      <c r="IXJ316" s="1236"/>
      <c r="IXK316" s="1236"/>
      <c r="IXL316" s="1236"/>
      <c r="IXM316" s="1236"/>
      <c r="IXN316" s="1236"/>
      <c r="IXO316" s="1236"/>
      <c r="IXP316" s="1236"/>
      <c r="IXQ316" s="1236"/>
      <c r="IXR316" s="1236"/>
      <c r="IXS316" s="1236"/>
      <c r="IXT316" s="1236"/>
      <c r="IXU316" s="1236"/>
      <c r="IXV316" s="1236"/>
      <c r="IXW316" s="1236"/>
      <c r="IXX316" s="1236"/>
      <c r="IXY316" s="1236"/>
      <c r="IXZ316" s="1236"/>
      <c r="IYA316" s="1236"/>
      <c r="IYB316" s="1236"/>
      <c r="IYC316" s="1236"/>
      <c r="IYD316" s="1236"/>
      <c r="IYE316" s="1236"/>
      <c r="IYF316" s="1236"/>
      <c r="IYG316" s="1236"/>
      <c r="IYH316" s="1236"/>
      <c r="IYI316" s="1236"/>
      <c r="IYJ316" s="1236"/>
      <c r="IYK316" s="1236"/>
      <c r="IYL316" s="1236"/>
      <c r="IYM316" s="1236"/>
      <c r="IYN316" s="1236"/>
      <c r="IYO316" s="1236"/>
      <c r="IYP316" s="1236"/>
      <c r="IYQ316" s="1236"/>
      <c r="IYR316" s="1236"/>
      <c r="IYS316" s="1236"/>
      <c r="IYT316" s="1236"/>
      <c r="IYU316" s="1236"/>
      <c r="IYV316" s="1236"/>
      <c r="IYW316" s="1236"/>
      <c r="IYX316" s="1236"/>
      <c r="IYY316" s="1236"/>
      <c r="IYZ316" s="1236"/>
      <c r="IZA316" s="1236"/>
      <c r="IZB316" s="1236"/>
      <c r="IZC316" s="1236"/>
      <c r="IZD316" s="1236"/>
      <c r="IZE316" s="1236"/>
      <c r="IZF316" s="1236"/>
      <c r="IZG316" s="1236"/>
      <c r="IZH316" s="1236"/>
      <c r="IZI316" s="1236"/>
      <c r="IZJ316" s="1236"/>
      <c r="IZK316" s="1236"/>
      <c r="IZL316" s="1236"/>
      <c r="IZM316" s="1236"/>
      <c r="IZN316" s="1236"/>
      <c r="IZO316" s="1236"/>
      <c r="IZP316" s="1236"/>
      <c r="IZQ316" s="1236"/>
      <c r="IZR316" s="1236"/>
      <c r="IZS316" s="1236"/>
      <c r="IZT316" s="1236"/>
      <c r="IZU316" s="1236"/>
      <c r="IZV316" s="1236"/>
      <c r="IZW316" s="1236"/>
      <c r="IZX316" s="1236"/>
      <c r="IZY316" s="1236"/>
      <c r="IZZ316" s="1236"/>
      <c r="JAA316" s="1236"/>
      <c r="JAB316" s="1236"/>
      <c r="JAC316" s="1236"/>
      <c r="JAD316" s="1236"/>
      <c r="JAE316" s="1236"/>
      <c r="JAF316" s="1236"/>
      <c r="JAG316" s="1236"/>
      <c r="JAH316" s="1236"/>
      <c r="JAI316" s="1236"/>
      <c r="JAJ316" s="1236"/>
      <c r="JAK316" s="1236"/>
      <c r="JAL316" s="1236"/>
      <c r="JAM316" s="1236"/>
      <c r="JAN316" s="1236"/>
      <c r="JAO316" s="1236"/>
      <c r="JAP316" s="1236"/>
      <c r="JAQ316" s="1236"/>
      <c r="JAR316" s="1236"/>
      <c r="JAS316" s="1236"/>
      <c r="JAT316" s="1236"/>
      <c r="JAU316" s="1236"/>
      <c r="JAV316" s="1236"/>
      <c r="JAW316" s="1236"/>
      <c r="JAX316" s="1236"/>
      <c r="JAY316" s="1236"/>
      <c r="JAZ316" s="1236"/>
      <c r="JBA316" s="1236"/>
      <c r="JBB316" s="1236"/>
      <c r="JBC316" s="1236"/>
      <c r="JBD316" s="1236"/>
      <c r="JBE316" s="1236"/>
      <c r="JBF316" s="1236"/>
      <c r="JBG316" s="1236"/>
      <c r="JBH316" s="1236"/>
      <c r="JBI316" s="1236"/>
      <c r="JBJ316" s="1236"/>
      <c r="JBK316" s="1236"/>
      <c r="JBL316" s="1236"/>
      <c r="JBM316" s="1236"/>
      <c r="JBN316" s="1236"/>
      <c r="JBO316" s="1236"/>
      <c r="JBP316" s="1236"/>
      <c r="JBQ316" s="1236"/>
      <c r="JBR316" s="1236"/>
      <c r="JBS316" s="1236"/>
      <c r="JBT316" s="1236"/>
      <c r="JBU316" s="1236"/>
      <c r="JBV316" s="1236"/>
      <c r="JBW316" s="1236"/>
      <c r="JBX316" s="1236"/>
      <c r="JBY316" s="1236"/>
      <c r="JBZ316" s="1236"/>
      <c r="JCA316" s="1236"/>
      <c r="JCB316" s="1236"/>
      <c r="JCC316" s="1236"/>
      <c r="JCD316" s="1236"/>
      <c r="JCE316" s="1236"/>
      <c r="JCF316" s="1236"/>
      <c r="JCG316" s="1236"/>
      <c r="JCH316" s="1236"/>
      <c r="JCI316" s="1236"/>
      <c r="JCJ316" s="1236"/>
      <c r="JCK316" s="1236"/>
      <c r="JCL316" s="1236"/>
      <c r="JCM316" s="1236"/>
      <c r="JCN316" s="1236"/>
      <c r="JCO316" s="1236"/>
      <c r="JCP316" s="1236"/>
      <c r="JCQ316" s="1236"/>
      <c r="JCR316" s="1236"/>
      <c r="JCS316" s="1236"/>
      <c r="JCT316" s="1236"/>
      <c r="JCU316" s="1236"/>
      <c r="JCV316" s="1236"/>
      <c r="JCW316" s="1236"/>
      <c r="JCX316" s="1236"/>
      <c r="JCY316" s="1236"/>
      <c r="JCZ316" s="1236"/>
      <c r="JDA316" s="1236"/>
      <c r="JDB316" s="1236"/>
      <c r="JDC316" s="1236"/>
      <c r="JDD316" s="1236"/>
      <c r="JDE316" s="1236"/>
      <c r="JDF316" s="1236"/>
      <c r="JDG316" s="1236"/>
      <c r="JDH316" s="1236"/>
      <c r="JDI316" s="1236"/>
      <c r="JDJ316" s="1236"/>
      <c r="JDK316" s="1236"/>
      <c r="JDL316" s="1236"/>
      <c r="JDM316" s="1236"/>
      <c r="JDN316" s="1236"/>
      <c r="JDO316" s="1236"/>
      <c r="JDP316" s="1236"/>
      <c r="JDQ316" s="1236"/>
      <c r="JDR316" s="1236"/>
      <c r="JDS316" s="1236"/>
      <c r="JDT316" s="1236"/>
      <c r="JDU316" s="1236"/>
      <c r="JDV316" s="1236"/>
      <c r="JDW316" s="1236"/>
      <c r="JDX316" s="1236"/>
      <c r="JDY316" s="1236"/>
      <c r="JDZ316" s="1236"/>
      <c r="JEA316" s="1236"/>
      <c r="JEB316" s="1236"/>
      <c r="JEC316" s="1236"/>
      <c r="JED316" s="1236"/>
      <c r="JEE316" s="1236"/>
      <c r="JEF316" s="1236"/>
      <c r="JEG316" s="1236"/>
      <c r="JEH316" s="1236"/>
      <c r="JEI316" s="1236"/>
      <c r="JEJ316" s="1236"/>
      <c r="JEK316" s="1236"/>
      <c r="JEL316" s="1236"/>
      <c r="JEM316" s="1236"/>
      <c r="JEN316" s="1236"/>
      <c r="JEO316" s="1236"/>
      <c r="JEP316" s="1236"/>
      <c r="JEQ316" s="1236"/>
      <c r="JER316" s="1236"/>
      <c r="JES316" s="1236"/>
      <c r="JET316" s="1236"/>
      <c r="JEU316" s="1236"/>
      <c r="JEV316" s="1236"/>
      <c r="JEW316" s="1236"/>
      <c r="JEX316" s="1236"/>
      <c r="JEY316" s="1236"/>
      <c r="JEZ316" s="1236"/>
      <c r="JFA316" s="1236"/>
      <c r="JFB316" s="1236"/>
      <c r="JFC316" s="1236"/>
      <c r="JFD316" s="1236"/>
      <c r="JFE316" s="1236"/>
      <c r="JFF316" s="1236"/>
      <c r="JFG316" s="1236"/>
      <c r="JFH316" s="1236"/>
      <c r="JFI316" s="1236"/>
      <c r="JFJ316" s="1236"/>
      <c r="JFK316" s="1236"/>
      <c r="JFL316" s="1236"/>
      <c r="JFM316" s="1236"/>
      <c r="JFN316" s="1236"/>
      <c r="JFO316" s="1236"/>
      <c r="JFP316" s="1236"/>
      <c r="JFQ316" s="1236"/>
      <c r="JFR316" s="1236"/>
      <c r="JFS316" s="1236"/>
      <c r="JFT316" s="1236"/>
      <c r="JFU316" s="1236"/>
      <c r="JFV316" s="1236"/>
      <c r="JFW316" s="1236"/>
      <c r="JFX316" s="1236"/>
      <c r="JFY316" s="1236"/>
      <c r="JFZ316" s="1236"/>
      <c r="JGA316" s="1236"/>
      <c r="JGB316" s="1236"/>
      <c r="JGC316" s="1236"/>
      <c r="JGD316" s="1236"/>
      <c r="JGE316" s="1236"/>
      <c r="JGF316" s="1236"/>
      <c r="JGG316" s="1236"/>
      <c r="JGH316" s="1236"/>
      <c r="JGI316" s="1236"/>
      <c r="JGJ316" s="1236"/>
      <c r="JGK316" s="1236"/>
      <c r="JGL316" s="1236"/>
      <c r="JGM316" s="1236"/>
      <c r="JGN316" s="1236"/>
      <c r="JGO316" s="1236"/>
      <c r="JGP316" s="1236"/>
      <c r="JGQ316" s="1236"/>
      <c r="JGR316" s="1236"/>
      <c r="JGS316" s="1236"/>
      <c r="JGT316" s="1236"/>
      <c r="JGU316" s="1236"/>
      <c r="JGV316" s="1236"/>
      <c r="JGW316" s="1236"/>
      <c r="JGX316" s="1236"/>
      <c r="JGY316" s="1236"/>
      <c r="JGZ316" s="1236"/>
      <c r="JHA316" s="1236"/>
      <c r="JHB316" s="1236"/>
      <c r="JHC316" s="1236"/>
      <c r="JHD316" s="1236"/>
      <c r="JHE316" s="1236"/>
      <c r="JHF316" s="1236"/>
      <c r="JHG316" s="1236"/>
      <c r="JHH316" s="1236"/>
      <c r="JHI316" s="1236"/>
      <c r="JHJ316" s="1236"/>
      <c r="JHK316" s="1236"/>
      <c r="JHL316" s="1236"/>
      <c r="JHM316" s="1236"/>
      <c r="JHN316" s="1236"/>
      <c r="JHO316" s="1236"/>
      <c r="JHP316" s="1236"/>
      <c r="JHQ316" s="1236"/>
      <c r="JHR316" s="1236"/>
      <c r="JHS316" s="1236"/>
      <c r="JHT316" s="1236"/>
      <c r="JHU316" s="1236"/>
      <c r="JHV316" s="1236"/>
      <c r="JHW316" s="1236"/>
      <c r="JHX316" s="1236"/>
      <c r="JHY316" s="1236"/>
      <c r="JHZ316" s="1236"/>
      <c r="JIA316" s="1236"/>
      <c r="JIB316" s="1236"/>
      <c r="JIC316" s="1236"/>
      <c r="JID316" s="1236"/>
      <c r="JIE316" s="1236"/>
      <c r="JIF316" s="1236"/>
      <c r="JIG316" s="1236"/>
      <c r="JIH316" s="1236"/>
      <c r="JII316" s="1236"/>
      <c r="JIJ316" s="1236"/>
      <c r="JIK316" s="1236"/>
      <c r="JIL316" s="1236"/>
      <c r="JIM316" s="1236"/>
      <c r="JIN316" s="1236"/>
      <c r="JIO316" s="1236"/>
      <c r="JIP316" s="1236"/>
      <c r="JIQ316" s="1236"/>
      <c r="JIR316" s="1236"/>
      <c r="JIS316" s="1236"/>
      <c r="JIT316" s="1236"/>
      <c r="JIU316" s="1236"/>
      <c r="JIV316" s="1236"/>
      <c r="JIW316" s="1236"/>
      <c r="JIX316" s="1236"/>
      <c r="JIY316" s="1236"/>
      <c r="JIZ316" s="1236"/>
      <c r="JJA316" s="1236"/>
      <c r="JJB316" s="1236"/>
      <c r="JJC316" s="1236"/>
      <c r="JJD316" s="1236"/>
      <c r="JJE316" s="1236"/>
      <c r="JJF316" s="1236"/>
      <c r="JJG316" s="1236"/>
      <c r="JJH316" s="1236"/>
      <c r="JJI316" s="1236"/>
      <c r="JJJ316" s="1236"/>
      <c r="JJK316" s="1236"/>
      <c r="JJL316" s="1236"/>
      <c r="JJM316" s="1236"/>
      <c r="JJN316" s="1236"/>
      <c r="JJO316" s="1236"/>
      <c r="JJP316" s="1236"/>
      <c r="JJQ316" s="1236"/>
      <c r="JJR316" s="1236"/>
      <c r="JJS316" s="1236"/>
      <c r="JJT316" s="1236"/>
      <c r="JJU316" s="1236"/>
      <c r="JJV316" s="1236"/>
      <c r="JJW316" s="1236"/>
      <c r="JJX316" s="1236"/>
      <c r="JJY316" s="1236"/>
      <c r="JJZ316" s="1236"/>
      <c r="JKA316" s="1236"/>
      <c r="JKB316" s="1236"/>
      <c r="JKC316" s="1236"/>
      <c r="JKD316" s="1236"/>
      <c r="JKE316" s="1236"/>
      <c r="JKF316" s="1236"/>
      <c r="JKG316" s="1236"/>
      <c r="JKH316" s="1236"/>
      <c r="JKI316" s="1236"/>
      <c r="JKJ316" s="1236"/>
      <c r="JKK316" s="1236"/>
      <c r="JKL316" s="1236"/>
      <c r="JKM316" s="1236"/>
      <c r="JKN316" s="1236"/>
      <c r="JKO316" s="1236"/>
      <c r="JKP316" s="1236"/>
      <c r="JKQ316" s="1236"/>
      <c r="JKR316" s="1236"/>
      <c r="JKS316" s="1236"/>
      <c r="JKT316" s="1236"/>
      <c r="JKU316" s="1236"/>
      <c r="JKV316" s="1236"/>
      <c r="JKW316" s="1236"/>
      <c r="JKX316" s="1236"/>
      <c r="JKY316" s="1236"/>
      <c r="JKZ316" s="1236"/>
      <c r="JLA316" s="1236"/>
      <c r="JLB316" s="1236"/>
      <c r="JLC316" s="1236"/>
      <c r="JLD316" s="1236"/>
      <c r="JLE316" s="1236"/>
      <c r="JLF316" s="1236"/>
      <c r="JLG316" s="1236"/>
      <c r="JLH316" s="1236"/>
      <c r="JLI316" s="1236"/>
      <c r="JLJ316" s="1236"/>
      <c r="JLK316" s="1236"/>
      <c r="JLL316" s="1236"/>
      <c r="JLM316" s="1236"/>
      <c r="JLN316" s="1236"/>
      <c r="JLO316" s="1236"/>
      <c r="JLP316" s="1236"/>
      <c r="JLQ316" s="1236"/>
      <c r="JLR316" s="1236"/>
      <c r="JLS316" s="1236"/>
      <c r="JLT316" s="1236"/>
      <c r="JLU316" s="1236"/>
      <c r="JLV316" s="1236"/>
      <c r="JLW316" s="1236"/>
      <c r="JLX316" s="1236"/>
      <c r="JLY316" s="1236"/>
      <c r="JLZ316" s="1236"/>
      <c r="JMA316" s="1236"/>
      <c r="JMB316" s="1236"/>
      <c r="JMC316" s="1236"/>
      <c r="JMD316" s="1236"/>
      <c r="JME316" s="1236"/>
      <c r="JMF316" s="1236"/>
      <c r="JMG316" s="1236"/>
      <c r="JMH316" s="1236"/>
      <c r="JMI316" s="1236"/>
      <c r="JMJ316" s="1236"/>
      <c r="JMK316" s="1236"/>
      <c r="JML316" s="1236"/>
      <c r="JMM316" s="1236"/>
      <c r="JMN316" s="1236"/>
      <c r="JMO316" s="1236"/>
      <c r="JMP316" s="1236"/>
      <c r="JMQ316" s="1236"/>
      <c r="JMR316" s="1236"/>
      <c r="JMS316" s="1236"/>
      <c r="JMT316" s="1236"/>
      <c r="JMU316" s="1236"/>
      <c r="JMV316" s="1236"/>
      <c r="JMW316" s="1236"/>
      <c r="JMX316" s="1236"/>
      <c r="JMY316" s="1236"/>
      <c r="JMZ316" s="1236"/>
      <c r="JNA316" s="1236"/>
      <c r="JNB316" s="1236"/>
      <c r="JNC316" s="1236"/>
      <c r="JND316" s="1236"/>
      <c r="JNE316" s="1236"/>
      <c r="JNF316" s="1236"/>
      <c r="JNG316" s="1236"/>
      <c r="JNH316" s="1236"/>
      <c r="JNI316" s="1236"/>
      <c r="JNJ316" s="1236"/>
      <c r="JNK316" s="1236"/>
      <c r="JNL316" s="1236"/>
      <c r="JNM316" s="1236"/>
      <c r="JNN316" s="1236"/>
      <c r="JNO316" s="1236"/>
      <c r="JNP316" s="1236"/>
      <c r="JNQ316" s="1236"/>
      <c r="JNR316" s="1236"/>
      <c r="JNS316" s="1236"/>
      <c r="JNT316" s="1236"/>
      <c r="JNU316" s="1236"/>
      <c r="JNV316" s="1236"/>
      <c r="JNW316" s="1236"/>
      <c r="JNX316" s="1236"/>
      <c r="JNY316" s="1236"/>
      <c r="JNZ316" s="1236"/>
      <c r="JOA316" s="1236"/>
      <c r="JOB316" s="1236"/>
      <c r="JOC316" s="1236"/>
      <c r="JOD316" s="1236"/>
      <c r="JOE316" s="1236"/>
      <c r="JOF316" s="1236"/>
      <c r="JOG316" s="1236"/>
      <c r="JOH316" s="1236"/>
      <c r="JOI316" s="1236"/>
      <c r="JOJ316" s="1236"/>
      <c r="JOK316" s="1236"/>
      <c r="JOL316" s="1236"/>
      <c r="JOM316" s="1236"/>
      <c r="JON316" s="1236"/>
      <c r="JOO316" s="1236"/>
      <c r="JOP316" s="1236"/>
      <c r="JOQ316" s="1236"/>
      <c r="JOR316" s="1236"/>
      <c r="JOS316" s="1236"/>
      <c r="JOT316" s="1236"/>
      <c r="JOU316" s="1236"/>
      <c r="JOV316" s="1236"/>
      <c r="JOW316" s="1236"/>
      <c r="JOX316" s="1236"/>
      <c r="JOY316" s="1236"/>
      <c r="JOZ316" s="1236"/>
      <c r="JPA316" s="1236"/>
      <c r="JPB316" s="1236"/>
      <c r="JPC316" s="1236"/>
      <c r="JPD316" s="1236"/>
      <c r="JPE316" s="1236"/>
      <c r="JPF316" s="1236"/>
      <c r="JPG316" s="1236"/>
      <c r="JPH316" s="1236"/>
      <c r="JPI316" s="1236"/>
      <c r="JPJ316" s="1236"/>
      <c r="JPK316" s="1236"/>
      <c r="JPL316" s="1236"/>
      <c r="JPM316" s="1236"/>
      <c r="JPN316" s="1236"/>
      <c r="JPO316" s="1236"/>
      <c r="JPP316" s="1236"/>
      <c r="JPQ316" s="1236"/>
      <c r="JPR316" s="1236"/>
      <c r="JPS316" s="1236"/>
      <c r="JPT316" s="1236"/>
      <c r="JPU316" s="1236"/>
      <c r="JPV316" s="1236"/>
      <c r="JPW316" s="1236"/>
      <c r="JPX316" s="1236"/>
      <c r="JPY316" s="1236"/>
      <c r="JPZ316" s="1236"/>
      <c r="JQA316" s="1236"/>
      <c r="JQB316" s="1236"/>
      <c r="JQC316" s="1236"/>
      <c r="JQD316" s="1236"/>
      <c r="JQE316" s="1236"/>
      <c r="JQF316" s="1236"/>
      <c r="JQG316" s="1236"/>
      <c r="JQH316" s="1236"/>
      <c r="JQI316" s="1236"/>
      <c r="JQJ316" s="1236"/>
      <c r="JQK316" s="1236"/>
      <c r="JQL316" s="1236"/>
      <c r="JQM316" s="1236"/>
      <c r="JQN316" s="1236"/>
      <c r="JQO316" s="1236"/>
      <c r="JQP316" s="1236"/>
      <c r="JQQ316" s="1236"/>
      <c r="JQR316" s="1236"/>
      <c r="JQS316" s="1236"/>
      <c r="JQT316" s="1236"/>
      <c r="JQU316" s="1236"/>
      <c r="JQV316" s="1236"/>
      <c r="JQW316" s="1236"/>
      <c r="JQX316" s="1236"/>
      <c r="JQY316" s="1236"/>
      <c r="JQZ316" s="1236"/>
      <c r="JRA316" s="1236"/>
      <c r="JRB316" s="1236"/>
      <c r="JRC316" s="1236"/>
      <c r="JRD316" s="1236"/>
      <c r="JRE316" s="1236"/>
      <c r="JRF316" s="1236"/>
      <c r="JRG316" s="1236"/>
      <c r="JRH316" s="1236"/>
      <c r="JRI316" s="1236"/>
      <c r="JRJ316" s="1236"/>
      <c r="JRK316" s="1236"/>
      <c r="JRL316" s="1236"/>
      <c r="JRM316" s="1236"/>
      <c r="JRN316" s="1236"/>
      <c r="JRO316" s="1236"/>
      <c r="JRP316" s="1236"/>
      <c r="JRQ316" s="1236"/>
      <c r="JRR316" s="1236"/>
      <c r="JRS316" s="1236"/>
      <c r="JRT316" s="1236"/>
      <c r="JRU316" s="1236"/>
      <c r="JRV316" s="1236"/>
      <c r="JRW316" s="1236"/>
      <c r="JRX316" s="1236"/>
      <c r="JRY316" s="1236"/>
      <c r="JRZ316" s="1236"/>
      <c r="JSA316" s="1236"/>
      <c r="JSB316" s="1236"/>
      <c r="JSC316" s="1236"/>
      <c r="JSD316" s="1236"/>
      <c r="JSE316" s="1236"/>
      <c r="JSF316" s="1236"/>
      <c r="JSG316" s="1236"/>
      <c r="JSH316" s="1236"/>
      <c r="JSI316" s="1236"/>
      <c r="JSJ316" s="1236"/>
      <c r="JSK316" s="1236"/>
      <c r="JSL316" s="1236"/>
      <c r="JSM316" s="1236"/>
      <c r="JSN316" s="1236"/>
      <c r="JSO316" s="1236"/>
      <c r="JSP316" s="1236"/>
      <c r="JSQ316" s="1236"/>
      <c r="JSR316" s="1236"/>
      <c r="JSS316" s="1236"/>
      <c r="JST316" s="1236"/>
      <c r="JSU316" s="1236"/>
      <c r="JSV316" s="1236"/>
      <c r="JSW316" s="1236"/>
      <c r="JSX316" s="1236"/>
      <c r="JSY316" s="1236"/>
      <c r="JSZ316" s="1236"/>
      <c r="JTA316" s="1236"/>
      <c r="JTB316" s="1236"/>
      <c r="JTC316" s="1236"/>
      <c r="JTD316" s="1236"/>
      <c r="JTE316" s="1236"/>
      <c r="JTF316" s="1236"/>
      <c r="JTG316" s="1236"/>
      <c r="JTH316" s="1236"/>
      <c r="JTI316" s="1236"/>
      <c r="JTJ316" s="1236"/>
      <c r="JTK316" s="1236"/>
      <c r="JTL316" s="1236"/>
      <c r="JTM316" s="1236"/>
      <c r="JTN316" s="1236"/>
      <c r="JTO316" s="1236"/>
      <c r="JTP316" s="1236"/>
      <c r="JTQ316" s="1236"/>
      <c r="JTR316" s="1236"/>
      <c r="JTS316" s="1236"/>
      <c r="JTT316" s="1236"/>
      <c r="JTU316" s="1236"/>
      <c r="JTV316" s="1236"/>
      <c r="JTW316" s="1236"/>
      <c r="JTX316" s="1236"/>
      <c r="JTY316" s="1236"/>
      <c r="JTZ316" s="1236"/>
      <c r="JUA316" s="1236"/>
      <c r="JUB316" s="1236"/>
      <c r="JUC316" s="1236"/>
      <c r="JUD316" s="1236"/>
      <c r="JUE316" s="1236"/>
      <c r="JUF316" s="1236"/>
      <c r="JUG316" s="1236"/>
      <c r="JUH316" s="1236"/>
      <c r="JUI316" s="1236"/>
      <c r="JUJ316" s="1236"/>
      <c r="JUK316" s="1236"/>
      <c r="JUL316" s="1236"/>
      <c r="JUM316" s="1236"/>
      <c r="JUN316" s="1236"/>
      <c r="JUO316" s="1236"/>
      <c r="JUP316" s="1236"/>
      <c r="JUQ316" s="1236"/>
      <c r="JUR316" s="1236"/>
      <c r="JUS316" s="1236"/>
      <c r="JUT316" s="1236"/>
      <c r="JUU316" s="1236"/>
      <c r="JUV316" s="1236"/>
      <c r="JUW316" s="1236"/>
      <c r="JUX316" s="1236"/>
      <c r="JUY316" s="1236"/>
      <c r="JUZ316" s="1236"/>
      <c r="JVA316" s="1236"/>
      <c r="JVB316" s="1236"/>
      <c r="JVC316" s="1236"/>
      <c r="JVD316" s="1236"/>
      <c r="JVE316" s="1236"/>
      <c r="JVF316" s="1236"/>
      <c r="JVG316" s="1236"/>
      <c r="JVH316" s="1236"/>
      <c r="JVI316" s="1236"/>
      <c r="JVJ316" s="1236"/>
      <c r="JVK316" s="1236"/>
      <c r="JVL316" s="1236"/>
      <c r="JVM316" s="1236"/>
      <c r="JVN316" s="1236"/>
      <c r="JVO316" s="1236"/>
      <c r="JVP316" s="1236"/>
      <c r="JVQ316" s="1236"/>
      <c r="JVR316" s="1236"/>
      <c r="JVS316" s="1236"/>
      <c r="JVT316" s="1236"/>
      <c r="JVU316" s="1236"/>
      <c r="JVV316" s="1236"/>
      <c r="JVW316" s="1236"/>
      <c r="JVX316" s="1236"/>
      <c r="JVY316" s="1236"/>
      <c r="JVZ316" s="1236"/>
      <c r="JWA316" s="1236"/>
      <c r="JWB316" s="1236"/>
      <c r="JWC316" s="1236"/>
      <c r="JWD316" s="1236"/>
      <c r="JWE316" s="1236"/>
      <c r="JWF316" s="1236"/>
      <c r="JWG316" s="1236"/>
      <c r="JWH316" s="1236"/>
      <c r="JWI316" s="1236"/>
      <c r="JWJ316" s="1236"/>
      <c r="JWK316" s="1236"/>
      <c r="JWL316" s="1236"/>
      <c r="JWM316" s="1236"/>
      <c r="JWN316" s="1236"/>
      <c r="JWO316" s="1236"/>
      <c r="JWP316" s="1236"/>
      <c r="JWQ316" s="1236"/>
      <c r="JWR316" s="1236"/>
      <c r="JWS316" s="1236"/>
      <c r="JWT316" s="1236"/>
      <c r="JWU316" s="1236"/>
      <c r="JWV316" s="1236"/>
      <c r="JWW316" s="1236"/>
      <c r="JWX316" s="1236"/>
      <c r="JWY316" s="1236"/>
      <c r="JWZ316" s="1236"/>
      <c r="JXA316" s="1236"/>
      <c r="JXB316" s="1236"/>
      <c r="JXC316" s="1236"/>
      <c r="JXD316" s="1236"/>
      <c r="JXE316" s="1236"/>
      <c r="JXF316" s="1236"/>
      <c r="JXG316" s="1236"/>
      <c r="JXH316" s="1236"/>
      <c r="JXI316" s="1236"/>
      <c r="JXJ316" s="1236"/>
      <c r="JXK316" s="1236"/>
      <c r="JXL316" s="1236"/>
      <c r="JXM316" s="1236"/>
      <c r="JXN316" s="1236"/>
      <c r="JXO316" s="1236"/>
      <c r="JXP316" s="1236"/>
      <c r="JXQ316" s="1236"/>
      <c r="JXR316" s="1236"/>
      <c r="JXS316" s="1236"/>
      <c r="JXT316" s="1236"/>
      <c r="JXU316" s="1236"/>
      <c r="JXV316" s="1236"/>
      <c r="JXW316" s="1236"/>
      <c r="JXX316" s="1236"/>
      <c r="JXY316" s="1236"/>
      <c r="JXZ316" s="1236"/>
      <c r="JYA316" s="1236"/>
      <c r="JYB316" s="1236"/>
      <c r="JYC316" s="1236"/>
      <c r="JYD316" s="1236"/>
      <c r="JYE316" s="1236"/>
      <c r="JYF316" s="1236"/>
      <c r="JYG316" s="1236"/>
      <c r="JYH316" s="1236"/>
      <c r="JYI316" s="1236"/>
      <c r="JYJ316" s="1236"/>
      <c r="JYK316" s="1236"/>
      <c r="JYL316" s="1236"/>
      <c r="JYM316" s="1236"/>
      <c r="JYN316" s="1236"/>
      <c r="JYO316" s="1236"/>
      <c r="JYP316" s="1236"/>
      <c r="JYQ316" s="1236"/>
      <c r="JYR316" s="1236"/>
      <c r="JYS316" s="1236"/>
      <c r="JYT316" s="1236"/>
      <c r="JYU316" s="1236"/>
      <c r="JYV316" s="1236"/>
      <c r="JYW316" s="1236"/>
      <c r="JYX316" s="1236"/>
      <c r="JYY316" s="1236"/>
      <c r="JYZ316" s="1236"/>
      <c r="JZA316" s="1236"/>
      <c r="JZB316" s="1236"/>
      <c r="JZC316" s="1236"/>
      <c r="JZD316" s="1236"/>
      <c r="JZE316" s="1236"/>
      <c r="JZF316" s="1236"/>
      <c r="JZG316" s="1236"/>
      <c r="JZH316" s="1236"/>
      <c r="JZI316" s="1236"/>
      <c r="JZJ316" s="1236"/>
      <c r="JZK316" s="1236"/>
      <c r="JZL316" s="1236"/>
      <c r="JZM316" s="1236"/>
      <c r="JZN316" s="1236"/>
      <c r="JZO316" s="1236"/>
      <c r="JZP316" s="1236"/>
      <c r="JZQ316" s="1236"/>
      <c r="JZR316" s="1236"/>
      <c r="JZS316" s="1236"/>
      <c r="JZT316" s="1236"/>
      <c r="JZU316" s="1236"/>
      <c r="JZV316" s="1236"/>
      <c r="JZW316" s="1236"/>
      <c r="JZX316" s="1236"/>
      <c r="JZY316" s="1236"/>
      <c r="JZZ316" s="1236"/>
      <c r="KAA316" s="1236"/>
      <c r="KAB316" s="1236"/>
      <c r="KAC316" s="1236"/>
      <c r="KAD316" s="1236"/>
      <c r="KAE316" s="1236"/>
      <c r="KAF316" s="1236"/>
      <c r="KAG316" s="1236"/>
      <c r="KAH316" s="1236"/>
      <c r="KAI316" s="1236"/>
      <c r="KAJ316" s="1236"/>
      <c r="KAK316" s="1236"/>
      <c r="KAL316" s="1236"/>
      <c r="KAM316" s="1236"/>
      <c r="KAN316" s="1236"/>
      <c r="KAO316" s="1236"/>
      <c r="KAP316" s="1236"/>
      <c r="KAQ316" s="1236"/>
      <c r="KAR316" s="1236"/>
      <c r="KAS316" s="1236"/>
      <c r="KAT316" s="1236"/>
      <c r="KAU316" s="1236"/>
      <c r="KAV316" s="1236"/>
      <c r="KAW316" s="1236"/>
      <c r="KAX316" s="1236"/>
      <c r="KAY316" s="1236"/>
      <c r="KAZ316" s="1236"/>
      <c r="KBA316" s="1236"/>
      <c r="KBB316" s="1236"/>
      <c r="KBC316" s="1236"/>
      <c r="KBD316" s="1236"/>
      <c r="KBE316" s="1236"/>
      <c r="KBF316" s="1236"/>
      <c r="KBG316" s="1236"/>
      <c r="KBH316" s="1236"/>
      <c r="KBI316" s="1236"/>
      <c r="KBJ316" s="1236"/>
      <c r="KBK316" s="1236"/>
      <c r="KBL316" s="1236"/>
      <c r="KBM316" s="1236"/>
      <c r="KBN316" s="1236"/>
      <c r="KBO316" s="1236"/>
      <c r="KBP316" s="1236"/>
      <c r="KBQ316" s="1236"/>
      <c r="KBR316" s="1236"/>
      <c r="KBS316" s="1236"/>
      <c r="KBT316" s="1236"/>
      <c r="KBU316" s="1236"/>
      <c r="KBV316" s="1236"/>
      <c r="KBW316" s="1236"/>
      <c r="KBX316" s="1236"/>
      <c r="KBY316" s="1236"/>
      <c r="KBZ316" s="1236"/>
      <c r="KCA316" s="1236"/>
      <c r="KCB316" s="1236"/>
      <c r="KCC316" s="1236"/>
      <c r="KCD316" s="1236"/>
      <c r="KCE316" s="1236"/>
      <c r="KCF316" s="1236"/>
      <c r="KCG316" s="1236"/>
      <c r="KCH316" s="1236"/>
      <c r="KCI316" s="1236"/>
      <c r="KCJ316" s="1236"/>
      <c r="KCK316" s="1236"/>
      <c r="KCL316" s="1236"/>
      <c r="KCM316" s="1236"/>
      <c r="KCN316" s="1236"/>
      <c r="KCO316" s="1236"/>
      <c r="KCP316" s="1236"/>
      <c r="KCQ316" s="1236"/>
      <c r="KCR316" s="1236"/>
      <c r="KCS316" s="1236"/>
      <c r="KCT316" s="1236"/>
      <c r="KCU316" s="1236"/>
      <c r="KCV316" s="1236"/>
      <c r="KCW316" s="1236"/>
      <c r="KCX316" s="1236"/>
      <c r="KCY316" s="1236"/>
      <c r="KCZ316" s="1236"/>
      <c r="KDA316" s="1236"/>
      <c r="KDB316" s="1236"/>
      <c r="KDC316" s="1236"/>
      <c r="KDD316" s="1236"/>
      <c r="KDE316" s="1236"/>
      <c r="KDF316" s="1236"/>
      <c r="KDG316" s="1236"/>
      <c r="KDH316" s="1236"/>
      <c r="KDI316" s="1236"/>
      <c r="KDJ316" s="1236"/>
      <c r="KDK316" s="1236"/>
      <c r="KDL316" s="1236"/>
      <c r="KDM316" s="1236"/>
      <c r="KDN316" s="1236"/>
      <c r="KDO316" s="1236"/>
      <c r="KDP316" s="1236"/>
      <c r="KDQ316" s="1236"/>
      <c r="KDR316" s="1236"/>
      <c r="KDS316" s="1236"/>
      <c r="KDT316" s="1236"/>
      <c r="KDU316" s="1236"/>
      <c r="KDV316" s="1236"/>
      <c r="KDW316" s="1236"/>
      <c r="KDX316" s="1236"/>
      <c r="KDY316" s="1236"/>
      <c r="KDZ316" s="1236"/>
      <c r="KEA316" s="1236"/>
      <c r="KEB316" s="1236"/>
      <c r="KEC316" s="1236"/>
      <c r="KED316" s="1236"/>
      <c r="KEE316" s="1236"/>
      <c r="KEF316" s="1236"/>
      <c r="KEG316" s="1236"/>
      <c r="KEH316" s="1236"/>
      <c r="KEI316" s="1236"/>
      <c r="KEJ316" s="1236"/>
      <c r="KEK316" s="1236"/>
      <c r="KEL316" s="1236"/>
      <c r="KEM316" s="1236"/>
      <c r="KEN316" s="1236"/>
      <c r="KEO316" s="1236"/>
      <c r="KEP316" s="1236"/>
      <c r="KEQ316" s="1236"/>
      <c r="KER316" s="1236"/>
      <c r="KES316" s="1236"/>
      <c r="KET316" s="1236"/>
      <c r="KEU316" s="1236"/>
      <c r="KEV316" s="1236"/>
      <c r="KEW316" s="1236"/>
      <c r="KEX316" s="1236"/>
      <c r="KEY316" s="1236"/>
      <c r="KEZ316" s="1236"/>
      <c r="KFA316" s="1236"/>
      <c r="KFB316" s="1236"/>
      <c r="KFC316" s="1236"/>
      <c r="KFD316" s="1236"/>
      <c r="KFE316" s="1236"/>
      <c r="KFF316" s="1236"/>
      <c r="KFG316" s="1236"/>
      <c r="KFH316" s="1236"/>
      <c r="KFI316" s="1236"/>
      <c r="KFJ316" s="1236"/>
      <c r="KFK316" s="1236"/>
      <c r="KFL316" s="1236"/>
      <c r="KFM316" s="1236"/>
      <c r="KFN316" s="1236"/>
      <c r="KFO316" s="1236"/>
      <c r="KFP316" s="1236"/>
      <c r="KFQ316" s="1236"/>
      <c r="KFR316" s="1236"/>
      <c r="KFS316" s="1236"/>
      <c r="KFT316" s="1236"/>
      <c r="KFU316" s="1236"/>
      <c r="KFV316" s="1236"/>
      <c r="KFW316" s="1236"/>
      <c r="KFX316" s="1236"/>
      <c r="KFY316" s="1236"/>
      <c r="KFZ316" s="1236"/>
      <c r="KGA316" s="1236"/>
      <c r="KGB316" s="1236"/>
      <c r="KGC316" s="1236"/>
      <c r="KGD316" s="1236"/>
      <c r="KGE316" s="1236"/>
      <c r="KGF316" s="1236"/>
      <c r="KGG316" s="1236"/>
      <c r="KGH316" s="1236"/>
      <c r="KGI316" s="1236"/>
      <c r="KGJ316" s="1236"/>
      <c r="KGK316" s="1236"/>
      <c r="KGL316" s="1236"/>
      <c r="KGM316" s="1236"/>
      <c r="KGN316" s="1236"/>
      <c r="KGO316" s="1236"/>
      <c r="KGP316" s="1236"/>
      <c r="KGQ316" s="1236"/>
      <c r="KGR316" s="1236"/>
      <c r="KGS316" s="1236"/>
      <c r="KGT316" s="1236"/>
      <c r="KGU316" s="1236"/>
      <c r="KGV316" s="1236"/>
      <c r="KGW316" s="1236"/>
      <c r="KGX316" s="1236"/>
      <c r="KGY316" s="1236"/>
      <c r="KGZ316" s="1236"/>
      <c r="KHA316" s="1236"/>
      <c r="KHB316" s="1236"/>
      <c r="KHC316" s="1236"/>
      <c r="KHD316" s="1236"/>
      <c r="KHE316" s="1236"/>
      <c r="KHF316" s="1236"/>
      <c r="KHG316" s="1236"/>
      <c r="KHH316" s="1236"/>
      <c r="KHI316" s="1236"/>
      <c r="KHJ316" s="1236"/>
      <c r="KHK316" s="1236"/>
      <c r="KHL316" s="1236"/>
      <c r="KHM316" s="1236"/>
      <c r="KHN316" s="1236"/>
      <c r="KHO316" s="1236"/>
      <c r="KHP316" s="1236"/>
      <c r="KHQ316" s="1236"/>
      <c r="KHR316" s="1236"/>
      <c r="KHS316" s="1236"/>
      <c r="KHT316" s="1236"/>
      <c r="KHU316" s="1236"/>
      <c r="KHV316" s="1236"/>
      <c r="KHW316" s="1236"/>
      <c r="KHX316" s="1236"/>
      <c r="KHY316" s="1236"/>
      <c r="KHZ316" s="1236"/>
      <c r="KIA316" s="1236"/>
      <c r="KIB316" s="1236"/>
      <c r="KIC316" s="1236"/>
      <c r="KID316" s="1236"/>
      <c r="KIE316" s="1236"/>
      <c r="KIF316" s="1236"/>
      <c r="KIG316" s="1236"/>
      <c r="KIH316" s="1236"/>
      <c r="KII316" s="1236"/>
      <c r="KIJ316" s="1236"/>
      <c r="KIK316" s="1236"/>
      <c r="KIL316" s="1236"/>
      <c r="KIM316" s="1236"/>
      <c r="KIN316" s="1236"/>
      <c r="KIO316" s="1236"/>
      <c r="KIP316" s="1236"/>
      <c r="KIQ316" s="1236"/>
      <c r="KIR316" s="1236"/>
      <c r="KIS316" s="1236"/>
      <c r="KIT316" s="1236"/>
      <c r="KIU316" s="1236"/>
      <c r="KIV316" s="1236"/>
      <c r="KIW316" s="1236"/>
      <c r="KIX316" s="1236"/>
      <c r="KIY316" s="1236"/>
      <c r="KIZ316" s="1236"/>
      <c r="KJA316" s="1236"/>
      <c r="KJB316" s="1236"/>
      <c r="KJC316" s="1236"/>
      <c r="KJD316" s="1236"/>
      <c r="KJE316" s="1236"/>
      <c r="KJF316" s="1236"/>
      <c r="KJG316" s="1236"/>
      <c r="KJH316" s="1236"/>
      <c r="KJI316" s="1236"/>
      <c r="KJJ316" s="1236"/>
      <c r="KJK316" s="1236"/>
      <c r="KJL316" s="1236"/>
      <c r="KJM316" s="1236"/>
      <c r="KJN316" s="1236"/>
      <c r="KJO316" s="1236"/>
      <c r="KJP316" s="1236"/>
      <c r="KJQ316" s="1236"/>
      <c r="KJR316" s="1236"/>
      <c r="KJS316" s="1236"/>
      <c r="KJT316" s="1236"/>
      <c r="KJU316" s="1236"/>
      <c r="KJV316" s="1236"/>
      <c r="KJW316" s="1236"/>
      <c r="KJX316" s="1236"/>
      <c r="KJY316" s="1236"/>
      <c r="KJZ316" s="1236"/>
      <c r="KKA316" s="1236"/>
      <c r="KKB316" s="1236"/>
      <c r="KKC316" s="1236"/>
      <c r="KKD316" s="1236"/>
      <c r="KKE316" s="1236"/>
      <c r="KKF316" s="1236"/>
      <c r="KKG316" s="1236"/>
      <c r="KKH316" s="1236"/>
      <c r="KKI316" s="1236"/>
      <c r="KKJ316" s="1236"/>
      <c r="KKK316" s="1236"/>
      <c r="KKL316" s="1236"/>
      <c r="KKM316" s="1236"/>
      <c r="KKN316" s="1236"/>
      <c r="KKO316" s="1236"/>
      <c r="KKP316" s="1236"/>
      <c r="KKQ316" s="1236"/>
      <c r="KKR316" s="1236"/>
      <c r="KKS316" s="1236"/>
      <c r="KKT316" s="1236"/>
      <c r="KKU316" s="1236"/>
      <c r="KKV316" s="1236"/>
      <c r="KKW316" s="1236"/>
      <c r="KKX316" s="1236"/>
      <c r="KKY316" s="1236"/>
      <c r="KKZ316" s="1236"/>
      <c r="KLA316" s="1236"/>
      <c r="KLB316" s="1236"/>
      <c r="KLC316" s="1236"/>
      <c r="KLD316" s="1236"/>
      <c r="KLE316" s="1236"/>
      <c r="KLF316" s="1236"/>
      <c r="KLG316" s="1236"/>
      <c r="KLH316" s="1236"/>
      <c r="KLI316" s="1236"/>
      <c r="KLJ316" s="1236"/>
      <c r="KLK316" s="1236"/>
      <c r="KLL316" s="1236"/>
      <c r="KLM316" s="1236"/>
      <c r="KLN316" s="1236"/>
      <c r="KLO316" s="1236"/>
      <c r="KLP316" s="1236"/>
      <c r="KLQ316" s="1236"/>
      <c r="KLR316" s="1236"/>
      <c r="KLS316" s="1236"/>
      <c r="KLT316" s="1236"/>
      <c r="KLU316" s="1236"/>
      <c r="KLV316" s="1236"/>
      <c r="KLW316" s="1236"/>
      <c r="KLX316" s="1236"/>
      <c r="KLY316" s="1236"/>
      <c r="KLZ316" s="1236"/>
      <c r="KMA316" s="1236"/>
      <c r="KMB316" s="1236"/>
      <c r="KMC316" s="1236"/>
      <c r="KMD316" s="1236"/>
      <c r="KME316" s="1236"/>
      <c r="KMF316" s="1236"/>
      <c r="KMG316" s="1236"/>
      <c r="KMH316" s="1236"/>
      <c r="KMI316" s="1236"/>
      <c r="KMJ316" s="1236"/>
      <c r="KMK316" s="1236"/>
      <c r="KML316" s="1236"/>
      <c r="KMM316" s="1236"/>
      <c r="KMN316" s="1236"/>
      <c r="KMO316" s="1236"/>
      <c r="KMP316" s="1236"/>
      <c r="KMQ316" s="1236"/>
      <c r="KMR316" s="1236"/>
      <c r="KMS316" s="1236"/>
      <c r="KMT316" s="1236"/>
      <c r="KMU316" s="1236"/>
      <c r="KMV316" s="1236"/>
      <c r="KMW316" s="1236"/>
      <c r="KMX316" s="1236"/>
      <c r="KMY316" s="1236"/>
      <c r="KMZ316" s="1236"/>
      <c r="KNA316" s="1236"/>
      <c r="KNB316" s="1236"/>
      <c r="KNC316" s="1236"/>
      <c r="KND316" s="1236"/>
      <c r="KNE316" s="1236"/>
      <c r="KNF316" s="1236"/>
      <c r="KNG316" s="1236"/>
      <c r="KNH316" s="1236"/>
      <c r="KNI316" s="1236"/>
      <c r="KNJ316" s="1236"/>
      <c r="KNK316" s="1236"/>
      <c r="KNL316" s="1236"/>
      <c r="KNM316" s="1236"/>
      <c r="KNN316" s="1236"/>
      <c r="KNO316" s="1236"/>
      <c r="KNP316" s="1236"/>
      <c r="KNQ316" s="1236"/>
      <c r="KNR316" s="1236"/>
      <c r="KNS316" s="1236"/>
      <c r="KNT316" s="1236"/>
      <c r="KNU316" s="1236"/>
      <c r="KNV316" s="1236"/>
      <c r="KNW316" s="1236"/>
      <c r="KNX316" s="1236"/>
      <c r="KNY316" s="1236"/>
      <c r="KNZ316" s="1236"/>
      <c r="KOA316" s="1236"/>
      <c r="KOB316" s="1236"/>
      <c r="KOC316" s="1236"/>
      <c r="KOD316" s="1236"/>
      <c r="KOE316" s="1236"/>
      <c r="KOF316" s="1236"/>
      <c r="KOG316" s="1236"/>
      <c r="KOH316" s="1236"/>
      <c r="KOI316" s="1236"/>
      <c r="KOJ316" s="1236"/>
      <c r="KOK316" s="1236"/>
      <c r="KOL316" s="1236"/>
      <c r="KOM316" s="1236"/>
      <c r="KON316" s="1236"/>
      <c r="KOO316" s="1236"/>
      <c r="KOP316" s="1236"/>
      <c r="KOQ316" s="1236"/>
      <c r="KOR316" s="1236"/>
      <c r="KOS316" s="1236"/>
      <c r="KOT316" s="1236"/>
      <c r="KOU316" s="1236"/>
      <c r="KOV316" s="1236"/>
      <c r="KOW316" s="1236"/>
      <c r="KOX316" s="1236"/>
      <c r="KOY316" s="1236"/>
      <c r="KOZ316" s="1236"/>
      <c r="KPA316" s="1236"/>
      <c r="KPB316" s="1236"/>
      <c r="KPC316" s="1236"/>
      <c r="KPD316" s="1236"/>
      <c r="KPE316" s="1236"/>
      <c r="KPF316" s="1236"/>
      <c r="KPG316" s="1236"/>
      <c r="KPH316" s="1236"/>
      <c r="KPI316" s="1236"/>
      <c r="KPJ316" s="1236"/>
      <c r="KPK316" s="1236"/>
      <c r="KPL316" s="1236"/>
      <c r="KPM316" s="1236"/>
      <c r="KPN316" s="1236"/>
      <c r="KPO316" s="1236"/>
      <c r="KPP316" s="1236"/>
      <c r="KPQ316" s="1236"/>
      <c r="KPR316" s="1236"/>
      <c r="KPS316" s="1236"/>
      <c r="KPT316" s="1236"/>
      <c r="KPU316" s="1236"/>
      <c r="KPV316" s="1236"/>
      <c r="KPW316" s="1236"/>
      <c r="KPX316" s="1236"/>
      <c r="KPY316" s="1236"/>
      <c r="KPZ316" s="1236"/>
      <c r="KQA316" s="1236"/>
      <c r="KQB316" s="1236"/>
      <c r="KQC316" s="1236"/>
      <c r="KQD316" s="1236"/>
      <c r="KQE316" s="1236"/>
      <c r="KQF316" s="1236"/>
      <c r="KQG316" s="1236"/>
      <c r="KQH316" s="1236"/>
      <c r="KQI316" s="1236"/>
      <c r="KQJ316" s="1236"/>
      <c r="KQK316" s="1236"/>
      <c r="KQL316" s="1236"/>
      <c r="KQM316" s="1236"/>
      <c r="KQN316" s="1236"/>
      <c r="KQO316" s="1236"/>
      <c r="KQP316" s="1236"/>
      <c r="KQQ316" s="1236"/>
      <c r="KQR316" s="1236"/>
      <c r="KQS316" s="1236"/>
      <c r="KQT316" s="1236"/>
      <c r="KQU316" s="1236"/>
      <c r="KQV316" s="1236"/>
      <c r="KQW316" s="1236"/>
      <c r="KQX316" s="1236"/>
      <c r="KQY316" s="1236"/>
      <c r="KQZ316" s="1236"/>
      <c r="KRA316" s="1236"/>
      <c r="KRB316" s="1236"/>
      <c r="KRC316" s="1236"/>
      <c r="KRD316" s="1236"/>
      <c r="KRE316" s="1236"/>
      <c r="KRF316" s="1236"/>
      <c r="KRG316" s="1236"/>
      <c r="KRH316" s="1236"/>
      <c r="KRI316" s="1236"/>
      <c r="KRJ316" s="1236"/>
      <c r="KRK316" s="1236"/>
      <c r="KRL316" s="1236"/>
      <c r="KRM316" s="1236"/>
      <c r="KRN316" s="1236"/>
      <c r="KRO316" s="1236"/>
      <c r="KRP316" s="1236"/>
      <c r="KRQ316" s="1236"/>
      <c r="KRR316" s="1236"/>
      <c r="KRS316" s="1236"/>
      <c r="KRT316" s="1236"/>
      <c r="KRU316" s="1236"/>
      <c r="KRV316" s="1236"/>
      <c r="KRW316" s="1236"/>
      <c r="KRX316" s="1236"/>
      <c r="KRY316" s="1236"/>
      <c r="KRZ316" s="1236"/>
      <c r="KSA316" s="1236"/>
      <c r="KSB316" s="1236"/>
      <c r="KSC316" s="1236"/>
      <c r="KSD316" s="1236"/>
      <c r="KSE316" s="1236"/>
      <c r="KSF316" s="1236"/>
      <c r="KSG316" s="1236"/>
      <c r="KSH316" s="1236"/>
      <c r="KSI316" s="1236"/>
      <c r="KSJ316" s="1236"/>
      <c r="KSK316" s="1236"/>
      <c r="KSL316" s="1236"/>
      <c r="KSM316" s="1236"/>
      <c r="KSN316" s="1236"/>
      <c r="KSO316" s="1236"/>
      <c r="KSP316" s="1236"/>
      <c r="KSQ316" s="1236"/>
      <c r="KSR316" s="1236"/>
      <c r="KSS316" s="1236"/>
      <c r="KST316" s="1236"/>
      <c r="KSU316" s="1236"/>
      <c r="KSV316" s="1236"/>
      <c r="KSW316" s="1236"/>
      <c r="KSX316" s="1236"/>
      <c r="KSY316" s="1236"/>
      <c r="KSZ316" s="1236"/>
      <c r="KTA316" s="1236"/>
      <c r="KTB316" s="1236"/>
      <c r="KTC316" s="1236"/>
      <c r="KTD316" s="1236"/>
      <c r="KTE316" s="1236"/>
      <c r="KTF316" s="1236"/>
      <c r="KTG316" s="1236"/>
      <c r="KTH316" s="1236"/>
      <c r="KTI316" s="1236"/>
      <c r="KTJ316" s="1236"/>
      <c r="KTK316" s="1236"/>
      <c r="KTL316" s="1236"/>
      <c r="KTM316" s="1236"/>
      <c r="KTN316" s="1236"/>
      <c r="KTO316" s="1236"/>
      <c r="KTP316" s="1236"/>
      <c r="KTQ316" s="1236"/>
      <c r="KTR316" s="1236"/>
      <c r="KTS316" s="1236"/>
      <c r="KTT316" s="1236"/>
      <c r="KTU316" s="1236"/>
      <c r="KTV316" s="1236"/>
      <c r="KTW316" s="1236"/>
      <c r="KTX316" s="1236"/>
      <c r="KTY316" s="1236"/>
      <c r="KTZ316" s="1236"/>
      <c r="KUA316" s="1236"/>
      <c r="KUB316" s="1236"/>
      <c r="KUC316" s="1236"/>
      <c r="KUD316" s="1236"/>
      <c r="KUE316" s="1236"/>
      <c r="KUF316" s="1236"/>
      <c r="KUG316" s="1236"/>
      <c r="KUH316" s="1236"/>
      <c r="KUI316" s="1236"/>
      <c r="KUJ316" s="1236"/>
      <c r="KUK316" s="1236"/>
      <c r="KUL316" s="1236"/>
      <c r="KUM316" s="1236"/>
      <c r="KUN316" s="1236"/>
      <c r="KUO316" s="1236"/>
      <c r="KUP316" s="1236"/>
      <c r="KUQ316" s="1236"/>
      <c r="KUR316" s="1236"/>
      <c r="KUS316" s="1236"/>
      <c r="KUT316" s="1236"/>
      <c r="KUU316" s="1236"/>
      <c r="KUV316" s="1236"/>
      <c r="KUW316" s="1236"/>
      <c r="KUX316" s="1236"/>
      <c r="KUY316" s="1236"/>
      <c r="KUZ316" s="1236"/>
      <c r="KVA316" s="1236"/>
      <c r="KVB316" s="1236"/>
      <c r="KVC316" s="1236"/>
      <c r="KVD316" s="1236"/>
      <c r="KVE316" s="1236"/>
      <c r="KVF316" s="1236"/>
      <c r="KVG316" s="1236"/>
      <c r="KVH316" s="1236"/>
      <c r="KVI316" s="1236"/>
      <c r="KVJ316" s="1236"/>
      <c r="KVK316" s="1236"/>
      <c r="KVL316" s="1236"/>
      <c r="KVM316" s="1236"/>
      <c r="KVN316" s="1236"/>
      <c r="KVO316" s="1236"/>
      <c r="KVP316" s="1236"/>
      <c r="KVQ316" s="1236"/>
      <c r="KVR316" s="1236"/>
      <c r="KVS316" s="1236"/>
      <c r="KVT316" s="1236"/>
      <c r="KVU316" s="1236"/>
      <c r="KVV316" s="1236"/>
      <c r="KVW316" s="1236"/>
      <c r="KVX316" s="1236"/>
      <c r="KVY316" s="1236"/>
      <c r="KVZ316" s="1236"/>
      <c r="KWA316" s="1236"/>
      <c r="KWB316" s="1236"/>
      <c r="KWC316" s="1236"/>
      <c r="KWD316" s="1236"/>
      <c r="KWE316" s="1236"/>
      <c r="KWF316" s="1236"/>
      <c r="KWG316" s="1236"/>
      <c r="KWH316" s="1236"/>
      <c r="KWI316" s="1236"/>
      <c r="KWJ316" s="1236"/>
      <c r="KWK316" s="1236"/>
      <c r="KWL316" s="1236"/>
      <c r="KWM316" s="1236"/>
      <c r="KWN316" s="1236"/>
      <c r="KWO316" s="1236"/>
      <c r="KWP316" s="1236"/>
      <c r="KWQ316" s="1236"/>
      <c r="KWR316" s="1236"/>
      <c r="KWS316" s="1236"/>
      <c r="KWT316" s="1236"/>
      <c r="KWU316" s="1236"/>
      <c r="KWV316" s="1236"/>
      <c r="KWW316" s="1236"/>
      <c r="KWX316" s="1236"/>
      <c r="KWY316" s="1236"/>
      <c r="KWZ316" s="1236"/>
      <c r="KXA316" s="1236"/>
      <c r="KXB316" s="1236"/>
      <c r="KXC316" s="1236"/>
      <c r="KXD316" s="1236"/>
      <c r="KXE316" s="1236"/>
      <c r="KXF316" s="1236"/>
      <c r="KXG316" s="1236"/>
      <c r="KXH316" s="1236"/>
      <c r="KXI316" s="1236"/>
      <c r="KXJ316" s="1236"/>
      <c r="KXK316" s="1236"/>
      <c r="KXL316" s="1236"/>
      <c r="KXM316" s="1236"/>
      <c r="KXN316" s="1236"/>
      <c r="KXO316" s="1236"/>
      <c r="KXP316" s="1236"/>
      <c r="KXQ316" s="1236"/>
      <c r="KXR316" s="1236"/>
      <c r="KXS316" s="1236"/>
      <c r="KXT316" s="1236"/>
      <c r="KXU316" s="1236"/>
      <c r="KXV316" s="1236"/>
      <c r="KXW316" s="1236"/>
      <c r="KXX316" s="1236"/>
      <c r="KXY316" s="1236"/>
      <c r="KXZ316" s="1236"/>
      <c r="KYA316" s="1236"/>
      <c r="KYB316" s="1236"/>
      <c r="KYC316" s="1236"/>
      <c r="KYD316" s="1236"/>
      <c r="KYE316" s="1236"/>
      <c r="KYF316" s="1236"/>
      <c r="KYG316" s="1236"/>
      <c r="KYH316" s="1236"/>
      <c r="KYI316" s="1236"/>
      <c r="KYJ316" s="1236"/>
      <c r="KYK316" s="1236"/>
      <c r="KYL316" s="1236"/>
      <c r="KYM316" s="1236"/>
      <c r="KYN316" s="1236"/>
      <c r="KYO316" s="1236"/>
      <c r="KYP316" s="1236"/>
      <c r="KYQ316" s="1236"/>
      <c r="KYR316" s="1236"/>
      <c r="KYS316" s="1236"/>
      <c r="KYT316" s="1236"/>
      <c r="KYU316" s="1236"/>
      <c r="KYV316" s="1236"/>
      <c r="KYW316" s="1236"/>
      <c r="KYX316" s="1236"/>
      <c r="KYY316" s="1236"/>
      <c r="KYZ316" s="1236"/>
      <c r="KZA316" s="1236"/>
      <c r="KZB316" s="1236"/>
      <c r="KZC316" s="1236"/>
      <c r="KZD316" s="1236"/>
      <c r="KZE316" s="1236"/>
      <c r="KZF316" s="1236"/>
      <c r="KZG316" s="1236"/>
      <c r="KZH316" s="1236"/>
      <c r="KZI316" s="1236"/>
      <c r="KZJ316" s="1236"/>
      <c r="KZK316" s="1236"/>
      <c r="KZL316" s="1236"/>
      <c r="KZM316" s="1236"/>
      <c r="KZN316" s="1236"/>
      <c r="KZO316" s="1236"/>
      <c r="KZP316" s="1236"/>
      <c r="KZQ316" s="1236"/>
      <c r="KZR316" s="1236"/>
      <c r="KZS316" s="1236"/>
      <c r="KZT316" s="1236"/>
      <c r="KZU316" s="1236"/>
      <c r="KZV316" s="1236"/>
      <c r="KZW316" s="1236"/>
      <c r="KZX316" s="1236"/>
      <c r="KZY316" s="1236"/>
      <c r="KZZ316" s="1236"/>
      <c r="LAA316" s="1236"/>
      <c r="LAB316" s="1236"/>
      <c r="LAC316" s="1236"/>
      <c r="LAD316" s="1236"/>
      <c r="LAE316" s="1236"/>
      <c r="LAF316" s="1236"/>
      <c r="LAG316" s="1236"/>
      <c r="LAH316" s="1236"/>
      <c r="LAI316" s="1236"/>
      <c r="LAJ316" s="1236"/>
      <c r="LAK316" s="1236"/>
      <c r="LAL316" s="1236"/>
      <c r="LAM316" s="1236"/>
      <c r="LAN316" s="1236"/>
      <c r="LAO316" s="1236"/>
      <c r="LAP316" s="1236"/>
      <c r="LAQ316" s="1236"/>
      <c r="LAR316" s="1236"/>
      <c r="LAS316" s="1236"/>
      <c r="LAT316" s="1236"/>
      <c r="LAU316" s="1236"/>
      <c r="LAV316" s="1236"/>
      <c r="LAW316" s="1236"/>
      <c r="LAX316" s="1236"/>
      <c r="LAY316" s="1236"/>
      <c r="LAZ316" s="1236"/>
      <c r="LBA316" s="1236"/>
      <c r="LBB316" s="1236"/>
      <c r="LBC316" s="1236"/>
      <c r="LBD316" s="1236"/>
      <c r="LBE316" s="1236"/>
      <c r="LBF316" s="1236"/>
      <c r="LBG316" s="1236"/>
      <c r="LBH316" s="1236"/>
      <c r="LBI316" s="1236"/>
      <c r="LBJ316" s="1236"/>
      <c r="LBK316" s="1236"/>
      <c r="LBL316" s="1236"/>
      <c r="LBM316" s="1236"/>
      <c r="LBN316" s="1236"/>
      <c r="LBO316" s="1236"/>
      <c r="LBP316" s="1236"/>
      <c r="LBQ316" s="1236"/>
      <c r="LBR316" s="1236"/>
      <c r="LBS316" s="1236"/>
      <c r="LBT316" s="1236"/>
      <c r="LBU316" s="1236"/>
      <c r="LBV316" s="1236"/>
      <c r="LBW316" s="1236"/>
      <c r="LBX316" s="1236"/>
      <c r="LBY316" s="1236"/>
      <c r="LBZ316" s="1236"/>
      <c r="LCA316" s="1236"/>
      <c r="LCB316" s="1236"/>
      <c r="LCC316" s="1236"/>
      <c r="LCD316" s="1236"/>
      <c r="LCE316" s="1236"/>
      <c r="LCF316" s="1236"/>
      <c r="LCG316" s="1236"/>
      <c r="LCH316" s="1236"/>
      <c r="LCI316" s="1236"/>
      <c r="LCJ316" s="1236"/>
      <c r="LCK316" s="1236"/>
      <c r="LCL316" s="1236"/>
      <c r="LCM316" s="1236"/>
      <c r="LCN316" s="1236"/>
      <c r="LCO316" s="1236"/>
      <c r="LCP316" s="1236"/>
      <c r="LCQ316" s="1236"/>
      <c r="LCR316" s="1236"/>
      <c r="LCS316" s="1236"/>
      <c r="LCT316" s="1236"/>
      <c r="LCU316" s="1236"/>
      <c r="LCV316" s="1236"/>
      <c r="LCW316" s="1236"/>
      <c r="LCX316" s="1236"/>
      <c r="LCY316" s="1236"/>
      <c r="LCZ316" s="1236"/>
      <c r="LDA316" s="1236"/>
      <c r="LDB316" s="1236"/>
      <c r="LDC316" s="1236"/>
      <c r="LDD316" s="1236"/>
      <c r="LDE316" s="1236"/>
      <c r="LDF316" s="1236"/>
      <c r="LDG316" s="1236"/>
      <c r="LDH316" s="1236"/>
      <c r="LDI316" s="1236"/>
      <c r="LDJ316" s="1236"/>
      <c r="LDK316" s="1236"/>
      <c r="LDL316" s="1236"/>
      <c r="LDM316" s="1236"/>
      <c r="LDN316" s="1236"/>
      <c r="LDO316" s="1236"/>
      <c r="LDP316" s="1236"/>
      <c r="LDQ316" s="1236"/>
      <c r="LDR316" s="1236"/>
      <c r="LDS316" s="1236"/>
      <c r="LDT316" s="1236"/>
      <c r="LDU316" s="1236"/>
      <c r="LDV316" s="1236"/>
      <c r="LDW316" s="1236"/>
      <c r="LDX316" s="1236"/>
      <c r="LDY316" s="1236"/>
      <c r="LDZ316" s="1236"/>
      <c r="LEA316" s="1236"/>
      <c r="LEB316" s="1236"/>
      <c r="LEC316" s="1236"/>
      <c r="LED316" s="1236"/>
      <c r="LEE316" s="1236"/>
      <c r="LEF316" s="1236"/>
      <c r="LEG316" s="1236"/>
      <c r="LEH316" s="1236"/>
      <c r="LEI316" s="1236"/>
      <c r="LEJ316" s="1236"/>
      <c r="LEK316" s="1236"/>
      <c r="LEL316" s="1236"/>
      <c r="LEM316" s="1236"/>
      <c r="LEN316" s="1236"/>
      <c r="LEO316" s="1236"/>
      <c r="LEP316" s="1236"/>
      <c r="LEQ316" s="1236"/>
      <c r="LER316" s="1236"/>
      <c r="LES316" s="1236"/>
      <c r="LET316" s="1236"/>
      <c r="LEU316" s="1236"/>
      <c r="LEV316" s="1236"/>
      <c r="LEW316" s="1236"/>
      <c r="LEX316" s="1236"/>
      <c r="LEY316" s="1236"/>
      <c r="LEZ316" s="1236"/>
      <c r="LFA316" s="1236"/>
      <c r="LFB316" s="1236"/>
      <c r="LFC316" s="1236"/>
      <c r="LFD316" s="1236"/>
      <c r="LFE316" s="1236"/>
      <c r="LFF316" s="1236"/>
      <c r="LFG316" s="1236"/>
      <c r="LFH316" s="1236"/>
      <c r="LFI316" s="1236"/>
      <c r="LFJ316" s="1236"/>
      <c r="LFK316" s="1236"/>
      <c r="LFL316" s="1236"/>
      <c r="LFM316" s="1236"/>
      <c r="LFN316" s="1236"/>
      <c r="LFO316" s="1236"/>
      <c r="LFP316" s="1236"/>
      <c r="LFQ316" s="1236"/>
      <c r="LFR316" s="1236"/>
      <c r="LFS316" s="1236"/>
      <c r="LFT316" s="1236"/>
      <c r="LFU316" s="1236"/>
      <c r="LFV316" s="1236"/>
      <c r="LFW316" s="1236"/>
      <c r="LFX316" s="1236"/>
      <c r="LFY316" s="1236"/>
      <c r="LFZ316" s="1236"/>
      <c r="LGA316" s="1236"/>
      <c r="LGB316" s="1236"/>
      <c r="LGC316" s="1236"/>
      <c r="LGD316" s="1236"/>
      <c r="LGE316" s="1236"/>
      <c r="LGF316" s="1236"/>
      <c r="LGG316" s="1236"/>
      <c r="LGH316" s="1236"/>
      <c r="LGI316" s="1236"/>
      <c r="LGJ316" s="1236"/>
      <c r="LGK316" s="1236"/>
      <c r="LGL316" s="1236"/>
      <c r="LGM316" s="1236"/>
      <c r="LGN316" s="1236"/>
      <c r="LGO316" s="1236"/>
      <c r="LGP316" s="1236"/>
      <c r="LGQ316" s="1236"/>
      <c r="LGR316" s="1236"/>
      <c r="LGS316" s="1236"/>
      <c r="LGT316" s="1236"/>
      <c r="LGU316" s="1236"/>
      <c r="LGV316" s="1236"/>
      <c r="LGW316" s="1236"/>
      <c r="LGX316" s="1236"/>
      <c r="LGY316" s="1236"/>
      <c r="LGZ316" s="1236"/>
      <c r="LHA316" s="1236"/>
      <c r="LHB316" s="1236"/>
      <c r="LHC316" s="1236"/>
      <c r="LHD316" s="1236"/>
      <c r="LHE316" s="1236"/>
      <c r="LHF316" s="1236"/>
      <c r="LHG316" s="1236"/>
      <c r="LHH316" s="1236"/>
      <c r="LHI316" s="1236"/>
      <c r="LHJ316" s="1236"/>
      <c r="LHK316" s="1236"/>
      <c r="LHL316" s="1236"/>
      <c r="LHM316" s="1236"/>
      <c r="LHN316" s="1236"/>
      <c r="LHO316" s="1236"/>
      <c r="LHP316" s="1236"/>
      <c r="LHQ316" s="1236"/>
      <c r="LHR316" s="1236"/>
      <c r="LHS316" s="1236"/>
      <c r="LHT316" s="1236"/>
      <c r="LHU316" s="1236"/>
      <c r="LHV316" s="1236"/>
      <c r="LHW316" s="1236"/>
      <c r="LHX316" s="1236"/>
      <c r="LHY316" s="1236"/>
      <c r="LHZ316" s="1236"/>
      <c r="LIA316" s="1236"/>
      <c r="LIB316" s="1236"/>
      <c r="LIC316" s="1236"/>
      <c r="LID316" s="1236"/>
      <c r="LIE316" s="1236"/>
      <c r="LIF316" s="1236"/>
      <c r="LIG316" s="1236"/>
      <c r="LIH316" s="1236"/>
      <c r="LII316" s="1236"/>
      <c r="LIJ316" s="1236"/>
      <c r="LIK316" s="1236"/>
      <c r="LIL316" s="1236"/>
      <c r="LIM316" s="1236"/>
      <c r="LIN316" s="1236"/>
      <c r="LIO316" s="1236"/>
      <c r="LIP316" s="1236"/>
      <c r="LIQ316" s="1236"/>
      <c r="LIR316" s="1236"/>
      <c r="LIS316" s="1236"/>
      <c r="LIT316" s="1236"/>
      <c r="LIU316" s="1236"/>
      <c r="LIV316" s="1236"/>
      <c r="LIW316" s="1236"/>
      <c r="LIX316" s="1236"/>
      <c r="LIY316" s="1236"/>
      <c r="LIZ316" s="1236"/>
      <c r="LJA316" s="1236"/>
      <c r="LJB316" s="1236"/>
      <c r="LJC316" s="1236"/>
      <c r="LJD316" s="1236"/>
      <c r="LJE316" s="1236"/>
      <c r="LJF316" s="1236"/>
      <c r="LJG316" s="1236"/>
      <c r="LJH316" s="1236"/>
      <c r="LJI316" s="1236"/>
      <c r="LJJ316" s="1236"/>
      <c r="LJK316" s="1236"/>
      <c r="LJL316" s="1236"/>
      <c r="LJM316" s="1236"/>
      <c r="LJN316" s="1236"/>
      <c r="LJO316" s="1236"/>
      <c r="LJP316" s="1236"/>
      <c r="LJQ316" s="1236"/>
      <c r="LJR316" s="1236"/>
      <c r="LJS316" s="1236"/>
      <c r="LJT316" s="1236"/>
      <c r="LJU316" s="1236"/>
      <c r="LJV316" s="1236"/>
      <c r="LJW316" s="1236"/>
      <c r="LJX316" s="1236"/>
      <c r="LJY316" s="1236"/>
      <c r="LJZ316" s="1236"/>
      <c r="LKA316" s="1236"/>
      <c r="LKB316" s="1236"/>
      <c r="LKC316" s="1236"/>
      <c r="LKD316" s="1236"/>
      <c r="LKE316" s="1236"/>
      <c r="LKF316" s="1236"/>
      <c r="LKG316" s="1236"/>
      <c r="LKH316" s="1236"/>
      <c r="LKI316" s="1236"/>
      <c r="LKJ316" s="1236"/>
      <c r="LKK316" s="1236"/>
      <c r="LKL316" s="1236"/>
      <c r="LKM316" s="1236"/>
      <c r="LKN316" s="1236"/>
      <c r="LKO316" s="1236"/>
      <c r="LKP316" s="1236"/>
      <c r="LKQ316" s="1236"/>
      <c r="LKR316" s="1236"/>
      <c r="LKS316" s="1236"/>
      <c r="LKT316" s="1236"/>
      <c r="LKU316" s="1236"/>
      <c r="LKV316" s="1236"/>
      <c r="LKW316" s="1236"/>
      <c r="LKX316" s="1236"/>
      <c r="LKY316" s="1236"/>
      <c r="LKZ316" s="1236"/>
      <c r="LLA316" s="1236"/>
      <c r="LLB316" s="1236"/>
      <c r="LLC316" s="1236"/>
      <c r="LLD316" s="1236"/>
      <c r="LLE316" s="1236"/>
      <c r="LLF316" s="1236"/>
      <c r="LLG316" s="1236"/>
      <c r="LLH316" s="1236"/>
      <c r="LLI316" s="1236"/>
      <c r="LLJ316" s="1236"/>
      <c r="LLK316" s="1236"/>
      <c r="LLL316" s="1236"/>
      <c r="LLM316" s="1236"/>
      <c r="LLN316" s="1236"/>
      <c r="LLO316" s="1236"/>
      <c r="LLP316" s="1236"/>
      <c r="LLQ316" s="1236"/>
      <c r="LLR316" s="1236"/>
      <c r="LLS316" s="1236"/>
      <c r="LLT316" s="1236"/>
      <c r="LLU316" s="1236"/>
      <c r="LLV316" s="1236"/>
      <c r="LLW316" s="1236"/>
      <c r="LLX316" s="1236"/>
      <c r="LLY316" s="1236"/>
      <c r="LLZ316" s="1236"/>
      <c r="LMA316" s="1236"/>
      <c r="LMB316" s="1236"/>
      <c r="LMC316" s="1236"/>
      <c r="LMD316" s="1236"/>
      <c r="LME316" s="1236"/>
      <c r="LMF316" s="1236"/>
      <c r="LMG316" s="1236"/>
      <c r="LMH316" s="1236"/>
      <c r="LMI316" s="1236"/>
      <c r="LMJ316" s="1236"/>
      <c r="LMK316" s="1236"/>
      <c r="LML316" s="1236"/>
      <c r="LMM316" s="1236"/>
      <c r="LMN316" s="1236"/>
      <c r="LMO316" s="1236"/>
      <c r="LMP316" s="1236"/>
      <c r="LMQ316" s="1236"/>
      <c r="LMR316" s="1236"/>
      <c r="LMS316" s="1236"/>
      <c r="LMT316" s="1236"/>
      <c r="LMU316" s="1236"/>
      <c r="LMV316" s="1236"/>
      <c r="LMW316" s="1236"/>
      <c r="LMX316" s="1236"/>
      <c r="LMY316" s="1236"/>
      <c r="LMZ316" s="1236"/>
      <c r="LNA316" s="1236"/>
      <c r="LNB316" s="1236"/>
      <c r="LNC316" s="1236"/>
      <c r="LND316" s="1236"/>
      <c r="LNE316" s="1236"/>
      <c r="LNF316" s="1236"/>
      <c r="LNG316" s="1236"/>
      <c r="LNH316" s="1236"/>
      <c r="LNI316" s="1236"/>
      <c r="LNJ316" s="1236"/>
      <c r="LNK316" s="1236"/>
      <c r="LNL316" s="1236"/>
      <c r="LNM316" s="1236"/>
      <c r="LNN316" s="1236"/>
      <c r="LNO316" s="1236"/>
      <c r="LNP316" s="1236"/>
      <c r="LNQ316" s="1236"/>
      <c r="LNR316" s="1236"/>
      <c r="LNS316" s="1236"/>
      <c r="LNT316" s="1236"/>
      <c r="LNU316" s="1236"/>
      <c r="LNV316" s="1236"/>
      <c r="LNW316" s="1236"/>
      <c r="LNX316" s="1236"/>
      <c r="LNY316" s="1236"/>
      <c r="LNZ316" s="1236"/>
      <c r="LOA316" s="1236"/>
      <c r="LOB316" s="1236"/>
      <c r="LOC316" s="1236"/>
      <c r="LOD316" s="1236"/>
      <c r="LOE316" s="1236"/>
      <c r="LOF316" s="1236"/>
      <c r="LOG316" s="1236"/>
      <c r="LOH316" s="1236"/>
      <c r="LOI316" s="1236"/>
      <c r="LOJ316" s="1236"/>
      <c r="LOK316" s="1236"/>
      <c r="LOL316" s="1236"/>
      <c r="LOM316" s="1236"/>
      <c r="LON316" s="1236"/>
      <c r="LOO316" s="1236"/>
      <c r="LOP316" s="1236"/>
      <c r="LOQ316" s="1236"/>
      <c r="LOR316" s="1236"/>
      <c r="LOS316" s="1236"/>
      <c r="LOT316" s="1236"/>
      <c r="LOU316" s="1236"/>
      <c r="LOV316" s="1236"/>
      <c r="LOW316" s="1236"/>
      <c r="LOX316" s="1236"/>
      <c r="LOY316" s="1236"/>
      <c r="LOZ316" s="1236"/>
      <c r="LPA316" s="1236"/>
      <c r="LPB316" s="1236"/>
      <c r="LPC316" s="1236"/>
      <c r="LPD316" s="1236"/>
      <c r="LPE316" s="1236"/>
      <c r="LPF316" s="1236"/>
      <c r="LPG316" s="1236"/>
      <c r="LPH316" s="1236"/>
      <c r="LPI316" s="1236"/>
      <c r="LPJ316" s="1236"/>
      <c r="LPK316" s="1236"/>
      <c r="LPL316" s="1236"/>
      <c r="LPM316" s="1236"/>
      <c r="LPN316" s="1236"/>
      <c r="LPO316" s="1236"/>
      <c r="LPP316" s="1236"/>
      <c r="LPQ316" s="1236"/>
      <c r="LPR316" s="1236"/>
      <c r="LPS316" s="1236"/>
      <c r="LPT316" s="1236"/>
      <c r="LPU316" s="1236"/>
      <c r="LPV316" s="1236"/>
      <c r="LPW316" s="1236"/>
      <c r="LPX316" s="1236"/>
      <c r="LPY316" s="1236"/>
      <c r="LPZ316" s="1236"/>
      <c r="LQA316" s="1236"/>
      <c r="LQB316" s="1236"/>
      <c r="LQC316" s="1236"/>
      <c r="LQD316" s="1236"/>
      <c r="LQE316" s="1236"/>
      <c r="LQF316" s="1236"/>
      <c r="LQG316" s="1236"/>
      <c r="LQH316" s="1236"/>
      <c r="LQI316" s="1236"/>
      <c r="LQJ316" s="1236"/>
      <c r="LQK316" s="1236"/>
      <c r="LQL316" s="1236"/>
      <c r="LQM316" s="1236"/>
      <c r="LQN316" s="1236"/>
      <c r="LQO316" s="1236"/>
      <c r="LQP316" s="1236"/>
      <c r="LQQ316" s="1236"/>
      <c r="LQR316" s="1236"/>
      <c r="LQS316" s="1236"/>
      <c r="LQT316" s="1236"/>
      <c r="LQU316" s="1236"/>
      <c r="LQV316" s="1236"/>
      <c r="LQW316" s="1236"/>
      <c r="LQX316" s="1236"/>
      <c r="LQY316" s="1236"/>
      <c r="LQZ316" s="1236"/>
      <c r="LRA316" s="1236"/>
      <c r="LRB316" s="1236"/>
      <c r="LRC316" s="1236"/>
      <c r="LRD316" s="1236"/>
      <c r="LRE316" s="1236"/>
      <c r="LRF316" s="1236"/>
      <c r="LRG316" s="1236"/>
      <c r="LRH316" s="1236"/>
      <c r="LRI316" s="1236"/>
      <c r="LRJ316" s="1236"/>
      <c r="LRK316" s="1236"/>
      <c r="LRL316" s="1236"/>
      <c r="LRM316" s="1236"/>
      <c r="LRN316" s="1236"/>
      <c r="LRO316" s="1236"/>
      <c r="LRP316" s="1236"/>
      <c r="LRQ316" s="1236"/>
      <c r="LRR316" s="1236"/>
      <c r="LRS316" s="1236"/>
      <c r="LRT316" s="1236"/>
      <c r="LRU316" s="1236"/>
      <c r="LRV316" s="1236"/>
      <c r="LRW316" s="1236"/>
      <c r="LRX316" s="1236"/>
      <c r="LRY316" s="1236"/>
      <c r="LRZ316" s="1236"/>
      <c r="LSA316" s="1236"/>
      <c r="LSB316" s="1236"/>
      <c r="LSC316" s="1236"/>
      <c r="LSD316" s="1236"/>
      <c r="LSE316" s="1236"/>
      <c r="LSF316" s="1236"/>
      <c r="LSG316" s="1236"/>
      <c r="LSH316" s="1236"/>
      <c r="LSI316" s="1236"/>
      <c r="LSJ316" s="1236"/>
      <c r="LSK316" s="1236"/>
      <c r="LSL316" s="1236"/>
      <c r="LSM316" s="1236"/>
      <c r="LSN316" s="1236"/>
      <c r="LSO316" s="1236"/>
      <c r="LSP316" s="1236"/>
      <c r="LSQ316" s="1236"/>
      <c r="LSR316" s="1236"/>
      <c r="LSS316" s="1236"/>
      <c r="LST316" s="1236"/>
      <c r="LSU316" s="1236"/>
      <c r="LSV316" s="1236"/>
      <c r="LSW316" s="1236"/>
      <c r="LSX316" s="1236"/>
      <c r="LSY316" s="1236"/>
      <c r="LSZ316" s="1236"/>
      <c r="LTA316" s="1236"/>
      <c r="LTB316" s="1236"/>
      <c r="LTC316" s="1236"/>
      <c r="LTD316" s="1236"/>
      <c r="LTE316" s="1236"/>
      <c r="LTF316" s="1236"/>
      <c r="LTG316" s="1236"/>
      <c r="LTH316" s="1236"/>
      <c r="LTI316" s="1236"/>
      <c r="LTJ316" s="1236"/>
      <c r="LTK316" s="1236"/>
      <c r="LTL316" s="1236"/>
      <c r="LTM316" s="1236"/>
      <c r="LTN316" s="1236"/>
      <c r="LTO316" s="1236"/>
      <c r="LTP316" s="1236"/>
      <c r="LTQ316" s="1236"/>
      <c r="LTR316" s="1236"/>
      <c r="LTS316" s="1236"/>
      <c r="LTT316" s="1236"/>
      <c r="LTU316" s="1236"/>
      <c r="LTV316" s="1236"/>
      <c r="LTW316" s="1236"/>
      <c r="LTX316" s="1236"/>
      <c r="LTY316" s="1236"/>
      <c r="LTZ316" s="1236"/>
      <c r="LUA316" s="1236"/>
      <c r="LUB316" s="1236"/>
      <c r="LUC316" s="1236"/>
      <c r="LUD316" s="1236"/>
      <c r="LUE316" s="1236"/>
      <c r="LUF316" s="1236"/>
      <c r="LUG316" s="1236"/>
      <c r="LUH316" s="1236"/>
      <c r="LUI316" s="1236"/>
      <c r="LUJ316" s="1236"/>
      <c r="LUK316" s="1236"/>
      <c r="LUL316" s="1236"/>
      <c r="LUM316" s="1236"/>
      <c r="LUN316" s="1236"/>
      <c r="LUO316" s="1236"/>
      <c r="LUP316" s="1236"/>
      <c r="LUQ316" s="1236"/>
      <c r="LUR316" s="1236"/>
      <c r="LUS316" s="1236"/>
      <c r="LUT316" s="1236"/>
      <c r="LUU316" s="1236"/>
      <c r="LUV316" s="1236"/>
      <c r="LUW316" s="1236"/>
      <c r="LUX316" s="1236"/>
      <c r="LUY316" s="1236"/>
      <c r="LUZ316" s="1236"/>
      <c r="LVA316" s="1236"/>
      <c r="LVB316" s="1236"/>
      <c r="LVC316" s="1236"/>
      <c r="LVD316" s="1236"/>
      <c r="LVE316" s="1236"/>
      <c r="LVF316" s="1236"/>
      <c r="LVG316" s="1236"/>
      <c r="LVH316" s="1236"/>
      <c r="LVI316" s="1236"/>
      <c r="LVJ316" s="1236"/>
      <c r="LVK316" s="1236"/>
      <c r="LVL316" s="1236"/>
      <c r="LVM316" s="1236"/>
      <c r="LVN316" s="1236"/>
      <c r="LVO316" s="1236"/>
      <c r="LVP316" s="1236"/>
      <c r="LVQ316" s="1236"/>
      <c r="LVR316" s="1236"/>
      <c r="LVS316" s="1236"/>
      <c r="LVT316" s="1236"/>
      <c r="LVU316" s="1236"/>
      <c r="LVV316" s="1236"/>
      <c r="LVW316" s="1236"/>
      <c r="LVX316" s="1236"/>
      <c r="LVY316" s="1236"/>
      <c r="LVZ316" s="1236"/>
      <c r="LWA316" s="1236"/>
      <c r="LWB316" s="1236"/>
      <c r="LWC316" s="1236"/>
      <c r="LWD316" s="1236"/>
      <c r="LWE316" s="1236"/>
      <c r="LWF316" s="1236"/>
      <c r="LWG316" s="1236"/>
      <c r="LWH316" s="1236"/>
      <c r="LWI316" s="1236"/>
      <c r="LWJ316" s="1236"/>
      <c r="LWK316" s="1236"/>
      <c r="LWL316" s="1236"/>
      <c r="LWM316" s="1236"/>
      <c r="LWN316" s="1236"/>
      <c r="LWO316" s="1236"/>
      <c r="LWP316" s="1236"/>
      <c r="LWQ316" s="1236"/>
      <c r="LWR316" s="1236"/>
      <c r="LWS316" s="1236"/>
      <c r="LWT316" s="1236"/>
      <c r="LWU316" s="1236"/>
      <c r="LWV316" s="1236"/>
      <c r="LWW316" s="1236"/>
      <c r="LWX316" s="1236"/>
      <c r="LWY316" s="1236"/>
      <c r="LWZ316" s="1236"/>
      <c r="LXA316" s="1236"/>
      <c r="LXB316" s="1236"/>
      <c r="LXC316" s="1236"/>
      <c r="LXD316" s="1236"/>
      <c r="LXE316" s="1236"/>
      <c r="LXF316" s="1236"/>
      <c r="LXG316" s="1236"/>
      <c r="LXH316" s="1236"/>
      <c r="LXI316" s="1236"/>
      <c r="LXJ316" s="1236"/>
      <c r="LXK316" s="1236"/>
      <c r="LXL316" s="1236"/>
      <c r="LXM316" s="1236"/>
      <c r="LXN316" s="1236"/>
      <c r="LXO316" s="1236"/>
      <c r="LXP316" s="1236"/>
      <c r="LXQ316" s="1236"/>
      <c r="LXR316" s="1236"/>
      <c r="LXS316" s="1236"/>
      <c r="LXT316" s="1236"/>
      <c r="LXU316" s="1236"/>
      <c r="LXV316" s="1236"/>
      <c r="LXW316" s="1236"/>
      <c r="LXX316" s="1236"/>
      <c r="LXY316" s="1236"/>
      <c r="LXZ316" s="1236"/>
      <c r="LYA316" s="1236"/>
      <c r="LYB316" s="1236"/>
      <c r="LYC316" s="1236"/>
      <c r="LYD316" s="1236"/>
      <c r="LYE316" s="1236"/>
      <c r="LYF316" s="1236"/>
      <c r="LYG316" s="1236"/>
      <c r="LYH316" s="1236"/>
      <c r="LYI316" s="1236"/>
      <c r="LYJ316" s="1236"/>
      <c r="LYK316" s="1236"/>
      <c r="LYL316" s="1236"/>
      <c r="LYM316" s="1236"/>
      <c r="LYN316" s="1236"/>
      <c r="LYO316" s="1236"/>
      <c r="LYP316" s="1236"/>
      <c r="LYQ316" s="1236"/>
      <c r="LYR316" s="1236"/>
      <c r="LYS316" s="1236"/>
      <c r="LYT316" s="1236"/>
      <c r="LYU316" s="1236"/>
      <c r="LYV316" s="1236"/>
      <c r="LYW316" s="1236"/>
      <c r="LYX316" s="1236"/>
      <c r="LYY316" s="1236"/>
      <c r="LYZ316" s="1236"/>
      <c r="LZA316" s="1236"/>
      <c r="LZB316" s="1236"/>
      <c r="LZC316" s="1236"/>
      <c r="LZD316" s="1236"/>
      <c r="LZE316" s="1236"/>
      <c r="LZF316" s="1236"/>
      <c r="LZG316" s="1236"/>
      <c r="LZH316" s="1236"/>
      <c r="LZI316" s="1236"/>
      <c r="LZJ316" s="1236"/>
      <c r="LZK316" s="1236"/>
      <c r="LZL316" s="1236"/>
      <c r="LZM316" s="1236"/>
      <c r="LZN316" s="1236"/>
      <c r="LZO316" s="1236"/>
      <c r="LZP316" s="1236"/>
      <c r="LZQ316" s="1236"/>
      <c r="LZR316" s="1236"/>
      <c r="LZS316" s="1236"/>
      <c r="LZT316" s="1236"/>
      <c r="LZU316" s="1236"/>
      <c r="LZV316" s="1236"/>
      <c r="LZW316" s="1236"/>
      <c r="LZX316" s="1236"/>
      <c r="LZY316" s="1236"/>
      <c r="LZZ316" s="1236"/>
      <c r="MAA316" s="1236"/>
      <c r="MAB316" s="1236"/>
      <c r="MAC316" s="1236"/>
      <c r="MAD316" s="1236"/>
      <c r="MAE316" s="1236"/>
      <c r="MAF316" s="1236"/>
      <c r="MAG316" s="1236"/>
      <c r="MAH316" s="1236"/>
      <c r="MAI316" s="1236"/>
      <c r="MAJ316" s="1236"/>
      <c r="MAK316" s="1236"/>
      <c r="MAL316" s="1236"/>
      <c r="MAM316" s="1236"/>
      <c r="MAN316" s="1236"/>
      <c r="MAO316" s="1236"/>
      <c r="MAP316" s="1236"/>
      <c r="MAQ316" s="1236"/>
      <c r="MAR316" s="1236"/>
      <c r="MAS316" s="1236"/>
      <c r="MAT316" s="1236"/>
      <c r="MAU316" s="1236"/>
      <c r="MAV316" s="1236"/>
      <c r="MAW316" s="1236"/>
      <c r="MAX316" s="1236"/>
      <c r="MAY316" s="1236"/>
      <c r="MAZ316" s="1236"/>
      <c r="MBA316" s="1236"/>
      <c r="MBB316" s="1236"/>
      <c r="MBC316" s="1236"/>
      <c r="MBD316" s="1236"/>
      <c r="MBE316" s="1236"/>
      <c r="MBF316" s="1236"/>
      <c r="MBG316" s="1236"/>
      <c r="MBH316" s="1236"/>
      <c r="MBI316" s="1236"/>
      <c r="MBJ316" s="1236"/>
      <c r="MBK316" s="1236"/>
      <c r="MBL316" s="1236"/>
      <c r="MBM316" s="1236"/>
      <c r="MBN316" s="1236"/>
      <c r="MBO316" s="1236"/>
      <c r="MBP316" s="1236"/>
      <c r="MBQ316" s="1236"/>
      <c r="MBR316" s="1236"/>
      <c r="MBS316" s="1236"/>
      <c r="MBT316" s="1236"/>
      <c r="MBU316" s="1236"/>
      <c r="MBV316" s="1236"/>
      <c r="MBW316" s="1236"/>
      <c r="MBX316" s="1236"/>
      <c r="MBY316" s="1236"/>
      <c r="MBZ316" s="1236"/>
      <c r="MCA316" s="1236"/>
      <c r="MCB316" s="1236"/>
      <c r="MCC316" s="1236"/>
      <c r="MCD316" s="1236"/>
      <c r="MCE316" s="1236"/>
      <c r="MCF316" s="1236"/>
      <c r="MCG316" s="1236"/>
      <c r="MCH316" s="1236"/>
      <c r="MCI316" s="1236"/>
      <c r="MCJ316" s="1236"/>
      <c r="MCK316" s="1236"/>
      <c r="MCL316" s="1236"/>
      <c r="MCM316" s="1236"/>
      <c r="MCN316" s="1236"/>
      <c r="MCO316" s="1236"/>
      <c r="MCP316" s="1236"/>
      <c r="MCQ316" s="1236"/>
      <c r="MCR316" s="1236"/>
      <c r="MCS316" s="1236"/>
      <c r="MCT316" s="1236"/>
      <c r="MCU316" s="1236"/>
      <c r="MCV316" s="1236"/>
      <c r="MCW316" s="1236"/>
      <c r="MCX316" s="1236"/>
      <c r="MCY316" s="1236"/>
      <c r="MCZ316" s="1236"/>
      <c r="MDA316" s="1236"/>
      <c r="MDB316" s="1236"/>
      <c r="MDC316" s="1236"/>
      <c r="MDD316" s="1236"/>
      <c r="MDE316" s="1236"/>
      <c r="MDF316" s="1236"/>
      <c r="MDG316" s="1236"/>
      <c r="MDH316" s="1236"/>
      <c r="MDI316" s="1236"/>
      <c r="MDJ316" s="1236"/>
      <c r="MDK316" s="1236"/>
      <c r="MDL316" s="1236"/>
      <c r="MDM316" s="1236"/>
      <c r="MDN316" s="1236"/>
      <c r="MDO316" s="1236"/>
      <c r="MDP316" s="1236"/>
      <c r="MDQ316" s="1236"/>
      <c r="MDR316" s="1236"/>
      <c r="MDS316" s="1236"/>
      <c r="MDT316" s="1236"/>
      <c r="MDU316" s="1236"/>
      <c r="MDV316" s="1236"/>
      <c r="MDW316" s="1236"/>
      <c r="MDX316" s="1236"/>
      <c r="MDY316" s="1236"/>
      <c r="MDZ316" s="1236"/>
      <c r="MEA316" s="1236"/>
      <c r="MEB316" s="1236"/>
      <c r="MEC316" s="1236"/>
      <c r="MED316" s="1236"/>
      <c r="MEE316" s="1236"/>
      <c r="MEF316" s="1236"/>
      <c r="MEG316" s="1236"/>
      <c r="MEH316" s="1236"/>
      <c r="MEI316" s="1236"/>
      <c r="MEJ316" s="1236"/>
      <c r="MEK316" s="1236"/>
      <c r="MEL316" s="1236"/>
      <c r="MEM316" s="1236"/>
      <c r="MEN316" s="1236"/>
      <c r="MEO316" s="1236"/>
      <c r="MEP316" s="1236"/>
      <c r="MEQ316" s="1236"/>
      <c r="MER316" s="1236"/>
      <c r="MES316" s="1236"/>
      <c r="MET316" s="1236"/>
      <c r="MEU316" s="1236"/>
      <c r="MEV316" s="1236"/>
      <c r="MEW316" s="1236"/>
      <c r="MEX316" s="1236"/>
      <c r="MEY316" s="1236"/>
      <c r="MEZ316" s="1236"/>
      <c r="MFA316" s="1236"/>
      <c r="MFB316" s="1236"/>
      <c r="MFC316" s="1236"/>
      <c r="MFD316" s="1236"/>
      <c r="MFE316" s="1236"/>
      <c r="MFF316" s="1236"/>
      <c r="MFG316" s="1236"/>
      <c r="MFH316" s="1236"/>
      <c r="MFI316" s="1236"/>
      <c r="MFJ316" s="1236"/>
      <c r="MFK316" s="1236"/>
      <c r="MFL316" s="1236"/>
      <c r="MFM316" s="1236"/>
      <c r="MFN316" s="1236"/>
      <c r="MFO316" s="1236"/>
      <c r="MFP316" s="1236"/>
      <c r="MFQ316" s="1236"/>
      <c r="MFR316" s="1236"/>
      <c r="MFS316" s="1236"/>
      <c r="MFT316" s="1236"/>
      <c r="MFU316" s="1236"/>
      <c r="MFV316" s="1236"/>
      <c r="MFW316" s="1236"/>
      <c r="MFX316" s="1236"/>
      <c r="MFY316" s="1236"/>
      <c r="MFZ316" s="1236"/>
      <c r="MGA316" s="1236"/>
      <c r="MGB316" s="1236"/>
      <c r="MGC316" s="1236"/>
      <c r="MGD316" s="1236"/>
      <c r="MGE316" s="1236"/>
      <c r="MGF316" s="1236"/>
      <c r="MGG316" s="1236"/>
      <c r="MGH316" s="1236"/>
      <c r="MGI316" s="1236"/>
      <c r="MGJ316" s="1236"/>
      <c r="MGK316" s="1236"/>
      <c r="MGL316" s="1236"/>
      <c r="MGM316" s="1236"/>
      <c r="MGN316" s="1236"/>
      <c r="MGO316" s="1236"/>
      <c r="MGP316" s="1236"/>
      <c r="MGQ316" s="1236"/>
      <c r="MGR316" s="1236"/>
      <c r="MGS316" s="1236"/>
      <c r="MGT316" s="1236"/>
      <c r="MGU316" s="1236"/>
      <c r="MGV316" s="1236"/>
      <c r="MGW316" s="1236"/>
      <c r="MGX316" s="1236"/>
      <c r="MGY316" s="1236"/>
      <c r="MGZ316" s="1236"/>
      <c r="MHA316" s="1236"/>
      <c r="MHB316" s="1236"/>
      <c r="MHC316" s="1236"/>
      <c r="MHD316" s="1236"/>
      <c r="MHE316" s="1236"/>
      <c r="MHF316" s="1236"/>
      <c r="MHG316" s="1236"/>
      <c r="MHH316" s="1236"/>
      <c r="MHI316" s="1236"/>
      <c r="MHJ316" s="1236"/>
      <c r="MHK316" s="1236"/>
      <c r="MHL316" s="1236"/>
      <c r="MHM316" s="1236"/>
      <c r="MHN316" s="1236"/>
      <c r="MHO316" s="1236"/>
      <c r="MHP316" s="1236"/>
      <c r="MHQ316" s="1236"/>
      <c r="MHR316" s="1236"/>
      <c r="MHS316" s="1236"/>
      <c r="MHT316" s="1236"/>
      <c r="MHU316" s="1236"/>
      <c r="MHV316" s="1236"/>
      <c r="MHW316" s="1236"/>
      <c r="MHX316" s="1236"/>
      <c r="MHY316" s="1236"/>
      <c r="MHZ316" s="1236"/>
      <c r="MIA316" s="1236"/>
      <c r="MIB316" s="1236"/>
      <c r="MIC316" s="1236"/>
      <c r="MID316" s="1236"/>
      <c r="MIE316" s="1236"/>
      <c r="MIF316" s="1236"/>
      <c r="MIG316" s="1236"/>
      <c r="MIH316" s="1236"/>
      <c r="MII316" s="1236"/>
      <c r="MIJ316" s="1236"/>
      <c r="MIK316" s="1236"/>
      <c r="MIL316" s="1236"/>
      <c r="MIM316" s="1236"/>
      <c r="MIN316" s="1236"/>
      <c r="MIO316" s="1236"/>
      <c r="MIP316" s="1236"/>
      <c r="MIQ316" s="1236"/>
      <c r="MIR316" s="1236"/>
      <c r="MIS316" s="1236"/>
      <c r="MIT316" s="1236"/>
      <c r="MIU316" s="1236"/>
      <c r="MIV316" s="1236"/>
      <c r="MIW316" s="1236"/>
      <c r="MIX316" s="1236"/>
      <c r="MIY316" s="1236"/>
      <c r="MIZ316" s="1236"/>
      <c r="MJA316" s="1236"/>
      <c r="MJB316" s="1236"/>
      <c r="MJC316" s="1236"/>
      <c r="MJD316" s="1236"/>
      <c r="MJE316" s="1236"/>
      <c r="MJF316" s="1236"/>
      <c r="MJG316" s="1236"/>
      <c r="MJH316" s="1236"/>
      <c r="MJI316" s="1236"/>
      <c r="MJJ316" s="1236"/>
      <c r="MJK316" s="1236"/>
      <c r="MJL316" s="1236"/>
      <c r="MJM316" s="1236"/>
      <c r="MJN316" s="1236"/>
      <c r="MJO316" s="1236"/>
      <c r="MJP316" s="1236"/>
      <c r="MJQ316" s="1236"/>
      <c r="MJR316" s="1236"/>
      <c r="MJS316" s="1236"/>
      <c r="MJT316" s="1236"/>
      <c r="MJU316" s="1236"/>
      <c r="MJV316" s="1236"/>
      <c r="MJW316" s="1236"/>
      <c r="MJX316" s="1236"/>
      <c r="MJY316" s="1236"/>
      <c r="MJZ316" s="1236"/>
      <c r="MKA316" s="1236"/>
      <c r="MKB316" s="1236"/>
      <c r="MKC316" s="1236"/>
      <c r="MKD316" s="1236"/>
      <c r="MKE316" s="1236"/>
      <c r="MKF316" s="1236"/>
      <c r="MKG316" s="1236"/>
      <c r="MKH316" s="1236"/>
      <c r="MKI316" s="1236"/>
      <c r="MKJ316" s="1236"/>
      <c r="MKK316" s="1236"/>
      <c r="MKL316" s="1236"/>
      <c r="MKM316" s="1236"/>
      <c r="MKN316" s="1236"/>
      <c r="MKO316" s="1236"/>
      <c r="MKP316" s="1236"/>
      <c r="MKQ316" s="1236"/>
      <c r="MKR316" s="1236"/>
      <c r="MKS316" s="1236"/>
      <c r="MKT316" s="1236"/>
      <c r="MKU316" s="1236"/>
      <c r="MKV316" s="1236"/>
      <c r="MKW316" s="1236"/>
      <c r="MKX316" s="1236"/>
      <c r="MKY316" s="1236"/>
      <c r="MKZ316" s="1236"/>
      <c r="MLA316" s="1236"/>
      <c r="MLB316" s="1236"/>
      <c r="MLC316" s="1236"/>
      <c r="MLD316" s="1236"/>
      <c r="MLE316" s="1236"/>
      <c r="MLF316" s="1236"/>
      <c r="MLG316" s="1236"/>
      <c r="MLH316" s="1236"/>
      <c r="MLI316" s="1236"/>
      <c r="MLJ316" s="1236"/>
      <c r="MLK316" s="1236"/>
      <c r="MLL316" s="1236"/>
      <c r="MLM316" s="1236"/>
      <c r="MLN316" s="1236"/>
      <c r="MLO316" s="1236"/>
      <c r="MLP316" s="1236"/>
      <c r="MLQ316" s="1236"/>
      <c r="MLR316" s="1236"/>
      <c r="MLS316" s="1236"/>
      <c r="MLT316" s="1236"/>
      <c r="MLU316" s="1236"/>
      <c r="MLV316" s="1236"/>
      <c r="MLW316" s="1236"/>
      <c r="MLX316" s="1236"/>
      <c r="MLY316" s="1236"/>
      <c r="MLZ316" s="1236"/>
      <c r="MMA316" s="1236"/>
      <c r="MMB316" s="1236"/>
      <c r="MMC316" s="1236"/>
      <c r="MMD316" s="1236"/>
      <c r="MME316" s="1236"/>
      <c r="MMF316" s="1236"/>
      <c r="MMG316" s="1236"/>
      <c r="MMH316" s="1236"/>
      <c r="MMI316" s="1236"/>
      <c r="MMJ316" s="1236"/>
      <c r="MMK316" s="1236"/>
      <c r="MML316" s="1236"/>
      <c r="MMM316" s="1236"/>
      <c r="MMN316" s="1236"/>
      <c r="MMO316" s="1236"/>
      <c r="MMP316" s="1236"/>
      <c r="MMQ316" s="1236"/>
      <c r="MMR316" s="1236"/>
      <c r="MMS316" s="1236"/>
      <c r="MMT316" s="1236"/>
      <c r="MMU316" s="1236"/>
      <c r="MMV316" s="1236"/>
      <c r="MMW316" s="1236"/>
      <c r="MMX316" s="1236"/>
      <c r="MMY316" s="1236"/>
      <c r="MMZ316" s="1236"/>
      <c r="MNA316" s="1236"/>
      <c r="MNB316" s="1236"/>
      <c r="MNC316" s="1236"/>
      <c r="MND316" s="1236"/>
      <c r="MNE316" s="1236"/>
      <c r="MNF316" s="1236"/>
      <c r="MNG316" s="1236"/>
      <c r="MNH316" s="1236"/>
      <c r="MNI316" s="1236"/>
      <c r="MNJ316" s="1236"/>
      <c r="MNK316" s="1236"/>
      <c r="MNL316" s="1236"/>
      <c r="MNM316" s="1236"/>
      <c r="MNN316" s="1236"/>
      <c r="MNO316" s="1236"/>
      <c r="MNP316" s="1236"/>
      <c r="MNQ316" s="1236"/>
      <c r="MNR316" s="1236"/>
      <c r="MNS316" s="1236"/>
      <c r="MNT316" s="1236"/>
      <c r="MNU316" s="1236"/>
      <c r="MNV316" s="1236"/>
      <c r="MNW316" s="1236"/>
      <c r="MNX316" s="1236"/>
      <c r="MNY316" s="1236"/>
      <c r="MNZ316" s="1236"/>
      <c r="MOA316" s="1236"/>
      <c r="MOB316" s="1236"/>
      <c r="MOC316" s="1236"/>
      <c r="MOD316" s="1236"/>
      <c r="MOE316" s="1236"/>
      <c r="MOF316" s="1236"/>
      <c r="MOG316" s="1236"/>
      <c r="MOH316" s="1236"/>
      <c r="MOI316" s="1236"/>
      <c r="MOJ316" s="1236"/>
      <c r="MOK316" s="1236"/>
      <c r="MOL316" s="1236"/>
      <c r="MOM316" s="1236"/>
      <c r="MON316" s="1236"/>
      <c r="MOO316" s="1236"/>
      <c r="MOP316" s="1236"/>
      <c r="MOQ316" s="1236"/>
      <c r="MOR316" s="1236"/>
      <c r="MOS316" s="1236"/>
      <c r="MOT316" s="1236"/>
      <c r="MOU316" s="1236"/>
      <c r="MOV316" s="1236"/>
      <c r="MOW316" s="1236"/>
      <c r="MOX316" s="1236"/>
      <c r="MOY316" s="1236"/>
      <c r="MOZ316" s="1236"/>
      <c r="MPA316" s="1236"/>
      <c r="MPB316" s="1236"/>
      <c r="MPC316" s="1236"/>
      <c r="MPD316" s="1236"/>
      <c r="MPE316" s="1236"/>
      <c r="MPF316" s="1236"/>
      <c r="MPG316" s="1236"/>
      <c r="MPH316" s="1236"/>
      <c r="MPI316" s="1236"/>
      <c r="MPJ316" s="1236"/>
      <c r="MPK316" s="1236"/>
      <c r="MPL316" s="1236"/>
      <c r="MPM316" s="1236"/>
      <c r="MPN316" s="1236"/>
      <c r="MPO316" s="1236"/>
      <c r="MPP316" s="1236"/>
      <c r="MPQ316" s="1236"/>
      <c r="MPR316" s="1236"/>
      <c r="MPS316" s="1236"/>
      <c r="MPT316" s="1236"/>
      <c r="MPU316" s="1236"/>
      <c r="MPV316" s="1236"/>
      <c r="MPW316" s="1236"/>
      <c r="MPX316" s="1236"/>
      <c r="MPY316" s="1236"/>
      <c r="MPZ316" s="1236"/>
      <c r="MQA316" s="1236"/>
      <c r="MQB316" s="1236"/>
      <c r="MQC316" s="1236"/>
      <c r="MQD316" s="1236"/>
      <c r="MQE316" s="1236"/>
      <c r="MQF316" s="1236"/>
      <c r="MQG316" s="1236"/>
      <c r="MQH316" s="1236"/>
      <c r="MQI316" s="1236"/>
      <c r="MQJ316" s="1236"/>
      <c r="MQK316" s="1236"/>
      <c r="MQL316" s="1236"/>
      <c r="MQM316" s="1236"/>
      <c r="MQN316" s="1236"/>
      <c r="MQO316" s="1236"/>
      <c r="MQP316" s="1236"/>
      <c r="MQQ316" s="1236"/>
      <c r="MQR316" s="1236"/>
      <c r="MQS316" s="1236"/>
      <c r="MQT316" s="1236"/>
      <c r="MQU316" s="1236"/>
      <c r="MQV316" s="1236"/>
      <c r="MQW316" s="1236"/>
      <c r="MQX316" s="1236"/>
      <c r="MQY316" s="1236"/>
      <c r="MQZ316" s="1236"/>
      <c r="MRA316" s="1236"/>
      <c r="MRB316" s="1236"/>
      <c r="MRC316" s="1236"/>
      <c r="MRD316" s="1236"/>
      <c r="MRE316" s="1236"/>
      <c r="MRF316" s="1236"/>
      <c r="MRG316" s="1236"/>
      <c r="MRH316" s="1236"/>
      <c r="MRI316" s="1236"/>
      <c r="MRJ316" s="1236"/>
      <c r="MRK316" s="1236"/>
      <c r="MRL316" s="1236"/>
      <c r="MRM316" s="1236"/>
      <c r="MRN316" s="1236"/>
      <c r="MRO316" s="1236"/>
      <c r="MRP316" s="1236"/>
      <c r="MRQ316" s="1236"/>
      <c r="MRR316" s="1236"/>
      <c r="MRS316" s="1236"/>
      <c r="MRT316" s="1236"/>
      <c r="MRU316" s="1236"/>
      <c r="MRV316" s="1236"/>
      <c r="MRW316" s="1236"/>
      <c r="MRX316" s="1236"/>
      <c r="MRY316" s="1236"/>
      <c r="MRZ316" s="1236"/>
      <c r="MSA316" s="1236"/>
      <c r="MSB316" s="1236"/>
      <c r="MSC316" s="1236"/>
      <c r="MSD316" s="1236"/>
      <c r="MSE316" s="1236"/>
      <c r="MSF316" s="1236"/>
      <c r="MSG316" s="1236"/>
      <c r="MSH316" s="1236"/>
      <c r="MSI316" s="1236"/>
      <c r="MSJ316" s="1236"/>
      <c r="MSK316" s="1236"/>
      <c r="MSL316" s="1236"/>
      <c r="MSM316" s="1236"/>
      <c r="MSN316" s="1236"/>
      <c r="MSO316" s="1236"/>
      <c r="MSP316" s="1236"/>
      <c r="MSQ316" s="1236"/>
      <c r="MSR316" s="1236"/>
      <c r="MSS316" s="1236"/>
      <c r="MST316" s="1236"/>
      <c r="MSU316" s="1236"/>
      <c r="MSV316" s="1236"/>
      <c r="MSW316" s="1236"/>
      <c r="MSX316" s="1236"/>
      <c r="MSY316" s="1236"/>
      <c r="MSZ316" s="1236"/>
      <c r="MTA316" s="1236"/>
      <c r="MTB316" s="1236"/>
      <c r="MTC316" s="1236"/>
      <c r="MTD316" s="1236"/>
      <c r="MTE316" s="1236"/>
      <c r="MTF316" s="1236"/>
      <c r="MTG316" s="1236"/>
      <c r="MTH316" s="1236"/>
      <c r="MTI316" s="1236"/>
      <c r="MTJ316" s="1236"/>
      <c r="MTK316" s="1236"/>
      <c r="MTL316" s="1236"/>
      <c r="MTM316" s="1236"/>
      <c r="MTN316" s="1236"/>
      <c r="MTO316" s="1236"/>
      <c r="MTP316" s="1236"/>
      <c r="MTQ316" s="1236"/>
      <c r="MTR316" s="1236"/>
      <c r="MTS316" s="1236"/>
      <c r="MTT316" s="1236"/>
      <c r="MTU316" s="1236"/>
      <c r="MTV316" s="1236"/>
      <c r="MTW316" s="1236"/>
      <c r="MTX316" s="1236"/>
      <c r="MTY316" s="1236"/>
      <c r="MTZ316" s="1236"/>
      <c r="MUA316" s="1236"/>
      <c r="MUB316" s="1236"/>
      <c r="MUC316" s="1236"/>
      <c r="MUD316" s="1236"/>
      <c r="MUE316" s="1236"/>
      <c r="MUF316" s="1236"/>
      <c r="MUG316" s="1236"/>
      <c r="MUH316" s="1236"/>
      <c r="MUI316" s="1236"/>
      <c r="MUJ316" s="1236"/>
      <c r="MUK316" s="1236"/>
      <c r="MUL316" s="1236"/>
      <c r="MUM316" s="1236"/>
      <c r="MUN316" s="1236"/>
      <c r="MUO316" s="1236"/>
      <c r="MUP316" s="1236"/>
      <c r="MUQ316" s="1236"/>
      <c r="MUR316" s="1236"/>
      <c r="MUS316" s="1236"/>
      <c r="MUT316" s="1236"/>
      <c r="MUU316" s="1236"/>
      <c r="MUV316" s="1236"/>
      <c r="MUW316" s="1236"/>
      <c r="MUX316" s="1236"/>
      <c r="MUY316" s="1236"/>
      <c r="MUZ316" s="1236"/>
      <c r="MVA316" s="1236"/>
      <c r="MVB316" s="1236"/>
      <c r="MVC316" s="1236"/>
      <c r="MVD316" s="1236"/>
      <c r="MVE316" s="1236"/>
      <c r="MVF316" s="1236"/>
      <c r="MVG316" s="1236"/>
      <c r="MVH316" s="1236"/>
      <c r="MVI316" s="1236"/>
      <c r="MVJ316" s="1236"/>
      <c r="MVK316" s="1236"/>
      <c r="MVL316" s="1236"/>
      <c r="MVM316" s="1236"/>
      <c r="MVN316" s="1236"/>
      <c r="MVO316" s="1236"/>
      <c r="MVP316" s="1236"/>
      <c r="MVQ316" s="1236"/>
      <c r="MVR316" s="1236"/>
      <c r="MVS316" s="1236"/>
      <c r="MVT316" s="1236"/>
      <c r="MVU316" s="1236"/>
      <c r="MVV316" s="1236"/>
      <c r="MVW316" s="1236"/>
      <c r="MVX316" s="1236"/>
      <c r="MVY316" s="1236"/>
      <c r="MVZ316" s="1236"/>
      <c r="MWA316" s="1236"/>
      <c r="MWB316" s="1236"/>
      <c r="MWC316" s="1236"/>
      <c r="MWD316" s="1236"/>
      <c r="MWE316" s="1236"/>
      <c r="MWF316" s="1236"/>
      <c r="MWG316" s="1236"/>
      <c r="MWH316" s="1236"/>
      <c r="MWI316" s="1236"/>
      <c r="MWJ316" s="1236"/>
      <c r="MWK316" s="1236"/>
      <c r="MWL316" s="1236"/>
      <c r="MWM316" s="1236"/>
      <c r="MWN316" s="1236"/>
      <c r="MWO316" s="1236"/>
      <c r="MWP316" s="1236"/>
      <c r="MWQ316" s="1236"/>
      <c r="MWR316" s="1236"/>
      <c r="MWS316" s="1236"/>
      <c r="MWT316" s="1236"/>
      <c r="MWU316" s="1236"/>
      <c r="MWV316" s="1236"/>
      <c r="MWW316" s="1236"/>
      <c r="MWX316" s="1236"/>
      <c r="MWY316" s="1236"/>
      <c r="MWZ316" s="1236"/>
      <c r="MXA316" s="1236"/>
      <c r="MXB316" s="1236"/>
      <c r="MXC316" s="1236"/>
      <c r="MXD316" s="1236"/>
      <c r="MXE316" s="1236"/>
      <c r="MXF316" s="1236"/>
      <c r="MXG316" s="1236"/>
      <c r="MXH316" s="1236"/>
      <c r="MXI316" s="1236"/>
      <c r="MXJ316" s="1236"/>
      <c r="MXK316" s="1236"/>
      <c r="MXL316" s="1236"/>
      <c r="MXM316" s="1236"/>
      <c r="MXN316" s="1236"/>
      <c r="MXO316" s="1236"/>
      <c r="MXP316" s="1236"/>
      <c r="MXQ316" s="1236"/>
      <c r="MXR316" s="1236"/>
      <c r="MXS316" s="1236"/>
      <c r="MXT316" s="1236"/>
      <c r="MXU316" s="1236"/>
      <c r="MXV316" s="1236"/>
      <c r="MXW316" s="1236"/>
      <c r="MXX316" s="1236"/>
      <c r="MXY316" s="1236"/>
      <c r="MXZ316" s="1236"/>
      <c r="MYA316" s="1236"/>
      <c r="MYB316" s="1236"/>
      <c r="MYC316" s="1236"/>
      <c r="MYD316" s="1236"/>
      <c r="MYE316" s="1236"/>
      <c r="MYF316" s="1236"/>
      <c r="MYG316" s="1236"/>
      <c r="MYH316" s="1236"/>
      <c r="MYI316" s="1236"/>
      <c r="MYJ316" s="1236"/>
      <c r="MYK316" s="1236"/>
      <c r="MYL316" s="1236"/>
      <c r="MYM316" s="1236"/>
      <c r="MYN316" s="1236"/>
      <c r="MYO316" s="1236"/>
      <c r="MYP316" s="1236"/>
      <c r="MYQ316" s="1236"/>
      <c r="MYR316" s="1236"/>
      <c r="MYS316" s="1236"/>
      <c r="MYT316" s="1236"/>
      <c r="MYU316" s="1236"/>
      <c r="MYV316" s="1236"/>
      <c r="MYW316" s="1236"/>
      <c r="MYX316" s="1236"/>
      <c r="MYY316" s="1236"/>
      <c r="MYZ316" s="1236"/>
      <c r="MZA316" s="1236"/>
      <c r="MZB316" s="1236"/>
      <c r="MZC316" s="1236"/>
      <c r="MZD316" s="1236"/>
      <c r="MZE316" s="1236"/>
      <c r="MZF316" s="1236"/>
      <c r="MZG316" s="1236"/>
      <c r="MZH316" s="1236"/>
      <c r="MZI316" s="1236"/>
      <c r="MZJ316" s="1236"/>
      <c r="MZK316" s="1236"/>
      <c r="MZL316" s="1236"/>
      <c r="MZM316" s="1236"/>
      <c r="MZN316" s="1236"/>
      <c r="MZO316" s="1236"/>
      <c r="MZP316" s="1236"/>
      <c r="MZQ316" s="1236"/>
      <c r="MZR316" s="1236"/>
      <c r="MZS316" s="1236"/>
      <c r="MZT316" s="1236"/>
      <c r="MZU316" s="1236"/>
      <c r="MZV316" s="1236"/>
      <c r="MZW316" s="1236"/>
      <c r="MZX316" s="1236"/>
      <c r="MZY316" s="1236"/>
      <c r="MZZ316" s="1236"/>
      <c r="NAA316" s="1236"/>
      <c r="NAB316" s="1236"/>
      <c r="NAC316" s="1236"/>
      <c r="NAD316" s="1236"/>
      <c r="NAE316" s="1236"/>
      <c r="NAF316" s="1236"/>
      <c r="NAG316" s="1236"/>
      <c r="NAH316" s="1236"/>
      <c r="NAI316" s="1236"/>
      <c r="NAJ316" s="1236"/>
      <c r="NAK316" s="1236"/>
      <c r="NAL316" s="1236"/>
      <c r="NAM316" s="1236"/>
      <c r="NAN316" s="1236"/>
      <c r="NAO316" s="1236"/>
      <c r="NAP316" s="1236"/>
      <c r="NAQ316" s="1236"/>
      <c r="NAR316" s="1236"/>
      <c r="NAS316" s="1236"/>
      <c r="NAT316" s="1236"/>
      <c r="NAU316" s="1236"/>
      <c r="NAV316" s="1236"/>
      <c r="NAW316" s="1236"/>
      <c r="NAX316" s="1236"/>
      <c r="NAY316" s="1236"/>
      <c r="NAZ316" s="1236"/>
      <c r="NBA316" s="1236"/>
      <c r="NBB316" s="1236"/>
      <c r="NBC316" s="1236"/>
      <c r="NBD316" s="1236"/>
      <c r="NBE316" s="1236"/>
      <c r="NBF316" s="1236"/>
      <c r="NBG316" s="1236"/>
      <c r="NBH316" s="1236"/>
      <c r="NBI316" s="1236"/>
      <c r="NBJ316" s="1236"/>
      <c r="NBK316" s="1236"/>
      <c r="NBL316" s="1236"/>
      <c r="NBM316" s="1236"/>
      <c r="NBN316" s="1236"/>
      <c r="NBO316" s="1236"/>
      <c r="NBP316" s="1236"/>
      <c r="NBQ316" s="1236"/>
      <c r="NBR316" s="1236"/>
      <c r="NBS316" s="1236"/>
      <c r="NBT316" s="1236"/>
      <c r="NBU316" s="1236"/>
      <c r="NBV316" s="1236"/>
      <c r="NBW316" s="1236"/>
      <c r="NBX316" s="1236"/>
      <c r="NBY316" s="1236"/>
      <c r="NBZ316" s="1236"/>
      <c r="NCA316" s="1236"/>
      <c r="NCB316" s="1236"/>
      <c r="NCC316" s="1236"/>
      <c r="NCD316" s="1236"/>
      <c r="NCE316" s="1236"/>
      <c r="NCF316" s="1236"/>
      <c r="NCG316" s="1236"/>
      <c r="NCH316" s="1236"/>
      <c r="NCI316" s="1236"/>
      <c r="NCJ316" s="1236"/>
      <c r="NCK316" s="1236"/>
      <c r="NCL316" s="1236"/>
      <c r="NCM316" s="1236"/>
      <c r="NCN316" s="1236"/>
      <c r="NCO316" s="1236"/>
      <c r="NCP316" s="1236"/>
      <c r="NCQ316" s="1236"/>
      <c r="NCR316" s="1236"/>
      <c r="NCS316" s="1236"/>
      <c r="NCT316" s="1236"/>
      <c r="NCU316" s="1236"/>
      <c r="NCV316" s="1236"/>
      <c r="NCW316" s="1236"/>
      <c r="NCX316" s="1236"/>
      <c r="NCY316" s="1236"/>
      <c r="NCZ316" s="1236"/>
      <c r="NDA316" s="1236"/>
      <c r="NDB316" s="1236"/>
      <c r="NDC316" s="1236"/>
      <c r="NDD316" s="1236"/>
      <c r="NDE316" s="1236"/>
      <c r="NDF316" s="1236"/>
      <c r="NDG316" s="1236"/>
      <c r="NDH316" s="1236"/>
      <c r="NDI316" s="1236"/>
      <c r="NDJ316" s="1236"/>
      <c r="NDK316" s="1236"/>
      <c r="NDL316" s="1236"/>
      <c r="NDM316" s="1236"/>
      <c r="NDN316" s="1236"/>
      <c r="NDO316" s="1236"/>
      <c r="NDP316" s="1236"/>
      <c r="NDQ316" s="1236"/>
      <c r="NDR316" s="1236"/>
      <c r="NDS316" s="1236"/>
      <c r="NDT316" s="1236"/>
      <c r="NDU316" s="1236"/>
      <c r="NDV316" s="1236"/>
      <c r="NDW316" s="1236"/>
      <c r="NDX316" s="1236"/>
      <c r="NDY316" s="1236"/>
      <c r="NDZ316" s="1236"/>
      <c r="NEA316" s="1236"/>
      <c r="NEB316" s="1236"/>
      <c r="NEC316" s="1236"/>
      <c r="NED316" s="1236"/>
      <c r="NEE316" s="1236"/>
      <c r="NEF316" s="1236"/>
      <c r="NEG316" s="1236"/>
      <c r="NEH316" s="1236"/>
      <c r="NEI316" s="1236"/>
      <c r="NEJ316" s="1236"/>
      <c r="NEK316" s="1236"/>
      <c r="NEL316" s="1236"/>
      <c r="NEM316" s="1236"/>
      <c r="NEN316" s="1236"/>
      <c r="NEO316" s="1236"/>
      <c r="NEP316" s="1236"/>
      <c r="NEQ316" s="1236"/>
      <c r="NER316" s="1236"/>
      <c r="NES316" s="1236"/>
      <c r="NET316" s="1236"/>
      <c r="NEU316" s="1236"/>
      <c r="NEV316" s="1236"/>
      <c r="NEW316" s="1236"/>
      <c r="NEX316" s="1236"/>
      <c r="NEY316" s="1236"/>
      <c r="NEZ316" s="1236"/>
      <c r="NFA316" s="1236"/>
      <c r="NFB316" s="1236"/>
      <c r="NFC316" s="1236"/>
      <c r="NFD316" s="1236"/>
      <c r="NFE316" s="1236"/>
      <c r="NFF316" s="1236"/>
      <c r="NFG316" s="1236"/>
      <c r="NFH316" s="1236"/>
      <c r="NFI316" s="1236"/>
      <c r="NFJ316" s="1236"/>
      <c r="NFK316" s="1236"/>
      <c r="NFL316" s="1236"/>
      <c r="NFM316" s="1236"/>
      <c r="NFN316" s="1236"/>
      <c r="NFO316" s="1236"/>
      <c r="NFP316" s="1236"/>
      <c r="NFQ316" s="1236"/>
      <c r="NFR316" s="1236"/>
      <c r="NFS316" s="1236"/>
      <c r="NFT316" s="1236"/>
      <c r="NFU316" s="1236"/>
      <c r="NFV316" s="1236"/>
      <c r="NFW316" s="1236"/>
      <c r="NFX316" s="1236"/>
      <c r="NFY316" s="1236"/>
      <c r="NFZ316" s="1236"/>
      <c r="NGA316" s="1236"/>
      <c r="NGB316" s="1236"/>
      <c r="NGC316" s="1236"/>
      <c r="NGD316" s="1236"/>
      <c r="NGE316" s="1236"/>
      <c r="NGF316" s="1236"/>
      <c r="NGG316" s="1236"/>
      <c r="NGH316" s="1236"/>
      <c r="NGI316" s="1236"/>
      <c r="NGJ316" s="1236"/>
      <c r="NGK316" s="1236"/>
      <c r="NGL316" s="1236"/>
      <c r="NGM316" s="1236"/>
      <c r="NGN316" s="1236"/>
      <c r="NGO316" s="1236"/>
      <c r="NGP316" s="1236"/>
      <c r="NGQ316" s="1236"/>
      <c r="NGR316" s="1236"/>
      <c r="NGS316" s="1236"/>
      <c r="NGT316" s="1236"/>
      <c r="NGU316" s="1236"/>
      <c r="NGV316" s="1236"/>
      <c r="NGW316" s="1236"/>
      <c r="NGX316" s="1236"/>
      <c r="NGY316" s="1236"/>
      <c r="NGZ316" s="1236"/>
      <c r="NHA316" s="1236"/>
      <c r="NHB316" s="1236"/>
      <c r="NHC316" s="1236"/>
      <c r="NHD316" s="1236"/>
      <c r="NHE316" s="1236"/>
      <c r="NHF316" s="1236"/>
      <c r="NHG316" s="1236"/>
      <c r="NHH316" s="1236"/>
      <c r="NHI316" s="1236"/>
      <c r="NHJ316" s="1236"/>
      <c r="NHK316" s="1236"/>
      <c r="NHL316" s="1236"/>
      <c r="NHM316" s="1236"/>
      <c r="NHN316" s="1236"/>
      <c r="NHO316" s="1236"/>
      <c r="NHP316" s="1236"/>
      <c r="NHQ316" s="1236"/>
      <c r="NHR316" s="1236"/>
      <c r="NHS316" s="1236"/>
      <c r="NHT316" s="1236"/>
      <c r="NHU316" s="1236"/>
      <c r="NHV316" s="1236"/>
      <c r="NHW316" s="1236"/>
      <c r="NHX316" s="1236"/>
      <c r="NHY316" s="1236"/>
      <c r="NHZ316" s="1236"/>
      <c r="NIA316" s="1236"/>
      <c r="NIB316" s="1236"/>
      <c r="NIC316" s="1236"/>
      <c r="NID316" s="1236"/>
      <c r="NIE316" s="1236"/>
      <c r="NIF316" s="1236"/>
      <c r="NIG316" s="1236"/>
      <c r="NIH316" s="1236"/>
      <c r="NII316" s="1236"/>
      <c r="NIJ316" s="1236"/>
      <c r="NIK316" s="1236"/>
      <c r="NIL316" s="1236"/>
      <c r="NIM316" s="1236"/>
      <c r="NIN316" s="1236"/>
      <c r="NIO316" s="1236"/>
      <c r="NIP316" s="1236"/>
      <c r="NIQ316" s="1236"/>
      <c r="NIR316" s="1236"/>
      <c r="NIS316" s="1236"/>
      <c r="NIT316" s="1236"/>
      <c r="NIU316" s="1236"/>
      <c r="NIV316" s="1236"/>
      <c r="NIW316" s="1236"/>
      <c r="NIX316" s="1236"/>
      <c r="NIY316" s="1236"/>
      <c r="NIZ316" s="1236"/>
      <c r="NJA316" s="1236"/>
      <c r="NJB316" s="1236"/>
      <c r="NJC316" s="1236"/>
      <c r="NJD316" s="1236"/>
      <c r="NJE316" s="1236"/>
      <c r="NJF316" s="1236"/>
      <c r="NJG316" s="1236"/>
      <c r="NJH316" s="1236"/>
      <c r="NJI316" s="1236"/>
      <c r="NJJ316" s="1236"/>
      <c r="NJK316" s="1236"/>
      <c r="NJL316" s="1236"/>
      <c r="NJM316" s="1236"/>
      <c r="NJN316" s="1236"/>
      <c r="NJO316" s="1236"/>
      <c r="NJP316" s="1236"/>
      <c r="NJQ316" s="1236"/>
      <c r="NJR316" s="1236"/>
      <c r="NJS316" s="1236"/>
      <c r="NJT316" s="1236"/>
      <c r="NJU316" s="1236"/>
      <c r="NJV316" s="1236"/>
      <c r="NJW316" s="1236"/>
      <c r="NJX316" s="1236"/>
      <c r="NJY316" s="1236"/>
      <c r="NJZ316" s="1236"/>
      <c r="NKA316" s="1236"/>
      <c r="NKB316" s="1236"/>
      <c r="NKC316" s="1236"/>
      <c r="NKD316" s="1236"/>
      <c r="NKE316" s="1236"/>
      <c r="NKF316" s="1236"/>
      <c r="NKG316" s="1236"/>
      <c r="NKH316" s="1236"/>
      <c r="NKI316" s="1236"/>
      <c r="NKJ316" s="1236"/>
      <c r="NKK316" s="1236"/>
      <c r="NKL316" s="1236"/>
      <c r="NKM316" s="1236"/>
      <c r="NKN316" s="1236"/>
      <c r="NKO316" s="1236"/>
      <c r="NKP316" s="1236"/>
      <c r="NKQ316" s="1236"/>
      <c r="NKR316" s="1236"/>
      <c r="NKS316" s="1236"/>
      <c r="NKT316" s="1236"/>
      <c r="NKU316" s="1236"/>
      <c r="NKV316" s="1236"/>
      <c r="NKW316" s="1236"/>
      <c r="NKX316" s="1236"/>
      <c r="NKY316" s="1236"/>
      <c r="NKZ316" s="1236"/>
      <c r="NLA316" s="1236"/>
      <c r="NLB316" s="1236"/>
      <c r="NLC316" s="1236"/>
      <c r="NLD316" s="1236"/>
      <c r="NLE316" s="1236"/>
      <c r="NLF316" s="1236"/>
      <c r="NLG316" s="1236"/>
      <c r="NLH316" s="1236"/>
      <c r="NLI316" s="1236"/>
      <c r="NLJ316" s="1236"/>
      <c r="NLK316" s="1236"/>
      <c r="NLL316" s="1236"/>
      <c r="NLM316" s="1236"/>
      <c r="NLN316" s="1236"/>
      <c r="NLO316" s="1236"/>
      <c r="NLP316" s="1236"/>
      <c r="NLQ316" s="1236"/>
      <c r="NLR316" s="1236"/>
      <c r="NLS316" s="1236"/>
      <c r="NLT316" s="1236"/>
      <c r="NLU316" s="1236"/>
      <c r="NLV316" s="1236"/>
      <c r="NLW316" s="1236"/>
      <c r="NLX316" s="1236"/>
      <c r="NLY316" s="1236"/>
      <c r="NLZ316" s="1236"/>
      <c r="NMA316" s="1236"/>
      <c r="NMB316" s="1236"/>
      <c r="NMC316" s="1236"/>
      <c r="NMD316" s="1236"/>
      <c r="NME316" s="1236"/>
      <c r="NMF316" s="1236"/>
      <c r="NMG316" s="1236"/>
      <c r="NMH316" s="1236"/>
      <c r="NMI316" s="1236"/>
      <c r="NMJ316" s="1236"/>
      <c r="NMK316" s="1236"/>
      <c r="NML316" s="1236"/>
      <c r="NMM316" s="1236"/>
      <c r="NMN316" s="1236"/>
      <c r="NMO316" s="1236"/>
      <c r="NMP316" s="1236"/>
      <c r="NMQ316" s="1236"/>
      <c r="NMR316" s="1236"/>
      <c r="NMS316" s="1236"/>
      <c r="NMT316" s="1236"/>
      <c r="NMU316" s="1236"/>
      <c r="NMV316" s="1236"/>
      <c r="NMW316" s="1236"/>
      <c r="NMX316" s="1236"/>
      <c r="NMY316" s="1236"/>
      <c r="NMZ316" s="1236"/>
      <c r="NNA316" s="1236"/>
      <c r="NNB316" s="1236"/>
      <c r="NNC316" s="1236"/>
      <c r="NND316" s="1236"/>
      <c r="NNE316" s="1236"/>
      <c r="NNF316" s="1236"/>
      <c r="NNG316" s="1236"/>
      <c r="NNH316" s="1236"/>
      <c r="NNI316" s="1236"/>
      <c r="NNJ316" s="1236"/>
      <c r="NNK316" s="1236"/>
      <c r="NNL316" s="1236"/>
      <c r="NNM316" s="1236"/>
      <c r="NNN316" s="1236"/>
      <c r="NNO316" s="1236"/>
      <c r="NNP316" s="1236"/>
      <c r="NNQ316" s="1236"/>
      <c r="NNR316" s="1236"/>
      <c r="NNS316" s="1236"/>
      <c r="NNT316" s="1236"/>
      <c r="NNU316" s="1236"/>
      <c r="NNV316" s="1236"/>
      <c r="NNW316" s="1236"/>
      <c r="NNX316" s="1236"/>
      <c r="NNY316" s="1236"/>
      <c r="NNZ316" s="1236"/>
      <c r="NOA316" s="1236"/>
      <c r="NOB316" s="1236"/>
      <c r="NOC316" s="1236"/>
      <c r="NOD316" s="1236"/>
      <c r="NOE316" s="1236"/>
      <c r="NOF316" s="1236"/>
      <c r="NOG316" s="1236"/>
      <c r="NOH316" s="1236"/>
      <c r="NOI316" s="1236"/>
      <c r="NOJ316" s="1236"/>
      <c r="NOK316" s="1236"/>
      <c r="NOL316" s="1236"/>
      <c r="NOM316" s="1236"/>
      <c r="NON316" s="1236"/>
      <c r="NOO316" s="1236"/>
      <c r="NOP316" s="1236"/>
      <c r="NOQ316" s="1236"/>
      <c r="NOR316" s="1236"/>
      <c r="NOS316" s="1236"/>
      <c r="NOT316" s="1236"/>
      <c r="NOU316" s="1236"/>
      <c r="NOV316" s="1236"/>
      <c r="NOW316" s="1236"/>
      <c r="NOX316" s="1236"/>
      <c r="NOY316" s="1236"/>
      <c r="NOZ316" s="1236"/>
      <c r="NPA316" s="1236"/>
      <c r="NPB316" s="1236"/>
      <c r="NPC316" s="1236"/>
      <c r="NPD316" s="1236"/>
      <c r="NPE316" s="1236"/>
      <c r="NPF316" s="1236"/>
      <c r="NPG316" s="1236"/>
      <c r="NPH316" s="1236"/>
      <c r="NPI316" s="1236"/>
      <c r="NPJ316" s="1236"/>
      <c r="NPK316" s="1236"/>
      <c r="NPL316" s="1236"/>
      <c r="NPM316" s="1236"/>
      <c r="NPN316" s="1236"/>
      <c r="NPO316" s="1236"/>
      <c r="NPP316" s="1236"/>
      <c r="NPQ316" s="1236"/>
      <c r="NPR316" s="1236"/>
      <c r="NPS316" s="1236"/>
      <c r="NPT316" s="1236"/>
      <c r="NPU316" s="1236"/>
      <c r="NPV316" s="1236"/>
      <c r="NPW316" s="1236"/>
      <c r="NPX316" s="1236"/>
      <c r="NPY316" s="1236"/>
      <c r="NPZ316" s="1236"/>
      <c r="NQA316" s="1236"/>
      <c r="NQB316" s="1236"/>
      <c r="NQC316" s="1236"/>
      <c r="NQD316" s="1236"/>
      <c r="NQE316" s="1236"/>
      <c r="NQF316" s="1236"/>
      <c r="NQG316" s="1236"/>
      <c r="NQH316" s="1236"/>
      <c r="NQI316" s="1236"/>
      <c r="NQJ316" s="1236"/>
      <c r="NQK316" s="1236"/>
      <c r="NQL316" s="1236"/>
      <c r="NQM316" s="1236"/>
      <c r="NQN316" s="1236"/>
      <c r="NQO316" s="1236"/>
      <c r="NQP316" s="1236"/>
      <c r="NQQ316" s="1236"/>
      <c r="NQR316" s="1236"/>
      <c r="NQS316" s="1236"/>
      <c r="NQT316" s="1236"/>
      <c r="NQU316" s="1236"/>
      <c r="NQV316" s="1236"/>
      <c r="NQW316" s="1236"/>
      <c r="NQX316" s="1236"/>
      <c r="NQY316" s="1236"/>
      <c r="NQZ316" s="1236"/>
      <c r="NRA316" s="1236"/>
      <c r="NRB316" s="1236"/>
      <c r="NRC316" s="1236"/>
      <c r="NRD316" s="1236"/>
      <c r="NRE316" s="1236"/>
      <c r="NRF316" s="1236"/>
      <c r="NRG316" s="1236"/>
      <c r="NRH316" s="1236"/>
      <c r="NRI316" s="1236"/>
      <c r="NRJ316" s="1236"/>
      <c r="NRK316" s="1236"/>
      <c r="NRL316" s="1236"/>
      <c r="NRM316" s="1236"/>
      <c r="NRN316" s="1236"/>
      <c r="NRO316" s="1236"/>
      <c r="NRP316" s="1236"/>
      <c r="NRQ316" s="1236"/>
      <c r="NRR316" s="1236"/>
      <c r="NRS316" s="1236"/>
      <c r="NRT316" s="1236"/>
      <c r="NRU316" s="1236"/>
      <c r="NRV316" s="1236"/>
      <c r="NRW316" s="1236"/>
      <c r="NRX316" s="1236"/>
      <c r="NRY316" s="1236"/>
      <c r="NRZ316" s="1236"/>
      <c r="NSA316" s="1236"/>
      <c r="NSB316" s="1236"/>
      <c r="NSC316" s="1236"/>
      <c r="NSD316" s="1236"/>
      <c r="NSE316" s="1236"/>
      <c r="NSF316" s="1236"/>
      <c r="NSG316" s="1236"/>
      <c r="NSH316" s="1236"/>
      <c r="NSI316" s="1236"/>
      <c r="NSJ316" s="1236"/>
      <c r="NSK316" s="1236"/>
      <c r="NSL316" s="1236"/>
      <c r="NSM316" s="1236"/>
      <c r="NSN316" s="1236"/>
      <c r="NSO316" s="1236"/>
      <c r="NSP316" s="1236"/>
      <c r="NSQ316" s="1236"/>
      <c r="NSR316" s="1236"/>
      <c r="NSS316" s="1236"/>
      <c r="NST316" s="1236"/>
      <c r="NSU316" s="1236"/>
      <c r="NSV316" s="1236"/>
      <c r="NSW316" s="1236"/>
      <c r="NSX316" s="1236"/>
      <c r="NSY316" s="1236"/>
      <c r="NSZ316" s="1236"/>
      <c r="NTA316" s="1236"/>
      <c r="NTB316" s="1236"/>
      <c r="NTC316" s="1236"/>
      <c r="NTD316" s="1236"/>
      <c r="NTE316" s="1236"/>
      <c r="NTF316" s="1236"/>
      <c r="NTG316" s="1236"/>
      <c r="NTH316" s="1236"/>
      <c r="NTI316" s="1236"/>
      <c r="NTJ316" s="1236"/>
      <c r="NTK316" s="1236"/>
      <c r="NTL316" s="1236"/>
      <c r="NTM316" s="1236"/>
      <c r="NTN316" s="1236"/>
      <c r="NTO316" s="1236"/>
      <c r="NTP316" s="1236"/>
      <c r="NTQ316" s="1236"/>
      <c r="NTR316" s="1236"/>
      <c r="NTS316" s="1236"/>
      <c r="NTT316" s="1236"/>
      <c r="NTU316" s="1236"/>
      <c r="NTV316" s="1236"/>
      <c r="NTW316" s="1236"/>
      <c r="NTX316" s="1236"/>
      <c r="NTY316" s="1236"/>
      <c r="NTZ316" s="1236"/>
      <c r="NUA316" s="1236"/>
      <c r="NUB316" s="1236"/>
      <c r="NUC316" s="1236"/>
      <c r="NUD316" s="1236"/>
      <c r="NUE316" s="1236"/>
      <c r="NUF316" s="1236"/>
      <c r="NUG316" s="1236"/>
      <c r="NUH316" s="1236"/>
      <c r="NUI316" s="1236"/>
      <c r="NUJ316" s="1236"/>
      <c r="NUK316" s="1236"/>
      <c r="NUL316" s="1236"/>
      <c r="NUM316" s="1236"/>
      <c r="NUN316" s="1236"/>
      <c r="NUO316" s="1236"/>
      <c r="NUP316" s="1236"/>
      <c r="NUQ316" s="1236"/>
      <c r="NUR316" s="1236"/>
      <c r="NUS316" s="1236"/>
      <c r="NUT316" s="1236"/>
      <c r="NUU316" s="1236"/>
      <c r="NUV316" s="1236"/>
      <c r="NUW316" s="1236"/>
      <c r="NUX316" s="1236"/>
      <c r="NUY316" s="1236"/>
      <c r="NUZ316" s="1236"/>
      <c r="NVA316" s="1236"/>
      <c r="NVB316" s="1236"/>
      <c r="NVC316" s="1236"/>
      <c r="NVD316" s="1236"/>
      <c r="NVE316" s="1236"/>
      <c r="NVF316" s="1236"/>
      <c r="NVG316" s="1236"/>
      <c r="NVH316" s="1236"/>
      <c r="NVI316" s="1236"/>
      <c r="NVJ316" s="1236"/>
      <c r="NVK316" s="1236"/>
      <c r="NVL316" s="1236"/>
      <c r="NVM316" s="1236"/>
      <c r="NVN316" s="1236"/>
      <c r="NVO316" s="1236"/>
      <c r="NVP316" s="1236"/>
      <c r="NVQ316" s="1236"/>
      <c r="NVR316" s="1236"/>
      <c r="NVS316" s="1236"/>
      <c r="NVT316" s="1236"/>
      <c r="NVU316" s="1236"/>
      <c r="NVV316" s="1236"/>
      <c r="NVW316" s="1236"/>
      <c r="NVX316" s="1236"/>
      <c r="NVY316" s="1236"/>
      <c r="NVZ316" s="1236"/>
      <c r="NWA316" s="1236"/>
      <c r="NWB316" s="1236"/>
      <c r="NWC316" s="1236"/>
      <c r="NWD316" s="1236"/>
      <c r="NWE316" s="1236"/>
      <c r="NWF316" s="1236"/>
      <c r="NWG316" s="1236"/>
      <c r="NWH316" s="1236"/>
      <c r="NWI316" s="1236"/>
      <c r="NWJ316" s="1236"/>
      <c r="NWK316" s="1236"/>
      <c r="NWL316" s="1236"/>
      <c r="NWM316" s="1236"/>
      <c r="NWN316" s="1236"/>
      <c r="NWO316" s="1236"/>
      <c r="NWP316" s="1236"/>
      <c r="NWQ316" s="1236"/>
      <c r="NWR316" s="1236"/>
      <c r="NWS316" s="1236"/>
      <c r="NWT316" s="1236"/>
      <c r="NWU316" s="1236"/>
      <c r="NWV316" s="1236"/>
      <c r="NWW316" s="1236"/>
      <c r="NWX316" s="1236"/>
      <c r="NWY316" s="1236"/>
      <c r="NWZ316" s="1236"/>
      <c r="NXA316" s="1236"/>
      <c r="NXB316" s="1236"/>
      <c r="NXC316" s="1236"/>
      <c r="NXD316" s="1236"/>
      <c r="NXE316" s="1236"/>
      <c r="NXF316" s="1236"/>
      <c r="NXG316" s="1236"/>
      <c r="NXH316" s="1236"/>
      <c r="NXI316" s="1236"/>
      <c r="NXJ316" s="1236"/>
      <c r="NXK316" s="1236"/>
      <c r="NXL316" s="1236"/>
      <c r="NXM316" s="1236"/>
      <c r="NXN316" s="1236"/>
      <c r="NXO316" s="1236"/>
      <c r="NXP316" s="1236"/>
      <c r="NXQ316" s="1236"/>
      <c r="NXR316" s="1236"/>
      <c r="NXS316" s="1236"/>
      <c r="NXT316" s="1236"/>
      <c r="NXU316" s="1236"/>
      <c r="NXV316" s="1236"/>
      <c r="NXW316" s="1236"/>
      <c r="NXX316" s="1236"/>
      <c r="NXY316" s="1236"/>
      <c r="NXZ316" s="1236"/>
      <c r="NYA316" s="1236"/>
      <c r="NYB316" s="1236"/>
      <c r="NYC316" s="1236"/>
      <c r="NYD316" s="1236"/>
      <c r="NYE316" s="1236"/>
      <c r="NYF316" s="1236"/>
      <c r="NYG316" s="1236"/>
      <c r="NYH316" s="1236"/>
      <c r="NYI316" s="1236"/>
      <c r="NYJ316" s="1236"/>
      <c r="NYK316" s="1236"/>
      <c r="NYL316" s="1236"/>
      <c r="NYM316" s="1236"/>
      <c r="NYN316" s="1236"/>
      <c r="NYO316" s="1236"/>
      <c r="NYP316" s="1236"/>
      <c r="NYQ316" s="1236"/>
      <c r="NYR316" s="1236"/>
      <c r="NYS316" s="1236"/>
      <c r="NYT316" s="1236"/>
      <c r="NYU316" s="1236"/>
      <c r="NYV316" s="1236"/>
      <c r="NYW316" s="1236"/>
      <c r="NYX316" s="1236"/>
      <c r="NYY316" s="1236"/>
      <c r="NYZ316" s="1236"/>
      <c r="NZA316" s="1236"/>
      <c r="NZB316" s="1236"/>
      <c r="NZC316" s="1236"/>
      <c r="NZD316" s="1236"/>
      <c r="NZE316" s="1236"/>
      <c r="NZF316" s="1236"/>
      <c r="NZG316" s="1236"/>
      <c r="NZH316" s="1236"/>
      <c r="NZI316" s="1236"/>
      <c r="NZJ316" s="1236"/>
      <c r="NZK316" s="1236"/>
      <c r="NZL316" s="1236"/>
      <c r="NZM316" s="1236"/>
      <c r="NZN316" s="1236"/>
      <c r="NZO316" s="1236"/>
      <c r="NZP316" s="1236"/>
      <c r="NZQ316" s="1236"/>
      <c r="NZR316" s="1236"/>
      <c r="NZS316" s="1236"/>
      <c r="NZT316" s="1236"/>
      <c r="NZU316" s="1236"/>
      <c r="NZV316" s="1236"/>
      <c r="NZW316" s="1236"/>
      <c r="NZX316" s="1236"/>
      <c r="NZY316" s="1236"/>
      <c r="NZZ316" s="1236"/>
      <c r="OAA316" s="1236"/>
      <c r="OAB316" s="1236"/>
      <c r="OAC316" s="1236"/>
      <c r="OAD316" s="1236"/>
      <c r="OAE316" s="1236"/>
      <c r="OAF316" s="1236"/>
      <c r="OAG316" s="1236"/>
      <c r="OAH316" s="1236"/>
      <c r="OAI316" s="1236"/>
      <c r="OAJ316" s="1236"/>
      <c r="OAK316" s="1236"/>
      <c r="OAL316" s="1236"/>
      <c r="OAM316" s="1236"/>
      <c r="OAN316" s="1236"/>
      <c r="OAO316" s="1236"/>
      <c r="OAP316" s="1236"/>
      <c r="OAQ316" s="1236"/>
      <c r="OAR316" s="1236"/>
      <c r="OAS316" s="1236"/>
      <c r="OAT316" s="1236"/>
      <c r="OAU316" s="1236"/>
      <c r="OAV316" s="1236"/>
      <c r="OAW316" s="1236"/>
      <c r="OAX316" s="1236"/>
      <c r="OAY316" s="1236"/>
      <c r="OAZ316" s="1236"/>
      <c r="OBA316" s="1236"/>
      <c r="OBB316" s="1236"/>
      <c r="OBC316" s="1236"/>
      <c r="OBD316" s="1236"/>
      <c r="OBE316" s="1236"/>
      <c r="OBF316" s="1236"/>
      <c r="OBG316" s="1236"/>
      <c r="OBH316" s="1236"/>
      <c r="OBI316" s="1236"/>
      <c r="OBJ316" s="1236"/>
      <c r="OBK316" s="1236"/>
      <c r="OBL316" s="1236"/>
      <c r="OBM316" s="1236"/>
      <c r="OBN316" s="1236"/>
      <c r="OBO316" s="1236"/>
      <c r="OBP316" s="1236"/>
      <c r="OBQ316" s="1236"/>
      <c r="OBR316" s="1236"/>
      <c r="OBS316" s="1236"/>
      <c r="OBT316" s="1236"/>
      <c r="OBU316" s="1236"/>
      <c r="OBV316" s="1236"/>
      <c r="OBW316" s="1236"/>
      <c r="OBX316" s="1236"/>
      <c r="OBY316" s="1236"/>
      <c r="OBZ316" s="1236"/>
      <c r="OCA316" s="1236"/>
      <c r="OCB316" s="1236"/>
      <c r="OCC316" s="1236"/>
      <c r="OCD316" s="1236"/>
      <c r="OCE316" s="1236"/>
      <c r="OCF316" s="1236"/>
      <c r="OCG316" s="1236"/>
      <c r="OCH316" s="1236"/>
      <c r="OCI316" s="1236"/>
      <c r="OCJ316" s="1236"/>
      <c r="OCK316" s="1236"/>
      <c r="OCL316" s="1236"/>
      <c r="OCM316" s="1236"/>
      <c r="OCN316" s="1236"/>
      <c r="OCO316" s="1236"/>
      <c r="OCP316" s="1236"/>
      <c r="OCQ316" s="1236"/>
      <c r="OCR316" s="1236"/>
      <c r="OCS316" s="1236"/>
      <c r="OCT316" s="1236"/>
      <c r="OCU316" s="1236"/>
      <c r="OCV316" s="1236"/>
      <c r="OCW316" s="1236"/>
      <c r="OCX316" s="1236"/>
      <c r="OCY316" s="1236"/>
      <c r="OCZ316" s="1236"/>
      <c r="ODA316" s="1236"/>
      <c r="ODB316" s="1236"/>
      <c r="ODC316" s="1236"/>
      <c r="ODD316" s="1236"/>
      <c r="ODE316" s="1236"/>
      <c r="ODF316" s="1236"/>
      <c r="ODG316" s="1236"/>
      <c r="ODH316" s="1236"/>
      <c r="ODI316" s="1236"/>
      <c r="ODJ316" s="1236"/>
      <c r="ODK316" s="1236"/>
      <c r="ODL316" s="1236"/>
      <c r="ODM316" s="1236"/>
      <c r="ODN316" s="1236"/>
      <c r="ODO316" s="1236"/>
      <c r="ODP316" s="1236"/>
      <c r="ODQ316" s="1236"/>
      <c r="ODR316" s="1236"/>
      <c r="ODS316" s="1236"/>
      <c r="ODT316" s="1236"/>
      <c r="ODU316" s="1236"/>
      <c r="ODV316" s="1236"/>
      <c r="ODW316" s="1236"/>
      <c r="ODX316" s="1236"/>
      <c r="ODY316" s="1236"/>
      <c r="ODZ316" s="1236"/>
      <c r="OEA316" s="1236"/>
      <c r="OEB316" s="1236"/>
      <c r="OEC316" s="1236"/>
      <c r="OED316" s="1236"/>
      <c r="OEE316" s="1236"/>
      <c r="OEF316" s="1236"/>
      <c r="OEG316" s="1236"/>
      <c r="OEH316" s="1236"/>
      <c r="OEI316" s="1236"/>
      <c r="OEJ316" s="1236"/>
      <c r="OEK316" s="1236"/>
      <c r="OEL316" s="1236"/>
      <c r="OEM316" s="1236"/>
      <c r="OEN316" s="1236"/>
      <c r="OEO316" s="1236"/>
      <c r="OEP316" s="1236"/>
      <c r="OEQ316" s="1236"/>
      <c r="OER316" s="1236"/>
      <c r="OES316" s="1236"/>
      <c r="OET316" s="1236"/>
      <c r="OEU316" s="1236"/>
      <c r="OEV316" s="1236"/>
      <c r="OEW316" s="1236"/>
      <c r="OEX316" s="1236"/>
      <c r="OEY316" s="1236"/>
      <c r="OEZ316" s="1236"/>
      <c r="OFA316" s="1236"/>
      <c r="OFB316" s="1236"/>
      <c r="OFC316" s="1236"/>
      <c r="OFD316" s="1236"/>
      <c r="OFE316" s="1236"/>
      <c r="OFF316" s="1236"/>
      <c r="OFG316" s="1236"/>
      <c r="OFH316" s="1236"/>
      <c r="OFI316" s="1236"/>
      <c r="OFJ316" s="1236"/>
      <c r="OFK316" s="1236"/>
      <c r="OFL316" s="1236"/>
      <c r="OFM316" s="1236"/>
      <c r="OFN316" s="1236"/>
      <c r="OFO316" s="1236"/>
      <c r="OFP316" s="1236"/>
      <c r="OFQ316" s="1236"/>
      <c r="OFR316" s="1236"/>
      <c r="OFS316" s="1236"/>
      <c r="OFT316" s="1236"/>
      <c r="OFU316" s="1236"/>
      <c r="OFV316" s="1236"/>
      <c r="OFW316" s="1236"/>
      <c r="OFX316" s="1236"/>
      <c r="OFY316" s="1236"/>
      <c r="OFZ316" s="1236"/>
      <c r="OGA316" s="1236"/>
      <c r="OGB316" s="1236"/>
      <c r="OGC316" s="1236"/>
      <c r="OGD316" s="1236"/>
      <c r="OGE316" s="1236"/>
      <c r="OGF316" s="1236"/>
      <c r="OGG316" s="1236"/>
      <c r="OGH316" s="1236"/>
      <c r="OGI316" s="1236"/>
      <c r="OGJ316" s="1236"/>
      <c r="OGK316" s="1236"/>
      <c r="OGL316" s="1236"/>
      <c r="OGM316" s="1236"/>
      <c r="OGN316" s="1236"/>
      <c r="OGO316" s="1236"/>
      <c r="OGP316" s="1236"/>
      <c r="OGQ316" s="1236"/>
      <c r="OGR316" s="1236"/>
      <c r="OGS316" s="1236"/>
      <c r="OGT316" s="1236"/>
      <c r="OGU316" s="1236"/>
      <c r="OGV316" s="1236"/>
      <c r="OGW316" s="1236"/>
      <c r="OGX316" s="1236"/>
      <c r="OGY316" s="1236"/>
      <c r="OGZ316" s="1236"/>
      <c r="OHA316" s="1236"/>
      <c r="OHB316" s="1236"/>
      <c r="OHC316" s="1236"/>
      <c r="OHD316" s="1236"/>
      <c r="OHE316" s="1236"/>
      <c r="OHF316" s="1236"/>
      <c r="OHG316" s="1236"/>
      <c r="OHH316" s="1236"/>
      <c r="OHI316" s="1236"/>
      <c r="OHJ316" s="1236"/>
      <c r="OHK316" s="1236"/>
      <c r="OHL316" s="1236"/>
      <c r="OHM316" s="1236"/>
      <c r="OHN316" s="1236"/>
      <c r="OHO316" s="1236"/>
      <c r="OHP316" s="1236"/>
      <c r="OHQ316" s="1236"/>
      <c r="OHR316" s="1236"/>
      <c r="OHS316" s="1236"/>
      <c r="OHT316" s="1236"/>
      <c r="OHU316" s="1236"/>
      <c r="OHV316" s="1236"/>
      <c r="OHW316" s="1236"/>
      <c r="OHX316" s="1236"/>
      <c r="OHY316" s="1236"/>
      <c r="OHZ316" s="1236"/>
      <c r="OIA316" s="1236"/>
      <c r="OIB316" s="1236"/>
      <c r="OIC316" s="1236"/>
      <c r="OID316" s="1236"/>
      <c r="OIE316" s="1236"/>
      <c r="OIF316" s="1236"/>
      <c r="OIG316" s="1236"/>
      <c r="OIH316" s="1236"/>
      <c r="OII316" s="1236"/>
      <c r="OIJ316" s="1236"/>
      <c r="OIK316" s="1236"/>
      <c r="OIL316" s="1236"/>
      <c r="OIM316" s="1236"/>
      <c r="OIN316" s="1236"/>
      <c r="OIO316" s="1236"/>
      <c r="OIP316" s="1236"/>
      <c r="OIQ316" s="1236"/>
      <c r="OIR316" s="1236"/>
      <c r="OIS316" s="1236"/>
      <c r="OIT316" s="1236"/>
      <c r="OIU316" s="1236"/>
      <c r="OIV316" s="1236"/>
      <c r="OIW316" s="1236"/>
      <c r="OIX316" s="1236"/>
      <c r="OIY316" s="1236"/>
      <c r="OIZ316" s="1236"/>
      <c r="OJA316" s="1236"/>
      <c r="OJB316" s="1236"/>
      <c r="OJC316" s="1236"/>
      <c r="OJD316" s="1236"/>
      <c r="OJE316" s="1236"/>
      <c r="OJF316" s="1236"/>
      <c r="OJG316" s="1236"/>
      <c r="OJH316" s="1236"/>
      <c r="OJI316" s="1236"/>
      <c r="OJJ316" s="1236"/>
      <c r="OJK316" s="1236"/>
      <c r="OJL316" s="1236"/>
      <c r="OJM316" s="1236"/>
      <c r="OJN316" s="1236"/>
      <c r="OJO316" s="1236"/>
      <c r="OJP316" s="1236"/>
      <c r="OJQ316" s="1236"/>
      <c r="OJR316" s="1236"/>
      <c r="OJS316" s="1236"/>
      <c r="OJT316" s="1236"/>
      <c r="OJU316" s="1236"/>
      <c r="OJV316" s="1236"/>
      <c r="OJW316" s="1236"/>
      <c r="OJX316" s="1236"/>
      <c r="OJY316" s="1236"/>
      <c r="OJZ316" s="1236"/>
      <c r="OKA316" s="1236"/>
      <c r="OKB316" s="1236"/>
      <c r="OKC316" s="1236"/>
      <c r="OKD316" s="1236"/>
      <c r="OKE316" s="1236"/>
      <c r="OKF316" s="1236"/>
      <c r="OKG316" s="1236"/>
      <c r="OKH316" s="1236"/>
      <c r="OKI316" s="1236"/>
      <c r="OKJ316" s="1236"/>
      <c r="OKK316" s="1236"/>
      <c r="OKL316" s="1236"/>
      <c r="OKM316" s="1236"/>
      <c r="OKN316" s="1236"/>
      <c r="OKO316" s="1236"/>
      <c r="OKP316" s="1236"/>
      <c r="OKQ316" s="1236"/>
      <c r="OKR316" s="1236"/>
      <c r="OKS316" s="1236"/>
      <c r="OKT316" s="1236"/>
      <c r="OKU316" s="1236"/>
      <c r="OKV316" s="1236"/>
      <c r="OKW316" s="1236"/>
      <c r="OKX316" s="1236"/>
      <c r="OKY316" s="1236"/>
      <c r="OKZ316" s="1236"/>
      <c r="OLA316" s="1236"/>
      <c r="OLB316" s="1236"/>
      <c r="OLC316" s="1236"/>
      <c r="OLD316" s="1236"/>
      <c r="OLE316" s="1236"/>
      <c r="OLF316" s="1236"/>
      <c r="OLG316" s="1236"/>
      <c r="OLH316" s="1236"/>
      <c r="OLI316" s="1236"/>
      <c r="OLJ316" s="1236"/>
      <c r="OLK316" s="1236"/>
      <c r="OLL316" s="1236"/>
      <c r="OLM316" s="1236"/>
      <c r="OLN316" s="1236"/>
      <c r="OLO316" s="1236"/>
      <c r="OLP316" s="1236"/>
      <c r="OLQ316" s="1236"/>
      <c r="OLR316" s="1236"/>
      <c r="OLS316" s="1236"/>
      <c r="OLT316" s="1236"/>
      <c r="OLU316" s="1236"/>
      <c r="OLV316" s="1236"/>
      <c r="OLW316" s="1236"/>
      <c r="OLX316" s="1236"/>
      <c r="OLY316" s="1236"/>
      <c r="OLZ316" s="1236"/>
      <c r="OMA316" s="1236"/>
      <c r="OMB316" s="1236"/>
      <c r="OMC316" s="1236"/>
      <c r="OMD316" s="1236"/>
      <c r="OME316" s="1236"/>
      <c r="OMF316" s="1236"/>
      <c r="OMG316" s="1236"/>
      <c r="OMH316" s="1236"/>
      <c r="OMI316" s="1236"/>
      <c r="OMJ316" s="1236"/>
      <c r="OMK316" s="1236"/>
      <c r="OML316" s="1236"/>
      <c r="OMM316" s="1236"/>
      <c r="OMN316" s="1236"/>
      <c r="OMO316" s="1236"/>
      <c r="OMP316" s="1236"/>
      <c r="OMQ316" s="1236"/>
      <c r="OMR316" s="1236"/>
      <c r="OMS316" s="1236"/>
      <c r="OMT316" s="1236"/>
      <c r="OMU316" s="1236"/>
      <c r="OMV316" s="1236"/>
      <c r="OMW316" s="1236"/>
      <c r="OMX316" s="1236"/>
      <c r="OMY316" s="1236"/>
      <c r="OMZ316" s="1236"/>
      <c r="ONA316" s="1236"/>
      <c r="ONB316" s="1236"/>
      <c r="ONC316" s="1236"/>
      <c r="OND316" s="1236"/>
      <c r="ONE316" s="1236"/>
      <c r="ONF316" s="1236"/>
      <c r="ONG316" s="1236"/>
      <c r="ONH316" s="1236"/>
      <c r="ONI316" s="1236"/>
      <c r="ONJ316" s="1236"/>
      <c r="ONK316" s="1236"/>
      <c r="ONL316" s="1236"/>
      <c r="ONM316" s="1236"/>
      <c r="ONN316" s="1236"/>
      <c r="ONO316" s="1236"/>
      <c r="ONP316" s="1236"/>
      <c r="ONQ316" s="1236"/>
      <c r="ONR316" s="1236"/>
      <c r="ONS316" s="1236"/>
      <c r="ONT316" s="1236"/>
      <c r="ONU316" s="1236"/>
      <c r="ONV316" s="1236"/>
      <c r="ONW316" s="1236"/>
      <c r="ONX316" s="1236"/>
      <c r="ONY316" s="1236"/>
      <c r="ONZ316" s="1236"/>
      <c r="OOA316" s="1236"/>
      <c r="OOB316" s="1236"/>
      <c r="OOC316" s="1236"/>
      <c r="OOD316" s="1236"/>
      <c r="OOE316" s="1236"/>
      <c r="OOF316" s="1236"/>
      <c r="OOG316" s="1236"/>
      <c r="OOH316" s="1236"/>
      <c r="OOI316" s="1236"/>
      <c r="OOJ316" s="1236"/>
      <c r="OOK316" s="1236"/>
      <c r="OOL316" s="1236"/>
      <c r="OOM316" s="1236"/>
      <c r="OON316" s="1236"/>
      <c r="OOO316" s="1236"/>
      <c r="OOP316" s="1236"/>
      <c r="OOQ316" s="1236"/>
      <c r="OOR316" s="1236"/>
      <c r="OOS316" s="1236"/>
      <c r="OOT316" s="1236"/>
      <c r="OOU316" s="1236"/>
      <c r="OOV316" s="1236"/>
      <c r="OOW316" s="1236"/>
      <c r="OOX316" s="1236"/>
      <c r="OOY316" s="1236"/>
      <c r="OOZ316" s="1236"/>
      <c r="OPA316" s="1236"/>
      <c r="OPB316" s="1236"/>
      <c r="OPC316" s="1236"/>
      <c r="OPD316" s="1236"/>
      <c r="OPE316" s="1236"/>
      <c r="OPF316" s="1236"/>
      <c r="OPG316" s="1236"/>
      <c r="OPH316" s="1236"/>
      <c r="OPI316" s="1236"/>
      <c r="OPJ316" s="1236"/>
      <c r="OPK316" s="1236"/>
      <c r="OPL316" s="1236"/>
      <c r="OPM316" s="1236"/>
      <c r="OPN316" s="1236"/>
      <c r="OPO316" s="1236"/>
      <c r="OPP316" s="1236"/>
      <c r="OPQ316" s="1236"/>
      <c r="OPR316" s="1236"/>
      <c r="OPS316" s="1236"/>
      <c r="OPT316" s="1236"/>
      <c r="OPU316" s="1236"/>
      <c r="OPV316" s="1236"/>
      <c r="OPW316" s="1236"/>
      <c r="OPX316" s="1236"/>
      <c r="OPY316" s="1236"/>
      <c r="OPZ316" s="1236"/>
      <c r="OQA316" s="1236"/>
      <c r="OQB316" s="1236"/>
      <c r="OQC316" s="1236"/>
      <c r="OQD316" s="1236"/>
      <c r="OQE316" s="1236"/>
      <c r="OQF316" s="1236"/>
      <c r="OQG316" s="1236"/>
      <c r="OQH316" s="1236"/>
      <c r="OQI316" s="1236"/>
      <c r="OQJ316" s="1236"/>
      <c r="OQK316" s="1236"/>
      <c r="OQL316" s="1236"/>
      <c r="OQM316" s="1236"/>
      <c r="OQN316" s="1236"/>
      <c r="OQO316" s="1236"/>
      <c r="OQP316" s="1236"/>
      <c r="OQQ316" s="1236"/>
      <c r="OQR316" s="1236"/>
      <c r="OQS316" s="1236"/>
      <c r="OQT316" s="1236"/>
      <c r="OQU316" s="1236"/>
      <c r="OQV316" s="1236"/>
      <c r="OQW316" s="1236"/>
      <c r="OQX316" s="1236"/>
      <c r="OQY316" s="1236"/>
      <c r="OQZ316" s="1236"/>
      <c r="ORA316" s="1236"/>
      <c r="ORB316" s="1236"/>
      <c r="ORC316" s="1236"/>
      <c r="ORD316" s="1236"/>
      <c r="ORE316" s="1236"/>
      <c r="ORF316" s="1236"/>
      <c r="ORG316" s="1236"/>
      <c r="ORH316" s="1236"/>
      <c r="ORI316" s="1236"/>
      <c r="ORJ316" s="1236"/>
      <c r="ORK316" s="1236"/>
      <c r="ORL316" s="1236"/>
      <c r="ORM316" s="1236"/>
      <c r="ORN316" s="1236"/>
      <c r="ORO316" s="1236"/>
      <c r="ORP316" s="1236"/>
      <c r="ORQ316" s="1236"/>
      <c r="ORR316" s="1236"/>
      <c r="ORS316" s="1236"/>
      <c r="ORT316" s="1236"/>
      <c r="ORU316" s="1236"/>
      <c r="ORV316" s="1236"/>
      <c r="ORW316" s="1236"/>
      <c r="ORX316" s="1236"/>
      <c r="ORY316" s="1236"/>
      <c r="ORZ316" s="1236"/>
      <c r="OSA316" s="1236"/>
      <c r="OSB316" s="1236"/>
      <c r="OSC316" s="1236"/>
      <c r="OSD316" s="1236"/>
      <c r="OSE316" s="1236"/>
      <c r="OSF316" s="1236"/>
      <c r="OSG316" s="1236"/>
      <c r="OSH316" s="1236"/>
      <c r="OSI316" s="1236"/>
      <c r="OSJ316" s="1236"/>
      <c r="OSK316" s="1236"/>
      <c r="OSL316" s="1236"/>
      <c r="OSM316" s="1236"/>
      <c r="OSN316" s="1236"/>
      <c r="OSO316" s="1236"/>
      <c r="OSP316" s="1236"/>
      <c r="OSQ316" s="1236"/>
      <c r="OSR316" s="1236"/>
      <c r="OSS316" s="1236"/>
      <c r="OST316" s="1236"/>
      <c r="OSU316" s="1236"/>
      <c r="OSV316" s="1236"/>
      <c r="OSW316" s="1236"/>
      <c r="OSX316" s="1236"/>
      <c r="OSY316" s="1236"/>
      <c r="OSZ316" s="1236"/>
      <c r="OTA316" s="1236"/>
      <c r="OTB316" s="1236"/>
      <c r="OTC316" s="1236"/>
      <c r="OTD316" s="1236"/>
      <c r="OTE316" s="1236"/>
      <c r="OTF316" s="1236"/>
      <c r="OTG316" s="1236"/>
      <c r="OTH316" s="1236"/>
      <c r="OTI316" s="1236"/>
      <c r="OTJ316" s="1236"/>
      <c r="OTK316" s="1236"/>
      <c r="OTL316" s="1236"/>
      <c r="OTM316" s="1236"/>
      <c r="OTN316" s="1236"/>
      <c r="OTO316" s="1236"/>
      <c r="OTP316" s="1236"/>
      <c r="OTQ316" s="1236"/>
      <c r="OTR316" s="1236"/>
      <c r="OTS316" s="1236"/>
      <c r="OTT316" s="1236"/>
      <c r="OTU316" s="1236"/>
      <c r="OTV316" s="1236"/>
      <c r="OTW316" s="1236"/>
      <c r="OTX316" s="1236"/>
      <c r="OTY316" s="1236"/>
      <c r="OTZ316" s="1236"/>
      <c r="OUA316" s="1236"/>
      <c r="OUB316" s="1236"/>
      <c r="OUC316" s="1236"/>
      <c r="OUD316" s="1236"/>
      <c r="OUE316" s="1236"/>
      <c r="OUF316" s="1236"/>
      <c r="OUG316" s="1236"/>
      <c r="OUH316" s="1236"/>
      <c r="OUI316" s="1236"/>
      <c r="OUJ316" s="1236"/>
      <c r="OUK316" s="1236"/>
      <c r="OUL316" s="1236"/>
      <c r="OUM316" s="1236"/>
      <c r="OUN316" s="1236"/>
      <c r="OUO316" s="1236"/>
      <c r="OUP316" s="1236"/>
      <c r="OUQ316" s="1236"/>
      <c r="OUR316" s="1236"/>
      <c r="OUS316" s="1236"/>
      <c r="OUT316" s="1236"/>
      <c r="OUU316" s="1236"/>
      <c r="OUV316" s="1236"/>
      <c r="OUW316" s="1236"/>
      <c r="OUX316" s="1236"/>
      <c r="OUY316" s="1236"/>
      <c r="OUZ316" s="1236"/>
      <c r="OVA316" s="1236"/>
      <c r="OVB316" s="1236"/>
      <c r="OVC316" s="1236"/>
      <c r="OVD316" s="1236"/>
      <c r="OVE316" s="1236"/>
      <c r="OVF316" s="1236"/>
      <c r="OVG316" s="1236"/>
      <c r="OVH316" s="1236"/>
      <c r="OVI316" s="1236"/>
      <c r="OVJ316" s="1236"/>
      <c r="OVK316" s="1236"/>
      <c r="OVL316" s="1236"/>
      <c r="OVM316" s="1236"/>
      <c r="OVN316" s="1236"/>
      <c r="OVO316" s="1236"/>
      <c r="OVP316" s="1236"/>
      <c r="OVQ316" s="1236"/>
      <c r="OVR316" s="1236"/>
      <c r="OVS316" s="1236"/>
      <c r="OVT316" s="1236"/>
      <c r="OVU316" s="1236"/>
      <c r="OVV316" s="1236"/>
      <c r="OVW316" s="1236"/>
      <c r="OVX316" s="1236"/>
      <c r="OVY316" s="1236"/>
      <c r="OVZ316" s="1236"/>
      <c r="OWA316" s="1236"/>
      <c r="OWB316" s="1236"/>
      <c r="OWC316" s="1236"/>
      <c r="OWD316" s="1236"/>
      <c r="OWE316" s="1236"/>
      <c r="OWF316" s="1236"/>
      <c r="OWG316" s="1236"/>
      <c r="OWH316" s="1236"/>
      <c r="OWI316" s="1236"/>
      <c r="OWJ316" s="1236"/>
      <c r="OWK316" s="1236"/>
      <c r="OWL316" s="1236"/>
      <c r="OWM316" s="1236"/>
      <c r="OWN316" s="1236"/>
      <c r="OWO316" s="1236"/>
      <c r="OWP316" s="1236"/>
      <c r="OWQ316" s="1236"/>
      <c r="OWR316" s="1236"/>
      <c r="OWS316" s="1236"/>
      <c r="OWT316" s="1236"/>
      <c r="OWU316" s="1236"/>
      <c r="OWV316" s="1236"/>
      <c r="OWW316" s="1236"/>
      <c r="OWX316" s="1236"/>
      <c r="OWY316" s="1236"/>
      <c r="OWZ316" s="1236"/>
      <c r="OXA316" s="1236"/>
      <c r="OXB316" s="1236"/>
      <c r="OXC316" s="1236"/>
      <c r="OXD316" s="1236"/>
      <c r="OXE316" s="1236"/>
      <c r="OXF316" s="1236"/>
      <c r="OXG316" s="1236"/>
      <c r="OXH316" s="1236"/>
      <c r="OXI316" s="1236"/>
      <c r="OXJ316" s="1236"/>
      <c r="OXK316" s="1236"/>
      <c r="OXL316" s="1236"/>
      <c r="OXM316" s="1236"/>
      <c r="OXN316" s="1236"/>
      <c r="OXO316" s="1236"/>
      <c r="OXP316" s="1236"/>
      <c r="OXQ316" s="1236"/>
      <c r="OXR316" s="1236"/>
      <c r="OXS316" s="1236"/>
      <c r="OXT316" s="1236"/>
      <c r="OXU316" s="1236"/>
      <c r="OXV316" s="1236"/>
      <c r="OXW316" s="1236"/>
      <c r="OXX316" s="1236"/>
      <c r="OXY316" s="1236"/>
      <c r="OXZ316" s="1236"/>
      <c r="OYA316" s="1236"/>
      <c r="OYB316" s="1236"/>
      <c r="OYC316" s="1236"/>
      <c r="OYD316" s="1236"/>
      <c r="OYE316" s="1236"/>
      <c r="OYF316" s="1236"/>
      <c r="OYG316" s="1236"/>
      <c r="OYH316" s="1236"/>
      <c r="OYI316" s="1236"/>
      <c r="OYJ316" s="1236"/>
      <c r="OYK316" s="1236"/>
      <c r="OYL316" s="1236"/>
      <c r="OYM316" s="1236"/>
      <c r="OYN316" s="1236"/>
      <c r="OYO316" s="1236"/>
      <c r="OYP316" s="1236"/>
      <c r="OYQ316" s="1236"/>
      <c r="OYR316" s="1236"/>
      <c r="OYS316" s="1236"/>
      <c r="OYT316" s="1236"/>
      <c r="OYU316" s="1236"/>
      <c r="OYV316" s="1236"/>
      <c r="OYW316" s="1236"/>
      <c r="OYX316" s="1236"/>
      <c r="OYY316" s="1236"/>
      <c r="OYZ316" s="1236"/>
      <c r="OZA316" s="1236"/>
      <c r="OZB316" s="1236"/>
      <c r="OZC316" s="1236"/>
      <c r="OZD316" s="1236"/>
      <c r="OZE316" s="1236"/>
      <c r="OZF316" s="1236"/>
      <c r="OZG316" s="1236"/>
      <c r="OZH316" s="1236"/>
      <c r="OZI316" s="1236"/>
      <c r="OZJ316" s="1236"/>
      <c r="OZK316" s="1236"/>
      <c r="OZL316" s="1236"/>
      <c r="OZM316" s="1236"/>
      <c r="OZN316" s="1236"/>
      <c r="OZO316" s="1236"/>
      <c r="OZP316" s="1236"/>
      <c r="OZQ316" s="1236"/>
      <c r="OZR316" s="1236"/>
      <c r="OZS316" s="1236"/>
      <c r="OZT316" s="1236"/>
      <c r="OZU316" s="1236"/>
      <c r="OZV316" s="1236"/>
      <c r="OZW316" s="1236"/>
      <c r="OZX316" s="1236"/>
      <c r="OZY316" s="1236"/>
      <c r="OZZ316" s="1236"/>
      <c r="PAA316" s="1236"/>
      <c r="PAB316" s="1236"/>
      <c r="PAC316" s="1236"/>
      <c r="PAD316" s="1236"/>
      <c r="PAE316" s="1236"/>
      <c r="PAF316" s="1236"/>
      <c r="PAG316" s="1236"/>
      <c r="PAH316" s="1236"/>
      <c r="PAI316" s="1236"/>
      <c r="PAJ316" s="1236"/>
      <c r="PAK316" s="1236"/>
      <c r="PAL316" s="1236"/>
      <c r="PAM316" s="1236"/>
      <c r="PAN316" s="1236"/>
      <c r="PAO316" s="1236"/>
      <c r="PAP316" s="1236"/>
      <c r="PAQ316" s="1236"/>
      <c r="PAR316" s="1236"/>
      <c r="PAS316" s="1236"/>
      <c r="PAT316" s="1236"/>
      <c r="PAU316" s="1236"/>
      <c r="PAV316" s="1236"/>
      <c r="PAW316" s="1236"/>
      <c r="PAX316" s="1236"/>
      <c r="PAY316" s="1236"/>
      <c r="PAZ316" s="1236"/>
      <c r="PBA316" s="1236"/>
      <c r="PBB316" s="1236"/>
      <c r="PBC316" s="1236"/>
      <c r="PBD316" s="1236"/>
      <c r="PBE316" s="1236"/>
      <c r="PBF316" s="1236"/>
      <c r="PBG316" s="1236"/>
      <c r="PBH316" s="1236"/>
      <c r="PBI316" s="1236"/>
      <c r="PBJ316" s="1236"/>
      <c r="PBK316" s="1236"/>
      <c r="PBL316" s="1236"/>
      <c r="PBM316" s="1236"/>
      <c r="PBN316" s="1236"/>
      <c r="PBO316" s="1236"/>
      <c r="PBP316" s="1236"/>
      <c r="PBQ316" s="1236"/>
      <c r="PBR316" s="1236"/>
      <c r="PBS316" s="1236"/>
      <c r="PBT316" s="1236"/>
      <c r="PBU316" s="1236"/>
      <c r="PBV316" s="1236"/>
      <c r="PBW316" s="1236"/>
      <c r="PBX316" s="1236"/>
      <c r="PBY316" s="1236"/>
      <c r="PBZ316" s="1236"/>
      <c r="PCA316" s="1236"/>
      <c r="PCB316" s="1236"/>
      <c r="PCC316" s="1236"/>
      <c r="PCD316" s="1236"/>
      <c r="PCE316" s="1236"/>
      <c r="PCF316" s="1236"/>
      <c r="PCG316" s="1236"/>
      <c r="PCH316" s="1236"/>
      <c r="PCI316" s="1236"/>
      <c r="PCJ316" s="1236"/>
      <c r="PCK316" s="1236"/>
      <c r="PCL316" s="1236"/>
      <c r="PCM316" s="1236"/>
      <c r="PCN316" s="1236"/>
      <c r="PCO316" s="1236"/>
      <c r="PCP316" s="1236"/>
      <c r="PCQ316" s="1236"/>
      <c r="PCR316" s="1236"/>
      <c r="PCS316" s="1236"/>
      <c r="PCT316" s="1236"/>
      <c r="PCU316" s="1236"/>
      <c r="PCV316" s="1236"/>
      <c r="PCW316" s="1236"/>
      <c r="PCX316" s="1236"/>
      <c r="PCY316" s="1236"/>
      <c r="PCZ316" s="1236"/>
      <c r="PDA316" s="1236"/>
      <c r="PDB316" s="1236"/>
      <c r="PDC316" s="1236"/>
      <c r="PDD316" s="1236"/>
      <c r="PDE316" s="1236"/>
      <c r="PDF316" s="1236"/>
      <c r="PDG316" s="1236"/>
      <c r="PDH316" s="1236"/>
      <c r="PDI316" s="1236"/>
      <c r="PDJ316" s="1236"/>
      <c r="PDK316" s="1236"/>
      <c r="PDL316" s="1236"/>
      <c r="PDM316" s="1236"/>
      <c r="PDN316" s="1236"/>
      <c r="PDO316" s="1236"/>
      <c r="PDP316" s="1236"/>
      <c r="PDQ316" s="1236"/>
      <c r="PDR316" s="1236"/>
      <c r="PDS316" s="1236"/>
      <c r="PDT316" s="1236"/>
      <c r="PDU316" s="1236"/>
      <c r="PDV316" s="1236"/>
      <c r="PDW316" s="1236"/>
      <c r="PDX316" s="1236"/>
      <c r="PDY316" s="1236"/>
      <c r="PDZ316" s="1236"/>
      <c r="PEA316" s="1236"/>
      <c r="PEB316" s="1236"/>
      <c r="PEC316" s="1236"/>
      <c r="PED316" s="1236"/>
      <c r="PEE316" s="1236"/>
      <c r="PEF316" s="1236"/>
      <c r="PEG316" s="1236"/>
      <c r="PEH316" s="1236"/>
      <c r="PEI316" s="1236"/>
      <c r="PEJ316" s="1236"/>
      <c r="PEK316" s="1236"/>
      <c r="PEL316" s="1236"/>
      <c r="PEM316" s="1236"/>
      <c r="PEN316" s="1236"/>
      <c r="PEO316" s="1236"/>
      <c r="PEP316" s="1236"/>
      <c r="PEQ316" s="1236"/>
      <c r="PER316" s="1236"/>
      <c r="PES316" s="1236"/>
      <c r="PET316" s="1236"/>
      <c r="PEU316" s="1236"/>
      <c r="PEV316" s="1236"/>
      <c r="PEW316" s="1236"/>
      <c r="PEX316" s="1236"/>
      <c r="PEY316" s="1236"/>
      <c r="PEZ316" s="1236"/>
      <c r="PFA316" s="1236"/>
      <c r="PFB316" s="1236"/>
      <c r="PFC316" s="1236"/>
      <c r="PFD316" s="1236"/>
      <c r="PFE316" s="1236"/>
      <c r="PFF316" s="1236"/>
      <c r="PFG316" s="1236"/>
      <c r="PFH316" s="1236"/>
      <c r="PFI316" s="1236"/>
      <c r="PFJ316" s="1236"/>
      <c r="PFK316" s="1236"/>
      <c r="PFL316" s="1236"/>
      <c r="PFM316" s="1236"/>
      <c r="PFN316" s="1236"/>
      <c r="PFO316" s="1236"/>
      <c r="PFP316" s="1236"/>
      <c r="PFQ316" s="1236"/>
      <c r="PFR316" s="1236"/>
      <c r="PFS316" s="1236"/>
      <c r="PFT316" s="1236"/>
      <c r="PFU316" s="1236"/>
      <c r="PFV316" s="1236"/>
      <c r="PFW316" s="1236"/>
      <c r="PFX316" s="1236"/>
      <c r="PFY316" s="1236"/>
      <c r="PFZ316" s="1236"/>
      <c r="PGA316" s="1236"/>
      <c r="PGB316" s="1236"/>
      <c r="PGC316" s="1236"/>
      <c r="PGD316" s="1236"/>
      <c r="PGE316" s="1236"/>
      <c r="PGF316" s="1236"/>
      <c r="PGG316" s="1236"/>
      <c r="PGH316" s="1236"/>
      <c r="PGI316" s="1236"/>
      <c r="PGJ316" s="1236"/>
      <c r="PGK316" s="1236"/>
      <c r="PGL316" s="1236"/>
      <c r="PGM316" s="1236"/>
      <c r="PGN316" s="1236"/>
      <c r="PGO316" s="1236"/>
      <c r="PGP316" s="1236"/>
      <c r="PGQ316" s="1236"/>
      <c r="PGR316" s="1236"/>
      <c r="PGS316" s="1236"/>
      <c r="PGT316" s="1236"/>
      <c r="PGU316" s="1236"/>
      <c r="PGV316" s="1236"/>
      <c r="PGW316" s="1236"/>
      <c r="PGX316" s="1236"/>
      <c r="PGY316" s="1236"/>
      <c r="PGZ316" s="1236"/>
      <c r="PHA316" s="1236"/>
      <c r="PHB316" s="1236"/>
      <c r="PHC316" s="1236"/>
      <c r="PHD316" s="1236"/>
      <c r="PHE316" s="1236"/>
      <c r="PHF316" s="1236"/>
      <c r="PHG316" s="1236"/>
      <c r="PHH316" s="1236"/>
      <c r="PHI316" s="1236"/>
      <c r="PHJ316" s="1236"/>
      <c r="PHK316" s="1236"/>
      <c r="PHL316" s="1236"/>
      <c r="PHM316" s="1236"/>
      <c r="PHN316" s="1236"/>
      <c r="PHO316" s="1236"/>
      <c r="PHP316" s="1236"/>
      <c r="PHQ316" s="1236"/>
      <c r="PHR316" s="1236"/>
      <c r="PHS316" s="1236"/>
      <c r="PHT316" s="1236"/>
      <c r="PHU316" s="1236"/>
      <c r="PHV316" s="1236"/>
      <c r="PHW316" s="1236"/>
      <c r="PHX316" s="1236"/>
      <c r="PHY316" s="1236"/>
      <c r="PHZ316" s="1236"/>
      <c r="PIA316" s="1236"/>
      <c r="PIB316" s="1236"/>
      <c r="PIC316" s="1236"/>
      <c r="PID316" s="1236"/>
      <c r="PIE316" s="1236"/>
      <c r="PIF316" s="1236"/>
      <c r="PIG316" s="1236"/>
      <c r="PIH316" s="1236"/>
      <c r="PII316" s="1236"/>
      <c r="PIJ316" s="1236"/>
      <c r="PIK316" s="1236"/>
      <c r="PIL316" s="1236"/>
      <c r="PIM316" s="1236"/>
      <c r="PIN316" s="1236"/>
      <c r="PIO316" s="1236"/>
      <c r="PIP316" s="1236"/>
      <c r="PIQ316" s="1236"/>
      <c r="PIR316" s="1236"/>
      <c r="PIS316" s="1236"/>
      <c r="PIT316" s="1236"/>
      <c r="PIU316" s="1236"/>
      <c r="PIV316" s="1236"/>
      <c r="PIW316" s="1236"/>
      <c r="PIX316" s="1236"/>
      <c r="PIY316" s="1236"/>
      <c r="PIZ316" s="1236"/>
      <c r="PJA316" s="1236"/>
      <c r="PJB316" s="1236"/>
      <c r="PJC316" s="1236"/>
      <c r="PJD316" s="1236"/>
      <c r="PJE316" s="1236"/>
      <c r="PJF316" s="1236"/>
      <c r="PJG316" s="1236"/>
      <c r="PJH316" s="1236"/>
      <c r="PJI316" s="1236"/>
      <c r="PJJ316" s="1236"/>
      <c r="PJK316" s="1236"/>
      <c r="PJL316" s="1236"/>
      <c r="PJM316" s="1236"/>
      <c r="PJN316" s="1236"/>
      <c r="PJO316" s="1236"/>
      <c r="PJP316" s="1236"/>
      <c r="PJQ316" s="1236"/>
      <c r="PJR316" s="1236"/>
      <c r="PJS316" s="1236"/>
      <c r="PJT316" s="1236"/>
      <c r="PJU316" s="1236"/>
      <c r="PJV316" s="1236"/>
      <c r="PJW316" s="1236"/>
      <c r="PJX316" s="1236"/>
      <c r="PJY316" s="1236"/>
      <c r="PJZ316" s="1236"/>
      <c r="PKA316" s="1236"/>
      <c r="PKB316" s="1236"/>
      <c r="PKC316" s="1236"/>
      <c r="PKD316" s="1236"/>
      <c r="PKE316" s="1236"/>
      <c r="PKF316" s="1236"/>
      <c r="PKG316" s="1236"/>
      <c r="PKH316" s="1236"/>
      <c r="PKI316" s="1236"/>
      <c r="PKJ316" s="1236"/>
      <c r="PKK316" s="1236"/>
      <c r="PKL316" s="1236"/>
      <c r="PKM316" s="1236"/>
      <c r="PKN316" s="1236"/>
      <c r="PKO316" s="1236"/>
      <c r="PKP316" s="1236"/>
      <c r="PKQ316" s="1236"/>
      <c r="PKR316" s="1236"/>
      <c r="PKS316" s="1236"/>
      <c r="PKT316" s="1236"/>
      <c r="PKU316" s="1236"/>
      <c r="PKV316" s="1236"/>
      <c r="PKW316" s="1236"/>
      <c r="PKX316" s="1236"/>
      <c r="PKY316" s="1236"/>
      <c r="PKZ316" s="1236"/>
      <c r="PLA316" s="1236"/>
      <c r="PLB316" s="1236"/>
      <c r="PLC316" s="1236"/>
      <c r="PLD316" s="1236"/>
      <c r="PLE316" s="1236"/>
      <c r="PLF316" s="1236"/>
      <c r="PLG316" s="1236"/>
      <c r="PLH316" s="1236"/>
      <c r="PLI316" s="1236"/>
      <c r="PLJ316" s="1236"/>
      <c r="PLK316" s="1236"/>
      <c r="PLL316" s="1236"/>
      <c r="PLM316" s="1236"/>
      <c r="PLN316" s="1236"/>
      <c r="PLO316" s="1236"/>
      <c r="PLP316" s="1236"/>
      <c r="PLQ316" s="1236"/>
      <c r="PLR316" s="1236"/>
      <c r="PLS316" s="1236"/>
      <c r="PLT316" s="1236"/>
      <c r="PLU316" s="1236"/>
      <c r="PLV316" s="1236"/>
      <c r="PLW316" s="1236"/>
      <c r="PLX316" s="1236"/>
      <c r="PLY316" s="1236"/>
      <c r="PLZ316" s="1236"/>
      <c r="PMA316" s="1236"/>
      <c r="PMB316" s="1236"/>
      <c r="PMC316" s="1236"/>
      <c r="PMD316" s="1236"/>
      <c r="PME316" s="1236"/>
      <c r="PMF316" s="1236"/>
      <c r="PMG316" s="1236"/>
      <c r="PMH316" s="1236"/>
      <c r="PMI316" s="1236"/>
      <c r="PMJ316" s="1236"/>
      <c r="PMK316" s="1236"/>
      <c r="PML316" s="1236"/>
      <c r="PMM316" s="1236"/>
      <c r="PMN316" s="1236"/>
      <c r="PMO316" s="1236"/>
      <c r="PMP316" s="1236"/>
      <c r="PMQ316" s="1236"/>
      <c r="PMR316" s="1236"/>
      <c r="PMS316" s="1236"/>
      <c r="PMT316" s="1236"/>
      <c r="PMU316" s="1236"/>
      <c r="PMV316" s="1236"/>
      <c r="PMW316" s="1236"/>
      <c r="PMX316" s="1236"/>
      <c r="PMY316" s="1236"/>
      <c r="PMZ316" s="1236"/>
      <c r="PNA316" s="1236"/>
      <c r="PNB316" s="1236"/>
      <c r="PNC316" s="1236"/>
      <c r="PND316" s="1236"/>
      <c r="PNE316" s="1236"/>
      <c r="PNF316" s="1236"/>
      <c r="PNG316" s="1236"/>
      <c r="PNH316" s="1236"/>
      <c r="PNI316" s="1236"/>
      <c r="PNJ316" s="1236"/>
      <c r="PNK316" s="1236"/>
      <c r="PNL316" s="1236"/>
      <c r="PNM316" s="1236"/>
      <c r="PNN316" s="1236"/>
      <c r="PNO316" s="1236"/>
      <c r="PNP316" s="1236"/>
      <c r="PNQ316" s="1236"/>
      <c r="PNR316" s="1236"/>
      <c r="PNS316" s="1236"/>
      <c r="PNT316" s="1236"/>
      <c r="PNU316" s="1236"/>
      <c r="PNV316" s="1236"/>
      <c r="PNW316" s="1236"/>
      <c r="PNX316" s="1236"/>
      <c r="PNY316" s="1236"/>
      <c r="PNZ316" s="1236"/>
      <c r="POA316" s="1236"/>
      <c r="POB316" s="1236"/>
      <c r="POC316" s="1236"/>
      <c r="POD316" s="1236"/>
      <c r="POE316" s="1236"/>
      <c r="POF316" s="1236"/>
      <c r="POG316" s="1236"/>
      <c r="POH316" s="1236"/>
      <c r="POI316" s="1236"/>
      <c r="POJ316" s="1236"/>
      <c r="POK316" s="1236"/>
      <c r="POL316" s="1236"/>
      <c r="POM316" s="1236"/>
      <c r="PON316" s="1236"/>
      <c r="POO316" s="1236"/>
      <c r="POP316" s="1236"/>
      <c r="POQ316" s="1236"/>
      <c r="POR316" s="1236"/>
      <c r="POS316" s="1236"/>
      <c r="POT316" s="1236"/>
      <c r="POU316" s="1236"/>
      <c r="POV316" s="1236"/>
      <c r="POW316" s="1236"/>
      <c r="POX316" s="1236"/>
      <c r="POY316" s="1236"/>
      <c r="POZ316" s="1236"/>
      <c r="PPA316" s="1236"/>
      <c r="PPB316" s="1236"/>
      <c r="PPC316" s="1236"/>
      <c r="PPD316" s="1236"/>
      <c r="PPE316" s="1236"/>
      <c r="PPF316" s="1236"/>
      <c r="PPG316" s="1236"/>
      <c r="PPH316" s="1236"/>
      <c r="PPI316" s="1236"/>
      <c r="PPJ316" s="1236"/>
      <c r="PPK316" s="1236"/>
      <c r="PPL316" s="1236"/>
      <c r="PPM316" s="1236"/>
      <c r="PPN316" s="1236"/>
      <c r="PPO316" s="1236"/>
      <c r="PPP316" s="1236"/>
      <c r="PPQ316" s="1236"/>
      <c r="PPR316" s="1236"/>
      <c r="PPS316" s="1236"/>
      <c r="PPT316" s="1236"/>
      <c r="PPU316" s="1236"/>
      <c r="PPV316" s="1236"/>
      <c r="PPW316" s="1236"/>
      <c r="PPX316" s="1236"/>
      <c r="PPY316" s="1236"/>
      <c r="PPZ316" s="1236"/>
      <c r="PQA316" s="1236"/>
      <c r="PQB316" s="1236"/>
      <c r="PQC316" s="1236"/>
      <c r="PQD316" s="1236"/>
      <c r="PQE316" s="1236"/>
      <c r="PQF316" s="1236"/>
      <c r="PQG316" s="1236"/>
      <c r="PQH316" s="1236"/>
      <c r="PQI316" s="1236"/>
      <c r="PQJ316" s="1236"/>
      <c r="PQK316" s="1236"/>
      <c r="PQL316" s="1236"/>
      <c r="PQM316" s="1236"/>
      <c r="PQN316" s="1236"/>
      <c r="PQO316" s="1236"/>
      <c r="PQP316" s="1236"/>
      <c r="PQQ316" s="1236"/>
      <c r="PQR316" s="1236"/>
      <c r="PQS316" s="1236"/>
      <c r="PQT316" s="1236"/>
      <c r="PQU316" s="1236"/>
      <c r="PQV316" s="1236"/>
      <c r="PQW316" s="1236"/>
      <c r="PQX316" s="1236"/>
      <c r="PQY316" s="1236"/>
      <c r="PQZ316" s="1236"/>
      <c r="PRA316" s="1236"/>
      <c r="PRB316" s="1236"/>
      <c r="PRC316" s="1236"/>
      <c r="PRD316" s="1236"/>
      <c r="PRE316" s="1236"/>
      <c r="PRF316" s="1236"/>
      <c r="PRG316" s="1236"/>
      <c r="PRH316" s="1236"/>
      <c r="PRI316" s="1236"/>
      <c r="PRJ316" s="1236"/>
      <c r="PRK316" s="1236"/>
      <c r="PRL316" s="1236"/>
      <c r="PRM316" s="1236"/>
      <c r="PRN316" s="1236"/>
      <c r="PRO316" s="1236"/>
      <c r="PRP316" s="1236"/>
      <c r="PRQ316" s="1236"/>
      <c r="PRR316" s="1236"/>
      <c r="PRS316" s="1236"/>
      <c r="PRT316" s="1236"/>
      <c r="PRU316" s="1236"/>
      <c r="PRV316" s="1236"/>
      <c r="PRW316" s="1236"/>
      <c r="PRX316" s="1236"/>
      <c r="PRY316" s="1236"/>
      <c r="PRZ316" s="1236"/>
      <c r="PSA316" s="1236"/>
      <c r="PSB316" s="1236"/>
      <c r="PSC316" s="1236"/>
      <c r="PSD316" s="1236"/>
      <c r="PSE316" s="1236"/>
      <c r="PSF316" s="1236"/>
      <c r="PSG316" s="1236"/>
      <c r="PSH316" s="1236"/>
      <c r="PSI316" s="1236"/>
      <c r="PSJ316" s="1236"/>
      <c r="PSK316" s="1236"/>
      <c r="PSL316" s="1236"/>
      <c r="PSM316" s="1236"/>
      <c r="PSN316" s="1236"/>
      <c r="PSO316" s="1236"/>
      <c r="PSP316" s="1236"/>
      <c r="PSQ316" s="1236"/>
      <c r="PSR316" s="1236"/>
      <c r="PSS316" s="1236"/>
      <c r="PST316" s="1236"/>
      <c r="PSU316" s="1236"/>
      <c r="PSV316" s="1236"/>
      <c r="PSW316" s="1236"/>
      <c r="PSX316" s="1236"/>
      <c r="PSY316" s="1236"/>
      <c r="PSZ316" s="1236"/>
      <c r="PTA316" s="1236"/>
      <c r="PTB316" s="1236"/>
      <c r="PTC316" s="1236"/>
      <c r="PTD316" s="1236"/>
      <c r="PTE316" s="1236"/>
      <c r="PTF316" s="1236"/>
      <c r="PTG316" s="1236"/>
      <c r="PTH316" s="1236"/>
      <c r="PTI316" s="1236"/>
      <c r="PTJ316" s="1236"/>
      <c r="PTK316" s="1236"/>
      <c r="PTL316" s="1236"/>
      <c r="PTM316" s="1236"/>
      <c r="PTN316" s="1236"/>
      <c r="PTO316" s="1236"/>
      <c r="PTP316" s="1236"/>
      <c r="PTQ316" s="1236"/>
      <c r="PTR316" s="1236"/>
      <c r="PTS316" s="1236"/>
      <c r="PTT316" s="1236"/>
      <c r="PTU316" s="1236"/>
      <c r="PTV316" s="1236"/>
      <c r="PTW316" s="1236"/>
      <c r="PTX316" s="1236"/>
      <c r="PTY316" s="1236"/>
      <c r="PTZ316" s="1236"/>
      <c r="PUA316" s="1236"/>
      <c r="PUB316" s="1236"/>
      <c r="PUC316" s="1236"/>
      <c r="PUD316" s="1236"/>
      <c r="PUE316" s="1236"/>
      <c r="PUF316" s="1236"/>
      <c r="PUG316" s="1236"/>
      <c r="PUH316" s="1236"/>
      <c r="PUI316" s="1236"/>
      <c r="PUJ316" s="1236"/>
      <c r="PUK316" s="1236"/>
      <c r="PUL316" s="1236"/>
      <c r="PUM316" s="1236"/>
      <c r="PUN316" s="1236"/>
      <c r="PUO316" s="1236"/>
      <c r="PUP316" s="1236"/>
      <c r="PUQ316" s="1236"/>
      <c r="PUR316" s="1236"/>
      <c r="PUS316" s="1236"/>
      <c r="PUT316" s="1236"/>
      <c r="PUU316" s="1236"/>
      <c r="PUV316" s="1236"/>
      <c r="PUW316" s="1236"/>
      <c r="PUX316" s="1236"/>
      <c r="PUY316" s="1236"/>
      <c r="PUZ316" s="1236"/>
      <c r="PVA316" s="1236"/>
      <c r="PVB316" s="1236"/>
      <c r="PVC316" s="1236"/>
      <c r="PVD316" s="1236"/>
      <c r="PVE316" s="1236"/>
      <c r="PVF316" s="1236"/>
      <c r="PVG316" s="1236"/>
      <c r="PVH316" s="1236"/>
      <c r="PVI316" s="1236"/>
      <c r="PVJ316" s="1236"/>
      <c r="PVK316" s="1236"/>
      <c r="PVL316" s="1236"/>
      <c r="PVM316" s="1236"/>
      <c r="PVN316" s="1236"/>
      <c r="PVO316" s="1236"/>
      <c r="PVP316" s="1236"/>
      <c r="PVQ316" s="1236"/>
      <c r="PVR316" s="1236"/>
      <c r="PVS316" s="1236"/>
      <c r="PVT316" s="1236"/>
      <c r="PVU316" s="1236"/>
      <c r="PVV316" s="1236"/>
      <c r="PVW316" s="1236"/>
      <c r="PVX316" s="1236"/>
      <c r="PVY316" s="1236"/>
      <c r="PVZ316" s="1236"/>
      <c r="PWA316" s="1236"/>
      <c r="PWB316" s="1236"/>
      <c r="PWC316" s="1236"/>
      <c r="PWD316" s="1236"/>
      <c r="PWE316" s="1236"/>
      <c r="PWF316" s="1236"/>
      <c r="PWG316" s="1236"/>
      <c r="PWH316" s="1236"/>
      <c r="PWI316" s="1236"/>
      <c r="PWJ316" s="1236"/>
      <c r="PWK316" s="1236"/>
      <c r="PWL316" s="1236"/>
      <c r="PWM316" s="1236"/>
      <c r="PWN316" s="1236"/>
      <c r="PWO316" s="1236"/>
      <c r="PWP316" s="1236"/>
      <c r="PWQ316" s="1236"/>
      <c r="PWR316" s="1236"/>
      <c r="PWS316" s="1236"/>
      <c r="PWT316" s="1236"/>
      <c r="PWU316" s="1236"/>
      <c r="PWV316" s="1236"/>
      <c r="PWW316" s="1236"/>
      <c r="PWX316" s="1236"/>
      <c r="PWY316" s="1236"/>
      <c r="PWZ316" s="1236"/>
      <c r="PXA316" s="1236"/>
      <c r="PXB316" s="1236"/>
      <c r="PXC316" s="1236"/>
      <c r="PXD316" s="1236"/>
      <c r="PXE316" s="1236"/>
      <c r="PXF316" s="1236"/>
      <c r="PXG316" s="1236"/>
      <c r="PXH316" s="1236"/>
      <c r="PXI316" s="1236"/>
      <c r="PXJ316" s="1236"/>
      <c r="PXK316" s="1236"/>
      <c r="PXL316" s="1236"/>
      <c r="PXM316" s="1236"/>
      <c r="PXN316" s="1236"/>
      <c r="PXO316" s="1236"/>
      <c r="PXP316" s="1236"/>
      <c r="PXQ316" s="1236"/>
      <c r="PXR316" s="1236"/>
      <c r="PXS316" s="1236"/>
      <c r="PXT316" s="1236"/>
      <c r="PXU316" s="1236"/>
      <c r="PXV316" s="1236"/>
      <c r="PXW316" s="1236"/>
      <c r="PXX316" s="1236"/>
      <c r="PXY316" s="1236"/>
      <c r="PXZ316" s="1236"/>
      <c r="PYA316" s="1236"/>
      <c r="PYB316" s="1236"/>
      <c r="PYC316" s="1236"/>
      <c r="PYD316" s="1236"/>
      <c r="PYE316" s="1236"/>
      <c r="PYF316" s="1236"/>
      <c r="PYG316" s="1236"/>
      <c r="PYH316" s="1236"/>
      <c r="PYI316" s="1236"/>
      <c r="PYJ316" s="1236"/>
      <c r="PYK316" s="1236"/>
      <c r="PYL316" s="1236"/>
      <c r="PYM316" s="1236"/>
      <c r="PYN316" s="1236"/>
      <c r="PYO316" s="1236"/>
      <c r="PYP316" s="1236"/>
      <c r="PYQ316" s="1236"/>
      <c r="PYR316" s="1236"/>
      <c r="PYS316" s="1236"/>
      <c r="PYT316" s="1236"/>
      <c r="PYU316" s="1236"/>
      <c r="PYV316" s="1236"/>
      <c r="PYW316" s="1236"/>
      <c r="PYX316" s="1236"/>
      <c r="PYY316" s="1236"/>
      <c r="PYZ316" s="1236"/>
      <c r="PZA316" s="1236"/>
      <c r="PZB316" s="1236"/>
      <c r="PZC316" s="1236"/>
      <c r="PZD316" s="1236"/>
      <c r="PZE316" s="1236"/>
      <c r="PZF316" s="1236"/>
      <c r="PZG316" s="1236"/>
      <c r="PZH316" s="1236"/>
      <c r="PZI316" s="1236"/>
      <c r="PZJ316" s="1236"/>
      <c r="PZK316" s="1236"/>
      <c r="PZL316" s="1236"/>
      <c r="PZM316" s="1236"/>
      <c r="PZN316" s="1236"/>
      <c r="PZO316" s="1236"/>
      <c r="PZP316" s="1236"/>
      <c r="PZQ316" s="1236"/>
      <c r="PZR316" s="1236"/>
      <c r="PZS316" s="1236"/>
      <c r="PZT316" s="1236"/>
      <c r="PZU316" s="1236"/>
      <c r="PZV316" s="1236"/>
      <c r="PZW316" s="1236"/>
      <c r="PZX316" s="1236"/>
      <c r="PZY316" s="1236"/>
      <c r="PZZ316" s="1236"/>
      <c r="QAA316" s="1236"/>
      <c r="QAB316" s="1236"/>
      <c r="QAC316" s="1236"/>
      <c r="QAD316" s="1236"/>
      <c r="QAE316" s="1236"/>
      <c r="QAF316" s="1236"/>
      <c r="QAG316" s="1236"/>
      <c r="QAH316" s="1236"/>
      <c r="QAI316" s="1236"/>
      <c r="QAJ316" s="1236"/>
      <c r="QAK316" s="1236"/>
      <c r="QAL316" s="1236"/>
      <c r="QAM316" s="1236"/>
      <c r="QAN316" s="1236"/>
      <c r="QAO316" s="1236"/>
      <c r="QAP316" s="1236"/>
      <c r="QAQ316" s="1236"/>
      <c r="QAR316" s="1236"/>
      <c r="QAS316" s="1236"/>
      <c r="QAT316" s="1236"/>
      <c r="QAU316" s="1236"/>
      <c r="QAV316" s="1236"/>
      <c r="QAW316" s="1236"/>
      <c r="QAX316" s="1236"/>
      <c r="QAY316" s="1236"/>
      <c r="QAZ316" s="1236"/>
      <c r="QBA316" s="1236"/>
      <c r="QBB316" s="1236"/>
      <c r="QBC316" s="1236"/>
      <c r="QBD316" s="1236"/>
      <c r="QBE316" s="1236"/>
      <c r="QBF316" s="1236"/>
      <c r="QBG316" s="1236"/>
      <c r="QBH316" s="1236"/>
      <c r="QBI316" s="1236"/>
      <c r="QBJ316" s="1236"/>
      <c r="QBK316" s="1236"/>
      <c r="QBL316" s="1236"/>
      <c r="QBM316" s="1236"/>
      <c r="QBN316" s="1236"/>
      <c r="QBO316" s="1236"/>
      <c r="QBP316" s="1236"/>
      <c r="QBQ316" s="1236"/>
      <c r="QBR316" s="1236"/>
      <c r="QBS316" s="1236"/>
      <c r="QBT316" s="1236"/>
      <c r="QBU316" s="1236"/>
      <c r="QBV316" s="1236"/>
      <c r="QBW316" s="1236"/>
      <c r="QBX316" s="1236"/>
      <c r="QBY316" s="1236"/>
      <c r="QBZ316" s="1236"/>
      <c r="QCA316" s="1236"/>
      <c r="QCB316" s="1236"/>
      <c r="QCC316" s="1236"/>
      <c r="QCD316" s="1236"/>
      <c r="QCE316" s="1236"/>
      <c r="QCF316" s="1236"/>
      <c r="QCG316" s="1236"/>
      <c r="QCH316" s="1236"/>
      <c r="QCI316" s="1236"/>
      <c r="QCJ316" s="1236"/>
      <c r="QCK316" s="1236"/>
      <c r="QCL316" s="1236"/>
      <c r="QCM316" s="1236"/>
      <c r="QCN316" s="1236"/>
      <c r="QCO316" s="1236"/>
      <c r="QCP316" s="1236"/>
      <c r="QCQ316" s="1236"/>
      <c r="QCR316" s="1236"/>
      <c r="QCS316" s="1236"/>
      <c r="QCT316" s="1236"/>
      <c r="QCU316" s="1236"/>
      <c r="QCV316" s="1236"/>
      <c r="QCW316" s="1236"/>
      <c r="QCX316" s="1236"/>
      <c r="QCY316" s="1236"/>
      <c r="QCZ316" s="1236"/>
      <c r="QDA316" s="1236"/>
      <c r="QDB316" s="1236"/>
      <c r="QDC316" s="1236"/>
      <c r="QDD316" s="1236"/>
      <c r="QDE316" s="1236"/>
      <c r="QDF316" s="1236"/>
      <c r="QDG316" s="1236"/>
      <c r="QDH316" s="1236"/>
      <c r="QDI316" s="1236"/>
      <c r="QDJ316" s="1236"/>
      <c r="QDK316" s="1236"/>
      <c r="QDL316" s="1236"/>
      <c r="QDM316" s="1236"/>
      <c r="QDN316" s="1236"/>
      <c r="QDO316" s="1236"/>
      <c r="QDP316" s="1236"/>
      <c r="QDQ316" s="1236"/>
      <c r="QDR316" s="1236"/>
      <c r="QDS316" s="1236"/>
      <c r="QDT316" s="1236"/>
      <c r="QDU316" s="1236"/>
      <c r="QDV316" s="1236"/>
      <c r="QDW316" s="1236"/>
      <c r="QDX316" s="1236"/>
      <c r="QDY316" s="1236"/>
      <c r="QDZ316" s="1236"/>
      <c r="QEA316" s="1236"/>
      <c r="QEB316" s="1236"/>
      <c r="QEC316" s="1236"/>
      <c r="QED316" s="1236"/>
      <c r="QEE316" s="1236"/>
      <c r="QEF316" s="1236"/>
      <c r="QEG316" s="1236"/>
      <c r="QEH316" s="1236"/>
      <c r="QEI316" s="1236"/>
      <c r="QEJ316" s="1236"/>
      <c r="QEK316" s="1236"/>
      <c r="QEL316" s="1236"/>
      <c r="QEM316" s="1236"/>
      <c r="QEN316" s="1236"/>
      <c r="QEO316" s="1236"/>
      <c r="QEP316" s="1236"/>
      <c r="QEQ316" s="1236"/>
      <c r="QER316" s="1236"/>
      <c r="QES316" s="1236"/>
      <c r="QET316" s="1236"/>
      <c r="QEU316" s="1236"/>
      <c r="QEV316" s="1236"/>
      <c r="QEW316" s="1236"/>
      <c r="QEX316" s="1236"/>
      <c r="QEY316" s="1236"/>
      <c r="QEZ316" s="1236"/>
      <c r="QFA316" s="1236"/>
      <c r="QFB316" s="1236"/>
      <c r="QFC316" s="1236"/>
      <c r="QFD316" s="1236"/>
      <c r="QFE316" s="1236"/>
      <c r="QFF316" s="1236"/>
      <c r="QFG316" s="1236"/>
      <c r="QFH316" s="1236"/>
      <c r="QFI316" s="1236"/>
      <c r="QFJ316" s="1236"/>
      <c r="QFK316" s="1236"/>
      <c r="QFL316" s="1236"/>
      <c r="QFM316" s="1236"/>
      <c r="QFN316" s="1236"/>
      <c r="QFO316" s="1236"/>
      <c r="QFP316" s="1236"/>
      <c r="QFQ316" s="1236"/>
      <c r="QFR316" s="1236"/>
      <c r="QFS316" s="1236"/>
      <c r="QFT316" s="1236"/>
      <c r="QFU316" s="1236"/>
      <c r="QFV316" s="1236"/>
      <c r="QFW316" s="1236"/>
      <c r="QFX316" s="1236"/>
      <c r="QFY316" s="1236"/>
      <c r="QFZ316" s="1236"/>
      <c r="QGA316" s="1236"/>
      <c r="QGB316" s="1236"/>
      <c r="QGC316" s="1236"/>
      <c r="QGD316" s="1236"/>
      <c r="QGE316" s="1236"/>
      <c r="QGF316" s="1236"/>
      <c r="QGG316" s="1236"/>
      <c r="QGH316" s="1236"/>
      <c r="QGI316" s="1236"/>
      <c r="QGJ316" s="1236"/>
      <c r="QGK316" s="1236"/>
      <c r="QGL316" s="1236"/>
      <c r="QGM316" s="1236"/>
      <c r="QGN316" s="1236"/>
      <c r="QGO316" s="1236"/>
      <c r="QGP316" s="1236"/>
      <c r="QGQ316" s="1236"/>
      <c r="QGR316" s="1236"/>
      <c r="QGS316" s="1236"/>
      <c r="QGT316" s="1236"/>
      <c r="QGU316" s="1236"/>
      <c r="QGV316" s="1236"/>
      <c r="QGW316" s="1236"/>
      <c r="QGX316" s="1236"/>
      <c r="QGY316" s="1236"/>
      <c r="QGZ316" s="1236"/>
      <c r="QHA316" s="1236"/>
      <c r="QHB316" s="1236"/>
      <c r="QHC316" s="1236"/>
      <c r="QHD316" s="1236"/>
      <c r="QHE316" s="1236"/>
      <c r="QHF316" s="1236"/>
      <c r="QHG316" s="1236"/>
      <c r="QHH316" s="1236"/>
      <c r="QHI316" s="1236"/>
      <c r="QHJ316" s="1236"/>
      <c r="QHK316" s="1236"/>
      <c r="QHL316" s="1236"/>
      <c r="QHM316" s="1236"/>
      <c r="QHN316" s="1236"/>
      <c r="QHO316" s="1236"/>
      <c r="QHP316" s="1236"/>
      <c r="QHQ316" s="1236"/>
      <c r="QHR316" s="1236"/>
      <c r="QHS316" s="1236"/>
      <c r="QHT316" s="1236"/>
      <c r="QHU316" s="1236"/>
      <c r="QHV316" s="1236"/>
      <c r="QHW316" s="1236"/>
      <c r="QHX316" s="1236"/>
      <c r="QHY316" s="1236"/>
      <c r="QHZ316" s="1236"/>
      <c r="QIA316" s="1236"/>
      <c r="QIB316" s="1236"/>
      <c r="QIC316" s="1236"/>
      <c r="QID316" s="1236"/>
      <c r="QIE316" s="1236"/>
      <c r="QIF316" s="1236"/>
      <c r="QIG316" s="1236"/>
      <c r="QIH316" s="1236"/>
      <c r="QII316" s="1236"/>
      <c r="QIJ316" s="1236"/>
      <c r="QIK316" s="1236"/>
      <c r="QIL316" s="1236"/>
      <c r="QIM316" s="1236"/>
      <c r="QIN316" s="1236"/>
      <c r="QIO316" s="1236"/>
      <c r="QIP316" s="1236"/>
      <c r="QIQ316" s="1236"/>
      <c r="QIR316" s="1236"/>
      <c r="QIS316" s="1236"/>
      <c r="QIT316" s="1236"/>
      <c r="QIU316" s="1236"/>
      <c r="QIV316" s="1236"/>
      <c r="QIW316" s="1236"/>
      <c r="QIX316" s="1236"/>
      <c r="QIY316" s="1236"/>
      <c r="QIZ316" s="1236"/>
      <c r="QJA316" s="1236"/>
      <c r="QJB316" s="1236"/>
      <c r="QJC316" s="1236"/>
      <c r="QJD316" s="1236"/>
      <c r="QJE316" s="1236"/>
      <c r="QJF316" s="1236"/>
      <c r="QJG316" s="1236"/>
      <c r="QJH316" s="1236"/>
      <c r="QJI316" s="1236"/>
      <c r="QJJ316" s="1236"/>
      <c r="QJK316" s="1236"/>
      <c r="QJL316" s="1236"/>
      <c r="QJM316" s="1236"/>
      <c r="QJN316" s="1236"/>
      <c r="QJO316" s="1236"/>
      <c r="QJP316" s="1236"/>
      <c r="QJQ316" s="1236"/>
      <c r="QJR316" s="1236"/>
      <c r="QJS316" s="1236"/>
      <c r="QJT316" s="1236"/>
      <c r="QJU316" s="1236"/>
      <c r="QJV316" s="1236"/>
      <c r="QJW316" s="1236"/>
      <c r="QJX316" s="1236"/>
      <c r="QJY316" s="1236"/>
      <c r="QJZ316" s="1236"/>
      <c r="QKA316" s="1236"/>
      <c r="QKB316" s="1236"/>
      <c r="QKC316" s="1236"/>
      <c r="QKD316" s="1236"/>
      <c r="QKE316" s="1236"/>
      <c r="QKF316" s="1236"/>
      <c r="QKG316" s="1236"/>
      <c r="QKH316" s="1236"/>
      <c r="QKI316" s="1236"/>
      <c r="QKJ316" s="1236"/>
      <c r="QKK316" s="1236"/>
      <c r="QKL316" s="1236"/>
      <c r="QKM316" s="1236"/>
      <c r="QKN316" s="1236"/>
      <c r="QKO316" s="1236"/>
      <c r="QKP316" s="1236"/>
      <c r="QKQ316" s="1236"/>
      <c r="QKR316" s="1236"/>
      <c r="QKS316" s="1236"/>
      <c r="QKT316" s="1236"/>
      <c r="QKU316" s="1236"/>
      <c r="QKV316" s="1236"/>
      <c r="QKW316" s="1236"/>
      <c r="QKX316" s="1236"/>
      <c r="QKY316" s="1236"/>
      <c r="QKZ316" s="1236"/>
      <c r="QLA316" s="1236"/>
      <c r="QLB316" s="1236"/>
      <c r="QLC316" s="1236"/>
      <c r="QLD316" s="1236"/>
      <c r="QLE316" s="1236"/>
      <c r="QLF316" s="1236"/>
      <c r="QLG316" s="1236"/>
      <c r="QLH316" s="1236"/>
      <c r="QLI316" s="1236"/>
      <c r="QLJ316" s="1236"/>
      <c r="QLK316" s="1236"/>
      <c r="QLL316" s="1236"/>
      <c r="QLM316" s="1236"/>
      <c r="QLN316" s="1236"/>
      <c r="QLO316" s="1236"/>
      <c r="QLP316" s="1236"/>
      <c r="QLQ316" s="1236"/>
      <c r="QLR316" s="1236"/>
      <c r="QLS316" s="1236"/>
      <c r="QLT316" s="1236"/>
      <c r="QLU316" s="1236"/>
      <c r="QLV316" s="1236"/>
      <c r="QLW316" s="1236"/>
      <c r="QLX316" s="1236"/>
      <c r="QLY316" s="1236"/>
      <c r="QLZ316" s="1236"/>
      <c r="QMA316" s="1236"/>
      <c r="QMB316" s="1236"/>
      <c r="QMC316" s="1236"/>
      <c r="QMD316" s="1236"/>
      <c r="QME316" s="1236"/>
      <c r="QMF316" s="1236"/>
      <c r="QMG316" s="1236"/>
      <c r="QMH316" s="1236"/>
      <c r="QMI316" s="1236"/>
      <c r="QMJ316" s="1236"/>
      <c r="QMK316" s="1236"/>
      <c r="QML316" s="1236"/>
      <c r="QMM316" s="1236"/>
      <c r="QMN316" s="1236"/>
      <c r="QMO316" s="1236"/>
      <c r="QMP316" s="1236"/>
      <c r="QMQ316" s="1236"/>
      <c r="QMR316" s="1236"/>
      <c r="QMS316" s="1236"/>
      <c r="QMT316" s="1236"/>
      <c r="QMU316" s="1236"/>
      <c r="QMV316" s="1236"/>
      <c r="QMW316" s="1236"/>
      <c r="QMX316" s="1236"/>
      <c r="QMY316" s="1236"/>
      <c r="QMZ316" s="1236"/>
      <c r="QNA316" s="1236"/>
      <c r="QNB316" s="1236"/>
      <c r="QNC316" s="1236"/>
      <c r="QND316" s="1236"/>
      <c r="QNE316" s="1236"/>
      <c r="QNF316" s="1236"/>
      <c r="QNG316" s="1236"/>
      <c r="QNH316" s="1236"/>
      <c r="QNI316" s="1236"/>
      <c r="QNJ316" s="1236"/>
      <c r="QNK316" s="1236"/>
      <c r="QNL316" s="1236"/>
      <c r="QNM316" s="1236"/>
      <c r="QNN316" s="1236"/>
      <c r="QNO316" s="1236"/>
      <c r="QNP316" s="1236"/>
      <c r="QNQ316" s="1236"/>
      <c r="QNR316" s="1236"/>
      <c r="QNS316" s="1236"/>
      <c r="QNT316" s="1236"/>
      <c r="QNU316" s="1236"/>
      <c r="QNV316" s="1236"/>
      <c r="QNW316" s="1236"/>
      <c r="QNX316" s="1236"/>
      <c r="QNY316" s="1236"/>
      <c r="QNZ316" s="1236"/>
      <c r="QOA316" s="1236"/>
      <c r="QOB316" s="1236"/>
      <c r="QOC316" s="1236"/>
      <c r="QOD316" s="1236"/>
      <c r="QOE316" s="1236"/>
      <c r="QOF316" s="1236"/>
      <c r="QOG316" s="1236"/>
      <c r="QOH316" s="1236"/>
      <c r="QOI316" s="1236"/>
      <c r="QOJ316" s="1236"/>
      <c r="QOK316" s="1236"/>
      <c r="QOL316" s="1236"/>
      <c r="QOM316" s="1236"/>
      <c r="QON316" s="1236"/>
      <c r="QOO316" s="1236"/>
      <c r="QOP316" s="1236"/>
      <c r="QOQ316" s="1236"/>
      <c r="QOR316" s="1236"/>
      <c r="QOS316" s="1236"/>
      <c r="QOT316" s="1236"/>
      <c r="QOU316" s="1236"/>
      <c r="QOV316" s="1236"/>
      <c r="QOW316" s="1236"/>
      <c r="QOX316" s="1236"/>
      <c r="QOY316" s="1236"/>
      <c r="QOZ316" s="1236"/>
      <c r="QPA316" s="1236"/>
      <c r="QPB316" s="1236"/>
      <c r="QPC316" s="1236"/>
      <c r="QPD316" s="1236"/>
      <c r="QPE316" s="1236"/>
      <c r="QPF316" s="1236"/>
      <c r="QPG316" s="1236"/>
      <c r="QPH316" s="1236"/>
      <c r="QPI316" s="1236"/>
      <c r="QPJ316" s="1236"/>
      <c r="QPK316" s="1236"/>
      <c r="QPL316" s="1236"/>
      <c r="QPM316" s="1236"/>
      <c r="QPN316" s="1236"/>
      <c r="QPO316" s="1236"/>
      <c r="QPP316" s="1236"/>
      <c r="QPQ316" s="1236"/>
      <c r="QPR316" s="1236"/>
      <c r="QPS316" s="1236"/>
      <c r="QPT316" s="1236"/>
      <c r="QPU316" s="1236"/>
      <c r="QPV316" s="1236"/>
      <c r="QPW316" s="1236"/>
      <c r="QPX316" s="1236"/>
      <c r="QPY316" s="1236"/>
      <c r="QPZ316" s="1236"/>
      <c r="QQA316" s="1236"/>
      <c r="QQB316" s="1236"/>
      <c r="QQC316" s="1236"/>
      <c r="QQD316" s="1236"/>
      <c r="QQE316" s="1236"/>
      <c r="QQF316" s="1236"/>
      <c r="QQG316" s="1236"/>
      <c r="QQH316" s="1236"/>
      <c r="QQI316" s="1236"/>
      <c r="QQJ316" s="1236"/>
      <c r="QQK316" s="1236"/>
      <c r="QQL316" s="1236"/>
      <c r="QQM316" s="1236"/>
      <c r="QQN316" s="1236"/>
      <c r="QQO316" s="1236"/>
      <c r="QQP316" s="1236"/>
      <c r="QQQ316" s="1236"/>
      <c r="QQR316" s="1236"/>
      <c r="QQS316" s="1236"/>
      <c r="QQT316" s="1236"/>
      <c r="QQU316" s="1236"/>
      <c r="QQV316" s="1236"/>
      <c r="QQW316" s="1236"/>
      <c r="QQX316" s="1236"/>
      <c r="QQY316" s="1236"/>
      <c r="QQZ316" s="1236"/>
      <c r="QRA316" s="1236"/>
      <c r="QRB316" s="1236"/>
      <c r="QRC316" s="1236"/>
      <c r="QRD316" s="1236"/>
      <c r="QRE316" s="1236"/>
      <c r="QRF316" s="1236"/>
      <c r="QRG316" s="1236"/>
      <c r="QRH316" s="1236"/>
      <c r="QRI316" s="1236"/>
      <c r="QRJ316" s="1236"/>
      <c r="QRK316" s="1236"/>
      <c r="QRL316" s="1236"/>
      <c r="QRM316" s="1236"/>
      <c r="QRN316" s="1236"/>
      <c r="QRO316" s="1236"/>
      <c r="QRP316" s="1236"/>
      <c r="QRQ316" s="1236"/>
      <c r="QRR316" s="1236"/>
      <c r="QRS316" s="1236"/>
      <c r="QRT316" s="1236"/>
      <c r="QRU316" s="1236"/>
      <c r="QRV316" s="1236"/>
      <c r="QRW316" s="1236"/>
      <c r="QRX316" s="1236"/>
      <c r="QRY316" s="1236"/>
      <c r="QRZ316" s="1236"/>
      <c r="QSA316" s="1236"/>
      <c r="QSB316" s="1236"/>
      <c r="QSC316" s="1236"/>
      <c r="QSD316" s="1236"/>
      <c r="QSE316" s="1236"/>
      <c r="QSF316" s="1236"/>
      <c r="QSG316" s="1236"/>
      <c r="QSH316" s="1236"/>
      <c r="QSI316" s="1236"/>
      <c r="QSJ316" s="1236"/>
      <c r="QSK316" s="1236"/>
      <c r="QSL316" s="1236"/>
      <c r="QSM316" s="1236"/>
      <c r="QSN316" s="1236"/>
      <c r="QSO316" s="1236"/>
      <c r="QSP316" s="1236"/>
      <c r="QSQ316" s="1236"/>
      <c r="QSR316" s="1236"/>
      <c r="QSS316" s="1236"/>
      <c r="QST316" s="1236"/>
      <c r="QSU316" s="1236"/>
      <c r="QSV316" s="1236"/>
      <c r="QSW316" s="1236"/>
      <c r="QSX316" s="1236"/>
      <c r="QSY316" s="1236"/>
      <c r="QSZ316" s="1236"/>
      <c r="QTA316" s="1236"/>
      <c r="QTB316" s="1236"/>
      <c r="QTC316" s="1236"/>
      <c r="QTD316" s="1236"/>
      <c r="QTE316" s="1236"/>
      <c r="QTF316" s="1236"/>
      <c r="QTG316" s="1236"/>
      <c r="QTH316" s="1236"/>
      <c r="QTI316" s="1236"/>
      <c r="QTJ316" s="1236"/>
      <c r="QTK316" s="1236"/>
      <c r="QTL316" s="1236"/>
      <c r="QTM316" s="1236"/>
      <c r="QTN316" s="1236"/>
      <c r="QTO316" s="1236"/>
      <c r="QTP316" s="1236"/>
      <c r="QTQ316" s="1236"/>
      <c r="QTR316" s="1236"/>
      <c r="QTS316" s="1236"/>
      <c r="QTT316" s="1236"/>
      <c r="QTU316" s="1236"/>
      <c r="QTV316" s="1236"/>
      <c r="QTW316" s="1236"/>
      <c r="QTX316" s="1236"/>
      <c r="QTY316" s="1236"/>
      <c r="QTZ316" s="1236"/>
      <c r="QUA316" s="1236"/>
      <c r="QUB316" s="1236"/>
      <c r="QUC316" s="1236"/>
      <c r="QUD316" s="1236"/>
      <c r="QUE316" s="1236"/>
      <c r="QUF316" s="1236"/>
      <c r="QUG316" s="1236"/>
      <c r="QUH316" s="1236"/>
      <c r="QUI316" s="1236"/>
      <c r="QUJ316" s="1236"/>
      <c r="QUK316" s="1236"/>
      <c r="QUL316" s="1236"/>
      <c r="QUM316" s="1236"/>
      <c r="QUN316" s="1236"/>
      <c r="QUO316" s="1236"/>
      <c r="QUP316" s="1236"/>
      <c r="QUQ316" s="1236"/>
      <c r="QUR316" s="1236"/>
      <c r="QUS316" s="1236"/>
      <c r="QUT316" s="1236"/>
      <c r="QUU316" s="1236"/>
      <c r="QUV316" s="1236"/>
      <c r="QUW316" s="1236"/>
      <c r="QUX316" s="1236"/>
      <c r="QUY316" s="1236"/>
      <c r="QUZ316" s="1236"/>
      <c r="QVA316" s="1236"/>
      <c r="QVB316" s="1236"/>
      <c r="QVC316" s="1236"/>
      <c r="QVD316" s="1236"/>
      <c r="QVE316" s="1236"/>
      <c r="QVF316" s="1236"/>
      <c r="QVG316" s="1236"/>
      <c r="QVH316" s="1236"/>
      <c r="QVI316" s="1236"/>
      <c r="QVJ316" s="1236"/>
      <c r="QVK316" s="1236"/>
      <c r="QVL316" s="1236"/>
      <c r="QVM316" s="1236"/>
      <c r="QVN316" s="1236"/>
      <c r="QVO316" s="1236"/>
      <c r="QVP316" s="1236"/>
      <c r="QVQ316" s="1236"/>
      <c r="QVR316" s="1236"/>
      <c r="QVS316" s="1236"/>
      <c r="QVT316" s="1236"/>
      <c r="QVU316" s="1236"/>
      <c r="QVV316" s="1236"/>
      <c r="QVW316" s="1236"/>
      <c r="QVX316" s="1236"/>
      <c r="QVY316" s="1236"/>
      <c r="QVZ316" s="1236"/>
      <c r="QWA316" s="1236"/>
      <c r="QWB316" s="1236"/>
      <c r="QWC316" s="1236"/>
      <c r="QWD316" s="1236"/>
      <c r="QWE316" s="1236"/>
      <c r="QWF316" s="1236"/>
      <c r="QWG316" s="1236"/>
      <c r="QWH316" s="1236"/>
      <c r="QWI316" s="1236"/>
      <c r="QWJ316" s="1236"/>
      <c r="QWK316" s="1236"/>
      <c r="QWL316" s="1236"/>
      <c r="QWM316" s="1236"/>
      <c r="QWN316" s="1236"/>
      <c r="QWO316" s="1236"/>
      <c r="QWP316" s="1236"/>
      <c r="QWQ316" s="1236"/>
      <c r="QWR316" s="1236"/>
      <c r="QWS316" s="1236"/>
      <c r="QWT316" s="1236"/>
      <c r="QWU316" s="1236"/>
      <c r="QWV316" s="1236"/>
      <c r="QWW316" s="1236"/>
      <c r="QWX316" s="1236"/>
      <c r="QWY316" s="1236"/>
      <c r="QWZ316" s="1236"/>
      <c r="QXA316" s="1236"/>
      <c r="QXB316" s="1236"/>
      <c r="QXC316" s="1236"/>
      <c r="QXD316" s="1236"/>
      <c r="QXE316" s="1236"/>
      <c r="QXF316" s="1236"/>
      <c r="QXG316" s="1236"/>
      <c r="QXH316" s="1236"/>
      <c r="QXI316" s="1236"/>
      <c r="QXJ316" s="1236"/>
      <c r="QXK316" s="1236"/>
      <c r="QXL316" s="1236"/>
      <c r="QXM316" s="1236"/>
      <c r="QXN316" s="1236"/>
      <c r="QXO316" s="1236"/>
      <c r="QXP316" s="1236"/>
      <c r="QXQ316" s="1236"/>
      <c r="QXR316" s="1236"/>
      <c r="QXS316" s="1236"/>
      <c r="QXT316" s="1236"/>
      <c r="QXU316" s="1236"/>
      <c r="QXV316" s="1236"/>
      <c r="QXW316" s="1236"/>
      <c r="QXX316" s="1236"/>
      <c r="QXY316" s="1236"/>
      <c r="QXZ316" s="1236"/>
      <c r="QYA316" s="1236"/>
      <c r="QYB316" s="1236"/>
      <c r="QYC316" s="1236"/>
      <c r="QYD316" s="1236"/>
      <c r="QYE316" s="1236"/>
      <c r="QYF316" s="1236"/>
      <c r="QYG316" s="1236"/>
      <c r="QYH316" s="1236"/>
      <c r="QYI316" s="1236"/>
      <c r="QYJ316" s="1236"/>
      <c r="QYK316" s="1236"/>
      <c r="QYL316" s="1236"/>
      <c r="QYM316" s="1236"/>
      <c r="QYN316" s="1236"/>
      <c r="QYO316" s="1236"/>
      <c r="QYP316" s="1236"/>
      <c r="QYQ316" s="1236"/>
      <c r="QYR316" s="1236"/>
      <c r="QYS316" s="1236"/>
      <c r="QYT316" s="1236"/>
      <c r="QYU316" s="1236"/>
      <c r="QYV316" s="1236"/>
      <c r="QYW316" s="1236"/>
      <c r="QYX316" s="1236"/>
      <c r="QYY316" s="1236"/>
      <c r="QYZ316" s="1236"/>
      <c r="QZA316" s="1236"/>
      <c r="QZB316" s="1236"/>
      <c r="QZC316" s="1236"/>
      <c r="QZD316" s="1236"/>
      <c r="QZE316" s="1236"/>
      <c r="QZF316" s="1236"/>
      <c r="QZG316" s="1236"/>
      <c r="QZH316" s="1236"/>
      <c r="QZI316" s="1236"/>
      <c r="QZJ316" s="1236"/>
      <c r="QZK316" s="1236"/>
      <c r="QZL316" s="1236"/>
      <c r="QZM316" s="1236"/>
      <c r="QZN316" s="1236"/>
      <c r="QZO316" s="1236"/>
      <c r="QZP316" s="1236"/>
      <c r="QZQ316" s="1236"/>
      <c r="QZR316" s="1236"/>
      <c r="QZS316" s="1236"/>
      <c r="QZT316" s="1236"/>
      <c r="QZU316" s="1236"/>
      <c r="QZV316" s="1236"/>
      <c r="QZW316" s="1236"/>
      <c r="QZX316" s="1236"/>
      <c r="QZY316" s="1236"/>
      <c r="QZZ316" s="1236"/>
      <c r="RAA316" s="1236"/>
      <c r="RAB316" s="1236"/>
      <c r="RAC316" s="1236"/>
      <c r="RAD316" s="1236"/>
      <c r="RAE316" s="1236"/>
      <c r="RAF316" s="1236"/>
      <c r="RAG316" s="1236"/>
      <c r="RAH316" s="1236"/>
      <c r="RAI316" s="1236"/>
      <c r="RAJ316" s="1236"/>
      <c r="RAK316" s="1236"/>
      <c r="RAL316" s="1236"/>
      <c r="RAM316" s="1236"/>
      <c r="RAN316" s="1236"/>
      <c r="RAO316" s="1236"/>
      <c r="RAP316" s="1236"/>
      <c r="RAQ316" s="1236"/>
      <c r="RAR316" s="1236"/>
      <c r="RAS316" s="1236"/>
      <c r="RAT316" s="1236"/>
      <c r="RAU316" s="1236"/>
      <c r="RAV316" s="1236"/>
      <c r="RAW316" s="1236"/>
      <c r="RAX316" s="1236"/>
      <c r="RAY316" s="1236"/>
      <c r="RAZ316" s="1236"/>
      <c r="RBA316" s="1236"/>
      <c r="RBB316" s="1236"/>
      <c r="RBC316" s="1236"/>
      <c r="RBD316" s="1236"/>
      <c r="RBE316" s="1236"/>
      <c r="RBF316" s="1236"/>
      <c r="RBG316" s="1236"/>
      <c r="RBH316" s="1236"/>
      <c r="RBI316" s="1236"/>
      <c r="RBJ316" s="1236"/>
      <c r="RBK316" s="1236"/>
      <c r="RBL316" s="1236"/>
      <c r="RBM316" s="1236"/>
      <c r="RBN316" s="1236"/>
      <c r="RBO316" s="1236"/>
      <c r="RBP316" s="1236"/>
      <c r="RBQ316" s="1236"/>
      <c r="RBR316" s="1236"/>
      <c r="RBS316" s="1236"/>
      <c r="RBT316" s="1236"/>
      <c r="RBU316" s="1236"/>
      <c r="RBV316" s="1236"/>
      <c r="RBW316" s="1236"/>
      <c r="RBX316" s="1236"/>
      <c r="RBY316" s="1236"/>
      <c r="RBZ316" s="1236"/>
      <c r="RCA316" s="1236"/>
      <c r="RCB316" s="1236"/>
      <c r="RCC316" s="1236"/>
      <c r="RCD316" s="1236"/>
      <c r="RCE316" s="1236"/>
      <c r="RCF316" s="1236"/>
      <c r="RCG316" s="1236"/>
      <c r="RCH316" s="1236"/>
      <c r="RCI316" s="1236"/>
      <c r="RCJ316" s="1236"/>
      <c r="RCK316" s="1236"/>
      <c r="RCL316" s="1236"/>
      <c r="RCM316" s="1236"/>
      <c r="RCN316" s="1236"/>
      <c r="RCO316" s="1236"/>
      <c r="RCP316" s="1236"/>
      <c r="RCQ316" s="1236"/>
      <c r="RCR316" s="1236"/>
      <c r="RCS316" s="1236"/>
      <c r="RCT316" s="1236"/>
      <c r="RCU316" s="1236"/>
      <c r="RCV316" s="1236"/>
      <c r="RCW316" s="1236"/>
      <c r="RCX316" s="1236"/>
      <c r="RCY316" s="1236"/>
      <c r="RCZ316" s="1236"/>
      <c r="RDA316" s="1236"/>
      <c r="RDB316" s="1236"/>
      <c r="RDC316" s="1236"/>
      <c r="RDD316" s="1236"/>
      <c r="RDE316" s="1236"/>
      <c r="RDF316" s="1236"/>
      <c r="RDG316" s="1236"/>
      <c r="RDH316" s="1236"/>
      <c r="RDI316" s="1236"/>
      <c r="RDJ316" s="1236"/>
      <c r="RDK316" s="1236"/>
      <c r="RDL316" s="1236"/>
      <c r="RDM316" s="1236"/>
      <c r="RDN316" s="1236"/>
      <c r="RDO316" s="1236"/>
      <c r="RDP316" s="1236"/>
      <c r="RDQ316" s="1236"/>
      <c r="RDR316" s="1236"/>
      <c r="RDS316" s="1236"/>
      <c r="RDT316" s="1236"/>
      <c r="RDU316" s="1236"/>
      <c r="RDV316" s="1236"/>
      <c r="RDW316" s="1236"/>
      <c r="RDX316" s="1236"/>
      <c r="RDY316" s="1236"/>
      <c r="RDZ316" s="1236"/>
      <c r="REA316" s="1236"/>
      <c r="REB316" s="1236"/>
      <c r="REC316" s="1236"/>
      <c r="RED316" s="1236"/>
      <c r="REE316" s="1236"/>
      <c r="REF316" s="1236"/>
      <c r="REG316" s="1236"/>
      <c r="REH316" s="1236"/>
      <c r="REI316" s="1236"/>
      <c r="REJ316" s="1236"/>
      <c r="REK316" s="1236"/>
      <c r="REL316" s="1236"/>
      <c r="REM316" s="1236"/>
      <c r="REN316" s="1236"/>
      <c r="REO316" s="1236"/>
      <c r="REP316" s="1236"/>
      <c r="REQ316" s="1236"/>
      <c r="RER316" s="1236"/>
      <c r="RES316" s="1236"/>
      <c r="RET316" s="1236"/>
      <c r="REU316" s="1236"/>
      <c r="REV316" s="1236"/>
      <c r="REW316" s="1236"/>
      <c r="REX316" s="1236"/>
      <c r="REY316" s="1236"/>
      <c r="REZ316" s="1236"/>
      <c r="RFA316" s="1236"/>
      <c r="RFB316" s="1236"/>
      <c r="RFC316" s="1236"/>
      <c r="RFD316" s="1236"/>
      <c r="RFE316" s="1236"/>
      <c r="RFF316" s="1236"/>
      <c r="RFG316" s="1236"/>
      <c r="RFH316" s="1236"/>
      <c r="RFI316" s="1236"/>
      <c r="RFJ316" s="1236"/>
      <c r="RFK316" s="1236"/>
      <c r="RFL316" s="1236"/>
      <c r="RFM316" s="1236"/>
      <c r="RFN316" s="1236"/>
      <c r="RFO316" s="1236"/>
      <c r="RFP316" s="1236"/>
      <c r="RFQ316" s="1236"/>
      <c r="RFR316" s="1236"/>
      <c r="RFS316" s="1236"/>
      <c r="RFT316" s="1236"/>
      <c r="RFU316" s="1236"/>
      <c r="RFV316" s="1236"/>
      <c r="RFW316" s="1236"/>
      <c r="RFX316" s="1236"/>
      <c r="RFY316" s="1236"/>
      <c r="RFZ316" s="1236"/>
      <c r="RGA316" s="1236"/>
      <c r="RGB316" s="1236"/>
      <c r="RGC316" s="1236"/>
      <c r="RGD316" s="1236"/>
      <c r="RGE316" s="1236"/>
      <c r="RGF316" s="1236"/>
      <c r="RGG316" s="1236"/>
      <c r="RGH316" s="1236"/>
      <c r="RGI316" s="1236"/>
      <c r="RGJ316" s="1236"/>
      <c r="RGK316" s="1236"/>
      <c r="RGL316" s="1236"/>
      <c r="RGM316" s="1236"/>
      <c r="RGN316" s="1236"/>
      <c r="RGO316" s="1236"/>
      <c r="RGP316" s="1236"/>
      <c r="RGQ316" s="1236"/>
      <c r="RGR316" s="1236"/>
      <c r="RGS316" s="1236"/>
      <c r="RGT316" s="1236"/>
      <c r="RGU316" s="1236"/>
      <c r="RGV316" s="1236"/>
      <c r="RGW316" s="1236"/>
      <c r="RGX316" s="1236"/>
      <c r="RGY316" s="1236"/>
      <c r="RGZ316" s="1236"/>
      <c r="RHA316" s="1236"/>
      <c r="RHB316" s="1236"/>
      <c r="RHC316" s="1236"/>
      <c r="RHD316" s="1236"/>
      <c r="RHE316" s="1236"/>
      <c r="RHF316" s="1236"/>
      <c r="RHG316" s="1236"/>
      <c r="RHH316" s="1236"/>
      <c r="RHI316" s="1236"/>
      <c r="RHJ316" s="1236"/>
      <c r="RHK316" s="1236"/>
      <c r="RHL316" s="1236"/>
      <c r="RHM316" s="1236"/>
      <c r="RHN316" s="1236"/>
      <c r="RHO316" s="1236"/>
      <c r="RHP316" s="1236"/>
      <c r="RHQ316" s="1236"/>
      <c r="RHR316" s="1236"/>
      <c r="RHS316" s="1236"/>
      <c r="RHT316" s="1236"/>
      <c r="RHU316" s="1236"/>
      <c r="RHV316" s="1236"/>
      <c r="RHW316" s="1236"/>
      <c r="RHX316" s="1236"/>
      <c r="RHY316" s="1236"/>
      <c r="RHZ316" s="1236"/>
      <c r="RIA316" s="1236"/>
      <c r="RIB316" s="1236"/>
      <c r="RIC316" s="1236"/>
      <c r="RID316" s="1236"/>
      <c r="RIE316" s="1236"/>
      <c r="RIF316" s="1236"/>
      <c r="RIG316" s="1236"/>
      <c r="RIH316" s="1236"/>
      <c r="RII316" s="1236"/>
      <c r="RIJ316" s="1236"/>
      <c r="RIK316" s="1236"/>
      <c r="RIL316" s="1236"/>
      <c r="RIM316" s="1236"/>
      <c r="RIN316" s="1236"/>
      <c r="RIO316" s="1236"/>
      <c r="RIP316" s="1236"/>
      <c r="RIQ316" s="1236"/>
      <c r="RIR316" s="1236"/>
      <c r="RIS316" s="1236"/>
      <c r="RIT316" s="1236"/>
      <c r="RIU316" s="1236"/>
      <c r="RIV316" s="1236"/>
      <c r="RIW316" s="1236"/>
      <c r="RIX316" s="1236"/>
      <c r="RIY316" s="1236"/>
      <c r="RIZ316" s="1236"/>
      <c r="RJA316" s="1236"/>
      <c r="RJB316" s="1236"/>
      <c r="RJC316" s="1236"/>
      <c r="RJD316" s="1236"/>
      <c r="RJE316" s="1236"/>
      <c r="RJF316" s="1236"/>
      <c r="RJG316" s="1236"/>
      <c r="RJH316" s="1236"/>
      <c r="RJI316" s="1236"/>
      <c r="RJJ316" s="1236"/>
      <c r="RJK316" s="1236"/>
      <c r="RJL316" s="1236"/>
      <c r="RJM316" s="1236"/>
      <c r="RJN316" s="1236"/>
      <c r="RJO316" s="1236"/>
      <c r="RJP316" s="1236"/>
      <c r="RJQ316" s="1236"/>
      <c r="RJR316" s="1236"/>
      <c r="RJS316" s="1236"/>
      <c r="RJT316" s="1236"/>
      <c r="RJU316" s="1236"/>
      <c r="RJV316" s="1236"/>
      <c r="RJW316" s="1236"/>
      <c r="RJX316" s="1236"/>
      <c r="RJY316" s="1236"/>
      <c r="RJZ316" s="1236"/>
      <c r="RKA316" s="1236"/>
      <c r="RKB316" s="1236"/>
      <c r="RKC316" s="1236"/>
      <c r="RKD316" s="1236"/>
      <c r="RKE316" s="1236"/>
      <c r="RKF316" s="1236"/>
      <c r="RKG316" s="1236"/>
      <c r="RKH316" s="1236"/>
      <c r="RKI316" s="1236"/>
      <c r="RKJ316" s="1236"/>
      <c r="RKK316" s="1236"/>
      <c r="RKL316" s="1236"/>
      <c r="RKM316" s="1236"/>
      <c r="RKN316" s="1236"/>
      <c r="RKO316" s="1236"/>
      <c r="RKP316" s="1236"/>
      <c r="RKQ316" s="1236"/>
      <c r="RKR316" s="1236"/>
      <c r="RKS316" s="1236"/>
      <c r="RKT316" s="1236"/>
      <c r="RKU316" s="1236"/>
      <c r="RKV316" s="1236"/>
      <c r="RKW316" s="1236"/>
      <c r="RKX316" s="1236"/>
      <c r="RKY316" s="1236"/>
      <c r="RKZ316" s="1236"/>
      <c r="RLA316" s="1236"/>
      <c r="RLB316" s="1236"/>
      <c r="RLC316" s="1236"/>
      <c r="RLD316" s="1236"/>
      <c r="RLE316" s="1236"/>
      <c r="RLF316" s="1236"/>
      <c r="RLG316" s="1236"/>
      <c r="RLH316" s="1236"/>
      <c r="RLI316" s="1236"/>
      <c r="RLJ316" s="1236"/>
      <c r="RLK316" s="1236"/>
      <c r="RLL316" s="1236"/>
      <c r="RLM316" s="1236"/>
      <c r="RLN316" s="1236"/>
      <c r="RLO316" s="1236"/>
      <c r="RLP316" s="1236"/>
      <c r="RLQ316" s="1236"/>
      <c r="RLR316" s="1236"/>
      <c r="RLS316" s="1236"/>
      <c r="RLT316" s="1236"/>
      <c r="RLU316" s="1236"/>
      <c r="RLV316" s="1236"/>
      <c r="RLW316" s="1236"/>
      <c r="RLX316" s="1236"/>
      <c r="RLY316" s="1236"/>
      <c r="RLZ316" s="1236"/>
      <c r="RMA316" s="1236"/>
      <c r="RMB316" s="1236"/>
      <c r="RMC316" s="1236"/>
      <c r="RMD316" s="1236"/>
      <c r="RME316" s="1236"/>
      <c r="RMF316" s="1236"/>
      <c r="RMG316" s="1236"/>
      <c r="RMH316" s="1236"/>
      <c r="RMI316" s="1236"/>
      <c r="RMJ316" s="1236"/>
      <c r="RMK316" s="1236"/>
      <c r="RML316" s="1236"/>
      <c r="RMM316" s="1236"/>
      <c r="RMN316" s="1236"/>
      <c r="RMO316" s="1236"/>
      <c r="RMP316" s="1236"/>
      <c r="RMQ316" s="1236"/>
      <c r="RMR316" s="1236"/>
      <c r="RMS316" s="1236"/>
      <c r="RMT316" s="1236"/>
      <c r="RMU316" s="1236"/>
      <c r="RMV316" s="1236"/>
      <c r="RMW316" s="1236"/>
      <c r="RMX316" s="1236"/>
      <c r="RMY316" s="1236"/>
      <c r="RMZ316" s="1236"/>
      <c r="RNA316" s="1236"/>
      <c r="RNB316" s="1236"/>
      <c r="RNC316" s="1236"/>
      <c r="RND316" s="1236"/>
      <c r="RNE316" s="1236"/>
      <c r="RNF316" s="1236"/>
      <c r="RNG316" s="1236"/>
      <c r="RNH316" s="1236"/>
      <c r="RNI316" s="1236"/>
      <c r="RNJ316" s="1236"/>
      <c r="RNK316" s="1236"/>
      <c r="RNL316" s="1236"/>
      <c r="RNM316" s="1236"/>
      <c r="RNN316" s="1236"/>
      <c r="RNO316" s="1236"/>
      <c r="RNP316" s="1236"/>
      <c r="RNQ316" s="1236"/>
      <c r="RNR316" s="1236"/>
      <c r="RNS316" s="1236"/>
      <c r="RNT316" s="1236"/>
      <c r="RNU316" s="1236"/>
      <c r="RNV316" s="1236"/>
      <c r="RNW316" s="1236"/>
      <c r="RNX316" s="1236"/>
      <c r="RNY316" s="1236"/>
      <c r="RNZ316" s="1236"/>
      <c r="ROA316" s="1236"/>
      <c r="ROB316" s="1236"/>
      <c r="ROC316" s="1236"/>
      <c r="ROD316" s="1236"/>
      <c r="ROE316" s="1236"/>
      <c r="ROF316" s="1236"/>
      <c r="ROG316" s="1236"/>
      <c r="ROH316" s="1236"/>
      <c r="ROI316" s="1236"/>
      <c r="ROJ316" s="1236"/>
      <c r="ROK316" s="1236"/>
      <c r="ROL316" s="1236"/>
      <c r="ROM316" s="1236"/>
      <c r="RON316" s="1236"/>
      <c r="ROO316" s="1236"/>
      <c r="ROP316" s="1236"/>
      <c r="ROQ316" s="1236"/>
      <c r="ROR316" s="1236"/>
      <c r="ROS316" s="1236"/>
      <c r="ROT316" s="1236"/>
      <c r="ROU316" s="1236"/>
      <c r="ROV316" s="1236"/>
      <c r="ROW316" s="1236"/>
      <c r="ROX316" s="1236"/>
      <c r="ROY316" s="1236"/>
      <c r="ROZ316" s="1236"/>
      <c r="RPA316" s="1236"/>
      <c r="RPB316" s="1236"/>
      <c r="RPC316" s="1236"/>
      <c r="RPD316" s="1236"/>
      <c r="RPE316" s="1236"/>
      <c r="RPF316" s="1236"/>
      <c r="RPG316" s="1236"/>
      <c r="RPH316" s="1236"/>
      <c r="RPI316" s="1236"/>
      <c r="RPJ316" s="1236"/>
      <c r="RPK316" s="1236"/>
      <c r="RPL316" s="1236"/>
      <c r="RPM316" s="1236"/>
      <c r="RPN316" s="1236"/>
      <c r="RPO316" s="1236"/>
      <c r="RPP316" s="1236"/>
      <c r="RPQ316" s="1236"/>
      <c r="RPR316" s="1236"/>
      <c r="RPS316" s="1236"/>
      <c r="RPT316" s="1236"/>
      <c r="RPU316" s="1236"/>
      <c r="RPV316" s="1236"/>
      <c r="RPW316" s="1236"/>
      <c r="RPX316" s="1236"/>
      <c r="RPY316" s="1236"/>
      <c r="RPZ316" s="1236"/>
      <c r="RQA316" s="1236"/>
      <c r="RQB316" s="1236"/>
      <c r="RQC316" s="1236"/>
      <c r="RQD316" s="1236"/>
      <c r="RQE316" s="1236"/>
      <c r="RQF316" s="1236"/>
      <c r="RQG316" s="1236"/>
      <c r="RQH316" s="1236"/>
      <c r="RQI316" s="1236"/>
      <c r="RQJ316" s="1236"/>
      <c r="RQK316" s="1236"/>
      <c r="RQL316" s="1236"/>
      <c r="RQM316" s="1236"/>
      <c r="RQN316" s="1236"/>
      <c r="RQO316" s="1236"/>
      <c r="RQP316" s="1236"/>
      <c r="RQQ316" s="1236"/>
      <c r="RQR316" s="1236"/>
      <c r="RQS316" s="1236"/>
      <c r="RQT316" s="1236"/>
      <c r="RQU316" s="1236"/>
      <c r="RQV316" s="1236"/>
      <c r="RQW316" s="1236"/>
      <c r="RQX316" s="1236"/>
      <c r="RQY316" s="1236"/>
      <c r="RQZ316" s="1236"/>
      <c r="RRA316" s="1236"/>
      <c r="RRB316" s="1236"/>
      <c r="RRC316" s="1236"/>
      <c r="RRD316" s="1236"/>
      <c r="RRE316" s="1236"/>
      <c r="RRF316" s="1236"/>
      <c r="RRG316" s="1236"/>
      <c r="RRH316" s="1236"/>
      <c r="RRI316" s="1236"/>
      <c r="RRJ316" s="1236"/>
      <c r="RRK316" s="1236"/>
      <c r="RRL316" s="1236"/>
      <c r="RRM316" s="1236"/>
      <c r="RRN316" s="1236"/>
      <c r="RRO316" s="1236"/>
      <c r="RRP316" s="1236"/>
      <c r="RRQ316" s="1236"/>
      <c r="RRR316" s="1236"/>
      <c r="RRS316" s="1236"/>
      <c r="RRT316" s="1236"/>
      <c r="RRU316" s="1236"/>
      <c r="RRV316" s="1236"/>
      <c r="RRW316" s="1236"/>
      <c r="RRX316" s="1236"/>
      <c r="RRY316" s="1236"/>
      <c r="RRZ316" s="1236"/>
      <c r="RSA316" s="1236"/>
      <c r="RSB316" s="1236"/>
      <c r="RSC316" s="1236"/>
      <c r="RSD316" s="1236"/>
      <c r="RSE316" s="1236"/>
      <c r="RSF316" s="1236"/>
      <c r="RSG316" s="1236"/>
      <c r="RSH316" s="1236"/>
      <c r="RSI316" s="1236"/>
      <c r="RSJ316" s="1236"/>
      <c r="RSK316" s="1236"/>
      <c r="RSL316" s="1236"/>
      <c r="RSM316" s="1236"/>
      <c r="RSN316" s="1236"/>
      <c r="RSO316" s="1236"/>
      <c r="RSP316" s="1236"/>
      <c r="RSQ316" s="1236"/>
      <c r="RSR316" s="1236"/>
      <c r="RSS316" s="1236"/>
      <c r="RST316" s="1236"/>
      <c r="RSU316" s="1236"/>
      <c r="RSV316" s="1236"/>
      <c r="RSW316" s="1236"/>
      <c r="RSX316" s="1236"/>
      <c r="RSY316" s="1236"/>
      <c r="RSZ316" s="1236"/>
      <c r="RTA316" s="1236"/>
      <c r="RTB316" s="1236"/>
      <c r="RTC316" s="1236"/>
      <c r="RTD316" s="1236"/>
      <c r="RTE316" s="1236"/>
      <c r="RTF316" s="1236"/>
      <c r="RTG316" s="1236"/>
      <c r="RTH316" s="1236"/>
      <c r="RTI316" s="1236"/>
      <c r="RTJ316" s="1236"/>
      <c r="RTK316" s="1236"/>
      <c r="RTL316" s="1236"/>
      <c r="RTM316" s="1236"/>
      <c r="RTN316" s="1236"/>
      <c r="RTO316" s="1236"/>
      <c r="RTP316" s="1236"/>
      <c r="RTQ316" s="1236"/>
      <c r="RTR316" s="1236"/>
      <c r="RTS316" s="1236"/>
      <c r="RTT316" s="1236"/>
      <c r="RTU316" s="1236"/>
      <c r="RTV316" s="1236"/>
      <c r="RTW316" s="1236"/>
      <c r="RTX316" s="1236"/>
      <c r="RTY316" s="1236"/>
      <c r="RTZ316" s="1236"/>
      <c r="RUA316" s="1236"/>
      <c r="RUB316" s="1236"/>
      <c r="RUC316" s="1236"/>
      <c r="RUD316" s="1236"/>
      <c r="RUE316" s="1236"/>
      <c r="RUF316" s="1236"/>
      <c r="RUG316" s="1236"/>
      <c r="RUH316" s="1236"/>
      <c r="RUI316" s="1236"/>
      <c r="RUJ316" s="1236"/>
      <c r="RUK316" s="1236"/>
      <c r="RUL316" s="1236"/>
      <c r="RUM316" s="1236"/>
      <c r="RUN316" s="1236"/>
      <c r="RUO316" s="1236"/>
      <c r="RUP316" s="1236"/>
      <c r="RUQ316" s="1236"/>
      <c r="RUR316" s="1236"/>
      <c r="RUS316" s="1236"/>
      <c r="RUT316" s="1236"/>
      <c r="RUU316" s="1236"/>
      <c r="RUV316" s="1236"/>
      <c r="RUW316" s="1236"/>
      <c r="RUX316" s="1236"/>
      <c r="RUY316" s="1236"/>
      <c r="RUZ316" s="1236"/>
      <c r="RVA316" s="1236"/>
      <c r="RVB316" s="1236"/>
      <c r="RVC316" s="1236"/>
      <c r="RVD316" s="1236"/>
      <c r="RVE316" s="1236"/>
      <c r="RVF316" s="1236"/>
      <c r="RVG316" s="1236"/>
      <c r="RVH316" s="1236"/>
      <c r="RVI316" s="1236"/>
      <c r="RVJ316" s="1236"/>
      <c r="RVK316" s="1236"/>
      <c r="RVL316" s="1236"/>
      <c r="RVM316" s="1236"/>
      <c r="RVN316" s="1236"/>
      <c r="RVO316" s="1236"/>
      <c r="RVP316" s="1236"/>
      <c r="RVQ316" s="1236"/>
      <c r="RVR316" s="1236"/>
      <c r="RVS316" s="1236"/>
      <c r="RVT316" s="1236"/>
      <c r="RVU316" s="1236"/>
      <c r="RVV316" s="1236"/>
      <c r="RVW316" s="1236"/>
      <c r="RVX316" s="1236"/>
      <c r="RVY316" s="1236"/>
      <c r="RVZ316" s="1236"/>
      <c r="RWA316" s="1236"/>
      <c r="RWB316" s="1236"/>
      <c r="RWC316" s="1236"/>
      <c r="RWD316" s="1236"/>
      <c r="RWE316" s="1236"/>
      <c r="RWF316" s="1236"/>
      <c r="RWG316" s="1236"/>
      <c r="RWH316" s="1236"/>
      <c r="RWI316" s="1236"/>
      <c r="RWJ316" s="1236"/>
      <c r="RWK316" s="1236"/>
      <c r="RWL316" s="1236"/>
      <c r="RWM316" s="1236"/>
      <c r="RWN316" s="1236"/>
      <c r="RWO316" s="1236"/>
      <c r="RWP316" s="1236"/>
      <c r="RWQ316" s="1236"/>
      <c r="RWR316" s="1236"/>
      <c r="RWS316" s="1236"/>
      <c r="RWT316" s="1236"/>
      <c r="RWU316" s="1236"/>
      <c r="RWV316" s="1236"/>
      <c r="RWW316" s="1236"/>
      <c r="RWX316" s="1236"/>
      <c r="RWY316" s="1236"/>
      <c r="RWZ316" s="1236"/>
      <c r="RXA316" s="1236"/>
      <c r="RXB316" s="1236"/>
      <c r="RXC316" s="1236"/>
      <c r="RXD316" s="1236"/>
      <c r="RXE316" s="1236"/>
      <c r="RXF316" s="1236"/>
      <c r="RXG316" s="1236"/>
      <c r="RXH316" s="1236"/>
      <c r="RXI316" s="1236"/>
      <c r="RXJ316" s="1236"/>
      <c r="RXK316" s="1236"/>
      <c r="RXL316" s="1236"/>
      <c r="RXM316" s="1236"/>
      <c r="RXN316" s="1236"/>
      <c r="RXO316" s="1236"/>
      <c r="RXP316" s="1236"/>
      <c r="RXQ316" s="1236"/>
      <c r="RXR316" s="1236"/>
      <c r="RXS316" s="1236"/>
      <c r="RXT316" s="1236"/>
      <c r="RXU316" s="1236"/>
      <c r="RXV316" s="1236"/>
      <c r="RXW316" s="1236"/>
      <c r="RXX316" s="1236"/>
      <c r="RXY316" s="1236"/>
      <c r="RXZ316" s="1236"/>
      <c r="RYA316" s="1236"/>
      <c r="RYB316" s="1236"/>
      <c r="RYC316" s="1236"/>
      <c r="RYD316" s="1236"/>
      <c r="RYE316" s="1236"/>
      <c r="RYF316" s="1236"/>
      <c r="RYG316" s="1236"/>
      <c r="RYH316" s="1236"/>
      <c r="RYI316" s="1236"/>
      <c r="RYJ316" s="1236"/>
      <c r="RYK316" s="1236"/>
      <c r="RYL316" s="1236"/>
      <c r="RYM316" s="1236"/>
      <c r="RYN316" s="1236"/>
      <c r="RYO316" s="1236"/>
      <c r="RYP316" s="1236"/>
      <c r="RYQ316" s="1236"/>
      <c r="RYR316" s="1236"/>
      <c r="RYS316" s="1236"/>
      <c r="RYT316" s="1236"/>
      <c r="RYU316" s="1236"/>
      <c r="RYV316" s="1236"/>
      <c r="RYW316" s="1236"/>
      <c r="RYX316" s="1236"/>
      <c r="RYY316" s="1236"/>
      <c r="RYZ316" s="1236"/>
      <c r="RZA316" s="1236"/>
      <c r="RZB316" s="1236"/>
      <c r="RZC316" s="1236"/>
      <c r="RZD316" s="1236"/>
      <c r="RZE316" s="1236"/>
      <c r="RZF316" s="1236"/>
      <c r="RZG316" s="1236"/>
      <c r="RZH316" s="1236"/>
      <c r="RZI316" s="1236"/>
      <c r="RZJ316" s="1236"/>
      <c r="RZK316" s="1236"/>
      <c r="RZL316" s="1236"/>
      <c r="RZM316" s="1236"/>
      <c r="RZN316" s="1236"/>
      <c r="RZO316" s="1236"/>
      <c r="RZP316" s="1236"/>
      <c r="RZQ316" s="1236"/>
      <c r="RZR316" s="1236"/>
      <c r="RZS316" s="1236"/>
      <c r="RZT316" s="1236"/>
      <c r="RZU316" s="1236"/>
      <c r="RZV316" s="1236"/>
      <c r="RZW316" s="1236"/>
      <c r="RZX316" s="1236"/>
      <c r="RZY316" s="1236"/>
      <c r="RZZ316" s="1236"/>
      <c r="SAA316" s="1236"/>
      <c r="SAB316" s="1236"/>
      <c r="SAC316" s="1236"/>
      <c r="SAD316" s="1236"/>
      <c r="SAE316" s="1236"/>
      <c r="SAF316" s="1236"/>
      <c r="SAG316" s="1236"/>
      <c r="SAH316" s="1236"/>
      <c r="SAI316" s="1236"/>
      <c r="SAJ316" s="1236"/>
      <c r="SAK316" s="1236"/>
      <c r="SAL316" s="1236"/>
      <c r="SAM316" s="1236"/>
      <c r="SAN316" s="1236"/>
      <c r="SAO316" s="1236"/>
      <c r="SAP316" s="1236"/>
      <c r="SAQ316" s="1236"/>
      <c r="SAR316" s="1236"/>
      <c r="SAS316" s="1236"/>
      <c r="SAT316" s="1236"/>
      <c r="SAU316" s="1236"/>
      <c r="SAV316" s="1236"/>
      <c r="SAW316" s="1236"/>
      <c r="SAX316" s="1236"/>
      <c r="SAY316" s="1236"/>
      <c r="SAZ316" s="1236"/>
      <c r="SBA316" s="1236"/>
      <c r="SBB316" s="1236"/>
      <c r="SBC316" s="1236"/>
      <c r="SBD316" s="1236"/>
      <c r="SBE316" s="1236"/>
      <c r="SBF316" s="1236"/>
      <c r="SBG316" s="1236"/>
      <c r="SBH316" s="1236"/>
      <c r="SBI316" s="1236"/>
      <c r="SBJ316" s="1236"/>
      <c r="SBK316" s="1236"/>
      <c r="SBL316" s="1236"/>
      <c r="SBM316" s="1236"/>
      <c r="SBN316" s="1236"/>
      <c r="SBO316" s="1236"/>
      <c r="SBP316" s="1236"/>
      <c r="SBQ316" s="1236"/>
      <c r="SBR316" s="1236"/>
      <c r="SBS316" s="1236"/>
      <c r="SBT316" s="1236"/>
      <c r="SBU316" s="1236"/>
      <c r="SBV316" s="1236"/>
      <c r="SBW316" s="1236"/>
      <c r="SBX316" s="1236"/>
      <c r="SBY316" s="1236"/>
      <c r="SBZ316" s="1236"/>
      <c r="SCA316" s="1236"/>
      <c r="SCB316" s="1236"/>
      <c r="SCC316" s="1236"/>
      <c r="SCD316" s="1236"/>
      <c r="SCE316" s="1236"/>
      <c r="SCF316" s="1236"/>
      <c r="SCG316" s="1236"/>
      <c r="SCH316" s="1236"/>
      <c r="SCI316" s="1236"/>
      <c r="SCJ316" s="1236"/>
      <c r="SCK316" s="1236"/>
      <c r="SCL316" s="1236"/>
      <c r="SCM316" s="1236"/>
      <c r="SCN316" s="1236"/>
      <c r="SCO316" s="1236"/>
      <c r="SCP316" s="1236"/>
      <c r="SCQ316" s="1236"/>
      <c r="SCR316" s="1236"/>
      <c r="SCS316" s="1236"/>
      <c r="SCT316" s="1236"/>
      <c r="SCU316" s="1236"/>
      <c r="SCV316" s="1236"/>
      <c r="SCW316" s="1236"/>
      <c r="SCX316" s="1236"/>
      <c r="SCY316" s="1236"/>
      <c r="SCZ316" s="1236"/>
      <c r="SDA316" s="1236"/>
      <c r="SDB316" s="1236"/>
      <c r="SDC316" s="1236"/>
      <c r="SDD316" s="1236"/>
      <c r="SDE316" s="1236"/>
      <c r="SDF316" s="1236"/>
      <c r="SDG316" s="1236"/>
      <c r="SDH316" s="1236"/>
      <c r="SDI316" s="1236"/>
      <c r="SDJ316" s="1236"/>
      <c r="SDK316" s="1236"/>
      <c r="SDL316" s="1236"/>
      <c r="SDM316" s="1236"/>
      <c r="SDN316" s="1236"/>
      <c r="SDO316" s="1236"/>
      <c r="SDP316" s="1236"/>
      <c r="SDQ316" s="1236"/>
      <c r="SDR316" s="1236"/>
      <c r="SDS316" s="1236"/>
      <c r="SDT316" s="1236"/>
      <c r="SDU316" s="1236"/>
      <c r="SDV316" s="1236"/>
      <c r="SDW316" s="1236"/>
      <c r="SDX316" s="1236"/>
      <c r="SDY316" s="1236"/>
      <c r="SDZ316" s="1236"/>
      <c r="SEA316" s="1236"/>
      <c r="SEB316" s="1236"/>
      <c r="SEC316" s="1236"/>
      <c r="SED316" s="1236"/>
      <c r="SEE316" s="1236"/>
      <c r="SEF316" s="1236"/>
      <c r="SEG316" s="1236"/>
      <c r="SEH316" s="1236"/>
      <c r="SEI316" s="1236"/>
      <c r="SEJ316" s="1236"/>
      <c r="SEK316" s="1236"/>
      <c r="SEL316" s="1236"/>
      <c r="SEM316" s="1236"/>
      <c r="SEN316" s="1236"/>
      <c r="SEO316" s="1236"/>
      <c r="SEP316" s="1236"/>
      <c r="SEQ316" s="1236"/>
      <c r="SER316" s="1236"/>
      <c r="SES316" s="1236"/>
      <c r="SET316" s="1236"/>
      <c r="SEU316" s="1236"/>
      <c r="SEV316" s="1236"/>
      <c r="SEW316" s="1236"/>
      <c r="SEX316" s="1236"/>
      <c r="SEY316" s="1236"/>
      <c r="SEZ316" s="1236"/>
      <c r="SFA316" s="1236"/>
      <c r="SFB316" s="1236"/>
      <c r="SFC316" s="1236"/>
      <c r="SFD316" s="1236"/>
      <c r="SFE316" s="1236"/>
      <c r="SFF316" s="1236"/>
      <c r="SFG316" s="1236"/>
      <c r="SFH316" s="1236"/>
      <c r="SFI316" s="1236"/>
      <c r="SFJ316" s="1236"/>
      <c r="SFK316" s="1236"/>
      <c r="SFL316" s="1236"/>
      <c r="SFM316" s="1236"/>
      <c r="SFN316" s="1236"/>
      <c r="SFO316" s="1236"/>
      <c r="SFP316" s="1236"/>
      <c r="SFQ316" s="1236"/>
      <c r="SFR316" s="1236"/>
      <c r="SFS316" s="1236"/>
      <c r="SFT316" s="1236"/>
      <c r="SFU316" s="1236"/>
      <c r="SFV316" s="1236"/>
      <c r="SFW316" s="1236"/>
      <c r="SFX316" s="1236"/>
      <c r="SFY316" s="1236"/>
      <c r="SFZ316" s="1236"/>
      <c r="SGA316" s="1236"/>
      <c r="SGB316" s="1236"/>
      <c r="SGC316" s="1236"/>
      <c r="SGD316" s="1236"/>
      <c r="SGE316" s="1236"/>
      <c r="SGF316" s="1236"/>
      <c r="SGG316" s="1236"/>
      <c r="SGH316" s="1236"/>
      <c r="SGI316" s="1236"/>
      <c r="SGJ316" s="1236"/>
      <c r="SGK316" s="1236"/>
      <c r="SGL316" s="1236"/>
      <c r="SGM316" s="1236"/>
      <c r="SGN316" s="1236"/>
      <c r="SGO316" s="1236"/>
      <c r="SGP316" s="1236"/>
      <c r="SGQ316" s="1236"/>
      <c r="SGR316" s="1236"/>
      <c r="SGS316" s="1236"/>
      <c r="SGT316" s="1236"/>
      <c r="SGU316" s="1236"/>
      <c r="SGV316" s="1236"/>
      <c r="SGW316" s="1236"/>
      <c r="SGX316" s="1236"/>
      <c r="SGY316" s="1236"/>
      <c r="SGZ316" s="1236"/>
      <c r="SHA316" s="1236"/>
      <c r="SHB316" s="1236"/>
      <c r="SHC316" s="1236"/>
      <c r="SHD316" s="1236"/>
      <c r="SHE316" s="1236"/>
      <c r="SHF316" s="1236"/>
      <c r="SHG316" s="1236"/>
      <c r="SHH316" s="1236"/>
      <c r="SHI316" s="1236"/>
      <c r="SHJ316" s="1236"/>
      <c r="SHK316" s="1236"/>
      <c r="SHL316" s="1236"/>
      <c r="SHM316" s="1236"/>
      <c r="SHN316" s="1236"/>
      <c r="SHO316" s="1236"/>
      <c r="SHP316" s="1236"/>
      <c r="SHQ316" s="1236"/>
      <c r="SHR316" s="1236"/>
      <c r="SHS316" s="1236"/>
      <c r="SHT316" s="1236"/>
      <c r="SHU316" s="1236"/>
      <c r="SHV316" s="1236"/>
      <c r="SHW316" s="1236"/>
      <c r="SHX316" s="1236"/>
      <c r="SHY316" s="1236"/>
      <c r="SHZ316" s="1236"/>
      <c r="SIA316" s="1236"/>
      <c r="SIB316" s="1236"/>
      <c r="SIC316" s="1236"/>
      <c r="SID316" s="1236"/>
      <c r="SIE316" s="1236"/>
      <c r="SIF316" s="1236"/>
      <c r="SIG316" s="1236"/>
      <c r="SIH316" s="1236"/>
      <c r="SII316" s="1236"/>
      <c r="SIJ316" s="1236"/>
      <c r="SIK316" s="1236"/>
      <c r="SIL316" s="1236"/>
      <c r="SIM316" s="1236"/>
      <c r="SIN316" s="1236"/>
      <c r="SIO316" s="1236"/>
      <c r="SIP316" s="1236"/>
      <c r="SIQ316" s="1236"/>
      <c r="SIR316" s="1236"/>
      <c r="SIS316" s="1236"/>
      <c r="SIT316" s="1236"/>
      <c r="SIU316" s="1236"/>
      <c r="SIV316" s="1236"/>
      <c r="SIW316" s="1236"/>
      <c r="SIX316" s="1236"/>
      <c r="SIY316" s="1236"/>
      <c r="SIZ316" s="1236"/>
      <c r="SJA316" s="1236"/>
      <c r="SJB316" s="1236"/>
      <c r="SJC316" s="1236"/>
      <c r="SJD316" s="1236"/>
      <c r="SJE316" s="1236"/>
      <c r="SJF316" s="1236"/>
      <c r="SJG316" s="1236"/>
      <c r="SJH316" s="1236"/>
      <c r="SJI316" s="1236"/>
      <c r="SJJ316" s="1236"/>
      <c r="SJK316" s="1236"/>
      <c r="SJL316" s="1236"/>
      <c r="SJM316" s="1236"/>
      <c r="SJN316" s="1236"/>
      <c r="SJO316" s="1236"/>
      <c r="SJP316" s="1236"/>
      <c r="SJQ316" s="1236"/>
      <c r="SJR316" s="1236"/>
      <c r="SJS316" s="1236"/>
      <c r="SJT316" s="1236"/>
      <c r="SJU316" s="1236"/>
      <c r="SJV316" s="1236"/>
      <c r="SJW316" s="1236"/>
      <c r="SJX316" s="1236"/>
      <c r="SJY316" s="1236"/>
      <c r="SJZ316" s="1236"/>
      <c r="SKA316" s="1236"/>
      <c r="SKB316" s="1236"/>
      <c r="SKC316" s="1236"/>
      <c r="SKD316" s="1236"/>
      <c r="SKE316" s="1236"/>
      <c r="SKF316" s="1236"/>
      <c r="SKG316" s="1236"/>
      <c r="SKH316" s="1236"/>
      <c r="SKI316" s="1236"/>
      <c r="SKJ316" s="1236"/>
      <c r="SKK316" s="1236"/>
      <c r="SKL316" s="1236"/>
      <c r="SKM316" s="1236"/>
      <c r="SKN316" s="1236"/>
      <c r="SKO316" s="1236"/>
      <c r="SKP316" s="1236"/>
      <c r="SKQ316" s="1236"/>
      <c r="SKR316" s="1236"/>
      <c r="SKS316" s="1236"/>
      <c r="SKT316" s="1236"/>
      <c r="SKU316" s="1236"/>
      <c r="SKV316" s="1236"/>
      <c r="SKW316" s="1236"/>
      <c r="SKX316" s="1236"/>
      <c r="SKY316" s="1236"/>
      <c r="SKZ316" s="1236"/>
      <c r="SLA316" s="1236"/>
      <c r="SLB316" s="1236"/>
      <c r="SLC316" s="1236"/>
      <c r="SLD316" s="1236"/>
      <c r="SLE316" s="1236"/>
      <c r="SLF316" s="1236"/>
      <c r="SLG316" s="1236"/>
      <c r="SLH316" s="1236"/>
      <c r="SLI316" s="1236"/>
      <c r="SLJ316" s="1236"/>
      <c r="SLK316" s="1236"/>
      <c r="SLL316" s="1236"/>
      <c r="SLM316" s="1236"/>
      <c r="SLN316" s="1236"/>
      <c r="SLO316" s="1236"/>
      <c r="SLP316" s="1236"/>
      <c r="SLQ316" s="1236"/>
      <c r="SLR316" s="1236"/>
      <c r="SLS316" s="1236"/>
      <c r="SLT316" s="1236"/>
      <c r="SLU316" s="1236"/>
      <c r="SLV316" s="1236"/>
      <c r="SLW316" s="1236"/>
      <c r="SLX316" s="1236"/>
      <c r="SLY316" s="1236"/>
      <c r="SLZ316" s="1236"/>
      <c r="SMA316" s="1236"/>
      <c r="SMB316" s="1236"/>
      <c r="SMC316" s="1236"/>
      <c r="SMD316" s="1236"/>
      <c r="SME316" s="1236"/>
      <c r="SMF316" s="1236"/>
      <c r="SMG316" s="1236"/>
      <c r="SMH316" s="1236"/>
      <c r="SMI316" s="1236"/>
      <c r="SMJ316" s="1236"/>
      <c r="SMK316" s="1236"/>
      <c r="SML316" s="1236"/>
      <c r="SMM316" s="1236"/>
      <c r="SMN316" s="1236"/>
      <c r="SMO316" s="1236"/>
      <c r="SMP316" s="1236"/>
      <c r="SMQ316" s="1236"/>
      <c r="SMR316" s="1236"/>
      <c r="SMS316" s="1236"/>
      <c r="SMT316" s="1236"/>
      <c r="SMU316" s="1236"/>
      <c r="SMV316" s="1236"/>
      <c r="SMW316" s="1236"/>
      <c r="SMX316" s="1236"/>
      <c r="SMY316" s="1236"/>
      <c r="SMZ316" s="1236"/>
      <c r="SNA316" s="1236"/>
      <c r="SNB316" s="1236"/>
      <c r="SNC316" s="1236"/>
      <c r="SND316" s="1236"/>
      <c r="SNE316" s="1236"/>
      <c r="SNF316" s="1236"/>
      <c r="SNG316" s="1236"/>
      <c r="SNH316" s="1236"/>
      <c r="SNI316" s="1236"/>
      <c r="SNJ316" s="1236"/>
      <c r="SNK316" s="1236"/>
      <c r="SNL316" s="1236"/>
      <c r="SNM316" s="1236"/>
      <c r="SNN316" s="1236"/>
      <c r="SNO316" s="1236"/>
      <c r="SNP316" s="1236"/>
      <c r="SNQ316" s="1236"/>
      <c r="SNR316" s="1236"/>
      <c r="SNS316" s="1236"/>
      <c r="SNT316" s="1236"/>
      <c r="SNU316" s="1236"/>
      <c r="SNV316" s="1236"/>
      <c r="SNW316" s="1236"/>
      <c r="SNX316" s="1236"/>
      <c r="SNY316" s="1236"/>
      <c r="SNZ316" s="1236"/>
      <c r="SOA316" s="1236"/>
      <c r="SOB316" s="1236"/>
      <c r="SOC316" s="1236"/>
      <c r="SOD316" s="1236"/>
      <c r="SOE316" s="1236"/>
      <c r="SOF316" s="1236"/>
      <c r="SOG316" s="1236"/>
      <c r="SOH316" s="1236"/>
      <c r="SOI316" s="1236"/>
      <c r="SOJ316" s="1236"/>
      <c r="SOK316" s="1236"/>
      <c r="SOL316" s="1236"/>
      <c r="SOM316" s="1236"/>
      <c r="SON316" s="1236"/>
      <c r="SOO316" s="1236"/>
      <c r="SOP316" s="1236"/>
      <c r="SOQ316" s="1236"/>
      <c r="SOR316" s="1236"/>
      <c r="SOS316" s="1236"/>
      <c r="SOT316" s="1236"/>
      <c r="SOU316" s="1236"/>
      <c r="SOV316" s="1236"/>
      <c r="SOW316" s="1236"/>
      <c r="SOX316" s="1236"/>
      <c r="SOY316" s="1236"/>
      <c r="SOZ316" s="1236"/>
      <c r="SPA316" s="1236"/>
      <c r="SPB316" s="1236"/>
      <c r="SPC316" s="1236"/>
      <c r="SPD316" s="1236"/>
      <c r="SPE316" s="1236"/>
      <c r="SPF316" s="1236"/>
      <c r="SPG316" s="1236"/>
      <c r="SPH316" s="1236"/>
      <c r="SPI316" s="1236"/>
      <c r="SPJ316" s="1236"/>
      <c r="SPK316" s="1236"/>
      <c r="SPL316" s="1236"/>
      <c r="SPM316" s="1236"/>
      <c r="SPN316" s="1236"/>
      <c r="SPO316" s="1236"/>
      <c r="SPP316" s="1236"/>
      <c r="SPQ316" s="1236"/>
      <c r="SPR316" s="1236"/>
      <c r="SPS316" s="1236"/>
      <c r="SPT316" s="1236"/>
      <c r="SPU316" s="1236"/>
      <c r="SPV316" s="1236"/>
      <c r="SPW316" s="1236"/>
      <c r="SPX316" s="1236"/>
      <c r="SPY316" s="1236"/>
      <c r="SPZ316" s="1236"/>
      <c r="SQA316" s="1236"/>
      <c r="SQB316" s="1236"/>
      <c r="SQC316" s="1236"/>
      <c r="SQD316" s="1236"/>
      <c r="SQE316" s="1236"/>
      <c r="SQF316" s="1236"/>
      <c r="SQG316" s="1236"/>
      <c r="SQH316" s="1236"/>
      <c r="SQI316" s="1236"/>
      <c r="SQJ316" s="1236"/>
      <c r="SQK316" s="1236"/>
      <c r="SQL316" s="1236"/>
      <c r="SQM316" s="1236"/>
      <c r="SQN316" s="1236"/>
      <c r="SQO316" s="1236"/>
      <c r="SQP316" s="1236"/>
      <c r="SQQ316" s="1236"/>
      <c r="SQR316" s="1236"/>
      <c r="SQS316" s="1236"/>
      <c r="SQT316" s="1236"/>
      <c r="SQU316" s="1236"/>
      <c r="SQV316" s="1236"/>
      <c r="SQW316" s="1236"/>
      <c r="SQX316" s="1236"/>
      <c r="SQY316" s="1236"/>
      <c r="SQZ316" s="1236"/>
      <c r="SRA316" s="1236"/>
      <c r="SRB316" s="1236"/>
      <c r="SRC316" s="1236"/>
      <c r="SRD316" s="1236"/>
      <c r="SRE316" s="1236"/>
      <c r="SRF316" s="1236"/>
      <c r="SRG316" s="1236"/>
      <c r="SRH316" s="1236"/>
      <c r="SRI316" s="1236"/>
      <c r="SRJ316" s="1236"/>
      <c r="SRK316" s="1236"/>
      <c r="SRL316" s="1236"/>
      <c r="SRM316" s="1236"/>
      <c r="SRN316" s="1236"/>
      <c r="SRO316" s="1236"/>
      <c r="SRP316" s="1236"/>
      <c r="SRQ316" s="1236"/>
      <c r="SRR316" s="1236"/>
      <c r="SRS316" s="1236"/>
      <c r="SRT316" s="1236"/>
      <c r="SRU316" s="1236"/>
      <c r="SRV316" s="1236"/>
      <c r="SRW316" s="1236"/>
      <c r="SRX316" s="1236"/>
      <c r="SRY316" s="1236"/>
      <c r="SRZ316" s="1236"/>
      <c r="SSA316" s="1236"/>
      <c r="SSB316" s="1236"/>
      <c r="SSC316" s="1236"/>
      <c r="SSD316" s="1236"/>
      <c r="SSE316" s="1236"/>
      <c r="SSF316" s="1236"/>
      <c r="SSG316" s="1236"/>
      <c r="SSH316" s="1236"/>
      <c r="SSI316" s="1236"/>
      <c r="SSJ316" s="1236"/>
      <c r="SSK316" s="1236"/>
      <c r="SSL316" s="1236"/>
      <c r="SSM316" s="1236"/>
      <c r="SSN316" s="1236"/>
      <c r="SSO316" s="1236"/>
      <c r="SSP316" s="1236"/>
      <c r="SSQ316" s="1236"/>
      <c r="SSR316" s="1236"/>
      <c r="SSS316" s="1236"/>
      <c r="SST316" s="1236"/>
      <c r="SSU316" s="1236"/>
      <c r="SSV316" s="1236"/>
      <c r="SSW316" s="1236"/>
      <c r="SSX316" s="1236"/>
      <c r="SSY316" s="1236"/>
      <c r="SSZ316" s="1236"/>
      <c r="STA316" s="1236"/>
      <c r="STB316" s="1236"/>
      <c r="STC316" s="1236"/>
      <c r="STD316" s="1236"/>
      <c r="STE316" s="1236"/>
      <c r="STF316" s="1236"/>
      <c r="STG316" s="1236"/>
      <c r="STH316" s="1236"/>
      <c r="STI316" s="1236"/>
      <c r="STJ316" s="1236"/>
      <c r="STK316" s="1236"/>
      <c r="STL316" s="1236"/>
      <c r="STM316" s="1236"/>
      <c r="STN316" s="1236"/>
      <c r="STO316" s="1236"/>
      <c r="STP316" s="1236"/>
      <c r="STQ316" s="1236"/>
      <c r="STR316" s="1236"/>
      <c r="STS316" s="1236"/>
      <c r="STT316" s="1236"/>
      <c r="STU316" s="1236"/>
      <c r="STV316" s="1236"/>
      <c r="STW316" s="1236"/>
      <c r="STX316" s="1236"/>
      <c r="STY316" s="1236"/>
      <c r="STZ316" s="1236"/>
      <c r="SUA316" s="1236"/>
      <c r="SUB316" s="1236"/>
      <c r="SUC316" s="1236"/>
      <c r="SUD316" s="1236"/>
      <c r="SUE316" s="1236"/>
      <c r="SUF316" s="1236"/>
      <c r="SUG316" s="1236"/>
      <c r="SUH316" s="1236"/>
      <c r="SUI316" s="1236"/>
      <c r="SUJ316" s="1236"/>
      <c r="SUK316" s="1236"/>
      <c r="SUL316" s="1236"/>
      <c r="SUM316" s="1236"/>
      <c r="SUN316" s="1236"/>
      <c r="SUO316" s="1236"/>
      <c r="SUP316" s="1236"/>
      <c r="SUQ316" s="1236"/>
      <c r="SUR316" s="1236"/>
      <c r="SUS316" s="1236"/>
      <c r="SUT316" s="1236"/>
      <c r="SUU316" s="1236"/>
      <c r="SUV316" s="1236"/>
      <c r="SUW316" s="1236"/>
      <c r="SUX316" s="1236"/>
      <c r="SUY316" s="1236"/>
      <c r="SUZ316" s="1236"/>
      <c r="SVA316" s="1236"/>
      <c r="SVB316" s="1236"/>
      <c r="SVC316" s="1236"/>
      <c r="SVD316" s="1236"/>
      <c r="SVE316" s="1236"/>
      <c r="SVF316" s="1236"/>
      <c r="SVG316" s="1236"/>
      <c r="SVH316" s="1236"/>
      <c r="SVI316" s="1236"/>
      <c r="SVJ316" s="1236"/>
      <c r="SVK316" s="1236"/>
      <c r="SVL316" s="1236"/>
      <c r="SVM316" s="1236"/>
      <c r="SVN316" s="1236"/>
      <c r="SVO316" s="1236"/>
      <c r="SVP316" s="1236"/>
      <c r="SVQ316" s="1236"/>
      <c r="SVR316" s="1236"/>
      <c r="SVS316" s="1236"/>
      <c r="SVT316" s="1236"/>
      <c r="SVU316" s="1236"/>
      <c r="SVV316" s="1236"/>
      <c r="SVW316" s="1236"/>
      <c r="SVX316" s="1236"/>
      <c r="SVY316" s="1236"/>
      <c r="SVZ316" s="1236"/>
      <c r="SWA316" s="1236"/>
      <c r="SWB316" s="1236"/>
      <c r="SWC316" s="1236"/>
      <c r="SWD316" s="1236"/>
      <c r="SWE316" s="1236"/>
      <c r="SWF316" s="1236"/>
      <c r="SWG316" s="1236"/>
      <c r="SWH316" s="1236"/>
      <c r="SWI316" s="1236"/>
      <c r="SWJ316" s="1236"/>
      <c r="SWK316" s="1236"/>
      <c r="SWL316" s="1236"/>
      <c r="SWM316" s="1236"/>
      <c r="SWN316" s="1236"/>
      <c r="SWO316" s="1236"/>
      <c r="SWP316" s="1236"/>
      <c r="SWQ316" s="1236"/>
      <c r="SWR316" s="1236"/>
      <c r="SWS316" s="1236"/>
      <c r="SWT316" s="1236"/>
      <c r="SWU316" s="1236"/>
      <c r="SWV316" s="1236"/>
      <c r="SWW316" s="1236"/>
      <c r="SWX316" s="1236"/>
      <c r="SWY316" s="1236"/>
      <c r="SWZ316" s="1236"/>
      <c r="SXA316" s="1236"/>
      <c r="SXB316" s="1236"/>
      <c r="SXC316" s="1236"/>
      <c r="SXD316" s="1236"/>
      <c r="SXE316" s="1236"/>
      <c r="SXF316" s="1236"/>
      <c r="SXG316" s="1236"/>
      <c r="SXH316" s="1236"/>
      <c r="SXI316" s="1236"/>
      <c r="SXJ316" s="1236"/>
      <c r="SXK316" s="1236"/>
      <c r="SXL316" s="1236"/>
      <c r="SXM316" s="1236"/>
      <c r="SXN316" s="1236"/>
      <c r="SXO316" s="1236"/>
      <c r="SXP316" s="1236"/>
      <c r="SXQ316" s="1236"/>
      <c r="SXR316" s="1236"/>
      <c r="SXS316" s="1236"/>
      <c r="SXT316" s="1236"/>
      <c r="SXU316" s="1236"/>
      <c r="SXV316" s="1236"/>
      <c r="SXW316" s="1236"/>
      <c r="SXX316" s="1236"/>
      <c r="SXY316" s="1236"/>
      <c r="SXZ316" s="1236"/>
      <c r="SYA316" s="1236"/>
      <c r="SYB316" s="1236"/>
      <c r="SYC316" s="1236"/>
      <c r="SYD316" s="1236"/>
      <c r="SYE316" s="1236"/>
      <c r="SYF316" s="1236"/>
      <c r="SYG316" s="1236"/>
      <c r="SYH316" s="1236"/>
      <c r="SYI316" s="1236"/>
      <c r="SYJ316" s="1236"/>
      <c r="SYK316" s="1236"/>
      <c r="SYL316" s="1236"/>
      <c r="SYM316" s="1236"/>
      <c r="SYN316" s="1236"/>
      <c r="SYO316" s="1236"/>
      <c r="SYP316" s="1236"/>
      <c r="SYQ316" s="1236"/>
      <c r="SYR316" s="1236"/>
      <c r="SYS316" s="1236"/>
      <c r="SYT316" s="1236"/>
      <c r="SYU316" s="1236"/>
      <c r="SYV316" s="1236"/>
      <c r="SYW316" s="1236"/>
      <c r="SYX316" s="1236"/>
      <c r="SYY316" s="1236"/>
      <c r="SYZ316" s="1236"/>
      <c r="SZA316" s="1236"/>
      <c r="SZB316" s="1236"/>
      <c r="SZC316" s="1236"/>
      <c r="SZD316" s="1236"/>
      <c r="SZE316" s="1236"/>
      <c r="SZF316" s="1236"/>
      <c r="SZG316" s="1236"/>
      <c r="SZH316" s="1236"/>
      <c r="SZI316" s="1236"/>
      <c r="SZJ316" s="1236"/>
      <c r="SZK316" s="1236"/>
      <c r="SZL316" s="1236"/>
      <c r="SZM316" s="1236"/>
      <c r="SZN316" s="1236"/>
      <c r="SZO316" s="1236"/>
      <c r="SZP316" s="1236"/>
      <c r="SZQ316" s="1236"/>
      <c r="SZR316" s="1236"/>
      <c r="SZS316" s="1236"/>
      <c r="SZT316" s="1236"/>
      <c r="SZU316" s="1236"/>
      <c r="SZV316" s="1236"/>
      <c r="SZW316" s="1236"/>
      <c r="SZX316" s="1236"/>
      <c r="SZY316" s="1236"/>
      <c r="SZZ316" s="1236"/>
      <c r="TAA316" s="1236"/>
      <c r="TAB316" s="1236"/>
      <c r="TAC316" s="1236"/>
      <c r="TAD316" s="1236"/>
      <c r="TAE316" s="1236"/>
      <c r="TAF316" s="1236"/>
      <c r="TAG316" s="1236"/>
      <c r="TAH316" s="1236"/>
      <c r="TAI316" s="1236"/>
      <c r="TAJ316" s="1236"/>
      <c r="TAK316" s="1236"/>
      <c r="TAL316" s="1236"/>
      <c r="TAM316" s="1236"/>
      <c r="TAN316" s="1236"/>
      <c r="TAO316" s="1236"/>
      <c r="TAP316" s="1236"/>
      <c r="TAQ316" s="1236"/>
      <c r="TAR316" s="1236"/>
      <c r="TAS316" s="1236"/>
      <c r="TAT316" s="1236"/>
      <c r="TAU316" s="1236"/>
      <c r="TAV316" s="1236"/>
      <c r="TAW316" s="1236"/>
      <c r="TAX316" s="1236"/>
      <c r="TAY316" s="1236"/>
      <c r="TAZ316" s="1236"/>
      <c r="TBA316" s="1236"/>
      <c r="TBB316" s="1236"/>
      <c r="TBC316" s="1236"/>
      <c r="TBD316" s="1236"/>
      <c r="TBE316" s="1236"/>
      <c r="TBF316" s="1236"/>
      <c r="TBG316" s="1236"/>
      <c r="TBH316" s="1236"/>
      <c r="TBI316" s="1236"/>
      <c r="TBJ316" s="1236"/>
      <c r="TBK316" s="1236"/>
      <c r="TBL316" s="1236"/>
      <c r="TBM316" s="1236"/>
      <c r="TBN316" s="1236"/>
      <c r="TBO316" s="1236"/>
      <c r="TBP316" s="1236"/>
      <c r="TBQ316" s="1236"/>
      <c r="TBR316" s="1236"/>
      <c r="TBS316" s="1236"/>
      <c r="TBT316" s="1236"/>
      <c r="TBU316" s="1236"/>
      <c r="TBV316" s="1236"/>
      <c r="TBW316" s="1236"/>
      <c r="TBX316" s="1236"/>
      <c r="TBY316" s="1236"/>
      <c r="TBZ316" s="1236"/>
      <c r="TCA316" s="1236"/>
      <c r="TCB316" s="1236"/>
      <c r="TCC316" s="1236"/>
      <c r="TCD316" s="1236"/>
      <c r="TCE316" s="1236"/>
      <c r="TCF316" s="1236"/>
      <c r="TCG316" s="1236"/>
      <c r="TCH316" s="1236"/>
      <c r="TCI316" s="1236"/>
      <c r="TCJ316" s="1236"/>
      <c r="TCK316" s="1236"/>
      <c r="TCL316" s="1236"/>
      <c r="TCM316" s="1236"/>
      <c r="TCN316" s="1236"/>
      <c r="TCO316" s="1236"/>
      <c r="TCP316" s="1236"/>
      <c r="TCQ316" s="1236"/>
      <c r="TCR316" s="1236"/>
      <c r="TCS316" s="1236"/>
      <c r="TCT316" s="1236"/>
      <c r="TCU316" s="1236"/>
      <c r="TCV316" s="1236"/>
      <c r="TCW316" s="1236"/>
      <c r="TCX316" s="1236"/>
      <c r="TCY316" s="1236"/>
      <c r="TCZ316" s="1236"/>
      <c r="TDA316" s="1236"/>
      <c r="TDB316" s="1236"/>
      <c r="TDC316" s="1236"/>
      <c r="TDD316" s="1236"/>
      <c r="TDE316" s="1236"/>
      <c r="TDF316" s="1236"/>
      <c r="TDG316" s="1236"/>
      <c r="TDH316" s="1236"/>
      <c r="TDI316" s="1236"/>
      <c r="TDJ316" s="1236"/>
      <c r="TDK316" s="1236"/>
      <c r="TDL316" s="1236"/>
      <c r="TDM316" s="1236"/>
      <c r="TDN316" s="1236"/>
      <c r="TDO316" s="1236"/>
      <c r="TDP316" s="1236"/>
      <c r="TDQ316" s="1236"/>
      <c r="TDR316" s="1236"/>
      <c r="TDS316" s="1236"/>
      <c r="TDT316" s="1236"/>
      <c r="TDU316" s="1236"/>
      <c r="TDV316" s="1236"/>
      <c r="TDW316" s="1236"/>
      <c r="TDX316" s="1236"/>
      <c r="TDY316" s="1236"/>
      <c r="TDZ316" s="1236"/>
      <c r="TEA316" s="1236"/>
      <c r="TEB316" s="1236"/>
      <c r="TEC316" s="1236"/>
      <c r="TED316" s="1236"/>
      <c r="TEE316" s="1236"/>
      <c r="TEF316" s="1236"/>
      <c r="TEG316" s="1236"/>
      <c r="TEH316" s="1236"/>
      <c r="TEI316" s="1236"/>
      <c r="TEJ316" s="1236"/>
      <c r="TEK316" s="1236"/>
      <c r="TEL316" s="1236"/>
      <c r="TEM316" s="1236"/>
      <c r="TEN316" s="1236"/>
      <c r="TEO316" s="1236"/>
      <c r="TEP316" s="1236"/>
      <c r="TEQ316" s="1236"/>
      <c r="TER316" s="1236"/>
      <c r="TES316" s="1236"/>
      <c r="TET316" s="1236"/>
      <c r="TEU316" s="1236"/>
      <c r="TEV316" s="1236"/>
      <c r="TEW316" s="1236"/>
      <c r="TEX316" s="1236"/>
      <c r="TEY316" s="1236"/>
      <c r="TEZ316" s="1236"/>
      <c r="TFA316" s="1236"/>
      <c r="TFB316" s="1236"/>
      <c r="TFC316" s="1236"/>
      <c r="TFD316" s="1236"/>
      <c r="TFE316" s="1236"/>
      <c r="TFF316" s="1236"/>
      <c r="TFG316" s="1236"/>
      <c r="TFH316" s="1236"/>
      <c r="TFI316" s="1236"/>
      <c r="TFJ316" s="1236"/>
      <c r="TFK316" s="1236"/>
      <c r="TFL316" s="1236"/>
      <c r="TFM316" s="1236"/>
      <c r="TFN316" s="1236"/>
      <c r="TFO316" s="1236"/>
      <c r="TFP316" s="1236"/>
      <c r="TFQ316" s="1236"/>
      <c r="TFR316" s="1236"/>
      <c r="TFS316" s="1236"/>
      <c r="TFT316" s="1236"/>
      <c r="TFU316" s="1236"/>
      <c r="TFV316" s="1236"/>
      <c r="TFW316" s="1236"/>
      <c r="TFX316" s="1236"/>
      <c r="TFY316" s="1236"/>
      <c r="TFZ316" s="1236"/>
      <c r="TGA316" s="1236"/>
      <c r="TGB316" s="1236"/>
      <c r="TGC316" s="1236"/>
      <c r="TGD316" s="1236"/>
      <c r="TGE316" s="1236"/>
      <c r="TGF316" s="1236"/>
      <c r="TGG316" s="1236"/>
      <c r="TGH316" s="1236"/>
      <c r="TGI316" s="1236"/>
      <c r="TGJ316" s="1236"/>
      <c r="TGK316" s="1236"/>
      <c r="TGL316" s="1236"/>
      <c r="TGM316" s="1236"/>
      <c r="TGN316" s="1236"/>
      <c r="TGO316" s="1236"/>
      <c r="TGP316" s="1236"/>
      <c r="TGQ316" s="1236"/>
      <c r="TGR316" s="1236"/>
      <c r="TGS316" s="1236"/>
      <c r="TGT316" s="1236"/>
      <c r="TGU316" s="1236"/>
      <c r="TGV316" s="1236"/>
      <c r="TGW316" s="1236"/>
      <c r="TGX316" s="1236"/>
      <c r="TGY316" s="1236"/>
      <c r="TGZ316" s="1236"/>
      <c r="THA316" s="1236"/>
      <c r="THB316" s="1236"/>
      <c r="THC316" s="1236"/>
      <c r="THD316" s="1236"/>
      <c r="THE316" s="1236"/>
      <c r="THF316" s="1236"/>
      <c r="THG316" s="1236"/>
      <c r="THH316" s="1236"/>
      <c r="THI316" s="1236"/>
      <c r="THJ316" s="1236"/>
      <c r="THK316" s="1236"/>
      <c r="THL316" s="1236"/>
      <c r="THM316" s="1236"/>
      <c r="THN316" s="1236"/>
      <c r="THO316" s="1236"/>
      <c r="THP316" s="1236"/>
      <c r="THQ316" s="1236"/>
      <c r="THR316" s="1236"/>
      <c r="THS316" s="1236"/>
      <c r="THT316" s="1236"/>
      <c r="THU316" s="1236"/>
      <c r="THV316" s="1236"/>
      <c r="THW316" s="1236"/>
      <c r="THX316" s="1236"/>
      <c r="THY316" s="1236"/>
      <c r="THZ316" s="1236"/>
      <c r="TIA316" s="1236"/>
      <c r="TIB316" s="1236"/>
      <c r="TIC316" s="1236"/>
      <c r="TID316" s="1236"/>
      <c r="TIE316" s="1236"/>
      <c r="TIF316" s="1236"/>
      <c r="TIG316" s="1236"/>
      <c r="TIH316" s="1236"/>
      <c r="TII316" s="1236"/>
      <c r="TIJ316" s="1236"/>
      <c r="TIK316" s="1236"/>
      <c r="TIL316" s="1236"/>
      <c r="TIM316" s="1236"/>
      <c r="TIN316" s="1236"/>
      <c r="TIO316" s="1236"/>
      <c r="TIP316" s="1236"/>
      <c r="TIQ316" s="1236"/>
      <c r="TIR316" s="1236"/>
      <c r="TIS316" s="1236"/>
      <c r="TIT316" s="1236"/>
      <c r="TIU316" s="1236"/>
      <c r="TIV316" s="1236"/>
      <c r="TIW316" s="1236"/>
      <c r="TIX316" s="1236"/>
      <c r="TIY316" s="1236"/>
      <c r="TIZ316" s="1236"/>
      <c r="TJA316" s="1236"/>
      <c r="TJB316" s="1236"/>
      <c r="TJC316" s="1236"/>
      <c r="TJD316" s="1236"/>
      <c r="TJE316" s="1236"/>
      <c r="TJF316" s="1236"/>
      <c r="TJG316" s="1236"/>
      <c r="TJH316" s="1236"/>
      <c r="TJI316" s="1236"/>
      <c r="TJJ316" s="1236"/>
      <c r="TJK316" s="1236"/>
      <c r="TJL316" s="1236"/>
      <c r="TJM316" s="1236"/>
      <c r="TJN316" s="1236"/>
      <c r="TJO316" s="1236"/>
      <c r="TJP316" s="1236"/>
      <c r="TJQ316" s="1236"/>
      <c r="TJR316" s="1236"/>
      <c r="TJS316" s="1236"/>
      <c r="TJT316" s="1236"/>
      <c r="TJU316" s="1236"/>
      <c r="TJV316" s="1236"/>
      <c r="TJW316" s="1236"/>
      <c r="TJX316" s="1236"/>
      <c r="TJY316" s="1236"/>
      <c r="TJZ316" s="1236"/>
      <c r="TKA316" s="1236"/>
      <c r="TKB316" s="1236"/>
      <c r="TKC316" s="1236"/>
      <c r="TKD316" s="1236"/>
      <c r="TKE316" s="1236"/>
      <c r="TKF316" s="1236"/>
      <c r="TKG316" s="1236"/>
      <c r="TKH316" s="1236"/>
      <c r="TKI316" s="1236"/>
      <c r="TKJ316" s="1236"/>
      <c r="TKK316" s="1236"/>
      <c r="TKL316" s="1236"/>
      <c r="TKM316" s="1236"/>
      <c r="TKN316" s="1236"/>
      <c r="TKO316" s="1236"/>
      <c r="TKP316" s="1236"/>
      <c r="TKQ316" s="1236"/>
      <c r="TKR316" s="1236"/>
      <c r="TKS316" s="1236"/>
      <c r="TKT316" s="1236"/>
      <c r="TKU316" s="1236"/>
      <c r="TKV316" s="1236"/>
      <c r="TKW316" s="1236"/>
      <c r="TKX316" s="1236"/>
      <c r="TKY316" s="1236"/>
      <c r="TKZ316" s="1236"/>
      <c r="TLA316" s="1236"/>
      <c r="TLB316" s="1236"/>
      <c r="TLC316" s="1236"/>
      <c r="TLD316" s="1236"/>
      <c r="TLE316" s="1236"/>
      <c r="TLF316" s="1236"/>
      <c r="TLG316" s="1236"/>
      <c r="TLH316" s="1236"/>
      <c r="TLI316" s="1236"/>
      <c r="TLJ316" s="1236"/>
      <c r="TLK316" s="1236"/>
      <c r="TLL316" s="1236"/>
      <c r="TLM316" s="1236"/>
      <c r="TLN316" s="1236"/>
      <c r="TLO316" s="1236"/>
      <c r="TLP316" s="1236"/>
      <c r="TLQ316" s="1236"/>
      <c r="TLR316" s="1236"/>
      <c r="TLS316" s="1236"/>
      <c r="TLT316" s="1236"/>
      <c r="TLU316" s="1236"/>
      <c r="TLV316" s="1236"/>
      <c r="TLW316" s="1236"/>
      <c r="TLX316" s="1236"/>
      <c r="TLY316" s="1236"/>
      <c r="TLZ316" s="1236"/>
      <c r="TMA316" s="1236"/>
      <c r="TMB316" s="1236"/>
      <c r="TMC316" s="1236"/>
      <c r="TMD316" s="1236"/>
      <c r="TME316" s="1236"/>
      <c r="TMF316" s="1236"/>
      <c r="TMG316" s="1236"/>
      <c r="TMH316" s="1236"/>
      <c r="TMI316" s="1236"/>
      <c r="TMJ316" s="1236"/>
      <c r="TMK316" s="1236"/>
      <c r="TML316" s="1236"/>
      <c r="TMM316" s="1236"/>
      <c r="TMN316" s="1236"/>
      <c r="TMO316" s="1236"/>
      <c r="TMP316" s="1236"/>
      <c r="TMQ316" s="1236"/>
      <c r="TMR316" s="1236"/>
      <c r="TMS316" s="1236"/>
      <c r="TMT316" s="1236"/>
      <c r="TMU316" s="1236"/>
      <c r="TMV316" s="1236"/>
      <c r="TMW316" s="1236"/>
      <c r="TMX316" s="1236"/>
      <c r="TMY316" s="1236"/>
      <c r="TMZ316" s="1236"/>
      <c r="TNA316" s="1236"/>
      <c r="TNB316" s="1236"/>
      <c r="TNC316" s="1236"/>
      <c r="TND316" s="1236"/>
      <c r="TNE316" s="1236"/>
      <c r="TNF316" s="1236"/>
      <c r="TNG316" s="1236"/>
      <c r="TNH316" s="1236"/>
      <c r="TNI316" s="1236"/>
      <c r="TNJ316" s="1236"/>
      <c r="TNK316" s="1236"/>
      <c r="TNL316" s="1236"/>
      <c r="TNM316" s="1236"/>
      <c r="TNN316" s="1236"/>
      <c r="TNO316" s="1236"/>
      <c r="TNP316" s="1236"/>
      <c r="TNQ316" s="1236"/>
      <c r="TNR316" s="1236"/>
      <c r="TNS316" s="1236"/>
      <c r="TNT316" s="1236"/>
      <c r="TNU316" s="1236"/>
      <c r="TNV316" s="1236"/>
      <c r="TNW316" s="1236"/>
      <c r="TNX316" s="1236"/>
      <c r="TNY316" s="1236"/>
      <c r="TNZ316" s="1236"/>
      <c r="TOA316" s="1236"/>
      <c r="TOB316" s="1236"/>
      <c r="TOC316" s="1236"/>
      <c r="TOD316" s="1236"/>
      <c r="TOE316" s="1236"/>
      <c r="TOF316" s="1236"/>
      <c r="TOG316" s="1236"/>
      <c r="TOH316" s="1236"/>
      <c r="TOI316" s="1236"/>
      <c r="TOJ316" s="1236"/>
      <c r="TOK316" s="1236"/>
      <c r="TOL316" s="1236"/>
      <c r="TOM316" s="1236"/>
      <c r="TON316" s="1236"/>
      <c r="TOO316" s="1236"/>
      <c r="TOP316" s="1236"/>
      <c r="TOQ316" s="1236"/>
      <c r="TOR316" s="1236"/>
      <c r="TOS316" s="1236"/>
      <c r="TOT316" s="1236"/>
      <c r="TOU316" s="1236"/>
      <c r="TOV316" s="1236"/>
      <c r="TOW316" s="1236"/>
      <c r="TOX316" s="1236"/>
      <c r="TOY316" s="1236"/>
      <c r="TOZ316" s="1236"/>
      <c r="TPA316" s="1236"/>
      <c r="TPB316" s="1236"/>
      <c r="TPC316" s="1236"/>
      <c r="TPD316" s="1236"/>
      <c r="TPE316" s="1236"/>
      <c r="TPF316" s="1236"/>
      <c r="TPG316" s="1236"/>
      <c r="TPH316" s="1236"/>
      <c r="TPI316" s="1236"/>
      <c r="TPJ316" s="1236"/>
      <c r="TPK316" s="1236"/>
      <c r="TPL316" s="1236"/>
      <c r="TPM316" s="1236"/>
      <c r="TPN316" s="1236"/>
      <c r="TPO316" s="1236"/>
      <c r="TPP316" s="1236"/>
      <c r="TPQ316" s="1236"/>
      <c r="TPR316" s="1236"/>
      <c r="TPS316" s="1236"/>
      <c r="TPT316" s="1236"/>
      <c r="TPU316" s="1236"/>
      <c r="TPV316" s="1236"/>
      <c r="TPW316" s="1236"/>
      <c r="TPX316" s="1236"/>
      <c r="TPY316" s="1236"/>
      <c r="TPZ316" s="1236"/>
      <c r="TQA316" s="1236"/>
      <c r="TQB316" s="1236"/>
      <c r="TQC316" s="1236"/>
      <c r="TQD316" s="1236"/>
      <c r="TQE316" s="1236"/>
      <c r="TQF316" s="1236"/>
      <c r="TQG316" s="1236"/>
      <c r="TQH316" s="1236"/>
      <c r="TQI316" s="1236"/>
      <c r="TQJ316" s="1236"/>
      <c r="TQK316" s="1236"/>
      <c r="TQL316" s="1236"/>
      <c r="TQM316" s="1236"/>
      <c r="TQN316" s="1236"/>
      <c r="TQO316" s="1236"/>
      <c r="TQP316" s="1236"/>
      <c r="TQQ316" s="1236"/>
      <c r="TQR316" s="1236"/>
      <c r="TQS316" s="1236"/>
      <c r="TQT316" s="1236"/>
      <c r="TQU316" s="1236"/>
      <c r="TQV316" s="1236"/>
      <c r="TQW316" s="1236"/>
      <c r="TQX316" s="1236"/>
      <c r="TQY316" s="1236"/>
      <c r="TQZ316" s="1236"/>
      <c r="TRA316" s="1236"/>
      <c r="TRB316" s="1236"/>
      <c r="TRC316" s="1236"/>
      <c r="TRD316" s="1236"/>
      <c r="TRE316" s="1236"/>
      <c r="TRF316" s="1236"/>
      <c r="TRG316" s="1236"/>
      <c r="TRH316" s="1236"/>
      <c r="TRI316" s="1236"/>
      <c r="TRJ316" s="1236"/>
      <c r="TRK316" s="1236"/>
      <c r="TRL316" s="1236"/>
      <c r="TRM316" s="1236"/>
      <c r="TRN316" s="1236"/>
      <c r="TRO316" s="1236"/>
      <c r="TRP316" s="1236"/>
      <c r="TRQ316" s="1236"/>
      <c r="TRR316" s="1236"/>
      <c r="TRS316" s="1236"/>
      <c r="TRT316" s="1236"/>
      <c r="TRU316" s="1236"/>
      <c r="TRV316" s="1236"/>
      <c r="TRW316" s="1236"/>
      <c r="TRX316" s="1236"/>
      <c r="TRY316" s="1236"/>
      <c r="TRZ316" s="1236"/>
      <c r="TSA316" s="1236"/>
      <c r="TSB316" s="1236"/>
      <c r="TSC316" s="1236"/>
      <c r="TSD316" s="1236"/>
      <c r="TSE316" s="1236"/>
      <c r="TSF316" s="1236"/>
      <c r="TSG316" s="1236"/>
      <c r="TSH316" s="1236"/>
      <c r="TSI316" s="1236"/>
      <c r="TSJ316" s="1236"/>
      <c r="TSK316" s="1236"/>
      <c r="TSL316" s="1236"/>
      <c r="TSM316" s="1236"/>
      <c r="TSN316" s="1236"/>
      <c r="TSO316" s="1236"/>
      <c r="TSP316" s="1236"/>
      <c r="TSQ316" s="1236"/>
      <c r="TSR316" s="1236"/>
      <c r="TSS316" s="1236"/>
      <c r="TST316" s="1236"/>
      <c r="TSU316" s="1236"/>
      <c r="TSV316" s="1236"/>
      <c r="TSW316" s="1236"/>
      <c r="TSX316" s="1236"/>
      <c r="TSY316" s="1236"/>
      <c r="TSZ316" s="1236"/>
      <c r="TTA316" s="1236"/>
      <c r="TTB316" s="1236"/>
      <c r="TTC316" s="1236"/>
      <c r="TTD316" s="1236"/>
      <c r="TTE316" s="1236"/>
      <c r="TTF316" s="1236"/>
      <c r="TTG316" s="1236"/>
      <c r="TTH316" s="1236"/>
      <c r="TTI316" s="1236"/>
      <c r="TTJ316" s="1236"/>
      <c r="TTK316" s="1236"/>
      <c r="TTL316" s="1236"/>
      <c r="TTM316" s="1236"/>
      <c r="TTN316" s="1236"/>
      <c r="TTO316" s="1236"/>
      <c r="TTP316" s="1236"/>
      <c r="TTQ316" s="1236"/>
      <c r="TTR316" s="1236"/>
      <c r="TTS316" s="1236"/>
      <c r="TTT316" s="1236"/>
      <c r="TTU316" s="1236"/>
      <c r="TTV316" s="1236"/>
      <c r="TTW316" s="1236"/>
      <c r="TTX316" s="1236"/>
      <c r="TTY316" s="1236"/>
      <c r="TTZ316" s="1236"/>
      <c r="TUA316" s="1236"/>
      <c r="TUB316" s="1236"/>
      <c r="TUC316" s="1236"/>
      <c r="TUD316" s="1236"/>
      <c r="TUE316" s="1236"/>
      <c r="TUF316" s="1236"/>
      <c r="TUG316" s="1236"/>
      <c r="TUH316" s="1236"/>
      <c r="TUI316" s="1236"/>
      <c r="TUJ316" s="1236"/>
      <c r="TUK316" s="1236"/>
      <c r="TUL316" s="1236"/>
      <c r="TUM316" s="1236"/>
      <c r="TUN316" s="1236"/>
      <c r="TUO316" s="1236"/>
      <c r="TUP316" s="1236"/>
      <c r="TUQ316" s="1236"/>
      <c r="TUR316" s="1236"/>
      <c r="TUS316" s="1236"/>
      <c r="TUT316" s="1236"/>
      <c r="TUU316" s="1236"/>
      <c r="TUV316" s="1236"/>
      <c r="TUW316" s="1236"/>
      <c r="TUX316" s="1236"/>
      <c r="TUY316" s="1236"/>
      <c r="TUZ316" s="1236"/>
      <c r="TVA316" s="1236"/>
      <c r="TVB316" s="1236"/>
      <c r="TVC316" s="1236"/>
      <c r="TVD316" s="1236"/>
      <c r="TVE316" s="1236"/>
      <c r="TVF316" s="1236"/>
      <c r="TVG316" s="1236"/>
      <c r="TVH316" s="1236"/>
      <c r="TVI316" s="1236"/>
      <c r="TVJ316" s="1236"/>
      <c r="TVK316" s="1236"/>
      <c r="TVL316" s="1236"/>
      <c r="TVM316" s="1236"/>
      <c r="TVN316" s="1236"/>
      <c r="TVO316" s="1236"/>
      <c r="TVP316" s="1236"/>
      <c r="TVQ316" s="1236"/>
      <c r="TVR316" s="1236"/>
      <c r="TVS316" s="1236"/>
      <c r="TVT316" s="1236"/>
      <c r="TVU316" s="1236"/>
      <c r="TVV316" s="1236"/>
      <c r="TVW316" s="1236"/>
      <c r="TVX316" s="1236"/>
      <c r="TVY316" s="1236"/>
      <c r="TVZ316" s="1236"/>
      <c r="TWA316" s="1236"/>
      <c r="TWB316" s="1236"/>
      <c r="TWC316" s="1236"/>
      <c r="TWD316" s="1236"/>
      <c r="TWE316" s="1236"/>
      <c r="TWF316" s="1236"/>
      <c r="TWG316" s="1236"/>
      <c r="TWH316" s="1236"/>
      <c r="TWI316" s="1236"/>
      <c r="TWJ316" s="1236"/>
      <c r="TWK316" s="1236"/>
      <c r="TWL316" s="1236"/>
      <c r="TWM316" s="1236"/>
      <c r="TWN316" s="1236"/>
      <c r="TWO316" s="1236"/>
      <c r="TWP316" s="1236"/>
      <c r="TWQ316" s="1236"/>
      <c r="TWR316" s="1236"/>
      <c r="TWS316" s="1236"/>
      <c r="TWT316" s="1236"/>
      <c r="TWU316" s="1236"/>
      <c r="TWV316" s="1236"/>
      <c r="TWW316" s="1236"/>
      <c r="TWX316" s="1236"/>
      <c r="TWY316" s="1236"/>
      <c r="TWZ316" s="1236"/>
      <c r="TXA316" s="1236"/>
      <c r="TXB316" s="1236"/>
      <c r="TXC316" s="1236"/>
      <c r="TXD316" s="1236"/>
      <c r="TXE316" s="1236"/>
      <c r="TXF316" s="1236"/>
      <c r="TXG316" s="1236"/>
      <c r="TXH316" s="1236"/>
      <c r="TXI316" s="1236"/>
      <c r="TXJ316" s="1236"/>
      <c r="TXK316" s="1236"/>
      <c r="TXL316" s="1236"/>
      <c r="TXM316" s="1236"/>
      <c r="TXN316" s="1236"/>
      <c r="TXO316" s="1236"/>
      <c r="TXP316" s="1236"/>
      <c r="TXQ316" s="1236"/>
      <c r="TXR316" s="1236"/>
      <c r="TXS316" s="1236"/>
      <c r="TXT316" s="1236"/>
      <c r="TXU316" s="1236"/>
      <c r="TXV316" s="1236"/>
      <c r="TXW316" s="1236"/>
      <c r="TXX316" s="1236"/>
      <c r="TXY316" s="1236"/>
      <c r="TXZ316" s="1236"/>
      <c r="TYA316" s="1236"/>
      <c r="TYB316" s="1236"/>
      <c r="TYC316" s="1236"/>
      <c r="TYD316" s="1236"/>
      <c r="TYE316" s="1236"/>
      <c r="TYF316" s="1236"/>
      <c r="TYG316" s="1236"/>
      <c r="TYH316" s="1236"/>
      <c r="TYI316" s="1236"/>
      <c r="TYJ316" s="1236"/>
      <c r="TYK316" s="1236"/>
      <c r="TYL316" s="1236"/>
      <c r="TYM316" s="1236"/>
      <c r="TYN316" s="1236"/>
      <c r="TYO316" s="1236"/>
      <c r="TYP316" s="1236"/>
      <c r="TYQ316" s="1236"/>
      <c r="TYR316" s="1236"/>
      <c r="TYS316" s="1236"/>
      <c r="TYT316" s="1236"/>
      <c r="TYU316" s="1236"/>
      <c r="TYV316" s="1236"/>
      <c r="TYW316" s="1236"/>
      <c r="TYX316" s="1236"/>
      <c r="TYY316" s="1236"/>
      <c r="TYZ316" s="1236"/>
      <c r="TZA316" s="1236"/>
      <c r="TZB316" s="1236"/>
      <c r="TZC316" s="1236"/>
      <c r="TZD316" s="1236"/>
      <c r="TZE316" s="1236"/>
      <c r="TZF316" s="1236"/>
      <c r="TZG316" s="1236"/>
      <c r="TZH316" s="1236"/>
      <c r="TZI316" s="1236"/>
      <c r="TZJ316" s="1236"/>
      <c r="TZK316" s="1236"/>
      <c r="TZL316" s="1236"/>
      <c r="TZM316" s="1236"/>
      <c r="TZN316" s="1236"/>
      <c r="TZO316" s="1236"/>
      <c r="TZP316" s="1236"/>
      <c r="TZQ316" s="1236"/>
      <c r="TZR316" s="1236"/>
      <c r="TZS316" s="1236"/>
      <c r="TZT316" s="1236"/>
      <c r="TZU316" s="1236"/>
      <c r="TZV316" s="1236"/>
      <c r="TZW316" s="1236"/>
      <c r="TZX316" s="1236"/>
      <c r="TZY316" s="1236"/>
      <c r="TZZ316" s="1236"/>
      <c r="UAA316" s="1236"/>
      <c r="UAB316" s="1236"/>
      <c r="UAC316" s="1236"/>
      <c r="UAD316" s="1236"/>
      <c r="UAE316" s="1236"/>
      <c r="UAF316" s="1236"/>
      <c r="UAG316" s="1236"/>
      <c r="UAH316" s="1236"/>
      <c r="UAI316" s="1236"/>
      <c r="UAJ316" s="1236"/>
      <c r="UAK316" s="1236"/>
      <c r="UAL316" s="1236"/>
      <c r="UAM316" s="1236"/>
      <c r="UAN316" s="1236"/>
      <c r="UAO316" s="1236"/>
      <c r="UAP316" s="1236"/>
      <c r="UAQ316" s="1236"/>
      <c r="UAR316" s="1236"/>
      <c r="UAS316" s="1236"/>
      <c r="UAT316" s="1236"/>
      <c r="UAU316" s="1236"/>
      <c r="UAV316" s="1236"/>
      <c r="UAW316" s="1236"/>
      <c r="UAX316" s="1236"/>
      <c r="UAY316" s="1236"/>
      <c r="UAZ316" s="1236"/>
      <c r="UBA316" s="1236"/>
      <c r="UBB316" s="1236"/>
      <c r="UBC316" s="1236"/>
      <c r="UBD316" s="1236"/>
      <c r="UBE316" s="1236"/>
      <c r="UBF316" s="1236"/>
      <c r="UBG316" s="1236"/>
      <c r="UBH316" s="1236"/>
      <c r="UBI316" s="1236"/>
      <c r="UBJ316" s="1236"/>
      <c r="UBK316" s="1236"/>
      <c r="UBL316" s="1236"/>
      <c r="UBM316" s="1236"/>
      <c r="UBN316" s="1236"/>
      <c r="UBO316" s="1236"/>
      <c r="UBP316" s="1236"/>
      <c r="UBQ316" s="1236"/>
      <c r="UBR316" s="1236"/>
      <c r="UBS316" s="1236"/>
      <c r="UBT316" s="1236"/>
      <c r="UBU316" s="1236"/>
      <c r="UBV316" s="1236"/>
      <c r="UBW316" s="1236"/>
      <c r="UBX316" s="1236"/>
      <c r="UBY316" s="1236"/>
      <c r="UBZ316" s="1236"/>
      <c r="UCA316" s="1236"/>
      <c r="UCB316" s="1236"/>
      <c r="UCC316" s="1236"/>
      <c r="UCD316" s="1236"/>
      <c r="UCE316" s="1236"/>
      <c r="UCF316" s="1236"/>
      <c r="UCG316" s="1236"/>
      <c r="UCH316" s="1236"/>
      <c r="UCI316" s="1236"/>
      <c r="UCJ316" s="1236"/>
      <c r="UCK316" s="1236"/>
      <c r="UCL316" s="1236"/>
      <c r="UCM316" s="1236"/>
      <c r="UCN316" s="1236"/>
      <c r="UCO316" s="1236"/>
      <c r="UCP316" s="1236"/>
      <c r="UCQ316" s="1236"/>
      <c r="UCR316" s="1236"/>
      <c r="UCS316" s="1236"/>
      <c r="UCT316" s="1236"/>
      <c r="UCU316" s="1236"/>
      <c r="UCV316" s="1236"/>
      <c r="UCW316" s="1236"/>
      <c r="UCX316" s="1236"/>
      <c r="UCY316" s="1236"/>
      <c r="UCZ316" s="1236"/>
      <c r="UDA316" s="1236"/>
      <c r="UDB316" s="1236"/>
      <c r="UDC316" s="1236"/>
      <c r="UDD316" s="1236"/>
      <c r="UDE316" s="1236"/>
      <c r="UDF316" s="1236"/>
      <c r="UDG316" s="1236"/>
      <c r="UDH316" s="1236"/>
      <c r="UDI316" s="1236"/>
      <c r="UDJ316" s="1236"/>
      <c r="UDK316" s="1236"/>
      <c r="UDL316" s="1236"/>
      <c r="UDM316" s="1236"/>
      <c r="UDN316" s="1236"/>
      <c r="UDO316" s="1236"/>
      <c r="UDP316" s="1236"/>
      <c r="UDQ316" s="1236"/>
      <c r="UDR316" s="1236"/>
      <c r="UDS316" s="1236"/>
      <c r="UDT316" s="1236"/>
      <c r="UDU316" s="1236"/>
      <c r="UDV316" s="1236"/>
      <c r="UDW316" s="1236"/>
      <c r="UDX316" s="1236"/>
      <c r="UDY316" s="1236"/>
      <c r="UDZ316" s="1236"/>
      <c r="UEA316" s="1236"/>
      <c r="UEB316" s="1236"/>
      <c r="UEC316" s="1236"/>
      <c r="UED316" s="1236"/>
      <c r="UEE316" s="1236"/>
      <c r="UEF316" s="1236"/>
      <c r="UEG316" s="1236"/>
      <c r="UEH316" s="1236"/>
      <c r="UEI316" s="1236"/>
      <c r="UEJ316" s="1236"/>
      <c r="UEK316" s="1236"/>
      <c r="UEL316" s="1236"/>
      <c r="UEM316" s="1236"/>
      <c r="UEN316" s="1236"/>
      <c r="UEO316" s="1236"/>
      <c r="UEP316" s="1236"/>
      <c r="UEQ316" s="1236"/>
      <c r="UER316" s="1236"/>
      <c r="UES316" s="1236"/>
      <c r="UET316" s="1236"/>
      <c r="UEU316" s="1236"/>
      <c r="UEV316" s="1236"/>
      <c r="UEW316" s="1236"/>
      <c r="UEX316" s="1236"/>
      <c r="UEY316" s="1236"/>
      <c r="UEZ316" s="1236"/>
      <c r="UFA316" s="1236"/>
      <c r="UFB316" s="1236"/>
      <c r="UFC316" s="1236"/>
      <c r="UFD316" s="1236"/>
      <c r="UFE316" s="1236"/>
      <c r="UFF316" s="1236"/>
      <c r="UFG316" s="1236"/>
      <c r="UFH316" s="1236"/>
      <c r="UFI316" s="1236"/>
      <c r="UFJ316" s="1236"/>
      <c r="UFK316" s="1236"/>
      <c r="UFL316" s="1236"/>
      <c r="UFM316" s="1236"/>
      <c r="UFN316" s="1236"/>
      <c r="UFO316" s="1236"/>
      <c r="UFP316" s="1236"/>
      <c r="UFQ316" s="1236"/>
      <c r="UFR316" s="1236"/>
      <c r="UFS316" s="1236"/>
      <c r="UFT316" s="1236"/>
      <c r="UFU316" s="1236"/>
      <c r="UFV316" s="1236"/>
      <c r="UFW316" s="1236"/>
      <c r="UFX316" s="1236"/>
      <c r="UFY316" s="1236"/>
      <c r="UFZ316" s="1236"/>
      <c r="UGA316" s="1236"/>
      <c r="UGB316" s="1236"/>
      <c r="UGC316" s="1236"/>
      <c r="UGD316" s="1236"/>
      <c r="UGE316" s="1236"/>
      <c r="UGF316" s="1236"/>
      <c r="UGG316" s="1236"/>
      <c r="UGH316" s="1236"/>
      <c r="UGI316" s="1236"/>
      <c r="UGJ316" s="1236"/>
      <c r="UGK316" s="1236"/>
      <c r="UGL316" s="1236"/>
      <c r="UGM316" s="1236"/>
      <c r="UGN316" s="1236"/>
      <c r="UGO316" s="1236"/>
      <c r="UGP316" s="1236"/>
      <c r="UGQ316" s="1236"/>
      <c r="UGR316" s="1236"/>
      <c r="UGS316" s="1236"/>
      <c r="UGT316" s="1236"/>
      <c r="UGU316" s="1236"/>
      <c r="UGV316" s="1236"/>
      <c r="UGW316" s="1236"/>
      <c r="UGX316" s="1236"/>
      <c r="UGY316" s="1236"/>
      <c r="UGZ316" s="1236"/>
      <c r="UHA316" s="1236"/>
      <c r="UHB316" s="1236"/>
      <c r="UHC316" s="1236"/>
      <c r="UHD316" s="1236"/>
      <c r="UHE316" s="1236"/>
      <c r="UHF316" s="1236"/>
      <c r="UHG316" s="1236"/>
      <c r="UHH316" s="1236"/>
      <c r="UHI316" s="1236"/>
      <c r="UHJ316" s="1236"/>
      <c r="UHK316" s="1236"/>
      <c r="UHL316" s="1236"/>
      <c r="UHM316" s="1236"/>
      <c r="UHN316" s="1236"/>
      <c r="UHO316" s="1236"/>
      <c r="UHP316" s="1236"/>
      <c r="UHQ316" s="1236"/>
      <c r="UHR316" s="1236"/>
      <c r="UHS316" s="1236"/>
      <c r="UHT316" s="1236"/>
      <c r="UHU316" s="1236"/>
      <c r="UHV316" s="1236"/>
      <c r="UHW316" s="1236"/>
      <c r="UHX316" s="1236"/>
      <c r="UHY316" s="1236"/>
      <c r="UHZ316" s="1236"/>
      <c r="UIA316" s="1236"/>
      <c r="UIB316" s="1236"/>
      <c r="UIC316" s="1236"/>
      <c r="UID316" s="1236"/>
      <c r="UIE316" s="1236"/>
      <c r="UIF316" s="1236"/>
      <c r="UIG316" s="1236"/>
      <c r="UIH316" s="1236"/>
      <c r="UII316" s="1236"/>
      <c r="UIJ316" s="1236"/>
      <c r="UIK316" s="1236"/>
      <c r="UIL316" s="1236"/>
      <c r="UIM316" s="1236"/>
      <c r="UIN316" s="1236"/>
      <c r="UIO316" s="1236"/>
      <c r="UIP316" s="1236"/>
      <c r="UIQ316" s="1236"/>
      <c r="UIR316" s="1236"/>
      <c r="UIS316" s="1236"/>
      <c r="UIT316" s="1236"/>
      <c r="UIU316" s="1236"/>
      <c r="UIV316" s="1236"/>
      <c r="UIW316" s="1236"/>
      <c r="UIX316" s="1236"/>
      <c r="UIY316" s="1236"/>
      <c r="UIZ316" s="1236"/>
      <c r="UJA316" s="1236"/>
      <c r="UJB316" s="1236"/>
      <c r="UJC316" s="1236"/>
      <c r="UJD316" s="1236"/>
      <c r="UJE316" s="1236"/>
      <c r="UJF316" s="1236"/>
      <c r="UJG316" s="1236"/>
      <c r="UJH316" s="1236"/>
      <c r="UJI316" s="1236"/>
      <c r="UJJ316" s="1236"/>
      <c r="UJK316" s="1236"/>
      <c r="UJL316" s="1236"/>
      <c r="UJM316" s="1236"/>
      <c r="UJN316" s="1236"/>
      <c r="UJO316" s="1236"/>
      <c r="UJP316" s="1236"/>
      <c r="UJQ316" s="1236"/>
      <c r="UJR316" s="1236"/>
      <c r="UJS316" s="1236"/>
      <c r="UJT316" s="1236"/>
      <c r="UJU316" s="1236"/>
      <c r="UJV316" s="1236"/>
      <c r="UJW316" s="1236"/>
      <c r="UJX316" s="1236"/>
      <c r="UJY316" s="1236"/>
      <c r="UJZ316" s="1236"/>
      <c r="UKA316" s="1236"/>
      <c r="UKB316" s="1236"/>
      <c r="UKC316" s="1236"/>
      <c r="UKD316" s="1236"/>
      <c r="UKE316" s="1236"/>
      <c r="UKF316" s="1236"/>
      <c r="UKG316" s="1236"/>
      <c r="UKH316" s="1236"/>
      <c r="UKI316" s="1236"/>
      <c r="UKJ316" s="1236"/>
      <c r="UKK316" s="1236"/>
      <c r="UKL316" s="1236"/>
      <c r="UKM316" s="1236"/>
      <c r="UKN316" s="1236"/>
      <c r="UKO316" s="1236"/>
      <c r="UKP316" s="1236"/>
      <c r="UKQ316" s="1236"/>
      <c r="UKR316" s="1236"/>
      <c r="UKS316" s="1236"/>
      <c r="UKT316" s="1236"/>
      <c r="UKU316" s="1236"/>
      <c r="UKV316" s="1236"/>
      <c r="UKW316" s="1236"/>
      <c r="UKX316" s="1236"/>
      <c r="UKY316" s="1236"/>
      <c r="UKZ316" s="1236"/>
      <c r="ULA316" s="1236"/>
      <c r="ULB316" s="1236"/>
      <c r="ULC316" s="1236"/>
      <c r="ULD316" s="1236"/>
      <c r="ULE316" s="1236"/>
      <c r="ULF316" s="1236"/>
      <c r="ULG316" s="1236"/>
      <c r="ULH316" s="1236"/>
      <c r="ULI316" s="1236"/>
      <c r="ULJ316" s="1236"/>
      <c r="ULK316" s="1236"/>
      <c r="ULL316" s="1236"/>
      <c r="ULM316" s="1236"/>
      <c r="ULN316" s="1236"/>
      <c r="ULO316" s="1236"/>
      <c r="ULP316" s="1236"/>
      <c r="ULQ316" s="1236"/>
      <c r="ULR316" s="1236"/>
      <c r="ULS316" s="1236"/>
      <c r="ULT316" s="1236"/>
      <c r="ULU316" s="1236"/>
      <c r="ULV316" s="1236"/>
      <c r="ULW316" s="1236"/>
      <c r="ULX316" s="1236"/>
      <c r="ULY316" s="1236"/>
      <c r="ULZ316" s="1236"/>
      <c r="UMA316" s="1236"/>
      <c r="UMB316" s="1236"/>
      <c r="UMC316" s="1236"/>
      <c r="UMD316" s="1236"/>
      <c r="UME316" s="1236"/>
      <c r="UMF316" s="1236"/>
      <c r="UMG316" s="1236"/>
      <c r="UMH316" s="1236"/>
      <c r="UMI316" s="1236"/>
      <c r="UMJ316" s="1236"/>
      <c r="UMK316" s="1236"/>
      <c r="UML316" s="1236"/>
      <c r="UMM316" s="1236"/>
      <c r="UMN316" s="1236"/>
      <c r="UMO316" s="1236"/>
      <c r="UMP316" s="1236"/>
      <c r="UMQ316" s="1236"/>
      <c r="UMR316" s="1236"/>
      <c r="UMS316" s="1236"/>
      <c r="UMT316" s="1236"/>
      <c r="UMU316" s="1236"/>
      <c r="UMV316" s="1236"/>
      <c r="UMW316" s="1236"/>
      <c r="UMX316" s="1236"/>
      <c r="UMY316" s="1236"/>
      <c r="UMZ316" s="1236"/>
      <c r="UNA316" s="1236"/>
      <c r="UNB316" s="1236"/>
      <c r="UNC316" s="1236"/>
      <c r="UND316" s="1236"/>
      <c r="UNE316" s="1236"/>
      <c r="UNF316" s="1236"/>
      <c r="UNG316" s="1236"/>
      <c r="UNH316" s="1236"/>
      <c r="UNI316" s="1236"/>
      <c r="UNJ316" s="1236"/>
      <c r="UNK316" s="1236"/>
      <c r="UNL316" s="1236"/>
      <c r="UNM316" s="1236"/>
      <c r="UNN316" s="1236"/>
      <c r="UNO316" s="1236"/>
      <c r="UNP316" s="1236"/>
      <c r="UNQ316" s="1236"/>
      <c r="UNR316" s="1236"/>
      <c r="UNS316" s="1236"/>
      <c r="UNT316" s="1236"/>
      <c r="UNU316" s="1236"/>
      <c r="UNV316" s="1236"/>
      <c r="UNW316" s="1236"/>
      <c r="UNX316" s="1236"/>
      <c r="UNY316" s="1236"/>
      <c r="UNZ316" s="1236"/>
      <c r="UOA316" s="1236"/>
      <c r="UOB316" s="1236"/>
      <c r="UOC316" s="1236"/>
      <c r="UOD316" s="1236"/>
      <c r="UOE316" s="1236"/>
      <c r="UOF316" s="1236"/>
      <c r="UOG316" s="1236"/>
      <c r="UOH316" s="1236"/>
      <c r="UOI316" s="1236"/>
      <c r="UOJ316" s="1236"/>
      <c r="UOK316" s="1236"/>
      <c r="UOL316" s="1236"/>
      <c r="UOM316" s="1236"/>
      <c r="UON316" s="1236"/>
      <c r="UOO316" s="1236"/>
      <c r="UOP316" s="1236"/>
      <c r="UOQ316" s="1236"/>
      <c r="UOR316" s="1236"/>
      <c r="UOS316" s="1236"/>
      <c r="UOT316" s="1236"/>
      <c r="UOU316" s="1236"/>
      <c r="UOV316" s="1236"/>
      <c r="UOW316" s="1236"/>
      <c r="UOX316" s="1236"/>
      <c r="UOY316" s="1236"/>
      <c r="UOZ316" s="1236"/>
      <c r="UPA316" s="1236"/>
      <c r="UPB316" s="1236"/>
      <c r="UPC316" s="1236"/>
      <c r="UPD316" s="1236"/>
      <c r="UPE316" s="1236"/>
      <c r="UPF316" s="1236"/>
      <c r="UPG316" s="1236"/>
      <c r="UPH316" s="1236"/>
      <c r="UPI316" s="1236"/>
      <c r="UPJ316" s="1236"/>
      <c r="UPK316" s="1236"/>
      <c r="UPL316" s="1236"/>
      <c r="UPM316" s="1236"/>
      <c r="UPN316" s="1236"/>
      <c r="UPO316" s="1236"/>
      <c r="UPP316" s="1236"/>
      <c r="UPQ316" s="1236"/>
      <c r="UPR316" s="1236"/>
      <c r="UPS316" s="1236"/>
      <c r="UPT316" s="1236"/>
      <c r="UPU316" s="1236"/>
      <c r="UPV316" s="1236"/>
      <c r="UPW316" s="1236"/>
      <c r="UPX316" s="1236"/>
      <c r="UPY316" s="1236"/>
      <c r="UPZ316" s="1236"/>
      <c r="UQA316" s="1236"/>
      <c r="UQB316" s="1236"/>
      <c r="UQC316" s="1236"/>
      <c r="UQD316" s="1236"/>
      <c r="UQE316" s="1236"/>
      <c r="UQF316" s="1236"/>
      <c r="UQG316" s="1236"/>
      <c r="UQH316" s="1236"/>
      <c r="UQI316" s="1236"/>
      <c r="UQJ316" s="1236"/>
      <c r="UQK316" s="1236"/>
      <c r="UQL316" s="1236"/>
      <c r="UQM316" s="1236"/>
      <c r="UQN316" s="1236"/>
      <c r="UQO316" s="1236"/>
      <c r="UQP316" s="1236"/>
      <c r="UQQ316" s="1236"/>
      <c r="UQR316" s="1236"/>
      <c r="UQS316" s="1236"/>
      <c r="UQT316" s="1236"/>
      <c r="UQU316" s="1236"/>
      <c r="UQV316" s="1236"/>
      <c r="UQW316" s="1236"/>
      <c r="UQX316" s="1236"/>
      <c r="UQY316" s="1236"/>
      <c r="UQZ316" s="1236"/>
      <c r="URA316" s="1236"/>
      <c r="URB316" s="1236"/>
      <c r="URC316" s="1236"/>
      <c r="URD316" s="1236"/>
      <c r="URE316" s="1236"/>
      <c r="URF316" s="1236"/>
      <c r="URG316" s="1236"/>
      <c r="URH316" s="1236"/>
      <c r="URI316" s="1236"/>
      <c r="URJ316" s="1236"/>
      <c r="URK316" s="1236"/>
      <c r="URL316" s="1236"/>
      <c r="URM316" s="1236"/>
      <c r="URN316" s="1236"/>
      <c r="URO316" s="1236"/>
      <c r="URP316" s="1236"/>
      <c r="URQ316" s="1236"/>
      <c r="URR316" s="1236"/>
      <c r="URS316" s="1236"/>
      <c r="URT316" s="1236"/>
      <c r="URU316" s="1236"/>
      <c r="URV316" s="1236"/>
      <c r="URW316" s="1236"/>
      <c r="URX316" s="1236"/>
      <c r="URY316" s="1236"/>
      <c r="URZ316" s="1236"/>
      <c r="USA316" s="1236"/>
      <c r="USB316" s="1236"/>
      <c r="USC316" s="1236"/>
      <c r="USD316" s="1236"/>
      <c r="USE316" s="1236"/>
      <c r="USF316" s="1236"/>
      <c r="USG316" s="1236"/>
      <c r="USH316" s="1236"/>
      <c r="USI316" s="1236"/>
      <c r="USJ316" s="1236"/>
      <c r="USK316" s="1236"/>
      <c r="USL316" s="1236"/>
      <c r="USM316" s="1236"/>
      <c r="USN316" s="1236"/>
      <c r="USO316" s="1236"/>
      <c r="USP316" s="1236"/>
      <c r="USQ316" s="1236"/>
      <c r="USR316" s="1236"/>
      <c r="USS316" s="1236"/>
      <c r="UST316" s="1236"/>
      <c r="USU316" s="1236"/>
      <c r="USV316" s="1236"/>
      <c r="USW316" s="1236"/>
      <c r="USX316" s="1236"/>
      <c r="USY316" s="1236"/>
      <c r="USZ316" s="1236"/>
      <c r="UTA316" s="1236"/>
      <c r="UTB316" s="1236"/>
      <c r="UTC316" s="1236"/>
      <c r="UTD316" s="1236"/>
      <c r="UTE316" s="1236"/>
      <c r="UTF316" s="1236"/>
      <c r="UTG316" s="1236"/>
      <c r="UTH316" s="1236"/>
      <c r="UTI316" s="1236"/>
      <c r="UTJ316" s="1236"/>
      <c r="UTK316" s="1236"/>
      <c r="UTL316" s="1236"/>
      <c r="UTM316" s="1236"/>
      <c r="UTN316" s="1236"/>
      <c r="UTO316" s="1236"/>
      <c r="UTP316" s="1236"/>
      <c r="UTQ316" s="1236"/>
      <c r="UTR316" s="1236"/>
      <c r="UTS316" s="1236"/>
      <c r="UTT316" s="1236"/>
      <c r="UTU316" s="1236"/>
      <c r="UTV316" s="1236"/>
      <c r="UTW316" s="1236"/>
      <c r="UTX316" s="1236"/>
      <c r="UTY316" s="1236"/>
      <c r="UTZ316" s="1236"/>
      <c r="UUA316" s="1236"/>
      <c r="UUB316" s="1236"/>
      <c r="UUC316" s="1236"/>
      <c r="UUD316" s="1236"/>
      <c r="UUE316" s="1236"/>
      <c r="UUF316" s="1236"/>
      <c r="UUG316" s="1236"/>
      <c r="UUH316" s="1236"/>
      <c r="UUI316" s="1236"/>
      <c r="UUJ316" s="1236"/>
      <c r="UUK316" s="1236"/>
      <c r="UUL316" s="1236"/>
      <c r="UUM316" s="1236"/>
      <c r="UUN316" s="1236"/>
      <c r="UUO316" s="1236"/>
      <c r="UUP316" s="1236"/>
      <c r="UUQ316" s="1236"/>
      <c r="UUR316" s="1236"/>
      <c r="UUS316" s="1236"/>
      <c r="UUT316" s="1236"/>
      <c r="UUU316" s="1236"/>
      <c r="UUV316" s="1236"/>
      <c r="UUW316" s="1236"/>
      <c r="UUX316" s="1236"/>
      <c r="UUY316" s="1236"/>
      <c r="UUZ316" s="1236"/>
      <c r="UVA316" s="1236"/>
      <c r="UVB316" s="1236"/>
      <c r="UVC316" s="1236"/>
      <c r="UVD316" s="1236"/>
      <c r="UVE316" s="1236"/>
      <c r="UVF316" s="1236"/>
      <c r="UVG316" s="1236"/>
      <c r="UVH316" s="1236"/>
      <c r="UVI316" s="1236"/>
      <c r="UVJ316" s="1236"/>
      <c r="UVK316" s="1236"/>
      <c r="UVL316" s="1236"/>
      <c r="UVM316" s="1236"/>
      <c r="UVN316" s="1236"/>
      <c r="UVO316" s="1236"/>
      <c r="UVP316" s="1236"/>
      <c r="UVQ316" s="1236"/>
      <c r="UVR316" s="1236"/>
      <c r="UVS316" s="1236"/>
      <c r="UVT316" s="1236"/>
      <c r="UVU316" s="1236"/>
      <c r="UVV316" s="1236"/>
      <c r="UVW316" s="1236"/>
      <c r="UVX316" s="1236"/>
      <c r="UVY316" s="1236"/>
      <c r="UVZ316" s="1236"/>
      <c r="UWA316" s="1236"/>
      <c r="UWB316" s="1236"/>
      <c r="UWC316" s="1236"/>
      <c r="UWD316" s="1236"/>
      <c r="UWE316" s="1236"/>
      <c r="UWF316" s="1236"/>
      <c r="UWG316" s="1236"/>
      <c r="UWH316" s="1236"/>
      <c r="UWI316" s="1236"/>
      <c r="UWJ316" s="1236"/>
      <c r="UWK316" s="1236"/>
      <c r="UWL316" s="1236"/>
      <c r="UWM316" s="1236"/>
      <c r="UWN316" s="1236"/>
      <c r="UWO316" s="1236"/>
      <c r="UWP316" s="1236"/>
      <c r="UWQ316" s="1236"/>
      <c r="UWR316" s="1236"/>
      <c r="UWS316" s="1236"/>
      <c r="UWT316" s="1236"/>
      <c r="UWU316" s="1236"/>
      <c r="UWV316" s="1236"/>
      <c r="UWW316" s="1236"/>
      <c r="UWX316" s="1236"/>
      <c r="UWY316" s="1236"/>
      <c r="UWZ316" s="1236"/>
      <c r="UXA316" s="1236"/>
      <c r="UXB316" s="1236"/>
      <c r="UXC316" s="1236"/>
      <c r="UXD316" s="1236"/>
      <c r="UXE316" s="1236"/>
      <c r="UXF316" s="1236"/>
      <c r="UXG316" s="1236"/>
      <c r="UXH316" s="1236"/>
      <c r="UXI316" s="1236"/>
      <c r="UXJ316" s="1236"/>
      <c r="UXK316" s="1236"/>
      <c r="UXL316" s="1236"/>
      <c r="UXM316" s="1236"/>
      <c r="UXN316" s="1236"/>
      <c r="UXO316" s="1236"/>
      <c r="UXP316" s="1236"/>
      <c r="UXQ316" s="1236"/>
      <c r="UXR316" s="1236"/>
      <c r="UXS316" s="1236"/>
      <c r="UXT316" s="1236"/>
      <c r="UXU316" s="1236"/>
      <c r="UXV316" s="1236"/>
      <c r="UXW316" s="1236"/>
      <c r="UXX316" s="1236"/>
      <c r="UXY316" s="1236"/>
      <c r="UXZ316" s="1236"/>
      <c r="UYA316" s="1236"/>
      <c r="UYB316" s="1236"/>
      <c r="UYC316" s="1236"/>
      <c r="UYD316" s="1236"/>
      <c r="UYE316" s="1236"/>
      <c r="UYF316" s="1236"/>
      <c r="UYG316" s="1236"/>
      <c r="UYH316" s="1236"/>
      <c r="UYI316" s="1236"/>
      <c r="UYJ316" s="1236"/>
      <c r="UYK316" s="1236"/>
      <c r="UYL316" s="1236"/>
      <c r="UYM316" s="1236"/>
      <c r="UYN316" s="1236"/>
      <c r="UYO316" s="1236"/>
      <c r="UYP316" s="1236"/>
      <c r="UYQ316" s="1236"/>
      <c r="UYR316" s="1236"/>
      <c r="UYS316" s="1236"/>
      <c r="UYT316" s="1236"/>
      <c r="UYU316" s="1236"/>
      <c r="UYV316" s="1236"/>
      <c r="UYW316" s="1236"/>
      <c r="UYX316" s="1236"/>
      <c r="UYY316" s="1236"/>
      <c r="UYZ316" s="1236"/>
      <c r="UZA316" s="1236"/>
      <c r="UZB316" s="1236"/>
      <c r="UZC316" s="1236"/>
      <c r="UZD316" s="1236"/>
      <c r="UZE316" s="1236"/>
      <c r="UZF316" s="1236"/>
      <c r="UZG316" s="1236"/>
      <c r="UZH316" s="1236"/>
      <c r="UZI316" s="1236"/>
      <c r="UZJ316" s="1236"/>
      <c r="UZK316" s="1236"/>
      <c r="UZL316" s="1236"/>
      <c r="UZM316" s="1236"/>
      <c r="UZN316" s="1236"/>
      <c r="UZO316" s="1236"/>
      <c r="UZP316" s="1236"/>
      <c r="UZQ316" s="1236"/>
      <c r="UZR316" s="1236"/>
      <c r="UZS316" s="1236"/>
      <c r="UZT316" s="1236"/>
      <c r="UZU316" s="1236"/>
      <c r="UZV316" s="1236"/>
      <c r="UZW316" s="1236"/>
      <c r="UZX316" s="1236"/>
      <c r="UZY316" s="1236"/>
      <c r="UZZ316" s="1236"/>
      <c r="VAA316" s="1236"/>
      <c r="VAB316" s="1236"/>
      <c r="VAC316" s="1236"/>
      <c r="VAD316" s="1236"/>
      <c r="VAE316" s="1236"/>
      <c r="VAF316" s="1236"/>
      <c r="VAG316" s="1236"/>
      <c r="VAH316" s="1236"/>
      <c r="VAI316" s="1236"/>
      <c r="VAJ316" s="1236"/>
      <c r="VAK316" s="1236"/>
      <c r="VAL316" s="1236"/>
      <c r="VAM316" s="1236"/>
      <c r="VAN316" s="1236"/>
      <c r="VAO316" s="1236"/>
      <c r="VAP316" s="1236"/>
      <c r="VAQ316" s="1236"/>
      <c r="VAR316" s="1236"/>
      <c r="VAS316" s="1236"/>
      <c r="VAT316" s="1236"/>
      <c r="VAU316" s="1236"/>
      <c r="VAV316" s="1236"/>
      <c r="VAW316" s="1236"/>
      <c r="VAX316" s="1236"/>
      <c r="VAY316" s="1236"/>
      <c r="VAZ316" s="1236"/>
      <c r="VBA316" s="1236"/>
      <c r="VBB316" s="1236"/>
      <c r="VBC316" s="1236"/>
      <c r="VBD316" s="1236"/>
      <c r="VBE316" s="1236"/>
      <c r="VBF316" s="1236"/>
      <c r="VBG316" s="1236"/>
      <c r="VBH316" s="1236"/>
      <c r="VBI316" s="1236"/>
      <c r="VBJ316" s="1236"/>
      <c r="VBK316" s="1236"/>
      <c r="VBL316" s="1236"/>
      <c r="VBM316" s="1236"/>
      <c r="VBN316" s="1236"/>
      <c r="VBO316" s="1236"/>
      <c r="VBP316" s="1236"/>
      <c r="VBQ316" s="1236"/>
      <c r="VBR316" s="1236"/>
      <c r="VBS316" s="1236"/>
      <c r="VBT316" s="1236"/>
      <c r="VBU316" s="1236"/>
      <c r="VBV316" s="1236"/>
      <c r="VBW316" s="1236"/>
      <c r="VBX316" s="1236"/>
      <c r="VBY316" s="1236"/>
      <c r="VBZ316" s="1236"/>
      <c r="VCA316" s="1236"/>
      <c r="VCB316" s="1236"/>
      <c r="VCC316" s="1236"/>
      <c r="VCD316" s="1236"/>
      <c r="VCE316" s="1236"/>
      <c r="VCF316" s="1236"/>
      <c r="VCG316" s="1236"/>
      <c r="VCH316" s="1236"/>
      <c r="VCI316" s="1236"/>
      <c r="VCJ316" s="1236"/>
      <c r="VCK316" s="1236"/>
      <c r="VCL316" s="1236"/>
      <c r="VCM316" s="1236"/>
      <c r="VCN316" s="1236"/>
      <c r="VCO316" s="1236"/>
      <c r="VCP316" s="1236"/>
      <c r="VCQ316" s="1236"/>
      <c r="VCR316" s="1236"/>
      <c r="VCS316" s="1236"/>
      <c r="VCT316" s="1236"/>
      <c r="VCU316" s="1236"/>
      <c r="VCV316" s="1236"/>
      <c r="VCW316" s="1236"/>
      <c r="VCX316" s="1236"/>
      <c r="VCY316" s="1236"/>
      <c r="VCZ316" s="1236"/>
      <c r="VDA316" s="1236"/>
      <c r="VDB316" s="1236"/>
      <c r="VDC316" s="1236"/>
      <c r="VDD316" s="1236"/>
      <c r="VDE316" s="1236"/>
      <c r="VDF316" s="1236"/>
      <c r="VDG316" s="1236"/>
      <c r="VDH316" s="1236"/>
      <c r="VDI316" s="1236"/>
      <c r="VDJ316" s="1236"/>
      <c r="VDK316" s="1236"/>
      <c r="VDL316" s="1236"/>
      <c r="VDM316" s="1236"/>
      <c r="VDN316" s="1236"/>
      <c r="VDO316" s="1236"/>
      <c r="VDP316" s="1236"/>
      <c r="VDQ316" s="1236"/>
      <c r="VDR316" s="1236"/>
      <c r="VDS316" s="1236"/>
      <c r="VDT316" s="1236"/>
      <c r="VDU316" s="1236"/>
      <c r="VDV316" s="1236"/>
      <c r="VDW316" s="1236"/>
      <c r="VDX316" s="1236"/>
      <c r="VDY316" s="1236"/>
      <c r="VDZ316" s="1236"/>
      <c r="VEA316" s="1236"/>
      <c r="VEB316" s="1236"/>
      <c r="VEC316" s="1236"/>
      <c r="VED316" s="1236"/>
      <c r="VEE316" s="1236"/>
      <c r="VEF316" s="1236"/>
      <c r="VEG316" s="1236"/>
      <c r="VEH316" s="1236"/>
      <c r="VEI316" s="1236"/>
      <c r="VEJ316" s="1236"/>
      <c r="VEK316" s="1236"/>
      <c r="VEL316" s="1236"/>
      <c r="VEM316" s="1236"/>
      <c r="VEN316" s="1236"/>
      <c r="VEO316" s="1236"/>
      <c r="VEP316" s="1236"/>
      <c r="VEQ316" s="1236"/>
      <c r="VER316" s="1236"/>
      <c r="VES316" s="1236"/>
      <c r="VET316" s="1236"/>
      <c r="VEU316" s="1236"/>
      <c r="VEV316" s="1236"/>
      <c r="VEW316" s="1236"/>
      <c r="VEX316" s="1236"/>
      <c r="VEY316" s="1236"/>
      <c r="VEZ316" s="1236"/>
      <c r="VFA316" s="1236"/>
      <c r="VFB316" s="1236"/>
      <c r="VFC316" s="1236"/>
      <c r="VFD316" s="1236"/>
      <c r="VFE316" s="1236"/>
      <c r="VFF316" s="1236"/>
      <c r="VFG316" s="1236"/>
      <c r="VFH316" s="1236"/>
      <c r="VFI316" s="1236"/>
      <c r="VFJ316" s="1236"/>
      <c r="VFK316" s="1236"/>
      <c r="VFL316" s="1236"/>
      <c r="VFM316" s="1236"/>
      <c r="VFN316" s="1236"/>
      <c r="VFO316" s="1236"/>
      <c r="VFP316" s="1236"/>
      <c r="VFQ316" s="1236"/>
      <c r="VFR316" s="1236"/>
      <c r="VFS316" s="1236"/>
      <c r="VFT316" s="1236"/>
      <c r="VFU316" s="1236"/>
      <c r="VFV316" s="1236"/>
      <c r="VFW316" s="1236"/>
      <c r="VFX316" s="1236"/>
      <c r="VFY316" s="1236"/>
      <c r="VFZ316" s="1236"/>
      <c r="VGA316" s="1236"/>
      <c r="VGB316" s="1236"/>
      <c r="VGC316" s="1236"/>
      <c r="VGD316" s="1236"/>
      <c r="VGE316" s="1236"/>
      <c r="VGF316" s="1236"/>
      <c r="VGG316" s="1236"/>
      <c r="VGH316" s="1236"/>
      <c r="VGI316" s="1236"/>
      <c r="VGJ316" s="1236"/>
      <c r="VGK316" s="1236"/>
      <c r="VGL316" s="1236"/>
      <c r="VGM316" s="1236"/>
      <c r="VGN316" s="1236"/>
      <c r="VGO316" s="1236"/>
      <c r="VGP316" s="1236"/>
      <c r="VGQ316" s="1236"/>
      <c r="VGR316" s="1236"/>
      <c r="VGS316" s="1236"/>
      <c r="VGT316" s="1236"/>
      <c r="VGU316" s="1236"/>
      <c r="VGV316" s="1236"/>
      <c r="VGW316" s="1236"/>
      <c r="VGX316" s="1236"/>
      <c r="VGY316" s="1236"/>
      <c r="VGZ316" s="1236"/>
      <c r="VHA316" s="1236"/>
      <c r="VHB316" s="1236"/>
      <c r="VHC316" s="1236"/>
      <c r="VHD316" s="1236"/>
      <c r="VHE316" s="1236"/>
      <c r="VHF316" s="1236"/>
      <c r="VHG316" s="1236"/>
      <c r="VHH316" s="1236"/>
      <c r="VHI316" s="1236"/>
      <c r="VHJ316" s="1236"/>
      <c r="VHK316" s="1236"/>
      <c r="VHL316" s="1236"/>
      <c r="VHM316" s="1236"/>
      <c r="VHN316" s="1236"/>
      <c r="VHO316" s="1236"/>
      <c r="VHP316" s="1236"/>
      <c r="VHQ316" s="1236"/>
      <c r="VHR316" s="1236"/>
      <c r="VHS316" s="1236"/>
      <c r="VHT316" s="1236"/>
      <c r="VHU316" s="1236"/>
      <c r="VHV316" s="1236"/>
      <c r="VHW316" s="1236"/>
      <c r="VHX316" s="1236"/>
      <c r="VHY316" s="1236"/>
      <c r="VHZ316" s="1236"/>
      <c r="VIA316" s="1236"/>
      <c r="VIB316" s="1236"/>
      <c r="VIC316" s="1236"/>
      <c r="VID316" s="1236"/>
      <c r="VIE316" s="1236"/>
      <c r="VIF316" s="1236"/>
      <c r="VIG316" s="1236"/>
      <c r="VIH316" s="1236"/>
      <c r="VII316" s="1236"/>
      <c r="VIJ316" s="1236"/>
      <c r="VIK316" s="1236"/>
      <c r="VIL316" s="1236"/>
      <c r="VIM316" s="1236"/>
      <c r="VIN316" s="1236"/>
      <c r="VIO316" s="1236"/>
      <c r="VIP316" s="1236"/>
      <c r="VIQ316" s="1236"/>
      <c r="VIR316" s="1236"/>
      <c r="VIS316" s="1236"/>
      <c r="VIT316" s="1236"/>
      <c r="VIU316" s="1236"/>
      <c r="VIV316" s="1236"/>
      <c r="VIW316" s="1236"/>
      <c r="VIX316" s="1236"/>
      <c r="VIY316" s="1236"/>
      <c r="VIZ316" s="1236"/>
      <c r="VJA316" s="1236"/>
      <c r="VJB316" s="1236"/>
      <c r="VJC316" s="1236"/>
      <c r="VJD316" s="1236"/>
      <c r="VJE316" s="1236"/>
      <c r="VJF316" s="1236"/>
      <c r="VJG316" s="1236"/>
      <c r="VJH316" s="1236"/>
      <c r="VJI316" s="1236"/>
      <c r="VJJ316" s="1236"/>
      <c r="VJK316" s="1236"/>
      <c r="VJL316" s="1236"/>
      <c r="VJM316" s="1236"/>
      <c r="VJN316" s="1236"/>
      <c r="VJO316" s="1236"/>
      <c r="VJP316" s="1236"/>
      <c r="VJQ316" s="1236"/>
      <c r="VJR316" s="1236"/>
      <c r="VJS316" s="1236"/>
      <c r="VJT316" s="1236"/>
      <c r="VJU316" s="1236"/>
      <c r="VJV316" s="1236"/>
      <c r="VJW316" s="1236"/>
      <c r="VJX316" s="1236"/>
      <c r="VJY316" s="1236"/>
      <c r="VJZ316" s="1236"/>
      <c r="VKA316" s="1236"/>
      <c r="VKB316" s="1236"/>
      <c r="VKC316" s="1236"/>
      <c r="VKD316" s="1236"/>
      <c r="VKE316" s="1236"/>
      <c r="VKF316" s="1236"/>
      <c r="VKG316" s="1236"/>
      <c r="VKH316" s="1236"/>
      <c r="VKI316" s="1236"/>
      <c r="VKJ316" s="1236"/>
      <c r="VKK316" s="1236"/>
      <c r="VKL316" s="1236"/>
      <c r="VKM316" s="1236"/>
      <c r="VKN316" s="1236"/>
      <c r="VKO316" s="1236"/>
      <c r="VKP316" s="1236"/>
      <c r="VKQ316" s="1236"/>
      <c r="VKR316" s="1236"/>
      <c r="VKS316" s="1236"/>
      <c r="VKT316" s="1236"/>
      <c r="VKU316" s="1236"/>
      <c r="VKV316" s="1236"/>
      <c r="VKW316" s="1236"/>
      <c r="VKX316" s="1236"/>
      <c r="VKY316" s="1236"/>
      <c r="VKZ316" s="1236"/>
      <c r="VLA316" s="1236"/>
      <c r="VLB316" s="1236"/>
      <c r="VLC316" s="1236"/>
      <c r="VLD316" s="1236"/>
      <c r="VLE316" s="1236"/>
      <c r="VLF316" s="1236"/>
      <c r="VLG316" s="1236"/>
      <c r="VLH316" s="1236"/>
      <c r="VLI316" s="1236"/>
      <c r="VLJ316" s="1236"/>
      <c r="VLK316" s="1236"/>
      <c r="VLL316" s="1236"/>
      <c r="VLM316" s="1236"/>
      <c r="VLN316" s="1236"/>
      <c r="VLO316" s="1236"/>
      <c r="VLP316" s="1236"/>
      <c r="VLQ316" s="1236"/>
      <c r="VLR316" s="1236"/>
      <c r="VLS316" s="1236"/>
      <c r="VLT316" s="1236"/>
      <c r="VLU316" s="1236"/>
      <c r="VLV316" s="1236"/>
      <c r="VLW316" s="1236"/>
      <c r="VLX316" s="1236"/>
      <c r="VLY316" s="1236"/>
      <c r="VLZ316" s="1236"/>
      <c r="VMA316" s="1236"/>
      <c r="VMB316" s="1236"/>
      <c r="VMC316" s="1236"/>
      <c r="VMD316" s="1236"/>
      <c r="VME316" s="1236"/>
      <c r="VMF316" s="1236"/>
      <c r="VMG316" s="1236"/>
      <c r="VMH316" s="1236"/>
      <c r="VMI316" s="1236"/>
      <c r="VMJ316" s="1236"/>
      <c r="VMK316" s="1236"/>
      <c r="VML316" s="1236"/>
      <c r="VMM316" s="1236"/>
      <c r="VMN316" s="1236"/>
      <c r="VMO316" s="1236"/>
      <c r="VMP316" s="1236"/>
      <c r="VMQ316" s="1236"/>
      <c r="VMR316" s="1236"/>
      <c r="VMS316" s="1236"/>
      <c r="VMT316" s="1236"/>
      <c r="VMU316" s="1236"/>
      <c r="VMV316" s="1236"/>
      <c r="VMW316" s="1236"/>
      <c r="VMX316" s="1236"/>
      <c r="VMY316" s="1236"/>
      <c r="VMZ316" s="1236"/>
      <c r="VNA316" s="1236"/>
      <c r="VNB316" s="1236"/>
      <c r="VNC316" s="1236"/>
      <c r="VND316" s="1236"/>
      <c r="VNE316" s="1236"/>
      <c r="VNF316" s="1236"/>
      <c r="VNG316" s="1236"/>
      <c r="VNH316" s="1236"/>
      <c r="VNI316" s="1236"/>
      <c r="VNJ316" s="1236"/>
      <c r="VNK316" s="1236"/>
      <c r="VNL316" s="1236"/>
      <c r="VNM316" s="1236"/>
      <c r="VNN316" s="1236"/>
      <c r="VNO316" s="1236"/>
      <c r="VNP316" s="1236"/>
      <c r="VNQ316" s="1236"/>
      <c r="VNR316" s="1236"/>
      <c r="VNS316" s="1236"/>
      <c r="VNT316" s="1236"/>
      <c r="VNU316" s="1236"/>
      <c r="VNV316" s="1236"/>
      <c r="VNW316" s="1236"/>
      <c r="VNX316" s="1236"/>
      <c r="VNY316" s="1236"/>
      <c r="VNZ316" s="1236"/>
      <c r="VOA316" s="1236"/>
      <c r="VOB316" s="1236"/>
      <c r="VOC316" s="1236"/>
      <c r="VOD316" s="1236"/>
      <c r="VOE316" s="1236"/>
      <c r="VOF316" s="1236"/>
      <c r="VOG316" s="1236"/>
      <c r="VOH316" s="1236"/>
      <c r="VOI316" s="1236"/>
      <c r="VOJ316" s="1236"/>
      <c r="VOK316" s="1236"/>
      <c r="VOL316" s="1236"/>
      <c r="VOM316" s="1236"/>
      <c r="VON316" s="1236"/>
      <c r="VOO316" s="1236"/>
      <c r="VOP316" s="1236"/>
      <c r="VOQ316" s="1236"/>
      <c r="VOR316" s="1236"/>
      <c r="VOS316" s="1236"/>
      <c r="VOT316" s="1236"/>
      <c r="VOU316" s="1236"/>
      <c r="VOV316" s="1236"/>
      <c r="VOW316" s="1236"/>
      <c r="VOX316" s="1236"/>
      <c r="VOY316" s="1236"/>
      <c r="VOZ316" s="1236"/>
      <c r="VPA316" s="1236"/>
      <c r="VPB316" s="1236"/>
      <c r="VPC316" s="1236"/>
      <c r="VPD316" s="1236"/>
      <c r="VPE316" s="1236"/>
      <c r="VPF316" s="1236"/>
      <c r="VPG316" s="1236"/>
      <c r="VPH316" s="1236"/>
      <c r="VPI316" s="1236"/>
      <c r="VPJ316" s="1236"/>
      <c r="VPK316" s="1236"/>
      <c r="VPL316" s="1236"/>
      <c r="VPM316" s="1236"/>
      <c r="VPN316" s="1236"/>
      <c r="VPO316" s="1236"/>
      <c r="VPP316" s="1236"/>
      <c r="VPQ316" s="1236"/>
      <c r="VPR316" s="1236"/>
      <c r="VPS316" s="1236"/>
      <c r="VPT316" s="1236"/>
      <c r="VPU316" s="1236"/>
      <c r="VPV316" s="1236"/>
      <c r="VPW316" s="1236"/>
      <c r="VPX316" s="1236"/>
      <c r="VPY316" s="1236"/>
      <c r="VPZ316" s="1236"/>
      <c r="VQA316" s="1236"/>
      <c r="VQB316" s="1236"/>
      <c r="VQC316" s="1236"/>
      <c r="VQD316" s="1236"/>
      <c r="VQE316" s="1236"/>
      <c r="VQF316" s="1236"/>
      <c r="VQG316" s="1236"/>
      <c r="VQH316" s="1236"/>
      <c r="VQI316" s="1236"/>
      <c r="VQJ316" s="1236"/>
      <c r="VQK316" s="1236"/>
      <c r="VQL316" s="1236"/>
      <c r="VQM316" s="1236"/>
      <c r="VQN316" s="1236"/>
      <c r="VQO316" s="1236"/>
      <c r="VQP316" s="1236"/>
      <c r="VQQ316" s="1236"/>
      <c r="VQR316" s="1236"/>
      <c r="VQS316" s="1236"/>
      <c r="VQT316" s="1236"/>
      <c r="VQU316" s="1236"/>
      <c r="VQV316" s="1236"/>
      <c r="VQW316" s="1236"/>
      <c r="VQX316" s="1236"/>
      <c r="VQY316" s="1236"/>
      <c r="VQZ316" s="1236"/>
      <c r="VRA316" s="1236"/>
      <c r="VRB316" s="1236"/>
      <c r="VRC316" s="1236"/>
      <c r="VRD316" s="1236"/>
      <c r="VRE316" s="1236"/>
      <c r="VRF316" s="1236"/>
      <c r="VRG316" s="1236"/>
      <c r="VRH316" s="1236"/>
      <c r="VRI316" s="1236"/>
      <c r="VRJ316" s="1236"/>
      <c r="VRK316" s="1236"/>
      <c r="VRL316" s="1236"/>
      <c r="VRM316" s="1236"/>
      <c r="VRN316" s="1236"/>
      <c r="VRO316" s="1236"/>
      <c r="VRP316" s="1236"/>
      <c r="VRQ316" s="1236"/>
      <c r="VRR316" s="1236"/>
      <c r="VRS316" s="1236"/>
      <c r="VRT316" s="1236"/>
      <c r="VRU316" s="1236"/>
      <c r="VRV316" s="1236"/>
      <c r="VRW316" s="1236"/>
      <c r="VRX316" s="1236"/>
      <c r="VRY316" s="1236"/>
      <c r="VRZ316" s="1236"/>
      <c r="VSA316" s="1236"/>
      <c r="VSB316" s="1236"/>
      <c r="VSC316" s="1236"/>
      <c r="VSD316" s="1236"/>
      <c r="VSE316" s="1236"/>
      <c r="VSF316" s="1236"/>
      <c r="VSG316" s="1236"/>
      <c r="VSH316" s="1236"/>
      <c r="VSI316" s="1236"/>
      <c r="VSJ316" s="1236"/>
      <c r="VSK316" s="1236"/>
      <c r="VSL316" s="1236"/>
      <c r="VSM316" s="1236"/>
      <c r="VSN316" s="1236"/>
      <c r="VSO316" s="1236"/>
      <c r="VSP316" s="1236"/>
      <c r="VSQ316" s="1236"/>
      <c r="VSR316" s="1236"/>
      <c r="VSS316" s="1236"/>
      <c r="VST316" s="1236"/>
      <c r="VSU316" s="1236"/>
      <c r="VSV316" s="1236"/>
      <c r="VSW316" s="1236"/>
      <c r="VSX316" s="1236"/>
      <c r="VSY316" s="1236"/>
      <c r="VSZ316" s="1236"/>
      <c r="VTA316" s="1236"/>
      <c r="VTB316" s="1236"/>
      <c r="VTC316" s="1236"/>
      <c r="VTD316" s="1236"/>
      <c r="VTE316" s="1236"/>
      <c r="VTF316" s="1236"/>
      <c r="VTG316" s="1236"/>
      <c r="VTH316" s="1236"/>
      <c r="VTI316" s="1236"/>
      <c r="VTJ316" s="1236"/>
      <c r="VTK316" s="1236"/>
      <c r="VTL316" s="1236"/>
      <c r="VTM316" s="1236"/>
      <c r="VTN316" s="1236"/>
      <c r="VTO316" s="1236"/>
      <c r="VTP316" s="1236"/>
      <c r="VTQ316" s="1236"/>
      <c r="VTR316" s="1236"/>
      <c r="VTS316" s="1236"/>
      <c r="VTT316" s="1236"/>
      <c r="VTU316" s="1236"/>
      <c r="VTV316" s="1236"/>
      <c r="VTW316" s="1236"/>
      <c r="VTX316" s="1236"/>
      <c r="VTY316" s="1236"/>
      <c r="VTZ316" s="1236"/>
      <c r="VUA316" s="1236"/>
      <c r="VUB316" s="1236"/>
      <c r="VUC316" s="1236"/>
      <c r="VUD316" s="1236"/>
      <c r="VUE316" s="1236"/>
      <c r="VUF316" s="1236"/>
      <c r="VUG316" s="1236"/>
      <c r="VUH316" s="1236"/>
      <c r="VUI316" s="1236"/>
      <c r="VUJ316" s="1236"/>
      <c r="VUK316" s="1236"/>
      <c r="VUL316" s="1236"/>
      <c r="VUM316" s="1236"/>
      <c r="VUN316" s="1236"/>
      <c r="VUO316" s="1236"/>
      <c r="VUP316" s="1236"/>
      <c r="VUQ316" s="1236"/>
      <c r="VUR316" s="1236"/>
      <c r="VUS316" s="1236"/>
      <c r="VUT316" s="1236"/>
      <c r="VUU316" s="1236"/>
      <c r="VUV316" s="1236"/>
      <c r="VUW316" s="1236"/>
      <c r="VUX316" s="1236"/>
      <c r="VUY316" s="1236"/>
      <c r="VUZ316" s="1236"/>
      <c r="VVA316" s="1236"/>
      <c r="VVB316" s="1236"/>
      <c r="VVC316" s="1236"/>
      <c r="VVD316" s="1236"/>
      <c r="VVE316" s="1236"/>
      <c r="VVF316" s="1236"/>
      <c r="VVG316" s="1236"/>
      <c r="VVH316" s="1236"/>
      <c r="VVI316" s="1236"/>
      <c r="VVJ316" s="1236"/>
      <c r="VVK316" s="1236"/>
      <c r="VVL316" s="1236"/>
      <c r="VVM316" s="1236"/>
      <c r="VVN316" s="1236"/>
      <c r="VVO316" s="1236"/>
      <c r="VVP316" s="1236"/>
      <c r="VVQ316" s="1236"/>
      <c r="VVR316" s="1236"/>
      <c r="VVS316" s="1236"/>
      <c r="VVT316" s="1236"/>
      <c r="VVU316" s="1236"/>
      <c r="VVV316" s="1236"/>
      <c r="VVW316" s="1236"/>
      <c r="VVX316" s="1236"/>
      <c r="VVY316" s="1236"/>
      <c r="VVZ316" s="1236"/>
      <c r="VWA316" s="1236"/>
      <c r="VWB316" s="1236"/>
      <c r="VWC316" s="1236"/>
      <c r="VWD316" s="1236"/>
      <c r="VWE316" s="1236"/>
      <c r="VWF316" s="1236"/>
      <c r="VWG316" s="1236"/>
      <c r="VWH316" s="1236"/>
      <c r="VWI316" s="1236"/>
      <c r="VWJ316" s="1236"/>
      <c r="VWK316" s="1236"/>
      <c r="VWL316" s="1236"/>
      <c r="VWM316" s="1236"/>
      <c r="VWN316" s="1236"/>
      <c r="VWO316" s="1236"/>
      <c r="VWP316" s="1236"/>
      <c r="VWQ316" s="1236"/>
      <c r="VWR316" s="1236"/>
      <c r="VWS316" s="1236"/>
      <c r="VWT316" s="1236"/>
      <c r="VWU316" s="1236"/>
      <c r="VWV316" s="1236"/>
      <c r="VWW316" s="1236"/>
      <c r="VWX316" s="1236"/>
      <c r="VWY316" s="1236"/>
      <c r="VWZ316" s="1236"/>
      <c r="VXA316" s="1236"/>
      <c r="VXB316" s="1236"/>
      <c r="VXC316" s="1236"/>
      <c r="VXD316" s="1236"/>
      <c r="VXE316" s="1236"/>
      <c r="VXF316" s="1236"/>
      <c r="VXG316" s="1236"/>
      <c r="VXH316" s="1236"/>
      <c r="VXI316" s="1236"/>
      <c r="VXJ316" s="1236"/>
      <c r="VXK316" s="1236"/>
      <c r="VXL316" s="1236"/>
      <c r="VXM316" s="1236"/>
      <c r="VXN316" s="1236"/>
      <c r="VXO316" s="1236"/>
      <c r="VXP316" s="1236"/>
      <c r="VXQ316" s="1236"/>
      <c r="VXR316" s="1236"/>
      <c r="VXS316" s="1236"/>
      <c r="VXT316" s="1236"/>
      <c r="VXU316" s="1236"/>
      <c r="VXV316" s="1236"/>
      <c r="VXW316" s="1236"/>
      <c r="VXX316" s="1236"/>
      <c r="VXY316" s="1236"/>
      <c r="VXZ316" s="1236"/>
      <c r="VYA316" s="1236"/>
      <c r="VYB316" s="1236"/>
      <c r="VYC316" s="1236"/>
      <c r="VYD316" s="1236"/>
      <c r="VYE316" s="1236"/>
      <c r="VYF316" s="1236"/>
      <c r="VYG316" s="1236"/>
      <c r="VYH316" s="1236"/>
      <c r="VYI316" s="1236"/>
      <c r="VYJ316" s="1236"/>
      <c r="VYK316" s="1236"/>
      <c r="VYL316" s="1236"/>
      <c r="VYM316" s="1236"/>
      <c r="VYN316" s="1236"/>
      <c r="VYO316" s="1236"/>
      <c r="VYP316" s="1236"/>
      <c r="VYQ316" s="1236"/>
      <c r="VYR316" s="1236"/>
      <c r="VYS316" s="1236"/>
      <c r="VYT316" s="1236"/>
      <c r="VYU316" s="1236"/>
      <c r="VYV316" s="1236"/>
      <c r="VYW316" s="1236"/>
      <c r="VYX316" s="1236"/>
      <c r="VYY316" s="1236"/>
      <c r="VYZ316" s="1236"/>
      <c r="VZA316" s="1236"/>
      <c r="VZB316" s="1236"/>
      <c r="VZC316" s="1236"/>
      <c r="VZD316" s="1236"/>
      <c r="VZE316" s="1236"/>
      <c r="VZF316" s="1236"/>
      <c r="VZG316" s="1236"/>
      <c r="VZH316" s="1236"/>
      <c r="VZI316" s="1236"/>
      <c r="VZJ316" s="1236"/>
      <c r="VZK316" s="1236"/>
      <c r="VZL316" s="1236"/>
      <c r="VZM316" s="1236"/>
      <c r="VZN316" s="1236"/>
      <c r="VZO316" s="1236"/>
      <c r="VZP316" s="1236"/>
      <c r="VZQ316" s="1236"/>
      <c r="VZR316" s="1236"/>
      <c r="VZS316" s="1236"/>
      <c r="VZT316" s="1236"/>
      <c r="VZU316" s="1236"/>
      <c r="VZV316" s="1236"/>
      <c r="VZW316" s="1236"/>
      <c r="VZX316" s="1236"/>
      <c r="VZY316" s="1236"/>
      <c r="VZZ316" s="1236"/>
      <c r="WAA316" s="1236"/>
      <c r="WAB316" s="1236"/>
      <c r="WAC316" s="1236"/>
      <c r="WAD316" s="1236"/>
      <c r="WAE316" s="1236"/>
      <c r="WAF316" s="1236"/>
      <c r="WAG316" s="1236"/>
      <c r="WAH316" s="1236"/>
      <c r="WAI316" s="1236"/>
      <c r="WAJ316" s="1236"/>
      <c r="WAK316" s="1236"/>
      <c r="WAL316" s="1236"/>
      <c r="WAM316" s="1236"/>
      <c r="WAN316" s="1236"/>
      <c r="WAO316" s="1236"/>
      <c r="WAP316" s="1236"/>
      <c r="WAQ316" s="1236"/>
      <c r="WAR316" s="1236"/>
      <c r="WAS316" s="1236"/>
      <c r="WAT316" s="1236"/>
      <c r="WAU316" s="1236"/>
      <c r="WAV316" s="1236"/>
      <c r="WAW316" s="1236"/>
      <c r="WAX316" s="1236"/>
      <c r="WAY316" s="1236"/>
      <c r="WAZ316" s="1236"/>
      <c r="WBA316" s="1236"/>
      <c r="WBB316" s="1236"/>
      <c r="WBC316" s="1236"/>
      <c r="WBD316" s="1236"/>
      <c r="WBE316" s="1236"/>
      <c r="WBF316" s="1236"/>
      <c r="WBG316" s="1236"/>
      <c r="WBH316" s="1236"/>
      <c r="WBI316" s="1236"/>
      <c r="WBJ316" s="1236"/>
      <c r="WBK316" s="1236"/>
      <c r="WBL316" s="1236"/>
      <c r="WBM316" s="1236"/>
      <c r="WBN316" s="1236"/>
      <c r="WBO316" s="1236"/>
      <c r="WBP316" s="1236"/>
      <c r="WBQ316" s="1236"/>
      <c r="WBR316" s="1236"/>
      <c r="WBS316" s="1236"/>
      <c r="WBT316" s="1236"/>
      <c r="WBU316" s="1236"/>
      <c r="WBV316" s="1236"/>
      <c r="WBW316" s="1236"/>
      <c r="WBX316" s="1236"/>
      <c r="WBY316" s="1236"/>
      <c r="WBZ316" s="1236"/>
      <c r="WCA316" s="1236"/>
      <c r="WCB316" s="1236"/>
      <c r="WCC316" s="1236"/>
      <c r="WCD316" s="1236"/>
      <c r="WCE316" s="1236"/>
      <c r="WCF316" s="1236"/>
      <c r="WCG316" s="1236"/>
      <c r="WCH316" s="1236"/>
      <c r="WCI316" s="1236"/>
      <c r="WCJ316" s="1236"/>
      <c r="WCK316" s="1236"/>
      <c r="WCL316" s="1236"/>
      <c r="WCM316" s="1236"/>
      <c r="WCN316" s="1236"/>
      <c r="WCO316" s="1236"/>
      <c r="WCP316" s="1236"/>
      <c r="WCQ316" s="1236"/>
      <c r="WCR316" s="1236"/>
      <c r="WCS316" s="1236"/>
      <c r="WCT316" s="1236"/>
      <c r="WCU316" s="1236"/>
      <c r="WCV316" s="1236"/>
      <c r="WCW316" s="1236"/>
      <c r="WCX316" s="1236"/>
      <c r="WCY316" s="1236"/>
      <c r="WCZ316" s="1236"/>
      <c r="WDA316" s="1236"/>
      <c r="WDB316" s="1236"/>
      <c r="WDC316" s="1236"/>
      <c r="WDD316" s="1236"/>
      <c r="WDE316" s="1236"/>
      <c r="WDF316" s="1236"/>
      <c r="WDG316" s="1236"/>
      <c r="WDH316" s="1236"/>
      <c r="WDI316" s="1236"/>
      <c r="WDJ316" s="1236"/>
      <c r="WDK316" s="1236"/>
      <c r="WDL316" s="1236"/>
      <c r="WDM316" s="1236"/>
      <c r="WDN316" s="1236"/>
      <c r="WDO316" s="1236"/>
      <c r="WDP316" s="1236"/>
      <c r="WDQ316" s="1236"/>
      <c r="WDR316" s="1236"/>
      <c r="WDS316" s="1236"/>
      <c r="WDT316" s="1236"/>
      <c r="WDU316" s="1236"/>
      <c r="WDV316" s="1236"/>
      <c r="WDW316" s="1236"/>
      <c r="WDX316" s="1236"/>
      <c r="WDY316" s="1236"/>
      <c r="WDZ316" s="1236"/>
      <c r="WEA316" s="1236"/>
      <c r="WEB316" s="1236"/>
      <c r="WEC316" s="1236"/>
      <c r="WED316" s="1236"/>
      <c r="WEE316" s="1236"/>
      <c r="WEF316" s="1236"/>
      <c r="WEG316" s="1236"/>
      <c r="WEH316" s="1236"/>
      <c r="WEI316" s="1236"/>
      <c r="WEJ316" s="1236"/>
      <c r="WEK316" s="1236"/>
      <c r="WEL316" s="1236"/>
      <c r="WEM316" s="1236"/>
      <c r="WEN316" s="1236"/>
      <c r="WEO316" s="1236"/>
      <c r="WEP316" s="1236"/>
      <c r="WEQ316" s="1236"/>
      <c r="WER316" s="1236"/>
      <c r="WES316" s="1236"/>
      <c r="WET316" s="1236"/>
      <c r="WEU316" s="1236"/>
      <c r="WEV316" s="1236"/>
      <c r="WEW316" s="1236"/>
      <c r="WEX316" s="1236"/>
      <c r="WEY316" s="1236"/>
      <c r="WEZ316" s="1236"/>
      <c r="WFA316" s="1236"/>
      <c r="WFB316" s="1236"/>
      <c r="WFC316" s="1236"/>
      <c r="WFD316" s="1236"/>
      <c r="WFE316" s="1236"/>
      <c r="WFF316" s="1236"/>
      <c r="WFG316" s="1236"/>
      <c r="WFH316" s="1236"/>
      <c r="WFI316" s="1236"/>
      <c r="WFJ316" s="1236"/>
      <c r="WFK316" s="1236"/>
      <c r="WFL316" s="1236"/>
      <c r="WFM316" s="1236"/>
      <c r="WFN316" s="1236"/>
      <c r="WFO316" s="1236"/>
      <c r="WFP316" s="1236"/>
      <c r="WFQ316" s="1236"/>
      <c r="WFR316" s="1236"/>
      <c r="WFS316" s="1236"/>
      <c r="WFT316" s="1236"/>
      <c r="WFU316" s="1236"/>
      <c r="WFV316" s="1236"/>
      <c r="WFW316" s="1236"/>
      <c r="WFX316" s="1236"/>
      <c r="WFY316" s="1236"/>
      <c r="WFZ316" s="1236"/>
      <c r="WGA316" s="1236"/>
      <c r="WGB316" s="1236"/>
      <c r="WGC316" s="1236"/>
      <c r="WGD316" s="1236"/>
      <c r="WGE316" s="1236"/>
      <c r="WGF316" s="1236"/>
      <c r="WGG316" s="1236"/>
      <c r="WGH316" s="1236"/>
      <c r="WGI316" s="1236"/>
      <c r="WGJ316" s="1236"/>
      <c r="WGK316" s="1236"/>
      <c r="WGL316" s="1236"/>
      <c r="WGM316" s="1236"/>
      <c r="WGN316" s="1236"/>
      <c r="WGO316" s="1236"/>
      <c r="WGP316" s="1236"/>
      <c r="WGQ316" s="1236"/>
      <c r="WGR316" s="1236"/>
      <c r="WGS316" s="1236"/>
      <c r="WGT316" s="1236"/>
      <c r="WGU316" s="1236"/>
      <c r="WGV316" s="1236"/>
      <c r="WGW316" s="1236"/>
      <c r="WGX316" s="1236"/>
      <c r="WGY316" s="1236"/>
      <c r="WGZ316" s="1236"/>
      <c r="WHA316" s="1236"/>
      <c r="WHB316" s="1236"/>
      <c r="WHC316" s="1236"/>
      <c r="WHD316" s="1236"/>
      <c r="WHE316" s="1236"/>
      <c r="WHF316" s="1236"/>
      <c r="WHG316" s="1236"/>
      <c r="WHH316" s="1236"/>
      <c r="WHI316" s="1236"/>
      <c r="WHJ316" s="1236"/>
      <c r="WHK316" s="1236"/>
      <c r="WHL316" s="1236"/>
      <c r="WHM316" s="1236"/>
      <c r="WHN316" s="1236"/>
      <c r="WHO316" s="1236"/>
      <c r="WHP316" s="1236"/>
      <c r="WHQ316" s="1236"/>
      <c r="WHR316" s="1236"/>
      <c r="WHS316" s="1236"/>
      <c r="WHT316" s="1236"/>
      <c r="WHU316" s="1236"/>
      <c r="WHV316" s="1236"/>
      <c r="WHW316" s="1236"/>
      <c r="WHX316" s="1236"/>
      <c r="WHY316" s="1236"/>
      <c r="WHZ316" s="1236"/>
      <c r="WIA316" s="1236"/>
      <c r="WIB316" s="1236"/>
      <c r="WIC316" s="1236"/>
      <c r="WID316" s="1236"/>
      <c r="WIE316" s="1236"/>
      <c r="WIF316" s="1236"/>
      <c r="WIG316" s="1236"/>
      <c r="WIH316" s="1236"/>
      <c r="WII316" s="1236"/>
      <c r="WIJ316" s="1236"/>
      <c r="WIK316" s="1236"/>
      <c r="WIL316" s="1236"/>
      <c r="WIM316" s="1236"/>
      <c r="WIN316" s="1236"/>
      <c r="WIO316" s="1236"/>
      <c r="WIP316" s="1236"/>
      <c r="WIQ316" s="1236"/>
      <c r="WIR316" s="1236"/>
      <c r="WIS316" s="1236"/>
      <c r="WIT316" s="1236"/>
      <c r="WIU316" s="1236"/>
      <c r="WIV316" s="1236"/>
      <c r="WIW316" s="1236"/>
      <c r="WIX316" s="1236"/>
      <c r="WIY316" s="1236"/>
      <c r="WIZ316" s="1236"/>
      <c r="WJA316" s="1236"/>
      <c r="WJB316" s="1236"/>
      <c r="WJC316" s="1236"/>
      <c r="WJD316" s="1236"/>
      <c r="WJE316" s="1236"/>
      <c r="WJF316" s="1236"/>
      <c r="WJG316" s="1236"/>
      <c r="WJH316" s="1236"/>
      <c r="WJI316" s="1236"/>
      <c r="WJJ316" s="1236"/>
      <c r="WJK316" s="1236"/>
      <c r="WJL316" s="1236"/>
      <c r="WJM316" s="1236"/>
      <c r="WJN316" s="1236"/>
      <c r="WJO316" s="1236"/>
      <c r="WJP316" s="1236"/>
      <c r="WJQ316" s="1236"/>
      <c r="WJR316" s="1236"/>
      <c r="WJS316" s="1236"/>
      <c r="WJT316" s="1236"/>
      <c r="WJU316" s="1236"/>
      <c r="WJV316" s="1236"/>
      <c r="WJW316" s="1236"/>
      <c r="WJX316" s="1236"/>
      <c r="WJY316" s="1236"/>
      <c r="WJZ316" s="1236"/>
      <c r="WKA316" s="1236"/>
      <c r="WKB316" s="1236"/>
      <c r="WKC316" s="1236"/>
      <c r="WKD316" s="1236"/>
      <c r="WKE316" s="1236"/>
      <c r="WKF316" s="1236"/>
      <c r="WKG316" s="1236"/>
      <c r="WKH316" s="1236"/>
      <c r="WKI316" s="1236"/>
      <c r="WKJ316" s="1236"/>
      <c r="WKK316" s="1236"/>
      <c r="WKL316" s="1236"/>
      <c r="WKM316" s="1236"/>
      <c r="WKN316" s="1236"/>
      <c r="WKO316" s="1236"/>
      <c r="WKP316" s="1236"/>
      <c r="WKQ316" s="1236"/>
      <c r="WKR316" s="1236"/>
      <c r="WKS316" s="1236"/>
      <c r="WKT316" s="1236"/>
      <c r="WKU316" s="1236"/>
      <c r="WKV316" s="1236"/>
      <c r="WKW316" s="1236"/>
      <c r="WKX316" s="1236"/>
      <c r="WKY316" s="1236"/>
      <c r="WKZ316" s="1236"/>
      <c r="WLA316" s="1236"/>
      <c r="WLB316" s="1236"/>
      <c r="WLC316" s="1236"/>
      <c r="WLD316" s="1236"/>
      <c r="WLE316" s="1236"/>
      <c r="WLF316" s="1236"/>
      <c r="WLG316" s="1236"/>
      <c r="WLH316" s="1236"/>
      <c r="WLI316" s="1236"/>
      <c r="WLJ316" s="1236"/>
      <c r="WLK316" s="1236"/>
      <c r="WLL316" s="1236"/>
      <c r="WLM316" s="1236"/>
      <c r="WLN316" s="1236"/>
      <c r="WLO316" s="1236"/>
      <c r="WLP316" s="1236"/>
      <c r="WLQ316" s="1236"/>
      <c r="WLR316" s="1236"/>
      <c r="WLS316" s="1236"/>
      <c r="WLT316" s="1236"/>
      <c r="WLU316" s="1236"/>
      <c r="WLV316" s="1236"/>
      <c r="WLW316" s="1236"/>
      <c r="WLX316" s="1236"/>
      <c r="WLY316" s="1236"/>
      <c r="WLZ316" s="1236"/>
      <c r="WMA316" s="1236"/>
      <c r="WMB316" s="1236"/>
      <c r="WMC316" s="1236"/>
      <c r="WMD316" s="1236"/>
      <c r="WME316" s="1236"/>
      <c r="WMF316" s="1236"/>
      <c r="WMG316" s="1236"/>
      <c r="WMH316" s="1236"/>
      <c r="WMI316" s="1236"/>
      <c r="WMJ316" s="1236"/>
      <c r="WMK316" s="1236"/>
      <c r="WML316" s="1236"/>
      <c r="WMM316" s="1236"/>
      <c r="WMN316" s="1236"/>
      <c r="WMO316" s="1236"/>
      <c r="WMP316" s="1236"/>
      <c r="WMQ316" s="1236"/>
      <c r="WMR316" s="1236"/>
      <c r="WMS316" s="1236"/>
      <c r="WMT316" s="1236"/>
      <c r="WMU316" s="1236"/>
      <c r="WMV316" s="1236"/>
      <c r="WMW316" s="1236"/>
      <c r="WMX316" s="1236"/>
      <c r="WMY316" s="1236"/>
      <c r="WMZ316" s="1236"/>
      <c r="WNA316" s="1236"/>
      <c r="WNB316" s="1236"/>
      <c r="WNC316" s="1236"/>
      <c r="WND316" s="1236"/>
      <c r="WNE316" s="1236"/>
      <c r="WNF316" s="1236"/>
      <c r="WNG316" s="1236"/>
      <c r="WNH316" s="1236"/>
      <c r="WNI316" s="1236"/>
      <c r="WNJ316" s="1236"/>
      <c r="WNK316" s="1236"/>
      <c r="WNL316" s="1236"/>
      <c r="WNM316" s="1236"/>
      <c r="WNN316" s="1236"/>
      <c r="WNO316" s="1236"/>
      <c r="WNP316" s="1236"/>
      <c r="WNQ316" s="1236"/>
      <c r="WNR316" s="1236"/>
      <c r="WNS316" s="1236"/>
      <c r="WNT316" s="1236"/>
      <c r="WNU316" s="1236"/>
      <c r="WNV316" s="1236"/>
      <c r="WNW316" s="1236"/>
      <c r="WNX316" s="1236"/>
      <c r="WNY316" s="1236"/>
      <c r="WNZ316" s="1236"/>
      <c r="WOA316" s="1236"/>
      <c r="WOB316" s="1236"/>
      <c r="WOC316" s="1236"/>
      <c r="WOD316" s="1236"/>
      <c r="WOE316" s="1236"/>
      <c r="WOF316" s="1236"/>
      <c r="WOG316" s="1236"/>
      <c r="WOH316" s="1236"/>
      <c r="WOI316" s="1236"/>
      <c r="WOJ316" s="1236"/>
      <c r="WOK316" s="1236"/>
      <c r="WOL316" s="1236"/>
      <c r="WOM316" s="1236"/>
      <c r="WON316" s="1236"/>
      <c r="WOO316" s="1236"/>
      <c r="WOP316" s="1236"/>
      <c r="WOQ316" s="1236"/>
      <c r="WOR316" s="1236"/>
      <c r="WOS316" s="1236"/>
      <c r="WOT316" s="1236"/>
      <c r="WOU316" s="1236"/>
      <c r="WOV316" s="1236"/>
      <c r="WOW316" s="1236"/>
      <c r="WOX316" s="1236"/>
      <c r="WOY316" s="1236"/>
      <c r="WOZ316" s="1236"/>
      <c r="WPA316" s="1236"/>
      <c r="WPB316" s="1236"/>
      <c r="WPC316" s="1236"/>
      <c r="WPD316" s="1236"/>
      <c r="WPE316" s="1236"/>
      <c r="WPF316" s="1236"/>
      <c r="WPG316" s="1236"/>
      <c r="WPH316" s="1236"/>
      <c r="WPI316" s="1236"/>
      <c r="WPJ316" s="1236"/>
      <c r="WPK316" s="1236"/>
      <c r="WPL316" s="1236"/>
      <c r="WPM316" s="1236"/>
      <c r="WPN316" s="1236"/>
      <c r="WPO316" s="1236"/>
      <c r="WPP316" s="1236"/>
      <c r="WPQ316" s="1236"/>
      <c r="WPR316" s="1236"/>
      <c r="WPS316" s="1236"/>
      <c r="WPT316" s="1236"/>
      <c r="WPU316" s="1236"/>
      <c r="WPV316" s="1236"/>
      <c r="WPW316" s="1236"/>
      <c r="WPX316" s="1236"/>
      <c r="WPY316" s="1236"/>
      <c r="WPZ316" s="1236"/>
      <c r="WQA316" s="1236"/>
      <c r="WQB316" s="1236"/>
      <c r="WQC316" s="1236"/>
      <c r="WQD316" s="1236"/>
      <c r="WQE316" s="1236"/>
      <c r="WQF316" s="1236"/>
      <c r="WQG316" s="1236"/>
      <c r="WQH316" s="1236"/>
      <c r="WQI316" s="1236"/>
      <c r="WQJ316" s="1236"/>
      <c r="WQK316" s="1236"/>
      <c r="WQL316" s="1236"/>
      <c r="WQM316" s="1236"/>
      <c r="WQN316" s="1236"/>
      <c r="WQO316" s="1236"/>
      <c r="WQP316" s="1236"/>
      <c r="WQQ316" s="1236"/>
      <c r="WQR316" s="1236"/>
      <c r="WQS316" s="1236"/>
      <c r="WQT316" s="1236"/>
      <c r="WQU316" s="1236"/>
      <c r="WQV316" s="1236"/>
      <c r="WQW316" s="1236"/>
      <c r="WQX316" s="1236"/>
      <c r="WQY316" s="1236"/>
      <c r="WQZ316" s="1236"/>
      <c r="WRA316" s="1236"/>
      <c r="WRB316" s="1236"/>
      <c r="WRC316" s="1236"/>
      <c r="WRD316" s="1236"/>
      <c r="WRE316" s="1236"/>
      <c r="WRF316" s="1236"/>
      <c r="WRG316" s="1236"/>
      <c r="WRH316" s="1236"/>
      <c r="WRI316" s="1236"/>
      <c r="WRJ316" s="1236"/>
      <c r="WRK316" s="1236"/>
      <c r="WRL316" s="1236"/>
      <c r="WRM316" s="1236"/>
      <c r="WRN316" s="1236"/>
      <c r="WRO316" s="1236"/>
      <c r="WRP316" s="1236"/>
      <c r="WRQ316" s="1236"/>
      <c r="WRR316" s="1236"/>
      <c r="WRS316" s="1236"/>
      <c r="WRT316" s="1236"/>
      <c r="WRU316" s="1236"/>
      <c r="WRV316" s="1236"/>
      <c r="WRW316" s="1236"/>
      <c r="WRX316" s="1236"/>
      <c r="WRY316" s="1236"/>
      <c r="WRZ316" s="1236"/>
      <c r="WSA316" s="1236"/>
      <c r="WSB316" s="1236"/>
      <c r="WSC316" s="1236"/>
      <c r="WSD316" s="1236"/>
      <c r="WSE316" s="1236"/>
      <c r="WSF316" s="1236"/>
      <c r="WSG316" s="1236"/>
      <c r="WSH316" s="1236"/>
      <c r="WSI316" s="1236"/>
      <c r="WSJ316" s="1236"/>
      <c r="WSK316" s="1236"/>
      <c r="WSL316" s="1236"/>
      <c r="WSM316" s="1236"/>
      <c r="WSN316" s="1236"/>
      <c r="WSO316" s="1236"/>
      <c r="WSP316" s="1236"/>
      <c r="WSQ316" s="1236"/>
      <c r="WSR316" s="1236"/>
      <c r="WSS316" s="1236"/>
      <c r="WST316" s="1236"/>
      <c r="WSU316" s="1236"/>
      <c r="WSV316" s="1236"/>
      <c r="WSW316" s="1236"/>
      <c r="WSX316" s="1236"/>
      <c r="WSY316" s="1236"/>
      <c r="WSZ316" s="1236"/>
      <c r="WTA316" s="1236"/>
      <c r="WTB316" s="1236"/>
      <c r="WTC316" s="1236"/>
      <c r="WTD316" s="1236"/>
      <c r="WTE316" s="1236"/>
      <c r="WTF316" s="1236"/>
      <c r="WTG316" s="1236"/>
      <c r="WTH316" s="1236"/>
      <c r="WTI316" s="1236"/>
      <c r="WTJ316" s="1236"/>
      <c r="WTK316" s="1236"/>
      <c r="WTL316" s="1236"/>
      <c r="WTM316" s="1236"/>
      <c r="WTN316" s="1236"/>
      <c r="WTO316" s="1236"/>
      <c r="WTP316" s="1236"/>
      <c r="WTQ316" s="1236"/>
      <c r="WTR316" s="1236"/>
      <c r="WTS316" s="1236"/>
      <c r="WTT316" s="1236"/>
      <c r="WTU316" s="1236"/>
      <c r="WTV316" s="1236"/>
      <c r="WTW316" s="1236"/>
      <c r="WTX316" s="1236"/>
      <c r="WTY316" s="1236"/>
      <c r="WTZ316" s="1236"/>
      <c r="WUA316" s="1236"/>
      <c r="WUB316" s="1236"/>
      <c r="WUC316" s="1236"/>
      <c r="WUD316" s="1236"/>
      <c r="WUE316" s="1236"/>
      <c r="WUF316" s="1236"/>
      <c r="WUG316" s="1236"/>
      <c r="WUH316" s="1236"/>
      <c r="WUI316" s="1236"/>
      <c r="WUJ316" s="1236"/>
      <c r="WUK316" s="1236"/>
      <c r="WUL316" s="1236"/>
      <c r="WUM316" s="1236"/>
      <c r="WUN316" s="1236"/>
      <c r="WUO316" s="1236"/>
      <c r="WUP316" s="1236"/>
      <c r="WUQ316" s="1236"/>
      <c r="WUR316" s="1236"/>
      <c r="WUS316" s="1236"/>
      <c r="WUT316" s="1236"/>
      <c r="WUU316" s="1236"/>
      <c r="WUV316" s="1236"/>
      <c r="WUW316" s="1236"/>
      <c r="WUX316" s="1236"/>
      <c r="WUY316" s="1236"/>
      <c r="WUZ316" s="1236"/>
      <c r="WVA316" s="1236"/>
      <c r="WVB316" s="1236"/>
      <c r="WVC316" s="1236"/>
      <c r="WVD316" s="1236"/>
      <c r="WVE316" s="1236"/>
      <c r="WVF316" s="1236"/>
      <c r="WVG316" s="1236"/>
      <c r="WVH316" s="1236"/>
      <c r="WVI316" s="1236"/>
      <c r="WVJ316" s="1236"/>
      <c r="WVK316" s="1236"/>
      <c r="WVL316" s="1236"/>
      <c r="WVM316" s="1236"/>
      <c r="WVN316" s="1236"/>
      <c r="WVO316" s="1236"/>
      <c r="WVP316" s="1236"/>
      <c r="WVQ316" s="1236"/>
      <c r="WVR316" s="1236"/>
      <c r="WVS316" s="1236"/>
      <c r="WVT316" s="1236"/>
      <c r="WVU316" s="1236"/>
      <c r="WVV316" s="1236"/>
      <c r="WVW316" s="1236"/>
      <c r="WVX316" s="1236"/>
      <c r="WVY316" s="1236"/>
      <c r="WVZ316" s="1236"/>
      <c r="WWA316" s="1236"/>
      <c r="WWB316" s="1236"/>
      <c r="WWC316" s="1236"/>
      <c r="WWD316" s="1236"/>
      <c r="WWE316" s="1236"/>
      <c r="WWF316" s="1236"/>
      <c r="WWG316" s="1236"/>
      <c r="WWH316" s="1236"/>
      <c r="WWI316" s="1236"/>
      <c r="WWJ316" s="1236"/>
      <c r="WWK316" s="1236"/>
      <c r="WWL316" s="1236"/>
      <c r="WWM316" s="1236"/>
      <c r="WWN316" s="1236"/>
      <c r="WWO316" s="1236"/>
      <c r="WWP316" s="1236"/>
      <c r="WWQ316" s="1236"/>
      <c r="WWR316" s="1236"/>
      <c r="WWS316" s="1236"/>
      <c r="WWT316" s="1236"/>
      <c r="WWU316" s="1236"/>
      <c r="WWV316" s="1236"/>
      <c r="WWW316" s="1236"/>
      <c r="WWX316" s="1236"/>
      <c r="WWY316" s="1236"/>
      <c r="WWZ316" s="1236"/>
      <c r="WXA316" s="1236"/>
      <c r="WXB316" s="1236"/>
      <c r="WXC316" s="1236"/>
      <c r="WXD316" s="1236"/>
      <c r="WXE316" s="1236"/>
      <c r="WXF316" s="1236"/>
      <c r="WXG316" s="1236"/>
      <c r="WXH316" s="1236"/>
      <c r="WXI316" s="1236"/>
      <c r="WXJ316" s="1236"/>
      <c r="WXK316" s="1236"/>
      <c r="WXL316" s="1236"/>
      <c r="WXM316" s="1236"/>
      <c r="WXN316" s="1236"/>
      <c r="WXO316" s="1236"/>
      <c r="WXP316" s="1236"/>
      <c r="WXQ316" s="1236"/>
      <c r="WXR316" s="1236"/>
      <c r="WXS316" s="1236"/>
      <c r="WXT316" s="1236"/>
      <c r="WXU316" s="1236"/>
      <c r="WXV316" s="1236"/>
      <c r="WXW316" s="1236"/>
      <c r="WXX316" s="1236"/>
      <c r="WXY316" s="1236"/>
      <c r="WXZ316" s="1236"/>
      <c r="WYA316" s="1236"/>
      <c r="WYB316" s="1236"/>
      <c r="WYC316" s="1236"/>
      <c r="WYD316" s="1236"/>
      <c r="WYE316" s="1236"/>
      <c r="WYF316" s="1236"/>
      <c r="WYG316" s="1236"/>
      <c r="WYH316" s="1236"/>
      <c r="WYI316" s="1236"/>
      <c r="WYJ316" s="1236"/>
      <c r="WYK316" s="1236"/>
      <c r="WYL316" s="1236"/>
      <c r="WYM316" s="1236"/>
      <c r="WYN316" s="1236"/>
      <c r="WYO316" s="1236"/>
      <c r="WYP316" s="1236"/>
      <c r="WYQ316" s="1236"/>
      <c r="WYR316" s="1236"/>
      <c r="WYS316" s="1236"/>
      <c r="WYT316" s="1236"/>
      <c r="WYU316" s="1236"/>
      <c r="WYV316" s="1236"/>
      <c r="WYW316" s="1236"/>
      <c r="WYX316" s="1236"/>
      <c r="WYY316" s="1236"/>
      <c r="WYZ316" s="1236"/>
      <c r="WZA316" s="1236"/>
      <c r="WZB316" s="1236"/>
      <c r="WZC316" s="1236"/>
      <c r="WZD316" s="1236"/>
      <c r="WZE316" s="1236"/>
      <c r="WZF316" s="1236"/>
      <c r="WZG316" s="1236"/>
      <c r="WZH316" s="1236"/>
      <c r="WZI316" s="1236"/>
      <c r="WZJ316" s="1236"/>
      <c r="WZK316" s="1236"/>
      <c r="WZL316" s="1236"/>
      <c r="WZM316" s="1236"/>
      <c r="WZN316" s="1236"/>
      <c r="WZO316" s="1236"/>
      <c r="WZP316" s="1236"/>
      <c r="WZQ316" s="1236"/>
      <c r="WZR316" s="1236"/>
      <c r="WZS316" s="1236"/>
      <c r="WZT316" s="1236"/>
      <c r="WZU316" s="1236"/>
      <c r="WZV316" s="1236"/>
      <c r="WZW316" s="1236"/>
      <c r="WZX316" s="1236"/>
      <c r="WZY316" s="1236"/>
      <c r="WZZ316" s="1236"/>
      <c r="XAA316" s="1236"/>
      <c r="XAB316" s="1236"/>
      <c r="XAC316" s="1236"/>
      <c r="XAD316" s="1236"/>
      <c r="XAE316" s="1236"/>
      <c r="XAF316" s="1236"/>
      <c r="XAG316" s="1236"/>
      <c r="XAH316" s="1236"/>
      <c r="XAI316" s="1236"/>
      <c r="XAJ316" s="1236"/>
      <c r="XAK316" s="1236"/>
      <c r="XAL316" s="1236"/>
      <c r="XAM316" s="1236"/>
      <c r="XAN316" s="1236"/>
      <c r="XAO316" s="1236"/>
      <c r="XAP316" s="1236"/>
      <c r="XAQ316" s="1236"/>
      <c r="XAR316" s="1236"/>
      <c r="XAS316" s="1236"/>
      <c r="XAT316" s="1236"/>
      <c r="XAU316" s="1236"/>
      <c r="XAV316" s="1236"/>
      <c r="XAW316" s="1236"/>
      <c r="XAX316" s="1236"/>
      <c r="XAY316" s="1236"/>
      <c r="XAZ316" s="1236"/>
      <c r="XBA316" s="1236"/>
      <c r="XBB316" s="1236"/>
      <c r="XBC316" s="1236"/>
      <c r="XBD316" s="1236"/>
      <c r="XBE316" s="1236"/>
      <c r="XBF316" s="1236"/>
      <c r="XBG316" s="1236"/>
      <c r="XBH316" s="1236"/>
      <c r="XBI316" s="1236"/>
      <c r="XBJ316" s="1236"/>
      <c r="XBK316" s="1236"/>
      <c r="XBL316" s="1236"/>
      <c r="XBM316" s="1236"/>
      <c r="XBN316" s="1236"/>
      <c r="XBO316" s="1236"/>
      <c r="XBP316" s="1236"/>
      <c r="XBQ316" s="1236"/>
      <c r="XBR316" s="1236"/>
      <c r="XBS316" s="1236"/>
      <c r="XBT316" s="1236"/>
      <c r="XBU316" s="1236"/>
      <c r="XBV316" s="1236"/>
      <c r="XBW316" s="1236"/>
      <c r="XBX316" s="1236"/>
      <c r="XBY316" s="1236"/>
      <c r="XBZ316" s="1236"/>
      <c r="XCA316" s="1236"/>
      <c r="XCB316" s="1236"/>
      <c r="XCC316" s="1236"/>
      <c r="XCD316" s="1236"/>
      <c r="XCE316" s="1236"/>
      <c r="XCF316" s="1236"/>
      <c r="XCG316" s="1236"/>
      <c r="XCH316" s="1236"/>
      <c r="XCI316" s="1236"/>
      <c r="XCJ316" s="1236"/>
      <c r="XCK316" s="1236"/>
      <c r="XCL316" s="1236"/>
      <c r="XCM316" s="1236"/>
      <c r="XCN316" s="1236"/>
      <c r="XCO316" s="1236"/>
      <c r="XCP316" s="1236"/>
      <c r="XCQ316" s="1236"/>
      <c r="XCR316" s="1236"/>
      <c r="XCS316" s="1236"/>
      <c r="XCT316" s="1236"/>
      <c r="XCU316" s="1236"/>
      <c r="XCV316" s="1236"/>
      <c r="XCW316" s="1236"/>
      <c r="XCX316" s="1236"/>
      <c r="XCY316" s="1236"/>
      <c r="XCZ316" s="1236"/>
      <c r="XDA316" s="1236"/>
      <c r="XDB316" s="1236"/>
      <c r="XDC316" s="1236"/>
      <c r="XDD316" s="1236"/>
      <c r="XDE316" s="1236"/>
      <c r="XDF316" s="1236"/>
      <c r="XDG316" s="1236"/>
      <c r="XDH316" s="1236"/>
      <c r="XDI316" s="1236"/>
      <c r="XDJ316" s="1236"/>
      <c r="XDK316" s="1236"/>
      <c r="XDL316" s="1236"/>
      <c r="XDM316" s="1236"/>
      <c r="XDN316" s="1236"/>
      <c r="XDO316" s="1236"/>
      <c r="XDP316" s="1236"/>
      <c r="XDQ316" s="1236"/>
      <c r="XDR316" s="1236"/>
      <c r="XDS316" s="1236"/>
      <c r="XDT316" s="1236"/>
      <c r="XDU316" s="1236"/>
      <c r="XDV316" s="1236"/>
      <c r="XDW316" s="1236"/>
      <c r="XDX316" s="1236"/>
      <c r="XDY316" s="1236"/>
      <c r="XDZ316" s="1236"/>
      <c r="XEA316" s="1236"/>
      <c r="XEB316" s="1236"/>
      <c r="XEC316" s="1236"/>
      <c r="XED316" s="1236"/>
      <c r="XEE316" s="1236"/>
      <c r="XEF316" s="1236"/>
      <c r="XEG316" s="1236"/>
      <c r="XEH316" s="1236"/>
      <c r="XEI316" s="1236"/>
      <c r="XEJ316" s="1236"/>
      <c r="XEK316" s="1236"/>
      <c r="XEL316" s="1236"/>
      <c r="XEM316" s="1236"/>
      <c r="XEN316" s="1236"/>
      <c r="XEO316" s="1236"/>
      <c r="XEP316" s="1236"/>
      <c r="XEQ316" s="1236"/>
      <c r="XER316" s="1236"/>
      <c r="XES316" s="1236"/>
      <c r="XET316" s="1236"/>
      <c r="XEU316" s="1236"/>
      <c r="XEV316" s="1236"/>
      <c r="XEW316" s="1236"/>
      <c r="XEX316" s="1236"/>
      <c r="XEY316" s="1236"/>
      <c r="XEZ316" s="1236"/>
      <c r="XFA316" s="1236"/>
    </row>
    <row r="317" spans="1:16381" s="291" customFormat="1" ht="15" customHeight="1" x14ac:dyDescent="0.25">
      <c r="A317" s="1324"/>
      <c r="B317" s="1761" t="s">
        <v>1619</v>
      </c>
      <c r="C317" s="1748" t="s">
        <v>14</v>
      </c>
      <c r="D317" s="1643" t="s">
        <v>3016</v>
      </c>
      <c r="E317" s="2249" t="s">
        <v>3019</v>
      </c>
      <c r="F317" s="2249" t="s">
        <v>3020</v>
      </c>
      <c r="G317" s="2249" t="s">
        <v>3021</v>
      </c>
      <c r="H317" s="2249" t="s">
        <v>3037</v>
      </c>
      <c r="I317" s="2249" t="s">
        <v>3038</v>
      </c>
      <c r="J317" s="2249" t="s">
        <v>3039</v>
      </c>
      <c r="K317" s="2249" t="s">
        <v>3070</v>
      </c>
      <c r="L317" s="2249" t="s">
        <v>3141</v>
      </c>
      <c r="M317" s="2657" t="s">
        <v>3073</v>
      </c>
      <c r="N317" s="1237"/>
      <c r="O317" s="1237"/>
      <c r="P317" s="1237"/>
      <c r="Q317" s="1237"/>
      <c r="R317" s="1237"/>
      <c r="S317" s="1237"/>
      <c r="T317" s="1237"/>
      <c r="U317" s="1237"/>
      <c r="V317" s="1237"/>
      <c r="AN317" s="1325"/>
    </row>
    <row r="318" spans="1:16381" s="291" customFormat="1" ht="15" customHeight="1" x14ac:dyDescent="0.25">
      <c r="A318" s="1324"/>
      <c r="B318" s="1193" t="s">
        <v>1635</v>
      </c>
      <c r="C318" s="1493" t="s">
        <v>3154</v>
      </c>
      <c r="D318" s="1498"/>
      <c r="E318" s="1349"/>
      <c r="F318" s="1349"/>
      <c r="G318" s="1349"/>
      <c r="H318" s="1349"/>
      <c r="I318" s="1341" t="s">
        <v>1270</v>
      </c>
      <c r="J318" s="1341" t="s">
        <v>1270</v>
      </c>
      <c r="K318" s="1341" t="s">
        <v>1270</v>
      </c>
      <c r="L318" s="1341" t="s">
        <v>1270</v>
      </c>
      <c r="M318" s="1341" t="s">
        <v>1270</v>
      </c>
      <c r="N318" s="1237"/>
      <c r="O318" s="1237"/>
      <c r="P318" s="1237"/>
      <c r="Q318" s="1237"/>
      <c r="R318" s="1237"/>
      <c r="S318" s="1237"/>
      <c r="T318" s="1237"/>
      <c r="U318" s="1237"/>
      <c r="V318" s="1237"/>
      <c r="AN318" s="1325"/>
    </row>
    <row r="319" spans="1:16381" s="291" customFormat="1" ht="15" customHeight="1" x14ac:dyDescent="0.25">
      <c r="A319" s="1324"/>
      <c r="B319" s="469" t="s">
        <v>1635</v>
      </c>
      <c r="C319" s="1492" t="s">
        <v>3155</v>
      </c>
      <c r="D319" s="1499" t="s">
        <v>1270</v>
      </c>
      <c r="E319" s="1345" t="s">
        <v>1270</v>
      </c>
      <c r="F319" s="1345" t="s">
        <v>1270</v>
      </c>
      <c r="G319" s="1345" t="s">
        <v>1270</v>
      </c>
      <c r="H319" s="1345" t="s">
        <v>1270</v>
      </c>
      <c r="I319" s="1345" t="s">
        <v>1270</v>
      </c>
      <c r="J319" s="1345" t="s">
        <v>1270</v>
      </c>
      <c r="K319" s="1345" t="s">
        <v>1270</v>
      </c>
      <c r="L319" s="1345" t="s">
        <v>1270</v>
      </c>
      <c r="M319" s="1345" t="s">
        <v>1270</v>
      </c>
      <c r="N319" s="1237"/>
      <c r="O319" s="1237"/>
      <c r="P319" s="1237"/>
      <c r="Q319" s="1237"/>
      <c r="R319" s="1237"/>
      <c r="S319" s="1237"/>
      <c r="T319" s="1237"/>
      <c r="U319" s="1237"/>
      <c r="V319" s="1237"/>
      <c r="AN319" s="1325"/>
    </row>
    <row r="320" spans="1:16381" s="291" customFormat="1" ht="15" customHeight="1" x14ac:dyDescent="0.25">
      <c r="A320" s="1324"/>
      <c r="B320" s="469" t="s">
        <v>1635</v>
      </c>
      <c r="C320" s="1492" t="s">
        <v>3156</v>
      </c>
      <c r="D320" s="1499" t="s">
        <v>1270</v>
      </c>
      <c r="E320" s="1345" t="s">
        <v>1270</v>
      </c>
      <c r="F320" s="1345" t="s">
        <v>1270</v>
      </c>
      <c r="G320" s="1345" t="s">
        <v>1270</v>
      </c>
      <c r="H320" s="1345" t="s">
        <v>1270</v>
      </c>
      <c r="I320" s="1345" t="s">
        <v>1270</v>
      </c>
      <c r="J320" s="1345" t="s">
        <v>1270</v>
      </c>
      <c r="K320" s="1345" t="s">
        <v>1270</v>
      </c>
      <c r="L320" s="1345" t="s">
        <v>1270</v>
      </c>
      <c r="M320" s="1345" t="s">
        <v>1270</v>
      </c>
      <c r="N320" s="1237"/>
      <c r="O320" s="1237"/>
      <c r="P320" s="1237"/>
      <c r="Q320" s="1237"/>
      <c r="R320" s="1237"/>
      <c r="S320" s="1237"/>
      <c r="T320" s="1237"/>
      <c r="U320" s="1237"/>
      <c r="V320" s="1237"/>
      <c r="AN320" s="1325"/>
    </row>
    <row r="321" spans="1:16381" s="291" customFormat="1" ht="15" customHeight="1" x14ac:dyDescent="0.25">
      <c r="A321" s="1324"/>
      <c r="B321" s="469" t="s">
        <v>1635</v>
      </c>
      <c r="C321" s="1492" t="s">
        <v>3157</v>
      </c>
      <c r="D321" s="4013" t="s">
        <v>3048</v>
      </c>
      <c r="E321" s="4013"/>
      <c r="F321" s="4013"/>
      <c r="G321" s="4013"/>
      <c r="H321" s="4013"/>
      <c r="I321" s="4013"/>
      <c r="J321" s="4013"/>
      <c r="K321" s="4013"/>
      <c r="L321" s="4013"/>
      <c r="M321" s="4013"/>
      <c r="N321" s="1237"/>
      <c r="O321" s="1237"/>
      <c r="P321" s="1237"/>
      <c r="Q321" s="1237"/>
      <c r="R321" s="1237"/>
      <c r="S321" s="1237"/>
      <c r="T321" s="1237"/>
      <c r="U321" s="1237"/>
      <c r="V321" s="1237"/>
      <c r="AN321" s="1325"/>
    </row>
    <row r="322" spans="1:16381" s="291" customFormat="1" ht="15" customHeight="1" x14ac:dyDescent="0.25">
      <c r="A322" s="1324"/>
      <c r="B322" s="469" t="s">
        <v>1635</v>
      </c>
      <c r="C322" s="1492" t="s">
        <v>3158</v>
      </c>
      <c r="D322" s="4013" t="s">
        <v>3048</v>
      </c>
      <c r="E322" s="4013"/>
      <c r="F322" s="4013"/>
      <c r="G322" s="4013"/>
      <c r="H322" s="4013"/>
      <c r="I322" s="4013"/>
      <c r="J322" s="4013"/>
      <c r="K322" s="4013"/>
      <c r="L322" s="4013"/>
      <c r="M322" s="4013"/>
      <c r="N322" s="1237"/>
      <c r="O322" s="1237"/>
      <c r="P322" s="1237"/>
      <c r="Q322" s="1237"/>
      <c r="R322" s="1237"/>
      <c r="S322" s="1237"/>
      <c r="T322" s="1237"/>
      <c r="U322" s="1237"/>
      <c r="V322" s="1237"/>
      <c r="AN322" s="1325"/>
    </row>
    <row r="323" spans="1:16381" s="291" customFormat="1" ht="15" customHeight="1" x14ac:dyDescent="0.25">
      <c r="A323" s="1324"/>
      <c r="B323" s="469" t="s">
        <v>1635</v>
      </c>
      <c r="C323" s="1492" t="s">
        <v>3159</v>
      </c>
      <c r="D323" s="4013" t="s">
        <v>1270</v>
      </c>
      <c r="E323" s="4013"/>
      <c r="F323" s="4013"/>
      <c r="G323" s="4013"/>
      <c r="H323" s="4013"/>
      <c r="I323" s="4013"/>
      <c r="J323" s="4013"/>
      <c r="K323" s="4013"/>
      <c r="L323" s="4013"/>
      <c r="M323" s="4013"/>
      <c r="N323" s="1237"/>
      <c r="O323" s="1237"/>
      <c r="P323" s="1237"/>
      <c r="Q323" s="1237"/>
      <c r="R323" s="1237"/>
      <c r="S323" s="1237"/>
      <c r="T323" s="1237"/>
      <c r="U323" s="1237"/>
      <c r="V323" s="1237"/>
      <c r="AN323" s="1325"/>
    </row>
    <row r="324" spans="1:16381" s="291" customFormat="1" ht="15" customHeight="1" x14ac:dyDescent="0.25">
      <c r="A324" s="1324"/>
      <c r="B324" s="469" t="s">
        <v>1635</v>
      </c>
      <c r="C324" s="1492" t="s">
        <v>3160</v>
      </c>
      <c r="D324" s="4013" t="s">
        <v>3048</v>
      </c>
      <c r="E324" s="4013"/>
      <c r="F324" s="4013"/>
      <c r="G324" s="4013"/>
      <c r="H324" s="4013"/>
      <c r="I324" s="4013"/>
      <c r="J324" s="4013"/>
      <c r="K324" s="4013"/>
      <c r="L324" s="4013"/>
      <c r="M324" s="4013"/>
      <c r="N324" s="1237"/>
      <c r="O324" s="1237"/>
      <c r="P324" s="1237"/>
      <c r="Q324" s="1237"/>
      <c r="R324" s="1237"/>
      <c r="S324" s="1237"/>
      <c r="T324" s="1237"/>
      <c r="U324" s="1237"/>
      <c r="V324" s="1237"/>
      <c r="AN324" s="1325"/>
    </row>
    <row r="325" spans="1:16381" s="291" customFormat="1" ht="15" customHeight="1" x14ac:dyDescent="0.25">
      <c r="A325" s="1324"/>
      <c r="B325" s="469" t="s">
        <v>1635</v>
      </c>
      <c r="C325" s="1492" t="s">
        <v>3103</v>
      </c>
      <c r="D325" s="1737" t="s">
        <v>1270</v>
      </c>
      <c r="E325" s="1627" t="s">
        <v>1270</v>
      </c>
      <c r="F325" s="1627" t="s">
        <v>1270</v>
      </c>
      <c r="G325" s="1627" t="s">
        <v>1270</v>
      </c>
      <c r="H325" s="1627" t="s">
        <v>1270</v>
      </c>
      <c r="I325" s="1627" t="s">
        <v>1270</v>
      </c>
      <c r="J325" s="1627" t="s">
        <v>1270</v>
      </c>
      <c r="K325" s="1627" t="s">
        <v>1270</v>
      </c>
      <c r="L325" s="1627" t="s">
        <v>1270</v>
      </c>
      <c r="M325" s="1627" t="s">
        <v>1270</v>
      </c>
      <c r="N325" s="1237"/>
      <c r="O325" s="1237"/>
      <c r="P325" s="1237"/>
      <c r="Q325" s="1237"/>
      <c r="R325" s="1237"/>
      <c r="S325" s="1237"/>
      <c r="T325" s="1237"/>
      <c r="U325" s="1237"/>
      <c r="V325" s="1237"/>
      <c r="AN325" s="1325"/>
    </row>
    <row r="326" spans="1:16381" s="291" customFormat="1" ht="15" customHeight="1" x14ac:dyDescent="0.25">
      <c r="A326" s="1324"/>
      <c r="B326" s="469" t="s">
        <v>1635</v>
      </c>
      <c r="C326" s="1492" t="s">
        <v>3161</v>
      </c>
      <c r="D326" s="1737" t="s">
        <v>1270</v>
      </c>
      <c r="E326" s="1627" t="s">
        <v>1270</v>
      </c>
      <c r="F326" s="1627" t="s">
        <v>1270</v>
      </c>
      <c r="G326" s="1627" t="s">
        <v>1270</v>
      </c>
      <c r="H326" s="1627" t="s">
        <v>1270</v>
      </c>
      <c r="I326" s="1627" t="s">
        <v>1270</v>
      </c>
      <c r="J326" s="1627" t="s">
        <v>1270</v>
      </c>
      <c r="K326" s="1627" t="s">
        <v>1270</v>
      </c>
      <c r="L326" s="1627" t="s">
        <v>1270</v>
      </c>
      <c r="M326" s="1627" t="s">
        <v>1270</v>
      </c>
      <c r="N326" s="1237"/>
      <c r="O326" s="1237"/>
      <c r="P326" s="1237"/>
      <c r="Q326" s="1237"/>
      <c r="R326" s="1237"/>
      <c r="S326" s="1237"/>
      <c r="T326" s="1237"/>
      <c r="U326" s="1237"/>
      <c r="V326" s="1237"/>
      <c r="AN326" s="1325"/>
    </row>
    <row r="327" spans="1:16381" s="291" customFormat="1" ht="15" customHeight="1" x14ac:dyDescent="0.25">
      <c r="A327" s="1324"/>
      <c r="B327" s="469" t="s">
        <v>1635</v>
      </c>
      <c r="C327" s="1492" t="s">
        <v>3162</v>
      </c>
      <c r="D327" s="4013" t="s">
        <v>3048</v>
      </c>
      <c r="E327" s="4013"/>
      <c r="F327" s="4013"/>
      <c r="G327" s="4013"/>
      <c r="H327" s="4013"/>
      <c r="I327" s="4013"/>
      <c r="J327" s="4013"/>
      <c r="K327" s="4013"/>
      <c r="L327" s="4013"/>
      <c r="M327" s="4013"/>
      <c r="N327" s="1237"/>
      <c r="O327" s="1237"/>
      <c r="P327" s="1237"/>
      <c r="Q327" s="1237"/>
      <c r="R327" s="1237"/>
      <c r="S327" s="1237"/>
      <c r="T327" s="1237"/>
      <c r="U327" s="1237"/>
      <c r="V327" s="1237"/>
      <c r="AN327" s="1325"/>
    </row>
    <row r="328" spans="1:16381" s="291" customFormat="1" ht="15" customHeight="1" x14ac:dyDescent="0.25">
      <c r="A328" s="1324"/>
      <c r="B328" s="469" t="s">
        <v>1635</v>
      </c>
      <c r="C328" s="1492" t="s">
        <v>3163</v>
      </c>
      <c r="D328" s="4013" t="s">
        <v>3048</v>
      </c>
      <c r="E328" s="4013"/>
      <c r="F328" s="4013"/>
      <c r="G328" s="4013"/>
      <c r="H328" s="4013"/>
      <c r="I328" s="4013"/>
      <c r="J328" s="4013"/>
      <c r="K328" s="4013"/>
      <c r="L328" s="4013"/>
      <c r="M328" s="4013"/>
      <c r="N328" s="1237"/>
      <c r="O328" s="1237"/>
      <c r="P328" s="1237"/>
      <c r="Q328" s="1237"/>
      <c r="R328" s="1237"/>
      <c r="S328" s="1237"/>
      <c r="T328" s="1237"/>
      <c r="U328" s="1237"/>
      <c r="V328" s="1237"/>
      <c r="AN328" s="1325"/>
    </row>
    <row r="329" spans="1:16381" s="291" customFormat="1" ht="15" customHeight="1" x14ac:dyDescent="0.25">
      <c r="A329" s="1324"/>
      <c r="B329" s="469" t="s">
        <v>1635</v>
      </c>
      <c r="C329" s="1492" t="s">
        <v>3164</v>
      </c>
      <c r="D329" s="4013" t="s">
        <v>1270</v>
      </c>
      <c r="E329" s="4013"/>
      <c r="F329" s="4013"/>
      <c r="G329" s="4013"/>
      <c r="H329" s="4013"/>
      <c r="I329" s="4013"/>
      <c r="J329" s="4013"/>
      <c r="K329" s="4013"/>
      <c r="L329" s="4013"/>
      <c r="M329" s="4013"/>
      <c r="N329" s="1237"/>
      <c r="O329" s="1237"/>
      <c r="P329" s="1237"/>
      <c r="Q329" s="1237"/>
      <c r="R329" s="1237"/>
      <c r="S329" s="1237"/>
      <c r="T329" s="1237"/>
      <c r="U329" s="1237"/>
      <c r="V329" s="1237"/>
      <c r="AN329" s="1325"/>
    </row>
    <row r="330" spans="1:16381" s="291" customFormat="1" ht="15" customHeight="1" x14ac:dyDescent="0.25">
      <c r="A330" s="1324"/>
      <c r="B330" s="469" t="s">
        <v>1635</v>
      </c>
      <c r="C330" s="1492" t="s">
        <v>3165</v>
      </c>
      <c r="D330" s="4013" t="s">
        <v>3048</v>
      </c>
      <c r="E330" s="4013"/>
      <c r="F330" s="4013"/>
      <c r="G330" s="4013"/>
      <c r="H330" s="4013"/>
      <c r="I330" s="4013"/>
      <c r="J330" s="4013"/>
      <c r="K330" s="4013"/>
      <c r="L330" s="4013"/>
      <c r="M330" s="4013"/>
      <c r="N330" s="1237"/>
      <c r="O330" s="1237"/>
      <c r="P330" s="1237"/>
      <c r="Q330" s="1237"/>
      <c r="R330" s="1237"/>
      <c r="S330" s="1237"/>
      <c r="T330" s="1237"/>
      <c r="U330" s="1237"/>
      <c r="V330" s="1237"/>
      <c r="AN330" s="1325"/>
    </row>
    <row r="331" spans="1:16381" s="291" customFormat="1" ht="15" customHeight="1" x14ac:dyDescent="0.25">
      <c r="A331" s="1324"/>
      <c r="B331" s="456" t="s">
        <v>1635</v>
      </c>
      <c r="C331" s="1326" t="s">
        <v>3166</v>
      </c>
      <c r="D331" s="1346" t="s">
        <v>3048</v>
      </c>
      <c r="E331" s="1336" t="s">
        <v>3048</v>
      </c>
      <c r="F331" s="1336" t="s">
        <v>3048</v>
      </c>
      <c r="G331" s="1336" t="s">
        <v>3048</v>
      </c>
      <c r="H331" s="1336" t="s">
        <v>3048</v>
      </c>
      <c r="I331" s="1336" t="s">
        <v>3048</v>
      </c>
      <c r="J331" s="1336" t="s">
        <v>3048</v>
      </c>
      <c r="K331" s="1336" t="s">
        <v>3048</v>
      </c>
      <c r="L331" s="1336" t="s">
        <v>3048</v>
      </c>
      <c r="M331" s="1336" t="s">
        <v>3048</v>
      </c>
      <c r="N331" s="1237"/>
      <c r="O331" s="1237"/>
      <c r="P331" s="1237"/>
      <c r="Q331" s="1237"/>
      <c r="R331" s="1237"/>
      <c r="S331" s="1237"/>
      <c r="T331" s="1237"/>
      <c r="U331" s="1237"/>
      <c r="V331" s="1237"/>
      <c r="AN331" s="1325"/>
    </row>
    <row r="332" spans="1:16381" s="291" customFormat="1" ht="15" customHeight="1" x14ac:dyDescent="0.25">
      <c r="A332" s="1324"/>
      <c r="B332" s="1237"/>
      <c r="C332" s="1237"/>
      <c r="D332" s="1237"/>
      <c r="E332" s="1237"/>
      <c r="F332" s="1237"/>
      <c r="G332" s="1237"/>
      <c r="H332" s="1237"/>
      <c r="I332" s="1237"/>
      <c r="J332" s="1237"/>
      <c r="K332" s="1237"/>
      <c r="L332" s="1329"/>
      <c r="M332" s="1329"/>
      <c r="N332" s="1329"/>
      <c r="O332" s="1237"/>
      <c r="P332" s="1237"/>
      <c r="Q332" s="1237"/>
      <c r="R332" s="1237"/>
      <c r="S332" s="1237"/>
      <c r="T332" s="1237"/>
      <c r="U332" s="1237"/>
      <c r="V332" s="1237"/>
      <c r="AN332" s="1325"/>
    </row>
    <row r="333" spans="1:16381" s="291" customFormat="1" ht="45" customHeight="1" x14ac:dyDescent="0.25">
      <c r="A333" s="1775" t="s">
        <v>2348</v>
      </c>
      <c r="B333" s="1768"/>
      <c r="C333" s="1768"/>
      <c r="D333" s="1768"/>
      <c r="E333" s="1768"/>
      <c r="F333" s="1768"/>
      <c r="G333" s="1768"/>
      <c r="H333" s="1768"/>
      <c r="I333" s="1768"/>
      <c r="J333" s="1768"/>
      <c r="K333" s="1768"/>
      <c r="L333" s="1768"/>
      <c r="M333" s="1768"/>
      <c r="N333" s="1768"/>
      <c r="O333" s="1768"/>
      <c r="P333" s="1768"/>
      <c r="Q333" s="1768"/>
      <c r="R333" s="1768"/>
      <c r="S333" s="1768"/>
      <c r="T333" s="1768"/>
      <c r="U333" s="1768"/>
      <c r="V333" s="1768"/>
      <c r="W333" s="1788"/>
      <c r="X333" s="1768"/>
      <c r="Y333" s="1768"/>
      <c r="Z333" s="1768"/>
      <c r="AA333" s="2693"/>
      <c r="AB333" s="2693"/>
      <c r="AC333" s="2693"/>
      <c r="AD333" s="2693"/>
      <c r="AE333" s="2693"/>
      <c r="AF333" s="2693"/>
      <c r="AG333" s="2693"/>
      <c r="AH333" s="2693"/>
      <c r="AI333" s="2693"/>
      <c r="AJ333" s="1768"/>
      <c r="AK333" s="1768"/>
      <c r="AL333" s="1768"/>
      <c r="AM333" s="1768"/>
      <c r="AN333" s="1776"/>
      <c r="AO333" s="1236"/>
      <c r="AP333" s="1236"/>
      <c r="AQ333" s="1236"/>
      <c r="AR333" s="1236"/>
      <c r="AS333" s="1236"/>
      <c r="AT333" s="1236"/>
      <c r="AU333" s="1236"/>
      <c r="AV333" s="1236"/>
      <c r="AW333" s="1236"/>
      <c r="AX333" s="1236"/>
      <c r="AY333" s="1236"/>
      <c r="AZ333" s="1236"/>
      <c r="BA333" s="1236"/>
      <c r="BB333" s="1236"/>
      <c r="BC333" s="1236"/>
      <c r="BD333" s="1236"/>
      <c r="BE333" s="1236"/>
      <c r="BF333" s="1236"/>
      <c r="BG333" s="1236"/>
      <c r="BH333" s="1236"/>
      <c r="BI333" s="1236"/>
      <c r="BJ333" s="1236"/>
      <c r="BK333" s="1236"/>
      <c r="BL333" s="1236"/>
      <c r="BM333" s="1236"/>
      <c r="BN333" s="1236"/>
      <c r="BO333" s="1236"/>
      <c r="BP333" s="1236"/>
      <c r="BQ333" s="1236"/>
      <c r="BR333" s="1236"/>
      <c r="BS333" s="1236"/>
      <c r="BT333" s="1236"/>
      <c r="BU333" s="1236"/>
      <c r="BV333" s="1236"/>
      <c r="BW333" s="1236"/>
      <c r="BX333" s="1236"/>
      <c r="BY333" s="1236"/>
      <c r="BZ333" s="1236"/>
      <c r="CA333" s="1236"/>
      <c r="CB333" s="1236"/>
      <c r="CC333" s="1236"/>
      <c r="CD333" s="1236"/>
      <c r="CE333" s="1236"/>
      <c r="CF333" s="1236"/>
      <c r="CG333" s="1236"/>
      <c r="CH333" s="1236"/>
      <c r="CI333" s="1236"/>
      <c r="CJ333" s="1236"/>
      <c r="CK333" s="1236"/>
      <c r="CL333" s="1236"/>
      <c r="CM333" s="1236"/>
      <c r="CN333" s="1236"/>
      <c r="CO333" s="1236"/>
      <c r="CP333" s="1236"/>
      <c r="CQ333" s="1236"/>
      <c r="CR333" s="1236"/>
      <c r="CS333" s="1236"/>
      <c r="CT333" s="1236"/>
      <c r="CU333" s="1236"/>
      <c r="CV333" s="1236"/>
      <c r="CW333" s="1236"/>
      <c r="CX333" s="1236"/>
      <c r="CY333" s="1236"/>
      <c r="CZ333" s="1236"/>
      <c r="DA333" s="1236"/>
      <c r="DB333" s="1236"/>
      <c r="DC333" s="1236"/>
      <c r="DD333" s="1236"/>
      <c r="DE333" s="1236"/>
      <c r="DF333" s="1236"/>
      <c r="DG333" s="1236"/>
      <c r="DH333" s="1236"/>
      <c r="DI333" s="1236"/>
      <c r="DJ333" s="1236"/>
      <c r="DK333" s="1236"/>
      <c r="DL333" s="1236"/>
      <c r="DM333" s="1236"/>
      <c r="DN333" s="1236"/>
      <c r="DO333" s="1236"/>
      <c r="DP333" s="1236"/>
      <c r="DQ333" s="1236"/>
      <c r="DR333" s="1236"/>
      <c r="DS333" s="1236"/>
      <c r="DT333" s="1236"/>
      <c r="DU333" s="1236"/>
      <c r="DV333" s="1236"/>
      <c r="DW333" s="1236"/>
      <c r="DX333" s="1236"/>
      <c r="DY333" s="1236"/>
      <c r="DZ333" s="1236"/>
      <c r="EA333" s="1236"/>
      <c r="EB333" s="1236"/>
      <c r="EC333" s="1236"/>
      <c r="ED333" s="1236"/>
      <c r="EE333" s="1236"/>
      <c r="EF333" s="1236"/>
      <c r="EG333" s="1236"/>
      <c r="EH333" s="1236"/>
      <c r="EI333" s="1236"/>
      <c r="EJ333" s="1236"/>
      <c r="EK333" s="1236"/>
      <c r="EL333" s="1236"/>
      <c r="EM333" s="1236"/>
      <c r="EN333" s="1236"/>
      <c r="EO333" s="1236"/>
      <c r="EP333" s="1236"/>
      <c r="EQ333" s="1236"/>
      <c r="ER333" s="1236"/>
      <c r="ES333" s="1236"/>
      <c r="ET333" s="1236"/>
      <c r="EU333" s="1236"/>
      <c r="EV333" s="1236"/>
      <c r="EW333" s="1236"/>
      <c r="EX333" s="1236"/>
      <c r="EY333" s="1236"/>
      <c r="EZ333" s="1236"/>
      <c r="FA333" s="1236"/>
      <c r="FB333" s="1236"/>
      <c r="FC333" s="1236"/>
      <c r="FD333" s="1236"/>
      <c r="FE333" s="1236"/>
      <c r="FF333" s="1236"/>
      <c r="FG333" s="1236"/>
      <c r="FH333" s="1236"/>
      <c r="FI333" s="1236"/>
      <c r="FJ333" s="1236"/>
      <c r="FK333" s="1236"/>
      <c r="FL333" s="1236"/>
      <c r="FM333" s="1236"/>
      <c r="FN333" s="1236"/>
      <c r="FO333" s="1236"/>
      <c r="FP333" s="1236"/>
      <c r="FQ333" s="1236"/>
      <c r="FR333" s="1236"/>
      <c r="FS333" s="1236"/>
      <c r="FT333" s="1236"/>
      <c r="FU333" s="1236"/>
      <c r="FV333" s="1236"/>
      <c r="FW333" s="1236"/>
      <c r="FX333" s="1236"/>
      <c r="FY333" s="1236"/>
      <c r="FZ333" s="1236"/>
      <c r="GA333" s="1236"/>
      <c r="GB333" s="1236"/>
      <c r="GC333" s="1236"/>
      <c r="GD333" s="1236"/>
      <c r="GE333" s="1236"/>
      <c r="GF333" s="1236"/>
      <c r="GG333" s="1236"/>
      <c r="GH333" s="1236"/>
      <c r="GI333" s="1236"/>
      <c r="GJ333" s="1236"/>
      <c r="GK333" s="1236"/>
      <c r="GL333" s="1236"/>
      <c r="GM333" s="1236"/>
      <c r="GN333" s="1236"/>
      <c r="GO333" s="1236"/>
      <c r="GP333" s="1236"/>
      <c r="GQ333" s="1236"/>
      <c r="GR333" s="1236"/>
      <c r="GS333" s="1236"/>
      <c r="GT333" s="1236"/>
      <c r="GU333" s="1236"/>
      <c r="GV333" s="1236"/>
      <c r="GW333" s="1236"/>
      <c r="GX333" s="1236"/>
      <c r="GY333" s="1236"/>
      <c r="GZ333" s="1236"/>
      <c r="HA333" s="1236"/>
      <c r="HB333" s="1236"/>
      <c r="HC333" s="1236"/>
      <c r="HD333" s="1236"/>
      <c r="HE333" s="1236"/>
      <c r="HF333" s="1236"/>
      <c r="HG333" s="1236"/>
      <c r="HH333" s="1236"/>
      <c r="HI333" s="1236"/>
      <c r="HJ333" s="1236"/>
      <c r="HK333" s="1236"/>
      <c r="HL333" s="1236"/>
      <c r="HM333" s="1236"/>
      <c r="HN333" s="1236"/>
      <c r="HO333" s="1236"/>
      <c r="HP333" s="1236"/>
      <c r="HQ333" s="1236"/>
      <c r="HR333" s="1236"/>
      <c r="HS333" s="1236"/>
      <c r="HT333" s="1236"/>
      <c r="HU333" s="1236"/>
      <c r="HV333" s="1236"/>
      <c r="HW333" s="1236"/>
      <c r="HX333" s="1236"/>
      <c r="HY333" s="1236"/>
      <c r="HZ333" s="1236"/>
      <c r="IA333" s="1236"/>
      <c r="IB333" s="1236"/>
      <c r="IC333" s="1236"/>
      <c r="ID333" s="1236"/>
      <c r="IE333" s="1236"/>
      <c r="IF333" s="1236"/>
      <c r="IG333" s="1236"/>
      <c r="IH333" s="1236"/>
      <c r="II333" s="1236"/>
      <c r="IJ333" s="1236"/>
      <c r="IK333" s="1236"/>
      <c r="IL333" s="1236"/>
      <c r="IM333" s="1236"/>
      <c r="IN333" s="1236"/>
      <c r="IO333" s="1236"/>
      <c r="IP333" s="1236"/>
      <c r="IQ333" s="1236"/>
      <c r="IR333" s="1236"/>
      <c r="IS333" s="1236"/>
      <c r="IT333" s="1236"/>
      <c r="IU333" s="1236"/>
      <c r="IV333" s="1236"/>
      <c r="IW333" s="1236"/>
      <c r="IX333" s="1236"/>
      <c r="IY333" s="1236"/>
      <c r="IZ333" s="1236"/>
      <c r="JA333" s="1236"/>
      <c r="JB333" s="1236"/>
      <c r="JC333" s="1236"/>
      <c r="JD333" s="1236"/>
      <c r="JE333" s="1236"/>
      <c r="JF333" s="1236"/>
      <c r="JG333" s="1236"/>
      <c r="JH333" s="1236"/>
      <c r="JI333" s="1236"/>
      <c r="JJ333" s="1236"/>
      <c r="JK333" s="1236"/>
      <c r="JL333" s="1236"/>
      <c r="JM333" s="1236"/>
      <c r="JN333" s="1236"/>
      <c r="JO333" s="1236"/>
      <c r="JP333" s="1236"/>
      <c r="JQ333" s="1236"/>
      <c r="JR333" s="1236"/>
      <c r="JS333" s="1236"/>
      <c r="JT333" s="1236"/>
      <c r="JU333" s="1236"/>
      <c r="JV333" s="1236"/>
      <c r="JW333" s="1236"/>
      <c r="JX333" s="1236"/>
      <c r="JY333" s="1236"/>
      <c r="JZ333" s="1236"/>
      <c r="KA333" s="1236"/>
      <c r="KB333" s="1236"/>
      <c r="KC333" s="1236"/>
      <c r="KD333" s="1236"/>
      <c r="KE333" s="1236"/>
      <c r="KF333" s="1236"/>
      <c r="KG333" s="1236"/>
      <c r="KH333" s="1236"/>
      <c r="KI333" s="1236"/>
      <c r="KJ333" s="1236"/>
      <c r="KK333" s="1236"/>
      <c r="KL333" s="1236"/>
      <c r="KM333" s="1236"/>
      <c r="KN333" s="1236"/>
      <c r="KO333" s="1236"/>
      <c r="KP333" s="1236"/>
      <c r="KQ333" s="1236"/>
      <c r="KR333" s="1236"/>
      <c r="KS333" s="1236"/>
      <c r="KT333" s="1236"/>
      <c r="KU333" s="1236"/>
      <c r="KV333" s="1236"/>
      <c r="KW333" s="1236"/>
      <c r="KX333" s="1236"/>
      <c r="KY333" s="1236"/>
      <c r="KZ333" s="1236"/>
      <c r="LA333" s="1236"/>
      <c r="LB333" s="1236"/>
      <c r="LC333" s="1236"/>
      <c r="LD333" s="1236"/>
      <c r="LE333" s="1236"/>
      <c r="LF333" s="1236"/>
      <c r="LG333" s="1236"/>
      <c r="LH333" s="1236"/>
      <c r="LI333" s="1236"/>
      <c r="LJ333" s="1236"/>
      <c r="LK333" s="1236"/>
      <c r="LL333" s="1236"/>
      <c r="LM333" s="1236"/>
      <c r="LN333" s="1236"/>
      <c r="LO333" s="1236"/>
      <c r="LP333" s="1236"/>
      <c r="LQ333" s="1236"/>
      <c r="LR333" s="1236"/>
      <c r="LS333" s="1236"/>
      <c r="LT333" s="1236"/>
      <c r="LU333" s="1236"/>
      <c r="LV333" s="1236"/>
      <c r="LW333" s="1236"/>
      <c r="LX333" s="1236"/>
      <c r="LY333" s="1236"/>
      <c r="LZ333" s="1236"/>
      <c r="MA333" s="1236"/>
      <c r="MB333" s="1236"/>
      <c r="MC333" s="1236"/>
      <c r="MD333" s="1236"/>
      <c r="ME333" s="1236"/>
      <c r="MF333" s="1236"/>
      <c r="MG333" s="1236"/>
      <c r="MH333" s="1236"/>
      <c r="MI333" s="1236"/>
      <c r="MJ333" s="1236"/>
      <c r="MK333" s="1236"/>
      <c r="ML333" s="1236"/>
      <c r="MM333" s="1236"/>
      <c r="MN333" s="1236"/>
      <c r="MO333" s="1236"/>
      <c r="MP333" s="1236"/>
      <c r="MQ333" s="1236"/>
      <c r="MR333" s="1236"/>
      <c r="MS333" s="1236"/>
      <c r="MT333" s="1236"/>
      <c r="MU333" s="1236"/>
      <c r="MV333" s="1236"/>
      <c r="MW333" s="1236"/>
      <c r="MX333" s="1236"/>
      <c r="MY333" s="1236"/>
      <c r="MZ333" s="1236"/>
      <c r="NA333" s="1236"/>
      <c r="NB333" s="1236"/>
      <c r="NC333" s="1236"/>
      <c r="ND333" s="1236"/>
      <c r="NE333" s="1236"/>
      <c r="NF333" s="1236"/>
      <c r="NG333" s="1236"/>
      <c r="NH333" s="1236"/>
      <c r="NI333" s="1236"/>
      <c r="NJ333" s="1236"/>
      <c r="NK333" s="1236"/>
      <c r="NL333" s="1236"/>
      <c r="NM333" s="1236"/>
      <c r="NN333" s="1236"/>
      <c r="NO333" s="1236"/>
      <c r="NP333" s="1236"/>
      <c r="NQ333" s="1236"/>
      <c r="NR333" s="1236"/>
      <c r="NS333" s="1236"/>
      <c r="NT333" s="1236"/>
      <c r="NU333" s="1236"/>
      <c r="NV333" s="1236"/>
      <c r="NW333" s="1236"/>
      <c r="NX333" s="1236"/>
      <c r="NY333" s="1236"/>
      <c r="NZ333" s="1236"/>
      <c r="OA333" s="1236"/>
      <c r="OB333" s="1236"/>
      <c r="OC333" s="1236"/>
      <c r="OD333" s="1236"/>
      <c r="OE333" s="1236"/>
      <c r="OF333" s="1236"/>
      <c r="OG333" s="1236"/>
      <c r="OH333" s="1236"/>
      <c r="OI333" s="1236"/>
      <c r="OJ333" s="1236"/>
      <c r="OK333" s="1236"/>
      <c r="OL333" s="1236"/>
      <c r="OM333" s="1236"/>
      <c r="ON333" s="1236"/>
      <c r="OO333" s="1236"/>
      <c r="OP333" s="1236"/>
      <c r="OQ333" s="1236"/>
      <c r="OR333" s="1236"/>
      <c r="OS333" s="1236"/>
      <c r="OT333" s="1236"/>
      <c r="OU333" s="1236"/>
      <c r="OV333" s="1236"/>
      <c r="OW333" s="1236"/>
      <c r="OX333" s="1236"/>
      <c r="OY333" s="1236"/>
      <c r="OZ333" s="1236"/>
      <c r="PA333" s="1236"/>
      <c r="PB333" s="1236"/>
      <c r="PC333" s="1236"/>
      <c r="PD333" s="1236"/>
      <c r="PE333" s="1236"/>
      <c r="PF333" s="1236"/>
      <c r="PG333" s="1236"/>
      <c r="PH333" s="1236"/>
      <c r="PI333" s="1236"/>
      <c r="PJ333" s="1236"/>
      <c r="PK333" s="1236"/>
      <c r="PL333" s="1236"/>
      <c r="PM333" s="1236"/>
      <c r="PN333" s="1236"/>
      <c r="PO333" s="1236"/>
      <c r="PP333" s="1236"/>
      <c r="PQ333" s="1236"/>
      <c r="PR333" s="1236"/>
      <c r="PS333" s="1236"/>
      <c r="PT333" s="1236"/>
      <c r="PU333" s="1236"/>
      <c r="PV333" s="1236"/>
      <c r="PW333" s="1236"/>
      <c r="PX333" s="1236"/>
      <c r="PY333" s="1236"/>
      <c r="PZ333" s="1236"/>
      <c r="QA333" s="1236"/>
      <c r="QB333" s="1236"/>
      <c r="QC333" s="1236"/>
      <c r="QD333" s="1236"/>
      <c r="QE333" s="1236"/>
      <c r="QF333" s="1236"/>
      <c r="QG333" s="1236"/>
      <c r="QH333" s="1236"/>
      <c r="QI333" s="1236"/>
      <c r="QJ333" s="1236"/>
      <c r="QK333" s="1236"/>
      <c r="QL333" s="1236"/>
      <c r="QM333" s="1236"/>
      <c r="QN333" s="1236"/>
      <c r="QO333" s="1236"/>
      <c r="QP333" s="1236"/>
      <c r="QQ333" s="1236"/>
      <c r="QR333" s="1236"/>
      <c r="QS333" s="1236"/>
      <c r="QT333" s="1236"/>
      <c r="QU333" s="1236"/>
      <c r="QV333" s="1236"/>
      <c r="QW333" s="1236"/>
      <c r="QX333" s="1236"/>
      <c r="QY333" s="1236"/>
      <c r="QZ333" s="1236"/>
      <c r="RA333" s="1236"/>
      <c r="RB333" s="1236"/>
      <c r="RC333" s="1236"/>
      <c r="RD333" s="1236"/>
      <c r="RE333" s="1236"/>
      <c r="RF333" s="1236"/>
      <c r="RG333" s="1236"/>
      <c r="RH333" s="1236"/>
      <c r="RI333" s="1236"/>
      <c r="RJ333" s="1236"/>
      <c r="RK333" s="1236"/>
      <c r="RL333" s="1236"/>
      <c r="RM333" s="1236"/>
      <c r="RN333" s="1236"/>
      <c r="RO333" s="1236"/>
      <c r="RP333" s="1236"/>
      <c r="RQ333" s="1236"/>
      <c r="RR333" s="1236"/>
      <c r="RS333" s="1236"/>
      <c r="RT333" s="1236"/>
      <c r="RU333" s="1236"/>
      <c r="RV333" s="1236"/>
      <c r="RW333" s="1236"/>
      <c r="RX333" s="1236"/>
      <c r="RY333" s="1236"/>
      <c r="RZ333" s="1236"/>
      <c r="SA333" s="1236"/>
      <c r="SB333" s="1236"/>
      <c r="SC333" s="1236"/>
      <c r="SD333" s="1236"/>
      <c r="SE333" s="1236"/>
      <c r="SF333" s="1236"/>
      <c r="SG333" s="1236"/>
      <c r="SH333" s="1236"/>
      <c r="SI333" s="1236"/>
      <c r="SJ333" s="1236"/>
      <c r="SK333" s="1236"/>
      <c r="SL333" s="1236"/>
      <c r="SM333" s="1236"/>
      <c r="SN333" s="1236"/>
      <c r="SO333" s="1236"/>
      <c r="SP333" s="1236"/>
      <c r="SQ333" s="1236"/>
      <c r="SR333" s="1236"/>
      <c r="SS333" s="1236"/>
      <c r="ST333" s="1236"/>
      <c r="SU333" s="1236"/>
      <c r="SV333" s="1236"/>
      <c r="SW333" s="1236"/>
      <c r="SX333" s="1236"/>
      <c r="SY333" s="1236"/>
      <c r="SZ333" s="1236"/>
      <c r="TA333" s="1236"/>
      <c r="TB333" s="1236"/>
      <c r="TC333" s="1236"/>
      <c r="TD333" s="1236"/>
      <c r="TE333" s="1236"/>
      <c r="TF333" s="1236"/>
      <c r="TG333" s="1236"/>
      <c r="TH333" s="1236"/>
      <c r="TI333" s="1236"/>
      <c r="TJ333" s="1236"/>
      <c r="TK333" s="1236"/>
      <c r="TL333" s="1236"/>
      <c r="TM333" s="1236"/>
      <c r="TN333" s="1236"/>
      <c r="TO333" s="1236"/>
      <c r="TP333" s="1236"/>
      <c r="TQ333" s="1236"/>
      <c r="TR333" s="1236"/>
      <c r="TS333" s="1236"/>
      <c r="TT333" s="1236"/>
      <c r="TU333" s="1236"/>
      <c r="TV333" s="1236"/>
      <c r="TW333" s="1236"/>
      <c r="TX333" s="1236"/>
      <c r="TY333" s="1236"/>
      <c r="TZ333" s="1236"/>
      <c r="UA333" s="1236"/>
      <c r="UB333" s="1236"/>
      <c r="UC333" s="1236"/>
      <c r="UD333" s="1236"/>
      <c r="UE333" s="1236"/>
      <c r="UF333" s="1236"/>
      <c r="UG333" s="1236"/>
      <c r="UH333" s="1236"/>
      <c r="UI333" s="1236"/>
      <c r="UJ333" s="1236"/>
      <c r="UK333" s="1236"/>
      <c r="UL333" s="1236"/>
      <c r="UM333" s="1236"/>
      <c r="UN333" s="1236"/>
      <c r="UO333" s="1236"/>
      <c r="UP333" s="1236"/>
      <c r="UQ333" s="1236"/>
      <c r="UR333" s="1236"/>
      <c r="US333" s="1236"/>
      <c r="UT333" s="1236"/>
      <c r="UU333" s="1236"/>
      <c r="UV333" s="1236"/>
      <c r="UW333" s="1236"/>
      <c r="UX333" s="1236"/>
      <c r="UY333" s="1236"/>
      <c r="UZ333" s="1236"/>
      <c r="VA333" s="1236"/>
      <c r="VB333" s="1236"/>
      <c r="VC333" s="1236"/>
      <c r="VD333" s="1236"/>
      <c r="VE333" s="1236"/>
      <c r="VF333" s="1236"/>
      <c r="VG333" s="1236"/>
      <c r="VH333" s="1236"/>
      <c r="VI333" s="1236"/>
      <c r="VJ333" s="1236"/>
      <c r="VK333" s="1236"/>
      <c r="VL333" s="1236"/>
      <c r="VM333" s="1236"/>
      <c r="VN333" s="1236"/>
      <c r="VO333" s="1236"/>
      <c r="VP333" s="1236"/>
      <c r="VQ333" s="1236"/>
      <c r="VR333" s="1236"/>
      <c r="VS333" s="1236"/>
      <c r="VT333" s="1236"/>
      <c r="VU333" s="1236"/>
      <c r="VV333" s="1236"/>
      <c r="VW333" s="1236"/>
      <c r="VX333" s="1236"/>
      <c r="VY333" s="1236"/>
      <c r="VZ333" s="1236"/>
      <c r="WA333" s="1236"/>
      <c r="WB333" s="1236"/>
      <c r="WC333" s="1236"/>
      <c r="WD333" s="1236"/>
      <c r="WE333" s="1236"/>
      <c r="WF333" s="1236"/>
      <c r="WG333" s="1236"/>
      <c r="WH333" s="1236"/>
      <c r="WI333" s="1236"/>
      <c r="WJ333" s="1236"/>
      <c r="WK333" s="1236"/>
      <c r="WL333" s="1236"/>
      <c r="WM333" s="1236"/>
      <c r="WN333" s="1236"/>
      <c r="WO333" s="1236"/>
      <c r="WP333" s="1236"/>
      <c r="WQ333" s="1236"/>
      <c r="WR333" s="1236"/>
      <c r="WS333" s="1236"/>
      <c r="WT333" s="1236"/>
      <c r="WU333" s="1236"/>
      <c r="WV333" s="1236"/>
      <c r="WW333" s="1236"/>
      <c r="WX333" s="1236"/>
      <c r="WY333" s="1236"/>
      <c r="WZ333" s="1236"/>
      <c r="XA333" s="1236"/>
      <c r="XB333" s="1236"/>
      <c r="XC333" s="1236"/>
      <c r="XD333" s="1236"/>
      <c r="XE333" s="1236"/>
      <c r="XF333" s="1236"/>
      <c r="XG333" s="1236"/>
      <c r="XH333" s="1236"/>
      <c r="XI333" s="1236"/>
      <c r="XJ333" s="1236"/>
      <c r="XK333" s="1236"/>
      <c r="XL333" s="1236"/>
      <c r="XM333" s="1236"/>
      <c r="XN333" s="1236"/>
      <c r="XO333" s="1236"/>
      <c r="XP333" s="1236"/>
      <c r="XQ333" s="1236"/>
      <c r="XR333" s="1236"/>
      <c r="XS333" s="1236"/>
      <c r="XT333" s="1236"/>
      <c r="XU333" s="1236"/>
      <c r="XV333" s="1236"/>
      <c r="XW333" s="1236"/>
      <c r="XX333" s="1236"/>
      <c r="XY333" s="1236"/>
      <c r="XZ333" s="1236"/>
      <c r="YA333" s="1236"/>
      <c r="YB333" s="1236"/>
      <c r="YC333" s="1236"/>
      <c r="YD333" s="1236"/>
      <c r="YE333" s="1236"/>
      <c r="YF333" s="1236"/>
      <c r="YG333" s="1236"/>
      <c r="YH333" s="1236"/>
      <c r="YI333" s="1236"/>
      <c r="YJ333" s="1236"/>
      <c r="YK333" s="1236"/>
      <c r="YL333" s="1236"/>
      <c r="YM333" s="1236"/>
      <c r="YN333" s="1236"/>
      <c r="YO333" s="1236"/>
      <c r="YP333" s="1236"/>
      <c r="YQ333" s="1236"/>
      <c r="YR333" s="1236"/>
      <c r="YS333" s="1236"/>
      <c r="YT333" s="1236"/>
      <c r="YU333" s="1236"/>
      <c r="YV333" s="1236"/>
      <c r="YW333" s="1236"/>
      <c r="YX333" s="1236"/>
      <c r="YY333" s="1236"/>
      <c r="YZ333" s="1236"/>
      <c r="ZA333" s="1236"/>
      <c r="ZB333" s="1236"/>
      <c r="ZC333" s="1236"/>
      <c r="ZD333" s="1236"/>
      <c r="ZE333" s="1236"/>
      <c r="ZF333" s="1236"/>
      <c r="ZG333" s="1236"/>
      <c r="ZH333" s="1236"/>
      <c r="ZI333" s="1236"/>
      <c r="ZJ333" s="1236"/>
      <c r="ZK333" s="1236"/>
      <c r="ZL333" s="1236"/>
      <c r="ZM333" s="1236"/>
      <c r="ZN333" s="1236"/>
      <c r="ZO333" s="1236"/>
      <c r="ZP333" s="1236"/>
      <c r="ZQ333" s="1236"/>
      <c r="ZR333" s="1236"/>
      <c r="ZS333" s="1236"/>
      <c r="ZT333" s="1236"/>
      <c r="ZU333" s="1236"/>
      <c r="ZV333" s="1236"/>
      <c r="ZW333" s="1236"/>
      <c r="ZX333" s="1236"/>
      <c r="ZY333" s="1236"/>
      <c r="ZZ333" s="1236"/>
      <c r="AAA333" s="1236"/>
      <c r="AAB333" s="1236"/>
      <c r="AAC333" s="1236"/>
      <c r="AAD333" s="1236"/>
      <c r="AAE333" s="1236"/>
      <c r="AAF333" s="1236"/>
      <c r="AAG333" s="1236"/>
      <c r="AAH333" s="1236"/>
      <c r="AAI333" s="1236"/>
      <c r="AAJ333" s="1236"/>
      <c r="AAK333" s="1236"/>
      <c r="AAL333" s="1236"/>
      <c r="AAM333" s="1236"/>
      <c r="AAN333" s="1236"/>
      <c r="AAO333" s="1236"/>
      <c r="AAP333" s="1236"/>
      <c r="AAQ333" s="1236"/>
      <c r="AAR333" s="1236"/>
      <c r="AAS333" s="1236"/>
      <c r="AAT333" s="1236"/>
      <c r="AAU333" s="1236"/>
      <c r="AAV333" s="1236"/>
      <c r="AAW333" s="1236"/>
      <c r="AAX333" s="1236"/>
      <c r="AAY333" s="1236"/>
      <c r="AAZ333" s="1236"/>
      <c r="ABA333" s="1236"/>
      <c r="ABB333" s="1236"/>
      <c r="ABC333" s="1236"/>
      <c r="ABD333" s="1236"/>
      <c r="ABE333" s="1236"/>
      <c r="ABF333" s="1236"/>
      <c r="ABG333" s="1236"/>
      <c r="ABH333" s="1236"/>
      <c r="ABI333" s="1236"/>
      <c r="ABJ333" s="1236"/>
      <c r="ABK333" s="1236"/>
      <c r="ABL333" s="1236"/>
      <c r="ABM333" s="1236"/>
      <c r="ABN333" s="1236"/>
      <c r="ABO333" s="1236"/>
      <c r="ABP333" s="1236"/>
      <c r="ABQ333" s="1236"/>
      <c r="ABR333" s="1236"/>
      <c r="ABS333" s="1236"/>
      <c r="ABT333" s="1236"/>
      <c r="ABU333" s="1236"/>
      <c r="ABV333" s="1236"/>
      <c r="ABW333" s="1236"/>
      <c r="ABX333" s="1236"/>
      <c r="ABY333" s="1236"/>
      <c r="ABZ333" s="1236"/>
      <c r="ACA333" s="1236"/>
      <c r="ACB333" s="1236"/>
      <c r="ACC333" s="1236"/>
      <c r="ACD333" s="1236"/>
      <c r="ACE333" s="1236"/>
      <c r="ACF333" s="1236"/>
      <c r="ACG333" s="1236"/>
      <c r="ACH333" s="1236"/>
      <c r="ACI333" s="1236"/>
      <c r="ACJ333" s="1236"/>
      <c r="ACK333" s="1236"/>
      <c r="ACL333" s="1236"/>
      <c r="ACM333" s="1236"/>
      <c r="ACN333" s="1236"/>
      <c r="ACO333" s="1236"/>
      <c r="ACP333" s="1236"/>
      <c r="ACQ333" s="1236"/>
      <c r="ACR333" s="1236"/>
      <c r="ACS333" s="1236"/>
      <c r="ACT333" s="1236"/>
      <c r="ACU333" s="1236"/>
      <c r="ACV333" s="1236"/>
      <c r="ACW333" s="1236"/>
      <c r="ACX333" s="1236"/>
      <c r="ACY333" s="1236"/>
      <c r="ACZ333" s="1236"/>
      <c r="ADA333" s="1236"/>
      <c r="ADB333" s="1236"/>
      <c r="ADC333" s="1236"/>
      <c r="ADD333" s="1236"/>
      <c r="ADE333" s="1236"/>
      <c r="ADF333" s="1236"/>
      <c r="ADG333" s="1236"/>
      <c r="ADH333" s="1236"/>
      <c r="ADI333" s="1236"/>
      <c r="ADJ333" s="1236"/>
      <c r="ADK333" s="1236"/>
      <c r="ADL333" s="1236"/>
      <c r="ADM333" s="1236"/>
      <c r="ADN333" s="1236"/>
      <c r="ADO333" s="1236"/>
      <c r="ADP333" s="1236"/>
      <c r="ADQ333" s="1236"/>
      <c r="ADR333" s="1236"/>
      <c r="ADS333" s="1236"/>
      <c r="ADT333" s="1236"/>
      <c r="ADU333" s="1236"/>
      <c r="ADV333" s="1236"/>
      <c r="ADW333" s="1236"/>
      <c r="ADX333" s="1236"/>
      <c r="ADY333" s="1236"/>
      <c r="ADZ333" s="1236"/>
      <c r="AEA333" s="1236"/>
      <c r="AEB333" s="1236"/>
      <c r="AEC333" s="1236"/>
      <c r="AED333" s="1236"/>
      <c r="AEE333" s="1236"/>
      <c r="AEF333" s="1236"/>
      <c r="AEG333" s="1236"/>
      <c r="AEH333" s="1236"/>
      <c r="AEI333" s="1236"/>
      <c r="AEJ333" s="1236"/>
      <c r="AEK333" s="1236"/>
      <c r="AEL333" s="1236"/>
      <c r="AEM333" s="1236"/>
      <c r="AEN333" s="1236"/>
      <c r="AEO333" s="1236"/>
      <c r="AEP333" s="1236"/>
      <c r="AEQ333" s="1236"/>
      <c r="AER333" s="1236"/>
      <c r="AES333" s="1236"/>
      <c r="AET333" s="1236"/>
      <c r="AEU333" s="1236"/>
      <c r="AEV333" s="1236"/>
      <c r="AEW333" s="1236"/>
      <c r="AEX333" s="1236"/>
      <c r="AEY333" s="1236"/>
      <c r="AEZ333" s="1236"/>
      <c r="AFA333" s="1236"/>
      <c r="AFB333" s="1236"/>
      <c r="AFC333" s="1236"/>
      <c r="AFD333" s="1236"/>
      <c r="AFE333" s="1236"/>
      <c r="AFF333" s="1236"/>
      <c r="AFG333" s="1236"/>
      <c r="AFH333" s="1236"/>
      <c r="AFI333" s="1236"/>
      <c r="AFJ333" s="1236"/>
      <c r="AFK333" s="1236"/>
      <c r="AFL333" s="1236"/>
      <c r="AFM333" s="1236"/>
      <c r="AFN333" s="1236"/>
      <c r="AFO333" s="1236"/>
      <c r="AFP333" s="1236"/>
      <c r="AFQ333" s="1236"/>
      <c r="AFR333" s="1236"/>
      <c r="AFS333" s="1236"/>
      <c r="AFT333" s="1236"/>
      <c r="AFU333" s="1236"/>
      <c r="AFV333" s="1236"/>
      <c r="AFW333" s="1236"/>
      <c r="AFX333" s="1236"/>
      <c r="AFY333" s="1236"/>
      <c r="AFZ333" s="1236"/>
      <c r="AGA333" s="1236"/>
      <c r="AGB333" s="1236"/>
      <c r="AGC333" s="1236"/>
      <c r="AGD333" s="1236"/>
      <c r="AGE333" s="1236"/>
      <c r="AGF333" s="1236"/>
      <c r="AGG333" s="1236"/>
      <c r="AGH333" s="1236"/>
      <c r="AGI333" s="1236"/>
      <c r="AGJ333" s="1236"/>
      <c r="AGK333" s="1236"/>
      <c r="AGL333" s="1236"/>
      <c r="AGM333" s="1236"/>
      <c r="AGN333" s="1236"/>
      <c r="AGO333" s="1236"/>
      <c r="AGP333" s="1236"/>
      <c r="AGQ333" s="1236"/>
      <c r="AGR333" s="1236"/>
      <c r="AGS333" s="1236"/>
      <c r="AGT333" s="1236"/>
      <c r="AGU333" s="1236"/>
      <c r="AGV333" s="1236"/>
      <c r="AGW333" s="1236"/>
      <c r="AGX333" s="1236"/>
      <c r="AGY333" s="1236"/>
      <c r="AGZ333" s="1236"/>
      <c r="AHA333" s="1236"/>
      <c r="AHB333" s="1236"/>
      <c r="AHC333" s="1236"/>
      <c r="AHD333" s="1236"/>
      <c r="AHE333" s="1236"/>
      <c r="AHF333" s="1236"/>
      <c r="AHG333" s="1236"/>
      <c r="AHH333" s="1236"/>
      <c r="AHI333" s="1236"/>
      <c r="AHJ333" s="1236"/>
      <c r="AHK333" s="1236"/>
      <c r="AHL333" s="1236"/>
      <c r="AHM333" s="1236"/>
      <c r="AHN333" s="1236"/>
      <c r="AHO333" s="1236"/>
      <c r="AHP333" s="1236"/>
      <c r="AHQ333" s="1236"/>
      <c r="AHR333" s="1236"/>
      <c r="AHS333" s="1236"/>
      <c r="AHT333" s="1236"/>
      <c r="AHU333" s="1236"/>
      <c r="AHV333" s="1236"/>
      <c r="AHW333" s="1236"/>
      <c r="AHX333" s="1236"/>
      <c r="AHY333" s="1236"/>
      <c r="AHZ333" s="1236"/>
      <c r="AIA333" s="1236"/>
      <c r="AIB333" s="1236"/>
      <c r="AIC333" s="1236"/>
      <c r="AID333" s="1236"/>
      <c r="AIE333" s="1236"/>
      <c r="AIF333" s="1236"/>
      <c r="AIG333" s="1236"/>
      <c r="AIH333" s="1236"/>
      <c r="AII333" s="1236"/>
      <c r="AIJ333" s="1236"/>
      <c r="AIK333" s="1236"/>
      <c r="AIL333" s="1236"/>
      <c r="AIM333" s="1236"/>
      <c r="AIN333" s="1236"/>
      <c r="AIO333" s="1236"/>
      <c r="AIP333" s="1236"/>
      <c r="AIQ333" s="1236"/>
      <c r="AIR333" s="1236"/>
      <c r="AIS333" s="1236"/>
      <c r="AIT333" s="1236"/>
      <c r="AIU333" s="1236"/>
      <c r="AIV333" s="1236"/>
      <c r="AIW333" s="1236"/>
      <c r="AIX333" s="1236"/>
      <c r="AIY333" s="1236"/>
      <c r="AIZ333" s="1236"/>
      <c r="AJA333" s="1236"/>
      <c r="AJB333" s="1236"/>
      <c r="AJC333" s="1236"/>
      <c r="AJD333" s="1236"/>
      <c r="AJE333" s="1236"/>
      <c r="AJF333" s="1236"/>
      <c r="AJG333" s="1236"/>
      <c r="AJH333" s="1236"/>
      <c r="AJI333" s="1236"/>
      <c r="AJJ333" s="1236"/>
      <c r="AJK333" s="1236"/>
      <c r="AJL333" s="1236"/>
      <c r="AJM333" s="1236"/>
      <c r="AJN333" s="1236"/>
      <c r="AJO333" s="1236"/>
      <c r="AJP333" s="1236"/>
      <c r="AJQ333" s="1236"/>
      <c r="AJR333" s="1236"/>
      <c r="AJS333" s="1236"/>
      <c r="AJT333" s="1236"/>
      <c r="AJU333" s="1236"/>
      <c r="AJV333" s="1236"/>
      <c r="AJW333" s="1236"/>
      <c r="AJX333" s="1236"/>
      <c r="AJY333" s="1236"/>
      <c r="AJZ333" s="1236"/>
      <c r="AKA333" s="1236"/>
      <c r="AKB333" s="1236"/>
      <c r="AKC333" s="1236"/>
      <c r="AKD333" s="1236"/>
      <c r="AKE333" s="1236"/>
      <c r="AKF333" s="1236"/>
      <c r="AKG333" s="1236"/>
      <c r="AKH333" s="1236"/>
      <c r="AKI333" s="1236"/>
      <c r="AKJ333" s="1236"/>
      <c r="AKK333" s="1236"/>
      <c r="AKL333" s="1236"/>
      <c r="AKM333" s="1236"/>
      <c r="AKN333" s="1236"/>
      <c r="AKO333" s="1236"/>
      <c r="AKP333" s="1236"/>
      <c r="AKQ333" s="1236"/>
      <c r="AKR333" s="1236"/>
      <c r="AKS333" s="1236"/>
      <c r="AKT333" s="1236"/>
      <c r="AKU333" s="1236"/>
      <c r="AKV333" s="1236"/>
      <c r="AKW333" s="1236"/>
      <c r="AKX333" s="1236"/>
      <c r="AKY333" s="1236"/>
      <c r="AKZ333" s="1236"/>
      <c r="ALA333" s="1236"/>
      <c r="ALB333" s="1236"/>
      <c r="ALC333" s="1236"/>
      <c r="ALD333" s="1236"/>
      <c r="ALE333" s="1236"/>
      <c r="ALF333" s="1236"/>
      <c r="ALG333" s="1236"/>
      <c r="ALH333" s="1236"/>
      <c r="ALI333" s="1236"/>
      <c r="ALJ333" s="1236"/>
      <c r="ALK333" s="1236"/>
      <c r="ALL333" s="1236"/>
      <c r="ALM333" s="1236"/>
      <c r="ALN333" s="1236"/>
      <c r="ALO333" s="1236"/>
      <c r="ALP333" s="1236"/>
      <c r="ALQ333" s="1236"/>
      <c r="ALR333" s="1236"/>
      <c r="ALS333" s="1236"/>
      <c r="ALT333" s="1236"/>
      <c r="ALU333" s="1236"/>
      <c r="ALV333" s="1236"/>
      <c r="ALW333" s="1236"/>
      <c r="ALX333" s="1236"/>
      <c r="ALY333" s="1236"/>
      <c r="ALZ333" s="1236"/>
      <c r="AMA333" s="1236"/>
      <c r="AMB333" s="1236"/>
      <c r="AMC333" s="1236"/>
      <c r="AMD333" s="1236"/>
      <c r="AME333" s="1236"/>
      <c r="AMF333" s="1236"/>
      <c r="AMG333" s="1236"/>
      <c r="AMH333" s="1236"/>
      <c r="AMI333" s="1236"/>
      <c r="AMJ333" s="1236"/>
      <c r="AMK333" s="1236"/>
      <c r="AML333" s="1236"/>
      <c r="AMM333" s="1236"/>
      <c r="AMN333" s="1236"/>
      <c r="AMO333" s="1236"/>
      <c r="AMP333" s="1236"/>
      <c r="AMQ333" s="1236"/>
      <c r="AMR333" s="1236"/>
      <c r="AMS333" s="1236"/>
      <c r="AMT333" s="1236"/>
      <c r="AMU333" s="1236"/>
      <c r="AMV333" s="1236"/>
      <c r="AMW333" s="1236"/>
      <c r="AMX333" s="1236"/>
      <c r="AMY333" s="1236"/>
      <c r="AMZ333" s="1236"/>
      <c r="ANA333" s="1236"/>
      <c r="ANB333" s="1236"/>
      <c r="ANC333" s="1236"/>
      <c r="AND333" s="1236"/>
      <c r="ANE333" s="1236"/>
      <c r="ANF333" s="1236"/>
      <c r="ANG333" s="1236"/>
      <c r="ANH333" s="1236"/>
      <c r="ANI333" s="1236"/>
      <c r="ANJ333" s="1236"/>
      <c r="ANK333" s="1236"/>
      <c r="ANL333" s="1236"/>
      <c r="ANM333" s="1236"/>
      <c r="ANN333" s="1236"/>
      <c r="ANO333" s="1236"/>
      <c r="ANP333" s="1236"/>
      <c r="ANQ333" s="1236"/>
      <c r="ANR333" s="1236"/>
      <c r="ANS333" s="1236"/>
      <c r="ANT333" s="1236"/>
      <c r="ANU333" s="1236"/>
      <c r="ANV333" s="1236"/>
      <c r="ANW333" s="1236"/>
      <c r="ANX333" s="1236"/>
      <c r="ANY333" s="1236"/>
      <c r="ANZ333" s="1236"/>
      <c r="AOA333" s="1236"/>
      <c r="AOB333" s="1236"/>
      <c r="AOC333" s="1236"/>
      <c r="AOD333" s="1236"/>
      <c r="AOE333" s="1236"/>
      <c r="AOF333" s="1236"/>
      <c r="AOG333" s="1236"/>
      <c r="AOH333" s="1236"/>
      <c r="AOI333" s="1236"/>
      <c r="AOJ333" s="1236"/>
      <c r="AOK333" s="1236"/>
      <c r="AOL333" s="1236"/>
      <c r="AOM333" s="1236"/>
      <c r="AON333" s="1236"/>
      <c r="AOO333" s="1236"/>
      <c r="AOP333" s="1236"/>
      <c r="AOQ333" s="1236"/>
      <c r="AOR333" s="1236"/>
      <c r="AOS333" s="1236"/>
      <c r="AOT333" s="1236"/>
      <c r="AOU333" s="1236"/>
      <c r="AOV333" s="1236"/>
      <c r="AOW333" s="1236"/>
      <c r="AOX333" s="1236"/>
      <c r="AOY333" s="1236"/>
      <c r="AOZ333" s="1236"/>
      <c r="APA333" s="1236"/>
      <c r="APB333" s="1236"/>
      <c r="APC333" s="1236"/>
      <c r="APD333" s="1236"/>
      <c r="APE333" s="1236"/>
      <c r="APF333" s="1236"/>
      <c r="APG333" s="1236"/>
      <c r="APH333" s="1236"/>
      <c r="API333" s="1236"/>
      <c r="APJ333" s="1236"/>
      <c r="APK333" s="1236"/>
      <c r="APL333" s="1236"/>
      <c r="APM333" s="1236"/>
      <c r="APN333" s="1236"/>
      <c r="APO333" s="1236"/>
      <c r="APP333" s="1236"/>
      <c r="APQ333" s="1236"/>
      <c r="APR333" s="1236"/>
      <c r="APS333" s="1236"/>
      <c r="APT333" s="1236"/>
      <c r="APU333" s="1236"/>
      <c r="APV333" s="1236"/>
      <c r="APW333" s="1236"/>
      <c r="APX333" s="1236"/>
      <c r="APY333" s="1236"/>
      <c r="APZ333" s="1236"/>
      <c r="AQA333" s="1236"/>
      <c r="AQB333" s="1236"/>
      <c r="AQC333" s="1236"/>
      <c r="AQD333" s="1236"/>
      <c r="AQE333" s="1236"/>
      <c r="AQF333" s="1236"/>
      <c r="AQG333" s="1236"/>
      <c r="AQH333" s="1236"/>
      <c r="AQI333" s="1236"/>
      <c r="AQJ333" s="1236"/>
      <c r="AQK333" s="1236"/>
      <c r="AQL333" s="1236"/>
      <c r="AQM333" s="1236"/>
      <c r="AQN333" s="1236"/>
      <c r="AQO333" s="1236"/>
      <c r="AQP333" s="1236"/>
      <c r="AQQ333" s="1236"/>
      <c r="AQR333" s="1236"/>
      <c r="AQS333" s="1236"/>
      <c r="AQT333" s="1236"/>
      <c r="AQU333" s="1236"/>
      <c r="AQV333" s="1236"/>
      <c r="AQW333" s="1236"/>
      <c r="AQX333" s="1236"/>
      <c r="AQY333" s="1236"/>
      <c r="AQZ333" s="1236"/>
      <c r="ARA333" s="1236"/>
      <c r="ARB333" s="1236"/>
      <c r="ARC333" s="1236"/>
      <c r="ARD333" s="1236"/>
      <c r="ARE333" s="1236"/>
      <c r="ARF333" s="1236"/>
      <c r="ARG333" s="1236"/>
      <c r="ARH333" s="1236"/>
      <c r="ARI333" s="1236"/>
      <c r="ARJ333" s="1236"/>
      <c r="ARK333" s="1236"/>
      <c r="ARL333" s="1236"/>
      <c r="ARM333" s="1236"/>
      <c r="ARN333" s="1236"/>
      <c r="ARO333" s="1236"/>
      <c r="ARP333" s="1236"/>
      <c r="ARQ333" s="1236"/>
      <c r="ARR333" s="1236"/>
      <c r="ARS333" s="1236"/>
      <c r="ART333" s="1236"/>
      <c r="ARU333" s="1236"/>
      <c r="ARV333" s="1236"/>
      <c r="ARW333" s="1236"/>
      <c r="ARX333" s="1236"/>
      <c r="ARY333" s="1236"/>
      <c r="ARZ333" s="1236"/>
      <c r="ASA333" s="1236"/>
      <c r="ASB333" s="1236"/>
      <c r="ASC333" s="1236"/>
      <c r="ASD333" s="1236"/>
      <c r="ASE333" s="1236"/>
      <c r="ASF333" s="1236"/>
      <c r="ASG333" s="1236"/>
      <c r="ASH333" s="1236"/>
      <c r="ASI333" s="1236"/>
      <c r="ASJ333" s="1236"/>
      <c r="ASK333" s="1236"/>
      <c r="ASL333" s="1236"/>
      <c r="ASM333" s="1236"/>
      <c r="ASN333" s="1236"/>
      <c r="ASO333" s="1236"/>
      <c r="ASP333" s="1236"/>
      <c r="ASQ333" s="1236"/>
      <c r="ASR333" s="1236"/>
      <c r="ASS333" s="1236"/>
      <c r="AST333" s="1236"/>
      <c r="ASU333" s="1236"/>
      <c r="ASV333" s="1236"/>
      <c r="ASW333" s="1236"/>
      <c r="ASX333" s="1236"/>
      <c r="ASY333" s="1236"/>
      <c r="ASZ333" s="1236"/>
      <c r="ATA333" s="1236"/>
      <c r="ATB333" s="1236"/>
      <c r="ATC333" s="1236"/>
      <c r="ATD333" s="1236"/>
      <c r="ATE333" s="1236"/>
      <c r="ATF333" s="1236"/>
      <c r="ATG333" s="1236"/>
      <c r="ATH333" s="1236"/>
      <c r="ATI333" s="1236"/>
      <c r="ATJ333" s="1236"/>
      <c r="ATK333" s="1236"/>
      <c r="ATL333" s="1236"/>
      <c r="ATM333" s="1236"/>
      <c r="ATN333" s="1236"/>
      <c r="ATO333" s="1236"/>
      <c r="ATP333" s="1236"/>
      <c r="ATQ333" s="1236"/>
      <c r="ATR333" s="1236"/>
      <c r="ATS333" s="1236"/>
      <c r="ATT333" s="1236"/>
      <c r="ATU333" s="1236"/>
      <c r="ATV333" s="1236"/>
      <c r="ATW333" s="1236"/>
      <c r="ATX333" s="1236"/>
      <c r="ATY333" s="1236"/>
      <c r="ATZ333" s="1236"/>
      <c r="AUA333" s="1236"/>
      <c r="AUB333" s="1236"/>
      <c r="AUC333" s="1236"/>
      <c r="AUD333" s="1236"/>
      <c r="AUE333" s="1236"/>
      <c r="AUF333" s="1236"/>
      <c r="AUG333" s="1236"/>
      <c r="AUH333" s="1236"/>
      <c r="AUI333" s="1236"/>
      <c r="AUJ333" s="1236"/>
      <c r="AUK333" s="1236"/>
      <c r="AUL333" s="1236"/>
      <c r="AUM333" s="1236"/>
      <c r="AUN333" s="1236"/>
      <c r="AUO333" s="1236"/>
      <c r="AUP333" s="1236"/>
      <c r="AUQ333" s="1236"/>
      <c r="AUR333" s="1236"/>
      <c r="AUS333" s="1236"/>
      <c r="AUT333" s="1236"/>
      <c r="AUU333" s="1236"/>
      <c r="AUV333" s="1236"/>
      <c r="AUW333" s="1236"/>
      <c r="AUX333" s="1236"/>
      <c r="AUY333" s="1236"/>
      <c r="AUZ333" s="1236"/>
      <c r="AVA333" s="1236"/>
      <c r="AVB333" s="1236"/>
      <c r="AVC333" s="1236"/>
      <c r="AVD333" s="1236"/>
      <c r="AVE333" s="1236"/>
      <c r="AVF333" s="1236"/>
      <c r="AVG333" s="1236"/>
      <c r="AVH333" s="1236"/>
      <c r="AVI333" s="1236"/>
      <c r="AVJ333" s="1236"/>
      <c r="AVK333" s="1236"/>
      <c r="AVL333" s="1236"/>
      <c r="AVM333" s="1236"/>
      <c r="AVN333" s="1236"/>
      <c r="AVO333" s="1236"/>
      <c r="AVP333" s="1236"/>
      <c r="AVQ333" s="1236"/>
      <c r="AVR333" s="1236"/>
      <c r="AVS333" s="1236"/>
      <c r="AVT333" s="1236"/>
      <c r="AVU333" s="1236"/>
      <c r="AVV333" s="1236"/>
      <c r="AVW333" s="1236"/>
      <c r="AVX333" s="1236"/>
      <c r="AVY333" s="1236"/>
      <c r="AVZ333" s="1236"/>
      <c r="AWA333" s="1236"/>
      <c r="AWB333" s="1236"/>
      <c r="AWC333" s="1236"/>
      <c r="AWD333" s="1236"/>
      <c r="AWE333" s="1236"/>
      <c r="AWF333" s="1236"/>
      <c r="AWG333" s="1236"/>
      <c r="AWH333" s="1236"/>
      <c r="AWI333" s="1236"/>
      <c r="AWJ333" s="1236"/>
      <c r="AWK333" s="1236"/>
      <c r="AWL333" s="1236"/>
      <c r="AWM333" s="1236"/>
      <c r="AWN333" s="1236"/>
      <c r="AWO333" s="1236"/>
      <c r="AWP333" s="1236"/>
      <c r="AWQ333" s="1236"/>
      <c r="AWR333" s="1236"/>
      <c r="AWS333" s="1236"/>
      <c r="AWT333" s="1236"/>
      <c r="AWU333" s="1236"/>
      <c r="AWV333" s="1236"/>
      <c r="AWW333" s="1236"/>
      <c r="AWX333" s="1236"/>
      <c r="AWY333" s="1236"/>
      <c r="AWZ333" s="1236"/>
      <c r="AXA333" s="1236"/>
      <c r="AXB333" s="1236"/>
      <c r="AXC333" s="1236"/>
      <c r="AXD333" s="1236"/>
      <c r="AXE333" s="1236"/>
      <c r="AXF333" s="1236"/>
      <c r="AXG333" s="1236"/>
      <c r="AXH333" s="1236"/>
      <c r="AXI333" s="1236"/>
      <c r="AXJ333" s="1236"/>
      <c r="AXK333" s="1236"/>
      <c r="AXL333" s="1236"/>
      <c r="AXM333" s="1236"/>
      <c r="AXN333" s="1236"/>
      <c r="AXO333" s="1236"/>
      <c r="AXP333" s="1236"/>
      <c r="AXQ333" s="1236"/>
      <c r="AXR333" s="1236"/>
      <c r="AXS333" s="1236"/>
      <c r="AXT333" s="1236"/>
      <c r="AXU333" s="1236"/>
      <c r="AXV333" s="1236"/>
      <c r="AXW333" s="1236"/>
      <c r="AXX333" s="1236"/>
      <c r="AXY333" s="1236"/>
      <c r="AXZ333" s="1236"/>
      <c r="AYA333" s="1236"/>
      <c r="AYB333" s="1236"/>
      <c r="AYC333" s="1236"/>
      <c r="AYD333" s="1236"/>
      <c r="AYE333" s="1236"/>
      <c r="AYF333" s="1236"/>
      <c r="AYG333" s="1236"/>
      <c r="AYH333" s="1236"/>
      <c r="AYI333" s="1236"/>
      <c r="AYJ333" s="1236"/>
      <c r="AYK333" s="1236"/>
      <c r="AYL333" s="1236"/>
      <c r="AYM333" s="1236"/>
      <c r="AYN333" s="1236"/>
      <c r="AYO333" s="1236"/>
      <c r="AYP333" s="1236"/>
      <c r="AYQ333" s="1236"/>
      <c r="AYR333" s="1236"/>
      <c r="AYS333" s="1236"/>
      <c r="AYT333" s="1236"/>
      <c r="AYU333" s="1236"/>
      <c r="AYV333" s="1236"/>
      <c r="AYW333" s="1236"/>
      <c r="AYX333" s="1236"/>
      <c r="AYY333" s="1236"/>
      <c r="AYZ333" s="1236"/>
      <c r="AZA333" s="1236"/>
      <c r="AZB333" s="1236"/>
      <c r="AZC333" s="1236"/>
      <c r="AZD333" s="1236"/>
      <c r="AZE333" s="1236"/>
      <c r="AZF333" s="1236"/>
      <c r="AZG333" s="1236"/>
      <c r="AZH333" s="1236"/>
      <c r="AZI333" s="1236"/>
      <c r="AZJ333" s="1236"/>
      <c r="AZK333" s="1236"/>
      <c r="AZL333" s="1236"/>
      <c r="AZM333" s="1236"/>
      <c r="AZN333" s="1236"/>
      <c r="AZO333" s="1236"/>
      <c r="AZP333" s="1236"/>
      <c r="AZQ333" s="1236"/>
      <c r="AZR333" s="1236"/>
      <c r="AZS333" s="1236"/>
      <c r="AZT333" s="1236"/>
      <c r="AZU333" s="1236"/>
      <c r="AZV333" s="1236"/>
      <c r="AZW333" s="1236"/>
      <c r="AZX333" s="1236"/>
      <c r="AZY333" s="1236"/>
      <c r="AZZ333" s="1236"/>
      <c r="BAA333" s="1236"/>
      <c r="BAB333" s="1236"/>
      <c r="BAC333" s="1236"/>
      <c r="BAD333" s="1236"/>
      <c r="BAE333" s="1236"/>
      <c r="BAF333" s="1236"/>
      <c r="BAG333" s="1236"/>
      <c r="BAH333" s="1236"/>
      <c r="BAI333" s="1236"/>
      <c r="BAJ333" s="1236"/>
      <c r="BAK333" s="1236"/>
      <c r="BAL333" s="1236"/>
      <c r="BAM333" s="1236"/>
      <c r="BAN333" s="1236"/>
      <c r="BAO333" s="1236"/>
      <c r="BAP333" s="1236"/>
      <c r="BAQ333" s="1236"/>
      <c r="BAR333" s="1236"/>
      <c r="BAS333" s="1236"/>
      <c r="BAT333" s="1236"/>
      <c r="BAU333" s="1236"/>
      <c r="BAV333" s="1236"/>
      <c r="BAW333" s="1236"/>
      <c r="BAX333" s="1236"/>
      <c r="BAY333" s="1236"/>
      <c r="BAZ333" s="1236"/>
      <c r="BBA333" s="1236"/>
      <c r="BBB333" s="1236"/>
      <c r="BBC333" s="1236"/>
      <c r="BBD333" s="1236"/>
      <c r="BBE333" s="1236"/>
      <c r="BBF333" s="1236"/>
      <c r="BBG333" s="1236"/>
      <c r="BBH333" s="1236"/>
      <c r="BBI333" s="1236"/>
      <c r="BBJ333" s="1236"/>
      <c r="BBK333" s="1236"/>
      <c r="BBL333" s="1236"/>
      <c r="BBM333" s="1236"/>
      <c r="BBN333" s="1236"/>
      <c r="BBO333" s="1236"/>
      <c r="BBP333" s="1236"/>
      <c r="BBQ333" s="1236"/>
      <c r="BBR333" s="1236"/>
      <c r="BBS333" s="1236"/>
      <c r="BBT333" s="1236"/>
      <c r="BBU333" s="1236"/>
      <c r="BBV333" s="1236"/>
      <c r="BBW333" s="1236"/>
      <c r="BBX333" s="1236"/>
      <c r="BBY333" s="1236"/>
      <c r="BBZ333" s="1236"/>
      <c r="BCA333" s="1236"/>
      <c r="BCB333" s="1236"/>
      <c r="BCC333" s="1236"/>
      <c r="BCD333" s="1236"/>
      <c r="BCE333" s="1236"/>
      <c r="BCF333" s="1236"/>
      <c r="BCG333" s="1236"/>
      <c r="BCH333" s="1236"/>
      <c r="BCI333" s="1236"/>
      <c r="BCJ333" s="1236"/>
      <c r="BCK333" s="1236"/>
      <c r="BCL333" s="1236"/>
      <c r="BCM333" s="1236"/>
      <c r="BCN333" s="1236"/>
      <c r="BCO333" s="1236"/>
      <c r="BCP333" s="1236"/>
      <c r="BCQ333" s="1236"/>
      <c r="BCR333" s="1236"/>
      <c r="BCS333" s="1236"/>
      <c r="BCT333" s="1236"/>
      <c r="BCU333" s="1236"/>
      <c r="BCV333" s="1236"/>
      <c r="BCW333" s="1236"/>
      <c r="BCX333" s="1236"/>
      <c r="BCY333" s="1236"/>
      <c r="BCZ333" s="1236"/>
      <c r="BDA333" s="1236"/>
      <c r="BDB333" s="1236"/>
      <c r="BDC333" s="1236"/>
      <c r="BDD333" s="1236"/>
      <c r="BDE333" s="1236"/>
      <c r="BDF333" s="1236"/>
      <c r="BDG333" s="1236"/>
      <c r="BDH333" s="1236"/>
      <c r="BDI333" s="1236"/>
      <c r="BDJ333" s="1236"/>
      <c r="BDK333" s="1236"/>
      <c r="BDL333" s="1236"/>
      <c r="BDM333" s="1236"/>
      <c r="BDN333" s="1236"/>
      <c r="BDO333" s="1236"/>
      <c r="BDP333" s="1236"/>
      <c r="BDQ333" s="1236"/>
      <c r="BDR333" s="1236"/>
      <c r="BDS333" s="1236"/>
      <c r="BDT333" s="1236"/>
      <c r="BDU333" s="1236"/>
      <c r="BDV333" s="1236"/>
      <c r="BDW333" s="1236"/>
      <c r="BDX333" s="1236"/>
      <c r="BDY333" s="1236"/>
      <c r="BDZ333" s="1236"/>
      <c r="BEA333" s="1236"/>
      <c r="BEB333" s="1236"/>
      <c r="BEC333" s="1236"/>
      <c r="BED333" s="1236"/>
      <c r="BEE333" s="1236"/>
      <c r="BEF333" s="1236"/>
      <c r="BEG333" s="1236"/>
      <c r="BEH333" s="1236"/>
      <c r="BEI333" s="1236"/>
      <c r="BEJ333" s="1236"/>
      <c r="BEK333" s="1236"/>
      <c r="BEL333" s="1236"/>
      <c r="BEM333" s="1236"/>
      <c r="BEN333" s="1236"/>
      <c r="BEO333" s="1236"/>
      <c r="BEP333" s="1236"/>
      <c r="BEQ333" s="1236"/>
      <c r="BER333" s="1236"/>
      <c r="BES333" s="1236"/>
      <c r="BET333" s="1236"/>
      <c r="BEU333" s="1236"/>
      <c r="BEV333" s="1236"/>
      <c r="BEW333" s="1236"/>
      <c r="BEX333" s="1236"/>
      <c r="BEY333" s="1236"/>
      <c r="BEZ333" s="1236"/>
      <c r="BFA333" s="1236"/>
      <c r="BFB333" s="1236"/>
      <c r="BFC333" s="1236"/>
      <c r="BFD333" s="1236"/>
      <c r="BFE333" s="1236"/>
      <c r="BFF333" s="1236"/>
      <c r="BFG333" s="1236"/>
      <c r="BFH333" s="1236"/>
      <c r="BFI333" s="1236"/>
      <c r="BFJ333" s="1236"/>
      <c r="BFK333" s="1236"/>
      <c r="BFL333" s="1236"/>
      <c r="BFM333" s="1236"/>
      <c r="BFN333" s="1236"/>
      <c r="BFO333" s="1236"/>
      <c r="BFP333" s="1236"/>
      <c r="BFQ333" s="1236"/>
      <c r="BFR333" s="1236"/>
      <c r="BFS333" s="1236"/>
      <c r="BFT333" s="1236"/>
      <c r="BFU333" s="1236"/>
      <c r="BFV333" s="1236"/>
      <c r="BFW333" s="1236"/>
      <c r="BFX333" s="1236"/>
      <c r="BFY333" s="1236"/>
      <c r="BFZ333" s="1236"/>
      <c r="BGA333" s="1236"/>
      <c r="BGB333" s="1236"/>
      <c r="BGC333" s="1236"/>
      <c r="BGD333" s="1236"/>
      <c r="BGE333" s="1236"/>
      <c r="BGF333" s="1236"/>
      <c r="BGG333" s="1236"/>
      <c r="BGH333" s="1236"/>
      <c r="BGI333" s="1236"/>
      <c r="BGJ333" s="1236"/>
      <c r="BGK333" s="1236"/>
      <c r="BGL333" s="1236"/>
      <c r="BGM333" s="1236"/>
      <c r="BGN333" s="1236"/>
      <c r="BGO333" s="1236"/>
      <c r="BGP333" s="1236"/>
      <c r="BGQ333" s="1236"/>
      <c r="BGR333" s="1236"/>
      <c r="BGS333" s="1236"/>
      <c r="BGT333" s="1236"/>
      <c r="BGU333" s="1236"/>
      <c r="BGV333" s="1236"/>
      <c r="BGW333" s="1236"/>
      <c r="BGX333" s="1236"/>
      <c r="BGY333" s="1236"/>
      <c r="BGZ333" s="1236"/>
      <c r="BHA333" s="1236"/>
      <c r="BHB333" s="1236"/>
      <c r="BHC333" s="1236"/>
      <c r="BHD333" s="1236"/>
      <c r="BHE333" s="1236"/>
      <c r="BHF333" s="1236"/>
      <c r="BHG333" s="1236"/>
      <c r="BHH333" s="1236"/>
      <c r="BHI333" s="1236"/>
      <c r="BHJ333" s="1236"/>
      <c r="BHK333" s="1236"/>
      <c r="BHL333" s="1236"/>
      <c r="BHM333" s="1236"/>
      <c r="BHN333" s="1236"/>
      <c r="BHO333" s="1236"/>
      <c r="BHP333" s="1236"/>
      <c r="BHQ333" s="1236"/>
      <c r="BHR333" s="1236"/>
      <c r="BHS333" s="1236"/>
      <c r="BHT333" s="1236"/>
      <c r="BHU333" s="1236"/>
      <c r="BHV333" s="1236"/>
      <c r="BHW333" s="1236"/>
      <c r="BHX333" s="1236"/>
      <c r="BHY333" s="1236"/>
      <c r="BHZ333" s="1236"/>
      <c r="BIA333" s="1236"/>
      <c r="BIB333" s="1236"/>
      <c r="BIC333" s="1236"/>
      <c r="BID333" s="1236"/>
      <c r="BIE333" s="1236"/>
      <c r="BIF333" s="1236"/>
      <c r="BIG333" s="1236"/>
      <c r="BIH333" s="1236"/>
      <c r="BII333" s="1236"/>
      <c r="BIJ333" s="1236"/>
      <c r="BIK333" s="1236"/>
      <c r="BIL333" s="1236"/>
      <c r="BIM333" s="1236"/>
      <c r="BIN333" s="1236"/>
      <c r="BIO333" s="1236"/>
      <c r="BIP333" s="1236"/>
      <c r="BIQ333" s="1236"/>
      <c r="BIR333" s="1236"/>
      <c r="BIS333" s="1236"/>
      <c r="BIT333" s="1236"/>
      <c r="BIU333" s="1236"/>
      <c r="BIV333" s="1236"/>
      <c r="BIW333" s="1236"/>
      <c r="BIX333" s="1236"/>
      <c r="BIY333" s="1236"/>
      <c r="BIZ333" s="1236"/>
      <c r="BJA333" s="1236"/>
      <c r="BJB333" s="1236"/>
      <c r="BJC333" s="1236"/>
      <c r="BJD333" s="1236"/>
      <c r="BJE333" s="1236"/>
      <c r="BJF333" s="1236"/>
      <c r="BJG333" s="1236"/>
      <c r="BJH333" s="1236"/>
      <c r="BJI333" s="1236"/>
      <c r="BJJ333" s="1236"/>
      <c r="BJK333" s="1236"/>
      <c r="BJL333" s="1236"/>
      <c r="BJM333" s="1236"/>
      <c r="BJN333" s="1236"/>
      <c r="BJO333" s="1236"/>
      <c r="BJP333" s="1236"/>
      <c r="BJQ333" s="1236"/>
      <c r="BJR333" s="1236"/>
      <c r="BJS333" s="1236"/>
      <c r="BJT333" s="1236"/>
      <c r="BJU333" s="1236"/>
      <c r="BJV333" s="1236"/>
      <c r="BJW333" s="1236"/>
      <c r="BJX333" s="1236"/>
      <c r="BJY333" s="1236"/>
      <c r="BJZ333" s="1236"/>
      <c r="BKA333" s="1236"/>
      <c r="BKB333" s="1236"/>
      <c r="BKC333" s="1236"/>
      <c r="BKD333" s="1236"/>
      <c r="BKE333" s="1236"/>
      <c r="BKF333" s="1236"/>
      <c r="BKG333" s="1236"/>
      <c r="BKH333" s="1236"/>
      <c r="BKI333" s="1236"/>
      <c r="BKJ333" s="1236"/>
      <c r="BKK333" s="1236"/>
      <c r="BKL333" s="1236"/>
      <c r="BKM333" s="1236"/>
      <c r="BKN333" s="1236"/>
      <c r="BKO333" s="1236"/>
      <c r="BKP333" s="1236"/>
      <c r="BKQ333" s="1236"/>
      <c r="BKR333" s="1236"/>
      <c r="BKS333" s="1236"/>
      <c r="BKT333" s="1236"/>
      <c r="BKU333" s="1236"/>
      <c r="BKV333" s="1236"/>
      <c r="BKW333" s="1236"/>
      <c r="BKX333" s="1236"/>
      <c r="BKY333" s="1236"/>
      <c r="BKZ333" s="1236"/>
      <c r="BLA333" s="1236"/>
      <c r="BLB333" s="1236"/>
      <c r="BLC333" s="1236"/>
      <c r="BLD333" s="1236"/>
      <c r="BLE333" s="1236"/>
      <c r="BLF333" s="1236"/>
      <c r="BLG333" s="1236"/>
      <c r="BLH333" s="1236"/>
      <c r="BLI333" s="1236"/>
      <c r="BLJ333" s="1236"/>
      <c r="BLK333" s="1236"/>
      <c r="BLL333" s="1236"/>
      <c r="BLM333" s="1236"/>
      <c r="BLN333" s="1236"/>
      <c r="BLO333" s="1236"/>
      <c r="BLP333" s="1236"/>
      <c r="BLQ333" s="1236"/>
      <c r="BLR333" s="1236"/>
      <c r="BLS333" s="1236"/>
      <c r="BLT333" s="1236"/>
      <c r="BLU333" s="1236"/>
      <c r="BLV333" s="1236"/>
      <c r="BLW333" s="1236"/>
      <c r="BLX333" s="1236"/>
      <c r="BLY333" s="1236"/>
      <c r="BLZ333" s="1236"/>
      <c r="BMA333" s="1236"/>
      <c r="BMB333" s="1236"/>
      <c r="BMC333" s="1236"/>
      <c r="BMD333" s="1236"/>
      <c r="BME333" s="1236"/>
      <c r="BMF333" s="1236"/>
      <c r="BMG333" s="1236"/>
      <c r="BMH333" s="1236"/>
      <c r="BMI333" s="1236"/>
      <c r="BMJ333" s="1236"/>
      <c r="BMK333" s="1236"/>
      <c r="BML333" s="1236"/>
      <c r="BMM333" s="1236"/>
      <c r="BMN333" s="1236"/>
      <c r="BMO333" s="1236"/>
      <c r="BMP333" s="1236"/>
      <c r="BMQ333" s="1236"/>
      <c r="BMR333" s="1236"/>
      <c r="BMS333" s="1236"/>
      <c r="BMT333" s="1236"/>
      <c r="BMU333" s="1236"/>
      <c r="BMV333" s="1236"/>
      <c r="BMW333" s="1236"/>
      <c r="BMX333" s="1236"/>
      <c r="BMY333" s="1236"/>
      <c r="BMZ333" s="1236"/>
      <c r="BNA333" s="1236"/>
      <c r="BNB333" s="1236"/>
      <c r="BNC333" s="1236"/>
      <c r="BND333" s="1236"/>
      <c r="BNE333" s="1236"/>
      <c r="BNF333" s="1236"/>
      <c r="BNG333" s="1236"/>
      <c r="BNH333" s="1236"/>
      <c r="BNI333" s="1236"/>
      <c r="BNJ333" s="1236"/>
      <c r="BNK333" s="1236"/>
      <c r="BNL333" s="1236"/>
      <c r="BNM333" s="1236"/>
      <c r="BNN333" s="1236"/>
      <c r="BNO333" s="1236"/>
      <c r="BNP333" s="1236"/>
      <c r="BNQ333" s="1236"/>
      <c r="BNR333" s="1236"/>
      <c r="BNS333" s="1236"/>
      <c r="BNT333" s="1236"/>
      <c r="BNU333" s="1236"/>
      <c r="BNV333" s="1236"/>
      <c r="BNW333" s="1236"/>
      <c r="BNX333" s="1236"/>
      <c r="BNY333" s="1236"/>
      <c r="BNZ333" s="1236"/>
      <c r="BOA333" s="1236"/>
      <c r="BOB333" s="1236"/>
      <c r="BOC333" s="1236"/>
      <c r="BOD333" s="1236"/>
      <c r="BOE333" s="1236"/>
      <c r="BOF333" s="1236"/>
      <c r="BOG333" s="1236"/>
      <c r="BOH333" s="1236"/>
      <c r="BOI333" s="1236"/>
      <c r="BOJ333" s="1236"/>
      <c r="BOK333" s="1236"/>
      <c r="BOL333" s="1236"/>
      <c r="BOM333" s="1236"/>
      <c r="BON333" s="1236"/>
      <c r="BOO333" s="1236"/>
      <c r="BOP333" s="1236"/>
      <c r="BOQ333" s="1236"/>
      <c r="BOR333" s="1236"/>
      <c r="BOS333" s="1236"/>
      <c r="BOT333" s="1236"/>
      <c r="BOU333" s="1236"/>
      <c r="BOV333" s="1236"/>
      <c r="BOW333" s="1236"/>
      <c r="BOX333" s="1236"/>
      <c r="BOY333" s="1236"/>
      <c r="BOZ333" s="1236"/>
      <c r="BPA333" s="1236"/>
      <c r="BPB333" s="1236"/>
      <c r="BPC333" s="1236"/>
      <c r="BPD333" s="1236"/>
      <c r="BPE333" s="1236"/>
      <c r="BPF333" s="1236"/>
      <c r="BPG333" s="1236"/>
      <c r="BPH333" s="1236"/>
      <c r="BPI333" s="1236"/>
      <c r="BPJ333" s="1236"/>
      <c r="BPK333" s="1236"/>
      <c r="BPL333" s="1236"/>
      <c r="BPM333" s="1236"/>
      <c r="BPN333" s="1236"/>
      <c r="BPO333" s="1236"/>
      <c r="BPP333" s="1236"/>
      <c r="BPQ333" s="1236"/>
      <c r="BPR333" s="1236"/>
      <c r="BPS333" s="1236"/>
      <c r="BPT333" s="1236"/>
      <c r="BPU333" s="1236"/>
      <c r="BPV333" s="1236"/>
      <c r="BPW333" s="1236"/>
      <c r="BPX333" s="1236"/>
      <c r="BPY333" s="1236"/>
      <c r="BPZ333" s="1236"/>
      <c r="BQA333" s="1236"/>
      <c r="BQB333" s="1236"/>
      <c r="BQC333" s="1236"/>
      <c r="BQD333" s="1236"/>
      <c r="BQE333" s="1236"/>
      <c r="BQF333" s="1236"/>
      <c r="BQG333" s="1236"/>
      <c r="BQH333" s="1236"/>
      <c r="BQI333" s="1236"/>
      <c r="BQJ333" s="1236"/>
      <c r="BQK333" s="1236"/>
      <c r="BQL333" s="1236"/>
      <c r="BQM333" s="1236"/>
      <c r="BQN333" s="1236"/>
      <c r="BQO333" s="1236"/>
      <c r="BQP333" s="1236"/>
      <c r="BQQ333" s="1236"/>
      <c r="BQR333" s="1236"/>
      <c r="BQS333" s="1236"/>
      <c r="BQT333" s="1236"/>
      <c r="BQU333" s="1236"/>
      <c r="BQV333" s="1236"/>
      <c r="BQW333" s="1236"/>
      <c r="BQX333" s="1236"/>
      <c r="BQY333" s="1236"/>
      <c r="BQZ333" s="1236"/>
      <c r="BRA333" s="1236"/>
      <c r="BRB333" s="1236"/>
      <c r="BRC333" s="1236"/>
      <c r="BRD333" s="1236"/>
      <c r="BRE333" s="1236"/>
      <c r="BRF333" s="1236"/>
      <c r="BRG333" s="1236"/>
      <c r="BRH333" s="1236"/>
      <c r="BRI333" s="1236"/>
      <c r="BRJ333" s="1236"/>
      <c r="BRK333" s="1236"/>
      <c r="BRL333" s="1236"/>
      <c r="BRM333" s="1236"/>
      <c r="BRN333" s="1236"/>
      <c r="BRO333" s="1236"/>
      <c r="BRP333" s="1236"/>
      <c r="BRQ333" s="1236"/>
      <c r="BRR333" s="1236"/>
      <c r="BRS333" s="1236"/>
      <c r="BRT333" s="1236"/>
      <c r="BRU333" s="1236"/>
      <c r="BRV333" s="1236"/>
      <c r="BRW333" s="1236"/>
      <c r="BRX333" s="1236"/>
      <c r="BRY333" s="1236"/>
      <c r="BRZ333" s="1236"/>
      <c r="BSA333" s="1236"/>
      <c r="BSB333" s="1236"/>
      <c r="BSC333" s="1236"/>
      <c r="BSD333" s="1236"/>
      <c r="BSE333" s="1236"/>
      <c r="BSF333" s="1236"/>
      <c r="BSG333" s="1236"/>
      <c r="BSH333" s="1236"/>
      <c r="BSI333" s="1236"/>
      <c r="BSJ333" s="1236"/>
      <c r="BSK333" s="1236"/>
      <c r="BSL333" s="1236"/>
      <c r="BSM333" s="1236"/>
      <c r="BSN333" s="1236"/>
      <c r="BSO333" s="1236"/>
      <c r="BSP333" s="1236"/>
      <c r="BSQ333" s="1236"/>
      <c r="BSR333" s="1236"/>
      <c r="BSS333" s="1236"/>
      <c r="BST333" s="1236"/>
      <c r="BSU333" s="1236"/>
      <c r="BSV333" s="1236"/>
      <c r="BSW333" s="1236"/>
      <c r="BSX333" s="1236"/>
      <c r="BSY333" s="1236"/>
      <c r="BSZ333" s="1236"/>
      <c r="BTA333" s="1236"/>
      <c r="BTB333" s="1236"/>
      <c r="BTC333" s="1236"/>
      <c r="BTD333" s="1236"/>
      <c r="BTE333" s="1236"/>
      <c r="BTF333" s="1236"/>
      <c r="BTG333" s="1236"/>
      <c r="BTH333" s="1236"/>
      <c r="BTI333" s="1236"/>
      <c r="BTJ333" s="1236"/>
      <c r="BTK333" s="1236"/>
      <c r="BTL333" s="1236"/>
      <c r="BTM333" s="1236"/>
      <c r="BTN333" s="1236"/>
      <c r="BTO333" s="1236"/>
      <c r="BTP333" s="1236"/>
      <c r="BTQ333" s="1236"/>
      <c r="BTR333" s="1236"/>
      <c r="BTS333" s="1236"/>
      <c r="BTT333" s="1236"/>
      <c r="BTU333" s="1236"/>
      <c r="BTV333" s="1236"/>
      <c r="BTW333" s="1236"/>
      <c r="BTX333" s="1236"/>
      <c r="BTY333" s="1236"/>
      <c r="BTZ333" s="1236"/>
      <c r="BUA333" s="1236"/>
      <c r="BUB333" s="1236"/>
      <c r="BUC333" s="1236"/>
      <c r="BUD333" s="1236"/>
      <c r="BUE333" s="1236"/>
      <c r="BUF333" s="1236"/>
      <c r="BUG333" s="1236"/>
      <c r="BUH333" s="1236"/>
      <c r="BUI333" s="1236"/>
      <c r="BUJ333" s="1236"/>
      <c r="BUK333" s="1236"/>
      <c r="BUL333" s="1236"/>
      <c r="BUM333" s="1236"/>
      <c r="BUN333" s="1236"/>
      <c r="BUO333" s="1236"/>
      <c r="BUP333" s="1236"/>
      <c r="BUQ333" s="1236"/>
      <c r="BUR333" s="1236"/>
      <c r="BUS333" s="1236"/>
      <c r="BUT333" s="1236"/>
      <c r="BUU333" s="1236"/>
      <c r="BUV333" s="1236"/>
      <c r="BUW333" s="1236"/>
      <c r="BUX333" s="1236"/>
      <c r="BUY333" s="1236"/>
      <c r="BUZ333" s="1236"/>
      <c r="BVA333" s="1236"/>
      <c r="BVB333" s="1236"/>
      <c r="BVC333" s="1236"/>
      <c r="BVD333" s="1236"/>
      <c r="BVE333" s="1236"/>
      <c r="BVF333" s="1236"/>
      <c r="BVG333" s="1236"/>
      <c r="BVH333" s="1236"/>
      <c r="BVI333" s="1236"/>
      <c r="BVJ333" s="1236"/>
      <c r="BVK333" s="1236"/>
      <c r="BVL333" s="1236"/>
      <c r="BVM333" s="1236"/>
      <c r="BVN333" s="1236"/>
      <c r="BVO333" s="1236"/>
      <c r="BVP333" s="1236"/>
      <c r="BVQ333" s="1236"/>
      <c r="BVR333" s="1236"/>
      <c r="BVS333" s="1236"/>
      <c r="BVT333" s="1236"/>
      <c r="BVU333" s="1236"/>
      <c r="BVV333" s="1236"/>
      <c r="BVW333" s="1236"/>
      <c r="BVX333" s="1236"/>
      <c r="BVY333" s="1236"/>
      <c r="BVZ333" s="1236"/>
      <c r="BWA333" s="1236"/>
      <c r="BWB333" s="1236"/>
      <c r="BWC333" s="1236"/>
      <c r="BWD333" s="1236"/>
      <c r="BWE333" s="1236"/>
      <c r="BWF333" s="1236"/>
      <c r="BWG333" s="1236"/>
      <c r="BWH333" s="1236"/>
      <c r="BWI333" s="1236"/>
      <c r="BWJ333" s="1236"/>
      <c r="BWK333" s="1236"/>
      <c r="BWL333" s="1236"/>
      <c r="BWM333" s="1236"/>
      <c r="BWN333" s="1236"/>
      <c r="BWO333" s="1236"/>
      <c r="BWP333" s="1236"/>
      <c r="BWQ333" s="1236"/>
      <c r="BWR333" s="1236"/>
      <c r="BWS333" s="1236"/>
      <c r="BWT333" s="1236"/>
      <c r="BWU333" s="1236"/>
      <c r="BWV333" s="1236"/>
      <c r="BWW333" s="1236"/>
      <c r="BWX333" s="1236"/>
      <c r="BWY333" s="1236"/>
      <c r="BWZ333" s="1236"/>
      <c r="BXA333" s="1236"/>
      <c r="BXB333" s="1236"/>
      <c r="BXC333" s="1236"/>
      <c r="BXD333" s="1236"/>
      <c r="BXE333" s="1236"/>
      <c r="BXF333" s="1236"/>
      <c r="BXG333" s="1236"/>
      <c r="BXH333" s="1236"/>
      <c r="BXI333" s="1236"/>
      <c r="BXJ333" s="1236"/>
      <c r="BXK333" s="1236"/>
      <c r="BXL333" s="1236"/>
      <c r="BXM333" s="1236"/>
      <c r="BXN333" s="1236"/>
      <c r="BXO333" s="1236"/>
      <c r="BXP333" s="1236"/>
      <c r="BXQ333" s="1236"/>
      <c r="BXR333" s="1236"/>
      <c r="BXS333" s="1236"/>
      <c r="BXT333" s="1236"/>
      <c r="BXU333" s="1236"/>
      <c r="BXV333" s="1236"/>
      <c r="BXW333" s="1236"/>
      <c r="BXX333" s="1236"/>
      <c r="BXY333" s="1236"/>
      <c r="BXZ333" s="1236"/>
      <c r="BYA333" s="1236"/>
      <c r="BYB333" s="1236"/>
      <c r="BYC333" s="1236"/>
      <c r="BYD333" s="1236"/>
      <c r="BYE333" s="1236"/>
      <c r="BYF333" s="1236"/>
      <c r="BYG333" s="1236"/>
      <c r="BYH333" s="1236"/>
      <c r="BYI333" s="1236"/>
      <c r="BYJ333" s="1236"/>
      <c r="BYK333" s="1236"/>
      <c r="BYL333" s="1236"/>
      <c r="BYM333" s="1236"/>
      <c r="BYN333" s="1236"/>
      <c r="BYO333" s="1236"/>
      <c r="BYP333" s="1236"/>
      <c r="BYQ333" s="1236"/>
      <c r="BYR333" s="1236"/>
      <c r="BYS333" s="1236"/>
      <c r="BYT333" s="1236"/>
      <c r="BYU333" s="1236"/>
      <c r="BYV333" s="1236"/>
      <c r="BYW333" s="1236"/>
      <c r="BYX333" s="1236"/>
      <c r="BYY333" s="1236"/>
      <c r="BYZ333" s="1236"/>
      <c r="BZA333" s="1236"/>
      <c r="BZB333" s="1236"/>
      <c r="BZC333" s="1236"/>
      <c r="BZD333" s="1236"/>
      <c r="BZE333" s="1236"/>
      <c r="BZF333" s="1236"/>
      <c r="BZG333" s="1236"/>
      <c r="BZH333" s="1236"/>
      <c r="BZI333" s="1236"/>
      <c r="BZJ333" s="1236"/>
      <c r="BZK333" s="1236"/>
      <c r="BZL333" s="1236"/>
      <c r="BZM333" s="1236"/>
      <c r="BZN333" s="1236"/>
      <c r="BZO333" s="1236"/>
      <c r="BZP333" s="1236"/>
      <c r="BZQ333" s="1236"/>
      <c r="BZR333" s="1236"/>
      <c r="BZS333" s="1236"/>
      <c r="BZT333" s="1236"/>
      <c r="BZU333" s="1236"/>
      <c r="BZV333" s="1236"/>
      <c r="BZW333" s="1236"/>
      <c r="BZX333" s="1236"/>
      <c r="BZY333" s="1236"/>
      <c r="BZZ333" s="1236"/>
      <c r="CAA333" s="1236"/>
      <c r="CAB333" s="1236"/>
      <c r="CAC333" s="1236"/>
      <c r="CAD333" s="1236"/>
      <c r="CAE333" s="1236"/>
      <c r="CAF333" s="1236"/>
      <c r="CAG333" s="1236"/>
      <c r="CAH333" s="1236"/>
      <c r="CAI333" s="1236"/>
      <c r="CAJ333" s="1236"/>
      <c r="CAK333" s="1236"/>
      <c r="CAL333" s="1236"/>
      <c r="CAM333" s="1236"/>
      <c r="CAN333" s="1236"/>
      <c r="CAO333" s="1236"/>
      <c r="CAP333" s="1236"/>
      <c r="CAQ333" s="1236"/>
      <c r="CAR333" s="1236"/>
      <c r="CAS333" s="1236"/>
      <c r="CAT333" s="1236"/>
      <c r="CAU333" s="1236"/>
      <c r="CAV333" s="1236"/>
      <c r="CAW333" s="1236"/>
      <c r="CAX333" s="1236"/>
      <c r="CAY333" s="1236"/>
      <c r="CAZ333" s="1236"/>
      <c r="CBA333" s="1236"/>
      <c r="CBB333" s="1236"/>
      <c r="CBC333" s="1236"/>
      <c r="CBD333" s="1236"/>
      <c r="CBE333" s="1236"/>
      <c r="CBF333" s="1236"/>
      <c r="CBG333" s="1236"/>
      <c r="CBH333" s="1236"/>
      <c r="CBI333" s="1236"/>
      <c r="CBJ333" s="1236"/>
      <c r="CBK333" s="1236"/>
      <c r="CBL333" s="1236"/>
      <c r="CBM333" s="1236"/>
      <c r="CBN333" s="1236"/>
      <c r="CBO333" s="1236"/>
      <c r="CBP333" s="1236"/>
      <c r="CBQ333" s="1236"/>
      <c r="CBR333" s="1236"/>
      <c r="CBS333" s="1236"/>
      <c r="CBT333" s="1236"/>
      <c r="CBU333" s="1236"/>
      <c r="CBV333" s="1236"/>
      <c r="CBW333" s="1236"/>
      <c r="CBX333" s="1236"/>
      <c r="CBY333" s="1236"/>
      <c r="CBZ333" s="1236"/>
      <c r="CCA333" s="1236"/>
      <c r="CCB333" s="1236"/>
      <c r="CCC333" s="1236"/>
      <c r="CCD333" s="1236"/>
      <c r="CCE333" s="1236"/>
      <c r="CCF333" s="1236"/>
      <c r="CCG333" s="1236"/>
      <c r="CCH333" s="1236"/>
      <c r="CCI333" s="1236"/>
      <c r="CCJ333" s="1236"/>
      <c r="CCK333" s="1236"/>
      <c r="CCL333" s="1236"/>
      <c r="CCM333" s="1236"/>
      <c r="CCN333" s="1236"/>
      <c r="CCO333" s="1236"/>
      <c r="CCP333" s="1236"/>
      <c r="CCQ333" s="1236"/>
      <c r="CCR333" s="1236"/>
      <c r="CCS333" s="1236"/>
      <c r="CCT333" s="1236"/>
      <c r="CCU333" s="1236"/>
      <c r="CCV333" s="1236"/>
      <c r="CCW333" s="1236"/>
      <c r="CCX333" s="1236"/>
      <c r="CCY333" s="1236"/>
      <c r="CCZ333" s="1236"/>
      <c r="CDA333" s="1236"/>
      <c r="CDB333" s="1236"/>
      <c r="CDC333" s="1236"/>
      <c r="CDD333" s="1236"/>
      <c r="CDE333" s="1236"/>
      <c r="CDF333" s="1236"/>
      <c r="CDG333" s="1236"/>
      <c r="CDH333" s="1236"/>
      <c r="CDI333" s="1236"/>
      <c r="CDJ333" s="1236"/>
      <c r="CDK333" s="1236"/>
      <c r="CDL333" s="1236"/>
      <c r="CDM333" s="1236"/>
      <c r="CDN333" s="1236"/>
      <c r="CDO333" s="1236"/>
      <c r="CDP333" s="1236"/>
      <c r="CDQ333" s="1236"/>
      <c r="CDR333" s="1236"/>
      <c r="CDS333" s="1236"/>
      <c r="CDT333" s="1236"/>
      <c r="CDU333" s="1236"/>
      <c r="CDV333" s="1236"/>
      <c r="CDW333" s="1236"/>
      <c r="CDX333" s="1236"/>
      <c r="CDY333" s="1236"/>
      <c r="CDZ333" s="1236"/>
      <c r="CEA333" s="1236"/>
      <c r="CEB333" s="1236"/>
      <c r="CEC333" s="1236"/>
      <c r="CED333" s="1236"/>
      <c r="CEE333" s="1236"/>
      <c r="CEF333" s="1236"/>
      <c r="CEG333" s="1236"/>
      <c r="CEH333" s="1236"/>
      <c r="CEI333" s="1236"/>
      <c r="CEJ333" s="1236"/>
      <c r="CEK333" s="1236"/>
      <c r="CEL333" s="1236"/>
      <c r="CEM333" s="1236"/>
      <c r="CEN333" s="1236"/>
      <c r="CEO333" s="1236"/>
      <c r="CEP333" s="1236"/>
      <c r="CEQ333" s="1236"/>
      <c r="CER333" s="1236"/>
      <c r="CES333" s="1236"/>
      <c r="CET333" s="1236"/>
      <c r="CEU333" s="1236"/>
      <c r="CEV333" s="1236"/>
      <c r="CEW333" s="1236"/>
      <c r="CEX333" s="1236"/>
      <c r="CEY333" s="1236"/>
      <c r="CEZ333" s="1236"/>
      <c r="CFA333" s="1236"/>
      <c r="CFB333" s="1236"/>
      <c r="CFC333" s="1236"/>
      <c r="CFD333" s="1236"/>
      <c r="CFE333" s="1236"/>
      <c r="CFF333" s="1236"/>
      <c r="CFG333" s="1236"/>
      <c r="CFH333" s="1236"/>
      <c r="CFI333" s="1236"/>
      <c r="CFJ333" s="1236"/>
      <c r="CFK333" s="1236"/>
      <c r="CFL333" s="1236"/>
      <c r="CFM333" s="1236"/>
      <c r="CFN333" s="1236"/>
      <c r="CFO333" s="1236"/>
      <c r="CFP333" s="1236"/>
      <c r="CFQ333" s="1236"/>
      <c r="CFR333" s="1236"/>
      <c r="CFS333" s="1236"/>
      <c r="CFT333" s="1236"/>
      <c r="CFU333" s="1236"/>
      <c r="CFV333" s="1236"/>
      <c r="CFW333" s="1236"/>
      <c r="CFX333" s="1236"/>
      <c r="CFY333" s="1236"/>
      <c r="CFZ333" s="1236"/>
      <c r="CGA333" s="1236"/>
      <c r="CGB333" s="1236"/>
      <c r="CGC333" s="1236"/>
      <c r="CGD333" s="1236"/>
      <c r="CGE333" s="1236"/>
      <c r="CGF333" s="1236"/>
      <c r="CGG333" s="1236"/>
      <c r="CGH333" s="1236"/>
      <c r="CGI333" s="1236"/>
      <c r="CGJ333" s="1236"/>
      <c r="CGK333" s="1236"/>
      <c r="CGL333" s="1236"/>
      <c r="CGM333" s="1236"/>
      <c r="CGN333" s="1236"/>
      <c r="CGO333" s="1236"/>
      <c r="CGP333" s="1236"/>
      <c r="CGQ333" s="1236"/>
      <c r="CGR333" s="1236"/>
      <c r="CGS333" s="1236"/>
      <c r="CGT333" s="1236"/>
      <c r="CGU333" s="1236"/>
      <c r="CGV333" s="1236"/>
      <c r="CGW333" s="1236"/>
      <c r="CGX333" s="1236"/>
      <c r="CGY333" s="1236"/>
      <c r="CGZ333" s="1236"/>
      <c r="CHA333" s="1236"/>
      <c r="CHB333" s="1236"/>
      <c r="CHC333" s="1236"/>
      <c r="CHD333" s="1236"/>
      <c r="CHE333" s="1236"/>
      <c r="CHF333" s="1236"/>
      <c r="CHG333" s="1236"/>
      <c r="CHH333" s="1236"/>
      <c r="CHI333" s="1236"/>
      <c r="CHJ333" s="1236"/>
      <c r="CHK333" s="1236"/>
      <c r="CHL333" s="1236"/>
      <c r="CHM333" s="1236"/>
      <c r="CHN333" s="1236"/>
      <c r="CHO333" s="1236"/>
      <c r="CHP333" s="1236"/>
      <c r="CHQ333" s="1236"/>
      <c r="CHR333" s="1236"/>
      <c r="CHS333" s="1236"/>
      <c r="CHT333" s="1236"/>
      <c r="CHU333" s="1236"/>
      <c r="CHV333" s="1236"/>
      <c r="CHW333" s="1236"/>
      <c r="CHX333" s="1236"/>
      <c r="CHY333" s="1236"/>
      <c r="CHZ333" s="1236"/>
      <c r="CIA333" s="1236"/>
      <c r="CIB333" s="1236"/>
      <c r="CIC333" s="1236"/>
      <c r="CID333" s="1236"/>
      <c r="CIE333" s="1236"/>
      <c r="CIF333" s="1236"/>
      <c r="CIG333" s="1236"/>
      <c r="CIH333" s="1236"/>
      <c r="CII333" s="1236"/>
      <c r="CIJ333" s="1236"/>
      <c r="CIK333" s="1236"/>
      <c r="CIL333" s="1236"/>
      <c r="CIM333" s="1236"/>
      <c r="CIN333" s="1236"/>
      <c r="CIO333" s="1236"/>
      <c r="CIP333" s="1236"/>
      <c r="CIQ333" s="1236"/>
      <c r="CIR333" s="1236"/>
      <c r="CIS333" s="1236"/>
      <c r="CIT333" s="1236"/>
      <c r="CIU333" s="1236"/>
      <c r="CIV333" s="1236"/>
      <c r="CIW333" s="1236"/>
      <c r="CIX333" s="1236"/>
      <c r="CIY333" s="1236"/>
      <c r="CIZ333" s="1236"/>
      <c r="CJA333" s="1236"/>
      <c r="CJB333" s="1236"/>
      <c r="CJC333" s="1236"/>
      <c r="CJD333" s="1236"/>
      <c r="CJE333" s="1236"/>
      <c r="CJF333" s="1236"/>
      <c r="CJG333" s="1236"/>
      <c r="CJH333" s="1236"/>
      <c r="CJI333" s="1236"/>
      <c r="CJJ333" s="1236"/>
      <c r="CJK333" s="1236"/>
      <c r="CJL333" s="1236"/>
      <c r="CJM333" s="1236"/>
      <c r="CJN333" s="1236"/>
      <c r="CJO333" s="1236"/>
      <c r="CJP333" s="1236"/>
      <c r="CJQ333" s="1236"/>
      <c r="CJR333" s="1236"/>
      <c r="CJS333" s="1236"/>
      <c r="CJT333" s="1236"/>
      <c r="CJU333" s="1236"/>
      <c r="CJV333" s="1236"/>
      <c r="CJW333" s="1236"/>
      <c r="CJX333" s="1236"/>
      <c r="CJY333" s="1236"/>
      <c r="CJZ333" s="1236"/>
      <c r="CKA333" s="1236"/>
      <c r="CKB333" s="1236"/>
      <c r="CKC333" s="1236"/>
      <c r="CKD333" s="1236"/>
      <c r="CKE333" s="1236"/>
      <c r="CKF333" s="1236"/>
      <c r="CKG333" s="1236"/>
      <c r="CKH333" s="1236"/>
      <c r="CKI333" s="1236"/>
      <c r="CKJ333" s="1236"/>
      <c r="CKK333" s="1236"/>
      <c r="CKL333" s="1236"/>
      <c r="CKM333" s="1236"/>
      <c r="CKN333" s="1236"/>
      <c r="CKO333" s="1236"/>
      <c r="CKP333" s="1236"/>
      <c r="CKQ333" s="1236"/>
      <c r="CKR333" s="1236"/>
      <c r="CKS333" s="1236"/>
      <c r="CKT333" s="1236"/>
      <c r="CKU333" s="1236"/>
      <c r="CKV333" s="1236"/>
      <c r="CKW333" s="1236"/>
      <c r="CKX333" s="1236"/>
      <c r="CKY333" s="1236"/>
      <c r="CKZ333" s="1236"/>
      <c r="CLA333" s="1236"/>
      <c r="CLB333" s="1236"/>
      <c r="CLC333" s="1236"/>
      <c r="CLD333" s="1236"/>
      <c r="CLE333" s="1236"/>
      <c r="CLF333" s="1236"/>
      <c r="CLG333" s="1236"/>
      <c r="CLH333" s="1236"/>
      <c r="CLI333" s="1236"/>
      <c r="CLJ333" s="1236"/>
      <c r="CLK333" s="1236"/>
      <c r="CLL333" s="1236"/>
      <c r="CLM333" s="1236"/>
      <c r="CLN333" s="1236"/>
      <c r="CLO333" s="1236"/>
      <c r="CLP333" s="1236"/>
      <c r="CLQ333" s="1236"/>
      <c r="CLR333" s="1236"/>
      <c r="CLS333" s="1236"/>
      <c r="CLT333" s="1236"/>
      <c r="CLU333" s="1236"/>
      <c r="CLV333" s="1236"/>
      <c r="CLW333" s="1236"/>
      <c r="CLX333" s="1236"/>
      <c r="CLY333" s="1236"/>
      <c r="CLZ333" s="1236"/>
      <c r="CMA333" s="1236"/>
      <c r="CMB333" s="1236"/>
      <c r="CMC333" s="1236"/>
      <c r="CMD333" s="1236"/>
      <c r="CME333" s="1236"/>
      <c r="CMF333" s="1236"/>
      <c r="CMG333" s="1236"/>
      <c r="CMH333" s="1236"/>
      <c r="CMI333" s="1236"/>
      <c r="CMJ333" s="1236"/>
      <c r="CMK333" s="1236"/>
      <c r="CML333" s="1236"/>
      <c r="CMM333" s="1236"/>
      <c r="CMN333" s="1236"/>
      <c r="CMO333" s="1236"/>
      <c r="CMP333" s="1236"/>
      <c r="CMQ333" s="1236"/>
      <c r="CMR333" s="1236"/>
      <c r="CMS333" s="1236"/>
      <c r="CMT333" s="1236"/>
      <c r="CMU333" s="1236"/>
      <c r="CMV333" s="1236"/>
      <c r="CMW333" s="1236"/>
      <c r="CMX333" s="1236"/>
      <c r="CMY333" s="1236"/>
      <c r="CMZ333" s="1236"/>
      <c r="CNA333" s="1236"/>
      <c r="CNB333" s="1236"/>
      <c r="CNC333" s="1236"/>
      <c r="CND333" s="1236"/>
      <c r="CNE333" s="1236"/>
      <c r="CNF333" s="1236"/>
      <c r="CNG333" s="1236"/>
      <c r="CNH333" s="1236"/>
      <c r="CNI333" s="1236"/>
      <c r="CNJ333" s="1236"/>
      <c r="CNK333" s="1236"/>
      <c r="CNL333" s="1236"/>
      <c r="CNM333" s="1236"/>
      <c r="CNN333" s="1236"/>
      <c r="CNO333" s="1236"/>
      <c r="CNP333" s="1236"/>
      <c r="CNQ333" s="1236"/>
      <c r="CNR333" s="1236"/>
      <c r="CNS333" s="1236"/>
      <c r="CNT333" s="1236"/>
      <c r="CNU333" s="1236"/>
      <c r="CNV333" s="1236"/>
      <c r="CNW333" s="1236"/>
      <c r="CNX333" s="1236"/>
      <c r="CNY333" s="1236"/>
      <c r="CNZ333" s="1236"/>
      <c r="COA333" s="1236"/>
      <c r="COB333" s="1236"/>
      <c r="COC333" s="1236"/>
      <c r="COD333" s="1236"/>
      <c r="COE333" s="1236"/>
      <c r="COF333" s="1236"/>
      <c r="COG333" s="1236"/>
      <c r="COH333" s="1236"/>
      <c r="COI333" s="1236"/>
      <c r="COJ333" s="1236"/>
      <c r="COK333" s="1236"/>
      <c r="COL333" s="1236"/>
      <c r="COM333" s="1236"/>
      <c r="CON333" s="1236"/>
      <c r="COO333" s="1236"/>
      <c r="COP333" s="1236"/>
      <c r="COQ333" s="1236"/>
      <c r="COR333" s="1236"/>
      <c r="COS333" s="1236"/>
      <c r="COT333" s="1236"/>
      <c r="COU333" s="1236"/>
      <c r="COV333" s="1236"/>
      <c r="COW333" s="1236"/>
      <c r="COX333" s="1236"/>
      <c r="COY333" s="1236"/>
      <c r="COZ333" s="1236"/>
      <c r="CPA333" s="1236"/>
      <c r="CPB333" s="1236"/>
      <c r="CPC333" s="1236"/>
      <c r="CPD333" s="1236"/>
      <c r="CPE333" s="1236"/>
      <c r="CPF333" s="1236"/>
      <c r="CPG333" s="1236"/>
      <c r="CPH333" s="1236"/>
      <c r="CPI333" s="1236"/>
      <c r="CPJ333" s="1236"/>
      <c r="CPK333" s="1236"/>
      <c r="CPL333" s="1236"/>
      <c r="CPM333" s="1236"/>
      <c r="CPN333" s="1236"/>
      <c r="CPO333" s="1236"/>
      <c r="CPP333" s="1236"/>
      <c r="CPQ333" s="1236"/>
      <c r="CPR333" s="1236"/>
      <c r="CPS333" s="1236"/>
      <c r="CPT333" s="1236"/>
      <c r="CPU333" s="1236"/>
      <c r="CPV333" s="1236"/>
      <c r="CPW333" s="1236"/>
      <c r="CPX333" s="1236"/>
      <c r="CPY333" s="1236"/>
      <c r="CPZ333" s="1236"/>
      <c r="CQA333" s="1236"/>
      <c r="CQB333" s="1236"/>
      <c r="CQC333" s="1236"/>
      <c r="CQD333" s="1236"/>
      <c r="CQE333" s="1236"/>
      <c r="CQF333" s="1236"/>
      <c r="CQG333" s="1236"/>
      <c r="CQH333" s="1236"/>
      <c r="CQI333" s="1236"/>
      <c r="CQJ333" s="1236"/>
      <c r="CQK333" s="1236"/>
      <c r="CQL333" s="1236"/>
      <c r="CQM333" s="1236"/>
      <c r="CQN333" s="1236"/>
      <c r="CQO333" s="1236"/>
      <c r="CQP333" s="1236"/>
      <c r="CQQ333" s="1236"/>
      <c r="CQR333" s="1236"/>
      <c r="CQS333" s="1236"/>
      <c r="CQT333" s="1236"/>
      <c r="CQU333" s="1236"/>
      <c r="CQV333" s="1236"/>
      <c r="CQW333" s="1236"/>
      <c r="CQX333" s="1236"/>
      <c r="CQY333" s="1236"/>
      <c r="CQZ333" s="1236"/>
      <c r="CRA333" s="1236"/>
      <c r="CRB333" s="1236"/>
      <c r="CRC333" s="1236"/>
      <c r="CRD333" s="1236"/>
      <c r="CRE333" s="1236"/>
      <c r="CRF333" s="1236"/>
      <c r="CRG333" s="1236"/>
      <c r="CRH333" s="1236"/>
      <c r="CRI333" s="1236"/>
      <c r="CRJ333" s="1236"/>
      <c r="CRK333" s="1236"/>
      <c r="CRL333" s="1236"/>
      <c r="CRM333" s="1236"/>
      <c r="CRN333" s="1236"/>
      <c r="CRO333" s="1236"/>
      <c r="CRP333" s="1236"/>
      <c r="CRQ333" s="1236"/>
      <c r="CRR333" s="1236"/>
      <c r="CRS333" s="1236"/>
      <c r="CRT333" s="1236"/>
      <c r="CRU333" s="1236"/>
      <c r="CRV333" s="1236"/>
      <c r="CRW333" s="1236"/>
      <c r="CRX333" s="1236"/>
      <c r="CRY333" s="1236"/>
      <c r="CRZ333" s="1236"/>
      <c r="CSA333" s="1236"/>
      <c r="CSB333" s="1236"/>
      <c r="CSC333" s="1236"/>
      <c r="CSD333" s="1236"/>
      <c r="CSE333" s="1236"/>
      <c r="CSF333" s="1236"/>
      <c r="CSG333" s="1236"/>
      <c r="CSH333" s="1236"/>
      <c r="CSI333" s="1236"/>
      <c r="CSJ333" s="1236"/>
      <c r="CSK333" s="1236"/>
      <c r="CSL333" s="1236"/>
      <c r="CSM333" s="1236"/>
      <c r="CSN333" s="1236"/>
      <c r="CSO333" s="1236"/>
      <c r="CSP333" s="1236"/>
      <c r="CSQ333" s="1236"/>
      <c r="CSR333" s="1236"/>
      <c r="CSS333" s="1236"/>
      <c r="CST333" s="1236"/>
      <c r="CSU333" s="1236"/>
      <c r="CSV333" s="1236"/>
      <c r="CSW333" s="1236"/>
      <c r="CSX333" s="1236"/>
      <c r="CSY333" s="1236"/>
      <c r="CSZ333" s="1236"/>
      <c r="CTA333" s="1236"/>
      <c r="CTB333" s="1236"/>
      <c r="CTC333" s="1236"/>
      <c r="CTD333" s="1236"/>
      <c r="CTE333" s="1236"/>
      <c r="CTF333" s="1236"/>
      <c r="CTG333" s="1236"/>
      <c r="CTH333" s="1236"/>
      <c r="CTI333" s="1236"/>
      <c r="CTJ333" s="1236"/>
      <c r="CTK333" s="1236"/>
      <c r="CTL333" s="1236"/>
      <c r="CTM333" s="1236"/>
      <c r="CTN333" s="1236"/>
      <c r="CTO333" s="1236"/>
      <c r="CTP333" s="1236"/>
      <c r="CTQ333" s="1236"/>
      <c r="CTR333" s="1236"/>
      <c r="CTS333" s="1236"/>
      <c r="CTT333" s="1236"/>
      <c r="CTU333" s="1236"/>
      <c r="CTV333" s="1236"/>
      <c r="CTW333" s="1236"/>
      <c r="CTX333" s="1236"/>
      <c r="CTY333" s="1236"/>
      <c r="CTZ333" s="1236"/>
      <c r="CUA333" s="1236"/>
      <c r="CUB333" s="1236"/>
      <c r="CUC333" s="1236"/>
      <c r="CUD333" s="1236"/>
      <c r="CUE333" s="1236"/>
      <c r="CUF333" s="1236"/>
      <c r="CUG333" s="1236"/>
      <c r="CUH333" s="1236"/>
      <c r="CUI333" s="1236"/>
      <c r="CUJ333" s="1236"/>
      <c r="CUK333" s="1236"/>
      <c r="CUL333" s="1236"/>
      <c r="CUM333" s="1236"/>
      <c r="CUN333" s="1236"/>
      <c r="CUO333" s="1236"/>
      <c r="CUP333" s="1236"/>
      <c r="CUQ333" s="1236"/>
      <c r="CUR333" s="1236"/>
      <c r="CUS333" s="1236"/>
      <c r="CUT333" s="1236"/>
      <c r="CUU333" s="1236"/>
      <c r="CUV333" s="1236"/>
      <c r="CUW333" s="1236"/>
      <c r="CUX333" s="1236"/>
      <c r="CUY333" s="1236"/>
      <c r="CUZ333" s="1236"/>
      <c r="CVA333" s="1236"/>
      <c r="CVB333" s="1236"/>
      <c r="CVC333" s="1236"/>
      <c r="CVD333" s="1236"/>
      <c r="CVE333" s="1236"/>
      <c r="CVF333" s="1236"/>
      <c r="CVG333" s="1236"/>
      <c r="CVH333" s="1236"/>
      <c r="CVI333" s="1236"/>
      <c r="CVJ333" s="1236"/>
      <c r="CVK333" s="1236"/>
      <c r="CVL333" s="1236"/>
      <c r="CVM333" s="1236"/>
      <c r="CVN333" s="1236"/>
      <c r="CVO333" s="1236"/>
      <c r="CVP333" s="1236"/>
      <c r="CVQ333" s="1236"/>
      <c r="CVR333" s="1236"/>
      <c r="CVS333" s="1236"/>
      <c r="CVT333" s="1236"/>
      <c r="CVU333" s="1236"/>
      <c r="CVV333" s="1236"/>
      <c r="CVW333" s="1236"/>
      <c r="CVX333" s="1236"/>
      <c r="CVY333" s="1236"/>
      <c r="CVZ333" s="1236"/>
      <c r="CWA333" s="1236"/>
      <c r="CWB333" s="1236"/>
      <c r="CWC333" s="1236"/>
      <c r="CWD333" s="1236"/>
      <c r="CWE333" s="1236"/>
      <c r="CWF333" s="1236"/>
      <c r="CWG333" s="1236"/>
      <c r="CWH333" s="1236"/>
      <c r="CWI333" s="1236"/>
      <c r="CWJ333" s="1236"/>
      <c r="CWK333" s="1236"/>
      <c r="CWL333" s="1236"/>
      <c r="CWM333" s="1236"/>
      <c r="CWN333" s="1236"/>
      <c r="CWO333" s="1236"/>
      <c r="CWP333" s="1236"/>
      <c r="CWQ333" s="1236"/>
      <c r="CWR333" s="1236"/>
      <c r="CWS333" s="1236"/>
      <c r="CWT333" s="1236"/>
      <c r="CWU333" s="1236"/>
      <c r="CWV333" s="1236"/>
      <c r="CWW333" s="1236"/>
      <c r="CWX333" s="1236"/>
      <c r="CWY333" s="1236"/>
      <c r="CWZ333" s="1236"/>
      <c r="CXA333" s="1236"/>
      <c r="CXB333" s="1236"/>
      <c r="CXC333" s="1236"/>
      <c r="CXD333" s="1236"/>
      <c r="CXE333" s="1236"/>
      <c r="CXF333" s="1236"/>
      <c r="CXG333" s="1236"/>
      <c r="CXH333" s="1236"/>
      <c r="CXI333" s="1236"/>
      <c r="CXJ333" s="1236"/>
      <c r="CXK333" s="1236"/>
      <c r="CXL333" s="1236"/>
      <c r="CXM333" s="1236"/>
      <c r="CXN333" s="1236"/>
      <c r="CXO333" s="1236"/>
      <c r="CXP333" s="1236"/>
      <c r="CXQ333" s="1236"/>
      <c r="CXR333" s="1236"/>
      <c r="CXS333" s="1236"/>
      <c r="CXT333" s="1236"/>
      <c r="CXU333" s="1236"/>
      <c r="CXV333" s="1236"/>
      <c r="CXW333" s="1236"/>
      <c r="CXX333" s="1236"/>
      <c r="CXY333" s="1236"/>
      <c r="CXZ333" s="1236"/>
      <c r="CYA333" s="1236"/>
      <c r="CYB333" s="1236"/>
      <c r="CYC333" s="1236"/>
      <c r="CYD333" s="1236"/>
      <c r="CYE333" s="1236"/>
      <c r="CYF333" s="1236"/>
      <c r="CYG333" s="1236"/>
      <c r="CYH333" s="1236"/>
      <c r="CYI333" s="1236"/>
      <c r="CYJ333" s="1236"/>
      <c r="CYK333" s="1236"/>
      <c r="CYL333" s="1236"/>
      <c r="CYM333" s="1236"/>
      <c r="CYN333" s="1236"/>
      <c r="CYO333" s="1236"/>
      <c r="CYP333" s="1236"/>
      <c r="CYQ333" s="1236"/>
      <c r="CYR333" s="1236"/>
      <c r="CYS333" s="1236"/>
      <c r="CYT333" s="1236"/>
      <c r="CYU333" s="1236"/>
      <c r="CYV333" s="1236"/>
      <c r="CYW333" s="1236"/>
      <c r="CYX333" s="1236"/>
      <c r="CYY333" s="1236"/>
      <c r="CYZ333" s="1236"/>
      <c r="CZA333" s="1236"/>
      <c r="CZB333" s="1236"/>
      <c r="CZC333" s="1236"/>
      <c r="CZD333" s="1236"/>
      <c r="CZE333" s="1236"/>
      <c r="CZF333" s="1236"/>
      <c r="CZG333" s="1236"/>
      <c r="CZH333" s="1236"/>
      <c r="CZI333" s="1236"/>
      <c r="CZJ333" s="1236"/>
      <c r="CZK333" s="1236"/>
      <c r="CZL333" s="1236"/>
      <c r="CZM333" s="1236"/>
      <c r="CZN333" s="1236"/>
      <c r="CZO333" s="1236"/>
      <c r="CZP333" s="1236"/>
      <c r="CZQ333" s="1236"/>
      <c r="CZR333" s="1236"/>
      <c r="CZS333" s="1236"/>
      <c r="CZT333" s="1236"/>
      <c r="CZU333" s="1236"/>
      <c r="CZV333" s="1236"/>
      <c r="CZW333" s="1236"/>
      <c r="CZX333" s="1236"/>
      <c r="CZY333" s="1236"/>
      <c r="CZZ333" s="1236"/>
      <c r="DAA333" s="1236"/>
      <c r="DAB333" s="1236"/>
      <c r="DAC333" s="1236"/>
      <c r="DAD333" s="1236"/>
      <c r="DAE333" s="1236"/>
      <c r="DAF333" s="1236"/>
      <c r="DAG333" s="1236"/>
      <c r="DAH333" s="1236"/>
      <c r="DAI333" s="1236"/>
      <c r="DAJ333" s="1236"/>
      <c r="DAK333" s="1236"/>
      <c r="DAL333" s="1236"/>
      <c r="DAM333" s="1236"/>
      <c r="DAN333" s="1236"/>
      <c r="DAO333" s="1236"/>
      <c r="DAP333" s="1236"/>
      <c r="DAQ333" s="1236"/>
      <c r="DAR333" s="1236"/>
      <c r="DAS333" s="1236"/>
      <c r="DAT333" s="1236"/>
      <c r="DAU333" s="1236"/>
      <c r="DAV333" s="1236"/>
      <c r="DAW333" s="1236"/>
      <c r="DAX333" s="1236"/>
      <c r="DAY333" s="1236"/>
      <c r="DAZ333" s="1236"/>
      <c r="DBA333" s="1236"/>
      <c r="DBB333" s="1236"/>
      <c r="DBC333" s="1236"/>
      <c r="DBD333" s="1236"/>
      <c r="DBE333" s="1236"/>
      <c r="DBF333" s="1236"/>
      <c r="DBG333" s="1236"/>
      <c r="DBH333" s="1236"/>
      <c r="DBI333" s="1236"/>
      <c r="DBJ333" s="1236"/>
      <c r="DBK333" s="1236"/>
      <c r="DBL333" s="1236"/>
      <c r="DBM333" s="1236"/>
      <c r="DBN333" s="1236"/>
      <c r="DBO333" s="1236"/>
      <c r="DBP333" s="1236"/>
      <c r="DBQ333" s="1236"/>
      <c r="DBR333" s="1236"/>
      <c r="DBS333" s="1236"/>
      <c r="DBT333" s="1236"/>
      <c r="DBU333" s="1236"/>
      <c r="DBV333" s="1236"/>
      <c r="DBW333" s="1236"/>
      <c r="DBX333" s="1236"/>
      <c r="DBY333" s="1236"/>
      <c r="DBZ333" s="1236"/>
      <c r="DCA333" s="1236"/>
      <c r="DCB333" s="1236"/>
      <c r="DCC333" s="1236"/>
      <c r="DCD333" s="1236"/>
      <c r="DCE333" s="1236"/>
      <c r="DCF333" s="1236"/>
      <c r="DCG333" s="1236"/>
      <c r="DCH333" s="1236"/>
      <c r="DCI333" s="1236"/>
      <c r="DCJ333" s="1236"/>
      <c r="DCK333" s="1236"/>
      <c r="DCL333" s="1236"/>
      <c r="DCM333" s="1236"/>
      <c r="DCN333" s="1236"/>
      <c r="DCO333" s="1236"/>
      <c r="DCP333" s="1236"/>
      <c r="DCQ333" s="1236"/>
      <c r="DCR333" s="1236"/>
      <c r="DCS333" s="1236"/>
      <c r="DCT333" s="1236"/>
      <c r="DCU333" s="1236"/>
      <c r="DCV333" s="1236"/>
      <c r="DCW333" s="1236"/>
      <c r="DCX333" s="1236"/>
      <c r="DCY333" s="1236"/>
      <c r="DCZ333" s="1236"/>
      <c r="DDA333" s="1236"/>
      <c r="DDB333" s="1236"/>
      <c r="DDC333" s="1236"/>
      <c r="DDD333" s="1236"/>
      <c r="DDE333" s="1236"/>
      <c r="DDF333" s="1236"/>
      <c r="DDG333" s="1236"/>
      <c r="DDH333" s="1236"/>
      <c r="DDI333" s="1236"/>
      <c r="DDJ333" s="1236"/>
      <c r="DDK333" s="1236"/>
      <c r="DDL333" s="1236"/>
      <c r="DDM333" s="1236"/>
      <c r="DDN333" s="1236"/>
      <c r="DDO333" s="1236"/>
      <c r="DDP333" s="1236"/>
      <c r="DDQ333" s="1236"/>
      <c r="DDR333" s="1236"/>
      <c r="DDS333" s="1236"/>
      <c r="DDT333" s="1236"/>
      <c r="DDU333" s="1236"/>
      <c r="DDV333" s="1236"/>
      <c r="DDW333" s="1236"/>
      <c r="DDX333" s="1236"/>
      <c r="DDY333" s="1236"/>
      <c r="DDZ333" s="1236"/>
      <c r="DEA333" s="1236"/>
      <c r="DEB333" s="1236"/>
      <c r="DEC333" s="1236"/>
      <c r="DED333" s="1236"/>
      <c r="DEE333" s="1236"/>
      <c r="DEF333" s="1236"/>
      <c r="DEG333" s="1236"/>
      <c r="DEH333" s="1236"/>
      <c r="DEI333" s="1236"/>
      <c r="DEJ333" s="1236"/>
      <c r="DEK333" s="1236"/>
      <c r="DEL333" s="1236"/>
      <c r="DEM333" s="1236"/>
      <c r="DEN333" s="1236"/>
      <c r="DEO333" s="1236"/>
      <c r="DEP333" s="1236"/>
      <c r="DEQ333" s="1236"/>
      <c r="DER333" s="1236"/>
      <c r="DES333" s="1236"/>
      <c r="DET333" s="1236"/>
      <c r="DEU333" s="1236"/>
      <c r="DEV333" s="1236"/>
      <c r="DEW333" s="1236"/>
      <c r="DEX333" s="1236"/>
      <c r="DEY333" s="1236"/>
      <c r="DEZ333" s="1236"/>
      <c r="DFA333" s="1236"/>
      <c r="DFB333" s="1236"/>
      <c r="DFC333" s="1236"/>
      <c r="DFD333" s="1236"/>
      <c r="DFE333" s="1236"/>
      <c r="DFF333" s="1236"/>
      <c r="DFG333" s="1236"/>
      <c r="DFH333" s="1236"/>
      <c r="DFI333" s="1236"/>
      <c r="DFJ333" s="1236"/>
      <c r="DFK333" s="1236"/>
      <c r="DFL333" s="1236"/>
      <c r="DFM333" s="1236"/>
      <c r="DFN333" s="1236"/>
      <c r="DFO333" s="1236"/>
      <c r="DFP333" s="1236"/>
      <c r="DFQ333" s="1236"/>
      <c r="DFR333" s="1236"/>
      <c r="DFS333" s="1236"/>
      <c r="DFT333" s="1236"/>
      <c r="DFU333" s="1236"/>
      <c r="DFV333" s="1236"/>
      <c r="DFW333" s="1236"/>
      <c r="DFX333" s="1236"/>
      <c r="DFY333" s="1236"/>
      <c r="DFZ333" s="1236"/>
      <c r="DGA333" s="1236"/>
      <c r="DGB333" s="1236"/>
      <c r="DGC333" s="1236"/>
      <c r="DGD333" s="1236"/>
      <c r="DGE333" s="1236"/>
      <c r="DGF333" s="1236"/>
      <c r="DGG333" s="1236"/>
      <c r="DGH333" s="1236"/>
      <c r="DGI333" s="1236"/>
      <c r="DGJ333" s="1236"/>
      <c r="DGK333" s="1236"/>
      <c r="DGL333" s="1236"/>
      <c r="DGM333" s="1236"/>
      <c r="DGN333" s="1236"/>
      <c r="DGO333" s="1236"/>
      <c r="DGP333" s="1236"/>
      <c r="DGQ333" s="1236"/>
      <c r="DGR333" s="1236"/>
      <c r="DGS333" s="1236"/>
      <c r="DGT333" s="1236"/>
      <c r="DGU333" s="1236"/>
      <c r="DGV333" s="1236"/>
      <c r="DGW333" s="1236"/>
      <c r="DGX333" s="1236"/>
      <c r="DGY333" s="1236"/>
      <c r="DGZ333" s="1236"/>
      <c r="DHA333" s="1236"/>
      <c r="DHB333" s="1236"/>
      <c r="DHC333" s="1236"/>
      <c r="DHD333" s="1236"/>
      <c r="DHE333" s="1236"/>
      <c r="DHF333" s="1236"/>
      <c r="DHG333" s="1236"/>
      <c r="DHH333" s="1236"/>
      <c r="DHI333" s="1236"/>
      <c r="DHJ333" s="1236"/>
      <c r="DHK333" s="1236"/>
      <c r="DHL333" s="1236"/>
      <c r="DHM333" s="1236"/>
      <c r="DHN333" s="1236"/>
      <c r="DHO333" s="1236"/>
      <c r="DHP333" s="1236"/>
      <c r="DHQ333" s="1236"/>
      <c r="DHR333" s="1236"/>
      <c r="DHS333" s="1236"/>
      <c r="DHT333" s="1236"/>
      <c r="DHU333" s="1236"/>
      <c r="DHV333" s="1236"/>
      <c r="DHW333" s="1236"/>
      <c r="DHX333" s="1236"/>
      <c r="DHY333" s="1236"/>
      <c r="DHZ333" s="1236"/>
      <c r="DIA333" s="1236"/>
      <c r="DIB333" s="1236"/>
      <c r="DIC333" s="1236"/>
      <c r="DID333" s="1236"/>
      <c r="DIE333" s="1236"/>
      <c r="DIF333" s="1236"/>
      <c r="DIG333" s="1236"/>
      <c r="DIH333" s="1236"/>
      <c r="DII333" s="1236"/>
      <c r="DIJ333" s="1236"/>
      <c r="DIK333" s="1236"/>
      <c r="DIL333" s="1236"/>
      <c r="DIM333" s="1236"/>
      <c r="DIN333" s="1236"/>
      <c r="DIO333" s="1236"/>
      <c r="DIP333" s="1236"/>
      <c r="DIQ333" s="1236"/>
      <c r="DIR333" s="1236"/>
      <c r="DIS333" s="1236"/>
      <c r="DIT333" s="1236"/>
      <c r="DIU333" s="1236"/>
      <c r="DIV333" s="1236"/>
      <c r="DIW333" s="1236"/>
      <c r="DIX333" s="1236"/>
      <c r="DIY333" s="1236"/>
      <c r="DIZ333" s="1236"/>
      <c r="DJA333" s="1236"/>
      <c r="DJB333" s="1236"/>
      <c r="DJC333" s="1236"/>
      <c r="DJD333" s="1236"/>
      <c r="DJE333" s="1236"/>
      <c r="DJF333" s="1236"/>
      <c r="DJG333" s="1236"/>
      <c r="DJH333" s="1236"/>
      <c r="DJI333" s="1236"/>
      <c r="DJJ333" s="1236"/>
      <c r="DJK333" s="1236"/>
      <c r="DJL333" s="1236"/>
      <c r="DJM333" s="1236"/>
      <c r="DJN333" s="1236"/>
      <c r="DJO333" s="1236"/>
      <c r="DJP333" s="1236"/>
      <c r="DJQ333" s="1236"/>
      <c r="DJR333" s="1236"/>
      <c r="DJS333" s="1236"/>
      <c r="DJT333" s="1236"/>
      <c r="DJU333" s="1236"/>
      <c r="DJV333" s="1236"/>
      <c r="DJW333" s="1236"/>
      <c r="DJX333" s="1236"/>
      <c r="DJY333" s="1236"/>
      <c r="DJZ333" s="1236"/>
      <c r="DKA333" s="1236"/>
      <c r="DKB333" s="1236"/>
      <c r="DKC333" s="1236"/>
      <c r="DKD333" s="1236"/>
      <c r="DKE333" s="1236"/>
      <c r="DKF333" s="1236"/>
      <c r="DKG333" s="1236"/>
      <c r="DKH333" s="1236"/>
      <c r="DKI333" s="1236"/>
      <c r="DKJ333" s="1236"/>
      <c r="DKK333" s="1236"/>
      <c r="DKL333" s="1236"/>
      <c r="DKM333" s="1236"/>
      <c r="DKN333" s="1236"/>
      <c r="DKO333" s="1236"/>
      <c r="DKP333" s="1236"/>
      <c r="DKQ333" s="1236"/>
      <c r="DKR333" s="1236"/>
      <c r="DKS333" s="1236"/>
      <c r="DKT333" s="1236"/>
      <c r="DKU333" s="1236"/>
      <c r="DKV333" s="1236"/>
      <c r="DKW333" s="1236"/>
      <c r="DKX333" s="1236"/>
      <c r="DKY333" s="1236"/>
      <c r="DKZ333" s="1236"/>
      <c r="DLA333" s="1236"/>
      <c r="DLB333" s="1236"/>
      <c r="DLC333" s="1236"/>
      <c r="DLD333" s="1236"/>
      <c r="DLE333" s="1236"/>
      <c r="DLF333" s="1236"/>
      <c r="DLG333" s="1236"/>
      <c r="DLH333" s="1236"/>
      <c r="DLI333" s="1236"/>
      <c r="DLJ333" s="1236"/>
      <c r="DLK333" s="1236"/>
      <c r="DLL333" s="1236"/>
      <c r="DLM333" s="1236"/>
      <c r="DLN333" s="1236"/>
      <c r="DLO333" s="1236"/>
      <c r="DLP333" s="1236"/>
      <c r="DLQ333" s="1236"/>
      <c r="DLR333" s="1236"/>
      <c r="DLS333" s="1236"/>
      <c r="DLT333" s="1236"/>
      <c r="DLU333" s="1236"/>
      <c r="DLV333" s="1236"/>
      <c r="DLW333" s="1236"/>
      <c r="DLX333" s="1236"/>
      <c r="DLY333" s="1236"/>
      <c r="DLZ333" s="1236"/>
      <c r="DMA333" s="1236"/>
      <c r="DMB333" s="1236"/>
      <c r="DMC333" s="1236"/>
      <c r="DMD333" s="1236"/>
      <c r="DME333" s="1236"/>
      <c r="DMF333" s="1236"/>
      <c r="DMG333" s="1236"/>
      <c r="DMH333" s="1236"/>
      <c r="DMI333" s="1236"/>
      <c r="DMJ333" s="1236"/>
      <c r="DMK333" s="1236"/>
      <c r="DML333" s="1236"/>
      <c r="DMM333" s="1236"/>
      <c r="DMN333" s="1236"/>
      <c r="DMO333" s="1236"/>
      <c r="DMP333" s="1236"/>
      <c r="DMQ333" s="1236"/>
      <c r="DMR333" s="1236"/>
      <c r="DMS333" s="1236"/>
      <c r="DMT333" s="1236"/>
      <c r="DMU333" s="1236"/>
      <c r="DMV333" s="1236"/>
      <c r="DMW333" s="1236"/>
      <c r="DMX333" s="1236"/>
      <c r="DMY333" s="1236"/>
      <c r="DMZ333" s="1236"/>
      <c r="DNA333" s="1236"/>
      <c r="DNB333" s="1236"/>
      <c r="DNC333" s="1236"/>
      <c r="DND333" s="1236"/>
      <c r="DNE333" s="1236"/>
      <c r="DNF333" s="1236"/>
      <c r="DNG333" s="1236"/>
      <c r="DNH333" s="1236"/>
      <c r="DNI333" s="1236"/>
      <c r="DNJ333" s="1236"/>
      <c r="DNK333" s="1236"/>
      <c r="DNL333" s="1236"/>
      <c r="DNM333" s="1236"/>
      <c r="DNN333" s="1236"/>
      <c r="DNO333" s="1236"/>
      <c r="DNP333" s="1236"/>
      <c r="DNQ333" s="1236"/>
      <c r="DNR333" s="1236"/>
      <c r="DNS333" s="1236"/>
      <c r="DNT333" s="1236"/>
      <c r="DNU333" s="1236"/>
      <c r="DNV333" s="1236"/>
      <c r="DNW333" s="1236"/>
      <c r="DNX333" s="1236"/>
      <c r="DNY333" s="1236"/>
      <c r="DNZ333" s="1236"/>
      <c r="DOA333" s="1236"/>
      <c r="DOB333" s="1236"/>
      <c r="DOC333" s="1236"/>
      <c r="DOD333" s="1236"/>
      <c r="DOE333" s="1236"/>
      <c r="DOF333" s="1236"/>
      <c r="DOG333" s="1236"/>
      <c r="DOH333" s="1236"/>
      <c r="DOI333" s="1236"/>
      <c r="DOJ333" s="1236"/>
      <c r="DOK333" s="1236"/>
      <c r="DOL333" s="1236"/>
      <c r="DOM333" s="1236"/>
      <c r="DON333" s="1236"/>
      <c r="DOO333" s="1236"/>
      <c r="DOP333" s="1236"/>
      <c r="DOQ333" s="1236"/>
      <c r="DOR333" s="1236"/>
      <c r="DOS333" s="1236"/>
      <c r="DOT333" s="1236"/>
      <c r="DOU333" s="1236"/>
      <c r="DOV333" s="1236"/>
      <c r="DOW333" s="1236"/>
      <c r="DOX333" s="1236"/>
      <c r="DOY333" s="1236"/>
      <c r="DOZ333" s="1236"/>
      <c r="DPA333" s="1236"/>
      <c r="DPB333" s="1236"/>
      <c r="DPC333" s="1236"/>
      <c r="DPD333" s="1236"/>
      <c r="DPE333" s="1236"/>
      <c r="DPF333" s="1236"/>
      <c r="DPG333" s="1236"/>
      <c r="DPH333" s="1236"/>
      <c r="DPI333" s="1236"/>
      <c r="DPJ333" s="1236"/>
      <c r="DPK333" s="1236"/>
      <c r="DPL333" s="1236"/>
      <c r="DPM333" s="1236"/>
      <c r="DPN333" s="1236"/>
      <c r="DPO333" s="1236"/>
      <c r="DPP333" s="1236"/>
      <c r="DPQ333" s="1236"/>
      <c r="DPR333" s="1236"/>
      <c r="DPS333" s="1236"/>
      <c r="DPT333" s="1236"/>
      <c r="DPU333" s="1236"/>
      <c r="DPV333" s="1236"/>
      <c r="DPW333" s="1236"/>
      <c r="DPX333" s="1236"/>
      <c r="DPY333" s="1236"/>
      <c r="DPZ333" s="1236"/>
      <c r="DQA333" s="1236"/>
      <c r="DQB333" s="1236"/>
      <c r="DQC333" s="1236"/>
      <c r="DQD333" s="1236"/>
      <c r="DQE333" s="1236"/>
      <c r="DQF333" s="1236"/>
      <c r="DQG333" s="1236"/>
      <c r="DQH333" s="1236"/>
      <c r="DQI333" s="1236"/>
      <c r="DQJ333" s="1236"/>
      <c r="DQK333" s="1236"/>
      <c r="DQL333" s="1236"/>
      <c r="DQM333" s="1236"/>
      <c r="DQN333" s="1236"/>
      <c r="DQO333" s="1236"/>
      <c r="DQP333" s="1236"/>
      <c r="DQQ333" s="1236"/>
      <c r="DQR333" s="1236"/>
      <c r="DQS333" s="1236"/>
      <c r="DQT333" s="1236"/>
      <c r="DQU333" s="1236"/>
      <c r="DQV333" s="1236"/>
      <c r="DQW333" s="1236"/>
      <c r="DQX333" s="1236"/>
      <c r="DQY333" s="1236"/>
      <c r="DQZ333" s="1236"/>
      <c r="DRA333" s="1236"/>
      <c r="DRB333" s="1236"/>
      <c r="DRC333" s="1236"/>
      <c r="DRD333" s="1236"/>
      <c r="DRE333" s="1236"/>
      <c r="DRF333" s="1236"/>
      <c r="DRG333" s="1236"/>
      <c r="DRH333" s="1236"/>
      <c r="DRI333" s="1236"/>
      <c r="DRJ333" s="1236"/>
      <c r="DRK333" s="1236"/>
      <c r="DRL333" s="1236"/>
      <c r="DRM333" s="1236"/>
      <c r="DRN333" s="1236"/>
      <c r="DRO333" s="1236"/>
      <c r="DRP333" s="1236"/>
      <c r="DRQ333" s="1236"/>
      <c r="DRR333" s="1236"/>
      <c r="DRS333" s="1236"/>
      <c r="DRT333" s="1236"/>
      <c r="DRU333" s="1236"/>
      <c r="DRV333" s="1236"/>
      <c r="DRW333" s="1236"/>
      <c r="DRX333" s="1236"/>
      <c r="DRY333" s="1236"/>
      <c r="DRZ333" s="1236"/>
      <c r="DSA333" s="1236"/>
      <c r="DSB333" s="1236"/>
      <c r="DSC333" s="1236"/>
      <c r="DSD333" s="1236"/>
      <c r="DSE333" s="1236"/>
      <c r="DSF333" s="1236"/>
      <c r="DSG333" s="1236"/>
      <c r="DSH333" s="1236"/>
      <c r="DSI333" s="1236"/>
      <c r="DSJ333" s="1236"/>
      <c r="DSK333" s="1236"/>
      <c r="DSL333" s="1236"/>
      <c r="DSM333" s="1236"/>
      <c r="DSN333" s="1236"/>
      <c r="DSO333" s="1236"/>
      <c r="DSP333" s="1236"/>
      <c r="DSQ333" s="1236"/>
      <c r="DSR333" s="1236"/>
      <c r="DSS333" s="1236"/>
      <c r="DST333" s="1236"/>
      <c r="DSU333" s="1236"/>
      <c r="DSV333" s="1236"/>
      <c r="DSW333" s="1236"/>
      <c r="DSX333" s="1236"/>
      <c r="DSY333" s="1236"/>
      <c r="DSZ333" s="1236"/>
      <c r="DTA333" s="1236"/>
      <c r="DTB333" s="1236"/>
      <c r="DTC333" s="1236"/>
      <c r="DTD333" s="1236"/>
      <c r="DTE333" s="1236"/>
      <c r="DTF333" s="1236"/>
      <c r="DTG333" s="1236"/>
      <c r="DTH333" s="1236"/>
      <c r="DTI333" s="1236"/>
      <c r="DTJ333" s="1236"/>
      <c r="DTK333" s="1236"/>
      <c r="DTL333" s="1236"/>
      <c r="DTM333" s="1236"/>
      <c r="DTN333" s="1236"/>
      <c r="DTO333" s="1236"/>
      <c r="DTP333" s="1236"/>
      <c r="DTQ333" s="1236"/>
      <c r="DTR333" s="1236"/>
      <c r="DTS333" s="1236"/>
      <c r="DTT333" s="1236"/>
      <c r="DTU333" s="1236"/>
      <c r="DTV333" s="1236"/>
      <c r="DTW333" s="1236"/>
      <c r="DTX333" s="1236"/>
      <c r="DTY333" s="1236"/>
      <c r="DTZ333" s="1236"/>
      <c r="DUA333" s="1236"/>
      <c r="DUB333" s="1236"/>
      <c r="DUC333" s="1236"/>
      <c r="DUD333" s="1236"/>
      <c r="DUE333" s="1236"/>
      <c r="DUF333" s="1236"/>
      <c r="DUG333" s="1236"/>
      <c r="DUH333" s="1236"/>
      <c r="DUI333" s="1236"/>
      <c r="DUJ333" s="1236"/>
      <c r="DUK333" s="1236"/>
      <c r="DUL333" s="1236"/>
      <c r="DUM333" s="1236"/>
      <c r="DUN333" s="1236"/>
      <c r="DUO333" s="1236"/>
      <c r="DUP333" s="1236"/>
      <c r="DUQ333" s="1236"/>
      <c r="DUR333" s="1236"/>
      <c r="DUS333" s="1236"/>
      <c r="DUT333" s="1236"/>
      <c r="DUU333" s="1236"/>
      <c r="DUV333" s="1236"/>
      <c r="DUW333" s="1236"/>
      <c r="DUX333" s="1236"/>
      <c r="DUY333" s="1236"/>
      <c r="DUZ333" s="1236"/>
      <c r="DVA333" s="1236"/>
      <c r="DVB333" s="1236"/>
      <c r="DVC333" s="1236"/>
      <c r="DVD333" s="1236"/>
      <c r="DVE333" s="1236"/>
      <c r="DVF333" s="1236"/>
      <c r="DVG333" s="1236"/>
      <c r="DVH333" s="1236"/>
      <c r="DVI333" s="1236"/>
      <c r="DVJ333" s="1236"/>
      <c r="DVK333" s="1236"/>
      <c r="DVL333" s="1236"/>
      <c r="DVM333" s="1236"/>
      <c r="DVN333" s="1236"/>
      <c r="DVO333" s="1236"/>
      <c r="DVP333" s="1236"/>
      <c r="DVQ333" s="1236"/>
      <c r="DVR333" s="1236"/>
      <c r="DVS333" s="1236"/>
      <c r="DVT333" s="1236"/>
      <c r="DVU333" s="1236"/>
      <c r="DVV333" s="1236"/>
      <c r="DVW333" s="1236"/>
      <c r="DVX333" s="1236"/>
      <c r="DVY333" s="1236"/>
      <c r="DVZ333" s="1236"/>
      <c r="DWA333" s="1236"/>
      <c r="DWB333" s="1236"/>
      <c r="DWC333" s="1236"/>
      <c r="DWD333" s="1236"/>
      <c r="DWE333" s="1236"/>
      <c r="DWF333" s="1236"/>
      <c r="DWG333" s="1236"/>
      <c r="DWH333" s="1236"/>
      <c r="DWI333" s="1236"/>
      <c r="DWJ333" s="1236"/>
      <c r="DWK333" s="1236"/>
      <c r="DWL333" s="1236"/>
      <c r="DWM333" s="1236"/>
      <c r="DWN333" s="1236"/>
      <c r="DWO333" s="1236"/>
      <c r="DWP333" s="1236"/>
      <c r="DWQ333" s="1236"/>
      <c r="DWR333" s="1236"/>
      <c r="DWS333" s="1236"/>
      <c r="DWT333" s="1236"/>
      <c r="DWU333" s="1236"/>
      <c r="DWV333" s="1236"/>
      <c r="DWW333" s="1236"/>
      <c r="DWX333" s="1236"/>
      <c r="DWY333" s="1236"/>
      <c r="DWZ333" s="1236"/>
      <c r="DXA333" s="1236"/>
      <c r="DXB333" s="1236"/>
      <c r="DXC333" s="1236"/>
      <c r="DXD333" s="1236"/>
      <c r="DXE333" s="1236"/>
      <c r="DXF333" s="1236"/>
      <c r="DXG333" s="1236"/>
      <c r="DXH333" s="1236"/>
      <c r="DXI333" s="1236"/>
      <c r="DXJ333" s="1236"/>
      <c r="DXK333" s="1236"/>
      <c r="DXL333" s="1236"/>
      <c r="DXM333" s="1236"/>
      <c r="DXN333" s="1236"/>
      <c r="DXO333" s="1236"/>
      <c r="DXP333" s="1236"/>
      <c r="DXQ333" s="1236"/>
      <c r="DXR333" s="1236"/>
      <c r="DXS333" s="1236"/>
      <c r="DXT333" s="1236"/>
      <c r="DXU333" s="1236"/>
      <c r="DXV333" s="1236"/>
      <c r="DXW333" s="1236"/>
      <c r="DXX333" s="1236"/>
      <c r="DXY333" s="1236"/>
      <c r="DXZ333" s="1236"/>
      <c r="DYA333" s="1236"/>
      <c r="DYB333" s="1236"/>
      <c r="DYC333" s="1236"/>
      <c r="DYD333" s="1236"/>
      <c r="DYE333" s="1236"/>
      <c r="DYF333" s="1236"/>
      <c r="DYG333" s="1236"/>
      <c r="DYH333" s="1236"/>
      <c r="DYI333" s="1236"/>
      <c r="DYJ333" s="1236"/>
      <c r="DYK333" s="1236"/>
      <c r="DYL333" s="1236"/>
      <c r="DYM333" s="1236"/>
      <c r="DYN333" s="1236"/>
      <c r="DYO333" s="1236"/>
      <c r="DYP333" s="1236"/>
      <c r="DYQ333" s="1236"/>
      <c r="DYR333" s="1236"/>
      <c r="DYS333" s="1236"/>
      <c r="DYT333" s="1236"/>
      <c r="DYU333" s="1236"/>
      <c r="DYV333" s="1236"/>
      <c r="DYW333" s="1236"/>
      <c r="DYX333" s="1236"/>
      <c r="DYY333" s="1236"/>
      <c r="DYZ333" s="1236"/>
      <c r="DZA333" s="1236"/>
      <c r="DZB333" s="1236"/>
      <c r="DZC333" s="1236"/>
      <c r="DZD333" s="1236"/>
      <c r="DZE333" s="1236"/>
      <c r="DZF333" s="1236"/>
      <c r="DZG333" s="1236"/>
      <c r="DZH333" s="1236"/>
      <c r="DZI333" s="1236"/>
      <c r="DZJ333" s="1236"/>
      <c r="DZK333" s="1236"/>
      <c r="DZL333" s="1236"/>
      <c r="DZM333" s="1236"/>
      <c r="DZN333" s="1236"/>
      <c r="DZO333" s="1236"/>
      <c r="DZP333" s="1236"/>
      <c r="DZQ333" s="1236"/>
      <c r="DZR333" s="1236"/>
      <c r="DZS333" s="1236"/>
      <c r="DZT333" s="1236"/>
      <c r="DZU333" s="1236"/>
      <c r="DZV333" s="1236"/>
      <c r="DZW333" s="1236"/>
      <c r="DZX333" s="1236"/>
      <c r="DZY333" s="1236"/>
      <c r="DZZ333" s="1236"/>
      <c r="EAA333" s="1236"/>
      <c r="EAB333" s="1236"/>
      <c r="EAC333" s="1236"/>
      <c r="EAD333" s="1236"/>
      <c r="EAE333" s="1236"/>
      <c r="EAF333" s="1236"/>
      <c r="EAG333" s="1236"/>
      <c r="EAH333" s="1236"/>
      <c r="EAI333" s="1236"/>
      <c r="EAJ333" s="1236"/>
      <c r="EAK333" s="1236"/>
      <c r="EAL333" s="1236"/>
      <c r="EAM333" s="1236"/>
      <c r="EAN333" s="1236"/>
      <c r="EAO333" s="1236"/>
      <c r="EAP333" s="1236"/>
      <c r="EAQ333" s="1236"/>
      <c r="EAR333" s="1236"/>
      <c r="EAS333" s="1236"/>
      <c r="EAT333" s="1236"/>
      <c r="EAU333" s="1236"/>
      <c r="EAV333" s="1236"/>
      <c r="EAW333" s="1236"/>
      <c r="EAX333" s="1236"/>
      <c r="EAY333" s="1236"/>
      <c r="EAZ333" s="1236"/>
      <c r="EBA333" s="1236"/>
      <c r="EBB333" s="1236"/>
      <c r="EBC333" s="1236"/>
      <c r="EBD333" s="1236"/>
      <c r="EBE333" s="1236"/>
      <c r="EBF333" s="1236"/>
      <c r="EBG333" s="1236"/>
      <c r="EBH333" s="1236"/>
      <c r="EBI333" s="1236"/>
      <c r="EBJ333" s="1236"/>
      <c r="EBK333" s="1236"/>
      <c r="EBL333" s="1236"/>
      <c r="EBM333" s="1236"/>
      <c r="EBN333" s="1236"/>
      <c r="EBO333" s="1236"/>
      <c r="EBP333" s="1236"/>
      <c r="EBQ333" s="1236"/>
      <c r="EBR333" s="1236"/>
      <c r="EBS333" s="1236"/>
      <c r="EBT333" s="1236"/>
      <c r="EBU333" s="1236"/>
      <c r="EBV333" s="1236"/>
      <c r="EBW333" s="1236"/>
      <c r="EBX333" s="1236"/>
      <c r="EBY333" s="1236"/>
      <c r="EBZ333" s="1236"/>
      <c r="ECA333" s="1236"/>
      <c r="ECB333" s="1236"/>
      <c r="ECC333" s="1236"/>
      <c r="ECD333" s="1236"/>
      <c r="ECE333" s="1236"/>
      <c r="ECF333" s="1236"/>
      <c r="ECG333" s="1236"/>
      <c r="ECH333" s="1236"/>
      <c r="ECI333" s="1236"/>
      <c r="ECJ333" s="1236"/>
      <c r="ECK333" s="1236"/>
      <c r="ECL333" s="1236"/>
      <c r="ECM333" s="1236"/>
      <c r="ECN333" s="1236"/>
      <c r="ECO333" s="1236"/>
      <c r="ECP333" s="1236"/>
      <c r="ECQ333" s="1236"/>
      <c r="ECR333" s="1236"/>
      <c r="ECS333" s="1236"/>
      <c r="ECT333" s="1236"/>
      <c r="ECU333" s="1236"/>
      <c r="ECV333" s="1236"/>
      <c r="ECW333" s="1236"/>
      <c r="ECX333" s="1236"/>
      <c r="ECY333" s="1236"/>
      <c r="ECZ333" s="1236"/>
      <c r="EDA333" s="1236"/>
      <c r="EDB333" s="1236"/>
      <c r="EDC333" s="1236"/>
      <c r="EDD333" s="1236"/>
      <c r="EDE333" s="1236"/>
      <c r="EDF333" s="1236"/>
      <c r="EDG333" s="1236"/>
      <c r="EDH333" s="1236"/>
      <c r="EDI333" s="1236"/>
      <c r="EDJ333" s="1236"/>
      <c r="EDK333" s="1236"/>
      <c r="EDL333" s="1236"/>
      <c r="EDM333" s="1236"/>
      <c r="EDN333" s="1236"/>
      <c r="EDO333" s="1236"/>
      <c r="EDP333" s="1236"/>
      <c r="EDQ333" s="1236"/>
      <c r="EDR333" s="1236"/>
      <c r="EDS333" s="1236"/>
      <c r="EDT333" s="1236"/>
      <c r="EDU333" s="1236"/>
      <c r="EDV333" s="1236"/>
      <c r="EDW333" s="1236"/>
      <c r="EDX333" s="1236"/>
      <c r="EDY333" s="1236"/>
      <c r="EDZ333" s="1236"/>
      <c r="EEA333" s="1236"/>
      <c r="EEB333" s="1236"/>
      <c r="EEC333" s="1236"/>
      <c r="EED333" s="1236"/>
      <c r="EEE333" s="1236"/>
      <c r="EEF333" s="1236"/>
      <c r="EEG333" s="1236"/>
      <c r="EEH333" s="1236"/>
      <c r="EEI333" s="1236"/>
      <c r="EEJ333" s="1236"/>
      <c r="EEK333" s="1236"/>
      <c r="EEL333" s="1236"/>
      <c r="EEM333" s="1236"/>
      <c r="EEN333" s="1236"/>
      <c r="EEO333" s="1236"/>
      <c r="EEP333" s="1236"/>
      <c r="EEQ333" s="1236"/>
      <c r="EER333" s="1236"/>
      <c r="EES333" s="1236"/>
      <c r="EET333" s="1236"/>
      <c r="EEU333" s="1236"/>
      <c r="EEV333" s="1236"/>
      <c r="EEW333" s="1236"/>
      <c r="EEX333" s="1236"/>
      <c r="EEY333" s="1236"/>
      <c r="EEZ333" s="1236"/>
      <c r="EFA333" s="1236"/>
      <c r="EFB333" s="1236"/>
      <c r="EFC333" s="1236"/>
      <c r="EFD333" s="1236"/>
      <c r="EFE333" s="1236"/>
      <c r="EFF333" s="1236"/>
      <c r="EFG333" s="1236"/>
      <c r="EFH333" s="1236"/>
      <c r="EFI333" s="1236"/>
      <c r="EFJ333" s="1236"/>
      <c r="EFK333" s="1236"/>
      <c r="EFL333" s="1236"/>
      <c r="EFM333" s="1236"/>
      <c r="EFN333" s="1236"/>
      <c r="EFO333" s="1236"/>
      <c r="EFP333" s="1236"/>
      <c r="EFQ333" s="1236"/>
      <c r="EFR333" s="1236"/>
      <c r="EFS333" s="1236"/>
      <c r="EFT333" s="1236"/>
      <c r="EFU333" s="1236"/>
      <c r="EFV333" s="1236"/>
      <c r="EFW333" s="1236"/>
      <c r="EFX333" s="1236"/>
      <c r="EFY333" s="1236"/>
      <c r="EFZ333" s="1236"/>
      <c r="EGA333" s="1236"/>
      <c r="EGB333" s="1236"/>
      <c r="EGC333" s="1236"/>
      <c r="EGD333" s="1236"/>
      <c r="EGE333" s="1236"/>
      <c r="EGF333" s="1236"/>
      <c r="EGG333" s="1236"/>
      <c r="EGH333" s="1236"/>
      <c r="EGI333" s="1236"/>
      <c r="EGJ333" s="1236"/>
      <c r="EGK333" s="1236"/>
      <c r="EGL333" s="1236"/>
      <c r="EGM333" s="1236"/>
      <c r="EGN333" s="1236"/>
      <c r="EGO333" s="1236"/>
      <c r="EGP333" s="1236"/>
      <c r="EGQ333" s="1236"/>
      <c r="EGR333" s="1236"/>
      <c r="EGS333" s="1236"/>
      <c r="EGT333" s="1236"/>
      <c r="EGU333" s="1236"/>
      <c r="EGV333" s="1236"/>
      <c r="EGW333" s="1236"/>
      <c r="EGX333" s="1236"/>
      <c r="EGY333" s="1236"/>
      <c r="EGZ333" s="1236"/>
      <c r="EHA333" s="1236"/>
      <c r="EHB333" s="1236"/>
      <c r="EHC333" s="1236"/>
      <c r="EHD333" s="1236"/>
      <c r="EHE333" s="1236"/>
      <c r="EHF333" s="1236"/>
      <c r="EHG333" s="1236"/>
      <c r="EHH333" s="1236"/>
      <c r="EHI333" s="1236"/>
      <c r="EHJ333" s="1236"/>
      <c r="EHK333" s="1236"/>
      <c r="EHL333" s="1236"/>
      <c r="EHM333" s="1236"/>
      <c r="EHN333" s="1236"/>
      <c r="EHO333" s="1236"/>
      <c r="EHP333" s="1236"/>
      <c r="EHQ333" s="1236"/>
      <c r="EHR333" s="1236"/>
      <c r="EHS333" s="1236"/>
      <c r="EHT333" s="1236"/>
      <c r="EHU333" s="1236"/>
      <c r="EHV333" s="1236"/>
      <c r="EHW333" s="1236"/>
      <c r="EHX333" s="1236"/>
      <c r="EHY333" s="1236"/>
      <c r="EHZ333" s="1236"/>
      <c r="EIA333" s="1236"/>
      <c r="EIB333" s="1236"/>
      <c r="EIC333" s="1236"/>
      <c r="EID333" s="1236"/>
      <c r="EIE333" s="1236"/>
      <c r="EIF333" s="1236"/>
      <c r="EIG333" s="1236"/>
      <c r="EIH333" s="1236"/>
      <c r="EII333" s="1236"/>
      <c r="EIJ333" s="1236"/>
      <c r="EIK333" s="1236"/>
      <c r="EIL333" s="1236"/>
      <c r="EIM333" s="1236"/>
      <c r="EIN333" s="1236"/>
      <c r="EIO333" s="1236"/>
      <c r="EIP333" s="1236"/>
      <c r="EIQ333" s="1236"/>
      <c r="EIR333" s="1236"/>
      <c r="EIS333" s="1236"/>
      <c r="EIT333" s="1236"/>
      <c r="EIU333" s="1236"/>
      <c r="EIV333" s="1236"/>
      <c r="EIW333" s="1236"/>
      <c r="EIX333" s="1236"/>
      <c r="EIY333" s="1236"/>
      <c r="EIZ333" s="1236"/>
      <c r="EJA333" s="1236"/>
      <c r="EJB333" s="1236"/>
      <c r="EJC333" s="1236"/>
      <c r="EJD333" s="1236"/>
      <c r="EJE333" s="1236"/>
      <c r="EJF333" s="1236"/>
      <c r="EJG333" s="1236"/>
      <c r="EJH333" s="1236"/>
      <c r="EJI333" s="1236"/>
      <c r="EJJ333" s="1236"/>
      <c r="EJK333" s="1236"/>
      <c r="EJL333" s="1236"/>
      <c r="EJM333" s="1236"/>
      <c r="EJN333" s="1236"/>
      <c r="EJO333" s="1236"/>
      <c r="EJP333" s="1236"/>
      <c r="EJQ333" s="1236"/>
      <c r="EJR333" s="1236"/>
      <c r="EJS333" s="1236"/>
      <c r="EJT333" s="1236"/>
      <c r="EJU333" s="1236"/>
      <c r="EJV333" s="1236"/>
      <c r="EJW333" s="1236"/>
      <c r="EJX333" s="1236"/>
      <c r="EJY333" s="1236"/>
      <c r="EJZ333" s="1236"/>
      <c r="EKA333" s="1236"/>
      <c r="EKB333" s="1236"/>
      <c r="EKC333" s="1236"/>
      <c r="EKD333" s="1236"/>
      <c r="EKE333" s="1236"/>
      <c r="EKF333" s="1236"/>
      <c r="EKG333" s="1236"/>
      <c r="EKH333" s="1236"/>
      <c r="EKI333" s="1236"/>
      <c r="EKJ333" s="1236"/>
      <c r="EKK333" s="1236"/>
      <c r="EKL333" s="1236"/>
      <c r="EKM333" s="1236"/>
      <c r="EKN333" s="1236"/>
      <c r="EKO333" s="1236"/>
      <c r="EKP333" s="1236"/>
      <c r="EKQ333" s="1236"/>
      <c r="EKR333" s="1236"/>
      <c r="EKS333" s="1236"/>
      <c r="EKT333" s="1236"/>
      <c r="EKU333" s="1236"/>
      <c r="EKV333" s="1236"/>
      <c r="EKW333" s="1236"/>
      <c r="EKX333" s="1236"/>
      <c r="EKY333" s="1236"/>
      <c r="EKZ333" s="1236"/>
      <c r="ELA333" s="1236"/>
      <c r="ELB333" s="1236"/>
      <c r="ELC333" s="1236"/>
      <c r="ELD333" s="1236"/>
      <c r="ELE333" s="1236"/>
      <c r="ELF333" s="1236"/>
      <c r="ELG333" s="1236"/>
      <c r="ELH333" s="1236"/>
      <c r="ELI333" s="1236"/>
      <c r="ELJ333" s="1236"/>
      <c r="ELK333" s="1236"/>
      <c r="ELL333" s="1236"/>
      <c r="ELM333" s="1236"/>
      <c r="ELN333" s="1236"/>
      <c r="ELO333" s="1236"/>
      <c r="ELP333" s="1236"/>
      <c r="ELQ333" s="1236"/>
      <c r="ELR333" s="1236"/>
      <c r="ELS333" s="1236"/>
      <c r="ELT333" s="1236"/>
      <c r="ELU333" s="1236"/>
      <c r="ELV333" s="1236"/>
      <c r="ELW333" s="1236"/>
      <c r="ELX333" s="1236"/>
      <c r="ELY333" s="1236"/>
      <c r="ELZ333" s="1236"/>
      <c r="EMA333" s="1236"/>
      <c r="EMB333" s="1236"/>
      <c r="EMC333" s="1236"/>
      <c r="EMD333" s="1236"/>
      <c r="EME333" s="1236"/>
      <c r="EMF333" s="1236"/>
      <c r="EMG333" s="1236"/>
      <c r="EMH333" s="1236"/>
      <c r="EMI333" s="1236"/>
      <c r="EMJ333" s="1236"/>
      <c r="EMK333" s="1236"/>
      <c r="EML333" s="1236"/>
      <c r="EMM333" s="1236"/>
      <c r="EMN333" s="1236"/>
      <c r="EMO333" s="1236"/>
      <c r="EMP333" s="1236"/>
      <c r="EMQ333" s="1236"/>
      <c r="EMR333" s="1236"/>
      <c r="EMS333" s="1236"/>
      <c r="EMT333" s="1236"/>
      <c r="EMU333" s="1236"/>
      <c r="EMV333" s="1236"/>
      <c r="EMW333" s="1236"/>
      <c r="EMX333" s="1236"/>
      <c r="EMY333" s="1236"/>
      <c r="EMZ333" s="1236"/>
      <c r="ENA333" s="1236"/>
      <c r="ENB333" s="1236"/>
      <c r="ENC333" s="1236"/>
      <c r="END333" s="1236"/>
      <c r="ENE333" s="1236"/>
      <c r="ENF333" s="1236"/>
      <c r="ENG333" s="1236"/>
      <c r="ENH333" s="1236"/>
      <c r="ENI333" s="1236"/>
      <c r="ENJ333" s="1236"/>
      <c r="ENK333" s="1236"/>
      <c r="ENL333" s="1236"/>
      <c r="ENM333" s="1236"/>
      <c r="ENN333" s="1236"/>
      <c r="ENO333" s="1236"/>
      <c r="ENP333" s="1236"/>
      <c r="ENQ333" s="1236"/>
      <c r="ENR333" s="1236"/>
      <c r="ENS333" s="1236"/>
      <c r="ENT333" s="1236"/>
      <c r="ENU333" s="1236"/>
      <c r="ENV333" s="1236"/>
      <c r="ENW333" s="1236"/>
      <c r="ENX333" s="1236"/>
      <c r="ENY333" s="1236"/>
      <c r="ENZ333" s="1236"/>
      <c r="EOA333" s="1236"/>
      <c r="EOB333" s="1236"/>
      <c r="EOC333" s="1236"/>
      <c r="EOD333" s="1236"/>
      <c r="EOE333" s="1236"/>
      <c r="EOF333" s="1236"/>
      <c r="EOG333" s="1236"/>
      <c r="EOH333" s="1236"/>
      <c r="EOI333" s="1236"/>
      <c r="EOJ333" s="1236"/>
      <c r="EOK333" s="1236"/>
      <c r="EOL333" s="1236"/>
      <c r="EOM333" s="1236"/>
      <c r="EON333" s="1236"/>
      <c r="EOO333" s="1236"/>
      <c r="EOP333" s="1236"/>
      <c r="EOQ333" s="1236"/>
      <c r="EOR333" s="1236"/>
      <c r="EOS333" s="1236"/>
      <c r="EOT333" s="1236"/>
      <c r="EOU333" s="1236"/>
      <c r="EOV333" s="1236"/>
      <c r="EOW333" s="1236"/>
      <c r="EOX333" s="1236"/>
      <c r="EOY333" s="1236"/>
      <c r="EOZ333" s="1236"/>
      <c r="EPA333" s="1236"/>
      <c r="EPB333" s="1236"/>
      <c r="EPC333" s="1236"/>
      <c r="EPD333" s="1236"/>
      <c r="EPE333" s="1236"/>
      <c r="EPF333" s="1236"/>
      <c r="EPG333" s="1236"/>
      <c r="EPH333" s="1236"/>
      <c r="EPI333" s="1236"/>
      <c r="EPJ333" s="1236"/>
      <c r="EPK333" s="1236"/>
      <c r="EPL333" s="1236"/>
      <c r="EPM333" s="1236"/>
      <c r="EPN333" s="1236"/>
      <c r="EPO333" s="1236"/>
      <c r="EPP333" s="1236"/>
      <c r="EPQ333" s="1236"/>
      <c r="EPR333" s="1236"/>
      <c r="EPS333" s="1236"/>
      <c r="EPT333" s="1236"/>
      <c r="EPU333" s="1236"/>
      <c r="EPV333" s="1236"/>
      <c r="EPW333" s="1236"/>
      <c r="EPX333" s="1236"/>
      <c r="EPY333" s="1236"/>
      <c r="EPZ333" s="1236"/>
      <c r="EQA333" s="1236"/>
      <c r="EQB333" s="1236"/>
      <c r="EQC333" s="1236"/>
      <c r="EQD333" s="1236"/>
      <c r="EQE333" s="1236"/>
      <c r="EQF333" s="1236"/>
      <c r="EQG333" s="1236"/>
      <c r="EQH333" s="1236"/>
      <c r="EQI333" s="1236"/>
      <c r="EQJ333" s="1236"/>
      <c r="EQK333" s="1236"/>
      <c r="EQL333" s="1236"/>
      <c r="EQM333" s="1236"/>
      <c r="EQN333" s="1236"/>
      <c r="EQO333" s="1236"/>
      <c r="EQP333" s="1236"/>
      <c r="EQQ333" s="1236"/>
      <c r="EQR333" s="1236"/>
      <c r="EQS333" s="1236"/>
      <c r="EQT333" s="1236"/>
      <c r="EQU333" s="1236"/>
      <c r="EQV333" s="1236"/>
      <c r="EQW333" s="1236"/>
      <c r="EQX333" s="1236"/>
      <c r="EQY333" s="1236"/>
      <c r="EQZ333" s="1236"/>
      <c r="ERA333" s="1236"/>
      <c r="ERB333" s="1236"/>
      <c r="ERC333" s="1236"/>
      <c r="ERD333" s="1236"/>
      <c r="ERE333" s="1236"/>
      <c r="ERF333" s="1236"/>
      <c r="ERG333" s="1236"/>
      <c r="ERH333" s="1236"/>
      <c r="ERI333" s="1236"/>
      <c r="ERJ333" s="1236"/>
      <c r="ERK333" s="1236"/>
      <c r="ERL333" s="1236"/>
      <c r="ERM333" s="1236"/>
      <c r="ERN333" s="1236"/>
      <c r="ERO333" s="1236"/>
      <c r="ERP333" s="1236"/>
      <c r="ERQ333" s="1236"/>
      <c r="ERR333" s="1236"/>
      <c r="ERS333" s="1236"/>
      <c r="ERT333" s="1236"/>
      <c r="ERU333" s="1236"/>
      <c r="ERV333" s="1236"/>
      <c r="ERW333" s="1236"/>
      <c r="ERX333" s="1236"/>
      <c r="ERY333" s="1236"/>
      <c r="ERZ333" s="1236"/>
      <c r="ESA333" s="1236"/>
      <c r="ESB333" s="1236"/>
      <c r="ESC333" s="1236"/>
      <c r="ESD333" s="1236"/>
      <c r="ESE333" s="1236"/>
      <c r="ESF333" s="1236"/>
      <c r="ESG333" s="1236"/>
      <c r="ESH333" s="1236"/>
      <c r="ESI333" s="1236"/>
      <c r="ESJ333" s="1236"/>
      <c r="ESK333" s="1236"/>
      <c r="ESL333" s="1236"/>
      <c r="ESM333" s="1236"/>
      <c r="ESN333" s="1236"/>
      <c r="ESO333" s="1236"/>
      <c r="ESP333" s="1236"/>
      <c r="ESQ333" s="1236"/>
      <c r="ESR333" s="1236"/>
      <c r="ESS333" s="1236"/>
      <c r="EST333" s="1236"/>
      <c r="ESU333" s="1236"/>
      <c r="ESV333" s="1236"/>
      <c r="ESW333" s="1236"/>
      <c r="ESX333" s="1236"/>
      <c r="ESY333" s="1236"/>
      <c r="ESZ333" s="1236"/>
      <c r="ETA333" s="1236"/>
      <c r="ETB333" s="1236"/>
      <c r="ETC333" s="1236"/>
      <c r="ETD333" s="1236"/>
      <c r="ETE333" s="1236"/>
      <c r="ETF333" s="1236"/>
      <c r="ETG333" s="1236"/>
      <c r="ETH333" s="1236"/>
      <c r="ETI333" s="1236"/>
      <c r="ETJ333" s="1236"/>
      <c r="ETK333" s="1236"/>
      <c r="ETL333" s="1236"/>
      <c r="ETM333" s="1236"/>
      <c r="ETN333" s="1236"/>
      <c r="ETO333" s="1236"/>
      <c r="ETP333" s="1236"/>
      <c r="ETQ333" s="1236"/>
      <c r="ETR333" s="1236"/>
      <c r="ETS333" s="1236"/>
      <c r="ETT333" s="1236"/>
      <c r="ETU333" s="1236"/>
      <c r="ETV333" s="1236"/>
      <c r="ETW333" s="1236"/>
      <c r="ETX333" s="1236"/>
      <c r="ETY333" s="1236"/>
      <c r="ETZ333" s="1236"/>
      <c r="EUA333" s="1236"/>
      <c r="EUB333" s="1236"/>
      <c r="EUC333" s="1236"/>
      <c r="EUD333" s="1236"/>
      <c r="EUE333" s="1236"/>
      <c r="EUF333" s="1236"/>
      <c r="EUG333" s="1236"/>
      <c r="EUH333" s="1236"/>
      <c r="EUI333" s="1236"/>
      <c r="EUJ333" s="1236"/>
      <c r="EUK333" s="1236"/>
      <c r="EUL333" s="1236"/>
      <c r="EUM333" s="1236"/>
      <c r="EUN333" s="1236"/>
      <c r="EUO333" s="1236"/>
      <c r="EUP333" s="1236"/>
      <c r="EUQ333" s="1236"/>
      <c r="EUR333" s="1236"/>
      <c r="EUS333" s="1236"/>
      <c r="EUT333" s="1236"/>
      <c r="EUU333" s="1236"/>
      <c r="EUV333" s="1236"/>
      <c r="EUW333" s="1236"/>
      <c r="EUX333" s="1236"/>
      <c r="EUY333" s="1236"/>
      <c r="EUZ333" s="1236"/>
      <c r="EVA333" s="1236"/>
      <c r="EVB333" s="1236"/>
      <c r="EVC333" s="1236"/>
      <c r="EVD333" s="1236"/>
      <c r="EVE333" s="1236"/>
      <c r="EVF333" s="1236"/>
      <c r="EVG333" s="1236"/>
      <c r="EVH333" s="1236"/>
      <c r="EVI333" s="1236"/>
      <c r="EVJ333" s="1236"/>
      <c r="EVK333" s="1236"/>
      <c r="EVL333" s="1236"/>
      <c r="EVM333" s="1236"/>
      <c r="EVN333" s="1236"/>
      <c r="EVO333" s="1236"/>
      <c r="EVP333" s="1236"/>
      <c r="EVQ333" s="1236"/>
      <c r="EVR333" s="1236"/>
      <c r="EVS333" s="1236"/>
      <c r="EVT333" s="1236"/>
      <c r="EVU333" s="1236"/>
      <c r="EVV333" s="1236"/>
      <c r="EVW333" s="1236"/>
      <c r="EVX333" s="1236"/>
      <c r="EVY333" s="1236"/>
      <c r="EVZ333" s="1236"/>
      <c r="EWA333" s="1236"/>
      <c r="EWB333" s="1236"/>
      <c r="EWC333" s="1236"/>
      <c r="EWD333" s="1236"/>
      <c r="EWE333" s="1236"/>
      <c r="EWF333" s="1236"/>
      <c r="EWG333" s="1236"/>
      <c r="EWH333" s="1236"/>
      <c r="EWI333" s="1236"/>
      <c r="EWJ333" s="1236"/>
      <c r="EWK333" s="1236"/>
      <c r="EWL333" s="1236"/>
      <c r="EWM333" s="1236"/>
      <c r="EWN333" s="1236"/>
      <c r="EWO333" s="1236"/>
      <c r="EWP333" s="1236"/>
      <c r="EWQ333" s="1236"/>
      <c r="EWR333" s="1236"/>
      <c r="EWS333" s="1236"/>
      <c r="EWT333" s="1236"/>
      <c r="EWU333" s="1236"/>
      <c r="EWV333" s="1236"/>
      <c r="EWW333" s="1236"/>
      <c r="EWX333" s="1236"/>
      <c r="EWY333" s="1236"/>
      <c r="EWZ333" s="1236"/>
      <c r="EXA333" s="1236"/>
      <c r="EXB333" s="1236"/>
      <c r="EXC333" s="1236"/>
      <c r="EXD333" s="1236"/>
      <c r="EXE333" s="1236"/>
      <c r="EXF333" s="1236"/>
      <c r="EXG333" s="1236"/>
      <c r="EXH333" s="1236"/>
      <c r="EXI333" s="1236"/>
      <c r="EXJ333" s="1236"/>
      <c r="EXK333" s="1236"/>
      <c r="EXL333" s="1236"/>
      <c r="EXM333" s="1236"/>
      <c r="EXN333" s="1236"/>
      <c r="EXO333" s="1236"/>
      <c r="EXP333" s="1236"/>
      <c r="EXQ333" s="1236"/>
      <c r="EXR333" s="1236"/>
      <c r="EXS333" s="1236"/>
      <c r="EXT333" s="1236"/>
      <c r="EXU333" s="1236"/>
      <c r="EXV333" s="1236"/>
      <c r="EXW333" s="1236"/>
      <c r="EXX333" s="1236"/>
      <c r="EXY333" s="1236"/>
      <c r="EXZ333" s="1236"/>
      <c r="EYA333" s="1236"/>
      <c r="EYB333" s="1236"/>
      <c r="EYC333" s="1236"/>
      <c r="EYD333" s="1236"/>
      <c r="EYE333" s="1236"/>
      <c r="EYF333" s="1236"/>
      <c r="EYG333" s="1236"/>
      <c r="EYH333" s="1236"/>
      <c r="EYI333" s="1236"/>
      <c r="EYJ333" s="1236"/>
      <c r="EYK333" s="1236"/>
      <c r="EYL333" s="1236"/>
      <c r="EYM333" s="1236"/>
      <c r="EYN333" s="1236"/>
      <c r="EYO333" s="1236"/>
      <c r="EYP333" s="1236"/>
      <c r="EYQ333" s="1236"/>
      <c r="EYR333" s="1236"/>
      <c r="EYS333" s="1236"/>
      <c r="EYT333" s="1236"/>
      <c r="EYU333" s="1236"/>
      <c r="EYV333" s="1236"/>
      <c r="EYW333" s="1236"/>
      <c r="EYX333" s="1236"/>
      <c r="EYY333" s="1236"/>
      <c r="EYZ333" s="1236"/>
      <c r="EZA333" s="1236"/>
      <c r="EZB333" s="1236"/>
      <c r="EZC333" s="1236"/>
      <c r="EZD333" s="1236"/>
      <c r="EZE333" s="1236"/>
      <c r="EZF333" s="1236"/>
      <c r="EZG333" s="1236"/>
      <c r="EZH333" s="1236"/>
      <c r="EZI333" s="1236"/>
      <c r="EZJ333" s="1236"/>
      <c r="EZK333" s="1236"/>
      <c r="EZL333" s="1236"/>
      <c r="EZM333" s="1236"/>
      <c r="EZN333" s="1236"/>
      <c r="EZO333" s="1236"/>
      <c r="EZP333" s="1236"/>
      <c r="EZQ333" s="1236"/>
      <c r="EZR333" s="1236"/>
      <c r="EZS333" s="1236"/>
      <c r="EZT333" s="1236"/>
      <c r="EZU333" s="1236"/>
      <c r="EZV333" s="1236"/>
      <c r="EZW333" s="1236"/>
      <c r="EZX333" s="1236"/>
      <c r="EZY333" s="1236"/>
      <c r="EZZ333" s="1236"/>
      <c r="FAA333" s="1236"/>
      <c r="FAB333" s="1236"/>
      <c r="FAC333" s="1236"/>
      <c r="FAD333" s="1236"/>
      <c r="FAE333" s="1236"/>
      <c r="FAF333" s="1236"/>
      <c r="FAG333" s="1236"/>
      <c r="FAH333" s="1236"/>
      <c r="FAI333" s="1236"/>
      <c r="FAJ333" s="1236"/>
      <c r="FAK333" s="1236"/>
      <c r="FAL333" s="1236"/>
      <c r="FAM333" s="1236"/>
      <c r="FAN333" s="1236"/>
      <c r="FAO333" s="1236"/>
      <c r="FAP333" s="1236"/>
      <c r="FAQ333" s="1236"/>
      <c r="FAR333" s="1236"/>
      <c r="FAS333" s="1236"/>
      <c r="FAT333" s="1236"/>
      <c r="FAU333" s="1236"/>
      <c r="FAV333" s="1236"/>
      <c r="FAW333" s="1236"/>
      <c r="FAX333" s="1236"/>
      <c r="FAY333" s="1236"/>
      <c r="FAZ333" s="1236"/>
      <c r="FBA333" s="1236"/>
      <c r="FBB333" s="1236"/>
      <c r="FBC333" s="1236"/>
      <c r="FBD333" s="1236"/>
      <c r="FBE333" s="1236"/>
      <c r="FBF333" s="1236"/>
      <c r="FBG333" s="1236"/>
      <c r="FBH333" s="1236"/>
      <c r="FBI333" s="1236"/>
      <c r="FBJ333" s="1236"/>
      <c r="FBK333" s="1236"/>
      <c r="FBL333" s="1236"/>
      <c r="FBM333" s="1236"/>
      <c r="FBN333" s="1236"/>
      <c r="FBO333" s="1236"/>
      <c r="FBP333" s="1236"/>
      <c r="FBQ333" s="1236"/>
      <c r="FBR333" s="1236"/>
      <c r="FBS333" s="1236"/>
      <c r="FBT333" s="1236"/>
      <c r="FBU333" s="1236"/>
      <c r="FBV333" s="1236"/>
      <c r="FBW333" s="1236"/>
      <c r="FBX333" s="1236"/>
      <c r="FBY333" s="1236"/>
      <c r="FBZ333" s="1236"/>
      <c r="FCA333" s="1236"/>
      <c r="FCB333" s="1236"/>
      <c r="FCC333" s="1236"/>
      <c r="FCD333" s="1236"/>
      <c r="FCE333" s="1236"/>
      <c r="FCF333" s="1236"/>
      <c r="FCG333" s="1236"/>
      <c r="FCH333" s="1236"/>
      <c r="FCI333" s="1236"/>
      <c r="FCJ333" s="1236"/>
      <c r="FCK333" s="1236"/>
      <c r="FCL333" s="1236"/>
      <c r="FCM333" s="1236"/>
      <c r="FCN333" s="1236"/>
      <c r="FCO333" s="1236"/>
      <c r="FCP333" s="1236"/>
      <c r="FCQ333" s="1236"/>
      <c r="FCR333" s="1236"/>
      <c r="FCS333" s="1236"/>
      <c r="FCT333" s="1236"/>
      <c r="FCU333" s="1236"/>
      <c r="FCV333" s="1236"/>
      <c r="FCW333" s="1236"/>
      <c r="FCX333" s="1236"/>
      <c r="FCY333" s="1236"/>
      <c r="FCZ333" s="1236"/>
      <c r="FDA333" s="1236"/>
      <c r="FDB333" s="1236"/>
      <c r="FDC333" s="1236"/>
      <c r="FDD333" s="1236"/>
      <c r="FDE333" s="1236"/>
      <c r="FDF333" s="1236"/>
      <c r="FDG333" s="1236"/>
      <c r="FDH333" s="1236"/>
      <c r="FDI333" s="1236"/>
      <c r="FDJ333" s="1236"/>
      <c r="FDK333" s="1236"/>
      <c r="FDL333" s="1236"/>
      <c r="FDM333" s="1236"/>
      <c r="FDN333" s="1236"/>
      <c r="FDO333" s="1236"/>
      <c r="FDP333" s="1236"/>
      <c r="FDQ333" s="1236"/>
      <c r="FDR333" s="1236"/>
      <c r="FDS333" s="1236"/>
      <c r="FDT333" s="1236"/>
      <c r="FDU333" s="1236"/>
      <c r="FDV333" s="1236"/>
      <c r="FDW333" s="1236"/>
      <c r="FDX333" s="1236"/>
      <c r="FDY333" s="1236"/>
      <c r="FDZ333" s="1236"/>
      <c r="FEA333" s="1236"/>
      <c r="FEB333" s="1236"/>
      <c r="FEC333" s="1236"/>
      <c r="FED333" s="1236"/>
      <c r="FEE333" s="1236"/>
      <c r="FEF333" s="1236"/>
      <c r="FEG333" s="1236"/>
      <c r="FEH333" s="1236"/>
      <c r="FEI333" s="1236"/>
      <c r="FEJ333" s="1236"/>
      <c r="FEK333" s="1236"/>
      <c r="FEL333" s="1236"/>
      <c r="FEM333" s="1236"/>
      <c r="FEN333" s="1236"/>
      <c r="FEO333" s="1236"/>
      <c r="FEP333" s="1236"/>
      <c r="FEQ333" s="1236"/>
      <c r="FER333" s="1236"/>
      <c r="FES333" s="1236"/>
      <c r="FET333" s="1236"/>
      <c r="FEU333" s="1236"/>
      <c r="FEV333" s="1236"/>
      <c r="FEW333" s="1236"/>
      <c r="FEX333" s="1236"/>
      <c r="FEY333" s="1236"/>
      <c r="FEZ333" s="1236"/>
      <c r="FFA333" s="1236"/>
      <c r="FFB333" s="1236"/>
      <c r="FFC333" s="1236"/>
      <c r="FFD333" s="1236"/>
      <c r="FFE333" s="1236"/>
      <c r="FFF333" s="1236"/>
      <c r="FFG333" s="1236"/>
      <c r="FFH333" s="1236"/>
      <c r="FFI333" s="1236"/>
      <c r="FFJ333" s="1236"/>
      <c r="FFK333" s="1236"/>
      <c r="FFL333" s="1236"/>
      <c r="FFM333" s="1236"/>
      <c r="FFN333" s="1236"/>
      <c r="FFO333" s="1236"/>
      <c r="FFP333" s="1236"/>
      <c r="FFQ333" s="1236"/>
      <c r="FFR333" s="1236"/>
      <c r="FFS333" s="1236"/>
      <c r="FFT333" s="1236"/>
      <c r="FFU333" s="1236"/>
      <c r="FFV333" s="1236"/>
      <c r="FFW333" s="1236"/>
      <c r="FFX333" s="1236"/>
      <c r="FFY333" s="1236"/>
      <c r="FFZ333" s="1236"/>
      <c r="FGA333" s="1236"/>
      <c r="FGB333" s="1236"/>
      <c r="FGC333" s="1236"/>
      <c r="FGD333" s="1236"/>
      <c r="FGE333" s="1236"/>
      <c r="FGF333" s="1236"/>
      <c r="FGG333" s="1236"/>
      <c r="FGH333" s="1236"/>
      <c r="FGI333" s="1236"/>
      <c r="FGJ333" s="1236"/>
      <c r="FGK333" s="1236"/>
      <c r="FGL333" s="1236"/>
      <c r="FGM333" s="1236"/>
      <c r="FGN333" s="1236"/>
      <c r="FGO333" s="1236"/>
      <c r="FGP333" s="1236"/>
      <c r="FGQ333" s="1236"/>
      <c r="FGR333" s="1236"/>
      <c r="FGS333" s="1236"/>
      <c r="FGT333" s="1236"/>
      <c r="FGU333" s="1236"/>
      <c r="FGV333" s="1236"/>
      <c r="FGW333" s="1236"/>
      <c r="FGX333" s="1236"/>
      <c r="FGY333" s="1236"/>
      <c r="FGZ333" s="1236"/>
      <c r="FHA333" s="1236"/>
      <c r="FHB333" s="1236"/>
      <c r="FHC333" s="1236"/>
      <c r="FHD333" s="1236"/>
      <c r="FHE333" s="1236"/>
      <c r="FHF333" s="1236"/>
      <c r="FHG333" s="1236"/>
      <c r="FHH333" s="1236"/>
      <c r="FHI333" s="1236"/>
      <c r="FHJ333" s="1236"/>
      <c r="FHK333" s="1236"/>
      <c r="FHL333" s="1236"/>
      <c r="FHM333" s="1236"/>
      <c r="FHN333" s="1236"/>
      <c r="FHO333" s="1236"/>
      <c r="FHP333" s="1236"/>
      <c r="FHQ333" s="1236"/>
      <c r="FHR333" s="1236"/>
      <c r="FHS333" s="1236"/>
      <c r="FHT333" s="1236"/>
      <c r="FHU333" s="1236"/>
      <c r="FHV333" s="1236"/>
      <c r="FHW333" s="1236"/>
      <c r="FHX333" s="1236"/>
      <c r="FHY333" s="1236"/>
      <c r="FHZ333" s="1236"/>
      <c r="FIA333" s="1236"/>
      <c r="FIB333" s="1236"/>
      <c r="FIC333" s="1236"/>
      <c r="FID333" s="1236"/>
      <c r="FIE333" s="1236"/>
      <c r="FIF333" s="1236"/>
      <c r="FIG333" s="1236"/>
      <c r="FIH333" s="1236"/>
      <c r="FII333" s="1236"/>
      <c r="FIJ333" s="1236"/>
      <c r="FIK333" s="1236"/>
      <c r="FIL333" s="1236"/>
      <c r="FIM333" s="1236"/>
      <c r="FIN333" s="1236"/>
      <c r="FIO333" s="1236"/>
      <c r="FIP333" s="1236"/>
      <c r="FIQ333" s="1236"/>
      <c r="FIR333" s="1236"/>
      <c r="FIS333" s="1236"/>
      <c r="FIT333" s="1236"/>
      <c r="FIU333" s="1236"/>
      <c r="FIV333" s="1236"/>
      <c r="FIW333" s="1236"/>
      <c r="FIX333" s="1236"/>
      <c r="FIY333" s="1236"/>
      <c r="FIZ333" s="1236"/>
      <c r="FJA333" s="1236"/>
      <c r="FJB333" s="1236"/>
      <c r="FJC333" s="1236"/>
      <c r="FJD333" s="1236"/>
      <c r="FJE333" s="1236"/>
      <c r="FJF333" s="1236"/>
      <c r="FJG333" s="1236"/>
      <c r="FJH333" s="1236"/>
      <c r="FJI333" s="1236"/>
      <c r="FJJ333" s="1236"/>
      <c r="FJK333" s="1236"/>
      <c r="FJL333" s="1236"/>
      <c r="FJM333" s="1236"/>
      <c r="FJN333" s="1236"/>
      <c r="FJO333" s="1236"/>
      <c r="FJP333" s="1236"/>
      <c r="FJQ333" s="1236"/>
      <c r="FJR333" s="1236"/>
      <c r="FJS333" s="1236"/>
      <c r="FJT333" s="1236"/>
      <c r="FJU333" s="1236"/>
      <c r="FJV333" s="1236"/>
      <c r="FJW333" s="1236"/>
      <c r="FJX333" s="1236"/>
      <c r="FJY333" s="1236"/>
      <c r="FJZ333" s="1236"/>
      <c r="FKA333" s="1236"/>
      <c r="FKB333" s="1236"/>
      <c r="FKC333" s="1236"/>
      <c r="FKD333" s="1236"/>
      <c r="FKE333" s="1236"/>
      <c r="FKF333" s="1236"/>
      <c r="FKG333" s="1236"/>
      <c r="FKH333" s="1236"/>
      <c r="FKI333" s="1236"/>
      <c r="FKJ333" s="1236"/>
      <c r="FKK333" s="1236"/>
      <c r="FKL333" s="1236"/>
      <c r="FKM333" s="1236"/>
      <c r="FKN333" s="1236"/>
      <c r="FKO333" s="1236"/>
      <c r="FKP333" s="1236"/>
      <c r="FKQ333" s="1236"/>
      <c r="FKR333" s="1236"/>
      <c r="FKS333" s="1236"/>
      <c r="FKT333" s="1236"/>
      <c r="FKU333" s="1236"/>
      <c r="FKV333" s="1236"/>
      <c r="FKW333" s="1236"/>
      <c r="FKX333" s="1236"/>
      <c r="FKY333" s="1236"/>
      <c r="FKZ333" s="1236"/>
      <c r="FLA333" s="1236"/>
      <c r="FLB333" s="1236"/>
      <c r="FLC333" s="1236"/>
      <c r="FLD333" s="1236"/>
      <c r="FLE333" s="1236"/>
      <c r="FLF333" s="1236"/>
      <c r="FLG333" s="1236"/>
      <c r="FLH333" s="1236"/>
      <c r="FLI333" s="1236"/>
      <c r="FLJ333" s="1236"/>
      <c r="FLK333" s="1236"/>
      <c r="FLL333" s="1236"/>
      <c r="FLM333" s="1236"/>
      <c r="FLN333" s="1236"/>
      <c r="FLO333" s="1236"/>
      <c r="FLP333" s="1236"/>
      <c r="FLQ333" s="1236"/>
      <c r="FLR333" s="1236"/>
      <c r="FLS333" s="1236"/>
      <c r="FLT333" s="1236"/>
      <c r="FLU333" s="1236"/>
      <c r="FLV333" s="1236"/>
      <c r="FLW333" s="1236"/>
      <c r="FLX333" s="1236"/>
      <c r="FLY333" s="1236"/>
      <c r="FLZ333" s="1236"/>
      <c r="FMA333" s="1236"/>
      <c r="FMB333" s="1236"/>
      <c r="FMC333" s="1236"/>
      <c r="FMD333" s="1236"/>
      <c r="FME333" s="1236"/>
      <c r="FMF333" s="1236"/>
      <c r="FMG333" s="1236"/>
      <c r="FMH333" s="1236"/>
      <c r="FMI333" s="1236"/>
      <c r="FMJ333" s="1236"/>
      <c r="FMK333" s="1236"/>
      <c r="FML333" s="1236"/>
      <c r="FMM333" s="1236"/>
      <c r="FMN333" s="1236"/>
      <c r="FMO333" s="1236"/>
      <c r="FMP333" s="1236"/>
      <c r="FMQ333" s="1236"/>
      <c r="FMR333" s="1236"/>
      <c r="FMS333" s="1236"/>
      <c r="FMT333" s="1236"/>
      <c r="FMU333" s="1236"/>
      <c r="FMV333" s="1236"/>
      <c r="FMW333" s="1236"/>
      <c r="FMX333" s="1236"/>
      <c r="FMY333" s="1236"/>
      <c r="FMZ333" s="1236"/>
      <c r="FNA333" s="1236"/>
      <c r="FNB333" s="1236"/>
      <c r="FNC333" s="1236"/>
      <c r="FND333" s="1236"/>
      <c r="FNE333" s="1236"/>
      <c r="FNF333" s="1236"/>
      <c r="FNG333" s="1236"/>
      <c r="FNH333" s="1236"/>
      <c r="FNI333" s="1236"/>
      <c r="FNJ333" s="1236"/>
      <c r="FNK333" s="1236"/>
      <c r="FNL333" s="1236"/>
      <c r="FNM333" s="1236"/>
      <c r="FNN333" s="1236"/>
      <c r="FNO333" s="1236"/>
      <c r="FNP333" s="1236"/>
      <c r="FNQ333" s="1236"/>
      <c r="FNR333" s="1236"/>
      <c r="FNS333" s="1236"/>
      <c r="FNT333" s="1236"/>
      <c r="FNU333" s="1236"/>
      <c r="FNV333" s="1236"/>
      <c r="FNW333" s="1236"/>
      <c r="FNX333" s="1236"/>
      <c r="FNY333" s="1236"/>
      <c r="FNZ333" s="1236"/>
      <c r="FOA333" s="1236"/>
      <c r="FOB333" s="1236"/>
      <c r="FOC333" s="1236"/>
      <c r="FOD333" s="1236"/>
      <c r="FOE333" s="1236"/>
      <c r="FOF333" s="1236"/>
      <c r="FOG333" s="1236"/>
      <c r="FOH333" s="1236"/>
      <c r="FOI333" s="1236"/>
      <c r="FOJ333" s="1236"/>
      <c r="FOK333" s="1236"/>
      <c r="FOL333" s="1236"/>
      <c r="FOM333" s="1236"/>
      <c r="FON333" s="1236"/>
      <c r="FOO333" s="1236"/>
      <c r="FOP333" s="1236"/>
      <c r="FOQ333" s="1236"/>
      <c r="FOR333" s="1236"/>
      <c r="FOS333" s="1236"/>
      <c r="FOT333" s="1236"/>
      <c r="FOU333" s="1236"/>
      <c r="FOV333" s="1236"/>
      <c r="FOW333" s="1236"/>
      <c r="FOX333" s="1236"/>
      <c r="FOY333" s="1236"/>
      <c r="FOZ333" s="1236"/>
      <c r="FPA333" s="1236"/>
      <c r="FPB333" s="1236"/>
      <c r="FPC333" s="1236"/>
      <c r="FPD333" s="1236"/>
      <c r="FPE333" s="1236"/>
      <c r="FPF333" s="1236"/>
      <c r="FPG333" s="1236"/>
      <c r="FPH333" s="1236"/>
      <c r="FPI333" s="1236"/>
      <c r="FPJ333" s="1236"/>
      <c r="FPK333" s="1236"/>
      <c r="FPL333" s="1236"/>
      <c r="FPM333" s="1236"/>
      <c r="FPN333" s="1236"/>
      <c r="FPO333" s="1236"/>
      <c r="FPP333" s="1236"/>
      <c r="FPQ333" s="1236"/>
      <c r="FPR333" s="1236"/>
      <c r="FPS333" s="1236"/>
      <c r="FPT333" s="1236"/>
      <c r="FPU333" s="1236"/>
      <c r="FPV333" s="1236"/>
      <c r="FPW333" s="1236"/>
      <c r="FPX333" s="1236"/>
      <c r="FPY333" s="1236"/>
      <c r="FPZ333" s="1236"/>
      <c r="FQA333" s="1236"/>
      <c r="FQB333" s="1236"/>
      <c r="FQC333" s="1236"/>
      <c r="FQD333" s="1236"/>
      <c r="FQE333" s="1236"/>
      <c r="FQF333" s="1236"/>
      <c r="FQG333" s="1236"/>
      <c r="FQH333" s="1236"/>
      <c r="FQI333" s="1236"/>
      <c r="FQJ333" s="1236"/>
      <c r="FQK333" s="1236"/>
      <c r="FQL333" s="1236"/>
      <c r="FQM333" s="1236"/>
      <c r="FQN333" s="1236"/>
      <c r="FQO333" s="1236"/>
      <c r="FQP333" s="1236"/>
      <c r="FQQ333" s="1236"/>
      <c r="FQR333" s="1236"/>
      <c r="FQS333" s="1236"/>
      <c r="FQT333" s="1236"/>
      <c r="FQU333" s="1236"/>
      <c r="FQV333" s="1236"/>
      <c r="FQW333" s="1236"/>
      <c r="FQX333" s="1236"/>
      <c r="FQY333" s="1236"/>
      <c r="FQZ333" s="1236"/>
      <c r="FRA333" s="1236"/>
      <c r="FRB333" s="1236"/>
      <c r="FRC333" s="1236"/>
      <c r="FRD333" s="1236"/>
      <c r="FRE333" s="1236"/>
      <c r="FRF333" s="1236"/>
      <c r="FRG333" s="1236"/>
      <c r="FRH333" s="1236"/>
      <c r="FRI333" s="1236"/>
      <c r="FRJ333" s="1236"/>
      <c r="FRK333" s="1236"/>
      <c r="FRL333" s="1236"/>
      <c r="FRM333" s="1236"/>
      <c r="FRN333" s="1236"/>
      <c r="FRO333" s="1236"/>
      <c r="FRP333" s="1236"/>
      <c r="FRQ333" s="1236"/>
      <c r="FRR333" s="1236"/>
      <c r="FRS333" s="1236"/>
      <c r="FRT333" s="1236"/>
      <c r="FRU333" s="1236"/>
      <c r="FRV333" s="1236"/>
      <c r="FRW333" s="1236"/>
      <c r="FRX333" s="1236"/>
      <c r="FRY333" s="1236"/>
      <c r="FRZ333" s="1236"/>
      <c r="FSA333" s="1236"/>
      <c r="FSB333" s="1236"/>
      <c r="FSC333" s="1236"/>
      <c r="FSD333" s="1236"/>
      <c r="FSE333" s="1236"/>
      <c r="FSF333" s="1236"/>
      <c r="FSG333" s="1236"/>
      <c r="FSH333" s="1236"/>
      <c r="FSI333" s="1236"/>
      <c r="FSJ333" s="1236"/>
      <c r="FSK333" s="1236"/>
      <c r="FSL333" s="1236"/>
      <c r="FSM333" s="1236"/>
      <c r="FSN333" s="1236"/>
      <c r="FSO333" s="1236"/>
      <c r="FSP333" s="1236"/>
      <c r="FSQ333" s="1236"/>
      <c r="FSR333" s="1236"/>
      <c r="FSS333" s="1236"/>
      <c r="FST333" s="1236"/>
      <c r="FSU333" s="1236"/>
      <c r="FSV333" s="1236"/>
      <c r="FSW333" s="1236"/>
      <c r="FSX333" s="1236"/>
      <c r="FSY333" s="1236"/>
      <c r="FSZ333" s="1236"/>
      <c r="FTA333" s="1236"/>
      <c r="FTB333" s="1236"/>
      <c r="FTC333" s="1236"/>
      <c r="FTD333" s="1236"/>
      <c r="FTE333" s="1236"/>
      <c r="FTF333" s="1236"/>
      <c r="FTG333" s="1236"/>
      <c r="FTH333" s="1236"/>
      <c r="FTI333" s="1236"/>
      <c r="FTJ333" s="1236"/>
      <c r="FTK333" s="1236"/>
      <c r="FTL333" s="1236"/>
      <c r="FTM333" s="1236"/>
      <c r="FTN333" s="1236"/>
      <c r="FTO333" s="1236"/>
      <c r="FTP333" s="1236"/>
      <c r="FTQ333" s="1236"/>
      <c r="FTR333" s="1236"/>
      <c r="FTS333" s="1236"/>
      <c r="FTT333" s="1236"/>
      <c r="FTU333" s="1236"/>
      <c r="FTV333" s="1236"/>
      <c r="FTW333" s="1236"/>
      <c r="FTX333" s="1236"/>
      <c r="FTY333" s="1236"/>
      <c r="FTZ333" s="1236"/>
      <c r="FUA333" s="1236"/>
      <c r="FUB333" s="1236"/>
      <c r="FUC333" s="1236"/>
      <c r="FUD333" s="1236"/>
      <c r="FUE333" s="1236"/>
      <c r="FUF333" s="1236"/>
      <c r="FUG333" s="1236"/>
      <c r="FUH333" s="1236"/>
      <c r="FUI333" s="1236"/>
      <c r="FUJ333" s="1236"/>
      <c r="FUK333" s="1236"/>
      <c r="FUL333" s="1236"/>
      <c r="FUM333" s="1236"/>
      <c r="FUN333" s="1236"/>
      <c r="FUO333" s="1236"/>
      <c r="FUP333" s="1236"/>
      <c r="FUQ333" s="1236"/>
      <c r="FUR333" s="1236"/>
      <c r="FUS333" s="1236"/>
      <c r="FUT333" s="1236"/>
      <c r="FUU333" s="1236"/>
      <c r="FUV333" s="1236"/>
      <c r="FUW333" s="1236"/>
      <c r="FUX333" s="1236"/>
      <c r="FUY333" s="1236"/>
      <c r="FUZ333" s="1236"/>
      <c r="FVA333" s="1236"/>
      <c r="FVB333" s="1236"/>
      <c r="FVC333" s="1236"/>
      <c r="FVD333" s="1236"/>
      <c r="FVE333" s="1236"/>
      <c r="FVF333" s="1236"/>
      <c r="FVG333" s="1236"/>
      <c r="FVH333" s="1236"/>
      <c r="FVI333" s="1236"/>
      <c r="FVJ333" s="1236"/>
      <c r="FVK333" s="1236"/>
      <c r="FVL333" s="1236"/>
      <c r="FVM333" s="1236"/>
      <c r="FVN333" s="1236"/>
      <c r="FVO333" s="1236"/>
      <c r="FVP333" s="1236"/>
      <c r="FVQ333" s="1236"/>
      <c r="FVR333" s="1236"/>
      <c r="FVS333" s="1236"/>
      <c r="FVT333" s="1236"/>
      <c r="FVU333" s="1236"/>
      <c r="FVV333" s="1236"/>
      <c r="FVW333" s="1236"/>
      <c r="FVX333" s="1236"/>
      <c r="FVY333" s="1236"/>
      <c r="FVZ333" s="1236"/>
      <c r="FWA333" s="1236"/>
      <c r="FWB333" s="1236"/>
      <c r="FWC333" s="1236"/>
      <c r="FWD333" s="1236"/>
      <c r="FWE333" s="1236"/>
      <c r="FWF333" s="1236"/>
      <c r="FWG333" s="1236"/>
      <c r="FWH333" s="1236"/>
      <c r="FWI333" s="1236"/>
      <c r="FWJ333" s="1236"/>
      <c r="FWK333" s="1236"/>
      <c r="FWL333" s="1236"/>
      <c r="FWM333" s="1236"/>
      <c r="FWN333" s="1236"/>
      <c r="FWO333" s="1236"/>
      <c r="FWP333" s="1236"/>
      <c r="FWQ333" s="1236"/>
      <c r="FWR333" s="1236"/>
      <c r="FWS333" s="1236"/>
      <c r="FWT333" s="1236"/>
      <c r="FWU333" s="1236"/>
      <c r="FWV333" s="1236"/>
      <c r="FWW333" s="1236"/>
      <c r="FWX333" s="1236"/>
      <c r="FWY333" s="1236"/>
      <c r="FWZ333" s="1236"/>
      <c r="FXA333" s="1236"/>
      <c r="FXB333" s="1236"/>
      <c r="FXC333" s="1236"/>
      <c r="FXD333" s="1236"/>
      <c r="FXE333" s="1236"/>
      <c r="FXF333" s="1236"/>
      <c r="FXG333" s="1236"/>
      <c r="FXH333" s="1236"/>
      <c r="FXI333" s="1236"/>
      <c r="FXJ333" s="1236"/>
      <c r="FXK333" s="1236"/>
      <c r="FXL333" s="1236"/>
      <c r="FXM333" s="1236"/>
      <c r="FXN333" s="1236"/>
      <c r="FXO333" s="1236"/>
      <c r="FXP333" s="1236"/>
      <c r="FXQ333" s="1236"/>
      <c r="FXR333" s="1236"/>
      <c r="FXS333" s="1236"/>
      <c r="FXT333" s="1236"/>
      <c r="FXU333" s="1236"/>
      <c r="FXV333" s="1236"/>
      <c r="FXW333" s="1236"/>
      <c r="FXX333" s="1236"/>
      <c r="FXY333" s="1236"/>
      <c r="FXZ333" s="1236"/>
      <c r="FYA333" s="1236"/>
      <c r="FYB333" s="1236"/>
      <c r="FYC333" s="1236"/>
      <c r="FYD333" s="1236"/>
      <c r="FYE333" s="1236"/>
      <c r="FYF333" s="1236"/>
      <c r="FYG333" s="1236"/>
      <c r="FYH333" s="1236"/>
      <c r="FYI333" s="1236"/>
      <c r="FYJ333" s="1236"/>
      <c r="FYK333" s="1236"/>
      <c r="FYL333" s="1236"/>
      <c r="FYM333" s="1236"/>
      <c r="FYN333" s="1236"/>
      <c r="FYO333" s="1236"/>
      <c r="FYP333" s="1236"/>
      <c r="FYQ333" s="1236"/>
      <c r="FYR333" s="1236"/>
      <c r="FYS333" s="1236"/>
      <c r="FYT333" s="1236"/>
      <c r="FYU333" s="1236"/>
      <c r="FYV333" s="1236"/>
      <c r="FYW333" s="1236"/>
      <c r="FYX333" s="1236"/>
      <c r="FYY333" s="1236"/>
      <c r="FYZ333" s="1236"/>
      <c r="FZA333" s="1236"/>
      <c r="FZB333" s="1236"/>
      <c r="FZC333" s="1236"/>
      <c r="FZD333" s="1236"/>
      <c r="FZE333" s="1236"/>
      <c r="FZF333" s="1236"/>
      <c r="FZG333" s="1236"/>
      <c r="FZH333" s="1236"/>
      <c r="FZI333" s="1236"/>
      <c r="FZJ333" s="1236"/>
      <c r="FZK333" s="1236"/>
      <c r="FZL333" s="1236"/>
      <c r="FZM333" s="1236"/>
      <c r="FZN333" s="1236"/>
      <c r="FZO333" s="1236"/>
      <c r="FZP333" s="1236"/>
      <c r="FZQ333" s="1236"/>
      <c r="FZR333" s="1236"/>
      <c r="FZS333" s="1236"/>
      <c r="FZT333" s="1236"/>
      <c r="FZU333" s="1236"/>
      <c r="FZV333" s="1236"/>
      <c r="FZW333" s="1236"/>
      <c r="FZX333" s="1236"/>
      <c r="FZY333" s="1236"/>
      <c r="FZZ333" s="1236"/>
      <c r="GAA333" s="1236"/>
      <c r="GAB333" s="1236"/>
      <c r="GAC333" s="1236"/>
      <c r="GAD333" s="1236"/>
      <c r="GAE333" s="1236"/>
      <c r="GAF333" s="1236"/>
      <c r="GAG333" s="1236"/>
      <c r="GAH333" s="1236"/>
      <c r="GAI333" s="1236"/>
      <c r="GAJ333" s="1236"/>
      <c r="GAK333" s="1236"/>
      <c r="GAL333" s="1236"/>
      <c r="GAM333" s="1236"/>
      <c r="GAN333" s="1236"/>
      <c r="GAO333" s="1236"/>
      <c r="GAP333" s="1236"/>
      <c r="GAQ333" s="1236"/>
      <c r="GAR333" s="1236"/>
      <c r="GAS333" s="1236"/>
      <c r="GAT333" s="1236"/>
      <c r="GAU333" s="1236"/>
      <c r="GAV333" s="1236"/>
      <c r="GAW333" s="1236"/>
      <c r="GAX333" s="1236"/>
      <c r="GAY333" s="1236"/>
      <c r="GAZ333" s="1236"/>
      <c r="GBA333" s="1236"/>
      <c r="GBB333" s="1236"/>
      <c r="GBC333" s="1236"/>
      <c r="GBD333" s="1236"/>
      <c r="GBE333" s="1236"/>
      <c r="GBF333" s="1236"/>
      <c r="GBG333" s="1236"/>
      <c r="GBH333" s="1236"/>
      <c r="GBI333" s="1236"/>
      <c r="GBJ333" s="1236"/>
      <c r="GBK333" s="1236"/>
      <c r="GBL333" s="1236"/>
      <c r="GBM333" s="1236"/>
      <c r="GBN333" s="1236"/>
      <c r="GBO333" s="1236"/>
      <c r="GBP333" s="1236"/>
      <c r="GBQ333" s="1236"/>
      <c r="GBR333" s="1236"/>
      <c r="GBS333" s="1236"/>
      <c r="GBT333" s="1236"/>
      <c r="GBU333" s="1236"/>
      <c r="GBV333" s="1236"/>
      <c r="GBW333" s="1236"/>
      <c r="GBX333" s="1236"/>
      <c r="GBY333" s="1236"/>
      <c r="GBZ333" s="1236"/>
      <c r="GCA333" s="1236"/>
      <c r="GCB333" s="1236"/>
      <c r="GCC333" s="1236"/>
      <c r="GCD333" s="1236"/>
      <c r="GCE333" s="1236"/>
      <c r="GCF333" s="1236"/>
      <c r="GCG333" s="1236"/>
      <c r="GCH333" s="1236"/>
      <c r="GCI333" s="1236"/>
      <c r="GCJ333" s="1236"/>
      <c r="GCK333" s="1236"/>
      <c r="GCL333" s="1236"/>
      <c r="GCM333" s="1236"/>
      <c r="GCN333" s="1236"/>
      <c r="GCO333" s="1236"/>
      <c r="GCP333" s="1236"/>
      <c r="GCQ333" s="1236"/>
      <c r="GCR333" s="1236"/>
      <c r="GCS333" s="1236"/>
      <c r="GCT333" s="1236"/>
      <c r="GCU333" s="1236"/>
      <c r="GCV333" s="1236"/>
      <c r="GCW333" s="1236"/>
      <c r="GCX333" s="1236"/>
      <c r="GCY333" s="1236"/>
      <c r="GCZ333" s="1236"/>
      <c r="GDA333" s="1236"/>
      <c r="GDB333" s="1236"/>
      <c r="GDC333" s="1236"/>
      <c r="GDD333" s="1236"/>
      <c r="GDE333" s="1236"/>
      <c r="GDF333" s="1236"/>
      <c r="GDG333" s="1236"/>
      <c r="GDH333" s="1236"/>
      <c r="GDI333" s="1236"/>
      <c r="GDJ333" s="1236"/>
      <c r="GDK333" s="1236"/>
      <c r="GDL333" s="1236"/>
      <c r="GDM333" s="1236"/>
      <c r="GDN333" s="1236"/>
      <c r="GDO333" s="1236"/>
      <c r="GDP333" s="1236"/>
      <c r="GDQ333" s="1236"/>
      <c r="GDR333" s="1236"/>
      <c r="GDS333" s="1236"/>
      <c r="GDT333" s="1236"/>
      <c r="GDU333" s="1236"/>
      <c r="GDV333" s="1236"/>
      <c r="GDW333" s="1236"/>
      <c r="GDX333" s="1236"/>
      <c r="GDY333" s="1236"/>
      <c r="GDZ333" s="1236"/>
      <c r="GEA333" s="1236"/>
      <c r="GEB333" s="1236"/>
      <c r="GEC333" s="1236"/>
      <c r="GED333" s="1236"/>
      <c r="GEE333" s="1236"/>
      <c r="GEF333" s="1236"/>
      <c r="GEG333" s="1236"/>
      <c r="GEH333" s="1236"/>
      <c r="GEI333" s="1236"/>
      <c r="GEJ333" s="1236"/>
      <c r="GEK333" s="1236"/>
      <c r="GEL333" s="1236"/>
      <c r="GEM333" s="1236"/>
      <c r="GEN333" s="1236"/>
      <c r="GEO333" s="1236"/>
      <c r="GEP333" s="1236"/>
      <c r="GEQ333" s="1236"/>
      <c r="GER333" s="1236"/>
      <c r="GES333" s="1236"/>
      <c r="GET333" s="1236"/>
      <c r="GEU333" s="1236"/>
      <c r="GEV333" s="1236"/>
      <c r="GEW333" s="1236"/>
      <c r="GEX333" s="1236"/>
      <c r="GEY333" s="1236"/>
      <c r="GEZ333" s="1236"/>
      <c r="GFA333" s="1236"/>
      <c r="GFB333" s="1236"/>
      <c r="GFC333" s="1236"/>
      <c r="GFD333" s="1236"/>
      <c r="GFE333" s="1236"/>
      <c r="GFF333" s="1236"/>
      <c r="GFG333" s="1236"/>
      <c r="GFH333" s="1236"/>
      <c r="GFI333" s="1236"/>
      <c r="GFJ333" s="1236"/>
      <c r="GFK333" s="1236"/>
      <c r="GFL333" s="1236"/>
      <c r="GFM333" s="1236"/>
      <c r="GFN333" s="1236"/>
      <c r="GFO333" s="1236"/>
      <c r="GFP333" s="1236"/>
      <c r="GFQ333" s="1236"/>
      <c r="GFR333" s="1236"/>
      <c r="GFS333" s="1236"/>
      <c r="GFT333" s="1236"/>
      <c r="GFU333" s="1236"/>
      <c r="GFV333" s="1236"/>
      <c r="GFW333" s="1236"/>
      <c r="GFX333" s="1236"/>
      <c r="GFY333" s="1236"/>
      <c r="GFZ333" s="1236"/>
      <c r="GGA333" s="1236"/>
      <c r="GGB333" s="1236"/>
      <c r="GGC333" s="1236"/>
      <c r="GGD333" s="1236"/>
      <c r="GGE333" s="1236"/>
      <c r="GGF333" s="1236"/>
      <c r="GGG333" s="1236"/>
      <c r="GGH333" s="1236"/>
      <c r="GGI333" s="1236"/>
      <c r="GGJ333" s="1236"/>
      <c r="GGK333" s="1236"/>
      <c r="GGL333" s="1236"/>
      <c r="GGM333" s="1236"/>
      <c r="GGN333" s="1236"/>
      <c r="GGO333" s="1236"/>
      <c r="GGP333" s="1236"/>
      <c r="GGQ333" s="1236"/>
      <c r="GGR333" s="1236"/>
      <c r="GGS333" s="1236"/>
      <c r="GGT333" s="1236"/>
      <c r="GGU333" s="1236"/>
      <c r="GGV333" s="1236"/>
      <c r="GGW333" s="1236"/>
      <c r="GGX333" s="1236"/>
      <c r="GGY333" s="1236"/>
      <c r="GGZ333" s="1236"/>
      <c r="GHA333" s="1236"/>
      <c r="GHB333" s="1236"/>
      <c r="GHC333" s="1236"/>
      <c r="GHD333" s="1236"/>
      <c r="GHE333" s="1236"/>
      <c r="GHF333" s="1236"/>
      <c r="GHG333" s="1236"/>
      <c r="GHH333" s="1236"/>
      <c r="GHI333" s="1236"/>
      <c r="GHJ333" s="1236"/>
      <c r="GHK333" s="1236"/>
      <c r="GHL333" s="1236"/>
      <c r="GHM333" s="1236"/>
      <c r="GHN333" s="1236"/>
      <c r="GHO333" s="1236"/>
      <c r="GHP333" s="1236"/>
      <c r="GHQ333" s="1236"/>
      <c r="GHR333" s="1236"/>
      <c r="GHS333" s="1236"/>
      <c r="GHT333" s="1236"/>
      <c r="GHU333" s="1236"/>
      <c r="GHV333" s="1236"/>
      <c r="GHW333" s="1236"/>
      <c r="GHX333" s="1236"/>
      <c r="GHY333" s="1236"/>
      <c r="GHZ333" s="1236"/>
      <c r="GIA333" s="1236"/>
      <c r="GIB333" s="1236"/>
      <c r="GIC333" s="1236"/>
      <c r="GID333" s="1236"/>
      <c r="GIE333" s="1236"/>
      <c r="GIF333" s="1236"/>
      <c r="GIG333" s="1236"/>
      <c r="GIH333" s="1236"/>
      <c r="GII333" s="1236"/>
      <c r="GIJ333" s="1236"/>
      <c r="GIK333" s="1236"/>
      <c r="GIL333" s="1236"/>
      <c r="GIM333" s="1236"/>
      <c r="GIN333" s="1236"/>
      <c r="GIO333" s="1236"/>
      <c r="GIP333" s="1236"/>
      <c r="GIQ333" s="1236"/>
      <c r="GIR333" s="1236"/>
      <c r="GIS333" s="1236"/>
      <c r="GIT333" s="1236"/>
      <c r="GIU333" s="1236"/>
      <c r="GIV333" s="1236"/>
      <c r="GIW333" s="1236"/>
      <c r="GIX333" s="1236"/>
      <c r="GIY333" s="1236"/>
      <c r="GIZ333" s="1236"/>
      <c r="GJA333" s="1236"/>
      <c r="GJB333" s="1236"/>
      <c r="GJC333" s="1236"/>
      <c r="GJD333" s="1236"/>
      <c r="GJE333" s="1236"/>
      <c r="GJF333" s="1236"/>
      <c r="GJG333" s="1236"/>
      <c r="GJH333" s="1236"/>
      <c r="GJI333" s="1236"/>
      <c r="GJJ333" s="1236"/>
      <c r="GJK333" s="1236"/>
      <c r="GJL333" s="1236"/>
      <c r="GJM333" s="1236"/>
      <c r="GJN333" s="1236"/>
      <c r="GJO333" s="1236"/>
      <c r="GJP333" s="1236"/>
      <c r="GJQ333" s="1236"/>
      <c r="GJR333" s="1236"/>
      <c r="GJS333" s="1236"/>
      <c r="GJT333" s="1236"/>
      <c r="GJU333" s="1236"/>
      <c r="GJV333" s="1236"/>
      <c r="GJW333" s="1236"/>
      <c r="GJX333" s="1236"/>
      <c r="GJY333" s="1236"/>
      <c r="GJZ333" s="1236"/>
      <c r="GKA333" s="1236"/>
      <c r="GKB333" s="1236"/>
      <c r="GKC333" s="1236"/>
      <c r="GKD333" s="1236"/>
      <c r="GKE333" s="1236"/>
      <c r="GKF333" s="1236"/>
      <c r="GKG333" s="1236"/>
      <c r="GKH333" s="1236"/>
      <c r="GKI333" s="1236"/>
      <c r="GKJ333" s="1236"/>
      <c r="GKK333" s="1236"/>
      <c r="GKL333" s="1236"/>
      <c r="GKM333" s="1236"/>
      <c r="GKN333" s="1236"/>
      <c r="GKO333" s="1236"/>
      <c r="GKP333" s="1236"/>
      <c r="GKQ333" s="1236"/>
      <c r="GKR333" s="1236"/>
      <c r="GKS333" s="1236"/>
      <c r="GKT333" s="1236"/>
      <c r="GKU333" s="1236"/>
      <c r="GKV333" s="1236"/>
      <c r="GKW333" s="1236"/>
      <c r="GKX333" s="1236"/>
      <c r="GKY333" s="1236"/>
      <c r="GKZ333" s="1236"/>
      <c r="GLA333" s="1236"/>
      <c r="GLB333" s="1236"/>
      <c r="GLC333" s="1236"/>
      <c r="GLD333" s="1236"/>
      <c r="GLE333" s="1236"/>
      <c r="GLF333" s="1236"/>
      <c r="GLG333" s="1236"/>
      <c r="GLH333" s="1236"/>
      <c r="GLI333" s="1236"/>
      <c r="GLJ333" s="1236"/>
      <c r="GLK333" s="1236"/>
      <c r="GLL333" s="1236"/>
      <c r="GLM333" s="1236"/>
      <c r="GLN333" s="1236"/>
      <c r="GLO333" s="1236"/>
      <c r="GLP333" s="1236"/>
      <c r="GLQ333" s="1236"/>
      <c r="GLR333" s="1236"/>
      <c r="GLS333" s="1236"/>
      <c r="GLT333" s="1236"/>
      <c r="GLU333" s="1236"/>
      <c r="GLV333" s="1236"/>
      <c r="GLW333" s="1236"/>
      <c r="GLX333" s="1236"/>
      <c r="GLY333" s="1236"/>
      <c r="GLZ333" s="1236"/>
      <c r="GMA333" s="1236"/>
      <c r="GMB333" s="1236"/>
      <c r="GMC333" s="1236"/>
      <c r="GMD333" s="1236"/>
      <c r="GME333" s="1236"/>
      <c r="GMF333" s="1236"/>
      <c r="GMG333" s="1236"/>
      <c r="GMH333" s="1236"/>
      <c r="GMI333" s="1236"/>
      <c r="GMJ333" s="1236"/>
      <c r="GMK333" s="1236"/>
      <c r="GML333" s="1236"/>
      <c r="GMM333" s="1236"/>
      <c r="GMN333" s="1236"/>
      <c r="GMO333" s="1236"/>
      <c r="GMP333" s="1236"/>
      <c r="GMQ333" s="1236"/>
      <c r="GMR333" s="1236"/>
      <c r="GMS333" s="1236"/>
      <c r="GMT333" s="1236"/>
      <c r="GMU333" s="1236"/>
      <c r="GMV333" s="1236"/>
      <c r="GMW333" s="1236"/>
      <c r="GMX333" s="1236"/>
      <c r="GMY333" s="1236"/>
      <c r="GMZ333" s="1236"/>
      <c r="GNA333" s="1236"/>
      <c r="GNB333" s="1236"/>
      <c r="GNC333" s="1236"/>
      <c r="GND333" s="1236"/>
      <c r="GNE333" s="1236"/>
      <c r="GNF333" s="1236"/>
      <c r="GNG333" s="1236"/>
      <c r="GNH333" s="1236"/>
      <c r="GNI333" s="1236"/>
      <c r="GNJ333" s="1236"/>
      <c r="GNK333" s="1236"/>
      <c r="GNL333" s="1236"/>
      <c r="GNM333" s="1236"/>
      <c r="GNN333" s="1236"/>
      <c r="GNO333" s="1236"/>
      <c r="GNP333" s="1236"/>
      <c r="GNQ333" s="1236"/>
      <c r="GNR333" s="1236"/>
      <c r="GNS333" s="1236"/>
      <c r="GNT333" s="1236"/>
      <c r="GNU333" s="1236"/>
      <c r="GNV333" s="1236"/>
      <c r="GNW333" s="1236"/>
      <c r="GNX333" s="1236"/>
      <c r="GNY333" s="1236"/>
      <c r="GNZ333" s="1236"/>
      <c r="GOA333" s="1236"/>
      <c r="GOB333" s="1236"/>
      <c r="GOC333" s="1236"/>
      <c r="GOD333" s="1236"/>
      <c r="GOE333" s="1236"/>
      <c r="GOF333" s="1236"/>
      <c r="GOG333" s="1236"/>
      <c r="GOH333" s="1236"/>
      <c r="GOI333" s="1236"/>
      <c r="GOJ333" s="1236"/>
      <c r="GOK333" s="1236"/>
      <c r="GOL333" s="1236"/>
      <c r="GOM333" s="1236"/>
      <c r="GON333" s="1236"/>
      <c r="GOO333" s="1236"/>
      <c r="GOP333" s="1236"/>
      <c r="GOQ333" s="1236"/>
      <c r="GOR333" s="1236"/>
      <c r="GOS333" s="1236"/>
      <c r="GOT333" s="1236"/>
      <c r="GOU333" s="1236"/>
      <c r="GOV333" s="1236"/>
      <c r="GOW333" s="1236"/>
      <c r="GOX333" s="1236"/>
      <c r="GOY333" s="1236"/>
      <c r="GOZ333" s="1236"/>
      <c r="GPA333" s="1236"/>
      <c r="GPB333" s="1236"/>
      <c r="GPC333" s="1236"/>
      <c r="GPD333" s="1236"/>
      <c r="GPE333" s="1236"/>
      <c r="GPF333" s="1236"/>
      <c r="GPG333" s="1236"/>
      <c r="GPH333" s="1236"/>
      <c r="GPI333" s="1236"/>
      <c r="GPJ333" s="1236"/>
      <c r="GPK333" s="1236"/>
      <c r="GPL333" s="1236"/>
      <c r="GPM333" s="1236"/>
      <c r="GPN333" s="1236"/>
      <c r="GPO333" s="1236"/>
      <c r="GPP333" s="1236"/>
      <c r="GPQ333" s="1236"/>
      <c r="GPR333" s="1236"/>
      <c r="GPS333" s="1236"/>
      <c r="GPT333" s="1236"/>
      <c r="GPU333" s="1236"/>
      <c r="GPV333" s="1236"/>
      <c r="GPW333" s="1236"/>
      <c r="GPX333" s="1236"/>
      <c r="GPY333" s="1236"/>
      <c r="GPZ333" s="1236"/>
      <c r="GQA333" s="1236"/>
      <c r="GQB333" s="1236"/>
      <c r="GQC333" s="1236"/>
      <c r="GQD333" s="1236"/>
      <c r="GQE333" s="1236"/>
      <c r="GQF333" s="1236"/>
      <c r="GQG333" s="1236"/>
      <c r="GQH333" s="1236"/>
      <c r="GQI333" s="1236"/>
      <c r="GQJ333" s="1236"/>
      <c r="GQK333" s="1236"/>
      <c r="GQL333" s="1236"/>
      <c r="GQM333" s="1236"/>
      <c r="GQN333" s="1236"/>
      <c r="GQO333" s="1236"/>
      <c r="GQP333" s="1236"/>
      <c r="GQQ333" s="1236"/>
      <c r="GQR333" s="1236"/>
      <c r="GQS333" s="1236"/>
      <c r="GQT333" s="1236"/>
      <c r="GQU333" s="1236"/>
      <c r="GQV333" s="1236"/>
      <c r="GQW333" s="1236"/>
      <c r="GQX333" s="1236"/>
      <c r="GQY333" s="1236"/>
      <c r="GQZ333" s="1236"/>
      <c r="GRA333" s="1236"/>
      <c r="GRB333" s="1236"/>
      <c r="GRC333" s="1236"/>
      <c r="GRD333" s="1236"/>
      <c r="GRE333" s="1236"/>
      <c r="GRF333" s="1236"/>
      <c r="GRG333" s="1236"/>
      <c r="GRH333" s="1236"/>
      <c r="GRI333" s="1236"/>
      <c r="GRJ333" s="1236"/>
      <c r="GRK333" s="1236"/>
      <c r="GRL333" s="1236"/>
      <c r="GRM333" s="1236"/>
      <c r="GRN333" s="1236"/>
      <c r="GRO333" s="1236"/>
      <c r="GRP333" s="1236"/>
      <c r="GRQ333" s="1236"/>
      <c r="GRR333" s="1236"/>
      <c r="GRS333" s="1236"/>
      <c r="GRT333" s="1236"/>
      <c r="GRU333" s="1236"/>
      <c r="GRV333" s="1236"/>
      <c r="GRW333" s="1236"/>
      <c r="GRX333" s="1236"/>
      <c r="GRY333" s="1236"/>
      <c r="GRZ333" s="1236"/>
      <c r="GSA333" s="1236"/>
      <c r="GSB333" s="1236"/>
      <c r="GSC333" s="1236"/>
      <c r="GSD333" s="1236"/>
      <c r="GSE333" s="1236"/>
      <c r="GSF333" s="1236"/>
      <c r="GSG333" s="1236"/>
      <c r="GSH333" s="1236"/>
      <c r="GSI333" s="1236"/>
      <c r="GSJ333" s="1236"/>
      <c r="GSK333" s="1236"/>
      <c r="GSL333" s="1236"/>
      <c r="GSM333" s="1236"/>
      <c r="GSN333" s="1236"/>
      <c r="GSO333" s="1236"/>
      <c r="GSP333" s="1236"/>
      <c r="GSQ333" s="1236"/>
      <c r="GSR333" s="1236"/>
      <c r="GSS333" s="1236"/>
      <c r="GST333" s="1236"/>
      <c r="GSU333" s="1236"/>
      <c r="GSV333" s="1236"/>
      <c r="GSW333" s="1236"/>
      <c r="GSX333" s="1236"/>
      <c r="GSY333" s="1236"/>
      <c r="GSZ333" s="1236"/>
      <c r="GTA333" s="1236"/>
      <c r="GTB333" s="1236"/>
      <c r="GTC333" s="1236"/>
      <c r="GTD333" s="1236"/>
      <c r="GTE333" s="1236"/>
      <c r="GTF333" s="1236"/>
      <c r="GTG333" s="1236"/>
      <c r="GTH333" s="1236"/>
      <c r="GTI333" s="1236"/>
      <c r="GTJ333" s="1236"/>
      <c r="GTK333" s="1236"/>
      <c r="GTL333" s="1236"/>
      <c r="GTM333" s="1236"/>
      <c r="GTN333" s="1236"/>
      <c r="GTO333" s="1236"/>
      <c r="GTP333" s="1236"/>
      <c r="GTQ333" s="1236"/>
      <c r="GTR333" s="1236"/>
      <c r="GTS333" s="1236"/>
      <c r="GTT333" s="1236"/>
      <c r="GTU333" s="1236"/>
      <c r="GTV333" s="1236"/>
      <c r="GTW333" s="1236"/>
      <c r="GTX333" s="1236"/>
      <c r="GTY333" s="1236"/>
      <c r="GTZ333" s="1236"/>
      <c r="GUA333" s="1236"/>
      <c r="GUB333" s="1236"/>
      <c r="GUC333" s="1236"/>
      <c r="GUD333" s="1236"/>
      <c r="GUE333" s="1236"/>
      <c r="GUF333" s="1236"/>
      <c r="GUG333" s="1236"/>
      <c r="GUH333" s="1236"/>
      <c r="GUI333" s="1236"/>
      <c r="GUJ333" s="1236"/>
      <c r="GUK333" s="1236"/>
      <c r="GUL333" s="1236"/>
      <c r="GUM333" s="1236"/>
      <c r="GUN333" s="1236"/>
      <c r="GUO333" s="1236"/>
      <c r="GUP333" s="1236"/>
      <c r="GUQ333" s="1236"/>
      <c r="GUR333" s="1236"/>
      <c r="GUS333" s="1236"/>
      <c r="GUT333" s="1236"/>
      <c r="GUU333" s="1236"/>
      <c r="GUV333" s="1236"/>
      <c r="GUW333" s="1236"/>
      <c r="GUX333" s="1236"/>
      <c r="GUY333" s="1236"/>
      <c r="GUZ333" s="1236"/>
      <c r="GVA333" s="1236"/>
      <c r="GVB333" s="1236"/>
      <c r="GVC333" s="1236"/>
      <c r="GVD333" s="1236"/>
      <c r="GVE333" s="1236"/>
      <c r="GVF333" s="1236"/>
      <c r="GVG333" s="1236"/>
      <c r="GVH333" s="1236"/>
      <c r="GVI333" s="1236"/>
      <c r="GVJ333" s="1236"/>
      <c r="GVK333" s="1236"/>
      <c r="GVL333" s="1236"/>
      <c r="GVM333" s="1236"/>
      <c r="GVN333" s="1236"/>
      <c r="GVO333" s="1236"/>
      <c r="GVP333" s="1236"/>
      <c r="GVQ333" s="1236"/>
      <c r="GVR333" s="1236"/>
      <c r="GVS333" s="1236"/>
      <c r="GVT333" s="1236"/>
      <c r="GVU333" s="1236"/>
      <c r="GVV333" s="1236"/>
      <c r="GVW333" s="1236"/>
      <c r="GVX333" s="1236"/>
      <c r="GVY333" s="1236"/>
      <c r="GVZ333" s="1236"/>
      <c r="GWA333" s="1236"/>
      <c r="GWB333" s="1236"/>
      <c r="GWC333" s="1236"/>
      <c r="GWD333" s="1236"/>
      <c r="GWE333" s="1236"/>
      <c r="GWF333" s="1236"/>
      <c r="GWG333" s="1236"/>
      <c r="GWH333" s="1236"/>
      <c r="GWI333" s="1236"/>
      <c r="GWJ333" s="1236"/>
      <c r="GWK333" s="1236"/>
      <c r="GWL333" s="1236"/>
      <c r="GWM333" s="1236"/>
      <c r="GWN333" s="1236"/>
      <c r="GWO333" s="1236"/>
      <c r="GWP333" s="1236"/>
      <c r="GWQ333" s="1236"/>
      <c r="GWR333" s="1236"/>
      <c r="GWS333" s="1236"/>
      <c r="GWT333" s="1236"/>
      <c r="GWU333" s="1236"/>
      <c r="GWV333" s="1236"/>
      <c r="GWW333" s="1236"/>
      <c r="GWX333" s="1236"/>
      <c r="GWY333" s="1236"/>
      <c r="GWZ333" s="1236"/>
      <c r="GXA333" s="1236"/>
      <c r="GXB333" s="1236"/>
      <c r="GXC333" s="1236"/>
      <c r="GXD333" s="1236"/>
      <c r="GXE333" s="1236"/>
      <c r="GXF333" s="1236"/>
      <c r="GXG333" s="1236"/>
      <c r="GXH333" s="1236"/>
      <c r="GXI333" s="1236"/>
      <c r="GXJ333" s="1236"/>
      <c r="GXK333" s="1236"/>
      <c r="GXL333" s="1236"/>
      <c r="GXM333" s="1236"/>
      <c r="GXN333" s="1236"/>
      <c r="GXO333" s="1236"/>
      <c r="GXP333" s="1236"/>
      <c r="GXQ333" s="1236"/>
      <c r="GXR333" s="1236"/>
      <c r="GXS333" s="1236"/>
      <c r="GXT333" s="1236"/>
      <c r="GXU333" s="1236"/>
      <c r="GXV333" s="1236"/>
      <c r="GXW333" s="1236"/>
      <c r="GXX333" s="1236"/>
      <c r="GXY333" s="1236"/>
      <c r="GXZ333" s="1236"/>
      <c r="GYA333" s="1236"/>
      <c r="GYB333" s="1236"/>
      <c r="GYC333" s="1236"/>
      <c r="GYD333" s="1236"/>
      <c r="GYE333" s="1236"/>
      <c r="GYF333" s="1236"/>
      <c r="GYG333" s="1236"/>
      <c r="GYH333" s="1236"/>
      <c r="GYI333" s="1236"/>
      <c r="GYJ333" s="1236"/>
      <c r="GYK333" s="1236"/>
      <c r="GYL333" s="1236"/>
      <c r="GYM333" s="1236"/>
      <c r="GYN333" s="1236"/>
      <c r="GYO333" s="1236"/>
      <c r="GYP333" s="1236"/>
      <c r="GYQ333" s="1236"/>
      <c r="GYR333" s="1236"/>
      <c r="GYS333" s="1236"/>
      <c r="GYT333" s="1236"/>
      <c r="GYU333" s="1236"/>
      <c r="GYV333" s="1236"/>
      <c r="GYW333" s="1236"/>
      <c r="GYX333" s="1236"/>
      <c r="GYY333" s="1236"/>
      <c r="GYZ333" s="1236"/>
      <c r="GZA333" s="1236"/>
      <c r="GZB333" s="1236"/>
      <c r="GZC333" s="1236"/>
      <c r="GZD333" s="1236"/>
      <c r="GZE333" s="1236"/>
      <c r="GZF333" s="1236"/>
      <c r="GZG333" s="1236"/>
      <c r="GZH333" s="1236"/>
      <c r="GZI333" s="1236"/>
      <c r="GZJ333" s="1236"/>
      <c r="GZK333" s="1236"/>
      <c r="GZL333" s="1236"/>
      <c r="GZM333" s="1236"/>
      <c r="GZN333" s="1236"/>
      <c r="GZO333" s="1236"/>
      <c r="GZP333" s="1236"/>
      <c r="GZQ333" s="1236"/>
      <c r="GZR333" s="1236"/>
      <c r="GZS333" s="1236"/>
      <c r="GZT333" s="1236"/>
      <c r="GZU333" s="1236"/>
      <c r="GZV333" s="1236"/>
      <c r="GZW333" s="1236"/>
      <c r="GZX333" s="1236"/>
      <c r="GZY333" s="1236"/>
      <c r="GZZ333" s="1236"/>
      <c r="HAA333" s="1236"/>
      <c r="HAB333" s="1236"/>
      <c r="HAC333" s="1236"/>
      <c r="HAD333" s="1236"/>
      <c r="HAE333" s="1236"/>
      <c r="HAF333" s="1236"/>
      <c r="HAG333" s="1236"/>
      <c r="HAH333" s="1236"/>
      <c r="HAI333" s="1236"/>
      <c r="HAJ333" s="1236"/>
      <c r="HAK333" s="1236"/>
      <c r="HAL333" s="1236"/>
      <c r="HAM333" s="1236"/>
      <c r="HAN333" s="1236"/>
      <c r="HAO333" s="1236"/>
      <c r="HAP333" s="1236"/>
      <c r="HAQ333" s="1236"/>
      <c r="HAR333" s="1236"/>
      <c r="HAS333" s="1236"/>
      <c r="HAT333" s="1236"/>
      <c r="HAU333" s="1236"/>
      <c r="HAV333" s="1236"/>
      <c r="HAW333" s="1236"/>
      <c r="HAX333" s="1236"/>
      <c r="HAY333" s="1236"/>
      <c r="HAZ333" s="1236"/>
      <c r="HBA333" s="1236"/>
      <c r="HBB333" s="1236"/>
      <c r="HBC333" s="1236"/>
      <c r="HBD333" s="1236"/>
      <c r="HBE333" s="1236"/>
      <c r="HBF333" s="1236"/>
      <c r="HBG333" s="1236"/>
      <c r="HBH333" s="1236"/>
      <c r="HBI333" s="1236"/>
      <c r="HBJ333" s="1236"/>
      <c r="HBK333" s="1236"/>
      <c r="HBL333" s="1236"/>
      <c r="HBM333" s="1236"/>
      <c r="HBN333" s="1236"/>
      <c r="HBO333" s="1236"/>
      <c r="HBP333" s="1236"/>
      <c r="HBQ333" s="1236"/>
      <c r="HBR333" s="1236"/>
      <c r="HBS333" s="1236"/>
      <c r="HBT333" s="1236"/>
      <c r="HBU333" s="1236"/>
      <c r="HBV333" s="1236"/>
      <c r="HBW333" s="1236"/>
      <c r="HBX333" s="1236"/>
      <c r="HBY333" s="1236"/>
      <c r="HBZ333" s="1236"/>
      <c r="HCA333" s="1236"/>
      <c r="HCB333" s="1236"/>
      <c r="HCC333" s="1236"/>
      <c r="HCD333" s="1236"/>
      <c r="HCE333" s="1236"/>
      <c r="HCF333" s="1236"/>
      <c r="HCG333" s="1236"/>
      <c r="HCH333" s="1236"/>
      <c r="HCI333" s="1236"/>
      <c r="HCJ333" s="1236"/>
      <c r="HCK333" s="1236"/>
      <c r="HCL333" s="1236"/>
      <c r="HCM333" s="1236"/>
      <c r="HCN333" s="1236"/>
      <c r="HCO333" s="1236"/>
      <c r="HCP333" s="1236"/>
      <c r="HCQ333" s="1236"/>
      <c r="HCR333" s="1236"/>
      <c r="HCS333" s="1236"/>
      <c r="HCT333" s="1236"/>
      <c r="HCU333" s="1236"/>
      <c r="HCV333" s="1236"/>
      <c r="HCW333" s="1236"/>
      <c r="HCX333" s="1236"/>
      <c r="HCY333" s="1236"/>
      <c r="HCZ333" s="1236"/>
      <c r="HDA333" s="1236"/>
      <c r="HDB333" s="1236"/>
      <c r="HDC333" s="1236"/>
      <c r="HDD333" s="1236"/>
      <c r="HDE333" s="1236"/>
      <c r="HDF333" s="1236"/>
      <c r="HDG333" s="1236"/>
      <c r="HDH333" s="1236"/>
      <c r="HDI333" s="1236"/>
      <c r="HDJ333" s="1236"/>
      <c r="HDK333" s="1236"/>
      <c r="HDL333" s="1236"/>
      <c r="HDM333" s="1236"/>
      <c r="HDN333" s="1236"/>
      <c r="HDO333" s="1236"/>
      <c r="HDP333" s="1236"/>
      <c r="HDQ333" s="1236"/>
      <c r="HDR333" s="1236"/>
      <c r="HDS333" s="1236"/>
      <c r="HDT333" s="1236"/>
      <c r="HDU333" s="1236"/>
      <c r="HDV333" s="1236"/>
      <c r="HDW333" s="1236"/>
      <c r="HDX333" s="1236"/>
      <c r="HDY333" s="1236"/>
      <c r="HDZ333" s="1236"/>
      <c r="HEA333" s="1236"/>
      <c r="HEB333" s="1236"/>
      <c r="HEC333" s="1236"/>
      <c r="HED333" s="1236"/>
      <c r="HEE333" s="1236"/>
      <c r="HEF333" s="1236"/>
      <c r="HEG333" s="1236"/>
      <c r="HEH333" s="1236"/>
      <c r="HEI333" s="1236"/>
      <c r="HEJ333" s="1236"/>
      <c r="HEK333" s="1236"/>
      <c r="HEL333" s="1236"/>
      <c r="HEM333" s="1236"/>
      <c r="HEN333" s="1236"/>
      <c r="HEO333" s="1236"/>
      <c r="HEP333" s="1236"/>
      <c r="HEQ333" s="1236"/>
      <c r="HER333" s="1236"/>
      <c r="HES333" s="1236"/>
      <c r="HET333" s="1236"/>
      <c r="HEU333" s="1236"/>
      <c r="HEV333" s="1236"/>
      <c r="HEW333" s="1236"/>
      <c r="HEX333" s="1236"/>
      <c r="HEY333" s="1236"/>
      <c r="HEZ333" s="1236"/>
      <c r="HFA333" s="1236"/>
      <c r="HFB333" s="1236"/>
      <c r="HFC333" s="1236"/>
      <c r="HFD333" s="1236"/>
      <c r="HFE333" s="1236"/>
      <c r="HFF333" s="1236"/>
      <c r="HFG333" s="1236"/>
      <c r="HFH333" s="1236"/>
      <c r="HFI333" s="1236"/>
      <c r="HFJ333" s="1236"/>
      <c r="HFK333" s="1236"/>
      <c r="HFL333" s="1236"/>
      <c r="HFM333" s="1236"/>
      <c r="HFN333" s="1236"/>
      <c r="HFO333" s="1236"/>
      <c r="HFP333" s="1236"/>
      <c r="HFQ333" s="1236"/>
      <c r="HFR333" s="1236"/>
      <c r="HFS333" s="1236"/>
      <c r="HFT333" s="1236"/>
      <c r="HFU333" s="1236"/>
      <c r="HFV333" s="1236"/>
      <c r="HFW333" s="1236"/>
      <c r="HFX333" s="1236"/>
      <c r="HFY333" s="1236"/>
      <c r="HFZ333" s="1236"/>
      <c r="HGA333" s="1236"/>
      <c r="HGB333" s="1236"/>
      <c r="HGC333" s="1236"/>
      <c r="HGD333" s="1236"/>
      <c r="HGE333" s="1236"/>
      <c r="HGF333" s="1236"/>
      <c r="HGG333" s="1236"/>
      <c r="HGH333" s="1236"/>
      <c r="HGI333" s="1236"/>
      <c r="HGJ333" s="1236"/>
      <c r="HGK333" s="1236"/>
      <c r="HGL333" s="1236"/>
      <c r="HGM333" s="1236"/>
      <c r="HGN333" s="1236"/>
      <c r="HGO333" s="1236"/>
      <c r="HGP333" s="1236"/>
      <c r="HGQ333" s="1236"/>
      <c r="HGR333" s="1236"/>
      <c r="HGS333" s="1236"/>
      <c r="HGT333" s="1236"/>
      <c r="HGU333" s="1236"/>
      <c r="HGV333" s="1236"/>
      <c r="HGW333" s="1236"/>
      <c r="HGX333" s="1236"/>
      <c r="HGY333" s="1236"/>
      <c r="HGZ333" s="1236"/>
      <c r="HHA333" s="1236"/>
      <c r="HHB333" s="1236"/>
      <c r="HHC333" s="1236"/>
      <c r="HHD333" s="1236"/>
      <c r="HHE333" s="1236"/>
      <c r="HHF333" s="1236"/>
      <c r="HHG333" s="1236"/>
      <c r="HHH333" s="1236"/>
      <c r="HHI333" s="1236"/>
      <c r="HHJ333" s="1236"/>
      <c r="HHK333" s="1236"/>
      <c r="HHL333" s="1236"/>
      <c r="HHM333" s="1236"/>
      <c r="HHN333" s="1236"/>
      <c r="HHO333" s="1236"/>
      <c r="HHP333" s="1236"/>
      <c r="HHQ333" s="1236"/>
      <c r="HHR333" s="1236"/>
      <c r="HHS333" s="1236"/>
      <c r="HHT333" s="1236"/>
      <c r="HHU333" s="1236"/>
      <c r="HHV333" s="1236"/>
      <c r="HHW333" s="1236"/>
      <c r="HHX333" s="1236"/>
      <c r="HHY333" s="1236"/>
      <c r="HHZ333" s="1236"/>
      <c r="HIA333" s="1236"/>
      <c r="HIB333" s="1236"/>
      <c r="HIC333" s="1236"/>
      <c r="HID333" s="1236"/>
      <c r="HIE333" s="1236"/>
      <c r="HIF333" s="1236"/>
      <c r="HIG333" s="1236"/>
      <c r="HIH333" s="1236"/>
      <c r="HII333" s="1236"/>
      <c r="HIJ333" s="1236"/>
      <c r="HIK333" s="1236"/>
      <c r="HIL333" s="1236"/>
      <c r="HIM333" s="1236"/>
      <c r="HIN333" s="1236"/>
      <c r="HIO333" s="1236"/>
      <c r="HIP333" s="1236"/>
      <c r="HIQ333" s="1236"/>
      <c r="HIR333" s="1236"/>
      <c r="HIS333" s="1236"/>
      <c r="HIT333" s="1236"/>
      <c r="HIU333" s="1236"/>
      <c r="HIV333" s="1236"/>
      <c r="HIW333" s="1236"/>
      <c r="HIX333" s="1236"/>
      <c r="HIY333" s="1236"/>
      <c r="HIZ333" s="1236"/>
      <c r="HJA333" s="1236"/>
      <c r="HJB333" s="1236"/>
      <c r="HJC333" s="1236"/>
      <c r="HJD333" s="1236"/>
      <c r="HJE333" s="1236"/>
      <c r="HJF333" s="1236"/>
      <c r="HJG333" s="1236"/>
      <c r="HJH333" s="1236"/>
      <c r="HJI333" s="1236"/>
      <c r="HJJ333" s="1236"/>
      <c r="HJK333" s="1236"/>
      <c r="HJL333" s="1236"/>
      <c r="HJM333" s="1236"/>
      <c r="HJN333" s="1236"/>
      <c r="HJO333" s="1236"/>
      <c r="HJP333" s="1236"/>
      <c r="HJQ333" s="1236"/>
      <c r="HJR333" s="1236"/>
      <c r="HJS333" s="1236"/>
      <c r="HJT333" s="1236"/>
      <c r="HJU333" s="1236"/>
      <c r="HJV333" s="1236"/>
      <c r="HJW333" s="1236"/>
      <c r="HJX333" s="1236"/>
      <c r="HJY333" s="1236"/>
      <c r="HJZ333" s="1236"/>
      <c r="HKA333" s="1236"/>
      <c r="HKB333" s="1236"/>
      <c r="HKC333" s="1236"/>
      <c r="HKD333" s="1236"/>
      <c r="HKE333" s="1236"/>
      <c r="HKF333" s="1236"/>
      <c r="HKG333" s="1236"/>
      <c r="HKH333" s="1236"/>
      <c r="HKI333" s="1236"/>
      <c r="HKJ333" s="1236"/>
      <c r="HKK333" s="1236"/>
      <c r="HKL333" s="1236"/>
      <c r="HKM333" s="1236"/>
      <c r="HKN333" s="1236"/>
      <c r="HKO333" s="1236"/>
      <c r="HKP333" s="1236"/>
      <c r="HKQ333" s="1236"/>
      <c r="HKR333" s="1236"/>
      <c r="HKS333" s="1236"/>
      <c r="HKT333" s="1236"/>
      <c r="HKU333" s="1236"/>
      <c r="HKV333" s="1236"/>
      <c r="HKW333" s="1236"/>
      <c r="HKX333" s="1236"/>
      <c r="HKY333" s="1236"/>
      <c r="HKZ333" s="1236"/>
      <c r="HLA333" s="1236"/>
      <c r="HLB333" s="1236"/>
      <c r="HLC333" s="1236"/>
      <c r="HLD333" s="1236"/>
      <c r="HLE333" s="1236"/>
      <c r="HLF333" s="1236"/>
      <c r="HLG333" s="1236"/>
      <c r="HLH333" s="1236"/>
      <c r="HLI333" s="1236"/>
      <c r="HLJ333" s="1236"/>
      <c r="HLK333" s="1236"/>
      <c r="HLL333" s="1236"/>
      <c r="HLM333" s="1236"/>
      <c r="HLN333" s="1236"/>
      <c r="HLO333" s="1236"/>
      <c r="HLP333" s="1236"/>
      <c r="HLQ333" s="1236"/>
      <c r="HLR333" s="1236"/>
      <c r="HLS333" s="1236"/>
      <c r="HLT333" s="1236"/>
      <c r="HLU333" s="1236"/>
      <c r="HLV333" s="1236"/>
      <c r="HLW333" s="1236"/>
      <c r="HLX333" s="1236"/>
      <c r="HLY333" s="1236"/>
      <c r="HLZ333" s="1236"/>
      <c r="HMA333" s="1236"/>
      <c r="HMB333" s="1236"/>
      <c r="HMC333" s="1236"/>
      <c r="HMD333" s="1236"/>
      <c r="HME333" s="1236"/>
      <c r="HMF333" s="1236"/>
      <c r="HMG333" s="1236"/>
      <c r="HMH333" s="1236"/>
      <c r="HMI333" s="1236"/>
      <c r="HMJ333" s="1236"/>
      <c r="HMK333" s="1236"/>
      <c r="HML333" s="1236"/>
      <c r="HMM333" s="1236"/>
      <c r="HMN333" s="1236"/>
      <c r="HMO333" s="1236"/>
      <c r="HMP333" s="1236"/>
      <c r="HMQ333" s="1236"/>
      <c r="HMR333" s="1236"/>
      <c r="HMS333" s="1236"/>
      <c r="HMT333" s="1236"/>
      <c r="HMU333" s="1236"/>
      <c r="HMV333" s="1236"/>
      <c r="HMW333" s="1236"/>
      <c r="HMX333" s="1236"/>
      <c r="HMY333" s="1236"/>
      <c r="HMZ333" s="1236"/>
      <c r="HNA333" s="1236"/>
      <c r="HNB333" s="1236"/>
      <c r="HNC333" s="1236"/>
      <c r="HND333" s="1236"/>
      <c r="HNE333" s="1236"/>
      <c r="HNF333" s="1236"/>
      <c r="HNG333" s="1236"/>
      <c r="HNH333" s="1236"/>
      <c r="HNI333" s="1236"/>
      <c r="HNJ333" s="1236"/>
      <c r="HNK333" s="1236"/>
      <c r="HNL333" s="1236"/>
      <c r="HNM333" s="1236"/>
      <c r="HNN333" s="1236"/>
      <c r="HNO333" s="1236"/>
      <c r="HNP333" s="1236"/>
      <c r="HNQ333" s="1236"/>
      <c r="HNR333" s="1236"/>
      <c r="HNS333" s="1236"/>
      <c r="HNT333" s="1236"/>
      <c r="HNU333" s="1236"/>
      <c r="HNV333" s="1236"/>
      <c r="HNW333" s="1236"/>
      <c r="HNX333" s="1236"/>
      <c r="HNY333" s="1236"/>
      <c r="HNZ333" s="1236"/>
      <c r="HOA333" s="1236"/>
      <c r="HOB333" s="1236"/>
      <c r="HOC333" s="1236"/>
      <c r="HOD333" s="1236"/>
      <c r="HOE333" s="1236"/>
      <c r="HOF333" s="1236"/>
      <c r="HOG333" s="1236"/>
      <c r="HOH333" s="1236"/>
      <c r="HOI333" s="1236"/>
      <c r="HOJ333" s="1236"/>
      <c r="HOK333" s="1236"/>
      <c r="HOL333" s="1236"/>
      <c r="HOM333" s="1236"/>
      <c r="HON333" s="1236"/>
      <c r="HOO333" s="1236"/>
      <c r="HOP333" s="1236"/>
      <c r="HOQ333" s="1236"/>
      <c r="HOR333" s="1236"/>
      <c r="HOS333" s="1236"/>
      <c r="HOT333" s="1236"/>
      <c r="HOU333" s="1236"/>
      <c r="HOV333" s="1236"/>
      <c r="HOW333" s="1236"/>
      <c r="HOX333" s="1236"/>
      <c r="HOY333" s="1236"/>
      <c r="HOZ333" s="1236"/>
      <c r="HPA333" s="1236"/>
      <c r="HPB333" s="1236"/>
      <c r="HPC333" s="1236"/>
      <c r="HPD333" s="1236"/>
      <c r="HPE333" s="1236"/>
      <c r="HPF333" s="1236"/>
      <c r="HPG333" s="1236"/>
      <c r="HPH333" s="1236"/>
      <c r="HPI333" s="1236"/>
      <c r="HPJ333" s="1236"/>
      <c r="HPK333" s="1236"/>
      <c r="HPL333" s="1236"/>
      <c r="HPM333" s="1236"/>
      <c r="HPN333" s="1236"/>
      <c r="HPO333" s="1236"/>
      <c r="HPP333" s="1236"/>
      <c r="HPQ333" s="1236"/>
      <c r="HPR333" s="1236"/>
      <c r="HPS333" s="1236"/>
      <c r="HPT333" s="1236"/>
      <c r="HPU333" s="1236"/>
      <c r="HPV333" s="1236"/>
      <c r="HPW333" s="1236"/>
      <c r="HPX333" s="1236"/>
      <c r="HPY333" s="1236"/>
      <c r="HPZ333" s="1236"/>
      <c r="HQA333" s="1236"/>
      <c r="HQB333" s="1236"/>
      <c r="HQC333" s="1236"/>
      <c r="HQD333" s="1236"/>
      <c r="HQE333" s="1236"/>
      <c r="HQF333" s="1236"/>
      <c r="HQG333" s="1236"/>
      <c r="HQH333" s="1236"/>
      <c r="HQI333" s="1236"/>
      <c r="HQJ333" s="1236"/>
      <c r="HQK333" s="1236"/>
      <c r="HQL333" s="1236"/>
      <c r="HQM333" s="1236"/>
      <c r="HQN333" s="1236"/>
      <c r="HQO333" s="1236"/>
      <c r="HQP333" s="1236"/>
      <c r="HQQ333" s="1236"/>
      <c r="HQR333" s="1236"/>
      <c r="HQS333" s="1236"/>
      <c r="HQT333" s="1236"/>
      <c r="HQU333" s="1236"/>
      <c r="HQV333" s="1236"/>
      <c r="HQW333" s="1236"/>
      <c r="HQX333" s="1236"/>
      <c r="HQY333" s="1236"/>
      <c r="HQZ333" s="1236"/>
      <c r="HRA333" s="1236"/>
      <c r="HRB333" s="1236"/>
      <c r="HRC333" s="1236"/>
      <c r="HRD333" s="1236"/>
      <c r="HRE333" s="1236"/>
      <c r="HRF333" s="1236"/>
      <c r="HRG333" s="1236"/>
      <c r="HRH333" s="1236"/>
      <c r="HRI333" s="1236"/>
      <c r="HRJ333" s="1236"/>
      <c r="HRK333" s="1236"/>
      <c r="HRL333" s="1236"/>
      <c r="HRM333" s="1236"/>
      <c r="HRN333" s="1236"/>
      <c r="HRO333" s="1236"/>
      <c r="HRP333" s="1236"/>
      <c r="HRQ333" s="1236"/>
      <c r="HRR333" s="1236"/>
      <c r="HRS333" s="1236"/>
      <c r="HRT333" s="1236"/>
      <c r="HRU333" s="1236"/>
      <c r="HRV333" s="1236"/>
      <c r="HRW333" s="1236"/>
      <c r="HRX333" s="1236"/>
      <c r="HRY333" s="1236"/>
      <c r="HRZ333" s="1236"/>
      <c r="HSA333" s="1236"/>
      <c r="HSB333" s="1236"/>
      <c r="HSC333" s="1236"/>
      <c r="HSD333" s="1236"/>
      <c r="HSE333" s="1236"/>
      <c r="HSF333" s="1236"/>
      <c r="HSG333" s="1236"/>
      <c r="HSH333" s="1236"/>
      <c r="HSI333" s="1236"/>
      <c r="HSJ333" s="1236"/>
      <c r="HSK333" s="1236"/>
      <c r="HSL333" s="1236"/>
      <c r="HSM333" s="1236"/>
      <c r="HSN333" s="1236"/>
      <c r="HSO333" s="1236"/>
      <c r="HSP333" s="1236"/>
      <c r="HSQ333" s="1236"/>
      <c r="HSR333" s="1236"/>
      <c r="HSS333" s="1236"/>
      <c r="HST333" s="1236"/>
      <c r="HSU333" s="1236"/>
      <c r="HSV333" s="1236"/>
      <c r="HSW333" s="1236"/>
      <c r="HSX333" s="1236"/>
      <c r="HSY333" s="1236"/>
      <c r="HSZ333" s="1236"/>
      <c r="HTA333" s="1236"/>
      <c r="HTB333" s="1236"/>
      <c r="HTC333" s="1236"/>
      <c r="HTD333" s="1236"/>
      <c r="HTE333" s="1236"/>
      <c r="HTF333" s="1236"/>
      <c r="HTG333" s="1236"/>
      <c r="HTH333" s="1236"/>
      <c r="HTI333" s="1236"/>
      <c r="HTJ333" s="1236"/>
      <c r="HTK333" s="1236"/>
      <c r="HTL333" s="1236"/>
      <c r="HTM333" s="1236"/>
      <c r="HTN333" s="1236"/>
      <c r="HTO333" s="1236"/>
      <c r="HTP333" s="1236"/>
      <c r="HTQ333" s="1236"/>
      <c r="HTR333" s="1236"/>
      <c r="HTS333" s="1236"/>
      <c r="HTT333" s="1236"/>
      <c r="HTU333" s="1236"/>
      <c r="HTV333" s="1236"/>
      <c r="HTW333" s="1236"/>
      <c r="HTX333" s="1236"/>
      <c r="HTY333" s="1236"/>
      <c r="HTZ333" s="1236"/>
      <c r="HUA333" s="1236"/>
      <c r="HUB333" s="1236"/>
      <c r="HUC333" s="1236"/>
      <c r="HUD333" s="1236"/>
      <c r="HUE333" s="1236"/>
      <c r="HUF333" s="1236"/>
      <c r="HUG333" s="1236"/>
      <c r="HUH333" s="1236"/>
      <c r="HUI333" s="1236"/>
      <c r="HUJ333" s="1236"/>
      <c r="HUK333" s="1236"/>
      <c r="HUL333" s="1236"/>
      <c r="HUM333" s="1236"/>
      <c r="HUN333" s="1236"/>
      <c r="HUO333" s="1236"/>
      <c r="HUP333" s="1236"/>
      <c r="HUQ333" s="1236"/>
      <c r="HUR333" s="1236"/>
      <c r="HUS333" s="1236"/>
      <c r="HUT333" s="1236"/>
      <c r="HUU333" s="1236"/>
      <c r="HUV333" s="1236"/>
      <c r="HUW333" s="1236"/>
      <c r="HUX333" s="1236"/>
      <c r="HUY333" s="1236"/>
      <c r="HUZ333" s="1236"/>
      <c r="HVA333" s="1236"/>
      <c r="HVB333" s="1236"/>
      <c r="HVC333" s="1236"/>
      <c r="HVD333" s="1236"/>
      <c r="HVE333" s="1236"/>
      <c r="HVF333" s="1236"/>
      <c r="HVG333" s="1236"/>
      <c r="HVH333" s="1236"/>
      <c r="HVI333" s="1236"/>
      <c r="HVJ333" s="1236"/>
      <c r="HVK333" s="1236"/>
      <c r="HVL333" s="1236"/>
      <c r="HVM333" s="1236"/>
      <c r="HVN333" s="1236"/>
      <c r="HVO333" s="1236"/>
      <c r="HVP333" s="1236"/>
      <c r="HVQ333" s="1236"/>
      <c r="HVR333" s="1236"/>
      <c r="HVS333" s="1236"/>
      <c r="HVT333" s="1236"/>
      <c r="HVU333" s="1236"/>
      <c r="HVV333" s="1236"/>
      <c r="HVW333" s="1236"/>
      <c r="HVX333" s="1236"/>
      <c r="HVY333" s="1236"/>
      <c r="HVZ333" s="1236"/>
      <c r="HWA333" s="1236"/>
      <c r="HWB333" s="1236"/>
      <c r="HWC333" s="1236"/>
      <c r="HWD333" s="1236"/>
      <c r="HWE333" s="1236"/>
      <c r="HWF333" s="1236"/>
      <c r="HWG333" s="1236"/>
      <c r="HWH333" s="1236"/>
      <c r="HWI333" s="1236"/>
      <c r="HWJ333" s="1236"/>
      <c r="HWK333" s="1236"/>
      <c r="HWL333" s="1236"/>
      <c r="HWM333" s="1236"/>
      <c r="HWN333" s="1236"/>
      <c r="HWO333" s="1236"/>
      <c r="HWP333" s="1236"/>
      <c r="HWQ333" s="1236"/>
      <c r="HWR333" s="1236"/>
      <c r="HWS333" s="1236"/>
      <c r="HWT333" s="1236"/>
      <c r="HWU333" s="1236"/>
      <c r="HWV333" s="1236"/>
      <c r="HWW333" s="1236"/>
      <c r="HWX333" s="1236"/>
      <c r="HWY333" s="1236"/>
      <c r="HWZ333" s="1236"/>
      <c r="HXA333" s="1236"/>
      <c r="HXB333" s="1236"/>
      <c r="HXC333" s="1236"/>
      <c r="HXD333" s="1236"/>
      <c r="HXE333" s="1236"/>
      <c r="HXF333" s="1236"/>
      <c r="HXG333" s="1236"/>
      <c r="HXH333" s="1236"/>
      <c r="HXI333" s="1236"/>
      <c r="HXJ333" s="1236"/>
      <c r="HXK333" s="1236"/>
      <c r="HXL333" s="1236"/>
      <c r="HXM333" s="1236"/>
      <c r="HXN333" s="1236"/>
      <c r="HXO333" s="1236"/>
      <c r="HXP333" s="1236"/>
      <c r="HXQ333" s="1236"/>
      <c r="HXR333" s="1236"/>
      <c r="HXS333" s="1236"/>
      <c r="HXT333" s="1236"/>
      <c r="HXU333" s="1236"/>
      <c r="HXV333" s="1236"/>
      <c r="HXW333" s="1236"/>
      <c r="HXX333" s="1236"/>
      <c r="HXY333" s="1236"/>
      <c r="HXZ333" s="1236"/>
      <c r="HYA333" s="1236"/>
      <c r="HYB333" s="1236"/>
      <c r="HYC333" s="1236"/>
      <c r="HYD333" s="1236"/>
      <c r="HYE333" s="1236"/>
      <c r="HYF333" s="1236"/>
      <c r="HYG333" s="1236"/>
      <c r="HYH333" s="1236"/>
      <c r="HYI333" s="1236"/>
      <c r="HYJ333" s="1236"/>
      <c r="HYK333" s="1236"/>
      <c r="HYL333" s="1236"/>
      <c r="HYM333" s="1236"/>
      <c r="HYN333" s="1236"/>
      <c r="HYO333" s="1236"/>
      <c r="HYP333" s="1236"/>
      <c r="HYQ333" s="1236"/>
      <c r="HYR333" s="1236"/>
      <c r="HYS333" s="1236"/>
      <c r="HYT333" s="1236"/>
      <c r="HYU333" s="1236"/>
      <c r="HYV333" s="1236"/>
      <c r="HYW333" s="1236"/>
      <c r="HYX333" s="1236"/>
      <c r="HYY333" s="1236"/>
      <c r="HYZ333" s="1236"/>
      <c r="HZA333" s="1236"/>
      <c r="HZB333" s="1236"/>
      <c r="HZC333" s="1236"/>
      <c r="HZD333" s="1236"/>
      <c r="HZE333" s="1236"/>
      <c r="HZF333" s="1236"/>
      <c r="HZG333" s="1236"/>
      <c r="HZH333" s="1236"/>
      <c r="HZI333" s="1236"/>
      <c r="HZJ333" s="1236"/>
      <c r="HZK333" s="1236"/>
      <c r="HZL333" s="1236"/>
      <c r="HZM333" s="1236"/>
      <c r="HZN333" s="1236"/>
      <c r="HZO333" s="1236"/>
      <c r="HZP333" s="1236"/>
      <c r="HZQ333" s="1236"/>
      <c r="HZR333" s="1236"/>
      <c r="HZS333" s="1236"/>
      <c r="HZT333" s="1236"/>
      <c r="HZU333" s="1236"/>
      <c r="HZV333" s="1236"/>
      <c r="HZW333" s="1236"/>
      <c r="HZX333" s="1236"/>
      <c r="HZY333" s="1236"/>
      <c r="HZZ333" s="1236"/>
      <c r="IAA333" s="1236"/>
      <c r="IAB333" s="1236"/>
      <c r="IAC333" s="1236"/>
      <c r="IAD333" s="1236"/>
      <c r="IAE333" s="1236"/>
      <c r="IAF333" s="1236"/>
      <c r="IAG333" s="1236"/>
      <c r="IAH333" s="1236"/>
      <c r="IAI333" s="1236"/>
      <c r="IAJ333" s="1236"/>
      <c r="IAK333" s="1236"/>
      <c r="IAL333" s="1236"/>
      <c r="IAM333" s="1236"/>
      <c r="IAN333" s="1236"/>
      <c r="IAO333" s="1236"/>
      <c r="IAP333" s="1236"/>
      <c r="IAQ333" s="1236"/>
      <c r="IAR333" s="1236"/>
      <c r="IAS333" s="1236"/>
      <c r="IAT333" s="1236"/>
      <c r="IAU333" s="1236"/>
      <c r="IAV333" s="1236"/>
      <c r="IAW333" s="1236"/>
      <c r="IAX333" s="1236"/>
      <c r="IAY333" s="1236"/>
      <c r="IAZ333" s="1236"/>
      <c r="IBA333" s="1236"/>
      <c r="IBB333" s="1236"/>
      <c r="IBC333" s="1236"/>
      <c r="IBD333" s="1236"/>
      <c r="IBE333" s="1236"/>
      <c r="IBF333" s="1236"/>
      <c r="IBG333" s="1236"/>
      <c r="IBH333" s="1236"/>
      <c r="IBI333" s="1236"/>
      <c r="IBJ333" s="1236"/>
      <c r="IBK333" s="1236"/>
      <c r="IBL333" s="1236"/>
      <c r="IBM333" s="1236"/>
      <c r="IBN333" s="1236"/>
      <c r="IBO333" s="1236"/>
      <c r="IBP333" s="1236"/>
      <c r="IBQ333" s="1236"/>
      <c r="IBR333" s="1236"/>
      <c r="IBS333" s="1236"/>
      <c r="IBT333" s="1236"/>
      <c r="IBU333" s="1236"/>
      <c r="IBV333" s="1236"/>
      <c r="IBW333" s="1236"/>
      <c r="IBX333" s="1236"/>
      <c r="IBY333" s="1236"/>
      <c r="IBZ333" s="1236"/>
      <c r="ICA333" s="1236"/>
      <c r="ICB333" s="1236"/>
      <c r="ICC333" s="1236"/>
      <c r="ICD333" s="1236"/>
      <c r="ICE333" s="1236"/>
      <c r="ICF333" s="1236"/>
      <c r="ICG333" s="1236"/>
      <c r="ICH333" s="1236"/>
      <c r="ICI333" s="1236"/>
      <c r="ICJ333" s="1236"/>
      <c r="ICK333" s="1236"/>
      <c r="ICL333" s="1236"/>
      <c r="ICM333" s="1236"/>
      <c r="ICN333" s="1236"/>
      <c r="ICO333" s="1236"/>
      <c r="ICP333" s="1236"/>
      <c r="ICQ333" s="1236"/>
      <c r="ICR333" s="1236"/>
      <c r="ICS333" s="1236"/>
      <c r="ICT333" s="1236"/>
      <c r="ICU333" s="1236"/>
      <c r="ICV333" s="1236"/>
      <c r="ICW333" s="1236"/>
      <c r="ICX333" s="1236"/>
      <c r="ICY333" s="1236"/>
      <c r="ICZ333" s="1236"/>
      <c r="IDA333" s="1236"/>
      <c r="IDB333" s="1236"/>
      <c r="IDC333" s="1236"/>
      <c r="IDD333" s="1236"/>
      <c r="IDE333" s="1236"/>
      <c r="IDF333" s="1236"/>
      <c r="IDG333" s="1236"/>
      <c r="IDH333" s="1236"/>
      <c r="IDI333" s="1236"/>
      <c r="IDJ333" s="1236"/>
      <c r="IDK333" s="1236"/>
      <c r="IDL333" s="1236"/>
      <c r="IDM333" s="1236"/>
      <c r="IDN333" s="1236"/>
      <c r="IDO333" s="1236"/>
      <c r="IDP333" s="1236"/>
      <c r="IDQ333" s="1236"/>
      <c r="IDR333" s="1236"/>
      <c r="IDS333" s="1236"/>
      <c r="IDT333" s="1236"/>
      <c r="IDU333" s="1236"/>
      <c r="IDV333" s="1236"/>
      <c r="IDW333" s="1236"/>
      <c r="IDX333" s="1236"/>
      <c r="IDY333" s="1236"/>
      <c r="IDZ333" s="1236"/>
      <c r="IEA333" s="1236"/>
      <c r="IEB333" s="1236"/>
      <c r="IEC333" s="1236"/>
      <c r="IED333" s="1236"/>
      <c r="IEE333" s="1236"/>
      <c r="IEF333" s="1236"/>
      <c r="IEG333" s="1236"/>
      <c r="IEH333" s="1236"/>
      <c r="IEI333" s="1236"/>
      <c r="IEJ333" s="1236"/>
      <c r="IEK333" s="1236"/>
      <c r="IEL333" s="1236"/>
      <c r="IEM333" s="1236"/>
      <c r="IEN333" s="1236"/>
      <c r="IEO333" s="1236"/>
      <c r="IEP333" s="1236"/>
      <c r="IEQ333" s="1236"/>
      <c r="IER333" s="1236"/>
      <c r="IES333" s="1236"/>
      <c r="IET333" s="1236"/>
      <c r="IEU333" s="1236"/>
      <c r="IEV333" s="1236"/>
      <c r="IEW333" s="1236"/>
      <c r="IEX333" s="1236"/>
      <c r="IEY333" s="1236"/>
      <c r="IEZ333" s="1236"/>
      <c r="IFA333" s="1236"/>
      <c r="IFB333" s="1236"/>
      <c r="IFC333" s="1236"/>
      <c r="IFD333" s="1236"/>
      <c r="IFE333" s="1236"/>
      <c r="IFF333" s="1236"/>
      <c r="IFG333" s="1236"/>
      <c r="IFH333" s="1236"/>
      <c r="IFI333" s="1236"/>
      <c r="IFJ333" s="1236"/>
      <c r="IFK333" s="1236"/>
      <c r="IFL333" s="1236"/>
      <c r="IFM333" s="1236"/>
      <c r="IFN333" s="1236"/>
      <c r="IFO333" s="1236"/>
      <c r="IFP333" s="1236"/>
      <c r="IFQ333" s="1236"/>
      <c r="IFR333" s="1236"/>
      <c r="IFS333" s="1236"/>
      <c r="IFT333" s="1236"/>
      <c r="IFU333" s="1236"/>
      <c r="IFV333" s="1236"/>
      <c r="IFW333" s="1236"/>
      <c r="IFX333" s="1236"/>
      <c r="IFY333" s="1236"/>
      <c r="IFZ333" s="1236"/>
      <c r="IGA333" s="1236"/>
      <c r="IGB333" s="1236"/>
      <c r="IGC333" s="1236"/>
      <c r="IGD333" s="1236"/>
      <c r="IGE333" s="1236"/>
      <c r="IGF333" s="1236"/>
      <c r="IGG333" s="1236"/>
      <c r="IGH333" s="1236"/>
      <c r="IGI333" s="1236"/>
      <c r="IGJ333" s="1236"/>
      <c r="IGK333" s="1236"/>
      <c r="IGL333" s="1236"/>
      <c r="IGM333" s="1236"/>
      <c r="IGN333" s="1236"/>
      <c r="IGO333" s="1236"/>
      <c r="IGP333" s="1236"/>
      <c r="IGQ333" s="1236"/>
      <c r="IGR333" s="1236"/>
      <c r="IGS333" s="1236"/>
      <c r="IGT333" s="1236"/>
      <c r="IGU333" s="1236"/>
      <c r="IGV333" s="1236"/>
      <c r="IGW333" s="1236"/>
      <c r="IGX333" s="1236"/>
      <c r="IGY333" s="1236"/>
      <c r="IGZ333" s="1236"/>
      <c r="IHA333" s="1236"/>
      <c r="IHB333" s="1236"/>
      <c r="IHC333" s="1236"/>
      <c r="IHD333" s="1236"/>
      <c r="IHE333" s="1236"/>
      <c r="IHF333" s="1236"/>
      <c r="IHG333" s="1236"/>
      <c r="IHH333" s="1236"/>
      <c r="IHI333" s="1236"/>
      <c r="IHJ333" s="1236"/>
      <c r="IHK333" s="1236"/>
      <c r="IHL333" s="1236"/>
      <c r="IHM333" s="1236"/>
      <c r="IHN333" s="1236"/>
      <c r="IHO333" s="1236"/>
      <c r="IHP333" s="1236"/>
      <c r="IHQ333" s="1236"/>
      <c r="IHR333" s="1236"/>
      <c r="IHS333" s="1236"/>
      <c r="IHT333" s="1236"/>
      <c r="IHU333" s="1236"/>
      <c r="IHV333" s="1236"/>
      <c r="IHW333" s="1236"/>
      <c r="IHX333" s="1236"/>
      <c r="IHY333" s="1236"/>
      <c r="IHZ333" s="1236"/>
      <c r="IIA333" s="1236"/>
      <c r="IIB333" s="1236"/>
      <c r="IIC333" s="1236"/>
      <c r="IID333" s="1236"/>
      <c r="IIE333" s="1236"/>
      <c r="IIF333" s="1236"/>
      <c r="IIG333" s="1236"/>
      <c r="IIH333" s="1236"/>
      <c r="III333" s="1236"/>
      <c r="IIJ333" s="1236"/>
      <c r="IIK333" s="1236"/>
      <c r="IIL333" s="1236"/>
      <c r="IIM333" s="1236"/>
      <c r="IIN333" s="1236"/>
      <c r="IIO333" s="1236"/>
      <c r="IIP333" s="1236"/>
      <c r="IIQ333" s="1236"/>
      <c r="IIR333" s="1236"/>
      <c r="IIS333" s="1236"/>
      <c r="IIT333" s="1236"/>
      <c r="IIU333" s="1236"/>
      <c r="IIV333" s="1236"/>
      <c r="IIW333" s="1236"/>
      <c r="IIX333" s="1236"/>
      <c r="IIY333" s="1236"/>
      <c r="IIZ333" s="1236"/>
      <c r="IJA333" s="1236"/>
      <c r="IJB333" s="1236"/>
      <c r="IJC333" s="1236"/>
      <c r="IJD333" s="1236"/>
      <c r="IJE333" s="1236"/>
      <c r="IJF333" s="1236"/>
      <c r="IJG333" s="1236"/>
      <c r="IJH333" s="1236"/>
      <c r="IJI333" s="1236"/>
      <c r="IJJ333" s="1236"/>
      <c r="IJK333" s="1236"/>
      <c r="IJL333" s="1236"/>
      <c r="IJM333" s="1236"/>
      <c r="IJN333" s="1236"/>
      <c r="IJO333" s="1236"/>
      <c r="IJP333" s="1236"/>
      <c r="IJQ333" s="1236"/>
      <c r="IJR333" s="1236"/>
      <c r="IJS333" s="1236"/>
      <c r="IJT333" s="1236"/>
      <c r="IJU333" s="1236"/>
      <c r="IJV333" s="1236"/>
      <c r="IJW333" s="1236"/>
      <c r="IJX333" s="1236"/>
      <c r="IJY333" s="1236"/>
      <c r="IJZ333" s="1236"/>
      <c r="IKA333" s="1236"/>
      <c r="IKB333" s="1236"/>
      <c r="IKC333" s="1236"/>
      <c r="IKD333" s="1236"/>
      <c r="IKE333" s="1236"/>
      <c r="IKF333" s="1236"/>
      <c r="IKG333" s="1236"/>
      <c r="IKH333" s="1236"/>
      <c r="IKI333" s="1236"/>
      <c r="IKJ333" s="1236"/>
      <c r="IKK333" s="1236"/>
      <c r="IKL333" s="1236"/>
      <c r="IKM333" s="1236"/>
      <c r="IKN333" s="1236"/>
      <c r="IKO333" s="1236"/>
      <c r="IKP333" s="1236"/>
      <c r="IKQ333" s="1236"/>
      <c r="IKR333" s="1236"/>
      <c r="IKS333" s="1236"/>
      <c r="IKT333" s="1236"/>
      <c r="IKU333" s="1236"/>
      <c r="IKV333" s="1236"/>
      <c r="IKW333" s="1236"/>
      <c r="IKX333" s="1236"/>
      <c r="IKY333" s="1236"/>
      <c r="IKZ333" s="1236"/>
      <c r="ILA333" s="1236"/>
      <c r="ILB333" s="1236"/>
      <c r="ILC333" s="1236"/>
      <c r="ILD333" s="1236"/>
      <c r="ILE333" s="1236"/>
      <c r="ILF333" s="1236"/>
      <c r="ILG333" s="1236"/>
      <c r="ILH333" s="1236"/>
      <c r="ILI333" s="1236"/>
      <c r="ILJ333" s="1236"/>
      <c r="ILK333" s="1236"/>
      <c r="ILL333" s="1236"/>
      <c r="ILM333" s="1236"/>
      <c r="ILN333" s="1236"/>
      <c r="ILO333" s="1236"/>
      <c r="ILP333" s="1236"/>
      <c r="ILQ333" s="1236"/>
      <c r="ILR333" s="1236"/>
      <c r="ILS333" s="1236"/>
      <c r="ILT333" s="1236"/>
      <c r="ILU333" s="1236"/>
      <c r="ILV333" s="1236"/>
      <c r="ILW333" s="1236"/>
      <c r="ILX333" s="1236"/>
      <c r="ILY333" s="1236"/>
      <c r="ILZ333" s="1236"/>
      <c r="IMA333" s="1236"/>
      <c r="IMB333" s="1236"/>
      <c r="IMC333" s="1236"/>
      <c r="IMD333" s="1236"/>
      <c r="IME333" s="1236"/>
      <c r="IMF333" s="1236"/>
      <c r="IMG333" s="1236"/>
      <c r="IMH333" s="1236"/>
      <c r="IMI333" s="1236"/>
      <c r="IMJ333" s="1236"/>
      <c r="IMK333" s="1236"/>
      <c r="IML333" s="1236"/>
      <c r="IMM333" s="1236"/>
      <c r="IMN333" s="1236"/>
      <c r="IMO333" s="1236"/>
      <c r="IMP333" s="1236"/>
      <c r="IMQ333" s="1236"/>
      <c r="IMR333" s="1236"/>
      <c r="IMS333" s="1236"/>
      <c r="IMT333" s="1236"/>
      <c r="IMU333" s="1236"/>
      <c r="IMV333" s="1236"/>
      <c r="IMW333" s="1236"/>
      <c r="IMX333" s="1236"/>
      <c r="IMY333" s="1236"/>
      <c r="IMZ333" s="1236"/>
      <c r="INA333" s="1236"/>
      <c r="INB333" s="1236"/>
      <c r="INC333" s="1236"/>
      <c r="IND333" s="1236"/>
      <c r="INE333" s="1236"/>
      <c r="INF333" s="1236"/>
      <c r="ING333" s="1236"/>
      <c r="INH333" s="1236"/>
      <c r="INI333" s="1236"/>
      <c r="INJ333" s="1236"/>
      <c r="INK333" s="1236"/>
      <c r="INL333" s="1236"/>
      <c r="INM333" s="1236"/>
      <c r="INN333" s="1236"/>
      <c r="INO333" s="1236"/>
      <c r="INP333" s="1236"/>
      <c r="INQ333" s="1236"/>
      <c r="INR333" s="1236"/>
      <c r="INS333" s="1236"/>
      <c r="INT333" s="1236"/>
      <c r="INU333" s="1236"/>
      <c r="INV333" s="1236"/>
      <c r="INW333" s="1236"/>
      <c r="INX333" s="1236"/>
      <c r="INY333" s="1236"/>
      <c r="INZ333" s="1236"/>
      <c r="IOA333" s="1236"/>
      <c r="IOB333" s="1236"/>
      <c r="IOC333" s="1236"/>
      <c r="IOD333" s="1236"/>
      <c r="IOE333" s="1236"/>
      <c r="IOF333" s="1236"/>
      <c r="IOG333" s="1236"/>
      <c r="IOH333" s="1236"/>
      <c r="IOI333" s="1236"/>
      <c r="IOJ333" s="1236"/>
      <c r="IOK333" s="1236"/>
      <c r="IOL333" s="1236"/>
      <c r="IOM333" s="1236"/>
      <c r="ION333" s="1236"/>
      <c r="IOO333" s="1236"/>
      <c r="IOP333" s="1236"/>
      <c r="IOQ333" s="1236"/>
      <c r="IOR333" s="1236"/>
      <c r="IOS333" s="1236"/>
      <c r="IOT333" s="1236"/>
      <c r="IOU333" s="1236"/>
      <c r="IOV333" s="1236"/>
      <c r="IOW333" s="1236"/>
      <c r="IOX333" s="1236"/>
      <c r="IOY333" s="1236"/>
      <c r="IOZ333" s="1236"/>
      <c r="IPA333" s="1236"/>
      <c r="IPB333" s="1236"/>
      <c r="IPC333" s="1236"/>
      <c r="IPD333" s="1236"/>
      <c r="IPE333" s="1236"/>
      <c r="IPF333" s="1236"/>
      <c r="IPG333" s="1236"/>
      <c r="IPH333" s="1236"/>
      <c r="IPI333" s="1236"/>
      <c r="IPJ333" s="1236"/>
      <c r="IPK333" s="1236"/>
      <c r="IPL333" s="1236"/>
      <c r="IPM333" s="1236"/>
      <c r="IPN333" s="1236"/>
      <c r="IPO333" s="1236"/>
      <c r="IPP333" s="1236"/>
      <c r="IPQ333" s="1236"/>
      <c r="IPR333" s="1236"/>
      <c r="IPS333" s="1236"/>
      <c r="IPT333" s="1236"/>
      <c r="IPU333" s="1236"/>
      <c r="IPV333" s="1236"/>
      <c r="IPW333" s="1236"/>
      <c r="IPX333" s="1236"/>
      <c r="IPY333" s="1236"/>
      <c r="IPZ333" s="1236"/>
      <c r="IQA333" s="1236"/>
      <c r="IQB333" s="1236"/>
      <c r="IQC333" s="1236"/>
      <c r="IQD333" s="1236"/>
      <c r="IQE333" s="1236"/>
      <c r="IQF333" s="1236"/>
      <c r="IQG333" s="1236"/>
      <c r="IQH333" s="1236"/>
      <c r="IQI333" s="1236"/>
      <c r="IQJ333" s="1236"/>
      <c r="IQK333" s="1236"/>
      <c r="IQL333" s="1236"/>
      <c r="IQM333" s="1236"/>
      <c r="IQN333" s="1236"/>
      <c r="IQO333" s="1236"/>
      <c r="IQP333" s="1236"/>
      <c r="IQQ333" s="1236"/>
      <c r="IQR333" s="1236"/>
      <c r="IQS333" s="1236"/>
      <c r="IQT333" s="1236"/>
      <c r="IQU333" s="1236"/>
      <c r="IQV333" s="1236"/>
      <c r="IQW333" s="1236"/>
      <c r="IQX333" s="1236"/>
      <c r="IQY333" s="1236"/>
      <c r="IQZ333" s="1236"/>
      <c r="IRA333" s="1236"/>
      <c r="IRB333" s="1236"/>
      <c r="IRC333" s="1236"/>
      <c r="IRD333" s="1236"/>
      <c r="IRE333" s="1236"/>
      <c r="IRF333" s="1236"/>
      <c r="IRG333" s="1236"/>
      <c r="IRH333" s="1236"/>
      <c r="IRI333" s="1236"/>
      <c r="IRJ333" s="1236"/>
      <c r="IRK333" s="1236"/>
      <c r="IRL333" s="1236"/>
      <c r="IRM333" s="1236"/>
      <c r="IRN333" s="1236"/>
      <c r="IRO333" s="1236"/>
      <c r="IRP333" s="1236"/>
      <c r="IRQ333" s="1236"/>
      <c r="IRR333" s="1236"/>
      <c r="IRS333" s="1236"/>
      <c r="IRT333" s="1236"/>
      <c r="IRU333" s="1236"/>
      <c r="IRV333" s="1236"/>
      <c r="IRW333" s="1236"/>
      <c r="IRX333" s="1236"/>
      <c r="IRY333" s="1236"/>
      <c r="IRZ333" s="1236"/>
      <c r="ISA333" s="1236"/>
      <c r="ISB333" s="1236"/>
      <c r="ISC333" s="1236"/>
      <c r="ISD333" s="1236"/>
      <c r="ISE333" s="1236"/>
      <c r="ISF333" s="1236"/>
      <c r="ISG333" s="1236"/>
      <c r="ISH333" s="1236"/>
      <c r="ISI333" s="1236"/>
      <c r="ISJ333" s="1236"/>
      <c r="ISK333" s="1236"/>
      <c r="ISL333" s="1236"/>
      <c r="ISM333" s="1236"/>
      <c r="ISN333" s="1236"/>
      <c r="ISO333" s="1236"/>
      <c r="ISP333" s="1236"/>
      <c r="ISQ333" s="1236"/>
      <c r="ISR333" s="1236"/>
      <c r="ISS333" s="1236"/>
      <c r="IST333" s="1236"/>
      <c r="ISU333" s="1236"/>
      <c r="ISV333" s="1236"/>
      <c r="ISW333" s="1236"/>
      <c r="ISX333" s="1236"/>
      <c r="ISY333" s="1236"/>
      <c r="ISZ333" s="1236"/>
      <c r="ITA333" s="1236"/>
      <c r="ITB333" s="1236"/>
      <c r="ITC333" s="1236"/>
      <c r="ITD333" s="1236"/>
      <c r="ITE333" s="1236"/>
      <c r="ITF333" s="1236"/>
      <c r="ITG333" s="1236"/>
      <c r="ITH333" s="1236"/>
      <c r="ITI333" s="1236"/>
      <c r="ITJ333" s="1236"/>
      <c r="ITK333" s="1236"/>
      <c r="ITL333" s="1236"/>
      <c r="ITM333" s="1236"/>
      <c r="ITN333" s="1236"/>
      <c r="ITO333" s="1236"/>
      <c r="ITP333" s="1236"/>
      <c r="ITQ333" s="1236"/>
      <c r="ITR333" s="1236"/>
      <c r="ITS333" s="1236"/>
      <c r="ITT333" s="1236"/>
      <c r="ITU333" s="1236"/>
      <c r="ITV333" s="1236"/>
      <c r="ITW333" s="1236"/>
      <c r="ITX333" s="1236"/>
      <c r="ITY333" s="1236"/>
      <c r="ITZ333" s="1236"/>
      <c r="IUA333" s="1236"/>
      <c r="IUB333" s="1236"/>
      <c r="IUC333" s="1236"/>
      <c r="IUD333" s="1236"/>
      <c r="IUE333" s="1236"/>
      <c r="IUF333" s="1236"/>
      <c r="IUG333" s="1236"/>
      <c r="IUH333" s="1236"/>
      <c r="IUI333" s="1236"/>
      <c r="IUJ333" s="1236"/>
      <c r="IUK333" s="1236"/>
      <c r="IUL333" s="1236"/>
      <c r="IUM333" s="1236"/>
      <c r="IUN333" s="1236"/>
      <c r="IUO333" s="1236"/>
      <c r="IUP333" s="1236"/>
      <c r="IUQ333" s="1236"/>
      <c r="IUR333" s="1236"/>
      <c r="IUS333" s="1236"/>
      <c r="IUT333" s="1236"/>
      <c r="IUU333" s="1236"/>
      <c r="IUV333" s="1236"/>
      <c r="IUW333" s="1236"/>
      <c r="IUX333" s="1236"/>
      <c r="IUY333" s="1236"/>
      <c r="IUZ333" s="1236"/>
      <c r="IVA333" s="1236"/>
      <c r="IVB333" s="1236"/>
      <c r="IVC333" s="1236"/>
      <c r="IVD333" s="1236"/>
      <c r="IVE333" s="1236"/>
      <c r="IVF333" s="1236"/>
      <c r="IVG333" s="1236"/>
      <c r="IVH333" s="1236"/>
      <c r="IVI333" s="1236"/>
      <c r="IVJ333" s="1236"/>
      <c r="IVK333" s="1236"/>
      <c r="IVL333" s="1236"/>
      <c r="IVM333" s="1236"/>
      <c r="IVN333" s="1236"/>
      <c r="IVO333" s="1236"/>
      <c r="IVP333" s="1236"/>
      <c r="IVQ333" s="1236"/>
      <c r="IVR333" s="1236"/>
      <c r="IVS333" s="1236"/>
      <c r="IVT333" s="1236"/>
      <c r="IVU333" s="1236"/>
      <c r="IVV333" s="1236"/>
      <c r="IVW333" s="1236"/>
      <c r="IVX333" s="1236"/>
      <c r="IVY333" s="1236"/>
      <c r="IVZ333" s="1236"/>
      <c r="IWA333" s="1236"/>
      <c r="IWB333" s="1236"/>
      <c r="IWC333" s="1236"/>
      <c r="IWD333" s="1236"/>
      <c r="IWE333" s="1236"/>
      <c r="IWF333" s="1236"/>
      <c r="IWG333" s="1236"/>
      <c r="IWH333" s="1236"/>
      <c r="IWI333" s="1236"/>
      <c r="IWJ333" s="1236"/>
      <c r="IWK333" s="1236"/>
      <c r="IWL333" s="1236"/>
      <c r="IWM333" s="1236"/>
      <c r="IWN333" s="1236"/>
      <c r="IWO333" s="1236"/>
      <c r="IWP333" s="1236"/>
      <c r="IWQ333" s="1236"/>
      <c r="IWR333" s="1236"/>
      <c r="IWS333" s="1236"/>
      <c r="IWT333" s="1236"/>
      <c r="IWU333" s="1236"/>
      <c r="IWV333" s="1236"/>
      <c r="IWW333" s="1236"/>
      <c r="IWX333" s="1236"/>
      <c r="IWY333" s="1236"/>
      <c r="IWZ333" s="1236"/>
      <c r="IXA333" s="1236"/>
      <c r="IXB333" s="1236"/>
      <c r="IXC333" s="1236"/>
      <c r="IXD333" s="1236"/>
      <c r="IXE333" s="1236"/>
      <c r="IXF333" s="1236"/>
      <c r="IXG333" s="1236"/>
      <c r="IXH333" s="1236"/>
      <c r="IXI333" s="1236"/>
      <c r="IXJ333" s="1236"/>
      <c r="IXK333" s="1236"/>
      <c r="IXL333" s="1236"/>
      <c r="IXM333" s="1236"/>
      <c r="IXN333" s="1236"/>
      <c r="IXO333" s="1236"/>
      <c r="IXP333" s="1236"/>
      <c r="IXQ333" s="1236"/>
      <c r="IXR333" s="1236"/>
      <c r="IXS333" s="1236"/>
      <c r="IXT333" s="1236"/>
      <c r="IXU333" s="1236"/>
      <c r="IXV333" s="1236"/>
      <c r="IXW333" s="1236"/>
      <c r="IXX333" s="1236"/>
      <c r="IXY333" s="1236"/>
      <c r="IXZ333" s="1236"/>
      <c r="IYA333" s="1236"/>
      <c r="IYB333" s="1236"/>
      <c r="IYC333" s="1236"/>
      <c r="IYD333" s="1236"/>
      <c r="IYE333" s="1236"/>
      <c r="IYF333" s="1236"/>
      <c r="IYG333" s="1236"/>
      <c r="IYH333" s="1236"/>
      <c r="IYI333" s="1236"/>
      <c r="IYJ333" s="1236"/>
      <c r="IYK333" s="1236"/>
      <c r="IYL333" s="1236"/>
      <c r="IYM333" s="1236"/>
      <c r="IYN333" s="1236"/>
      <c r="IYO333" s="1236"/>
      <c r="IYP333" s="1236"/>
      <c r="IYQ333" s="1236"/>
      <c r="IYR333" s="1236"/>
      <c r="IYS333" s="1236"/>
      <c r="IYT333" s="1236"/>
      <c r="IYU333" s="1236"/>
      <c r="IYV333" s="1236"/>
      <c r="IYW333" s="1236"/>
      <c r="IYX333" s="1236"/>
      <c r="IYY333" s="1236"/>
      <c r="IYZ333" s="1236"/>
      <c r="IZA333" s="1236"/>
      <c r="IZB333" s="1236"/>
      <c r="IZC333" s="1236"/>
      <c r="IZD333" s="1236"/>
      <c r="IZE333" s="1236"/>
      <c r="IZF333" s="1236"/>
      <c r="IZG333" s="1236"/>
      <c r="IZH333" s="1236"/>
      <c r="IZI333" s="1236"/>
      <c r="IZJ333" s="1236"/>
      <c r="IZK333" s="1236"/>
      <c r="IZL333" s="1236"/>
      <c r="IZM333" s="1236"/>
      <c r="IZN333" s="1236"/>
      <c r="IZO333" s="1236"/>
      <c r="IZP333" s="1236"/>
      <c r="IZQ333" s="1236"/>
      <c r="IZR333" s="1236"/>
      <c r="IZS333" s="1236"/>
      <c r="IZT333" s="1236"/>
      <c r="IZU333" s="1236"/>
      <c r="IZV333" s="1236"/>
      <c r="IZW333" s="1236"/>
      <c r="IZX333" s="1236"/>
      <c r="IZY333" s="1236"/>
      <c r="IZZ333" s="1236"/>
      <c r="JAA333" s="1236"/>
      <c r="JAB333" s="1236"/>
      <c r="JAC333" s="1236"/>
      <c r="JAD333" s="1236"/>
      <c r="JAE333" s="1236"/>
      <c r="JAF333" s="1236"/>
      <c r="JAG333" s="1236"/>
      <c r="JAH333" s="1236"/>
      <c r="JAI333" s="1236"/>
      <c r="JAJ333" s="1236"/>
      <c r="JAK333" s="1236"/>
      <c r="JAL333" s="1236"/>
      <c r="JAM333" s="1236"/>
      <c r="JAN333" s="1236"/>
      <c r="JAO333" s="1236"/>
      <c r="JAP333" s="1236"/>
      <c r="JAQ333" s="1236"/>
      <c r="JAR333" s="1236"/>
      <c r="JAS333" s="1236"/>
      <c r="JAT333" s="1236"/>
      <c r="JAU333" s="1236"/>
      <c r="JAV333" s="1236"/>
      <c r="JAW333" s="1236"/>
      <c r="JAX333" s="1236"/>
      <c r="JAY333" s="1236"/>
      <c r="JAZ333" s="1236"/>
      <c r="JBA333" s="1236"/>
      <c r="JBB333" s="1236"/>
      <c r="JBC333" s="1236"/>
      <c r="JBD333" s="1236"/>
      <c r="JBE333" s="1236"/>
      <c r="JBF333" s="1236"/>
      <c r="JBG333" s="1236"/>
      <c r="JBH333" s="1236"/>
      <c r="JBI333" s="1236"/>
      <c r="JBJ333" s="1236"/>
      <c r="JBK333" s="1236"/>
      <c r="JBL333" s="1236"/>
      <c r="JBM333" s="1236"/>
      <c r="JBN333" s="1236"/>
      <c r="JBO333" s="1236"/>
      <c r="JBP333" s="1236"/>
      <c r="JBQ333" s="1236"/>
      <c r="JBR333" s="1236"/>
      <c r="JBS333" s="1236"/>
      <c r="JBT333" s="1236"/>
      <c r="JBU333" s="1236"/>
      <c r="JBV333" s="1236"/>
      <c r="JBW333" s="1236"/>
      <c r="JBX333" s="1236"/>
      <c r="JBY333" s="1236"/>
      <c r="JBZ333" s="1236"/>
      <c r="JCA333" s="1236"/>
      <c r="JCB333" s="1236"/>
      <c r="JCC333" s="1236"/>
      <c r="JCD333" s="1236"/>
      <c r="JCE333" s="1236"/>
      <c r="JCF333" s="1236"/>
      <c r="JCG333" s="1236"/>
      <c r="JCH333" s="1236"/>
      <c r="JCI333" s="1236"/>
      <c r="JCJ333" s="1236"/>
      <c r="JCK333" s="1236"/>
      <c r="JCL333" s="1236"/>
      <c r="JCM333" s="1236"/>
      <c r="JCN333" s="1236"/>
      <c r="JCO333" s="1236"/>
      <c r="JCP333" s="1236"/>
      <c r="JCQ333" s="1236"/>
      <c r="JCR333" s="1236"/>
      <c r="JCS333" s="1236"/>
      <c r="JCT333" s="1236"/>
      <c r="JCU333" s="1236"/>
      <c r="JCV333" s="1236"/>
      <c r="JCW333" s="1236"/>
      <c r="JCX333" s="1236"/>
      <c r="JCY333" s="1236"/>
      <c r="JCZ333" s="1236"/>
      <c r="JDA333" s="1236"/>
      <c r="JDB333" s="1236"/>
      <c r="JDC333" s="1236"/>
      <c r="JDD333" s="1236"/>
      <c r="JDE333" s="1236"/>
      <c r="JDF333" s="1236"/>
      <c r="JDG333" s="1236"/>
      <c r="JDH333" s="1236"/>
      <c r="JDI333" s="1236"/>
      <c r="JDJ333" s="1236"/>
      <c r="JDK333" s="1236"/>
      <c r="JDL333" s="1236"/>
      <c r="JDM333" s="1236"/>
      <c r="JDN333" s="1236"/>
      <c r="JDO333" s="1236"/>
      <c r="JDP333" s="1236"/>
      <c r="JDQ333" s="1236"/>
      <c r="JDR333" s="1236"/>
      <c r="JDS333" s="1236"/>
      <c r="JDT333" s="1236"/>
      <c r="JDU333" s="1236"/>
      <c r="JDV333" s="1236"/>
      <c r="JDW333" s="1236"/>
      <c r="JDX333" s="1236"/>
      <c r="JDY333" s="1236"/>
      <c r="JDZ333" s="1236"/>
      <c r="JEA333" s="1236"/>
      <c r="JEB333" s="1236"/>
      <c r="JEC333" s="1236"/>
      <c r="JED333" s="1236"/>
      <c r="JEE333" s="1236"/>
      <c r="JEF333" s="1236"/>
      <c r="JEG333" s="1236"/>
      <c r="JEH333" s="1236"/>
      <c r="JEI333" s="1236"/>
      <c r="JEJ333" s="1236"/>
      <c r="JEK333" s="1236"/>
      <c r="JEL333" s="1236"/>
      <c r="JEM333" s="1236"/>
      <c r="JEN333" s="1236"/>
      <c r="JEO333" s="1236"/>
      <c r="JEP333" s="1236"/>
      <c r="JEQ333" s="1236"/>
      <c r="JER333" s="1236"/>
      <c r="JES333" s="1236"/>
      <c r="JET333" s="1236"/>
      <c r="JEU333" s="1236"/>
      <c r="JEV333" s="1236"/>
      <c r="JEW333" s="1236"/>
      <c r="JEX333" s="1236"/>
      <c r="JEY333" s="1236"/>
      <c r="JEZ333" s="1236"/>
      <c r="JFA333" s="1236"/>
      <c r="JFB333" s="1236"/>
      <c r="JFC333" s="1236"/>
      <c r="JFD333" s="1236"/>
      <c r="JFE333" s="1236"/>
      <c r="JFF333" s="1236"/>
      <c r="JFG333" s="1236"/>
      <c r="JFH333" s="1236"/>
      <c r="JFI333" s="1236"/>
      <c r="JFJ333" s="1236"/>
      <c r="JFK333" s="1236"/>
      <c r="JFL333" s="1236"/>
      <c r="JFM333" s="1236"/>
      <c r="JFN333" s="1236"/>
      <c r="JFO333" s="1236"/>
      <c r="JFP333" s="1236"/>
      <c r="JFQ333" s="1236"/>
      <c r="JFR333" s="1236"/>
      <c r="JFS333" s="1236"/>
      <c r="JFT333" s="1236"/>
      <c r="JFU333" s="1236"/>
      <c r="JFV333" s="1236"/>
      <c r="JFW333" s="1236"/>
      <c r="JFX333" s="1236"/>
      <c r="JFY333" s="1236"/>
      <c r="JFZ333" s="1236"/>
      <c r="JGA333" s="1236"/>
      <c r="JGB333" s="1236"/>
      <c r="JGC333" s="1236"/>
      <c r="JGD333" s="1236"/>
      <c r="JGE333" s="1236"/>
      <c r="JGF333" s="1236"/>
      <c r="JGG333" s="1236"/>
      <c r="JGH333" s="1236"/>
      <c r="JGI333" s="1236"/>
      <c r="JGJ333" s="1236"/>
      <c r="JGK333" s="1236"/>
      <c r="JGL333" s="1236"/>
      <c r="JGM333" s="1236"/>
      <c r="JGN333" s="1236"/>
      <c r="JGO333" s="1236"/>
      <c r="JGP333" s="1236"/>
      <c r="JGQ333" s="1236"/>
      <c r="JGR333" s="1236"/>
      <c r="JGS333" s="1236"/>
      <c r="JGT333" s="1236"/>
      <c r="JGU333" s="1236"/>
      <c r="JGV333" s="1236"/>
      <c r="JGW333" s="1236"/>
      <c r="JGX333" s="1236"/>
      <c r="JGY333" s="1236"/>
      <c r="JGZ333" s="1236"/>
      <c r="JHA333" s="1236"/>
      <c r="JHB333" s="1236"/>
      <c r="JHC333" s="1236"/>
      <c r="JHD333" s="1236"/>
      <c r="JHE333" s="1236"/>
      <c r="JHF333" s="1236"/>
      <c r="JHG333" s="1236"/>
      <c r="JHH333" s="1236"/>
      <c r="JHI333" s="1236"/>
      <c r="JHJ333" s="1236"/>
      <c r="JHK333" s="1236"/>
      <c r="JHL333" s="1236"/>
      <c r="JHM333" s="1236"/>
      <c r="JHN333" s="1236"/>
      <c r="JHO333" s="1236"/>
      <c r="JHP333" s="1236"/>
      <c r="JHQ333" s="1236"/>
      <c r="JHR333" s="1236"/>
      <c r="JHS333" s="1236"/>
      <c r="JHT333" s="1236"/>
      <c r="JHU333" s="1236"/>
      <c r="JHV333" s="1236"/>
      <c r="JHW333" s="1236"/>
      <c r="JHX333" s="1236"/>
      <c r="JHY333" s="1236"/>
      <c r="JHZ333" s="1236"/>
      <c r="JIA333" s="1236"/>
      <c r="JIB333" s="1236"/>
      <c r="JIC333" s="1236"/>
      <c r="JID333" s="1236"/>
      <c r="JIE333" s="1236"/>
      <c r="JIF333" s="1236"/>
      <c r="JIG333" s="1236"/>
      <c r="JIH333" s="1236"/>
      <c r="JII333" s="1236"/>
      <c r="JIJ333" s="1236"/>
      <c r="JIK333" s="1236"/>
      <c r="JIL333" s="1236"/>
      <c r="JIM333" s="1236"/>
      <c r="JIN333" s="1236"/>
      <c r="JIO333" s="1236"/>
      <c r="JIP333" s="1236"/>
      <c r="JIQ333" s="1236"/>
      <c r="JIR333" s="1236"/>
      <c r="JIS333" s="1236"/>
      <c r="JIT333" s="1236"/>
      <c r="JIU333" s="1236"/>
      <c r="JIV333" s="1236"/>
      <c r="JIW333" s="1236"/>
      <c r="JIX333" s="1236"/>
      <c r="JIY333" s="1236"/>
      <c r="JIZ333" s="1236"/>
      <c r="JJA333" s="1236"/>
      <c r="JJB333" s="1236"/>
      <c r="JJC333" s="1236"/>
      <c r="JJD333" s="1236"/>
      <c r="JJE333" s="1236"/>
      <c r="JJF333" s="1236"/>
      <c r="JJG333" s="1236"/>
      <c r="JJH333" s="1236"/>
      <c r="JJI333" s="1236"/>
      <c r="JJJ333" s="1236"/>
      <c r="JJK333" s="1236"/>
      <c r="JJL333" s="1236"/>
      <c r="JJM333" s="1236"/>
      <c r="JJN333" s="1236"/>
      <c r="JJO333" s="1236"/>
      <c r="JJP333" s="1236"/>
      <c r="JJQ333" s="1236"/>
      <c r="JJR333" s="1236"/>
      <c r="JJS333" s="1236"/>
      <c r="JJT333" s="1236"/>
      <c r="JJU333" s="1236"/>
      <c r="JJV333" s="1236"/>
      <c r="JJW333" s="1236"/>
      <c r="JJX333" s="1236"/>
      <c r="JJY333" s="1236"/>
      <c r="JJZ333" s="1236"/>
      <c r="JKA333" s="1236"/>
      <c r="JKB333" s="1236"/>
      <c r="JKC333" s="1236"/>
      <c r="JKD333" s="1236"/>
      <c r="JKE333" s="1236"/>
      <c r="JKF333" s="1236"/>
      <c r="JKG333" s="1236"/>
      <c r="JKH333" s="1236"/>
      <c r="JKI333" s="1236"/>
      <c r="JKJ333" s="1236"/>
      <c r="JKK333" s="1236"/>
      <c r="JKL333" s="1236"/>
      <c r="JKM333" s="1236"/>
      <c r="JKN333" s="1236"/>
      <c r="JKO333" s="1236"/>
      <c r="JKP333" s="1236"/>
      <c r="JKQ333" s="1236"/>
      <c r="JKR333" s="1236"/>
      <c r="JKS333" s="1236"/>
      <c r="JKT333" s="1236"/>
      <c r="JKU333" s="1236"/>
      <c r="JKV333" s="1236"/>
      <c r="JKW333" s="1236"/>
      <c r="JKX333" s="1236"/>
      <c r="JKY333" s="1236"/>
      <c r="JKZ333" s="1236"/>
      <c r="JLA333" s="1236"/>
      <c r="JLB333" s="1236"/>
      <c r="JLC333" s="1236"/>
      <c r="JLD333" s="1236"/>
      <c r="JLE333" s="1236"/>
      <c r="JLF333" s="1236"/>
      <c r="JLG333" s="1236"/>
      <c r="JLH333" s="1236"/>
      <c r="JLI333" s="1236"/>
      <c r="JLJ333" s="1236"/>
      <c r="JLK333" s="1236"/>
      <c r="JLL333" s="1236"/>
      <c r="JLM333" s="1236"/>
      <c r="JLN333" s="1236"/>
      <c r="JLO333" s="1236"/>
      <c r="JLP333" s="1236"/>
      <c r="JLQ333" s="1236"/>
      <c r="JLR333" s="1236"/>
      <c r="JLS333" s="1236"/>
      <c r="JLT333" s="1236"/>
      <c r="JLU333" s="1236"/>
      <c r="JLV333" s="1236"/>
      <c r="JLW333" s="1236"/>
      <c r="JLX333" s="1236"/>
      <c r="JLY333" s="1236"/>
      <c r="JLZ333" s="1236"/>
      <c r="JMA333" s="1236"/>
      <c r="JMB333" s="1236"/>
      <c r="JMC333" s="1236"/>
      <c r="JMD333" s="1236"/>
      <c r="JME333" s="1236"/>
      <c r="JMF333" s="1236"/>
      <c r="JMG333" s="1236"/>
      <c r="JMH333" s="1236"/>
      <c r="JMI333" s="1236"/>
      <c r="JMJ333" s="1236"/>
      <c r="JMK333" s="1236"/>
      <c r="JML333" s="1236"/>
      <c r="JMM333" s="1236"/>
      <c r="JMN333" s="1236"/>
      <c r="JMO333" s="1236"/>
      <c r="JMP333" s="1236"/>
      <c r="JMQ333" s="1236"/>
      <c r="JMR333" s="1236"/>
      <c r="JMS333" s="1236"/>
      <c r="JMT333" s="1236"/>
      <c r="JMU333" s="1236"/>
      <c r="JMV333" s="1236"/>
      <c r="JMW333" s="1236"/>
      <c r="JMX333" s="1236"/>
      <c r="JMY333" s="1236"/>
      <c r="JMZ333" s="1236"/>
      <c r="JNA333" s="1236"/>
      <c r="JNB333" s="1236"/>
      <c r="JNC333" s="1236"/>
      <c r="JND333" s="1236"/>
      <c r="JNE333" s="1236"/>
      <c r="JNF333" s="1236"/>
      <c r="JNG333" s="1236"/>
      <c r="JNH333" s="1236"/>
      <c r="JNI333" s="1236"/>
      <c r="JNJ333" s="1236"/>
      <c r="JNK333" s="1236"/>
      <c r="JNL333" s="1236"/>
      <c r="JNM333" s="1236"/>
      <c r="JNN333" s="1236"/>
      <c r="JNO333" s="1236"/>
      <c r="JNP333" s="1236"/>
      <c r="JNQ333" s="1236"/>
      <c r="JNR333" s="1236"/>
      <c r="JNS333" s="1236"/>
      <c r="JNT333" s="1236"/>
      <c r="JNU333" s="1236"/>
      <c r="JNV333" s="1236"/>
      <c r="JNW333" s="1236"/>
      <c r="JNX333" s="1236"/>
      <c r="JNY333" s="1236"/>
      <c r="JNZ333" s="1236"/>
      <c r="JOA333" s="1236"/>
      <c r="JOB333" s="1236"/>
      <c r="JOC333" s="1236"/>
      <c r="JOD333" s="1236"/>
      <c r="JOE333" s="1236"/>
      <c r="JOF333" s="1236"/>
      <c r="JOG333" s="1236"/>
      <c r="JOH333" s="1236"/>
      <c r="JOI333" s="1236"/>
      <c r="JOJ333" s="1236"/>
      <c r="JOK333" s="1236"/>
      <c r="JOL333" s="1236"/>
      <c r="JOM333" s="1236"/>
      <c r="JON333" s="1236"/>
      <c r="JOO333" s="1236"/>
      <c r="JOP333" s="1236"/>
      <c r="JOQ333" s="1236"/>
      <c r="JOR333" s="1236"/>
      <c r="JOS333" s="1236"/>
      <c r="JOT333" s="1236"/>
      <c r="JOU333" s="1236"/>
      <c r="JOV333" s="1236"/>
      <c r="JOW333" s="1236"/>
      <c r="JOX333" s="1236"/>
      <c r="JOY333" s="1236"/>
      <c r="JOZ333" s="1236"/>
      <c r="JPA333" s="1236"/>
      <c r="JPB333" s="1236"/>
      <c r="JPC333" s="1236"/>
      <c r="JPD333" s="1236"/>
      <c r="JPE333" s="1236"/>
      <c r="JPF333" s="1236"/>
      <c r="JPG333" s="1236"/>
      <c r="JPH333" s="1236"/>
      <c r="JPI333" s="1236"/>
      <c r="JPJ333" s="1236"/>
      <c r="JPK333" s="1236"/>
      <c r="JPL333" s="1236"/>
      <c r="JPM333" s="1236"/>
      <c r="JPN333" s="1236"/>
      <c r="JPO333" s="1236"/>
      <c r="JPP333" s="1236"/>
      <c r="JPQ333" s="1236"/>
      <c r="JPR333" s="1236"/>
      <c r="JPS333" s="1236"/>
      <c r="JPT333" s="1236"/>
      <c r="JPU333" s="1236"/>
      <c r="JPV333" s="1236"/>
      <c r="JPW333" s="1236"/>
      <c r="JPX333" s="1236"/>
      <c r="JPY333" s="1236"/>
      <c r="JPZ333" s="1236"/>
      <c r="JQA333" s="1236"/>
      <c r="JQB333" s="1236"/>
      <c r="JQC333" s="1236"/>
      <c r="JQD333" s="1236"/>
      <c r="JQE333" s="1236"/>
      <c r="JQF333" s="1236"/>
      <c r="JQG333" s="1236"/>
      <c r="JQH333" s="1236"/>
      <c r="JQI333" s="1236"/>
      <c r="JQJ333" s="1236"/>
      <c r="JQK333" s="1236"/>
      <c r="JQL333" s="1236"/>
      <c r="JQM333" s="1236"/>
      <c r="JQN333" s="1236"/>
      <c r="JQO333" s="1236"/>
      <c r="JQP333" s="1236"/>
      <c r="JQQ333" s="1236"/>
      <c r="JQR333" s="1236"/>
      <c r="JQS333" s="1236"/>
      <c r="JQT333" s="1236"/>
      <c r="JQU333" s="1236"/>
      <c r="JQV333" s="1236"/>
      <c r="JQW333" s="1236"/>
      <c r="JQX333" s="1236"/>
      <c r="JQY333" s="1236"/>
      <c r="JQZ333" s="1236"/>
      <c r="JRA333" s="1236"/>
      <c r="JRB333" s="1236"/>
      <c r="JRC333" s="1236"/>
      <c r="JRD333" s="1236"/>
      <c r="JRE333" s="1236"/>
      <c r="JRF333" s="1236"/>
      <c r="JRG333" s="1236"/>
      <c r="JRH333" s="1236"/>
      <c r="JRI333" s="1236"/>
      <c r="JRJ333" s="1236"/>
      <c r="JRK333" s="1236"/>
      <c r="JRL333" s="1236"/>
      <c r="JRM333" s="1236"/>
      <c r="JRN333" s="1236"/>
      <c r="JRO333" s="1236"/>
      <c r="JRP333" s="1236"/>
      <c r="JRQ333" s="1236"/>
      <c r="JRR333" s="1236"/>
      <c r="JRS333" s="1236"/>
      <c r="JRT333" s="1236"/>
      <c r="JRU333" s="1236"/>
      <c r="JRV333" s="1236"/>
      <c r="JRW333" s="1236"/>
      <c r="JRX333" s="1236"/>
      <c r="JRY333" s="1236"/>
      <c r="JRZ333" s="1236"/>
      <c r="JSA333" s="1236"/>
      <c r="JSB333" s="1236"/>
      <c r="JSC333" s="1236"/>
      <c r="JSD333" s="1236"/>
      <c r="JSE333" s="1236"/>
      <c r="JSF333" s="1236"/>
      <c r="JSG333" s="1236"/>
      <c r="JSH333" s="1236"/>
      <c r="JSI333" s="1236"/>
      <c r="JSJ333" s="1236"/>
      <c r="JSK333" s="1236"/>
      <c r="JSL333" s="1236"/>
      <c r="JSM333" s="1236"/>
      <c r="JSN333" s="1236"/>
      <c r="JSO333" s="1236"/>
      <c r="JSP333" s="1236"/>
      <c r="JSQ333" s="1236"/>
      <c r="JSR333" s="1236"/>
      <c r="JSS333" s="1236"/>
      <c r="JST333" s="1236"/>
      <c r="JSU333" s="1236"/>
      <c r="JSV333" s="1236"/>
      <c r="JSW333" s="1236"/>
      <c r="JSX333" s="1236"/>
      <c r="JSY333" s="1236"/>
      <c r="JSZ333" s="1236"/>
      <c r="JTA333" s="1236"/>
      <c r="JTB333" s="1236"/>
      <c r="JTC333" s="1236"/>
      <c r="JTD333" s="1236"/>
      <c r="JTE333" s="1236"/>
      <c r="JTF333" s="1236"/>
      <c r="JTG333" s="1236"/>
      <c r="JTH333" s="1236"/>
      <c r="JTI333" s="1236"/>
      <c r="JTJ333" s="1236"/>
      <c r="JTK333" s="1236"/>
      <c r="JTL333" s="1236"/>
      <c r="JTM333" s="1236"/>
      <c r="JTN333" s="1236"/>
      <c r="JTO333" s="1236"/>
      <c r="JTP333" s="1236"/>
      <c r="JTQ333" s="1236"/>
      <c r="JTR333" s="1236"/>
      <c r="JTS333" s="1236"/>
      <c r="JTT333" s="1236"/>
      <c r="JTU333" s="1236"/>
      <c r="JTV333" s="1236"/>
      <c r="JTW333" s="1236"/>
      <c r="JTX333" s="1236"/>
      <c r="JTY333" s="1236"/>
      <c r="JTZ333" s="1236"/>
      <c r="JUA333" s="1236"/>
      <c r="JUB333" s="1236"/>
      <c r="JUC333" s="1236"/>
      <c r="JUD333" s="1236"/>
      <c r="JUE333" s="1236"/>
      <c r="JUF333" s="1236"/>
      <c r="JUG333" s="1236"/>
      <c r="JUH333" s="1236"/>
      <c r="JUI333" s="1236"/>
      <c r="JUJ333" s="1236"/>
      <c r="JUK333" s="1236"/>
      <c r="JUL333" s="1236"/>
      <c r="JUM333" s="1236"/>
      <c r="JUN333" s="1236"/>
      <c r="JUO333" s="1236"/>
      <c r="JUP333" s="1236"/>
      <c r="JUQ333" s="1236"/>
      <c r="JUR333" s="1236"/>
      <c r="JUS333" s="1236"/>
      <c r="JUT333" s="1236"/>
      <c r="JUU333" s="1236"/>
      <c r="JUV333" s="1236"/>
      <c r="JUW333" s="1236"/>
      <c r="JUX333" s="1236"/>
      <c r="JUY333" s="1236"/>
      <c r="JUZ333" s="1236"/>
      <c r="JVA333" s="1236"/>
      <c r="JVB333" s="1236"/>
      <c r="JVC333" s="1236"/>
      <c r="JVD333" s="1236"/>
      <c r="JVE333" s="1236"/>
      <c r="JVF333" s="1236"/>
      <c r="JVG333" s="1236"/>
      <c r="JVH333" s="1236"/>
      <c r="JVI333" s="1236"/>
      <c r="JVJ333" s="1236"/>
      <c r="JVK333" s="1236"/>
      <c r="JVL333" s="1236"/>
      <c r="JVM333" s="1236"/>
      <c r="JVN333" s="1236"/>
      <c r="JVO333" s="1236"/>
      <c r="JVP333" s="1236"/>
      <c r="JVQ333" s="1236"/>
      <c r="JVR333" s="1236"/>
      <c r="JVS333" s="1236"/>
      <c r="JVT333" s="1236"/>
      <c r="JVU333" s="1236"/>
      <c r="JVV333" s="1236"/>
      <c r="JVW333" s="1236"/>
      <c r="JVX333" s="1236"/>
      <c r="JVY333" s="1236"/>
      <c r="JVZ333" s="1236"/>
      <c r="JWA333" s="1236"/>
      <c r="JWB333" s="1236"/>
      <c r="JWC333" s="1236"/>
      <c r="JWD333" s="1236"/>
      <c r="JWE333" s="1236"/>
      <c r="JWF333" s="1236"/>
      <c r="JWG333" s="1236"/>
      <c r="JWH333" s="1236"/>
      <c r="JWI333" s="1236"/>
      <c r="JWJ333" s="1236"/>
      <c r="JWK333" s="1236"/>
      <c r="JWL333" s="1236"/>
      <c r="JWM333" s="1236"/>
      <c r="JWN333" s="1236"/>
      <c r="JWO333" s="1236"/>
      <c r="JWP333" s="1236"/>
      <c r="JWQ333" s="1236"/>
      <c r="JWR333" s="1236"/>
      <c r="JWS333" s="1236"/>
      <c r="JWT333" s="1236"/>
      <c r="JWU333" s="1236"/>
      <c r="JWV333" s="1236"/>
      <c r="JWW333" s="1236"/>
      <c r="JWX333" s="1236"/>
      <c r="JWY333" s="1236"/>
      <c r="JWZ333" s="1236"/>
      <c r="JXA333" s="1236"/>
      <c r="JXB333" s="1236"/>
      <c r="JXC333" s="1236"/>
      <c r="JXD333" s="1236"/>
      <c r="JXE333" s="1236"/>
      <c r="JXF333" s="1236"/>
      <c r="JXG333" s="1236"/>
      <c r="JXH333" s="1236"/>
      <c r="JXI333" s="1236"/>
      <c r="JXJ333" s="1236"/>
      <c r="JXK333" s="1236"/>
      <c r="JXL333" s="1236"/>
      <c r="JXM333" s="1236"/>
      <c r="JXN333" s="1236"/>
      <c r="JXO333" s="1236"/>
      <c r="JXP333" s="1236"/>
      <c r="JXQ333" s="1236"/>
      <c r="JXR333" s="1236"/>
      <c r="JXS333" s="1236"/>
      <c r="JXT333" s="1236"/>
      <c r="JXU333" s="1236"/>
      <c r="JXV333" s="1236"/>
      <c r="JXW333" s="1236"/>
      <c r="JXX333" s="1236"/>
      <c r="JXY333" s="1236"/>
      <c r="JXZ333" s="1236"/>
      <c r="JYA333" s="1236"/>
      <c r="JYB333" s="1236"/>
      <c r="JYC333" s="1236"/>
      <c r="JYD333" s="1236"/>
      <c r="JYE333" s="1236"/>
      <c r="JYF333" s="1236"/>
      <c r="JYG333" s="1236"/>
      <c r="JYH333" s="1236"/>
      <c r="JYI333" s="1236"/>
      <c r="JYJ333" s="1236"/>
      <c r="JYK333" s="1236"/>
      <c r="JYL333" s="1236"/>
      <c r="JYM333" s="1236"/>
      <c r="JYN333" s="1236"/>
      <c r="JYO333" s="1236"/>
      <c r="JYP333" s="1236"/>
      <c r="JYQ333" s="1236"/>
      <c r="JYR333" s="1236"/>
      <c r="JYS333" s="1236"/>
      <c r="JYT333" s="1236"/>
      <c r="JYU333" s="1236"/>
      <c r="JYV333" s="1236"/>
      <c r="JYW333" s="1236"/>
      <c r="JYX333" s="1236"/>
      <c r="JYY333" s="1236"/>
      <c r="JYZ333" s="1236"/>
      <c r="JZA333" s="1236"/>
      <c r="JZB333" s="1236"/>
      <c r="JZC333" s="1236"/>
      <c r="JZD333" s="1236"/>
      <c r="JZE333" s="1236"/>
      <c r="JZF333" s="1236"/>
      <c r="JZG333" s="1236"/>
      <c r="JZH333" s="1236"/>
      <c r="JZI333" s="1236"/>
      <c r="JZJ333" s="1236"/>
      <c r="JZK333" s="1236"/>
      <c r="JZL333" s="1236"/>
      <c r="JZM333" s="1236"/>
      <c r="JZN333" s="1236"/>
      <c r="JZO333" s="1236"/>
      <c r="JZP333" s="1236"/>
      <c r="JZQ333" s="1236"/>
      <c r="JZR333" s="1236"/>
      <c r="JZS333" s="1236"/>
      <c r="JZT333" s="1236"/>
      <c r="JZU333" s="1236"/>
      <c r="JZV333" s="1236"/>
      <c r="JZW333" s="1236"/>
      <c r="JZX333" s="1236"/>
      <c r="JZY333" s="1236"/>
      <c r="JZZ333" s="1236"/>
      <c r="KAA333" s="1236"/>
      <c r="KAB333" s="1236"/>
      <c r="KAC333" s="1236"/>
      <c r="KAD333" s="1236"/>
      <c r="KAE333" s="1236"/>
      <c r="KAF333" s="1236"/>
      <c r="KAG333" s="1236"/>
      <c r="KAH333" s="1236"/>
      <c r="KAI333" s="1236"/>
      <c r="KAJ333" s="1236"/>
      <c r="KAK333" s="1236"/>
      <c r="KAL333" s="1236"/>
      <c r="KAM333" s="1236"/>
      <c r="KAN333" s="1236"/>
      <c r="KAO333" s="1236"/>
      <c r="KAP333" s="1236"/>
      <c r="KAQ333" s="1236"/>
      <c r="KAR333" s="1236"/>
      <c r="KAS333" s="1236"/>
      <c r="KAT333" s="1236"/>
      <c r="KAU333" s="1236"/>
      <c r="KAV333" s="1236"/>
      <c r="KAW333" s="1236"/>
      <c r="KAX333" s="1236"/>
      <c r="KAY333" s="1236"/>
      <c r="KAZ333" s="1236"/>
      <c r="KBA333" s="1236"/>
      <c r="KBB333" s="1236"/>
      <c r="KBC333" s="1236"/>
      <c r="KBD333" s="1236"/>
      <c r="KBE333" s="1236"/>
      <c r="KBF333" s="1236"/>
      <c r="KBG333" s="1236"/>
      <c r="KBH333" s="1236"/>
      <c r="KBI333" s="1236"/>
      <c r="KBJ333" s="1236"/>
      <c r="KBK333" s="1236"/>
      <c r="KBL333" s="1236"/>
      <c r="KBM333" s="1236"/>
      <c r="KBN333" s="1236"/>
      <c r="KBO333" s="1236"/>
      <c r="KBP333" s="1236"/>
      <c r="KBQ333" s="1236"/>
      <c r="KBR333" s="1236"/>
      <c r="KBS333" s="1236"/>
      <c r="KBT333" s="1236"/>
      <c r="KBU333" s="1236"/>
      <c r="KBV333" s="1236"/>
      <c r="KBW333" s="1236"/>
      <c r="KBX333" s="1236"/>
      <c r="KBY333" s="1236"/>
      <c r="KBZ333" s="1236"/>
      <c r="KCA333" s="1236"/>
      <c r="KCB333" s="1236"/>
      <c r="KCC333" s="1236"/>
      <c r="KCD333" s="1236"/>
      <c r="KCE333" s="1236"/>
      <c r="KCF333" s="1236"/>
      <c r="KCG333" s="1236"/>
      <c r="KCH333" s="1236"/>
      <c r="KCI333" s="1236"/>
      <c r="KCJ333" s="1236"/>
      <c r="KCK333" s="1236"/>
      <c r="KCL333" s="1236"/>
      <c r="KCM333" s="1236"/>
      <c r="KCN333" s="1236"/>
      <c r="KCO333" s="1236"/>
      <c r="KCP333" s="1236"/>
      <c r="KCQ333" s="1236"/>
      <c r="KCR333" s="1236"/>
      <c r="KCS333" s="1236"/>
      <c r="KCT333" s="1236"/>
      <c r="KCU333" s="1236"/>
      <c r="KCV333" s="1236"/>
      <c r="KCW333" s="1236"/>
      <c r="KCX333" s="1236"/>
      <c r="KCY333" s="1236"/>
      <c r="KCZ333" s="1236"/>
      <c r="KDA333" s="1236"/>
      <c r="KDB333" s="1236"/>
      <c r="KDC333" s="1236"/>
      <c r="KDD333" s="1236"/>
      <c r="KDE333" s="1236"/>
      <c r="KDF333" s="1236"/>
      <c r="KDG333" s="1236"/>
      <c r="KDH333" s="1236"/>
      <c r="KDI333" s="1236"/>
      <c r="KDJ333" s="1236"/>
      <c r="KDK333" s="1236"/>
      <c r="KDL333" s="1236"/>
      <c r="KDM333" s="1236"/>
      <c r="KDN333" s="1236"/>
      <c r="KDO333" s="1236"/>
      <c r="KDP333" s="1236"/>
      <c r="KDQ333" s="1236"/>
      <c r="KDR333" s="1236"/>
      <c r="KDS333" s="1236"/>
      <c r="KDT333" s="1236"/>
      <c r="KDU333" s="1236"/>
      <c r="KDV333" s="1236"/>
      <c r="KDW333" s="1236"/>
      <c r="KDX333" s="1236"/>
      <c r="KDY333" s="1236"/>
      <c r="KDZ333" s="1236"/>
      <c r="KEA333" s="1236"/>
      <c r="KEB333" s="1236"/>
      <c r="KEC333" s="1236"/>
      <c r="KED333" s="1236"/>
      <c r="KEE333" s="1236"/>
      <c r="KEF333" s="1236"/>
      <c r="KEG333" s="1236"/>
      <c r="KEH333" s="1236"/>
      <c r="KEI333" s="1236"/>
      <c r="KEJ333" s="1236"/>
      <c r="KEK333" s="1236"/>
      <c r="KEL333" s="1236"/>
      <c r="KEM333" s="1236"/>
      <c r="KEN333" s="1236"/>
      <c r="KEO333" s="1236"/>
      <c r="KEP333" s="1236"/>
      <c r="KEQ333" s="1236"/>
      <c r="KER333" s="1236"/>
      <c r="KES333" s="1236"/>
      <c r="KET333" s="1236"/>
      <c r="KEU333" s="1236"/>
      <c r="KEV333" s="1236"/>
      <c r="KEW333" s="1236"/>
      <c r="KEX333" s="1236"/>
      <c r="KEY333" s="1236"/>
      <c r="KEZ333" s="1236"/>
      <c r="KFA333" s="1236"/>
      <c r="KFB333" s="1236"/>
      <c r="KFC333" s="1236"/>
      <c r="KFD333" s="1236"/>
      <c r="KFE333" s="1236"/>
      <c r="KFF333" s="1236"/>
      <c r="KFG333" s="1236"/>
      <c r="KFH333" s="1236"/>
      <c r="KFI333" s="1236"/>
      <c r="KFJ333" s="1236"/>
      <c r="KFK333" s="1236"/>
      <c r="KFL333" s="1236"/>
      <c r="KFM333" s="1236"/>
      <c r="KFN333" s="1236"/>
      <c r="KFO333" s="1236"/>
      <c r="KFP333" s="1236"/>
      <c r="KFQ333" s="1236"/>
      <c r="KFR333" s="1236"/>
      <c r="KFS333" s="1236"/>
      <c r="KFT333" s="1236"/>
      <c r="KFU333" s="1236"/>
      <c r="KFV333" s="1236"/>
      <c r="KFW333" s="1236"/>
      <c r="KFX333" s="1236"/>
      <c r="KFY333" s="1236"/>
      <c r="KFZ333" s="1236"/>
      <c r="KGA333" s="1236"/>
      <c r="KGB333" s="1236"/>
      <c r="KGC333" s="1236"/>
      <c r="KGD333" s="1236"/>
      <c r="KGE333" s="1236"/>
      <c r="KGF333" s="1236"/>
      <c r="KGG333" s="1236"/>
      <c r="KGH333" s="1236"/>
      <c r="KGI333" s="1236"/>
      <c r="KGJ333" s="1236"/>
      <c r="KGK333" s="1236"/>
      <c r="KGL333" s="1236"/>
      <c r="KGM333" s="1236"/>
      <c r="KGN333" s="1236"/>
      <c r="KGO333" s="1236"/>
      <c r="KGP333" s="1236"/>
      <c r="KGQ333" s="1236"/>
      <c r="KGR333" s="1236"/>
      <c r="KGS333" s="1236"/>
      <c r="KGT333" s="1236"/>
      <c r="KGU333" s="1236"/>
      <c r="KGV333" s="1236"/>
      <c r="KGW333" s="1236"/>
      <c r="KGX333" s="1236"/>
      <c r="KGY333" s="1236"/>
      <c r="KGZ333" s="1236"/>
      <c r="KHA333" s="1236"/>
      <c r="KHB333" s="1236"/>
      <c r="KHC333" s="1236"/>
      <c r="KHD333" s="1236"/>
      <c r="KHE333" s="1236"/>
      <c r="KHF333" s="1236"/>
      <c r="KHG333" s="1236"/>
      <c r="KHH333" s="1236"/>
      <c r="KHI333" s="1236"/>
      <c r="KHJ333" s="1236"/>
      <c r="KHK333" s="1236"/>
      <c r="KHL333" s="1236"/>
      <c r="KHM333" s="1236"/>
      <c r="KHN333" s="1236"/>
      <c r="KHO333" s="1236"/>
      <c r="KHP333" s="1236"/>
      <c r="KHQ333" s="1236"/>
      <c r="KHR333" s="1236"/>
      <c r="KHS333" s="1236"/>
      <c r="KHT333" s="1236"/>
      <c r="KHU333" s="1236"/>
      <c r="KHV333" s="1236"/>
      <c r="KHW333" s="1236"/>
      <c r="KHX333" s="1236"/>
      <c r="KHY333" s="1236"/>
      <c r="KHZ333" s="1236"/>
      <c r="KIA333" s="1236"/>
      <c r="KIB333" s="1236"/>
      <c r="KIC333" s="1236"/>
      <c r="KID333" s="1236"/>
      <c r="KIE333" s="1236"/>
      <c r="KIF333" s="1236"/>
      <c r="KIG333" s="1236"/>
      <c r="KIH333" s="1236"/>
      <c r="KII333" s="1236"/>
      <c r="KIJ333" s="1236"/>
      <c r="KIK333" s="1236"/>
      <c r="KIL333" s="1236"/>
      <c r="KIM333" s="1236"/>
      <c r="KIN333" s="1236"/>
      <c r="KIO333" s="1236"/>
      <c r="KIP333" s="1236"/>
      <c r="KIQ333" s="1236"/>
      <c r="KIR333" s="1236"/>
      <c r="KIS333" s="1236"/>
      <c r="KIT333" s="1236"/>
      <c r="KIU333" s="1236"/>
      <c r="KIV333" s="1236"/>
      <c r="KIW333" s="1236"/>
      <c r="KIX333" s="1236"/>
      <c r="KIY333" s="1236"/>
      <c r="KIZ333" s="1236"/>
      <c r="KJA333" s="1236"/>
      <c r="KJB333" s="1236"/>
      <c r="KJC333" s="1236"/>
      <c r="KJD333" s="1236"/>
      <c r="KJE333" s="1236"/>
      <c r="KJF333" s="1236"/>
      <c r="KJG333" s="1236"/>
      <c r="KJH333" s="1236"/>
      <c r="KJI333" s="1236"/>
      <c r="KJJ333" s="1236"/>
      <c r="KJK333" s="1236"/>
      <c r="KJL333" s="1236"/>
      <c r="KJM333" s="1236"/>
      <c r="KJN333" s="1236"/>
      <c r="KJO333" s="1236"/>
      <c r="KJP333" s="1236"/>
      <c r="KJQ333" s="1236"/>
      <c r="KJR333" s="1236"/>
      <c r="KJS333" s="1236"/>
      <c r="KJT333" s="1236"/>
      <c r="KJU333" s="1236"/>
      <c r="KJV333" s="1236"/>
      <c r="KJW333" s="1236"/>
      <c r="KJX333" s="1236"/>
      <c r="KJY333" s="1236"/>
      <c r="KJZ333" s="1236"/>
      <c r="KKA333" s="1236"/>
      <c r="KKB333" s="1236"/>
      <c r="KKC333" s="1236"/>
      <c r="KKD333" s="1236"/>
      <c r="KKE333" s="1236"/>
      <c r="KKF333" s="1236"/>
      <c r="KKG333" s="1236"/>
      <c r="KKH333" s="1236"/>
      <c r="KKI333" s="1236"/>
      <c r="KKJ333" s="1236"/>
      <c r="KKK333" s="1236"/>
      <c r="KKL333" s="1236"/>
      <c r="KKM333" s="1236"/>
      <c r="KKN333" s="1236"/>
      <c r="KKO333" s="1236"/>
      <c r="KKP333" s="1236"/>
      <c r="KKQ333" s="1236"/>
      <c r="KKR333" s="1236"/>
      <c r="KKS333" s="1236"/>
      <c r="KKT333" s="1236"/>
      <c r="KKU333" s="1236"/>
      <c r="KKV333" s="1236"/>
      <c r="KKW333" s="1236"/>
      <c r="KKX333" s="1236"/>
      <c r="KKY333" s="1236"/>
      <c r="KKZ333" s="1236"/>
      <c r="KLA333" s="1236"/>
      <c r="KLB333" s="1236"/>
      <c r="KLC333" s="1236"/>
      <c r="KLD333" s="1236"/>
      <c r="KLE333" s="1236"/>
      <c r="KLF333" s="1236"/>
      <c r="KLG333" s="1236"/>
      <c r="KLH333" s="1236"/>
      <c r="KLI333" s="1236"/>
      <c r="KLJ333" s="1236"/>
      <c r="KLK333" s="1236"/>
      <c r="KLL333" s="1236"/>
      <c r="KLM333" s="1236"/>
      <c r="KLN333" s="1236"/>
      <c r="KLO333" s="1236"/>
      <c r="KLP333" s="1236"/>
      <c r="KLQ333" s="1236"/>
      <c r="KLR333" s="1236"/>
      <c r="KLS333" s="1236"/>
      <c r="KLT333" s="1236"/>
      <c r="KLU333" s="1236"/>
      <c r="KLV333" s="1236"/>
      <c r="KLW333" s="1236"/>
      <c r="KLX333" s="1236"/>
      <c r="KLY333" s="1236"/>
      <c r="KLZ333" s="1236"/>
      <c r="KMA333" s="1236"/>
      <c r="KMB333" s="1236"/>
      <c r="KMC333" s="1236"/>
      <c r="KMD333" s="1236"/>
      <c r="KME333" s="1236"/>
      <c r="KMF333" s="1236"/>
      <c r="KMG333" s="1236"/>
      <c r="KMH333" s="1236"/>
      <c r="KMI333" s="1236"/>
      <c r="KMJ333" s="1236"/>
      <c r="KMK333" s="1236"/>
      <c r="KML333" s="1236"/>
      <c r="KMM333" s="1236"/>
      <c r="KMN333" s="1236"/>
      <c r="KMO333" s="1236"/>
      <c r="KMP333" s="1236"/>
      <c r="KMQ333" s="1236"/>
      <c r="KMR333" s="1236"/>
      <c r="KMS333" s="1236"/>
      <c r="KMT333" s="1236"/>
      <c r="KMU333" s="1236"/>
      <c r="KMV333" s="1236"/>
      <c r="KMW333" s="1236"/>
      <c r="KMX333" s="1236"/>
      <c r="KMY333" s="1236"/>
      <c r="KMZ333" s="1236"/>
      <c r="KNA333" s="1236"/>
      <c r="KNB333" s="1236"/>
      <c r="KNC333" s="1236"/>
      <c r="KND333" s="1236"/>
      <c r="KNE333" s="1236"/>
      <c r="KNF333" s="1236"/>
      <c r="KNG333" s="1236"/>
      <c r="KNH333" s="1236"/>
      <c r="KNI333" s="1236"/>
      <c r="KNJ333" s="1236"/>
      <c r="KNK333" s="1236"/>
      <c r="KNL333" s="1236"/>
      <c r="KNM333" s="1236"/>
      <c r="KNN333" s="1236"/>
      <c r="KNO333" s="1236"/>
      <c r="KNP333" s="1236"/>
      <c r="KNQ333" s="1236"/>
      <c r="KNR333" s="1236"/>
      <c r="KNS333" s="1236"/>
      <c r="KNT333" s="1236"/>
      <c r="KNU333" s="1236"/>
      <c r="KNV333" s="1236"/>
      <c r="KNW333" s="1236"/>
      <c r="KNX333" s="1236"/>
      <c r="KNY333" s="1236"/>
      <c r="KNZ333" s="1236"/>
      <c r="KOA333" s="1236"/>
      <c r="KOB333" s="1236"/>
      <c r="KOC333" s="1236"/>
      <c r="KOD333" s="1236"/>
      <c r="KOE333" s="1236"/>
      <c r="KOF333" s="1236"/>
      <c r="KOG333" s="1236"/>
      <c r="KOH333" s="1236"/>
      <c r="KOI333" s="1236"/>
      <c r="KOJ333" s="1236"/>
      <c r="KOK333" s="1236"/>
      <c r="KOL333" s="1236"/>
      <c r="KOM333" s="1236"/>
      <c r="KON333" s="1236"/>
      <c r="KOO333" s="1236"/>
      <c r="KOP333" s="1236"/>
      <c r="KOQ333" s="1236"/>
      <c r="KOR333" s="1236"/>
      <c r="KOS333" s="1236"/>
      <c r="KOT333" s="1236"/>
      <c r="KOU333" s="1236"/>
      <c r="KOV333" s="1236"/>
      <c r="KOW333" s="1236"/>
      <c r="KOX333" s="1236"/>
      <c r="KOY333" s="1236"/>
      <c r="KOZ333" s="1236"/>
      <c r="KPA333" s="1236"/>
      <c r="KPB333" s="1236"/>
      <c r="KPC333" s="1236"/>
      <c r="KPD333" s="1236"/>
      <c r="KPE333" s="1236"/>
      <c r="KPF333" s="1236"/>
      <c r="KPG333" s="1236"/>
      <c r="KPH333" s="1236"/>
      <c r="KPI333" s="1236"/>
      <c r="KPJ333" s="1236"/>
      <c r="KPK333" s="1236"/>
      <c r="KPL333" s="1236"/>
      <c r="KPM333" s="1236"/>
      <c r="KPN333" s="1236"/>
      <c r="KPO333" s="1236"/>
      <c r="KPP333" s="1236"/>
      <c r="KPQ333" s="1236"/>
      <c r="KPR333" s="1236"/>
      <c r="KPS333" s="1236"/>
      <c r="KPT333" s="1236"/>
      <c r="KPU333" s="1236"/>
      <c r="KPV333" s="1236"/>
      <c r="KPW333" s="1236"/>
      <c r="KPX333" s="1236"/>
      <c r="KPY333" s="1236"/>
      <c r="KPZ333" s="1236"/>
      <c r="KQA333" s="1236"/>
      <c r="KQB333" s="1236"/>
      <c r="KQC333" s="1236"/>
      <c r="KQD333" s="1236"/>
      <c r="KQE333" s="1236"/>
      <c r="KQF333" s="1236"/>
      <c r="KQG333" s="1236"/>
      <c r="KQH333" s="1236"/>
      <c r="KQI333" s="1236"/>
      <c r="KQJ333" s="1236"/>
      <c r="KQK333" s="1236"/>
      <c r="KQL333" s="1236"/>
      <c r="KQM333" s="1236"/>
      <c r="KQN333" s="1236"/>
      <c r="KQO333" s="1236"/>
      <c r="KQP333" s="1236"/>
      <c r="KQQ333" s="1236"/>
      <c r="KQR333" s="1236"/>
      <c r="KQS333" s="1236"/>
      <c r="KQT333" s="1236"/>
      <c r="KQU333" s="1236"/>
      <c r="KQV333" s="1236"/>
      <c r="KQW333" s="1236"/>
      <c r="KQX333" s="1236"/>
      <c r="KQY333" s="1236"/>
      <c r="KQZ333" s="1236"/>
      <c r="KRA333" s="1236"/>
      <c r="KRB333" s="1236"/>
      <c r="KRC333" s="1236"/>
      <c r="KRD333" s="1236"/>
      <c r="KRE333" s="1236"/>
      <c r="KRF333" s="1236"/>
      <c r="KRG333" s="1236"/>
      <c r="KRH333" s="1236"/>
      <c r="KRI333" s="1236"/>
      <c r="KRJ333" s="1236"/>
      <c r="KRK333" s="1236"/>
      <c r="KRL333" s="1236"/>
      <c r="KRM333" s="1236"/>
      <c r="KRN333" s="1236"/>
      <c r="KRO333" s="1236"/>
      <c r="KRP333" s="1236"/>
      <c r="KRQ333" s="1236"/>
      <c r="KRR333" s="1236"/>
      <c r="KRS333" s="1236"/>
      <c r="KRT333" s="1236"/>
      <c r="KRU333" s="1236"/>
      <c r="KRV333" s="1236"/>
      <c r="KRW333" s="1236"/>
      <c r="KRX333" s="1236"/>
      <c r="KRY333" s="1236"/>
      <c r="KRZ333" s="1236"/>
      <c r="KSA333" s="1236"/>
      <c r="KSB333" s="1236"/>
      <c r="KSC333" s="1236"/>
      <c r="KSD333" s="1236"/>
      <c r="KSE333" s="1236"/>
      <c r="KSF333" s="1236"/>
      <c r="KSG333" s="1236"/>
      <c r="KSH333" s="1236"/>
      <c r="KSI333" s="1236"/>
      <c r="KSJ333" s="1236"/>
      <c r="KSK333" s="1236"/>
      <c r="KSL333" s="1236"/>
      <c r="KSM333" s="1236"/>
      <c r="KSN333" s="1236"/>
      <c r="KSO333" s="1236"/>
      <c r="KSP333" s="1236"/>
      <c r="KSQ333" s="1236"/>
      <c r="KSR333" s="1236"/>
      <c r="KSS333" s="1236"/>
      <c r="KST333" s="1236"/>
      <c r="KSU333" s="1236"/>
      <c r="KSV333" s="1236"/>
      <c r="KSW333" s="1236"/>
      <c r="KSX333" s="1236"/>
      <c r="KSY333" s="1236"/>
      <c r="KSZ333" s="1236"/>
      <c r="KTA333" s="1236"/>
      <c r="KTB333" s="1236"/>
      <c r="KTC333" s="1236"/>
      <c r="KTD333" s="1236"/>
      <c r="KTE333" s="1236"/>
      <c r="KTF333" s="1236"/>
      <c r="KTG333" s="1236"/>
      <c r="KTH333" s="1236"/>
      <c r="KTI333" s="1236"/>
      <c r="KTJ333" s="1236"/>
      <c r="KTK333" s="1236"/>
      <c r="KTL333" s="1236"/>
      <c r="KTM333" s="1236"/>
      <c r="KTN333" s="1236"/>
      <c r="KTO333" s="1236"/>
      <c r="KTP333" s="1236"/>
      <c r="KTQ333" s="1236"/>
      <c r="KTR333" s="1236"/>
      <c r="KTS333" s="1236"/>
      <c r="KTT333" s="1236"/>
      <c r="KTU333" s="1236"/>
      <c r="KTV333" s="1236"/>
      <c r="KTW333" s="1236"/>
      <c r="KTX333" s="1236"/>
      <c r="KTY333" s="1236"/>
      <c r="KTZ333" s="1236"/>
      <c r="KUA333" s="1236"/>
      <c r="KUB333" s="1236"/>
      <c r="KUC333" s="1236"/>
      <c r="KUD333" s="1236"/>
      <c r="KUE333" s="1236"/>
      <c r="KUF333" s="1236"/>
      <c r="KUG333" s="1236"/>
      <c r="KUH333" s="1236"/>
      <c r="KUI333" s="1236"/>
      <c r="KUJ333" s="1236"/>
      <c r="KUK333" s="1236"/>
      <c r="KUL333" s="1236"/>
      <c r="KUM333" s="1236"/>
      <c r="KUN333" s="1236"/>
      <c r="KUO333" s="1236"/>
      <c r="KUP333" s="1236"/>
      <c r="KUQ333" s="1236"/>
      <c r="KUR333" s="1236"/>
      <c r="KUS333" s="1236"/>
      <c r="KUT333" s="1236"/>
      <c r="KUU333" s="1236"/>
      <c r="KUV333" s="1236"/>
      <c r="KUW333" s="1236"/>
      <c r="KUX333" s="1236"/>
      <c r="KUY333" s="1236"/>
      <c r="KUZ333" s="1236"/>
      <c r="KVA333" s="1236"/>
      <c r="KVB333" s="1236"/>
      <c r="KVC333" s="1236"/>
      <c r="KVD333" s="1236"/>
      <c r="KVE333" s="1236"/>
      <c r="KVF333" s="1236"/>
      <c r="KVG333" s="1236"/>
      <c r="KVH333" s="1236"/>
      <c r="KVI333" s="1236"/>
      <c r="KVJ333" s="1236"/>
      <c r="KVK333" s="1236"/>
      <c r="KVL333" s="1236"/>
      <c r="KVM333" s="1236"/>
      <c r="KVN333" s="1236"/>
      <c r="KVO333" s="1236"/>
      <c r="KVP333" s="1236"/>
      <c r="KVQ333" s="1236"/>
      <c r="KVR333" s="1236"/>
      <c r="KVS333" s="1236"/>
      <c r="KVT333" s="1236"/>
      <c r="KVU333" s="1236"/>
      <c r="KVV333" s="1236"/>
      <c r="KVW333" s="1236"/>
      <c r="KVX333" s="1236"/>
      <c r="KVY333" s="1236"/>
      <c r="KVZ333" s="1236"/>
      <c r="KWA333" s="1236"/>
      <c r="KWB333" s="1236"/>
      <c r="KWC333" s="1236"/>
      <c r="KWD333" s="1236"/>
      <c r="KWE333" s="1236"/>
      <c r="KWF333" s="1236"/>
      <c r="KWG333" s="1236"/>
      <c r="KWH333" s="1236"/>
      <c r="KWI333" s="1236"/>
      <c r="KWJ333" s="1236"/>
      <c r="KWK333" s="1236"/>
      <c r="KWL333" s="1236"/>
      <c r="KWM333" s="1236"/>
      <c r="KWN333" s="1236"/>
      <c r="KWO333" s="1236"/>
      <c r="KWP333" s="1236"/>
      <c r="KWQ333" s="1236"/>
      <c r="KWR333" s="1236"/>
      <c r="KWS333" s="1236"/>
      <c r="KWT333" s="1236"/>
      <c r="KWU333" s="1236"/>
      <c r="KWV333" s="1236"/>
      <c r="KWW333" s="1236"/>
      <c r="KWX333" s="1236"/>
      <c r="KWY333" s="1236"/>
      <c r="KWZ333" s="1236"/>
      <c r="KXA333" s="1236"/>
      <c r="KXB333" s="1236"/>
      <c r="KXC333" s="1236"/>
      <c r="KXD333" s="1236"/>
      <c r="KXE333" s="1236"/>
      <c r="KXF333" s="1236"/>
      <c r="KXG333" s="1236"/>
      <c r="KXH333" s="1236"/>
      <c r="KXI333" s="1236"/>
      <c r="KXJ333" s="1236"/>
      <c r="KXK333" s="1236"/>
      <c r="KXL333" s="1236"/>
      <c r="KXM333" s="1236"/>
      <c r="KXN333" s="1236"/>
      <c r="KXO333" s="1236"/>
      <c r="KXP333" s="1236"/>
      <c r="KXQ333" s="1236"/>
      <c r="KXR333" s="1236"/>
      <c r="KXS333" s="1236"/>
      <c r="KXT333" s="1236"/>
      <c r="KXU333" s="1236"/>
      <c r="KXV333" s="1236"/>
      <c r="KXW333" s="1236"/>
      <c r="KXX333" s="1236"/>
      <c r="KXY333" s="1236"/>
      <c r="KXZ333" s="1236"/>
      <c r="KYA333" s="1236"/>
      <c r="KYB333" s="1236"/>
      <c r="KYC333" s="1236"/>
      <c r="KYD333" s="1236"/>
      <c r="KYE333" s="1236"/>
      <c r="KYF333" s="1236"/>
      <c r="KYG333" s="1236"/>
      <c r="KYH333" s="1236"/>
      <c r="KYI333" s="1236"/>
      <c r="KYJ333" s="1236"/>
      <c r="KYK333" s="1236"/>
      <c r="KYL333" s="1236"/>
      <c r="KYM333" s="1236"/>
      <c r="KYN333" s="1236"/>
      <c r="KYO333" s="1236"/>
      <c r="KYP333" s="1236"/>
      <c r="KYQ333" s="1236"/>
      <c r="KYR333" s="1236"/>
      <c r="KYS333" s="1236"/>
      <c r="KYT333" s="1236"/>
      <c r="KYU333" s="1236"/>
      <c r="KYV333" s="1236"/>
      <c r="KYW333" s="1236"/>
      <c r="KYX333" s="1236"/>
      <c r="KYY333" s="1236"/>
      <c r="KYZ333" s="1236"/>
      <c r="KZA333" s="1236"/>
      <c r="KZB333" s="1236"/>
      <c r="KZC333" s="1236"/>
      <c r="KZD333" s="1236"/>
      <c r="KZE333" s="1236"/>
      <c r="KZF333" s="1236"/>
      <c r="KZG333" s="1236"/>
      <c r="KZH333" s="1236"/>
      <c r="KZI333" s="1236"/>
      <c r="KZJ333" s="1236"/>
      <c r="KZK333" s="1236"/>
      <c r="KZL333" s="1236"/>
      <c r="KZM333" s="1236"/>
      <c r="KZN333" s="1236"/>
      <c r="KZO333" s="1236"/>
      <c r="KZP333" s="1236"/>
      <c r="KZQ333" s="1236"/>
      <c r="KZR333" s="1236"/>
      <c r="KZS333" s="1236"/>
      <c r="KZT333" s="1236"/>
      <c r="KZU333" s="1236"/>
      <c r="KZV333" s="1236"/>
      <c r="KZW333" s="1236"/>
      <c r="KZX333" s="1236"/>
      <c r="KZY333" s="1236"/>
      <c r="KZZ333" s="1236"/>
      <c r="LAA333" s="1236"/>
      <c r="LAB333" s="1236"/>
      <c r="LAC333" s="1236"/>
      <c r="LAD333" s="1236"/>
      <c r="LAE333" s="1236"/>
      <c r="LAF333" s="1236"/>
      <c r="LAG333" s="1236"/>
      <c r="LAH333" s="1236"/>
      <c r="LAI333" s="1236"/>
      <c r="LAJ333" s="1236"/>
      <c r="LAK333" s="1236"/>
      <c r="LAL333" s="1236"/>
      <c r="LAM333" s="1236"/>
      <c r="LAN333" s="1236"/>
      <c r="LAO333" s="1236"/>
      <c r="LAP333" s="1236"/>
      <c r="LAQ333" s="1236"/>
      <c r="LAR333" s="1236"/>
      <c r="LAS333" s="1236"/>
      <c r="LAT333" s="1236"/>
      <c r="LAU333" s="1236"/>
      <c r="LAV333" s="1236"/>
      <c r="LAW333" s="1236"/>
      <c r="LAX333" s="1236"/>
      <c r="LAY333" s="1236"/>
      <c r="LAZ333" s="1236"/>
      <c r="LBA333" s="1236"/>
      <c r="LBB333" s="1236"/>
      <c r="LBC333" s="1236"/>
      <c r="LBD333" s="1236"/>
      <c r="LBE333" s="1236"/>
      <c r="LBF333" s="1236"/>
      <c r="LBG333" s="1236"/>
      <c r="LBH333" s="1236"/>
      <c r="LBI333" s="1236"/>
      <c r="LBJ333" s="1236"/>
      <c r="LBK333" s="1236"/>
      <c r="LBL333" s="1236"/>
      <c r="LBM333" s="1236"/>
      <c r="LBN333" s="1236"/>
      <c r="LBO333" s="1236"/>
      <c r="LBP333" s="1236"/>
      <c r="LBQ333" s="1236"/>
      <c r="LBR333" s="1236"/>
      <c r="LBS333" s="1236"/>
      <c r="LBT333" s="1236"/>
      <c r="LBU333" s="1236"/>
      <c r="LBV333" s="1236"/>
      <c r="LBW333" s="1236"/>
      <c r="LBX333" s="1236"/>
      <c r="LBY333" s="1236"/>
      <c r="LBZ333" s="1236"/>
      <c r="LCA333" s="1236"/>
      <c r="LCB333" s="1236"/>
      <c r="LCC333" s="1236"/>
      <c r="LCD333" s="1236"/>
      <c r="LCE333" s="1236"/>
      <c r="LCF333" s="1236"/>
      <c r="LCG333" s="1236"/>
      <c r="LCH333" s="1236"/>
      <c r="LCI333" s="1236"/>
      <c r="LCJ333" s="1236"/>
      <c r="LCK333" s="1236"/>
      <c r="LCL333" s="1236"/>
      <c r="LCM333" s="1236"/>
      <c r="LCN333" s="1236"/>
      <c r="LCO333" s="1236"/>
      <c r="LCP333" s="1236"/>
      <c r="LCQ333" s="1236"/>
      <c r="LCR333" s="1236"/>
      <c r="LCS333" s="1236"/>
      <c r="LCT333" s="1236"/>
      <c r="LCU333" s="1236"/>
      <c r="LCV333" s="1236"/>
      <c r="LCW333" s="1236"/>
      <c r="LCX333" s="1236"/>
      <c r="LCY333" s="1236"/>
      <c r="LCZ333" s="1236"/>
      <c r="LDA333" s="1236"/>
      <c r="LDB333" s="1236"/>
      <c r="LDC333" s="1236"/>
      <c r="LDD333" s="1236"/>
      <c r="LDE333" s="1236"/>
      <c r="LDF333" s="1236"/>
      <c r="LDG333" s="1236"/>
      <c r="LDH333" s="1236"/>
      <c r="LDI333" s="1236"/>
      <c r="LDJ333" s="1236"/>
      <c r="LDK333" s="1236"/>
      <c r="LDL333" s="1236"/>
      <c r="LDM333" s="1236"/>
      <c r="LDN333" s="1236"/>
      <c r="LDO333" s="1236"/>
      <c r="LDP333" s="1236"/>
      <c r="LDQ333" s="1236"/>
      <c r="LDR333" s="1236"/>
      <c r="LDS333" s="1236"/>
      <c r="LDT333" s="1236"/>
      <c r="LDU333" s="1236"/>
      <c r="LDV333" s="1236"/>
      <c r="LDW333" s="1236"/>
      <c r="LDX333" s="1236"/>
      <c r="LDY333" s="1236"/>
      <c r="LDZ333" s="1236"/>
      <c r="LEA333" s="1236"/>
      <c r="LEB333" s="1236"/>
      <c r="LEC333" s="1236"/>
      <c r="LED333" s="1236"/>
      <c r="LEE333" s="1236"/>
      <c r="LEF333" s="1236"/>
      <c r="LEG333" s="1236"/>
      <c r="LEH333" s="1236"/>
      <c r="LEI333" s="1236"/>
      <c r="LEJ333" s="1236"/>
      <c r="LEK333" s="1236"/>
      <c r="LEL333" s="1236"/>
      <c r="LEM333" s="1236"/>
      <c r="LEN333" s="1236"/>
      <c r="LEO333" s="1236"/>
      <c r="LEP333" s="1236"/>
      <c r="LEQ333" s="1236"/>
      <c r="LER333" s="1236"/>
      <c r="LES333" s="1236"/>
      <c r="LET333" s="1236"/>
      <c r="LEU333" s="1236"/>
      <c r="LEV333" s="1236"/>
      <c r="LEW333" s="1236"/>
      <c r="LEX333" s="1236"/>
      <c r="LEY333" s="1236"/>
      <c r="LEZ333" s="1236"/>
      <c r="LFA333" s="1236"/>
      <c r="LFB333" s="1236"/>
      <c r="LFC333" s="1236"/>
      <c r="LFD333" s="1236"/>
      <c r="LFE333" s="1236"/>
      <c r="LFF333" s="1236"/>
      <c r="LFG333" s="1236"/>
      <c r="LFH333" s="1236"/>
      <c r="LFI333" s="1236"/>
      <c r="LFJ333" s="1236"/>
      <c r="LFK333" s="1236"/>
      <c r="LFL333" s="1236"/>
      <c r="LFM333" s="1236"/>
      <c r="LFN333" s="1236"/>
      <c r="LFO333" s="1236"/>
      <c r="LFP333" s="1236"/>
      <c r="LFQ333" s="1236"/>
      <c r="LFR333" s="1236"/>
      <c r="LFS333" s="1236"/>
      <c r="LFT333" s="1236"/>
      <c r="LFU333" s="1236"/>
      <c r="LFV333" s="1236"/>
      <c r="LFW333" s="1236"/>
      <c r="LFX333" s="1236"/>
      <c r="LFY333" s="1236"/>
      <c r="LFZ333" s="1236"/>
      <c r="LGA333" s="1236"/>
      <c r="LGB333" s="1236"/>
      <c r="LGC333" s="1236"/>
      <c r="LGD333" s="1236"/>
      <c r="LGE333" s="1236"/>
      <c r="LGF333" s="1236"/>
      <c r="LGG333" s="1236"/>
      <c r="LGH333" s="1236"/>
      <c r="LGI333" s="1236"/>
      <c r="LGJ333" s="1236"/>
      <c r="LGK333" s="1236"/>
      <c r="LGL333" s="1236"/>
      <c r="LGM333" s="1236"/>
      <c r="LGN333" s="1236"/>
      <c r="LGO333" s="1236"/>
      <c r="LGP333" s="1236"/>
      <c r="LGQ333" s="1236"/>
      <c r="LGR333" s="1236"/>
      <c r="LGS333" s="1236"/>
      <c r="LGT333" s="1236"/>
      <c r="LGU333" s="1236"/>
      <c r="LGV333" s="1236"/>
      <c r="LGW333" s="1236"/>
      <c r="LGX333" s="1236"/>
      <c r="LGY333" s="1236"/>
      <c r="LGZ333" s="1236"/>
      <c r="LHA333" s="1236"/>
      <c r="LHB333" s="1236"/>
      <c r="LHC333" s="1236"/>
      <c r="LHD333" s="1236"/>
      <c r="LHE333" s="1236"/>
      <c r="LHF333" s="1236"/>
      <c r="LHG333" s="1236"/>
      <c r="LHH333" s="1236"/>
      <c r="LHI333" s="1236"/>
      <c r="LHJ333" s="1236"/>
      <c r="LHK333" s="1236"/>
      <c r="LHL333" s="1236"/>
      <c r="LHM333" s="1236"/>
      <c r="LHN333" s="1236"/>
      <c r="LHO333" s="1236"/>
      <c r="LHP333" s="1236"/>
      <c r="LHQ333" s="1236"/>
      <c r="LHR333" s="1236"/>
      <c r="LHS333" s="1236"/>
      <c r="LHT333" s="1236"/>
      <c r="LHU333" s="1236"/>
      <c r="LHV333" s="1236"/>
      <c r="LHW333" s="1236"/>
      <c r="LHX333" s="1236"/>
      <c r="LHY333" s="1236"/>
      <c r="LHZ333" s="1236"/>
      <c r="LIA333" s="1236"/>
      <c r="LIB333" s="1236"/>
      <c r="LIC333" s="1236"/>
      <c r="LID333" s="1236"/>
      <c r="LIE333" s="1236"/>
      <c r="LIF333" s="1236"/>
      <c r="LIG333" s="1236"/>
      <c r="LIH333" s="1236"/>
      <c r="LII333" s="1236"/>
      <c r="LIJ333" s="1236"/>
      <c r="LIK333" s="1236"/>
      <c r="LIL333" s="1236"/>
      <c r="LIM333" s="1236"/>
      <c r="LIN333" s="1236"/>
      <c r="LIO333" s="1236"/>
      <c r="LIP333" s="1236"/>
      <c r="LIQ333" s="1236"/>
      <c r="LIR333" s="1236"/>
      <c r="LIS333" s="1236"/>
      <c r="LIT333" s="1236"/>
      <c r="LIU333" s="1236"/>
      <c r="LIV333" s="1236"/>
      <c r="LIW333" s="1236"/>
      <c r="LIX333" s="1236"/>
      <c r="LIY333" s="1236"/>
      <c r="LIZ333" s="1236"/>
      <c r="LJA333" s="1236"/>
      <c r="LJB333" s="1236"/>
      <c r="LJC333" s="1236"/>
      <c r="LJD333" s="1236"/>
      <c r="LJE333" s="1236"/>
      <c r="LJF333" s="1236"/>
      <c r="LJG333" s="1236"/>
      <c r="LJH333" s="1236"/>
      <c r="LJI333" s="1236"/>
      <c r="LJJ333" s="1236"/>
      <c r="LJK333" s="1236"/>
      <c r="LJL333" s="1236"/>
      <c r="LJM333" s="1236"/>
      <c r="LJN333" s="1236"/>
      <c r="LJO333" s="1236"/>
      <c r="LJP333" s="1236"/>
      <c r="LJQ333" s="1236"/>
      <c r="LJR333" s="1236"/>
      <c r="LJS333" s="1236"/>
      <c r="LJT333" s="1236"/>
      <c r="LJU333" s="1236"/>
      <c r="LJV333" s="1236"/>
      <c r="LJW333" s="1236"/>
      <c r="LJX333" s="1236"/>
      <c r="LJY333" s="1236"/>
      <c r="LJZ333" s="1236"/>
      <c r="LKA333" s="1236"/>
      <c r="LKB333" s="1236"/>
      <c r="LKC333" s="1236"/>
      <c r="LKD333" s="1236"/>
      <c r="LKE333" s="1236"/>
      <c r="LKF333" s="1236"/>
      <c r="LKG333" s="1236"/>
      <c r="LKH333" s="1236"/>
      <c r="LKI333" s="1236"/>
      <c r="LKJ333" s="1236"/>
      <c r="LKK333" s="1236"/>
      <c r="LKL333" s="1236"/>
      <c r="LKM333" s="1236"/>
      <c r="LKN333" s="1236"/>
      <c r="LKO333" s="1236"/>
      <c r="LKP333" s="1236"/>
      <c r="LKQ333" s="1236"/>
      <c r="LKR333" s="1236"/>
      <c r="LKS333" s="1236"/>
      <c r="LKT333" s="1236"/>
      <c r="LKU333" s="1236"/>
      <c r="LKV333" s="1236"/>
      <c r="LKW333" s="1236"/>
      <c r="LKX333" s="1236"/>
      <c r="LKY333" s="1236"/>
      <c r="LKZ333" s="1236"/>
      <c r="LLA333" s="1236"/>
      <c r="LLB333" s="1236"/>
      <c r="LLC333" s="1236"/>
      <c r="LLD333" s="1236"/>
      <c r="LLE333" s="1236"/>
      <c r="LLF333" s="1236"/>
      <c r="LLG333" s="1236"/>
      <c r="LLH333" s="1236"/>
      <c r="LLI333" s="1236"/>
      <c r="LLJ333" s="1236"/>
      <c r="LLK333" s="1236"/>
      <c r="LLL333" s="1236"/>
      <c r="LLM333" s="1236"/>
      <c r="LLN333" s="1236"/>
      <c r="LLO333" s="1236"/>
      <c r="LLP333" s="1236"/>
      <c r="LLQ333" s="1236"/>
      <c r="LLR333" s="1236"/>
      <c r="LLS333" s="1236"/>
      <c r="LLT333" s="1236"/>
      <c r="LLU333" s="1236"/>
      <c r="LLV333" s="1236"/>
      <c r="LLW333" s="1236"/>
      <c r="LLX333" s="1236"/>
      <c r="LLY333" s="1236"/>
      <c r="LLZ333" s="1236"/>
      <c r="LMA333" s="1236"/>
      <c r="LMB333" s="1236"/>
      <c r="LMC333" s="1236"/>
      <c r="LMD333" s="1236"/>
      <c r="LME333" s="1236"/>
      <c r="LMF333" s="1236"/>
      <c r="LMG333" s="1236"/>
      <c r="LMH333" s="1236"/>
      <c r="LMI333" s="1236"/>
      <c r="LMJ333" s="1236"/>
      <c r="LMK333" s="1236"/>
      <c r="LML333" s="1236"/>
      <c r="LMM333" s="1236"/>
      <c r="LMN333" s="1236"/>
      <c r="LMO333" s="1236"/>
      <c r="LMP333" s="1236"/>
      <c r="LMQ333" s="1236"/>
      <c r="LMR333" s="1236"/>
      <c r="LMS333" s="1236"/>
      <c r="LMT333" s="1236"/>
      <c r="LMU333" s="1236"/>
      <c r="LMV333" s="1236"/>
      <c r="LMW333" s="1236"/>
      <c r="LMX333" s="1236"/>
      <c r="LMY333" s="1236"/>
      <c r="LMZ333" s="1236"/>
      <c r="LNA333" s="1236"/>
      <c r="LNB333" s="1236"/>
      <c r="LNC333" s="1236"/>
      <c r="LND333" s="1236"/>
      <c r="LNE333" s="1236"/>
      <c r="LNF333" s="1236"/>
      <c r="LNG333" s="1236"/>
      <c r="LNH333" s="1236"/>
      <c r="LNI333" s="1236"/>
      <c r="LNJ333" s="1236"/>
      <c r="LNK333" s="1236"/>
      <c r="LNL333" s="1236"/>
      <c r="LNM333" s="1236"/>
      <c r="LNN333" s="1236"/>
      <c r="LNO333" s="1236"/>
      <c r="LNP333" s="1236"/>
      <c r="LNQ333" s="1236"/>
      <c r="LNR333" s="1236"/>
      <c r="LNS333" s="1236"/>
      <c r="LNT333" s="1236"/>
      <c r="LNU333" s="1236"/>
      <c r="LNV333" s="1236"/>
      <c r="LNW333" s="1236"/>
      <c r="LNX333" s="1236"/>
      <c r="LNY333" s="1236"/>
      <c r="LNZ333" s="1236"/>
      <c r="LOA333" s="1236"/>
      <c r="LOB333" s="1236"/>
      <c r="LOC333" s="1236"/>
      <c r="LOD333" s="1236"/>
      <c r="LOE333" s="1236"/>
      <c r="LOF333" s="1236"/>
      <c r="LOG333" s="1236"/>
      <c r="LOH333" s="1236"/>
      <c r="LOI333" s="1236"/>
      <c r="LOJ333" s="1236"/>
      <c r="LOK333" s="1236"/>
      <c r="LOL333" s="1236"/>
      <c r="LOM333" s="1236"/>
      <c r="LON333" s="1236"/>
      <c r="LOO333" s="1236"/>
      <c r="LOP333" s="1236"/>
      <c r="LOQ333" s="1236"/>
      <c r="LOR333" s="1236"/>
      <c r="LOS333" s="1236"/>
      <c r="LOT333" s="1236"/>
      <c r="LOU333" s="1236"/>
      <c r="LOV333" s="1236"/>
      <c r="LOW333" s="1236"/>
      <c r="LOX333" s="1236"/>
      <c r="LOY333" s="1236"/>
      <c r="LOZ333" s="1236"/>
      <c r="LPA333" s="1236"/>
      <c r="LPB333" s="1236"/>
      <c r="LPC333" s="1236"/>
      <c r="LPD333" s="1236"/>
      <c r="LPE333" s="1236"/>
      <c r="LPF333" s="1236"/>
      <c r="LPG333" s="1236"/>
      <c r="LPH333" s="1236"/>
      <c r="LPI333" s="1236"/>
      <c r="LPJ333" s="1236"/>
      <c r="LPK333" s="1236"/>
      <c r="LPL333" s="1236"/>
      <c r="LPM333" s="1236"/>
      <c r="LPN333" s="1236"/>
      <c r="LPO333" s="1236"/>
      <c r="LPP333" s="1236"/>
      <c r="LPQ333" s="1236"/>
      <c r="LPR333" s="1236"/>
      <c r="LPS333" s="1236"/>
      <c r="LPT333" s="1236"/>
      <c r="LPU333" s="1236"/>
      <c r="LPV333" s="1236"/>
      <c r="LPW333" s="1236"/>
      <c r="LPX333" s="1236"/>
      <c r="LPY333" s="1236"/>
      <c r="LPZ333" s="1236"/>
      <c r="LQA333" s="1236"/>
      <c r="LQB333" s="1236"/>
      <c r="LQC333" s="1236"/>
      <c r="LQD333" s="1236"/>
      <c r="LQE333" s="1236"/>
      <c r="LQF333" s="1236"/>
      <c r="LQG333" s="1236"/>
      <c r="LQH333" s="1236"/>
      <c r="LQI333" s="1236"/>
      <c r="LQJ333" s="1236"/>
      <c r="LQK333" s="1236"/>
      <c r="LQL333" s="1236"/>
      <c r="LQM333" s="1236"/>
      <c r="LQN333" s="1236"/>
      <c r="LQO333" s="1236"/>
      <c r="LQP333" s="1236"/>
      <c r="LQQ333" s="1236"/>
      <c r="LQR333" s="1236"/>
      <c r="LQS333" s="1236"/>
      <c r="LQT333" s="1236"/>
      <c r="LQU333" s="1236"/>
      <c r="LQV333" s="1236"/>
      <c r="LQW333" s="1236"/>
      <c r="LQX333" s="1236"/>
      <c r="LQY333" s="1236"/>
      <c r="LQZ333" s="1236"/>
      <c r="LRA333" s="1236"/>
      <c r="LRB333" s="1236"/>
      <c r="LRC333" s="1236"/>
      <c r="LRD333" s="1236"/>
      <c r="LRE333" s="1236"/>
      <c r="LRF333" s="1236"/>
      <c r="LRG333" s="1236"/>
      <c r="LRH333" s="1236"/>
      <c r="LRI333" s="1236"/>
      <c r="LRJ333" s="1236"/>
      <c r="LRK333" s="1236"/>
      <c r="LRL333" s="1236"/>
      <c r="LRM333" s="1236"/>
      <c r="LRN333" s="1236"/>
      <c r="LRO333" s="1236"/>
      <c r="LRP333" s="1236"/>
      <c r="LRQ333" s="1236"/>
      <c r="LRR333" s="1236"/>
      <c r="LRS333" s="1236"/>
      <c r="LRT333" s="1236"/>
      <c r="LRU333" s="1236"/>
      <c r="LRV333" s="1236"/>
      <c r="LRW333" s="1236"/>
      <c r="LRX333" s="1236"/>
      <c r="LRY333" s="1236"/>
      <c r="LRZ333" s="1236"/>
      <c r="LSA333" s="1236"/>
      <c r="LSB333" s="1236"/>
      <c r="LSC333" s="1236"/>
      <c r="LSD333" s="1236"/>
      <c r="LSE333" s="1236"/>
      <c r="LSF333" s="1236"/>
      <c r="LSG333" s="1236"/>
      <c r="LSH333" s="1236"/>
      <c r="LSI333" s="1236"/>
      <c r="LSJ333" s="1236"/>
      <c r="LSK333" s="1236"/>
      <c r="LSL333" s="1236"/>
      <c r="LSM333" s="1236"/>
      <c r="LSN333" s="1236"/>
      <c r="LSO333" s="1236"/>
      <c r="LSP333" s="1236"/>
      <c r="LSQ333" s="1236"/>
      <c r="LSR333" s="1236"/>
      <c r="LSS333" s="1236"/>
      <c r="LST333" s="1236"/>
      <c r="LSU333" s="1236"/>
      <c r="LSV333" s="1236"/>
      <c r="LSW333" s="1236"/>
      <c r="LSX333" s="1236"/>
      <c r="LSY333" s="1236"/>
      <c r="LSZ333" s="1236"/>
      <c r="LTA333" s="1236"/>
      <c r="LTB333" s="1236"/>
      <c r="LTC333" s="1236"/>
      <c r="LTD333" s="1236"/>
      <c r="LTE333" s="1236"/>
      <c r="LTF333" s="1236"/>
      <c r="LTG333" s="1236"/>
      <c r="LTH333" s="1236"/>
      <c r="LTI333" s="1236"/>
      <c r="LTJ333" s="1236"/>
      <c r="LTK333" s="1236"/>
      <c r="LTL333" s="1236"/>
      <c r="LTM333" s="1236"/>
      <c r="LTN333" s="1236"/>
      <c r="LTO333" s="1236"/>
      <c r="LTP333" s="1236"/>
      <c r="LTQ333" s="1236"/>
      <c r="LTR333" s="1236"/>
      <c r="LTS333" s="1236"/>
      <c r="LTT333" s="1236"/>
      <c r="LTU333" s="1236"/>
      <c r="LTV333" s="1236"/>
      <c r="LTW333" s="1236"/>
      <c r="LTX333" s="1236"/>
      <c r="LTY333" s="1236"/>
      <c r="LTZ333" s="1236"/>
      <c r="LUA333" s="1236"/>
      <c r="LUB333" s="1236"/>
      <c r="LUC333" s="1236"/>
      <c r="LUD333" s="1236"/>
      <c r="LUE333" s="1236"/>
      <c r="LUF333" s="1236"/>
      <c r="LUG333" s="1236"/>
      <c r="LUH333" s="1236"/>
      <c r="LUI333" s="1236"/>
      <c r="LUJ333" s="1236"/>
      <c r="LUK333" s="1236"/>
      <c r="LUL333" s="1236"/>
      <c r="LUM333" s="1236"/>
      <c r="LUN333" s="1236"/>
      <c r="LUO333" s="1236"/>
      <c r="LUP333" s="1236"/>
      <c r="LUQ333" s="1236"/>
      <c r="LUR333" s="1236"/>
      <c r="LUS333" s="1236"/>
      <c r="LUT333" s="1236"/>
      <c r="LUU333" s="1236"/>
      <c r="LUV333" s="1236"/>
      <c r="LUW333" s="1236"/>
      <c r="LUX333" s="1236"/>
      <c r="LUY333" s="1236"/>
      <c r="LUZ333" s="1236"/>
      <c r="LVA333" s="1236"/>
      <c r="LVB333" s="1236"/>
      <c r="LVC333" s="1236"/>
      <c r="LVD333" s="1236"/>
      <c r="LVE333" s="1236"/>
      <c r="LVF333" s="1236"/>
      <c r="LVG333" s="1236"/>
      <c r="LVH333" s="1236"/>
      <c r="LVI333" s="1236"/>
      <c r="LVJ333" s="1236"/>
      <c r="LVK333" s="1236"/>
      <c r="LVL333" s="1236"/>
      <c r="LVM333" s="1236"/>
      <c r="LVN333" s="1236"/>
      <c r="LVO333" s="1236"/>
      <c r="LVP333" s="1236"/>
      <c r="LVQ333" s="1236"/>
      <c r="LVR333" s="1236"/>
      <c r="LVS333" s="1236"/>
      <c r="LVT333" s="1236"/>
      <c r="LVU333" s="1236"/>
      <c r="LVV333" s="1236"/>
      <c r="LVW333" s="1236"/>
      <c r="LVX333" s="1236"/>
      <c r="LVY333" s="1236"/>
      <c r="LVZ333" s="1236"/>
      <c r="LWA333" s="1236"/>
      <c r="LWB333" s="1236"/>
      <c r="LWC333" s="1236"/>
      <c r="LWD333" s="1236"/>
      <c r="LWE333" s="1236"/>
      <c r="LWF333" s="1236"/>
      <c r="LWG333" s="1236"/>
      <c r="LWH333" s="1236"/>
      <c r="LWI333" s="1236"/>
      <c r="LWJ333" s="1236"/>
      <c r="LWK333" s="1236"/>
      <c r="LWL333" s="1236"/>
      <c r="LWM333" s="1236"/>
      <c r="LWN333" s="1236"/>
      <c r="LWO333" s="1236"/>
      <c r="LWP333" s="1236"/>
      <c r="LWQ333" s="1236"/>
      <c r="LWR333" s="1236"/>
      <c r="LWS333" s="1236"/>
      <c r="LWT333" s="1236"/>
      <c r="LWU333" s="1236"/>
      <c r="LWV333" s="1236"/>
      <c r="LWW333" s="1236"/>
      <c r="LWX333" s="1236"/>
      <c r="LWY333" s="1236"/>
      <c r="LWZ333" s="1236"/>
      <c r="LXA333" s="1236"/>
      <c r="LXB333" s="1236"/>
      <c r="LXC333" s="1236"/>
      <c r="LXD333" s="1236"/>
      <c r="LXE333" s="1236"/>
      <c r="LXF333" s="1236"/>
      <c r="LXG333" s="1236"/>
      <c r="LXH333" s="1236"/>
      <c r="LXI333" s="1236"/>
      <c r="LXJ333" s="1236"/>
      <c r="LXK333" s="1236"/>
      <c r="LXL333" s="1236"/>
      <c r="LXM333" s="1236"/>
      <c r="LXN333" s="1236"/>
      <c r="LXO333" s="1236"/>
      <c r="LXP333" s="1236"/>
      <c r="LXQ333" s="1236"/>
      <c r="LXR333" s="1236"/>
      <c r="LXS333" s="1236"/>
      <c r="LXT333" s="1236"/>
      <c r="LXU333" s="1236"/>
      <c r="LXV333" s="1236"/>
      <c r="LXW333" s="1236"/>
      <c r="LXX333" s="1236"/>
      <c r="LXY333" s="1236"/>
      <c r="LXZ333" s="1236"/>
      <c r="LYA333" s="1236"/>
      <c r="LYB333" s="1236"/>
      <c r="LYC333" s="1236"/>
      <c r="LYD333" s="1236"/>
      <c r="LYE333" s="1236"/>
      <c r="LYF333" s="1236"/>
      <c r="LYG333" s="1236"/>
      <c r="LYH333" s="1236"/>
      <c r="LYI333" s="1236"/>
      <c r="LYJ333" s="1236"/>
      <c r="LYK333" s="1236"/>
      <c r="LYL333" s="1236"/>
      <c r="LYM333" s="1236"/>
      <c r="LYN333" s="1236"/>
      <c r="LYO333" s="1236"/>
      <c r="LYP333" s="1236"/>
      <c r="LYQ333" s="1236"/>
      <c r="LYR333" s="1236"/>
      <c r="LYS333" s="1236"/>
      <c r="LYT333" s="1236"/>
      <c r="LYU333" s="1236"/>
      <c r="LYV333" s="1236"/>
      <c r="LYW333" s="1236"/>
      <c r="LYX333" s="1236"/>
      <c r="LYY333" s="1236"/>
      <c r="LYZ333" s="1236"/>
      <c r="LZA333" s="1236"/>
      <c r="LZB333" s="1236"/>
      <c r="LZC333" s="1236"/>
      <c r="LZD333" s="1236"/>
      <c r="LZE333" s="1236"/>
      <c r="LZF333" s="1236"/>
      <c r="LZG333" s="1236"/>
      <c r="LZH333" s="1236"/>
      <c r="LZI333" s="1236"/>
      <c r="LZJ333" s="1236"/>
      <c r="LZK333" s="1236"/>
      <c r="LZL333" s="1236"/>
      <c r="LZM333" s="1236"/>
      <c r="LZN333" s="1236"/>
      <c r="LZO333" s="1236"/>
      <c r="LZP333" s="1236"/>
      <c r="LZQ333" s="1236"/>
      <c r="LZR333" s="1236"/>
      <c r="LZS333" s="1236"/>
      <c r="LZT333" s="1236"/>
      <c r="LZU333" s="1236"/>
      <c r="LZV333" s="1236"/>
      <c r="LZW333" s="1236"/>
      <c r="LZX333" s="1236"/>
      <c r="LZY333" s="1236"/>
      <c r="LZZ333" s="1236"/>
      <c r="MAA333" s="1236"/>
      <c r="MAB333" s="1236"/>
      <c r="MAC333" s="1236"/>
      <c r="MAD333" s="1236"/>
      <c r="MAE333" s="1236"/>
      <c r="MAF333" s="1236"/>
      <c r="MAG333" s="1236"/>
      <c r="MAH333" s="1236"/>
      <c r="MAI333" s="1236"/>
      <c r="MAJ333" s="1236"/>
      <c r="MAK333" s="1236"/>
      <c r="MAL333" s="1236"/>
      <c r="MAM333" s="1236"/>
      <c r="MAN333" s="1236"/>
      <c r="MAO333" s="1236"/>
      <c r="MAP333" s="1236"/>
      <c r="MAQ333" s="1236"/>
      <c r="MAR333" s="1236"/>
      <c r="MAS333" s="1236"/>
      <c r="MAT333" s="1236"/>
      <c r="MAU333" s="1236"/>
      <c r="MAV333" s="1236"/>
      <c r="MAW333" s="1236"/>
      <c r="MAX333" s="1236"/>
      <c r="MAY333" s="1236"/>
      <c r="MAZ333" s="1236"/>
      <c r="MBA333" s="1236"/>
      <c r="MBB333" s="1236"/>
      <c r="MBC333" s="1236"/>
      <c r="MBD333" s="1236"/>
      <c r="MBE333" s="1236"/>
      <c r="MBF333" s="1236"/>
      <c r="MBG333" s="1236"/>
      <c r="MBH333" s="1236"/>
      <c r="MBI333" s="1236"/>
      <c r="MBJ333" s="1236"/>
      <c r="MBK333" s="1236"/>
      <c r="MBL333" s="1236"/>
      <c r="MBM333" s="1236"/>
      <c r="MBN333" s="1236"/>
      <c r="MBO333" s="1236"/>
      <c r="MBP333" s="1236"/>
      <c r="MBQ333" s="1236"/>
      <c r="MBR333" s="1236"/>
      <c r="MBS333" s="1236"/>
      <c r="MBT333" s="1236"/>
      <c r="MBU333" s="1236"/>
      <c r="MBV333" s="1236"/>
      <c r="MBW333" s="1236"/>
      <c r="MBX333" s="1236"/>
      <c r="MBY333" s="1236"/>
      <c r="MBZ333" s="1236"/>
      <c r="MCA333" s="1236"/>
      <c r="MCB333" s="1236"/>
      <c r="MCC333" s="1236"/>
      <c r="MCD333" s="1236"/>
      <c r="MCE333" s="1236"/>
      <c r="MCF333" s="1236"/>
      <c r="MCG333" s="1236"/>
      <c r="MCH333" s="1236"/>
      <c r="MCI333" s="1236"/>
      <c r="MCJ333" s="1236"/>
      <c r="MCK333" s="1236"/>
      <c r="MCL333" s="1236"/>
      <c r="MCM333" s="1236"/>
      <c r="MCN333" s="1236"/>
      <c r="MCO333" s="1236"/>
      <c r="MCP333" s="1236"/>
      <c r="MCQ333" s="1236"/>
      <c r="MCR333" s="1236"/>
      <c r="MCS333" s="1236"/>
      <c r="MCT333" s="1236"/>
      <c r="MCU333" s="1236"/>
      <c r="MCV333" s="1236"/>
      <c r="MCW333" s="1236"/>
      <c r="MCX333" s="1236"/>
      <c r="MCY333" s="1236"/>
      <c r="MCZ333" s="1236"/>
      <c r="MDA333" s="1236"/>
      <c r="MDB333" s="1236"/>
      <c r="MDC333" s="1236"/>
      <c r="MDD333" s="1236"/>
      <c r="MDE333" s="1236"/>
      <c r="MDF333" s="1236"/>
      <c r="MDG333" s="1236"/>
      <c r="MDH333" s="1236"/>
      <c r="MDI333" s="1236"/>
      <c r="MDJ333" s="1236"/>
      <c r="MDK333" s="1236"/>
      <c r="MDL333" s="1236"/>
      <c r="MDM333" s="1236"/>
      <c r="MDN333" s="1236"/>
      <c r="MDO333" s="1236"/>
      <c r="MDP333" s="1236"/>
      <c r="MDQ333" s="1236"/>
      <c r="MDR333" s="1236"/>
      <c r="MDS333" s="1236"/>
      <c r="MDT333" s="1236"/>
      <c r="MDU333" s="1236"/>
      <c r="MDV333" s="1236"/>
      <c r="MDW333" s="1236"/>
      <c r="MDX333" s="1236"/>
      <c r="MDY333" s="1236"/>
      <c r="MDZ333" s="1236"/>
      <c r="MEA333" s="1236"/>
      <c r="MEB333" s="1236"/>
      <c r="MEC333" s="1236"/>
      <c r="MED333" s="1236"/>
      <c r="MEE333" s="1236"/>
      <c r="MEF333" s="1236"/>
      <c r="MEG333" s="1236"/>
      <c r="MEH333" s="1236"/>
      <c r="MEI333" s="1236"/>
      <c r="MEJ333" s="1236"/>
      <c r="MEK333" s="1236"/>
      <c r="MEL333" s="1236"/>
      <c r="MEM333" s="1236"/>
      <c r="MEN333" s="1236"/>
      <c r="MEO333" s="1236"/>
      <c r="MEP333" s="1236"/>
      <c r="MEQ333" s="1236"/>
      <c r="MER333" s="1236"/>
      <c r="MES333" s="1236"/>
      <c r="MET333" s="1236"/>
      <c r="MEU333" s="1236"/>
      <c r="MEV333" s="1236"/>
      <c r="MEW333" s="1236"/>
      <c r="MEX333" s="1236"/>
      <c r="MEY333" s="1236"/>
      <c r="MEZ333" s="1236"/>
      <c r="MFA333" s="1236"/>
      <c r="MFB333" s="1236"/>
      <c r="MFC333" s="1236"/>
      <c r="MFD333" s="1236"/>
      <c r="MFE333" s="1236"/>
      <c r="MFF333" s="1236"/>
      <c r="MFG333" s="1236"/>
      <c r="MFH333" s="1236"/>
      <c r="MFI333" s="1236"/>
      <c r="MFJ333" s="1236"/>
      <c r="MFK333" s="1236"/>
      <c r="MFL333" s="1236"/>
      <c r="MFM333" s="1236"/>
      <c r="MFN333" s="1236"/>
      <c r="MFO333" s="1236"/>
      <c r="MFP333" s="1236"/>
      <c r="MFQ333" s="1236"/>
      <c r="MFR333" s="1236"/>
      <c r="MFS333" s="1236"/>
      <c r="MFT333" s="1236"/>
      <c r="MFU333" s="1236"/>
      <c r="MFV333" s="1236"/>
      <c r="MFW333" s="1236"/>
      <c r="MFX333" s="1236"/>
      <c r="MFY333" s="1236"/>
      <c r="MFZ333" s="1236"/>
      <c r="MGA333" s="1236"/>
      <c r="MGB333" s="1236"/>
      <c r="MGC333" s="1236"/>
      <c r="MGD333" s="1236"/>
      <c r="MGE333" s="1236"/>
      <c r="MGF333" s="1236"/>
      <c r="MGG333" s="1236"/>
      <c r="MGH333" s="1236"/>
      <c r="MGI333" s="1236"/>
      <c r="MGJ333" s="1236"/>
      <c r="MGK333" s="1236"/>
      <c r="MGL333" s="1236"/>
      <c r="MGM333" s="1236"/>
      <c r="MGN333" s="1236"/>
      <c r="MGO333" s="1236"/>
      <c r="MGP333" s="1236"/>
      <c r="MGQ333" s="1236"/>
      <c r="MGR333" s="1236"/>
      <c r="MGS333" s="1236"/>
      <c r="MGT333" s="1236"/>
      <c r="MGU333" s="1236"/>
      <c r="MGV333" s="1236"/>
      <c r="MGW333" s="1236"/>
      <c r="MGX333" s="1236"/>
      <c r="MGY333" s="1236"/>
      <c r="MGZ333" s="1236"/>
      <c r="MHA333" s="1236"/>
      <c r="MHB333" s="1236"/>
      <c r="MHC333" s="1236"/>
      <c r="MHD333" s="1236"/>
      <c r="MHE333" s="1236"/>
      <c r="MHF333" s="1236"/>
      <c r="MHG333" s="1236"/>
      <c r="MHH333" s="1236"/>
      <c r="MHI333" s="1236"/>
      <c r="MHJ333" s="1236"/>
      <c r="MHK333" s="1236"/>
      <c r="MHL333" s="1236"/>
      <c r="MHM333" s="1236"/>
      <c r="MHN333" s="1236"/>
      <c r="MHO333" s="1236"/>
      <c r="MHP333" s="1236"/>
      <c r="MHQ333" s="1236"/>
      <c r="MHR333" s="1236"/>
      <c r="MHS333" s="1236"/>
      <c r="MHT333" s="1236"/>
      <c r="MHU333" s="1236"/>
      <c r="MHV333" s="1236"/>
      <c r="MHW333" s="1236"/>
      <c r="MHX333" s="1236"/>
      <c r="MHY333" s="1236"/>
      <c r="MHZ333" s="1236"/>
      <c r="MIA333" s="1236"/>
      <c r="MIB333" s="1236"/>
      <c r="MIC333" s="1236"/>
      <c r="MID333" s="1236"/>
      <c r="MIE333" s="1236"/>
      <c r="MIF333" s="1236"/>
      <c r="MIG333" s="1236"/>
      <c r="MIH333" s="1236"/>
      <c r="MII333" s="1236"/>
      <c r="MIJ333" s="1236"/>
      <c r="MIK333" s="1236"/>
      <c r="MIL333" s="1236"/>
      <c r="MIM333" s="1236"/>
      <c r="MIN333" s="1236"/>
      <c r="MIO333" s="1236"/>
      <c r="MIP333" s="1236"/>
      <c r="MIQ333" s="1236"/>
      <c r="MIR333" s="1236"/>
      <c r="MIS333" s="1236"/>
      <c r="MIT333" s="1236"/>
      <c r="MIU333" s="1236"/>
      <c r="MIV333" s="1236"/>
      <c r="MIW333" s="1236"/>
      <c r="MIX333" s="1236"/>
      <c r="MIY333" s="1236"/>
      <c r="MIZ333" s="1236"/>
      <c r="MJA333" s="1236"/>
      <c r="MJB333" s="1236"/>
      <c r="MJC333" s="1236"/>
      <c r="MJD333" s="1236"/>
      <c r="MJE333" s="1236"/>
      <c r="MJF333" s="1236"/>
      <c r="MJG333" s="1236"/>
      <c r="MJH333" s="1236"/>
      <c r="MJI333" s="1236"/>
      <c r="MJJ333" s="1236"/>
      <c r="MJK333" s="1236"/>
      <c r="MJL333" s="1236"/>
      <c r="MJM333" s="1236"/>
      <c r="MJN333" s="1236"/>
      <c r="MJO333" s="1236"/>
      <c r="MJP333" s="1236"/>
      <c r="MJQ333" s="1236"/>
      <c r="MJR333" s="1236"/>
      <c r="MJS333" s="1236"/>
      <c r="MJT333" s="1236"/>
      <c r="MJU333" s="1236"/>
      <c r="MJV333" s="1236"/>
      <c r="MJW333" s="1236"/>
      <c r="MJX333" s="1236"/>
      <c r="MJY333" s="1236"/>
      <c r="MJZ333" s="1236"/>
      <c r="MKA333" s="1236"/>
      <c r="MKB333" s="1236"/>
      <c r="MKC333" s="1236"/>
      <c r="MKD333" s="1236"/>
      <c r="MKE333" s="1236"/>
      <c r="MKF333" s="1236"/>
      <c r="MKG333" s="1236"/>
      <c r="MKH333" s="1236"/>
      <c r="MKI333" s="1236"/>
      <c r="MKJ333" s="1236"/>
      <c r="MKK333" s="1236"/>
      <c r="MKL333" s="1236"/>
      <c r="MKM333" s="1236"/>
      <c r="MKN333" s="1236"/>
      <c r="MKO333" s="1236"/>
      <c r="MKP333" s="1236"/>
      <c r="MKQ333" s="1236"/>
      <c r="MKR333" s="1236"/>
      <c r="MKS333" s="1236"/>
      <c r="MKT333" s="1236"/>
      <c r="MKU333" s="1236"/>
      <c r="MKV333" s="1236"/>
      <c r="MKW333" s="1236"/>
      <c r="MKX333" s="1236"/>
      <c r="MKY333" s="1236"/>
      <c r="MKZ333" s="1236"/>
      <c r="MLA333" s="1236"/>
      <c r="MLB333" s="1236"/>
      <c r="MLC333" s="1236"/>
      <c r="MLD333" s="1236"/>
      <c r="MLE333" s="1236"/>
      <c r="MLF333" s="1236"/>
      <c r="MLG333" s="1236"/>
      <c r="MLH333" s="1236"/>
      <c r="MLI333" s="1236"/>
      <c r="MLJ333" s="1236"/>
      <c r="MLK333" s="1236"/>
      <c r="MLL333" s="1236"/>
      <c r="MLM333" s="1236"/>
      <c r="MLN333" s="1236"/>
      <c r="MLO333" s="1236"/>
      <c r="MLP333" s="1236"/>
      <c r="MLQ333" s="1236"/>
      <c r="MLR333" s="1236"/>
      <c r="MLS333" s="1236"/>
      <c r="MLT333" s="1236"/>
      <c r="MLU333" s="1236"/>
      <c r="MLV333" s="1236"/>
      <c r="MLW333" s="1236"/>
      <c r="MLX333" s="1236"/>
      <c r="MLY333" s="1236"/>
      <c r="MLZ333" s="1236"/>
      <c r="MMA333" s="1236"/>
      <c r="MMB333" s="1236"/>
      <c r="MMC333" s="1236"/>
      <c r="MMD333" s="1236"/>
      <c r="MME333" s="1236"/>
      <c r="MMF333" s="1236"/>
      <c r="MMG333" s="1236"/>
      <c r="MMH333" s="1236"/>
      <c r="MMI333" s="1236"/>
      <c r="MMJ333" s="1236"/>
      <c r="MMK333" s="1236"/>
      <c r="MML333" s="1236"/>
      <c r="MMM333" s="1236"/>
      <c r="MMN333" s="1236"/>
      <c r="MMO333" s="1236"/>
      <c r="MMP333" s="1236"/>
      <c r="MMQ333" s="1236"/>
      <c r="MMR333" s="1236"/>
      <c r="MMS333" s="1236"/>
      <c r="MMT333" s="1236"/>
      <c r="MMU333" s="1236"/>
      <c r="MMV333" s="1236"/>
      <c r="MMW333" s="1236"/>
      <c r="MMX333" s="1236"/>
      <c r="MMY333" s="1236"/>
      <c r="MMZ333" s="1236"/>
      <c r="MNA333" s="1236"/>
      <c r="MNB333" s="1236"/>
      <c r="MNC333" s="1236"/>
      <c r="MND333" s="1236"/>
      <c r="MNE333" s="1236"/>
      <c r="MNF333" s="1236"/>
      <c r="MNG333" s="1236"/>
      <c r="MNH333" s="1236"/>
      <c r="MNI333" s="1236"/>
      <c r="MNJ333" s="1236"/>
      <c r="MNK333" s="1236"/>
      <c r="MNL333" s="1236"/>
      <c r="MNM333" s="1236"/>
      <c r="MNN333" s="1236"/>
      <c r="MNO333" s="1236"/>
      <c r="MNP333" s="1236"/>
      <c r="MNQ333" s="1236"/>
      <c r="MNR333" s="1236"/>
      <c r="MNS333" s="1236"/>
      <c r="MNT333" s="1236"/>
      <c r="MNU333" s="1236"/>
      <c r="MNV333" s="1236"/>
      <c r="MNW333" s="1236"/>
      <c r="MNX333" s="1236"/>
      <c r="MNY333" s="1236"/>
      <c r="MNZ333" s="1236"/>
      <c r="MOA333" s="1236"/>
      <c r="MOB333" s="1236"/>
      <c r="MOC333" s="1236"/>
      <c r="MOD333" s="1236"/>
      <c r="MOE333" s="1236"/>
      <c r="MOF333" s="1236"/>
      <c r="MOG333" s="1236"/>
      <c r="MOH333" s="1236"/>
      <c r="MOI333" s="1236"/>
      <c r="MOJ333" s="1236"/>
      <c r="MOK333" s="1236"/>
      <c r="MOL333" s="1236"/>
      <c r="MOM333" s="1236"/>
      <c r="MON333" s="1236"/>
      <c r="MOO333" s="1236"/>
      <c r="MOP333" s="1236"/>
      <c r="MOQ333" s="1236"/>
      <c r="MOR333" s="1236"/>
      <c r="MOS333" s="1236"/>
      <c r="MOT333" s="1236"/>
      <c r="MOU333" s="1236"/>
      <c r="MOV333" s="1236"/>
      <c r="MOW333" s="1236"/>
      <c r="MOX333" s="1236"/>
      <c r="MOY333" s="1236"/>
      <c r="MOZ333" s="1236"/>
      <c r="MPA333" s="1236"/>
      <c r="MPB333" s="1236"/>
      <c r="MPC333" s="1236"/>
      <c r="MPD333" s="1236"/>
      <c r="MPE333" s="1236"/>
      <c r="MPF333" s="1236"/>
      <c r="MPG333" s="1236"/>
      <c r="MPH333" s="1236"/>
      <c r="MPI333" s="1236"/>
      <c r="MPJ333" s="1236"/>
      <c r="MPK333" s="1236"/>
      <c r="MPL333" s="1236"/>
      <c r="MPM333" s="1236"/>
      <c r="MPN333" s="1236"/>
      <c r="MPO333" s="1236"/>
      <c r="MPP333" s="1236"/>
      <c r="MPQ333" s="1236"/>
      <c r="MPR333" s="1236"/>
      <c r="MPS333" s="1236"/>
      <c r="MPT333" s="1236"/>
      <c r="MPU333" s="1236"/>
      <c r="MPV333" s="1236"/>
      <c r="MPW333" s="1236"/>
      <c r="MPX333" s="1236"/>
      <c r="MPY333" s="1236"/>
      <c r="MPZ333" s="1236"/>
      <c r="MQA333" s="1236"/>
      <c r="MQB333" s="1236"/>
      <c r="MQC333" s="1236"/>
      <c r="MQD333" s="1236"/>
      <c r="MQE333" s="1236"/>
      <c r="MQF333" s="1236"/>
      <c r="MQG333" s="1236"/>
      <c r="MQH333" s="1236"/>
      <c r="MQI333" s="1236"/>
      <c r="MQJ333" s="1236"/>
      <c r="MQK333" s="1236"/>
      <c r="MQL333" s="1236"/>
      <c r="MQM333" s="1236"/>
      <c r="MQN333" s="1236"/>
      <c r="MQO333" s="1236"/>
      <c r="MQP333" s="1236"/>
      <c r="MQQ333" s="1236"/>
      <c r="MQR333" s="1236"/>
      <c r="MQS333" s="1236"/>
      <c r="MQT333" s="1236"/>
      <c r="MQU333" s="1236"/>
      <c r="MQV333" s="1236"/>
      <c r="MQW333" s="1236"/>
      <c r="MQX333" s="1236"/>
      <c r="MQY333" s="1236"/>
      <c r="MQZ333" s="1236"/>
      <c r="MRA333" s="1236"/>
      <c r="MRB333" s="1236"/>
      <c r="MRC333" s="1236"/>
      <c r="MRD333" s="1236"/>
      <c r="MRE333" s="1236"/>
      <c r="MRF333" s="1236"/>
      <c r="MRG333" s="1236"/>
      <c r="MRH333" s="1236"/>
      <c r="MRI333" s="1236"/>
      <c r="MRJ333" s="1236"/>
      <c r="MRK333" s="1236"/>
      <c r="MRL333" s="1236"/>
      <c r="MRM333" s="1236"/>
      <c r="MRN333" s="1236"/>
      <c r="MRO333" s="1236"/>
      <c r="MRP333" s="1236"/>
      <c r="MRQ333" s="1236"/>
      <c r="MRR333" s="1236"/>
      <c r="MRS333" s="1236"/>
      <c r="MRT333" s="1236"/>
      <c r="MRU333" s="1236"/>
      <c r="MRV333" s="1236"/>
      <c r="MRW333" s="1236"/>
      <c r="MRX333" s="1236"/>
      <c r="MRY333" s="1236"/>
      <c r="MRZ333" s="1236"/>
      <c r="MSA333" s="1236"/>
      <c r="MSB333" s="1236"/>
      <c r="MSC333" s="1236"/>
      <c r="MSD333" s="1236"/>
      <c r="MSE333" s="1236"/>
      <c r="MSF333" s="1236"/>
      <c r="MSG333" s="1236"/>
      <c r="MSH333" s="1236"/>
      <c r="MSI333" s="1236"/>
      <c r="MSJ333" s="1236"/>
      <c r="MSK333" s="1236"/>
      <c r="MSL333" s="1236"/>
      <c r="MSM333" s="1236"/>
      <c r="MSN333" s="1236"/>
      <c r="MSO333" s="1236"/>
      <c r="MSP333" s="1236"/>
      <c r="MSQ333" s="1236"/>
      <c r="MSR333" s="1236"/>
      <c r="MSS333" s="1236"/>
      <c r="MST333" s="1236"/>
      <c r="MSU333" s="1236"/>
      <c r="MSV333" s="1236"/>
      <c r="MSW333" s="1236"/>
      <c r="MSX333" s="1236"/>
      <c r="MSY333" s="1236"/>
      <c r="MSZ333" s="1236"/>
      <c r="MTA333" s="1236"/>
      <c r="MTB333" s="1236"/>
      <c r="MTC333" s="1236"/>
      <c r="MTD333" s="1236"/>
      <c r="MTE333" s="1236"/>
      <c r="MTF333" s="1236"/>
      <c r="MTG333" s="1236"/>
      <c r="MTH333" s="1236"/>
      <c r="MTI333" s="1236"/>
      <c r="MTJ333" s="1236"/>
      <c r="MTK333" s="1236"/>
      <c r="MTL333" s="1236"/>
      <c r="MTM333" s="1236"/>
      <c r="MTN333" s="1236"/>
      <c r="MTO333" s="1236"/>
      <c r="MTP333" s="1236"/>
      <c r="MTQ333" s="1236"/>
      <c r="MTR333" s="1236"/>
      <c r="MTS333" s="1236"/>
      <c r="MTT333" s="1236"/>
      <c r="MTU333" s="1236"/>
      <c r="MTV333" s="1236"/>
      <c r="MTW333" s="1236"/>
      <c r="MTX333" s="1236"/>
      <c r="MTY333" s="1236"/>
      <c r="MTZ333" s="1236"/>
      <c r="MUA333" s="1236"/>
      <c r="MUB333" s="1236"/>
      <c r="MUC333" s="1236"/>
      <c r="MUD333" s="1236"/>
      <c r="MUE333" s="1236"/>
      <c r="MUF333" s="1236"/>
      <c r="MUG333" s="1236"/>
      <c r="MUH333" s="1236"/>
      <c r="MUI333" s="1236"/>
      <c r="MUJ333" s="1236"/>
      <c r="MUK333" s="1236"/>
      <c r="MUL333" s="1236"/>
      <c r="MUM333" s="1236"/>
      <c r="MUN333" s="1236"/>
      <c r="MUO333" s="1236"/>
      <c r="MUP333" s="1236"/>
      <c r="MUQ333" s="1236"/>
      <c r="MUR333" s="1236"/>
      <c r="MUS333" s="1236"/>
      <c r="MUT333" s="1236"/>
      <c r="MUU333" s="1236"/>
      <c r="MUV333" s="1236"/>
      <c r="MUW333" s="1236"/>
      <c r="MUX333" s="1236"/>
      <c r="MUY333" s="1236"/>
      <c r="MUZ333" s="1236"/>
      <c r="MVA333" s="1236"/>
      <c r="MVB333" s="1236"/>
      <c r="MVC333" s="1236"/>
      <c r="MVD333" s="1236"/>
      <c r="MVE333" s="1236"/>
      <c r="MVF333" s="1236"/>
      <c r="MVG333" s="1236"/>
      <c r="MVH333" s="1236"/>
      <c r="MVI333" s="1236"/>
      <c r="MVJ333" s="1236"/>
      <c r="MVK333" s="1236"/>
      <c r="MVL333" s="1236"/>
      <c r="MVM333" s="1236"/>
      <c r="MVN333" s="1236"/>
      <c r="MVO333" s="1236"/>
      <c r="MVP333" s="1236"/>
      <c r="MVQ333" s="1236"/>
      <c r="MVR333" s="1236"/>
      <c r="MVS333" s="1236"/>
      <c r="MVT333" s="1236"/>
      <c r="MVU333" s="1236"/>
      <c r="MVV333" s="1236"/>
      <c r="MVW333" s="1236"/>
      <c r="MVX333" s="1236"/>
      <c r="MVY333" s="1236"/>
      <c r="MVZ333" s="1236"/>
      <c r="MWA333" s="1236"/>
      <c r="MWB333" s="1236"/>
      <c r="MWC333" s="1236"/>
      <c r="MWD333" s="1236"/>
      <c r="MWE333" s="1236"/>
      <c r="MWF333" s="1236"/>
      <c r="MWG333" s="1236"/>
      <c r="MWH333" s="1236"/>
      <c r="MWI333" s="1236"/>
      <c r="MWJ333" s="1236"/>
      <c r="MWK333" s="1236"/>
      <c r="MWL333" s="1236"/>
      <c r="MWM333" s="1236"/>
      <c r="MWN333" s="1236"/>
      <c r="MWO333" s="1236"/>
      <c r="MWP333" s="1236"/>
      <c r="MWQ333" s="1236"/>
      <c r="MWR333" s="1236"/>
      <c r="MWS333" s="1236"/>
      <c r="MWT333" s="1236"/>
      <c r="MWU333" s="1236"/>
      <c r="MWV333" s="1236"/>
      <c r="MWW333" s="1236"/>
      <c r="MWX333" s="1236"/>
      <c r="MWY333" s="1236"/>
      <c r="MWZ333" s="1236"/>
      <c r="MXA333" s="1236"/>
      <c r="MXB333" s="1236"/>
      <c r="MXC333" s="1236"/>
      <c r="MXD333" s="1236"/>
      <c r="MXE333" s="1236"/>
      <c r="MXF333" s="1236"/>
      <c r="MXG333" s="1236"/>
      <c r="MXH333" s="1236"/>
      <c r="MXI333" s="1236"/>
      <c r="MXJ333" s="1236"/>
      <c r="MXK333" s="1236"/>
      <c r="MXL333" s="1236"/>
      <c r="MXM333" s="1236"/>
      <c r="MXN333" s="1236"/>
      <c r="MXO333" s="1236"/>
      <c r="MXP333" s="1236"/>
      <c r="MXQ333" s="1236"/>
      <c r="MXR333" s="1236"/>
      <c r="MXS333" s="1236"/>
      <c r="MXT333" s="1236"/>
      <c r="MXU333" s="1236"/>
      <c r="MXV333" s="1236"/>
      <c r="MXW333" s="1236"/>
      <c r="MXX333" s="1236"/>
      <c r="MXY333" s="1236"/>
      <c r="MXZ333" s="1236"/>
      <c r="MYA333" s="1236"/>
      <c r="MYB333" s="1236"/>
      <c r="MYC333" s="1236"/>
      <c r="MYD333" s="1236"/>
      <c r="MYE333" s="1236"/>
      <c r="MYF333" s="1236"/>
      <c r="MYG333" s="1236"/>
      <c r="MYH333" s="1236"/>
      <c r="MYI333" s="1236"/>
      <c r="MYJ333" s="1236"/>
      <c r="MYK333" s="1236"/>
      <c r="MYL333" s="1236"/>
      <c r="MYM333" s="1236"/>
      <c r="MYN333" s="1236"/>
      <c r="MYO333" s="1236"/>
      <c r="MYP333" s="1236"/>
      <c r="MYQ333" s="1236"/>
      <c r="MYR333" s="1236"/>
      <c r="MYS333" s="1236"/>
      <c r="MYT333" s="1236"/>
      <c r="MYU333" s="1236"/>
      <c r="MYV333" s="1236"/>
      <c r="MYW333" s="1236"/>
      <c r="MYX333" s="1236"/>
      <c r="MYY333" s="1236"/>
      <c r="MYZ333" s="1236"/>
      <c r="MZA333" s="1236"/>
      <c r="MZB333" s="1236"/>
      <c r="MZC333" s="1236"/>
      <c r="MZD333" s="1236"/>
      <c r="MZE333" s="1236"/>
      <c r="MZF333" s="1236"/>
      <c r="MZG333" s="1236"/>
      <c r="MZH333" s="1236"/>
      <c r="MZI333" s="1236"/>
      <c r="MZJ333" s="1236"/>
      <c r="MZK333" s="1236"/>
      <c r="MZL333" s="1236"/>
      <c r="MZM333" s="1236"/>
      <c r="MZN333" s="1236"/>
      <c r="MZO333" s="1236"/>
      <c r="MZP333" s="1236"/>
      <c r="MZQ333" s="1236"/>
      <c r="MZR333" s="1236"/>
      <c r="MZS333" s="1236"/>
      <c r="MZT333" s="1236"/>
      <c r="MZU333" s="1236"/>
      <c r="MZV333" s="1236"/>
      <c r="MZW333" s="1236"/>
      <c r="MZX333" s="1236"/>
      <c r="MZY333" s="1236"/>
      <c r="MZZ333" s="1236"/>
      <c r="NAA333" s="1236"/>
      <c r="NAB333" s="1236"/>
      <c r="NAC333" s="1236"/>
      <c r="NAD333" s="1236"/>
      <c r="NAE333" s="1236"/>
      <c r="NAF333" s="1236"/>
      <c r="NAG333" s="1236"/>
      <c r="NAH333" s="1236"/>
      <c r="NAI333" s="1236"/>
      <c r="NAJ333" s="1236"/>
      <c r="NAK333" s="1236"/>
      <c r="NAL333" s="1236"/>
      <c r="NAM333" s="1236"/>
      <c r="NAN333" s="1236"/>
      <c r="NAO333" s="1236"/>
      <c r="NAP333" s="1236"/>
      <c r="NAQ333" s="1236"/>
      <c r="NAR333" s="1236"/>
      <c r="NAS333" s="1236"/>
      <c r="NAT333" s="1236"/>
      <c r="NAU333" s="1236"/>
      <c r="NAV333" s="1236"/>
      <c r="NAW333" s="1236"/>
      <c r="NAX333" s="1236"/>
      <c r="NAY333" s="1236"/>
      <c r="NAZ333" s="1236"/>
      <c r="NBA333" s="1236"/>
      <c r="NBB333" s="1236"/>
      <c r="NBC333" s="1236"/>
      <c r="NBD333" s="1236"/>
      <c r="NBE333" s="1236"/>
      <c r="NBF333" s="1236"/>
      <c r="NBG333" s="1236"/>
      <c r="NBH333" s="1236"/>
      <c r="NBI333" s="1236"/>
      <c r="NBJ333" s="1236"/>
      <c r="NBK333" s="1236"/>
      <c r="NBL333" s="1236"/>
      <c r="NBM333" s="1236"/>
      <c r="NBN333" s="1236"/>
      <c r="NBO333" s="1236"/>
      <c r="NBP333" s="1236"/>
      <c r="NBQ333" s="1236"/>
      <c r="NBR333" s="1236"/>
      <c r="NBS333" s="1236"/>
      <c r="NBT333" s="1236"/>
      <c r="NBU333" s="1236"/>
      <c r="NBV333" s="1236"/>
      <c r="NBW333" s="1236"/>
      <c r="NBX333" s="1236"/>
      <c r="NBY333" s="1236"/>
      <c r="NBZ333" s="1236"/>
      <c r="NCA333" s="1236"/>
      <c r="NCB333" s="1236"/>
      <c r="NCC333" s="1236"/>
      <c r="NCD333" s="1236"/>
      <c r="NCE333" s="1236"/>
      <c r="NCF333" s="1236"/>
      <c r="NCG333" s="1236"/>
      <c r="NCH333" s="1236"/>
      <c r="NCI333" s="1236"/>
      <c r="NCJ333" s="1236"/>
      <c r="NCK333" s="1236"/>
      <c r="NCL333" s="1236"/>
      <c r="NCM333" s="1236"/>
      <c r="NCN333" s="1236"/>
      <c r="NCO333" s="1236"/>
      <c r="NCP333" s="1236"/>
      <c r="NCQ333" s="1236"/>
      <c r="NCR333" s="1236"/>
      <c r="NCS333" s="1236"/>
      <c r="NCT333" s="1236"/>
      <c r="NCU333" s="1236"/>
      <c r="NCV333" s="1236"/>
      <c r="NCW333" s="1236"/>
      <c r="NCX333" s="1236"/>
      <c r="NCY333" s="1236"/>
      <c r="NCZ333" s="1236"/>
      <c r="NDA333" s="1236"/>
      <c r="NDB333" s="1236"/>
      <c r="NDC333" s="1236"/>
      <c r="NDD333" s="1236"/>
      <c r="NDE333" s="1236"/>
      <c r="NDF333" s="1236"/>
      <c r="NDG333" s="1236"/>
      <c r="NDH333" s="1236"/>
      <c r="NDI333" s="1236"/>
      <c r="NDJ333" s="1236"/>
      <c r="NDK333" s="1236"/>
      <c r="NDL333" s="1236"/>
      <c r="NDM333" s="1236"/>
      <c r="NDN333" s="1236"/>
      <c r="NDO333" s="1236"/>
      <c r="NDP333" s="1236"/>
      <c r="NDQ333" s="1236"/>
      <c r="NDR333" s="1236"/>
      <c r="NDS333" s="1236"/>
      <c r="NDT333" s="1236"/>
      <c r="NDU333" s="1236"/>
      <c r="NDV333" s="1236"/>
      <c r="NDW333" s="1236"/>
      <c r="NDX333" s="1236"/>
      <c r="NDY333" s="1236"/>
      <c r="NDZ333" s="1236"/>
      <c r="NEA333" s="1236"/>
      <c r="NEB333" s="1236"/>
      <c r="NEC333" s="1236"/>
      <c r="NED333" s="1236"/>
      <c r="NEE333" s="1236"/>
      <c r="NEF333" s="1236"/>
      <c r="NEG333" s="1236"/>
      <c r="NEH333" s="1236"/>
      <c r="NEI333" s="1236"/>
      <c r="NEJ333" s="1236"/>
      <c r="NEK333" s="1236"/>
      <c r="NEL333" s="1236"/>
      <c r="NEM333" s="1236"/>
      <c r="NEN333" s="1236"/>
      <c r="NEO333" s="1236"/>
      <c r="NEP333" s="1236"/>
      <c r="NEQ333" s="1236"/>
      <c r="NER333" s="1236"/>
      <c r="NES333" s="1236"/>
      <c r="NET333" s="1236"/>
      <c r="NEU333" s="1236"/>
      <c r="NEV333" s="1236"/>
      <c r="NEW333" s="1236"/>
      <c r="NEX333" s="1236"/>
      <c r="NEY333" s="1236"/>
      <c r="NEZ333" s="1236"/>
      <c r="NFA333" s="1236"/>
      <c r="NFB333" s="1236"/>
      <c r="NFC333" s="1236"/>
      <c r="NFD333" s="1236"/>
      <c r="NFE333" s="1236"/>
      <c r="NFF333" s="1236"/>
      <c r="NFG333" s="1236"/>
      <c r="NFH333" s="1236"/>
      <c r="NFI333" s="1236"/>
      <c r="NFJ333" s="1236"/>
      <c r="NFK333" s="1236"/>
      <c r="NFL333" s="1236"/>
      <c r="NFM333" s="1236"/>
      <c r="NFN333" s="1236"/>
      <c r="NFO333" s="1236"/>
      <c r="NFP333" s="1236"/>
      <c r="NFQ333" s="1236"/>
      <c r="NFR333" s="1236"/>
      <c r="NFS333" s="1236"/>
      <c r="NFT333" s="1236"/>
      <c r="NFU333" s="1236"/>
      <c r="NFV333" s="1236"/>
      <c r="NFW333" s="1236"/>
      <c r="NFX333" s="1236"/>
      <c r="NFY333" s="1236"/>
      <c r="NFZ333" s="1236"/>
      <c r="NGA333" s="1236"/>
      <c r="NGB333" s="1236"/>
      <c r="NGC333" s="1236"/>
      <c r="NGD333" s="1236"/>
      <c r="NGE333" s="1236"/>
      <c r="NGF333" s="1236"/>
      <c r="NGG333" s="1236"/>
      <c r="NGH333" s="1236"/>
      <c r="NGI333" s="1236"/>
      <c r="NGJ333" s="1236"/>
      <c r="NGK333" s="1236"/>
      <c r="NGL333" s="1236"/>
      <c r="NGM333" s="1236"/>
      <c r="NGN333" s="1236"/>
      <c r="NGO333" s="1236"/>
      <c r="NGP333" s="1236"/>
      <c r="NGQ333" s="1236"/>
      <c r="NGR333" s="1236"/>
      <c r="NGS333" s="1236"/>
      <c r="NGT333" s="1236"/>
      <c r="NGU333" s="1236"/>
      <c r="NGV333" s="1236"/>
      <c r="NGW333" s="1236"/>
      <c r="NGX333" s="1236"/>
      <c r="NGY333" s="1236"/>
      <c r="NGZ333" s="1236"/>
      <c r="NHA333" s="1236"/>
      <c r="NHB333" s="1236"/>
      <c r="NHC333" s="1236"/>
      <c r="NHD333" s="1236"/>
      <c r="NHE333" s="1236"/>
      <c r="NHF333" s="1236"/>
      <c r="NHG333" s="1236"/>
      <c r="NHH333" s="1236"/>
      <c r="NHI333" s="1236"/>
      <c r="NHJ333" s="1236"/>
      <c r="NHK333" s="1236"/>
      <c r="NHL333" s="1236"/>
      <c r="NHM333" s="1236"/>
      <c r="NHN333" s="1236"/>
      <c r="NHO333" s="1236"/>
      <c r="NHP333" s="1236"/>
      <c r="NHQ333" s="1236"/>
      <c r="NHR333" s="1236"/>
      <c r="NHS333" s="1236"/>
      <c r="NHT333" s="1236"/>
      <c r="NHU333" s="1236"/>
      <c r="NHV333" s="1236"/>
      <c r="NHW333" s="1236"/>
      <c r="NHX333" s="1236"/>
      <c r="NHY333" s="1236"/>
      <c r="NHZ333" s="1236"/>
      <c r="NIA333" s="1236"/>
      <c r="NIB333" s="1236"/>
      <c r="NIC333" s="1236"/>
      <c r="NID333" s="1236"/>
      <c r="NIE333" s="1236"/>
      <c r="NIF333" s="1236"/>
      <c r="NIG333" s="1236"/>
      <c r="NIH333" s="1236"/>
      <c r="NII333" s="1236"/>
      <c r="NIJ333" s="1236"/>
      <c r="NIK333" s="1236"/>
      <c r="NIL333" s="1236"/>
      <c r="NIM333" s="1236"/>
      <c r="NIN333" s="1236"/>
      <c r="NIO333" s="1236"/>
      <c r="NIP333" s="1236"/>
      <c r="NIQ333" s="1236"/>
      <c r="NIR333" s="1236"/>
      <c r="NIS333" s="1236"/>
      <c r="NIT333" s="1236"/>
      <c r="NIU333" s="1236"/>
      <c r="NIV333" s="1236"/>
      <c r="NIW333" s="1236"/>
      <c r="NIX333" s="1236"/>
      <c r="NIY333" s="1236"/>
      <c r="NIZ333" s="1236"/>
      <c r="NJA333" s="1236"/>
      <c r="NJB333" s="1236"/>
      <c r="NJC333" s="1236"/>
      <c r="NJD333" s="1236"/>
      <c r="NJE333" s="1236"/>
      <c r="NJF333" s="1236"/>
      <c r="NJG333" s="1236"/>
      <c r="NJH333" s="1236"/>
      <c r="NJI333" s="1236"/>
      <c r="NJJ333" s="1236"/>
      <c r="NJK333" s="1236"/>
      <c r="NJL333" s="1236"/>
      <c r="NJM333" s="1236"/>
      <c r="NJN333" s="1236"/>
      <c r="NJO333" s="1236"/>
      <c r="NJP333" s="1236"/>
      <c r="NJQ333" s="1236"/>
      <c r="NJR333" s="1236"/>
      <c r="NJS333" s="1236"/>
      <c r="NJT333" s="1236"/>
      <c r="NJU333" s="1236"/>
      <c r="NJV333" s="1236"/>
      <c r="NJW333" s="1236"/>
      <c r="NJX333" s="1236"/>
      <c r="NJY333" s="1236"/>
      <c r="NJZ333" s="1236"/>
      <c r="NKA333" s="1236"/>
      <c r="NKB333" s="1236"/>
      <c r="NKC333" s="1236"/>
      <c r="NKD333" s="1236"/>
      <c r="NKE333" s="1236"/>
      <c r="NKF333" s="1236"/>
      <c r="NKG333" s="1236"/>
      <c r="NKH333" s="1236"/>
      <c r="NKI333" s="1236"/>
      <c r="NKJ333" s="1236"/>
      <c r="NKK333" s="1236"/>
      <c r="NKL333" s="1236"/>
      <c r="NKM333" s="1236"/>
      <c r="NKN333" s="1236"/>
      <c r="NKO333" s="1236"/>
      <c r="NKP333" s="1236"/>
      <c r="NKQ333" s="1236"/>
      <c r="NKR333" s="1236"/>
      <c r="NKS333" s="1236"/>
      <c r="NKT333" s="1236"/>
      <c r="NKU333" s="1236"/>
      <c r="NKV333" s="1236"/>
      <c r="NKW333" s="1236"/>
      <c r="NKX333" s="1236"/>
      <c r="NKY333" s="1236"/>
      <c r="NKZ333" s="1236"/>
      <c r="NLA333" s="1236"/>
      <c r="NLB333" s="1236"/>
      <c r="NLC333" s="1236"/>
      <c r="NLD333" s="1236"/>
      <c r="NLE333" s="1236"/>
      <c r="NLF333" s="1236"/>
      <c r="NLG333" s="1236"/>
      <c r="NLH333" s="1236"/>
      <c r="NLI333" s="1236"/>
      <c r="NLJ333" s="1236"/>
      <c r="NLK333" s="1236"/>
      <c r="NLL333" s="1236"/>
      <c r="NLM333" s="1236"/>
      <c r="NLN333" s="1236"/>
      <c r="NLO333" s="1236"/>
      <c r="NLP333" s="1236"/>
      <c r="NLQ333" s="1236"/>
      <c r="NLR333" s="1236"/>
      <c r="NLS333" s="1236"/>
      <c r="NLT333" s="1236"/>
      <c r="NLU333" s="1236"/>
      <c r="NLV333" s="1236"/>
      <c r="NLW333" s="1236"/>
      <c r="NLX333" s="1236"/>
      <c r="NLY333" s="1236"/>
      <c r="NLZ333" s="1236"/>
      <c r="NMA333" s="1236"/>
      <c r="NMB333" s="1236"/>
      <c r="NMC333" s="1236"/>
      <c r="NMD333" s="1236"/>
      <c r="NME333" s="1236"/>
      <c r="NMF333" s="1236"/>
      <c r="NMG333" s="1236"/>
      <c r="NMH333" s="1236"/>
      <c r="NMI333" s="1236"/>
      <c r="NMJ333" s="1236"/>
      <c r="NMK333" s="1236"/>
      <c r="NML333" s="1236"/>
      <c r="NMM333" s="1236"/>
      <c r="NMN333" s="1236"/>
      <c r="NMO333" s="1236"/>
      <c r="NMP333" s="1236"/>
      <c r="NMQ333" s="1236"/>
      <c r="NMR333" s="1236"/>
      <c r="NMS333" s="1236"/>
      <c r="NMT333" s="1236"/>
      <c r="NMU333" s="1236"/>
      <c r="NMV333" s="1236"/>
      <c r="NMW333" s="1236"/>
      <c r="NMX333" s="1236"/>
      <c r="NMY333" s="1236"/>
      <c r="NMZ333" s="1236"/>
      <c r="NNA333" s="1236"/>
      <c r="NNB333" s="1236"/>
      <c r="NNC333" s="1236"/>
      <c r="NND333" s="1236"/>
      <c r="NNE333" s="1236"/>
      <c r="NNF333" s="1236"/>
      <c r="NNG333" s="1236"/>
      <c r="NNH333" s="1236"/>
      <c r="NNI333" s="1236"/>
      <c r="NNJ333" s="1236"/>
      <c r="NNK333" s="1236"/>
      <c r="NNL333" s="1236"/>
      <c r="NNM333" s="1236"/>
      <c r="NNN333" s="1236"/>
      <c r="NNO333" s="1236"/>
      <c r="NNP333" s="1236"/>
      <c r="NNQ333" s="1236"/>
      <c r="NNR333" s="1236"/>
      <c r="NNS333" s="1236"/>
      <c r="NNT333" s="1236"/>
      <c r="NNU333" s="1236"/>
      <c r="NNV333" s="1236"/>
      <c r="NNW333" s="1236"/>
      <c r="NNX333" s="1236"/>
      <c r="NNY333" s="1236"/>
      <c r="NNZ333" s="1236"/>
      <c r="NOA333" s="1236"/>
      <c r="NOB333" s="1236"/>
      <c r="NOC333" s="1236"/>
      <c r="NOD333" s="1236"/>
      <c r="NOE333" s="1236"/>
      <c r="NOF333" s="1236"/>
      <c r="NOG333" s="1236"/>
      <c r="NOH333" s="1236"/>
      <c r="NOI333" s="1236"/>
      <c r="NOJ333" s="1236"/>
      <c r="NOK333" s="1236"/>
      <c r="NOL333" s="1236"/>
      <c r="NOM333" s="1236"/>
      <c r="NON333" s="1236"/>
      <c r="NOO333" s="1236"/>
      <c r="NOP333" s="1236"/>
      <c r="NOQ333" s="1236"/>
      <c r="NOR333" s="1236"/>
      <c r="NOS333" s="1236"/>
      <c r="NOT333" s="1236"/>
      <c r="NOU333" s="1236"/>
      <c r="NOV333" s="1236"/>
      <c r="NOW333" s="1236"/>
      <c r="NOX333" s="1236"/>
      <c r="NOY333" s="1236"/>
      <c r="NOZ333" s="1236"/>
      <c r="NPA333" s="1236"/>
      <c r="NPB333" s="1236"/>
      <c r="NPC333" s="1236"/>
      <c r="NPD333" s="1236"/>
      <c r="NPE333" s="1236"/>
      <c r="NPF333" s="1236"/>
      <c r="NPG333" s="1236"/>
      <c r="NPH333" s="1236"/>
      <c r="NPI333" s="1236"/>
      <c r="NPJ333" s="1236"/>
      <c r="NPK333" s="1236"/>
      <c r="NPL333" s="1236"/>
      <c r="NPM333" s="1236"/>
      <c r="NPN333" s="1236"/>
      <c r="NPO333" s="1236"/>
      <c r="NPP333" s="1236"/>
      <c r="NPQ333" s="1236"/>
      <c r="NPR333" s="1236"/>
      <c r="NPS333" s="1236"/>
      <c r="NPT333" s="1236"/>
      <c r="NPU333" s="1236"/>
      <c r="NPV333" s="1236"/>
      <c r="NPW333" s="1236"/>
      <c r="NPX333" s="1236"/>
      <c r="NPY333" s="1236"/>
      <c r="NPZ333" s="1236"/>
      <c r="NQA333" s="1236"/>
      <c r="NQB333" s="1236"/>
      <c r="NQC333" s="1236"/>
      <c r="NQD333" s="1236"/>
      <c r="NQE333" s="1236"/>
      <c r="NQF333" s="1236"/>
      <c r="NQG333" s="1236"/>
      <c r="NQH333" s="1236"/>
      <c r="NQI333" s="1236"/>
      <c r="NQJ333" s="1236"/>
      <c r="NQK333" s="1236"/>
      <c r="NQL333" s="1236"/>
      <c r="NQM333" s="1236"/>
      <c r="NQN333" s="1236"/>
      <c r="NQO333" s="1236"/>
      <c r="NQP333" s="1236"/>
      <c r="NQQ333" s="1236"/>
      <c r="NQR333" s="1236"/>
      <c r="NQS333" s="1236"/>
      <c r="NQT333" s="1236"/>
      <c r="NQU333" s="1236"/>
      <c r="NQV333" s="1236"/>
      <c r="NQW333" s="1236"/>
      <c r="NQX333" s="1236"/>
      <c r="NQY333" s="1236"/>
      <c r="NQZ333" s="1236"/>
      <c r="NRA333" s="1236"/>
      <c r="NRB333" s="1236"/>
      <c r="NRC333" s="1236"/>
      <c r="NRD333" s="1236"/>
      <c r="NRE333" s="1236"/>
      <c r="NRF333" s="1236"/>
      <c r="NRG333" s="1236"/>
      <c r="NRH333" s="1236"/>
      <c r="NRI333" s="1236"/>
      <c r="NRJ333" s="1236"/>
      <c r="NRK333" s="1236"/>
      <c r="NRL333" s="1236"/>
      <c r="NRM333" s="1236"/>
      <c r="NRN333" s="1236"/>
      <c r="NRO333" s="1236"/>
      <c r="NRP333" s="1236"/>
      <c r="NRQ333" s="1236"/>
      <c r="NRR333" s="1236"/>
      <c r="NRS333" s="1236"/>
      <c r="NRT333" s="1236"/>
      <c r="NRU333" s="1236"/>
      <c r="NRV333" s="1236"/>
      <c r="NRW333" s="1236"/>
      <c r="NRX333" s="1236"/>
      <c r="NRY333" s="1236"/>
      <c r="NRZ333" s="1236"/>
      <c r="NSA333" s="1236"/>
      <c r="NSB333" s="1236"/>
      <c r="NSC333" s="1236"/>
      <c r="NSD333" s="1236"/>
      <c r="NSE333" s="1236"/>
      <c r="NSF333" s="1236"/>
      <c r="NSG333" s="1236"/>
      <c r="NSH333" s="1236"/>
      <c r="NSI333" s="1236"/>
      <c r="NSJ333" s="1236"/>
      <c r="NSK333" s="1236"/>
      <c r="NSL333" s="1236"/>
      <c r="NSM333" s="1236"/>
      <c r="NSN333" s="1236"/>
      <c r="NSO333" s="1236"/>
      <c r="NSP333" s="1236"/>
      <c r="NSQ333" s="1236"/>
      <c r="NSR333" s="1236"/>
      <c r="NSS333" s="1236"/>
      <c r="NST333" s="1236"/>
      <c r="NSU333" s="1236"/>
      <c r="NSV333" s="1236"/>
      <c r="NSW333" s="1236"/>
      <c r="NSX333" s="1236"/>
      <c r="NSY333" s="1236"/>
      <c r="NSZ333" s="1236"/>
      <c r="NTA333" s="1236"/>
      <c r="NTB333" s="1236"/>
      <c r="NTC333" s="1236"/>
      <c r="NTD333" s="1236"/>
      <c r="NTE333" s="1236"/>
      <c r="NTF333" s="1236"/>
      <c r="NTG333" s="1236"/>
      <c r="NTH333" s="1236"/>
      <c r="NTI333" s="1236"/>
      <c r="NTJ333" s="1236"/>
      <c r="NTK333" s="1236"/>
      <c r="NTL333" s="1236"/>
      <c r="NTM333" s="1236"/>
      <c r="NTN333" s="1236"/>
      <c r="NTO333" s="1236"/>
      <c r="NTP333" s="1236"/>
      <c r="NTQ333" s="1236"/>
      <c r="NTR333" s="1236"/>
      <c r="NTS333" s="1236"/>
      <c r="NTT333" s="1236"/>
      <c r="NTU333" s="1236"/>
      <c r="NTV333" s="1236"/>
      <c r="NTW333" s="1236"/>
      <c r="NTX333" s="1236"/>
      <c r="NTY333" s="1236"/>
      <c r="NTZ333" s="1236"/>
      <c r="NUA333" s="1236"/>
      <c r="NUB333" s="1236"/>
      <c r="NUC333" s="1236"/>
      <c r="NUD333" s="1236"/>
      <c r="NUE333" s="1236"/>
      <c r="NUF333" s="1236"/>
      <c r="NUG333" s="1236"/>
      <c r="NUH333" s="1236"/>
      <c r="NUI333" s="1236"/>
      <c r="NUJ333" s="1236"/>
      <c r="NUK333" s="1236"/>
      <c r="NUL333" s="1236"/>
      <c r="NUM333" s="1236"/>
      <c r="NUN333" s="1236"/>
      <c r="NUO333" s="1236"/>
      <c r="NUP333" s="1236"/>
      <c r="NUQ333" s="1236"/>
      <c r="NUR333" s="1236"/>
      <c r="NUS333" s="1236"/>
      <c r="NUT333" s="1236"/>
      <c r="NUU333" s="1236"/>
      <c r="NUV333" s="1236"/>
      <c r="NUW333" s="1236"/>
      <c r="NUX333" s="1236"/>
      <c r="NUY333" s="1236"/>
      <c r="NUZ333" s="1236"/>
      <c r="NVA333" s="1236"/>
      <c r="NVB333" s="1236"/>
      <c r="NVC333" s="1236"/>
      <c r="NVD333" s="1236"/>
      <c r="NVE333" s="1236"/>
      <c r="NVF333" s="1236"/>
      <c r="NVG333" s="1236"/>
      <c r="NVH333" s="1236"/>
      <c r="NVI333" s="1236"/>
      <c r="NVJ333" s="1236"/>
      <c r="NVK333" s="1236"/>
      <c r="NVL333" s="1236"/>
      <c r="NVM333" s="1236"/>
      <c r="NVN333" s="1236"/>
      <c r="NVO333" s="1236"/>
      <c r="NVP333" s="1236"/>
      <c r="NVQ333" s="1236"/>
      <c r="NVR333" s="1236"/>
      <c r="NVS333" s="1236"/>
      <c r="NVT333" s="1236"/>
      <c r="NVU333" s="1236"/>
      <c r="NVV333" s="1236"/>
      <c r="NVW333" s="1236"/>
      <c r="NVX333" s="1236"/>
      <c r="NVY333" s="1236"/>
      <c r="NVZ333" s="1236"/>
      <c r="NWA333" s="1236"/>
      <c r="NWB333" s="1236"/>
      <c r="NWC333" s="1236"/>
      <c r="NWD333" s="1236"/>
      <c r="NWE333" s="1236"/>
      <c r="NWF333" s="1236"/>
      <c r="NWG333" s="1236"/>
      <c r="NWH333" s="1236"/>
      <c r="NWI333" s="1236"/>
      <c r="NWJ333" s="1236"/>
      <c r="NWK333" s="1236"/>
      <c r="NWL333" s="1236"/>
      <c r="NWM333" s="1236"/>
      <c r="NWN333" s="1236"/>
      <c r="NWO333" s="1236"/>
      <c r="NWP333" s="1236"/>
      <c r="NWQ333" s="1236"/>
      <c r="NWR333" s="1236"/>
      <c r="NWS333" s="1236"/>
      <c r="NWT333" s="1236"/>
      <c r="NWU333" s="1236"/>
      <c r="NWV333" s="1236"/>
      <c r="NWW333" s="1236"/>
      <c r="NWX333" s="1236"/>
      <c r="NWY333" s="1236"/>
      <c r="NWZ333" s="1236"/>
      <c r="NXA333" s="1236"/>
      <c r="NXB333" s="1236"/>
      <c r="NXC333" s="1236"/>
      <c r="NXD333" s="1236"/>
      <c r="NXE333" s="1236"/>
      <c r="NXF333" s="1236"/>
      <c r="NXG333" s="1236"/>
      <c r="NXH333" s="1236"/>
      <c r="NXI333" s="1236"/>
      <c r="NXJ333" s="1236"/>
      <c r="NXK333" s="1236"/>
      <c r="NXL333" s="1236"/>
      <c r="NXM333" s="1236"/>
      <c r="NXN333" s="1236"/>
      <c r="NXO333" s="1236"/>
      <c r="NXP333" s="1236"/>
      <c r="NXQ333" s="1236"/>
      <c r="NXR333" s="1236"/>
      <c r="NXS333" s="1236"/>
      <c r="NXT333" s="1236"/>
      <c r="NXU333" s="1236"/>
      <c r="NXV333" s="1236"/>
      <c r="NXW333" s="1236"/>
      <c r="NXX333" s="1236"/>
      <c r="NXY333" s="1236"/>
      <c r="NXZ333" s="1236"/>
      <c r="NYA333" s="1236"/>
      <c r="NYB333" s="1236"/>
      <c r="NYC333" s="1236"/>
      <c r="NYD333" s="1236"/>
      <c r="NYE333" s="1236"/>
      <c r="NYF333" s="1236"/>
      <c r="NYG333" s="1236"/>
      <c r="NYH333" s="1236"/>
      <c r="NYI333" s="1236"/>
      <c r="NYJ333" s="1236"/>
      <c r="NYK333" s="1236"/>
      <c r="NYL333" s="1236"/>
      <c r="NYM333" s="1236"/>
      <c r="NYN333" s="1236"/>
      <c r="NYO333" s="1236"/>
      <c r="NYP333" s="1236"/>
      <c r="NYQ333" s="1236"/>
      <c r="NYR333" s="1236"/>
      <c r="NYS333" s="1236"/>
      <c r="NYT333" s="1236"/>
      <c r="NYU333" s="1236"/>
      <c r="NYV333" s="1236"/>
      <c r="NYW333" s="1236"/>
      <c r="NYX333" s="1236"/>
      <c r="NYY333" s="1236"/>
      <c r="NYZ333" s="1236"/>
      <c r="NZA333" s="1236"/>
      <c r="NZB333" s="1236"/>
      <c r="NZC333" s="1236"/>
      <c r="NZD333" s="1236"/>
      <c r="NZE333" s="1236"/>
      <c r="NZF333" s="1236"/>
      <c r="NZG333" s="1236"/>
      <c r="NZH333" s="1236"/>
      <c r="NZI333" s="1236"/>
      <c r="NZJ333" s="1236"/>
      <c r="NZK333" s="1236"/>
      <c r="NZL333" s="1236"/>
      <c r="NZM333" s="1236"/>
      <c r="NZN333" s="1236"/>
      <c r="NZO333" s="1236"/>
      <c r="NZP333" s="1236"/>
      <c r="NZQ333" s="1236"/>
      <c r="NZR333" s="1236"/>
      <c r="NZS333" s="1236"/>
      <c r="NZT333" s="1236"/>
      <c r="NZU333" s="1236"/>
      <c r="NZV333" s="1236"/>
      <c r="NZW333" s="1236"/>
      <c r="NZX333" s="1236"/>
      <c r="NZY333" s="1236"/>
      <c r="NZZ333" s="1236"/>
      <c r="OAA333" s="1236"/>
      <c r="OAB333" s="1236"/>
      <c r="OAC333" s="1236"/>
      <c r="OAD333" s="1236"/>
      <c r="OAE333" s="1236"/>
      <c r="OAF333" s="1236"/>
      <c r="OAG333" s="1236"/>
      <c r="OAH333" s="1236"/>
      <c r="OAI333" s="1236"/>
      <c r="OAJ333" s="1236"/>
      <c r="OAK333" s="1236"/>
      <c r="OAL333" s="1236"/>
      <c r="OAM333" s="1236"/>
      <c r="OAN333" s="1236"/>
      <c r="OAO333" s="1236"/>
      <c r="OAP333" s="1236"/>
      <c r="OAQ333" s="1236"/>
      <c r="OAR333" s="1236"/>
      <c r="OAS333" s="1236"/>
      <c r="OAT333" s="1236"/>
      <c r="OAU333" s="1236"/>
      <c r="OAV333" s="1236"/>
      <c r="OAW333" s="1236"/>
      <c r="OAX333" s="1236"/>
      <c r="OAY333" s="1236"/>
      <c r="OAZ333" s="1236"/>
      <c r="OBA333" s="1236"/>
      <c r="OBB333" s="1236"/>
      <c r="OBC333" s="1236"/>
      <c r="OBD333" s="1236"/>
      <c r="OBE333" s="1236"/>
      <c r="OBF333" s="1236"/>
      <c r="OBG333" s="1236"/>
      <c r="OBH333" s="1236"/>
      <c r="OBI333" s="1236"/>
      <c r="OBJ333" s="1236"/>
      <c r="OBK333" s="1236"/>
      <c r="OBL333" s="1236"/>
      <c r="OBM333" s="1236"/>
      <c r="OBN333" s="1236"/>
      <c r="OBO333" s="1236"/>
      <c r="OBP333" s="1236"/>
      <c r="OBQ333" s="1236"/>
      <c r="OBR333" s="1236"/>
      <c r="OBS333" s="1236"/>
      <c r="OBT333" s="1236"/>
      <c r="OBU333" s="1236"/>
      <c r="OBV333" s="1236"/>
      <c r="OBW333" s="1236"/>
      <c r="OBX333" s="1236"/>
      <c r="OBY333" s="1236"/>
      <c r="OBZ333" s="1236"/>
      <c r="OCA333" s="1236"/>
      <c r="OCB333" s="1236"/>
      <c r="OCC333" s="1236"/>
      <c r="OCD333" s="1236"/>
      <c r="OCE333" s="1236"/>
      <c r="OCF333" s="1236"/>
      <c r="OCG333" s="1236"/>
      <c r="OCH333" s="1236"/>
      <c r="OCI333" s="1236"/>
      <c r="OCJ333" s="1236"/>
      <c r="OCK333" s="1236"/>
      <c r="OCL333" s="1236"/>
      <c r="OCM333" s="1236"/>
      <c r="OCN333" s="1236"/>
      <c r="OCO333" s="1236"/>
      <c r="OCP333" s="1236"/>
      <c r="OCQ333" s="1236"/>
      <c r="OCR333" s="1236"/>
      <c r="OCS333" s="1236"/>
      <c r="OCT333" s="1236"/>
      <c r="OCU333" s="1236"/>
      <c r="OCV333" s="1236"/>
      <c r="OCW333" s="1236"/>
      <c r="OCX333" s="1236"/>
      <c r="OCY333" s="1236"/>
      <c r="OCZ333" s="1236"/>
      <c r="ODA333" s="1236"/>
      <c r="ODB333" s="1236"/>
      <c r="ODC333" s="1236"/>
      <c r="ODD333" s="1236"/>
      <c r="ODE333" s="1236"/>
      <c r="ODF333" s="1236"/>
      <c r="ODG333" s="1236"/>
      <c r="ODH333" s="1236"/>
      <c r="ODI333" s="1236"/>
      <c r="ODJ333" s="1236"/>
      <c r="ODK333" s="1236"/>
      <c r="ODL333" s="1236"/>
      <c r="ODM333" s="1236"/>
      <c r="ODN333" s="1236"/>
      <c r="ODO333" s="1236"/>
      <c r="ODP333" s="1236"/>
      <c r="ODQ333" s="1236"/>
      <c r="ODR333" s="1236"/>
      <c r="ODS333" s="1236"/>
      <c r="ODT333" s="1236"/>
      <c r="ODU333" s="1236"/>
      <c r="ODV333" s="1236"/>
      <c r="ODW333" s="1236"/>
      <c r="ODX333" s="1236"/>
      <c r="ODY333" s="1236"/>
      <c r="ODZ333" s="1236"/>
      <c r="OEA333" s="1236"/>
      <c r="OEB333" s="1236"/>
      <c r="OEC333" s="1236"/>
      <c r="OED333" s="1236"/>
      <c r="OEE333" s="1236"/>
      <c r="OEF333" s="1236"/>
      <c r="OEG333" s="1236"/>
      <c r="OEH333" s="1236"/>
      <c r="OEI333" s="1236"/>
      <c r="OEJ333" s="1236"/>
      <c r="OEK333" s="1236"/>
      <c r="OEL333" s="1236"/>
      <c r="OEM333" s="1236"/>
      <c r="OEN333" s="1236"/>
      <c r="OEO333" s="1236"/>
      <c r="OEP333" s="1236"/>
      <c r="OEQ333" s="1236"/>
      <c r="OER333" s="1236"/>
      <c r="OES333" s="1236"/>
      <c r="OET333" s="1236"/>
      <c r="OEU333" s="1236"/>
      <c r="OEV333" s="1236"/>
      <c r="OEW333" s="1236"/>
      <c r="OEX333" s="1236"/>
      <c r="OEY333" s="1236"/>
      <c r="OEZ333" s="1236"/>
      <c r="OFA333" s="1236"/>
      <c r="OFB333" s="1236"/>
      <c r="OFC333" s="1236"/>
      <c r="OFD333" s="1236"/>
      <c r="OFE333" s="1236"/>
      <c r="OFF333" s="1236"/>
      <c r="OFG333" s="1236"/>
      <c r="OFH333" s="1236"/>
      <c r="OFI333" s="1236"/>
      <c r="OFJ333" s="1236"/>
      <c r="OFK333" s="1236"/>
      <c r="OFL333" s="1236"/>
      <c r="OFM333" s="1236"/>
      <c r="OFN333" s="1236"/>
      <c r="OFO333" s="1236"/>
      <c r="OFP333" s="1236"/>
      <c r="OFQ333" s="1236"/>
      <c r="OFR333" s="1236"/>
      <c r="OFS333" s="1236"/>
      <c r="OFT333" s="1236"/>
      <c r="OFU333" s="1236"/>
      <c r="OFV333" s="1236"/>
      <c r="OFW333" s="1236"/>
      <c r="OFX333" s="1236"/>
      <c r="OFY333" s="1236"/>
      <c r="OFZ333" s="1236"/>
      <c r="OGA333" s="1236"/>
      <c r="OGB333" s="1236"/>
      <c r="OGC333" s="1236"/>
      <c r="OGD333" s="1236"/>
      <c r="OGE333" s="1236"/>
      <c r="OGF333" s="1236"/>
      <c r="OGG333" s="1236"/>
      <c r="OGH333" s="1236"/>
      <c r="OGI333" s="1236"/>
      <c r="OGJ333" s="1236"/>
      <c r="OGK333" s="1236"/>
      <c r="OGL333" s="1236"/>
      <c r="OGM333" s="1236"/>
      <c r="OGN333" s="1236"/>
      <c r="OGO333" s="1236"/>
      <c r="OGP333" s="1236"/>
      <c r="OGQ333" s="1236"/>
      <c r="OGR333" s="1236"/>
      <c r="OGS333" s="1236"/>
      <c r="OGT333" s="1236"/>
      <c r="OGU333" s="1236"/>
      <c r="OGV333" s="1236"/>
      <c r="OGW333" s="1236"/>
      <c r="OGX333" s="1236"/>
      <c r="OGY333" s="1236"/>
      <c r="OGZ333" s="1236"/>
      <c r="OHA333" s="1236"/>
      <c r="OHB333" s="1236"/>
      <c r="OHC333" s="1236"/>
      <c r="OHD333" s="1236"/>
      <c r="OHE333" s="1236"/>
      <c r="OHF333" s="1236"/>
      <c r="OHG333" s="1236"/>
      <c r="OHH333" s="1236"/>
      <c r="OHI333" s="1236"/>
      <c r="OHJ333" s="1236"/>
      <c r="OHK333" s="1236"/>
      <c r="OHL333" s="1236"/>
      <c r="OHM333" s="1236"/>
      <c r="OHN333" s="1236"/>
      <c r="OHO333" s="1236"/>
      <c r="OHP333" s="1236"/>
      <c r="OHQ333" s="1236"/>
      <c r="OHR333" s="1236"/>
      <c r="OHS333" s="1236"/>
      <c r="OHT333" s="1236"/>
      <c r="OHU333" s="1236"/>
      <c r="OHV333" s="1236"/>
      <c r="OHW333" s="1236"/>
      <c r="OHX333" s="1236"/>
      <c r="OHY333" s="1236"/>
      <c r="OHZ333" s="1236"/>
      <c r="OIA333" s="1236"/>
      <c r="OIB333" s="1236"/>
      <c r="OIC333" s="1236"/>
      <c r="OID333" s="1236"/>
      <c r="OIE333" s="1236"/>
      <c r="OIF333" s="1236"/>
      <c r="OIG333" s="1236"/>
      <c r="OIH333" s="1236"/>
      <c r="OII333" s="1236"/>
      <c r="OIJ333" s="1236"/>
      <c r="OIK333" s="1236"/>
      <c r="OIL333" s="1236"/>
      <c r="OIM333" s="1236"/>
      <c r="OIN333" s="1236"/>
      <c r="OIO333" s="1236"/>
      <c r="OIP333" s="1236"/>
      <c r="OIQ333" s="1236"/>
      <c r="OIR333" s="1236"/>
      <c r="OIS333" s="1236"/>
      <c r="OIT333" s="1236"/>
      <c r="OIU333" s="1236"/>
      <c r="OIV333" s="1236"/>
      <c r="OIW333" s="1236"/>
      <c r="OIX333" s="1236"/>
      <c r="OIY333" s="1236"/>
      <c r="OIZ333" s="1236"/>
      <c r="OJA333" s="1236"/>
      <c r="OJB333" s="1236"/>
      <c r="OJC333" s="1236"/>
      <c r="OJD333" s="1236"/>
      <c r="OJE333" s="1236"/>
      <c r="OJF333" s="1236"/>
      <c r="OJG333" s="1236"/>
      <c r="OJH333" s="1236"/>
      <c r="OJI333" s="1236"/>
      <c r="OJJ333" s="1236"/>
      <c r="OJK333" s="1236"/>
      <c r="OJL333" s="1236"/>
      <c r="OJM333" s="1236"/>
      <c r="OJN333" s="1236"/>
      <c r="OJO333" s="1236"/>
      <c r="OJP333" s="1236"/>
      <c r="OJQ333" s="1236"/>
      <c r="OJR333" s="1236"/>
      <c r="OJS333" s="1236"/>
      <c r="OJT333" s="1236"/>
      <c r="OJU333" s="1236"/>
      <c r="OJV333" s="1236"/>
      <c r="OJW333" s="1236"/>
      <c r="OJX333" s="1236"/>
      <c r="OJY333" s="1236"/>
      <c r="OJZ333" s="1236"/>
      <c r="OKA333" s="1236"/>
      <c r="OKB333" s="1236"/>
      <c r="OKC333" s="1236"/>
      <c r="OKD333" s="1236"/>
      <c r="OKE333" s="1236"/>
      <c r="OKF333" s="1236"/>
      <c r="OKG333" s="1236"/>
      <c r="OKH333" s="1236"/>
      <c r="OKI333" s="1236"/>
      <c r="OKJ333" s="1236"/>
      <c r="OKK333" s="1236"/>
      <c r="OKL333" s="1236"/>
      <c r="OKM333" s="1236"/>
      <c r="OKN333" s="1236"/>
      <c r="OKO333" s="1236"/>
      <c r="OKP333" s="1236"/>
      <c r="OKQ333" s="1236"/>
      <c r="OKR333" s="1236"/>
      <c r="OKS333" s="1236"/>
      <c r="OKT333" s="1236"/>
      <c r="OKU333" s="1236"/>
      <c r="OKV333" s="1236"/>
      <c r="OKW333" s="1236"/>
      <c r="OKX333" s="1236"/>
      <c r="OKY333" s="1236"/>
      <c r="OKZ333" s="1236"/>
      <c r="OLA333" s="1236"/>
      <c r="OLB333" s="1236"/>
      <c r="OLC333" s="1236"/>
      <c r="OLD333" s="1236"/>
      <c r="OLE333" s="1236"/>
      <c r="OLF333" s="1236"/>
      <c r="OLG333" s="1236"/>
      <c r="OLH333" s="1236"/>
      <c r="OLI333" s="1236"/>
      <c r="OLJ333" s="1236"/>
      <c r="OLK333" s="1236"/>
      <c r="OLL333" s="1236"/>
      <c r="OLM333" s="1236"/>
      <c r="OLN333" s="1236"/>
      <c r="OLO333" s="1236"/>
      <c r="OLP333" s="1236"/>
      <c r="OLQ333" s="1236"/>
      <c r="OLR333" s="1236"/>
      <c r="OLS333" s="1236"/>
      <c r="OLT333" s="1236"/>
      <c r="OLU333" s="1236"/>
      <c r="OLV333" s="1236"/>
      <c r="OLW333" s="1236"/>
      <c r="OLX333" s="1236"/>
      <c r="OLY333" s="1236"/>
      <c r="OLZ333" s="1236"/>
      <c r="OMA333" s="1236"/>
      <c r="OMB333" s="1236"/>
      <c r="OMC333" s="1236"/>
      <c r="OMD333" s="1236"/>
      <c r="OME333" s="1236"/>
      <c r="OMF333" s="1236"/>
      <c r="OMG333" s="1236"/>
      <c r="OMH333" s="1236"/>
      <c r="OMI333" s="1236"/>
      <c r="OMJ333" s="1236"/>
      <c r="OMK333" s="1236"/>
      <c r="OML333" s="1236"/>
      <c r="OMM333" s="1236"/>
      <c r="OMN333" s="1236"/>
      <c r="OMO333" s="1236"/>
      <c r="OMP333" s="1236"/>
      <c r="OMQ333" s="1236"/>
      <c r="OMR333" s="1236"/>
      <c r="OMS333" s="1236"/>
      <c r="OMT333" s="1236"/>
      <c r="OMU333" s="1236"/>
      <c r="OMV333" s="1236"/>
      <c r="OMW333" s="1236"/>
      <c r="OMX333" s="1236"/>
      <c r="OMY333" s="1236"/>
      <c r="OMZ333" s="1236"/>
      <c r="ONA333" s="1236"/>
      <c r="ONB333" s="1236"/>
      <c r="ONC333" s="1236"/>
      <c r="OND333" s="1236"/>
      <c r="ONE333" s="1236"/>
      <c r="ONF333" s="1236"/>
      <c r="ONG333" s="1236"/>
      <c r="ONH333" s="1236"/>
      <c r="ONI333" s="1236"/>
      <c r="ONJ333" s="1236"/>
      <c r="ONK333" s="1236"/>
      <c r="ONL333" s="1236"/>
      <c r="ONM333" s="1236"/>
      <c r="ONN333" s="1236"/>
      <c r="ONO333" s="1236"/>
      <c r="ONP333" s="1236"/>
      <c r="ONQ333" s="1236"/>
      <c r="ONR333" s="1236"/>
      <c r="ONS333" s="1236"/>
      <c r="ONT333" s="1236"/>
      <c r="ONU333" s="1236"/>
      <c r="ONV333" s="1236"/>
      <c r="ONW333" s="1236"/>
      <c r="ONX333" s="1236"/>
      <c r="ONY333" s="1236"/>
      <c r="ONZ333" s="1236"/>
      <c r="OOA333" s="1236"/>
      <c r="OOB333" s="1236"/>
      <c r="OOC333" s="1236"/>
      <c r="OOD333" s="1236"/>
      <c r="OOE333" s="1236"/>
      <c r="OOF333" s="1236"/>
      <c r="OOG333" s="1236"/>
      <c r="OOH333" s="1236"/>
      <c r="OOI333" s="1236"/>
      <c r="OOJ333" s="1236"/>
      <c r="OOK333" s="1236"/>
      <c r="OOL333" s="1236"/>
      <c r="OOM333" s="1236"/>
      <c r="OON333" s="1236"/>
      <c r="OOO333" s="1236"/>
      <c r="OOP333" s="1236"/>
      <c r="OOQ333" s="1236"/>
      <c r="OOR333" s="1236"/>
      <c r="OOS333" s="1236"/>
      <c r="OOT333" s="1236"/>
      <c r="OOU333" s="1236"/>
      <c r="OOV333" s="1236"/>
      <c r="OOW333" s="1236"/>
      <c r="OOX333" s="1236"/>
      <c r="OOY333" s="1236"/>
      <c r="OOZ333" s="1236"/>
      <c r="OPA333" s="1236"/>
      <c r="OPB333" s="1236"/>
      <c r="OPC333" s="1236"/>
      <c r="OPD333" s="1236"/>
      <c r="OPE333" s="1236"/>
      <c r="OPF333" s="1236"/>
      <c r="OPG333" s="1236"/>
      <c r="OPH333" s="1236"/>
      <c r="OPI333" s="1236"/>
      <c r="OPJ333" s="1236"/>
      <c r="OPK333" s="1236"/>
      <c r="OPL333" s="1236"/>
      <c r="OPM333" s="1236"/>
      <c r="OPN333" s="1236"/>
      <c r="OPO333" s="1236"/>
      <c r="OPP333" s="1236"/>
      <c r="OPQ333" s="1236"/>
      <c r="OPR333" s="1236"/>
      <c r="OPS333" s="1236"/>
      <c r="OPT333" s="1236"/>
      <c r="OPU333" s="1236"/>
      <c r="OPV333" s="1236"/>
      <c r="OPW333" s="1236"/>
      <c r="OPX333" s="1236"/>
      <c r="OPY333" s="1236"/>
      <c r="OPZ333" s="1236"/>
      <c r="OQA333" s="1236"/>
      <c r="OQB333" s="1236"/>
      <c r="OQC333" s="1236"/>
      <c r="OQD333" s="1236"/>
      <c r="OQE333" s="1236"/>
      <c r="OQF333" s="1236"/>
      <c r="OQG333" s="1236"/>
      <c r="OQH333" s="1236"/>
      <c r="OQI333" s="1236"/>
      <c r="OQJ333" s="1236"/>
      <c r="OQK333" s="1236"/>
      <c r="OQL333" s="1236"/>
      <c r="OQM333" s="1236"/>
      <c r="OQN333" s="1236"/>
      <c r="OQO333" s="1236"/>
      <c r="OQP333" s="1236"/>
      <c r="OQQ333" s="1236"/>
      <c r="OQR333" s="1236"/>
      <c r="OQS333" s="1236"/>
      <c r="OQT333" s="1236"/>
      <c r="OQU333" s="1236"/>
      <c r="OQV333" s="1236"/>
      <c r="OQW333" s="1236"/>
      <c r="OQX333" s="1236"/>
      <c r="OQY333" s="1236"/>
      <c r="OQZ333" s="1236"/>
      <c r="ORA333" s="1236"/>
      <c r="ORB333" s="1236"/>
      <c r="ORC333" s="1236"/>
      <c r="ORD333" s="1236"/>
      <c r="ORE333" s="1236"/>
      <c r="ORF333" s="1236"/>
      <c r="ORG333" s="1236"/>
      <c r="ORH333" s="1236"/>
      <c r="ORI333" s="1236"/>
      <c r="ORJ333" s="1236"/>
      <c r="ORK333" s="1236"/>
      <c r="ORL333" s="1236"/>
      <c r="ORM333" s="1236"/>
      <c r="ORN333" s="1236"/>
      <c r="ORO333" s="1236"/>
      <c r="ORP333" s="1236"/>
      <c r="ORQ333" s="1236"/>
      <c r="ORR333" s="1236"/>
      <c r="ORS333" s="1236"/>
      <c r="ORT333" s="1236"/>
      <c r="ORU333" s="1236"/>
      <c r="ORV333" s="1236"/>
      <c r="ORW333" s="1236"/>
      <c r="ORX333" s="1236"/>
      <c r="ORY333" s="1236"/>
      <c r="ORZ333" s="1236"/>
      <c r="OSA333" s="1236"/>
      <c r="OSB333" s="1236"/>
      <c r="OSC333" s="1236"/>
      <c r="OSD333" s="1236"/>
      <c r="OSE333" s="1236"/>
      <c r="OSF333" s="1236"/>
      <c r="OSG333" s="1236"/>
      <c r="OSH333" s="1236"/>
      <c r="OSI333" s="1236"/>
      <c r="OSJ333" s="1236"/>
      <c r="OSK333" s="1236"/>
      <c r="OSL333" s="1236"/>
      <c r="OSM333" s="1236"/>
      <c r="OSN333" s="1236"/>
      <c r="OSO333" s="1236"/>
      <c r="OSP333" s="1236"/>
      <c r="OSQ333" s="1236"/>
      <c r="OSR333" s="1236"/>
      <c r="OSS333" s="1236"/>
      <c r="OST333" s="1236"/>
      <c r="OSU333" s="1236"/>
      <c r="OSV333" s="1236"/>
      <c r="OSW333" s="1236"/>
      <c r="OSX333" s="1236"/>
      <c r="OSY333" s="1236"/>
      <c r="OSZ333" s="1236"/>
      <c r="OTA333" s="1236"/>
      <c r="OTB333" s="1236"/>
      <c r="OTC333" s="1236"/>
      <c r="OTD333" s="1236"/>
      <c r="OTE333" s="1236"/>
      <c r="OTF333" s="1236"/>
      <c r="OTG333" s="1236"/>
      <c r="OTH333" s="1236"/>
      <c r="OTI333" s="1236"/>
      <c r="OTJ333" s="1236"/>
      <c r="OTK333" s="1236"/>
      <c r="OTL333" s="1236"/>
      <c r="OTM333" s="1236"/>
      <c r="OTN333" s="1236"/>
      <c r="OTO333" s="1236"/>
      <c r="OTP333" s="1236"/>
      <c r="OTQ333" s="1236"/>
      <c r="OTR333" s="1236"/>
      <c r="OTS333" s="1236"/>
      <c r="OTT333" s="1236"/>
      <c r="OTU333" s="1236"/>
      <c r="OTV333" s="1236"/>
      <c r="OTW333" s="1236"/>
      <c r="OTX333" s="1236"/>
      <c r="OTY333" s="1236"/>
      <c r="OTZ333" s="1236"/>
      <c r="OUA333" s="1236"/>
      <c r="OUB333" s="1236"/>
      <c r="OUC333" s="1236"/>
      <c r="OUD333" s="1236"/>
      <c r="OUE333" s="1236"/>
      <c r="OUF333" s="1236"/>
      <c r="OUG333" s="1236"/>
      <c r="OUH333" s="1236"/>
      <c r="OUI333" s="1236"/>
      <c r="OUJ333" s="1236"/>
      <c r="OUK333" s="1236"/>
      <c r="OUL333" s="1236"/>
      <c r="OUM333" s="1236"/>
      <c r="OUN333" s="1236"/>
      <c r="OUO333" s="1236"/>
      <c r="OUP333" s="1236"/>
      <c r="OUQ333" s="1236"/>
      <c r="OUR333" s="1236"/>
      <c r="OUS333" s="1236"/>
      <c r="OUT333" s="1236"/>
      <c r="OUU333" s="1236"/>
      <c r="OUV333" s="1236"/>
      <c r="OUW333" s="1236"/>
      <c r="OUX333" s="1236"/>
      <c r="OUY333" s="1236"/>
      <c r="OUZ333" s="1236"/>
      <c r="OVA333" s="1236"/>
      <c r="OVB333" s="1236"/>
      <c r="OVC333" s="1236"/>
      <c r="OVD333" s="1236"/>
      <c r="OVE333" s="1236"/>
      <c r="OVF333" s="1236"/>
      <c r="OVG333" s="1236"/>
      <c r="OVH333" s="1236"/>
      <c r="OVI333" s="1236"/>
      <c r="OVJ333" s="1236"/>
      <c r="OVK333" s="1236"/>
      <c r="OVL333" s="1236"/>
      <c r="OVM333" s="1236"/>
      <c r="OVN333" s="1236"/>
      <c r="OVO333" s="1236"/>
      <c r="OVP333" s="1236"/>
      <c r="OVQ333" s="1236"/>
      <c r="OVR333" s="1236"/>
      <c r="OVS333" s="1236"/>
      <c r="OVT333" s="1236"/>
      <c r="OVU333" s="1236"/>
      <c r="OVV333" s="1236"/>
      <c r="OVW333" s="1236"/>
      <c r="OVX333" s="1236"/>
      <c r="OVY333" s="1236"/>
      <c r="OVZ333" s="1236"/>
      <c r="OWA333" s="1236"/>
      <c r="OWB333" s="1236"/>
      <c r="OWC333" s="1236"/>
      <c r="OWD333" s="1236"/>
      <c r="OWE333" s="1236"/>
      <c r="OWF333" s="1236"/>
      <c r="OWG333" s="1236"/>
      <c r="OWH333" s="1236"/>
      <c r="OWI333" s="1236"/>
      <c r="OWJ333" s="1236"/>
      <c r="OWK333" s="1236"/>
      <c r="OWL333" s="1236"/>
      <c r="OWM333" s="1236"/>
      <c r="OWN333" s="1236"/>
      <c r="OWO333" s="1236"/>
      <c r="OWP333" s="1236"/>
      <c r="OWQ333" s="1236"/>
      <c r="OWR333" s="1236"/>
      <c r="OWS333" s="1236"/>
      <c r="OWT333" s="1236"/>
      <c r="OWU333" s="1236"/>
      <c r="OWV333" s="1236"/>
      <c r="OWW333" s="1236"/>
      <c r="OWX333" s="1236"/>
      <c r="OWY333" s="1236"/>
      <c r="OWZ333" s="1236"/>
      <c r="OXA333" s="1236"/>
      <c r="OXB333" s="1236"/>
      <c r="OXC333" s="1236"/>
      <c r="OXD333" s="1236"/>
      <c r="OXE333" s="1236"/>
      <c r="OXF333" s="1236"/>
      <c r="OXG333" s="1236"/>
      <c r="OXH333" s="1236"/>
      <c r="OXI333" s="1236"/>
      <c r="OXJ333" s="1236"/>
      <c r="OXK333" s="1236"/>
      <c r="OXL333" s="1236"/>
      <c r="OXM333" s="1236"/>
      <c r="OXN333" s="1236"/>
      <c r="OXO333" s="1236"/>
      <c r="OXP333" s="1236"/>
      <c r="OXQ333" s="1236"/>
      <c r="OXR333" s="1236"/>
      <c r="OXS333" s="1236"/>
      <c r="OXT333" s="1236"/>
      <c r="OXU333" s="1236"/>
      <c r="OXV333" s="1236"/>
      <c r="OXW333" s="1236"/>
      <c r="OXX333" s="1236"/>
      <c r="OXY333" s="1236"/>
      <c r="OXZ333" s="1236"/>
      <c r="OYA333" s="1236"/>
      <c r="OYB333" s="1236"/>
      <c r="OYC333" s="1236"/>
      <c r="OYD333" s="1236"/>
      <c r="OYE333" s="1236"/>
      <c r="OYF333" s="1236"/>
      <c r="OYG333" s="1236"/>
      <c r="OYH333" s="1236"/>
      <c r="OYI333" s="1236"/>
      <c r="OYJ333" s="1236"/>
      <c r="OYK333" s="1236"/>
      <c r="OYL333" s="1236"/>
      <c r="OYM333" s="1236"/>
      <c r="OYN333" s="1236"/>
      <c r="OYO333" s="1236"/>
      <c r="OYP333" s="1236"/>
      <c r="OYQ333" s="1236"/>
      <c r="OYR333" s="1236"/>
      <c r="OYS333" s="1236"/>
      <c r="OYT333" s="1236"/>
      <c r="OYU333" s="1236"/>
      <c r="OYV333" s="1236"/>
      <c r="OYW333" s="1236"/>
      <c r="OYX333" s="1236"/>
      <c r="OYY333" s="1236"/>
      <c r="OYZ333" s="1236"/>
      <c r="OZA333" s="1236"/>
      <c r="OZB333" s="1236"/>
      <c r="OZC333" s="1236"/>
      <c r="OZD333" s="1236"/>
      <c r="OZE333" s="1236"/>
      <c r="OZF333" s="1236"/>
      <c r="OZG333" s="1236"/>
      <c r="OZH333" s="1236"/>
      <c r="OZI333" s="1236"/>
      <c r="OZJ333" s="1236"/>
      <c r="OZK333" s="1236"/>
      <c r="OZL333" s="1236"/>
      <c r="OZM333" s="1236"/>
      <c r="OZN333" s="1236"/>
      <c r="OZO333" s="1236"/>
      <c r="OZP333" s="1236"/>
      <c r="OZQ333" s="1236"/>
      <c r="OZR333" s="1236"/>
      <c r="OZS333" s="1236"/>
      <c r="OZT333" s="1236"/>
      <c r="OZU333" s="1236"/>
      <c r="OZV333" s="1236"/>
      <c r="OZW333" s="1236"/>
      <c r="OZX333" s="1236"/>
      <c r="OZY333" s="1236"/>
      <c r="OZZ333" s="1236"/>
      <c r="PAA333" s="1236"/>
      <c r="PAB333" s="1236"/>
      <c r="PAC333" s="1236"/>
      <c r="PAD333" s="1236"/>
      <c r="PAE333" s="1236"/>
      <c r="PAF333" s="1236"/>
      <c r="PAG333" s="1236"/>
      <c r="PAH333" s="1236"/>
      <c r="PAI333" s="1236"/>
      <c r="PAJ333" s="1236"/>
      <c r="PAK333" s="1236"/>
      <c r="PAL333" s="1236"/>
      <c r="PAM333" s="1236"/>
      <c r="PAN333" s="1236"/>
      <c r="PAO333" s="1236"/>
      <c r="PAP333" s="1236"/>
      <c r="PAQ333" s="1236"/>
      <c r="PAR333" s="1236"/>
      <c r="PAS333" s="1236"/>
      <c r="PAT333" s="1236"/>
      <c r="PAU333" s="1236"/>
      <c r="PAV333" s="1236"/>
      <c r="PAW333" s="1236"/>
      <c r="PAX333" s="1236"/>
      <c r="PAY333" s="1236"/>
      <c r="PAZ333" s="1236"/>
      <c r="PBA333" s="1236"/>
      <c r="PBB333" s="1236"/>
      <c r="PBC333" s="1236"/>
      <c r="PBD333" s="1236"/>
      <c r="PBE333" s="1236"/>
      <c r="PBF333" s="1236"/>
      <c r="PBG333" s="1236"/>
      <c r="PBH333" s="1236"/>
      <c r="PBI333" s="1236"/>
      <c r="PBJ333" s="1236"/>
      <c r="PBK333" s="1236"/>
      <c r="PBL333" s="1236"/>
      <c r="PBM333" s="1236"/>
      <c r="PBN333" s="1236"/>
      <c r="PBO333" s="1236"/>
      <c r="PBP333" s="1236"/>
      <c r="PBQ333" s="1236"/>
      <c r="PBR333" s="1236"/>
      <c r="PBS333" s="1236"/>
      <c r="PBT333" s="1236"/>
      <c r="PBU333" s="1236"/>
      <c r="PBV333" s="1236"/>
      <c r="PBW333" s="1236"/>
      <c r="PBX333" s="1236"/>
      <c r="PBY333" s="1236"/>
      <c r="PBZ333" s="1236"/>
      <c r="PCA333" s="1236"/>
      <c r="PCB333" s="1236"/>
      <c r="PCC333" s="1236"/>
      <c r="PCD333" s="1236"/>
      <c r="PCE333" s="1236"/>
      <c r="PCF333" s="1236"/>
      <c r="PCG333" s="1236"/>
      <c r="PCH333" s="1236"/>
      <c r="PCI333" s="1236"/>
      <c r="PCJ333" s="1236"/>
      <c r="PCK333" s="1236"/>
      <c r="PCL333" s="1236"/>
      <c r="PCM333" s="1236"/>
      <c r="PCN333" s="1236"/>
      <c r="PCO333" s="1236"/>
      <c r="PCP333" s="1236"/>
      <c r="PCQ333" s="1236"/>
      <c r="PCR333" s="1236"/>
      <c r="PCS333" s="1236"/>
      <c r="PCT333" s="1236"/>
      <c r="PCU333" s="1236"/>
      <c r="PCV333" s="1236"/>
      <c r="PCW333" s="1236"/>
      <c r="PCX333" s="1236"/>
      <c r="PCY333" s="1236"/>
      <c r="PCZ333" s="1236"/>
      <c r="PDA333" s="1236"/>
      <c r="PDB333" s="1236"/>
      <c r="PDC333" s="1236"/>
      <c r="PDD333" s="1236"/>
      <c r="PDE333" s="1236"/>
      <c r="PDF333" s="1236"/>
      <c r="PDG333" s="1236"/>
      <c r="PDH333" s="1236"/>
      <c r="PDI333" s="1236"/>
      <c r="PDJ333" s="1236"/>
      <c r="PDK333" s="1236"/>
      <c r="PDL333" s="1236"/>
      <c r="PDM333" s="1236"/>
      <c r="PDN333" s="1236"/>
      <c r="PDO333" s="1236"/>
      <c r="PDP333" s="1236"/>
      <c r="PDQ333" s="1236"/>
      <c r="PDR333" s="1236"/>
      <c r="PDS333" s="1236"/>
      <c r="PDT333" s="1236"/>
      <c r="PDU333" s="1236"/>
      <c r="PDV333" s="1236"/>
      <c r="PDW333" s="1236"/>
      <c r="PDX333" s="1236"/>
      <c r="PDY333" s="1236"/>
      <c r="PDZ333" s="1236"/>
      <c r="PEA333" s="1236"/>
      <c r="PEB333" s="1236"/>
      <c r="PEC333" s="1236"/>
      <c r="PED333" s="1236"/>
      <c r="PEE333" s="1236"/>
      <c r="PEF333" s="1236"/>
      <c r="PEG333" s="1236"/>
      <c r="PEH333" s="1236"/>
      <c r="PEI333" s="1236"/>
      <c r="PEJ333" s="1236"/>
      <c r="PEK333" s="1236"/>
      <c r="PEL333" s="1236"/>
      <c r="PEM333" s="1236"/>
      <c r="PEN333" s="1236"/>
      <c r="PEO333" s="1236"/>
      <c r="PEP333" s="1236"/>
      <c r="PEQ333" s="1236"/>
      <c r="PER333" s="1236"/>
      <c r="PES333" s="1236"/>
      <c r="PET333" s="1236"/>
      <c r="PEU333" s="1236"/>
      <c r="PEV333" s="1236"/>
      <c r="PEW333" s="1236"/>
      <c r="PEX333" s="1236"/>
      <c r="PEY333" s="1236"/>
      <c r="PEZ333" s="1236"/>
      <c r="PFA333" s="1236"/>
      <c r="PFB333" s="1236"/>
      <c r="PFC333" s="1236"/>
      <c r="PFD333" s="1236"/>
      <c r="PFE333" s="1236"/>
      <c r="PFF333" s="1236"/>
      <c r="PFG333" s="1236"/>
      <c r="PFH333" s="1236"/>
      <c r="PFI333" s="1236"/>
      <c r="PFJ333" s="1236"/>
      <c r="PFK333" s="1236"/>
      <c r="PFL333" s="1236"/>
      <c r="PFM333" s="1236"/>
      <c r="PFN333" s="1236"/>
      <c r="PFO333" s="1236"/>
      <c r="PFP333" s="1236"/>
      <c r="PFQ333" s="1236"/>
      <c r="PFR333" s="1236"/>
      <c r="PFS333" s="1236"/>
      <c r="PFT333" s="1236"/>
      <c r="PFU333" s="1236"/>
      <c r="PFV333" s="1236"/>
      <c r="PFW333" s="1236"/>
      <c r="PFX333" s="1236"/>
      <c r="PFY333" s="1236"/>
      <c r="PFZ333" s="1236"/>
      <c r="PGA333" s="1236"/>
      <c r="PGB333" s="1236"/>
      <c r="PGC333" s="1236"/>
      <c r="PGD333" s="1236"/>
      <c r="PGE333" s="1236"/>
      <c r="PGF333" s="1236"/>
      <c r="PGG333" s="1236"/>
      <c r="PGH333" s="1236"/>
      <c r="PGI333" s="1236"/>
      <c r="PGJ333" s="1236"/>
      <c r="PGK333" s="1236"/>
      <c r="PGL333" s="1236"/>
      <c r="PGM333" s="1236"/>
      <c r="PGN333" s="1236"/>
      <c r="PGO333" s="1236"/>
      <c r="PGP333" s="1236"/>
      <c r="PGQ333" s="1236"/>
      <c r="PGR333" s="1236"/>
      <c r="PGS333" s="1236"/>
      <c r="PGT333" s="1236"/>
      <c r="PGU333" s="1236"/>
      <c r="PGV333" s="1236"/>
      <c r="PGW333" s="1236"/>
      <c r="PGX333" s="1236"/>
      <c r="PGY333" s="1236"/>
      <c r="PGZ333" s="1236"/>
      <c r="PHA333" s="1236"/>
      <c r="PHB333" s="1236"/>
      <c r="PHC333" s="1236"/>
      <c r="PHD333" s="1236"/>
      <c r="PHE333" s="1236"/>
      <c r="PHF333" s="1236"/>
      <c r="PHG333" s="1236"/>
      <c r="PHH333" s="1236"/>
      <c r="PHI333" s="1236"/>
      <c r="PHJ333" s="1236"/>
      <c r="PHK333" s="1236"/>
      <c r="PHL333" s="1236"/>
      <c r="PHM333" s="1236"/>
      <c r="PHN333" s="1236"/>
      <c r="PHO333" s="1236"/>
      <c r="PHP333" s="1236"/>
      <c r="PHQ333" s="1236"/>
      <c r="PHR333" s="1236"/>
      <c r="PHS333" s="1236"/>
      <c r="PHT333" s="1236"/>
      <c r="PHU333" s="1236"/>
      <c r="PHV333" s="1236"/>
      <c r="PHW333" s="1236"/>
      <c r="PHX333" s="1236"/>
      <c r="PHY333" s="1236"/>
      <c r="PHZ333" s="1236"/>
      <c r="PIA333" s="1236"/>
      <c r="PIB333" s="1236"/>
      <c r="PIC333" s="1236"/>
      <c r="PID333" s="1236"/>
      <c r="PIE333" s="1236"/>
      <c r="PIF333" s="1236"/>
      <c r="PIG333" s="1236"/>
      <c r="PIH333" s="1236"/>
      <c r="PII333" s="1236"/>
      <c r="PIJ333" s="1236"/>
      <c r="PIK333" s="1236"/>
      <c r="PIL333" s="1236"/>
      <c r="PIM333" s="1236"/>
      <c r="PIN333" s="1236"/>
      <c r="PIO333" s="1236"/>
      <c r="PIP333" s="1236"/>
      <c r="PIQ333" s="1236"/>
      <c r="PIR333" s="1236"/>
      <c r="PIS333" s="1236"/>
      <c r="PIT333" s="1236"/>
      <c r="PIU333" s="1236"/>
      <c r="PIV333" s="1236"/>
      <c r="PIW333" s="1236"/>
      <c r="PIX333" s="1236"/>
      <c r="PIY333" s="1236"/>
      <c r="PIZ333" s="1236"/>
      <c r="PJA333" s="1236"/>
      <c r="PJB333" s="1236"/>
      <c r="PJC333" s="1236"/>
      <c r="PJD333" s="1236"/>
      <c r="PJE333" s="1236"/>
      <c r="PJF333" s="1236"/>
      <c r="PJG333" s="1236"/>
      <c r="PJH333" s="1236"/>
      <c r="PJI333" s="1236"/>
      <c r="PJJ333" s="1236"/>
      <c r="PJK333" s="1236"/>
      <c r="PJL333" s="1236"/>
      <c r="PJM333" s="1236"/>
      <c r="PJN333" s="1236"/>
      <c r="PJO333" s="1236"/>
      <c r="PJP333" s="1236"/>
      <c r="PJQ333" s="1236"/>
      <c r="PJR333" s="1236"/>
      <c r="PJS333" s="1236"/>
      <c r="PJT333" s="1236"/>
      <c r="PJU333" s="1236"/>
      <c r="PJV333" s="1236"/>
      <c r="PJW333" s="1236"/>
      <c r="PJX333" s="1236"/>
      <c r="PJY333" s="1236"/>
      <c r="PJZ333" s="1236"/>
      <c r="PKA333" s="1236"/>
      <c r="PKB333" s="1236"/>
      <c r="PKC333" s="1236"/>
      <c r="PKD333" s="1236"/>
      <c r="PKE333" s="1236"/>
      <c r="PKF333" s="1236"/>
      <c r="PKG333" s="1236"/>
      <c r="PKH333" s="1236"/>
      <c r="PKI333" s="1236"/>
      <c r="PKJ333" s="1236"/>
      <c r="PKK333" s="1236"/>
      <c r="PKL333" s="1236"/>
      <c r="PKM333" s="1236"/>
      <c r="PKN333" s="1236"/>
      <c r="PKO333" s="1236"/>
      <c r="PKP333" s="1236"/>
      <c r="PKQ333" s="1236"/>
      <c r="PKR333" s="1236"/>
      <c r="PKS333" s="1236"/>
      <c r="PKT333" s="1236"/>
      <c r="PKU333" s="1236"/>
      <c r="PKV333" s="1236"/>
      <c r="PKW333" s="1236"/>
      <c r="PKX333" s="1236"/>
      <c r="PKY333" s="1236"/>
      <c r="PKZ333" s="1236"/>
      <c r="PLA333" s="1236"/>
      <c r="PLB333" s="1236"/>
      <c r="PLC333" s="1236"/>
      <c r="PLD333" s="1236"/>
      <c r="PLE333" s="1236"/>
      <c r="PLF333" s="1236"/>
      <c r="PLG333" s="1236"/>
      <c r="PLH333" s="1236"/>
      <c r="PLI333" s="1236"/>
      <c r="PLJ333" s="1236"/>
      <c r="PLK333" s="1236"/>
      <c r="PLL333" s="1236"/>
      <c r="PLM333" s="1236"/>
      <c r="PLN333" s="1236"/>
      <c r="PLO333" s="1236"/>
      <c r="PLP333" s="1236"/>
      <c r="PLQ333" s="1236"/>
      <c r="PLR333" s="1236"/>
      <c r="PLS333" s="1236"/>
      <c r="PLT333" s="1236"/>
      <c r="PLU333" s="1236"/>
      <c r="PLV333" s="1236"/>
      <c r="PLW333" s="1236"/>
      <c r="PLX333" s="1236"/>
      <c r="PLY333" s="1236"/>
      <c r="PLZ333" s="1236"/>
      <c r="PMA333" s="1236"/>
      <c r="PMB333" s="1236"/>
      <c r="PMC333" s="1236"/>
      <c r="PMD333" s="1236"/>
      <c r="PME333" s="1236"/>
      <c r="PMF333" s="1236"/>
      <c r="PMG333" s="1236"/>
      <c r="PMH333" s="1236"/>
      <c r="PMI333" s="1236"/>
      <c r="PMJ333" s="1236"/>
      <c r="PMK333" s="1236"/>
      <c r="PML333" s="1236"/>
      <c r="PMM333" s="1236"/>
      <c r="PMN333" s="1236"/>
      <c r="PMO333" s="1236"/>
      <c r="PMP333" s="1236"/>
      <c r="PMQ333" s="1236"/>
      <c r="PMR333" s="1236"/>
      <c r="PMS333" s="1236"/>
      <c r="PMT333" s="1236"/>
      <c r="PMU333" s="1236"/>
      <c r="PMV333" s="1236"/>
      <c r="PMW333" s="1236"/>
      <c r="PMX333" s="1236"/>
      <c r="PMY333" s="1236"/>
      <c r="PMZ333" s="1236"/>
      <c r="PNA333" s="1236"/>
      <c r="PNB333" s="1236"/>
      <c r="PNC333" s="1236"/>
      <c r="PND333" s="1236"/>
      <c r="PNE333" s="1236"/>
      <c r="PNF333" s="1236"/>
      <c r="PNG333" s="1236"/>
      <c r="PNH333" s="1236"/>
      <c r="PNI333" s="1236"/>
      <c r="PNJ333" s="1236"/>
      <c r="PNK333" s="1236"/>
      <c r="PNL333" s="1236"/>
      <c r="PNM333" s="1236"/>
      <c r="PNN333" s="1236"/>
      <c r="PNO333" s="1236"/>
      <c r="PNP333" s="1236"/>
      <c r="PNQ333" s="1236"/>
      <c r="PNR333" s="1236"/>
      <c r="PNS333" s="1236"/>
      <c r="PNT333" s="1236"/>
      <c r="PNU333" s="1236"/>
      <c r="PNV333" s="1236"/>
      <c r="PNW333" s="1236"/>
      <c r="PNX333" s="1236"/>
      <c r="PNY333" s="1236"/>
      <c r="PNZ333" s="1236"/>
      <c r="POA333" s="1236"/>
      <c r="POB333" s="1236"/>
      <c r="POC333" s="1236"/>
      <c r="POD333" s="1236"/>
      <c r="POE333" s="1236"/>
      <c r="POF333" s="1236"/>
      <c r="POG333" s="1236"/>
      <c r="POH333" s="1236"/>
      <c r="POI333" s="1236"/>
      <c r="POJ333" s="1236"/>
      <c r="POK333" s="1236"/>
      <c r="POL333" s="1236"/>
      <c r="POM333" s="1236"/>
      <c r="PON333" s="1236"/>
      <c r="POO333" s="1236"/>
      <c r="POP333" s="1236"/>
      <c r="POQ333" s="1236"/>
      <c r="POR333" s="1236"/>
      <c r="POS333" s="1236"/>
      <c r="POT333" s="1236"/>
      <c r="POU333" s="1236"/>
      <c r="POV333" s="1236"/>
      <c r="POW333" s="1236"/>
      <c r="POX333" s="1236"/>
      <c r="POY333" s="1236"/>
      <c r="POZ333" s="1236"/>
      <c r="PPA333" s="1236"/>
      <c r="PPB333" s="1236"/>
      <c r="PPC333" s="1236"/>
      <c r="PPD333" s="1236"/>
      <c r="PPE333" s="1236"/>
      <c r="PPF333" s="1236"/>
      <c r="PPG333" s="1236"/>
      <c r="PPH333" s="1236"/>
      <c r="PPI333" s="1236"/>
      <c r="PPJ333" s="1236"/>
      <c r="PPK333" s="1236"/>
      <c r="PPL333" s="1236"/>
      <c r="PPM333" s="1236"/>
      <c r="PPN333" s="1236"/>
      <c r="PPO333" s="1236"/>
      <c r="PPP333" s="1236"/>
      <c r="PPQ333" s="1236"/>
      <c r="PPR333" s="1236"/>
      <c r="PPS333" s="1236"/>
      <c r="PPT333" s="1236"/>
      <c r="PPU333" s="1236"/>
      <c r="PPV333" s="1236"/>
      <c r="PPW333" s="1236"/>
      <c r="PPX333" s="1236"/>
      <c r="PPY333" s="1236"/>
      <c r="PPZ333" s="1236"/>
      <c r="PQA333" s="1236"/>
      <c r="PQB333" s="1236"/>
      <c r="PQC333" s="1236"/>
      <c r="PQD333" s="1236"/>
      <c r="PQE333" s="1236"/>
      <c r="PQF333" s="1236"/>
      <c r="PQG333" s="1236"/>
      <c r="PQH333" s="1236"/>
      <c r="PQI333" s="1236"/>
      <c r="PQJ333" s="1236"/>
      <c r="PQK333" s="1236"/>
      <c r="PQL333" s="1236"/>
      <c r="PQM333" s="1236"/>
      <c r="PQN333" s="1236"/>
      <c r="PQO333" s="1236"/>
      <c r="PQP333" s="1236"/>
      <c r="PQQ333" s="1236"/>
      <c r="PQR333" s="1236"/>
      <c r="PQS333" s="1236"/>
      <c r="PQT333" s="1236"/>
      <c r="PQU333" s="1236"/>
      <c r="PQV333" s="1236"/>
      <c r="PQW333" s="1236"/>
      <c r="PQX333" s="1236"/>
      <c r="PQY333" s="1236"/>
      <c r="PQZ333" s="1236"/>
      <c r="PRA333" s="1236"/>
      <c r="PRB333" s="1236"/>
      <c r="PRC333" s="1236"/>
      <c r="PRD333" s="1236"/>
      <c r="PRE333" s="1236"/>
      <c r="PRF333" s="1236"/>
      <c r="PRG333" s="1236"/>
      <c r="PRH333" s="1236"/>
      <c r="PRI333" s="1236"/>
      <c r="PRJ333" s="1236"/>
      <c r="PRK333" s="1236"/>
      <c r="PRL333" s="1236"/>
      <c r="PRM333" s="1236"/>
      <c r="PRN333" s="1236"/>
      <c r="PRO333" s="1236"/>
      <c r="PRP333" s="1236"/>
      <c r="PRQ333" s="1236"/>
      <c r="PRR333" s="1236"/>
      <c r="PRS333" s="1236"/>
      <c r="PRT333" s="1236"/>
      <c r="PRU333" s="1236"/>
      <c r="PRV333" s="1236"/>
      <c r="PRW333" s="1236"/>
      <c r="PRX333" s="1236"/>
      <c r="PRY333" s="1236"/>
      <c r="PRZ333" s="1236"/>
      <c r="PSA333" s="1236"/>
      <c r="PSB333" s="1236"/>
      <c r="PSC333" s="1236"/>
      <c r="PSD333" s="1236"/>
      <c r="PSE333" s="1236"/>
      <c r="PSF333" s="1236"/>
      <c r="PSG333" s="1236"/>
      <c r="PSH333" s="1236"/>
      <c r="PSI333" s="1236"/>
      <c r="PSJ333" s="1236"/>
      <c r="PSK333" s="1236"/>
      <c r="PSL333" s="1236"/>
      <c r="PSM333" s="1236"/>
      <c r="PSN333" s="1236"/>
      <c r="PSO333" s="1236"/>
      <c r="PSP333" s="1236"/>
      <c r="PSQ333" s="1236"/>
      <c r="PSR333" s="1236"/>
      <c r="PSS333" s="1236"/>
      <c r="PST333" s="1236"/>
      <c r="PSU333" s="1236"/>
      <c r="PSV333" s="1236"/>
      <c r="PSW333" s="1236"/>
      <c r="PSX333" s="1236"/>
      <c r="PSY333" s="1236"/>
      <c r="PSZ333" s="1236"/>
      <c r="PTA333" s="1236"/>
      <c r="PTB333" s="1236"/>
      <c r="PTC333" s="1236"/>
      <c r="PTD333" s="1236"/>
      <c r="PTE333" s="1236"/>
      <c r="PTF333" s="1236"/>
      <c r="PTG333" s="1236"/>
      <c r="PTH333" s="1236"/>
      <c r="PTI333" s="1236"/>
      <c r="PTJ333" s="1236"/>
      <c r="PTK333" s="1236"/>
      <c r="PTL333" s="1236"/>
      <c r="PTM333" s="1236"/>
      <c r="PTN333" s="1236"/>
      <c r="PTO333" s="1236"/>
      <c r="PTP333" s="1236"/>
      <c r="PTQ333" s="1236"/>
      <c r="PTR333" s="1236"/>
      <c r="PTS333" s="1236"/>
      <c r="PTT333" s="1236"/>
      <c r="PTU333" s="1236"/>
      <c r="PTV333" s="1236"/>
      <c r="PTW333" s="1236"/>
      <c r="PTX333" s="1236"/>
      <c r="PTY333" s="1236"/>
      <c r="PTZ333" s="1236"/>
      <c r="PUA333" s="1236"/>
      <c r="PUB333" s="1236"/>
      <c r="PUC333" s="1236"/>
      <c r="PUD333" s="1236"/>
      <c r="PUE333" s="1236"/>
      <c r="PUF333" s="1236"/>
      <c r="PUG333" s="1236"/>
      <c r="PUH333" s="1236"/>
      <c r="PUI333" s="1236"/>
      <c r="PUJ333" s="1236"/>
      <c r="PUK333" s="1236"/>
      <c r="PUL333" s="1236"/>
      <c r="PUM333" s="1236"/>
      <c r="PUN333" s="1236"/>
      <c r="PUO333" s="1236"/>
      <c r="PUP333" s="1236"/>
      <c r="PUQ333" s="1236"/>
      <c r="PUR333" s="1236"/>
      <c r="PUS333" s="1236"/>
      <c r="PUT333" s="1236"/>
      <c r="PUU333" s="1236"/>
      <c r="PUV333" s="1236"/>
      <c r="PUW333" s="1236"/>
      <c r="PUX333" s="1236"/>
      <c r="PUY333" s="1236"/>
      <c r="PUZ333" s="1236"/>
      <c r="PVA333" s="1236"/>
      <c r="PVB333" s="1236"/>
      <c r="PVC333" s="1236"/>
      <c r="PVD333" s="1236"/>
      <c r="PVE333" s="1236"/>
      <c r="PVF333" s="1236"/>
      <c r="PVG333" s="1236"/>
      <c r="PVH333" s="1236"/>
      <c r="PVI333" s="1236"/>
      <c r="PVJ333" s="1236"/>
      <c r="PVK333" s="1236"/>
      <c r="PVL333" s="1236"/>
      <c r="PVM333" s="1236"/>
      <c r="PVN333" s="1236"/>
      <c r="PVO333" s="1236"/>
      <c r="PVP333" s="1236"/>
      <c r="PVQ333" s="1236"/>
      <c r="PVR333" s="1236"/>
      <c r="PVS333" s="1236"/>
      <c r="PVT333" s="1236"/>
      <c r="PVU333" s="1236"/>
      <c r="PVV333" s="1236"/>
      <c r="PVW333" s="1236"/>
      <c r="PVX333" s="1236"/>
      <c r="PVY333" s="1236"/>
      <c r="PVZ333" s="1236"/>
      <c r="PWA333" s="1236"/>
      <c r="PWB333" s="1236"/>
      <c r="PWC333" s="1236"/>
      <c r="PWD333" s="1236"/>
      <c r="PWE333" s="1236"/>
      <c r="PWF333" s="1236"/>
      <c r="PWG333" s="1236"/>
      <c r="PWH333" s="1236"/>
      <c r="PWI333" s="1236"/>
      <c r="PWJ333" s="1236"/>
      <c r="PWK333" s="1236"/>
      <c r="PWL333" s="1236"/>
      <c r="PWM333" s="1236"/>
      <c r="PWN333" s="1236"/>
      <c r="PWO333" s="1236"/>
      <c r="PWP333" s="1236"/>
      <c r="PWQ333" s="1236"/>
      <c r="PWR333" s="1236"/>
      <c r="PWS333" s="1236"/>
      <c r="PWT333" s="1236"/>
      <c r="PWU333" s="1236"/>
      <c r="PWV333" s="1236"/>
      <c r="PWW333" s="1236"/>
      <c r="PWX333" s="1236"/>
      <c r="PWY333" s="1236"/>
      <c r="PWZ333" s="1236"/>
      <c r="PXA333" s="1236"/>
      <c r="PXB333" s="1236"/>
      <c r="PXC333" s="1236"/>
      <c r="PXD333" s="1236"/>
      <c r="PXE333" s="1236"/>
      <c r="PXF333" s="1236"/>
      <c r="PXG333" s="1236"/>
      <c r="PXH333" s="1236"/>
      <c r="PXI333" s="1236"/>
      <c r="PXJ333" s="1236"/>
      <c r="PXK333" s="1236"/>
      <c r="PXL333" s="1236"/>
      <c r="PXM333" s="1236"/>
      <c r="PXN333" s="1236"/>
      <c r="PXO333" s="1236"/>
      <c r="PXP333" s="1236"/>
      <c r="PXQ333" s="1236"/>
      <c r="PXR333" s="1236"/>
      <c r="PXS333" s="1236"/>
      <c r="PXT333" s="1236"/>
      <c r="PXU333" s="1236"/>
      <c r="PXV333" s="1236"/>
      <c r="PXW333" s="1236"/>
      <c r="PXX333" s="1236"/>
      <c r="PXY333" s="1236"/>
      <c r="PXZ333" s="1236"/>
      <c r="PYA333" s="1236"/>
      <c r="PYB333" s="1236"/>
      <c r="PYC333" s="1236"/>
      <c r="PYD333" s="1236"/>
      <c r="PYE333" s="1236"/>
      <c r="PYF333" s="1236"/>
      <c r="PYG333" s="1236"/>
      <c r="PYH333" s="1236"/>
      <c r="PYI333" s="1236"/>
      <c r="PYJ333" s="1236"/>
      <c r="PYK333" s="1236"/>
      <c r="PYL333" s="1236"/>
      <c r="PYM333" s="1236"/>
      <c r="PYN333" s="1236"/>
      <c r="PYO333" s="1236"/>
      <c r="PYP333" s="1236"/>
      <c r="PYQ333" s="1236"/>
      <c r="PYR333" s="1236"/>
      <c r="PYS333" s="1236"/>
      <c r="PYT333" s="1236"/>
      <c r="PYU333" s="1236"/>
      <c r="PYV333" s="1236"/>
      <c r="PYW333" s="1236"/>
      <c r="PYX333" s="1236"/>
      <c r="PYY333" s="1236"/>
      <c r="PYZ333" s="1236"/>
      <c r="PZA333" s="1236"/>
      <c r="PZB333" s="1236"/>
      <c r="PZC333" s="1236"/>
      <c r="PZD333" s="1236"/>
      <c r="PZE333" s="1236"/>
      <c r="PZF333" s="1236"/>
      <c r="PZG333" s="1236"/>
      <c r="PZH333" s="1236"/>
      <c r="PZI333" s="1236"/>
      <c r="PZJ333" s="1236"/>
      <c r="PZK333" s="1236"/>
      <c r="PZL333" s="1236"/>
      <c r="PZM333" s="1236"/>
      <c r="PZN333" s="1236"/>
      <c r="PZO333" s="1236"/>
      <c r="PZP333" s="1236"/>
      <c r="PZQ333" s="1236"/>
      <c r="PZR333" s="1236"/>
      <c r="PZS333" s="1236"/>
      <c r="PZT333" s="1236"/>
      <c r="PZU333" s="1236"/>
      <c r="PZV333" s="1236"/>
      <c r="PZW333" s="1236"/>
      <c r="PZX333" s="1236"/>
      <c r="PZY333" s="1236"/>
      <c r="PZZ333" s="1236"/>
      <c r="QAA333" s="1236"/>
      <c r="QAB333" s="1236"/>
      <c r="QAC333" s="1236"/>
      <c r="QAD333" s="1236"/>
      <c r="QAE333" s="1236"/>
      <c r="QAF333" s="1236"/>
      <c r="QAG333" s="1236"/>
      <c r="QAH333" s="1236"/>
      <c r="QAI333" s="1236"/>
      <c r="QAJ333" s="1236"/>
      <c r="QAK333" s="1236"/>
      <c r="QAL333" s="1236"/>
      <c r="QAM333" s="1236"/>
      <c r="QAN333" s="1236"/>
      <c r="QAO333" s="1236"/>
      <c r="QAP333" s="1236"/>
      <c r="QAQ333" s="1236"/>
      <c r="QAR333" s="1236"/>
      <c r="QAS333" s="1236"/>
      <c r="QAT333" s="1236"/>
      <c r="QAU333" s="1236"/>
      <c r="QAV333" s="1236"/>
      <c r="QAW333" s="1236"/>
      <c r="QAX333" s="1236"/>
      <c r="QAY333" s="1236"/>
      <c r="QAZ333" s="1236"/>
      <c r="QBA333" s="1236"/>
      <c r="QBB333" s="1236"/>
      <c r="QBC333" s="1236"/>
      <c r="QBD333" s="1236"/>
      <c r="QBE333" s="1236"/>
      <c r="QBF333" s="1236"/>
      <c r="QBG333" s="1236"/>
      <c r="QBH333" s="1236"/>
      <c r="QBI333" s="1236"/>
      <c r="QBJ333" s="1236"/>
      <c r="QBK333" s="1236"/>
      <c r="QBL333" s="1236"/>
      <c r="QBM333" s="1236"/>
      <c r="QBN333" s="1236"/>
      <c r="QBO333" s="1236"/>
      <c r="QBP333" s="1236"/>
      <c r="QBQ333" s="1236"/>
      <c r="QBR333" s="1236"/>
      <c r="QBS333" s="1236"/>
      <c r="QBT333" s="1236"/>
      <c r="QBU333" s="1236"/>
      <c r="QBV333" s="1236"/>
      <c r="QBW333" s="1236"/>
      <c r="QBX333" s="1236"/>
      <c r="QBY333" s="1236"/>
      <c r="QBZ333" s="1236"/>
      <c r="QCA333" s="1236"/>
      <c r="QCB333" s="1236"/>
      <c r="QCC333" s="1236"/>
      <c r="QCD333" s="1236"/>
      <c r="QCE333" s="1236"/>
      <c r="QCF333" s="1236"/>
      <c r="QCG333" s="1236"/>
      <c r="QCH333" s="1236"/>
      <c r="QCI333" s="1236"/>
      <c r="QCJ333" s="1236"/>
      <c r="QCK333" s="1236"/>
      <c r="QCL333" s="1236"/>
      <c r="QCM333" s="1236"/>
      <c r="QCN333" s="1236"/>
      <c r="QCO333" s="1236"/>
      <c r="QCP333" s="1236"/>
      <c r="QCQ333" s="1236"/>
      <c r="QCR333" s="1236"/>
      <c r="QCS333" s="1236"/>
      <c r="QCT333" s="1236"/>
      <c r="QCU333" s="1236"/>
      <c r="QCV333" s="1236"/>
      <c r="QCW333" s="1236"/>
      <c r="QCX333" s="1236"/>
      <c r="QCY333" s="1236"/>
      <c r="QCZ333" s="1236"/>
      <c r="QDA333" s="1236"/>
      <c r="QDB333" s="1236"/>
      <c r="QDC333" s="1236"/>
      <c r="QDD333" s="1236"/>
      <c r="QDE333" s="1236"/>
      <c r="QDF333" s="1236"/>
      <c r="QDG333" s="1236"/>
      <c r="QDH333" s="1236"/>
      <c r="QDI333" s="1236"/>
      <c r="QDJ333" s="1236"/>
      <c r="QDK333" s="1236"/>
      <c r="QDL333" s="1236"/>
      <c r="QDM333" s="1236"/>
      <c r="QDN333" s="1236"/>
      <c r="QDO333" s="1236"/>
      <c r="QDP333" s="1236"/>
      <c r="QDQ333" s="1236"/>
      <c r="QDR333" s="1236"/>
      <c r="QDS333" s="1236"/>
      <c r="QDT333" s="1236"/>
      <c r="QDU333" s="1236"/>
      <c r="QDV333" s="1236"/>
      <c r="QDW333" s="1236"/>
      <c r="QDX333" s="1236"/>
      <c r="QDY333" s="1236"/>
      <c r="QDZ333" s="1236"/>
      <c r="QEA333" s="1236"/>
      <c r="QEB333" s="1236"/>
      <c r="QEC333" s="1236"/>
      <c r="QED333" s="1236"/>
      <c r="QEE333" s="1236"/>
      <c r="QEF333" s="1236"/>
      <c r="QEG333" s="1236"/>
      <c r="QEH333" s="1236"/>
      <c r="QEI333" s="1236"/>
      <c r="QEJ333" s="1236"/>
      <c r="QEK333" s="1236"/>
      <c r="QEL333" s="1236"/>
      <c r="QEM333" s="1236"/>
      <c r="QEN333" s="1236"/>
      <c r="QEO333" s="1236"/>
      <c r="QEP333" s="1236"/>
      <c r="QEQ333" s="1236"/>
      <c r="QER333" s="1236"/>
      <c r="QES333" s="1236"/>
      <c r="QET333" s="1236"/>
      <c r="QEU333" s="1236"/>
      <c r="QEV333" s="1236"/>
      <c r="QEW333" s="1236"/>
      <c r="QEX333" s="1236"/>
      <c r="QEY333" s="1236"/>
      <c r="QEZ333" s="1236"/>
      <c r="QFA333" s="1236"/>
      <c r="QFB333" s="1236"/>
      <c r="QFC333" s="1236"/>
      <c r="QFD333" s="1236"/>
      <c r="QFE333" s="1236"/>
      <c r="QFF333" s="1236"/>
      <c r="QFG333" s="1236"/>
      <c r="QFH333" s="1236"/>
      <c r="QFI333" s="1236"/>
      <c r="QFJ333" s="1236"/>
      <c r="QFK333" s="1236"/>
      <c r="QFL333" s="1236"/>
      <c r="QFM333" s="1236"/>
      <c r="QFN333" s="1236"/>
      <c r="QFO333" s="1236"/>
      <c r="QFP333" s="1236"/>
      <c r="QFQ333" s="1236"/>
      <c r="QFR333" s="1236"/>
      <c r="QFS333" s="1236"/>
      <c r="QFT333" s="1236"/>
      <c r="QFU333" s="1236"/>
      <c r="QFV333" s="1236"/>
      <c r="QFW333" s="1236"/>
      <c r="QFX333" s="1236"/>
      <c r="QFY333" s="1236"/>
      <c r="QFZ333" s="1236"/>
      <c r="QGA333" s="1236"/>
      <c r="QGB333" s="1236"/>
      <c r="QGC333" s="1236"/>
      <c r="QGD333" s="1236"/>
      <c r="QGE333" s="1236"/>
      <c r="QGF333" s="1236"/>
      <c r="QGG333" s="1236"/>
      <c r="QGH333" s="1236"/>
      <c r="QGI333" s="1236"/>
      <c r="QGJ333" s="1236"/>
      <c r="QGK333" s="1236"/>
      <c r="QGL333" s="1236"/>
      <c r="QGM333" s="1236"/>
      <c r="QGN333" s="1236"/>
      <c r="QGO333" s="1236"/>
      <c r="QGP333" s="1236"/>
      <c r="QGQ333" s="1236"/>
      <c r="QGR333" s="1236"/>
      <c r="QGS333" s="1236"/>
      <c r="QGT333" s="1236"/>
      <c r="QGU333" s="1236"/>
      <c r="QGV333" s="1236"/>
      <c r="QGW333" s="1236"/>
      <c r="QGX333" s="1236"/>
      <c r="QGY333" s="1236"/>
      <c r="QGZ333" s="1236"/>
      <c r="QHA333" s="1236"/>
      <c r="QHB333" s="1236"/>
      <c r="QHC333" s="1236"/>
      <c r="QHD333" s="1236"/>
      <c r="QHE333" s="1236"/>
      <c r="QHF333" s="1236"/>
      <c r="QHG333" s="1236"/>
      <c r="QHH333" s="1236"/>
      <c r="QHI333" s="1236"/>
      <c r="QHJ333" s="1236"/>
      <c r="QHK333" s="1236"/>
      <c r="QHL333" s="1236"/>
      <c r="QHM333" s="1236"/>
      <c r="QHN333" s="1236"/>
      <c r="QHO333" s="1236"/>
      <c r="QHP333" s="1236"/>
      <c r="QHQ333" s="1236"/>
      <c r="QHR333" s="1236"/>
      <c r="QHS333" s="1236"/>
      <c r="QHT333" s="1236"/>
      <c r="QHU333" s="1236"/>
      <c r="QHV333" s="1236"/>
      <c r="QHW333" s="1236"/>
      <c r="QHX333" s="1236"/>
      <c r="QHY333" s="1236"/>
      <c r="QHZ333" s="1236"/>
      <c r="QIA333" s="1236"/>
      <c r="QIB333" s="1236"/>
      <c r="QIC333" s="1236"/>
      <c r="QID333" s="1236"/>
      <c r="QIE333" s="1236"/>
      <c r="QIF333" s="1236"/>
      <c r="QIG333" s="1236"/>
      <c r="QIH333" s="1236"/>
      <c r="QII333" s="1236"/>
      <c r="QIJ333" s="1236"/>
      <c r="QIK333" s="1236"/>
      <c r="QIL333" s="1236"/>
      <c r="QIM333" s="1236"/>
      <c r="QIN333" s="1236"/>
      <c r="QIO333" s="1236"/>
      <c r="QIP333" s="1236"/>
      <c r="QIQ333" s="1236"/>
      <c r="QIR333" s="1236"/>
      <c r="QIS333" s="1236"/>
      <c r="QIT333" s="1236"/>
      <c r="QIU333" s="1236"/>
      <c r="QIV333" s="1236"/>
      <c r="QIW333" s="1236"/>
      <c r="QIX333" s="1236"/>
      <c r="QIY333" s="1236"/>
      <c r="QIZ333" s="1236"/>
      <c r="QJA333" s="1236"/>
      <c r="QJB333" s="1236"/>
      <c r="QJC333" s="1236"/>
      <c r="QJD333" s="1236"/>
      <c r="QJE333" s="1236"/>
      <c r="QJF333" s="1236"/>
      <c r="QJG333" s="1236"/>
      <c r="QJH333" s="1236"/>
      <c r="QJI333" s="1236"/>
      <c r="QJJ333" s="1236"/>
      <c r="QJK333" s="1236"/>
      <c r="QJL333" s="1236"/>
      <c r="QJM333" s="1236"/>
      <c r="QJN333" s="1236"/>
      <c r="QJO333" s="1236"/>
      <c r="QJP333" s="1236"/>
      <c r="QJQ333" s="1236"/>
      <c r="QJR333" s="1236"/>
      <c r="QJS333" s="1236"/>
      <c r="QJT333" s="1236"/>
      <c r="QJU333" s="1236"/>
      <c r="QJV333" s="1236"/>
      <c r="QJW333" s="1236"/>
      <c r="QJX333" s="1236"/>
      <c r="QJY333" s="1236"/>
      <c r="QJZ333" s="1236"/>
      <c r="QKA333" s="1236"/>
      <c r="QKB333" s="1236"/>
      <c r="QKC333" s="1236"/>
      <c r="QKD333" s="1236"/>
      <c r="QKE333" s="1236"/>
      <c r="QKF333" s="1236"/>
      <c r="QKG333" s="1236"/>
      <c r="QKH333" s="1236"/>
      <c r="QKI333" s="1236"/>
      <c r="QKJ333" s="1236"/>
      <c r="QKK333" s="1236"/>
      <c r="QKL333" s="1236"/>
      <c r="QKM333" s="1236"/>
      <c r="QKN333" s="1236"/>
      <c r="QKO333" s="1236"/>
      <c r="QKP333" s="1236"/>
      <c r="QKQ333" s="1236"/>
      <c r="QKR333" s="1236"/>
      <c r="QKS333" s="1236"/>
      <c r="QKT333" s="1236"/>
      <c r="QKU333" s="1236"/>
      <c r="QKV333" s="1236"/>
      <c r="QKW333" s="1236"/>
      <c r="QKX333" s="1236"/>
      <c r="QKY333" s="1236"/>
      <c r="QKZ333" s="1236"/>
      <c r="QLA333" s="1236"/>
      <c r="QLB333" s="1236"/>
      <c r="QLC333" s="1236"/>
      <c r="QLD333" s="1236"/>
      <c r="QLE333" s="1236"/>
      <c r="QLF333" s="1236"/>
      <c r="QLG333" s="1236"/>
      <c r="QLH333" s="1236"/>
      <c r="QLI333" s="1236"/>
      <c r="QLJ333" s="1236"/>
      <c r="QLK333" s="1236"/>
      <c r="QLL333" s="1236"/>
      <c r="QLM333" s="1236"/>
      <c r="QLN333" s="1236"/>
      <c r="QLO333" s="1236"/>
      <c r="QLP333" s="1236"/>
      <c r="QLQ333" s="1236"/>
      <c r="QLR333" s="1236"/>
      <c r="QLS333" s="1236"/>
      <c r="QLT333" s="1236"/>
      <c r="QLU333" s="1236"/>
      <c r="QLV333" s="1236"/>
      <c r="QLW333" s="1236"/>
      <c r="QLX333" s="1236"/>
      <c r="QLY333" s="1236"/>
      <c r="QLZ333" s="1236"/>
      <c r="QMA333" s="1236"/>
      <c r="QMB333" s="1236"/>
      <c r="QMC333" s="1236"/>
      <c r="QMD333" s="1236"/>
      <c r="QME333" s="1236"/>
      <c r="QMF333" s="1236"/>
      <c r="QMG333" s="1236"/>
      <c r="QMH333" s="1236"/>
      <c r="QMI333" s="1236"/>
      <c r="QMJ333" s="1236"/>
      <c r="QMK333" s="1236"/>
      <c r="QML333" s="1236"/>
      <c r="QMM333" s="1236"/>
      <c r="QMN333" s="1236"/>
      <c r="QMO333" s="1236"/>
      <c r="QMP333" s="1236"/>
      <c r="QMQ333" s="1236"/>
      <c r="QMR333" s="1236"/>
      <c r="QMS333" s="1236"/>
      <c r="QMT333" s="1236"/>
      <c r="QMU333" s="1236"/>
      <c r="QMV333" s="1236"/>
      <c r="QMW333" s="1236"/>
      <c r="QMX333" s="1236"/>
      <c r="QMY333" s="1236"/>
      <c r="QMZ333" s="1236"/>
      <c r="QNA333" s="1236"/>
      <c r="QNB333" s="1236"/>
      <c r="QNC333" s="1236"/>
      <c r="QND333" s="1236"/>
      <c r="QNE333" s="1236"/>
      <c r="QNF333" s="1236"/>
      <c r="QNG333" s="1236"/>
      <c r="QNH333" s="1236"/>
      <c r="QNI333" s="1236"/>
      <c r="QNJ333" s="1236"/>
      <c r="QNK333" s="1236"/>
      <c r="QNL333" s="1236"/>
      <c r="QNM333" s="1236"/>
      <c r="QNN333" s="1236"/>
      <c r="QNO333" s="1236"/>
      <c r="QNP333" s="1236"/>
      <c r="QNQ333" s="1236"/>
      <c r="QNR333" s="1236"/>
      <c r="QNS333" s="1236"/>
      <c r="QNT333" s="1236"/>
      <c r="QNU333" s="1236"/>
      <c r="QNV333" s="1236"/>
      <c r="QNW333" s="1236"/>
      <c r="QNX333" s="1236"/>
      <c r="QNY333" s="1236"/>
      <c r="QNZ333" s="1236"/>
      <c r="QOA333" s="1236"/>
      <c r="QOB333" s="1236"/>
      <c r="QOC333" s="1236"/>
      <c r="QOD333" s="1236"/>
      <c r="QOE333" s="1236"/>
      <c r="QOF333" s="1236"/>
      <c r="QOG333" s="1236"/>
      <c r="QOH333" s="1236"/>
      <c r="QOI333" s="1236"/>
      <c r="QOJ333" s="1236"/>
      <c r="QOK333" s="1236"/>
      <c r="QOL333" s="1236"/>
      <c r="QOM333" s="1236"/>
      <c r="QON333" s="1236"/>
      <c r="QOO333" s="1236"/>
      <c r="QOP333" s="1236"/>
      <c r="QOQ333" s="1236"/>
      <c r="QOR333" s="1236"/>
      <c r="QOS333" s="1236"/>
      <c r="QOT333" s="1236"/>
      <c r="QOU333" s="1236"/>
      <c r="QOV333" s="1236"/>
      <c r="QOW333" s="1236"/>
      <c r="QOX333" s="1236"/>
      <c r="QOY333" s="1236"/>
      <c r="QOZ333" s="1236"/>
      <c r="QPA333" s="1236"/>
      <c r="QPB333" s="1236"/>
      <c r="QPC333" s="1236"/>
      <c r="QPD333" s="1236"/>
      <c r="QPE333" s="1236"/>
      <c r="QPF333" s="1236"/>
      <c r="QPG333" s="1236"/>
      <c r="QPH333" s="1236"/>
      <c r="QPI333" s="1236"/>
      <c r="QPJ333" s="1236"/>
      <c r="QPK333" s="1236"/>
      <c r="QPL333" s="1236"/>
      <c r="QPM333" s="1236"/>
      <c r="QPN333" s="1236"/>
      <c r="QPO333" s="1236"/>
      <c r="QPP333" s="1236"/>
      <c r="QPQ333" s="1236"/>
      <c r="QPR333" s="1236"/>
      <c r="QPS333" s="1236"/>
      <c r="QPT333" s="1236"/>
      <c r="QPU333" s="1236"/>
      <c r="QPV333" s="1236"/>
      <c r="QPW333" s="1236"/>
      <c r="QPX333" s="1236"/>
      <c r="QPY333" s="1236"/>
      <c r="QPZ333" s="1236"/>
      <c r="QQA333" s="1236"/>
      <c r="QQB333" s="1236"/>
      <c r="QQC333" s="1236"/>
      <c r="QQD333" s="1236"/>
      <c r="QQE333" s="1236"/>
      <c r="QQF333" s="1236"/>
      <c r="QQG333" s="1236"/>
      <c r="QQH333" s="1236"/>
      <c r="QQI333" s="1236"/>
      <c r="QQJ333" s="1236"/>
      <c r="QQK333" s="1236"/>
      <c r="QQL333" s="1236"/>
      <c r="QQM333" s="1236"/>
      <c r="QQN333" s="1236"/>
      <c r="QQO333" s="1236"/>
      <c r="QQP333" s="1236"/>
      <c r="QQQ333" s="1236"/>
      <c r="QQR333" s="1236"/>
      <c r="QQS333" s="1236"/>
      <c r="QQT333" s="1236"/>
      <c r="QQU333" s="1236"/>
      <c r="QQV333" s="1236"/>
      <c r="QQW333" s="1236"/>
      <c r="QQX333" s="1236"/>
      <c r="QQY333" s="1236"/>
      <c r="QQZ333" s="1236"/>
      <c r="QRA333" s="1236"/>
      <c r="QRB333" s="1236"/>
      <c r="QRC333" s="1236"/>
      <c r="QRD333" s="1236"/>
      <c r="QRE333" s="1236"/>
      <c r="QRF333" s="1236"/>
      <c r="QRG333" s="1236"/>
      <c r="QRH333" s="1236"/>
      <c r="QRI333" s="1236"/>
      <c r="QRJ333" s="1236"/>
      <c r="QRK333" s="1236"/>
      <c r="QRL333" s="1236"/>
      <c r="QRM333" s="1236"/>
      <c r="QRN333" s="1236"/>
      <c r="QRO333" s="1236"/>
      <c r="QRP333" s="1236"/>
      <c r="QRQ333" s="1236"/>
      <c r="QRR333" s="1236"/>
      <c r="QRS333" s="1236"/>
      <c r="QRT333" s="1236"/>
      <c r="QRU333" s="1236"/>
      <c r="QRV333" s="1236"/>
      <c r="QRW333" s="1236"/>
      <c r="QRX333" s="1236"/>
      <c r="QRY333" s="1236"/>
      <c r="QRZ333" s="1236"/>
      <c r="QSA333" s="1236"/>
      <c r="QSB333" s="1236"/>
      <c r="QSC333" s="1236"/>
      <c r="QSD333" s="1236"/>
      <c r="QSE333" s="1236"/>
      <c r="QSF333" s="1236"/>
      <c r="QSG333" s="1236"/>
      <c r="QSH333" s="1236"/>
      <c r="QSI333" s="1236"/>
      <c r="QSJ333" s="1236"/>
      <c r="QSK333" s="1236"/>
      <c r="QSL333" s="1236"/>
      <c r="QSM333" s="1236"/>
      <c r="QSN333" s="1236"/>
      <c r="QSO333" s="1236"/>
      <c r="QSP333" s="1236"/>
      <c r="QSQ333" s="1236"/>
      <c r="QSR333" s="1236"/>
      <c r="QSS333" s="1236"/>
      <c r="QST333" s="1236"/>
      <c r="QSU333" s="1236"/>
      <c r="QSV333" s="1236"/>
      <c r="QSW333" s="1236"/>
      <c r="QSX333" s="1236"/>
      <c r="QSY333" s="1236"/>
      <c r="QSZ333" s="1236"/>
      <c r="QTA333" s="1236"/>
      <c r="QTB333" s="1236"/>
      <c r="QTC333" s="1236"/>
      <c r="QTD333" s="1236"/>
      <c r="QTE333" s="1236"/>
      <c r="QTF333" s="1236"/>
      <c r="QTG333" s="1236"/>
      <c r="QTH333" s="1236"/>
      <c r="QTI333" s="1236"/>
      <c r="QTJ333" s="1236"/>
      <c r="QTK333" s="1236"/>
      <c r="QTL333" s="1236"/>
      <c r="QTM333" s="1236"/>
      <c r="QTN333" s="1236"/>
      <c r="QTO333" s="1236"/>
      <c r="QTP333" s="1236"/>
      <c r="QTQ333" s="1236"/>
      <c r="QTR333" s="1236"/>
      <c r="QTS333" s="1236"/>
      <c r="QTT333" s="1236"/>
      <c r="QTU333" s="1236"/>
      <c r="QTV333" s="1236"/>
      <c r="QTW333" s="1236"/>
      <c r="QTX333" s="1236"/>
      <c r="QTY333" s="1236"/>
      <c r="QTZ333" s="1236"/>
      <c r="QUA333" s="1236"/>
      <c r="QUB333" s="1236"/>
      <c r="QUC333" s="1236"/>
      <c r="QUD333" s="1236"/>
      <c r="QUE333" s="1236"/>
      <c r="QUF333" s="1236"/>
      <c r="QUG333" s="1236"/>
      <c r="QUH333" s="1236"/>
      <c r="QUI333" s="1236"/>
      <c r="QUJ333" s="1236"/>
      <c r="QUK333" s="1236"/>
      <c r="QUL333" s="1236"/>
      <c r="QUM333" s="1236"/>
      <c r="QUN333" s="1236"/>
      <c r="QUO333" s="1236"/>
      <c r="QUP333" s="1236"/>
      <c r="QUQ333" s="1236"/>
      <c r="QUR333" s="1236"/>
      <c r="QUS333" s="1236"/>
      <c r="QUT333" s="1236"/>
      <c r="QUU333" s="1236"/>
      <c r="QUV333" s="1236"/>
      <c r="QUW333" s="1236"/>
      <c r="QUX333" s="1236"/>
      <c r="QUY333" s="1236"/>
      <c r="QUZ333" s="1236"/>
      <c r="QVA333" s="1236"/>
      <c r="QVB333" s="1236"/>
      <c r="QVC333" s="1236"/>
      <c r="QVD333" s="1236"/>
      <c r="QVE333" s="1236"/>
      <c r="QVF333" s="1236"/>
      <c r="QVG333" s="1236"/>
      <c r="QVH333" s="1236"/>
      <c r="QVI333" s="1236"/>
      <c r="QVJ333" s="1236"/>
      <c r="QVK333" s="1236"/>
      <c r="QVL333" s="1236"/>
      <c r="QVM333" s="1236"/>
      <c r="QVN333" s="1236"/>
      <c r="QVO333" s="1236"/>
      <c r="QVP333" s="1236"/>
      <c r="QVQ333" s="1236"/>
      <c r="QVR333" s="1236"/>
      <c r="QVS333" s="1236"/>
      <c r="QVT333" s="1236"/>
      <c r="QVU333" s="1236"/>
      <c r="QVV333" s="1236"/>
      <c r="QVW333" s="1236"/>
      <c r="QVX333" s="1236"/>
      <c r="QVY333" s="1236"/>
      <c r="QVZ333" s="1236"/>
      <c r="QWA333" s="1236"/>
      <c r="QWB333" s="1236"/>
      <c r="QWC333" s="1236"/>
      <c r="QWD333" s="1236"/>
      <c r="QWE333" s="1236"/>
      <c r="QWF333" s="1236"/>
      <c r="QWG333" s="1236"/>
      <c r="QWH333" s="1236"/>
      <c r="QWI333" s="1236"/>
      <c r="QWJ333" s="1236"/>
      <c r="QWK333" s="1236"/>
      <c r="QWL333" s="1236"/>
      <c r="QWM333" s="1236"/>
      <c r="QWN333" s="1236"/>
      <c r="QWO333" s="1236"/>
      <c r="QWP333" s="1236"/>
      <c r="QWQ333" s="1236"/>
      <c r="QWR333" s="1236"/>
      <c r="QWS333" s="1236"/>
      <c r="QWT333" s="1236"/>
      <c r="QWU333" s="1236"/>
      <c r="QWV333" s="1236"/>
      <c r="QWW333" s="1236"/>
      <c r="QWX333" s="1236"/>
      <c r="QWY333" s="1236"/>
      <c r="QWZ333" s="1236"/>
      <c r="QXA333" s="1236"/>
      <c r="QXB333" s="1236"/>
      <c r="QXC333" s="1236"/>
      <c r="QXD333" s="1236"/>
      <c r="QXE333" s="1236"/>
      <c r="QXF333" s="1236"/>
      <c r="QXG333" s="1236"/>
      <c r="QXH333" s="1236"/>
      <c r="QXI333" s="1236"/>
      <c r="QXJ333" s="1236"/>
      <c r="QXK333" s="1236"/>
      <c r="QXL333" s="1236"/>
      <c r="QXM333" s="1236"/>
      <c r="QXN333" s="1236"/>
      <c r="QXO333" s="1236"/>
      <c r="QXP333" s="1236"/>
      <c r="QXQ333" s="1236"/>
      <c r="QXR333" s="1236"/>
      <c r="QXS333" s="1236"/>
      <c r="QXT333" s="1236"/>
      <c r="QXU333" s="1236"/>
      <c r="QXV333" s="1236"/>
      <c r="QXW333" s="1236"/>
      <c r="QXX333" s="1236"/>
      <c r="QXY333" s="1236"/>
      <c r="QXZ333" s="1236"/>
      <c r="QYA333" s="1236"/>
      <c r="QYB333" s="1236"/>
      <c r="QYC333" s="1236"/>
      <c r="QYD333" s="1236"/>
      <c r="QYE333" s="1236"/>
      <c r="QYF333" s="1236"/>
      <c r="QYG333" s="1236"/>
      <c r="QYH333" s="1236"/>
      <c r="QYI333" s="1236"/>
      <c r="QYJ333" s="1236"/>
      <c r="QYK333" s="1236"/>
      <c r="QYL333" s="1236"/>
      <c r="QYM333" s="1236"/>
      <c r="QYN333" s="1236"/>
      <c r="QYO333" s="1236"/>
      <c r="QYP333" s="1236"/>
      <c r="QYQ333" s="1236"/>
      <c r="QYR333" s="1236"/>
      <c r="QYS333" s="1236"/>
      <c r="QYT333" s="1236"/>
      <c r="QYU333" s="1236"/>
      <c r="QYV333" s="1236"/>
      <c r="QYW333" s="1236"/>
      <c r="QYX333" s="1236"/>
      <c r="QYY333" s="1236"/>
      <c r="QYZ333" s="1236"/>
      <c r="QZA333" s="1236"/>
      <c r="QZB333" s="1236"/>
      <c r="QZC333" s="1236"/>
      <c r="QZD333" s="1236"/>
      <c r="QZE333" s="1236"/>
      <c r="QZF333" s="1236"/>
      <c r="QZG333" s="1236"/>
      <c r="QZH333" s="1236"/>
      <c r="QZI333" s="1236"/>
      <c r="QZJ333" s="1236"/>
      <c r="QZK333" s="1236"/>
      <c r="QZL333" s="1236"/>
      <c r="QZM333" s="1236"/>
      <c r="QZN333" s="1236"/>
      <c r="QZO333" s="1236"/>
      <c r="QZP333" s="1236"/>
      <c r="QZQ333" s="1236"/>
      <c r="QZR333" s="1236"/>
      <c r="QZS333" s="1236"/>
      <c r="QZT333" s="1236"/>
      <c r="QZU333" s="1236"/>
      <c r="QZV333" s="1236"/>
      <c r="QZW333" s="1236"/>
      <c r="QZX333" s="1236"/>
      <c r="QZY333" s="1236"/>
      <c r="QZZ333" s="1236"/>
      <c r="RAA333" s="1236"/>
      <c r="RAB333" s="1236"/>
      <c r="RAC333" s="1236"/>
      <c r="RAD333" s="1236"/>
      <c r="RAE333" s="1236"/>
      <c r="RAF333" s="1236"/>
      <c r="RAG333" s="1236"/>
      <c r="RAH333" s="1236"/>
      <c r="RAI333" s="1236"/>
      <c r="RAJ333" s="1236"/>
      <c r="RAK333" s="1236"/>
      <c r="RAL333" s="1236"/>
      <c r="RAM333" s="1236"/>
      <c r="RAN333" s="1236"/>
      <c r="RAO333" s="1236"/>
      <c r="RAP333" s="1236"/>
      <c r="RAQ333" s="1236"/>
      <c r="RAR333" s="1236"/>
      <c r="RAS333" s="1236"/>
      <c r="RAT333" s="1236"/>
      <c r="RAU333" s="1236"/>
      <c r="RAV333" s="1236"/>
      <c r="RAW333" s="1236"/>
      <c r="RAX333" s="1236"/>
      <c r="RAY333" s="1236"/>
      <c r="RAZ333" s="1236"/>
      <c r="RBA333" s="1236"/>
      <c r="RBB333" s="1236"/>
      <c r="RBC333" s="1236"/>
      <c r="RBD333" s="1236"/>
      <c r="RBE333" s="1236"/>
      <c r="RBF333" s="1236"/>
      <c r="RBG333" s="1236"/>
      <c r="RBH333" s="1236"/>
      <c r="RBI333" s="1236"/>
      <c r="RBJ333" s="1236"/>
      <c r="RBK333" s="1236"/>
      <c r="RBL333" s="1236"/>
      <c r="RBM333" s="1236"/>
      <c r="RBN333" s="1236"/>
      <c r="RBO333" s="1236"/>
      <c r="RBP333" s="1236"/>
      <c r="RBQ333" s="1236"/>
      <c r="RBR333" s="1236"/>
      <c r="RBS333" s="1236"/>
      <c r="RBT333" s="1236"/>
      <c r="RBU333" s="1236"/>
      <c r="RBV333" s="1236"/>
      <c r="RBW333" s="1236"/>
      <c r="RBX333" s="1236"/>
      <c r="RBY333" s="1236"/>
      <c r="RBZ333" s="1236"/>
      <c r="RCA333" s="1236"/>
      <c r="RCB333" s="1236"/>
      <c r="RCC333" s="1236"/>
      <c r="RCD333" s="1236"/>
      <c r="RCE333" s="1236"/>
      <c r="RCF333" s="1236"/>
      <c r="RCG333" s="1236"/>
      <c r="RCH333" s="1236"/>
      <c r="RCI333" s="1236"/>
      <c r="RCJ333" s="1236"/>
      <c r="RCK333" s="1236"/>
      <c r="RCL333" s="1236"/>
      <c r="RCM333" s="1236"/>
      <c r="RCN333" s="1236"/>
      <c r="RCO333" s="1236"/>
      <c r="RCP333" s="1236"/>
      <c r="RCQ333" s="1236"/>
      <c r="RCR333" s="1236"/>
      <c r="RCS333" s="1236"/>
      <c r="RCT333" s="1236"/>
      <c r="RCU333" s="1236"/>
      <c r="RCV333" s="1236"/>
      <c r="RCW333" s="1236"/>
      <c r="RCX333" s="1236"/>
      <c r="RCY333" s="1236"/>
      <c r="RCZ333" s="1236"/>
      <c r="RDA333" s="1236"/>
      <c r="RDB333" s="1236"/>
      <c r="RDC333" s="1236"/>
      <c r="RDD333" s="1236"/>
      <c r="RDE333" s="1236"/>
      <c r="RDF333" s="1236"/>
      <c r="RDG333" s="1236"/>
      <c r="RDH333" s="1236"/>
      <c r="RDI333" s="1236"/>
      <c r="RDJ333" s="1236"/>
      <c r="RDK333" s="1236"/>
      <c r="RDL333" s="1236"/>
      <c r="RDM333" s="1236"/>
      <c r="RDN333" s="1236"/>
      <c r="RDO333" s="1236"/>
      <c r="RDP333" s="1236"/>
      <c r="RDQ333" s="1236"/>
      <c r="RDR333" s="1236"/>
      <c r="RDS333" s="1236"/>
      <c r="RDT333" s="1236"/>
      <c r="RDU333" s="1236"/>
      <c r="RDV333" s="1236"/>
      <c r="RDW333" s="1236"/>
      <c r="RDX333" s="1236"/>
      <c r="RDY333" s="1236"/>
      <c r="RDZ333" s="1236"/>
      <c r="REA333" s="1236"/>
      <c r="REB333" s="1236"/>
      <c r="REC333" s="1236"/>
      <c r="RED333" s="1236"/>
      <c r="REE333" s="1236"/>
      <c r="REF333" s="1236"/>
      <c r="REG333" s="1236"/>
      <c r="REH333" s="1236"/>
      <c r="REI333" s="1236"/>
      <c r="REJ333" s="1236"/>
      <c r="REK333" s="1236"/>
      <c r="REL333" s="1236"/>
      <c r="REM333" s="1236"/>
      <c r="REN333" s="1236"/>
      <c r="REO333" s="1236"/>
      <c r="REP333" s="1236"/>
      <c r="REQ333" s="1236"/>
      <c r="RER333" s="1236"/>
      <c r="RES333" s="1236"/>
      <c r="RET333" s="1236"/>
      <c r="REU333" s="1236"/>
      <c r="REV333" s="1236"/>
      <c r="REW333" s="1236"/>
      <c r="REX333" s="1236"/>
      <c r="REY333" s="1236"/>
      <c r="REZ333" s="1236"/>
      <c r="RFA333" s="1236"/>
      <c r="RFB333" s="1236"/>
      <c r="RFC333" s="1236"/>
      <c r="RFD333" s="1236"/>
      <c r="RFE333" s="1236"/>
      <c r="RFF333" s="1236"/>
      <c r="RFG333" s="1236"/>
      <c r="RFH333" s="1236"/>
      <c r="RFI333" s="1236"/>
      <c r="RFJ333" s="1236"/>
      <c r="RFK333" s="1236"/>
      <c r="RFL333" s="1236"/>
      <c r="RFM333" s="1236"/>
      <c r="RFN333" s="1236"/>
      <c r="RFO333" s="1236"/>
      <c r="RFP333" s="1236"/>
      <c r="RFQ333" s="1236"/>
      <c r="RFR333" s="1236"/>
      <c r="RFS333" s="1236"/>
      <c r="RFT333" s="1236"/>
      <c r="RFU333" s="1236"/>
      <c r="RFV333" s="1236"/>
      <c r="RFW333" s="1236"/>
      <c r="RFX333" s="1236"/>
      <c r="RFY333" s="1236"/>
      <c r="RFZ333" s="1236"/>
      <c r="RGA333" s="1236"/>
      <c r="RGB333" s="1236"/>
      <c r="RGC333" s="1236"/>
      <c r="RGD333" s="1236"/>
      <c r="RGE333" s="1236"/>
      <c r="RGF333" s="1236"/>
      <c r="RGG333" s="1236"/>
      <c r="RGH333" s="1236"/>
      <c r="RGI333" s="1236"/>
      <c r="RGJ333" s="1236"/>
      <c r="RGK333" s="1236"/>
      <c r="RGL333" s="1236"/>
      <c r="RGM333" s="1236"/>
      <c r="RGN333" s="1236"/>
      <c r="RGO333" s="1236"/>
      <c r="RGP333" s="1236"/>
      <c r="RGQ333" s="1236"/>
      <c r="RGR333" s="1236"/>
      <c r="RGS333" s="1236"/>
      <c r="RGT333" s="1236"/>
      <c r="RGU333" s="1236"/>
      <c r="RGV333" s="1236"/>
      <c r="RGW333" s="1236"/>
      <c r="RGX333" s="1236"/>
      <c r="RGY333" s="1236"/>
      <c r="RGZ333" s="1236"/>
      <c r="RHA333" s="1236"/>
      <c r="RHB333" s="1236"/>
      <c r="RHC333" s="1236"/>
      <c r="RHD333" s="1236"/>
      <c r="RHE333" s="1236"/>
      <c r="RHF333" s="1236"/>
      <c r="RHG333" s="1236"/>
      <c r="RHH333" s="1236"/>
      <c r="RHI333" s="1236"/>
      <c r="RHJ333" s="1236"/>
      <c r="RHK333" s="1236"/>
      <c r="RHL333" s="1236"/>
      <c r="RHM333" s="1236"/>
      <c r="RHN333" s="1236"/>
      <c r="RHO333" s="1236"/>
      <c r="RHP333" s="1236"/>
      <c r="RHQ333" s="1236"/>
      <c r="RHR333" s="1236"/>
      <c r="RHS333" s="1236"/>
      <c r="RHT333" s="1236"/>
      <c r="RHU333" s="1236"/>
      <c r="RHV333" s="1236"/>
      <c r="RHW333" s="1236"/>
      <c r="RHX333" s="1236"/>
      <c r="RHY333" s="1236"/>
      <c r="RHZ333" s="1236"/>
      <c r="RIA333" s="1236"/>
      <c r="RIB333" s="1236"/>
      <c r="RIC333" s="1236"/>
      <c r="RID333" s="1236"/>
      <c r="RIE333" s="1236"/>
      <c r="RIF333" s="1236"/>
      <c r="RIG333" s="1236"/>
      <c r="RIH333" s="1236"/>
      <c r="RII333" s="1236"/>
      <c r="RIJ333" s="1236"/>
      <c r="RIK333" s="1236"/>
      <c r="RIL333" s="1236"/>
      <c r="RIM333" s="1236"/>
      <c r="RIN333" s="1236"/>
      <c r="RIO333" s="1236"/>
      <c r="RIP333" s="1236"/>
      <c r="RIQ333" s="1236"/>
      <c r="RIR333" s="1236"/>
      <c r="RIS333" s="1236"/>
      <c r="RIT333" s="1236"/>
      <c r="RIU333" s="1236"/>
      <c r="RIV333" s="1236"/>
      <c r="RIW333" s="1236"/>
      <c r="RIX333" s="1236"/>
      <c r="RIY333" s="1236"/>
      <c r="RIZ333" s="1236"/>
      <c r="RJA333" s="1236"/>
      <c r="RJB333" s="1236"/>
      <c r="RJC333" s="1236"/>
      <c r="RJD333" s="1236"/>
      <c r="RJE333" s="1236"/>
      <c r="RJF333" s="1236"/>
      <c r="RJG333" s="1236"/>
      <c r="RJH333" s="1236"/>
      <c r="RJI333" s="1236"/>
      <c r="RJJ333" s="1236"/>
      <c r="RJK333" s="1236"/>
      <c r="RJL333" s="1236"/>
      <c r="RJM333" s="1236"/>
      <c r="RJN333" s="1236"/>
      <c r="RJO333" s="1236"/>
      <c r="RJP333" s="1236"/>
      <c r="RJQ333" s="1236"/>
      <c r="RJR333" s="1236"/>
      <c r="RJS333" s="1236"/>
      <c r="RJT333" s="1236"/>
      <c r="RJU333" s="1236"/>
      <c r="RJV333" s="1236"/>
      <c r="RJW333" s="1236"/>
      <c r="RJX333" s="1236"/>
      <c r="RJY333" s="1236"/>
      <c r="RJZ333" s="1236"/>
      <c r="RKA333" s="1236"/>
      <c r="RKB333" s="1236"/>
      <c r="RKC333" s="1236"/>
      <c r="RKD333" s="1236"/>
      <c r="RKE333" s="1236"/>
      <c r="RKF333" s="1236"/>
      <c r="RKG333" s="1236"/>
      <c r="RKH333" s="1236"/>
      <c r="RKI333" s="1236"/>
      <c r="RKJ333" s="1236"/>
      <c r="RKK333" s="1236"/>
      <c r="RKL333" s="1236"/>
      <c r="RKM333" s="1236"/>
      <c r="RKN333" s="1236"/>
      <c r="RKO333" s="1236"/>
      <c r="RKP333" s="1236"/>
      <c r="RKQ333" s="1236"/>
      <c r="RKR333" s="1236"/>
      <c r="RKS333" s="1236"/>
      <c r="RKT333" s="1236"/>
      <c r="RKU333" s="1236"/>
      <c r="RKV333" s="1236"/>
      <c r="RKW333" s="1236"/>
      <c r="RKX333" s="1236"/>
      <c r="RKY333" s="1236"/>
      <c r="RKZ333" s="1236"/>
      <c r="RLA333" s="1236"/>
      <c r="RLB333" s="1236"/>
      <c r="RLC333" s="1236"/>
      <c r="RLD333" s="1236"/>
      <c r="RLE333" s="1236"/>
      <c r="RLF333" s="1236"/>
      <c r="RLG333" s="1236"/>
      <c r="RLH333" s="1236"/>
      <c r="RLI333" s="1236"/>
      <c r="RLJ333" s="1236"/>
      <c r="RLK333" s="1236"/>
      <c r="RLL333" s="1236"/>
      <c r="RLM333" s="1236"/>
      <c r="RLN333" s="1236"/>
      <c r="RLO333" s="1236"/>
      <c r="RLP333" s="1236"/>
      <c r="RLQ333" s="1236"/>
      <c r="RLR333" s="1236"/>
      <c r="RLS333" s="1236"/>
      <c r="RLT333" s="1236"/>
      <c r="RLU333" s="1236"/>
      <c r="RLV333" s="1236"/>
      <c r="RLW333" s="1236"/>
      <c r="RLX333" s="1236"/>
      <c r="RLY333" s="1236"/>
      <c r="RLZ333" s="1236"/>
      <c r="RMA333" s="1236"/>
      <c r="RMB333" s="1236"/>
      <c r="RMC333" s="1236"/>
      <c r="RMD333" s="1236"/>
      <c r="RME333" s="1236"/>
      <c r="RMF333" s="1236"/>
      <c r="RMG333" s="1236"/>
      <c r="RMH333" s="1236"/>
      <c r="RMI333" s="1236"/>
      <c r="RMJ333" s="1236"/>
      <c r="RMK333" s="1236"/>
      <c r="RML333" s="1236"/>
      <c r="RMM333" s="1236"/>
      <c r="RMN333" s="1236"/>
      <c r="RMO333" s="1236"/>
      <c r="RMP333" s="1236"/>
      <c r="RMQ333" s="1236"/>
      <c r="RMR333" s="1236"/>
      <c r="RMS333" s="1236"/>
      <c r="RMT333" s="1236"/>
      <c r="RMU333" s="1236"/>
      <c r="RMV333" s="1236"/>
      <c r="RMW333" s="1236"/>
      <c r="RMX333" s="1236"/>
      <c r="RMY333" s="1236"/>
      <c r="RMZ333" s="1236"/>
      <c r="RNA333" s="1236"/>
      <c r="RNB333" s="1236"/>
      <c r="RNC333" s="1236"/>
      <c r="RND333" s="1236"/>
      <c r="RNE333" s="1236"/>
      <c r="RNF333" s="1236"/>
      <c r="RNG333" s="1236"/>
      <c r="RNH333" s="1236"/>
      <c r="RNI333" s="1236"/>
      <c r="RNJ333" s="1236"/>
      <c r="RNK333" s="1236"/>
      <c r="RNL333" s="1236"/>
      <c r="RNM333" s="1236"/>
      <c r="RNN333" s="1236"/>
      <c r="RNO333" s="1236"/>
      <c r="RNP333" s="1236"/>
      <c r="RNQ333" s="1236"/>
      <c r="RNR333" s="1236"/>
      <c r="RNS333" s="1236"/>
      <c r="RNT333" s="1236"/>
      <c r="RNU333" s="1236"/>
      <c r="RNV333" s="1236"/>
      <c r="RNW333" s="1236"/>
      <c r="RNX333" s="1236"/>
      <c r="RNY333" s="1236"/>
      <c r="RNZ333" s="1236"/>
      <c r="ROA333" s="1236"/>
      <c r="ROB333" s="1236"/>
      <c r="ROC333" s="1236"/>
      <c r="ROD333" s="1236"/>
      <c r="ROE333" s="1236"/>
      <c r="ROF333" s="1236"/>
      <c r="ROG333" s="1236"/>
      <c r="ROH333" s="1236"/>
      <c r="ROI333" s="1236"/>
      <c r="ROJ333" s="1236"/>
      <c r="ROK333" s="1236"/>
      <c r="ROL333" s="1236"/>
      <c r="ROM333" s="1236"/>
      <c r="RON333" s="1236"/>
      <c r="ROO333" s="1236"/>
      <c r="ROP333" s="1236"/>
      <c r="ROQ333" s="1236"/>
      <c r="ROR333" s="1236"/>
      <c r="ROS333" s="1236"/>
      <c r="ROT333" s="1236"/>
      <c r="ROU333" s="1236"/>
      <c r="ROV333" s="1236"/>
      <c r="ROW333" s="1236"/>
      <c r="ROX333" s="1236"/>
      <c r="ROY333" s="1236"/>
      <c r="ROZ333" s="1236"/>
      <c r="RPA333" s="1236"/>
      <c r="RPB333" s="1236"/>
      <c r="RPC333" s="1236"/>
      <c r="RPD333" s="1236"/>
      <c r="RPE333" s="1236"/>
      <c r="RPF333" s="1236"/>
      <c r="RPG333" s="1236"/>
      <c r="RPH333" s="1236"/>
      <c r="RPI333" s="1236"/>
      <c r="RPJ333" s="1236"/>
      <c r="RPK333" s="1236"/>
      <c r="RPL333" s="1236"/>
      <c r="RPM333" s="1236"/>
      <c r="RPN333" s="1236"/>
      <c r="RPO333" s="1236"/>
      <c r="RPP333" s="1236"/>
      <c r="RPQ333" s="1236"/>
      <c r="RPR333" s="1236"/>
      <c r="RPS333" s="1236"/>
      <c r="RPT333" s="1236"/>
      <c r="RPU333" s="1236"/>
      <c r="RPV333" s="1236"/>
      <c r="RPW333" s="1236"/>
      <c r="RPX333" s="1236"/>
      <c r="RPY333" s="1236"/>
      <c r="RPZ333" s="1236"/>
      <c r="RQA333" s="1236"/>
      <c r="RQB333" s="1236"/>
      <c r="RQC333" s="1236"/>
      <c r="RQD333" s="1236"/>
      <c r="RQE333" s="1236"/>
      <c r="RQF333" s="1236"/>
      <c r="RQG333" s="1236"/>
      <c r="RQH333" s="1236"/>
      <c r="RQI333" s="1236"/>
      <c r="RQJ333" s="1236"/>
      <c r="RQK333" s="1236"/>
      <c r="RQL333" s="1236"/>
      <c r="RQM333" s="1236"/>
      <c r="RQN333" s="1236"/>
      <c r="RQO333" s="1236"/>
      <c r="RQP333" s="1236"/>
      <c r="RQQ333" s="1236"/>
      <c r="RQR333" s="1236"/>
      <c r="RQS333" s="1236"/>
      <c r="RQT333" s="1236"/>
      <c r="RQU333" s="1236"/>
      <c r="RQV333" s="1236"/>
      <c r="RQW333" s="1236"/>
      <c r="RQX333" s="1236"/>
      <c r="RQY333" s="1236"/>
      <c r="RQZ333" s="1236"/>
      <c r="RRA333" s="1236"/>
      <c r="RRB333" s="1236"/>
      <c r="RRC333" s="1236"/>
      <c r="RRD333" s="1236"/>
      <c r="RRE333" s="1236"/>
      <c r="RRF333" s="1236"/>
      <c r="RRG333" s="1236"/>
      <c r="RRH333" s="1236"/>
      <c r="RRI333" s="1236"/>
      <c r="RRJ333" s="1236"/>
      <c r="RRK333" s="1236"/>
      <c r="RRL333" s="1236"/>
      <c r="RRM333" s="1236"/>
      <c r="RRN333" s="1236"/>
      <c r="RRO333" s="1236"/>
      <c r="RRP333" s="1236"/>
      <c r="RRQ333" s="1236"/>
      <c r="RRR333" s="1236"/>
      <c r="RRS333" s="1236"/>
      <c r="RRT333" s="1236"/>
      <c r="RRU333" s="1236"/>
      <c r="RRV333" s="1236"/>
      <c r="RRW333" s="1236"/>
      <c r="RRX333" s="1236"/>
      <c r="RRY333" s="1236"/>
      <c r="RRZ333" s="1236"/>
      <c r="RSA333" s="1236"/>
      <c r="RSB333" s="1236"/>
      <c r="RSC333" s="1236"/>
      <c r="RSD333" s="1236"/>
      <c r="RSE333" s="1236"/>
      <c r="RSF333" s="1236"/>
      <c r="RSG333" s="1236"/>
      <c r="RSH333" s="1236"/>
      <c r="RSI333" s="1236"/>
      <c r="RSJ333" s="1236"/>
      <c r="RSK333" s="1236"/>
      <c r="RSL333" s="1236"/>
      <c r="RSM333" s="1236"/>
      <c r="RSN333" s="1236"/>
      <c r="RSO333" s="1236"/>
      <c r="RSP333" s="1236"/>
      <c r="RSQ333" s="1236"/>
      <c r="RSR333" s="1236"/>
      <c r="RSS333" s="1236"/>
      <c r="RST333" s="1236"/>
      <c r="RSU333" s="1236"/>
      <c r="RSV333" s="1236"/>
      <c r="RSW333" s="1236"/>
      <c r="RSX333" s="1236"/>
      <c r="RSY333" s="1236"/>
      <c r="RSZ333" s="1236"/>
      <c r="RTA333" s="1236"/>
      <c r="RTB333" s="1236"/>
      <c r="RTC333" s="1236"/>
      <c r="RTD333" s="1236"/>
      <c r="RTE333" s="1236"/>
      <c r="RTF333" s="1236"/>
      <c r="RTG333" s="1236"/>
      <c r="RTH333" s="1236"/>
      <c r="RTI333" s="1236"/>
      <c r="RTJ333" s="1236"/>
      <c r="RTK333" s="1236"/>
      <c r="RTL333" s="1236"/>
      <c r="RTM333" s="1236"/>
      <c r="RTN333" s="1236"/>
      <c r="RTO333" s="1236"/>
      <c r="RTP333" s="1236"/>
      <c r="RTQ333" s="1236"/>
      <c r="RTR333" s="1236"/>
      <c r="RTS333" s="1236"/>
      <c r="RTT333" s="1236"/>
      <c r="RTU333" s="1236"/>
      <c r="RTV333" s="1236"/>
      <c r="RTW333" s="1236"/>
      <c r="RTX333" s="1236"/>
      <c r="RTY333" s="1236"/>
      <c r="RTZ333" s="1236"/>
      <c r="RUA333" s="1236"/>
      <c r="RUB333" s="1236"/>
      <c r="RUC333" s="1236"/>
      <c r="RUD333" s="1236"/>
      <c r="RUE333" s="1236"/>
      <c r="RUF333" s="1236"/>
      <c r="RUG333" s="1236"/>
      <c r="RUH333" s="1236"/>
      <c r="RUI333" s="1236"/>
      <c r="RUJ333" s="1236"/>
      <c r="RUK333" s="1236"/>
      <c r="RUL333" s="1236"/>
      <c r="RUM333" s="1236"/>
      <c r="RUN333" s="1236"/>
      <c r="RUO333" s="1236"/>
      <c r="RUP333" s="1236"/>
      <c r="RUQ333" s="1236"/>
      <c r="RUR333" s="1236"/>
      <c r="RUS333" s="1236"/>
      <c r="RUT333" s="1236"/>
      <c r="RUU333" s="1236"/>
      <c r="RUV333" s="1236"/>
      <c r="RUW333" s="1236"/>
      <c r="RUX333" s="1236"/>
      <c r="RUY333" s="1236"/>
      <c r="RUZ333" s="1236"/>
      <c r="RVA333" s="1236"/>
      <c r="RVB333" s="1236"/>
      <c r="RVC333" s="1236"/>
      <c r="RVD333" s="1236"/>
      <c r="RVE333" s="1236"/>
      <c r="RVF333" s="1236"/>
      <c r="RVG333" s="1236"/>
      <c r="RVH333" s="1236"/>
      <c r="RVI333" s="1236"/>
      <c r="RVJ333" s="1236"/>
      <c r="RVK333" s="1236"/>
      <c r="RVL333" s="1236"/>
      <c r="RVM333" s="1236"/>
      <c r="RVN333" s="1236"/>
      <c r="RVO333" s="1236"/>
      <c r="RVP333" s="1236"/>
      <c r="RVQ333" s="1236"/>
      <c r="RVR333" s="1236"/>
      <c r="RVS333" s="1236"/>
      <c r="RVT333" s="1236"/>
      <c r="RVU333" s="1236"/>
      <c r="RVV333" s="1236"/>
      <c r="RVW333" s="1236"/>
      <c r="RVX333" s="1236"/>
      <c r="RVY333" s="1236"/>
      <c r="RVZ333" s="1236"/>
      <c r="RWA333" s="1236"/>
      <c r="RWB333" s="1236"/>
      <c r="RWC333" s="1236"/>
      <c r="RWD333" s="1236"/>
      <c r="RWE333" s="1236"/>
      <c r="RWF333" s="1236"/>
      <c r="RWG333" s="1236"/>
      <c r="RWH333" s="1236"/>
      <c r="RWI333" s="1236"/>
      <c r="RWJ333" s="1236"/>
      <c r="RWK333" s="1236"/>
      <c r="RWL333" s="1236"/>
      <c r="RWM333" s="1236"/>
      <c r="RWN333" s="1236"/>
      <c r="RWO333" s="1236"/>
      <c r="RWP333" s="1236"/>
      <c r="RWQ333" s="1236"/>
      <c r="RWR333" s="1236"/>
      <c r="RWS333" s="1236"/>
      <c r="RWT333" s="1236"/>
      <c r="RWU333" s="1236"/>
      <c r="RWV333" s="1236"/>
      <c r="RWW333" s="1236"/>
      <c r="RWX333" s="1236"/>
      <c r="RWY333" s="1236"/>
      <c r="RWZ333" s="1236"/>
      <c r="RXA333" s="1236"/>
      <c r="RXB333" s="1236"/>
      <c r="RXC333" s="1236"/>
      <c r="RXD333" s="1236"/>
      <c r="RXE333" s="1236"/>
      <c r="RXF333" s="1236"/>
      <c r="RXG333" s="1236"/>
      <c r="RXH333" s="1236"/>
      <c r="RXI333" s="1236"/>
      <c r="RXJ333" s="1236"/>
      <c r="RXK333" s="1236"/>
      <c r="RXL333" s="1236"/>
      <c r="RXM333" s="1236"/>
      <c r="RXN333" s="1236"/>
      <c r="RXO333" s="1236"/>
      <c r="RXP333" s="1236"/>
      <c r="RXQ333" s="1236"/>
      <c r="RXR333" s="1236"/>
      <c r="RXS333" s="1236"/>
      <c r="RXT333" s="1236"/>
      <c r="RXU333" s="1236"/>
      <c r="RXV333" s="1236"/>
      <c r="RXW333" s="1236"/>
      <c r="RXX333" s="1236"/>
      <c r="RXY333" s="1236"/>
      <c r="RXZ333" s="1236"/>
      <c r="RYA333" s="1236"/>
      <c r="RYB333" s="1236"/>
      <c r="RYC333" s="1236"/>
      <c r="RYD333" s="1236"/>
      <c r="RYE333" s="1236"/>
      <c r="RYF333" s="1236"/>
      <c r="RYG333" s="1236"/>
      <c r="RYH333" s="1236"/>
      <c r="RYI333" s="1236"/>
      <c r="RYJ333" s="1236"/>
      <c r="RYK333" s="1236"/>
      <c r="RYL333" s="1236"/>
      <c r="RYM333" s="1236"/>
      <c r="RYN333" s="1236"/>
      <c r="RYO333" s="1236"/>
      <c r="RYP333" s="1236"/>
      <c r="RYQ333" s="1236"/>
      <c r="RYR333" s="1236"/>
      <c r="RYS333" s="1236"/>
      <c r="RYT333" s="1236"/>
      <c r="RYU333" s="1236"/>
      <c r="RYV333" s="1236"/>
      <c r="RYW333" s="1236"/>
      <c r="RYX333" s="1236"/>
      <c r="RYY333" s="1236"/>
      <c r="RYZ333" s="1236"/>
      <c r="RZA333" s="1236"/>
      <c r="RZB333" s="1236"/>
      <c r="RZC333" s="1236"/>
      <c r="RZD333" s="1236"/>
      <c r="RZE333" s="1236"/>
      <c r="RZF333" s="1236"/>
      <c r="RZG333" s="1236"/>
      <c r="RZH333" s="1236"/>
      <c r="RZI333" s="1236"/>
      <c r="RZJ333" s="1236"/>
      <c r="RZK333" s="1236"/>
      <c r="RZL333" s="1236"/>
      <c r="RZM333" s="1236"/>
      <c r="RZN333" s="1236"/>
      <c r="RZO333" s="1236"/>
      <c r="RZP333" s="1236"/>
      <c r="RZQ333" s="1236"/>
      <c r="RZR333" s="1236"/>
      <c r="RZS333" s="1236"/>
      <c r="RZT333" s="1236"/>
      <c r="RZU333" s="1236"/>
      <c r="RZV333" s="1236"/>
      <c r="RZW333" s="1236"/>
      <c r="RZX333" s="1236"/>
      <c r="RZY333" s="1236"/>
      <c r="RZZ333" s="1236"/>
      <c r="SAA333" s="1236"/>
      <c r="SAB333" s="1236"/>
      <c r="SAC333" s="1236"/>
      <c r="SAD333" s="1236"/>
      <c r="SAE333" s="1236"/>
      <c r="SAF333" s="1236"/>
      <c r="SAG333" s="1236"/>
      <c r="SAH333" s="1236"/>
      <c r="SAI333" s="1236"/>
      <c r="SAJ333" s="1236"/>
      <c r="SAK333" s="1236"/>
      <c r="SAL333" s="1236"/>
      <c r="SAM333" s="1236"/>
      <c r="SAN333" s="1236"/>
      <c r="SAO333" s="1236"/>
      <c r="SAP333" s="1236"/>
      <c r="SAQ333" s="1236"/>
      <c r="SAR333" s="1236"/>
      <c r="SAS333" s="1236"/>
      <c r="SAT333" s="1236"/>
      <c r="SAU333" s="1236"/>
      <c r="SAV333" s="1236"/>
      <c r="SAW333" s="1236"/>
      <c r="SAX333" s="1236"/>
      <c r="SAY333" s="1236"/>
      <c r="SAZ333" s="1236"/>
      <c r="SBA333" s="1236"/>
      <c r="SBB333" s="1236"/>
      <c r="SBC333" s="1236"/>
      <c r="SBD333" s="1236"/>
      <c r="SBE333" s="1236"/>
      <c r="SBF333" s="1236"/>
      <c r="SBG333" s="1236"/>
      <c r="SBH333" s="1236"/>
      <c r="SBI333" s="1236"/>
      <c r="SBJ333" s="1236"/>
      <c r="SBK333" s="1236"/>
      <c r="SBL333" s="1236"/>
      <c r="SBM333" s="1236"/>
      <c r="SBN333" s="1236"/>
      <c r="SBO333" s="1236"/>
      <c r="SBP333" s="1236"/>
      <c r="SBQ333" s="1236"/>
      <c r="SBR333" s="1236"/>
      <c r="SBS333" s="1236"/>
      <c r="SBT333" s="1236"/>
      <c r="SBU333" s="1236"/>
      <c r="SBV333" s="1236"/>
      <c r="SBW333" s="1236"/>
      <c r="SBX333" s="1236"/>
      <c r="SBY333" s="1236"/>
      <c r="SBZ333" s="1236"/>
      <c r="SCA333" s="1236"/>
      <c r="SCB333" s="1236"/>
      <c r="SCC333" s="1236"/>
      <c r="SCD333" s="1236"/>
      <c r="SCE333" s="1236"/>
      <c r="SCF333" s="1236"/>
      <c r="SCG333" s="1236"/>
      <c r="SCH333" s="1236"/>
      <c r="SCI333" s="1236"/>
      <c r="SCJ333" s="1236"/>
      <c r="SCK333" s="1236"/>
      <c r="SCL333" s="1236"/>
      <c r="SCM333" s="1236"/>
      <c r="SCN333" s="1236"/>
      <c r="SCO333" s="1236"/>
      <c r="SCP333" s="1236"/>
      <c r="SCQ333" s="1236"/>
      <c r="SCR333" s="1236"/>
      <c r="SCS333" s="1236"/>
      <c r="SCT333" s="1236"/>
      <c r="SCU333" s="1236"/>
      <c r="SCV333" s="1236"/>
      <c r="SCW333" s="1236"/>
      <c r="SCX333" s="1236"/>
      <c r="SCY333" s="1236"/>
      <c r="SCZ333" s="1236"/>
      <c r="SDA333" s="1236"/>
      <c r="SDB333" s="1236"/>
      <c r="SDC333" s="1236"/>
      <c r="SDD333" s="1236"/>
      <c r="SDE333" s="1236"/>
      <c r="SDF333" s="1236"/>
      <c r="SDG333" s="1236"/>
      <c r="SDH333" s="1236"/>
      <c r="SDI333" s="1236"/>
      <c r="SDJ333" s="1236"/>
      <c r="SDK333" s="1236"/>
      <c r="SDL333" s="1236"/>
      <c r="SDM333" s="1236"/>
      <c r="SDN333" s="1236"/>
      <c r="SDO333" s="1236"/>
      <c r="SDP333" s="1236"/>
      <c r="SDQ333" s="1236"/>
      <c r="SDR333" s="1236"/>
      <c r="SDS333" s="1236"/>
      <c r="SDT333" s="1236"/>
      <c r="SDU333" s="1236"/>
      <c r="SDV333" s="1236"/>
      <c r="SDW333" s="1236"/>
      <c r="SDX333" s="1236"/>
      <c r="SDY333" s="1236"/>
      <c r="SDZ333" s="1236"/>
      <c r="SEA333" s="1236"/>
      <c r="SEB333" s="1236"/>
      <c r="SEC333" s="1236"/>
      <c r="SED333" s="1236"/>
      <c r="SEE333" s="1236"/>
      <c r="SEF333" s="1236"/>
      <c r="SEG333" s="1236"/>
      <c r="SEH333" s="1236"/>
      <c r="SEI333" s="1236"/>
      <c r="SEJ333" s="1236"/>
      <c r="SEK333" s="1236"/>
      <c r="SEL333" s="1236"/>
      <c r="SEM333" s="1236"/>
      <c r="SEN333" s="1236"/>
      <c r="SEO333" s="1236"/>
      <c r="SEP333" s="1236"/>
      <c r="SEQ333" s="1236"/>
      <c r="SER333" s="1236"/>
      <c r="SES333" s="1236"/>
      <c r="SET333" s="1236"/>
      <c r="SEU333" s="1236"/>
      <c r="SEV333" s="1236"/>
      <c r="SEW333" s="1236"/>
      <c r="SEX333" s="1236"/>
      <c r="SEY333" s="1236"/>
      <c r="SEZ333" s="1236"/>
      <c r="SFA333" s="1236"/>
      <c r="SFB333" s="1236"/>
      <c r="SFC333" s="1236"/>
      <c r="SFD333" s="1236"/>
      <c r="SFE333" s="1236"/>
      <c r="SFF333" s="1236"/>
      <c r="SFG333" s="1236"/>
      <c r="SFH333" s="1236"/>
      <c r="SFI333" s="1236"/>
      <c r="SFJ333" s="1236"/>
      <c r="SFK333" s="1236"/>
      <c r="SFL333" s="1236"/>
      <c r="SFM333" s="1236"/>
      <c r="SFN333" s="1236"/>
      <c r="SFO333" s="1236"/>
      <c r="SFP333" s="1236"/>
      <c r="SFQ333" s="1236"/>
      <c r="SFR333" s="1236"/>
      <c r="SFS333" s="1236"/>
      <c r="SFT333" s="1236"/>
      <c r="SFU333" s="1236"/>
      <c r="SFV333" s="1236"/>
      <c r="SFW333" s="1236"/>
      <c r="SFX333" s="1236"/>
      <c r="SFY333" s="1236"/>
      <c r="SFZ333" s="1236"/>
      <c r="SGA333" s="1236"/>
      <c r="SGB333" s="1236"/>
      <c r="SGC333" s="1236"/>
      <c r="SGD333" s="1236"/>
      <c r="SGE333" s="1236"/>
      <c r="SGF333" s="1236"/>
      <c r="SGG333" s="1236"/>
      <c r="SGH333" s="1236"/>
      <c r="SGI333" s="1236"/>
      <c r="SGJ333" s="1236"/>
      <c r="SGK333" s="1236"/>
      <c r="SGL333" s="1236"/>
      <c r="SGM333" s="1236"/>
      <c r="SGN333" s="1236"/>
      <c r="SGO333" s="1236"/>
      <c r="SGP333" s="1236"/>
      <c r="SGQ333" s="1236"/>
      <c r="SGR333" s="1236"/>
      <c r="SGS333" s="1236"/>
      <c r="SGT333" s="1236"/>
      <c r="SGU333" s="1236"/>
      <c r="SGV333" s="1236"/>
      <c r="SGW333" s="1236"/>
      <c r="SGX333" s="1236"/>
      <c r="SGY333" s="1236"/>
      <c r="SGZ333" s="1236"/>
      <c r="SHA333" s="1236"/>
      <c r="SHB333" s="1236"/>
      <c r="SHC333" s="1236"/>
      <c r="SHD333" s="1236"/>
      <c r="SHE333" s="1236"/>
      <c r="SHF333" s="1236"/>
      <c r="SHG333" s="1236"/>
      <c r="SHH333" s="1236"/>
      <c r="SHI333" s="1236"/>
      <c r="SHJ333" s="1236"/>
      <c r="SHK333" s="1236"/>
      <c r="SHL333" s="1236"/>
      <c r="SHM333" s="1236"/>
      <c r="SHN333" s="1236"/>
      <c r="SHO333" s="1236"/>
      <c r="SHP333" s="1236"/>
      <c r="SHQ333" s="1236"/>
      <c r="SHR333" s="1236"/>
      <c r="SHS333" s="1236"/>
      <c r="SHT333" s="1236"/>
      <c r="SHU333" s="1236"/>
      <c r="SHV333" s="1236"/>
      <c r="SHW333" s="1236"/>
      <c r="SHX333" s="1236"/>
      <c r="SHY333" s="1236"/>
      <c r="SHZ333" s="1236"/>
      <c r="SIA333" s="1236"/>
      <c r="SIB333" s="1236"/>
      <c r="SIC333" s="1236"/>
      <c r="SID333" s="1236"/>
      <c r="SIE333" s="1236"/>
      <c r="SIF333" s="1236"/>
      <c r="SIG333" s="1236"/>
      <c r="SIH333" s="1236"/>
      <c r="SII333" s="1236"/>
      <c r="SIJ333" s="1236"/>
      <c r="SIK333" s="1236"/>
      <c r="SIL333" s="1236"/>
      <c r="SIM333" s="1236"/>
      <c r="SIN333" s="1236"/>
      <c r="SIO333" s="1236"/>
      <c r="SIP333" s="1236"/>
      <c r="SIQ333" s="1236"/>
      <c r="SIR333" s="1236"/>
      <c r="SIS333" s="1236"/>
      <c r="SIT333" s="1236"/>
      <c r="SIU333" s="1236"/>
      <c r="SIV333" s="1236"/>
      <c r="SIW333" s="1236"/>
      <c r="SIX333" s="1236"/>
      <c r="SIY333" s="1236"/>
      <c r="SIZ333" s="1236"/>
      <c r="SJA333" s="1236"/>
      <c r="SJB333" s="1236"/>
      <c r="SJC333" s="1236"/>
      <c r="SJD333" s="1236"/>
      <c r="SJE333" s="1236"/>
      <c r="SJF333" s="1236"/>
      <c r="SJG333" s="1236"/>
      <c r="SJH333" s="1236"/>
      <c r="SJI333" s="1236"/>
      <c r="SJJ333" s="1236"/>
      <c r="SJK333" s="1236"/>
      <c r="SJL333" s="1236"/>
      <c r="SJM333" s="1236"/>
      <c r="SJN333" s="1236"/>
      <c r="SJO333" s="1236"/>
      <c r="SJP333" s="1236"/>
      <c r="SJQ333" s="1236"/>
      <c r="SJR333" s="1236"/>
      <c r="SJS333" s="1236"/>
      <c r="SJT333" s="1236"/>
      <c r="SJU333" s="1236"/>
      <c r="SJV333" s="1236"/>
      <c r="SJW333" s="1236"/>
      <c r="SJX333" s="1236"/>
      <c r="SJY333" s="1236"/>
      <c r="SJZ333" s="1236"/>
      <c r="SKA333" s="1236"/>
      <c r="SKB333" s="1236"/>
      <c r="SKC333" s="1236"/>
      <c r="SKD333" s="1236"/>
      <c r="SKE333" s="1236"/>
      <c r="SKF333" s="1236"/>
      <c r="SKG333" s="1236"/>
      <c r="SKH333" s="1236"/>
      <c r="SKI333" s="1236"/>
      <c r="SKJ333" s="1236"/>
      <c r="SKK333" s="1236"/>
      <c r="SKL333" s="1236"/>
      <c r="SKM333" s="1236"/>
      <c r="SKN333" s="1236"/>
      <c r="SKO333" s="1236"/>
      <c r="SKP333" s="1236"/>
      <c r="SKQ333" s="1236"/>
      <c r="SKR333" s="1236"/>
      <c r="SKS333" s="1236"/>
      <c r="SKT333" s="1236"/>
      <c r="SKU333" s="1236"/>
      <c r="SKV333" s="1236"/>
      <c r="SKW333" s="1236"/>
      <c r="SKX333" s="1236"/>
      <c r="SKY333" s="1236"/>
      <c r="SKZ333" s="1236"/>
      <c r="SLA333" s="1236"/>
      <c r="SLB333" s="1236"/>
      <c r="SLC333" s="1236"/>
      <c r="SLD333" s="1236"/>
      <c r="SLE333" s="1236"/>
      <c r="SLF333" s="1236"/>
      <c r="SLG333" s="1236"/>
      <c r="SLH333" s="1236"/>
      <c r="SLI333" s="1236"/>
      <c r="SLJ333" s="1236"/>
      <c r="SLK333" s="1236"/>
      <c r="SLL333" s="1236"/>
      <c r="SLM333" s="1236"/>
      <c r="SLN333" s="1236"/>
      <c r="SLO333" s="1236"/>
      <c r="SLP333" s="1236"/>
      <c r="SLQ333" s="1236"/>
      <c r="SLR333" s="1236"/>
      <c r="SLS333" s="1236"/>
      <c r="SLT333" s="1236"/>
      <c r="SLU333" s="1236"/>
      <c r="SLV333" s="1236"/>
      <c r="SLW333" s="1236"/>
      <c r="SLX333" s="1236"/>
      <c r="SLY333" s="1236"/>
      <c r="SLZ333" s="1236"/>
      <c r="SMA333" s="1236"/>
      <c r="SMB333" s="1236"/>
      <c r="SMC333" s="1236"/>
      <c r="SMD333" s="1236"/>
      <c r="SME333" s="1236"/>
      <c r="SMF333" s="1236"/>
      <c r="SMG333" s="1236"/>
      <c r="SMH333" s="1236"/>
      <c r="SMI333" s="1236"/>
      <c r="SMJ333" s="1236"/>
      <c r="SMK333" s="1236"/>
      <c r="SML333" s="1236"/>
      <c r="SMM333" s="1236"/>
      <c r="SMN333" s="1236"/>
      <c r="SMO333" s="1236"/>
      <c r="SMP333" s="1236"/>
      <c r="SMQ333" s="1236"/>
      <c r="SMR333" s="1236"/>
      <c r="SMS333" s="1236"/>
      <c r="SMT333" s="1236"/>
      <c r="SMU333" s="1236"/>
      <c r="SMV333" s="1236"/>
      <c r="SMW333" s="1236"/>
      <c r="SMX333" s="1236"/>
      <c r="SMY333" s="1236"/>
      <c r="SMZ333" s="1236"/>
      <c r="SNA333" s="1236"/>
      <c r="SNB333" s="1236"/>
      <c r="SNC333" s="1236"/>
      <c r="SND333" s="1236"/>
      <c r="SNE333" s="1236"/>
      <c r="SNF333" s="1236"/>
      <c r="SNG333" s="1236"/>
      <c r="SNH333" s="1236"/>
      <c r="SNI333" s="1236"/>
      <c r="SNJ333" s="1236"/>
      <c r="SNK333" s="1236"/>
      <c r="SNL333" s="1236"/>
      <c r="SNM333" s="1236"/>
      <c r="SNN333" s="1236"/>
      <c r="SNO333" s="1236"/>
      <c r="SNP333" s="1236"/>
      <c r="SNQ333" s="1236"/>
      <c r="SNR333" s="1236"/>
      <c r="SNS333" s="1236"/>
      <c r="SNT333" s="1236"/>
      <c r="SNU333" s="1236"/>
      <c r="SNV333" s="1236"/>
      <c r="SNW333" s="1236"/>
      <c r="SNX333" s="1236"/>
      <c r="SNY333" s="1236"/>
      <c r="SNZ333" s="1236"/>
      <c r="SOA333" s="1236"/>
      <c r="SOB333" s="1236"/>
      <c r="SOC333" s="1236"/>
      <c r="SOD333" s="1236"/>
      <c r="SOE333" s="1236"/>
      <c r="SOF333" s="1236"/>
      <c r="SOG333" s="1236"/>
      <c r="SOH333" s="1236"/>
      <c r="SOI333" s="1236"/>
      <c r="SOJ333" s="1236"/>
      <c r="SOK333" s="1236"/>
      <c r="SOL333" s="1236"/>
      <c r="SOM333" s="1236"/>
      <c r="SON333" s="1236"/>
      <c r="SOO333" s="1236"/>
      <c r="SOP333" s="1236"/>
      <c r="SOQ333" s="1236"/>
      <c r="SOR333" s="1236"/>
      <c r="SOS333" s="1236"/>
      <c r="SOT333" s="1236"/>
      <c r="SOU333" s="1236"/>
      <c r="SOV333" s="1236"/>
      <c r="SOW333" s="1236"/>
      <c r="SOX333" s="1236"/>
      <c r="SOY333" s="1236"/>
      <c r="SOZ333" s="1236"/>
      <c r="SPA333" s="1236"/>
      <c r="SPB333" s="1236"/>
      <c r="SPC333" s="1236"/>
      <c r="SPD333" s="1236"/>
      <c r="SPE333" s="1236"/>
      <c r="SPF333" s="1236"/>
      <c r="SPG333" s="1236"/>
      <c r="SPH333" s="1236"/>
      <c r="SPI333" s="1236"/>
      <c r="SPJ333" s="1236"/>
      <c r="SPK333" s="1236"/>
      <c r="SPL333" s="1236"/>
      <c r="SPM333" s="1236"/>
      <c r="SPN333" s="1236"/>
      <c r="SPO333" s="1236"/>
      <c r="SPP333" s="1236"/>
      <c r="SPQ333" s="1236"/>
      <c r="SPR333" s="1236"/>
      <c r="SPS333" s="1236"/>
      <c r="SPT333" s="1236"/>
      <c r="SPU333" s="1236"/>
      <c r="SPV333" s="1236"/>
      <c r="SPW333" s="1236"/>
      <c r="SPX333" s="1236"/>
      <c r="SPY333" s="1236"/>
      <c r="SPZ333" s="1236"/>
      <c r="SQA333" s="1236"/>
      <c r="SQB333" s="1236"/>
      <c r="SQC333" s="1236"/>
      <c r="SQD333" s="1236"/>
      <c r="SQE333" s="1236"/>
      <c r="SQF333" s="1236"/>
      <c r="SQG333" s="1236"/>
      <c r="SQH333" s="1236"/>
      <c r="SQI333" s="1236"/>
      <c r="SQJ333" s="1236"/>
      <c r="SQK333" s="1236"/>
      <c r="SQL333" s="1236"/>
      <c r="SQM333" s="1236"/>
      <c r="SQN333" s="1236"/>
      <c r="SQO333" s="1236"/>
      <c r="SQP333" s="1236"/>
      <c r="SQQ333" s="1236"/>
      <c r="SQR333" s="1236"/>
      <c r="SQS333" s="1236"/>
      <c r="SQT333" s="1236"/>
      <c r="SQU333" s="1236"/>
      <c r="SQV333" s="1236"/>
      <c r="SQW333" s="1236"/>
      <c r="SQX333" s="1236"/>
      <c r="SQY333" s="1236"/>
      <c r="SQZ333" s="1236"/>
      <c r="SRA333" s="1236"/>
      <c r="SRB333" s="1236"/>
      <c r="SRC333" s="1236"/>
      <c r="SRD333" s="1236"/>
      <c r="SRE333" s="1236"/>
      <c r="SRF333" s="1236"/>
      <c r="SRG333" s="1236"/>
      <c r="SRH333" s="1236"/>
      <c r="SRI333" s="1236"/>
      <c r="SRJ333" s="1236"/>
      <c r="SRK333" s="1236"/>
      <c r="SRL333" s="1236"/>
      <c r="SRM333" s="1236"/>
      <c r="SRN333" s="1236"/>
      <c r="SRO333" s="1236"/>
      <c r="SRP333" s="1236"/>
      <c r="SRQ333" s="1236"/>
      <c r="SRR333" s="1236"/>
      <c r="SRS333" s="1236"/>
      <c r="SRT333" s="1236"/>
      <c r="SRU333" s="1236"/>
      <c r="SRV333" s="1236"/>
      <c r="SRW333" s="1236"/>
      <c r="SRX333" s="1236"/>
      <c r="SRY333" s="1236"/>
      <c r="SRZ333" s="1236"/>
      <c r="SSA333" s="1236"/>
      <c r="SSB333" s="1236"/>
      <c r="SSC333" s="1236"/>
      <c r="SSD333" s="1236"/>
      <c r="SSE333" s="1236"/>
      <c r="SSF333" s="1236"/>
      <c r="SSG333" s="1236"/>
      <c r="SSH333" s="1236"/>
      <c r="SSI333" s="1236"/>
      <c r="SSJ333" s="1236"/>
      <c r="SSK333" s="1236"/>
      <c r="SSL333" s="1236"/>
      <c r="SSM333" s="1236"/>
      <c r="SSN333" s="1236"/>
      <c r="SSO333" s="1236"/>
      <c r="SSP333" s="1236"/>
      <c r="SSQ333" s="1236"/>
      <c r="SSR333" s="1236"/>
      <c r="SSS333" s="1236"/>
      <c r="SST333" s="1236"/>
      <c r="SSU333" s="1236"/>
      <c r="SSV333" s="1236"/>
      <c r="SSW333" s="1236"/>
      <c r="SSX333" s="1236"/>
      <c r="SSY333" s="1236"/>
      <c r="SSZ333" s="1236"/>
      <c r="STA333" s="1236"/>
      <c r="STB333" s="1236"/>
      <c r="STC333" s="1236"/>
      <c r="STD333" s="1236"/>
      <c r="STE333" s="1236"/>
      <c r="STF333" s="1236"/>
      <c r="STG333" s="1236"/>
      <c r="STH333" s="1236"/>
      <c r="STI333" s="1236"/>
      <c r="STJ333" s="1236"/>
      <c r="STK333" s="1236"/>
      <c r="STL333" s="1236"/>
      <c r="STM333" s="1236"/>
      <c r="STN333" s="1236"/>
      <c r="STO333" s="1236"/>
      <c r="STP333" s="1236"/>
      <c r="STQ333" s="1236"/>
      <c r="STR333" s="1236"/>
      <c r="STS333" s="1236"/>
      <c r="STT333" s="1236"/>
      <c r="STU333" s="1236"/>
      <c r="STV333" s="1236"/>
      <c r="STW333" s="1236"/>
      <c r="STX333" s="1236"/>
      <c r="STY333" s="1236"/>
      <c r="STZ333" s="1236"/>
      <c r="SUA333" s="1236"/>
      <c r="SUB333" s="1236"/>
      <c r="SUC333" s="1236"/>
      <c r="SUD333" s="1236"/>
      <c r="SUE333" s="1236"/>
      <c r="SUF333" s="1236"/>
      <c r="SUG333" s="1236"/>
      <c r="SUH333" s="1236"/>
      <c r="SUI333" s="1236"/>
      <c r="SUJ333" s="1236"/>
      <c r="SUK333" s="1236"/>
      <c r="SUL333" s="1236"/>
      <c r="SUM333" s="1236"/>
      <c r="SUN333" s="1236"/>
      <c r="SUO333" s="1236"/>
      <c r="SUP333" s="1236"/>
      <c r="SUQ333" s="1236"/>
      <c r="SUR333" s="1236"/>
      <c r="SUS333" s="1236"/>
      <c r="SUT333" s="1236"/>
      <c r="SUU333" s="1236"/>
      <c r="SUV333" s="1236"/>
      <c r="SUW333" s="1236"/>
      <c r="SUX333" s="1236"/>
      <c r="SUY333" s="1236"/>
      <c r="SUZ333" s="1236"/>
      <c r="SVA333" s="1236"/>
      <c r="SVB333" s="1236"/>
      <c r="SVC333" s="1236"/>
      <c r="SVD333" s="1236"/>
      <c r="SVE333" s="1236"/>
      <c r="SVF333" s="1236"/>
      <c r="SVG333" s="1236"/>
      <c r="SVH333" s="1236"/>
      <c r="SVI333" s="1236"/>
      <c r="SVJ333" s="1236"/>
      <c r="SVK333" s="1236"/>
      <c r="SVL333" s="1236"/>
      <c r="SVM333" s="1236"/>
      <c r="SVN333" s="1236"/>
      <c r="SVO333" s="1236"/>
      <c r="SVP333" s="1236"/>
      <c r="SVQ333" s="1236"/>
      <c r="SVR333" s="1236"/>
      <c r="SVS333" s="1236"/>
      <c r="SVT333" s="1236"/>
      <c r="SVU333" s="1236"/>
      <c r="SVV333" s="1236"/>
      <c r="SVW333" s="1236"/>
      <c r="SVX333" s="1236"/>
      <c r="SVY333" s="1236"/>
      <c r="SVZ333" s="1236"/>
      <c r="SWA333" s="1236"/>
      <c r="SWB333" s="1236"/>
      <c r="SWC333" s="1236"/>
      <c r="SWD333" s="1236"/>
      <c r="SWE333" s="1236"/>
      <c r="SWF333" s="1236"/>
      <c r="SWG333" s="1236"/>
      <c r="SWH333" s="1236"/>
      <c r="SWI333" s="1236"/>
      <c r="SWJ333" s="1236"/>
      <c r="SWK333" s="1236"/>
      <c r="SWL333" s="1236"/>
      <c r="SWM333" s="1236"/>
      <c r="SWN333" s="1236"/>
      <c r="SWO333" s="1236"/>
      <c r="SWP333" s="1236"/>
      <c r="SWQ333" s="1236"/>
      <c r="SWR333" s="1236"/>
      <c r="SWS333" s="1236"/>
      <c r="SWT333" s="1236"/>
      <c r="SWU333" s="1236"/>
      <c r="SWV333" s="1236"/>
      <c r="SWW333" s="1236"/>
      <c r="SWX333" s="1236"/>
      <c r="SWY333" s="1236"/>
      <c r="SWZ333" s="1236"/>
      <c r="SXA333" s="1236"/>
      <c r="SXB333" s="1236"/>
      <c r="SXC333" s="1236"/>
      <c r="SXD333" s="1236"/>
      <c r="SXE333" s="1236"/>
      <c r="SXF333" s="1236"/>
      <c r="SXG333" s="1236"/>
      <c r="SXH333" s="1236"/>
      <c r="SXI333" s="1236"/>
      <c r="SXJ333" s="1236"/>
      <c r="SXK333" s="1236"/>
      <c r="SXL333" s="1236"/>
      <c r="SXM333" s="1236"/>
      <c r="SXN333" s="1236"/>
      <c r="SXO333" s="1236"/>
      <c r="SXP333" s="1236"/>
      <c r="SXQ333" s="1236"/>
      <c r="SXR333" s="1236"/>
      <c r="SXS333" s="1236"/>
      <c r="SXT333" s="1236"/>
      <c r="SXU333" s="1236"/>
      <c r="SXV333" s="1236"/>
      <c r="SXW333" s="1236"/>
      <c r="SXX333" s="1236"/>
      <c r="SXY333" s="1236"/>
      <c r="SXZ333" s="1236"/>
      <c r="SYA333" s="1236"/>
      <c r="SYB333" s="1236"/>
      <c r="SYC333" s="1236"/>
      <c r="SYD333" s="1236"/>
      <c r="SYE333" s="1236"/>
      <c r="SYF333" s="1236"/>
      <c r="SYG333" s="1236"/>
      <c r="SYH333" s="1236"/>
      <c r="SYI333" s="1236"/>
      <c r="SYJ333" s="1236"/>
      <c r="SYK333" s="1236"/>
      <c r="SYL333" s="1236"/>
      <c r="SYM333" s="1236"/>
      <c r="SYN333" s="1236"/>
      <c r="SYO333" s="1236"/>
      <c r="SYP333" s="1236"/>
      <c r="SYQ333" s="1236"/>
      <c r="SYR333" s="1236"/>
      <c r="SYS333" s="1236"/>
      <c r="SYT333" s="1236"/>
      <c r="SYU333" s="1236"/>
      <c r="SYV333" s="1236"/>
      <c r="SYW333" s="1236"/>
      <c r="SYX333" s="1236"/>
      <c r="SYY333" s="1236"/>
      <c r="SYZ333" s="1236"/>
      <c r="SZA333" s="1236"/>
      <c r="SZB333" s="1236"/>
      <c r="SZC333" s="1236"/>
      <c r="SZD333" s="1236"/>
      <c r="SZE333" s="1236"/>
      <c r="SZF333" s="1236"/>
      <c r="SZG333" s="1236"/>
      <c r="SZH333" s="1236"/>
      <c r="SZI333" s="1236"/>
      <c r="SZJ333" s="1236"/>
      <c r="SZK333" s="1236"/>
      <c r="SZL333" s="1236"/>
      <c r="SZM333" s="1236"/>
      <c r="SZN333" s="1236"/>
      <c r="SZO333" s="1236"/>
      <c r="SZP333" s="1236"/>
      <c r="SZQ333" s="1236"/>
      <c r="SZR333" s="1236"/>
      <c r="SZS333" s="1236"/>
      <c r="SZT333" s="1236"/>
      <c r="SZU333" s="1236"/>
      <c r="SZV333" s="1236"/>
      <c r="SZW333" s="1236"/>
      <c r="SZX333" s="1236"/>
      <c r="SZY333" s="1236"/>
      <c r="SZZ333" s="1236"/>
      <c r="TAA333" s="1236"/>
      <c r="TAB333" s="1236"/>
      <c r="TAC333" s="1236"/>
      <c r="TAD333" s="1236"/>
      <c r="TAE333" s="1236"/>
      <c r="TAF333" s="1236"/>
      <c r="TAG333" s="1236"/>
      <c r="TAH333" s="1236"/>
      <c r="TAI333" s="1236"/>
      <c r="TAJ333" s="1236"/>
      <c r="TAK333" s="1236"/>
      <c r="TAL333" s="1236"/>
      <c r="TAM333" s="1236"/>
      <c r="TAN333" s="1236"/>
      <c r="TAO333" s="1236"/>
      <c r="TAP333" s="1236"/>
      <c r="TAQ333" s="1236"/>
      <c r="TAR333" s="1236"/>
      <c r="TAS333" s="1236"/>
      <c r="TAT333" s="1236"/>
      <c r="TAU333" s="1236"/>
      <c r="TAV333" s="1236"/>
      <c r="TAW333" s="1236"/>
      <c r="TAX333" s="1236"/>
      <c r="TAY333" s="1236"/>
      <c r="TAZ333" s="1236"/>
      <c r="TBA333" s="1236"/>
      <c r="TBB333" s="1236"/>
      <c r="TBC333" s="1236"/>
      <c r="TBD333" s="1236"/>
      <c r="TBE333" s="1236"/>
      <c r="TBF333" s="1236"/>
      <c r="TBG333" s="1236"/>
      <c r="TBH333" s="1236"/>
      <c r="TBI333" s="1236"/>
      <c r="TBJ333" s="1236"/>
      <c r="TBK333" s="1236"/>
      <c r="TBL333" s="1236"/>
      <c r="TBM333" s="1236"/>
      <c r="TBN333" s="1236"/>
      <c r="TBO333" s="1236"/>
      <c r="TBP333" s="1236"/>
      <c r="TBQ333" s="1236"/>
      <c r="TBR333" s="1236"/>
      <c r="TBS333" s="1236"/>
      <c r="TBT333" s="1236"/>
      <c r="TBU333" s="1236"/>
      <c r="TBV333" s="1236"/>
      <c r="TBW333" s="1236"/>
      <c r="TBX333" s="1236"/>
      <c r="TBY333" s="1236"/>
      <c r="TBZ333" s="1236"/>
      <c r="TCA333" s="1236"/>
      <c r="TCB333" s="1236"/>
      <c r="TCC333" s="1236"/>
      <c r="TCD333" s="1236"/>
      <c r="TCE333" s="1236"/>
      <c r="TCF333" s="1236"/>
      <c r="TCG333" s="1236"/>
      <c r="TCH333" s="1236"/>
      <c r="TCI333" s="1236"/>
      <c r="TCJ333" s="1236"/>
      <c r="TCK333" s="1236"/>
      <c r="TCL333" s="1236"/>
      <c r="TCM333" s="1236"/>
      <c r="TCN333" s="1236"/>
      <c r="TCO333" s="1236"/>
      <c r="TCP333" s="1236"/>
      <c r="TCQ333" s="1236"/>
      <c r="TCR333" s="1236"/>
      <c r="TCS333" s="1236"/>
      <c r="TCT333" s="1236"/>
      <c r="TCU333" s="1236"/>
      <c r="TCV333" s="1236"/>
      <c r="TCW333" s="1236"/>
      <c r="TCX333" s="1236"/>
      <c r="TCY333" s="1236"/>
      <c r="TCZ333" s="1236"/>
      <c r="TDA333" s="1236"/>
      <c r="TDB333" s="1236"/>
      <c r="TDC333" s="1236"/>
      <c r="TDD333" s="1236"/>
      <c r="TDE333" s="1236"/>
      <c r="TDF333" s="1236"/>
      <c r="TDG333" s="1236"/>
      <c r="TDH333" s="1236"/>
      <c r="TDI333" s="1236"/>
      <c r="TDJ333" s="1236"/>
      <c r="TDK333" s="1236"/>
      <c r="TDL333" s="1236"/>
      <c r="TDM333" s="1236"/>
      <c r="TDN333" s="1236"/>
      <c r="TDO333" s="1236"/>
      <c r="TDP333" s="1236"/>
      <c r="TDQ333" s="1236"/>
      <c r="TDR333" s="1236"/>
      <c r="TDS333" s="1236"/>
      <c r="TDT333" s="1236"/>
      <c r="TDU333" s="1236"/>
      <c r="TDV333" s="1236"/>
      <c r="TDW333" s="1236"/>
      <c r="TDX333" s="1236"/>
      <c r="TDY333" s="1236"/>
      <c r="TDZ333" s="1236"/>
      <c r="TEA333" s="1236"/>
      <c r="TEB333" s="1236"/>
      <c r="TEC333" s="1236"/>
      <c r="TED333" s="1236"/>
      <c r="TEE333" s="1236"/>
      <c r="TEF333" s="1236"/>
      <c r="TEG333" s="1236"/>
      <c r="TEH333" s="1236"/>
      <c r="TEI333" s="1236"/>
      <c r="TEJ333" s="1236"/>
      <c r="TEK333" s="1236"/>
      <c r="TEL333" s="1236"/>
      <c r="TEM333" s="1236"/>
      <c r="TEN333" s="1236"/>
      <c r="TEO333" s="1236"/>
      <c r="TEP333" s="1236"/>
      <c r="TEQ333" s="1236"/>
      <c r="TER333" s="1236"/>
      <c r="TES333" s="1236"/>
      <c r="TET333" s="1236"/>
      <c r="TEU333" s="1236"/>
      <c r="TEV333" s="1236"/>
      <c r="TEW333" s="1236"/>
      <c r="TEX333" s="1236"/>
      <c r="TEY333" s="1236"/>
      <c r="TEZ333" s="1236"/>
      <c r="TFA333" s="1236"/>
      <c r="TFB333" s="1236"/>
      <c r="TFC333" s="1236"/>
      <c r="TFD333" s="1236"/>
      <c r="TFE333" s="1236"/>
      <c r="TFF333" s="1236"/>
      <c r="TFG333" s="1236"/>
      <c r="TFH333" s="1236"/>
      <c r="TFI333" s="1236"/>
      <c r="TFJ333" s="1236"/>
      <c r="TFK333" s="1236"/>
      <c r="TFL333" s="1236"/>
      <c r="TFM333" s="1236"/>
      <c r="TFN333" s="1236"/>
      <c r="TFO333" s="1236"/>
      <c r="TFP333" s="1236"/>
      <c r="TFQ333" s="1236"/>
      <c r="TFR333" s="1236"/>
      <c r="TFS333" s="1236"/>
      <c r="TFT333" s="1236"/>
      <c r="TFU333" s="1236"/>
      <c r="TFV333" s="1236"/>
      <c r="TFW333" s="1236"/>
      <c r="TFX333" s="1236"/>
      <c r="TFY333" s="1236"/>
      <c r="TFZ333" s="1236"/>
      <c r="TGA333" s="1236"/>
      <c r="TGB333" s="1236"/>
      <c r="TGC333" s="1236"/>
      <c r="TGD333" s="1236"/>
      <c r="TGE333" s="1236"/>
      <c r="TGF333" s="1236"/>
      <c r="TGG333" s="1236"/>
      <c r="TGH333" s="1236"/>
      <c r="TGI333" s="1236"/>
      <c r="TGJ333" s="1236"/>
      <c r="TGK333" s="1236"/>
      <c r="TGL333" s="1236"/>
      <c r="TGM333" s="1236"/>
      <c r="TGN333" s="1236"/>
      <c r="TGO333" s="1236"/>
      <c r="TGP333" s="1236"/>
      <c r="TGQ333" s="1236"/>
      <c r="TGR333" s="1236"/>
      <c r="TGS333" s="1236"/>
      <c r="TGT333" s="1236"/>
      <c r="TGU333" s="1236"/>
      <c r="TGV333" s="1236"/>
      <c r="TGW333" s="1236"/>
      <c r="TGX333" s="1236"/>
      <c r="TGY333" s="1236"/>
      <c r="TGZ333" s="1236"/>
      <c r="THA333" s="1236"/>
      <c r="THB333" s="1236"/>
      <c r="THC333" s="1236"/>
      <c r="THD333" s="1236"/>
      <c r="THE333" s="1236"/>
      <c r="THF333" s="1236"/>
      <c r="THG333" s="1236"/>
      <c r="THH333" s="1236"/>
      <c r="THI333" s="1236"/>
      <c r="THJ333" s="1236"/>
      <c r="THK333" s="1236"/>
      <c r="THL333" s="1236"/>
      <c r="THM333" s="1236"/>
      <c r="THN333" s="1236"/>
      <c r="THO333" s="1236"/>
      <c r="THP333" s="1236"/>
      <c r="THQ333" s="1236"/>
      <c r="THR333" s="1236"/>
      <c r="THS333" s="1236"/>
      <c r="THT333" s="1236"/>
      <c r="THU333" s="1236"/>
      <c r="THV333" s="1236"/>
      <c r="THW333" s="1236"/>
      <c r="THX333" s="1236"/>
      <c r="THY333" s="1236"/>
      <c r="THZ333" s="1236"/>
      <c r="TIA333" s="1236"/>
      <c r="TIB333" s="1236"/>
      <c r="TIC333" s="1236"/>
      <c r="TID333" s="1236"/>
      <c r="TIE333" s="1236"/>
      <c r="TIF333" s="1236"/>
      <c r="TIG333" s="1236"/>
      <c r="TIH333" s="1236"/>
      <c r="TII333" s="1236"/>
      <c r="TIJ333" s="1236"/>
      <c r="TIK333" s="1236"/>
      <c r="TIL333" s="1236"/>
      <c r="TIM333" s="1236"/>
      <c r="TIN333" s="1236"/>
      <c r="TIO333" s="1236"/>
      <c r="TIP333" s="1236"/>
      <c r="TIQ333" s="1236"/>
      <c r="TIR333" s="1236"/>
      <c r="TIS333" s="1236"/>
      <c r="TIT333" s="1236"/>
      <c r="TIU333" s="1236"/>
      <c r="TIV333" s="1236"/>
      <c r="TIW333" s="1236"/>
      <c r="TIX333" s="1236"/>
      <c r="TIY333" s="1236"/>
      <c r="TIZ333" s="1236"/>
      <c r="TJA333" s="1236"/>
      <c r="TJB333" s="1236"/>
      <c r="TJC333" s="1236"/>
      <c r="TJD333" s="1236"/>
      <c r="TJE333" s="1236"/>
      <c r="TJF333" s="1236"/>
      <c r="TJG333" s="1236"/>
      <c r="TJH333" s="1236"/>
      <c r="TJI333" s="1236"/>
      <c r="TJJ333" s="1236"/>
      <c r="TJK333" s="1236"/>
      <c r="TJL333" s="1236"/>
      <c r="TJM333" s="1236"/>
      <c r="TJN333" s="1236"/>
      <c r="TJO333" s="1236"/>
      <c r="TJP333" s="1236"/>
      <c r="TJQ333" s="1236"/>
      <c r="TJR333" s="1236"/>
      <c r="TJS333" s="1236"/>
      <c r="TJT333" s="1236"/>
      <c r="TJU333" s="1236"/>
      <c r="TJV333" s="1236"/>
      <c r="TJW333" s="1236"/>
      <c r="TJX333" s="1236"/>
      <c r="TJY333" s="1236"/>
      <c r="TJZ333" s="1236"/>
      <c r="TKA333" s="1236"/>
      <c r="TKB333" s="1236"/>
      <c r="TKC333" s="1236"/>
      <c r="TKD333" s="1236"/>
      <c r="TKE333" s="1236"/>
      <c r="TKF333" s="1236"/>
      <c r="TKG333" s="1236"/>
      <c r="TKH333" s="1236"/>
      <c r="TKI333" s="1236"/>
      <c r="TKJ333" s="1236"/>
      <c r="TKK333" s="1236"/>
      <c r="TKL333" s="1236"/>
      <c r="TKM333" s="1236"/>
      <c r="TKN333" s="1236"/>
      <c r="TKO333" s="1236"/>
      <c r="TKP333" s="1236"/>
      <c r="TKQ333" s="1236"/>
      <c r="TKR333" s="1236"/>
      <c r="TKS333" s="1236"/>
      <c r="TKT333" s="1236"/>
      <c r="TKU333" s="1236"/>
      <c r="TKV333" s="1236"/>
      <c r="TKW333" s="1236"/>
      <c r="TKX333" s="1236"/>
      <c r="TKY333" s="1236"/>
      <c r="TKZ333" s="1236"/>
      <c r="TLA333" s="1236"/>
      <c r="TLB333" s="1236"/>
      <c r="TLC333" s="1236"/>
      <c r="TLD333" s="1236"/>
      <c r="TLE333" s="1236"/>
      <c r="TLF333" s="1236"/>
      <c r="TLG333" s="1236"/>
      <c r="TLH333" s="1236"/>
      <c r="TLI333" s="1236"/>
      <c r="TLJ333" s="1236"/>
      <c r="TLK333" s="1236"/>
      <c r="TLL333" s="1236"/>
      <c r="TLM333" s="1236"/>
      <c r="TLN333" s="1236"/>
      <c r="TLO333" s="1236"/>
      <c r="TLP333" s="1236"/>
      <c r="TLQ333" s="1236"/>
      <c r="TLR333" s="1236"/>
      <c r="TLS333" s="1236"/>
      <c r="TLT333" s="1236"/>
      <c r="TLU333" s="1236"/>
      <c r="TLV333" s="1236"/>
      <c r="TLW333" s="1236"/>
      <c r="TLX333" s="1236"/>
      <c r="TLY333" s="1236"/>
      <c r="TLZ333" s="1236"/>
      <c r="TMA333" s="1236"/>
      <c r="TMB333" s="1236"/>
      <c r="TMC333" s="1236"/>
      <c r="TMD333" s="1236"/>
      <c r="TME333" s="1236"/>
      <c r="TMF333" s="1236"/>
      <c r="TMG333" s="1236"/>
      <c r="TMH333" s="1236"/>
      <c r="TMI333" s="1236"/>
      <c r="TMJ333" s="1236"/>
      <c r="TMK333" s="1236"/>
      <c r="TML333" s="1236"/>
      <c r="TMM333" s="1236"/>
      <c r="TMN333" s="1236"/>
      <c r="TMO333" s="1236"/>
      <c r="TMP333" s="1236"/>
      <c r="TMQ333" s="1236"/>
      <c r="TMR333" s="1236"/>
      <c r="TMS333" s="1236"/>
      <c r="TMT333" s="1236"/>
      <c r="TMU333" s="1236"/>
      <c r="TMV333" s="1236"/>
      <c r="TMW333" s="1236"/>
      <c r="TMX333" s="1236"/>
      <c r="TMY333" s="1236"/>
      <c r="TMZ333" s="1236"/>
      <c r="TNA333" s="1236"/>
      <c r="TNB333" s="1236"/>
      <c r="TNC333" s="1236"/>
      <c r="TND333" s="1236"/>
      <c r="TNE333" s="1236"/>
      <c r="TNF333" s="1236"/>
      <c r="TNG333" s="1236"/>
      <c r="TNH333" s="1236"/>
      <c r="TNI333" s="1236"/>
      <c r="TNJ333" s="1236"/>
      <c r="TNK333" s="1236"/>
      <c r="TNL333" s="1236"/>
      <c r="TNM333" s="1236"/>
      <c r="TNN333" s="1236"/>
      <c r="TNO333" s="1236"/>
      <c r="TNP333" s="1236"/>
      <c r="TNQ333" s="1236"/>
      <c r="TNR333" s="1236"/>
      <c r="TNS333" s="1236"/>
      <c r="TNT333" s="1236"/>
      <c r="TNU333" s="1236"/>
      <c r="TNV333" s="1236"/>
      <c r="TNW333" s="1236"/>
      <c r="TNX333" s="1236"/>
      <c r="TNY333" s="1236"/>
      <c r="TNZ333" s="1236"/>
      <c r="TOA333" s="1236"/>
      <c r="TOB333" s="1236"/>
      <c r="TOC333" s="1236"/>
      <c r="TOD333" s="1236"/>
      <c r="TOE333" s="1236"/>
      <c r="TOF333" s="1236"/>
      <c r="TOG333" s="1236"/>
      <c r="TOH333" s="1236"/>
      <c r="TOI333" s="1236"/>
      <c r="TOJ333" s="1236"/>
      <c r="TOK333" s="1236"/>
      <c r="TOL333" s="1236"/>
      <c r="TOM333" s="1236"/>
      <c r="TON333" s="1236"/>
      <c r="TOO333" s="1236"/>
      <c r="TOP333" s="1236"/>
      <c r="TOQ333" s="1236"/>
      <c r="TOR333" s="1236"/>
      <c r="TOS333" s="1236"/>
      <c r="TOT333" s="1236"/>
      <c r="TOU333" s="1236"/>
      <c r="TOV333" s="1236"/>
      <c r="TOW333" s="1236"/>
      <c r="TOX333" s="1236"/>
      <c r="TOY333" s="1236"/>
      <c r="TOZ333" s="1236"/>
      <c r="TPA333" s="1236"/>
      <c r="TPB333" s="1236"/>
      <c r="TPC333" s="1236"/>
      <c r="TPD333" s="1236"/>
      <c r="TPE333" s="1236"/>
      <c r="TPF333" s="1236"/>
      <c r="TPG333" s="1236"/>
      <c r="TPH333" s="1236"/>
      <c r="TPI333" s="1236"/>
      <c r="TPJ333" s="1236"/>
      <c r="TPK333" s="1236"/>
      <c r="TPL333" s="1236"/>
      <c r="TPM333" s="1236"/>
      <c r="TPN333" s="1236"/>
      <c r="TPO333" s="1236"/>
      <c r="TPP333" s="1236"/>
      <c r="TPQ333" s="1236"/>
      <c r="TPR333" s="1236"/>
      <c r="TPS333" s="1236"/>
      <c r="TPT333" s="1236"/>
      <c r="TPU333" s="1236"/>
      <c r="TPV333" s="1236"/>
      <c r="TPW333" s="1236"/>
      <c r="TPX333" s="1236"/>
      <c r="TPY333" s="1236"/>
      <c r="TPZ333" s="1236"/>
      <c r="TQA333" s="1236"/>
      <c r="TQB333" s="1236"/>
      <c r="TQC333" s="1236"/>
      <c r="TQD333" s="1236"/>
      <c r="TQE333" s="1236"/>
      <c r="TQF333" s="1236"/>
      <c r="TQG333" s="1236"/>
      <c r="TQH333" s="1236"/>
      <c r="TQI333" s="1236"/>
      <c r="TQJ333" s="1236"/>
      <c r="TQK333" s="1236"/>
      <c r="TQL333" s="1236"/>
      <c r="TQM333" s="1236"/>
      <c r="TQN333" s="1236"/>
      <c r="TQO333" s="1236"/>
      <c r="TQP333" s="1236"/>
      <c r="TQQ333" s="1236"/>
      <c r="TQR333" s="1236"/>
      <c r="TQS333" s="1236"/>
      <c r="TQT333" s="1236"/>
      <c r="TQU333" s="1236"/>
      <c r="TQV333" s="1236"/>
      <c r="TQW333" s="1236"/>
      <c r="TQX333" s="1236"/>
      <c r="TQY333" s="1236"/>
      <c r="TQZ333" s="1236"/>
      <c r="TRA333" s="1236"/>
      <c r="TRB333" s="1236"/>
      <c r="TRC333" s="1236"/>
      <c r="TRD333" s="1236"/>
      <c r="TRE333" s="1236"/>
      <c r="TRF333" s="1236"/>
      <c r="TRG333" s="1236"/>
      <c r="TRH333" s="1236"/>
      <c r="TRI333" s="1236"/>
      <c r="TRJ333" s="1236"/>
      <c r="TRK333" s="1236"/>
      <c r="TRL333" s="1236"/>
      <c r="TRM333" s="1236"/>
      <c r="TRN333" s="1236"/>
      <c r="TRO333" s="1236"/>
      <c r="TRP333" s="1236"/>
      <c r="TRQ333" s="1236"/>
      <c r="TRR333" s="1236"/>
      <c r="TRS333" s="1236"/>
      <c r="TRT333" s="1236"/>
      <c r="TRU333" s="1236"/>
      <c r="TRV333" s="1236"/>
      <c r="TRW333" s="1236"/>
      <c r="TRX333" s="1236"/>
      <c r="TRY333" s="1236"/>
      <c r="TRZ333" s="1236"/>
      <c r="TSA333" s="1236"/>
      <c r="TSB333" s="1236"/>
      <c r="TSC333" s="1236"/>
      <c r="TSD333" s="1236"/>
      <c r="TSE333" s="1236"/>
      <c r="TSF333" s="1236"/>
      <c r="TSG333" s="1236"/>
      <c r="TSH333" s="1236"/>
      <c r="TSI333" s="1236"/>
      <c r="TSJ333" s="1236"/>
      <c r="TSK333" s="1236"/>
      <c r="TSL333" s="1236"/>
      <c r="TSM333" s="1236"/>
      <c r="TSN333" s="1236"/>
      <c r="TSO333" s="1236"/>
      <c r="TSP333" s="1236"/>
      <c r="TSQ333" s="1236"/>
      <c r="TSR333" s="1236"/>
      <c r="TSS333" s="1236"/>
      <c r="TST333" s="1236"/>
      <c r="TSU333" s="1236"/>
      <c r="TSV333" s="1236"/>
      <c r="TSW333" s="1236"/>
      <c r="TSX333" s="1236"/>
      <c r="TSY333" s="1236"/>
      <c r="TSZ333" s="1236"/>
      <c r="TTA333" s="1236"/>
      <c r="TTB333" s="1236"/>
      <c r="TTC333" s="1236"/>
      <c r="TTD333" s="1236"/>
      <c r="TTE333" s="1236"/>
      <c r="TTF333" s="1236"/>
      <c r="TTG333" s="1236"/>
      <c r="TTH333" s="1236"/>
      <c r="TTI333" s="1236"/>
      <c r="TTJ333" s="1236"/>
      <c r="TTK333" s="1236"/>
      <c r="TTL333" s="1236"/>
      <c r="TTM333" s="1236"/>
      <c r="TTN333" s="1236"/>
      <c r="TTO333" s="1236"/>
      <c r="TTP333" s="1236"/>
      <c r="TTQ333" s="1236"/>
      <c r="TTR333" s="1236"/>
      <c r="TTS333" s="1236"/>
      <c r="TTT333" s="1236"/>
      <c r="TTU333" s="1236"/>
      <c r="TTV333" s="1236"/>
      <c r="TTW333" s="1236"/>
      <c r="TTX333" s="1236"/>
      <c r="TTY333" s="1236"/>
      <c r="TTZ333" s="1236"/>
      <c r="TUA333" s="1236"/>
      <c r="TUB333" s="1236"/>
      <c r="TUC333" s="1236"/>
      <c r="TUD333" s="1236"/>
      <c r="TUE333" s="1236"/>
      <c r="TUF333" s="1236"/>
      <c r="TUG333" s="1236"/>
      <c r="TUH333" s="1236"/>
      <c r="TUI333" s="1236"/>
      <c r="TUJ333" s="1236"/>
      <c r="TUK333" s="1236"/>
      <c r="TUL333" s="1236"/>
      <c r="TUM333" s="1236"/>
      <c r="TUN333" s="1236"/>
      <c r="TUO333" s="1236"/>
      <c r="TUP333" s="1236"/>
      <c r="TUQ333" s="1236"/>
      <c r="TUR333" s="1236"/>
      <c r="TUS333" s="1236"/>
      <c r="TUT333" s="1236"/>
      <c r="TUU333" s="1236"/>
      <c r="TUV333" s="1236"/>
      <c r="TUW333" s="1236"/>
      <c r="TUX333" s="1236"/>
      <c r="TUY333" s="1236"/>
      <c r="TUZ333" s="1236"/>
      <c r="TVA333" s="1236"/>
      <c r="TVB333" s="1236"/>
      <c r="TVC333" s="1236"/>
      <c r="TVD333" s="1236"/>
      <c r="TVE333" s="1236"/>
      <c r="TVF333" s="1236"/>
      <c r="TVG333" s="1236"/>
      <c r="TVH333" s="1236"/>
      <c r="TVI333" s="1236"/>
      <c r="TVJ333" s="1236"/>
      <c r="TVK333" s="1236"/>
      <c r="TVL333" s="1236"/>
      <c r="TVM333" s="1236"/>
      <c r="TVN333" s="1236"/>
      <c r="TVO333" s="1236"/>
      <c r="TVP333" s="1236"/>
      <c r="TVQ333" s="1236"/>
      <c r="TVR333" s="1236"/>
      <c r="TVS333" s="1236"/>
      <c r="TVT333" s="1236"/>
      <c r="TVU333" s="1236"/>
      <c r="TVV333" s="1236"/>
      <c r="TVW333" s="1236"/>
      <c r="TVX333" s="1236"/>
      <c r="TVY333" s="1236"/>
      <c r="TVZ333" s="1236"/>
      <c r="TWA333" s="1236"/>
      <c r="TWB333" s="1236"/>
      <c r="TWC333" s="1236"/>
      <c r="TWD333" s="1236"/>
      <c r="TWE333" s="1236"/>
      <c r="TWF333" s="1236"/>
      <c r="TWG333" s="1236"/>
      <c r="TWH333" s="1236"/>
      <c r="TWI333" s="1236"/>
      <c r="TWJ333" s="1236"/>
      <c r="TWK333" s="1236"/>
      <c r="TWL333" s="1236"/>
      <c r="TWM333" s="1236"/>
      <c r="TWN333" s="1236"/>
      <c r="TWO333" s="1236"/>
      <c r="TWP333" s="1236"/>
      <c r="TWQ333" s="1236"/>
      <c r="TWR333" s="1236"/>
      <c r="TWS333" s="1236"/>
      <c r="TWT333" s="1236"/>
      <c r="TWU333" s="1236"/>
      <c r="TWV333" s="1236"/>
      <c r="TWW333" s="1236"/>
      <c r="TWX333" s="1236"/>
      <c r="TWY333" s="1236"/>
      <c r="TWZ333" s="1236"/>
      <c r="TXA333" s="1236"/>
      <c r="TXB333" s="1236"/>
      <c r="TXC333" s="1236"/>
      <c r="TXD333" s="1236"/>
      <c r="TXE333" s="1236"/>
      <c r="TXF333" s="1236"/>
      <c r="TXG333" s="1236"/>
      <c r="TXH333" s="1236"/>
      <c r="TXI333" s="1236"/>
      <c r="TXJ333" s="1236"/>
      <c r="TXK333" s="1236"/>
      <c r="TXL333" s="1236"/>
      <c r="TXM333" s="1236"/>
      <c r="TXN333" s="1236"/>
      <c r="TXO333" s="1236"/>
      <c r="TXP333" s="1236"/>
      <c r="TXQ333" s="1236"/>
      <c r="TXR333" s="1236"/>
      <c r="TXS333" s="1236"/>
      <c r="TXT333" s="1236"/>
      <c r="TXU333" s="1236"/>
      <c r="TXV333" s="1236"/>
      <c r="TXW333" s="1236"/>
      <c r="TXX333" s="1236"/>
      <c r="TXY333" s="1236"/>
      <c r="TXZ333" s="1236"/>
      <c r="TYA333" s="1236"/>
      <c r="TYB333" s="1236"/>
      <c r="TYC333" s="1236"/>
      <c r="TYD333" s="1236"/>
      <c r="TYE333" s="1236"/>
      <c r="TYF333" s="1236"/>
      <c r="TYG333" s="1236"/>
      <c r="TYH333" s="1236"/>
      <c r="TYI333" s="1236"/>
      <c r="TYJ333" s="1236"/>
      <c r="TYK333" s="1236"/>
      <c r="TYL333" s="1236"/>
      <c r="TYM333" s="1236"/>
      <c r="TYN333" s="1236"/>
      <c r="TYO333" s="1236"/>
      <c r="TYP333" s="1236"/>
      <c r="TYQ333" s="1236"/>
      <c r="TYR333" s="1236"/>
      <c r="TYS333" s="1236"/>
      <c r="TYT333" s="1236"/>
      <c r="TYU333" s="1236"/>
      <c r="TYV333" s="1236"/>
      <c r="TYW333" s="1236"/>
      <c r="TYX333" s="1236"/>
      <c r="TYY333" s="1236"/>
      <c r="TYZ333" s="1236"/>
      <c r="TZA333" s="1236"/>
      <c r="TZB333" s="1236"/>
      <c r="TZC333" s="1236"/>
      <c r="TZD333" s="1236"/>
      <c r="TZE333" s="1236"/>
      <c r="TZF333" s="1236"/>
      <c r="TZG333" s="1236"/>
      <c r="TZH333" s="1236"/>
      <c r="TZI333" s="1236"/>
      <c r="TZJ333" s="1236"/>
      <c r="TZK333" s="1236"/>
      <c r="TZL333" s="1236"/>
      <c r="TZM333" s="1236"/>
      <c r="TZN333" s="1236"/>
      <c r="TZO333" s="1236"/>
      <c r="TZP333" s="1236"/>
      <c r="TZQ333" s="1236"/>
      <c r="TZR333" s="1236"/>
      <c r="TZS333" s="1236"/>
      <c r="TZT333" s="1236"/>
      <c r="TZU333" s="1236"/>
      <c r="TZV333" s="1236"/>
      <c r="TZW333" s="1236"/>
      <c r="TZX333" s="1236"/>
      <c r="TZY333" s="1236"/>
      <c r="TZZ333" s="1236"/>
      <c r="UAA333" s="1236"/>
      <c r="UAB333" s="1236"/>
      <c r="UAC333" s="1236"/>
      <c r="UAD333" s="1236"/>
      <c r="UAE333" s="1236"/>
      <c r="UAF333" s="1236"/>
      <c r="UAG333" s="1236"/>
      <c r="UAH333" s="1236"/>
      <c r="UAI333" s="1236"/>
      <c r="UAJ333" s="1236"/>
      <c r="UAK333" s="1236"/>
      <c r="UAL333" s="1236"/>
      <c r="UAM333" s="1236"/>
      <c r="UAN333" s="1236"/>
      <c r="UAO333" s="1236"/>
      <c r="UAP333" s="1236"/>
      <c r="UAQ333" s="1236"/>
      <c r="UAR333" s="1236"/>
      <c r="UAS333" s="1236"/>
      <c r="UAT333" s="1236"/>
      <c r="UAU333" s="1236"/>
      <c r="UAV333" s="1236"/>
      <c r="UAW333" s="1236"/>
      <c r="UAX333" s="1236"/>
      <c r="UAY333" s="1236"/>
      <c r="UAZ333" s="1236"/>
      <c r="UBA333" s="1236"/>
      <c r="UBB333" s="1236"/>
      <c r="UBC333" s="1236"/>
      <c r="UBD333" s="1236"/>
      <c r="UBE333" s="1236"/>
      <c r="UBF333" s="1236"/>
      <c r="UBG333" s="1236"/>
      <c r="UBH333" s="1236"/>
      <c r="UBI333" s="1236"/>
      <c r="UBJ333" s="1236"/>
      <c r="UBK333" s="1236"/>
      <c r="UBL333" s="1236"/>
      <c r="UBM333" s="1236"/>
      <c r="UBN333" s="1236"/>
      <c r="UBO333" s="1236"/>
      <c r="UBP333" s="1236"/>
      <c r="UBQ333" s="1236"/>
      <c r="UBR333" s="1236"/>
      <c r="UBS333" s="1236"/>
      <c r="UBT333" s="1236"/>
      <c r="UBU333" s="1236"/>
      <c r="UBV333" s="1236"/>
      <c r="UBW333" s="1236"/>
      <c r="UBX333" s="1236"/>
      <c r="UBY333" s="1236"/>
      <c r="UBZ333" s="1236"/>
      <c r="UCA333" s="1236"/>
      <c r="UCB333" s="1236"/>
      <c r="UCC333" s="1236"/>
      <c r="UCD333" s="1236"/>
      <c r="UCE333" s="1236"/>
      <c r="UCF333" s="1236"/>
      <c r="UCG333" s="1236"/>
      <c r="UCH333" s="1236"/>
      <c r="UCI333" s="1236"/>
      <c r="UCJ333" s="1236"/>
      <c r="UCK333" s="1236"/>
      <c r="UCL333" s="1236"/>
      <c r="UCM333" s="1236"/>
      <c r="UCN333" s="1236"/>
      <c r="UCO333" s="1236"/>
      <c r="UCP333" s="1236"/>
      <c r="UCQ333" s="1236"/>
      <c r="UCR333" s="1236"/>
      <c r="UCS333" s="1236"/>
      <c r="UCT333" s="1236"/>
      <c r="UCU333" s="1236"/>
      <c r="UCV333" s="1236"/>
      <c r="UCW333" s="1236"/>
      <c r="UCX333" s="1236"/>
      <c r="UCY333" s="1236"/>
      <c r="UCZ333" s="1236"/>
      <c r="UDA333" s="1236"/>
      <c r="UDB333" s="1236"/>
      <c r="UDC333" s="1236"/>
      <c r="UDD333" s="1236"/>
      <c r="UDE333" s="1236"/>
      <c r="UDF333" s="1236"/>
      <c r="UDG333" s="1236"/>
      <c r="UDH333" s="1236"/>
      <c r="UDI333" s="1236"/>
      <c r="UDJ333" s="1236"/>
      <c r="UDK333" s="1236"/>
      <c r="UDL333" s="1236"/>
      <c r="UDM333" s="1236"/>
      <c r="UDN333" s="1236"/>
      <c r="UDO333" s="1236"/>
      <c r="UDP333" s="1236"/>
      <c r="UDQ333" s="1236"/>
      <c r="UDR333" s="1236"/>
      <c r="UDS333" s="1236"/>
      <c r="UDT333" s="1236"/>
      <c r="UDU333" s="1236"/>
      <c r="UDV333" s="1236"/>
      <c r="UDW333" s="1236"/>
      <c r="UDX333" s="1236"/>
      <c r="UDY333" s="1236"/>
      <c r="UDZ333" s="1236"/>
      <c r="UEA333" s="1236"/>
      <c r="UEB333" s="1236"/>
      <c r="UEC333" s="1236"/>
      <c r="UED333" s="1236"/>
      <c r="UEE333" s="1236"/>
      <c r="UEF333" s="1236"/>
      <c r="UEG333" s="1236"/>
      <c r="UEH333" s="1236"/>
      <c r="UEI333" s="1236"/>
      <c r="UEJ333" s="1236"/>
      <c r="UEK333" s="1236"/>
      <c r="UEL333" s="1236"/>
      <c r="UEM333" s="1236"/>
      <c r="UEN333" s="1236"/>
      <c r="UEO333" s="1236"/>
      <c r="UEP333" s="1236"/>
      <c r="UEQ333" s="1236"/>
      <c r="UER333" s="1236"/>
      <c r="UES333" s="1236"/>
      <c r="UET333" s="1236"/>
      <c r="UEU333" s="1236"/>
      <c r="UEV333" s="1236"/>
      <c r="UEW333" s="1236"/>
      <c r="UEX333" s="1236"/>
      <c r="UEY333" s="1236"/>
      <c r="UEZ333" s="1236"/>
      <c r="UFA333" s="1236"/>
      <c r="UFB333" s="1236"/>
      <c r="UFC333" s="1236"/>
      <c r="UFD333" s="1236"/>
      <c r="UFE333" s="1236"/>
      <c r="UFF333" s="1236"/>
      <c r="UFG333" s="1236"/>
      <c r="UFH333" s="1236"/>
      <c r="UFI333" s="1236"/>
      <c r="UFJ333" s="1236"/>
      <c r="UFK333" s="1236"/>
      <c r="UFL333" s="1236"/>
      <c r="UFM333" s="1236"/>
      <c r="UFN333" s="1236"/>
      <c r="UFO333" s="1236"/>
      <c r="UFP333" s="1236"/>
      <c r="UFQ333" s="1236"/>
      <c r="UFR333" s="1236"/>
      <c r="UFS333" s="1236"/>
      <c r="UFT333" s="1236"/>
      <c r="UFU333" s="1236"/>
      <c r="UFV333" s="1236"/>
      <c r="UFW333" s="1236"/>
      <c r="UFX333" s="1236"/>
      <c r="UFY333" s="1236"/>
      <c r="UFZ333" s="1236"/>
      <c r="UGA333" s="1236"/>
      <c r="UGB333" s="1236"/>
      <c r="UGC333" s="1236"/>
      <c r="UGD333" s="1236"/>
      <c r="UGE333" s="1236"/>
      <c r="UGF333" s="1236"/>
      <c r="UGG333" s="1236"/>
      <c r="UGH333" s="1236"/>
      <c r="UGI333" s="1236"/>
      <c r="UGJ333" s="1236"/>
      <c r="UGK333" s="1236"/>
      <c r="UGL333" s="1236"/>
      <c r="UGM333" s="1236"/>
      <c r="UGN333" s="1236"/>
      <c r="UGO333" s="1236"/>
      <c r="UGP333" s="1236"/>
      <c r="UGQ333" s="1236"/>
      <c r="UGR333" s="1236"/>
      <c r="UGS333" s="1236"/>
      <c r="UGT333" s="1236"/>
      <c r="UGU333" s="1236"/>
      <c r="UGV333" s="1236"/>
      <c r="UGW333" s="1236"/>
      <c r="UGX333" s="1236"/>
      <c r="UGY333" s="1236"/>
      <c r="UGZ333" s="1236"/>
      <c r="UHA333" s="1236"/>
      <c r="UHB333" s="1236"/>
      <c r="UHC333" s="1236"/>
      <c r="UHD333" s="1236"/>
      <c r="UHE333" s="1236"/>
      <c r="UHF333" s="1236"/>
      <c r="UHG333" s="1236"/>
      <c r="UHH333" s="1236"/>
      <c r="UHI333" s="1236"/>
      <c r="UHJ333" s="1236"/>
      <c r="UHK333" s="1236"/>
      <c r="UHL333" s="1236"/>
      <c r="UHM333" s="1236"/>
      <c r="UHN333" s="1236"/>
      <c r="UHO333" s="1236"/>
      <c r="UHP333" s="1236"/>
      <c r="UHQ333" s="1236"/>
      <c r="UHR333" s="1236"/>
      <c r="UHS333" s="1236"/>
      <c r="UHT333" s="1236"/>
      <c r="UHU333" s="1236"/>
      <c r="UHV333" s="1236"/>
      <c r="UHW333" s="1236"/>
      <c r="UHX333" s="1236"/>
      <c r="UHY333" s="1236"/>
      <c r="UHZ333" s="1236"/>
      <c r="UIA333" s="1236"/>
      <c r="UIB333" s="1236"/>
      <c r="UIC333" s="1236"/>
      <c r="UID333" s="1236"/>
      <c r="UIE333" s="1236"/>
      <c r="UIF333" s="1236"/>
      <c r="UIG333" s="1236"/>
      <c r="UIH333" s="1236"/>
      <c r="UII333" s="1236"/>
      <c r="UIJ333" s="1236"/>
      <c r="UIK333" s="1236"/>
      <c r="UIL333" s="1236"/>
      <c r="UIM333" s="1236"/>
      <c r="UIN333" s="1236"/>
      <c r="UIO333" s="1236"/>
      <c r="UIP333" s="1236"/>
      <c r="UIQ333" s="1236"/>
      <c r="UIR333" s="1236"/>
      <c r="UIS333" s="1236"/>
      <c r="UIT333" s="1236"/>
      <c r="UIU333" s="1236"/>
      <c r="UIV333" s="1236"/>
      <c r="UIW333" s="1236"/>
      <c r="UIX333" s="1236"/>
      <c r="UIY333" s="1236"/>
      <c r="UIZ333" s="1236"/>
      <c r="UJA333" s="1236"/>
      <c r="UJB333" s="1236"/>
      <c r="UJC333" s="1236"/>
      <c r="UJD333" s="1236"/>
      <c r="UJE333" s="1236"/>
      <c r="UJF333" s="1236"/>
      <c r="UJG333" s="1236"/>
      <c r="UJH333" s="1236"/>
      <c r="UJI333" s="1236"/>
      <c r="UJJ333" s="1236"/>
      <c r="UJK333" s="1236"/>
      <c r="UJL333" s="1236"/>
      <c r="UJM333" s="1236"/>
      <c r="UJN333" s="1236"/>
      <c r="UJO333" s="1236"/>
      <c r="UJP333" s="1236"/>
      <c r="UJQ333" s="1236"/>
      <c r="UJR333" s="1236"/>
      <c r="UJS333" s="1236"/>
      <c r="UJT333" s="1236"/>
      <c r="UJU333" s="1236"/>
      <c r="UJV333" s="1236"/>
      <c r="UJW333" s="1236"/>
      <c r="UJX333" s="1236"/>
      <c r="UJY333" s="1236"/>
      <c r="UJZ333" s="1236"/>
      <c r="UKA333" s="1236"/>
      <c r="UKB333" s="1236"/>
      <c r="UKC333" s="1236"/>
      <c r="UKD333" s="1236"/>
      <c r="UKE333" s="1236"/>
      <c r="UKF333" s="1236"/>
      <c r="UKG333" s="1236"/>
      <c r="UKH333" s="1236"/>
      <c r="UKI333" s="1236"/>
      <c r="UKJ333" s="1236"/>
      <c r="UKK333" s="1236"/>
      <c r="UKL333" s="1236"/>
      <c r="UKM333" s="1236"/>
      <c r="UKN333" s="1236"/>
      <c r="UKO333" s="1236"/>
      <c r="UKP333" s="1236"/>
      <c r="UKQ333" s="1236"/>
      <c r="UKR333" s="1236"/>
      <c r="UKS333" s="1236"/>
      <c r="UKT333" s="1236"/>
      <c r="UKU333" s="1236"/>
      <c r="UKV333" s="1236"/>
      <c r="UKW333" s="1236"/>
      <c r="UKX333" s="1236"/>
      <c r="UKY333" s="1236"/>
      <c r="UKZ333" s="1236"/>
      <c r="ULA333" s="1236"/>
      <c r="ULB333" s="1236"/>
      <c r="ULC333" s="1236"/>
      <c r="ULD333" s="1236"/>
      <c r="ULE333" s="1236"/>
      <c r="ULF333" s="1236"/>
      <c r="ULG333" s="1236"/>
      <c r="ULH333" s="1236"/>
      <c r="ULI333" s="1236"/>
      <c r="ULJ333" s="1236"/>
      <c r="ULK333" s="1236"/>
      <c r="ULL333" s="1236"/>
      <c r="ULM333" s="1236"/>
      <c r="ULN333" s="1236"/>
      <c r="ULO333" s="1236"/>
      <c r="ULP333" s="1236"/>
      <c r="ULQ333" s="1236"/>
      <c r="ULR333" s="1236"/>
      <c r="ULS333" s="1236"/>
      <c r="ULT333" s="1236"/>
      <c r="ULU333" s="1236"/>
      <c r="ULV333" s="1236"/>
      <c r="ULW333" s="1236"/>
      <c r="ULX333" s="1236"/>
      <c r="ULY333" s="1236"/>
      <c r="ULZ333" s="1236"/>
      <c r="UMA333" s="1236"/>
      <c r="UMB333" s="1236"/>
      <c r="UMC333" s="1236"/>
      <c r="UMD333" s="1236"/>
      <c r="UME333" s="1236"/>
      <c r="UMF333" s="1236"/>
      <c r="UMG333" s="1236"/>
      <c r="UMH333" s="1236"/>
      <c r="UMI333" s="1236"/>
      <c r="UMJ333" s="1236"/>
      <c r="UMK333" s="1236"/>
      <c r="UML333" s="1236"/>
      <c r="UMM333" s="1236"/>
      <c r="UMN333" s="1236"/>
      <c r="UMO333" s="1236"/>
      <c r="UMP333" s="1236"/>
      <c r="UMQ333" s="1236"/>
      <c r="UMR333" s="1236"/>
      <c r="UMS333" s="1236"/>
      <c r="UMT333" s="1236"/>
      <c r="UMU333" s="1236"/>
      <c r="UMV333" s="1236"/>
      <c r="UMW333" s="1236"/>
      <c r="UMX333" s="1236"/>
      <c r="UMY333" s="1236"/>
      <c r="UMZ333" s="1236"/>
      <c r="UNA333" s="1236"/>
      <c r="UNB333" s="1236"/>
      <c r="UNC333" s="1236"/>
      <c r="UND333" s="1236"/>
      <c r="UNE333" s="1236"/>
      <c r="UNF333" s="1236"/>
      <c r="UNG333" s="1236"/>
      <c r="UNH333" s="1236"/>
      <c r="UNI333" s="1236"/>
      <c r="UNJ333" s="1236"/>
      <c r="UNK333" s="1236"/>
      <c r="UNL333" s="1236"/>
      <c r="UNM333" s="1236"/>
      <c r="UNN333" s="1236"/>
      <c r="UNO333" s="1236"/>
      <c r="UNP333" s="1236"/>
      <c r="UNQ333" s="1236"/>
      <c r="UNR333" s="1236"/>
      <c r="UNS333" s="1236"/>
      <c r="UNT333" s="1236"/>
      <c r="UNU333" s="1236"/>
      <c r="UNV333" s="1236"/>
      <c r="UNW333" s="1236"/>
      <c r="UNX333" s="1236"/>
      <c r="UNY333" s="1236"/>
      <c r="UNZ333" s="1236"/>
      <c r="UOA333" s="1236"/>
      <c r="UOB333" s="1236"/>
      <c r="UOC333" s="1236"/>
      <c r="UOD333" s="1236"/>
      <c r="UOE333" s="1236"/>
      <c r="UOF333" s="1236"/>
      <c r="UOG333" s="1236"/>
      <c r="UOH333" s="1236"/>
      <c r="UOI333" s="1236"/>
      <c r="UOJ333" s="1236"/>
      <c r="UOK333" s="1236"/>
      <c r="UOL333" s="1236"/>
      <c r="UOM333" s="1236"/>
      <c r="UON333" s="1236"/>
      <c r="UOO333" s="1236"/>
      <c r="UOP333" s="1236"/>
      <c r="UOQ333" s="1236"/>
      <c r="UOR333" s="1236"/>
      <c r="UOS333" s="1236"/>
      <c r="UOT333" s="1236"/>
      <c r="UOU333" s="1236"/>
      <c r="UOV333" s="1236"/>
      <c r="UOW333" s="1236"/>
      <c r="UOX333" s="1236"/>
      <c r="UOY333" s="1236"/>
      <c r="UOZ333" s="1236"/>
      <c r="UPA333" s="1236"/>
      <c r="UPB333" s="1236"/>
      <c r="UPC333" s="1236"/>
      <c r="UPD333" s="1236"/>
      <c r="UPE333" s="1236"/>
      <c r="UPF333" s="1236"/>
      <c r="UPG333" s="1236"/>
      <c r="UPH333" s="1236"/>
      <c r="UPI333" s="1236"/>
      <c r="UPJ333" s="1236"/>
      <c r="UPK333" s="1236"/>
      <c r="UPL333" s="1236"/>
      <c r="UPM333" s="1236"/>
      <c r="UPN333" s="1236"/>
      <c r="UPO333" s="1236"/>
      <c r="UPP333" s="1236"/>
      <c r="UPQ333" s="1236"/>
      <c r="UPR333" s="1236"/>
      <c r="UPS333" s="1236"/>
      <c r="UPT333" s="1236"/>
      <c r="UPU333" s="1236"/>
      <c r="UPV333" s="1236"/>
      <c r="UPW333" s="1236"/>
      <c r="UPX333" s="1236"/>
      <c r="UPY333" s="1236"/>
      <c r="UPZ333" s="1236"/>
      <c r="UQA333" s="1236"/>
      <c r="UQB333" s="1236"/>
      <c r="UQC333" s="1236"/>
      <c r="UQD333" s="1236"/>
      <c r="UQE333" s="1236"/>
      <c r="UQF333" s="1236"/>
      <c r="UQG333" s="1236"/>
      <c r="UQH333" s="1236"/>
      <c r="UQI333" s="1236"/>
      <c r="UQJ333" s="1236"/>
      <c r="UQK333" s="1236"/>
      <c r="UQL333" s="1236"/>
      <c r="UQM333" s="1236"/>
      <c r="UQN333" s="1236"/>
      <c r="UQO333" s="1236"/>
      <c r="UQP333" s="1236"/>
      <c r="UQQ333" s="1236"/>
      <c r="UQR333" s="1236"/>
      <c r="UQS333" s="1236"/>
      <c r="UQT333" s="1236"/>
      <c r="UQU333" s="1236"/>
      <c r="UQV333" s="1236"/>
      <c r="UQW333" s="1236"/>
      <c r="UQX333" s="1236"/>
      <c r="UQY333" s="1236"/>
      <c r="UQZ333" s="1236"/>
      <c r="URA333" s="1236"/>
      <c r="URB333" s="1236"/>
      <c r="URC333" s="1236"/>
      <c r="URD333" s="1236"/>
      <c r="URE333" s="1236"/>
      <c r="URF333" s="1236"/>
      <c r="URG333" s="1236"/>
      <c r="URH333" s="1236"/>
      <c r="URI333" s="1236"/>
      <c r="URJ333" s="1236"/>
      <c r="URK333" s="1236"/>
      <c r="URL333" s="1236"/>
      <c r="URM333" s="1236"/>
      <c r="URN333" s="1236"/>
      <c r="URO333" s="1236"/>
      <c r="URP333" s="1236"/>
      <c r="URQ333" s="1236"/>
      <c r="URR333" s="1236"/>
      <c r="URS333" s="1236"/>
      <c r="URT333" s="1236"/>
      <c r="URU333" s="1236"/>
      <c r="URV333" s="1236"/>
      <c r="URW333" s="1236"/>
      <c r="URX333" s="1236"/>
      <c r="URY333" s="1236"/>
      <c r="URZ333" s="1236"/>
      <c r="USA333" s="1236"/>
      <c r="USB333" s="1236"/>
      <c r="USC333" s="1236"/>
      <c r="USD333" s="1236"/>
      <c r="USE333" s="1236"/>
      <c r="USF333" s="1236"/>
      <c r="USG333" s="1236"/>
      <c r="USH333" s="1236"/>
      <c r="USI333" s="1236"/>
      <c r="USJ333" s="1236"/>
      <c r="USK333" s="1236"/>
      <c r="USL333" s="1236"/>
      <c r="USM333" s="1236"/>
      <c r="USN333" s="1236"/>
      <c r="USO333" s="1236"/>
      <c r="USP333" s="1236"/>
      <c r="USQ333" s="1236"/>
      <c r="USR333" s="1236"/>
      <c r="USS333" s="1236"/>
      <c r="UST333" s="1236"/>
      <c r="USU333" s="1236"/>
      <c r="USV333" s="1236"/>
      <c r="USW333" s="1236"/>
      <c r="USX333" s="1236"/>
      <c r="USY333" s="1236"/>
      <c r="USZ333" s="1236"/>
      <c r="UTA333" s="1236"/>
      <c r="UTB333" s="1236"/>
      <c r="UTC333" s="1236"/>
      <c r="UTD333" s="1236"/>
      <c r="UTE333" s="1236"/>
      <c r="UTF333" s="1236"/>
      <c r="UTG333" s="1236"/>
      <c r="UTH333" s="1236"/>
      <c r="UTI333" s="1236"/>
      <c r="UTJ333" s="1236"/>
      <c r="UTK333" s="1236"/>
      <c r="UTL333" s="1236"/>
      <c r="UTM333" s="1236"/>
      <c r="UTN333" s="1236"/>
      <c r="UTO333" s="1236"/>
      <c r="UTP333" s="1236"/>
      <c r="UTQ333" s="1236"/>
      <c r="UTR333" s="1236"/>
      <c r="UTS333" s="1236"/>
      <c r="UTT333" s="1236"/>
      <c r="UTU333" s="1236"/>
      <c r="UTV333" s="1236"/>
      <c r="UTW333" s="1236"/>
      <c r="UTX333" s="1236"/>
      <c r="UTY333" s="1236"/>
      <c r="UTZ333" s="1236"/>
      <c r="UUA333" s="1236"/>
      <c r="UUB333" s="1236"/>
      <c r="UUC333" s="1236"/>
      <c r="UUD333" s="1236"/>
      <c r="UUE333" s="1236"/>
      <c r="UUF333" s="1236"/>
      <c r="UUG333" s="1236"/>
      <c r="UUH333" s="1236"/>
      <c r="UUI333" s="1236"/>
      <c r="UUJ333" s="1236"/>
      <c r="UUK333" s="1236"/>
      <c r="UUL333" s="1236"/>
      <c r="UUM333" s="1236"/>
      <c r="UUN333" s="1236"/>
      <c r="UUO333" s="1236"/>
      <c r="UUP333" s="1236"/>
      <c r="UUQ333" s="1236"/>
      <c r="UUR333" s="1236"/>
      <c r="UUS333" s="1236"/>
      <c r="UUT333" s="1236"/>
      <c r="UUU333" s="1236"/>
      <c r="UUV333" s="1236"/>
      <c r="UUW333" s="1236"/>
      <c r="UUX333" s="1236"/>
      <c r="UUY333" s="1236"/>
      <c r="UUZ333" s="1236"/>
      <c r="UVA333" s="1236"/>
      <c r="UVB333" s="1236"/>
      <c r="UVC333" s="1236"/>
      <c r="UVD333" s="1236"/>
      <c r="UVE333" s="1236"/>
      <c r="UVF333" s="1236"/>
      <c r="UVG333" s="1236"/>
      <c r="UVH333" s="1236"/>
      <c r="UVI333" s="1236"/>
      <c r="UVJ333" s="1236"/>
      <c r="UVK333" s="1236"/>
      <c r="UVL333" s="1236"/>
      <c r="UVM333" s="1236"/>
      <c r="UVN333" s="1236"/>
      <c r="UVO333" s="1236"/>
      <c r="UVP333" s="1236"/>
      <c r="UVQ333" s="1236"/>
      <c r="UVR333" s="1236"/>
      <c r="UVS333" s="1236"/>
      <c r="UVT333" s="1236"/>
      <c r="UVU333" s="1236"/>
      <c r="UVV333" s="1236"/>
      <c r="UVW333" s="1236"/>
      <c r="UVX333" s="1236"/>
      <c r="UVY333" s="1236"/>
      <c r="UVZ333" s="1236"/>
      <c r="UWA333" s="1236"/>
      <c r="UWB333" s="1236"/>
      <c r="UWC333" s="1236"/>
      <c r="UWD333" s="1236"/>
      <c r="UWE333" s="1236"/>
      <c r="UWF333" s="1236"/>
      <c r="UWG333" s="1236"/>
      <c r="UWH333" s="1236"/>
      <c r="UWI333" s="1236"/>
      <c r="UWJ333" s="1236"/>
      <c r="UWK333" s="1236"/>
      <c r="UWL333" s="1236"/>
      <c r="UWM333" s="1236"/>
      <c r="UWN333" s="1236"/>
      <c r="UWO333" s="1236"/>
      <c r="UWP333" s="1236"/>
      <c r="UWQ333" s="1236"/>
      <c r="UWR333" s="1236"/>
      <c r="UWS333" s="1236"/>
      <c r="UWT333" s="1236"/>
      <c r="UWU333" s="1236"/>
      <c r="UWV333" s="1236"/>
      <c r="UWW333" s="1236"/>
      <c r="UWX333" s="1236"/>
      <c r="UWY333" s="1236"/>
      <c r="UWZ333" s="1236"/>
      <c r="UXA333" s="1236"/>
      <c r="UXB333" s="1236"/>
      <c r="UXC333" s="1236"/>
      <c r="UXD333" s="1236"/>
      <c r="UXE333" s="1236"/>
      <c r="UXF333" s="1236"/>
      <c r="UXG333" s="1236"/>
      <c r="UXH333" s="1236"/>
      <c r="UXI333" s="1236"/>
      <c r="UXJ333" s="1236"/>
      <c r="UXK333" s="1236"/>
      <c r="UXL333" s="1236"/>
      <c r="UXM333" s="1236"/>
      <c r="UXN333" s="1236"/>
      <c r="UXO333" s="1236"/>
      <c r="UXP333" s="1236"/>
      <c r="UXQ333" s="1236"/>
      <c r="UXR333" s="1236"/>
      <c r="UXS333" s="1236"/>
      <c r="UXT333" s="1236"/>
      <c r="UXU333" s="1236"/>
      <c r="UXV333" s="1236"/>
      <c r="UXW333" s="1236"/>
      <c r="UXX333" s="1236"/>
      <c r="UXY333" s="1236"/>
      <c r="UXZ333" s="1236"/>
      <c r="UYA333" s="1236"/>
      <c r="UYB333" s="1236"/>
      <c r="UYC333" s="1236"/>
      <c r="UYD333" s="1236"/>
      <c r="UYE333" s="1236"/>
      <c r="UYF333" s="1236"/>
      <c r="UYG333" s="1236"/>
      <c r="UYH333" s="1236"/>
      <c r="UYI333" s="1236"/>
      <c r="UYJ333" s="1236"/>
      <c r="UYK333" s="1236"/>
      <c r="UYL333" s="1236"/>
      <c r="UYM333" s="1236"/>
      <c r="UYN333" s="1236"/>
      <c r="UYO333" s="1236"/>
      <c r="UYP333" s="1236"/>
      <c r="UYQ333" s="1236"/>
      <c r="UYR333" s="1236"/>
      <c r="UYS333" s="1236"/>
      <c r="UYT333" s="1236"/>
      <c r="UYU333" s="1236"/>
      <c r="UYV333" s="1236"/>
      <c r="UYW333" s="1236"/>
      <c r="UYX333" s="1236"/>
      <c r="UYY333" s="1236"/>
      <c r="UYZ333" s="1236"/>
      <c r="UZA333" s="1236"/>
      <c r="UZB333" s="1236"/>
      <c r="UZC333" s="1236"/>
      <c r="UZD333" s="1236"/>
      <c r="UZE333" s="1236"/>
      <c r="UZF333" s="1236"/>
      <c r="UZG333" s="1236"/>
      <c r="UZH333" s="1236"/>
      <c r="UZI333" s="1236"/>
      <c r="UZJ333" s="1236"/>
      <c r="UZK333" s="1236"/>
      <c r="UZL333" s="1236"/>
      <c r="UZM333" s="1236"/>
      <c r="UZN333" s="1236"/>
      <c r="UZO333" s="1236"/>
      <c r="UZP333" s="1236"/>
      <c r="UZQ333" s="1236"/>
      <c r="UZR333" s="1236"/>
      <c r="UZS333" s="1236"/>
      <c r="UZT333" s="1236"/>
      <c r="UZU333" s="1236"/>
      <c r="UZV333" s="1236"/>
      <c r="UZW333" s="1236"/>
      <c r="UZX333" s="1236"/>
      <c r="UZY333" s="1236"/>
      <c r="UZZ333" s="1236"/>
      <c r="VAA333" s="1236"/>
      <c r="VAB333" s="1236"/>
      <c r="VAC333" s="1236"/>
      <c r="VAD333" s="1236"/>
      <c r="VAE333" s="1236"/>
      <c r="VAF333" s="1236"/>
      <c r="VAG333" s="1236"/>
      <c r="VAH333" s="1236"/>
      <c r="VAI333" s="1236"/>
      <c r="VAJ333" s="1236"/>
      <c r="VAK333" s="1236"/>
      <c r="VAL333" s="1236"/>
      <c r="VAM333" s="1236"/>
      <c r="VAN333" s="1236"/>
      <c r="VAO333" s="1236"/>
      <c r="VAP333" s="1236"/>
      <c r="VAQ333" s="1236"/>
      <c r="VAR333" s="1236"/>
      <c r="VAS333" s="1236"/>
      <c r="VAT333" s="1236"/>
      <c r="VAU333" s="1236"/>
      <c r="VAV333" s="1236"/>
      <c r="VAW333" s="1236"/>
      <c r="VAX333" s="1236"/>
      <c r="VAY333" s="1236"/>
      <c r="VAZ333" s="1236"/>
      <c r="VBA333" s="1236"/>
      <c r="VBB333" s="1236"/>
      <c r="VBC333" s="1236"/>
      <c r="VBD333" s="1236"/>
      <c r="VBE333" s="1236"/>
      <c r="VBF333" s="1236"/>
      <c r="VBG333" s="1236"/>
      <c r="VBH333" s="1236"/>
      <c r="VBI333" s="1236"/>
      <c r="VBJ333" s="1236"/>
      <c r="VBK333" s="1236"/>
      <c r="VBL333" s="1236"/>
      <c r="VBM333" s="1236"/>
      <c r="VBN333" s="1236"/>
      <c r="VBO333" s="1236"/>
      <c r="VBP333" s="1236"/>
      <c r="VBQ333" s="1236"/>
      <c r="VBR333" s="1236"/>
      <c r="VBS333" s="1236"/>
      <c r="VBT333" s="1236"/>
      <c r="VBU333" s="1236"/>
      <c r="VBV333" s="1236"/>
      <c r="VBW333" s="1236"/>
      <c r="VBX333" s="1236"/>
      <c r="VBY333" s="1236"/>
      <c r="VBZ333" s="1236"/>
      <c r="VCA333" s="1236"/>
      <c r="VCB333" s="1236"/>
      <c r="VCC333" s="1236"/>
      <c r="VCD333" s="1236"/>
      <c r="VCE333" s="1236"/>
      <c r="VCF333" s="1236"/>
      <c r="VCG333" s="1236"/>
      <c r="VCH333" s="1236"/>
      <c r="VCI333" s="1236"/>
      <c r="VCJ333" s="1236"/>
      <c r="VCK333" s="1236"/>
      <c r="VCL333" s="1236"/>
      <c r="VCM333" s="1236"/>
      <c r="VCN333" s="1236"/>
      <c r="VCO333" s="1236"/>
      <c r="VCP333" s="1236"/>
      <c r="VCQ333" s="1236"/>
      <c r="VCR333" s="1236"/>
      <c r="VCS333" s="1236"/>
      <c r="VCT333" s="1236"/>
      <c r="VCU333" s="1236"/>
      <c r="VCV333" s="1236"/>
      <c r="VCW333" s="1236"/>
      <c r="VCX333" s="1236"/>
      <c r="VCY333" s="1236"/>
      <c r="VCZ333" s="1236"/>
      <c r="VDA333" s="1236"/>
      <c r="VDB333" s="1236"/>
      <c r="VDC333" s="1236"/>
      <c r="VDD333" s="1236"/>
      <c r="VDE333" s="1236"/>
      <c r="VDF333" s="1236"/>
      <c r="VDG333" s="1236"/>
      <c r="VDH333" s="1236"/>
      <c r="VDI333" s="1236"/>
      <c r="VDJ333" s="1236"/>
      <c r="VDK333" s="1236"/>
      <c r="VDL333" s="1236"/>
      <c r="VDM333" s="1236"/>
      <c r="VDN333" s="1236"/>
      <c r="VDO333" s="1236"/>
      <c r="VDP333" s="1236"/>
      <c r="VDQ333" s="1236"/>
      <c r="VDR333" s="1236"/>
      <c r="VDS333" s="1236"/>
      <c r="VDT333" s="1236"/>
      <c r="VDU333" s="1236"/>
      <c r="VDV333" s="1236"/>
      <c r="VDW333" s="1236"/>
      <c r="VDX333" s="1236"/>
      <c r="VDY333" s="1236"/>
      <c r="VDZ333" s="1236"/>
      <c r="VEA333" s="1236"/>
      <c r="VEB333" s="1236"/>
      <c r="VEC333" s="1236"/>
      <c r="VED333" s="1236"/>
      <c r="VEE333" s="1236"/>
      <c r="VEF333" s="1236"/>
      <c r="VEG333" s="1236"/>
      <c r="VEH333" s="1236"/>
      <c r="VEI333" s="1236"/>
      <c r="VEJ333" s="1236"/>
      <c r="VEK333" s="1236"/>
      <c r="VEL333" s="1236"/>
      <c r="VEM333" s="1236"/>
      <c r="VEN333" s="1236"/>
      <c r="VEO333" s="1236"/>
      <c r="VEP333" s="1236"/>
      <c r="VEQ333" s="1236"/>
      <c r="VER333" s="1236"/>
      <c r="VES333" s="1236"/>
      <c r="VET333" s="1236"/>
      <c r="VEU333" s="1236"/>
      <c r="VEV333" s="1236"/>
      <c r="VEW333" s="1236"/>
      <c r="VEX333" s="1236"/>
      <c r="VEY333" s="1236"/>
      <c r="VEZ333" s="1236"/>
      <c r="VFA333" s="1236"/>
      <c r="VFB333" s="1236"/>
      <c r="VFC333" s="1236"/>
      <c r="VFD333" s="1236"/>
      <c r="VFE333" s="1236"/>
      <c r="VFF333" s="1236"/>
      <c r="VFG333" s="1236"/>
      <c r="VFH333" s="1236"/>
      <c r="VFI333" s="1236"/>
      <c r="VFJ333" s="1236"/>
      <c r="VFK333" s="1236"/>
      <c r="VFL333" s="1236"/>
      <c r="VFM333" s="1236"/>
      <c r="VFN333" s="1236"/>
      <c r="VFO333" s="1236"/>
      <c r="VFP333" s="1236"/>
      <c r="VFQ333" s="1236"/>
      <c r="VFR333" s="1236"/>
      <c r="VFS333" s="1236"/>
      <c r="VFT333" s="1236"/>
      <c r="VFU333" s="1236"/>
      <c r="VFV333" s="1236"/>
      <c r="VFW333" s="1236"/>
      <c r="VFX333" s="1236"/>
      <c r="VFY333" s="1236"/>
      <c r="VFZ333" s="1236"/>
      <c r="VGA333" s="1236"/>
      <c r="VGB333" s="1236"/>
      <c r="VGC333" s="1236"/>
      <c r="VGD333" s="1236"/>
      <c r="VGE333" s="1236"/>
      <c r="VGF333" s="1236"/>
      <c r="VGG333" s="1236"/>
      <c r="VGH333" s="1236"/>
      <c r="VGI333" s="1236"/>
      <c r="VGJ333" s="1236"/>
      <c r="VGK333" s="1236"/>
      <c r="VGL333" s="1236"/>
      <c r="VGM333" s="1236"/>
      <c r="VGN333" s="1236"/>
      <c r="VGO333" s="1236"/>
      <c r="VGP333" s="1236"/>
      <c r="VGQ333" s="1236"/>
      <c r="VGR333" s="1236"/>
      <c r="VGS333" s="1236"/>
      <c r="VGT333" s="1236"/>
      <c r="VGU333" s="1236"/>
      <c r="VGV333" s="1236"/>
      <c r="VGW333" s="1236"/>
      <c r="VGX333" s="1236"/>
      <c r="VGY333" s="1236"/>
      <c r="VGZ333" s="1236"/>
      <c r="VHA333" s="1236"/>
      <c r="VHB333" s="1236"/>
      <c r="VHC333" s="1236"/>
      <c r="VHD333" s="1236"/>
      <c r="VHE333" s="1236"/>
      <c r="VHF333" s="1236"/>
      <c r="VHG333" s="1236"/>
      <c r="VHH333" s="1236"/>
      <c r="VHI333" s="1236"/>
      <c r="VHJ333" s="1236"/>
      <c r="VHK333" s="1236"/>
      <c r="VHL333" s="1236"/>
      <c r="VHM333" s="1236"/>
      <c r="VHN333" s="1236"/>
      <c r="VHO333" s="1236"/>
      <c r="VHP333" s="1236"/>
      <c r="VHQ333" s="1236"/>
      <c r="VHR333" s="1236"/>
      <c r="VHS333" s="1236"/>
      <c r="VHT333" s="1236"/>
      <c r="VHU333" s="1236"/>
      <c r="VHV333" s="1236"/>
      <c r="VHW333" s="1236"/>
      <c r="VHX333" s="1236"/>
      <c r="VHY333" s="1236"/>
      <c r="VHZ333" s="1236"/>
      <c r="VIA333" s="1236"/>
      <c r="VIB333" s="1236"/>
      <c r="VIC333" s="1236"/>
      <c r="VID333" s="1236"/>
      <c r="VIE333" s="1236"/>
      <c r="VIF333" s="1236"/>
      <c r="VIG333" s="1236"/>
      <c r="VIH333" s="1236"/>
      <c r="VII333" s="1236"/>
      <c r="VIJ333" s="1236"/>
      <c r="VIK333" s="1236"/>
      <c r="VIL333" s="1236"/>
      <c r="VIM333" s="1236"/>
      <c r="VIN333" s="1236"/>
      <c r="VIO333" s="1236"/>
      <c r="VIP333" s="1236"/>
      <c r="VIQ333" s="1236"/>
      <c r="VIR333" s="1236"/>
      <c r="VIS333" s="1236"/>
      <c r="VIT333" s="1236"/>
      <c r="VIU333" s="1236"/>
      <c r="VIV333" s="1236"/>
      <c r="VIW333" s="1236"/>
      <c r="VIX333" s="1236"/>
      <c r="VIY333" s="1236"/>
      <c r="VIZ333" s="1236"/>
      <c r="VJA333" s="1236"/>
      <c r="VJB333" s="1236"/>
      <c r="VJC333" s="1236"/>
      <c r="VJD333" s="1236"/>
      <c r="VJE333" s="1236"/>
      <c r="VJF333" s="1236"/>
      <c r="VJG333" s="1236"/>
      <c r="VJH333" s="1236"/>
      <c r="VJI333" s="1236"/>
      <c r="VJJ333" s="1236"/>
      <c r="VJK333" s="1236"/>
      <c r="VJL333" s="1236"/>
      <c r="VJM333" s="1236"/>
      <c r="VJN333" s="1236"/>
      <c r="VJO333" s="1236"/>
      <c r="VJP333" s="1236"/>
      <c r="VJQ333" s="1236"/>
      <c r="VJR333" s="1236"/>
      <c r="VJS333" s="1236"/>
      <c r="VJT333" s="1236"/>
      <c r="VJU333" s="1236"/>
      <c r="VJV333" s="1236"/>
      <c r="VJW333" s="1236"/>
      <c r="VJX333" s="1236"/>
      <c r="VJY333" s="1236"/>
      <c r="VJZ333" s="1236"/>
      <c r="VKA333" s="1236"/>
      <c r="VKB333" s="1236"/>
      <c r="VKC333" s="1236"/>
      <c r="VKD333" s="1236"/>
      <c r="VKE333" s="1236"/>
      <c r="VKF333" s="1236"/>
      <c r="VKG333" s="1236"/>
      <c r="VKH333" s="1236"/>
      <c r="VKI333" s="1236"/>
      <c r="VKJ333" s="1236"/>
      <c r="VKK333" s="1236"/>
      <c r="VKL333" s="1236"/>
      <c r="VKM333" s="1236"/>
      <c r="VKN333" s="1236"/>
      <c r="VKO333" s="1236"/>
      <c r="VKP333" s="1236"/>
      <c r="VKQ333" s="1236"/>
      <c r="VKR333" s="1236"/>
      <c r="VKS333" s="1236"/>
      <c r="VKT333" s="1236"/>
      <c r="VKU333" s="1236"/>
      <c r="VKV333" s="1236"/>
      <c r="VKW333" s="1236"/>
      <c r="VKX333" s="1236"/>
      <c r="VKY333" s="1236"/>
      <c r="VKZ333" s="1236"/>
      <c r="VLA333" s="1236"/>
      <c r="VLB333" s="1236"/>
      <c r="VLC333" s="1236"/>
      <c r="VLD333" s="1236"/>
      <c r="VLE333" s="1236"/>
      <c r="VLF333" s="1236"/>
      <c r="VLG333" s="1236"/>
      <c r="VLH333" s="1236"/>
      <c r="VLI333" s="1236"/>
      <c r="VLJ333" s="1236"/>
      <c r="VLK333" s="1236"/>
      <c r="VLL333" s="1236"/>
      <c r="VLM333" s="1236"/>
      <c r="VLN333" s="1236"/>
      <c r="VLO333" s="1236"/>
      <c r="VLP333" s="1236"/>
      <c r="VLQ333" s="1236"/>
      <c r="VLR333" s="1236"/>
      <c r="VLS333" s="1236"/>
      <c r="VLT333" s="1236"/>
      <c r="VLU333" s="1236"/>
      <c r="VLV333" s="1236"/>
      <c r="VLW333" s="1236"/>
      <c r="VLX333" s="1236"/>
      <c r="VLY333" s="1236"/>
      <c r="VLZ333" s="1236"/>
      <c r="VMA333" s="1236"/>
      <c r="VMB333" s="1236"/>
      <c r="VMC333" s="1236"/>
      <c r="VMD333" s="1236"/>
      <c r="VME333" s="1236"/>
      <c r="VMF333" s="1236"/>
      <c r="VMG333" s="1236"/>
      <c r="VMH333" s="1236"/>
      <c r="VMI333" s="1236"/>
      <c r="VMJ333" s="1236"/>
      <c r="VMK333" s="1236"/>
      <c r="VML333" s="1236"/>
      <c r="VMM333" s="1236"/>
      <c r="VMN333" s="1236"/>
      <c r="VMO333" s="1236"/>
      <c r="VMP333" s="1236"/>
      <c r="VMQ333" s="1236"/>
      <c r="VMR333" s="1236"/>
      <c r="VMS333" s="1236"/>
      <c r="VMT333" s="1236"/>
      <c r="VMU333" s="1236"/>
      <c r="VMV333" s="1236"/>
      <c r="VMW333" s="1236"/>
      <c r="VMX333" s="1236"/>
      <c r="VMY333" s="1236"/>
      <c r="VMZ333" s="1236"/>
      <c r="VNA333" s="1236"/>
      <c r="VNB333" s="1236"/>
      <c r="VNC333" s="1236"/>
      <c r="VND333" s="1236"/>
      <c r="VNE333" s="1236"/>
      <c r="VNF333" s="1236"/>
      <c r="VNG333" s="1236"/>
      <c r="VNH333" s="1236"/>
      <c r="VNI333" s="1236"/>
      <c r="VNJ333" s="1236"/>
      <c r="VNK333" s="1236"/>
      <c r="VNL333" s="1236"/>
      <c r="VNM333" s="1236"/>
      <c r="VNN333" s="1236"/>
      <c r="VNO333" s="1236"/>
      <c r="VNP333" s="1236"/>
      <c r="VNQ333" s="1236"/>
      <c r="VNR333" s="1236"/>
      <c r="VNS333" s="1236"/>
      <c r="VNT333" s="1236"/>
      <c r="VNU333" s="1236"/>
      <c r="VNV333" s="1236"/>
      <c r="VNW333" s="1236"/>
      <c r="VNX333" s="1236"/>
      <c r="VNY333" s="1236"/>
      <c r="VNZ333" s="1236"/>
      <c r="VOA333" s="1236"/>
      <c r="VOB333" s="1236"/>
      <c r="VOC333" s="1236"/>
      <c r="VOD333" s="1236"/>
      <c r="VOE333" s="1236"/>
      <c r="VOF333" s="1236"/>
      <c r="VOG333" s="1236"/>
      <c r="VOH333" s="1236"/>
      <c r="VOI333" s="1236"/>
      <c r="VOJ333" s="1236"/>
      <c r="VOK333" s="1236"/>
      <c r="VOL333" s="1236"/>
      <c r="VOM333" s="1236"/>
      <c r="VON333" s="1236"/>
      <c r="VOO333" s="1236"/>
      <c r="VOP333" s="1236"/>
      <c r="VOQ333" s="1236"/>
      <c r="VOR333" s="1236"/>
      <c r="VOS333" s="1236"/>
      <c r="VOT333" s="1236"/>
      <c r="VOU333" s="1236"/>
      <c r="VOV333" s="1236"/>
      <c r="VOW333" s="1236"/>
      <c r="VOX333" s="1236"/>
      <c r="VOY333" s="1236"/>
      <c r="VOZ333" s="1236"/>
      <c r="VPA333" s="1236"/>
      <c r="VPB333" s="1236"/>
      <c r="VPC333" s="1236"/>
      <c r="VPD333" s="1236"/>
      <c r="VPE333" s="1236"/>
      <c r="VPF333" s="1236"/>
      <c r="VPG333" s="1236"/>
      <c r="VPH333" s="1236"/>
      <c r="VPI333" s="1236"/>
      <c r="VPJ333" s="1236"/>
      <c r="VPK333" s="1236"/>
      <c r="VPL333" s="1236"/>
      <c r="VPM333" s="1236"/>
      <c r="VPN333" s="1236"/>
      <c r="VPO333" s="1236"/>
      <c r="VPP333" s="1236"/>
      <c r="VPQ333" s="1236"/>
      <c r="VPR333" s="1236"/>
      <c r="VPS333" s="1236"/>
      <c r="VPT333" s="1236"/>
      <c r="VPU333" s="1236"/>
      <c r="VPV333" s="1236"/>
      <c r="VPW333" s="1236"/>
      <c r="VPX333" s="1236"/>
      <c r="VPY333" s="1236"/>
      <c r="VPZ333" s="1236"/>
      <c r="VQA333" s="1236"/>
      <c r="VQB333" s="1236"/>
      <c r="VQC333" s="1236"/>
      <c r="VQD333" s="1236"/>
      <c r="VQE333" s="1236"/>
      <c r="VQF333" s="1236"/>
      <c r="VQG333" s="1236"/>
      <c r="VQH333" s="1236"/>
      <c r="VQI333" s="1236"/>
      <c r="VQJ333" s="1236"/>
      <c r="VQK333" s="1236"/>
      <c r="VQL333" s="1236"/>
      <c r="VQM333" s="1236"/>
      <c r="VQN333" s="1236"/>
      <c r="VQO333" s="1236"/>
      <c r="VQP333" s="1236"/>
      <c r="VQQ333" s="1236"/>
      <c r="VQR333" s="1236"/>
      <c r="VQS333" s="1236"/>
      <c r="VQT333" s="1236"/>
      <c r="VQU333" s="1236"/>
      <c r="VQV333" s="1236"/>
      <c r="VQW333" s="1236"/>
      <c r="VQX333" s="1236"/>
      <c r="VQY333" s="1236"/>
      <c r="VQZ333" s="1236"/>
      <c r="VRA333" s="1236"/>
      <c r="VRB333" s="1236"/>
      <c r="VRC333" s="1236"/>
      <c r="VRD333" s="1236"/>
      <c r="VRE333" s="1236"/>
      <c r="VRF333" s="1236"/>
      <c r="VRG333" s="1236"/>
      <c r="VRH333" s="1236"/>
      <c r="VRI333" s="1236"/>
      <c r="VRJ333" s="1236"/>
      <c r="VRK333" s="1236"/>
      <c r="VRL333" s="1236"/>
      <c r="VRM333" s="1236"/>
      <c r="VRN333" s="1236"/>
      <c r="VRO333" s="1236"/>
      <c r="VRP333" s="1236"/>
      <c r="VRQ333" s="1236"/>
      <c r="VRR333" s="1236"/>
      <c r="VRS333" s="1236"/>
      <c r="VRT333" s="1236"/>
      <c r="VRU333" s="1236"/>
      <c r="VRV333" s="1236"/>
      <c r="VRW333" s="1236"/>
      <c r="VRX333" s="1236"/>
      <c r="VRY333" s="1236"/>
      <c r="VRZ333" s="1236"/>
      <c r="VSA333" s="1236"/>
      <c r="VSB333" s="1236"/>
      <c r="VSC333" s="1236"/>
      <c r="VSD333" s="1236"/>
      <c r="VSE333" s="1236"/>
      <c r="VSF333" s="1236"/>
      <c r="VSG333" s="1236"/>
      <c r="VSH333" s="1236"/>
      <c r="VSI333" s="1236"/>
      <c r="VSJ333" s="1236"/>
      <c r="VSK333" s="1236"/>
      <c r="VSL333" s="1236"/>
      <c r="VSM333" s="1236"/>
      <c r="VSN333" s="1236"/>
      <c r="VSO333" s="1236"/>
      <c r="VSP333" s="1236"/>
      <c r="VSQ333" s="1236"/>
      <c r="VSR333" s="1236"/>
      <c r="VSS333" s="1236"/>
      <c r="VST333" s="1236"/>
      <c r="VSU333" s="1236"/>
      <c r="VSV333" s="1236"/>
      <c r="VSW333" s="1236"/>
      <c r="VSX333" s="1236"/>
      <c r="VSY333" s="1236"/>
      <c r="VSZ333" s="1236"/>
      <c r="VTA333" s="1236"/>
      <c r="VTB333" s="1236"/>
      <c r="VTC333" s="1236"/>
      <c r="VTD333" s="1236"/>
      <c r="VTE333" s="1236"/>
      <c r="VTF333" s="1236"/>
      <c r="VTG333" s="1236"/>
      <c r="VTH333" s="1236"/>
      <c r="VTI333" s="1236"/>
      <c r="VTJ333" s="1236"/>
      <c r="VTK333" s="1236"/>
      <c r="VTL333" s="1236"/>
      <c r="VTM333" s="1236"/>
      <c r="VTN333" s="1236"/>
      <c r="VTO333" s="1236"/>
      <c r="VTP333" s="1236"/>
      <c r="VTQ333" s="1236"/>
      <c r="VTR333" s="1236"/>
      <c r="VTS333" s="1236"/>
      <c r="VTT333" s="1236"/>
      <c r="VTU333" s="1236"/>
      <c r="VTV333" s="1236"/>
      <c r="VTW333" s="1236"/>
      <c r="VTX333" s="1236"/>
      <c r="VTY333" s="1236"/>
      <c r="VTZ333" s="1236"/>
      <c r="VUA333" s="1236"/>
      <c r="VUB333" s="1236"/>
      <c r="VUC333" s="1236"/>
      <c r="VUD333" s="1236"/>
      <c r="VUE333" s="1236"/>
      <c r="VUF333" s="1236"/>
      <c r="VUG333" s="1236"/>
      <c r="VUH333" s="1236"/>
      <c r="VUI333" s="1236"/>
      <c r="VUJ333" s="1236"/>
      <c r="VUK333" s="1236"/>
      <c r="VUL333" s="1236"/>
      <c r="VUM333" s="1236"/>
      <c r="VUN333" s="1236"/>
      <c r="VUO333" s="1236"/>
      <c r="VUP333" s="1236"/>
      <c r="VUQ333" s="1236"/>
      <c r="VUR333" s="1236"/>
      <c r="VUS333" s="1236"/>
      <c r="VUT333" s="1236"/>
      <c r="VUU333" s="1236"/>
      <c r="VUV333" s="1236"/>
      <c r="VUW333" s="1236"/>
      <c r="VUX333" s="1236"/>
      <c r="VUY333" s="1236"/>
      <c r="VUZ333" s="1236"/>
      <c r="VVA333" s="1236"/>
      <c r="VVB333" s="1236"/>
      <c r="VVC333" s="1236"/>
      <c r="VVD333" s="1236"/>
      <c r="VVE333" s="1236"/>
      <c r="VVF333" s="1236"/>
      <c r="VVG333" s="1236"/>
      <c r="VVH333" s="1236"/>
      <c r="VVI333" s="1236"/>
      <c r="VVJ333" s="1236"/>
      <c r="VVK333" s="1236"/>
      <c r="VVL333" s="1236"/>
      <c r="VVM333" s="1236"/>
      <c r="VVN333" s="1236"/>
      <c r="VVO333" s="1236"/>
      <c r="VVP333" s="1236"/>
      <c r="VVQ333" s="1236"/>
      <c r="VVR333" s="1236"/>
      <c r="VVS333" s="1236"/>
      <c r="VVT333" s="1236"/>
      <c r="VVU333" s="1236"/>
      <c r="VVV333" s="1236"/>
      <c r="VVW333" s="1236"/>
      <c r="VVX333" s="1236"/>
      <c r="VVY333" s="1236"/>
      <c r="VVZ333" s="1236"/>
      <c r="VWA333" s="1236"/>
      <c r="VWB333" s="1236"/>
      <c r="VWC333" s="1236"/>
      <c r="VWD333" s="1236"/>
      <c r="VWE333" s="1236"/>
      <c r="VWF333" s="1236"/>
      <c r="VWG333" s="1236"/>
      <c r="VWH333" s="1236"/>
      <c r="VWI333" s="1236"/>
      <c r="VWJ333" s="1236"/>
      <c r="VWK333" s="1236"/>
      <c r="VWL333" s="1236"/>
      <c r="VWM333" s="1236"/>
      <c r="VWN333" s="1236"/>
      <c r="VWO333" s="1236"/>
      <c r="VWP333" s="1236"/>
      <c r="VWQ333" s="1236"/>
      <c r="VWR333" s="1236"/>
      <c r="VWS333" s="1236"/>
      <c r="VWT333" s="1236"/>
      <c r="VWU333" s="1236"/>
      <c r="VWV333" s="1236"/>
      <c r="VWW333" s="1236"/>
      <c r="VWX333" s="1236"/>
      <c r="VWY333" s="1236"/>
      <c r="VWZ333" s="1236"/>
      <c r="VXA333" s="1236"/>
      <c r="VXB333" s="1236"/>
      <c r="VXC333" s="1236"/>
      <c r="VXD333" s="1236"/>
      <c r="VXE333" s="1236"/>
      <c r="VXF333" s="1236"/>
      <c r="VXG333" s="1236"/>
      <c r="VXH333" s="1236"/>
      <c r="VXI333" s="1236"/>
      <c r="VXJ333" s="1236"/>
      <c r="VXK333" s="1236"/>
      <c r="VXL333" s="1236"/>
      <c r="VXM333" s="1236"/>
      <c r="VXN333" s="1236"/>
      <c r="VXO333" s="1236"/>
      <c r="VXP333" s="1236"/>
      <c r="VXQ333" s="1236"/>
      <c r="VXR333" s="1236"/>
      <c r="VXS333" s="1236"/>
      <c r="VXT333" s="1236"/>
      <c r="VXU333" s="1236"/>
      <c r="VXV333" s="1236"/>
      <c r="VXW333" s="1236"/>
      <c r="VXX333" s="1236"/>
      <c r="VXY333" s="1236"/>
      <c r="VXZ333" s="1236"/>
      <c r="VYA333" s="1236"/>
      <c r="VYB333" s="1236"/>
      <c r="VYC333" s="1236"/>
      <c r="VYD333" s="1236"/>
      <c r="VYE333" s="1236"/>
      <c r="VYF333" s="1236"/>
      <c r="VYG333" s="1236"/>
      <c r="VYH333" s="1236"/>
      <c r="VYI333" s="1236"/>
      <c r="VYJ333" s="1236"/>
      <c r="VYK333" s="1236"/>
      <c r="VYL333" s="1236"/>
      <c r="VYM333" s="1236"/>
      <c r="VYN333" s="1236"/>
      <c r="VYO333" s="1236"/>
      <c r="VYP333" s="1236"/>
      <c r="VYQ333" s="1236"/>
      <c r="VYR333" s="1236"/>
      <c r="VYS333" s="1236"/>
      <c r="VYT333" s="1236"/>
      <c r="VYU333" s="1236"/>
      <c r="VYV333" s="1236"/>
      <c r="VYW333" s="1236"/>
      <c r="VYX333" s="1236"/>
      <c r="VYY333" s="1236"/>
      <c r="VYZ333" s="1236"/>
      <c r="VZA333" s="1236"/>
      <c r="VZB333" s="1236"/>
      <c r="VZC333" s="1236"/>
      <c r="VZD333" s="1236"/>
      <c r="VZE333" s="1236"/>
      <c r="VZF333" s="1236"/>
      <c r="VZG333" s="1236"/>
      <c r="VZH333" s="1236"/>
      <c r="VZI333" s="1236"/>
      <c r="VZJ333" s="1236"/>
      <c r="VZK333" s="1236"/>
      <c r="VZL333" s="1236"/>
      <c r="VZM333" s="1236"/>
      <c r="VZN333" s="1236"/>
      <c r="VZO333" s="1236"/>
      <c r="VZP333" s="1236"/>
      <c r="VZQ333" s="1236"/>
      <c r="VZR333" s="1236"/>
      <c r="VZS333" s="1236"/>
      <c r="VZT333" s="1236"/>
      <c r="VZU333" s="1236"/>
      <c r="VZV333" s="1236"/>
      <c r="VZW333" s="1236"/>
      <c r="VZX333" s="1236"/>
      <c r="VZY333" s="1236"/>
      <c r="VZZ333" s="1236"/>
      <c r="WAA333" s="1236"/>
      <c r="WAB333" s="1236"/>
      <c r="WAC333" s="1236"/>
      <c r="WAD333" s="1236"/>
      <c r="WAE333" s="1236"/>
      <c r="WAF333" s="1236"/>
      <c r="WAG333" s="1236"/>
      <c r="WAH333" s="1236"/>
      <c r="WAI333" s="1236"/>
      <c r="WAJ333" s="1236"/>
      <c r="WAK333" s="1236"/>
      <c r="WAL333" s="1236"/>
      <c r="WAM333" s="1236"/>
      <c r="WAN333" s="1236"/>
      <c r="WAO333" s="1236"/>
      <c r="WAP333" s="1236"/>
      <c r="WAQ333" s="1236"/>
      <c r="WAR333" s="1236"/>
      <c r="WAS333" s="1236"/>
      <c r="WAT333" s="1236"/>
      <c r="WAU333" s="1236"/>
      <c r="WAV333" s="1236"/>
      <c r="WAW333" s="1236"/>
      <c r="WAX333" s="1236"/>
      <c r="WAY333" s="1236"/>
      <c r="WAZ333" s="1236"/>
      <c r="WBA333" s="1236"/>
      <c r="WBB333" s="1236"/>
      <c r="WBC333" s="1236"/>
      <c r="WBD333" s="1236"/>
      <c r="WBE333" s="1236"/>
      <c r="WBF333" s="1236"/>
      <c r="WBG333" s="1236"/>
      <c r="WBH333" s="1236"/>
      <c r="WBI333" s="1236"/>
      <c r="WBJ333" s="1236"/>
      <c r="WBK333" s="1236"/>
      <c r="WBL333" s="1236"/>
      <c r="WBM333" s="1236"/>
      <c r="WBN333" s="1236"/>
      <c r="WBO333" s="1236"/>
      <c r="WBP333" s="1236"/>
      <c r="WBQ333" s="1236"/>
      <c r="WBR333" s="1236"/>
      <c r="WBS333" s="1236"/>
      <c r="WBT333" s="1236"/>
      <c r="WBU333" s="1236"/>
      <c r="WBV333" s="1236"/>
      <c r="WBW333" s="1236"/>
      <c r="WBX333" s="1236"/>
      <c r="WBY333" s="1236"/>
      <c r="WBZ333" s="1236"/>
      <c r="WCA333" s="1236"/>
      <c r="WCB333" s="1236"/>
      <c r="WCC333" s="1236"/>
      <c r="WCD333" s="1236"/>
      <c r="WCE333" s="1236"/>
      <c r="WCF333" s="1236"/>
      <c r="WCG333" s="1236"/>
      <c r="WCH333" s="1236"/>
      <c r="WCI333" s="1236"/>
      <c r="WCJ333" s="1236"/>
      <c r="WCK333" s="1236"/>
      <c r="WCL333" s="1236"/>
      <c r="WCM333" s="1236"/>
      <c r="WCN333" s="1236"/>
      <c r="WCO333" s="1236"/>
      <c r="WCP333" s="1236"/>
      <c r="WCQ333" s="1236"/>
      <c r="WCR333" s="1236"/>
      <c r="WCS333" s="1236"/>
      <c r="WCT333" s="1236"/>
      <c r="WCU333" s="1236"/>
      <c r="WCV333" s="1236"/>
      <c r="WCW333" s="1236"/>
      <c r="WCX333" s="1236"/>
      <c r="WCY333" s="1236"/>
      <c r="WCZ333" s="1236"/>
      <c r="WDA333" s="1236"/>
      <c r="WDB333" s="1236"/>
      <c r="WDC333" s="1236"/>
      <c r="WDD333" s="1236"/>
      <c r="WDE333" s="1236"/>
      <c r="WDF333" s="1236"/>
      <c r="WDG333" s="1236"/>
      <c r="WDH333" s="1236"/>
      <c r="WDI333" s="1236"/>
      <c r="WDJ333" s="1236"/>
      <c r="WDK333" s="1236"/>
      <c r="WDL333" s="1236"/>
      <c r="WDM333" s="1236"/>
      <c r="WDN333" s="1236"/>
      <c r="WDO333" s="1236"/>
      <c r="WDP333" s="1236"/>
      <c r="WDQ333" s="1236"/>
      <c r="WDR333" s="1236"/>
      <c r="WDS333" s="1236"/>
      <c r="WDT333" s="1236"/>
      <c r="WDU333" s="1236"/>
      <c r="WDV333" s="1236"/>
      <c r="WDW333" s="1236"/>
      <c r="WDX333" s="1236"/>
      <c r="WDY333" s="1236"/>
      <c r="WDZ333" s="1236"/>
      <c r="WEA333" s="1236"/>
      <c r="WEB333" s="1236"/>
      <c r="WEC333" s="1236"/>
      <c r="WED333" s="1236"/>
      <c r="WEE333" s="1236"/>
      <c r="WEF333" s="1236"/>
      <c r="WEG333" s="1236"/>
      <c r="WEH333" s="1236"/>
      <c r="WEI333" s="1236"/>
      <c r="WEJ333" s="1236"/>
      <c r="WEK333" s="1236"/>
      <c r="WEL333" s="1236"/>
      <c r="WEM333" s="1236"/>
      <c r="WEN333" s="1236"/>
      <c r="WEO333" s="1236"/>
      <c r="WEP333" s="1236"/>
      <c r="WEQ333" s="1236"/>
      <c r="WER333" s="1236"/>
      <c r="WES333" s="1236"/>
      <c r="WET333" s="1236"/>
      <c r="WEU333" s="1236"/>
      <c r="WEV333" s="1236"/>
      <c r="WEW333" s="1236"/>
      <c r="WEX333" s="1236"/>
      <c r="WEY333" s="1236"/>
      <c r="WEZ333" s="1236"/>
      <c r="WFA333" s="1236"/>
      <c r="WFB333" s="1236"/>
      <c r="WFC333" s="1236"/>
      <c r="WFD333" s="1236"/>
      <c r="WFE333" s="1236"/>
      <c r="WFF333" s="1236"/>
      <c r="WFG333" s="1236"/>
      <c r="WFH333" s="1236"/>
      <c r="WFI333" s="1236"/>
      <c r="WFJ333" s="1236"/>
      <c r="WFK333" s="1236"/>
      <c r="WFL333" s="1236"/>
      <c r="WFM333" s="1236"/>
      <c r="WFN333" s="1236"/>
      <c r="WFO333" s="1236"/>
      <c r="WFP333" s="1236"/>
      <c r="WFQ333" s="1236"/>
      <c r="WFR333" s="1236"/>
      <c r="WFS333" s="1236"/>
      <c r="WFT333" s="1236"/>
      <c r="WFU333" s="1236"/>
      <c r="WFV333" s="1236"/>
      <c r="WFW333" s="1236"/>
      <c r="WFX333" s="1236"/>
      <c r="WFY333" s="1236"/>
      <c r="WFZ333" s="1236"/>
      <c r="WGA333" s="1236"/>
      <c r="WGB333" s="1236"/>
      <c r="WGC333" s="1236"/>
      <c r="WGD333" s="1236"/>
      <c r="WGE333" s="1236"/>
      <c r="WGF333" s="1236"/>
      <c r="WGG333" s="1236"/>
      <c r="WGH333" s="1236"/>
      <c r="WGI333" s="1236"/>
      <c r="WGJ333" s="1236"/>
      <c r="WGK333" s="1236"/>
      <c r="WGL333" s="1236"/>
      <c r="WGM333" s="1236"/>
      <c r="WGN333" s="1236"/>
      <c r="WGO333" s="1236"/>
      <c r="WGP333" s="1236"/>
      <c r="WGQ333" s="1236"/>
      <c r="WGR333" s="1236"/>
      <c r="WGS333" s="1236"/>
      <c r="WGT333" s="1236"/>
      <c r="WGU333" s="1236"/>
      <c r="WGV333" s="1236"/>
      <c r="WGW333" s="1236"/>
      <c r="WGX333" s="1236"/>
      <c r="WGY333" s="1236"/>
      <c r="WGZ333" s="1236"/>
      <c r="WHA333" s="1236"/>
      <c r="WHB333" s="1236"/>
      <c r="WHC333" s="1236"/>
      <c r="WHD333" s="1236"/>
      <c r="WHE333" s="1236"/>
      <c r="WHF333" s="1236"/>
      <c r="WHG333" s="1236"/>
      <c r="WHH333" s="1236"/>
      <c r="WHI333" s="1236"/>
      <c r="WHJ333" s="1236"/>
      <c r="WHK333" s="1236"/>
      <c r="WHL333" s="1236"/>
      <c r="WHM333" s="1236"/>
      <c r="WHN333" s="1236"/>
      <c r="WHO333" s="1236"/>
      <c r="WHP333" s="1236"/>
      <c r="WHQ333" s="1236"/>
      <c r="WHR333" s="1236"/>
      <c r="WHS333" s="1236"/>
      <c r="WHT333" s="1236"/>
      <c r="WHU333" s="1236"/>
      <c r="WHV333" s="1236"/>
      <c r="WHW333" s="1236"/>
      <c r="WHX333" s="1236"/>
      <c r="WHY333" s="1236"/>
      <c r="WHZ333" s="1236"/>
      <c r="WIA333" s="1236"/>
      <c r="WIB333" s="1236"/>
      <c r="WIC333" s="1236"/>
      <c r="WID333" s="1236"/>
      <c r="WIE333" s="1236"/>
      <c r="WIF333" s="1236"/>
      <c r="WIG333" s="1236"/>
      <c r="WIH333" s="1236"/>
      <c r="WII333" s="1236"/>
      <c r="WIJ333" s="1236"/>
      <c r="WIK333" s="1236"/>
      <c r="WIL333" s="1236"/>
      <c r="WIM333" s="1236"/>
      <c r="WIN333" s="1236"/>
      <c r="WIO333" s="1236"/>
      <c r="WIP333" s="1236"/>
      <c r="WIQ333" s="1236"/>
      <c r="WIR333" s="1236"/>
      <c r="WIS333" s="1236"/>
      <c r="WIT333" s="1236"/>
      <c r="WIU333" s="1236"/>
      <c r="WIV333" s="1236"/>
      <c r="WIW333" s="1236"/>
      <c r="WIX333" s="1236"/>
      <c r="WIY333" s="1236"/>
      <c r="WIZ333" s="1236"/>
      <c r="WJA333" s="1236"/>
      <c r="WJB333" s="1236"/>
      <c r="WJC333" s="1236"/>
      <c r="WJD333" s="1236"/>
      <c r="WJE333" s="1236"/>
      <c r="WJF333" s="1236"/>
      <c r="WJG333" s="1236"/>
      <c r="WJH333" s="1236"/>
      <c r="WJI333" s="1236"/>
      <c r="WJJ333" s="1236"/>
      <c r="WJK333" s="1236"/>
      <c r="WJL333" s="1236"/>
      <c r="WJM333" s="1236"/>
      <c r="WJN333" s="1236"/>
      <c r="WJO333" s="1236"/>
      <c r="WJP333" s="1236"/>
      <c r="WJQ333" s="1236"/>
      <c r="WJR333" s="1236"/>
      <c r="WJS333" s="1236"/>
      <c r="WJT333" s="1236"/>
      <c r="WJU333" s="1236"/>
      <c r="WJV333" s="1236"/>
      <c r="WJW333" s="1236"/>
      <c r="WJX333" s="1236"/>
      <c r="WJY333" s="1236"/>
      <c r="WJZ333" s="1236"/>
      <c r="WKA333" s="1236"/>
      <c r="WKB333" s="1236"/>
      <c r="WKC333" s="1236"/>
      <c r="WKD333" s="1236"/>
      <c r="WKE333" s="1236"/>
      <c r="WKF333" s="1236"/>
      <c r="WKG333" s="1236"/>
      <c r="WKH333" s="1236"/>
      <c r="WKI333" s="1236"/>
      <c r="WKJ333" s="1236"/>
      <c r="WKK333" s="1236"/>
      <c r="WKL333" s="1236"/>
      <c r="WKM333" s="1236"/>
      <c r="WKN333" s="1236"/>
      <c r="WKO333" s="1236"/>
      <c r="WKP333" s="1236"/>
      <c r="WKQ333" s="1236"/>
      <c r="WKR333" s="1236"/>
      <c r="WKS333" s="1236"/>
      <c r="WKT333" s="1236"/>
      <c r="WKU333" s="1236"/>
      <c r="WKV333" s="1236"/>
      <c r="WKW333" s="1236"/>
      <c r="WKX333" s="1236"/>
      <c r="WKY333" s="1236"/>
      <c r="WKZ333" s="1236"/>
      <c r="WLA333" s="1236"/>
      <c r="WLB333" s="1236"/>
      <c r="WLC333" s="1236"/>
      <c r="WLD333" s="1236"/>
      <c r="WLE333" s="1236"/>
      <c r="WLF333" s="1236"/>
      <c r="WLG333" s="1236"/>
      <c r="WLH333" s="1236"/>
      <c r="WLI333" s="1236"/>
      <c r="WLJ333" s="1236"/>
      <c r="WLK333" s="1236"/>
      <c r="WLL333" s="1236"/>
      <c r="WLM333" s="1236"/>
      <c r="WLN333" s="1236"/>
      <c r="WLO333" s="1236"/>
      <c r="WLP333" s="1236"/>
      <c r="WLQ333" s="1236"/>
      <c r="WLR333" s="1236"/>
      <c r="WLS333" s="1236"/>
      <c r="WLT333" s="1236"/>
      <c r="WLU333" s="1236"/>
      <c r="WLV333" s="1236"/>
      <c r="WLW333" s="1236"/>
      <c r="WLX333" s="1236"/>
      <c r="WLY333" s="1236"/>
      <c r="WLZ333" s="1236"/>
      <c r="WMA333" s="1236"/>
      <c r="WMB333" s="1236"/>
      <c r="WMC333" s="1236"/>
      <c r="WMD333" s="1236"/>
      <c r="WME333" s="1236"/>
      <c r="WMF333" s="1236"/>
      <c r="WMG333" s="1236"/>
      <c r="WMH333" s="1236"/>
      <c r="WMI333" s="1236"/>
      <c r="WMJ333" s="1236"/>
      <c r="WMK333" s="1236"/>
      <c r="WML333" s="1236"/>
      <c r="WMM333" s="1236"/>
      <c r="WMN333" s="1236"/>
      <c r="WMO333" s="1236"/>
      <c r="WMP333" s="1236"/>
      <c r="WMQ333" s="1236"/>
      <c r="WMR333" s="1236"/>
      <c r="WMS333" s="1236"/>
      <c r="WMT333" s="1236"/>
      <c r="WMU333" s="1236"/>
      <c r="WMV333" s="1236"/>
      <c r="WMW333" s="1236"/>
      <c r="WMX333" s="1236"/>
      <c r="WMY333" s="1236"/>
      <c r="WMZ333" s="1236"/>
      <c r="WNA333" s="1236"/>
      <c r="WNB333" s="1236"/>
      <c r="WNC333" s="1236"/>
      <c r="WND333" s="1236"/>
      <c r="WNE333" s="1236"/>
      <c r="WNF333" s="1236"/>
      <c r="WNG333" s="1236"/>
      <c r="WNH333" s="1236"/>
      <c r="WNI333" s="1236"/>
      <c r="WNJ333" s="1236"/>
      <c r="WNK333" s="1236"/>
      <c r="WNL333" s="1236"/>
      <c r="WNM333" s="1236"/>
      <c r="WNN333" s="1236"/>
      <c r="WNO333" s="1236"/>
      <c r="WNP333" s="1236"/>
      <c r="WNQ333" s="1236"/>
      <c r="WNR333" s="1236"/>
      <c r="WNS333" s="1236"/>
      <c r="WNT333" s="1236"/>
      <c r="WNU333" s="1236"/>
      <c r="WNV333" s="1236"/>
      <c r="WNW333" s="1236"/>
      <c r="WNX333" s="1236"/>
      <c r="WNY333" s="1236"/>
      <c r="WNZ333" s="1236"/>
      <c r="WOA333" s="1236"/>
      <c r="WOB333" s="1236"/>
      <c r="WOC333" s="1236"/>
      <c r="WOD333" s="1236"/>
      <c r="WOE333" s="1236"/>
      <c r="WOF333" s="1236"/>
      <c r="WOG333" s="1236"/>
      <c r="WOH333" s="1236"/>
      <c r="WOI333" s="1236"/>
      <c r="WOJ333" s="1236"/>
      <c r="WOK333" s="1236"/>
      <c r="WOL333" s="1236"/>
      <c r="WOM333" s="1236"/>
      <c r="WON333" s="1236"/>
      <c r="WOO333" s="1236"/>
      <c r="WOP333" s="1236"/>
      <c r="WOQ333" s="1236"/>
      <c r="WOR333" s="1236"/>
      <c r="WOS333" s="1236"/>
      <c r="WOT333" s="1236"/>
      <c r="WOU333" s="1236"/>
      <c r="WOV333" s="1236"/>
      <c r="WOW333" s="1236"/>
      <c r="WOX333" s="1236"/>
      <c r="WOY333" s="1236"/>
      <c r="WOZ333" s="1236"/>
      <c r="WPA333" s="1236"/>
      <c r="WPB333" s="1236"/>
      <c r="WPC333" s="1236"/>
      <c r="WPD333" s="1236"/>
      <c r="WPE333" s="1236"/>
      <c r="WPF333" s="1236"/>
      <c r="WPG333" s="1236"/>
      <c r="WPH333" s="1236"/>
      <c r="WPI333" s="1236"/>
      <c r="WPJ333" s="1236"/>
      <c r="WPK333" s="1236"/>
      <c r="WPL333" s="1236"/>
      <c r="WPM333" s="1236"/>
      <c r="WPN333" s="1236"/>
      <c r="WPO333" s="1236"/>
      <c r="WPP333" s="1236"/>
      <c r="WPQ333" s="1236"/>
      <c r="WPR333" s="1236"/>
      <c r="WPS333" s="1236"/>
      <c r="WPT333" s="1236"/>
      <c r="WPU333" s="1236"/>
      <c r="WPV333" s="1236"/>
      <c r="WPW333" s="1236"/>
      <c r="WPX333" s="1236"/>
      <c r="WPY333" s="1236"/>
      <c r="WPZ333" s="1236"/>
      <c r="WQA333" s="1236"/>
      <c r="WQB333" s="1236"/>
      <c r="WQC333" s="1236"/>
      <c r="WQD333" s="1236"/>
      <c r="WQE333" s="1236"/>
      <c r="WQF333" s="1236"/>
      <c r="WQG333" s="1236"/>
      <c r="WQH333" s="1236"/>
      <c r="WQI333" s="1236"/>
      <c r="WQJ333" s="1236"/>
      <c r="WQK333" s="1236"/>
      <c r="WQL333" s="1236"/>
      <c r="WQM333" s="1236"/>
      <c r="WQN333" s="1236"/>
      <c r="WQO333" s="1236"/>
      <c r="WQP333" s="1236"/>
      <c r="WQQ333" s="1236"/>
      <c r="WQR333" s="1236"/>
      <c r="WQS333" s="1236"/>
      <c r="WQT333" s="1236"/>
      <c r="WQU333" s="1236"/>
      <c r="WQV333" s="1236"/>
      <c r="WQW333" s="1236"/>
      <c r="WQX333" s="1236"/>
      <c r="WQY333" s="1236"/>
      <c r="WQZ333" s="1236"/>
      <c r="WRA333" s="1236"/>
      <c r="WRB333" s="1236"/>
      <c r="WRC333" s="1236"/>
      <c r="WRD333" s="1236"/>
      <c r="WRE333" s="1236"/>
      <c r="WRF333" s="1236"/>
      <c r="WRG333" s="1236"/>
      <c r="WRH333" s="1236"/>
      <c r="WRI333" s="1236"/>
      <c r="WRJ333" s="1236"/>
      <c r="WRK333" s="1236"/>
      <c r="WRL333" s="1236"/>
      <c r="WRM333" s="1236"/>
      <c r="WRN333" s="1236"/>
      <c r="WRO333" s="1236"/>
      <c r="WRP333" s="1236"/>
      <c r="WRQ333" s="1236"/>
      <c r="WRR333" s="1236"/>
      <c r="WRS333" s="1236"/>
      <c r="WRT333" s="1236"/>
      <c r="WRU333" s="1236"/>
      <c r="WRV333" s="1236"/>
      <c r="WRW333" s="1236"/>
      <c r="WRX333" s="1236"/>
      <c r="WRY333" s="1236"/>
      <c r="WRZ333" s="1236"/>
      <c r="WSA333" s="1236"/>
      <c r="WSB333" s="1236"/>
      <c r="WSC333" s="1236"/>
      <c r="WSD333" s="1236"/>
      <c r="WSE333" s="1236"/>
      <c r="WSF333" s="1236"/>
      <c r="WSG333" s="1236"/>
      <c r="WSH333" s="1236"/>
      <c r="WSI333" s="1236"/>
      <c r="WSJ333" s="1236"/>
      <c r="WSK333" s="1236"/>
      <c r="WSL333" s="1236"/>
      <c r="WSM333" s="1236"/>
      <c r="WSN333" s="1236"/>
      <c r="WSO333" s="1236"/>
      <c r="WSP333" s="1236"/>
      <c r="WSQ333" s="1236"/>
      <c r="WSR333" s="1236"/>
      <c r="WSS333" s="1236"/>
      <c r="WST333" s="1236"/>
      <c r="WSU333" s="1236"/>
      <c r="WSV333" s="1236"/>
      <c r="WSW333" s="1236"/>
      <c r="WSX333" s="1236"/>
      <c r="WSY333" s="1236"/>
      <c r="WSZ333" s="1236"/>
      <c r="WTA333" s="1236"/>
      <c r="WTB333" s="1236"/>
      <c r="WTC333" s="1236"/>
      <c r="WTD333" s="1236"/>
      <c r="WTE333" s="1236"/>
      <c r="WTF333" s="1236"/>
      <c r="WTG333" s="1236"/>
      <c r="WTH333" s="1236"/>
      <c r="WTI333" s="1236"/>
      <c r="WTJ333" s="1236"/>
      <c r="WTK333" s="1236"/>
      <c r="WTL333" s="1236"/>
      <c r="WTM333" s="1236"/>
      <c r="WTN333" s="1236"/>
      <c r="WTO333" s="1236"/>
      <c r="WTP333" s="1236"/>
      <c r="WTQ333" s="1236"/>
      <c r="WTR333" s="1236"/>
      <c r="WTS333" s="1236"/>
      <c r="WTT333" s="1236"/>
      <c r="WTU333" s="1236"/>
      <c r="WTV333" s="1236"/>
      <c r="WTW333" s="1236"/>
      <c r="WTX333" s="1236"/>
      <c r="WTY333" s="1236"/>
      <c r="WTZ333" s="1236"/>
      <c r="WUA333" s="1236"/>
      <c r="WUB333" s="1236"/>
      <c r="WUC333" s="1236"/>
      <c r="WUD333" s="1236"/>
      <c r="WUE333" s="1236"/>
      <c r="WUF333" s="1236"/>
      <c r="WUG333" s="1236"/>
      <c r="WUH333" s="1236"/>
      <c r="WUI333" s="1236"/>
      <c r="WUJ333" s="1236"/>
      <c r="WUK333" s="1236"/>
      <c r="WUL333" s="1236"/>
      <c r="WUM333" s="1236"/>
      <c r="WUN333" s="1236"/>
      <c r="WUO333" s="1236"/>
      <c r="WUP333" s="1236"/>
      <c r="WUQ333" s="1236"/>
      <c r="WUR333" s="1236"/>
      <c r="WUS333" s="1236"/>
      <c r="WUT333" s="1236"/>
      <c r="WUU333" s="1236"/>
      <c r="WUV333" s="1236"/>
      <c r="WUW333" s="1236"/>
      <c r="WUX333" s="1236"/>
      <c r="WUY333" s="1236"/>
      <c r="WUZ333" s="1236"/>
      <c r="WVA333" s="1236"/>
      <c r="WVB333" s="1236"/>
      <c r="WVC333" s="1236"/>
      <c r="WVD333" s="1236"/>
      <c r="WVE333" s="1236"/>
      <c r="WVF333" s="1236"/>
      <c r="WVG333" s="1236"/>
      <c r="WVH333" s="1236"/>
      <c r="WVI333" s="1236"/>
      <c r="WVJ333" s="1236"/>
      <c r="WVK333" s="1236"/>
      <c r="WVL333" s="1236"/>
      <c r="WVM333" s="1236"/>
      <c r="WVN333" s="1236"/>
      <c r="WVO333" s="1236"/>
      <c r="WVP333" s="1236"/>
      <c r="WVQ333" s="1236"/>
      <c r="WVR333" s="1236"/>
      <c r="WVS333" s="1236"/>
      <c r="WVT333" s="1236"/>
      <c r="WVU333" s="1236"/>
      <c r="WVV333" s="1236"/>
      <c r="WVW333" s="1236"/>
      <c r="WVX333" s="1236"/>
      <c r="WVY333" s="1236"/>
      <c r="WVZ333" s="1236"/>
      <c r="WWA333" s="1236"/>
      <c r="WWB333" s="1236"/>
      <c r="WWC333" s="1236"/>
      <c r="WWD333" s="1236"/>
      <c r="WWE333" s="1236"/>
      <c r="WWF333" s="1236"/>
      <c r="WWG333" s="1236"/>
      <c r="WWH333" s="1236"/>
      <c r="WWI333" s="1236"/>
      <c r="WWJ333" s="1236"/>
      <c r="WWK333" s="1236"/>
      <c r="WWL333" s="1236"/>
      <c r="WWM333" s="1236"/>
      <c r="WWN333" s="1236"/>
      <c r="WWO333" s="1236"/>
      <c r="WWP333" s="1236"/>
      <c r="WWQ333" s="1236"/>
      <c r="WWR333" s="1236"/>
      <c r="WWS333" s="1236"/>
      <c r="WWT333" s="1236"/>
      <c r="WWU333" s="1236"/>
      <c r="WWV333" s="1236"/>
      <c r="WWW333" s="1236"/>
      <c r="WWX333" s="1236"/>
      <c r="WWY333" s="1236"/>
      <c r="WWZ333" s="1236"/>
      <c r="WXA333" s="1236"/>
      <c r="WXB333" s="1236"/>
      <c r="WXC333" s="1236"/>
      <c r="WXD333" s="1236"/>
      <c r="WXE333" s="1236"/>
      <c r="WXF333" s="1236"/>
      <c r="WXG333" s="1236"/>
      <c r="WXH333" s="1236"/>
      <c r="WXI333" s="1236"/>
      <c r="WXJ333" s="1236"/>
      <c r="WXK333" s="1236"/>
      <c r="WXL333" s="1236"/>
      <c r="WXM333" s="1236"/>
      <c r="WXN333" s="1236"/>
      <c r="WXO333" s="1236"/>
      <c r="WXP333" s="1236"/>
      <c r="WXQ333" s="1236"/>
      <c r="WXR333" s="1236"/>
      <c r="WXS333" s="1236"/>
      <c r="WXT333" s="1236"/>
      <c r="WXU333" s="1236"/>
      <c r="WXV333" s="1236"/>
      <c r="WXW333" s="1236"/>
      <c r="WXX333" s="1236"/>
      <c r="WXY333" s="1236"/>
      <c r="WXZ333" s="1236"/>
      <c r="WYA333" s="1236"/>
      <c r="WYB333" s="1236"/>
      <c r="WYC333" s="1236"/>
      <c r="WYD333" s="1236"/>
      <c r="WYE333" s="1236"/>
      <c r="WYF333" s="1236"/>
      <c r="WYG333" s="1236"/>
      <c r="WYH333" s="1236"/>
      <c r="WYI333" s="1236"/>
      <c r="WYJ333" s="1236"/>
      <c r="WYK333" s="1236"/>
      <c r="WYL333" s="1236"/>
      <c r="WYM333" s="1236"/>
      <c r="WYN333" s="1236"/>
      <c r="WYO333" s="1236"/>
      <c r="WYP333" s="1236"/>
      <c r="WYQ333" s="1236"/>
      <c r="WYR333" s="1236"/>
      <c r="WYS333" s="1236"/>
      <c r="WYT333" s="1236"/>
      <c r="WYU333" s="1236"/>
      <c r="WYV333" s="1236"/>
      <c r="WYW333" s="1236"/>
      <c r="WYX333" s="1236"/>
      <c r="WYY333" s="1236"/>
      <c r="WYZ333" s="1236"/>
      <c r="WZA333" s="1236"/>
      <c r="WZB333" s="1236"/>
      <c r="WZC333" s="1236"/>
      <c r="WZD333" s="1236"/>
      <c r="WZE333" s="1236"/>
      <c r="WZF333" s="1236"/>
      <c r="WZG333" s="1236"/>
      <c r="WZH333" s="1236"/>
      <c r="WZI333" s="1236"/>
      <c r="WZJ333" s="1236"/>
      <c r="WZK333" s="1236"/>
      <c r="WZL333" s="1236"/>
      <c r="WZM333" s="1236"/>
      <c r="WZN333" s="1236"/>
      <c r="WZO333" s="1236"/>
      <c r="WZP333" s="1236"/>
      <c r="WZQ333" s="1236"/>
      <c r="WZR333" s="1236"/>
      <c r="WZS333" s="1236"/>
      <c r="WZT333" s="1236"/>
      <c r="WZU333" s="1236"/>
      <c r="WZV333" s="1236"/>
      <c r="WZW333" s="1236"/>
      <c r="WZX333" s="1236"/>
      <c r="WZY333" s="1236"/>
      <c r="WZZ333" s="1236"/>
      <c r="XAA333" s="1236"/>
      <c r="XAB333" s="1236"/>
      <c r="XAC333" s="1236"/>
      <c r="XAD333" s="1236"/>
      <c r="XAE333" s="1236"/>
      <c r="XAF333" s="1236"/>
      <c r="XAG333" s="1236"/>
      <c r="XAH333" s="1236"/>
      <c r="XAI333" s="1236"/>
      <c r="XAJ333" s="1236"/>
      <c r="XAK333" s="1236"/>
      <c r="XAL333" s="1236"/>
      <c r="XAM333" s="1236"/>
      <c r="XAN333" s="1236"/>
      <c r="XAO333" s="1236"/>
      <c r="XAP333" s="1236"/>
      <c r="XAQ333" s="1236"/>
      <c r="XAR333" s="1236"/>
      <c r="XAS333" s="1236"/>
      <c r="XAT333" s="1236"/>
      <c r="XAU333" s="1236"/>
      <c r="XAV333" s="1236"/>
      <c r="XAW333" s="1236"/>
      <c r="XAX333" s="1236"/>
      <c r="XAY333" s="1236"/>
      <c r="XAZ333" s="1236"/>
      <c r="XBA333" s="1236"/>
      <c r="XBB333" s="1236"/>
      <c r="XBC333" s="1236"/>
      <c r="XBD333" s="1236"/>
      <c r="XBE333" s="1236"/>
      <c r="XBF333" s="1236"/>
      <c r="XBG333" s="1236"/>
      <c r="XBH333" s="1236"/>
      <c r="XBI333" s="1236"/>
      <c r="XBJ333" s="1236"/>
      <c r="XBK333" s="1236"/>
      <c r="XBL333" s="1236"/>
      <c r="XBM333" s="1236"/>
      <c r="XBN333" s="1236"/>
      <c r="XBO333" s="1236"/>
      <c r="XBP333" s="1236"/>
      <c r="XBQ333" s="1236"/>
      <c r="XBR333" s="1236"/>
      <c r="XBS333" s="1236"/>
      <c r="XBT333" s="1236"/>
      <c r="XBU333" s="1236"/>
      <c r="XBV333" s="1236"/>
      <c r="XBW333" s="1236"/>
      <c r="XBX333" s="1236"/>
      <c r="XBY333" s="1236"/>
      <c r="XBZ333" s="1236"/>
      <c r="XCA333" s="1236"/>
      <c r="XCB333" s="1236"/>
      <c r="XCC333" s="1236"/>
      <c r="XCD333" s="1236"/>
      <c r="XCE333" s="1236"/>
      <c r="XCF333" s="1236"/>
      <c r="XCG333" s="1236"/>
      <c r="XCH333" s="1236"/>
      <c r="XCI333" s="1236"/>
      <c r="XCJ333" s="1236"/>
      <c r="XCK333" s="1236"/>
      <c r="XCL333" s="1236"/>
      <c r="XCM333" s="1236"/>
      <c r="XCN333" s="1236"/>
      <c r="XCO333" s="1236"/>
      <c r="XCP333" s="1236"/>
      <c r="XCQ333" s="1236"/>
      <c r="XCR333" s="1236"/>
      <c r="XCS333" s="1236"/>
      <c r="XCT333" s="1236"/>
      <c r="XCU333" s="1236"/>
      <c r="XCV333" s="1236"/>
      <c r="XCW333" s="1236"/>
      <c r="XCX333" s="1236"/>
      <c r="XCY333" s="1236"/>
      <c r="XCZ333" s="1236"/>
      <c r="XDA333" s="1236"/>
      <c r="XDB333" s="1236"/>
      <c r="XDC333" s="1236"/>
      <c r="XDD333" s="1236"/>
      <c r="XDE333" s="1236"/>
      <c r="XDF333" s="1236"/>
      <c r="XDG333" s="1236"/>
      <c r="XDH333" s="1236"/>
      <c r="XDI333" s="1236"/>
      <c r="XDJ333" s="1236"/>
      <c r="XDK333" s="1236"/>
      <c r="XDL333" s="1236"/>
      <c r="XDM333" s="1236"/>
      <c r="XDN333" s="1236"/>
      <c r="XDO333" s="1236"/>
      <c r="XDP333" s="1236"/>
      <c r="XDQ333" s="1236"/>
      <c r="XDR333" s="1236"/>
      <c r="XDS333" s="1236"/>
      <c r="XDT333" s="1236"/>
      <c r="XDU333" s="1236"/>
      <c r="XDV333" s="1236"/>
      <c r="XDW333" s="1236"/>
      <c r="XDX333" s="1236"/>
      <c r="XDY333" s="1236"/>
      <c r="XDZ333" s="1236"/>
      <c r="XEA333" s="1236"/>
      <c r="XEB333" s="1236"/>
      <c r="XEC333" s="1236"/>
      <c r="XED333" s="1236"/>
      <c r="XEE333" s="1236"/>
      <c r="XEF333" s="1236"/>
      <c r="XEG333" s="1236"/>
      <c r="XEH333" s="1236"/>
      <c r="XEI333" s="1236"/>
      <c r="XEJ333" s="1236"/>
      <c r="XEK333" s="1236"/>
      <c r="XEL333" s="1236"/>
      <c r="XEM333" s="1236"/>
      <c r="XEN333" s="1236"/>
      <c r="XEO333" s="1236"/>
      <c r="XEP333" s="1236"/>
      <c r="XEQ333" s="1236"/>
      <c r="XER333" s="1236"/>
      <c r="XES333" s="1236"/>
      <c r="XET333" s="1236"/>
      <c r="XEU333" s="1236"/>
      <c r="XEV333" s="1236"/>
      <c r="XEW333" s="1236"/>
      <c r="XEX333" s="1236"/>
      <c r="XEY333" s="1236"/>
      <c r="XEZ333" s="1236"/>
      <c r="XFA333" s="1236"/>
    </row>
    <row r="334" spans="1:16381" s="291" customFormat="1" ht="15" customHeight="1" x14ac:dyDescent="0.25">
      <c r="A334" s="1324"/>
      <c r="B334" s="1761" t="s">
        <v>1619</v>
      </c>
      <c r="C334" s="1748" t="s">
        <v>14</v>
      </c>
      <c r="D334" s="1643" t="s">
        <v>3019</v>
      </c>
      <c r="E334" s="1643" t="s">
        <v>3020</v>
      </c>
      <c r="F334" s="1643" t="s">
        <v>3021</v>
      </c>
      <c r="G334" s="1643" t="s">
        <v>3037</v>
      </c>
      <c r="H334" s="1643" t="s">
        <v>3038</v>
      </c>
      <c r="I334" s="1643" t="s">
        <v>3039</v>
      </c>
      <c r="J334" s="1643" t="s">
        <v>3070</v>
      </c>
      <c r="K334" s="1643" t="s">
        <v>3141</v>
      </c>
      <c r="L334" s="1643" t="s">
        <v>3073</v>
      </c>
      <c r="M334" s="1643" t="s">
        <v>3123</v>
      </c>
      <c r="N334" s="1643" t="s">
        <v>3124</v>
      </c>
      <c r="O334" s="1643" t="s">
        <v>3074</v>
      </c>
      <c r="P334" s="1643" t="s">
        <v>3075</v>
      </c>
      <c r="Q334" s="1643" t="s">
        <v>3076</v>
      </c>
      <c r="R334" s="1643" t="s">
        <v>3077</v>
      </c>
      <c r="S334" s="1643" t="s">
        <v>3078</v>
      </c>
      <c r="T334" s="1643" t="s">
        <v>3079</v>
      </c>
      <c r="U334" s="1643" t="s">
        <v>3080</v>
      </c>
      <c r="V334" s="1643" t="s">
        <v>3081</v>
      </c>
      <c r="W334" s="1643" t="s">
        <v>3082</v>
      </c>
      <c r="X334" s="1643" t="s">
        <v>3083</v>
      </c>
      <c r="Y334" s="1643" t="s">
        <v>3105</v>
      </c>
      <c r="Z334" s="1643" t="s">
        <v>3106</v>
      </c>
      <c r="AA334" s="2840"/>
      <c r="AB334" s="2840"/>
      <c r="AC334" s="2840"/>
      <c r="AD334" s="2840"/>
      <c r="AE334" s="2840"/>
      <c r="AF334" s="2840"/>
      <c r="AG334" s="2840"/>
      <c r="AH334" s="2840"/>
      <c r="AI334" s="2840"/>
      <c r="AJ334" s="1645" t="s">
        <v>3107</v>
      </c>
      <c r="AK334" s="1237"/>
      <c r="AL334" s="1237"/>
      <c r="AM334" s="1237"/>
      <c r="AN334" s="1325"/>
    </row>
    <row r="335" spans="1:16381" s="291" customFormat="1" ht="15" customHeight="1" x14ac:dyDescent="0.25">
      <c r="A335" s="1324"/>
      <c r="B335" s="1757" t="s">
        <v>1620</v>
      </c>
      <c r="C335" s="1763" t="s">
        <v>1023</v>
      </c>
      <c r="D335" s="1789" t="s">
        <v>46</v>
      </c>
      <c r="E335" s="1790" t="s">
        <v>46</v>
      </c>
      <c r="F335" s="1790" t="s">
        <v>46</v>
      </c>
      <c r="G335" s="1790" t="s">
        <v>46</v>
      </c>
      <c r="H335" s="1790" t="s">
        <v>46</v>
      </c>
      <c r="I335" s="1790" t="s">
        <v>46</v>
      </c>
      <c r="J335" s="1790" t="s">
        <v>46</v>
      </c>
      <c r="K335" s="1790" t="s">
        <v>46</v>
      </c>
      <c r="L335" s="1790" t="s">
        <v>46</v>
      </c>
      <c r="M335" s="1790" t="s">
        <v>46</v>
      </c>
      <c r="N335" s="1790" t="s">
        <v>46</v>
      </c>
      <c r="O335" s="1790" t="s">
        <v>46</v>
      </c>
      <c r="P335" s="1790" t="s">
        <v>46</v>
      </c>
      <c r="Q335" s="1790" t="s">
        <v>46</v>
      </c>
      <c r="R335" s="1790" t="s">
        <v>46</v>
      </c>
      <c r="S335" s="1790" t="s">
        <v>46</v>
      </c>
      <c r="T335" s="1790" t="s">
        <v>46</v>
      </c>
      <c r="U335" s="1790" t="s">
        <v>46</v>
      </c>
      <c r="V335" s="1790" t="s">
        <v>46</v>
      </c>
      <c r="W335" s="1790" t="s">
        <v>46</v>
      </c>
      <c r="X335" s="1790" t="s">
        <v>46</v>
      </c>
      <c r="Y335" s="1790" t="s">
        <v>46</v>
      </c>
      <c r="Z335" s="1790" t="s">
        <v>46</v>
      </c>
      <c r="AA335" s="1755"/>
      <c r="AB335" s="1755"/>
      <c r="AC335" s="1755"/>
      <c r="AD335" s="1755"/>
      <c r="AE335" s="1755"/>
      <c r="AF335" s="1755"/>
      <c r="AG335" s="1755"/>
      <c r="AH335" s="1755"/>
      <c r="AI335" s="1755"/>
      <c r="AJ335" s="1755" t="s">
        <v>46</v>
      </c>
      <c r="AK335" s="1237"/>
      <c r="AL335" s="1237"/>
      <c r="AM335" s="1237"/>
      <c r="AN335" s="1325"/>
    </row>
    <row r="336" spans="1:16381" s="291" customFormat="1" ht="15" customHeight="1" x14ac:dyDescent="0.25">
      <c r="A336" s="1324"/>
      <c r="B336" s="469" t="s">
        <v>1620</v>
      </c>
      <c r="C336" s="1492" t="s">
        <v>1023</v>
      </c>
      <c r="D336" s="1497" t="s">
        <v>46</v>
      </c>
      <c r="E336" s="1338" t="s">
        <v>46</v>
      </c>
      <c r="F336" s="1338" t="s">
        <v>46</v>
      </c>
      <c r="G336" s="1338" t="s">
        <v>46</v>
      </c>
      <c r="H336" s="1338" t="s">
        <v>46</v>
      </c>
      <c r="I336" s="1338" t="s">
        <v>46</v>
      </c>
      <c r="J336" s="1338" t="s">
        <v>46</v>
      </c>
      <c r="K336" s="1338" t="s">
        <v>46</v>
      </c>
      <c r="L336" s="1338" t="s">
        <v>46</v>
      </c>
      <c r="M336" s="1338" t="s">
        <v>46</v>
      </c>
      <c r="N336" s="1338" t="s">
        <v>46</v>
      </c>
      <c r="O336" s="1338" t="s">
        <v>46</v>
      </c>
      <c r="P336" s="1338" t="s">
        <v>46</v>
      </c>
      <c r="Q336" s="1338" t="s">
        <v>46</v>
      </c>
      <c r="R336" s="1338" t="s">
        <v>46</v>
      </c>
      <c r="S336" s="1338" t="s">
        <v>46</v>
      </c>
      <c r="T336" s="1338" t="s">
        <v>46</v>
      </c>
      <c r="U336" s="1338" t="s">
        <v>46</v>
      </c>
      <c r="V336" s="1338" t="s">
        <v>46</v>
      </c>
      <c r="W336" s="1338" t="s">
        <v>46</v>
      </c>
      <c r="X336" s="1338" t="s">
        <v>46</v>
      </c>
      <c r="Y336" s="1338" t="s">
        <v>46</v>
      </c>
      <c r="Z336" s="1338" t="s">
        <v>46</v>
      </c>
      <c r="AA336" s="1339"/>
      <c r="AB336" s="1339"/>
      <c r="AC336" s="1339"/>
      <c r="AD336" s="1339"/>
      <c r="AE336" s="1339"/>
      <c r="AF336" s="1339"/>
      <c r="AG336" s="1339"/>
      <c r="AH336" s="1339"/>
      <c r="AI336" s="1339"/>
      <c r="AJ336" s="1339" t="s">
        <v>46</v>
      </c>
      <c r="AK336" s="1237"/>
      <c r="AL336" s="1237"/>
      <c r="AM336" s="1237"/>
      <c r="AN336" s="1325"/>
    </row>
    <row r="337" spans="1:40" s="291" customFormat="1" ht="15" customHeight="1" x14ac:dyDescent="0.25">
      <c r="A337" s="1324"/>
      <c r="B337" s="469" t="s">
        <v>1620</v>
      </c>
      <c r="C337" s="1492" t="s">
        <v>1023</v>
      </c>
      <c r="D337" s="1497" t="s">
        <v>46</v>
      </c>
      <c r="E337" s="1338" t="s">
        <v>46</v>
      </c>
      <c r="F337" s="1338" t="s">
        <v>46</v>
      </c>
      <c r="G337" s="1338" t="s">
        <v>46</v>
      </c>
      <c r="H337" s="1338" t="s">
        <v>46</v>
      </c>
      <c r="I337" s="1338" t="s">
        <v>46</v>
      </c>
      <c r="J337" s="1338" t="s">
        <v>46</v>
      </c>
      <c r="K337" s="1338" t="s">
        <v>46</v>
      </c>
      <c r="L337" s="1338" t="s">
        <v>46</v>
      </c>
      <c r="M337" s="1338" t="s">
        <v>46</v>
      </c>
      <c r="N337" s="1338" t="s">
        <v>46</v>
      </c>
      <c r="O337" s="1338" t="s">
        <v>46</v>
      </c>
      <c r="P337" s="1338" t="s">
        <v>46</v>
      </c>
      <c r="Q337" s="1338" t="s">
        <v>46</v>
      </c>
      <c r="R337" s="1338" t="s">
        <v>46</v>
      </c>
      <c r="S337" s="1338" t="s">
        <v>46</v>
      </c>
      <c r="T337" s="1338" t="s">
        <v>46</v>
      </c>
      <c r="U337" s="1338" t="s">
        <v>46</v>
      </c>
      <c r="V337" s="1338" t="s">
        <v>46</v>
      </c>
      <c r="W337" s="1338" t="s">
        <v>46</v>
      </c>
      <c r="X337" s="1338" t="s">
        <v>46</v>
      </c>
      <c r="Y337" s="1338" t="s">
        <v>46</v>
      </c>
      <c r="Z337" s="1338" t="s">
        <v>46</v>
      </c>
      <c r="AA337" s="1339"/>
      <c r="AB337" s="1339"/>
      <c r="AC337" s="1339"/>
      <c r="AD337" s="1339"/>
      <c r="AE337" s="1339"/>
      <c r="AF337" s="1339"/>
      <c r="AG337" s="1339"/>
      <c r="AH337" s="1339"/>
      <c r="AI337" s="1339"/>
      <c r="AJ337" s="1339" t="s">
        <v>46</v>
      </c>
      <c r="AK337" s="1237"/>
      <c r="AL337" s="1237"/>
      <c r="AM337" s="1237"/>
      <c r="AN337" s="1325"/>
    </row>
    <row r="338" spans="1:40" s="291" customFormat="1" ht="15" customHeight="1" x14ac:dyDescent="0.25">
      <c r="A338" s="1324"/>
      <c r="B338" s="469" t="s">
        <v>1620</v>
      </c>
      <c r="C338" s="1492" t="s">
        <v>1023</v>
      </c>
      <c r="D338" s="1497" t="s">
        <v>46</v>
      </c>
      <c r="E338" s="1338" t="s">
        <v>46</v>
      </c>
      <c r="F338" s="1338" t="s">
        <v>46</v>
      </c>
      <c r="G338" s="1338" t="s">
        <v>46</v>
      </c>
      <c r="H338" s="1338" t="s">
        <v>46</v>
      </c>
      <c r="I338" s="1338" t="s">
        <v>46</v>
      </c>
      <c r="J338" s="1338" t="s">
        <v>46</v>
      </c>
      <c r="K338" s="1338" t="s">
        <v>46</v>
      </c>
      <c r="L338" s="1338" t="s">
        <v>46</v>
      </c>
      <c r="M338" s="1338" t="s">
        <v>46</v>
      </c>
      <c r="N338" s="1338" t="s">
        <v>46</v>
      </c>
      <c r="O338" s="1338" t="s">
        <v>46</v>
      </c>
      <c r="P338" s="1338" t="s">
        <v>46</v>
      </c>
      <c r="Q338" s="1338" t="s">
        <v>46</v>
      </c>
      <c r="R338" s="1338" t="s">
        <v>46</v>
      </c>
      <c r="S338" s="1338" t="s">
        <v>46</v>
      </c>
      <c r="T338" s="1338" t="s">
        <v>46</v>
      </c>
      <c r="U338" s="1338" t="s">
        <v>46</v>
      </c>
      <c r="V338" s="1338" t="s">
        <v>46</v>
      </c>
      <c r="W338" s="1338" t="s">
        <v>46</v>
      </c>
      <c r="X338" s="1338" t="s">
        <v>46</v>
      </c>
      <c r="Y338" s="1338" t="s">
        <v>46</v>
      </c>
      <c r="Z338" s="1338" t="s">
        <v>46</v>
      </c>
      <c r="AA338" s="1339"/>
      <c r="AB338" s="1339"/>
      <c r="AC338" s="1339"/>
      <c r="AD338" s="1339"/>
      <c r="AE338" s="1339"/>
      <c r="AF338" s="1339"/>
      <c r="AG338" s="1339"/>
      <c r="AH338" s="1339"/>
      <c r="AI338" s="1339"/>
      <c r="AJ338" s="1339" t="s">
        <v>46</v>
      </c>
      <c r="AK338" s="1237"/>
      <c r="AL338" s="1237"/>
      <c r="AM338" s="1237"/>
      <c r="AN338" s="1325"/>
    </row>
    <row r="339" spans="1:40" s="291" customFormat="1" ht="15" customHeight="1" x14ac:dyDescent="0.25">
      <c r="A339" s="1324"/>
      <c r="B339" s="469" t="s">
        <v>1620</v>
      </c>
      <c r="C339" s="1492" t="s">
        <v>1023</v>
      </c>
      <c r="D339" s="1497" t="s">
        <v>46</v>
      </c>
      <c r="E339" s="1338" t="s">
        <v>46</v>
      </c>
      <c r="F339" s="1338" t="s">
        <v>46</v>
      </c>
      <c r="G339" s="1338" t="s">
        <v>46</v>
      </c>
      <c r="H339" s="1338" t="s">
        <v>46</v>
      </c>
      <c r="I339" s="1338" t="s">
        <v>46</v>
      </c>
      <c r="J339" s="1338" t="s">
        <v>46</v>
      </c>
      <c r="K339" s="1338" t="s">
        <v>46</v>
      </c>
      <c r="L339" s="1338" t="s">
        <v>46</v>
      </c>
      <c r="M339" s="1338" t="s">
        <v>46</v>
      </c>
      <c r="N339" s="1338" t="s">
        <v>46</v>
      </c>
      <c r="O339" s="1338" t="s">
        <v>46</v>
      </c>
      <c r="P339" s="1338" t="s">
        <v>46</v>
      </c>
      <c r="Q339" s="1338" t="s">
        <v>46</v>
      </c>
      <c r="R339" s="1338" t="s">
        <v>46</v>
      </c>
      <c r="S339" s="1338" t="s">
        <v>46</v>
      </c>
      <c r="T339" s="1338" t="s">
        <v>46</v>
      </c>
      <c r="U339" s="1338" t="s">
        <v>46</v>
      </c>
      <c r="V339" s="1338" t="s">
        <v>46</v>
      </c>
      <c r="W339" s="1338" t="s">
        <v>46</v>
      </c>
      <c r="X339" s="1338" t="s">
        <v>46</v>
      </c>
      <c r="Y339" s="1338" t="s">
        <v>46</v>
      </c>
      <c r="Z339" s="1338" t="s">
        <v>46</v>
      </c>
      <c r="AA339" s="1339"/>
      <c r="AB339" s="1339"/>
      <c r="AC339" s="1339"/>
      <c r="AD339" s="1339"/>
      <c r="AE339" s="1339"/>
      <c r="AF339" s="1339"/>
      <c r="AG339" s="1339"/>
      <c r="AH339" s="1339"/>
      <c r="AI339" s="1339"/>
      <c r="AJ339" s="1339" t="s">
        <v>46</v>
      </c>
      <c r="AK339" s="1237"/>
      <c r="AL339" s="1237"/>
      <c r="AM339" s="1237"/>
      <c r="AN339" s="1325"/>
    </row>
    <row r="340" spans="1:40" s="291" customFormat="1" ht="15" customHeight="1" x14ac:dyDescent="0.25">
      <c r="A340" s="1324"/>
      <c r="B340" s="469" t="s">
        <v>1620</v>
      </c>
      <c r="C340" s="1492" t="s">
        <v>1023</v>
      </c>
      <c r="D340" s="1497" t="s">
        <v>46</v>
      </c>
      <c r="E340" s="1338" t="s">
        <v>46</v>
      </c>
      <c r="F340" s="1338" t="s">
        <v>46</v>
      </c>
      <c r="G340" s="1338" t="s">
        <v>46</v>
      </c>
      <c r="H340" s="1338" t="s">
        <v>46</v>
      </c>
      <c r="I340" s="1338" t="s">
        <v>46</v>
      </c>
      <c r="J340" s="1338" t="s">
        <v>46</v>
      </c>
      <c r="K340" s="1338" t="s">
        <v>46</v>
      </c>
      <c r="L340" s="1338" t="s">
        <v>46</v>
      </c>
      <c r="M340" s="1338" t="s">
        <v>46</v>
      </c>
      <c r="N340" s="1338" t="s">
        <v>46</v>
      </c>
      <c r="O340" s="1338" t="s">
        <v>46</v>
      </c>
      <c r="P340" s="1338" t="s">
        <v>46</v>
      </c>
      <c r="Q340" s="1338" t="s">
        <v>46</v>
      </c>
      <c r="R340" s="1338" t="s">
        <v>46</v>
      </c>
      <c r="S340" s="1338" t="s">
        <v>46</v>
      </c>
      <c r="T340" s="1338" t="s">
        <v>46</v>
      </c>
      <c r="U340" s="1338" t="s">
        <v>46</v>
      </c>
      <c r="V340" s="1338" t="s">
        <v>46</v>
      </c>
      <c r="W340" s="1338" t="s">
        <v>46</v>
      </c>
      <c r="X340" s="1338" t="s">
        <v>46</v>
      </c>
      <c r="Y340" s="1338" t="s">
        <v>46</v>
      </c>
      <c r="Z340" s="1338" t="s">
        <v>46</v>
      </c>
      <c r="AA340" s="1339"/>
      <c r="AB340" s="1339"/>
      <c r="AC340" s="1339"/>
      <c r="AD340" s="1339"/>
      <c r="AE340" s="1339"/>
      <c r="AF340" s="1339"/>
      <c r="AG340" s="1339"/>
      <c r="AH340" s="1339"/>
      <c r="AI340" s="1339"/>
      <c r="AJ340" s="1339" t="s">
        <v>46</v>
      </c>
      <c r="AK340" s="1237"/>
      <c r="AL340" s="1237"/>
      <c r="AM340" s="1237"/>
      <c r="AN340" s="1325"/>
    </row>
    <row r="341" spans="1:40" s="291" customFormat="1" ht="15" customHeight="1" x14ac:dyDescent="0.25">
      <c r="A341" s="1324"/>
      <c r="B341" s="469" t="s">
        <v>1620</v>
      </c>
      <c r="C341" s="1492" t="s">
        <v>1023</v>
      </c>
      <c r="D341" s="1497" t="s">
        <v>46</v>
      </c>
      <c r="E341" s="1338" t="s">
        <v>46</v>
      </c>
      <c r="F341" s="1338" t="s">
        <v>46</v>
      </c>
      <c r="G341" s="1338" t="s">
        <v>46</v>
      </c>
      <c r="H341" s="1338" t="s">
        <v>46</v>
      </c>
      <c r="I341" s="1338" t="s">
        <v>46</v>
      </c>
      <c r="J341" s="1338" t="s">
        <v>46</v>
      </c>
      <c r="K341" s="1338" t="s">
        <v>46</v>
      </c>
      <c r="L341" s="1338" t="s">
        <v>46</v>
      </c>
      <c r="M341" s="1338" t="s">
        <v>46</v>
      </c>
      <c r="N341" s="1338" t="s">
        <v>46</v>
      </c>
      <c r="O341" s="1338" t="s">
        <v>46</v>
      </c>
      <c r="P341" s="1338" t="s">
        <v>46</v>
      </c>
      <c r="Q341" s="1338" t="s">
        <v>46</v>
      </c>
      <c r="R341" s="1338" t="s">
        <v>46</v>
      </c>
      <c r="S341" s="1338" t="s">
        <v>46</v>
      </c>
      <c r="T341" s="1338" t="s">
        <v>46</v>
      </c>
      <c r="U341" s="1338" t="s">
        <v>46</v>
      </c>
      <c r="V341" s="1338" t="s">
        <v>46</v>
      </c>
      <c r="W341" s="1338" t="s">
        <v>46</v>
      </c>
      <c r="X341" s="1338" t="s">
        <v>46</v>
      </c>
      <c r="Y341" s="1338" t="s">
        <v>46</v>
      </c>
      <c r="Z341" s="1338" t="s">
        <v>46</v>
      </c>
      <c r="AA341" s="1339"/>
      <c r="AB341" s="1339"/>
      <c r="AC341" s="1339"/>
      <c r="AD341" s="1339"/>
      <c r="AE341" s="1339"/>
      <c r="AF341" s="1339"/>
      <c r="AG341" s="1339"/>
      <c r="AH341" s="1339"/>
      <c r="AI341" s="1339"/>
      <c r="AJ341" s="1339" t="s">
        <v>46</v>
      </c>
      <c r="AK341" s="1237"/>
      <c r="AL341" s="1237"/>
      <c r="AM341" s="1237"/>
      <c r="AN341" s="1325"/>
    </row>
    <row r="342" spans="1:40" s="291" customFormat="1" ht="15" customHeight="1" x14ac:dyDescent="0.25">
      <c r="A342" s="1324"/>
      <c r="B342" s="469" t="s">
        <v>1631</v>
      </c>
      <c r="C342" s="1492" t="s">
        <v>1114</v>
      </c>
      <c r="D342" s="1497" t="s">
        <v>46</v>
      </c>
      <c r="E342" s="1338" t="s">
        <v>46</v>
      </c>
      <c r="F342" s="1338" t="s">
        <v>46</v>
      </c>
      <c r="G342" s="1338" t="s">
        <v>46</v>
      </c>
      <c r="H342" s="1338" t="s">
        <v>46</v>
      </c>
      <c r="I342" s="1338" t="s">
        <v>46</v>
      </c>
      <c r="J342" s="1338" t="s">
        <v>46</v>
      </c>
      <c r="K342" s="1338" t="s">
        <v>46</v>
      </c>
      <c r="L342" s="1338" t="s">
        <v>46</v>
      </c>
      <c r="M342" s="1338" t="s">
        <v>46</v>
      </c>
      <c r="N342" s="1338" t="s">
        <v>46</v>
      </c>
      <c r="O342" s="1338" t="s">
        <v>46</v>
      </c>
      <c r="P342" s="1338" t="s">
        <v>46</v>
      </c>
      <c r="Q342" s="1338" t="s">
        <v>46</v>
      </c>
      <c r="R342" s="861"/>
      <c r="S342" s="861"/>
      <c r="T342" s="861"/>
      <c r="U342" s="861"/>
      <c r="V342" s="861"/>
      <c r="W342" s="861"/>
      <c r="X342" s="861"/>
      <c r="Y342" s="861"/>
      <c r="Z342" s="861"/>
      <c r="AA342" s="863"/>
      <c r="AB342" s="863"/>
      <c r="AC342" s="863"/>
      <c r="AD342" s="863"/>
      <c r="AE342" s="863"/>
      <c r="AF342" s="863"/>
      <c r="AG342" s="863"/>
      <c r="AH342" s="863"/>
      <c r="AI342" s="863"/>
      <c r="AJ342" s="863"/>
      <c r="AK342" s="1237"/>
      <c r="AL342" s="1237"/>
      <c r="AM342" s="1237"/>
      <c r="AN342" s="1325"/>
    </row>
    <row r="343" spans="1:40" s="291" customFormat="1" ht="15" customHeight="1" x14ac:dyDescent="0.25">
      <c r="A343" s="1324"/>
      <c r="B343" s="469" t="s">
        <v>1631</v>
      </c>
      <c r="C343" s="1492" t="s">
        <v>1114</v>
      </c>
      <c r="D343" s="1497" t="s">
        <v>46</v>
      </c>
      <c r="E343" s="1338" t="s">
        <v>46</v>
      </c>
      <c r="F343" s="1338" t="s">
        <v>46</v>
      </c>
      <c r="G343" s="1338" t="s">
        <v>46</v>
      </c>
      <c r="H343" s="1338" t="s">
        <v>46</v>
      </c>
      <c r="I343" s="1338" t="s">
        <v>46</v>
      </c>
      <c r="J343" s="1338" t="s">
        <v>46</v>
      </c>
      <c r="K343" s="1338" t="s">
        <v>46</v>
      </c>
      <c r="L343" s="1338" t="s">
        <v>46</v>
      </c>
      <c r="M343" s="1338" t="s">
        <v>46</v>
      </c>
      <c r="N343" s="1338" t="s">
        <v>46</v>
      </c>
      <c r="O343" s="1338" t="s">
        <v>46</v>
      </c>
      <c r="P343" s="1338" t="s">
        <v>46</v>
      </c>
      <c r="Q343" s="1338" t="s">
        <v>46</v>
      </c>
      <c r="R343" s="861"/>
      <c r="S343" s="861"/>
      <c r="T343" s="861"/>
      <c r="U343" s="861"/>
      <c r="V343" s="861"/>
      <c r="W343" s="861"/>
      <c r="X343" s="861"/>
      <c r="Y343" s="861"/>
      <c r="Z343" s="861"/>
      <c r="AA343" s="863"/>
      <c r="AB343" s="863"/>
      <c r="AC343" s="863"/>
      <c r="AD343" s="863"/>
      <c r="AE343" s="863"/>
      <c r="AF343" s="863"/>
      <c r="AG343" s="863"/>
      <c r="AH343" s="863"/>
      <c r="AI343" s="863"/>
      <c r="AJ343" s="863"/>
      <c r="AK343" s="1237"/>
      <c r="AL343" s="1237"/>
      <c r="AM343" s="1237"/>
      <c r="AN343" s="1325"/>
    </row>
    <row r="344" spans="1:40" s="291" customFormat="1" ht="15" customHeight="1" x14ac:dyDescent="0.25">
      <c r="A344" s="1324"/>
      <c r="B344" s="469" t="s">
        <v>1631</v>
      </c>
      <c r="C344" s="1492" t="s">
        <v>1114</v>
      </c>
      <c r="D344" s="1497" t="s">
        <v>46</v>
      </c>
      <c r="E344" s="1338" t="s">
        <v>46</v>
      </c>
      <c r="F344" s="1338" t="s">
        <v>46</v>
      </c>
      <c r="G344" s="1338" t="s">
        <v>46</v>
      </c>
      <c r="H344" s="1338" t="s">
        <v>46</v>
      </c>
      <c r="I344" s="1338" t="s">
        <v>46</v>
      </c>
      <c r="J344" s="1338" t="s">
        <v>46</v>
      </c>
      <c r="K344" s="1338" t="s">
        <v>46</v>
      </c>
      <c r="L344" s="1338" t="s">
        <v>46</v>
      </c>
      <c r="M344" s="1338" t="s">
        <v>46</v>
      </c>
      <c r="N344" s="1338" t="s">
        <v>46</v>
      </c>
      <c r="O344" s="1338" t="s">
        <v>46</v>
      </c>
      <c r="P344" s="1338" t="s">
        <v>46</v>
      </c>
      <c r="Q344" s="1338" t="s">
        <v>46</v>
      </c>
      <c r="R344" s="861"/>
      <c r="S344" s="861"/>
      <c r="T344" s="861"/>
      <c r="U344" s="861"/>
      <c r="V344" s="861"/>
      <c r="W344" s="861"/>
      <c r="X344" s="861"/>
      <c r="Y344" s="861"/>
      <c r="Z344" s="861"/>
      <c r="AA344" s="863"/>
      <c r="AB344" s="863"/>
      <c r="AC344" s="863"/>
      <c r="AD344" s="863"/>
      <c r="AE344" s="863"/>
      <c r="AF344" s="863"/>
      <c r="AG344" s="863"/>
      <c r="AH344" s="863"/>
      <c r="AI344" s="863"/>
      <c r="AJ344" s="863"/>
      <c r="AK344" s="1237"/>
      <c r="AL344" s="1237"/>
      <c r="AM344" s="1237"/>
      <c r="AN344" s="1325"/>
    </row>
    <row r="345" spans="1:40" s="291" customFormat="1" ht="15" customHeight="1" x14ac:dyDescent="0.25">
      <c r="A345" s="1324"/>
      <c r="B345" s="469" t="s">
        <v>1631</v>
      </c>
      <c r="C345" s="1492" t="s">
        <v>1114</v>
      </c>
      <c r="D345" s="1497" t="s">
        <v>46</v>
      </c>
      <c r="E345" s="1338" t="s">
        <v>46</v>
      </c>
      <c r="F345" s="1338" t="s">
        <v>46</v>
      </c>
      <c r="G345" s="1338" t="s">
        <v>46</v>
      </c>
      <c r="H345" s="1338" t="s">
        <v>46</v>
      </c>
      <c r="I345" s="1338" t="s">
        <v>46</v>
      </c>
      <c r="J345" s="1338" t="s">
        <v>46</v>
      </c>
      <c r="K345" s="1338" t="s">
        <v>46</v>
      </c>
      <c r="L345" s="1338" t="s">
        <v>46</v>
      </c>
      <c r="M345" s="1338" t="s">
        <v>46</v>
      </c>
      <c r="N345" s="1338" t="s">
        <v>46</v>
      </c>
      <c r="O345" s="1338" t="s">
        <v>46</v>
      </c>
      <c r="P345" s="1338" t="s">
        <v>46</v>
      </c>
      <c r="Q345" s="1338" t="s">
        <v>46</v>
      </c>
      <c r="R345" s="861"/>
      <c r="S345" s="861"/>
      <c r="T345" s="861"/>
      <c r="U345" s="861"/>
      <c r="V345" s="861"/>
      <c r="W345" s="861"/>
      <c r="X345" s="861"/>
      <c r="Y345" s="861"/>
      <c r="Z345" s="861"/>
      <c r="AA345" s="863"/>
      <c r="AB345" s="863"/>
      <c r="AC345" s="863"/>
      <c r="AD345" s="863"/>
      <c r="AE345" s="863"/>
      <c r="AF345" s="863"/>
      <c r="AG345" s="863"/>
      <c r="AH345" s="863"/>
      <c r="AI345" s="863"/>
      <c r="AJ345" s="863"/>
      <c r="AK345" s="1237"/>
      <c r="AL345" s="1237"/>
      <c r="AM345" s="1237"/>
      <c r="AN345" s="1325"/>
    </row>
    <row r="346" spans="1:40" s="291" customFormat="1" ht="15" customHeight="1" x14ac:dyDescent="0.25">
      <c r="A346" s="1324"/>
      <c r="B346" s="469" t="s">
        <v>1631</v>
      </c>
      <c r="C346" s="1492" t="s">
        <v>1114</v>
      </c>
      <c r="D346" s="1497" t="s">
        <v>46</v>
      </c>
      <c r="E346" s="1338" t="s">
        <v>46</v>
      </c>
      <c r="F346" s="1338" t="s">
        <v>46</v>
      </c>
      <c r="G346" s="1338" t="s">
        <v>46</v>
      </c>
      <c r="H346" s="1338" t="s">
        <v>46</v>
      </c>
      <c r="I346" s="1338" t="s">
        <v>46</v>
      </c>
      <c r="J346" s="1338" t="s">
        <v>46</v>
      </c>
      <c r="K346" s="1338" t="s">
        <v>46</v>
      </c>
      <c r="L346" s="1338" t="s">
        <v>46</v>
      </c>
      <c r="M346" s="1338" t="s">
        <v>46</v>
      </c>
      <c r="N346" s="1338" t="s">
        <v>46</v>
      </c>
      <c r="O346" s="1338" t="s">
        <v>46</v>
      </c>
      <c r="P346" s="1338" t="s">
        <v>46</v>
      </c>
      <c r="Q346" s="1338" t="s">
        <v>46</v>
      </c>
      <c r="R346" s="861"/>
      <c r="S346" s="861"/>
      <c r="T346" s="861"/>
      <c r="U346" s="861"/>
      <c r="V346" s="861"/>
      <c r="W346" s="861"/>
      <c r="X346" s="861"/>
      <c r="Y346" s="861"/>
      <c r="Z346" s="861"/>
      <c r="AA346" s="863"/>
      <c r="AB346" s="863"/>
      <c r="AC346" s="863"/>
      <c r="AD346" s="863"/>
      <c r="AE346" s="863"/>
      <c r="AF346" s="863"/>
      <c r="AG346" s="863"/>
      <c r="AH346" s="863"/>
      <c r="AI346" s="863"/>
      <c r="AJ346" s="863"/>
      <c r="AK346" s="1237"/>
      <c r="AL346" s="1237"/>
      <c r="AM346" s="1237"/>
      <c r="AN346" s="1325"/>
    </row>
    <row r="347" spans="1:40" s="291" customFormat="1" ht="15" customHeight="1" x14ac:dyDescent="0.25">
      <c r="A347" s="1324"/>
      <c r="B347" s="469" t="s">
        <v>1631</v>
      </c>
      <c r="C347" s="1492" t="s">
        <v>1114</v>
      </c>
      <c r="D347" s="1497" t="s">
        <v>46</v>
      </c>
      <c r="E347" s="1338" t="s">
        <v>46</v>
      </c>
      <c r="F347" s="1338" t="s">
        <v>46</v>
      </c>
      <c r="G347" s="1338" t="s">
        <v>46</v>
      </c>
      <c r="H347" s="1338" t="s">
        <v>46</v>
      </c>
      <c r="I347" s="1338" t="s">
        <v>46</v>
      </c>
      <c r="J347" s="1338" t="s">
        <v>46</v>
      </c>
      <c r="K347" s="1338" t="s">
        <v>46</v>
      </c>
      <c r="L347" s="1338" t="s">
        <v>46</v>
      </c>
      <c r="M347" s="1338" t="s">
        <v>46</v>
      </c>
      <c r="N347" s="1338" t="s">
        <v>46</v>
      </c>
      <c r="O347" s="1338" t="s">
        <v>46</v>
      </c>
      <c r="P347" s="1338" t="s">
        <v>46</v>
      </c>
      <c r="Q347" s="1338" t="s">
        <v>46</v>
      </c>
      <c r="R347" s="861"/>
      <c r="S347" s="861"/>
      <c r="T347" s="861"/>
      <c r="U347" s="861"/>
      <c r="V347" s="861"/>
      <c r="W347" s="861"/>
      <c r="X347" s="861"/>
      <c r="Y347" s="861"/>
      <c r="Z347" s="861"/>
      <c r="AA347" s="863"/>
      <c r="AB347" s="863"/>
      <c r="AC347" s="863"/>
      <c r="AD347" s="863"/>
      <c r="AE347" s="863"/>
      <c r="AF347" s="863"/>
      <c r="AG347" s="863"/>
      <c r="AH347" s="863"/>
      <c r="AI347" s="863"/>
      <c r="AJ347" s="863"/>
      <c r="AK347" s="1237"/>
      <c r="AL347" s="1237"/>
      <c r="AM347" s="1237"/>
      <c r="AN347" s="1325"/>
    </row>
    <row r="348" spans="1:40" s="291" customFormat="1" ht="15" customHeight="1" x14ac:dyDescent="0.25">
      <c r="A348" s="1324"/>
      <c r="B348" s="469" t="s">
        <v>1631</v>
      </c>
      <c r="C348" s="1492" t="s">
        <v>1114</v>
      </c>
      <c r="D348" s="1497" t="s">
        <v>46</v>
      </c>
      <c r="E348" s="1338" t="s">
        <v>46</v>
      </c>
      <c r="F348" s="1338" t="s">
        <v>46</v>
      </c>
      <c r="G348" s="1338" t="s">
        <v>46</v>
      </c>
      <c r="H348" s="1338" t="s">
        <v>46</v>
      </c>
      <c r="I348" s="1338" t="s">
        <v>46</v>
      </c>
      <c r="J348" s="1338" t="s">
        <v>46</v>
      </c>
      <c r="K348" s="1338" t="s">
        <v>46</v>
      </c>
      <c r="L348" s="1338" t="s">
        <v>46</v>
      </c>
      <c r="M348" s="1338" t="s">
        <v>46</v>
      </c>
      <c r="N348" s="1338" t="s">
        <v>46</v>
      </c>
      <c r="O348" s="1338" t="s">
        <v>46</v>
      </c>
      <c r="P348" s="1338" t="s">
        <v>46</v>
      </c>
      <c r="Q348" s="1338" t="s">
        <v>46</v>
      </c>
      <c r="R348" s="861"/>
      <c r="S348" s="861"/>
      <c r="T348" s="861"/>
      <c r="U348" s="861"/>
      <c r="V348" s="861"/>
      <c r="W348" s="861"/>
      <c r="X348" s="861"/>
      <c r="Y348" s="861"/>
      <c r="Z348" s="861"/>
      <c r="AA348" s="863"/>
      <c r="AB348" s="863"/>
      <c r="AC348" s="863"/>
      <c r="AD348" s="863"/>
      <c r="AE348" s="863"/>
      <c r="AF348" s="863"/>
      <c r="AG348" s="863"/>
      <c r="AH348" s="863"/>
      <c r="AI348" s="863"/>
      <c r="AJ348" s="863"/>
      <c r="AK348" s="1237"/>
      <c r="AL348" s="1237"/>
      <c r="AM348" s="1237"/>
      <c r="AN348" s="1325"/>
    </row>
    <row r="349" spans="1:40" s="291" customFormat="1" ht="15" customHeight="1" x14ac:dyDescent="0.25">
      <c r="A349" s="1324"/>
      <c r="B349" s="456" t="s">
        <v>1622</v>
      </c>
      <c r="C349" s="1326" t="s">
        <v>1069</v>
      </c>
      <c r="D349" s="463"/>
      <c r="E349" s="1340" t="s">
        <v>46</v>
      </c>
      <c r="F349" s="462"/>
      <c r="G349" s="1340" t="s">
        <v>46</v>
      </c>
      <c r="H349" s="462"/>
      <c r="I349" s="462"/>
      <c r="J349" s="462"/>
      <c r="K349" s="462"/>
      <c r="L349" s="462"/>
      <c r="M349" s="462"/>
      <c r="N349" s="462"/>
      <c r="O349" s="462"/>
      <c r="P349" s="462"/>
      <c r="Q349" s="462"/>
      <c r="R349" s="462"/>
      <c r="S349" s="462"/>
      <c r="T349" s="462"/>
      <c r="U349" s="462"/>
      <c r="V349" s="462"/>
      <c r="W349" s="462"/>
      <c r="X349" s="462"/>
      <c r="Y349" s="462"/>
      <c r="Z349" s="462"/>
      <c r="AA349" s="1332"/>
      <c r="AB349" s="1332"/>
      <c r="AC349" s="1332"/>
      <c r="AD349" s="1332"/>
      <c r="AE349" s="1332"/>
      <c r="AF349" s="1332"/>
      <c r="AG349" s="1332"/>
      <c r="AH349" s="1332"/>
      <c r="AI349" s="1332"/>
      <c r="AJ349" s="1332"/>
      <c r="AK349" s="1237"/>
      <c r="AL349" s="1237"/>
      <c r="AM349" s="1237"/>
      <c r="AN349" s="1325"/>
    </row>
    <row r="350" spans="1:40" s="1327" customFormat="1" ht="15" customHeight="1" x14ac:dyDescent="0.25">
      <c r="A350" s="1465"/>
      <c r="B350" s="1329"/>
      <c r="C350" s="1329"/>
      <c r="D350" s="1329"/>
      <c r="E350" s="1329"/>
      <c r="F350" s="1329"/>
      <c r="G350" s="1329"/>
      <c r="H350" s="1329"/>
      <c r="I350" s="1329"/>
      <c r="J350" s="1329"/>
      <c r="K350" s="1329"/>
      <c r="L350" s="1329"/>
      <c r="M350" s="1329"/>
      <c r="N350" s="1329"/>
      <c r="O350" s="1329"/>
      <c r="P350" s="1329"/>
      <c r="Q350" s="1329"/>
      <c r="R350" s="1329"/>
      <c r="S350" s="1329"/>
      <c r="T350" s="1329"/>
      <c r="U350" s="1329"/>
      <c r="V350" s="1329"/>
      <c r="W350" s="1791"/>
      <c r="AA350" s="2841"/>
      <c r="AB350" s="2841"/>
      <c r="AC350" s="2841"/>
      <c r="AD350" s="2841"/>
      <c r="AE350" s="2841"/>
      <c r="AF350" s="2841"/>
      <c r="AG350" s="2841"/>
      <c r="AH350" s="2841"/>
      <c r="AI350" s="2841"/>
      <c r="AN350" s="1769"/>
    </row>
  </sheetData>
  <sheetProtection algorithmName="SHA-512" hashValue="cysTw2An7KbLxQEALVIkauW8BCHkriM6YwJ27JMStVh7meENvFLcwNA72X0bfYhpQlEFlUh22n8hSPpKlqyerA==" saltValue="Cn/NLlMXkNyD8SE9itTBdA==" spinCount="100000" sheet="1" objects="1" scenarios="1"/>
  <mergeCells count="86">
    <mergeCell ref="F248:G248"/>
    <mergeCell ref="F249:G249"/>
    <mergeCell ref="F241:G241"/>
    <mergeCell ref="C204:C205"/>
    <mergeCell ref="B204:B205"/>
    <mergeCell ref="F243:G243"/>
    <mergeCell ref="F244:G244"/>
    <mergeCell ref="F245:G245"/>
    <mergeCell ref="F246:G246"/>
    <mergeCell ref="F247:G247"/>
    <mergeCell ref="F234:G234"/>
    <mergeCell ref="F235:G235"/>
    <mergeCell ref="F237:G237"/>
    <mergeCell ref="F238:G238"/>
    <mergeCell ref="F242:G242"/>
    <mergeCell ref="F229:G229"/>
    <mergeCell ref="F230:G230"/>
    <mergeCell ref="F231:G231"/>
    <mergeCell ref="F232:G232"/>
    <mergeCell ref="F233:G233"/>
    <mergeCell ref="F223:G223"/>
    <mergeCell ref="F225:G225"/>
    <mergeCell ref="F226:G226"/>
    <mergeCell ref="F227:G227"/>
    <mergeCell ref="F228:G228"/>
    <mergeCell ref="F216:G216"/>
    <mergeCell ref="F217:G217"/>
    <mergeCell ref="F219:G219"/>
    <mergeCell ref="F220:G220"/>
    <mergeCell ref="F222:G222"/>
    <mergeCell ref="F209:G209"/>
    <mergeCell ref="F210:G210"/>
    <mergeCell ref="F211:G211"/>
    <mergeCell ref="F213:G213"/>
    <mergeCell ref="F214:G214"/>
    <mergeCell ref="F204:G204"/>
    <mergeCell ref="F205:G205"/>
    <mergeCell ref="F206:G206"/>
    <mergeCell ref="F207:G207"/>
    <mergeCell ref="F208:G208"/>
    <mergeCell ref="D328:M328"/>
    <mergeCell ref="D329:M329"/>
    <mergeCell ref="D330:M330"/>
    <mergeCell ref="D321:M321"/>
    <mergeCell ref="D322:M322"/>
    <mergeCell ref="D323:M323"/>
    <mergeCell ref="D324:M324"/>
    <mergeCell ref="D327:M327"/>
    <mergeCell ref="D209:E209"/>
    <mergeCell ref="D210:E210"/>
    <mergeCell ref="D211:E211"/>
    <mergeCell ref="D213:E213"/>
    <mergeCell ref="D204:E204"/>
    <mergeCell ref="D205:E205"/>
    <mergeCell ref="D206:E206"/>
    <mergeCell ref="D207:E207"/>
    <mergeCell ref="D208:E208"/>
    <mergeCell ref="D214:E214"/>
    <mergeCell ref="D216:E216"/>
    <mergeCell ref="D217:E217"/>
    <mergeCell ref="D219:E219"/>
    <mergeCell ref="D220:E220"/>
    <mergeCell ref="D222:E222"/>
    <mergeCell ref="D223:E223"/>
    <mergeCell ref="D225:E225"/>
    <mergeCell ref="D226:E226"/>
    <mergeCell ref="D227:E227"/>
    <mergeCell ref="D228:E228"/>
    <mergeCell ref="D229:E229"/>
    <mergeCell ref="D230:E230"/>
    <mergeCell ref="D231:E231"/>
    <mergeCell ref="D232:E232"/>
    <mergeCell ref="D233:E233"/>
    <mergeCell ref="D234:E234"/>
    <mergeCell ref="D235:E235"/>
    <mergeCell ref="D237:E237"/>
    <mergeCell ref="D238:E238"/>
    <mergeCell ref="D246:E246"/>
    <mergeCell ref="D247:E247"/>
    <mergeCell ref="D248:E248"/>
    <mergeCell ref="D249:E249"/>
    <mergeCell ref="D241:E241"/>
    <mergeCell ref="D242:E242"/>
    <mergeCell ref="D243:E243"/>
    <mergeCell ref="D244:E244"/>
    <mergeCell ref="D245:E245"/>
  </mergeCells>
  <conditionalFormatting sqref="AM199:XFD202 A1:XFD195 A197:XFD197 A196:AC196 AJ196:XFD196 AJ198:XFD198 A198:AC203 AJ203:XFD203 A204:XFD293 I296 H297:I298 A296:F298 A299:I302 A303:F303 H303:I303 A304:I308 A294:I295 N294:XFD308 A309:XFD1048576">
    <cfRule type="cellIs" dxfId="1175" priority="167" stopIfTrue="1" operator="equal">
      <formula>"Pass"</formula>
    </cfRule>
    <cfRule type="cellIs" dxfId="1174" priority="198" stopIfTrue="1" operator="equal">
      <formula>"No"</formula>
    </cfRule>
    <cfRule type="cellIs" dxfId="1173" priority="199" stopIfTrue="1" operator="equal">
      <formula>"Fail"</formula>
    </cfRule>
    <cfRule type="cellIs" dxfId="1172" priority="212" stopIfTrue="1" operator="equal">
      <formula>"please check"</formula>
    </cfRule>
  </conditionalFormatting>
  <conditionalFormatting sqref="AD198:AI203">
    <cfRule type="cellIs" dxfId="1171" priority="37" stopIfTrue="1" operator="equal">
      <formula>"Pass"</formula>
    </cfRule>
    <cfRule type="cellIs" dxfId="1170" priority="38" stopIfTrue="1" operator="equal">
      <formula>"No"</formula>
    </cfRule>
    <cfRule type="cellIs" dxfId="1169" priority="39" stopIfTrue="1" operator="equal">
      <formula>"Fail"</formula>
    </cfRule>
    <cfRule type="cellIs" dxfId="1168" priority="40" stopIfTrue="1" operator="equal">
      <formula>"please check"</formula>
    </cfRule>
  </conditionalFormatting>
  <conditionalFormatting sqref="H296">
    <cfRule type="cellIs" dxfId="1167" priority="29" stopIfTrue="1" operator="equal">
      <formula>"Pass"</formula>
    </cfRule>
    <cfRule type="cellIs" dxfId="1166" priority="30" stopIfTrue="1" operator="equal">
      <formula>"No"</formula>
    </cfRule>
    <cfRule type="cellIs" dxfId="1165" priority="31" stopIfTrue="1" operator="equal">
      <formula>"Fail"</formula>
    </cfRule>
    <cfRule type="cellIs" dxfId="1164" priority="32" stopIfTrue="1" operator="equal">
      <formula>"please check"</formula>
    </cfRule>
  </conditionalFormatting>
  <conditionalFormatting sqref="G298">
    <cfRule type="cellIs" dxfId="1163" priority="17" stopIfTrue="1" operator="equal">
      <formula>"Pass"</formula>
    </cfRule>
    <cfRule type="cellIs" dxfId="1162" priority="18" stopIfTrue="1" operator="equal">
      <formula>"No"</formula>
    </cfRule>
    <cfRule type="cellIs" dxfId="1161" priority="19" stopIfTrue="1" operator="equal">
      <formula>"Fail"</formula>
    </cfRule>
    <cfRule type="cellIs" dxfId="1160" priority="20" stopIfTrue="1" operator="equal">
      <formula>"please check"</formula>
    </cfRule>
  </conditionalFormatting>
  <conditionalFormatting sqref="G297">
    <cfRule type="cellIs" dxfId="1159" priority="21" stopIfTrue="1" operator="equal">
      <formula>"Pass"</formula>
    </cfRule>
    <cfRule type="cellIs" dxfId="1158" priority="22" stopIfTrue="1" operator="equal">
      <formula>"No"</formula>
    </cfRule>
    <cfRule type="cellIs" dxfId="1157" priority="23" stopIfTrue="1" operator="equal">
      <formula>"Fail"</formula>
    </cfRule>
    <cfRule type="cellIs" dxfId="1156" priority="24" stopIfTrue="1" operator="equal">
      <formula>"please check"</formula>
    </cfRule>
  </conditionalFormatting>
  <conditionalFormatting sqref="G303">
    <cfRule type="cellIs" dxfId="1155" priority="13" stopIfTrue="1" operator="equal">
      <formula>"Pass"</formula>
    </cfRule>
    <cfRule type="cellIs" dxfId="1154" priority="14" stopIfTrue="1" operator="equal">
      <formula>"No"</formula>
    </cfRule>
    <cfRule type="cellIs" dxfId="1153" priority="15" stopIfTrue="1" operator="equal">
      <formula>"Fail"</formula>
    </cfRule>
    <cfRule type="cellIs" dxfId="1152" priority="16" stopIfTrue="1" operator="equal">
      <formula>"please check"</formula>
    </cfRule>
  </conditionalFormatting>
  <conditionalFormatting sqref="G296">
    <cfRule type="cellIs" dxfId="1151" priority="5" stopIfTrue="1" operator="equal">
      <formula>"Pass"</formula>
    </cfRule>
    <cfRule type="cellIs" dxfId="1150" priority="6" stopIfTrue="1" operator="equal">
      <formula>"No"</formula>
    </cfRule>
    <cfRule type="cellIs" dxfId="1149" priority="7" stopIfTrue="1" operator="equal">
      <formula>"Fail"</formula>
    </cfRule>
    <cfRule type="cellIs" dxfId="1148" priority="8" stopIfTrue="1" operator="equal">
      <formula>"please check"</formula>
    </cfRule>
  </conditionalFormatting>
  <conditionalFormatting sqref="J294:M308">
    <cfRule type="cellIs" dxfId="1147" priority="1" stopIfTrue="1" operator="equal">
      <formula>"Pass"</formula>
    </cfRule>
    <cfRule type="cellIs" dxfId="1146" priority="2" stopIfTrue="1" operator="equal">
      <formula>"No"</formula>
    </cfRule>
    <cfRule type="cellIs" dxfId="1145" priority="3" stopIfTrue="1" operator="equal">
      <formula>"Fail"</formula>
    </cfRule>
    <cfRule type="cellIs" dxfId="1144" priority="4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8" manualBreakCount="8">
    <brk id="41" max="20" man="1"/>
    <brk id="73" max="20" man="1"/>
    <brk id="173" max="20" man="1"/>
    <brk id="198" max="34" man="1"/>
    <brk id="243" max="16383" man="1"/>
    <brk id="265" max="34" man="1"/>
    <brk id="309" max="20" man="1"/>
    <brk id="315" max="34" man="1"/>
  </rowBreaks>
  <colBreaks count="1" manualBreakCount="1">
    <brk id="20" min="315" max="349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FC000"/>
  </sheetPr>
  <dimension ref="A1:DW182"/>
  <sheetViews>
    <sheetView zoomScale="75" zoomScaleNormal="75" zoomScaleSheetLayoutView="50" workbookViewId="0">
      <pane ySplit="15" topLeftCell="A48" activePane="bottomLeft" state="frozen"/>
      <selection pane="bottomLeft"/>
    </sheetView>
  </sheetViews>
  <sheetFormatPr defaultColWidth="0" defaultRowHeight="14.25" zeroHeight="1" x14ac:dyDescent="0.25"/>
  <cols>
    <col min="1" max="1" width="1.85546875" style="1237" customWidth="1"/>
    <col min="2" max="2" width="55.85546875" style="1237" customWidth="1"/>
    <col min="3" max="43" width="16.85546875" style="460" customWidth="1"/>
    <col min="44" max="44" width="18.85546875" style="460" customWidth="1"/>
    <col min="45" max="63" width="16.85546875" style="460" customWidth="1"/>
    <col min="64" max="82" width="16.85546875" style="1237" customWidth="1"/>
    <col min="83" max="87" width="16.85546875" style="230" customWidth="1"/>
    <col min="88" max="95" width="16.85546875" style="460" customWidth="1"/>
    <col min="96" max="114" width="16.85546875" style="460" hidden="1" customWidth="1"/>
    <col min="115" max="115" width="1.85546875" style="460" customWidth="1"/>
    <col min="116" max="127" width="0" style="460" hidden="1" customWidth="1"/>
    <col min="128" max="16384" width="16.85546875" style="460" hidden="1"/>
  </cols>
  <sheetData>
    <row r="1" spans="1:115" s="2650" customFormat="1" ht="30" customHeight="1" x14ac:dyDescent="0.55000000000000004">
      <c r="A1" s="2685" t="s">
        <v>2434</v>
      </c>
      <c r="B1" s="2686"/>
      <c r="C1" s="2617" t="s">
        <v>2787</v>
      </c>
      <c r="D1" s="2617"/>
      <c r="E1" s="2617"/>
      <c r="F1" s="2617"/>
      <c r="G1" s="2617"/>
      <c r="CE1" s="2683"/>
      <c r="CF1" s="2683"/>
      <c r="CG1" s="2683"/>
      <c r="CH1" s="2683"/>
      <c r="CI1" s="2683"/>
      <c r="DK1" s="2252"/>
    </row>
    <row r="2" spans="1:115" s="2651" customFormat="1" ht="15" customHeight="1" x14ac:dyDescent="0.25">
      <c r="A2" s="1324"/>
      <c r="B2" s="1237"/>
      <c r="C2" s="1237"/>
      <c r="D2" s="1237"/>
      <c r="E2" s="1237"/>
      <c r="F2" s="1237"/>
      <c r="G2" s="1237"/>
      <c r="H2" s="1237"/>
      <c r="I2" s="1237"/>
      <c r="J2" s="1237"/>
      <c r="K2" s="1237"/>
      <c r="L2" s="1237"/>
      <c r="M2" s="1237"/>
      <c r="N2" s="1237"/>
      <c r="O2" s="1237"/>
      <c r="P2" s="1237"/>
      <c r="Q2" s="1237"/>
      <c r="R2" s="1237"/>
      <c r="S2" s="1237"/>
      <c r="T2" s="1237"/>
      <c r="U2" s="1237"/>
      <c r="V2" s="1237"/>
      <c r="W2" s="1237"/>
      <c r="X2" s="1237"/>
      <c r="Y2" s="1237"/>
      <c r="Z2" s="1237"/>
      <c r="AA2" s="1237"/>
      <c r="AB2" s="1237"/>
      <c r="AC2" s="1237"/>
      <c r="AD2" s="1237"/>
      <c r="AE2" s="1237"/>
      <c r="AF2" s="1237"/>
      <c r="AG2" s="1237"/>
      <c r="AH2" s="1237"/>
      <c r="AI2" s="1237"/>
      <c r="AJ2" s="1237"/>
      <c r="AK2" s="1237"/>
      <c r="AL2" s="1237"/>
      <c r="AM2" s="1237"/>
      <c r="AN2" s="1237"/>
      <c r="AO2" s="1237"/>
      <c r="AP2" s="1237"/>
      <c r="AQ2" s="1237"/>
      <c r="AR2" s="1237"/>
      <c r="AS2" s="1237"/>
      <c r="AT2" s="1237"/>
      <c r="AU2" s="1237"/>
      <c r="AV2" s="1237"/>
      <c r="AW2" s="1237"/>
      <c r="AX2" s="1237"/>
      <c r="AY2" s="1237"/>
      <c r="AZ2" s="1237"/>
      <c r="BA2" s="1237"/>
      <c r="BB2" s="1237"/>
      <c r="BC2" s="1237"/>
      <c r="BD2" s="1237"/>
      <c r="BE2" s="1237"/>
      <c r="BF2" s="1237"/>
      <c r="BG2" s="1237"/>
      <c r="BH2" s="1237"/>
      <c r="BI2" s="1237"/>
      <c r="BJ2" s="1237"/>
      <c r="BK2" s="1237"/>
      <c r="BL2" s="1237"/>
      <c r="BM2" s="1237"/>
      <c r="BN2" s="1237"/>
      <c r="BO2" s="1237"/>
      <c r="BP2" s="1237"/>
      <c r="BQ2" s="1237"/>
      <c r="BR2" s="1237"/>
      <c r="BS2" s="1237"/>
      <c r="BT2" s="1237"/>
      <c r="BU2" s="1237"/>
      <c r="BV2" s="1237"/>
      <c r="BW2" s="1237"/>
      <c r="BX2" s="1237"/>
      <c r="BY2" s="1237"/>
      <c r="BZ2" s="1237"/>
      <c r="CA2" s="1237"/>
      <c r="CB2" s="1237"/>
      <c r="CC2" s="1237"/>
      <c r="CD2" s="1237"/>
      <c r="CE2" s="2683"/>
      <c r="CF2" s="2683"/>
      <c r="CG2" s="2683"/>
      <c r="CH2" s="2683"/>
      <c r="CI2" s="2683"/>
      <c r="DK2" s="2294"/>
    </row>
    <row r="3" spans="1:115" ht="30" customHeight="1" x14ac:dyDescent="0.25">
      <c r="A3" s="1324"/>
      <c r="B3" s="2697" t="s">
        <v>2359</v>
      </c>
      <c r="C3" s="2698"/>
      <c r="D3" s="2699"/>
      <c r="E3" s="2699"/>
      <c r="F3" s="2699"/>
      <c r="G3" s="2699"/>
      <c r="H3" s="2699"/>
      <c r="I3" s="2699"/>
      <c r="J3" s="2699"/>
      <c r="K3" s="2699"/>
      <c r="T3" s="1237"/>
      <c r="U3" s="1237"/>
      <c r="V3" s="1237"/>
      <c r="W3" s="1237"/>
      <c r="X3" s="1237"/>
      <c r="Y3" s="1237"/>
      <c r="Z3" s="1237"/>
      <c r="AA3" s="1237"/>
      <c r="AB3" s="1237"/>
      <c r="AC3" s="1237"/>
      <c r="AD3" s="1237"/>
      <c r="AE3" s="1237"/>
      <c r="AF3" s="1237"/>
      <c r="AG3" s="1237"/>
      <c r="AH3" s="1237"/>
      <c r="AI3" s="1237"/>
      <c r="AJ3" s="1237"/>
      <c r="AK3" s="1237"/>
      <c r="AL3" s="1237"/>
      <c r="AM3" s="1237"/>
      <c r="AN3" s="1237"/>
      <c r="AO3" s="1237"/>
      <c r="AP3" s="1237"/>
      <c r="AQ3" s="1237"/>
      <c r="AR3" s="1237"/>
      <c r="AS3" s="1237"/>
      <c r="AT3" s="1237"/>
      <c r="AU3" s="1237"/>
      <c r="AV3" s="1237"/>
      <c r="AW3" s="1237"/>
      <c r="AX3" s="1237"/>
      <c r="AY3" s="1237"/>
      <c r="AZ3" s="1237"/>
      <c r="BA3" s="1237"/>
      <c r="BB3" s="1237"/>
      <c r="BC3" s="1237"/>
      <c r="BD3" s="1237"/>
      <c r="BE3" s="1237"/>
      <c r="BF3" s="1237"/>
      <c r="BG3" s="1237"/>
      <c r="BH3" s="1237"/>
      <c r="BI3" s="1237"/>
      <c r="BJ3" s="1237"/>
      <c r="BK3" s="1237"/>
      <c r="DK3" s="1792"/>
    </row>
    <row r="4" spans="1:115" ht="15" customHeight="1" x14ac:dyDescent="0.25">
      <c r="A4" s="1324"/>
      <c r="B4" s="2700"/>
      <c r="C4" s="2701" t="s">
        <v>53</v>
      </c>
      <c r="D4" s="2702" t="s">
        <v>1653</v>
      </c>
      <c r="E4" s="2703"/>
      <c r="F4" s="2703"/>
      <c r="G4" s="2700"/>
      <c r="H4" s="2703"/>
      <c r="I4" s="2703"/>
      <c r="J4" s="2700"/>
      <c r="K4" s="2703"/>
      <c r="T4" s="1237"/>
      <c r="U4" s="1237"/>
      <c r="V4" s="1237"/>
      <c r="W4" s="1237"/>
      <c r="X4" s="1237"/>
      <c r="Y4" s="1237"/>
      <c r="Z4" s="1237"/>
      <c r="AA4" s="1237"/>
      <c r="AB4" s="1237"/>
      <c r="AC4" s="1237"/>
      <c r="AH4" s="1237"/>
      <c r="BL4" s="460"/>
      <c r="BM4" s="460"/>
      <c r="BN4" s="460"/>
      <c r="BO4" s="460"/>
      <c r="BP4" s="460"/>
      <c r="BQ4" s="460"/>
      <c r="BR4" s="460"/>
      <c r="BS4" s="460"/>
      <c r="BT4" s="460"/>
      <c r="BU4" s="460"/>
      <c r="BV4" s="460"/>
      <c r="BW4" s="460"/>
      <c r="BX4" s="460"/>
      <c r="BY4" s="460"/>
      <c r="BZ4" s="460"/>
      <c r="CA4" s="460"/>
      <c r="CB4" s="460"/>
      <c r="CC4" s="460"/>
      <c r="CD4" s="460"/>
      <c r="DK4" s="1792"/>
    </row>
    <row r="5" spans="1:115" ht="15" customHeight="1" x14ac:dyDescent="0.25">
      <c r="A5" s="1324"/>
      <c r="B5" s="2704" t="s">
        <v>1972</v>
      </c>
      <c r="C5" s="2705" t="s">
        <v>1270</v>
      </c>
      <c r="D5" s="2706" t="s">
        <v>3170</v>
      </c>
      <c r="E5" s="2713"/>
      <c r="F5" s="2713"/>
      <c r="G5" s="2713"/>
      <c r="H5" s="2713"/>
      <c r="I5" s="2713"/>
      <c r="J5" s="2713"/>
      <c r="K5" s="2713"/>
      <c r="T5" s="1237"/>
      <c r="U5" s="1237"/>
      <c r="V5" s="1237"/>
      <c r="W5" s="1237"/>
      <c r="X5" s="1237"/>
      <c r="Y5" s="1237"/>
      <c r="Z5" s="1237"/>
      <c r="AA5" s="1237"/>
      <c r="AB5" s="1237"/>
      <c r="AC5" s="1237"/>
      <c r="AD5" s="1237"/>
      <c r="AE5" s="1237"/>
      <c r="AF5" s="1237"/>
      <c r="AG5" s="1237"/>
      <c r="AH5" s="1237"/>
      <c r="AI5" s="1237"/>
      <c r="AJ5" s="1237"/>
      <c r="AK5" s="1237"/>
      <c r="AL5" s="1237"/>
      <c r="AM5" s="1237"/>
      <c r="AN5" s="1237"/>
      <c r="AO5" s="1237"/>
      <c r="AP5" s="1237"/>
      <c r="AQ5" s="1237"/>
      <c r="AR5" s="1237"/>
      <c r="AS5" s="1237"/>
      <c r="AT5" s="1237"/>
      <c r="AU5" s="1237"/>
      <c r="AV5" s="1237"/>
      <c r="AW5" s="1237"/>
      <c r="AX5" s="1237"/>
      <c r="AY5" s="1237"/>
      <c r="AZ5" s="1237"/>
      <c r="BA5" s="1237"/>
      <c r="BB5" s="1237"/>
      <c r="BC5" s="1237"/>
      <c r="BD5" s="1237"/>
      <c r="BE5" s="1237"/>
      <c r="BF5" s="1237"/>
      <c r="BG5" s="1237"/>
      <c r="BH5" s="1237"/>
      <c r="BI5" s="1237"/>
      <c r="BJ5" s="1237"/>
      <c r="BK5" s="1237"/>
      <c r="DK5" s="1792"/>
    </row>
    <row r="6" spans="1:115" ht="15" customHeight="1" x14ac:dyDescent="0.25">
      <c r="A6" s="1324"/>
      <c r="B6" s="2707" t="s">
        <v>1973</v>
      </c>
      <c r="C6" s="2708" t="s">
        <v>1270</v>
      </c>
      <c r="D6" s="2709" t="s">
        <v>3171</v>
      </c>
      <c r="E6" s="2714"/>
      <c r="F6" s="2714"/>
      <c r="G6" s="2714"/>
      <c r="H6" s="2714"/>
      <c r="I6" s="2714"/>
      <c r="J6" s="2714"/>
      <c r="K6" s="2714"/>
      <c r="T6" s="1237"/>
      <c r="U6" s="1237"/>
      <c r="V6" s="1237"/>
      <c r="W6" s="1237"/>
      <c r="X6" s="1237"/>
      <c r="Y6" s="1237"/>
      <c r="Z6" s="1237"/>
      <c r="AA6" s="1237"/>
      <c r="AB6" s="1237"/>
      <c r="AC6" s="1237"/>
      <c r="AD6" s="1237"/>
      <c r="AE6" s="1237"/>
      <c r="AF6" s="1237"/>
      <c r="AG6" s="1237"/>
      <c r="AH6" s="1237"/>
      <c r="AI6" s="1237"/>
      <c r="AJ6" s="1237"/>
      <c r="AK6" s="1237"/>
      <c r="AL6" s="1237"/>
      <c r="AM6" s="1237"/>
      <c r="AN6" s="1237"/>
      <c r="AO6" s="1237"/>
      <c r="AP6" s="1237"/>
      <c r="AQ6" s="1237"/>
      <c r="AR6" s="1237"/>
      <c r="AS6" s="1237"/>
      <c r="AT6" s="1237"/>
      <c r="AU6" s="1237"/>
      <c r="AV6" s="1237"/>
      <c r="AW6" s="1237"/>
      <c r="AX6" s="1237"/>
      <c r="AY6" s="1237"/>
      <c r="AZ6" s="1237"/>
      <c r="BA6" s="1237"/>
      <c r="BB6" s="1237"/>
      <c r="BC6" s="1237"/>
      <c r="BD6" s="1237"/>
      <c r="BE6" s="1237"/>
      <c r="BF6" s="1237"/>
      <c r="BG6" s="1237"/>
      <c r="BH6" s="1237"/>
      <c r="DK6" s="1792"/>
    </row>
    <row r="7" spans="1:115" ht="15" customHeight="1" x14ac:dyDescent="0.25">
      <c r="A7" s="1324"/>
      <c r="B7" s="2707" t="s">
        <v>2358</v>
      </c>
      <c r="C7" s="2708" t="s">
        <v>1270</v>
      </c>
      <c r="D7" s="2709" t="s">
        <v>1270</v>
      </c>
      <c r="E7" s="2714"/>
      <c r="F7" s="2714"/>
      <c r="G7" s="2714"/>
      <c r="H7" s="2714"/>
      <c r="I7" s="2714"/>
      <c r="J7" s="2714"/>
      <c r="K7" s="2714"/>
      <c r="T7" s="1237"/>
      <c r="U7" s="1237"/>
      <c r="V7" s="1237"/>
      <c r="W7" s="1237"/>
      <c r="X7" s="1237"/>
      <c r="Y7" s="1237"/>
      <c r="Z7" s="1237"/>
      <c r="AA7" s="1237"/>
      <c r="AB7" s="1237"/>
      <c r="AC7" s="1237"/>
      <c r="AD7" s="1237"/>
      <c r="AE7" s="1237"/>
      <c r="AF7" s="1237"/>
      <c r="AG7" s="1237"/>
      <c r="AH7" s="1237"/>
      <c r="AI7" s="1237"/>
      <c r="AJ7" s="1237"/>
      <c r="AK7" s="1237"/>
      <c r="AL7" s="1237"/>
      <c r="AM7" s="1237"/>
      <c r="AN7" s="1237"/>
      <c r="AO7" s="1237"/>
      <c r="AP7" s="1237"/>
      <c r="AQ7" s="1237"/>
      <c r="AR7" s="1237"/>
      <c r="AS7" s="1237"/>
      <c r="AT7" s="1237"/>
      <c r="AU7" s="1237"/>
      <c r="AV7" s="1237"/>
      <c r="AW7" s="1237"/>
      <c r="AX7" s="1237"/>
      <c r="AY7" s="1237"/>
      <c r="AZ7" s="1237"/>
      <c r="BA7" s="1237"/>
      <c r="BB7" s="1237"/>
      <c r="BC7" s="1237"/>
      <c r="BD7" s="1237"/>
      <c r="BE7" s="1237"/>
      <c r="BF7" s="1237"/>
      <c r="BG7" s="1237"/>
      <c r="BH7" s="1237"/>
      <c r="DK7" s="1792"/>
    </row>
    <row r="8" spans="1:115" ht="15" customHeight="1" x14ac:dyDescent="0.25">
      <c r="A8" s="1324"/>
      <c r="B8" s="2710" t="s">
        <v>1974</v>
      </c>
      <c r="C8" s="2711" t="s">
        <v>1270</v>
      </c>
      <c r="D8" s="2712" t="s">
        <v>191</v>
      </c>
      <c r="E8" s="2715"/>
      <c r="F8" s="2715"/>
      <c r="G8" s="2715"/>
      <c r="H8" s="2715"/>
      <c r="I8" s="2715"/>
      <c r="J8" s="2715"/>
      <c r="K8" s="2715"/>
      <c r="T8" s="1237"/>
      <c r="U8" s="1237"/>
      <c r="V8" s="1237"/>
      <c r="W8" s="1237"/>
      <c r="X8" s="1237"/>
      <c r="Y8" s="1237"/>
      <c r="Z8" s="1237"/>
      <c r="AA8" s="1237"/>
      <c r="AB8" s="1237"/>
      <c r="AC8" s="1237"/>
      <c r="AD8" s="1237"/>
      <c r="AE8" s="1237"/>
      <c r="AF8" s="1237"/>
      <c r="AG8" s="1237"/>
      <c r="AH8" s="1237"/>
      <c r="AI8" s="1237"/>
      <c r="AJ8" s="1237"/>
      <c r="AK8" s="1237"/>
      <c r="AL8" s="1237"/>
      <c r="AM8" s="1237"/>
      <c r="AN8" s="1237"/>
      <c r="AO8" s="1237"/>
      <c r="AP8" s="1237"/>
      <c r="AQ8" s="1237"/>
      <c r="AR8" s="1237"/>
      <c r="AS8" s="1237"/>
      <c r="AT8" s="1237"/>
      <c r="AU8" s="1237"/>
      <c r="AV8" s="1237"/>
      <c r="AW8" s="1237"/>
      <c r="AX8" s="1237"/>
      <c r="AY8" s="1237"/>
      <c r="AZ8" s="1237"/>
      <c r="BA8" s="1237"/>
      <c r="BB8" s="1237"/>
      <c r="BC8" s="1237"/>
      <c r="BD8" s="1237"/>
      <c r="BE8" s="1237"/>
      <c r="BF8" s="1237"/>
      <c r="BG8" s="1237"/>
      <c r="BH8" s="1237"/>
      <c r="BI8" s="1237"/>
      <c r="BJ8" s="1237"/>
      <c r="BK8" s="1237"/>
      <c r="DK8" s="1792"/>
    </row>
    <row r="9" spans="1:115" s="2580" customFormat="1" ht="15" customHeight="1" x14ac:dyDescent="0.25">
      <c r="A9" s="2375"/>
      <c r="B9" s="1237"/>
      <c r="C9" s="1237"/>
      <c r="D9" s="1237"/>
      <c r="E9" s="1237"/>
      <c r="F9" s="1237"/>
      <c r="G9" s="1237"/>
      <c r="H9" s="1237"/>
      <c r="I9" s="1237"/>
      <c r="J9" s="1237"/>
      <c r="K9" s="1237"/>
      <c r="L9" s="1237"/>
      <c r="M9" s="1237"/>
      <c r="N9" s="1237"/>
      <c r="O9" s="1237"/>
      <c r="P9" s="1237"/>
      <c r="Q9" s="1237"/>
      <c r="R9" s="1237"/>
      <c r="S9" s="1237"/>
      <c r="T9" s="1237"/>
      <c r="U9" s="1237"/>
      <c r="V9" s="1237"/>
      <c r="W9" s="1237"/>
      <c r="X9" s="1237"/>
      <c r="Y9" s="1237"/>
      <c r="Z9" s="1237"/>
      <c r="AA9" s="1237"/>
      <c r="AB9" s="1237"/>
      <c r="AC9" s="1237"/>
      <c r="AD9" s="1237"/>
      <c r="AE9" s="1237"/>
      <c r="AF9" s="1237"/>
      <c r="AG9" s="1237"/>
      <c r="AH9" s="1237"/>
      <c r="AI9" s="1237"/>
      <c r="AJ9" s="1237"/>
      <c r="AK9" s="1237"/>
      <c r="AL9" s="1237"/>
      <c r="AM9" s="1237"/>
      <c r="AN9" s="1237"/>
      <c r="AO9" s="1237"/>
      <c r="AP9" s="1237"/>
      <c r="AQ9" s="1237"/>
      <c r="AR9" s="1237"/>
      <c r="AS9" s="1237"/>
      <c r="AT9" s="1237"/>
      <c r="AU9" s="1237"/>
      <c r="AV9" s="1237"/>
      <c r="AW9" s="1237"/>
      <c r="AX9" s="1237"/>
      <c r="AY9" s="1237"/>
      <c r="AZ9" s="1237"/>
      <c r="BA9" s="1237"/>
      <c r="BB9" s="1237"/>
      <c r="BC9" s="1237"/>
      <c r="BD9" s="1237"/>
      <c r="BE9" s="1237"/>
      <c r="BF9" s="1237"/>
      <c r="BG9" s="1237"/>
      <c r="BH9" s="1237"/>
      <c r="BI9" s="1237"/>
      <c r="BJ9" s="1237"/>
      <c r="BK9" s="1237"/>
      <c r="BL9" s="1237"/>
      <c r="BM9" s="1237"/>
      <c r="BN9" s="1237"/>
      <c r="BO9" s="1237"/>
      <c r="BP9" s="1237"/>
      <c r="BQ9" s="1237"/>
      <c r="BR9" s="1237"/>
      <c r="BS9" s="1237"/>
      <c r="BT9" s="1237"/>
      <c r="BU9" s="1237"/>
      <c r="BV9" s="1237"/>
      <c r="BW9" s="1237"/>
      <c r="BX9" s="1237"/>
      <c r="BY9" s="1237"/>
      <c r="BZ9" s="1237"/>
      <c r="CA9" s="1237"/>
      <c r="CB9" s="1237"/>
      <c r="CC9" s="1237"/>
      <c r="CD9" s="1237"/>
      <c r="CE9" s="2684"/>
      <c r="CF9" s="2684"/>
      <c r="CG9" s="2684"/>
      <c r="CH9" s="2684"/>
      <c r="CI9" s="2684"/>
      <c r="DK9" s="2295"/>
    </row>
    <row r="10" spans="1:115" s="317" customFormat="1" ht="52.5" customHeight="1" x14ac:dyDescent="0.25">
      <c r="A10" s="2286" t="s">
        <v>3186</v>
      </c>
      <c r="B10" s="2618"/>
      <c r="C10" s="2619"/>
      <c r="D10" s="2619"/>
      <c r="E10" s="2619"/>
      <c r="F10" s="2619"/>
      <c r="G10" s="2619"/>
      <c r="H10" s="2619"/>
      <c r="I10" s="2619"/>
      <c r="J10" s="2619"/>
      <c r="K10" s="2619"/>
      <c r="L10" s="2619"/>
      <c r="M10" s="2619"/>
      <c r="N10" s="2619"/>
      <c r="O10" s="2619"/>
      <c r="P10" s="2619"/>
      <c r="Q10" s="2619"/>
      <c r="R10" s="2619"/>
      <c r="S10" s="2619"/>
      <c r="T10" s="2619"/>
      <c r="U10" s="2619"/>
      <c r="V10" s="2619"/>
      <c r="W10" s="2619"/>
      <c r="X10" s="2619"/>
      <c r="Y10" s="2619"/>
      <c r="Z10" s="2619"/>
      <c r="AA10" s="2619"/>
      <c r="AB10" s="2619"/>
      <c r="AC10" s="2619"/>
      <c r="AD10" s="2619"/>
      <c r="AE10" s="2619"/>
      <c r="AF10" s="2619"/>
      <c r="AG10" s="2619"/>
      <c r="AH10" s="2619"/>
      <c r="AI10" s="2619"/>
      <c r="AJ10" s="2619"/>
      <c r="AK10" s="2619"/>
      <c r="AL10" s="2619"/>
      <c r="AM10" s="2619"/>
      <c r="AN10" s="2619"/>
      <c r="AO10" s="2619"/>
      <c r="AP10" s="2619"/>
      <c r="AQ10" s="2619"/>
      <c r="AR10" s="2619"/>
      <c r="AS10" s="2619"/>
      <c r="AT10" s="2619"/>
      <c r="AU10" s="2619"/>
      <c r="AV10" s="2619"/>
      <c r="AW10" s="2619"/>
      <c r="AX10" s="2619"/>
      <c r="AY10" s="2619"/>
      <c r="AZ10" s="2619"/>
      <c r="BA10" s="2619"/>
      <c r="BB10" s="2619"/>
      <c r="BC10" s="2619"/>
      <c r="BD10" s="2619"/>
      <c r="BE10" s="2619"/>
      <c r="BF10" s="2619"/>
      <c r="BG10" s="2619"/>
      <c r="BH10" s="2619"/>
      <c r="BI10" s="2619"/>
      <c r="BJ10" s="2619"/>
      <c r="BK10" s="2619"/>
      <c r="BL10" s="2619"/>
      <c r="BM10" s="2619"/>
      <c r="BN10" s="2619"/>
      <c r="BO10" s="2619"/>
      <c r="BP10" s="2619"/>
      <c r="BQ10" s="2619"/>
      <c r="BR10" s="2619"/>
      <c r="BS10" s="2619"/>
      <c r="BT10" s="2619"/>
      <c r="BU10" s="2619"/>
      <c r="BV10" s="2619"/>
      <c r="BW10" s="2619"/>
      <c r="BX10" s="2619"/>
      <c r="BY10" s="2619"/>
      <c r="BZ10" s="2619"/>
      <c r="CA10" s="2619"/>
      <c r="CB10" s="2619"/>
      <c r="CC10" s="2619"/>
      <c r="CD10" s="2619"/>
      <c r="CE10" s="1274"/>
      <c r="CF10" s="1274"/>
      <c r="CG10" s="1274"/>
      <c r="CH10" s="1274"/>
      <c r="CI10" s="1274"/>
      <c r="DK10" s="1267"/>
    </row>
    <row r="11" spans="1:115" s="1268" customFormat="1" ht="15" customHeight="1" x14ac:dyDescent="0.25">
      <c r="A11" s="1324"/>
      <c r="B11" s="4431" t="s">
        <v>1654</v>
      </c>
      <c r="C11" s="4436" t="s">
        <v>1990</v>
      </c>
      <c r="D11" s="4436"/>
      <c r="E11" s="4436"/>
      <c r="F11" s="4436"/>
      <c r="G11" s="4436"/>
      <c r="H11" s="4436"/>
      <c r="I11" s="4436"/>
      <c r="J11" s="4436"/>
      <c r="K11" s="4436"/>
      <c r="L11" s="4436"/>
      <c r="M11" s="4436"/>
      <c r="N11" s="4436" t="s">
        <v>2799</v>
      </c>
      <c r="O11" s="4436"/>
      <c r="P11" s="4436"/>
      <c r="Q11" s="4436"/>
      <c r="R11" s="4436"/>
      <c r="S11" s="4436"/>
      <c r="T11" s="4436"/>
      <c r="U11" s="4436"/>
      <c r="V11" s="4436"/>
      <c r="W11" s="4436"/>
      <c r="X11" s="4436"/>
      <c r="Y11" s="4436"/>
      <c r="Z11" s="4436" t="s">
        <v>2799</v>
      </c>
      <c r="AA11" s="4436"/>
      <c r="AB11" s="4436"/>
      <c r="AC11" s="4436"/>
      <c r="AD11" s="4436"/>
      <c r="AE11" s="4436"/>
      <c r="AF11" s="4436"/>
      <c r="AG11" s="4436"/>
      <c r="AH11" s="4436"/>
      <c r="AI11" s="4436"/>
      <c r="AJ11" s="4436"/>
      <c r="AK11" s="4436"/>
      <c r="AL11" s="2687"/>
      <c r="AM11" s="2687"/>
      <c r="AN11" s="2687"/>
      <c r="AO11" s="2138"/>
      <c r="AP11" s="4434" t="s">
        <v>2351</v>
      </c>
      <c r="AQ11" s="4434"/>
      <c r="AR11" s="4434"/>
      <c r="AS11" s="4434"/>
      <c r="AT11" s="4434"/>
      <c r="AU11" s="4434"/>
      <c r="AV11" s="4434"/>
      <c r="AW11" s="4434"/>
      <c r="AX11" s="4434"/>
      <c r="AY11" s="4434"/>
      <c r="AZ11" s="4435"/>
      <c r="BA11" s="4434" t="s">
        <v>2351</v>
      </c>
      <c r="BB11" s="4434"/>
      <c r="BC11" s="4434"/>
      <c r="BD11" s="4434"/>
      <c r="BE11" s="4434"/>
      <c r="BF11" s="4434"/>
      <c r="BG11" s="4434"/>
      <c r="BH11" s="4434"/>
      <c r="BI11" s="4434"/>
      <c r="BJ11" s="4434"/>
      <c r="BK11" s="4435"/>
      <c r="BL11" s="4434" t="s">
        <v>2351</v>
      </c>
      <c r="BM11" s="4434"/>
      <c r="BN11" s="4434"/>
      <c r="BO11" s="4434"/>
      <c r="BP11" s="4434"/>
      <c r="BQ11" s="4434"/>
      <c r="BR11" s="4434"/>
      <c r="BS11" s="4434"/>
      <c r="BT11" s="4434"/>
      <c r="BU11" s="4434"/>
      <c r="BV11" s="4435"/>
      <c r="BW11" s="4281" t="s">
        <v>2351</v>
      </c>
      <c r="BX11" s="4282"/>
      <c r="BY11" s="4282"/>
      <c r="BZ11" s="4282"/>
      <c r="CA11" s="4282"/>
      <c r="CB11" s="4282"/>
      <c r="CC11" s="4282"/>
      <c r="CD11" s="4282"/>
      <c r="CE11" s="4282"/>
      <c r="CF11" s="4282"/>
      <c r="CG11" s="4282"/>
      <c r="CH11" s="4282"/>
      <c r="CI11" s="2677"/>
      <c r="CJ11" s="4439" t="s">
        <v>2151</v>
      </c>
      <c r="CK11" s="4440"/>
      <c r="CL11" s="4441"/>
      <c r="CM11" s="4442" t="s">
        <v>1748</v>
      </c>
      <c r="CN11" s="4443"/>
      <c r="CO11" s="4443"/>
      <c r="CP11" s="4443"/>
      <c r="CQ11" s="4443"/>
      <c r="DK11" s="2296"/>
    </row>
    <row r="12" spans="1:115" s="393" customFormat="1" ht="30" customHeight="1" x14ac:dyDescent="0.25">
      <c r="A12" s="1324"/>
      <c r="B12" s="4432"/>
      <c r="C12" s="4288" t="s">
        <v>1702</v>
      </c>
      <c r="D12" s="4288"/>
      <c r="E12" s="4288"/>
      <c r="F12" s="4288"/>
      <c r="G12" s="4288"/>
      <c r="H12" s="4288"/>
      <c r="I12" s="4288"/>
      <c r="J12" s="4288"/>
      <c r="K12" s="4288"/>
      <c r="L12" s="4288"/>
      <c r="M12" s="4069"/>
      <c r="N12" s="4296" t="s">
        <v>1703</v>
      </c>
      <c r="O12" s="4386"/>
      <c r="P12" s="4386"/>
      <c r="Q12" s="4386"/>
      <c r="R12" s="4386"/>
      <c r="S12" s="4386"/>
      <c r="T12" s="4386"/>
      <c r="U12" s="4386"/>
      <c r="V12" s="4386"/>
      <c r="W12" s="4386"/>
      <c r="X12" s="4386"/>
      <c r="Y12" s="2696"/>
      <c r="Z12" s="4296" t="s">
        <v>1704</v>
      </c>
      <c r="AA12" s="4386"/>
      <c r="AB12" s="4386"/>
      <c r="AC12" s="4386"/>
      <c r="AD12" s="4386"/>
      <c r="AE12" s="4386"/>
      <c r="AF12" s="4386"/>
      <c r="AG12" s="4386"/>
      <c r="AH12" s="4386"/>
      <c r="AI12" s="4386"/>
      <c r="AJ12" s="4386"/>
      <c r="AK12" s="4297"/>
      <c r="AL12" s="4296" t="s">
        <v>1657</v>
      </c>
      <c r="AM12" s="4386"/>
      <c r="AN12" s="4386"/>
      <c r="AO12" s="4297"/>
      <c r="AP12" s="4296" t="s">
        <v>1702</v>
      </c>
      <c r="AQ12" s="4386"/>
      <c r="AR12" s="4386"/>
      <c r="AS12" s="4386"/>
      <c r="AT12" s="4386"/>
      <c r="AU12" s="4386"/>
      <c r="AV12" s="4386"/>
      <c r="AW12" s="4386"/>
      <c r="AX12" s="4386"/>
      <c r="AY12" s="4386"/>
      <c r="AZ12" s="4297"/>
      <c r="BA12" s="4296" t="s">
        <v>1703</v>
      </c>
      <c r="BB12" s="4386"/>
      <c r="BC12" s="4386"/>
      <c r="BD12" s="4386"/>
      <c r="BE12" s="4386"/>
      <c r="BF12" s="4386"/>
      <c r="BG12" s="4386"/>
      <c r="BH12" s="4386"/>
      <c r="BI12" s="4386"/>
      <c r="BJ12" s="4386"/>
      <c r="BK12" s="4297"/>
      <c r="BL12" s="4296" t="s">
        <v>1704</v>
      </c>
      <c r="BM12" s="4386"/>
      <c r="BN12" s="4386"/>
      <c r="BO12" s="4386"/>
      <c r="BP12" s="4386"/>
      <c r="BQ12" s="4386"/>
      <c r="BR12" s="4386"/>
      <c r="BS12" s="4386"/>
      <c r="BT12" s="4386"/>
      <c r="BU12" s="4386"/>
      <c r="BV12" s="4297"/>
      <c r="BW12" s="4449" t="s">
        <v>2357</v>
      </c>
      <c r="BX12" s="4450"/>
      <c r="BY12" s="4450"/>
      <c r="BZ12" s="4450"/>
      <c r="CA12" s="4450"/>
      <c r="CB12" s="4450"/>
      <c r="CC12" s="4450"/>
      <c r="CD12" s="4450"/>
      <c r="CE12" s="4450"/>
      <c r="CF12" s="4450"/>
      <c r="CG12" s="4450"/>
      <c r="CH12" s="4450"/>
      <c r="CI12" s="4451"/>
      <c r="CJ12" s="4295" t="s">
        <v>2376</v>
      </c>
      <c r="CK12" s="4448"/>
      <c r="CL12" s="4429"/>
      <c r="CM12" s="4170" t="s">
        <v>1659</v>
      </c>
      <c r="CN12" s="4324"/>
      <c r="CO12" s="4190"/>
      <c r="CP12" s="4444" t="s">
        <v>1617</v>
      </c>
      <c r="CQ12" s="4445"/>
      <c r="DK12" s="2297"/>
    </row>
    <row r="13" spans="1:115" s="393" customFormat="1" ht="15" customHeight="1" x14ac:dyDescent="0.25">
      <c r="A13" s="1324"/>
      <c r="B13" s="4432"/>
      <c r="C13" s="4424" t="s">
        <v>1655</v>
      </c>
      <c r="D13" s="4424"/>
      <c r="E13" s="4424"/>
      <c r="F13" s="4424"/>
      <c r="G13" s="4279"/>
      <c r="H13" s="4264" t="s">
        <v>1705</v>
      </c>
      <c r="I13" s="4259" t="s">
        <v>45</v>
      </c>
      <c r="J13" s="4288"/>
      <c r="K13" s="4288"/>
      <c r="L13" s="4069"/>
      <c r="M13" s="4264" t="s">
        <v>2149</v>
      </c>
      <c r="N13" s="4424" t="s">
        <v>1655</v>
      </c>
      <c r="O13" s="4424"/>
      <c r="P13" s="4424"/>
      <c r="Q13" s="4424"/>
      <c r="R13" s="4279"/>
      <c r="S13" s="4419" t="s">
        <v>1705</v>
      </c>
      <c r="T13" s="4296" t="s">
        <v>45</v>
      </c>
      <c r="U13" s="4386"/>
      <c r="V13" s="4386"/>
      <c r="W13" s="4297"/>
      <c r="X13" s="4259" t="s">
        <v>1698</v>
      </c>
      <c r="Y13" s="4069"/>
      <c r="Z13" s="4424" t="s">
        <v>1655</v>
      </c>
      <c r="AA13" s="4424"/>
      <c r="AB13" s="4424"/>
      <c r="AC13" s="4424"/>
      <c r="AD13" s="4279"/>
      <c r="AE13" s="4419" t="s">
        <v>1705</v>
      </c>
      <c r="AF13" s="4296" t="s">
        <v>45</v>
      </c>
      <c r="AG13" s="4386"/>
      <c r="AH13" s="4386"/>
      <c r="AI13" s="4297"/>
      <c r="AJ13" s="4259" t="s">
        <v>1698</v>
      </c>
      <c r="AK13" s="4069"/>
      <c r="AL13" s="4437" t="s">
        <v>1609</v>
      </c>
      <c r="AM13" s="4437"/>
      <c r="AN13" s="4437" t="s">
        <v>1608</v>
      </c>
      <c r="AO13" s="4437"/>
      <c r="AP13" s="4423" t="s">
        <v>1655</v>
      </c>
      <c r="AQ13" s="4424"/>
      <c r="AR13" s="4424"/>
      <c r="AS13" s="4424"/>
      <c r="AT13" s="4279"/>
      <c r="AU13" s="4185" t="s">
        <v>1705</v>
      </c>
      <c r="AV13" s="4296" t="s">
        <v>45</v>
      </c>
      <c r="AW13" s="4386"/>
      <c r="AX13" s="4386"/>
      <c r="AY13" s="4297"/>
      <c r="AZ13" s="4185" t="s">
        <v>1698</v>
      </c>
      <c r="BA13" s="4424" t="s">
        <v>1655</v>
      </c>
      <c r="BB13" s="4424"/>
      <c r="BC13" s="4424"/>
      <c r="BD13" s="4424"/>
      <c r="BE13" s="4279"/>
      <c r="BF13" s="4185" t="s">
        <v>1706</v>
      </c>
      <c r="BG13" s="4296" t="s">
        <v>45</v>
      </c>
      <c r="BH13" s="4386"/>
      <c r="BI13" s="4386"/>
      <c r="BJ13" s="4297"/>
      <c r="BK13" s="4185" t="s">
        <v>1698</v>
      </c>
      <c r="BL13" s="4424" t="s">
        <v>1655</v>
      </c>
      <c r="BM13" s="4424"/>
      <c r="BN13" s="4424"/>
      <c r="BO13" s="4424"/>
      <c r="BP13" s="4279"/>
      <c r="BQ13" s="4185" t="s">
        <v>1706</v>
      </c>
      <c r="BR13" s="4296" t="s">
        <v>45</v>
      </c>
      <c r="BS13" s="4386"/>
      <c r="BT13" s="4386"/>
      <c r="BU13" s="4297"/>
      <c r="BV13" s="4185" t="s">
        <v>1698</v>
      </c>
      <c r="BW13" s="4260" t="s">
        <v>1655</v>
      </c>
      <c r="BX13" s="4284"/>
      <c r="BY13" s="4284"/>
      <c r="BZ13" s="4284"/>
      <c r="CA13" s="4284"/>
      <c r="CB13" s="4257"/>
      <c r="CC13" s="4264" t="s">
        <v>1656</v>
      </c>
      <c r="CD13" s="4259" t="s">
        <v>45</v>
      </c>
      <c r="CE13" s="4288"/>
      <c r="CF13" s="4288"/>
      <c r="CG13" s="4069"/>
      <c r="CH13" s="4264" t="s">
        <v>1987</v>
      </c>
      <c r="CI13" s="4285" t="s">
        <v>3187</v>
      </c>
      <c r="CJ13" s="4267"/>
      <c r="CK13" s="4268"/>
      <c r="CL13" s="4269"/>
      <c r="CM13" s="4171"/>
      <c r="CN13" s="4326"/>
      <c r="CO13" s="4191"/>
      <c r="CP13" s="4446"/>
      <c r="CQ13" s="4447"/>
      <c r="DK13" s="2297"/>
    </row>
    <row r="14" spans="1:115" s="393" customFormat="1" ht="45" customHeight="1" x14ac:dyDescent="0.25">
      <c r="A14" s="1324"/>
      <c r="B14" s="4432"/>
      <c r="C14" s="4429" t="s">
        <v>2236</v>
      </c>
      <c r="D14" s="4259" t="s">
        <v>1660</v>
      </c>
      <c r="E14" s="4069"/>
      <c r="F14" s="4452" t="s">
        <v>1707</v>
      </c>
      <c r="G14" s="4453"/>
      <c r="H14" s="4255"/>
      <c r="I14" s="4264" t="s">
        <v>1661</v>
      </c>
      <c r="J14" s="4264" t="s">
        <v>1660</v>
      </c>
      <c r="K14" s="4264" t="s">
        <v>1707</v>
      </c>
      <c r="L14" s="4264" t="s">
        <v>163</v>
      </c>
      <c r="M14" s="4255"/>
      <c r="N14" s="4429" t="s">
        <v>2236</v>
      </c>
      <c r="O14" s="4259" t="s">
        <v>1660</v>
      </c>
      <c r="P14" s="4069"/>
      <c r="Q14" s="4260" t="s">
        <v>1707</v>
      </c>
      <c r="R14" s="4284"/>
      <c r="S14" s="4428"/>
      <c r="T14" s="4264" t="s">
        <v>1661</v>
      </c>
      <c r="U14" s="4264" t="s">
        <v>1660</v>
      </c>
      <c r="V14" s="4264" t="s">
        <v>1707</v>
      </c>
      <c r="W14" s="4264" t="s">
        <v>163</v>
      </c>
      <c r="X14" s="4264" t="s">
        <v>163</v>
      </c>
      <c r="Y14" s="4185" t="s">
        <v>2150</v>
      </c>
      <c r="Z14" s="4429" t="s">
        <v>2236</v>
      </c>
      <c r="AA14" s="4259" t="s">
        <v>1660</v>
      </c>
      <c r="AB14" s="4069"/>
      <c r="AC14" s="4260" t="s">
        <v>1707</v>
      </c>
      <c r="AD14" s="4284"/>
      <c r="AE14" s="4428"/>
      <c r="AF14" s="4264" t="s">
        <v>1661</v>
      </c>
      <c r="AG14" s="4264" t="s">
        <v>1660</v>
      </c>
      <c r="AH14" s="4264" t="s">
        <v>1707</v>
      </c>
      <c r="AI14" s="4264" t="s">
        <v>163</v>
      </c>
      <c r="AJ14" s="4264" t="s">
        <v>163</v>
      </c>
      <c r="AK14" s="4185" t="s">
        <v>2150</v>
      </c>
      <c r="AL14" s="4437" t="s">
        <v>1709</v>
      </c>
      <c r="AM14" s="4437" t="s">
        <v>1264</v>
      </c>
      <c r="AN14" s="4437" t="s">
        <v>1709</v>
      </c>
      <c r="AO14" s="4437" t="s">
        <v>1264</v>
      </c>
      <c r="AP14" s="4264" t="s">
        <v>2236</v>
      </c>
      <c r="AQ14" s="4259" t="s">
        <v>1660</v>
      </c>
      <c r="AR14" s="4069"/>
      <c r="AS14" s="4260" t="s">
        <v>1707</v>
      </c>
      <c r="AT14" s="4284"/>
      <c r="AU14" s="4277"/>
      <c r="AV14" s="4264" t="s">
        <v>1661</v>
      </c>
      <c r="AW14" s="4264" t="s">
        <v>1660</v>
      </c>
      <c r="AX14" s="4264" t="s">
        <v>1707</v>
      </c>
      <c r="AY14" s="4264" t="s">
        <v>163</v>
      </c>
      <c r="AZ14" s="4277"/>
      <c r="BA14" s="4429" t="s">
        <v>2236</v>
      </c>
      <c r="BB14" s="4259" t="s">
        <v>1660</v>
      </c>
      <c r="BC14" s="4069"/>
      <c r="BD14" s="4260" t="s">
        <v>1707</v>
      </c>
      <c r="BE14" s="4284"/>
      <c r="BF14" s="4277"/>
      <c r="BG14" s="4264" t="s">
        <v>1661</v>
      </c>
      <c r="BH14" s="4264" t="s">
        <v>1660</v>
      </c>
      <c r="BI14" s="4264" t="s">
        <v>1707</v>
      </c>
      <c r="BJ14" s="4264" t="s">
        <v>163</v>
      </c>
      <c r="BK14" s="4277"/>
      <c r="BL14" s="4429" t="s">
        <v>2236</v>
      </c>
      <c r="BM14" s="4259" t="s">
        <v>1660</v>
      </c>
      <c r="BN14" s="4069"/>
      <c r="BO14" s="4260" t="s">
        <v>1707</v>
      </c>
      <c r="BP14" s="4284"/>
      <c r="BQ14" s="4277"/>
      <c r="BR14" s="4264" t="s">
        <v>1661</v>
      </c>
      <c r="BS14" s="4264" t="s">
        <v>1660</v>
      </c>
      <c r="BT14" s="4264" t="s">
        <v>1707</v>
      </c>
      <c r="BU14" s="4264" t="s">
        <v>163</v>
      </c>
      <c r="BV14" s="4277"/>
      <c r="BW14" s="4260" t="s">
        <v>1661</v>
      </c>
      <c r="BX14" s="4257"/>
      <c r="BY14" s="4259" t="s">
        <v>1660</v>
      </c>
      <c r="BZ14" s="4069"/>
      <c r="CA14" s="4260" t="s">
        <v>1707</v>
      </c>
      <c r="CB14" s="4257"/>
      <c r="CC14" s="4255"/>
      <c r="CD14" s="4264" t="s">
        <v>1661</v>
      </c>
      <c r="CE14" s="4264" t="s">
        <v>1660</v>
      </c>
      <c r="CF14" s="4264" t="s">
        <v>1707</v>
      </c>
      <c r="CG14" s="4264" t="s">
        <v>163</v>
      </c>
      <c r="CH14" s="4255"/>
      <c r="CI14" s="4286"/>
      <c r="CJ14" s="4185" t="s">
        <v>1705</v>
      </c>
      <c r="CK14" s="4185" t="s">
        <v>2152</v>
      </c>
      <c r="CL14" s="4185" t="s">
        <v>2153</v>
      </c>
      <c r="CM14" s="4296" t="s">
        <v>1662</v>
      </c>
      <c r="CN14" s="4297"/>
      <c r="CO14" s="4185" t="s">
        <v>45</v>
      </c>
      <c r="CP14" s="2688" t="s">
        <v>1699</v>
      </c>
      <c r="CQ14" s="2689" t="s">
        <v>1708</v>
      </c>
      <c r="DK14" s="2297"/>
    </row>
    <row r="15" spans="1:115" s="393" customFormat="1" ht="75" customHeight="1" x14ac:dyDescent="0.25">
      <c r="A15" s="1324"/>
      <c r="B15" s="4433"/>
      <c r="C15" s="4269"/>
      <c r="D15" s="2690" t="s">
        <v>163</v>
      </c>
      <c r="E15" s="2690" t="s">
        <v>1846</v>
      </c>
      <c r="F15" s="2690" t="s">
        <v>1665</v>
      </c>
      <c r="G15" s="2676" t="s">
        <v>1666</v>
      </c>
      <c r="H15" s="4256"/>
      <c r="I15" s="4256"/>
      <c r="J15" s="4256"/>
      <c r="K15" s="4256"/>
      <c r="L15" s="4256"/>
      <c r="M15" s="4256"/>
      <c r="N15" s="4438"/>
      <c r="O15" s="2673" t="s">
        <v>163</v>
      </c>
      <c r="P15" s="2673" t="s">
        <v>1846</v>
      </c>
      <c r="Q15" s="2673" t="s">
        <v>1665</v>
      </c>
      <c r="R15" s="2672" t="s">
        <v>1666</v>
      </c>
      <c r="S15" s="4428"/>
      <c r="T15" s="4255"/>
      <c r="U15" s="4255"/>
      <c r="V15" s="4255"/>
      <c r="W15" s="4255"/>
      <c r="X15" s="4255"/>
      <c r="Y15" s="4277"/>
      <c r="Z15" s="4438"/>
      <c r="AA15" s="2673" t="s">
        <v>163</v>
      </c>
      <c r="AB15" s="2673" t="s">
        <v>1846</v>
      </c>
      <c r="AC15" s="2673" t="s">
        <v>1665</v>
      </c>
      <c r="AD15" s="2672" t="s">
        <v>1666</v>
      </c>
      <c r="AE15" s="4428"/>
      <c r="AF15" s="4255"/>
      <c r="AG15" s="4255"/>
      <c r="AH15" s="4255"/>
      <c r="AI15" s="4255"/>
      <c r="AJ15" s="4255"/>
      <c r="AK15" s="4277"/>
      <c r="AL15" s="4437"/>
      <c r="AM15" s="4437"/>
      <c r="AN15" s="4437"/>
      <c r="AO15" s="4437"/>
      <c r="AP15" s="4256"/>
      <c r="AQ15" s="2690" t="s">
        <v>163</v>
      </c>
      <c r="AR15" s="2690" t="s">
        <v>1846</v>
      </c>
      <c r="AS15" s="2690" t="s">
        <v>1665</v>
      </c>
      <c r="AT15" s="2676" t="s">
        <v>1666</v>
      </c>
      <c r="AU15" s="4186"/>
      <c r="AV15" s="4256"/>
      <c r="AW15" s="4256"/>
      <c r="AX15" s="4256"/>
      <c r="AY15" s="4256"/>
      <c r="AZ15" s="4186"/>
      <c r="BA15" s="4269"/>
      <c r="BB15" s="2690" t="s">
        <v>163</v>
      </c>
      <c r="BC15" s="2690" t="s">
        <v>1846</v>
      </c>
      <c r="BD15" s="2690" t="s">
        <v>1665</v>
      </c>
      <c r="BE15" s="2676" t="s">
        <v>1666</v>
      </c>
      <c r="BF15" s="4186"/>
      <c r="BG15" s="4256"/>
      <c r="BH15" s="4256"/>
      <c r="BI15" s="4256"/>
      <c r="BJ15" s="4256"/>
      <c r="BK15" s="4186"/>
      <c r="BL15" s="4269"/>
      <c r="BM15" s="2690" t="s">
        <v>163</v>
      </c>
      <c r="BN15" s="2690" t="s">
        <v>1846</v>
      </c>
      <c r="BO15" s="2690" t="s">
        <v>1665</v>
      </c>
      <c r="BP15" s="2676" t="s">
        <v>1666</v>
      </c>
      <c r="BQ15" s="4186"/>
      <c r="BR15" s="4256"/>
      <c r="BS15" s="4256"/>
      <c r="BT15" s="4256"/>
      <c r="BU15" s="4256"/>
      <c r="BV15" s="4186"/>
      <c r="BW15" s="2690" t="s">
        <v>1663</v>
      </c>
      <c r="BX15" s="2690" t="s">
        <v>1664</v>
      </c>
      <c r="BY15" s="2690" t="s">
        <v>163</v>
      </c>
      <c r="BZ15" s="2690" t="s">
        <v>1847</v>
      </c>
      <c r="CA15" s="2690" t="s">
        <v>1665</v>
      </c>
      <c r="CB15" s="2690" t="s">
        <v>1666</v>
      </c>
      <c r="CC15" s="4256"/>
      <c r="CD15" s="4256"/>
      <c r="CE15" s="4256"/>
      <c r="CF15" s="4256"/>
      <c r="CG15" s="4256"/>
      <c r="CH15" s="4256"/>
      <c r="CI15" s="4287"/>
      <c r="CJ15" s="4186"/>
      <c r="CK15" s="4186"/>
      <c r="CL15" s="4186"/>
      <c r="CM15" s="2620" t="s">
        <v>163</v>
      </c>
      <c r="CN15" s="2620" t="s">
        <v>1668</v>
      </c>
      <c r="CO15" s="4186"/>
      <c r="CP15" s="2691" t="s">
        <v>3094</v>
      </c>
      <c r="CQ15" s="2692" t="s">
        <v>3095</v>
      </c>
      <c r="DK15" s="2297"/>
    </row>
    <row r="16" spans="1:115" ht="15" customHeight="1" x14ac:dyDescent="0.25">
      <c r="A16" s="1324"/>
      <c r="B16" s="1847" t="s">
        <v>1934</v>
      </c>
      <c r="C16" s="1864" t="s">
        <v>1270</v>
      </c>
      <c r="D16" s="1864" t="s">
        <v>1270</v>
      </c>
      <c r="E16" s="1864" t="s">
        <v>1270</v>
      </c>
      <c r="F16" s="1864" t="s">
        <v>1270</v>
      </c>
      <c r="G16" s="1864" t="s">
        <v>1270</v>
      </c>
      <c r="H16" s="1864" t="s">
        <v>1270</v>
      </c>
      <c r="I16" s="1864" t="s">
        <v>1270</v>
      </c>
      <c r="J16" s="1864" t="s">
        <v>1270</v>
      </c>
      <c r="K16" s="1864" t="s">
        <v>1270</v>
      </c>
      <c r="L16" s="1864" t="s">
        <v>1270</v>
      </c>
      <c r="M16" s="1864" t="s">
        <v>1270</v>
      </c>
      <c r="N16" s="1864" t="s">
        <v>1270</v>
      </c>
      <c r="O16" s="1864" t="s">
        <v>1270</v>
      </c>
      <c r="P16" s="1864" t="s">
        <v>1270</v>
      </c>
      <c r="Q16" s="1864" t="s">
        <v>1270</v>
      </c>
      <c r="R16" s="1864" t="s">
        <v>1270</v>
      </c>
      <c r="S16" s="1864" t="s">
        <v>1270</v>
      </c>
      <c r="T16" s="1864" t="s">
        <v>1270</v>
      </c>
      <c r="U16" s="1864" t="s">
        <v>1270</v>
      </c>
      <c r="V16" s="1864" t="s">
        <v>1270</v>
      </c>
      <c r="W16" s="1864" t="s">
        <v>1270</v>
      </c>
      <c r="X16" s="1864" t="s">
        <v>1270</v>
      </c>
      <c r="Y16" s="1864" t="s">
        <v>1270</v>
      </c>
      <c r="Z16" s="2028" t="s">
        <v>1270</v>
      </c>
      <c r="AA16" s="1864" t="s">
        <v>1270</v>
      </c>
      <c r="AB16" s="1864" t="s">
        <v>1270</v>
      </c>
      <c r="AC16" s="1864" t="s">
        <v>1270</v>
      </c>
      <c r="AD16" s="1864" t="s">
        <v>1270</v>
      </c>
      <c r="AE16" s="1864" t="s">
        <v>1270</v>
      </c>
      <c r="AF16" s="1864" t="s">
        <v>1270</v>
      </c>
      <c r="AG16" s="1864" t="s">
        <v>1270</v>
      </c>
      <c r="AH16" s="1864" t="s">
        <v>1270</v>
      </c>
      <c r="AI16" s="1864" t="s">
        <v>1270</v>
      </c>
      <c r="AJ16" s="1864" t="s">
        <v>1270</v>
      </c>
      <c r="AK16" s="1864" t="s">
        <v>1270</v>
      </c>
      <c r="AL16" s="1244"/>
      <c r="AM16" s="609"/>
      <c r="AN16" s="609"/>
      <c r="AO16" s="609"/>
      <c r="AP16" s="2038" t="s">
        <v>1270</v>
      </c>
      <c r="AQ16" s="2038" t="s">
        <v>1270</v>
      </c>
      <c r="AR16" s="2038" t="s">
        <v>1270</v>
      </c>
      <c r="AS16" s="2038" t="s">
        <v>1270</v>
      </c>
      <c r="AT16" s="2038" t="s">
        <v>1270</v>
      </c>
      <c r="AU16" s="2038" t="s">
        <v>1270</v>
      </c>
      <c r="AV16" s="2038" t="s">
        <v>1270</v>
      </c>
      <c r="AW16" s="2038" t="s">
        <v>1270</v>
      </c>
      <c r="AX16" s="2038" t="s">
        <v>1270</v>
      </c>
      <c r="AY16" s="2038" t="s">
        <v>1270</v>
      </c>
      <c r="AZ16" s="2038" t="s">
        <v>1270</v>
      </c>
      <c r="BA16" s="1864" t="s">
        <v>1270</v>
      </c>
      <c r="BB16" s="1864" t="s">
        <v>1270</v>
      </c>
      <c r="BC16" s="1864" t="s">
        <v>1270</v>
      </c>
      <c r="BD16" s="1864" t="s">
        <v>1270</v>
      </c>
      <c r="BE16" s="1864" t="s">
        <v>1270</v>
      </c>
      <c r="BF16" s="1864" t="s">
        <v>1270</v>
      </c>
      <c r="BG16" s="1864" t="s">
        <v>1270</v>
      </c>
      <c r="BH16" s="1864" t="s">
        <v>1270</v>
      </c>
      <c r="BI16" s="1864" t="s">
        <v>1270</v>
      </c>
      <c r="BJ16" s="1864" t="s">
        <v>1270</v>
      </c>
      <c r="BK16" s="1864" t="s">
        <v>1270</v>
      </c>
      <c r="BL16" s="1864" t="s">
        <v>1270</v>
      </c>
      <c r="BM16" s="1864" t="s">
        <v>1270</v>
      </c>
      <c r="BN16" s="1864" t="s">
        <v>1270</v>
      </c>
      <c r="BO16" s="1864" t="s">
        <v>1270</v>
      </c>
      <c r="BP16" s="1864" t="s">
        <v>1270</v>
      </c>
      <c r="BQ16" s="2385" t="s">
        <v>1270</v>
      </c>
      <c r="BR16" s="1864" t="s">
        <v>1270</v>
      </c>
      <c r="BS16" s="1864" t="s">
        <v>1270</v>
      </c>
      <c r="BT16" s="1864" t="s">
        <v>1270</v>
      </c>
      <c r="BU16" s="1864" t="s">
        <v>1270</v>
      </c>
      <c r="BV16" s="1864" t="s">
        <v>1270</v>
      </c>
      <c r="BW16" s="1864" t="s">
        <v>1270</v>
      </c>
      <c r="BX16" s="1864" t="s">
        <v>1270</v>
      </c>
      <c r="BY16" s="1864" t="s">
        <v>1270</v>
      </c>
      <c r="BZ16" s="1864" t="s">
        <v>1270</v>
      </c>
      <c r="CA16" s="1864" t="s">
        <v>1270</v>
      </c>
      <c r="CB16" s="1864" t="s">
        <v>1270</v>
      </c>
      <c r="CC16" s="1864" t="s">
        <v>1270</v>
      </c>
      <c r="CD16" s="1864" t="s">
        <v>1270</v>
      </c>
      <c r="CE16" s="1864" t="s">
        <v>1270</v>
      </c>
      <c r="CF16" s="1864" t="s">
        <v>1270</v>
      </c>
      <c r="CG16" s="1421" t="s">
        <v>1270</v>
      </c>
      <c r="CH16" s="1421" t="s">
        <v>1270</v>
      </c>
      <c r="CI16" s="1242"/>
      <c r="CJ16" s="1864" t="s">
        <v>1270</v>
      </c>
      <c r="CK16" s="1864" t="s">
        <v>1270</v>
      </c>
      <c r="CL16" s="1864" t="s">
        <v>1270</v>
      </c>
      <c r="CM16" s="1864" t="s">
        <v>1270</v>
      </c>
      <c r="CN16" s="1864" t="s">
        <v>1270</v>
      </c>
      <c r="CO16" s="1864" t="s">
        <v>1270</v>
      </c>
      <c r="CP16" s="1679" t="s">
        <v>1270</v>
      </c>
      <c r="CQ16" s="1759" t="s">
        <v>1270</v>
      </c>
      <c r="DK16" s="1792"/>
    </row>
    <row r="17" spans="1:115" ht="15" customHeight="1" x14ac:dyDescent="0.25">
      <c r="A17" s="1324"/>
      <c r="B17" s="653" t="s">
        <v>1935</v>
      </c>
      <c r="C17" s="1421" t="s">
        <v>1270</v>
      </c>
      <c r="D17" s="1421" t="s">
        <v>1270</v>
      </c>
      <c r="E17" s="1421" t="s">
        <v>1270</v>
      </c>
      <c r="F17" s="1421" t="s">
        <v>1270</v>
      </c>
      <c r="G17" s="1421" t="s">
        <v>1270</v>
      </c>
      <c r="H17" s="1421" t="s">
        <v>1270</v>
      </c>
      <c r="I17" s="1421" t="s">
        <v>1270</v>
      </c>
      <c r="J17" s="1421" t="s">
        <v>1270</v>
      </c>
      <c r="K17" s="1421" t="s">
        <v>1270</v>
      </c>
      <c r="L17" s="1421" t="s">
        <v>1270</v>
      </c>
      <c r="M17" s="1421" t="s">
        <v>1270</v>
      </c>
      <c r="N17" s="613"/>
      <c r="O17" s="613"/>
      <c r="P17" s="613"/>
      <c r="Q17" s="613"/>
      <c r="R17" s="368"/>
      <c r="S17" s="1421" t="s">
        <v>1270</v>
      </c>
      <c r="T17" s="1685"/>
      <c r="U17" s="613"/>
      <c r="V17" s="368"/>
      <c r="W17" s="1421" t="s">
        <v>1270</v>
      </c>
      <c r="X17" s="1685"/>
      <c r="Y17" s="613"/>
      <c r="Z17" s="613"/>
      <c r="AA17" s="613"/>
      <c r="AB17" s="613"/>
      <c r="AC17" s="613"/>
      <c r="AD17" s="368"/>
      <c r="AE17" s="2029" t="s">
        <v>1270</v>
      </c>
      <c r="AF17" s="1685"/>
      <c r="AG17" s="613"/>
      <c r="AH17" s="368"/>
      <c r="AI17" s="2029" t="s">
        <v>1270</v>
      </c>
      <c r="AJ17" s="1685"/>
      <c r="AK17" s="613"/>
      <c r="AL17" s="609"/>
      <c r="AM17" s="609"/>
      <c r="AN17" s="609"/>
      <c r="AO17" s="609"/>
      <c r="AP17" s="1421" t="s">
        <v>1270</v>
      </c>
      <c r="AQ17" s="1421" t="s">
        <v>1270</v>
      </c>
      <c r="AR17" s="1421" t="s">
        <v>1270</v>
      </c>
      <c r="AS17" s="1421" t="s">
        <v>1270</v>
      </c>
      <c r="AT17" s="1421" t="s">
        <v>1270</v>
      </c>
      <c r="AU17" s="1421" t="s">
        <v>1270</v>
      </c>
      <c r="AV17" s="1421" t="s">
        <v>1270</v>
      </c>
      <c r="AW17" s="1421" t="s">
        <v>1270</v>
      </c>
      <c r="AX17" s="1421" t="s">
        <v>1270</v>
      </c>
      <c r="AY17" s="1421" t="s">
        <v>1270</v>
      </c>
      <c r="AZ17" s="1421" t="s">
        <v>1270</v>
      </c>
      <c r="BA17" s="1771"/>
      <c r="BB17" s="1771"/>
      <c r="BC17" s="1771"/>
      <c r="BD17" s="1771"/>
      <c r="BE17" s="1771"/>
      <c r="BF17" s="1871"/>
      <c r="BG17" s="1771"/>
      <c r="BH17" s="1771"/>
      <c r="BI17" s="1771"/>
      <c r="BJ17" s="1771"/>
      <c r="BK17" s="1771"/>
      <c r="BL17" s="613"/>
      <c r="BM17" s="613"/>
      <c r="BN17" s="613"/>
      <c r="BO17" s="613"/>
      <c r="BP17" s="368"/>
      <c r="BQ17" s="1421" t="s">
        <v>1270</v>
      </c>
      <c r="BR17" s="1685"/>
      <c r="BS17" s="613"/>
      <c r="BT17" s="613"/>
      <c r="BU17" s="2038" t="s">
        <v>1270</v>
      </c>
      <c r="BV17" s="613"/>
      <c r="BW17" s="609"/>
      <c r="BX17" s="609"/>
      <c r="BY17" s="609"/>
      <c r="BZ17" s="609"/>
      <c r="CA17" s="609"/>
      <c r="CB17" s="609"/>
      <c r="CC17" s="1421" t="s">
        <v>1270</v>
      </c>
      <c r="CD17" s="609"/>
      <c r="CE17" s="609"/>
      <c r="CF17" s="609"/>
      <c r="CG17" s="1421" t="s">
        <v>1270</v>
      </c>
      <c r="CH17" s="1421" t="s">
        <v>1270</v>
      </c>
      <c r="CI17" s="1242"/>
      <c r="CJ17" s="613"/>
      <c r="CK17" s="613"/>
      <c r="CL17" s="613"/>
      <c r="CM17" s="613"/>
      <c r="CN17" s="613"/>
      <c r="CO17" s="613"/>
      <c r="CP17" s="1335" t="s">
        <v>1270</v>
      </c>
      <c r="CQ17" s="1627" t="s">
        <v>1270</v>
      </c>
      <c r="DK17" s="1792"/>
    </row>
    <row r="18" spans="1:115" ht="15" customHeight="1" x14ac:dyDescent="0.25">
      <c r="A18" s="1324"/>
      <c r="B18" s="653" t="s">
        <v>1936</v>
      </c>
      <c r="C18" s="1421" t="s">
        <v>1270</v>
      </c>
      <c r="D18" s="1421" t="s">
        <v>1270</v>
      </c>
      <c r="E18" s="1421" t="s">
        <v>1270</v>
      </c>
      <c r="F18" s="1421" t="s">
        <v>1270</v>
      </c>
      <c r="G18" s="1421" t="s">
        <v>1270</v>
      </c>
      <c r="H18" s="1421" t="s">
        <v>1270</v>
      </c>
      <c r="I18" s="1421" t="s">
        <v>1270</v>
      </c>
      <c r="J18" s="1421" t="s">
        <v>1270</v>
      </c>
      <c r="K18" s="1421" t="s">
        <v>1270</v>
      </c>
      <c r="L18" s="1421" t="s">
        <v>1270</v>
      </c>
      <c r="M18" s="1421" t="s">
        <v>1270</v>
      </c>
      <c r="N18" s="611"/>
      <c r="O18" s="611"/>
      <c r="P18" s="611"/>
      <c r="Q18" s="611"/>
      <c r="R18" s="777"/>
      <c r="S18" s="1421" t="s">
        <v>1270</v>
      </c>
      <c r="T18" s="1252"/>
      <c r="U18" s="611"/>
      <c r="V18" s="777"/>
      <c r="W18" s="1421" t="s">
        <v>1270</v>
      </c>
      <c r="X18" s="1252"/>
      <c r="Y18" s="611"/>
      <c r="Z18" s="611" t="s">
        <v>191</v>
      </c>
      <c r="AA18" s="611"/>
      <c r="AB18" s="611"/>
      <c r="AC18" s="611"/>
      <c r="AD18" s="777"/>
      <c r="AE18" s="2029" t="s">
        <v>1270</v>
      </c>
      <c r="AF18" s="1252"/>
      <c r="AG18" s="611"/>
      <c r="AH18" s="777"/>
      <c r="AI18" s="2029" t="s">
        <v>1270</v>
      </c>
      <c r="AJ18" s="1252"/>
      <c r="AK18" s="611"/>
      <c r="AL18" s="609"/>
      <c r="AM18" s="609"/>
      <c r="AN18" s="609"/>
      <c r="AO18" s="609"/>
      <c r="AP18" s="1421" t="s">
        <v>1270</v>
      </c>
      <c r="AQ18" s="1421" t="s">
        <v>1270</v>
      </c>
      <c r="AR18" s="1421" t="s">
        <v>1270</v>
      </c>
      <c r="AS18" s="1421" t="s">
        <v>1270</v>
      </c>
      <c r="AT18" s="1421" t="s">
        <v>1270</v>
      </c>
      <c r="AU18" s="1421" t="s">
        <v>1270</v>
      </c>
      <c r="AV18" s="1421" t="s">
        <v>1270</v>
      </c>
      <c r="AW18" s="1421" t="s">
        <v>1270</v>
      </c>
      <c r="AX18" s="1421" t="s">
        <v>1270</v>
      </c>
      <c r="AY18" s="1421" t="s">
        <v>1270</v>
      </c>
      <c r="AZ18" s="1421" t="s">
        <v>1270</v>
      </c>
      <c r="BA18" s="609"/>
      <c r="BB18" s="609"/>
      <c r="BC18" s="609"/>
      <c r="BD18" s="609"/>
      <c r="BE18" s="340"/>
      <c r="BF18" s="1421" t="s">
        <v>1270</v>
      </c>
      <c r="BG18" s="1244"/>
      <c r="BH18" s="609"/>
      <c r="BI18" s="609"/>
      <c r="BJ18" s="1421" t="s">
        <v>1270</v>
      </c>
      <c r="BK18" s="609"/>
      <c r="BL18" s="611"/>
      <c r="BM18" s="611"/>
      <c r="BN18" s="611"/>
      <c r="BO18" s="611"/>
      <c r="BP18" s="777"/>
      <c r="BQ18" s="1421" t="s">
        <v>1270</v>
      </c>
      <c r="BR18" s="1252"/>
      <c r="BS18" s="611"/>
      <c r="BT18" s="611"/>
      <c r="BU18" s="2036" t="s">
        <v>1270</v>
      </c>
      <c r="BV18" s="611"/>
      <c r="BW18" s="609"/>
      <c r="BX18" s="609"/>
      <c r="BY18" s="609"/>
      <c r="BZ18" s="609"/>
      <c r="CA18" s="609"/>
      <c r="CB18" s="609"/>
      <c r="CC18" s="1421" t="s">
        <v>1270</v>
      </c>
      <c r="CD18" s="609"/>
      <c r="CE18" s="609"/>
      <c r="CF18" s="609"/>
      <c r="CG18" s="1421" t="s">
        <v>1270</v>
      </c>
      <c r="CH18" s="1421" t="s">
        <v>1270</v>
      </c>
      <c r="CI18" s="1242"/>
      <c r="CJ18" s="611"/>
      <c r="CK18" s="611"/>
      <c r="CL18" s="611"/>
      <c r="CM18" s="611"/>
      <c r="CN18" s="611"/>
      <c r="CO18" s="611"/>
      <c r="CP18" s="1335" t="s">
        <v>1270</v>
      </c>
      <c r="CQ18" s="1627" t="s">
        <v>1270</v>
      </c>
      <c r="DK18" s="1792"/>
    </row>
    <row r="19" spans="1:115" ht="15" customHeight="1" x14ac:dyDescent="0.25">
      <c r="A19" s="1324"/>
      <c r="B19" s="1271" t="s">
        <v>1890</v>
      </c>
      <c r="C19" s="1421" t="s">
        <v>1270</v>
      </c>
      <c r="D19" s="1421" t="s">
        <v>1270</v>
      </c>
      <c r="E19" s="1421" t="s">
        <v>1270</v>
      </c>
      <c r="F19" s="1421" t="s">
        <v>1270</v>
      </c>
      <c r="G19" s="1421" t="s">
        <v>1270</v>
      </c>
      <c r="H19" s="1421" t="s">
        <v>1270</v>
      </c>
      <c r="I19" s="1421" t="s">
        <v>1270</v>
      </c>
      <c r="J19" s="1421" t="s">
        <v>1270</v>
      </c>
      <c r="K19" s="1421" t="s">
        <v>1270</v>
      </c>
      <c r="L19" s="1421" t="s">
        <v>1270</v>
      </c>
      <c r="M19" s="1421" t="s">
        <v>1270</v>
      </c>
      <c r="N19" s="1421" t="s">
        <v>1270</v>
      </c>
      <c r="O19" s="1421" t="s">
        <v>1270</v>
      </c>
      <c r="P19" s="1421" t="s">
        <v>1270</v>
      </c>
      <c r="Q19" s="1421" t="s">
        <v>1270</v>
      </c>
      <c r="R19" s="1421" t="s">
        <v>1270</v>
      </c>
      <c r="S19" s="1421" t="s">
        <v>1270</v>
      </c>
      <c r="T19" s="1421" t="s">
        <v>1270</v>
      </c>
      <c r="U19" s="1421" t="s">
        <v>1270</v>
      </c>
      <c r="V19" s="1421" t="s">
        <v>1270</v>
      </c>
      <c r="W19" s="1421" t="s">
        <v>1270</v>
      </c>
      <c r="X19" s="1421" t="s">
        <v>1270</v>
      </c>
      <c r="Y19" s="1421" t="s">
        <v>1270</v>
      </c>
      <c r="Z19" s="2029" t="s">
        <v>1270</v>
      </c>
      <c r="AA19" s="1421" t="s">
        <v>1270</v>
      </c>
      <c r="AB19" s="1421" t="s">
        <v>1270</v>
      </c>
      <c r="AC19" s="1421" t="s">
        <v>1270</v>
      </c>
      <c r="AD19" s="1421" t="s">
        <v>1270</v>
      </c>
      <c r="AE19" s="2029" t="s">
        <v>1270</v>
      </c>
      <c r="AF19" s="1421" t="s">
        <v>1270</v>
      </c>
      <c r="AG19" s="1421" t="s">
        <v>1270</v>
      </c>
      <c r="AH19" s="1421" t="s">
        <v>1270</v>
      </c>
      <c r="AI19" s="2029" t="s">
        <v>1270</v>
      </c>
      <c r="AJ19" s="1421" t="s">
        <v>1270</v>
      </c>
      <c r="AK19" s="1421" t="s">
        <v>1270</v>
      </c>
      <c r="AL19" s="1244"/>
      <c r="AM19" s="609"/>
      <c r="AN19" s="609"/>
      <c r="AO19" s="609"/>
      <c r="AP19" s="1421" t="s">
        <v>1270</v>
      </c>
      <c r="AQ19" s="1421" t="s">
        <v>1270</v>
      </c>
      <c r="AR19" s="1421" t="s">
        <v>1270</v>
      </c>
      <c r="AS19" s="1421" t="s">
        <v>1270</v>
      </c>
      <c r="AT19" s="1421" t="s">
        <v>1270</v>
      </c>
      <c r="AU19" s="1421" t="s">
        <v>1270</v>
      </c>
      <c r="AV19" s="1421" t="s">
        <v>1270</v>
      </c>
      <c r="AW19" s="1421" t="s">
        <v>1270</v>
      </c>
      <c r="AX19" s="1421" t="s">
        <v>1270</v>
      </c>
      <c r="AY19" s="1421" t="s">
        <v>1270</v>
      </c>
      <c r="AZ19" s="1421" t="s">
        <v>1270</v>
      </c>
      <c r="BA19" s="1421" t="s">
        <v>1270</v>
      </c>
      <c r="BB19" s="1421" t="s">
        <v>1270</v>
      </c>
      <c r="BC19" s="1421" t="s">
        <v>1270</v>
      </c>
      <c r="BD19" s="1421" t="s">
        <v>1270</v>
      </c>
      <c r="BE19" s="341" t="s">
        <v>1270</v>
      </c>
      <c r="BF19" s="1421" t="s">
        <v>1270</v>
      </c>
      <c r="BG19" s="2029" t="s">
        <v>1270</v>
      </c>
      <c r="BH19" s="1421" t="s">
        <v>1270</v>
      </c>
      <c r="BI19" s="1421" t="s">
        <v>1270</v>
      </c>
      <c r="BJ19" s="1421" t="s">
        <v>1270</v>
      </c>
      <c r="BK19" s="1421" t="s">
        <v>1270</v>
      </c>
      <c r="BL19" s="1421" t="s">
        <v>1270</v>
      </c>
      <c r="BM19" s="1421" t="s">
        <v>1270</v>
      </c>
      <c r="BN19" s="1421" t="s">
        <v>1270</v>
      </c>
      <c r="BO19" s="1421" t="s">
        <v>1270</v>
      </c>
      <c r="BP19" s="1421" t="s">
        <v>1270</v>
      </c>
      <c r="BQ19" s="2384" t="s">
        <v>1270</v>
      </c>
      <c r="BR19" s="1421" t="s">
        <v>1270</v>
      </c>
      <c r="BS19" s="1421" t="s">
        <v>1270</v>
      </c>
      <c r="BT19" s="1421" t="s">
        <v>1270</v>
      </c>
      <c r="BU19" s="1421" t="s">
        <v>1270</v>
      </c>
      <c r="BV19" s="1421" t="s">
        <v>1270</v>
      </c>
      <c r="BW19" s="1421" t="s">
        <v>1270</v>
      </c>
      <c r="BX19" s="1421" t="s">
        <v>1270</v>
      </c>
      <c r="BY19" s="1421" t="s">
        <v>1270</v>
      </c>
      <c r="BZ19" s="1421" t="s">
        <v>1270</v>
      </c>
      <c r="CA19" s="1421" t="s">
        <v>1270</v>
      </c>
      <c r="CB19" s="1421" t="s">
        <v>1270</v>
      </c>
      <c r="CC19" s="1421" t="s">
        <v>1270</v>
      </c>
      <c r="CD19" s="1421" t="s">
        <v>1270</v>
      </c>
      <c r="CE19" s="1421" t="s">
        <v>1270</v>
      </c>
      <c r="CF19" s="1421" t="s">
        <v>1270</v>
      </c>
      <c r="CG19" s="1421" t="s">
        <v>1270</v>
      </c>
      <c r="CH19" s="1421" t="s">
        <v>1270</v>
      </c>
      <c r="CI19" s="1242"/>
      <c r="CJ19" s="1421" t="s">
        <v>1270</v>
      </c>
      <c r="CK19" s="1421" t="s">
        <v>1270</v>
      </c>
      <c r="CL19" s="1421" t="s">
        <v>1270</v>
      </c>
      <c r="CM19" s="1421" t="s">
        <v>1270</v>
      </c>
      <c r="CN19" s="1421" t="s">
        <v>1270</v>
      </c>
      <c r="CO19" s="1421" t="s">
        <v>1270</v>
      </c>
      <c r="CP19" s="1335" t="s">
        <v>1270</v>
      </c>
      <c r="CQ19" s="1627" t="s">
        <v>1270</v>
      </c>
      <c r="DK19" s="1792"/>
    </row>
    <row r="20" spans="1:115" ht="15" customHeight="1" x14ac:dyDescent="0.25">
      <c r="A20" s="1324"/>
      <c r="B20" s="653" t="s">
        <v>1938</v>
      </c>
      <c r="C20" s="1421" t="s">
        <v>1270</v>
      </c>
      <c r="D20" s="1421" t="s">
        <v>1270</v>
      </c>
      <c r="E20" s="1421" t="s">
        <v>1270</v>
      </c>
      <c r="F20" s="1421" t="s">
        <v>1270</v>
      </c>
      <c r="G20" s="1421" t="s">
        <v>1270</v>
      </c>
      <c r="H20" s="1421" t="s">
        <v>1270</v>
      </c>
      <c r="I20" s="1421" t="s">
        <v>1270</v>
      </c>
      <c r="J20" s="1421" t="s">
        <v>1270</v>
      </c>
      <c r="K20" s="1421" t="s">
        <v>1270</v>
      </c>
      <c r="L20" s="1421" t="s">
        <v>1270</v>
      </c>
      <c r="M20" s="1421" t="s">
        <v>1270</v>
      </c>
      <c r="N20" s="613"/>
      <c r="O20" s="613"/>
      <c r="P20" s="613"/>
      <c r="Q20" s="613"/>
      <c r="R20" s="368"/>
      <c r="S20" s="1421" t="s">
        <v>1270</v>
      </c>
      <c r="T20" s="1685"/>
      <c r="U20" s="613"/>
      <c r="V20" s="368"/>
      <c r="W20" s="1421" t="s">
        <v>1270</v>
      </c>
      <c r="X20" s="1685"/>
      <c r="Y20" s="613"/>
      <c r="Z20" s="613"/>
      <c r="AA20" s="613"/>
      <c r="AB20" s="613"/>
      <c r="AC20" s="613"/>
      <c r="AD20" s="368"/>
      <c r="AE20" s="2029" t="s">
        <v>1270</v>
      </c>
      <c r="AF20" s="1685"/>
      <c r="AG20" s="613"/>
      <c r="AH20" s="368"/>
      <c r="AI20" s="2029" t="s">
        <v>1270</v>
      </c>
      <c r="AJ20" s="1685"/>
      <c r="AK20" s="613"/>
      <c r="AL20" s="609"/>
      <c r="AM20" s="609"/>
      <c r="AN20" s="609"/>
      <c r="AO20" s="609"/>
      <c r="AP20" s="1421" t="s">
        <v>1270</v>
      </c>
      <c r="AQ20" s="1421" t="s">
        <v>1270</v>
      </c>
      <c r="AR20" s="1421" t="s">
        <v>1270</v>
      </c>
      <c r="AS20" s="1421" t="s">
        <v>1270</v>
      </c>
      <c r="AT20" s="1421" t="s">
        <v>1270</v>
      </c>
      <c r="AU20" s="1421" t="s">
        <v>1270</v>
      </c>
      <c r="AV20" s="1421" t="s">
        <v>1270</v>
      </c>
      <c r="AW20" s="1421" t="s">
        <v>1270</v>
      </c>
      <c r="AX20" s="1421" t="s">
        <v>1270</v>
      </c>
      <c r="AY20" s="1421" t="s">
        <v>1270</v>
      </c>
      <c r="AZ20" s="1421" t="s">
        <v>1270</v>
      </c>
      <c r="BA20" s="609"/>
      <c r="BB20" s="609"/>
      <c r="BC20" s="609"/>
      <c r="BD20" s="609"/>
      <c r="BE20" s="340"/>
      <c r="BF20" s="1421" t="s">
        <v>1270</v>
      </c>
      <c r="BG20" s="1244"/>
      <c r="BH20" s="609"/>
      <c r="BI20" s="609"/>
      <c r="BJ20" s="1421" t="s">
        <v>1270</v>
      </c>
      <c r="BK20" s="609"/>
      <c r="BL20" s="613"/>
      <c r="BM20" s="613"/>
      <c r="BN20" s="613"/>
      <c r="BO20" s="613"/>
      <c r="BP20" s="368"/>
      <c r="BQ20" s="1421" t="s">
        <v>1270</v>
      </c>
      <c r="BR20" s="1685"/>
      <c r="BS20" s="613"/>
      <c r="BT20" s="613"/>
      <c r="BU20" s="2038" t="s">
        <v>1270</v>
      </c>
      <c r="BV20" s="613"/>
      <c r="BW20" s="609"/>
      <c r="BX20" s="609"/>
      <c r="BY20" s="609"/>
      <c r="BZ20" s="609"/>
      <c r="CA20" s="609"/>
      <c r="CB20" s="609"/>
      <c r="CC20" s="1421" t="s">
        <v>1270</v>
      </c>
      <c r="CD20" s="609"/>
      <c r="CE20" s="609"/>
      <c r="CF20" s="609"/>
      <c r="CG20" s="1421" t="s">
        <v>1270</v>
      </c>
      <c r="CH20" s="1421" t="s">
        <v>1270</v>
      </c>
      <c r="CI20" s="1242"/>
      <c r="CJ20" s="613"/>
      <c r="CK20" s="613"/>
      <c r="CL20" s="613"/>
      <c r="CM20" s="613"/>
      <c r="CN20" s="613"/>
      <c r="CO20" s="613"/>
      <c r="CP20" s="1335" t="s">
        <v>1270</v>
      </c>
      <c r="CQ20" s="1627" t="s">
        <v>1270</v>
      </c>
      <c r="DK20" s="1792"/>
    </row>
    <row r="21" spans="1:115" ht="15" customHeight="1" x14ac:dyDescent="0.25">
      <c r="A21" s="1324"/>
      <c r="B21" s="1475" t="s">
        <v>1939</v>
      </c>
      <c r="C21" s="1421" t="s">
        <v>1270</v>
      </c>
      <c r="D21" s="1421" t="s">
        <v>1270</v>
      </c>
      <c r="E21" s="1421" t="s">
        <v>1270</v>
      </c>
      <c r="F21" s="1421" t="s">
        <v>1270</v>
      </c>
      <c r="G21" s="1421" t="s">
        <v>1270</v>
      </c>
      <c r="H21" s="1421" t="s">
        <v>1270</v>
      </c>
      <c r="I21" s="1421" t="s">
        <v>1270</v>
      </c>
      <c r="J21" s="1421" t="s">
        <v>1270</v>
      </c>
      <c r="K21" s="1421" t="s">
        <v>1270</v>
      </c>
      <c r="L21" s="1421" t="s">
        <v>1270</v>
      </c>
      <c r="M21" s="1421" t="s">
        <v>1270</v>
      </c>
      <c r="N21" s="1242"/>
      <c r="O21" s="1242"/>
      <c r="P21" s="1242"/>
      <c r="Q21" s="1242"/>
      <c r="R21" s="1242"/>
      <c r="S21" s="1771"/>
      <c r="T21" s="1242"/>
      <c r="U21" s="1242"/>
      <c r="V21" s="1242"/>
      <c r="W21" s="1771"/>
      <c r="X21" s="1242"/>
      <c r="Y21" s="1242"/>
      <c r="Z21" s="1793"/>
      <c r="AA21" s="1793"/>
      <c r="AB21" s="1793"/>
      <c r="AC21" s="1793"/>
      <c r="AD21" s="1800"/>
      <c r="AE21" s="2029" t="s">
        <v>1270</v>
      </c>
      <c r="AF21" s="1799"/>
      <c r="AG21" s="1793"/>
      <c r="AH21" s="1800"/>
      <c r="AI21" s="2029" t="s">
        <v>1270</v>
      </c>
      <c r="AJ21" s="1799"/>
      <c r="AK21" s="1793"/>
      <c r="AL21" s="1242"/>
      <c r="AM21" s="1242"/>
      <c r="AN21" s="1242"/>
      <c r="AO21" s="1242"/>
      <c r="AP21" s="1421" t="s">
        <v>1270</v>
      </c>
      <c r="AQ21" s="1421" t="s">
        <v>1270</v>
      </c>
      <c r="AR21" s="1421" t="s">
        <v>1270</v>
      </c>
      <c r="AS21" s="1421" t="s">
        <v>1270</v>
      </c>
      <c r="AT21" s="1421" t="s">
        <v>1270</v>
      </c>
      <c r="AU21" s="1421" t="s">
        <v>1270</v>
      </c>
      <c r="AV21" s="1421" t="s">
        <v>1270</v>
      </c>
      <c r="AW21" s="1421" t="s">
        <v>1270</v>
      </c>
      <c r="AX21" s="1421" t="s">
        <v>1270</v>
      </c>
      <c r="AY21" s="1421" t="s">
        <v>1270</v>
      </c>
      <c r="AZ21" s="1421" t="s">
        <v>1270</v>
      </c>
      <c r="BA21" s="1242"/>
      <c r="BB21" s="1242"/>
      <c r="BC21" s="1242"/>
      <c r="BD21" s="1242"/>
      <c r="BE21" s="1242"/>
      <c r="BF21" s="1771"/>
      <c r="BG21" s="1242"/>
      <c r="BH21" s="1242"/>
      <c r="BI21" s="1242"/>
      <c r="BJ21" s="1242"/>
      <c r="BK21" s="1242"/>
      <c r="BL21" s="1793"/>
      <c r="BM21" s="1793"/>
      <c r="BN21" s="1793"/>
      <c r="BO21" s="1793"/>
      <c r="BP21" s="1800"/>
      <c r="BQ21" s="1421" t="s">
        <v>1270</v>
      </c>
      <c r="BR21" s="1799"/>
      <c r="BS21" s="1793"/>
      <c r="BT21" s="1793"/>
      <c r="BU21" s="1421" t="s">
        <v>1270</v>
      </c>
      <c r="BV21" s="1793"/>
      <c r="BW21" s="1242"/>
      <c r="BX21" s="1242"/>
      <c r="BY21" s="1242"/>
      <c r="BZ21" s="1242"/>
      <c r="CA21" s="1242"/>
      <c r="CB21" s="1242"/>
      <c r="CC21" s="1242"/>
      <c r="CD21" s="1242"/>
      <c r="CE21" s="1242"/>
      <c r="CF21" s="1242"/>
      <c r="CG21" s="1242"/>
      <c r="CH21" s="1242"/>
      <c r="CI21" s="1242"/>
      <c r="CJ21" s="1793"/>
      <c r="CK21" s="1793"/>
      <c r="CL21" s="1793"/>
      <c r="CM21" s="1793"/>
      <c r="CN21" s="1793"/>
      <c r="CO21" s="1793"/>
      <c r="CP21" s="1335" t="s">
        <v>1270</v>
      </c>
      <c r="CQ21" s="1627" t="s">
        <v>1270</v>
      </c>
      <c r="DK21" s="1792"/>
    </row>
    <row r="22" spans="1:115" ht="15" customHeight="1" x14ac:dyDescent="0.25">
      <c r="A22" s="1324"/>
      <c r="B22" s="1272" t="s">
        <v>3097</v>
      </c>
      <c r="C22" s="1871"/>
      <c r="D22" s="1871"/>
      <c r="E22" s="1871"/>
      <c r="F22" s="1871"/>
      <c r="G22" s="1871"/>
      <c r="H22" s="1871"/>
      <c r="I22" s="1871"/>
      <c r="J22" s="1871"/>
      <c r="K22" s="1871"/>
      <c r="L22" s="1871"/>
      <c r="M22" s="1871"/>
      <c r="N22" s="1242"/>
      <c r="O22" s="1242"/>
      <c r="P22" s="1242"/>
      <c r="Q22" s="1242"/>
      <c r="R22" s="1242"/>
      <c r="S22" s="1254"/>
      <c r="T22" s="1242"/>
      <c r="U22" s="1242"/>
      <c r="V22" s="1242"/>
      <c r="W22" s="1254"/>
      <c r="X22" s="1242"/>
      <c r="Y22" s="1242"/>
      <c r="Z22" s="1335" t="s">
        <v>1270</v>
      </c>
      <c r="AA22" s="1335" t="s">
        <v>1270</v>
      </c>
      <c r="AB22" s="1335" t="s">
        <v>1270</v>
      </c>
      <c r="AC22" s="1335" t="s">
        <v>1270</v>
      </c>
      <c r="AD22" s="1335" t="s">
        <v>1270</v>
      </c>
      <c r="AE22" s="1871"/>
      <c r="AF22" s="1335" t="s">
        <v>1270</v>
      </c>
      <c r="AG22" s="1335" t="s">
        <v>1270</v>
      </c>
      <c r="AH22" s="1335" t="s">
        <v>1270</v>
      </c>
      <c r="AI22" s="1871"/>
      <c r="AJ22" s="1335" t="s">
        <v>1270</v>
      </c>
      <c r="AK22" s="1335" t="s">
        <v>1270</v>
      </c>
      <c r="AL22" s="1242"/>
      <c r="AM22" s="1242"/>
      <c r="AN22" s="1242"/>
      <c r="AO22" s="1242"/>
      <c r="AP22" s="1871"/>
      <c r="AQ22" s="1871"/>
      <c r="AR22" s="1871"/>
      <c r="AS22" s="1871"/>
      <c r="AT22" s="1871"/>
      <c r="AU22" s="1871"/>
      <c r="AV22" s="1871"/>
      <c r="AW22" s="1871"/>
      <c r="AX22" s="1871"/>
      <c r="AY22" s="1871"/>
      <c r="AZ22" s="1871"/>
      <c r="BA22" s="1242"/>
      <c r="BB22" s="1242"/>
      <c r="BC22" s="1242"/>
      <c r="BD22" s="1242"/>
      <c r="BE22" s="1242"/>
      <c r="BF22" s="1254"/>
      <c r="BG22" s="1242"/>
      <c r="BH22" s="1242"/>
      <c r="BI22" s="1242"/>
      <c r="BJ22" s="1860"/>
      <c r="BK22" s="1242"/>
      <c r="BL22" s="1335" t="s">
        <v>1270</v>
      </c>
      <c r="BM22" s="1335" t="s">
        <v>1270</v>
      </c>
      <c r="BN22" s="1335" t="s">
        <v>1270</v>
      </c>
      <c r="BO22" s="1335" t="s">
        <v>1270</v>
      </c>
      <c r="BP22" s="1335" t="s">
        <v>1270</v>
      </c>
      <c r="BQ22" s="1871"/>
      <c r="BR22" s="1335" t="s">
        <v>1270</v>
      </c>
      <c r="BS22" s="1335" t="s">
        <v>1270</v>
      </c>
      <c r="BT22" s="1335" t="s">
        <v>1270</v>
      </c>
      <c r="BU22" s="1242"/>
      <c r="BV22" s="1335" t="s">
        <v>1270</v>
      </c>
      <c r="BW22" s="1242"/>
      <c r="BX22" s="1242"/>
      <c r="BY22" s="1242"/>
      <c r="BZ22" s="1242"/>
      <c r="CA22" s="1242"/>
      <c r="CB22" s="1242"/>
      <c r="CC22" s="1242"/>
      <c r="CD22" s="1242"/>
      <c r="CE22" s="1242"/>
      <c r="CF22" s="1242"/>
      <c r="CG22" s="1242"/>
      <c r="CH22" s="1242"/>
      <c r="CI22" s="1242"/>
      <c r="CJ22" s="1335" t="s">
        <v>1270</v>
      </c>
      <c r="CK22" s="1897"/>
      <c r="CL22" s="1897"/>
      <c r="CM22" s="1335" t="s">
        <v>1270</v>
      </c>
      <c r="CN22" s="1335" t="s">
        <v>1270</v>
      </c>
      <c r="CO22" s="1335" t="s">
        <v>1270</v>
      </c>
      <c r="CP22" s="1897"/>
      <c r="CQ22" s="1898"/>
      <c r="DK22" s="1792"/>
    </row>
    <row r="23" spans="1:115" ht="15" customHeight="1" x14ac:dyDescent="0.25">
      <c r="A23" s="1324"/>
      <c r="B23" s="653" t="s">
        <v>1940</v>
      </c>
      <c r="C23" s="1421" t="s">
        <v>1270</v>
      </c>
      <c r="D23" s="1421" t="s">
        <v>1270</v>
      </c>
      <c r="E23" s="1421" t="s">
        <v>1270</v>
      </c>
      <c r="F23" s="1421" t="s">
        <v>1270</v>
      </c>
      <c r="G23" s="1421" t="s">
        <v>1270</v>
      </c>
      <c r="H23" s="1421" t="s">
        <v>1270</v>
      </c>
      <c r="I23" s="1421" t="s">
        <v>1270</v>
      </c>
      <c r="J23" s="1421" t="s">
        <v>1270</v>
      </c>
      <c r="K23" s="1421" t="s">
        <v>1270</v>
      </c>
      <c r="L23" s="1421" t="s">
        <v>1270</v>
      </c>
      <c r="M23" s="1421" t="s">
        <v>1270</v>
      </c>
      <c r="N23" s="609"/>
      <c r="O23" s="609"/>
      <c r="P23" s="609"/>
      <c r="Q23" s="609"/>
      <c r="R23" s="340"/>
      <c r="S23" s="1421" t="s">
        <v>1270</v>
      </c>
      <c r="T23" s="1244"/>
      <c r="U23" s="609"/>
      <c r="V23" s="340"/>
      <c r="W23" s="1421" t="s">
        <v>1270</v>
      </c>
      <c r="X23" s="1244"/>
      <c r="Y23" s="609"/>
      <c r="Z23" s="609"/>
      <c r="AA23" s="609"/>
      <c r="AB23" s="609"/>
      <c r="AC23" s="609"/>
      <c r="AD23" s="340"/>
      <c r="AE23" s="1421" t="s">
        <v>1270</v>
      </c>
      <c r="AF23" s="1244"/>
      <c r="AG23" s="609"/>
      <c r="AH23" s="340"/>
      <c r="AI23" s="1421" t="s">
        <v>1270</v>
      </c>
      <c r="AJ23" s="1244"/>
      <c r="AK23" s="609"/>
      <c r="AL23" s="609"/>
      <c r="AM23" s="609"/>
      <c r="AN23" s="609"/>
      <c r="AO23" s="609"/>
      <c r="AP23" s="1421" t="s">
        <v>1270</v>
      </c>
      <c r="AQ23" s="1421" t="s">
        <v>1270</v>
      </c>
      <c r="AR23" s="1421" t="s">
        <v>1270</v>
      </c>
      <c r="AS23" s="1421" t="s">
        <v>1270</v>
      </c>
      <c r="AT23" s="1421" t="s">
        <v>1270</v>
      </c>
      <c r="AU23" s="1421" t="s">
        <v>1270</v>
      </c>
      <c r="AV23" s="1421" t="s">
        <v>1270</v>
      </c>
      <c r="AW23" s="1421" t="s">
        <v>1270</v>
      </c>
      <c r="AX23" s="1421" t="s">
        <v>1270</v>
      </c>
      <c r="AY23" s="1421" t="s">
        <v>1270</v>
      </c>
      <c r="AZ23" s="1421" t="s">
        <v>1270</v>
      </c>
      <c r="BA23" s="609"/>
      <c r="BB23" s="609"/>
      <c r="BC23" s="609"/>
      <c r="BD23" s="609"/>
      <c r="BE23" s="340"/>
      <c r="BF23" s="1421" t="s">
        <v>1270</v>
      </c>
      <c r="BG23" s="1244"/>
      <c r="BH23" s="609"/>
      <c r="BI23" s="609"/>
      <c r="BJ23" s="1421" t="s">
        <v>1270</v>
      </c>
      <c r="BK23" s="609"/>
      <c r="BL23" s="609"/>
      <c r="BM23" s="609"/>
      <c r="BN23" s="609"/>
      <c r="BO23" s="609"/>
      <c r="BP23" s="340"/>
      <c r="BQ23" s="1421" t="s">
        <v>1270</v>
      </c>
      <c r="BR23" s="1244"/>
      <c r="BS23" s="609"/>
      <c r="BT23" s="609"/>
      <c r="BU23" s="1421" t="s">
        <v>1270</v>
      </c>
      <c r="BV23" s="609"/>
      <c r="BW23" s="609"/>
      <c r="BX23" s="609"/>
      <c r="BY23" s="609"/>
      <c r="BZ23" s="609"/>
      <c r="CA23" s="609"/>
      <c r="CB23" s="609"/>
      <c r="CC23" s="1421" t="s">
        <v>1270</v>
      </c>
      <c r="CD23" s="609"/>
      <c r="CE23" s="609"/>
      <c r="CF23" s="609"/>
      <c r="CG23" s="1421" t="s">
        <v>1270</v>
      </c>
      <c r="CH23" s="1421" t="s">
        <v>1270</v>
      </c>
      <c r="CI23" s="1242"/>
      <c r="CJ23" s="609"/>
      <c r="CK23" s="609"/>
      <c r="CL23" s="609"/>
      <c r="CM23" s="609"/>
      <c r="CN23" s="609"/>
      <c r="CO23" s="609"/>
      <c r="CP23" s="1335" t="s">
        <v>1270</v>
      </c>
      <c r="CQ23" s="1627" t="s">
        <v>1270</v>
      </c>
      <c r="DK23" s="1792"/>
    </row>
    <row r="24" spans="1:115" ht="15" customHeight="1" x14ac:dyDescent="0.25">
      <c r="A24" s="1324"/>
      <c r="B24" s="1475" t="s">
        <v>1939</v>
      </c>
      <c r="C24" s="1421" t="s">
        <v>1270</v>
      </c>
      <c r="D24" s="1421" t="s">
        <v>1270</v>
      </c>
      <c r="E24" s="1421" t="s">
        <v>1270</v>
      </c>
      <c r="F24" s="1421" t="s">
        <v>1270</v>
      </c>
      <c r="G24" s="1421" t="s">
        <v>1270</v>
      </c>
      <c r="H24" s="1421" t="s">
        <v>1270</v>
      </c>
      <c r="I24" s="1421" t="s">
        <v>1270</v>
      </c>
      <c r="J24" s="1421" t="s">
        <v>1270</v>
      </c>
      <c r="K24" s="1421" t="s">
        <v>1270</v>
      </c>
      <c r="L24" s="1421" t="s">
        <v>1270</v>
      </c>
      <c r="M24" s="1421" t="s">
        <v>1270</v>
      </c>
      <c r="N24" s="1242"/>
      <c r="O24" s="1242"/>
      <c r="P24" s="1242"/>
      <c r="Q24" s="1242"/>
      <c r="R24" s="1242"/>
      <c r="S24" s="1771"/>
      <c r="T24" s="1242"/>
      <c r="U24" s="1242"/>
      <c r="V24" s="1242"/>
      <c r="W24" s="1771"/>
      <c r="X24" s="1242"/>
      <c r="Y24" s="1242"/>
      <c r="Z24" s="1793"/>
      <c r="AA24" s="1793"/>
      <c r="AB24" s="1793"/>
      <c r="AC24" s="1793"/>
      <c r="AD24" s="1800"/>
      <c r="AE24" s="1421" t="s">
        <v>1270</v>
      </c>
      <c r="AF24" s="1799"/>
      <c r="AG24" s="1793"/>
      <c r="AH24" s="1800"/>
      <c r="AI24" s="1421" t="s">
        <v>1270</v>
      </c>
      <c r="AJ24" s="1799"/>
      <c r="AK24" s="1793"/>
      <c r="AL24" s="1242"/>
      <c r="AM24" s="1242"/>
      <c r="AN24" s="1242"/>
      <c r="AO24" s="1242"/>
      <c r="AP24" s="1421" t="s">
        <v>1270</v>
      </c>
      <c r="AQ24" s="1421" t="s">
        <v>1270</v>
      </c>
      <c r="AR24" s="1421" t="s">
        <v>1270</v>
      </c>
      <c r="AS24" s="1421" t="s">
        <v>1270</v>
      </c>
      <c r="AT24" s="1421" t="s">
        <v>1270</v>
      </c>
      <c r="AU24" s="1421" t="s">
        <v>1270</v>
      </c>
      <c r="AV24" s="1421" t="s">
        <v>1270</v>
      </c>
      <c r="AW24" s="1421" t="s">
        <v>1270</v>
      </c>
      <c r="AX24" s="1421" t="s">
        <v>1270</v>
      </c>
      <c r="AY24" s="1421" t="s">
        <v>1270</v>
      </c>
      <c r="AZ24" s="1421" t="s">
        <v>1270</v>
      </c>
      <c r="BA24" s="1242"/>
      <c r="BB24" s="1242"/>
      <c r="BC24" s="1242"/>
      <c r="BD24" s="1242"/>
      <c r="BE24" s="1242"/>
      <c r="BF24" s="1771"/>
      <c r="BG24" s="1242"/>
      <c r="BH24" s="1242"/>
      <c r="BI24" s="1242"/>
      <c r="BJ24" s="1242"/>
      <c r="BK24" s="1242"/>
      <c r="BL24" s="1793"/>
      <c r="BM24" s="1793"/>
      <c r="BN24" s="1793"/>
      <c r="BO24" s="1793"/>
      <c r="BP24" s="1800"/>
      <c r="BQ24" s="1421" t="s">
        <v>1270</v>
      </c>
      <c r="BR24" s="1799"/>
      <c r="BS24" s="1793"/>
      <c r="BT24" s="1793"/>
      <c r="BU24" s="1421" t="s">
        <v>1270</v>
      </c>
      <c r="BV24" s="1793"/>
      <c r="BW24" s="1242"/>
      <c r="BX24" s="1242"/>
      <c r="BY24" s="1242"/>
      <c r="BZ24" s="1242"/>
      <c r="CA24" s="1242"/>
      <c r="CB24" s="1242"/>
      <c r="CC24" s="1242"/>
      <c r="CD24" s="1242"/>
      <c r="CE24" s="1242"/>
      <c r="CF24" s="1242"/>
      <c r="CG24" s="1242"/>
      <c r="CH24" s="1242"/>
      <c r="CI24" s="1242"/>
      <c r="CJ24" s="1793"/>
      <c r="CK24" s="1793"/>
      <c r="CL24" s="1793"/>
      <c r="CM24" s="1793"/>
      <c r="CN24" s="1793"/>
      <c r="CO24" s="1793"/>
      <c r="CP24" s="1335" t="s">
        <v>1270</v>
      </c>
      <c r="CQ24" s="1627" t="s">
        <v>1270</v>
      </c>
      <c r="DK24" s="1792"/>
    </row>
    <row r="25" spans="1:115" ht="15" customHeight="1" x14ac:dyDescent="0.25">
      <c r="A25" s="1324"/>
      <c r="B25" s="1272" t="s">
        <v>3098</v>
      </c>
      <c r="C25" s="1871"/>
      <c r="D25" s="1871"/>
      <c r="E25" s="1871"/>
      <c r="F25" s="1871"/>
      <c r="G25" s="1871"/>
      <c r="H25" s="1871"/>
      <c r="I25" s="1871"/>
      <c r="J25" s="1871"/>
      <c r="K25" s="1871"/>
      <c r="L25" s="1871"/>
      <c r="M25" s="1871"/>
      <c r="N25" s="1242"/>
      <c r="O25" s="1242"/>
      <c r="P25" s="1242"/>
      <c r="Q25" s="1242"/>
      <c r="R25" s="1242"/>
      <c r="S25" s="1254"/>
      <c r="T25" s="1242"/>
      <c r="U25" s="1242"/>
      <c r="V25" s="1242"/>
      <c r="W25" s="1254"/>
      <c r="X25" s="1242"/>
      <c r="Y25" s="1242"/>
      <c r="Z25" s="1335" t="s">
        <v>1270</v>
      </c>
      <c r="AA25" s="1335" t="s">
        <v>1270</v>
      </c>
      <c r="AB25" s="1335" t="s">
        <v>1270</v>
      </c>
      <c r="AC25" s="1335" t="s">
        <v>1270</v>
      </c>
      <c r="AD25" s="1335" t="s">
        <v>1270</v>
      </c>
      <c r="AE25" s="1871"/>
      <c r="AF25" s="1335" t="s">
        <v>1270</v>
      </c>
      <c r="AG25" s="1335" t="s">
        <v>1270</v>
      </c>
      <c r="AH25" s="1335" t="s">
        <v>1270</v>
      </c>
      <c r="AI25" s="1871"/>
      <c r="AJ25" s="1335" t="s">
        <v>1270</v>
      </c>
      <c r="AK25" s="1335" t="s">
        <v>1270</v>
      </c>
      <c r="AL25" s="1242"/>
      <c r="AM25" s="1242"/>
      <c r="AN25" s="1242"/>
      <c r="AO25" s="1242"/>
      <c r="AP25" s="1871"/>
      <c r="AQ25" s="1871"/>
      <c r="AR25" s="1871"/>
      <c r="AS25" s="1871"/>
      <c r="AT25" s="1871"/>
      <c r="AU25" s="1871"/>
      <c r="AV25" s="1871"/>
      <c r="AW25" s="1871"/>
      <c r="AX25" s="1871"/>
      <c r="AY25" s="1871"/>
      <c r="AZ25" s="1871"/>
      <c r="BA25" s="1242"/>
      <c r="BB25" s="1242"/>
      <c r="BC25" s="1242"/>
      <c r="BD25" s="1242"/>
      <c r="BE25" s="1242"/>
      <c r="BF25" s="1254"/>
      <c r="BG25" s="1242"/>
      <c r="BH25" s="1242"/>
      <c r="BI25" s="1242"/>
      <c r="BJ25" s="1242"/>
      <c r="BK25" s="1242"/>
      <c r="BL25" s="1335" t="s">
        <v>1270</v>
      </c>
      <c r="BM25" s="1335" t="s">
        <v>1270</v>
      </c>
      <c r="BN25" s="1335" t="s">
        <v>1270</v>
      </c>
      <c r="BO25" s="1335" t="s">
        <v>1270</v>
      </c>
      <c r="BP25" s="1335" t="s">
        <v>1270</v>
      </c>
      <c r="BQ25" s="1871"/>
      <c r="BR25" s="1335" t="s">
        <v>1270</v>
      </c>
      <c r="BS25" s="1335" t="s">
        <v>1270</v>
      </c>
      <c r="BT25" s="1335" t="s">
        <v>1270</v>
      </c>
      <c r="BU25" s="1242"/>
      <c r="BV25" s="1335" t="s">
        <v>1270</v>
      </c>
      <c r="BW25" s="1242"/>
      <c r="BX25" s="1242"/>
      <c r="BY25" s="1242"/>
      <c r="BZ25" s="1242"/>
      <c r="CA25" s="1242"/>
      <c r="CB25" s="1242"/>
      <c r="CC25" s="1242"/>
      <c r="CD25" s="1242"/>
      <c r="CE25" s="1242"/>
      <c r="CF25" s="1242"/>
      <c r="CG25" s="1242"/>
      <c r="CH25" s="1242"/>
      <c r="CI25" s="1242"/>
      <c r="CJ25" s="1335" t="s">
        <v>1270</v>
      </c>
      <c r="CK25" s="1897"/>
      <c r="CL25" s="1897"/>
      <c r="CM25" s="1335" t="s">
        <v>1270</v>
      </c>
      <c r="CN25" s="1335" t="s">
        <v>1270</v>
      </c>
      <c r="CO25" s="1335" t="s">
        <v>1270</v>
      </c>
      <c r="CP25" s="1897"/>
      <c r="CQ25" s="1898"/>
      <c r="DK25" s="1792"/>
    </row>
    <row r="26" spans="1:115" ht="15" customHeight="1" x14ac:dyDescent="0.25">
      <c r="A26" s="1324"/>
      <c r="B26" s="653" t="s">
        <v>1941</v>
      </c>
      <c r="C26" s="1421" t="s">
        <v>1270</v>
      </c>
      <c r="D26" s="1421" t="s">
        <v>1270</v>
      </c>
      <c r="E26" s="1421" t="s">
        <v>1270</v>
      </c>
      <c r="F26" s="1421" t="s">
        <v>1270</v>
      </c>
      <c r="G26" s="1421" t="s">
        <v>1270</v>
      </c>
      <c r="H26" s="1421" t="s">
        <v>1270</v>
      </c>
      <c r="I26" s="1421" t="s">
        <v>1270</v>
      </c>
      <c r="J26" s="1421" t="s">
        <v>1270</v>
      </c>
      <c r="K26" s="1421" t="s">
        <v>1270</v>
      </c>
      <c r="L26" s="1421" t="s">
        <v>1270</v>
      </c>
      <c r="M26" s="1421" t="s">
        <v>1270</v>
      </c>
      <c r="N26" s="609"/>
      <c r="O26" s="609"/>
      <c r="P26" s="609"/>
      <c r="Q26" s="609"/>
      <c r="R26" s="340"/>
      <c r="S26" s="1421" t="s">
        <v>1270</v>
      </c>
      <c r="T26" s="1244"/>
      <c r="U26" s="609"/>
      <c r="V26" s="340"/>
      <c r="W26" s="1421" t="s">
        <v>1270</v>
      </c>
      <c r="X26" s="1244"/>
      <c r="Y26" s="609"/>
      <c r="Z26" s="609"/>
      <c r="AA26" s="609"/>
      <c r="AB26" s="609"/>
      <c r="AC26" s="609"/>
      <c r="AD26" s="340"/>
      <c r="AE26" s="1421" t="s">
        <v>1270</v>
      </c>
      <c r="AF26" s="1244"/>
      <c r="AG26" s="609"/>
      <c r="AH26" s="340"/>
      <c r="AI26" s="1421" t="s">
        <v>1270</v>
      </c>
      <c r="AJ26" s="1244"/>
      <c r="AK26" s="609"/>
      <c r="AL26" s="609"/>
      <c r="AM26" s="609"/>
      <c r="AN26" s="609"/>
      <c r="AO26" s="609"/>
      <c r="AP26" s="1421" t="s">
        <v>1270</v>
      </c>
      <c r="AQ26" s="1421" t="s">
        <v>1270</v>
      </c>
      <c r="AR26" s="1421" t="s">
        <v>1270</v>
      </c>
      <c r="AS26" s="1421" t="s">
        <v>1270</v>
      </c>
      <c r="AT26" s="1421" t="s">
        <v>1270</v>
      </c>
      <c r="AU26" s="1421" t="s">
        <v>1270</v>
      </c>
      <c r="AV26" s="1421" t="s">
        <v>1270</v>
      </c>
      <c r="AW26" s="1421" t="s">
        <v>1270</v>
      </c>
      <c r="AX26" s="1421" t="s">
        <v>1270</v>
      </c>
      <c r="AY26" s="1421" t="s">
        <v>1270</v>
      </c>
      <c r="AZ26" s="1421" t="s">
        <v>1270</v>
      </c>
      <c r="BA26" s="609"/>
      <c r="BB26" s="609"/>
      <c r="BC26" s="609"/>
      <c r="BD26" s="609"/>
      <c r="BE26" s="340"/>
      <c r="BF26" s="1421" t="s">
        <v>1270</v>
      </c>
      <c r="BG26" s="1244"/>
      <c r="BH26" s="609"/>
      <c r="BI26" s="609"/>
      <c r="BJ26" s="1421" t="s">
        <v>1270</v>
      </c>
      <c r="BK26" s="609"/>
      <c r="BL26" s="609"/>
      <c r="BM26" s="609"/>
      <c r="BN26" s="609"/>
      <c r="BO26" s="609"/>
      <c r="BP26" s="340"/>
      <c r="BQ26" s="1421" t="s">
        <v>1270</v>
      </c>
      <c r="BR26" s="1244"/>
      <c r="BS26" s="609"/>
      <c r="BT26" s="609"/>
      <c r="BU26" s="1421" t="s">
        <v>1270</v>
      </c>
      <c r="BV26" s="609"/>
      <c r="BW26" s="609"/>
      <c r="BX26" s="609"/>
      <c r="BY26" s="609"/>
      <c r="BZ26" s="609"/>
      <c r="CA26" s="609"/>
      <c r="CB26" s="609"/>
      <c r="CC26" s="1421" t="s">
        <v>1270</v>
      </c>
      <c r="CD26" s="609"/>
      <c r="CE26" s="609"/>
      <c r="CF26" s="609"/>
      <c r="CG26" s="1421" t="s">
        <v>1270</v>
      </c>
      <c r="CH26" s="1421" t="s">
        <v>1270</v>
      </c>
      <c r="CI26" s="1242"/>
      <c r="CJ26" s="609"/>
      <c r="CK26" s="609"/>
      <c r="CL26" s="609"/>
      <c r="CM26" s="609"/>
      <c r="CN26" s="609"/>
      <c r="CO26" s="609"/>
      <c r="CP26" s="1335" t="s">
        <v>1270</v>
      </c>
      <c r="CQ26" s="1627" t="s">
        <v>1270</v>
      </c>
      <c r="DK26" s="1792"/>
    </row>
    <row r="27" spans="1:115" ht="15" customHeight="1" x14ac:dyDescent="0.25">
      <c r="A27" s="1324"/>
      <c r="B27" s="1475" t="s">
        <v>1939</v>
      </c>
      <c r="C27" s="1421" t="s">
        <v>1270</v>
      </c>
      <c r="D27" s="1421" t="s">
        <v>1270</v>
      </c>
      <c r="E27" s="1421" t="s">
        <v>1270</v>
      </c>
      <c r="F27" s="1421" t="s">
        <v>1270</v>
      </c>
      <c r="G27" s="1421" t="s">
        <v>1270</v>
      </c>
      <c r="H27" s="1421" t="s">
        <v>1270</v>
      </c>
      <c r="I27" s="1421" t="s">
        <v>1270</v>
      </c>
      <c r="J27" s="1421" t="s">
        <v>1270</v>
      </c>
      <c r="K27" s="1421" t="s">
        <v>1270</v>
      </c>
      <c r="L27" s="1421" t="s">
        <v>1270</v>
      </c>
      <c r="M27" s="1421" t="s">
        <v>1270</v>
      </c>
      <c r="N27" s="1242"/>
      <c r="O27" s="1242"/>
      <c r="P27" s="1242"/>
      <c r="Q27" s="1242"/>
      <c r="R27" s="1242"/>
      <c r="S27" s="1771"/>
      <c r="T27" s="1242"/>
      <c r="U27" s="1242"/>
      <c r="V27" s="1242"/>
      <c r="W27" s="1771"/>
      <c r="X27" s="1242"/>
      <c r="Y27" s="1242"/>
      <c r="Z27" s="1793"/>
      <c r="AA27" s="1793"/>
      <c r="AB27" s="1793"/>
      <c r="AC27" s="1793"/>
      <c r="AD27" s="1800"/>
      <c r="AE27" s="1421" t="s">
        <v>1270</v>
      </c>
      <c r="AF27" s="1799"/>
      <c r="AG27" s="1793"/>
      <c r="AH27" s="1800"/>
      <c r="AI27" s="1421" t="s">
        <v>1270</v>
      </c>
      <c r="AJ27" s="1799"/>
      <c r="AK27" s="1793"/>
      <c r="AL27" s="1242"/>
      <c r="AM27" s="1242"/>
      <c r="AN27" s="1242"/>
      <c r="AO27" s="1242"/>
      <c r="AP27" s="1421" t="s">
        <v>1270</v>
      </c>
      <c r="AQ27" s="1421" t="s">
        <v>1270</v>
      </c>
      <c r="AR27" s="1421" t="s">
        <v>1270</v>
      </c>
      <c r="AS27" s="1421" t="s">
        <v>1270</v>
      </c>
      <c r="AT27" s="1421" t="s">
        <v>1270</v>
      </c>
      <c r="AU27" s="1421" t="s">
        <v>1270</v>
      </c>
      <c r="AV27" s="1421" t="s">
        <v>1270</v>
      </c>
      <c r="AW27" s="1421" t="s">
        <v>1270</v>
      </c>
      <c r="AX27" s="1421" t="s">
        <v>1270</v>
      </c>
      <c r="AY27" s="1421" t="s">
        <v>1270</v>
      </c>
      <c r="AZ27" s="1421" t="s">
        <v>1270</v>
      </c>
      <c r="BA27" s="1242"/>
      <c r="BB27" s="1242"/>
      <c r="BC27" s="1242"/>
      <c r="BD27" s="1242"/>
      <c r="BE27" s="1242"/>
      <c r="BF27" s="1771"/>
      <c r="BG27" s="1242"/>
      <c r="BH27" s="1242"/>
      <c r="BI27" s="1242"/>
      <c r="BJ27" s="1242"/>
      <c r="BK27" s="1242"/>
      <c r="BL27" s="1793"/>
      <c r="BM27" s="1793"/>
      <c r="BN27" s="1793"/>
      <c r="BO27" s="1793"/>
      <c r="BP27" s="1800"/>
      <c r="BQ27" s="1421" t="s">
        <v>1270</v>
      </c>
      <c r="BR27" s="1799"/>
      <c r="BS27" s="1793"/>
      <c r="BT27" s="1793"/>
      <c r="BU27" s="1421" t="s">
        <v>1270</v>
      </c>
      <c r="BV27" s="1793"/>
      <c r="BW27" s="1242"/>
      <c r="BX27" s="1242"/>
      <c r="BY27" s="1242"/>
      <c r="BZ27" s="1242"/>
      <c r="CA27" s="1242"/>
      <c r="CB27" s="1242"/>
      <c r="CC27" s="1242"/>
      <c r="CD27" s="1242"/>
      <c r="CE27" s="1242"/>
      <c r="CF27" s="1242"/>
      <c r="CG27" s="1242"/>
      <c r="CH27" s="1242"/>
      <c r="CI27" s="1242"/>
      <c r="CJ27" s="1793"/>
      <c r="CK27" s="1793"/>
      <c r="CL27" s="1793"/>
      <c r="CM27" s="1793"/>
      <c r="CN27" s="1793"/>
      <c r="CO27" s="1793"/>
      <c r="CP27" s="1335" t="s">
        <v>1270</v>
      </c>
      <c r="CQ27" s="1627" t="s">
        <v>1270</v>
      </c>
      <c r="DK27" s="1792"/>
    </row>
    <row r="28" spans="1:115" ht="15" customHeight="1" x14ac:dyDescent="0.25">
      <c r="A28" s="1324"/>
      <c r="B28" s="1272" t="s">
        <v>3099</v>
      </c>
      <c r="C28" s="1871"/>
      <c r="D28" s="1871"/>
      <c r="E28" s="1871"/>
      <c r="F28" s="1871"/>
      <c r="G28" s="1871"/>
      <c r="H28" s="1871"/>
      <c r="I28" s="1871"/>
      <c r="J28" s="1871"/>
      <c r="K28" s="1871"/>
      <c r="L28" s="1871"/>
      <c r="M28" s="1871"/>
      <c r="N28" s="1242"/>
      <c r="O28" s="1242"/>
      <c r="P28" s="1242"/>
      <c r="Q28" s="1242"/>
      <c r="R28" s="1242"/>
      <c r="S28" s="1254"/>
      <c r="T28" s="1242"/>
      <c r="U28" s="1242"/>
      <c r="V28" s="1242"/>
      <c r="W28" s="1254"/>
      <c r="X28" s="1242"/>
      <c r="Y28" s="1242"/>
      <c r="Z28" s="1335" t="s">
        <v>1270</v>
      </c>
      <c r="AA28" s="1335" t="s">
        <v>1270</v>
      </c>
      <c r="AB28" s="1335" t="s">
        <v>1270</v>
      </c>
      <c r="AC28" s="1335" t="s">
        <v>1270</v>
      </c>
      <c r="AD28" s="1335" t="s">
        <v>1270</v>
      </c>
      <c r="AE28" s="1871"/>
      <c r="AF28" s="1335" t="s">
        <v>1270</v>
      </c>
      <c r="AG28" s="1335" t="s">
        <v>1270</v>
      </c>
      <c r="AH28" s="1335" t="s">
        <v>1270</v>
      </c>
      <c r="AI28" s="1871"/>
      <c r="AJ28" s="1335" t="s">
        <v>1270</v>
      </c>
      <c r="AK28" s="1335" t="s">
        <v>1270</v>
      </c>
      <c r="AL28" s="1242"/>
      <c r="AM28" s="1242"/>
      <c r="AN28" s="1242"/>
      <c r="AO28" s="1242"/>
      <c r="AP28" s="1871"/>
      <c r="AQ28" s="1871"/>
      <c r="AR28" s="1871"/>
      <c r="AS28" s="1871"/>
      <c r="AT28" s="1871"/>
      <c r="AU28" s="1871"/>
      <c r="AV28" s="1871"/>
      <c r="AW28" s="1871"/>
      <c r="AX28" s="1871"/>
      <c r="AY28" s="1871"/>
      <c r="AZ28" s="1871"/>
      <c r="BA28" s="1242"/>
      <c r="BB28" s="1242"/>
      <c r="BC28" s="1242"/>
      <c r="BD28" s="1242"/>
      <c r="BE28" s="1242"/>
      <c r="BF28" s="1254"/>
      <c r="BG28" s="1242"/>
      <c r="BH28" s="1242"/>
      <c r="BI28" s="1242"/>
      <c r="BJ28" s="1242"/>
      <c r="BK28" s="1242"/>
      <c r="BL28" s="1335" t="s">
        <v>1270</v>
      </c>
      <c r="BM28" s="1335" t="s">
        <v>1270</v>
      </c>
      <c r="BN28" s="1335" t="s">
        <v>1270</v>
      </c>
      <c r="BO28" s="1335" t="s">
        <v>1270</v>
      </c>
      <c r="BP28" s="1335" t="s">
        <v>1270</v>
      </c>
      <c r="BQ28" s="1871"/>
      <c r="BR28" s="1335" t="s">
        <v>1270</v>
      </c>
      <c r="BS28" s="1335" t="s">
        <v>1270</v>
      </c>
      <c r="BT28" s="1335" t="s">
        <v>1270</v>
      </c>
      <c r="BU28" s="1242"/>
      <c r="BV28" s="1335" t="s">
        <v>1270</v>
      </c>
      <c r="BW28" s="1242"/>
      <c r="BX28" s="1242"/>
      <c r="BY28" s="1242"/>
      <c r="BZ28" s="1242"/>
      <c r="CA28" s="1242"/>
      <c r="CB28" s="1242"/>
      <c r="CC28" s="1242"/>
      <c r="CD28" s="1242"/>
      <c r="CE28" s="1242"/>
      <c r="CF28" s="1242"/>
      <c r="CG28" s="1242"/>
      <c r="CH28" s="1242"/>
      <c r="CI28" s="1242"/>
      <c r="CJ28" s="1335" t="s">
        <v>1270</v>
      </c>
      <c r="CK28" s="1897"/>
      <c r="CL28" s="1897"/>
      <c r="CM28" s="1335" t="s">
        <v>1270</v>
      </c>
      <c r="CN28" s="1335" t="s">
        <v>1270</v>
      </c>
      <c r="CO28" s="1335" t="s">
        <v>1270</v>
      </c>
      <c r="CP28" s="1897"/>
      <c r="CQ28" s="1898"/>
      <c r="DK28" s="1792"/>
    </row>
    <row r="29" spans="1:115" ht="15" customHeight="1" x14ac:dyDescent="0.25">
      <c r="A29" s="1324"/>
      <c r="B29" s="653" t="s">
        <v>1942</v>
      </c>
      <c r="C29" s="1421" t="s">
        <v>1270</v>
      </c>
      <c r="D29" s="1421" t="s">
        <v>1270</v>
      </c>
      <c r="E29" s="1421" t="s">
        <v>1270</v>
      </c>
      <c r="F29" s="1421" t="s">
        <v>1270</v>
      </c>
      <c r="G29" s="1421" t="s">
        <v>1270</v>
      </c>
      <c r="H29" s="1421" t="s">
        <v>1270</v>
      </c>
      <c r="I29" s="1421" t="s">
        <v>1270</v>
      </c>
      <c r="J29" s="1421" t="s">
        <v>1270</v>
      </c>
      <c r="K29" s="1421" t="s">
        <v>1270</v>
      </c>
      <c r="L29" s="1421" t="s">
        <v>1270</v>
      </c>
      <c r="M29" s="1421" t="s">
        <v>1270</v>
      </c>
      <c r="N29" s="609"/>
      <c r="O29" s="609"/>
      <c r="P29" s="609"/>
      <c r="Q29" s="609"/>
      <c r="R29" s="340"/>
      <c r="S29" s="1421" t="s">
        <v>1270</v>
      </c>
      <c r="T29" s="1244"/>
      <c r="U29" s="609"/>
      <c r="V29" s="340"/>
      <c r="W29" s="1421" t="s">
        <v>1270</v>
      </c>
      <c r="X29" s="1244"/>
      <c r="Y29" s="609"/>
      <c r="Z29" s="609"/>
      <c r="AA29" s="609"/>
      <c r="AB29" s="609"/>
      <c r="AC29" s="609"/>
      <c r="AD29" s="340"/>
      <c r="AE29" s="1421" t="s">
        <v>1270</v>
      </c>
      <c r="AF29" s="1244"/>
      <c r="AG29" s="609"/>
      <c r="AH29" s="340"/>
      <c r="AI29" s="1421" t="s">
        <v>1270</v>
      </c>
      <c r="AJ29" s="1244"/>
      <c r="AK29" s="609"/>
      <c r="AL29" s="609"/>
      <c r="AM29" s="609"/>
      <c r="AN29" s="609"/>
      <c r="AO29" s="609"/>
      <c r="AP29" s="1421" t="s">
        <v>1270</v>
      </c>
      <c r="AQ29" s="1421" t="s">
        <v>1270</v>
      </c>
      <c r="AR29" s="1421" t="s">
        <v>1270</v>
      </c>
      <c r="AS29" s="1421" t="s">
        <v>1270</v>
      </c>
      <c r="AT29" s="1421" t="s">
        <v>1270</v>
      </c>
      <c r="AU29" s="1421" t="s">
        <v>1270</v>
      </c>
      <c r="AV29" s="1421" t="s">
        <v>1270</v>
      </c>
      <c r="AW29" s="1421" t="s">
        <v>1270</v>
      </c>
      <c r="AX29" s="1421" t="s">
        <v>1270</v>
      </c>
      <c r="AY29" s="1421" t="s">
        <v>1270</v>
      </c>
      <c r="AZ29" s="1421" t="s">
        <v>1270</v>
      </c>
      <c r="BA29" s="609"/>
      <c r="BB29" s="609"/>
      <c r="BC29" s="609"/>
      <c r="BD29" s="609"/>
      <c r="BE29" s="340"/>
      <c r="BF29" s="1421" t="s">
        <v>1270</v>
      </c>
      <c r="BG29" s="1244"/>
      <c r="BH29" s="609"/>
      <c r="BI29" s="609"/>
      <c r="BJ29" s="1421" t="s">
        <v>1270</v>
      </c>
      <c r="BK29" s="609"/>
      <c r="BL29" s="609"/>
      <c r="BM29" s="609"/>
      <c r="BN29" s="609"/>
      <c r="BO29" s="609"/>
      <c r="BP29" s="340"/>
      <c r="BQ29" s="1421" t="s">
        <v>1270</v>
      </c>
      <c r="BR29" s="1244"/>
      <c r="BS29" s="609"/>
      <c r="BT29" s="609"/>
      <c r="BU29" s="1421" t="s">
        <v>1270</v>
      </c>
      <c r="BV29" s="609"/>
      <c r="BW29" s="609"/>
      <c r="BX29" s="609"/>
      <c r="BY29" s="609"/>
      <c r="BZ29" s="609"/>
      <c r="CA29" s="609"/>
      <c r="CB29" s="609"/>
      <c r="CC29" s="1421" t="s">
        <v>1270</v>
      </c>
      <c r="CD29" s="609"/>
      <c r="CE29" s="609"/>
      <c r="CF29" s="609"/>
      <c r="CG29" s="1421" t="s">
        <v>1270</v>
      </c>
      <c r="CH29" s="1421" t="s">
        <v>1270</v>
      </c>
      <c r="CI29" s="1242"/>
      <c r="CJ29" s="609"/>
      <c r="CK29" s="609"/>
      <c r="CL29" s="609"/>
      <c r="CM29" s="609"/>
      <c r="CN29" s="609"/>
      <c r="CO29" s="609"/>
      <c r="CP29" s="1335" t="s">
        <v>1270</v>
      </c>
      <c r="CQ29" s="1627" t="s">
        <v>1270</v>
      </c>
      <c r="DK29" s="1792"/>
    </row>
    <row r="30" spans="1:115" ht="15" customHeight="1" x14ac:dyDescent="0.25">
      <c r="A30" s="1324"/>
      <c r="B30" s="1475" t="s">
        <v>1939</v>
      </c>
      <c r="C30" s="1421" t="s">
        <v>1270</v>
      </c>
      <c r="D30" s="1421" t="s">
        <v>1270</v>
      </c>
      <c r="E30" s="1421" t="s">
        <v>1270</v>
      </c>
      <c r="F30" s="1421" t="s">
        <v>1270</v>
      </c>
      <c r="G30" s="1421" t="s">
        <v>1270</v>
      </c>
      <c r="H30" s="1421" t="s">
        <v>1270</v>
      </c>
      <c r="I30" s="1421" t="s">
        <v>1270</v>
      </c>
      <c r="J30" s="1421" t="s">
        <v>1270</v>
      </c>
      <c r="K30" s="1421" t="s">
        <v>1270</v>
      </c>
      <c r="L30" s="1421" t="s">
        <v>1270</v>
      </c>
      <c r="M30" s="1421" t="s">
        <v>1270</v>
      </c>
      <c r="N30" s="1242"/>
      <c r="O30" s="1242"/>
      <c r="P30" s="1242"/>
      <c r="Q30" s="1242"/>
      <c r="R30" s="1242"/>
      <c r="S30" s="1771"/>
      <c r="T30" s="1242"/>
      <c r="U30" s="1242"/>
      <c r="V30" s="1242"/>
      <c r="W30" s="1771"/>
      <c r="X30" s="1242"/>
      <c r="Y30" s="1242"/>
      <c r="Z30" s="1793"/>
      <c r="AA30" s="1793"/>
      <c r="AB30" s="1793"/>
      <c r="AC30" s="1793"/>
      <c r="AD30" s="1800"/>
      <c r="AE30" s="1421" t="s">
        <v>1270</v>
      </c>
      <c r="AF30" s="1799"/>
      <c r="AG30" s="1793"/>
      <c r="AH30" s="1800"/>
      <c r="AI30" s="1421" t="s">
        <v>1270</v>
      </c>
      <c r="AJ30" s="1799"/>
      <c r="AK30" s="1793"/>
      <c r="AL30" s="1242"/>
      <c r="AM30" s="1242"/>
      <c r="AN30" s="1242"/>
      <c r="AO30" s="1242"/>
      <c r="AP30" s="1421" t="s">
        <v>1270</v>
      </c>
      <c r="AQ30" s="1421" t="s">
        <v>1270</v>
      </c>
      <c r="AR30" s="1421" t="s">
        <v>1270</v>
      </c>
      <c r="AS30" s="1421" t="s">
        <v>1270</v>
      </c>
      <c r="AT30" s="1421" t="s">
        <v>1270</v>
      </c>
      <c r="AU30" s="1421" t="s">
        <v>1270</v>
      </c>
      <c r="AV30" s="1421" t="s">
        <v>1270</v>
      </c>
      <c r="AW30" s="1421" t="s">
        <v>1270</v>
      </c>
      <c r="AX30" s="1421" t="s">
        <v>1270</v>
      </c>
      <c r="AY30" s="1421" t="s">
        <v>1270</v>
      </c>
      <c r="AZ30" s="1421" t="s">
        <v>1270</v>
      </c>
      <c r="BA30" s="1242"/>
      <c r="BB30" s="1242"/>
      <c r="BC30" s="1242"/>
      <c r="BD30" s="1242"/>
      <c r="BE30" s="1242"/>
      <c r="BF30" s="1771"/>
      <c r="BG30" s="1242"/>
      <c r="BH30" s="1242"/>
      <c r="BI30" s="1242"/>
      <c r="BJ30" s="1242"/>
      <c r="BK30" s="1242"/>
      <c r="BL30" s="1793"/>
      <c r="BM30" s="1793"/>
      <c r="BN30" s="1793"/>
      <c r="BO30" s="1793"/>
      <c r="BP30" s="1800"/>
      <c r="BQ30" s="1421" t="s">
        <v>1270</v>
      </c>
      <c r="BR30" s="1799"/>
      <c r="BS30" s="1793"/>
      <c r="BT30" s="1793"/>
      <c r="BU30" s="1421" t="s">
        <v>1270</v>
      </c>
      <c r="BV30" s="1793"/>
      <c r="BW30" s="1242"/>
      <c r="BX30" s="1242"/>
      <c r="BY30" s="1242"/>
      <c r="BZ30" s="1242"/>
      <c r="CA30" s="1242"/>
      <c r="CB30" s="1242"/>
      <c r="CC30" s="1242"/>
      <c r="CD30" s="1242"/>
      <c r="CE30" s="1242"/>
      <c r="CF30" s="1242"/>
      <c r="CG30" s="1242"/>
      <c r="CH30" s="1242"/>
      <c r="CI30" s="1242"/>
      <c r="CJ30" s="1793"/>
      <c r="CK30" s="1793"/>
      <c r="CL30" s="1793"/>
      <c r="CM30" s="1793"/>
      <c r="CN30" s="1793"/>
      <c r="CO30" s="1793"/>
      <c r="CP30" s="1335" t="s">
        <v>1270</v>
      </c>
      <c r="CQ30" s="1627" t="s">
        <v>1270</v>
      </c>
      <c r="DK30" s="1792"/>
    </row>
    <row r="31" spans="1:115" ht="15" customHeight="1" x14ac:dyDescent="0.25">
      <c r="A31" s="1324"/>
      <c r="B31" s="1272" t="s">
        <v>3100</v>
      </c>
      <c r="C31" s="1871"/>
      <c r="D31" s="1871"/>
      <c r="E31" s="1871"/>
      <c r="F31" s="1871"/>
      <c r="G31" s="1871"/>
      <c r="H31" s="1871"/>
      <c r="I31" s="1871"/>
      <c r="J31" s="1871"/>
      <c r="K31" s="1871"/>
      <c r="L31" s="1871"/>
      <c r="M31" s="1871"/>
      <c r="N31" s="1242"/>
      <c r="O31" s="1242"/>
      <c r="P31" s="1242"/>
      <c r="Q31" s="1242"/>
      <c r="R31" s="1242"/>
      <c r="S31" s="1254"/>
      <c r="T31" s="1242"/>
      <c r="U31" s="1242"/>
      <c r="V31" s="1242"/>
      <c r="W31" s="1254"/>
      <c r="X31" s="1242"/>
      <c r="Y31" s="1242"/>
      <c r="Z31" s="1335" t="s">
        <v>1270</v>
      </c>
      <c r="AA31" s="1335" t="s">
        <v>1270</v>
      </c>
      <c r="AB31" s="1335" t="s">
        <v>1270</v>
      </c>
      <c r="AC31" s="1335" t="s">
        <v>1270</v>
      </c>
      <c r="AD31" s="1335" t="s">
        <v>1270</v>
      </c>
      <c r="AE31" s="1871"/>
      <c r="AF31" s="1335" t="s">
        <v>1270</v>
      </c>
      <c r="AG31" s="1335" t="s">
        <v>1270</v>
      </c>
      <c r="AH31" s="1335" t="s">
        <v>1270</v>
      </c>
      <c r="AI31" s="1871"/>
      <c r="AJ31" s="1335" t="s">
        <v>1270</v>
      </c>
      <c r="AK31" s="1335" t="s">
        <v>1270</v>
      </c>
      <c r="AL31" s="1242"/>
      <c r="AM31" s="1242"/>
      <c r="AN31" s="1242"/>
      <c r="AO31" s="1242"/>
      <c r="AP31" s="1871"/>
      <c r="AQ31" s="1871"/>
      <c r="AR31" s="1871"/>
      <c r="AS31" s="1871"/>
      <c r="AT31" s="1871"/>
      <c r="AU31" s="1871"/>
      <c r="AV31" s="1871"/>
      <c r="AW31" s="1871"/>
      <c r="AX31" s="1871"/>
      <c r="AY31" s="1871"/>
      <c r="AZ31" s="1871"/>
      <c r="BA31" s="1242"/>
      <c r="BB31" s="1242"/>
      <c r="BC31" s="1242"/>
      <c r="BD31" s="1242"/>
      <c r="BE31" s="1242"/>
      <c r="BF31" s="1254"/>
      <c r="BG31" s="1242"/>
      <c r="BH31" s="1242"/>
      <c r="BI31" s="1242"/>
      <c r="BJ31" s="1242"/>
      <c r="BK31" s="1242"/>
      <c r="BL31" s="1335" t="s">
        <v>1270</v>
      </c>
      <c r="BM31" s="1335" t="s">
        <v>1270</v>
      </c>
      <c r="BN31" s="1335" t="s">
        <v>1270</v>
      </c>
      <c r="BO31" s="1335" t="s">
        <v>1270</v>
      </c>
      <c r="BP31" s="1335" t="s">
        <v>1270</v>
      </c>
      <c r="BQ31" s="1871"/>
      <c r="BR31" s="1335" t="s">
        <v>1270</v>
      </c>
      <c r="BS31" s="1335" t="s">
        <v>1270</v>
      </c>
      <c r="BT31" s="1335" t="s">
        <v>1270</v>
      </c>
      <c r="BU31" s="1242"/>
      <c r="BV31" s="1335" t="s">
        <v>1270</v>
      </c>
      <c r="BW31" s="1242"/>
      <c r="BX31" s="1242"/>
      <c r="BY31" s="1242"/>
      <c r="BZ31" s="1242"/>
      <c r="CA31" s="1242"/>
      <c r="CB31" s="1242"/>
      <c r="CC31" s="1242"/>
      <c r="CD31" s="1242"/>
      <c r="CE31" s="1242"/>
      <c r="CF31" s="1242"/>
      <c r="CG31" s="1242"/>
      <c r="CH31" s="1242"/>
      <c r="CI31" s="1242"/>
      <c r="CJ31" s="1335" t="s">
        <v>1270</v>
      </c>
      <c r="CK31" s="1897"/>
      <c r="CL31" s="1897"/>
      <c r="CM31" s="1335" t="s">
        <v>1270</v>
      </c>
      <c r="CN31" s="1335" t="s">
        <v>1270</v>
      </c>
      <c r="CO31" s="1335" t="s">
        <v>1270</v>
      </c>
      <c r="CP31" s="1897"/>
      <c r="CQ31" s="1898"/>
      <c r="DK31" s="1792"/>
    </row>
    <row r="32" spans="1:115" ht="15" customHeight="1" x14ac:dyDescent="0.25">
      <c r="A32" s="1324"/>
      <c r="B32" s="653" t="s">
        <v>1992</v>
      </c>
      <c r="C32" s="1421" t="s">
        <v>1270</v>
      </c>
      <c r="D32" s="1421" t="s">
        <v>1270</v>
      </c>
      <c r="E32" s="1421" t="s">
        <v>1270</v>
      </c>
      <c r="F32" s="1421" t="s">
        <v>1270</v>
      </c>
      <c r="G32" s="1421" t="s">
        <v>1270</v>
      </c>
      <c r="H32" s="1421" t="s">
        <v>1270</v>
      </c>
      <c r="I32" s="1421" t="s">
        <v>1270</v>
      </c>
      <c r="J32" s="1421" t="s">
        <v>1270</v>
      </c>
      <c r="K32" s="1421" t="s">
        <v>1270</v>
      </c>
      <c r="L32" s="1421" t="s">
        <v>1270</v>
      </c>
      <c r="M32" s="1421" t="s">
        <v>1270</v>
      </c>
      <c r="N32" s="609"/>
      <c r="O32" s="609"/>
      <c r="P32" s="609"/>
      <c r="Q32" s="609"/>
      <c r="R32" s="340"/>
      <c r="S32" s="1421" t="s">
        <v>1270</v>
      </c>
      <c r="T32" s="1244"/>
      <c r="U32" s="609"/>
      <c r="V32" s="340"/>
      <c r="W32" s="1421" t="s">
        <v>1270</v>
      </c>
      <c r="X32" s="1244"/>
      <c r="Y32" s="609"/>
      <c r="Z32" s="609"/>
      <c r="AA32" s="609"/>
      <c r="AB32" s="609"/>
      <c r="AC32" s="609"/>
      <c r="AD32" s="340"/>
      <c r="AE32" s="1421" t="s">
        <v>1270</v>
      </c>
      <c r="AF32" s="1244"/>
      <c r="AG32" s="609"/>
      <c r="AH32" s="340"/>
      <c r="AI32" s="1421" t="s">
        <v>1270</v>
      </c>
      <c r="AJ32" s="1244"/>
      <c r="AK32" s="609"/>
      <c r="AL32" s="609"/>
      <c r="AM32" s="609"/>
      <c r="AN32" s="609"/>
      <c r="AO32" s="609"/>
      <c r="AP32" s="1421" t="s">
        <v>1270</v>
      </c>
      <c r="AQ32" s="1421" t="s">
        <v>1270</v>
      </c>
      <c r="AR32" s="1421" t="s">
        <v>1270</v>
      </c>
      <c r="AS32" s="1421" t="s">
        <v>1270</v>
      </c>
      <c r="AT32" s="1421" t="s">
        <v>1270</v>
      </c>
      <c r="AU32" s="1421" t="s">
        <v>1270</v>
      </c>
      <c r="AV32" s="1421" t="s">
        <v>1270</v>
      </c>
      <c r="AW32" s="1421" t="s">
        <v>1270</v>
      </c>
      <c r="AX32" s="1421" t="s">
        <v>1270</v>
      </c>
      <c r="AY32" s="1421" t="s">
        <v>1270</v>
      </c>
      <c r="AZ32" s="1421" t="s">
        <v>1270</v>
      </c>
      <c r="BA32" s="609"/>
      <c r="BB32" s="609"/>
      <c r="BC32" s="609"/>
      <c r="BD32" s="609"/>
      <c r="BE32" s="340"/>
      <c r="BF32" s="1421" t="s">
        <v>1270</v>
      </c>
      <c r="BG32" s="1244"/>
      <c r="BH32" s="609"/>
      <c r="BI32" s="609"/>
      <c r="BJ32" s="1421" t="s">
        <v>1270</v>
      </c>
      <c r="BK32" s="609"/>
      <c r="BL32" s="609"/>
      <c r="BM32" s="609"/>
      <c r="BN32" s="609"/>
      <c r="BO32" s="609"/>
      <c r="BP32" s="340"/>
      <c r="BQ32" s="1421" t="s">
        <v>1270</v>
      </c>
      <c r="BR32" s="1244"/>
      <c r="BS32" s="609"/>
      <c r="BT32" s="609"/>
      <c r="BU32" s="1421" t="s">
        <v>1270</v>
      </c>
      <c r="BV32" s="609"/>
      <c r="BW32" s="609"/>
      <c r="BX32" s="609"/>
      <c r="BY32" s="609"/>
      <c r="BZ32" s="609"/>
      <c r="CA32" s="609"/>
      <c r="CB32" s="609"/>
      <c r="CC32" s="1421" t="s">
        <v>1270</v>
      </c>
      <c r="CD32" s="609"/>
      <c r="CE32" s="609"/>
      <c r="CF32" s="609"/>
      <c r="CG32" s="1421" t="s">
        <v>1270</v>
      </c>
      <c r="CH32" s="1421" t="s">
        <v>1270</v>
      </c>
      <c r="CI32" s="1242"/>
      <c r="CJ32" s="609"/>
      <c r="CK32" s="609"/>
      <c r="CL32" s="609"/>
      <c r="CM32" s="609"/>
      <c r="CN32" s="609"/>
      <c r="CO32" s="609"/>
      <c r="CP32" s="1335" t="s">
        <v>1270</v>
      </c>
      <c r="CQ32" s="1627" t="s">
        <v>1270</v>
      </c>
      <c r="DK32" s="1792"/>
    </row>
    <row r="33" spans="1:115" ht="15" customHeight="1" x14ac:dyDescent="0.25">
      <c r="A33" s="1324"/>
      <c r="B33" s="1475" t="s">
        <v>1939</v>
      </c>
      <c r="C33" s="1421" t="s">
        <v>1270</v>
      </c>
      <c r="D33" s="1421" t="s">
        <v>1270</v>
      </c>
      <c r="E33" s="1421" t="s">
        <v>1270</v>
      </c>
      <c r="F33" s="1421" t="s">
        <v>1270</v>
      </c>
      <c r="G33" s="1421" t="s">
        <v>1270</v>
      </c>
      <c r="H33" s="1421" t="s">
        <v>1270</v>
      </c>
      <c r="I33" s="1421" t="s">
        <v>1270</v>
      </c>
      <c r="J33" s="1421" t="s">
        <v>1270</v>
      </c>
      <c r="K33" s="1421" t="s">
        <v>1270</v>
      </c>
      <c r="L33" s="1421" t="s">
        <v>1270</v>
      </c>
      <c r="M33" s="1421" t="s">
        <v>1270</v>
      </c>
      <c r="N33" s="1242"/>
      <c r="O33" s="1242"/>
      <c r="P33" s="1242"/>
      <c r="Q33" s="1242"/>
      <c r="R33" s="1242"/>
      <c r="S33" s="1771"/>
      <c r="T33" s="1242"/>
      <c r="U33" s="1242"/>
      <c r="V33" s="1242"/>
      <c r="W33" s="1771"/>
      <c r="X33" s="1242"/>
      <c r="Y33" s="1242"/>
      <c r="Z33" s="1793"/>
      <c r="AA33" s="1793"/>
      <c r="AB33" s="1793"/>
      <c r="AC33" s="1793"/>
      <c r="AD33" s="1800"/>
      <c r="AE33" s="1421" t="s">
        <v>1270</v>
      </c>
      <c r="AF33" s="1799"/>
      <c r="AG33" s="1793"/>
      <c r="AH33" s="1800"/>
      <c r="AI33" s="1421" t="s">
        <v>1270</v>
      </c>
      <c r="AJ33" s="1799"/>
      <c r="AK33" s="1793"/>
      <c r="AL33" s="1242"/>
      <c r="AM33" s="1242"/>
      <c r="AN33" s="1242"/>
      <c r="AO33" s="1242"/>
      <c r="AP33" s="1421" t="s">
        <v>1270</v>
      </c>
      <c r="AQ33" s="1421" t="s">
        <v>1270</v>
      </c>
      <c r="AR33" s="1421" t="s">
        <v>1270</v>
      </c>
      <c r="AS33" s="1421" t="s">
        <v>1270</v>
      </c>
      <c r="AT33" s="1421" t="s">
        <v>1270</v>
      </c>
      <c r="AU33" s="1421" t="s">
        <v>1270</v>
      </c>
      <c r="AV33" s="1421" t="s">
        <v>1270</v>
      </c>
      <c r="AW33" s="1421" t="s">
        <v>1270</v>
      </c>
      <c r="AX33" s="1421" t="s">
        <v>1270</v>
      </c>
      <c r="AY33" s="1421" t="s">
        <v>1270</v>
      </c>
      <c r="AZ33" s="1421" t="s">
        <v>1270</v>
      </c>
      <c r="BA33" s="1242"/>
      <c r="BB33" s="1242"/>
      <c r="BC33" s="1242"/>
      <c r="BD33" s="1242"/>
      <c r="BE33" s="1242"/>
      <c r="BF33" s="1771"/>
      <c r="BG33" s="1242"/>
      <c r="BH33" s="1242"/>
      <c r="BI33" s="1242"/>
      <c r="BJ33" s="1242"/>
      <c r="BK33" s="1242"/>
      <c r="BL33" s="1793"/>
      <c r="BM33" s="1793"/>
      <c r="BN33" s="1793"/>
      <c r="BO33" s="1793"/>
      <c r="BP33" s="1800"/>
      <c r="BQ33" s="1421" t="s">
        <v>1270</v>
      </c>
      <c r="BR33" s="1799"/>
      <c r="BS33" s="1793"/>
      <c r="BT33" s="1793"/>
      <c r="BU33" s="1421" t="s">
        <v>1270</v>
      </c>
      <c r="BV33" s="1793"/>
      <c r="BW33" s="1242"/>
      <c r="BX33" s="1242"/>
      <c r="BY33" s="1242"/>
      <c r="BZ33" s="1242"/>
      <c r="CA33" s="1242"/>
      <c r="CB33" s="1242"/>
      <c r="CC33" s="1242"/>
      <c r="CD33" s="1242"/>
      <c r="CE33" s="1242"/>
      <c r="CF33" s="1242"/>
      <c r="CG33" s="1242"/>
      <c r="CH33" s="1242"/>
      <c r="CI33" s="1242"/>
      <c r="CJ33" s="1793"/>
      <c r="CK33" s="1793"/>
      <c r="CL33" s="1793"/>
      <c r="CM33" s="1793"/>
      <c r="CN33" s="1793"/>
      <c r="CO33" s="1793"/>
      <c r="CP33" s="1335" t="s">
        <v>1270</v>
      </c>
      <c r="CQ33" s="1627" t="s">
        <v>1270</v>
      </c>
      <c r="DK33" s="1792"/>
    </row>
    <row r="34" spans="1:115" ht="15" customHeight="1" x14ac:dyDescent="0.25">
      <c r="A34" s="1324"/>
      <c r="B34" s="1272" t="s">
        <v>3101</v>
      </c>
      <c r="C34" s="1871"/>
      <c r="D34" s="1871"/>
      <c r="E34" s="1871"/>
      <c r="F34" s="1871"/>
      <c r="G34" s="1871"/>
      <c r="H34" s="1871"/>
      <c r="I34" s="1871"/>
      <c r="J34" s="1871"/>
      <c r="K34" s="1871"/>
      <c r="L34" s="1871"/>
      <c r="M34" s="1871"/>
      <c r="N34" s="1242"/>
      <c r="O34" s="1242"/>
      <c r="P34" s="1242"/>
      <c r="Q34" s="1242"/>
      <c r="R34" s="1242"/>
      <c r="S34" s="1254"/>
      <c r="T34" s="1242"/>
      <c r="U34" s="1242"/>
      <c r="V34" s="1242"/>
      <c r="W34" s="1254"/>
      <c r="X34" s="1242"/>
      <c r="Y34" s="1242"/>
      <c r="Z34" s="1335" t="s">
        <v>1270</v>
      </c>
      <c r="AA34" s="1335" t="s">
        <v>1270</v>
      </c>
      <c r="AB34" s="1335" t="s">
        <v>1270</v>
      </c>
      <c r="AC34" s="1335" t="s">
        <v>1270</v>
      </c>
      <c r="AD34" s="1335" t="s">
        <v>1270</v>
      </c>
      <c r="AE34" s="1871"/>
      <c r="AF34" s="1335" t="s">
        <v>1270</v>
      </c>
      <c r="AG34" s="1335" t="s">
        <v>1270</v>
      </c>
      <c r="AH34" s="1335" t="s">
        <v>1270</v>
      </c>
      <c r="AI34" s="1871"/>
      <c r="AJ34" s="1335" t="s">
        <v>1270</v>
      </c>
      <c r="AK34" s="1335" t="s">
        <v>1270</v>
      </c>
      <c r="AL34" s="1242"/>
      <c r="AM34" s="1242"/>
      <c r="AN34" s="1242"/>
      <c r="AO34" s="1242"/>
      <c r="AP34" s="1871"/>
      <c r="AQ34" s="1871"/>
      <c r="AR34" s="1871"/>
      <c r="AS34" s="1871"/>
      <c r="AT34" s="1871"/>
      <c r="AU34" s="1871"/>
      <c r="AV34" s="1871"/>
      <c r="AW34" s="1871"/>
      <c r="AX34" s="1871"/>
      <c r="AY34" s="1871"/>
      <c r="AZ34" s="1871"/>
      <c r="BA34" s="1242"/>
      <c r="BB34" s="1242"/>
      <c r="BC34" s="1242"/>
      <c r="BD34" s="1242"/>
      <c r="BE34" s="1242"/>
      <c r="BF34" s="1254"/>
      <c r="BG34" s="1242"/>
      <c r="BH34" s="1242"/>
      <c r="BI34" s="1242"/>
      <c r="BJ34" s="1242"/>
      <c r="BK34" s="1242"/>
      <c r="BL34" s="1335" t="s">
        <v>1270</v>
      </c>
      <c r="BM34" s="1335" t="s">
        <v>1270</v>
      </c>
      <c r="BN34" s="1335" t="s">
        <v>1270</v>
      </c>
      <c r="BO34" s="1335" t="s">
        <v>1270</v>
      </c>
      <c r="BP34" s="1335" t="s">
        <v>1270</v>
      </c>
      <c r="BQ34" s="1871"/>
      <c r="BR34" s="1335" t="s">
        <v>1270</v>
      </c>
      <c r="BS34" s="1335" t="s">
        <v>1270</v>
      </c>
      <c r="BT34" s="1335" t="s">
        <v>1270</v>
      </c>
      <c r="BU34" s="1242"/>
      <c r="BV34" s="1335" t="s">
        <v>1270</v>
      </c>
      <c r="BW34" s="1242"/>
      <c r="BX34" s="1242"/>
      <c r="BY34" s="1242"/>
      <c r="BZ34" s="1242"/>
      <c r="CA34" s="1242"/>
      <c r="CB34" s="1242"/>
      <c r="CC34" s="1242"/>
      <c r="CD34" s="1242"/>
      <c r="CE34" s="1242"/>
      <c r="CF34" s="1242"/>
      <c r="CG34" s="1242"/>
      <c r="CH34" s="1242"/>
      <c r="CI34" s="1242"/>
      <c r="CJ34" s="1335" t="s">
        <v>1270</v>
      </c>
      <c r="CK34" s="1897"/>
      <c r="CL34" s="1897"/>
      <c r="CM34" s="1335" t="s">
        <v>1270</v>
      </c>
      <c r="CN34" s="1335" t="s">
        <v>1270</v>
      </c>
      <c r="CO34" s="1335" t="s">
        <v>1270</v>
      </c>
      <c r="CP34" s="1897"/>
      <c r="CQ34" s="1898"/>
      <c r="DK34" s="1792"/>
    </row>
    <row r="35" spans="1:115" ht="15" customHeight="1" x14ac:dyDescent="0.25">
      <c r="A35" s="1324"/>
      <c r="B35" s="1271" t="s">
        <v>1711</v>
      </c>
      <c r="C35" s="1421" t="s">
        <v>1270</v>
      </c>
      <c r="D35" s="1421" t="s">
        <v>1270</v>
      </c>
      <c r="E35" s="1421" t="s">
        <v>1270</v>
      </c>
      <c r="F35" s="1421" t="s">
        <v>1270</v>
      </c>
      <c r="G35" s="1421" t="s">
        <v>1270</v>
      </c>
      <c r="H35" s="1421" t="s">
        <v>1270</v>
      </c>
      <c r="I35" s="1421" t="s">
        <v>1270</v>
      </c>
      <c r="J35" s="1421" t="s">
        <v>1270</v>
      </c>
      <c r="K35" s="1421" t="s">
        <v>1270</v>
      </c>
      <c r="L35" s="1421" t="s">
        <v>1270</v>
      </c>
      <c r="M35" s="1421" t="s">
        <v>1270</v>
      </c>
      <c r="N35" s="609"/>
      <c r="O35" s="609"/>
      <c r="P35" s="609"/>
      <c r="Q35" s="609"/>
      <c r="R35" s="340"/>
      <c r="S35" s="1421" t="s">
        <v>1270</v>
      </c>
      <c r="T35" s="1244"/>
      <c r="U35" s="609"/>
      <c r="V35" s="340"/>
      <c r="W35" s="1421" t="s">
        <v>1270</v>
      </c>
      <c r="X35" s="1244"/>
      <c r="Y35" s="609"/>
      <c r="Z35" s="609"/>
      <c r="AA35" s="609"/>
      <c r="AB35" s="609"/>
      <c r="AC35" s="609"/>
      <c r="AD35" s="340"/>
      <c r="AE35" s="1421" t="s">
        <v>1270</v>
      </c>
      <c r="AF35" s="1244"/>
      <c r="AG35" s="609"/>
      <c r="AH35" s="340"/>
      <c r="AI35" s="1421" t="s">
        <v>1270</v>
      </c>
      <c r="AJ35" s="1244"/>
      <c r="AK35" s="609"/>
      <c r="AL35" s="609"/>
      <c r="AM35" s="609"/>
      <c r="AN35" s="609"/>
      <c r="AO35" s="609"/>
      <c r="AP35" s="1421" t="s">
        <v>1270</v>
      </c>
      <c r="AQ35" s="1421" t="s">
        <v>1270</v>
      </c>
      <c r="AR35" s="1421" t="s">
        <v>1270</v>
      </c>
      <c r="AS35" s="1421" t="s">
        <v>1270</v>
      </c>
      <c r="AT35" s="1421" t="s">
        <v>1270</v>
      </c>
      <c r="AU35" s="1421" t="s">
        <v>1270</v>
      </c>
      <c r="AV35" s="1421" t="s">
        <v>1270</v>
      </c>
      <c r="AW35" s="1421" t="s">
        <v>1270</v>
      </c>
      <c r="AX35" s="1421" t="s">
        <v>1270</v>
      </c>
      <c r="AY35" s="1421" t="s">
        <v>1270</v>
      </c>
      <c r="AZ35" s="1421" t="s">
        <v>1270</v>
      </c>
      <c r="BA35" s="609"/>
      <c r="BB35" s="609"/>
      <c r="BC35" s="609"/>
      <c r="BD35" s="609"/>
      <c r="BE35" s="340"/>
      <c r="BF35" s="1421" t="s">
        <v>1270</v>
      </c>
      <c r="BG35" s="1244"/>
      <c r="BH35" s="609"/>
      <c r="BI35" s="609"/>
      <c r="BJ35" s="1421" t="s">
        <v>1270</v>
      </c>
      <c r="BK35" s="609"/>
      <c r="BL35" s="609"/>
      <c r="BM35" s="609"/>
      <c r="BN35" s="609"/>
      <c r="BO35" s="609"/>
      <c r="BP35" s="340"/>
      <c r="BQ35" s="1421" t="s">
        <v>1270</v>
      </c>
      <c r="BR35" s="1244"/>
      <c r="BS35" s="609"/>
      <c r="BT35" s="609"/>
      <c r="BU35" s="1421" t="s">
        <v>1270</v>
      </c>
      <c r="BV35" s="609"/>
      <c r="BW35" s="609"/>
      <c r="BX35" s="609"/>
      <c r="BY35" s="609"/>
      <c r="BZ35" s="609"/>
      <c r="CA35" s="609"/>
      <c r="CB35" s="609"/>
      <c r="CC35" s="1421" t="s">
        <v>1270</v>
      </c>
      <c r="CD35" s="609"/>
      <c r="CE35" s="609"/>
      <c r="CF35" s="609"/>
      <c r="CG35" s="1421" t="s">
        <v>1270</v>
      </c>
      <c r="CH35" s="1421" t="s">
        <v>1270</v>
      </c>
      <c r="CI35" s="1242"/>
      <c r="CJ35" s="609"/>
      <c r="CK35" s="609"/>
      <c r="CL35" s="609"/>
      <c r="CM35" s="609"/>
      <c r="CN35" s="609"/>
      <c r="CO35" s="609"/>
      <c r="CP35" s="1335" t="s">
        <v>1270</v>
      </c>
      <c r="CQ35" s="1627" t="s">
        <v>1270</v>
      </c>
      <c r="DK35" s="1792"/>
    </row>
    <row r="36" spans="1:115" ht="15" customHeight="1" x14ac:dyDescent="0.25">
      <c r="A36" s="1324"/>
      <c r="B36" s="1271" t="s">
        <v>1712</v>
      </c>
      <c r="C36" s="1421" t="s">
        <v>1270</v>
      </c>
      <c r="D36" s="1421" t="s">
        <v>1270</v>
      </c>
      <c r="E36" s="1421" t="s">
        <v>1270</v>
      </c>
      <c r="F36" s="1421" t="s">
        <v>1270</v>
      </c>
      <c r="G36" s="1421" t="s">
        <v>1270</v>
      </c>
      <c r="H36" s="1421" t="s">
        <v>1270</v>
      </c>
      <c r="I36" s="1421" t="s">
        <v>1270</v>
      </c>
      <c r="J36" s="1421" t="s">
        <v>1270</v>
      </c>
      <c r="K36" s="1421" t="s">
        <v>1270</v>
      </c>
      <c r="L36" s="1421" t="s">
        <v>1270</v>
      </c>
      <c r="M36" s="1421" t="s">
        <v>1270</v>
      </c>
      <c r="N36" s="609"/>
      <c r="O36" s="609"/>
      <c r="P36" s="609"/>
      <c r="Q36" s="609"/>
      <c r="R36" s="340"/>
      <c r="S36" s="1421" t="s">
        <v>1270</v>
      </c>
      <c r="T36" s="1244"/>
      <c r="U36" s="609"/>
      <c r="V36" s="340"/>
      <c r="W36" s="1421" t="s">
        <v>1270</v>
      </c>
      <c r="X36" s="1244"/>
      <c r="Y36" s="609"/>
      <c r="Z36" s="609"/>
      <c r="AA36" s="609"/>
      <c r="AB36" s="609"/>
      <c r="AC36" s="609"/>
      <c r="AD36" s="340"/>
      <c r="AE36" s="1421" t="s">
        <v>1270</v>
      </c>
      <c r="AF36" s="1244"/>
      <c r="AG36" s="609"/>
      <c r="AH36" s="340"/>
      <c r="AI36" s="1421" t="s">
        <v>1270</v>
      </c>
      <c r="AJ36" s="1244"/>
      <c r="AK36" s="609"/>
      <c r="AL36" s="609"/>
      <c r="AM36" s="609"/>
      <c r="AN36" s="609"/>
      <c r="AO36" s="609"/>
      <c r="AP36" s="1421" t="s">
        <v>1270</v>
      </c>
      <c r="AQ36" s="1421" t="s">
        <v>1270</v>
      </c>
      <c r="AR36" s="1421" t="s">
        <v>1270</v>
      </c>
      <c r="AS36" s="1421" t="s">
        <v>1270</v>
      </c>
      <c r="AT36" s="1421" t="s">
        <v>1270</v>
      </c>
      <c r="AU36" s="1421" t="s">
        <v>1270</v>
      </c>
      <c r="AV36" s="1421" t="s">
        <v>1270</v>
      </c>
      <c r="AW36" s="1421" t="s">
        <v>1270</v>
      </c>
      <c r="AX36" s="1421" t="s">
        <v>1270</v>
      </c>
      <c r="AY36" s="1421" t="s">
        <v>1270</v>
      </c>
      <c r="AZ36" s="1421" t="s">
        <v>1270</v>
      </c>
      <c r="BA36" s="1242"/>
      <c r="BB36" s="1242"/>
      <c r="BC36" s="1242"/>
      <c r="BD36" s="1242"/>
      <c r="BE36" s="1242"/>
      <c r="BF36" s="1871"/>
      <c r="BG36" s="1242"/>
      <c r="BH36" s="1242"/>
      <c r="BI36" s="1242"/>
      <c r="BJ36" s="1242"/>
      <c r="BK36" s="1242"/>
      <c r="BL36" s="609"/>
      <c r="BM36" s="609"/>
      <c r="BN36" s="609"/>
      <c r="BO36" s="609"/>
      <c r="BP36" s="340"/>
      <c r="BQ36" s="1421" t="s">
        <v>1270</v>
      </c>
      <c r="BR36" s="1244"/>
      <c r="BS36" s="609"/>
      <c r="BT36" s="609"/>
      <c r="BU36" s="1421" t="s">
        <v>1270</v>
      </c>
      <c r="BV36" s="609"/>
      <c r="BW36" s="609"/>
      <c r="BX36" s="609"/>
      <c r="BY36" s="609"/>
      <c r="BZ36" s="609"/>
      <c r="CA36" s="609"/>
      <c r="CB36" s="609"/>
      <c r="CC36" s="1421" t="s">
        <v>1270</v>
      </c>
      <c r="CD36" s="609"/>
      <c r="CE36" s="609"/>
      <c r="CF36" s="609"/>
      <c r="CG36" s="1421" t="s">
        <v>1270</v>
      </c>
      <c r="CH36" s="1421" t="s">
        <v>1270</v>
      </c>
      <c r="CI36" s="1242"/>
      <c r="CJ36" s="609"/>
      <c r="CK36" s="609"/>
      <c r="CL36" s="609"/>
      <c r="CM36" s="609"/>
      <c r="CN36" s="609"/>
      <c r="CO36" s="609"/>
      <c r="CP36" s="1335" t="s">
        <v>1270</v>
      </c>
      <c r="CQ36" s="1627" t="s">
        <v>1270</v>
      </c>
      <c r="DK36" s="1792"/>
    </row>
    <row r="37" spans="1:115" ht="15" customHeight="1" x14ac:dyDescent="0.25">
      <c r="A37" s="1324"/>
      <c r="B37" s="1271" t="s">
        <v>1713</v>
      </c>
      <c r="C37" s="1421" t="s">
        <v>1270</v>
      </c>
      <c r="D37" s="1421" t="s">
        <v>1270</v>
      </c>
      <c r="E37" s="1421" t="s">
        <v>1270</v>
      </c>
      <c r="F37" s="1421" t="s">
        <v>1270</v>
      </c>
      <c r="G37" s="1421" t="s">
        <v>1270</v>
      </c>
      <c r="H37" s="1421" t="s">
        <v>1270</v>
      </c>
      <c r="I37" s="1421" t="s">
        <v>1270</v>
      </c>
      <c r="J37" s="1421" t="s">
        <v>1270</v>
      </c>
      <c r="K37" s="1421" t="s">
        <v>1270</v>
      </c>
      <c r="L37" s="1421" t="s">
        <v>1270</v>
      </c>
      <c r="M37" s="1421" t="s">
        <v>1270</v>
      </c>
      <c r="N37" s="609"/>
      <c r="O37" s="609"/>
      <c r="P37" s="609"/>
      <c r="Q37" s="609"/>
      <c r="R37" s="340"/>
      <c r="S37" s="1421" t="s">
        <v>1270</v>
      </c>
      <c r="T37" s="1244"/>
      <c r="U37" s="609"/>
      <c r="V37" s="340"/>
      <c r="W37" s="1421" t="s">
        <v>1270</v>
      </c>
      <c r="X37" s="1244"/>
      <c r="Y37" s="609"/>
      <c r="Z37" s="609"/>
      <c r="AA37" s="609"/>
      <c r="AB37" s="609"/>
      <c r="AC37" s="609"/>
      <c r="AD37" s="340"/>
      <c r="AE37" s="1421" t="s">
        <v>1270</v>
      </c>
      <c r="AF37" s="1244"/>
      <c r="AG37" s="609"/>
      <c r="AH37" s="340"/>
      <c r="AI37" s="1421" t="s">
        <v>1270</v>
      </c>
      <c r="AJ37" s="1244"/>
      <c r="AK37" s="609"/>
      <c r="AL37" s="609"/>
      <c r="AM37" s="609"/>
      <c r="AN37" s="609"/>
      <c r="AO37" s="609"/>
      <c r="AP37" s="1421" t="s">
        <v>1270</v>
      </c>
      <c r="AQ37" s="1421" t="s">
        <v>1270</v>
      </c>
      <c r="AR37" s="1421" t="s">
        <v>1270</v>
      </c>
      <c r="AS37" s="1421" t="s">
        <v>1270</v>
      </c>
      <c r="AT37" s="1421" t="s">
        <v>1270</v>
      </c>
      <c r="AU37" s="1421" t="s">
        <v>1270</v>
      </c>
      <c r="AV37" s="1421" t="s">
        <v>1270</v>
      </c>
      <c r="AW37" s="1421" t="s">
        <v>1270</v>
      </c>
      <c r="AX37" s="1421" t="s">
        <v>1270</v>
      </c>
      <c r="AY37" s="1421" t="s">
        <v>1270</v>
      </c>
      <c r="AZ37" s="1421" t="s">
        <v>1270</v>
      </c>
      <c r="BA37" s="609"/>
      <c r="BB37" s="609"/>
      <c r="BC37" s="609"/>
      <c r="BD37" s="609"/>
      <c r="BE37" s="340"/>
      <c r="BF37" s="1421" t="s">
        <v>1270</v>
      </c>
      <c r="BG37" s="1244"/>
      <c r="BH37" s="609"/>
      <c r="BI37" s="609"/>
      <c r="BJ37" s="1421" t="s">
        <v>1270</v>
      </c>
      <c r="BK37" s="609"/>
      <c r="BL37" s="609"/>
      <c r="BM37" s="609"/>
      <c r="BN37" s="609"/>
      <c r="BO37" s="609"/>
      <c r="BP37" s="340"/>
      <c r="BQ37" s="1421" t="s">
        <v>1270</v>
      </c>
      <c r="BR37" s="1244"/>
      <c r="BS37" s="609"/>
      <c r="BT37" s="609"/>
      <c r="BU37" s="1421" t="s">
        <v>1270</v>
      </c>
      <c r="BV37" s="609"/>
      <c r="BW37" s="609"/>
      <c r="BX37" s="609"/>
      <c r="BY37" s="609"/>
      <c r="BZ37" s="609"/>
      <c r="CA37" s="609"/>
      <c r="CB37" s="609"/>
      <c r="CC37" s="1421" t="s">
        <v>1270</v>
      </c>
      <c r="CD37" s="609"/>
      <c r="CE37" s="609"/>
      <c r="CF37" s="609"/>
      <c r="CG37" s="1421" t="s">
        <v>1270</v>
      </c>
      <c r="CH37" s="1421" t="s">
        <v>1270</v>
      </c>
      <c r="CI37" s="1242"/>
      <c r="CJ37" s="609"/>
      <c r="CK37" s="609"/>
      <c r="CL37" s="609"/>
      <c r="CM37" s="609"/>
      <c r="CN37" s="609"/>
      <c r="CO37" s="609"/>
      <c r="CP37" s="1335" t="s">
        <v>1270</v>
      </c>
      <c r="CQ37" s="1627" t="s">
        <v>1270</v>
      </c>
      <c r="DK37" s="1792"/>
    </row>
    <row r="38" spans="1:115" ht="15" customHeight="1" x14ac:dyDescent="0.25">
      <c r="A38" s="1324"/>
      <c r="B38" s="1271" t="s">
        <v>141</v>
      </c>
      <c r="C38" s="1421" t="s">
        <v>1270</v>
      </c>
      <c r="D38" s="1421" t="s">
        <v>1270</v>
      </c>
      <c r="E38" s="1421" t="s">
        <v>1270</v>
      </c>
      <c r="F38" s="1421" t="s">
        <v>1270</v>
      </c>
      <c r="G38" s="1421" t="s">
        <v>1270</v>
      </c>
      <c r="H38" s="1421" t="s">
        <v>1270</v>
      </c>
      <c r="I38" s="1421" t="s">
        <v>1270</v>
      </c>
      <c r="J38" s="1421" t="s">
        <v>1270</v>
      </c>
      <c r="K38" s="1421" t="s">
        <v>1270</v>
      </c>
      <c r="L38" s="1421" t="s">
        <v>1270</v>
      </c>
      <c r="M38" s="1421" t="s">
        <v>1270</v>
      </c>
      <c r="N38" s="609"/>
      <c r="O38" s="609"/>
      <c r="P38" s="609"/>
      <c r="Q38" s="609"/>
      <c r="R38" s="340"/>
      <c r="S38" s="1421" t="s">
        <v>1270</v>
      </c>
      <c r="T38" s="1244"/>
      <c r="U38" s="609"/>
      <c r="V38" s="340"/>
      <c r="W38" s="1421" t="s">
        <v>1270</v>
      </c>
      <c r="X38" s="1244"/>
      <c r="Y38" s="609"/>
      <c r="Z38" s="609"/>
      <c r="AA38" s="609"/>
      <c r="AB38" s="609"/>
      <c r="AC38" s="609"/>
      <c r="AD38" s="340"/>
      <c r="AE38" s="1421" t="s">
        <v>1270</v>
      </c>
      <c r="AF38" s="1244"/>
      <c r="AG38" s="609"/>
      <c r="AH38" s="340"/>
      <c r="AI38" s="1421" t="s">
        <v>1270</v>
      </c>
      <c r="AJ38" s="1244"/>
      <c r="AK38" s="609"/>
      <c r="AL38" s="609"/>
      <c r="AM38" s="609"/>
      <c r="AN38" s="609"/>
      <c r="AO38" s="609"/>
      <c r="AP38" s="1421" t="s">
        <v>1270</v>
      </c>
      <c r="AQ38" s="1421" t="s">
        <v>1270</v>
      </c>
      <c r="AR38" s="1421" t="s">
        <v>1270</v>
      </c>
      <c r="AS38" s="1421" t="s">
        <v>1270</v>
      </c>
      <c r="AT38" s="1421" t="s">
        <v>1270</v>
      </c>
      <c r="AU38" s="1421" t="s">
        <v>1270</v>
      </c>
      <c r="AV38" s="1421" t="s">
        <v>1270</v>
      </c>
      <c r="AW38" s="1421" t="s">
        <v>1270</v>
      </c>
      <c r="AX38" s="1421" t="s">
        <v>1270</v>
      </c>
      <c r="AY38" s="1421" t="s">
        <v>1270</v>
      </c>
      <c r="AZ38" s="1421" t="s">
        <v>1270</v>
      </c>
      <c r="BA38" s="1242"/>
      <c r="BB38" s="1242"/>
      <c r="BC38" s="1242"/>
      <c r="BD38" s="1242"/>
      <c r="BE38" s="1242"/>
      <c r="BF38" s="1871"/>
      <c r="BG38" s="1242"/>
      <c r="BH38" s="1242"/>
      <c r="BI38" s="1242"/>
      <c r="BJ38" s="1242"/>
      <c r="BK38" s="1242"/>
      <c r="BL38" s="609"/>
      <c r="BM38" s="609"/>
      <c r="BN38" s="609"/>
      <c r="BO38" s="609"/>
      <c r="BP38" s="340"/>
      <c r="BQ38" s="1421" t="s">
        <v>1270</v>
      </c>
      <c r="BR38" s="1244"/>
      <c r="BS38" s="609"/>
      <c r="BT38" s="609"/>
      <c r="BU38" s="1421" t="s">
        <v>1270</v>
      </c>
      <c r="BV38" s="609"/>
      <c r="BW38" s="609"/>
      <c r="BX38" s="609"/>
      <c r="BY38" s="609"/>
      <c r="BZ38" s="609"/>
      <c r="CA38" s="609"/>
      <c r="CB38" s="609"/>
      <c r="CC38" s="1421" t="s">
        <v>1270</v>
      </c>
      <c r="CD38" s="609"/>
      <c r="CE38" s="609"/>
      <c r="CF38" s="609"/>
      <c r="CG38" s="1421" t="s">
        <v>1270</v>
      </c>
      <c r="CH38" s="1421" t="s">
        <v>1270</v>
      </c>
      <c r="CI38" s="1242"/>
      <c r="CJ38" s="609"/>
      <c r="CK38" s="609"/>
      <c r="CL38" s="609"/>
      <c r="CM38" s="609"/>
      <c r="CN38" s="609"/>
      <c r="CO38" s="609"/>
      <c r="CP38" s="1335" t="s">
        <v>1270</v>
      </c>
      <c r="CQ38" s="1627" t="s">
        <v>1270</v>
      </c>
      <c r="DK38" s="1792"/>
    </row>
    <row r="39" spans="1:115" ht="15" customHeight="1" x14ac:dyDescent="0.25">
      <c r="A39" s="1324"/>
      <c r="B39" s="1271" t="s">
        <v>1714</v>
      </c>
      <c r="C39" s="1421" t="s">
        <v>1270</v>
      </c>
      <c r="D39" s="1421" t="s">
        <v>1270</v>
      </c>
      <c r="E39" s="1421" t="s">
        <v>1270</v>
      </c>
      <c r="F39" s="1421" t="s">
        <v>1270</v>
      </c>
      <c r="G39" s="1421" t="s">
        <v>1270</v>
      </c>
      <c r="H39" s="1421" t="s">
        <v>1270</v>
      </c>
      <c r="I39" s="1421" t="s">
        <v>1270</v>
      </c>
      <c r="J39" s="1421" t="s">
        <v>1270</v>
      </c>
      <c r="K39" s="1421" t="s">
        <v>1270</v>
      </c>
      <c r="L39" s="1421" t="s">
        <v>1270</v>
      </c>
      <c r="M39" s="1421" t="s">
        <v>1270</v>
      </c>
      <c r="N39" s="611"/>
      <c r="O39" s="611"/>
      <c r="P39" s="611"/>
      <c r="Q39" s="611"/>
      <c r="R39" s="777"/>
      <c r="S39" s="1421" t="s">
        <v>1270</v>
      </c>
      <c r="T39" s="1252"/>
      <c r="U39" s="611"/>
      <c r="V39" s="777"/>
      <c r="W39" s="1421" t="s">
        <v>1270</v>
      </c>
      <c r="X39" s="1252"/>
      <c r="Y39" s="611"/>
      <c r="Z39" s="1242"/>
      <c r="AA39" s="1242"/>
      <c r="AB39" s="1242"/>
      <c r="AC39" s="1242"/>
      <c r="AD39" s="1242"/>
      <c r="AE39" s="1771"/>
      <c r="AF39" s="1242"/>
      <c r="AG39" s="1242"/>
      <c r="AH39" s="1242"/>
      <c r="AI39" s="1771"/>
      <c r="AJ39" s="1242"/>
      <c r="AK39" s="1242"/>
      <c r="AL39" s="609"/>
      <c r="AM39" s="609"/>
      <c r="AN39" s="609"/>
      <c r="AO39" s="609"/>
      <c r="AP39" s="1421" t="s">
        <v>1270</v>
      </c>
      <c r="AQ39" s="1421" t="s">
        <v>1270</v>
      </c>
      <c r="AR39" s="1421" t="s">
        <v>1270</v>
      </c>
      <c r="AS39" s="1421" t="s">
        <v>1270</v>
      </c>
      <c r="AT39" s="1421" t="s">
        <v>1270</v>
      </c>
      <c r="AU39" s="1421" t="s">
        <v>1270</v>
      </c>
      <c r="AV39" s="1421" t="s">
        <v>1270</v>
      </c>
      <c r="AW39" s="1421" t="s">
        <v>1270</v>
      </c>
      <c r="AX39" s="1421" t="s">
        <v>1270</v>
      </c>
      <c r="AY39" s="1421" t="s">
        <v>1270</v>
      </c>
      <c r="AZ39" s="1421" t="s">
        <v>1270</v>
      </c>
      <c r="BA39" s="611"/>
      <c r="BB39" s="611"/>
      <c r="BC39" s="611"/>
      <c r="BD39" s="611"/>
      <c r="BE39" s="777"/>
      <c r="BF39" s="1421" t="s">
        <v>1270</v>
      </c>
      <c r="BG39" s="1252"/>
      <c r="BH39" s="611"/>
      <c r="BI39" s="611"/>
      <c r="BJ39" s="2036" t="s">
        <v>1270</v>
      </c>
      <c r="BK39" s="611"/>
      <c r="BL39" s="611"/>
      <c r="BM39" s="611"/>
      <c r="BN39" s="611"/>
      <c r="BO39" s="611"/>
      <c r="BP39" s="777"/>
      <c r="BQ39" s="1421" t="s">
        <v>1270</v>
      </c>
      <c r="BR39" s="1252"/>
      <c r="BS39" s="611"/>
      <c r="BT39" s="611"/>
      <c r="BU39" s="2036" t="s">
        <v>1270</v>
      </c>
      <c r="BV39" s="611"/>
      <c r="BW39" s="611"/>
      <c r="BX39" s="611"/>
      <c r="BY39" s="611"/>
      <c r="BZ39" s="611"/>
      <c r="CA39" s="611"/>
      <c r="CB39" s="611"/>
      <c r="CC39" s="1421" t="s">
        <v>1270</v>
      </c>
      <c r="CD39" s="611"/>
      <c r="CE39" s="611"/>
      <c r="CF39" s="611"/>
      <c r="CG39" s="1421" t="s">
        <v>1270</v>
      </c>
      <c r="CH39" s="1421" t="s">
        <v>1270</v>
      </c>
      <c r="CI39" s="1242"/>
      <c r="CJ39" s="609"/>
      <c r="CK39" s="609"/>
      <c r="CL39" s="609"/>
      <c r="CM39" s="609"/>
      <c r="CN39" s="609"/>
      <c r="CO39" s="609"/>
      <c r="CP39" s="1335" t="s">
        <v>1270</v>
      </c>
      <c r="CQ39" s="1627" t="s">
        <v>1270</v>
      </c>
      <c r="DK39" s="1792"/>
    </row>
    <row r="40" spans="1:115" ht="15" customHeight="1" x14ac:dyDescent="0.25">
      <c r="A40" s="1324"/>
      <c r="B40" s="1271" t="s">
        <v>1943</v>
      </c>
      <c r="C40" s="1421" t="s">
        <v>1270</v>
      </c>
      <c r="D40" s="1421" t="s">
        <v>1270</v>
      </c>
      <c r="E40" s="1421" t="s">
        <v>1270</v>
      </c>
      <c r="F40" s="1421" t="s">
        <v>1270</v>
      </c>
      <c r="G40" s="1421" t="s">
        <v>1270</v>
      </c>
      <c r="H40" s="1421" t="s">
        <v>1270</v>
      </c>
      <c r="I40" s="1421" t="s">
        <v>1270</v>
      </c>
      <c r="J40" s="1421" t="s">
        <v>1270</v>
      </c>
      <c r="K40" s="1421" t="s">
        <v>1270</v>
      </c>
      <c r="L40" s="1421" t="s">
        <v>1270</v>
      </c>
      <c r="M40" s="1421" t="s">
        <v>1270</v>
      </c>
      <c r="N40" s="1421" t="s">
        <v>1270</v>
      </c>
      <c r="O40" s="1421" t="s">
        <v>1270</v>
      </c>
      <c r="P40" s="1421" t="s">
        <v>1270</v>
      </c>
      <c r="Q40" s="1421" t="s">
        <v>1270</v>
      </c>
      <c r="R40" s="1421" t="s">
        <v>1270</v>
      </c>
      <c r="S40" s="1421" t="s">
        <v>1270</v>
      </c>
      <c r="T40" s="1421" t="s">
        <v>1270</v>
      </c>
      <c r="U40" s="1421" t="s">
        <v>1270</v>
      </c>
      <c r="V40" s="1421" t="s">
        <v>1270</v>
      </c>
      <c r="W40" s="1421" t="s">
        <v>1270</v>
      </c>
      <c r="X40" s="1421" t="s">
        <v>1270</v>
      </c>
      <c r="Y40" s="1421" t="s">
        <v>1270</v>
      </c>
      <c r="Z40" s="1242"/>
      <c r="AA40" s="1242"/>
      <c r="AB40" s="1242"/>
      <c r="AC40" s="1242"/>
      <c r="AD40" s="1242"/>
      <c r="AE40" s="1242"/>
      <c r="AF40" s="1242"/>
      <c r="AG40" s="1242"/>
      <c r="AH40" s="1242"/>
      <c r="AI40" s="1242"/>
      <c r="AJ40" s="1242"/>
      <c r="AK40" s="1242"/>
      <c r="AL40" s="446"/>
      <c r="AM40" s="446"/>
      <c r="AN40" s="446"/>
      <c r="AO40" s="446"/>
      <c r="AP40" s="1421" t="s">
        <v>1270</v>
      </c>
      <c r="AQ40" s="1421" t="s">
        <v>1270</v>
      </c>
      <c r="AR40" s="1421" t="s">
        <v>1270</v>
      </c>
      <c r="AS40" s="1421" t="s">
        <v>1270</v>
      </c>
      <c r="AT40" s="1421" t="s">
        <v>1270</v>
      </c>
      <c r="AU40" s="1421" t="s">
        <v>1270</v>
      </c>
      <c r="AV40" s="1421" t="s">
        <v>1270</v>
      </c>
      <c r="AW40" s="1421" t="s">
        <v>1270</v>
      </c>
      <c r="AX40" s="1421" t="s">
        <v>1270</v>
      </c>
      <c r="AY40" s="1421" t="s">
        <v>1270</v>
      </c>
      <c r="AZ40" s="1421" t="s">
        <v>1270</v>
      </c>
      <c r="BA40" s="1421" t="s">
        <v>1270</v>
      </c>
      <c r="BB40" s="1421" t="s">
        <v>1270</v>
      </c>
      <c r="BC40" s="1421" t="s">
        <v>1270</v>
      </c>
      <c r="BD40" s="1421" t="s">
        <v>1270</v>
      </c>
      <c r="BE40" s="1421" t="s">
        <v>1270</v>
      </c>
      <c r="BF40" s="2384" t="s">
        <v>1270</v>
      </c>
      <c r="BG40" s="1421" t="s">
        <v>1270</v>
      </c>
      <c r="BH40" s="1421" t="s">
        <v>1270</v>
      </c>
      <c r="BI40" s="1421" t="s">
        <v>1270</v>
      </c>
      <c r="BJ40" s="1421" t="s">
        <v>1270</v>
      </c>
      <c r="BK40" s="1421" t="s">
        <v>1270</v>
      </c>
      <c r="BL40" s="1421" t="s">
        <v>1270</v>
      </c>
      <c r="BM40" s="1421" t="s">
        <v>1270</v>
      </c>
      <c r="BN40" s="1421" t="s">
        <v>1270</v>
      </c>
      <c r="BO40" s="1421" t="s">
        <v>1270</v>
      </c>
      <c r="BP40" s="1421" t="s">
        <v>1270</v>
      </c>
      <c r="BQ40" s="2384" t="s">
        <v>1270</v>
      </c>
      <c r="BR40" s="1421" t="s">
        <v>1270</v>
      </c>
      <c r="BS40" s="1421" t="s">
        <v>1270</v>
      </c>
      <c r="BT40" s="1421" t="s">
        <v>1270</v>
      </c>
      <c r="BU40" s="1421" t="s">
        <v>1270</v>
      </c>
      <c r="BV40" s="1421" t="s">
        <v>1270</v>
      </c>
      <c r="BW40" s="1421" t="s">
        <v>1270</v>
      </c>
      <c r="BX40" s="1421" t="s">
        <v>1270</v>
      </c>
      <c r="BY40" s="1421" t="s">
        <v>1270</v>
      </c>
      <c r="BZ40" s="1421" t="s">
        <v>1270</v>
      </c>
      <c r="CA40" s="1421" t="s">
        <v>1270</v>
      </c>
      <c r="CB40" s="1421" t="s">
        <v>1270</v>
      </c>
      <c r="CC40" s="1421" t="s">
        <v>1270</v>
      </c>
      <c r="CD40" s="1421" t="s">
        <v>1270</v>
      </c>
      <c r="CE40" s="1421" t="s">
        <v>1270</v>
      </c>
      <c r="CF40" s="1421" t="s">
        <v>1270</v>
      </c>
      <c r="CG40" s="1421" t="s">
        <v>1270</v>
      </c>
      <c r="CH40" s="1421" t="s">
        <v>1270</v>
      </c>
      <c r="CI40" s="1242"/>
      <c r="CJ40" s="1241" t="s">
        <v>1270</v>
      </c>
      <c r="CK40" s="1270" t="s">
        <v>1270</v>
      </c>
      <c r="CL40" s="1270" t="s">
        <v>1270</v>
      </c>
      <c r="CM40" s="1270" t="s">
        <v>1270</v>
      </c>
      <c r="CN40" s="1270" t="s">
        <v>1270</v>
      </c>
      <c r="CO40" s="1241" t="s">
        <v>1270</v>
      </c>
      <c r="CP40" s="1335" t="s">
        <v>1270</v>
      </c>
      <c r="CQ40" s="1627" t="s">
        <v>1270</v>
      </c>
      <c r="DK40" s="1792"/>
    </row>
    <row r="41" spans="1:115" ht="15" customHeight="1" x14ac:dyDescent="0.25">
      <c r="A41" s="1324"/>
      <c r="B41" s="653" t="s">
        <v>1905</v>
      </c>
      <c r="C41" s="1421" t="s">
        <v>1270</v>
      </c>
      <c r="D41" s="1421" t="s">
        <v>1270</v>
      </c>
      <c r="E41" s="1421" t="s">
        <v>1270</v>
      </c>
      <c r="F41" s="1421" t="s">
        <v>1270</v>
      </c>
      <c r="G41" s="1421" t="s">
        <v>1270</v>
      </c>
      <c r="H41" s="1421" t="s">
        <v>1270</v>
      </c>
      <c r="I41" s="1421" t="s">
        <v>1270</v>
      </c>
      <c r="J41" s="1421" t="s">
        <v>1270</v>
      </c>
      <c r="K41" s="1421" t="s">
        <v>1270</v>
      </c>
      <c r="L41" s="1421" t="s">
        <v>1270</v>
      </c>
      <c r="M41" s="1421" t="s">
        <v>1270</v>
      </c>
      <c r="N41" s="613"/>
      <c r="O41" s="613"/>
      <c r="P41" s="613"/>
      <c r="Q41" s="613"/>
      <c r="R41" s="368"/>
      <c r="S41" s="1421" t="s">
        <v>1270</v>
      </c>
      <c r="T41" s="1685"/>
      <c r="U41" s="613"/>
      <c r="V41" s="368"/>
      <c r="W41" s="1421" t="s">
        <v>1270</v>
      </c>
      <c r="X41" s="1685"/>
      <c r="Y41" s="613"/>
      <c r="Z41" s="1242"/>
      <c r="AA41" s="1242"/>
      <c r="AB41" s="1242"/>
      <c r="AC41" s="1242"/>
      <c r="AD41" s="1242"/>
      <c r="AE41" s="1242"/>
      <c r="AF41" s="1242"/>
      <c r="AG41" s="1242"/>
      <c r="AH41" s="1242"/>
      <c r="AI41" s="1242"/>
      <c r="AJ41" s="1242"/>
      <c r="AK41" s="1242"/>
      <c r="AL41" s="609"/>
      <c r="AM41" s="609"/>
      <c r="AN41" s="609"/>
      <c r="AO41" s="609"/>
      <c r="AP41" s="1421" t="s">
        <v>1270</v>
      </c>
      <c r="AQ41" s="1421" t="s">
        <v>1270</v>
      </c>
      <c r="AR41" s="1421" t="s">
        <v>1270</v>
      </c>
      <c r="AS41" s="1421" t="s">
        <v>1270</v>
      </c>
      <c r="AT41" s="1421" t="s">
        <v>1270</v>
      </c>
      <c r="AU41" s="1421" t="s">
        <v>1270</v>
      </c>
      <c r="AV41" s="1421" t="s">
        <v>1270</v>
      </c>
      <c r="AW41" s="1421" t="s">
        <v>1270</v>
      </c>
      <c r="AX41" s="1421" t="s">
        <v>1270</v>
      </c>
      <c r="AY41" s="1421" t="s">
        <v>1270</v>
      </c>
      <c r="AZ41" s="1421" t="s">
        <v>1270</v>
      </c>
      <c r="BA41" s="613"/>
      <c r="BB41" s="613"/>
      <c r="BC41" s="613"/>
      <c r="BD41" s="613"/>
      <c r="BE41" s="368"/>
      <c r="BF41" s="1421" t="s">
        <v>1270</v>
      </c>
      <c r="BG41" s="1685"/>
      <c r="BH41" s="613"/>
      <c r="BI41" s="613"/>
      <c r="BJ41" s="2038" t="s">
        <v>1270</v>
      </c>
      <c r="BK41" s="613"/>
      <c r="BL41" s="613"/>
      <c r="BM41" s="613"/>
      <c r="BN41" s="613"/>
      <c r="BO41" s="613"/>
      <c r="BP41" s="368"/>
      <c r="BQ41" s="1421" t="s">
        <v>1270</v>
      </c>
      <c r="BR41" s="1685"/>
      <c r="BS41" s="613"/>
      <c r="BT41" s="613"/>
      <c r="BU41" s="2038" t="s">
        <v>1270</v>
      </c>
      <c r="BV41" s="613"/>
      <c r="BW41" s="613"/>
      <c r="BX41" s="613"/>
      <c r="BY41" s="613"/>
      <c r="BZ41" s="613"/>
      <c r="CA41" s="613"/>
      <c r="CB41" s="613"/>
      <c r="CC41" s="1421" t="s">
        <v>1270</v>
      </c>
      <c r="CD41" s="613"/>
      <c r="CE41" s="613"/>
      <c r="CF41" s="613"/>
      <c r="CG41" s="1421" t="s">
        <v>1270</v>
      </c>
      <c r="CH41" s="1421" t="s">
        <v>1270</v>
      </c>
      <c r="CI41" s="1242"/>
      <c r="CJ41" s="609"/>
      <c r="CK41" s="609"/>
      <c r="CL41" s="609"/>
      <c r="CM41" s="609"/>
      <c r="CN41" s="609"/>
      <c r="CO41" s="609"/>
      <c r="CP41" s="1335" t="s">
        <v>1270</v>
      </c>
      <c r="CQ41" s="1627" t="s">
        <v>1270</v>
      </c>
      <c r="DK41" s="1792"/>
    </row>
    <row r="42" spans="1:115" ht="15" customHeight="1" x14ac:dyDescent="0.25">
      <c r="A42" s="1324"/>
      <c r="B42" s="653" t="s">
        <v>1944</v>
      </c>
      <c r="C42" s="1421" t="s">
        <v>1270</v>
      </c>
      <c r="D42" s="1421" t="s">
        <v>1270</v>
      </c>
      <c r="E42" s="1421" t="s">
        <v>1270</v>
      </c>
      <c r="F42" s="1421" t="s">
        <v>1270</v>
      </c>
      <c r="G42" s="1421" t="s">
        <v>1270</v>
      </c>
      <c r="H42" s="1421" t="s">
        <v>1270</v>
      </c>
      <c r="I42" s="1421" t="s">
        <v>1270</v>
      </c>
      <c r="J42" s="1421" t="s">
        <v>1270</v>
      </c>
      <c r="K42" s="1421" t="s">
        <v>1270</v>
      </c>
      <c r="L42" s="1421" t="s">
        <v>1270</v>
      </c>
      <c r="M42" s="1421" t="s">
        <v>1270</v>
      </c>
      <c r="N42" s="611"/>
      <c r="O42" s="611"/>
      <c r="P42" s="611"/>
      <c r="Q42" s="611"/>
      <c r="R42" s="777"/>
      <c r="S42" s="1421" t="s">
        <v>1270</v>
      </c>
      <c r="T42" s="1252"/>
      <c r="U42" s="611"/>
      <c r="V42" s="777"/>
      <c r="W42" s="1421" t="s">
        <v>1270</v>
      </c>
      <c r="X42" s="1252"/>
      <c r="Y42" s="611"/>
      <c r="Z42" s="1242"/>
      <c r="AA42" s="1242"/>
      <c r="AB42" s="1242"/>
      <c r="AC42" s="1242"/>
      <c r="AD42" s="1242"/>
      <c r="AE42" s="1242"/>
      <c r="AF42" s="1242"/>
      <c r="AG42" s="1242"/>
      <c r="AH42" s="1242"/>
      <c r="AI42" s="1242"/>
      <c r="AJ42" s="1242"/>
      <c r="AK42" s="1242"/>
      <c r="AL42" s="609"/>
      <c r="AM42" s="609"/>
      <c r="AN42" s="609"/>
      <c r="AO42" s="609"/>
      <c r="AP42" s="1421" t="s">
        <v>1270</v>
      </c>
      <c r="AQ42" s="1421" t="s">
        <v>1270</v>
      </c>
      <c r="AR42" s="1421" t="s">
        <v>1270</v>
      </c>
      <c r="AS42" s="1421" t="s">
        <v>1270</v>
      </c>
      <c r="AT42" s="1421" t="s">
        <v>1270</v>
      </c>
      <c r="AU42" s="1421" t="s">
        <v>1270</v>
      </c>
      <c r="AV42" s="1421" t="s">
        <v>1270</v>
      </c>
      <c r="AW42" s="1421" t="s">
        <v>1270</v>
      </c>
      <c r="AX42" s="1421" t="s">
        <v>1270</v>
      </c>
      <c r="AY42" s="1421" t="s">
        <v>1270</v>
      </c>
      <c r="AZ42" s="1421" t="s">
        <v>1270</v>
      </c>
      <c r="BA42" s="609"/>
      <c r="BB42" s="609"/>
      <c r="BC42" s="609"/>
      <c r="BD42" s="609"/>
      <c r="BE42" s="340"/>
      <c r="BF42" s="1421" t="s">
        <v>1270</v>
      </c>
      <c r="BG42" s="1244"/>
      <c r="BH42" s="609"/>
      <c r="BI42" s="609"/>
      <c r="BJ42" s="1421" t="s">
        <v>1270</v>
      </c>
      <c r="BK42" s="609"/>
      <c r="BL42" s="609"/>
      <c r="BM42" s="609"/>
      <c r="BN42" s="609"/>
      <c r="BO42" s="609"/>
      <c r="BP42" s="340"/>
      <c r="BQ42" s="1421" t="s">
        <v>1270</v>
      </c>
      <c r="BR42" s="1244"/>
      <c r="BS42" s="609"/>
      <c r="BT42" s="609"/>
      <c r="BU42" s="1421" t="s">
        <v>1270</v>
      </c>
      <c r="BV42" s="609"/>
      <c r="BW42" s="609"/>
      <c r="BX42" s="609"/>
      <c r="BY42" s="609"/>
      <c r="BZ42" s="609"/>
      <c r="CA42" s="609"/>
      <c r="CB42" s="609"/>
      <c r="CC42" s="1421" t="s">
        <v>1270</v>
      </c>
      <c r="CD42" s="609"/>
      <c r="CE42" s="609"/>
      <c r="CF42" s="609"/>
      <c r="CG42" s="1421" t="s">
        <v>1270</v>
      </c>
      <c r="CH42" s="1421" t="s">
        <v>1270</v>
      </c>
      <c r="CI42" s="1242"/>
      <c r="CJ42" s="609"/>
      <c r="CK42" s="609"/>
      <c r="CL42" s="609"/>
      <c r="CM42" s="609"/>
      <c r="CN42" s="609"/>
      <c r="CO42" s="609"/>
      <c r="CP42" s="1335" t="s">
        <v>1270</v>
      </c>
      <c r="CQ42" s="1627" t="s">
        <v>1270</v>
      </c>
      <c r="DK42" s="1792"/>
    </row>
    <row r="43" spans="1:115" ht="15" customHeight="1" x14ac:dyDescent="0.25">
      <c r="A43" s="1324"/>
      <c r="B43" s="1271" t="s">
        <v>1945</v>
      </c>
      <c r="C43" s="1421" t="s">
        <v>1270</v>
      </c>
      <c r="D43" s="1421" t="s">
        <v>1270</v>
      </c>
      <c r="E43" s="1421" t="s">
        <v>1270</v>
      </c>
      <c r="F43" s="1421" t="s">
        <v>1270</v>
      </c>
      <c r="G43" s="1421" t="s">
        <v>1270</v>
      </c>
      <c r="H43" s="1421" t="s">
        <v>1270</v>
      </c>
      <c r="I43" s="1421" t="s">
        <v>1270</v>
      </c>
      <c r="J43" s="1421" t="s">
        <v>1270</v>
      </c>
      <c r="K43" s="1421" t="s">
        <v>1270</v>
      </c>
      <c r="L43" s="1421" t="s">
        <v>1270</v>
      </c>
      <c r="M43" s="1421" t="s">
        <v>1270</v>
      </c>
      <c r="N43" s="1421" t="s">
        <v>1270</v>
      </c>
      <c r="O43" s="1421" t="s">
        <v>1270</v>
      </c>
      <c r="P43" s="1421" t="s">
        <v>1270</v>
      </c>
      <c r="Q43" s="1421" t="s">
        <v>1270</v>
      </c>
      <c r="R43" s="1421" t="s">
        <v>1270</v>
      </c>
      <c r="S43" s="1421" t="s">
        <v>1270</v>
      </c>
      <c r="T43" s="1421" t="s">
        <v>1270</v>
      </c>
      <c r="U43" s="1421" t="s">
        <v>1270</v>
      </c>
      <c r="V43" s="1421" t="s">
        <v>1270</v>
      </c>
      <c r="W43" s="1421" t="s">
        <v>1270</v>
      </c>
      <c r="X43" s="1421" t="s">
        <v>1270</v>
      </c>
      <c r="Y43" s="1421" t="s">
        <v>1270</v>
      </c>
      <c r="Z43" s="1242"/>
      <c r="AA43" s="1242"/>
      <c r="AB43" s="1242"/>
      <c r="AC43" s="1242"/>
      <c r="AD43" s="1242"/>
      <c r="AE43" s="1242"/>
      <c r="AF43" s="1242"/>
      <c r="AG43" s="1242"/>
      <c r="AH43" s="1242"/>
      <c r="AI43" s="1242"/>
      <c r="AJ43" s="1242"/>
      <c r="AK43" s="1242"/>
      <c r="AL43" s="446"/>
      <c r="AM43" s="446"/>
      <c r="AN43" s="446"/>
      <c r="AO43" s="446"/>
      <c r="AP43" s="1421" t="s">
        <v>1270</v>
      </c>
      <c r="AQ43" s="1421" t="s">
        <v>1270</v>
      </c>
      <c r="AR43" s="1421" t="s">
        <v>1270</v>
      </c>
      <c r="AS43" s="1421" t="s">
        <v>1270</v>
      </c>
      <c r="AT43" s="1421" t="s">
        <v>1270</v>
      </c>
      <c r="AU43" s="1421" t="s">
        <v>1270</v>
      </c>
      <c r="AV43" s="1421" t="s">
        <v>1270</v>
      </c>
      <c r="AW43" s="1421" t="s">
        <v>1270</v>
      </c>
      <c r="AX43" s="1421" t="s">
        <v>1270</v>
      </c>
      <c r="AY43" s="1421" t="s">
        <v>1270</v>
      </c>
      <c r="AZ43" s="1421" t="s">
        <v>1270</v>
      </c>
      <c r="BA43" s="1421" t="s">
        <v>1270</v>
      </c>
      <c r="BB43" s="1421" t="s">
        <v>1270</v>
      </c>
      <c r="BC43" s="1421" t="s">
        <v>1270</v>
      </c>
      <c r="BD43" s="1421" t="s">
        <v>1270</v>
      </c>
      <c r="BE43" s="1421" t="s">
        <v>1270</v>
      </c>
      <c r="BF43" s="2384" t="s">
        <v>1270</v>
      </c>
      <c r="BG43" s="1421" t="s">
        <v>1270</v>
      </c>
      <c r="BH43" s="1421" t="s">
        <v>1270</v>
      </c>
      <c r="BI43" s="1421" t="s">
        <v>1270</v>
      </c>
      <c r="BJ43" s="1421" t="s">
        <v>1270</v>
      </c>
      <c r="BK43" s="1421" t="s">
        <v>1270</v>
      </c>
      <c r="BL43" s="1421" t="s">
        <v>1270</v>
      </c>
      <c r="BM43" s="1421" t="s">
        <v>1270</v>
      </c>
      <c r="BN43" s="1421" t="s">
        <v>1270</v>
      </c>
      <c r="BO43" s="1421" t="s">
        <v>1270</v>
      </c>
      <c r="BP43" s="1421" t="s">
        <v>1270</v>
      </c>
      <c r="BQ43" s="2384" t="s">
        <v>1270</v>
      </c>
      <c r="BR43" s="1421" t="s">
        <v>1270</v>
      </c>
      <c r="BS43" s="1421" t="s">
        <v>1270</v>
      </c>
      <c r="BT43" s="1421" t="s">
        <v>1270</v>
      </c>
      <c r="BU43" s="1421" t="s">
        <v>1270</v>
      </c>
      <c r="BV43" s="1421" t="s">
        <v>1270</v>
      </c>
      <c r="BW43" s="1421" t="s">
        <v>1270</v>
      </c>
      <c r="BX43" s="1421" t="s">
        <v>1270</v>
      </c>
      <c r="BY43" s="1421" t="s">
        <v>1270</v>
      </c>
      <c r="BZ43" s="1421" t="s">
        <v>1270</v>
      </c>
      <c r="CA43" s="1421" t="s">
        <v>1270</v>
      </c>
      <c r="CB43" s="1421" t="s">
        <v>1270</v>
      </c>
      <c r="CC43" s="1421" t="s">
        <v>1270</v>
      </c>
      <c r="CD43" s="1421" t="s">
        <v>1270</v>
      </c>
      <c r="CE43" s="1421" t="s">
        <v>1270</v>
      </c>
      <c r="CF43" s="1421" t="s">
        <v>1270</v>
      </c>
      <c r="CG43" s="1421" t="s">
        <v>1270</v>
      </c>
      <c r="CH43" s="1421" t="s">
        <v>1270</v>
      </c>
      <c r="CI43" s="1242"/>
      <c r="CJ43" s="1241" t="s">
        <v>1270</v>
      </c>
      <c r="CK43" s="1241" t="s">
        <v>1270</v>
      </c>
      <c r="CL43" s="1241" t="s">
        <v>1270</v>
      </c>
      <c r="CM43" s="1241" t="s">
        <v>1270</v>
      </c>
      <c r="CN43" s="1241" t="s">
        <v>1270</v>
      </c>
      <c r="CO43" s="1241" t="s">
        <v>1270</v>
      </c>
      <c r="CP43" s="1335" t="s">
        <v>1270</v>
      </c>
      <c r="CQ43" s="1627" t="s">
        <v>1270</v>
      </c>
      <c r="DK43" s="1792"/>
    </row>
    <row r="44" spans="1:115" ht="15" customHeight="1" x14ac:dyDescent="0.25">
      <c r="A44" s="1324"/>
      <c r="B44" s="653" t="s">
        <v>1947</v>
      </c>
      <c r="C44" s="1421" t="s">
        <v>1270</v>
      </c>
      <c r="D44" s="1421" t="s">
        <v>1270</v>
      </c>
      <c r="E44" s="1421" t="s">
        <v>1270</v>
      </c>
      <c r="F44" s="1421" t="s">
        <v>1270</v>
      </c>
      <c r="G44" s="1421" t="s">
        <v>1270</v>
      </c>
      <c r="H44" s="1421" t="s">
        <v>1270</v>
      </c>
      <c r="I44" s="1421" t="s">
        <v>1270</v>
      </c>
      <c r="J44" s="1421" t="s">
        <v>1270</v>
      </c>
      <c r="K44" s="1421" t="s">
        <v>1270</v>
      </c>
      <c r="L44" s="1421" t="s">
        <v>1270</v>
      </c>
      <c r="M44" s="1421" t="s">
        <v>1270</v>
      </c>
      <c r="N44" s="613"/>
      <c r="O44" s="613"/>
      <c r="P44" s="613"/>
      <c r="Q44" s="613"/>
      <c r="R44" s="368"/>
      <c r="S44" s="1421" t="s">
        <v>1270</v>
      </c>
      <c r="T44" s="1685"/>
      <c r="U44" s="613"/>
      <c r="V44" s="368"/>
      <c r="W44" s="1421" t="s">
        <v>1270</v>
      </c>
      <c r="X44" s="1685"/>
      <c r="Y44" s="613"/>
      <c r="Z44" s="1242"/>
      <c r="AA44" s="1242"/>
      <c r="AB44" s="1242"/>
      <c r="AC44" s="1242"/>
      <c r="AD44" s="1242"/>
      <c r="AE44" s="1242"/>
      <c r="AF44" s="1242"/>
      <c r="AG44" s="1242"/>
      <c r="AH44" s="1242"/>
      <c r="AI44" s="1242"/>
      <c r="AJ44" s="1242"/>
      <c r="AK44" s="1242"/>
      <c r="AL44" s="609"/>
      <c r="AM44" s="609"/>
      <c r="AN44" s="609"/>
      <c r="AO44" s="609"/>
      <c r="AP44" s="1421" t="s">
        <v>1270</v>
      </c>
      <c r="AQ44" s="1421" t="s">
        <v>1270</v>
      </c>
      <c r="AR44" s="1421" t="s">
        <v>1270</v>
      </c>
      <c r="AS44" s="1421" t="s">
        <v>1270</v>
      </c>
      <c r="AT44" s="1421" t="s">
        <v>1270</v>
      </c>
      <c r="AU44" s="1421" t="s">
        <v>1270</v>
      </c>
      <c r="AV44" s="1421" t="s">
        <v>1270</v>
      </c>
      <c r="AW44" s="1421" t="s">
        <v>1270</v>
      </c>
      <c r="AX44" s="1421" t="s">
        <v>1270</v>
      </c>
      <c r="AY44" s="1421" t="s">
        <v>1270</v>
      </c>
      <c r="AZ44" s="1421" t="s">
        <v>1270</v>
      </c>
      <c r="BA44" s="609"/>
      <c r="BB44" s="609"/>
      <c r="BC44" s="609"/>
      <c r="BD44" s="609"/>
      <c r="BE44" s="340"/>
      <c r="BF44" s="1421" t="s">
        <v>1270</v>
      </c>
      <c r="BG44" s="1244"/>
      <c r="BH44" s="609"/>
      <c r="BI44" s="609"/>
      <c r="BJ44" s="1421" t="s">
        <v>1270</v>
      </c>
      <c r="BK44" s="609"/>
      <c r="BL44" s="609"/>
      <c r="BM44" s="609"/>
      <c r="BN44" s="609"/>
      <c r="BO44" s="609"/>
      <c r="BP44" s="340"/>
      <c r="BQ44" s="1421" t="s">
        <v>1270</v>
      </c>
      <c r="BR44" s="1244"/>
      <c r="BS44" s="609"/>
      <c r="BT44" s="609"/>
      <c r="BU44" s="1421" t="s">
        <v>1270</v>
      </c>
      <c r="BV44" s="609"/>
      <c r="BW44" s="609"/>
      <c r="BX44" s="609"/>
      <c r="BY44" s="609"/>
      <c r="BZ44" s="609"/>
      <c r="CA44" s="609"/>
      <c r="CB44" s="609"/>
      <c r="CC44" s="1421" t="s">
        <v>1270</v>
      </c>
      <c r="CD44" s="609"/>
      <c r="CE44" s="609"/>
      <c r="CF44" s="609"/>
      <c r="CG44" s="1421" t="s">
        <v>1270</v>
      </c>
      <c r="CH44" s="1421" t="s">
        <v>1270</v>
      </c>
      <c r="CI44" s="1242"/>
      <c r="CJ44" s="609"/>
      <c r="CK44" s="609"/>
      <c r="CL44" s="609"/>
      <c r="CM44" s="609"/>
      <c r="CN44" s="609"/>
      <c r="CO44" s="609"/>
      <c r="CP44" s="1335" t="s">
        <v>1270</v>
      </c>
      <c r="CQ44" s="1627" t="s">
        <v>1270</v>
      </c>
      <c r="DK44" s="1792"/>
    </row>
    <row r="45" spans="1:115" ht="15" customHeight="1" x14ac:dyDescent="0.25">
      <c r="A45" s="1324"/>
      <c r="B45" s="1475" t="s">
        <v>1946</v>
      </c>
      <c r="C45" s="1421" t="s">
        <v>1270</v>
      </c>
      <c r="D45" s="1421" t="s">
        <v>1270</v>
      </c>
      <c r="E45" s="1421" t="s">
        <v>1270</v>
      </c>
      <c r="F45" s="1421" t="s">
        <v>1270</v>
      </c>
      <c r="G45" s="1421" t="s">
        <v>1270</v>
      </c>
      <c r="H45" s="1421" t="s">
        <v>1270</v>
      </c>
      <c r="I45" s="1421" t="s">
        <v>1270</v>
      </c>
      <c r="J45" s="1421" t="s">
        <v>1270</v>
      </c>
      <c r="K45" s="1421" t="s">
        <v>1270</v>
      </c>
      <c r="L45" s="1421" t="s">
        <v>1270</v>
      </c>
      <c r="M45" s="1421" t="s">
        <v>1270</v>
      </c>
      <c r="N45" s="609"/>
      <c r="O45" s="609"/>
      <c r="P45" s="609"/>
      <c r="Q45" s="609"/>
      <c r="R45" s="340"/>
      <c r="S45" s="1421" t="s">
        <v>1270</v>
      </c>
      <c r="T45" s="1244"/>
      <c r="U45" s="609"/>
      <c r="V45" s="340"/>
      <c r="W45" s="1421" t="s">
        <v>1270</v>
      </c>
      <c r="X45" s="1244"/>
      <c r="Y45" s="609"/>
      <c r="Z45" s="1242"/>
      <c r="AA45" s="1242"/>
      <c r="AB45" s="1242"/>
      <c r="AC45" s="1242"/>
      <c r="AD45" s="1242"/>
      <c r="AE45" s="1242"/>
      <c r="AF45" s="1242"/>
      <c r="AG45" s="1242"/>
      <c r="AH45" s="1242"/>
      <c r="AI45" s="1242"/>
      <c r="AJ45" s="1242"/>
      <c r="AK45" s="1242"/>
      <c r="AL45" s="609"/>
      <c r="AM45" s="609"/>
      <c r="AN45" s="609"/>
      <c r="AO45" s="609"/>
      <c r="AP45" s="1421" t="s">
        <v>1270</v>
      </c>
      <c r="AQ45" s="1421" t="s">
        <v>1270</v>
      </c>
      <c r="AR45" s="1421" t="s">
        <v>1270</v>
      </c>
      <c r="AS45" s="1421" t="s">
        <v>1270</v>
      </c>
      <c r="AT45" s="1421" t="s">
        <v>1270</v>
      </c>
      <c r="AU45" s="1421" t="s">
        <v>1270</v>
      </c>
      <c r="AV45" s="1421" t="s">
        <v>1270</v>
      </c>
      <c r="AW45" s="1421" t="s">
        <v>1270</v>
      </c>
      <c r="AX45" s="1421" t="s">
        <v>1270</v>
      </c>
      <c r="AY45" s="1421" t="s">
        <v>1270</v>
      </c>
      <c r="AZ45" s="1421" t="s">
        <v>1270</v>
      </c>
      <c r="BA45" s="609"/>
      <c r="BB45" s="609"/>
      <c r="BC45" s="609"/>
      <c r="BD45" s="609"/>
      <c r="BE45" s="340"/>
      <c r="BF45" s="1421" t="s">
        <v>1270</v>
      </c>
      <c r="BG45" s="1244"/>
      <c r="BH45" s="609"/>
      <c r="BI45" s="609"/>
      <c r="BJ45" s="1421" t="s">
        <v>1270</v>
      </c>
      <c r="BK45" s="609"/>
      <c r="BL45" s="609"/>
      <c r="BM45" s="609"/>
      <c r="BN45" s="609"/>
      <c r="BO45" s="609"/>
      <c r="BP45" s="340"/>
      <c r="BQ45" s="1421" t="s">
        <v>1270</v>
      </c>
      <c r="BR45" s="1244"/>
      <c r="BS45" s="609"/>
      <c r="BT45" s="609"/>
      <c r="BU45" s="1421" t="s">
        <v>1270</v>
      </c>
      <c r="BV45" s="609"/>
      <c r="BW45" s="609"/>
      <c r="BX45" s="609"/>
      <c r="BY45" s="609"/>
      <c r="BZ45" s="609"/>
      <c r="CA45" s="609"/>
      <c r="CB45" s="609"/>
      <c r="CC45" s="1421" t="s">
        <v>1270</v>
      </c>
      <c r="CD45" s="609"/>
      <c r="CE45" s="609"/>
      <c r="CF45" s="609"/>
      <c r="CG45" s="1421" t="s">
        <v>1270</v>
      </c>
      <c r="CH45" s="1421" t="s">
        <v>1270</v>
      </c>
      <c r="CI45" s="1242"/>
      <c r="CJ45" s="609"/>
      <c r="CK45" s="609"/>
      <c r="CL45" s="609"/>
      <c r="CM45" s="609"/>
      <c r="CN45" s="609"/>
      <c r="CO45" s="609"/>
      <c r="CP45" s="1335" t="s">
        <v>1270</v>
      </c>
      <c r="CQ45" s="1627" t="s">
        <v>1270</v>
      </c>
      <c r="DK45" s="1792"/>
    </row>
    <row r="46" spans="1:115" ht="15" customHeight="1" x14ac:dyDescent="0.25">
      <c r="A46" s="1324"/>
      <c r="B46" s="1272" t="s">
        <v>3102</v>
      </c>
      <c r="C46" s="1871"/>
      <c r="D46" s="1871"/>
      <c r="E46" s="1871"/>
      <c r="F46" s="1871"/>
      <c r="G46" s="1871"/>
      <c r="H46" s="1871"/>
      <c r="I46" s="1871"/>
      <c r="J46" s="1871"/>
      <c r="K46" s="1871"/>
      <c r="L46" s="1871"/>
      <c r="M46" s="1871"/>
      <c r="N46" s="1335" t="s">
        <v>1270</v>
      </c>
      <c r="O46" s="1335" t="s">
        <v>1270</v>
      </c>
      <c r="P46" s="1335" t="s">
        <v>1270</v>
      </c>
      <c r="Q46" s="1335" t="s">
        <v>1270</v>
      </c>
      <c r="R46" s="1335" t="s">
        <v>1270</v>
      </c>
      <c r="S46" s="1871"/>
      <c r="T46" s="1335" t="s">
        <v>1270</v>
      </c>
      <c r="U46" s="1335" t="s">
        <v>1270</v>
      </c>
      <c r="V46" s="1335" t="s">
        <v>1270</v>
      </c>
      <c r="W46" s="1871"/>
      <c r="X46" s="1335" t="s">
        <v>1270</v>
      </c>
      <c r="Y46" s="1335" t="s">
        <v>1270</v>
      </c>
      <c r="Z46" s="1242"/>
      <c r="AA46" s="1242"/>
      <c r="AB46" s="1242"/>
      <c r="AC46" s="1242"/>
      <c r="AD46" s="1242"/>
      <c r="AE46" s="1242"/>
      <c r="AF46" s="1242"/>
      <c r="AG46" s="1242"/>
      <c r="AH46" s="1242"/>
      <c r="AI46" s="1242"/>
      <c r="AJ46" s="1242"/>
      <c r="AK46" s="1242"/>
      <c r="AL46" s="1335" t="s">
        <v>1270</v>
      </c>
      <c r="AM46" s="1335" t="s">
        <v>1270</v>
      </c>
      <c r="AN46" s="1335" t="s">
        <v>1270</v>
      </c>
      <c r="AO46" s="1335" t="s">
        <v>1270</v>
      </c>
      <c r="AP46" s="1871"/>
      <c r="AQ46" s="1871"/>
      <c r="AR46" s="1871"/>
      <c r="AS46" s="1871"/>
      <c r="AT46" s="1871"/>
      <c r="AU46" s="1871"/>
      <c r="AV46" s="1871"/>
      <c r="AW46" s="1871"/>
      <c r="AX46" s="1871"/>
      <c r="AY46" s="1871"/>
      <c r="AZ46" s="1871"/>
      <c r="BA46" s="1335" t="s">
        <v>1270</v>
      </c>
      <c r="BB46" s="1335" t="s">
        <v>1270</v>
      </c>
      <c r="BC46" s="1335" t="s">
        <v>1270</v>
      </c>
      <c r="BD46" s="1335" t="s">
        <v>1270</v>
      </c>
      <c r="BE46" s="1335" t="s">
        <v>1270</v>
      </c>
      <c r="BF46" s="1871"/>
      <c r="BG46" s="1335" t="s">
        <v>1270</v>
      </c>
      <c r="BH46" s="1335" t="s">
        <v>1270</v>
      </c>
      <c r="BI46" s="1335" t="s">
        <v>1270</v>
      </c>
      <c r="BJ46" s="1188"/>
      <c r="BK46" s="1335" t="s">
        <v>1270</v>
      </c>
      <c r="BL46" s="1335" t="s">
        <v>1270</v>
      </c>
      <c r="BM46" s="1335" t="s">
        <v>1270</v>
      </c>
      <c r="BN46" s="1335" t="s">
        <v>1270</v>
      </c>
      <c r="BO46" s="1335" t="s">
        <v>1270</v>
      </c>
      <c r="BP46" s="1335" t="s">
        <v>1270</v>
      </c>
      <c r="BQ46" s="1871"/>
      <c r="BR46" s="1335" t="s">
        <v>1270</v>
      </c>
      <c r="BS46" s="1335" t="s">
        <v>1270</v>
      </c>
      <c r="BT46" s="1335" t="s">
        <v>1270</v>
      </c>
      <c r="BU46" s="1188"/>
      <c r="BV46" s="1335" t="s">
        <v>1270</v>
      </c>
      <c r="BW46" s="1335" t="s">
        <v>1270</v>
      </c>
      <c r="BX46" s="1335" t="s">
        <v>1270</v>
      </c>
      <c r="BY46" s="1335" t="s">
        <v>1270</v>
      </c>
      <c r="BZ46" s="1335" t="s">
        <v>1270</v>
      </c>
      <c r="CA46" s="1335" t="s">
        <v>1270</v>
      </c>
      <c r="CB46" s="1335" t="s">
        <v>1270</v>
      </c>
      <c r="CC46" s="1335" t="s">
        <v>1270</v>
      </c>
      <c r="CD46" s="1335" t="s">
        <v>1270</v>
      </c>
      <c r="CE46" s="1335" t="s">
        <v>1270</v>
      </c>
      <c r="CF46" s="1335" t="s">
        <v>1270</v>
      </c>
      <c r="CG46" s="1335" t="s">
        <v>1270</v>
      </c>
      <c r="CH46" s="1242"/>
      <c r="CI46" s="1242"/>
      <c r="CJ46" s="1335" t="s">
        <v>1270</v>
      </c>
      <c r="CK46" s="1897"/>
      <c r="CL46" s="1897"/>
      <c r="CM46" s="1335" t="s">
        <v>1270</v>
      </c>
      <c r="CN46" s="1335" t="s">
        <v>1270</v>
      </c>
      <c r="CO46" s="1335" t="s">
        <v>1270</v>
      </c>
      <c r="CP46" s="1897"/>
      <c r="CQ46" s="1898"/>
      <c r="DK46" s="1792"/>
    </row>
    <row r="47" spans="1:115" ht="15" customHeight="1" x14ac:dyDescent="0.25">
      <c r="A47" s="1324"/>
      <c r="B47" s="653" t="s">
        <v>1948</v>
      </c>
      <c r="C47" s="1421" t="s">
        <v>1270</v>
      </c>
      <c r="D47" s="1421" t="s">
        <v>1270</v>
      </c>
      <c r="E47" s="1421" t="s">
        <v>1270</v>
      </c>
      <c r="F47" s="1421" t="s">
        <v>1270</v>
      </c>
      <c r="G47" s="1421" t="s">
        <v>1270</v>
      </c>
      <c r="H47" s="1421" t="s">
        <v>1270</v>
      </c>
      <c r="I47" s="1421" t="s">
        <v>1270</v>
      </c>
      <c r="J47" s="1421" t="s">
        <v>1270</v>
      </c>
      <c r="K47" s="1421" t="s">
        <v>1270</v>
      </c>
      <c r="L47" s="1421" t="s">
        <v>1270</v>
      </c>
      <c r="M47" s="1421" t="s">
        <v>1270</v>
      </c>
      <c r="N47" s="609"/>
      <c r="O47" s="609"/>
      <c r="P47" s="609"/>
      <c r="Q47" s="609"/>
      <c r="R47" s="340"/>
      <c r="S47" s="1421" t="s">
        <v>1270</v>
      </c>
      <c r="T47" s="1244"/>
      <c r="U47" s="609"/>
      <c r="V47" s="340"/>
      <c r="W47" s="1421" t="s">
        <v>1270</v>
      </c>
      <c r="X47" s="1244"/>
      <c r="Y47" s="609"/>
      <c r="Z47" s="1242"/>
      <c r="AA47" s="1242"/>
      <c r="AB47" s="1242"/>
      <c r="AC47" s="1242"/>
      <c r="AD47" s="1242"/>
      <c r="AE47" s="1242"/>
      <c r="AF47" s="1242"/>
      <c r="AG47" s="1242"/>
      <c r="AH47" s="1242"/>
      <c r="AI47" s="1242"/>
      <c r="AJ47" s="1242"/>
      <c r="AK47" s="1242"/>
      <c r="AL47" s="609"/>
      <c r="AM47" s="609"/>
      <c r="AN47" s="609"/>
      <c r="AO47" s="609"/>
      <c r="AP47" s="1421" t="s">
        <v>1270</v>
      </c>
      <c r="AQ47" s="1421" t="s">
        <v>1270</v>
      </c>
      <c r="AR47" s="1421" t="s">
        <v>1270</v>
      </c>
      <c r="AS47" s="1421" t="s">
        <v>1270</v>
      </c>
      <c r="AT47" s="1421" t="s">
        <v>1270</v>
      </c>
      <c r="AU47" s="1421" t="s">
        <v>1270</v>
      </c>
      <c r="AV47" s="1421" t="s">
        <v>1270</v>
      </c>
      <c r="AW47" s="1421" t="s">
        <v>1270</v>
      </c>
      <c r="AX47" s="1421" t="s">
        <v>1270</v>
      </c>
      <c r="AY47" s="1421" t="s">
        <v>1270</v>
      </c>
      <c r="AZ47" s="1421" t="s">
        <v>1270</v>
      </c>
      <c r="BA47" s="609"/>
      <c r="BB47" s="609"/>
      <c r="BC47" s="609"/>
      <c r="BD47" s="609"/>
      <c r="BE47" s="340"/>
      <c r="BF47" s="1421" t="s">
        <v>1270</v>
      </c>
      <c r="BG47" s="1244"/>
      <c r="BH47" s="609"/>
      <c r="BI47" s="609"/>
      <c r="BJ47" s="1421" t="s">
        <v>1270</v>
      </c>
      <c r="BK47" s="609"/>
      <c r="BL47" s="609"/>
      <c r="BM47" s="609"/>
      <c r="BN47" s="609"/>
      <c r="BO47" s="609"/>
      <c r="BP47" s="340"/>
      <c r="BQ47" s="1421" t="s">
        <v>1270</v>
      </c>
      <c r="BR47" s="1244"/>
      <c r="BS47" s="609"/>
      <c r="BT47" s="609"/>
      <c r="BU47" s="1421" t="s">
        <v>1270</v>
      </c>
      <c r="BV47" s="609"/>
      <c r="BW47" s="609"/>
      <c r="BX47" s="609"/>
      <c r="BY47" s="609"/>
      <c r="BZ47" s="609"/>
      <c r="CA47" s="609"/>
      <c r="CB47" s="609"/>
      <c r="CC47" s="1421" t="s">
        <v>1270</v>
      </c>
      <c r="CD47" s="609"/>
      <c r="CE47" s="609"/>
      <c r="CF47" s="609"/>
      <c r="CG47" s="1421" t="s">
        <v>1270</v>
      </c>
      <c r="CH47" s="1421" t="s">
        <v>1270</v>
      </c>
      <c r="CI47" s="1242"/>
      <c r="CJ47" s="609"/>
      <c r="CK47" s="609"/>
      <c r="CL47" s="609"/>
      <c r="CM47" s="609"/>
      <c r="CN47" s="609"/>
      <c r="CO47" s="609"/>
      <c r="CP47" s="1335" t="s">
        <v>1270</v>
      </c>
      <c r="CQ47" s="1627" t="s">
        <v>1270</v>
      </c>
      <c r="DK47" s="1792"/>
    </row>
    <row r="48" spans="1:115" ht="15" customHeight="1" x14ac:dyDescent="0.25">
      <c r="A48" s="1324"/>
      <c r="B48" s="1475" t="s">
        <v>1946</v>
      </c>
      <c r="C48" s="1421" t="s">
        <v>1270</v>
      </c>
      <c r="D48" s="1421" t="s">
        <v>1270</v>
      </c>
      <c r="E48" s="1421" t="s">
        <v>1270</v>
      </c>
      <c r="F48" s="1421" t="s">
        <v>1270</v>
      </c>
      <c r="G48" s="1421" t="s">
        <v>1270</v>
      </c>
      <c r="H48" s="1421" t="s">
        <v>1270</v>
      </c>
      <c r="I48" s="1421" t="s">
        <v>1270</v>
      </c>
      <c r="J48" s="1421" t="s">
        <v>1270</v>
      </c>
      <c r="K48" s="1421" t="s">
        <v>1270</v>
      </c>
      <c r="L48" s="1421" t="s">
        <v>1270</v>
      </c>
      <c r="M48" s="1421" t="s">
        <v>1270</v>
      </c>
      <c r="N48" s="609"/>
      <c r="O48" s="609"/>
      <c r="P48" s="609"/>
      <c r="Q48" s="609"/>
      <c r="R48" s="340"/>
      <c r="S48" s="1421" t="s">
        <v>1270</v>
      </c>
      <c r="T48" s="1244"/>
      <c r="U48" s="609"/>
      <c r="V48" s="340"/>
      <c r="W48" s="1421" t="s">
        <v>1270</v>
      </c>
      <c r="X48" s="1244"/>
      <c r="Y48" s="609"/>
      <c r="Z48" s="1242"/>
      <c r="AA48" s="1242"/>
      <c r="AB48" s="1242"/>
      <c r="AC48" s="1242"/>
      <c r="AD48" s="1242"/>
      <c r="AE48" s="1242"/>
      <c r="AF48" s="1242"/>
      <c r="AG48" s="1242"/>
      <c r="AH48" s="1242"/>
      <c r="AI48" s="1242"/>
      <c r="AJ48" s="1242"/>
      <c r="AK48" s="1242"/>
      <c r="AL48" s="609"/>
      <c r="AM48" s="609"/>
      <c r="AN48" s="609"/>
      <c r="AO48" s="609"/>
      <c r="AP48" s="1421" t="s">
        <v>1270</v>
      </c>
      <c r="AQ48" s="1421" t="s">
        <v>1270</v>
      </c>
      <c r="AR48" s="1421" t="s">
        <v>1270</v>
      </c>
      <c r="AS48" s="1421" t="s">
        <v>1270</v>
      </c>
      <c r="AT48" s="1421" t="s">
        <v>1270</v>
      </c>
      <c r="AU48" s="1421" t="s">
        <v>1270</v>
      </c>
      <c r="AV48" s="1421" t="s">
        <v>1270</v>
      </c>
      <c r="AW48" s="1421" t="s">
        <v>1270</v>
      </c>
      <c r="AX48" s="1421" t="s">
        <v>1270</v>
      </c>
      <c r="AY48" s="1421" t="s">
        <v>1270</v>
      </c>
      <c r="AZ48" s="1421" t="s">
        <v>1270</v>
      </c>
      <c r="BA48" s="609"/>
      <c r="BB48" s="609"/>
      <c r="BC48" s="609"/>
      <c r="BD48" s="609"/>
      <c r="BE48" s="340"/>
      <c r="BF48" s="1421" t="s">
        <v>1270</v>
      </c>
      <c r="BG48" s="1244"/>
      <c r="BH48" s="609"/>
      <c r="BI48" s="609"/>
      <c r="BJ48" s="1421" t="s">
        <v>1270</v>
      </c>
      <c r="BK48" s="609"/>
      <c r="BL48" s="609"/>
      <c r="BM48" s="609"/>
      <c r="BN48" s="609"/>
      <c r="BO48" s="609"/>
      <c r="BP48" s="340"/>
      <c r="BQ48" s="1421" t="s">
        <v>1270</v>
      </c>
      <c r="BR48" s="1244"/>
      <c r="BS48" s="609"/>
      <c r="BT48" s="609"/>
      <c r="BU48" s="1421" t="s">
        <v>1270</v>
      </c>
      <c r="BV48" s="609"/>
      <c r="BW48" s="609"/>
      <c r="BX48" s="609"/>
      <c r="BY48" s="609"/>
      <c r="BZ48" s="609"/>
      <c r="CA48" s="609"/>
      <c r="CB48" s="609"/>
      <c r="CC48" s="1421" t="s">
        <v>1270</v>
      </c>
      <c r="CD48" s="609"/>
      <c r="CE48" s="609"/>
      <c r="CF48" s="609"/>
      <c r="CG48" s="1421" t="s">
        <v>1270</v>
      </c>
      <c r="CH48" s="1421" t="s">
        <v>1270</v>
      </c>
      <c r="CI48" s="1242"/>
      <c r="CJ48" s="609"/>
      <c r="CK48" s="609"/>
      <c r="CL48" s="609"/>
      <c r="CM48" s="609"/>
      <c r="CN48" s="609"/>
      <c r="CO48" s="609"/>
      <c r="CP48" s="1335" t="s">
        <v>1270</v>
      </c>
      <c r="CQ48" s="1627" t="s">
        <v>1270</v>
      </c>
      <c r="DK48" s="1792"/>
    </row>
    <row r="49" spans="1:115" ht="15" customHeight="1" x14ac:dyDescent="0.25">
      <c r="A49" s="1324"/>
      <c r="B49" s="1272" t="s">
        <v>3103</v>
      </c>
      <c r="C49" s="1771"/>
      <c r="D49" s="1771"/>
      <c r="E49" s="1771"/>
      <c r="F49" s="1771"/>
      <c r="G49" s="1771"/>
      <c r="H49" s="1871"/>
      <c r="I49" s="1771"/>
      <c r="J49" s="1771"/>
      <c r="K49" s="1771"/>
      <c r="L49" s="1871"/>
      <c r="M49" s="1771"/>
      <c r="N49" s="1335" t="s">
        <v>1270</v>
      </c>
      <c r="O49" s="1335" t="s">
        <v>1270</v>
      </c>
      <c r="P49" s="1335" t="s">
        <v>1270</v>
      </c>
      <c r="Q49" s="1335" t="s">
        <v>1270</v>
      </c>
      <c r="R49" s="1335" t="s">
        <v>1270</v>
      </c>
      <c r="S49" s="1771"/>
      <c r="T49" s="1335" t="s">
        <v>1270</v>
      </c>
      <c r="U49" s="1335" t="s">
        <v>1270</v>
      </c>
      <c r="V49" s="1335" t="s">
        <v>1270</v>
      </c>
      <c r="W49" s="1771"/>
      <c r="X49" s="1335" t="s">
        <v>1270</v>
      </c>
      <c r="Y49" s="1335" t="s">
        <v>1270</v>
      </c>
      <c r="Z49" s="1242"/>
      <c r="AA49" s="1242"/>
      <c r="AB49" s="1242"/>
      <c r="AC49" s="1242"/>
      <c r="AD49" s="1242"/>
      <c r="AE49" s="1242"/>
      <c r="AF49" s="1242"/>
      <c r="AG49" s="1242"/>
      <c r="AH49" s="1242"/>
      <c r="AI49" s="1242"/>
      <c r="AJ49" s="1242"/>
      <c r="AK49" s="1242"/>
      <c r="AL49" s="1335" t="s">
        <v>1270</v>
      </c>
      <c r="AM49" s="1335" t="s">
        <v>1270</v>
      </c>
      <c r="AN49" s="1335" t="s">
        <v>1270</v>
      </c>
      <c r="AO49" s="1335" t="s">
        <v>1270</v>
      </c>
      <c r="AP49" s="1771"/>
      <c r="AQ49" s="1771"/>
      <c r="AR49" s="1771"/>
      <c r="AS49" s="1771"/>
      <c r="AT49" s="1771"/>
      <c r="AU49" s="1771"/>
      <c r="AV49" s="1771"/>
      <c r="AW49" s="1771"/>
      <c r="AX49" s="1771"/>
      <c r="AY49" s="1771"/>
      <c r="AZ49" s="1771"/>
      <c r="BA49" s="1335" t="s">
        <v>1270</v>
      </c>
      <c r="BB49" s="1335" t="s">
        <v>1270</v>
      </c>
      <c r="BC49" s="1335" t="s">
        <v>1270</v>
      </c>
      <c r="BD49" s="1335" t="s">
        <v>1270</v>
      </c>
      <c r="BE49" s="1335" t="s">
        <v>1270</v>
      </c>
      <c r="BF49" s="1771"/>
      <c r="BG49" s="1335" t="s">
        <v>1270</v>
      </c>
      <c r="BH49" s="1335" t="s">
        <v>1270</v>
      </c>
      <c r="BI49" s="1335" t="s">
        <v>1270</v>
      </c>
      <c r="BJ49" s="1188"/>
      <c r="BK49" s="1335" t="s">
        <v>1270</v>
      </c>
      <c r="BL49" s="1335" t="s">
        <v>1270</v>
      </c>
      <c r="BM49" s="1335" t="s">
        <v>1270</v>
      </c>
      <c r="BN49" s="1335" t="s">
        <v>1270</v>
      </c>
      <c r="BO49" s="1335" t="s">
        <v>1270</v>
      </c>
      <c r="BP49" s="1335" t="s">
        <v>1270</v>
      </c>
      <c r="BQ49" s="1771"/>
      <c r="BR49" s="1335" t="s">
        <v>1270</v>
      </c>
      <c r="BS49" s="1335" t="s">
        <v>1270</v>
      </c>
      <c r="BT49" s="1335" t="s">
        <v>1270</v>
      </c>
      <c r="BU49" s="1188"/>
      <c r="BV49" s="1335" t="s">
        <v>1270</v>
      </c>
      <c r="BW49" s="1335" t="s">
        <v>1270</v>
      </c>
      <c r="BX49" s="1335" t="s">
        <v>1270</v>
      </c>
      <c r="BY49" s="1335" t="s">
        <v>1270</v>
      </c>
      <c r="BZ49" s="1335" t="s">
        <v>1270</v>
      </c>
      <c r="CA49" s="1335" t="s">
        <v>1270</v>
      </c>
      <c r="CB49" s="1335" t="s">
        <v>1270</v>
      </c>
      <c r="CC49" s="1335" t="s">
        <v>1270</v>
      </c>
      <c r="CD49" s="1335" t="s">
        <v>1270</v>
      </c>
      <c r="CE49" s="1335" t="s">
        <v>1270</v>
      </c>
      <c r="CF49" s="1335" t="s">
        <v>1270</v>
      </c>
      <c r="CG49" s="1335" t="s">
        <v>1270</v>
      </c>
      <c r="CH49" s="1242"/>
      <c r="CI49" s="1242"/>
      <c r="CJ49" s="1335" t="s">
        <v>1270</v>
      </c>
      <c r="CK49" s="1897"/>
      <c r="CL49" s="1897"/>
      <c r="CM49" s="1335" t="s">
        <v>1270</v>
      </c>
      <c r="CN49" s="1335" t="s">
        <v>1270</v>
      </c>
      <c r="CO49" s="1335" t="s">
        <v>1270</v>
      </c>
      <c r="CP49" s="1897"/>
      <c r="CQ49" s="1898"/>
      <c r="DK49" s="1792"/>
    </row>
    <row r="50" spans="1:115" ht="15" customHeight="1" x14ac:dyDescent="0.25">
      <c r="A50" s="1324"/>
      <c r="B50" s="1271" t="s">
        <v>1898</v>
      </c>
      <c r="C50" s="1421" t="s">
        <v>1270</v>
      </c>
      <c r="D50" s="1421" t="s">
        <v>1270</v>
      </c>
      <c r="E50" s="1421" t="s">
        <v>1270</v>
      </c>
      <c r="F50" s="1421" t="s">
        <v>1270</v>
      </c>
      <c r="G50" s="1421" t="s">
        <v>1270</v>
      </c>
      <c r="H50" s="1421" t="s">
        <v>1270</v>
      </c>
      <c r="I50" s="1421" t="s">
        <v>1270</v>
      </c>
      <c r="J50" s="1421" t="s">
        <v>1270</v>
      </c>
      <c r="K50" s="1421" t="s">
        <v>1270</v>
      </c>
      <c r="L50" s="1421" t="s">
        <v>1270</v>
      </c>
      <c r="M50" s="1421" t="s">
        <v>1270</v>
      </c>
      <c r="N50" s="1242"/>
      <c r="O50" s="1242"/>
      <c r="P50" s="1242"/>
      <c r="Q50" s="1242"/>
      <c r="R50" s="1242"/>
      <c r="S50" s="1242"/>
      <c r="T50" s="1242"/>
      <c r="U50" s="1242"/>
      <c r="V50" s="1242"/>
      <c r="W50" s="1242"/>
      <c r="X50" s="1242"/>
      <c r="Y50" s="1242"/>
      <c r="Z50" s="1242"/>
      <c r="AA50" s="1242"/>
      <c r="AB50" s="1242"/>
      <c r="AC50" s="1242"/>
      <c r="AD50" s="1242"/>
      <c r="AE50" s="1242"/>
      <c r="AF50" s="1242"/>
      <c r="AG50" s="1242"/>
      <c r="AH50" s="1242"/>
      <c r="AI50" s="1242"/>
      <c r="AJ50" s="1242"/>
      <c r="AK50" s="1242"/>
      <c r="AL50" s="609"/>
      <c r="AM50" s="609"/>
      <c r="AN50" s="609"/>
      <c r="AO50" s="609"/>
      <c r="AP50" s="1254"/>
      <c r="AQ50" s="1254"/>
      <c r="AR50" s="1254"/>
      <c r="AS50" s="1254"/>
      <c r="AT50" s="1254"/>
      <c r="AU50" s="1254"/>
      <c r="AV50" s="1254"/>
      <c r="AW50" s="1254"/>
      <c r="AX50" s="1254"/>
      <c r="AY50" s="1254"/>
      <c r="AZ50" s="1254"/>
      <c r="BA50" s="1188"/>
      <c r="BB50" s="1188"/>
      <c r="BC50" s="1188"/>
      <c r="BD50" s="1188"/>
      <c r="BE50" s="1188"/>
      <c r="BF50" s="1188"/>
      <c r="BG50" s="1188"/>
      <c r="BH50" s="1188"/>
      <c r="BI50" s="1188"/>
      <c r="BJ50" s="1188"/>
      <c r="BK50" s="1188"/>
      <c r="BL50" s="1242"/>
      <c r="BM50" s="1242"/>
      <c r="BN50" s="1242"/>
      <c r="BO50" s="1242"/>
      <c r="BP50" s="1242"/>
      <c r="BQ50" s="1242"/>
      <c r="BR50" s="1242"/>
      <c r="BS50" s="1242"/>
      <c r="BT50" s="1242"/>
      <c r="BU50" s="1242"/>
      <c r="BV50" s="1242"/>
      <c r="BW50" s="1421" t="s">
        <v>1270</v>
      </c>
      <c r="BX50" s="1421" t="s">
        <v>1270</v>
      </c>
      <c r="BY50" s="1421" t="s">
        <v>1270</v>
      </c>
      <c r="BZ50" s="1421" t="s">
        <v>1270</v>
      </c>
      <c r="CA50" s="1421" t="s">
        <v>1270</v>
      </c>
      <c r="CB50" s="1421" t="s">
        <v>1270</v>
      </c>
      <c r="CC50" s="1421" t="s">
        <v>1270</v>
      </c>
      <c r="CD50" s="1421" t="s">
        <v>1270</v>
      </c>
      <c r="CE50" s="1421" t="s">
        <v>1270</v>
      </c>
      <c r="CF50" s="1421" t="s">
        <v>1270</v>
      </c>
      <c r="CG50" s="1421" t="s">
        <v>1270</v>
      </c>
      <c r="CH50" s="1421" t="s">
        <v>1270</v>
      </c>
      <c r="CI50" s="1242"/>
      <c r="CJ50" s="1242"/>
      <c r="CK50" s="1242"/>
      <c r="CL50" s="1242"/>
      <c r="CM50" s="1242"/>
      <c r="CN50" s="1242"/>
      <c r="CO50" s="1242"/>
      <c r="CP50" s="1897"/>
      <c r="CQ50" s="1898"/>
      <c r="DK50" s="1792"/>
    </row>
    <row r="51" spans="1:115" ht="15" customHeight="1" x14ac:dyDescent="0.25">
      <c r="A51" s="1324"/>
      <c r="B51" s="653" t="s">
        <v>1899</v>
      </c>
      <c r="C51" s="609"/>
      <c r="D51" s="609"/>
      <c r="E51" s="609"/>
      <c r="F51" s="609"/>
      <c r="G51" s="609"/>
      <c r="H51" s="1421" t="s">
        <v>1270</v>
      </c>
      <c r="I51" s="340"/>
      <c r="J51" s="340"/>
      <c r="K51" s="340"/>
      <c r="L51" s="1421" t="s">
        <v>1270</v>
      </c>
      <c r="M51" s="340"/>
      <c r="N51" s="1242"/>
      <c r="O51" s="1242"/>
      <c r="P51" s="1242"/>
      <c r="Q51" s="1242"/>
      <c r="R51" s="1242"/>
      <c r="S51" s="1242"/>
      <c r="T51" s="1242"/>
      <c r="U51" s="1242"/>
      <c r="V51" s="1242"/>
      <c r="W51" s="1242"/>
      <c r="X51" s="1242"/>
      <c r="Y51" s="1242"/>
      <c r="Z51" s="1242"/>
      <c r="AA51" s="1242"/>
      <c r="AB51" s="1242"/>
      <c r="AC51" s="1242"/>
      <c r="AD51" s="1242"/>
      <c r="AE51" s="1242"/>
      <c r="AF51" s="1242"/>
      <c r="AG51" s="1242"/>
      <c r="AH51" s="1242"/>
      <c r="AI51" s="1242"/>
      <c r="AJ51" s="1242"/>
      <c r="AK51" s="1262"/>
      <c r="AL51" s="609"/>
      <c r="AM51" s="609"/>
      <c r="AN51" s="609"/>
      <c r="AO51" s="609"/>
      <c r="AP51" s="1254"/>
      <c r="AQ51" s="1254"/>
      <c r="AR51" s="1254"/>
      <c r="AS51" s="1254"/>
      <c r="AT51" s="1254"/>
      <c r="AU51" s="1254"/>
      <c r="AV51" s="1254"/>
      <c r="AW51" s="1254"/>
      <c r="AX51" s="1254"/>
      <c r="AY51" s="1254"/>
      <c r="AZ51" s="1254"/>
      <c r="BA51" s="1188"/>
      <c r="BB51" s="1188"/>
      <c r="BC51" s="1188"/>
      <c r="BD51" s="1188"/>
      <c r="BE51" s="1188"/>
      <c r="BF51" s="1188"/>
      <c r="BG51" s="1188"/>
      <c r="BH51" s="1188"/>
      <c r="BI51" s="1188"/>
      <c r="BJ51" s="1188"/>
      <c r="BK51" s="1188"/>
      <c r="BL51" s="1242"/>
      <c r="BM51" s="1242"/>
      <c r="BN51" s="1242"/>
      <c r="BO51" s="1242"/>
      <c r="BP51" s="1242"/>
      <c r="BQ51" s="1242"/>
      <c r="BR51" s="1242"/>
      <c r="BS51" s="1242"/>
      <c r="BT51" s="1242"/>
      <c r="BU51" s="1242"/>
      <c r="BV51" s="1242"/>
      <c r="BW51" s="609"/>
      <c r="BX51" s="609"/>
      <c r="BY51" s="609"/>
      <c r="BZ51" s="609"/>
      <c r="CA51" s="609"/>
      <c r="CB51" s="340"/>
      <c r="CC51" s="1421" t="s">
        <v>1270</v>
      </c>
      <c r="CD51" s="340"/>
      <c r="CE51" s="340"/>
      <c r="CF51" s="340"/>
      <c r="CG51" s="1421" t="s">
        <v>1270</v>
      </c>
      <c r="CH51" s="1421" t="s">
        <v>1270</v>
      </c>
      <c r="CI51" s="1335" t="s">
        <v>1270</v>
      </c>
      <c r="CJ51" s="1242"/>
      <c r="CK51" s="1242"/>
      <c r="CL51" s="1242"/>
      <c r="CM51" s="1242"/>
      <c r="CN51" s="1242"/>
      <c r="CO51" s="1242"/>
      <c r="CP51" s="1897"/>
      <c r="CQ51" s="1898"/>
      <c r="DK51" s="1792"/>
    </row>
    <row r="52" spans="1:115" ht="15" customHeight="1" x14ac:dyDescent="0.25">
      <c r="A52" s="1324"/>
      <c r="B52" s="653" t="s">
        <v>1900</v>
      </c>
      <c r="C52" s="609"/>
      <c r="D52" s="609"/>
      <c r="E52" s="609"/>
      <c r="F52" s="609"/>
      <c r="G52" s="609"/>
      <c r="H52" s="1421" t="s">
        <v>1270</v>
      </c>
      <c r="I52" s="340"/>
      <c r="J52" s="340"/>
      <c r="K52" s="340"/>
      <c r="L52" s="1421" t="s">
        <v>1270</v>
      </c>
      <c r="M52" s="340"/>
      <c r="N52" s="1242"/>
      <c r="O52" s="1242"/>
      <c r="P52" s="1242"/>
      <c r="Q52" s="1242"/>
      <c r="R52" s="1242"/>
      <c r="S52" s="1242"/>
      <c r="T52" s="1242"/>
      <c r="U52" s="1242"/>
      <c r="V52" s="1242"/>
      <c r="W52" s="1242"/>
      <c r="X52" s="1242"/>
      <c r="Y52" s="1242"/>
      <c r="Z52" s="1242"/>
      <c r="AA52" s="1242"/>
      <c r="AB52" s="1242"/>
      <c r="AC52" s="1242"/>
      <c r="AD52" s="1242"/>
      <c r="AE52" s="1242"/>
      <c r="AF52" s="1242"/>
      <c r="AG52" s="1242"/>
      <c r="AH52" s="1242"/>
      <c r="AI52" s="1242"/>
      <c r="AJ52" s="1242"/>
      <c r="AK52" s="1262"/>
      <c r="AL52" s="609"/>
      <c r="AM52" s="609"/>
      <c r="AN52" s="609"/>
      <c r="AO52" s="609"/>
      <c r="AP52" s="1254"/>
      <c r="AQ52" s="1254"/>
      <c r="AR52" s="1254"/>
      <c r="AS52" s="1254"/>
      <c r="AT52" s="1254"/>
      <c r="AU52" s="1254"/>
      <c r="AV52" s="1254"/>
      <c r="AW52" s="1254"/>
      <c r="AX52" s="1254"/>
      <c r="AY52" s="1254"/>
      <c r="AZ52" s="1254"/>
      <c r="BA52" s="1188"/>
      <c r="BB52" s="1188"/>
      <c r="BC52" s="1188"/>
      <c r="BD52" s="1188"/>
      <c r="BE52" s="1188"/>
      <c r="BF52" s="1188"/>
      <c r="BG52" s="1188"/>
      <c r="BH52" s="1188"/>
      <c r="BI52" s="1188"/>
      <c r="BJ52" s="1188"/>
      <c r="BK52" s="1188"/>
      <c r="BL52" s="1242"/>
      <c r="BM52" s="1242"/>
      <c r="BN52" s="1242"/>
      <c r="BO52" s="1242"/>
      <c r="BP52" s="1242"/>
      <c r="BQ52" s="1242"/>
      <c r="BR52" s="1242"/>
      <c r="BS52" s="1242"/>
      <c r="BT52" s="1242"/>
      <c r="BU52" s="1242"/>
      <c r="BV52" s="1242"/>
      <c r="BW52" s="609"/>
      <c r="BX52" s="609"/>
      <c r="BY52" s="609"/>
      <c r="BZ52" s="609"/>
      <c r="CA52" s="609"/>
      <c r="CB52" s="340"/>
      <c r="CC52" s="1421" t="s">
        <v>1270</v>
      </c>
      <c r="CD52" s="340"/>
      <c r="CE52" s="340"/>
      <c r="CF52" s="340"/>
      <c r="CG52" s="1421" t="s">
        <v>1270</v>
      </c>
      <c r="CH52" s="1421" t="s">
        <v>1270</v>
      </c>
      <c r="CI52" s="1335" t="s">
        <v>1270</v>
      </c>
      <c r="CJ52" s="1242"/>
      <c r="CK52" s="1242"/>
      <c r="CL52" s="1242"/>
      <c r="CM52" s="1242"/>
      <c r="CN52" s="1242"/>
      <c r="CO52" s="1242"/>
      <c r="CP52" s="1897"/>
      <c r="CQ52" s="1898"/>
      <c r="DK52" s="1792"/>
    </row>
    <row r="53" spans="1:115" ht="15" customHeight="1" x14ac:dyDescent="0.25">
      <c r="A53" s="1324"/>
      <c r="B53" s="653" t="s">
        <v>1901</v>
      </c>
      <c r="C53" s="609"/>
      <c r="D53" s="609"/>
      <c r="E53" s="609"/>
      <c r="F53" s="609"/>
      <c r="G53" s="609"/>
      <c r="H53" s="1421" t="s">
        <v>1270</v>
      </c>
      <c r="I53" s="340"/>
      <c r="J53" s="340"/>
      <c r="K53" s="340"/>
      <c r="L53" s="1421" t="s">
        <v>1270</v>
      </c>
      <c r="M53" s="340"/>
      <c r="N53" s="1242"/>
      <c r="O53" s="1242"/>
      <c r="P53" s="1242"/>
      <c r="Q53" s="1242"/>
      <c r="R53" s="1242"/>
      <c r="S53" s="1242"/>
      <c r="T53" s="1242"/>
      <c r="U53" s="1242"/>
      <c r="V53" s="1242"/>
      <c r="W53" s="1242"/>
      <c r="X53" s="1242"/>
      <c r="Y53" s="1242"/>
      <c r="Z53" s="1242"/>
      <c r="AA53" s="1242"/>
      <c r="AB53" s="1242"/>
      <c r="AC53" s="1242"/>
      <c r="AD53" s="1242"/>
      <c r="AE53" s="1242"/>
      <c r="AF53" s="1242"/>
      <c r="AG53" s="1242"/>
      <c r="AH53" s="1242"/>
      <c r="AI53" s="1242"/>
      <c r="AJ53" s="1242"/>
      <c r="AK53" s="1262"/>
      <c r="AL53" s="609"/>
      <c r="AM53" s="609"/>
      <c r="AN53" s="609"/>
      <c r="AO53" s="609"/>
      <c r="AP53" s="1254"/>
      <c r="AQ53" s="1254"/>
      <c r="AR53" s="1254"/>
      <c r="AS53" s="1254"/>
      <c r="AT53" s="1254"/>
      <c r="AU53" s="1254"/>
      <c r="AV53" s="1254"/>
      <c r="AW53" s="1254"/>
      <c r="AX53" s="1254"/>
      <c r="AY53" s="1254"/>
      <c r="AZ53" s="1254"/>
      <c r="BA53" s="1188"/>
      <c r="BB53" s="1188"/>
      <c r="BC53" s="1188"/>
      <c r="BD53" s="1188"/>
      <c r="BE53" s="1188"/>
      <c r="BF53" s="1188"/>
      <c r="BG53" s="1188"/>
      <c r="BH53" s="1188"/>
      <c r="BI53" s="1188"/>
      <c r="BJ53" s="1188"/>
      <c r="BK53" s="1188"/>
      <c r="BL53" s="1242"/>
      <c r="BM53" s="1242"/>
      <c r="BN53" s="1242"/>
      <c r="BO53" s="1242"/>
      <c r="BP53" s="1242"/>
      <c r="BQ53" s="1242"/>
      <c r="BR53" s="1242"/>
      <c r="BS53" s="1242"/>
      <c r="BT53" s="1242"/>
      <c r="BU53" s="1242"/>
      <c r="BV53" s="1242"/>
      <c r="BW53" s="609"/>
      <c r="BX53" s="609"/>
      <c r="BY53" s="609"/>
      <c r="BZ53" s="609"/>
      <c r="CA53" s="609"/>
      <c r="CB53" s="340"/>
      <c r="CC53" s="1421" t="s">
        <v>1270</v>
      </c>
      <c r="CD53" s="340"/>
      <c r="CE53" s="340"/>
      <c r="CF53" s="340"/>
      <c r="CG53" s="1421" t="s">
        <v>1270</v>
      </c>
      <c r="CH53" s="1421" t="s">
        <v>1270</v>
      </c>
      <c r="CI53" s="1335" t="s">
        <v>1270</v>
      </c>
      <c r="CJ53" s="1242"/>
      <c r="CK53" s="1242"/>
      <c r="CL53" s="1242"/>
      <c r="CM53" s="1242"/>
      <c r="CN53" s="1242"/>
      <c r="CO53" s="1242"/>
      <c r="CP53" s="1897"/>
      <c r="CQ53" s="1898"/>
      <c r="DK53" s="1792"/>
    </row>
    <row r="54" spans="1:115" ht="15" customHeight="1" x14ac:dyDescent="0.25">
      <c r="A54" s="1324"/>
      <c r="B54" s="1271" t="s">
        <v>1902</v>
      </c>
      <c r="C54" s="1421" t="s">
        <v>1270</v>
      </c>
      <c r="D54" s="1421" t="s">
        <v>1270</v>
      </c>
      <c r="E54" s="1421" t="s">
        <v>1270</v>
      </c>
      <c r="F54" s="1421" t="s">
        <v>1270</v>
      </c>
      <c r="G54" s="1421" t="s">
        <v>1270</v>
      </c>
      <c r="H54" s="1421" t="s">
        <v>1270</v>
      </c>
      <c r="I54" s="1421" t="s">
        <v>1270</v>
      </c>
      <c r="J54" s="1421" t="s">
        <v>1270</v>
      </c>
      <c r="K54" s="1421" t="s">
        <v>1270</v>
      </c>
      <c r="L54" s="1421" t="s">
        <v>1270</v>
      </c>
      <c r="M54" s="1421" t="s">
        <v>1270</v>
      </c>
      <c r="N54" s="1242"/>
      <c r="O54" s="1242"/>
      <c r="P54" s="1242"/>
      <c r="Q54" s="1242"/>
      <c r="R54" s="1242"/>
      <c r="S54" s="1242"/>
      <c r="T54" s="1242"/>
      <c r="U54" s="1242"/>
      <c r="V54" s="1242"/>
      <c r="W54" s="1242"/>
      <c r="X54" s="1242"/>
      <c r="Y54" s="1242"/>
      <c r="Z54" s="1242"/>
      <c r="AA54" s="1242"/>
      <c r="AB54" s="1242"/>
      <c r="AC54" s="1242"/>
      <c r="AD54" s="1242"/>
      <c r="AE54" s="1242"/>
      <c r="AF54" s="1242"/>
      <c r="AG54" s="1242"/>
      <c r="AH54" s="1242"/>
      <c r="AI54" s="1242"/>
      <c r="AJ54" s="1242"/>
      <c r="AK54" s="1262"/>
      <c r="AL54" s="1421" t="s">
        <v>1270</v>
      </c>
      <c r="AM54" s="1421" t="s">
        <v>1270</v>
      </c>
      <c r="AN54" s="1421" t="s">
        <v>1270</v>
      </c>
      <c r="AO54" s="1421" t="s">
        <v>1270</v>
      </c>
      <c r="AP54" s="1421" t="s">
        <v>1270</v>
      </c>
      <c r="AQ54" s="1421" t="s">
        <v>1270</v>
      </c>
      <c r="AR54" s="1421" t="s">
        <v>1270</v>
      </c>
      <c r="AS54" s="1421" t="s">
        <v>1270</v>
      </c>
      <c r="AT54" s="1421" t="s">
        <v>1270</v>
      </c>
      <c r="AU54" s="1421" t="s">
        <v>1270</v>
      </c>
      <c r="AV54" s="1421" t="s">
        <v>1270</v>
      </c>
      <c r="AW54" s="1421" t="s">
        <v>1270</v>
      </c>
      <c r="AX54" s="1421" t="s">
        <v>1270</v>
      </c>
      <c r="AY54" s="1421" t="s">
        <v>1270</v>
      </c>
      <c r="AZ54" s="1421" t="s">
        <v>1270</v>
      </c>
      <c r="BA54" s="1188"/>
      <c r="BB54" s="1188"/>
      <c r="BC54" s="1188"/>
      <c r="BD54" s="1188"/>
      <c r="BE54" s="1188"/>
      <c r="BF54" s="1188"/>
      <c r="BG54" s="1188"/>
      <c r="BH54" s="1188"/>
      <c r="BI54" s="1188"/>
      <c r="BJ54" s="1188"/>
      <c r="BK54" s="1188"/>
      <c r="BL54" s="1188"/>
      <c r="BM54" s="1188"/>
      <c r="BN54" s="1188"/>
      <c r="BO54" s="1188"/>
      <c r="BP54" s="1188"/>
      <c r="BQ54" s="1188"/>
      <c r="BR54" s="1188"/>
      <c r="BS54" s="1188"/>
      <c r="BT54" s="1188"/>
      <c r="BU54" s="1188"/>
      <c r="BV54" s="1188"/>
      <c r="BW54" s="1421" t="s">
        <v>1270</v>
      </c>
      <c r="BX54" s="1421" t="s">
        <v>1270</v>
      </c>
      <c r="BY54" s="1421" t="s">
        <v>1270</v>
      </c>
      <c r="BZ54" s="1421" t="s">
        <v>1270</v>
      </c>
      <c r="CA54" s="1421" t="s">
        <v>1270</v>
      </c>
      <c r="CB54" s="1421" t="s">
        <v>1270</v>
      </c>
      <c r="CC54" s="1421" t="s">
        <v>1270</v>
      </c>
      <c r="CD54" s="1421" t="s">
        <v>1270</v>
      </c>
      <c r="CE54" s="1421" t="s">
        <v>1270</v>
      </c>
      <c r="CF54" s="1421" t="s">
        <v>1270</v>
      </c>
      <c r="CG54" s="1421" t="s">
        <v>1270</v>
      </c>
      <c r="CH54" s="1421" t="s">
        <v>1270</v>
      </c>
      <c r="CI54" s="1242"/>
      <c r="CJ54" s="1270" t="s">
        <v>1270</v>
      </c>
      <c r="CK54" s="1270" t="s">
        <v>1270</v>
      </c>
      <c r="CL54" s="1270" t="s">
        <v>1270</v>
      </c>
      <c r="CM54" s="1270" t="s">
        <v>1270</v>
      </c>
      <c r="CN54" s="1270" t="s">
        <v>1270</v>
      </c>
      <c r="CO54" s="1270" t="s">
        <v>1270</v>
      </c>
      <c r="CP54" s="1335" t="s">
        <v>1270</v>
      </c>
      <c r="CQ54" s="1627" t="s">
        <v>1270</v>
      </c>
      <c r="DK54" s="1792"/>
    </row>
    <row r="55" spans="1:115" ht="15" customHeight="1" x14ac:dyDescent="0.25">
      <c r="A55" s="1324"/>
      <c r="B55" s="653" t="s">
        <v>1949</v>
      </c>
      <c r="C55" s="613"/>
      <c r="D55" s="613"/>
      <c r="E55" s="613"/>
      <c r="F55" s="613"/>
      <c r="G55" s="368"/>
      <c r="H55" s="1421" t="s">
        <v>1270</v>
      </c>
      <c r="I55" s="1685"/>
      <c r="J55" s="613"/>
      <c r="K55" s="368"/>
      <c r="L55" s="1421" t="s">
        <v>1270</v>
      </c>
      <c r="M55" s="1685"/>
      <c r="N55" s="1242"/>
      <c r="O55" s="1242"/>
      <c r="P55" s="1242"/>
      <c r="Q55" s="1242"/>
      <c r="R55" s="1242"/>
      <c r="S55" s="1242"/>
      <c r="T55" s="1242"/>
      <c r="U55" s="1242"/>
      <c r="V55" s="1242"/>
      <c r="W55" s="1242"/>
      <c r="X55" s="1242"/>
      <c r="Y55" s="1242"/>
      <c r="Z55" s="1242"/>
      <c r="AA55" s="1242"/>
      <c r="AB55" s="1242"/>
      <c r="AC55" s="1242"/>
      <c r="AD55" s="1242"/>
      <c r="AE55" s="1242"/>
      <c r="AF55" s="1242"/>
      <c r="AG55" s="1242"/>
      <c r="AH55" s="1242"/>
      <c r="AI55" s="1242"/>
      <c r="AJ55" s="1242"/>
      <c r="AK55" s="1242"/>
      <c r="AL55" s="613"/>
      <c r="AM55" s="613"/>
      <c r="AN55" s="613"/>
      <c r="AO55" s="613"/>
      <c r="AP55" s="613"/>
      <c r="AQ55" s="613"/>
      <c r="AR55" s="613"/>
      <c r="AS55" s="613"/>
      <c r="AT55" s="368"/>
      <c r="AU55" s="1421" t="s">
        <v>1270</v>
      </c>
      <c r="AV55" s="1685"/>
      <c r="AW55" s="613"/>
      <c r="AX55" s="368"/>
      <c r="AY55" s="1421" t="s">
        <v>1270</v>
      </c>
      <c r="AZ55" s="1685"/>
      <c r="BA55" s="1188"/>
      <c r="BB55" s="1188"/>
      <c r="BC55" s="1188"/>
      <c r="BD55" s="1188"/>
      <c r="BE55" s="1188"/>
      <c r="BF55" s="1188"/>
      <c r="BG55" s="1188"/>
      <c r="BH55" s="1188"/>
      <c r="BI55" s="1188"/>
      <c r="BJ55" s="1188"/>
      <c r="BK55" s="1188"/>
      <c r="BL55" s="1242"/>
      <c r="BM55" s="1242"/>
      <c r="BN55" s="1242"/>
      <c r="BO55" s="1242"/>
      <c r="BP55" s="1242"/>
      <c r="BQ55" s="1242"/>
      <c r="BR55" s="1242"/>
      <c r="BS55" s="1242"/>
      <c r="BT55" s="1242"/>
      <c r="BU55" s="1242"/>
      <c r="BV55" s="1242"/>
      <c r="BW55" s="613"/>
      <c r="BX55" s="613"/>
      <c r="BY55" s="613"/>
      <c r="BZ55" s="613"/>
      <c r="CA55" s="613"/>
      <c r="CB55" s="613"/>
      <c r="CC55" s="1421" t="s">
        <v>1270</v>
      </c>
      <c r="CD55" s="613"/>
      <c r="CE55" s="613"/>
      <c r="CF55" s="613"/>
      <c r="CG55" s="1421" t="s">
        <v>1270</v>
      </c>
      <c r="CH55" s="1421" t="s">
        <v>1270</v>
      </c>
      <c r="CI55" s="1242"/>
      <c r="CJ55" s="609"/>
      <c r="CK55" s="609"/>
      <c r="CL55" s="609"/>
      <c r="CM55" s="609"/>
      <c r="CN55" s="609"/>
      <c r="CO55" s="609"/>
      <c r="CP55" s="1335" t="s">
        <v>1270</v>
      </c>
      <c r="CQ55" s="1627" t="s">
        <v>1270</v>
      </c>
      <c r="DK55" s="1792"/>
    </row>
    <row r="56" spans="1:115" ht="15" customHeight="1" x14ac:dyDescent="0.25">
      <c r="A56" s="1324"/>
      <c r="B56" s="653" t="s">
        <v>1950</v>
      </c>
      <c r="C56" s="611"/>
      <c r="D56" s="611"/>
      <c r="E56" s="611"/>
      <c r="F56" s="611"/>
      <c r="G56" s="777"/>
      <c r="H56" s="1421" t="s">
        <v>1270</v>
      </c>
      <c r="I56" s="1252"/>
      <c r="J56" s="611"/>
      <c r="K56" s="777"/>
      <c r="L56" s="1421" t="s">
        <v>1270</v>
      </c>
      <c r="M56" s="2141"/>
      <c r="N56" s="1242"/>
      <c r="O56" s="1242"/>
      <c r="P56" s="1242"/>
      <c r="Q56" s="1242"/>
      <c r="R56" s="1242"/>
      <c r="S56" s="1242"/>
      <c r="T56" s="1242"/>
      <c r="U56" s="1242"/>
      <c r="V56" s="1242"/>
      <c r="W56" s="1242"/>
      <c r="X56" s="1242"/>
      <c r="Y56" s="1242"/>
      <c r="Z56" s="1254"/>
      <c r="AA56" s="1254"/>
      <c r="AB56" s="1254"/>
      <c r="AC56" s="1254"/>
      <c r="AD56" s="1254"/>
      <c r="AE56" s="1254"/>
      <c r="AF56" s="1254"/>
      <c r="AG56" s="1254"/>
      <c r="AH56" s="1254"/>
      <c r="AI56" s="1254"/>
      <c r="AJ56" s="1254"/>
      <c r="AK56" s="1254"/>
      <c r="AL56" s="1242"/>
      <c r="AM56" s="1242"/>
      <c r="AN56" s="1242"/>
      <c r="AO56" s="1242"/>
      <c r="AP56" s="611"/>
      <c r="AQ56" s="611"/>
      <c r="AR56" s="611"/>
      <c r="AS56" s="611"/>
      <c r="AT56" s="777"/>
      <c r="AU56" s="1421" t="s">
        <v>1270</v>
      </c>
      <c r="AV56" s="1252"/>
      <c r="AW56" s="611"/>
      <c r="AX56" s="777"/>
      <c r="AY56" s="1421" t="s">
        <v>1270</v>
      </c>
      <c r="AZ56" s="2141"/>
      <c r="BA56" s="1188"/>
      <c r="BB56" s="1188"/>
      <c r="BC56" s="1188"/>
      <c r="BD56" s="1188"/>
      <c r="BE56" s="1188"/>
      <c r="BF56" s="1188"/>
      <c r="BG56" s="1188"/>
      <c r="BH56" s="1188"/>
      <c r="BI56" s="1188"/>
      <c r="BJ56" s="1188"/>
      <c r="BK56" s="1860"/>
      <c r="BL56" s="1242"/>
      <c r="BM56" s="1242"/>
      <c r="BN56" s="1242"/>
      <c r="BO56" s="1242"/>
      <c r="BP56" s="1242"/>
      <c r="BQ56" s="1242"/>
      <c r="BR56" s="1242"/>
      <c r="BS56" s="1242"/>
      <c r="BT56" s="1242"/>
      <c r="BU56" s="1242"/>
      <c r="BV56" s="1242"/>
      <c r="BW56" s="611"/>
      <c r="BX56" s="611"/>
      <c r="BY56" s="611"/>
      <c r="BZ56" s="611"/>
      <c r="CA56" s="611"/>
      <c r="CB56" s="611"/>
      <c r="CC56" s="1421" t="s">
        <v>1270</v>
      </c>
      <c r="CD56" s="611"/>
      <c r="CE56" s="611"/>
      <c r="CF56" s="611"/>
      <c r="CG56" s="1421" t="s">
        <v>1270</v>
      </c>
      <c r="CH56" s="1421" t="s">
        <v>1270</v>
      </c>
      <c r="CI56" s="1242"/>
      <c r="CJ56" s="609"/>
      <c r="CK56" s="609"/>
      <c r="CL56" s="1242"/>
      <c r="CM56" s="609"/>
      <c r="CN56" s="609"/>
      <c r="CO56" s="609"/>
      <c r="CP56" s="1335" t="s">
        <v>1270</v>
      </c>
      <c r="CQ56" s="1627" t="s">
        <v>1270</v>
      </c>
      <c r="DK56" s="1792"/>
    </row>
    <row r="57" spans="1:115" ht="15" customHeight="1" x14ac:dyDescent="0.25">
      <c r="A57" s="1324"/>
      <c r="B57" s="1271" t="s">
        <v>1951</v>
      </c>
      <c r="C57" s="1421" t="s">
        <v>1270</v>
      </c>
      <c r="D57" s="1421" t="s">
        <v>1270</v>
      </c>
      <c r="E57" s="1421" t="s">
        <v>1270</v>
      </c>
      <c r="F57" s="1421" t="s">
        <v>1270</v>
      </c>
      <c r="G57" s="1421" t="s">
        <v>1270</v>
      </c>
      <c r="H57" s="1421" t="s">
        <v>1270</v>
      </c>
      <c r="I57" s="1421" t="s">
        <v>1270</v>
      </c>
      <c r="J57" s="1421" t="s">
        <v>1270</v>
      </c>
      <c r="K57" s="1421" t="s">
        <v>1270</v>
      </c>
      <c r="L57" s="1421" t="s">
        <v>1270</v>
      </c>
      <c r="M57" s="1421" t="s">
        <v>1270</v>
      </c>
      <c r="N57" s="1270" t="s">
        <v>1270</v>
      </c>
      <c r="O57" s="1270" t="s">
        <v>1270</v>
      </c>
      <c r="P57" s="1270" t="s">
        <v>1270</v>
      </c>
      <c r="Q57" s="1270" t="s">
        <v>1270</v>
      </c>
      <c r="R57" s="1270" t="s">
        <v>1270</v>
      </c>
      <c r="S57" s="1270" t="s">
        <v>1270</v>
      </c>
      <c r="T57" s="2222" t="s">
        <v>1270</v>
      </c>
      <c r="U57" s="2222" t="s">
        <v>1270</v>
      </c>
      <c r="V57" s="2222" t="s">
        <v>1270</v>
      </c>
      <c r="W57" s="2222" t="s">
        <v>1270</v>
      </c>
      <c r="X57" s="2222" t="s">
        <v>1270</v>
      </c>
      <c r="Y57" s="2222" t="s">
        <v>1270</v>
      </c>
      <c r="Z57" s="1421" t="s">
        <v>1270</v>
      </c>
      <c r="AA57" s="1421" t="s">
        <v>1270</v>
      </c>
      <c r="AB57" s="1421" t="s">
        <v>1270</v>
      </c>
      <c r="AC57" s="1421" t="s">
        <v>1270</v>
      </c>
      <c r="AD57" s="1421" t="s">
        <v>1270</v>
      </c>
      <c r="AE57" s="1421" t="s">
        <v>1270</v>
      </c>
      <c r="AF57" s="1421" t="s">
        <v>1270</v>
      </c>
      <c r="AG57" s="1421" t="s">
        <v>1270</v>
      </c>
      <c r="AH57" s="1421" t="s">
        <v>1270</v>
      </c>
      <c r="AI57" s="1421" t="s">
        <v>1270</v>
      </c>
      <c r="AJ57" s="1421" t="s">
        <v>1270</v>
      </c>
      <c r="AK57" s="1421" t="s">
        <v>1270</v>
      </c>
      <c r="AL57" s="457"/>
      <c r="AM57" s="446"/>
      <c r="AN57" s="446"/>
      <c r="AO57" s="446"/>
      <c r="AP57" s="1421" t="s">
        <v>1270</v>
      </c>
      <c r="AQ57" s="1421" t="s">
        <v>1270</v>
      </c>
      <c r="AR57" s="1421" t="s">
        <v>1270</v>
      </c>
      <c r="AS57" s="1421" t="s">
        <v>1270</v>
      </c>
      <c r="AT57" s="1421" t="s">
        <v>1270</v>
      </c>
      <c r="AU57" s="1421" t="s">
        <v>1270</v>
      </c>
      <c r="AV57" s="1421" t="s">
        <v>1270</v>
      </c>
      <c r="AW57" s="1421" t="s">
        <v>1270</v>
      </c>
      <c r="AX57" s="1421" t="s">
        <v>1270</v>
      </c>
      <c r="AY57" s="1421" t="s">
        <v>1270</v>
      </c>
      <c r="AZ57" s="1421" t="s">
        <v>1270</v>
      </c>
      <c r="BA57" s="1421" t="s">
        <v>1270</v>
      </c>
      <c r="BB57" s="1421" t="s">
        <v>1270</v>
      </c>
      <c r="BC57" s="1421" t="s">
        <v>1270</v>
      </c>
      <c r="BD57" s="1421" t="s">
        <v>1270</v>
      </c>
      <c r="BE57" s="1421" t="s">
        <v>1270</v>
      </c>
      <c r="BF57" s="1421" t="s">
        <v>1270</v>
      </c>
      <c r="BG57" s="1421" t="s">
        <v>1270</v>
      </c>
      <c r="BH57" s="1421" t="s">
        <v>1270</v>
      </c>
      <c r="BI57" s="1421" t="s">
        <v>1270</v>
      </c>
      <c r="BJ57" s="1421" t="s">
        <v>1270</v>
      </c>
      <c r="BK57" s="1421" t="s">
        <v>1270</v>
      </c>
      <c r="BL57" s="1421" t="s">
        <v>1270</v>
      </c>
      <c r="BM57" s="1421" t="s">
        <v>1270</v>
      </c>
      <c r="BN57" s="1421" t="s">
        <v>1270</v>
      </c>
      <c r="BO57" s="1421" t="s">
        <v>1270</v>
      </c>
      <c r="BP57" s="1421" t="s">
        <v>1270</v>
      </c>
      <c r="BQ57" s="1421" t="s">
        <v>1270</v>
      </c>
      <c r="BR57" s="1421" t="s">
        <v>1270</v>
      </c>
      <c r="BS57" s="1421" t="s">
        <v>1270</v>
      </c>
      <c r="BT57" s="1421" t="s">
        <v>1270</v>
      </c>
      <c r="BU57" s="1421" t="s">
        <v>1270</v>
      </c>
      <c r="BV57" s="1421" t="s">
        <v>1270</v>
      </c>
      <c r="BW57" s="1421" t="s">
        <v>1270</v>
      </c>
      <c r="BX57" s="1421" t="s">
        <v>1270</v>
      </c>
      <c r="BY57" s="1421" t="s">
        <v>1270</v>
      </c>
      <c r="BZ57" s="1421" t="s">
        <v>1270</v>
      </c>
      <c r="CA57" s="1421" t="s">
        <v>1270</v>
      </c>
      <c r="CB57" s="1421" t="s">
        <v>1270</v>
      </c>
      <c r="CC57" s="1421" t="s">
        <v>1270</v>
      </c>
      <c r="CD57" s="1421" t="s">
        <v>1270</v>
      </c>
      <c r="CE57" s="1421" t="s">
        <v>1270</v>
      </c>
      <c r="CF57" s="1421" t="s">
        <v>1270</v>
      </c>
      <c r="CG57" s="1421" t="s">
        <v>1270</v>
      </c>
      <c r="CH57" s="1421" t="s">
        <v>1270</v>
      </c>
      <c r="CI57" s="1242"/>
      <c r="CJ57" s="1270" t="s">
        <v>1270</v>
      </c>
      <c r="CK57" s="1270" t="s">
        <v>1270</v>
      </c>
      <c r="CL57" s="1270" t="s">
        <v>1270</v>
      </c>
      <c r="CM57" s="1270" t="s">
        <v>1270</v>
      </c>
      <c r="CN57" s="1270" t="s">
        <v>1270</v>
      </c>
      <c r="CO57" s="1270" t="s">
        <v>1270</v>
      </c>
      <c r="CP57" s="1335" t="s">
        <v>1270</v>
      </c>
      <c r="CQ57" s="1627" t="s">
        <v>1270</v>
      </c>
      <c r="DK57" s="1792"/>
    </row>
    <row r="58" spans="1:115" ht="15" customHeight="1" x14ac:dyDescent="0.25">
      <c r="A58" s="1324"/>
      <c r="B58" s="653" t="s">
        <v>1952</v>
      </c>
      <c r="C58" s="1421" t="s">
        <v>1270</v>
      </c>
      <c r="D58" s="1421" t="s">
        <v>1270</v>
      </c>
      <c r="E58" s="1421" t="s">
        <v>1270</v>
      </c>
      <c r="F58" s="1421" t="s">
        <v>1270</v>
      </c>
      <c r="G58" s="1421" t="s">
        <v>1270</v>
      </c>
      <c r="H58" s="1421" t="s">
        <v>1270</v>
      </c>
      <c r="I58" s="1421" t="s">
        <v>1270</v>
      </c>
      <c r="J58" s="1421" t="s">
        <v>1270</v>
      </c>
      <c r="K58" s="1421" t="s">
        <v>1270</v>
      </c>
      <c r="L58" s="1421" t="s">
        <v>1270</v>
      </c>
      <c r="M58" s="1421" t="s">
        <v>1270</v>
      </c>
      <c r="N58" s="609"/>
      <c r="O58" s="609"/>
      <c r="P58" s="609"/>
      <c r="Q58" s="609"/>
      <c r="R58" s="609"/>
      <c r="S58" s="1241" t="s">
        <v>1270</v>
      </c>
      <c r="T58" s="609"/>
      <c r="U58" s="609"/>
      <c r="V58" s="609"/>
      <c r="W58" s="1421" t="s">
        <v>1270</v>
      </c>
      <c r="X58" s="609"/>
      <c r="Y58" s="609"/>
      <c r="Z58" s="613"/>
      <c r="AA58" s="613"/>
      <c r="AB58" s="613"/>
      <c r="AC58" s="613"/>
      <c r="AD58" s="368"/>
      <c r="AE58" s="1421" t="s">
        <v>1270</v>
      </c>
      <c r="AF58" s="1685"/>
      <c r="AG58" s="613"/>
      <c r="AH58" s="368"/>
      <c r="AI58" s="1421" t="s">
        <v>1270</v>
      </c>
      <c r="AJ58" s="1685"/>
      <c r="AK58" s="613"/>
      <c r="AL58" s="609"/>
      <c r="AM58" s="609"/>
      <c r="AN58" s="609"/>
      <c r="AO58" s="609"/>
      <c r="AP58" s="1421" t="s">
        <v>1270</v>
      </c>
      <c r="AQ58" s="1421" t="s">
        <v>1270</v>
      </c>
      <c r="AR58" s="1421" t="s">
        <v>1270</v>
      </c>
      <c r="AS58" s="1421" t="s">
        <v>1270</v>
      </c>
      <c r="AT58" s="1421" t="s">
        <v>1270</v>
      </c>
      <c r="AU58" s="1421" t="s">
        <v>1270</v>
      </c>
      <c r="AV58" s="1421" t="s">
        <v>1270</v>
      </c>
      <c r="AW58" s="1421" t="s">
        <v>1270</v>
      </c>
      <c r="AX58" s="1421" t="s">
        <v>1270</v>
      </c>
      <c r="AY58" s="1421" t="s">
        <v>1270</v>
      </c>
      <c r="AZ58" s="1421" t="s">
        <v>1270</v>
      </c>
      <c r="BA58" s="609"/>
      <c r="BB58" s="609"/>
      <c r="BC58" s="609"/>
      <c r="BD58" s="609"/>
      <c r="BE58" s="609"/>
      <c r="BF58" s="1241" t="s">
        <v>1270</v>
      </c>
      <c r="BG58" s="609"/>
      <c r="BH58" s="609"/>
      <c r="BI58" s="609"/>
      <c r="BJ58" s="1421" t="s">
        <v>1270</v>
      </c>
      <c r="BK58" s="609"/>
      <c r="BL58" s="609"/>
      <c r="BM58" s="609"/>
      <c r="BN58" s="609"/>
      <c r="BO58" s="609"/>
      <c r="BP58" s="609"/>
      <c r="BQ58" s="1241" t="s">
        <v>1270</v>
      </c>
      <c r="BR58" s="609"/>
      <c r="BS58" s="609"/>
      <c r="BT58" s="609"/>
      <c r="BU58" s="1421" t="s">
        <v>1270</v>
      </c>
      <c r="BV58" s="609"/>
      <c r="BW58" s="609"/>
      <c r="BX58" s="609"/>
      <c r="BY58" s="609"/>
      <c r="BZ58" s="609"/>
      <c r="CA58" s="609"/>
      <c r="CB58" s="609"/>
      <c r="CC58" s="1421" t="s">
        <v>1270</v>
      </c>
      <c r="CD58" s="609"/>
      <c r="CE58" s="609"/>
      <c r="CF58" s="609"/>
      <c r="CG58" s="1421" t="s">
        <v>1270</v>
      </c>
      <c r="CH58" s="1421" t="s">
        <v>1270</v>
      </c>
      <c r="CI58" s="1242"/>
      <c r="CJ58" s="609"/>
      <c r="CK58" s="609"/>
      <c r="CL58" s="609"/>
      <c r="CM58" s="609"/>
      <c r="CN58" s="609"/>
      <c r="CO58" s="609"/>
      <c r="CP58" s="1335" t="s">
        <v>1270</v>
      </c>
      <c r="CQ58" s="1627" t="s">
        <v>1270</v>
      </c>
      <c r="DK58" s="1792"/>
    </row>
    <row r="59" spans="1:115" ht="15" customHeight="1" x14ac:dyDescent="0.25">
      <c r="A59" s="1324"/>
      <c r="B59" s="653" t="s">
        <v>1953</v>
      </c>
      <c r="C59" s="1421" t="s">
        <v>1270</v>
      </c>
      <c r="D59" s="1421" t="s">
        <v>1270</v>
      </c>
      <c r="E59" s="1421" t="s">
        <v>1270</v>
      </c>
      <c r="F59" s="1421" t="s">
        <v>1270</v>
      </c>
      <c r="G59" s="1421" t="s">
        <v>1270</v>
      </c>
      <c r="H59" s="1421" t="s">
        <v>1270</v>
      </c>
      <c r="I59" s="1421" t="s">
        <v>1270</v>
      </c>
      <c r="J59" s="1421" t="s">
        <v>1270</v>
      </c>
      <c r="K59" s="1421" t="s">
        <v>1270</v>
      </c>
      <c r="L59" s="1421" t="s">
        <v>1270</v>
      </c>
      <c r="M59" s="1421" t="s">
        <v>1270</v>
      </c>
      <c r="N59" s="609"/>
      <c r="O59" s="609"/>
      <c r="P59" s="609"/>
      <c r="Q59" s="609"/>
      <c r="R59" s="609"/>
      <c r="S59" s="1241" t="s">
        <v>1270</v>
      </c>
      <c r="T59" s="609"/>
      <c r="U59" s="609"/>
      <c r="V59" s="609"/>
      <c r="W59" s="1421" t="s">
        <v>1270</v>
      </c>
      <c r="X59" s="609"/>
      <c r="Y59" s="609"/>
      <c r="Z59" s="1242"/>
      <c r="AA59" s="1242"/>
      <c r="AB59" s="1242"/>
      <c r="AC59" s="1242"/>
      <c r="AD59" s="1242"/>
      <c r="AE59" s="1771"/>
      <c r="AF59" s="1242"/>
      <c r="AG59" s="1242"/>
      <c r="AH59" s="1242"/>
      <c r="AI59" s="1771"/>
      <c r="AJ59" s="1242"/>
      <c r="AK59" s="1242"/>
      <c r="AL59" s="609"/>
      <c r="AM59" s="609"/>
      <c r="AN59" s="609"/>
      <c r="AO59" s="609"/>
      <c r="AP59" s="1421" t="s">
        <v>1270</v>
      </c>
      <c r="AQ59" s="1421" t="s">
        <v>1270</v>
      </c>
      <c r="AR59" s="1421" t="s">
        <v>1270</v>
      </c>
      <c r="AS59" s="1421" t="s">
        <v>1270</v>
      </c>
      <c r="AT59" s="1421" t="s">
        <v>1270</v>
      </c>
      <c r="AU59" s="1421" t="s">
        <v>1270</v>
      </c>
      <c r="AV59" s="1421" t="s">
        <v>1270</v>
      </c>
      <c r="AW59" s="1421" t="s">
        <v>1270</v>
      </c>
      <c r="AX59" s="1421" t="s">
        <v>1270</v>
      </c>
      <c r="AY59" s="1421" t="s">
        <v>1270</v>
      </c>
      <c r="AZ59" s="1421" t="s">
        <v>1270</v>
      </c>
      <c r="BA59" s="609"/>
      <c r="BB59" s="609"/>
      <c r="BC59" s="609"/>
      <c r="BD59" s="609"/>
      <c r="BE59" s="609"/>
      <c r="BF59" s="1241" t="s">
        <v>1270</v>
      </c>
      <c r="BG59" s="609"/>
      <c r="BH59" s="609"/>
      <c r="BI59" s="609"/>
      <c r="BJ59" s="1421" t="s">
        <v>1270</v>
      </c>
      <c r="BK59" s="609"/>
      <c r="BL59" s="609"/>
      <c r="BM59" s="609"/>
      <c r="BN59" s="609"/>
      <c r="BO59" s="609"/>
      <c r="BP59" s="609"/>
      <c r="BQ59" s="1241" t="s">
        <v>1270</v>
      </c>
      <c r="BR59" s="609"/>
      <c r="BS59" s="609"/>
      <c r="BT59" s="609"/>
      <c r="BU59" s="1421" t="s">
        <v>1270</v>
      </c>
      <c r="BV59" s="609"/>
      <c r="BW59" s="609"/>
      <c r="BX59" s="609"/>
      <c r="BY59" s="609"/>
      <c r="BZ59" s="609"/>
      <c r="CA59" s="609"/>
      <c r="CB59" s="609"/>
      <c r="CC59" s="1421" t="s">
        <v>1270</v>
      </c>
      <c r="CD59" s="609"/>
      <c r="CE59" s="609"/>
      <c r="CF59" s="609"/>
      <c r="CG59" s="1421" t="s">
        <v>1270</v>
      </c>
      <c r="CH59" s="1421" t="s">
        <v>1270</v>
      </c>
      <c r="CI59" s="1242"/>
      <c r="CJ59" s="609"/>
      <c r="CK59" s="609"/>
      <c r="CL59" s="609"/>
      <c r="CM59" s="609"/>
      <c r="CN59" s="609"/>
      <c r="CO59" s="609"/>
      <c r="CP59" s="1335" t="s">
        <v>1270</v>
      </c>
      <c r="CQ59" s="1627" t="s">
        <v>1270</v>
      </c>
      <c r="DK59" s="1792"/>
    </row>
    <row r="60" spans="1:115" ht="15" customHeight="1" x14ac:dyDescent="0.25">
      <c r="A60" s="1324"/>
      <c r="B60" s="1271" t="s">
        <v>1687</v>
      </c>
      <c r="C60" s="613"/>
      <c r="D60" s="613"/>
      <c r="E60" s="613"/>
      <c r="F60" s="613"/>
      <c r="G60" s="368"/>
      <c r="H60" s="1421" t="s">
        <v>1270</v>
      </c>
      <c r="I60" s="1685"/>
      <c r="J60" s="613"/>
      <c r="K60" s="368"/>
      <c r="L60" s="1421" t="s">
        <v>1270</v>
      </c>
      <c r="M60" s="1685"/>
      <c r="N60" s="1242"/>
      <c r="O60" s="1242"/>
      <c r="P60" s="1242"/>
      <c r="Q60" s="1242"/>
      <c r="R60" s="1242"/>
      <c r="S60" s="1242"/>
      <c r="T60" s="1242"/>
      <c r="U60" s="1242"/>
      <c r="V60" s="1242"/>
      <c r="W60" s="1242"/>
      <c r="X60" s="1242"/>
      <c r="Y60" s="1242"/>
      <c r="Z60" s="1242"/>
      <c r="AA60" s="1242"/>
      <c r="AB60" s="1242"/>
      <c r="AC60" s="1242"/>
      <c r="AD60" s="1242"/>
      <c r="AE60" s="1242"/>
      <c r="AF60" s="1242"/>
      <c r="AG60" s="1242"/>
      <c r="AH60" s="1242"/>
      <c r="AI60" s="1242"/>
      <c r="AJ60" s="1242"/>
      <c r="AK60" s="1242"/>
      <c r="AL60" s="1242"/>
      <c r="AM60" s="1242"/>
      <c r="AN60" s="1242"/>
      <c r="AO60" s="1242"/>
      <c r="AP60" s="613"/>
      <c r="AQ60" s="613"/>
      <c r="AR60" s="613"/>
      <c r="AS60" s="613"/>
      <c r="AT60" s="368"/>
      <c r="AU60" s="1421" t="s">
        <v>1270</v>
      </c>
      <c r="AV60" s="1685"/>
      <c r="AW60" s="613"/>
      <c r="AX60" s="368"/>
      <c r="AY60" s="1421" t="s">
        <v>1270</v>
      </c>
      <c r="AZ60" s="1685"/>
      <c r="BA60" s="1242"/>
      <c r="BB60" s="1242"/>
      <c r="BC60" s="1242"/>
      <c r="BD60" s="1242"/>
      <c r="BE60" s="1242"/>
      <c r="BF60" s="1242"/>
      <c r="BG60" s="1242"/>
      <c r="BH60" s="1242"/>
      <c r="BI60" s="1242"/>
      <c r="BJ60" s="1242"/>
      <c r="BK60" s="1242"/>
      <c r="BL60" s="1242"/>
      <c r="BM60" s="1242"/>
      <c r="BN60" s="1242"/>
      <c r="BO60" s="1242"/>
      <c r="BP60" s="1242"/>
      <c r="BQ60" s="1242"/>
      <c r="BR60" s="1242"/>
      <c r="BS60" s="1242"/>
      <c r="BT60" s="1242"/>
      <c r="BU60" s="1242"/>
      <c r="BV60" s="1242"/>
      <c r="BW60" s="609"/>
      <c r="BX60" s="609"/>
      <c r="BY60" s="609"/>
      <c r="BZ60" s="609"/>
      <c r="CA60" s="609"/>
      <c r="CB60" s="609"/>
      <c r="CC60" s="1421" t="s">
        <v>1270</v>
      </c>
      <c r="CD60" s="609"/>
      <c r="CE60" s="609"/>
      <c r="CF60" s="609"/>
      <c r="CG60" s="1421" t="s">
        <v>1270</v>
      </c>
      <c r="CH60" s="1421" t="s">
        <v>1270</v>
      </c>
      <c r="CI60" s="1242"/>
      <c r="CJ60" s="609"/>
      <c r="CK60" s="609"/>
      <c r="CL60" s="609"/>
      <c r="CM60" s="609"/>
      <c r="CN60" s="609"/>
      <c r="CO60" s="609"/>
      <c r="CP60" s="1335" t="s">
        <v>1270</v>
      </c>
      <c r="CQ60" s="1627" t="s">
        <v>1270</v>
      </c>
      <c r="DK60" s="1792"/>
    </row>
    <row r="61" spans="1:115" ht="15" customHeight="1" x14ac:dyDescent="0.25">
      <c r="A61" s="1324"/>
      <c r="B61" s="654" t="s">
        <v>1954</v>
      </c>
      <c r="C61" s="609"/>
      <c r="D61" s="609"/>
      <c r="E61" s="609"/>
      <c r="F61" s="609"/>
      <c r="G61" s="340"/>
      <c r="H61" s="1421" t="s">
        <v>1270</v>
      </c>
      <c r="I61" s="1244"/>
      <c r="J61" s="609"/>
      <c r="K61" s="340"/>
      <c r="L61" s="1421" t="s">
        <v>1270</v>
      </c>
      <c r="M61" s="1244"/>
      <c r="N61" s="1242"/>
      <c r="O61" s="1242"/>
      <c r="P61" s="1242"/>
      <c r="Q61" s="1242"/>
      <c r="R61" s="1242"/>
      <c r="S61" s="1242"/>
      <c r="T61" s="1242"/>
      <c r="U61" s="1242"/>
      <c r="V61" s="1242"/>
      <c r="W61" s="1242"/>
      <c r="X61" s="1242"/>
      <c r="Y61" s="1242"/>
      <c r="Z61" s="1242"/>
      <c r="AA61" s="1242"/>
      <c r="AB61" s="1242"/>
      <c r="AC61" s="1242"/>
      <c r="AD61" s="1242"/>
      <c r="AE61" s="1242"/>
      <c r="AF61" s="1242"/>
      <c r="AG61" s="1242"/>
      <c r="AH61" s="1242"/>
      <c r="AI61" s="1242"/>
      <c r="AJ61" s="1242"/>
      <c r="AK61" s="1242"/>
      <c r="AL61" s="609"/>
      <c r="AM61" s="609"/>
      <c r="AN61" s="609"/>
      <c r="AO61" s="609"/>
      <c r="AP61" s="609"/>
      <c r="AQ61" s="609"/>
      <c r="AR61" s="609"/>
      <c r="AS61" s="609"/>
      <c r="AT61" s="340"/>
      <c r="AU61" s="1421" t="s">
        <v>1270</v>
      </c>
      <c r="AV61" s="1244"/>
      <c r="AW61" s="609"/>
      <c r="AX61" s="340"/>
      <c r="AY61" s="1421" t="s">
        <v>1270</v>
      </c>
      <c r="AZ61" s="1244"/>
      <c r="BA61" s="1242"/>
      <c r="BB61" s="1242"/>
      <c r="BC61" s="1242"/>
      <c r="BD61" s="1242"/>
      <c r="BE61" s="1242"/>
      <c r="BF61" s="1242"/>
      <c r="BG61" s="1242"/>
      <c r="BH61" s="1242"/>
      <c r="BI61" s="1242"/>
      <c r="BJ61" s="1242"/>
      <c r="BK61" s="1242"/>
      <c r="BL61" s="1242"/>
      <c r="BM61" s="1242"/>
      <c r="BN61" s="1242"/>
      <c r="BO61" s="1242"/>
      <c r="BP61" s="1242"/>
      <c r="BQ61" s="1242"/>
      <c r="BR61" s="1242"/>
      <c r="BS61" s="1242"/>
      <c r="BT61" s="1242"/>
      <c r="BU61" s="1242"/>
      <c r="BV61" s="1242"/>
      <c r="BW61" s="609"/>
      <c r="BX61" s="609"/>
      <c r="BY61" s="609"/>
      <c r="BZ61" s="609"/>
      <c r="CA61" s="609"/>
      <c r="CB61" s="609"/>
      <c r="CC61" s="1421" t="s">
        <v>1270</v>
      </c>
      <c r="CD61" s="609"/>
      <c r="CE61" s="609"/>
      <c r="CF61" s="609"/>
      <c r="CG61" s="1421" t="s">
        <v>1270</v>
      </c>
      <c r="CH61" s="1421" t="s">
        <v>1270</v>
      </c>
      <c r="CI61" s="1242"/>
      <c r="CJ61" s="609"/>
      <c r="CK61" s="609"/>
      <c r="CL61" s="1242"/>
      <c r="CM61" s="609"/>
      <c r="CN61" s="609"/>
      <c r="CO61" s="609"/>
      <c r="CP61" s="1335" t="s">
        <v>1270</v>
      </c>
      <c r="CQ61" s="1627" t="s">
        <v>1270</v>
      </c>
      <c r="DK61" s="1792"/>
    </row>
    <row r="62" spans="1:115" ht="15" customHeight="1" x14ac:dyDescent="0.25">
      <c r="A62" s="1324"/>
      <c r="B62" s="653" t="s">
        <v>1955</v>
      </c>
      <c r="C62" s="609"/>
      <c r="D62" s="609"/>
      <c r="E62" s="609"/>
      <c r="F62" s="609"/>
      <c r="G62" s="340"/>
      <c r="H62" s="1421" t="s">
        <v>1270</v>
      </c>
      <c r="I62" s="1244"/>
      <c r="J62" s="609"/>
      <c r="K62" s="340"/>
      <c r="L62" s="1421" t="s">
        <v>1270</v>
      </c>
      <c r="M62" s="1265"/>
      <c r="N62" s="1242"/>
      <c r="O62" s="1242"/>
      <c r="P62" s="1242"/>
      <c r="Q62" s="1242"/>
      <c r="R62" s="1242"/>
      <c r="S62" s="1242"/>
      <c r="T62" s="1242"/>
      <c r="U62" s="1242"/>
      <c r="V62" s="1242"/>
      <c r="W62" s="1242"/>
      <c r="X62" s="1242"/>
      <c r="Y62" s="1242"/>
      <c r="Z62" s="1242"/>
      <c r="AA62" s="1242"/>
      <c r="AB62" s="1242"/>
      <c r="AC62" s="1242"/>
      <c r="AD62" s="1242"/>
      <c r="AE62" s="1242"/>
      <c r="AF62" s="1242"/>
      <c r="AG62" s="1242"/>
      <c r="AH62" s="1242"/>
      <c r="AI62" s="1242"/>
      <c r="AJ62" s="1242"/>
      <c r="AK62" s="1242"/>
      <c r="AL62" s="609"/>
      <c r="AM62" s="1242"/>
      <c r="AN62" s="609"/>
      <c r="AO62" s="1242"/>
      <c r="AP62" s="609"/>
      <c r="AQ62" s="609"/>
      <c r="AR62" s="609"/>
      <c r="AS62" s="609"/>
      <c r="AT62" s="340"/>
      <c r="AU62" s="1421" t="s">
        <v>1270</v>
      </c>
      <c r="AV62" s="1244"/>
      <c r="AW62" s="609"/>
      <c r="AX62" s="340"/>
      <c r="AY62" s="1421" t="s">
        <v>1270</v>
      </c>
      <c r="AZ62" s="1265"/>
      <c r="BA62" s="1242"/>
      <c r="BB62" s="1242"/>
      <c r="BC62" s="1242"/>
      <c r="BD62" s="1242"/>
      <c r="BE62" s="1242"/>
      <c r="BF62" s="1242"/>
      <c r="BG62" s="1242"/>
      <c r="BH62" s="1242"/>
      <c r="BI62" s="1242"/>
      <c r="BJ62" s="1242"/>
      <c r="BK62" s="1242"/>
      <c r="BL62" s="1242"/>
      <c r="BM62" s="1242"/>
      <c r="BN62" s="1242"/>
      <c r="BO62" s="1242"/>
      <c r="BP62" s="1242"/>
      <c r="BQ62" s="1242"/>
      <c r="BR62" s="1242"/>
      <c r="BS62" s="1242"/>
      <c r="BT62" s="1242"/>
      <c r="BU62" s="1242"/>
      <c r="BV62" s="1242"/>
      <c r="BW62" s="609"/>
      <c r="BX62" s="609"/>
      <c r="BY62" s="609"/>
      <c r="BZ62" s="609"/>
      <c r="CA62" s="609"/>
      <c r="CB62" s="609"/>
      <c r="CC62" s="1421" t="s">
        <v>1270</v>
      </c>
      <c r="CD62" s="609"/>
      <c r="CE62" s="609"/>
      <c r="CF62" s="609"/>
      <c r="CG62" s="1421" t="s">
        <v>1270</v>
      </c>
      <c r="CH62" s="1421" t="s">
        <v>1270</v>
      </c>
      <c r="CI62" s="1242"/>
      <c r="CJ62" s="609"/>
      <c r="CK62" s="609"/>
      <c r="CL62" s="1242"/>
      <c r="CM62" s="609"/>
      <c r="CN62" s="609"/>
      <c r="CO62" s="609"/>
      <c r="CP62" s="1335" t="s">
        <v>1270</v>
      </c>
      <c r="CQ62" s="1627" t="s">
        <v>1270</v>
      </c>
      <c r="DK62" s="1792"/>
    </row>
    <row r="63" spans="1:115" ht="15" customHeight="1" x14ac:dyDescent="0.25">
      <c r="A63" s="1324"/>
      <c r="B63" s="1868" t="s">
        <v>3139</v>
      </c>
      <c r="C63" s="2017" t="s">
        <v>1270</v>
      </c>
      <c r="D63" s="2017" t="s">
        <v>1270</v>
      </c>
      <c r="E63" s="2017" t="s">
        <v>1270</v>
      </c>
      <c r="F63" s="2017" t="s">
        <v>1270</v>
      </c>
      <c r="G63" s="2017" t="s">
        <v>1270</v>
      </c>
      <c r="H63" s="2387"/>
      <c r="I63" s="2017" t="s">
        <v>1270</v>
      </c>
      <c r="J63" s="2017" t="s">
        <v>1270</v>
      </c>
      <c r="K63" s="2017" t="s">
        <v>1270</v>
      </c>
      <c r="L63" s="1871"/>
      <c r="M63" s="1254"/>
      <c r="N63" s="1254"/>
      <c r="O63" s="1254"/>
      <c r="P63" s="1254"/>
      <c r="Q63" s="1254"/>
      <c r="R63" s="1254"/>
      <c r="S63" s="1254"/>
      <c r="T63" s="1254"/>
      <c r="U63" s="1254"/>
      <c r="V63" s="1254"/>
      <c r="W63" s="1254"/>
      <c r="X63" s="1254"/>
      <c r="Y63" s="1254"/>
      <c r="Z63" s="1254"/>
      <c r="AA63" s="1254"/>
      <c r="AB63" s="1254"/>
      <c r="AC63" s="1254"/>
      <c r="AD63" s="1254"/>
      <c r="AE63" s="1254"/>
      <c r="AF63" s="1254"/>
      <c r="AG63" s="1254"/>
      <c r="AH63" s="1254"/>
      <c r="AI63" s="1254"/>
      <c r="AJ63" s="1254"/>
      <c r="AK63" s="1254"/>
      <c r="AL63" s="2017" t="s">
        <v>1270</v>
      </c>
      <c r="AM63" s="1254"/>
      <c r="AN63" s="2017" t="s">
        <v>1270</v>
      </c>
      <c r="AO63" s="1254"/>
      <c r="AP63" s="2017" t="s">
        <v>1270</v>
      </c>
      <c r="AQ63" s="2017" t="s">
        <v>1270</v>
      </c>
      <c r="AR63" s="2017" t="s">
        <v>1270</v>
      </c>
      <c r="AS63" s="2017" t="s">
        <v>1270</v>
      </c>
      <c r="AT63" s="2017" t="s">
        <v>1270</v>
      </c>
      <c r="AU63" s="1771"/>
      <c r="AV63" s="2017" t="s">
        <v>1270</v>
      </c>
      <c r="AW63" s="2017" t="s">
        <v>1270</v>
      </c>
      <c r="AX63" s="2017" t="s">
        <v>1270</v>
      </c>
      <c r="AY63" s="1771"/>
      <c r="AZ63" s="1254"/>
      <c r="BA63" s="1254"/>
      <c r="BB63" s="1254"/>
      <c r="BC63" s="1254"/>
      <c r="BD63" s="1254"/>
      <c r="BE63" s="1254"/>
      <c r="BF63" s="1254"/>
      <c r="BG63" s="1254"/>
      <c r="BH63" s="1254"/>
      <c r="BI63" s="1254"/>
      <c r="BJ63" s="1254"/>
      <c r="BK63" s="1254"/>
      <c r="BL63" s="1254"/>
      <c r="BM63" s="1254"/>
      <c r="BN63" s="1254"/>
      <c r="BO63" s="1254"/>
      <c r="BP63" s="1254"/>
      <c r="BQ63" s="1254"/>
      <c r="BR63" s="1254"/>
      <c r="BS63" s="1254"/>
      <c r="BT63" s="1254"/>
      <c r="BU63" s="1254"/>
      <c r="BV63" s="1254"/>
      <c r="BW63" s="1254"/>
      <c r="BX63" s="1254"/>
      <c r="BY63" s="1254"/>
      <c r="BZ63" s="1254"/>
      <c r="CA63" s="1254"/>
      <c r="CB63" s="1254"/>
      <c r="CC63" s="1254"/>
      <c r="CD63" s="1254"/>
      <c r="CE63" s="1254"/>
      <c r="CF63" s="1254"/>
      <c r="CG63" s="1254"/>
      <c r="CH63" s="1242"/>
      <c r="CI63" s="2141"/>
      <c r="CJ63" s="2017" t="s">
        <v>1270</v>
      </c>
      <c r="CK63" s="1254"/>
      <c r="CL63" s="1254"/>
      <c r="CM63" s="2017" t="s">
        <v>1270</v>
      </c>
      <c r="CN63" s="2017" t="s">
        <v>1270</v>
      </c>
      <c r="CO63" s="2017" t="s">
        <v>1270</v>
      </c>
      <c r="CP63" s="1897"/>
      <c r="CQ63" s="1898"/>
      <c r="DK63" s="1792"/>
    </row>
    <row r="64" spans="1:115" ht="15" customHeight="1" x14ac:dyDescent="0.25">
      <c r="A64" s="1324"/>
      <c r="B64" s="1865" t="s">
        <v>2136</v>
      </c>
      <c r="C64" s="2386" t="s">
        <v>1270</v>
      </c>
      <c r="D64" s="2386" t="s">
        <v>1270</v>
      </c>
      <c r="E64" s="2386" t="s">
        <v>1270</v>
      </c>
      <c r="F64" s="2386" t="s">
        <v>1270</v>
      </c>
      <c r="G64" s="2386" t="s">
        <v>1270</v>
      </c>
      <c r="H64" s="2386" t="s">
        <v>1270</v>
      </c>
      <c r="I64" s="2386" t="s">
        <v>1270</v>
      </c>
      <c r="J64" s="2386" t="s">
        <v>1270</v>
      </c>
      <c r="K64" s="2386" t="s">
        <v>1270</v>
      </c>
      <c r="L64" s="2386" t="s">
        <v>1270</v>
      </c>
      <c r="M64" s="2386" t="s">
        <v>1270</v>
      </c>
      <c r="N64" s="1869" t="s">
        <v>1270</v>
      </c>
      <c r="O64" s="1869" t="s">
        <v>1270</v>
      </c>
      <c r="P64" s="1869" t="s">
        <v>1270</v>
      </c>
      <c r="Q64" s="1869" t="s">
        <v>1270</v>
      </c>
      <c r="R64" s="1869" t="s">
        <v>1270</v>
      </c>
      <c r="S64" s="1869" t="s">
        <v>1270</v>
      </c>
      <c r="T64" s="1869" t="s">
        <v>1270</v>
      </c>
      <c r="U64" s="1869" t="s">
        <v>1270</v>
      </c>
      <c r="V64" s="1869" t="s">
        <v>1270</v>
      </c>
      <c r="W64" s="1869" t="s">
        <v>1270</v>
      </c>
      <c r="X64" s="1869" t="s">
        <v>1270</v>
      </c>
      <c r="Y64" s="1869" t="s">
        <v>1270</v>
      </c>
      <c r="Z64" s="1869" t="s">
        <v>1270</v>
      </c>
      <c r="AA64" s="1869" t="s">
        <v>1270</v>
      </c>
      <c r="AB64" s="1869" t="s">
        <v>1270</v>
      </c>
      <c r="AC64" s="1869" t="s">
        <v>1270</v>
      </c>
      <c r="AD64" s="1869" t="s">
        <v>1270</v>
      </c>
      <c r="AE64" s="1869" t="s">
        <v>1270</v>
      </c>
      <c r="AF64" s="1869" t="s">
        <v>1270</v>
      </c>
      <c r="AG64" s="1869" t="s">
        <v>1270</v>
      </c>
      <c r="AH64" s="1869" t="s">
        <v>1270</v>
      </c>
      <c r="AI64" s="1869" t="s">
        <v>1270</v>
      </c>
      <c r="AJ64" s="1869" t="s">
        <v>1270</v>
      </c>
      <c r="AK64" s="1869" t="s">
        <v>1270</v>
      </c>
      <c r="AL64" s="1881"/>
      <c r="AM64" s="1881"/>
      <c r="AN64" s="1881"/>
      <c r="AO64" s="1881"/>
      <c r="AP64" s="1869" t="s">
        <v>1270</v>
      </c>
      <c r="AQ64" s="1869" t="s">
        <v>1270</v>
      </c>
      <c r="AR64" s="1869" t="s">
        <v>1270</v>
      </c>
      <c r="AS64" s="1869" t="s">
        <v>1270</v>
      </c>
      <c r="AT64" s="1869" t="s">
        <v>1270</v>
      </c>
      <c r="AU64" s="1869" t="s">
        <v>1270</v>
      </c>
      <c r="AV64" s="1869" t="s">
        <v>1270</v>
      </c>
      <c r="AW64" s="1869" t="s">
        <v>1270</v>
      </c>
      <c r="AX64" s="1869" t="s">
        <v>1270</v>
      </c>
      <c r="AY64" s="1869" t="s">
        <v>1270</v>
      </c>
      <c r="AZ64" s="1869" t="s">
        <v>1270</v>
      </c>
      <c r="BA64" s="1869" t="s">
        <v>1270</v>
      </c>
      <c r="BB64" s="1869" t="s">
        <v>1270</v>
      </c>
      <c r="BC64" s="1869" t="s">
        <v>1270</v>
      </c>
      <c r="BD64" s="1869" t="s">
        <v>1270</v>
      </c>
      <c r="BE64" s="1869" t="s">
        <v>1270</v>
      </c>
      <c r="BF64" s="1869" t="s">
        <v>1270</v>
      </c>
      <c r="BG64" s="1869" t="s">
        <v>1270</v>
      </c>
      <c r="BH64" s="1869" t="s">
        <v>1270</v>
      </c>
      <c r="BI64" s="1869" t="s">
        <v>1270</v>
      </c>
      <c r="BJ64" s="1869" t="s">
        <v>1270</v>
      </c>
      <c r="BK64" s="1869" t="s">
        <v>1270</v>
      </c>
      <c r="BL64" s="1869" t="s">
        <v>1270</v>
      </c>
      <c r="BM64" s="1869" t="s">
        <v>1270</v>
      </c>
      <c r="BN64" s="1869" t="s">
        <v>1270</v>
      </c>
      <c r="BO64" s="1869" t="s">
        <v>1270</v>
      </c>
      <c r="BP64" s="1869" t="s">
        <v>1270</v>
      </c>
      <c r="BQ64" s="1869" t="s">
        <v>1270</v>
      </c>
      <c r="BR64" s="1869" t="s">
        <v>1270</v>
      </c>
      <c r="BS64" s="1869" t="s">
        <v>1270</v>
      </c>
      <c r="BT64" s="1869" t="s">
        <v>1270</v>
      </c>
      <c r="BU64" s="1869" t="s">
        <v>1270</v>
      </c>
      <c r="BV64" s="1869" t="s">
        <v>1270</v>
      </c>
      <c r="BW64" s="1869" t="s">
        <v>1270</v>
      </c>
      <c r="BX64" s="1869" t="s">
        <v>1270</v>
      </c>
      <c r="BY64" s="1869" t="s">
        <v>1270</v>
      </c>
      <c r="BZ64" s="1869" t="s">
        <v>1270</v>
      </c>
      <c r="CA64" s="1869" t="s">
        <v>1270</v>
      </c>
      <c r="CB64" s="1869" t="s">
        <v>1270</v>
      </c>
      <c r="CC64" s="1869" t="s">
        <v>1270</v>
      </c>
      <c r="CD64" s="1869" t="s">
        <v>1270</v>
      </c>
      <c r="CE64" s="1869" t="s">
        <v>1270</v>
      </c>
      <c r="CF64" s="1869" t="s">
        <v>1270</v>
      </c>
      <c r="CG64" s="1869" t="s">
        <v>1270</v>
      </c>
      <c r="CH64" s="1242"/>
      <c r="CI64" s="1242"/>
      <c r="CJ64" s="1869" t="s">
        <v>1270</v>
      </c>
      <c r="CK64" s="1869" t="s">
        <v>1270</v>
      </c>
      <c r="CL64" s="1869" t="s">
        <v>1270</v>
      </c>
      <c r="CM64" s="1869" t="s">
        <v>1270</v>
      </c>
      <c r="CN64" s="1869" t="s">
        <v>1270</v>
      </c>
      <c r="CO64" s="1869" t="s">
        <v>1270</v>
      </c>
      <c r="CP64" s="1897"/>
      <c r="CQ64" s="1898"/>
      <c r="DK64" s="1792"/>
    </row>
    <row r="65" spans="1:115" ht="15" customHeight="1" x14ac:dyDescent="0.25">
      <c r="A65" s="1324"/>
      <c r="B65" s="2652" t="s">
        <v>1994</v>
      </c>
      <c r="C65" s="472" t="s">
        <v>1270</v>
      </c>
      <c r="D65" s="472" t="s">
        <v>1270</v>
      </c>
      <c r="E65" s="472" t="s">
        <v>1270</v>
      </c>
      <c r="F65" s="472" t="s">
        <v>1270</v>
      </c>
      <c r="G65" s="472" t="s">
        <v>1270</v>
      </c>
      <c r="H65" s="472" t="s">
        <v>1270</v>
      </c>
      <c r="I65" s="472" t="s">
        <v>1270</v>
      </c>
      <c r="J65" s="472" t="s">
        <v>1270</v>
      </c>
      <c r="K65" s="472" t="s">
        <v>1270</v>
      </c>
      <c r="L65" s="472" t="s">
        <v>1270</v>
      </c>
      <c r="M65" s="472" t="s">
        <v>1270</v>
      </c>
      <c r="N65" s="1242"/>
      <c r="O65" s="1242"/>
      <c r="P65" s="1242"/>
      <c r="Q65" s="1242"/>
      <c r="R65" s="1242"/>
      <c r="S65" s="1242"/>
      <c r="T65" s="1242"/>
      <c r="U65" s="1242"/>
      <c r="V65" s="1242"/>
      <c r="W65" s="1242"/>
      <c r="X65" s="1242"/>
      <c r="Y65" s="1242"/>
      <c r="Z65" s="1242"/>
      <c r="AA65" s="1242"/>
      <c r="AB65" s="1242"/>
      <c r="AC65" s="1242"/>
      <c r="AD65" s="1242"/>
      <c r="AE65" s="1242"/>
      <c r="AF65" s="1242"/>
      <c r="AG65" s="1242"/>
      <c r="AH65" s="1242"/>
      <c r="AI65" s="1242"/>
      <c r="AJ65" s="1242"/>
      <c r="AK65" s="1242"/>
      <c r="AL65" s="472" t="s">
        <v>1270</v>
      </c>
      <c r="AM65" s="472" t="s">
        <v>1270</v>
      </c>
      <c r="AN65" s="472" t="s">
        <v>1270</v>
      </c>
      <c r="AO65" s="472" t="s">
        <v>1270</v>
      </c>
      <c r="AP65" s="1242"/>
      <c r="AQ65" s="1242"/>
      <c r="AR65" s="1242"/>
      <c r="AS65" s="1242"/>
      <c r="AT65" s="1242"/>
      <c r="AU65" s="1242"/>
      <c r="AV65" s="1242"/>
      <c r="AW65" s="1242"/>
      <c r="AX65" s="1242"/>
      <c r="AY65" s="1242"/>
      <c r="AZ65" s="1242"/>
      <c r="BA65" s="1242"/>
      <c r="BB65" s="1242"/>
      <c r="BC65" s="1242"/>
      <c r="BD65" s="1242"/>
      <c r="BE65" s="1242"/>
      <c r="BF65" s="1242"/>
      <c r="BG65" s="1242"/>
      <c r="BH65" s="1242"/>
      <c r="BI65" s="1242"/>
      <c r="BJ65" s="1242"/>
      <c r="BK65" s="1242"/>
      <c r="BL65" s="1242"/>
      <c r="BM65" s="1242"/>
      <c r="BN65" s="1242"/>
      <c r="BO65" s="1242"/>
      <c r="BP65" s="1242"/>
      <c r="BQ65" s="1242"/>
      <c r="BR65" s="1242"/>
      <c r="BS65" s="1242"/>
      <c r="BT65" s="1242"/>
      <c r="BU65" s="1242"/>
      <c r="BV65" s="1242"/>
      <c r="BW65" s="1242"/>
      <c r="BX65" s="1242"/>
      <c r="BY65" s="1242"/>
      <c r="BZ65" s="1242"/>
      <c r="CA65" s="1242"/>
      <c r="CB65" s="1242"/>
      <c r="CC65" s="1242"/>
      <c r="CD65" s="1242"/>
      <c r="CE65" s="1242"/>
      <c r="CF65" s="1242"/>
      <c r="CG65" s="1242"/>
      <c r="CH65" s="1242"/>
      <c r="CI65" s="1242"/>
      <c r="CJ65" s="1242"/>
      <c r="CK65" s="1242"/>
      <c r="CL65" s="1242"/>
      <c r="CM65" s="1242"/>
      <c r="CN65" s="1242"/>
      <c r="CO65" s="1242"/>
      <c r="CP65" s="1897"/>
      <c r="CQ65" s="1898"/>
      <c r="DK65" s="1792"/>
    </row>
    <row r="66" spans="1:115" ht="15" customHeight="1" x14ac:dyDescent="0.25">
      <c r="A66" s="1324"/>
      <c r="B66" s="2653" t="s">
        <v>3138</v>
      </c>
      <c r="C66" s="768"/>
      <c r="D66" s="768"/>
      <c r="E66" s="768"/>
      <c r="F66" s="768"/>
      <c r="G66" s="768"/>
      <c r="H66" s="768"/>
      <c r="I66" s="768"/>
      <c r="J66" s="768"/>
      <c r="K66" s="768"/>
      <c r="L66" s="768"/>
      <c r="M66" s="768"/>
      <c r="N66" s="1263"/>
      <c r="O66" s="1263"/>
      <c r="P66" s="1263"/>
      <c r="Q66" s="1263"/>
      <c r="R66" s="1263"/>
      <c r="S66" s="1263"/>
      <c r="T66" s="1263"/>
      <c r="U66" s="1263"/>
      <c r="V66" s="1263"/>
      <c r="W66" s="1263"/>
      <c r="X66" s="1263"/>
      <c r="Y66" s="1263"/>
      <c r="Z66" s="1263"/>
      <c r="AA66" s="1263"/>
      <c r="AB66" s="1263"/>
      <c r="AC66" s="1263"/>
      <c r="AD66" s="1263"/>
      <c r="AE66" s="1263"/>
      <c r="AF66" s="1263"/>
      <c r="AG66" s="1263"/>
      <c r="AH66" s="1263"/>
      <c r="AI66" s="1263"/>
      <c r="AJ66" s="1263"/>
      <c r="AK66" s="1263"/>
      <c r="AL66" s="4027" t="s">
        <v>1270</v>
      </c>
      <c r="AM66" s="4015"/>
      <c r="AN66" s="4015"/>
      <c r="AO66" s="4016"/>
      <c r="AP66" s="1263"/>
      <c r="AQ66" s="1263"/>
      <c r="AR66" s="1263"/>
      <c r="AS66" s="1263"/>
      <c r="AT66" s="1263"/>
      <c r="AU66" s="1263"/>
      <c r="AV66" s="1263"/>
      <c r="AW66" s="1263"/>
      <c r="AX66" s="1263"/>
      <c r="AY66" s="1263"/>
      <c r="AZ66" s="1263"/>
      <c r="BA66" s="1263"/>
      <c r="BB66" s="1263"/>
      <c r="BC66" s="1263"/>
      <c r="BD66" s="1263"/>
      <c r="BE66" s="1263"/>
      <c r="BF66" s="1263"/>
      <c r="BG66" s="1263"/>
      <c r="BH66" s="1263"/>
      <c r="BI66" s="1263"/>
      <c r="BJ66" s="1263"/>
      <c r="BK66" s="1263"/>
      <c r="BL66" s="1263"/>
      <c r="BM66" s="1263"/>
      <c r="BN66" s="1263"/>
      <c r="BO66" s="1263"/>
      <c r="BP66" s="1263"/>
      <c r="BQ66" s="1263"/>
      <c r="BR66" s="1263"/>
      <c r="BS66" s="1263"/>
      <c r="BT66" s="1263"/>
      <c r="BU66" s="1263"/>
      <c r="BV66" s="1263"/>
      <c r="BW66" s="1263"/>
      <c r="BX66" s="1263"/>
      <c r="BY66" s="1263"/>
      <c r="BZ66" s="1263"/>
      <c r="CA66" s="1263"/>
      <c r="CB66" s="1263"/>
      <c r="CC66" s="1263"/>
      <c r="CD66" s="1263"/>
      <c r="CE66" s="1263"/>
      <c r="CF66" s="1263"/>
      <c r="CG66" s="1263"/>
      <c r="CH66" s="1263"/>
      <c r="CI66" s="1263"/>
      <c r="CJ66" s="1263"/>
      <c r="CK66" s="1263"/>
      <c r="CL66" s="1263"/>
      <c r="CM66" s="1263"/>
      <c r="CN66" s="1263"/>
      <c r="CO66" s="1263"/>
      <c r="CP66" s="1899"/>
      <c r="CQ66" s="1900"/>
      <c r="DK66" s="1792"/>
    </row>
    <row r="67" spans="1:115" s="2579" customFormat="1" ht="15" customHeight="1" x14ac:dyDescent="0.25">
      <c r="A67" s="2375"/>
      <c r="CE67" s="2684"/>
      <c r="CF67" s="2684"/>
      <c r="CG67" s="2684"/>
      <c r="CH67" s="2684"/>
      <c r="CI67" s="2684"/>
      <c r="DK67" s="1463"/>
    </row>
    <row r="68" spans="1:115" s="317" customFormat="1" ht="45" customHeight="1" x14ac:dyDescent="0.25">
      <c r="A68" s="1256" t="s">
        <v>1937</v>
      </c>
      <c r="B68" s="1257"/>
      <c r="CE68" s="230"/>
      <c r="CF68" s="230"/>
      <c r="CG68" s="230"/>
      <c r="CH68" s="230"/>
      <c r="CI68" s="230"/>
      <c r="DK68" s="1267"/>
    </row>
    <row r="69" spans="1:115" ht="15" customHeight="1" x14ac:dyDescent="0.3">
      <c r="A69" s="1256"/>
      <c r="B69" s="2693"/>
      <c r="C69" s="4430"/>
      <c r="D69" s="4430"/>
      <c r="E69" s="4430"/>
      <c r="F69" s="4430"/>
      <c r="G69" s="4430"/>
      <c r="H69" s="4430"/>
      <c r="I69" s="4430"/>
      <c r="J69" s="4430"/>
      <c r="DK69" s="1792"/>
    </row>
    <row r="70" spans="1:115" ht="15" customHeight="1" x14ac:dyDescent="0.25">
      <c r="A70" s="1269"/>
      <c r="C70" s="4422" t="s">
        <v>1702</v>
      </c>
      <c r="D70" s="4427"/>
      <c r="E70" s="4427"/>
      <c r="F70" s="4427"/>
      <c r="G70" s="4427"/>
      <c r="H70" s="4427"/>
      <c r="I70" s="4427"/>
      <c r="J70" s="4427"/>
      <c r="DK70" s="1792"/>
    </row>
    <row r="71" spans="1:115" ht="15" customHeight="1" x14ac:dyDescent="0.25">
      <c r="A71" s="1269"/>
      <c r="B71" s="338"/>
      <c r="C71" s="4423" t="s">
        <v>1655</v>
      </c>
      <c r="D71" s="4424"/>
      <c r="E71" s="4424"/>
      <c r="F71" s="4424"/>
      <c r="G71" s="4424"/>
      <c r="H71" s="4279"/>
      <c r="I71" s="4421" t="s">
        <v>45</v>
      </c>
      <c r="J71" s="4422" t="s">
        <v>1698</v>
      </c>
      <c r="DK71" s="1792"/>
    </row>
    <row r="72" spans="1:115" ht="30" customHeight="1" x14ac:dyDescent="0.25">
      <c r="A72" s="1269"/>
      <c r="B72" s="338"/>
      <c r="C72" s="4425" t="s">
        <v>2236</v>
      </c>
      <c r="D72" s="4185" t="s">
        <v>1660</v>
      </c>
      <c r="E72" s="1772"/>
      <c r="F72" s="4258" t="s">
        <v>1707</v>
      </c>
      <c r="G72" s="4258"/>
      <c r="H72" s="4419" t="s">
        <v>1705</v>
      </c>
      <c r="I72" s="4421"/>
      <c r="J72" s="4422"/>
      <c r="DK72" s="1792"/>
    </row>
    <row r="73" spans="1:115" ht="30" customHeight="1" x14ac:dyDescent="0.25">
      <c r="A73" s="1324"/>
      <c r="B73" s="2584"/>
      <c r="C73" s="4426"/>
      <c r="D73" s="4186"/>
      <c r="E73" s="1773"/>
      <c r="F73" s="2690" t="s">
        <v>1665</v>
      </c>
      <c r="G73" s="2690" t="s">
        <v>1666</v>
      </c>
      <c r="H73" s="4420"/>
      <c r="I73" s="4421"/>
      <c r="J73" s="4422"/>
      <c r="DK73" s="1792"/>
    </row>
    <row r="74" spans="1:115" ht="15" customHeight="1" x14ac:dyDescent="0.25">
      <c r="A74" s="1324"/>
      <c r="B74" s="1847" t="s">
        <v>1956</v>
      </c>
      <c r="C74" s="1864" t="s">
        <v>1270</v>
      </c>
      <c r="D74" s="1864" t="s">
        <v>1270</v>
      </c>
      <c r="E74" s="2143"/>
      <c r="F74" s="1864" t="s">
        <v>1270</v>
      </c>
      <c r="G74" s="1864" t="s">
        <v>1270</v>
      </c>
      <c r="H74" s="1864" t="s">
        <v>1270</v>
      </c>
      <c r="I74" s="1864" t="s">
        <v>1270</v>
      </c>
      <c r="J74" s="2034" t="s">
        <v>1270</v>
      </c>
      <c r="DK74" s="1792"/>
    </row>
    <row r="75" spans="1:115" ht="15" customHeight="1" x14ac:dyDescent="0.25">
      <c r="A75" s="1324"/>
      <c r="B75" s="653" t="s">
        <v>1957</v>
      </c>
      <c r="C75" s="2391"/>
      <c r="D75" s="2391"/>
      <c r="E75" s="2389"/>
      <c r="F75" s="2391"/>
      <c r="G75" s="2393"/>
      <c r="H75" s="1421" t="s">
        <v>1270</v>
      </c>
      <c r="I75" s="2394"/>
      <c r="J75" s="2393"/>
      <c r="DK75" s="1792"/>
    </row>
    <row r="76" spans="1:115" ht="15" customHeight="1" x14ac:dyDescent="0.25">
      <c r="A76" s="1324"/>
      <c r="B76" s="1273" t="s">
        <v>1958</v>
      </c>
      <c r="C76" s="1802"/>
      <c r="D76" s="1802"/>
      <c r="E76" s="2392"/>
      <c r="F76" s="1802"/>
      <c r="G76" s="1803"/>
      <c r="H76" s="2388" t="s">
        <v>1270</v>
      </c>
      <c r="I76" s="1801"/>
      <c r="J76" s="1803"/>
      <c r="DK76" s="1792"/>
    </row>
    <row r="77" spans="1:115" ht="15" customHeight="1" x14ac:dyDescent="0.25">
      <c r="A77" s="1324"/>
      <c r="B77" s="2694" t="s">
        <v>3140</v>
      </c>
      <c r="C77" s="2390" t="s">
        <v>1270</v>
      </c>
      <c r="D77" s="2390" t="s">
        <v>1270</v>
      </c>
      <c r="E77" s="1773"/>
      <c r="F77" s="2390" t="s">
        <v>1270</v>
      </c>
      <c r="G77" s="2390" t="s">
        <v>1270</v>
      </c>
      <c r="H77" s="2390" t="s">
        <v>1270</v>
      </c>
      <c r="I77" s="2390" t="s">
        <v>1270</v>
      </c>
      <c r="J77" s="2215" t="s">
        <v>1270</v>
      </c>
      <c r="DK77" s="1792"/>
    </row>
    <row r="78" spans="1:115" s="2580" customFormat="1" ht="15" customHeight="1" x14ac:dyDescent="0.25">
      <c r="A78" s="2375"/>
      <c r="B78" s="2695"/>
      <c r="C78" s="2695"/>
      <c r="D78" s="2695"/>
      <c r="E78" s="2695"/>
      <c r="F78" s="2695"/>
      <c r="G78" s="2695"/>
      <c r="H78" s="2695"/>
      <c r="I78" s="2695"/>
      <c r="J78" s="2695"/>
      <c r="K78" s="2695"/>
      <c r="L78" s="2695"/>
      <c r="M78" s="2695"/>
      <c r="N78" s="2695"/>
      <c r="O78" s="2695"/>
      <c r="P78" s="2695"/>
      <c r="Q78" s="2695"/>
      <c r="R78" s="2695"/>
      <c r="S78" s="2695"/>
      <c r="T78" s="2695"/>
      <c r="U78" s="2695"/>
      <c r="V78" s="2695"/>
      <c r="W78" s="2695"/>
      <c r="X78" s="2695"/>
      <c r="Y78" s="2695"/>
      <c r="Z78" s="2695"/>
      <c r="AA78" s="2695"/>
      <c r="AB78" s="2695"/>
      <c r="BL78" s="2579"/>
      <c r="BM78" s="2579"/>
      <c r="BN78" s="2579"/>
      <c r="BO78" s="2579"/>
      <c r="BP78" s="2579"/>
      <c r="BQ78" s="2579"/>
      <c r="BR78" s="2579"/>
      <c r="BS78" s="2579"/>
      <c r="BT78" s="2579"/>
      <c r="BU78" s="2579"/>
      <c r="BV78" s="2579"/>
      <c r="BW78" s="2579"/>
      <c r="BX78" s="2579"/>
      <c r="BY78" s="2579"/>
      <c r="BZ78" s="2579"/>
      <c r="CA78" s="2579"/>
      <c r="CB78" s="2579"/>
      <c r="CC78" s="2579"/>
      <c r="CD78" s="2579"/>
      <c r="CE78" s="2684"/>
      <c r="CF78" s="2684"/>
      <c r="CG78" s="2684"/>
      <c r="CH78" s="2684"/>
      <c r="CI78" s="2684"/>
      <c r="DK78" s="2295"/>
    </row>
    <row r="79" spans="1:115" hidden="1" x14ac:dyDescent="0.25"/>
    <row r="80" spans="1:115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</sheetData>
  <sheetProtection algorithmName="SHA-512" hashValue="/YdLizVBXvY+ZxLcZIWqHGFWgOoksyDZVgnEt1Ra2a0RQVTnlMpn/x4JbOZuIfv9P2B0GI9mdWFtbtS4hGwY3Q==" saltValue="wHOgerlqcrGPnw4AismRFQ==" spinCount="100000" sheet="1" objects="1" scenarios="1"/>
  <mergeCells count="124">
    <mergeCell ref="CI13:CI15"/>
    <mergeCell ref="BW12:CI12"/>
    <mergeCell ref="C12:M12"/>
    <mergeCell ref="N12:X12"/>
    <mergeCell ref="Z12:AK12"/>
    <mergeCell ref="AP12:AZ12"/>
    <mergeCell ref="BA12:BK12"/>
    <mergeCell ref="BL12:BV12"/>
    <mergeCell ref="BW11:CH11"/>
    <mergeCell ref="BW13:CB13"/>
    <mergeCell ref="BW14:BX14"/>
    <mergeCell ref="BY14:BZ14"/>
    <mergeCell ref="CA14:CB14"/>
    <mergeCell ref="CC13:CC15"/>
    <mergeCell ref="CD13:CG13"/>
    <mergeCell ref="CD14:CD15"/>
    <mergeCell ref="CE14:CE15"/>
    <mergeCell ref="CF14:CF15"/>
    <mergeCell ref="CG14:CG15"/>
    <mergeCell ref="BQ13:BQ15"/>
    <mergeCell ref="D14:E14"/>
    <mergeCell ref="F14:G14"/>
    <mergeCell ref="I13:L13"/>
    <mergeCell ref="X13:Y13"/>
    <mergeCell ref="AL66:AO66"/>
    <mergeCell ref="CJ11:CL11"/>
    <mergeCell ref="CM11:CQ11"/>
    <mergeCell ref="CP12:CQ13"/>
    <mergeCell ref="CM12:CO13"/>
    <mergeCell ref="CJ12:CL13"/>
    <mergeCell ref="CJ14:CJ15"/>
    <mergeCell ref="CK14:CK15"/>
    <mergeCell ref="CL14:CL15"/>
    <mergeCell ref="CM14:CN14"/>
    <mergeCell ref="CO14:CO15"/>
    <mergeCell ref="BV13:BV15"/>
    <mergeCell ref="AW14:AW15"/>
    <mergeCell ref="AX14:AX15"/>
    <mergeCell ref="AY14:AY15"/>
    <mergeCell ref="BI14:BI15"/>
    <mergeCell ref="BJ14:BJ15"/>
    <mergeCell ref="BR14:BR15"/>
    <mergeCell ref="BS14:BS15"/>
    <mergeCell ref="BT14:BT15"/>
    <mergeCell ref="BU14:BU15"/>
    <mergeCell ref="BR13:BU13"/>
    <mergeCell ref="BG14:BG15"/>
    <mergeCell ref="CH13:CH15"/>
    <mergeCell ref="BL13:BP13"/>
    <mergeCell ref="AP13:AT13"/>
    <mergeCell ref="AP14:AP15"/>
    <mergeCell ref="AN14:AN15"/>
    <mergeCell ref="BH14:BH15"/>
    <mergeCell ref="AP11:AZ11"/>
    <mergeCell ref="N13:R13"/>
    <mergeCell ref="N14:N15"/>
    <mergeCell ref="AQ14:AR14"/>
    <mergeCell ref="AJ13:AK13"/>
    <mergeCell ref="AF14:AF15"/>
    <mergeCell ref="AG14:AG15"/>
    <mergeCell ref="AH14:AH15"/>
    <mergeCell ref="AI14:AI15"/>
    <mergeCell ref="AV14:AV15"/>
    <mergeCell ref="O14:P14"/>
    <mergeCell ref="Q14:R14"/>
    <mergeCell ref="AV13:AY13"/>
    <mergeCell ref="X14:X15"/>
    <mergeCell ref="Y14:Y15"/>
    <mergeCell ref="T14:T15"/>
    <mergeCell ref="AK14:AK15"/>
    <mergeCell ref="AC14:AD14"/>
    <mergeCell ref="AF13:AI13"/>
    <mergeCell ref="AA14:AB14"/>
    <mergeCell ref="AZ13:AZ15"/>
    <mergeCell ref="AS14:AT14"/>
    <mergeCell ref="AU13:AU15"/>
    <mergeCell ref="AN13:AO13"/>
    <mergeCell ref="AL14:AL15"/>
    <mergeCell ref="AM14:AM15"/>
    <mergeCell ref="Z13:AD13"/>
    <mergeCell ref="Z14:Z15"/>
    <mergeCell ref="AE13:AE15"/>
    <mergeCell ref="AL13:AM13"/>
    <mergeCell ref="B11:B15"/>
    <mergeCell ref="W14:W15"/>
    <mergeCell ref="H13:H15"/>
    <mergeCell ref="M13:M15"/>
    <mergeCell ref="T13:W13"/>
    <mergeCell ref="BL11:BV11"/>
    <mergeCell ref="C11:M11"/>
    <mergeCell ref="Z11:AK11"/>
    <mergeCell ref="N11:Y11"/>
    <mergeCell ref="V14:V15"/>
    <mergeCell ref="BA11:BK11"/>
    <mergeCell ref="AO14:AO15"/>
    <mergeCell ref="AJ14:AJ15"/>
    <mergeCell ref="BL14:BL15"/>
    <mergeCell ref="BA13:BE13"/>
    <mergeCell ref="BA14:BA15"/>
    <mergeCell ref="BM14:BN14"/>
    <mergeCell ref="BO14:BP14"/>
    <mergeCell ref="BF13:BF15"/>
    <mergeCell ref="BK13:BK15"/>
    <mergeCell ref="BB14:BC14"/>
    <mergeCell ref="BD14:BE14"/>
    <mergeCell ref="BG13:BJ13"/>
    <mergeCell ref="AL12:AO12"/>
    <mergeCell ref="D72:D73"/>
    <mergeCell ref="F72:G72"/>
    <mergeCell ref="H72:H73"/>
    <mergeCell ref="I71:I73"/>
    <mergeCell ref="J71:J73"/>
    <mergeCell ref="C71:H71"/>
    <mergeCell ref="C72:C73"/>
    <mergeCell ref="C70:J70"/>
    <mergeCell ref="U14:U15"/>
    <mergeCell ref="S13:S15"/>
    <mergeCell ref="C13:G13"/>
    <mergeCell ref="C14:C15"/>
    <mergeCell ref="K14:K15"/>
    <mergeCell ref="C69:J69"/>
    <mergeCell ref="I14:I15"/>
    <mergeCell ref="J14:J15"/>
    <mergeCell ref="L14:L15"/>
  </mergeCells>
  <conditionalFormatting sqref="CM16:CO66 CJ16:CJ66 BW50:CC50 CG50 C74:J76 C66:AL66 AP66:BV66 BW51:CB53 C16:BV49 N50:AK53 AP50:BV53 C54:BV65 CH63:CI63 CH65:CI66">
    <cfRule type="cellIs" dxfId="863" priority="7547" stopIfTrue="1" operator="lessThan">
      <formula>0</formula>
    </cfRule>
  </conditionalFormatting>
  <conditionalFormatting sqref="S13:Y13 O15:Y15 N14:Y14 H13:M13 D14:M15 AE13:AO15 AU13:AZ15 BF13:BK15 C71 A71:B73 D72:J73 I71:J71 A69:B69 BQ13:BV15 CR10:XFD66 CJ14:CM14 CJ11:CJ12 CP12 CM11:CM12 CM15:CN15 CO14:CQ14 BW50:CC50 CG50 A3:B8 C3:K4 A12:B15 C12 A70:C70 A74:J77 N12 Y12:Z12 A66:AL66 AL12:AP12 BA12 BL12 AP66:BV66 A11:BV11 D5:K8 BW51:CB53 CP15:CQ21 CJ16:CQ66 A16:BV49 A50:B53 N50:AK53 AP50:BV53 A54:BV65 CH47:CI48 CH35:CI45 CH32:CI32 CH29:CI29 CH26:CI26 CH23:CI23 CH18:CI20 CH16:CI16 CI13 AC69:XFD77 T3:XFD8 A10:CI10 A1:XFD2 A9:XFD9 A78:XFD1048576 A67:XFD68 CI50:CI53">
    <cfRule type="cellIs" dxfId="862" priority="7548" stopIfTrue="1" operator="equal">
      <formula>"Pass"</formula>
    </cfRule>
    <cfRule type="cellIs" dxfId="861" priority="7585" stopIfTrue="1" operator="equal">
      <formula>"Please check"</formula>
    </cfRule>
    <cfRule type="cellIs" dxfId="860" priority="8014" stopIfTrue="1" operator="equal">
      <formula>"Fail"</formula>
    </cfRule>
  </conditionalFormatting>
  <conditionalFormatting sqref="C5 BW15:CB15 BW13:BW14 BY14 CA14 CC13:CD13 CD14:CG14 CH13 BW11:CI11">
    <cfRule type="cellIs" dxfId="859" priority="1829" stopIfTrue="1" operator="equal">
      <formula>"Pass"</formula>
    </cfRule>
    <cfRule type="cellIs" dxfId="858" priority="1830" stopIfTrue="1" operator="equal">
      <formula>"please check"</formula>
    </cfRule>
    <cfRule type="cellIs" dxfId="857" priority="1831" stopIfTrue="1" operator="equal">
      <formula>"Fail"</formula>
    </cfRule>
  </conditionalFormatting>
  <conditionalFormatting sqref="C6:C7">
    <cfRule type="cellIs" dxfId="856" priority="1826" stopIfTrue="1" operator="equal">
      <formula>"Pass"</formula>
    </cfRule>
    <cfRule type="cellIs" dxfId="855" priority="1827" stopIfTrue="1" operator="equal">
      <formula>"please check"</formula>
    </cfRule>
    <cfRule type="cellIs" dxfId="854" priority="1828" stopIfTrue="1" operator="equal">
      <formula>"Fail"</formula>
    </cfRule>
  </conditionalFormatting>
  <conditionalFormatting sqref="C8">
    <cfRule type="cellIs" dxfId="853" priority="1823" stopIfTrue="1" operator="equal">
      <formula>"Pass"</formula>
    </cfRule>
    <cfRule type="cellIs" dxfId="852" priority="1824" stopIfTrue="1" operator="equal">
      <formula>"please check"</formula>
    </cfRule>
    <cfRule type="cellIs" dxfId="851" priority="1825" stopIfTrue="1" operator="equal">
      <formula>"Fail"</formula>
    </cfRule>
  </conditionalFormatting>
  <conditionalFormatting sqref="N13 L69:AB77 CH63:CI63 CH65:CI66">
    <cfRule type="cellIs" dxfId="850" priority="1820" stopIfTrue="1" operator="equal">
      <formula>"Pass"</formula>
    </cfRule>
    <cfRule type="cellIs" dxfId="849" priority="1821" stopIfTrue="1" operator="equal">
      <formula>"please check"</formula>
    </cfRule>
    <cfRule type="cellIs" dxfId="848" priority="1822" stopIfTrue="1" operator="equal">
      <formula>"Fail"</formula>
    </cfRule>
  </conditionalFormatting>
  <conditionalFormatting sqref="C13">
    <cfRule type="cellIs" dxfId="847" priority="1814" stopIfTrue="1" operator="equal">
      <formula>"Pass"</formula>
    </cfRule>
    <cfRule type="cellIs" dxfId="846" priority="1815" stopIfTrue="1" operator="equal">
      <formula>"please check"</formula>
    </cfRule>
    <cfRule type="cellIs" dxfId="845" priority="1816" stopIfTrue="1" operator="equal">
      <formula>"Fail"</formula>
    </cfRule>
  </conditionalFormatting>
  <conditionalFormatting sqref="C14">
    <cfRule type="cellIs" dxfId="844" priority="1811" stopIfTrue="1" operator="equal">
      <formula>"Pass"</formula>
    </cfRule>
    <cfRule type="cellIs" dxfId="843" priority="1812" stopIfTrue="1" operator="equal">
      <formula>"please check"</formula>
    </cfRule>
    <cfRule type="cellIs" dxfId="842" priority="1813" stopIfTrue="1" operator="equal">
      <formula>"Fail"</formula>
    </cfRule>
  </conditionalFormatting>
  <conditionalFormatting sqref="AA15:AD15 Z14:AD14">
    <cfRule type="cellIs" dxfId="841" priority="1808" stopIfTrue="1" operator="equal">
      <formula>"Pass"</formula>
    </cfRule>
    <cfRule type="cellIs" dxfId="840" priority="1809" stopIfTrue="1" operator="equal">
      <formula>"please check"</formula>
    </cfRule>
    <cfRule type="cellIs" dxfId="839" priority="1810" stopIfTrue="1" operator="equal">
      <formula>"Fail"</formula>
    </cfRule>
  </conditionalFormatting>
  <conditionalFormatting sqref="Z13">
    <cfRule type="cellIs" dxfId="838" priority="1805" stopIfTrue="1" operator="equal">
      <formula>"Pass"</formula>
    </cfRule>
    <cfRule type="cellIs" dxfId="837" priority="1806" stopIfTrue="1" operator="equal">
      <formula>"please check"</formula>
    </cfRule>
    <cfRule type="cellIs" dxfId="836" priority="1807" stopIfTrue="1" operator="equal">
      <formula>"Fail"</formula>
    </cfRule>
  </conditionalFormatting>
  <conditionalFormatting sqref="AQ15:AT15 AP14:AT14">
    <cfRule type="cellIs" dxfId="835" priority="1802" stopIfTrue="1" operator="equal">
      <formula>"Pass"</formula>
    </cfRule>
    <cfRule type="cellIs" dxfId="834" priority="1803" stopIfTrue="1" operator="equal">
      <formula>"please check"</formula>
    </cfRule>
    <cfRule type="cellIs" dxfId="833" priority="1804" stopIfTrue="1" operator="equal">
      <formula>"Fail"</formula>
    </cfRule>
  </conditionalFormatting>
  <conditionalFormatting sqref="AP13">
    <cfRule type="cellIs" dxfId="832" priority="1799" stopIfTrue="1" operator="equal">
      <formula>"Pass"</formula>
    </cfRule>
    <cfRule type="cellIs" dxfId="831" priority="1800" stopIfTrue="1" operator="equal">
      <formula>"please check"</formula>
    </cfRule>
    <cfRule type="cellIs" dxfId="830" priority="1801" stopIfTrue="1" operator="equal">
      <formula>"Fail"</formula>
    </cfRule>
  </conditionalFormatting>
  <conditionalFormatting sqref="BM15:BP15 BL14:BP14">
    <cfRule type="cellIs" dxfId="829" priority="1796" stopIfTrue="1" operator="equal">
      <formula>"Pass"</formula>
    </cfRule>
    <cfRule type="cellIs" dxfId="828" priority="1797" stopIfTrue="1" operator="equal">
      <formula>"please check"</formula>
    </cfRule>
    <cfRule type="cellIs" dxfId="827" priority="1798" stopIfTrue="1" operator="equal">
      <formula>"Fail"</formula>
    </cfRule>
  </conditionalFormatting>
  <conditionalFormatting sqref="BL13">
    <cfRule type="cellIs" dxfId="826" priority="1793" stopIfTrue="1" operator="equal">
      <formula>"Pass"</formula>
    </cfRule>
    <cfRule type="cellIs" dxfId="825" priority="1794" stopIfTrue="1" operator="equal">
      <formula>"please check"</formula>
    </cfRule>
    <cfRule type="cellIs" dxfId="824" priority="1795" stopIfTrue="1" operator="equal">
      <formula>"Fail"</formula>
    </cfRule>
  </conditionalFormatting>
  <conditionalFormatting sqref="BB15:BE15 BA14:BE14">
    <cfRule type="cellIs" dxfId="823" priority="1790" stopIfTrue="1" operator="equal">
      <formula>"Pass"</formula>
    </cfRule>
    <cfRule type="cellIs" dxfId="822" priority="1791" stopIfTrue="1" operator="equal">
      <formula>"please check"</formula>
    </cfRule>
    <cfRule type="cellIs" dxfId="821" priority="1792" stopIfTrue="1" operator="equal">
      <formula>"Fail"</formula>
    </cfRule>
  </conditionalFormatting>
  <conditionalFormatting sqref="BA13">
    <cfRule type="cellIs" dxfId="820" priority="1787" stopIfTrue="1" operator="equal">
      <formula>"Pass"</formula>
    </cfRule>
    <cfRule type="cellIs" dxfId="819" priority="1788" stopIfTrue="1" operator="equal">
      <formula>"please check"</formula>
    </cfRule>
    <cfRule type="cellIs" dxfId="818" priority="1789" stopIfTrue="1" operator="equal">
      <formula>"Fail"</formula>
    </cfRule>
  </conditionalFormatting>
  <conditionalFormatting sqref="C72">
    <cfRule type="cellIs" dxfId="817" priority="1772" stopIfTrue="1" operator="equal">
      <formula>"Pass"</formula>
    </cfRule>
    <cfRule type="cellIs" dxfId="816" priority="1773" stopIfTrue="1" operator="equal">
      <formula>"please check"</formula>
    </cfRule>
    <cfRule type="cellIs" dxfId="815" priority="1774" stopIfTrue="1" operator="equal">
      <formula>"Fail"</formula>
    </cfRule>
  </conditionalFormatting>
  <conditionalFormatting sqref="CI51:CI53">
    <cfRule type="cellIs" dxfId="814" priority="962" stopIfTrue="1" operator="lessThan">
      <formula>0</formula>
    </cfRule>
  </conditionalFormatting>
  <conditionalFormatting sqref="K69:K77">
    <cfRule type="cellIs" dxfId="813" priority="948" stopIfTrue="1" operator="equal">
      <formula>"Pass"</formula>
    </cfRule>
    <cfRule type="cellIs" dxfId="812" priority="949" stopIfTrue="1" operator="equal">
      <formula>"please check"</formula>
    </cfRule>
    <cfRule type="cellIs" dxfId="811" priority="950" stopIfTrue="1" operator="equal">
      <formula>"Fail"</formula>
    </cfRule>
  </conditionalFormatting>
  <conditionalFormatting sqref="CG54">
    <cfRule type="cellIs" dxfId="810" priority="836" stopIfTrue="1" operator="lessThan">
      <formula>0</formula>
    </cfRule>
  </conditionalFormatting>
  <conditionalFormatting sqref="BW63 BW65:BW66">
    <cfRule type="cellIs" dxfId="809" priority="920" stopIfTrue="1" operator="lessThan">
      <formula>0</formula>
    </cfRule>
  </conditionalFormatting>
  <conditionalFormatting sqref="BW63 BW65:BW66">
    <cfRule type="cellIs" dxfId="808" priority="921" stopIfTrue="1" operator="equal">
      <formula>"Pass"</formula>
    </cfRule>
    <cfRule type="cellIs" dxfId="807" priority="922" stopIfTrue="1" operator="equal">
      <formula>"please check"</formula>
    </cfRule>
    <cfRule type="cellIs" dxfId="806" priority="923" stopIfTrue="1" operator="equal">
      <formula>"Fail"</formula>
    </cfRule>
  </conditionalFormatting>
  <conditionalFormatting sqref="BX63 BX65:BX66">
    <cfRule type="cellIs" dxfId="805" priority="912" stopIfTrue="1" operator="lessThan">
      <formula>0</formula>
    </cfRule>
  </conditionalFormatting>
  <conditionalFormatting sqref="BX63 BX65:BX66">
    <cfRule type="cellIs" dxfId="804" priority="913" stopIfTrue="1" operator="equal">
      <formula>"Pass"</formula>
    </cfRule>
    <cfRule type="cellIs" dxfId="803" priority="914" stopIfTrue="1" operator="equal">
      <formula>"please check"</formula>
    </cfRule>
    <cfRule type="cellIs" dxfId="802" priority="915" stopIfTrue="1" operator="equal">
      <formula>"Fail"</formula>
    </cfRule>
  </conditionalFormatting>
  <conditionalFormatting sqref="CC16 CC57 CC21:CC22 CC24:CC25 CC27:CC28 CC30:CC31 CC33:CC34 CC40 CC43 CC46 CC49 CC63:CC66 BW19:CG19">
    <cfRule type="cellIs" dxfId="801" priority="872" stopIfTrue="1" operator="lessThan">
      <formula>0</formula>
    </cfRule>
  </conditionalFormatting>
  <conditionalFormatting sqref="CC16 CC57 CC21:CC22 CC24:CC25 CC27:CC28 CC30:CC31 CC33:CC34 CC40 CC43 CC46 CC49 CC63:CC66 BW19:CG19">
    <cfRule type="cellIs" dxfId="800" priority="873" stopIfTrue="1" operator="equal">
      <formula>"Pass"</formula>
    </cfRule>
    <cfRule type="cellIs" dxfId="799" priority="874" stopIfTrue="1" operator="equal">
      <formula>"please check"</formula>
    </cfRule>
    <cfRule type="cellIs" dxfId="798" priority="875" stopIfTrue="1" operator="equal">
      <formula>"Fail"</formula>
    </cfRule>
  </conditionalFormatting>
  <conditionalFormatting sqref="CC54">
    <cfRule type="cellIs" dxfId="797" priority="868" stopIfTrue="1" operator="lessThan">
      <formula>0</formula>
    </cfRule>
  </conditionalFormatting>
  <conditionalFormatting sqref="CC54">
    <cfRule type="cellIs" dxfId="796" priority="869" stopIfTrue="1" operator="equal">
      <formula>"Pass"</formula>
    </cfRule>
    <cfRule type="cellIs" dxfId="795" priority="870" stopIfTrue="1" operator="equal">
      <formula>"please check"</formula>
    </cfRule>
    <cfRule type="cellIs" dxfId="794" priority="871" stopIfTrue="1" operator="equal">
      <formula>"Fail"</formula>
    </cfRule>
  </conditionalFormatting>
  <conditionalFormatting sqref="CD63 CD65:CD66">
    <cfRule type="cellIs" dxfId="793" priority="864" stopIfTrue="1" operator="lessThan">
      <formula>0</formula>
    </cfRule>
  </conditionalFormatting>
  <conditionalFormatting sqref="CD63 CD65:CD66">
    <cfRule type="cellIs" dxfId="792" priority="865" stopIfTrue="1" operator="equal">
      <formula>"Pass"</formula>
    </cfRule>
    <cfRule type="cellIs" dxfId="791" priority="866" stopIfTrue="1" operator="equal">
      <formula>"please check"</formula>
    </cfRule>
    <cfRule type="cellIs" dxfId="790" priority="867" stopIfTrue="1" operator="equal">
      <formula>"Fail"</formula>
    </cfRule>
  </conditionalFormatting>
  <conditionalFormatting sqref="CE63 CE65:CE66">
    <cfRule type="cellIs" dxfId="789" priority="856" stopIfTrue="1" operator="lessThan">
      <formula>0</formula>
    </cfRule>
  </conditionalFormatting>
  <conditionalFormatting sqref="CE63 CE65:CE66">
    <cfRule type="cellIs" dxfId="788" priority="857" stopIfTrue="1" operator="equal">
      <formula>"Pass"</formula>
    </cfRule>
    <cfRule type="cellIs" dxfId="787" priority="858" stopIfTrue="1" operator="equal">
      <formula>"please check"</formula>
    </cfRule>
    <cfRule type="cellIs" dxfId="786" priority="859" stopIfTrue="1" operator="equal">
      <formula>"Fail"</formula>
    </cfRule>
  </conditionalFormatting>
  <conditionalFormatting sqref="CF63 CF65:CF66">
    <cfRule type="cellIs" dxfId="785" priority="848" stopIfTrue="1" operator="lessThan">
      <formula>0</formula>
    </cfRule>
  </conditionalFormatting>
  <conditionalFormatting sqref="CF63 CF65:CF66">
    <cfRule type="cellIs" dxfId="784" priority="849" stopIfTrue="1" operator="equal">
      <formula>"Pass"</formula>
    </cfRule>
    <cfRule type="cellIs" dxfId="783" priority="850" stopIfTrue="1" operator="equal">
      <formula>"please check"</formula>
    </cfRule>
    <cfRule type="cellIs" dxfId="782" priority="851" stopIfTrue="1" operator="equal">
      <formula>"Fail"</formula>
    </cfRule>
  </conditionalFormatting>
  <conditionalFormatting sqref="CG57 CG19 CG21:CG22 CG24:CG25 CG27:CG28 CG30:CG31 CG33:CG34 CG40 CG43 CG46 CG49 CG63 CG65:CG66">
    <cfRule type="cellIs" dxfId="781" priority="840" stopIfTrue="1" operator="lessThan">
      <formula>0</formula>
    </cfRule>
  </conditionalFormatting>
  <conditionalFormatting sqref="CG57 CG19 CG21:CG22 CG24:CG25 CG27:CG28 CG30:CG31 CG33:CG34 CG40 CG43 CG46 CG49 CG63 CG65:CG66">
    <cfRule type="cellIs" dxfId="780" priority="841" stopIfTrue="1" operator="equal">
      <formula>"Pass"</formula>
    </cfRule>
    <cfRule type="cellIs" dxfId="779" priority="842" stopIfTrue="1" operator="equal">
      <formula>"please check"</formula>
    </cfRule>
    <cfRule type="cellIs" dxfId="778" priority="843" stopIfTrue="1" operator="equal">
      <formula>"Fail"</formula>
    </cfRule>
  </conditionalFormatting>
  <conditionalFormatting sqref="CG54">
    <cfRule type="cellIs" dxfId="777" priority="837" stopIfTrue="1" operator="equal">
      <formula>"Pass"</formula>
    </cfRule>
    <cfRule type="cellIs" dxfId="776" priority="838" stopIfTrue="1" operator="equal">
      <formula>"please check"</formula>
    </cfRule>
    <cfRule type="cellIs" dxfId="775" priority="839" stopIfTrue="1" operator="equal">
      <formula>"Fail"</formula>
    </cfRule>
  </conditionalFormatting>
  <conditionalFormatting sqref="CH47:CI48 CH35:CI45 CH32:CI32 CH29:CI29 CH26:CI26 CH23:CI23 CH16:CI20">
    <cfRule type="cellIs" dxfId="774" priority="835" stopIfTrue="1" operator="lessThan">
      <formula>0</formula>
    </cfRule>
  </conditionalFormatting>
  <conditionalFormatting sqref="CH47:CI48 CH35:CI45 CH32:CI32 CH29:CI29 CH26:CI26 CH23:CI23 CH16:CI20">
    <cfRule type="cellIs" dxfId="773" priority="832" stopIfTrue="1" operator="equal">
      <formula>"Pass"</formula>
    </cfRule>
    <cfRule type="cellIs" dxfId="772" priority="833" stopIfTrue="1" operator="equal">
      <formula>"please check"</formula>
    </cfRule>
    <cfRule type="cellIs" dxfId="771" priority="834" stopIfTrue="1" operator="equal">
      <formula>"Fail"</formula>
    </cfRule>
  </conditionalFormatting>
  <conditionalFormatting sqref="CH21:CH22 CI16:CI49">
    <cfRule type="cellIs" dxfId="770" priority="828" stopIfTrue="1" operator="lessThan">
      <formula>0</formula>
    </cfRule>
  </conditionalFormatting>
  <conditionalFormatting sqref="CH21:CH22 CI16:CI49">
    <cfRule type="cellIs" dxfId="769" priority="829" stopIfTrue="1" operator="equal">
      <formula>"Pass"</formula>
    </cfRule>
    <cfRule type="cellIs" dxfId="768" priority="830" stopIfTrue="1" operator="equal">
      <formula>"please check"</formula>
    </cfRule>
    <cfRule type="cellIs" dxfId="767" priority="831" stopIfTrue="1" operator="equal">
      <formula>"Fail"</formula>
    </cfRule>
  </conditionalFormatting>
  <conditionalFormatting sqref="CH24:CI25">
    <cfRule type="cellIs" dxfId="766" priority="824" stopIfTrue="1" operator="lessThan">
      <formula>0</formula>
    </cfRule>
  </conditionalFormatting>
  <conditionalFormatting sqref="CH24:CI25">
    <cfRule type="cellIs" dxfId="765" priority="825" stopIfTrue="1" operator="equal">
      <formula>"Pass"</formula>
    </cfRule>
    <cfRule type="cellIs" dxfId="764" priority="826" stopIfTrue="1" operator="equal">
      <formula>"please check"</formula>
    </cfRule>
    <cfRule type="cellIs" dxfId="763" priority="827" stopIfTrue="1" operator="equal">
      <formula>"Fail"</formula>
    </cfRule>
  </conditionalFormatting>
  <conditionalFormatting sqref="CH27:CI28">
    <cfRule type="cellIs" dxfId="762" priority="820" stopIfTrue="1" operator="lessThan">
      <formula>0</formula>
    </cfRule>
  </conditionalFormatting>
  <conditionalFormatting sqref="CH27:CI28">
    <cfRule type="cellIs" dxfId="761" priority="821" stopIfTrue="1" operator="equal">
      <formula>"Pass"</formula>
    </cfRule>
    <cfRule type="cellIs" dxfId="760" priority="822" stopIfTrue="1" operator="equal">
      <formula>"please check"</formula>
    </cfRule>
    <cfRule type="cellIs" dxfId="759" priority="823" stopIfTrue="1" operator="equal">
      <formula>"Fail"</formula>
    </cfRule>
  </conditionalFormatting>
  <conditionalFormatting sqref="CH30:CI31">
    <cfRule type="cellIs" dxfId="758" priority="816" stopIfTrue="1" operator="lessThan">
      <formula>0</formula>
    </cfRule>
  </conditionalFormatting>
  <conditionalFormatting sqref="CH30:CI31">
    <cfRule type="cellIs" dxfId="757" priority="817" stopIfTrue="1" operator="equal">
      <formula>"Pass"</formula>
    </cfRule>
    <cfRule type="cellIs" dxfId="756" priority="818" stopIfTrue="1" operator="equal">
      <formula>"please check"</formula>
    </cfRule>
    <cfRule type="cellIs" dxfId="755" priority="819" stopIfTrue="1" operator="equal">
      <formula>"Fail"</formula>
    </cfRule>
  </conditionalFormatting>
  <conditionalFormatting sqref="CH33:CI34">
    <cfRule type="cellIs" dxfId="754" priority="812" stopIfTrue="1" operator="lessThan">
      <formula>0</formula>
    </cfRule>
  </conditionalFormatting>
  <conditionalFormatting sqref="CH33:CI34">
    <cfRule type="cellIs" dxfId="753" priority="813" stopIfTrue="1" operator="equal">
      <formula>"Pass"</formula>
    </cfRule>
    <cfRule type="cellIs" dxfId="752" priority="814" stopIfTrue="1" operator="equal">
      <formula>"please check"</formula>
    </cfRule>
    <cfRule type="cellIs" dxfId="751" priority="815" stopIfTrue="1" operator="equal">
      <formula>"Fail"</formula>
    </cfRule>
  </conditionalFormatting>
  <conditionalFormatting sqref="CH46:CI46">
    <cfRule type="cellIs" dxfId="750" priority="808" stopIfTrue="1" operator="lessThan">
      <formula>0</formula>
    </cfRule>
  </conditionalFormatting>
  <conditionalFormatting sqref="CH46:CI46">
    <cfRule type="cellIs" dxfId="749" priority="809" stopIfTrue="1" operator="equal">
      <formula>"Pass"</formula>
    </cfRule>
    <cfRule type="cellIs" dxfId="748" priority="810" stopIfTrue="1" operator="equal">
      <formula>"please check"</formula>
    </cfRule>
    <cfRule type="cellIs" dxfId="747" priority="811" stopIfTrue="1" operator="equal">
      <formula>"Fail"</formula>
    </cfRule>
  </conditionalFormatting>
  <conditionalFormatting sqref="CH49:CI49">
    <cfRule type="cellIs" dxfId="746" priority="804" stopIfTrue="1" operator="lessThan">
      <formula>0</formula>
    </cfRule>
  </conditionalFormatting>
  <conditionalFormatting sqref="CH49:CI49">
    <cfRule type="cellIs" dxfId="745" priority="805" stopIfTrue="1" operator="equal">
      <formula>"Pass"</formula>
    </cfRule>
    <cfRule type="cellIs" dxfId="744" priority="806" stopIfTrue="1" operator="equal">
      <formula>"please check"</formula>
    </cfRule>
    <cfRule type="cellIs" dxfId="743" priority="807" stopIfTrue="1" operator="equal">
      <formula>"Fail"</formula>
    </cfRule>
  </conditionalFormatting>
  <conditionalFormatting sqref="CH64:CI64">
    <cfRule type="cellIs" dxfId="742" priority="792" stopIfTrue="1" operator="lessThan">
      <formula>0</formula>
    </cfRule>
  </conditionalFormatting>
  <conditionalFormatting sqref="CH64:CI64">
    <cfRule type="cellIs" dxfId="741" priority="793" stopIfTrue="1" operator="equal">
      <formula>"Pass"</formula>
    </cfRule>
    <cfRule type="cellIs" dxfId="740" priority="794" stopIfTrue="1" operator="equal">
      <formula>"please check"</formula>
    </cfRule>
    <cfRule type="cellIs" dxfId="739" priority="795" stopIfTrue="1" operator="equal">
      <formula>"Fail"</formula>
    </cfRule>
  </conditionalFormatting>
  <conditionalFormatting sqref="CD17:CD39 CD58:CD62 CD41:CD42 CD44:CD49">
    <cfRule type="cellIs" dxfId="738" priority="716" stopIfTrue="1" operator="lessThan">
      <formula>0</formula>
    </cfRule>
  </conditionalFormatting>
  <conditionalFormatting sqref="CD17:CD39 CD58:CD62 CD41:CD42 CD44:CD49">
    <cfRule type="cellIs" dxfId="737" priority="717" stopIfTrue="1" operator="equal">
      <formula>"Pass"</formula>
    </cfRule>
    <cfRule type="cellIs" dxfId="736" priority="718" stopIfTrue="1" operator="equal">
      <formula>"please check"</formula>
    </cfRule>
    <cfRule type="cellIs" dxfId="735" priority="719" stopIfTrue="1" operator="equal">
      <formula>"Fail"</formula>
    </cfRule>
  </conditionalFormatting>
  <conditionalFormatting sqref="CD55:CD56">
    <cfRule type="cellIs" dxfId="734" priority="712" stopIfTrue="1" operator="lessThan">
      <formula>0</formula>
    </cfRule>
  </conditionalFormatting>
  <conditionalFormatting sqref="CD55:CD56">
    <cfRule type="cellIs" dxfId="733" priority="713" stopIfTrue="1" operator="equal">
      <formula>"Pass"</formula>
    </cfRule>
    <cfRule type="cellIs" dxfId="732" priority="714" stopIfTrue="1" operator="equal">
      <formula>"please check"</formula>
    </cfRule>
    <cfRule type="cellIs" dxfId="731" priority="715" stopIfTrue="1" operator="equal">
      <formula>"Fail"</formula>
    </cfRule>
  </conditionalFormatting>
  <conditionalFormatting sqref="CE17:CE39 CE58:CE62 CE41:CE42 CE44:CE49">
    <cfRule type="cellIs" dxfId="730" priority="708" stopIfTrue="1" operator="lessThan">
      <formula>0</formula>
    </cfRule>
  </conditionalFormatting>
  <conditionalFormatting sqref="CE17:CE39 CE58:CE62 CE41:CE42 CE44:CE49">
    <cfRule type="cellIs" dxfId="729" priority="709" stopIfTrue="1" operator="equal">
      <formula>"Pass"</formula>
    </cfRule>
    <cfRule type="cellIs" dxfId="728" priority="710" stopIfTrue="1" operator="equal">
      <formula>"please check"</formula>
    </cfRule>
    <cfRule type="cellIs" dxfId="727" priority="711" stopIfTrue="1" operator="equal">
      <formula>"Fail"</formula>
    </cfRule>
  </conditionalFormatting>
  <conditionalFormatting sqref="CE55:CE56">
    <cfRule type="cellIs" dxfId="726" priority="704" stopIfTrue="1" operator="lessThan">
      <formula>0</formula>
    </cfRule>
  </conditionalFormatting>
  <conditionalFormatting sqref="CE55:CE56">
    <cfRule type="cellIs" dxfId="725" priority="705" stopIfTrue="1" operator="equal">
      <formula>"Pass"</formula>
    </cfRule>
    <cfRule type="cellIs" dxfId="724" priority="706" stopIfTrue="1" operator="equal">
      <formula>"please check"</formula>
    </cfRule>
    <cfRule type="cellIs" dxfId="723" priority="707" stopIfTrue="1" operator="equal">
      <formula>"Fail"</formula>
    </cfRule>
  </conditionalFormatting>
  <conditionalFormatting sqref="CF17:CF39 CF58:CF62 CF41:CF42 CF44:CF49">
    <cfRule type="cellIs" dxfId="722" priority="700" stopIfTrue="1" operator="lessThan">
      <formula>0</formula>
    </cfRule>
  </conditionalFormatting>
  <conditionalFormatting sqref="CF17:CF39 CF58:CF62 CF41:CF42 CF44:CF49">
    <cfRule type="cellIs" dxfId="721" priority="701" stopIfTrue="1" operator="equal">
      <formula>"Pass"</formula>
    </cfRule>
    <cfRule type="cellIs" dxfId="720" priority="702" stopIfTrue="1" operator="equal">
      <formula>"please check"</formula>
    </cfRule>
    <cfRule type="cellIs" dxfId="719" priority="703" stopIfTrue="1" operator="equal">
      <formula>"Fail"</formula>
    </cfRule>
  </conditionalFormatting>
  <conditionalFormatting sqref="CF55:CF56">
    <cfRule type="cellIs" dxfId="718" priority="696" stopIfTrue="1" operator="lessThan">
      <formula>0</formula>
    </cfRule>
  </conditionalFormatting>
  <conditionalFormatting sqref="CF55:CF56">
    <cfRule type="cellIs" dxfId="717" priority="697" stopIfTrue="1" operator="equal">
      <formula>"Pass"</formula>
    </cfRule>
    <cfRule type="cellIs" dxfId="716" priority="698" stopIfTrue="1" operator="equal">
      <formula>"please check"</formula>
    </cfRule>
    <cfRule type="cellIs" dxfId="715" priority="699" stopIfTrue="1" operator="equal">
      <formula>"Fail"</formula>
    </cfRule>
  </conditionalFormatting>
  <conditionalFormatting sqref="BW16:BW49 BW57:BW62 BW16:CB16 BW19:CB19 BW40:CB40 BW43:CB43 BW57:CB57">
    <cfRule type="cellIs" dxfId="714" priority="692" stopIfTrue="1" operator="lessThan">
      <formula>0</formula>
    </cfRule>
  </conditionalFormatting>
  <conditionalFormatting sqref="BW16:BW49 BW57:BW62 BW16:CB16 BW19:CB19 BW40:CB40 BW43:CB43 BW57:CB57">
    <cfRule type="cellIs" dxfId="713" priority="693" stopIfTrue="1" operator="equal">
      <formula>"Pass"</formula>
    </cfRule>
    <cfRule type="cellIs" dxfId="712" priority="694" stopIfTrue="1" operator="equal">
      <formula>"please check"</formula>
    </cfRule>
    <cfRule type="cellIs" dxfId="711" priority="695" stopIfTrue="1" operator="equal">
      <formula>"Fail"</formula>
    </cfRule>
  </conditionalFormatting>
  <conditionalFormatting sqref="BW54:BW56 BW54:CB54">
    <cfRule type="cellIs" dxfId="710" priority="688" stopIfTrue="1" operator="lessThan">
      <formula>0</formula>
    </cfRule>
  </conditionalFormatting>
  <conditionalFormatting sqref="BW54:BW56 BW54:CB54">
    <cfRule type="cellIs" dxfId="709" priority="689" stopIfTrue="1" operator="equal">
      <formula>"Pass"</formula>
    </cfRule>
    <cfRule type="cellIs" dxfId="708" priority="690" stopIfTrue="1" operator="equal">
      <formula>"please check"</formula>
    </cfRule>
    <cfRule type="cellIs" dxfId="707" priority="691" stopIfTrue="1" operator="equal">
      <formula>"Fail"</formula>
    </cfRule>
  </conditionalFormatting>
  <conditionalFormatting sqref="BX16:BX49 BX57:BX62">
    <cfRule type="cellIs" dxfId="706" priority="684" stopIfTrue="1" operator="lessThan">
      <formula>0</formula>
    </cfRule>
  </conditionalFormatting>
  <conditionalFormatting sqref="BX16:BX49 BX57:BX62">
    <cfRule type="cellIs" dxfId="705" priority="685" stopIfTrue="1" operator="equal">
      <formula>"Pass"</formula>
    </cfRule>
    <cfRule type="cellIs" dxfId="704" priority="686" stopIfTrue="1" operator="equal">
      <formula>"please check"</formula>
    </cfRule>
    <cfRule type="cellIs" dxfId="703" priority="687" stopIfTrue="1" operator="equal">
      <formula>"Fail"</formula>
    </cfRule>
  </conditionalFormatting>
  <conditionalFormatting sqref="BX54:BX56">
    <cfRule type="cellIs" dxfId="702" priority="680" stopIfTrue="1" operator="lessThan">
      <formula>0</formula>
    </cfRule>
  </conditionalFormatting>
  <conditionalFormatting sqref="BX54:BX56">
    <cfRule type="cellIs" dxfId="701" priority="681" stopIfTrue="1" operator="equal">
      <formula>"Pass"</formula>
    </cfRule>
    <cfRule type="cellIs" dxfId="700" priority="682" stopIfTrue="1" operator="equal">
      <formula>"please check"</formula>
    </cfRule>
    <cfRule type="cellIs" dxfId="699" priority="683" stopIfTrue="1" operator="equal">
      <formula>"Fail"</formula>
    </cfRule>
  </conditionalFormatting>
  <conditionalFormatting sqref="BY63 BY65:BY66">
    <cfRule type="cellIs" dxfId="698" priority="676" stopIfTrue="1" operator="lessThan">
      <formula>0</formula>
    </cfRule>
  </conditionalFormatting>
  <conditionalFormatting sqref="BY63 BY65:BY66">
    <cfRule type="cellIs" dxfId="697" priority="677" stopIfTrue="1" operator="equal">
      <formula>"Pass"</formula>
    </cfRule>
    <cfRule type="cellIs" dxfId="696" priority="678" stopIfTrue="1" operator="equal">
      <formula>"please check"</formula>
    </cfRule>
    <cfRule type="cellIs" dxfId="695" priority="679" stopIfTrue="1" operator="equal">
      <formula>"Fail"</formula>
    </cfRule>
  </conditionalFormatting>
  <conditionalFormatting sqref="BY16:BY49 BY57:BY62">
    <cfRule type="cellIs" dxfId="694" priority="672" stopIfTrue="1" operator="lessThan">
      <formula>0</formula>
    </cfRule>
  </conditionalFormatting>
  <conditionalFormatting sqref="BY16:BY49 BY57:BY62">
    <cfRule type="cellIs" dxfId="693" priority="673" stopIfTrue="1" operator="equal">
      <formula>"Pass"</formula>
    </cfRule>
    <cfRule type="cellIs" dxfId="692" priority="674" stopIfTrue="1" operator="equal">
      <formula>"please check"</formula>
    </cfRule>
    <cfRule type="cellIs" dxfId="691" priority="675" stopIfTrue="1" operator="equal">
      <formula>"Fail"</formula>
    </cfRule>
  </conditionalFormatting>
  <conditionalFormatting sqref="BY54:BY56">
    <cfRule type="cellIs" dxfId="690" priority="668" stopIfTrue="1" operator="lessThan">
      <formula>0</formula>
    </cfRule>
  </conditionalFormatting>
  <conditionalFormatting sqref="BY54:BY56">
    <cfRule type="cellIs" dxfId="689" priority="669" stopIfTrue="1" operator="equal">
      <formula>"Pass"</formula>
    </cfRule>
    <cfRule type="cellIs" dxfId="688" priority="670" stopIfTrue="1" operator="equal">
      <formula>"please check"</formula>
    </cfRule>
    <cfRule type="cellIs" dxfId="687" priority="671" stopIfTrue="1" operator="equal">
      <formula>"Fail"</formula>
    </cfRule>
  </conditionalFormatting>
  <conditionalFormatting sqref="BZ63 BZ65:BZ66">
    <cfRule type="cellIs" dxfId="686" priority="664" stopIfTrue="1" operator="lessThan">
      <formula>0</formula>
    </cfRule>
  </conditionalFormatting>
  <conditionalFormatting sqref="BZ63 BZ65:BZ66">
    <cfRule type="cellIs" dxfId="685" priority="665" stopIfTrue="1" operator="equal">
      <formula>"Pass"</formula>
    </cfRule>
    <cfRule type="cellIs" dxfId="684" priority="666" stopIfTrue="1" operator="equal">
      <formula>"please check"</formula>
    </cfRule>
    <cfRule type="cellIs" dxfId="683" priority="667" stopIfTrue="1" operator="equal">
      <formula>"Fail"</formula>
    </cfRule>
  </conditionalFormatting>
  <conditionalFormatting sqref="BZ16:BZ49 BZ57:BZ62">
    <cfRule type="cellIs" dxfId="682" priority="660" stopIfTrue="1" operator="lessThan">
      <formula>0</formula>
    </cfRule>
  </conditionalFormatting>
  <conditionalFormatting sqref="BZ16:BZ49 BZ57:BZ62">
    <cfRule type="cellIs" dxfId="681" priority="661" stopIfTrue="1" operator="equal">
      <formula>"Pass"</formula>
    </cfRule>
    <cfRule type="cellIs" dxfId="680" priority="662" stopIfTrue="1" operator="equal">
      <formula>"please check"</formula>
    </cfRule>
    <cfRule type="cellIs" dxfId="679" priority="663" stopIfTrue="1" operator="equal">
      <formula>"Fail"</formula>
    </cfRule>
  </conditionalFormatting>
  <conditionalFormatting sqref="BZ54:BZ56">
    <cfRule type="cellIs" dxfId="678" priority="656" stopIfTrue="1" operator="lessThan">
      <formula>0</formula>
    </cfRule>
  </conditionalFormatting>
  <conditionalFormatting sqref="BZ54:BZ56">
    <cfRule type="cellIs" dxfId="677" priority="657" stopIfTrue="1" operator="equal">
      <formula>"Pass"</formula>
    </cfRule>
    <cfRule type="cellIs" dxfId="676" priority="658" stopIfTrue="1" operator="equal">
      <formula>"please check"</formula>
    </cfRule>
    <cfRule type="cellIs" dxfId="675" priority="659" stopIfTrue="1" operator="equal">
      <formula>"Fail"</formula>
    </cfRule>
  </conditionalFormatting>
  <conditionalFormatting sqref="CA63 CA65:CA66">
    <cfRule type="cellIs" dxfId="674" priority="652" stopIfTrue="1" operator="lessThan">
      <formula>0</formula>
    </cfRule>
  </conditionalFormatting>
  <conditionalFormatting sqref="CA63 CA65:CA66">
    <cfRule type="cellIs" dxfId="673" priority="653" stopIfTrue="1" operator="equal">
      <formula>"Pass"</formula>
    </cfRule>
    <cfRule type="cellIs" dxfId="672" priority="654" stopIfTrue="1" operator="equal">
      <formula>"please check"</formula>
    </cfRule>
    <cfRule type="cellIs" dxfId="671" priority="655" stopIfTrue="1" operator="equal">
      <formula>"Fail"</formula>
    </cfRule>
  </conditionalFormatting>
  <conditionalFormatting sqref="CA16:CA49 CA57:CA62">
    <cfRule type="cellIs" dxfId="670" priority="648" stopIfTrue="1" operator="lessThan">
      <formula>0</formula>
    </cfRule>
  </conditionalFormatting>
  <conditionalFormatting sqref="CA16:CA49 CA57:CA62">
    <cfRule type="cellIs" dxfId="669" priority="649" stopIfTrue="1" operator="equal">
      <formula>"Pass"</formula>
    </cfRule>
    <cfRule type="cellIs" dxfId="668" priority="650" stopIfTrue="1" operator="equal">
      <formula>"please check"</formula>
    </cfRule>
    <cfRule type="cellIs" dxfId="667" priority="651" stopIfTrue="1" operator="equal">
      <formula>"Fail"</formula>
    </cfRule>
  </conditionalFormatting>
  <conditionalFormatting sqref="CA54:CA56">
    <cfRule type="cellIs" dxfId="666" priority="644" stopIfTrue="1" operator="lessThan">
      <formula>0</formula>
    </cfRule>
  </conditionalFormatting>
  <conditionalFormatting sqref="CA54:CA56">
    <cfRule type="cellIs" dxfId="665" priority="645" stopIfTrue="1" operator="equal">
      <formula>"Pass"</formula>
    </cfRule>
    <cfRule type="cellIs" dxfId="664" priority="646" stopIfTrue="1" operator="equal">
      <formula>"please check"</formula>
    </cfRule>
    <cfRule type="cellIs" dxfId="663" priority="647" stopIfTrue="1" operator="equal">
      <formula>"Fail"</formula>
    </cfRule>
  </conditionalFormatting>
  <conditionalFormatting sqref="CB63 CB65:CB66">
    <cfRule type="cellIs" dxfId="662" priority="640" stopIfTrue="1" operator="lessThan">
      <formula>0</formula>
    </cfRule>
  </conditionalFormatting>
  <conditionalFormatting sqref="CB63 CB65:CB66">
    <cfRule type="cellIs" dxfId="661" priority="641" stopIfTrue="1" operator="equal">
      <formula>"Pass"</formula>
    </cfRule>
    <cfRule type="cellIs" dxfId="660" priority="642" stopIfTrue="1" operator="equal">
      <formula>"please check"</formula>
    </cfRule>
    <cfRule type="cellIs" dxfId="659" priority="643" stopIfTrue="1" operator="equal">
      <formula>"Fail"</formula>
    </cfRule>
  </conditionalFormatting>
  <conditionalFormatting sqref="CB16:CB49 CB57:CB62">
    <cfRule type="cellIs" dxfId="658" priority="636" stopIfTrue="1" operator="lessThan">
      <formula>0</formula>
    </cfRule>
  </conditionalFormatting>
  <conditionalFormatting sqref="CB16:CB49 CB57:CB62">
    <cfRule type="cellIs" dxfId="657" priority="637" stopIfTrue="1" operator="equal">
      <formula>"Pass"</formula>
    </cfRule>
    <cfRule type="cellIs" dxfId="656" priority="638" stopIfTrue="1" operator="equal">
      <formula>"please check"</formula>
    </cfRule>
    <cfRule type="cellIs" dxfId="655" priority="639" stopIfTrue="1" operator="equal">
      <formula>"Fail"</formula>
    </cfRule>
  </conditionalFormatting>
  <conditionalFormatting sqref="CB54:CB56">
    <cfRule type="cellIs" dxfId="654" priority="632" stopIfTrue="1" operator="lessThan">
      <formula>0</formula>
    </cfRule>
  </conditionalFormatting>
  <conditionalFormatting sqref="CB54:CB56">
    <cfRule type="cellIs" dxfId="653" priority="633" stopIfTrue="1" operator="equal">
      <formula>"Pass"</formula>
    </cfRule>
    <cfRule type="cellIs" dxfId="652" priority="634" stopIfTrue="1" operator="equal">
      <formula>"please check"</formula>
    </cfRule>
    <cfRule type="cellIs" dxfId="651" priority="635" stopIfTrue="1" operator="equal">
      <formula>"Fail"</formula>
    </cfRule>
  </conditionalFormatting>
  <conditionalFormatting sqref="CC17">
    <cfRule type="cellIs" dxfId="650" priority="627" stopIfTrue="1" operator="lessThan">
      <formula>0</formula>
    </cfRule>
  </conditionalFormatting>
  <conditionalFormatting sqref="CC17">
    <cfRule type="cellIs" dxfId="649" priority="624" stopIfTrue="1" operator="equal">
      <formula>"Pass"</formula>
    </cfRule>
    <cfRule type="cellIs" dxfId="648" priority="625" stopIfTrue="1" operator="equal">
      <formula>"please check"</formula>
    </cfRule>
    <cfRule type="cellIs" dxfId="647" priority="626" stopIfTrue="1" operator="equal">
      <formula>"Fail"</formula>
    </cfRule>
  </conditionalFormatting>
  <conditionalFormatting sqref="CD19:CF19">
    <cfRule type="cellIs" dxfId="646" priority="329" stopIfTrue="1" operator="lessThan">
      <formula>0</formula>
    </cfRule>
  </conditionalFormatting>
  <conditionalFormatting sqref="CG17">
    <cfRule type="cellIs" dxfId="645" priority="567" stopIfTrue="1" operator="lessThan">
      <formula>0</formula>
    </cfRule>
  </conditionalFormatting>
  <conditionalFormatting sqref="CG17">
    <cfRule type="cellIs" dxfId="644" priority="564" stopIfTrue="1" operator="equal">
      <formula>"Pass"</formula>
    </cfRule>
    <cfRule type="cellIs" dxfId="643" priority="565" stopIfTrue="1" operator="equal">
      <formula>"please check"</formula>
    </cfRule>
    <cfRule type="cellIs" dxfId="642" priority="566" stopIfTrue="1" operator="equal">
      <formula>"Fail"</formula>
    </cfRule>
  </conditionalFormatting>
  <conditionalFormatting sqref="CI54:CI62">
    <cfRule type="cellIs" dxfId="641" priority="507" stopIfTrue="1" operator="lessThan">
      <formula>0</formula>
    </cfRule>
  </conditionalFormatting>
  <conditionalFormatting sqref="AL66:AO66">
    <cfRule type="cellIs" dxfId="640" priority="511" operator="equal">
      <formula>"Please fill in all mandatory cells AO60:AR60"</formula>
    </cfRule>
  </conditionalFormatting>
  <conditionalFormatting sqref="CI54:CI62">
    <cfRule type="cellIs" dxfId="639" priority="508" stopIfTrue="1" operator="equal">
      <formula>"Pass"</formula>
    </cfRule>
    <cfRule type="cellIs" dxfId="638" priority="509" stopIfTrue="1" operator="equal">
      <formula>"please check"</formula>
    </cfRule>
    <cfRule type="cellIs" dxfId="637" priority="510" stopIfTrue="1" operator="equal">
      <formula>"Fail"</formula>
    </cfRule>
  </conditionalFormatting>
  <conditionalFormatting sqref="CC18">
    <cfRule type="cellIs" dxfId="636" priority="506" stopIfTrue="1" operator="lessThan">
      <formula>0</formula>
    </cfRule>
  </conditionalFormatting>
  <conditionalFormatting sqref="CC18">
    <cfRule type="cellIs" dxfId="635" priority="503" stopIfTrue="1" operator="equal">
      <formula>"Pass"</formula>
    </cfRule>
    <cfRule type="cellIs" dxfId="634" priority="504" stopIfTrue="1" operator="equal">
      <formula>"please check"</formula>
    </cfRule>
    <cfRule type="cellIs" dxfId="633" priority="505" stopIfTrue="1" operator="equal">
      <formula>"Fail"</formula>
    </cfRule>
  </conditionalFormatting>
  <conditionalFormatting sqref="CH17">
    <cfRule type="cellIs" dxfId="632" priority="500" stopIfTrue="1" operator="equal">
      <formula>"Pass"</formula>
    </cfRule>
    <cfRule type="cellIs" dxfId="631" priority="501" stopIfTrue="1" operator="equal">
      <formula>"Please check"</formula>
    </cfRule>
    <cfRule type="cellIs" dxfId="630" priority="502" stopIfTrue="1" operator="equal">
      <formula>"Fail"</formula>
    </cfRule>
  </conditionalFormatting>
  <conditionalFormatting sqref="CH51:CH62">
    <cfRule type="cellIs" dxfId="629" priority="497" stopIfTrue="1" operator="equal">
      <formula>"Pass"</formula>
    </cfRule>
    <cfRule type="cellIs" dxfId="628" priority="498" stopIfTrue="1" operator="equal">
      <formula>"Please check"</formula>
    </cfRule>
    <cfRule type="cellIs" dxfId="627" priority="499" stopIfTrue="1" operator="equal">
      <formula>"Fail"</formula>
    </cfRule>
  </conditionalFormatting>
  <conditionalFormatting sqref="CH51:CH62">
    <cfRule type="cellIs" dxfId="626" priority="496" stopIfTrue="1" operator="lessThan">
      <formula>0</formula>
    </cfRule>
  </conditionalFormatting>
  <conditionalFormatting sqref="CH51:CH62">
    <cfRule type="cellIs" dxfId="625" priority="493" stopIfTrue="1" operator="equal">
      <formula>"Pass"</formula>
    </cfRule>
    <cfRule type="cellIs" dxfId="624" priority="494" stopIfTrue="1" operator="equal">
      <formula>"please check"</formula>
    </cfRule>
    <cfRule type="cellIs" dxfId="623" priority="495" stopIfTrue="1" operator="equal">
      <formula>"Fail"</formula>
    </cfRule>
  </conditionalFormatting>
  <conditionalFormatting sqref="CC20">
    <cfRule type="cellIs" dxfId="622" priority="492" stopIfTrue="1" operator="lessThan">
      <formula>0</formula>
    </cfRule>
  </conditionalFormatting>
  <conditionalFormatting sqref="CC20">
    <cfRule type="cellIs" dxfId="621" priority="489" stopIfTrue="1" operator="equal">
      <formula>"Pass"</formula>
    </cfRule>
    <cfRule type="cellIs" dxfId="620" priority="490" stopIfTrue="1" operator="equal">
      <formula>"please check"</formula>
    </cfRule>
    <cfRule type="cellIs" dxfId="619" priority="491" stopIfTrue="1" operator="equal">
      <formula>"Fail"</formula>
    </cfRule>
  </conditionalFormatting>
  <conditionalFormatting sqref="CC23">
    <cfRule type="cellIs" dxfId="618" priority="488" stopIfTrue="1" operator="lessThan">
      <formula>0</formula>
    </cfRule>
  </conditionalFormatting>
  <conditionalFormatting sqref="CC23">
    <cfRule type="cellIs" dxfId="617" priority="485" stopIfTrue="1" operator="equal">
      <formula>"Pass"</formula>
    </cfRule>
    <cfRule type="cellIs" dxfId="616" priority="486" stopIfTrue="1" operator="equal">
      <formula>"please check"</formula>
    </cfRule>
    <cfRule type="cellIs" dxfId="615" priority="487" stopIfTrue="1" operator="equal">
      <formula>"Fail"</formula>
    </cfRule>
  </conditionalFormatting>
  <conditionalFormatting sqref="CC26">
    <cfRule type="cellIs" dxfId="614" priority="484" stopIfTrue="1" operator="lessThan">
      <formula>0</formula>
    </cfRule>
  </conditionalFormatting>
  <conditionalFormatting sqref="CC26">
    <cfRule type="cellIs" dxfId="613" priority="481" stopIfTrue="1" operator="equal">
      <formula>"Pass"</formula>
    </cfRule>
    <cfRule type="cellIs" dxfId="612" priority="482" stopIfTrue="1" operator="equal">
      <formula>"please check"</formula>
    </cfRule>
    <cfRule type="cellIs" dxfId="611" priority="483" stopIfTrue="1" operator="equal">
      <formula>"Fail"</formula>
    </cfRule>
  </conditionalFormatting>
  <conditionalFormatting sqref="CC29">
    <cfRule type="cellIs" dxfId="610" priority="480" stopIfTrue="1" operator="lessThan">
      <formula>0</formula>
    </cfRule>
  </conditionalFormatting>
  <conditionalFormatting sqref="CC29">
    <cfRule type="cellIs" dxfId="609" priority="477" stopIfTrue="1" operator="equal">
      <formula>"Pass"</formula>
    </cfRule>
    <cfRule type="cellIs" dxfId="608" priority="478" stopIfTrue="1" operator="equal">
      <formula>"please check"</formula>
    </cfRule>
    <cfRule type="cellIs" dxfId="607" priority="479" stopIfTrue="1" operator="equal">
      <formula>"Fail"</formula>
    </cfRule>
  </conditionalFormatting>
  <conditionalFormatting sqref="CC32">
    <cfRule type="cellIs" dxfId="606" priority="476" stopIfTrue="1" operator="lessThan">
      <formula>0</formula>
    </cfRule>
  </conditionalFormatting>
  <conditionalFormatting sqref="CC32">
    <cfRule type="cellIs" dxfId="605" priority="473" stopIfTrue="1" operator="equal">
      <formula>"Pass"</formula>
    </cfRule>
    <cfRule type="cellIs" dxfId="604" priority="474" stopIfTrue="1" operator="equal">
      <formula>"please check"</formula>
    </cfRule>
    <cfRule type="cellIs" dxfId="603" priority="475" stopIfTrue="1" operator="equal">
      <formula>"Fail"</formula>
    </cfRule>
  </conditionalFormatting>
  <conditionalFormatting sqref="CC35">
    <cfRule type="cellIs" dxfId="602" priority="472" stopIfTrue="1" operator="lessThan">
      <formula>0</formula>
    </cfRule>
  </conditionalFormatting>
  <conditionalFormatting sqref="CC35">
    <cfRule type="cellIs" dxfId="601" priority="469" stopIfTrue="1" operator="equal">
      <formula>"Pass"</formula>
    </cfRule>
    <cfRule type="cellIs" dxfId="600" priority="470" stopIfTrue="1" operator="equal">
      <formula>"please check"</formula>
    </cfRule>
    <cfRule type="cellIs" dxfId="599" priority="471" stopIfTrue="1" operator="equal">
      <formula>"Fail"</formula>
    </cfRule>
  </conditionalFormatting>
  <conditionalFormatting sqref="CC36:CC39">
    <cfRule type="cellIs" dxfId="598" priority="468" stopIfTrue="1" operator="lessThan">
      <formula>0</formula>
    </cfRule>
  </conditionalFormatting>
  <conditionalFormatting sqref="CC36:CC39">
    <cfRule type="cellIs" dxfId="597" priority="465" stopIfTrue="1" operator="equal">
      <formula>"Pass"</formula>
    </cfRule>
    <cfRule type="cellIs" dxfId="596" priority="466" stopIfTrue="1" operator="equal">
      <formula>"please check"</formula>
    </cfRule>
    <cfRule type="cellIs" dxfId="595" priority="467" stopIfTrue="1" operator="equal">
      <formula>"Fail"</formula>
    </cfRule>
  </conditionalFormatting>
  <conditionalFormatting sqref="CC41">
    <cfRule type="cellIs" dxfId="594" priority="464" stopIfTrue="1" operator="lessThan">
      <formula>0</formula>
    </cfRule>
  </conditionalFormatting>
  <conditionalFormatting sqref="CC41">
    <cfRule type="cellIs" dxfId="593" priority="461" stopIfTrue="1" operator="equal">
      <formula>"Pass"</formula>
    </cfRule>
    <cfRule type="cellIs" dxfId="592" priority="462" stopIfTrue="1" operator="equal">
      <formula>"please check"</formula>
    </cfRule>
    <cfRule type="cellIs" dxfId="591" priority="463" stopIfTrue="1" operator="equal">
      <formula>"Fail"</formula>
    </cfRule>
  </conditionalFormatting>
  <conditionalFormatting sqref="CC42">
    <cfRule type="cellIs" dxfId="590" priority="460" stopIfTrue="1" operator="lessThan">
      <formula>0</formula>
    </cfRule>
  </conditionalFormatting>
  <conditionalFormatting sqref="CC42">
    <cfRule type="cellIs" dxfId="589" priority="457" stopIfTrue="1" operator="equal">
      <formula>"Pass"</formula>
    </cfRule>
    <cfRule type="cellIs" dxfId="588" priority="458" stopIfTrue="1" operator="equal">
      <formula>"please check"</formula>
    </cfRule>
    <cfRule type="cellIs" dxfId="587" priority="459" stopIfTrue="1" operator="equal">
      <formula>"Fail"</formula>
    </cfRule>
  </conditionalFormatting>
  <conditionalFormatting sqref="CC44">
    <cfRule type="cellIs" dxfId="586" priority="456" stopIfTrue="1" operator="lessThan">
      <formula>0</formula>
    </cfRule>
  </conditionalFormatting>
  <conditionalFormatting sqref="CC44">
    <cfRule type="cellIs" dxfId="585" priority="453" stopIfTrue="1" operator="equal">
      <formula>"Pass"</formula>
    </cfRule>
    <cfRule type="cellIs" dxfId="584" priority="454" stopIfTrue="1" operator="equal">
      <formula>"please check"</formula>
    </cfRule>
    <cfRule type="cellIs" dxfId="583" priority="455" stopIfTrue="1" operator="equal">
      <formula>"Fail"</formula>
    </cfRule>
  </conditionalFormatting>
  <conditionalFormatting sqref="CC45">
    <cfRule type="cellIs" dxfId="582" priority="452" stopIfTrue="1" operator="lessThan">
      <formula>0</formula>
    </cfRule>
  </conditionalFormatting>
  <conditionalFormatting sqref="CC45">
    <cfRule type="cellIs" dxfId="581" priority="449" stopIfTrue="1" operator="equal">
      <formula>"Pass"</formula>
    </cfRule>
    <cfRule type="cellIs" dxfId="580" priority="450" stopIfTrue="1" operator="equal">
      <formula>"please check"</formula>
    </cfRule>
    <cfRule type="cellIs" dxfId="579" priority="451" stopIfTrue="1" operator="equal">
      <formula>"Fail"</formula>
    </cfRule>
  </conditionalFormatting>
  <conditionalFormatting sqref="CC47">
    <cfRule type="cellIs" dxfId="578" priority="448" stopIfTrue="1" operator="lessThan">
      <formula>0</formula>
    </cfRule>
  </conditionalFormatting>
  <conditionalFormatting sqref="CC47">
    <cfRule type="cellIs" dxfId="577" priority="445" stopIfTrue="1" operator="equal">
      <formula>"Pass"</formula>
    </cfRule>
    <cfRule type="cellIs" dxfId="576" priority="446" stopIfTrue="1" operator="equal">
      <formula>"please check"</formula>
    </cfRule>
    <cfRule type="cellIs" dxfId="575" priority="447" stopIfTrue="1" operator="equal">
      <formula>"Fail"</formula>
    </cfRule>
  </conditionalFormatting>
  <conditionalFormatting sqref="CC48">
    <cfRule type="cellIs" dxfId="574" priority="444" stopIfTrue="1" operator="lessThan">
      <formula>0</formula>
    </cfRule>
  </conditionalFormatting>
  <conditionalFormatting sqref="CC48">
    <cfRule type="cellIs" dxfId="573" priority="441" stopIfTrue="1" operator="equal">
      <formula>"Pass"</formula>
    </cfRule>
    <cfRule type="cellIs" dxfId="572" priority="442" stopIfTrue="1" operator="equal">
      <formula>"please check"</formula>
    </cfRule>
    <cfRule type="cellIs" dxfId="571" priority="443" stopIfTrue="1" operator="equal">
      <formula>"Fail"</formula>
    </cfRule>
  </conditionalFormatting>
  <conditionalFormatting sqref="CG48">
    <cfRule type="cellIs" dxfId="570" priority="232" stopIfTrue="1" operator="lessThan">
      <formula>0</formula>
    </cfRule>
  </conditionalFormatting>
  <conditionalFormatting sqref="CG48">
    <cfRule type="cellIs" dxfId="569" priority="229" stopIfTrue="1" operator="equal">
      <formula>"Pass"</formula>
    </cfRule>
    <cfRule type="cellIs" dxfId="568" priority="230" stopIfTrue="1" operator="equal">
      <formula>"please check"</formula>
    </cfRule>
    <cfRule type="cellIs" dxfId="567" priority="231" stopIfTrue="1" operator="equal">
      <formula>"Fail"</formula>
    </cfRule>
  </conditionalFormatting>
  <conditionalFormatting sqref="CC55">
    <cfRule type="cellIs" dxfId="566" priority="428" stopIfTrue="1" operator="lessThan">
      <formula>0</formula>
    </cfRule>
  </conditionalFormatting>
  <conditionalFormatting sqref="CC55">
    <cfRule type="cellIs" dxfId="565" priority="425" stopIfTrue="1" operator="equal">
      <formula>"Pass"</formula>
    </cfRule>
    <cfRule type="cellIs" dxfId="564" priority="426" stopIfTrue="1" operator="equal">
      <formula>"please check"</formula>
    </cfRule>
    <cfRule type="cellIs" dxfId="563" priority="427" stopIfTrue="1" operator="equal">
      <formula>"Fail"</formula>
    </cfRule>
  </conditionalFormatting>
  <conditionalFormatting sqref="CC56">
    <cfRule type="cellIs" dxfId="562" priority="424" stopIfTrue="1" operator="lessThan">
      <formula>0</formula>
    </cfRule>
  </conditionalFormatting>
  <conditionalFormatting sqref="CC56">
    <cfRule type="cellIs" dxfId="561" priority="421" stopIfTrue="1" operator="equal">
      <formula>"Pass"</formula>
    </cfRule>
    <cfRule type="cellIs" dxfId="560" priority="422" stopIfTrue="1" operator="equal">
      <formula>"please check"</formula>
    </cfRule>
    <cfRule type="cellIs" dxfId="559" priority="423" stopIfTrue="1" operator="equal">
      <formula>"Fail"</formula>
    </cfRule>
  </conditionalFormatting>
  <conditionalFormatting sqref="CG16">
    <cfRule type="cellIs" dxfId="558" priority="213" stopIfTrue="1" operator="equal">
      <formula>"Pass"</formula>
    </cfRule>
    <cfRule type="cellIs" dxfId="557" priority="214" stopIfTrue="1" operator="equal">
      <formula>"please check"</formula>
    </cfRule>
    <cfRule type="cellIs" dxfId="556" priority="215" stopIfTrue="1" operator="equal">
      <formula>"Fail"</formula>
    </cfRule>
  </conditionalFormatting>
  <conditionalFormatting sqref="CC51">
    <cfRule type="cellIs" dxfId="555" priority="420" stopIfTrue="1" operator="lessThan">
      <formula>0</formula>
    </cfRule>
  </conditionalFormatting>
  <conditionalFormatting sqref="CC51">
    <cfRule type="cellIs" dxfId="554" priority="417" stopIfTrue="1" operator="equal">
      <formula>"Pass"</formula>
    </cfRule>
    <cfRule type="cellIs" dxfId="553" priority="418" stopIfTrue="1" operator="equal">
      <formula>"please check"</formula>
    </cfRule>
    <cfRule type="cellIs" dxfId="552" priority="419" stopIfTrue="1" operator="equal">
      <formula>"Fail"</formula>
    </cfRule>
  </conditionalFormatting>
  <conditionalFormatting sqref="CC52">
    <cfRule type="cellIs" dxfId="551" priority="416" stopIfTrue="1" operator="lessThan">
      <formula>0</formula>
    </cfRule>
  </conditionalFormatting>
  <conditionalFormatting sqref="CC52">
    <cfRule type="cellIs" dxfId="550" priority="413" stopIfTrue="1" operator="equal">
      <formula>"Pass"</formula>
    </cfRule>
    <cfRule type="cellIs" dxfId="549" priority="414" stopIfTrue="1" operator="equal">
      <formula>"please check"</formula>
    </cfRule>
    <cfRule type="cellIs" dxfId="548" priority="415" stopIfTrue="1" operator="equal">
      <formula>"Fail"</formula>
    </cfRule>
  </conditionalFormatting>
  <conditionalFormatting sqref="CC53">
    <cfRule type="cellIs" dxfId="547" priority="412" stopIfTrue="1" operator="lessThan">
      <formula>0</formula>
    </cfRule>
  </conditionalFormatting>
  <conditionalFormatting sqref="CC53">
    <cfRule type="cellIs" dxfId="546" priority="409" stopIfTrue="1" operator="equal">
      <formula>"Pass"</formula>
    </cfRule>
    <cfRule type="cellIs" dxfId="545" priority="410" stopIfTrue="1" operator="equal">
      <formula>"please check"</formula>
    </cfRule>
    <cfRule type="cellIs" dxfId="544" priority="411" stopIfTrue="1" operator="equal">
      <formula>"Fail"</formula>
    </cfRule>
  </conditionalFormatting>
  <conditionalFormatting sqref="CC58">
    <cfRule type="cellIs" dxfId="543" priority="408" stopIfTrue="1" operator="lessThan">
      <formula>0</formula>
    </cfRule>
  </conditionalFormatting>
  <conditionalFormatting sqref="CC58">
    <cfRule type="cellIs" dxfId="542" priority="405" stopIfTrue="1" operator="equal">
      <formula>"Pass"</formula>
    </cfRule>
    <cfRule type="cellIs" dxfId="541" priority="406" stopIfTrue="1" operator="equal">
      <formula>"please check"</formula>
    </cfRule>
    <cfRule type="cellIs" dxfId="540" priority="407" stopIfTrue="1" operator="equal">
      <formula>"Fail"</formula>
    </cfRule>
  </conditionalFormatting>
  <conditionalFormatting sqref="CC59">
    <cfRule type="cellIs" dxfId="539" priority="404" stopIfTrue="1" operator="lessThan">
      <formula>0</formula>
    </cfRule>
  </conditionalFormatting>
  <conditionalFormatting sqref="CC59">
    <cfRule type="cellIs" dxfId="538" priority="401" stopIfTrue="1" operator="equal">
      <formula>"Pass"</formula>
    </cfRule>
    <cfRule type="cellIs" dxfId="537" priority="402" stopIfTrue="1" operator="equal">
      <formula>"please check"</formula>
    </cfRule>
    <cfRule type="cellIs" dxfId="536" priority="403" stopIfTrue="1" operator="equal">
      <formula>"Fail"</formula>
    </cfRule>
  </conditionalFormatting>
  <conditionalFormatting sqref="CC60">
    <cfRule type="cellIs" dxfId="535" priority="400" stopIfTrue="1" operator="lessThan">
      <formula>0</formula>
    </cfRule>
  </conditionalFormatting>
  <conditionalFormatting sqref="CC60">
    <cfRule type="cellIs" dxfId="534" priority="397" stopIfTrue="1" operator="equal">
      <formula>"Pass"</formula>
    </cfRule>
    <cfRule type="cellIs" dxfId="533" priority="398" stopIfTrue="1" operator="equal">
      <formula>"please check"</formula>
    </cfRule>
    <cfRule type="cellIs" dxfId="532" priority="399" stopIfTrue="1" operator="equal">
      <formula>"Fail"</formula>
    </cfRule>
  </conditionalFormatting>
  <conditionalFormatting sqref="CC61">
    <cfRule type="cellIs" dxfId="531" priority="396" stopIfTrue="1" operator="lessThan">
      <formula>0</formula>
    </cfRule>
  </conditionalFormatting>
  <conditionalFormatting sqref="CC61">
    <cfRule type="cellIs" dxfId="530" priority="393" stopIfTrue="1" operator="equal">
      <formula>"Pass"</formula>
    </cfRule>
    <cfRule type="cellIs" dxfId="529" priority="394" stopIfTrue="1" operator="equal">
      <formula>"please check"</formula>
    </cfRule>
    <cfRule type="cellIs" dxfId="528" priority="395" stopIfTrue="1" operator="equal">
      <formula>"Fail"</formula>
    </cfRule>
  </conditionalFormatting>
  <conditionalFormatting sqref="CC62">
    <cfRule type="cellIs" dxfId="527" priority="392" stopIfTrue="1" operator="lessThan">
      <formula>0</formula>
    </cfRule>
  </conditionalFormatting>
  <conditionalFormatting sqref="CC62">
    <cfRule type="cellIs" dxfId="526" priority="389" stopIfTrue="1" operator="equal">
      <formula>"Pass"</formula>
    </cfRule>
    <cfRule type="cellIs" dxfId="525" priority="390" stopIfTrue="1" operator="equal">
      <formula>"please check"</formula>
    </cfRule>
    <cfRule type="cellIs" dxfId="524" priority="391" stopIfTrue="1" operator="equal">
      <formula>"Fail"</formula>
    </cfRule>
  </conditionalFormatting>
  <conditionalFormatting sqref="CB64">
    <cfRule type="cellIs" dxfId="523" priority="385" stopIfTrue="1" operator="lessThan">
      <formula>0</formula>
    </cfRule>
  </conditionalFormatting>
  <conditionalFormatting sqref="CB64">
    <cfRule type="cellIs" dxfId="522" priority="386" stopIfTrue="1" operator="equal">
      <formula>"Pass"</formula>
    </cfRule>
    <cfRule type="cellIs" dxfId="521" priority="387" stopIfTrue="1" operator="equal">
      <formula>"please check"</formula>
    </cfRule>
    <cfRule type="cellIs" dxfId="520" priority="388" stopIfTrue="1" operator="equal">
      <formula>"Fail"</formula>
    </cfRule>
  </conditionalFormatting>
  <conditionalFormatting sqref="CA64">
    <cfRule type="cellIs" dxfId="519" priority="381" stopIfTrue="1" operator="lessThan">
      <formula>0</formula>
    </cfRule>
  </conditionalFormatting>
  <conditionalFormatting sqref="CA64">
    <cfRule type="cellIs" dxfId="518" priority="382" stopIfTrue="1" operator="equal">
      <formula>"Pass"</formula>
    </cfRule>
    <cfRule type="cellIs" dxfId="517" priority="383" stopIfTrue="1" operator="equal">
      <formula>"please check"</formula>
    </cfRule>
    <cfRule type="cellIs" dxfId="516" priority="384" stopIfTrue="1" operator="equal">
      <formula>"Fail"</formula>
    </cfRule>
  </conditionalFormatting>
  <conditionalFormatting sqref="BZ64">
    <cfRule type="cellIs" dxfId="515" priority="377" stopIfTrue="1" operator="lessThan">
      <formula>0</formula>
    </cfRule>
  </conditionalFormatting>
  <conditionalFormatting sqref="BZ64">
    <cfRule type="cellIs" dxfId="514" priority="378" stopIfTrue="1" operator="equal">
      <formula>"Pass"</formula>
    </cfRule>
    <cfRule type="cellIs" dxfId="513" priority="379" stopIfTrue="1" operator="equal">
      <formula>"please check"</formula>
    </cfRule>
    <cfRule type="cellIs" dxfId="512" priority="380" stopIfTrue="1" operator="equal">
      <formula>"Fail"</formula>
    </cfRule>
  </conditionalFormatting>
  <conditionalFormatting sqref="BY64">
    <cfRule type="cellIs" dxfId="511" priority="373" stopIfTrue="1" operator="lessThan">
      <formula>0</formula>
    </cfRule>
  </conditionalFormatting>
  <conditionalFormatting sqref="BY64">
    <cfRule type="cellIs" dxfId="510" priority="374" stopIfTrue="1" operator="equal">
      <formula>"Pass"</formula>
    </cfRule>
    <cfRule type="cellIs" dxfId="509" priority="375" stopIfTrue="1" operator="equal">
      <formula>"please check"</formula>
    </cfRule>
    <cfRule type="cellIs" dxfId="508" priority="376" stopIfTrue="1" operator="equal">
      <formula>"Fail"</formula>
    </cfRule>
  </conditionalFormatting>
  <conditionalFormatting sqref="BX64">
    <cfRule type="cellIs" dxfId="507" priority="369" stopIfTrue="1" operator="lessThan">
      <formula>0</formula>
    </cfRule>
  </conditionalFormatting>
  <conditionalFormatting sqref="BX64">
    <cfRule type="cellIs" dxfId="506" priority="370" stopIfTrue="1" operator="equal">
      <formula>"Pass"</formula>
    </cfRule>
    <cfRule type="cellIs" dxfId="505" priority="371" stopIfTrue="1" operator="equal">
      <formula>"please check"</formula>
    </cfRule>
    <cfRule type="cellIs" dxfId="504" priority="372" stopIfTrue="1" operator="equal">
      <formula>"Fail"</formula>
    </cfRule>
  </conditionalFormatting>
  <conditionalFormatting sqref="BW64">
    <cfRule type="cellIs" dxfId="503" priority="365" stopIfTrue="1" operator="lessThan">
      <formula>0</formula>
    </cfRule>
  </conditionalFormatting>
  <conditionalFormatting sqref="BW64">
    <cfRule type="cellIs" dxfId="502" priority="366" stopIfTrue="1" operator="equal">
      <formula>"Pass"</formula>
    </cfRule>
    <cfRule type="cellIs" dxfId="501" priority="367" stopIfTrue="1" operator="equal">
      <formula>"please check"</formula>
    </cfRule>
    <cfRule type="cellIs" dxfId="500" priority="368" stopIfTrue="1" operator="equal">
      <formula>"Fail"</formula>
    </cfRule>
  </conditionalFormatting>
  <conditionalFormatting sqref="CD64">
    <cfRule type="cellIs" dxfId="499" priority="361" stopIfTrue="1" operator="lessThan">
      <formula>0</formula>
    </cfRule>
  </conditionalFormatting>
  <conditionalFormatting sqref="CD64">
    <cfRule type="cellIs" dxfId="498" priority="362" stopIfTrue="1" operator="equal">
      <formula>"Pass"</formula>
    </cfRule>
    <cfRule type="cellIs" dxfId="497" priority="363" stopIfTrue="1" operator="equal">
      <formula>"please check"</formula>
    </cfRule>
    <cfRule type="cellIs" dxfId="496" priority="364" stopIfTrue="1" operator="equal">
      <formula>"Fail"</formula>
    </cfRule>
  </conditionalFormatting>
  <conditionalFormatting sqref="CE64">
    <cfRule type="cellIs" dxfId="495" priority="357" stopIfTrue="1" operator="lessThan">
      <formula>0</formula>
    </cfRule>
  </conditionalFormatting>
  <conditionalFormatting sqref="CE64">
    <cfRule type="cellIs" dxfId="494" priority="358" stopIfTrue="1" operator="equal">
      <formula>"Pass"</formula>
    </cfRule>
    <cfRule type="cellIs" dxfId="493" priority="359" stopIfTrue="1" operator="equal">
      <formula>"please check"</formula>
    </cfRule>
    <cfRule type="cellIs" dxfId="492" priority="360" stopIfTrue="1" operator="equal">
      <formula>"Fail"</formula>
    </cfRule>
  </conditionalFormatting>
  <conditionalFormatting sqref="CF64">
    <cfRule type="cellIs" dxfId="491" priority="353" stopIfTrue="1" operator="lessThan">
      <formula>0</formula>
    </cfRule>
  </conditionalFormatting>
  <conditionalFormatting sqref="CF64">
    <cfRule type="cellIs" dxfId="490" priority="354" stopIfTrue="1" operator="equal">
      <formula>"Pass"</formula>
    </cfRule>
    <cfRule type="cellIs" dxfId="489" priority="355" stopIfTrue="1" operator="equal">
      <formula>"please check"</formula>
    </cfRule>
    <cfRule type="cellIs" dxfId="488" priority="356" stopIfTrue="1" operator="equal">
      <formula>"Fail"</formula>
    </cfRule>
  </conditionalFormatting>
  <conditionalFormatting sqref="CG64">
    <cfRule type="cellIs" dxfId="487" priority="349" stopIfTrue="1" operator="lessThan">
      <formula>0</formula>
    </cfRule>
  </conditionalFormatting>
  <conditionalFormatting sqref="CG64">
    <cfRule type="cellIs" dxfId="486" priority="350" stopIfTrue="1" operator="equal">
      <formula>"Pass"</formula>
    </cfRule>
    <cfRule type="cellIs" dxfId="485" priority="351" stopIfTrue="1" operator="equal">
      <formula>"please check"</formula>
    </cfRule>
    <cfRule type="cellIs" dxfId="484" priority="352" stopIfTrue="1" operator="equal">
      <formula>"Fail"</formula>
    </cfRule>
  </conditionalFormatting>
  <conditionalFormatting sqref="CD16:CF16">
    <cfRule type="cellIs" dxfId="483" priority="333" stopIfTrue="1" operator="lessThan">
      <formula>0</formula>
    </cfRule>
  </conditionalFormatting>
  <conditionalFormatting sqref="CD16:CF16">
    <cfRule type="cellIs" dxfId="482" priority="334" stopIfTrue="1" operator="equal">
      <formula>"Pass"</formula>
    </cfRule>
    <cfRule type="cellIs" dxfId="481" priority="335" stopIfTrue="1" operator="equal">
      <formula>"please check"</formula>
    </cfRule>
    <cfRule type="cellIs" dxfId="480" priority="336" stopIfTrue="1" operator="equal">
      <formula>"Fail"</formula>
    </cfRule>
  </conditionalFormatting>
  <conditionalFormatting sqref="CD19:CF19">
    <cfRule type="cellIs" dxfId="479" priority="330" stopIfTrue="1" operator="equal">
      <formula>"Pass"</formula>
    </cfRule>
    <cfRule type="cellIs" dxfId="478" priority="331" stopIfTrue="1" operator="equal">
      <formula>"please check"</formula>
    </cfRule>
    <cfRule type="cellIs" dxfId="477" priority="332" stopIfTrue="1" operator="equal">
      <formula>"Fail"</formula>
    </cfRule>
  </conditionalFormatting>
  <conditionalFormatting sqref="CD40:CF40">
    <cfRule type="cellIs" dxfId="476" priority="325" stopIfTrue="1" operator="lessThan">
      <formula>0</formula>
    </cfRule>
  </conditionalFormatting>
  <conditionalFormatting sqref="CD40:CF40">
    <cfRule type="cellIs" dxfId="475" priority="326" stopIfTrue="1" operator="equal">
      <formula>"Pass"</formula>
    </cfRule>
    <cfRule type="cellIs" dxfId="474" priority="327" stopIfTrue="1" operator="equal">
      <formula>"please check"</formula>
    </cfRule>
    <cfRule type="cellIs" dxfId="473" priority="328" stopIfTrue="1" operator="equal">
      <formula>"Fail"</formula>
    </cfRule>
  </conditionalFormatting>
  <conditionalFormatting sqref="CD43:CF43">
    <cfRule type="cellIs" dxfId="472" priority="321" stopIfTrue="1" operator="lessThan">
      <formula>0</formula>
    </cfRule>
  </conditionalFormatting>
  <conditionalFormatting sqref="CD43:CF43">
    <cfRule type="cellIs" dxfId="471" priority="322" stopIfTrue="1" operator="equal">
      <formula>"Pass"</formula>
    </cfRule>
    <cfRule type="cellIs" dxfId="470" priority="323" stopIfTrue="1" operator="equal">
      <formula>"please check"</formula>
    </cfRule>
    <cfRule type="cellIs" dxfId="469" priority="324" stopIfTrue="1" operator="equal">
      <formula>"Fail"</formula>
    </cfRule>
  </conditionalFormatting>
  <conditionalFormatting sqref="CD54">
    <cfRule type="cellIs" dxfId="468" priority="317" stopIfTrue="1" operator="lessThan">
      <formula>0</formula>
    </cfRule>
  </conditionalFormatting>
  <conditionalFormatting sqref="CD54">
    <cfRule type="cellIs" dxfId="467" priority="318" stopIfTrue="1" operator="equal">
      <formula>"Pass"</formula>
    </cfRule>
    <cfRule type="cellIs" dxfId="466" priority="319" stopIfTrue="1" operator="equal">
      <formula>"please check"</formula>
    </cfRule>
    <cfRule type="cellIs" dxfId="465" priority="320" stopIfTrue="1" operator="equal">
      <formula>"Fail"</formula>
    </cfRule>
  </conditionalFormatting>
  <conditionalFormatting sqref="CE54">
    <cfRule type="cellIs" dxfId="464" priority="313" stopIfTrue="1" operator="lessThan">
      <formula>0</formula>
    </cfRule>
  </conditionalFormatting>
  <conditionalFormatting sqref="CE54">
    <cfRule type="cellIs" dxfId="463" priority="314" stopIfTrue="1" operator="equal">
      <formula>"Pass"</formula>
    </cfRule>
    <cfRule type="cellIs" dxfId="462" priority="315" stopIfTrue="1" operator="equal">
      <formula>"please check"</formula>
    </cfRule>
    <cfRule type="cellIs" dxfId="461" priority="316" stopIfTrue="1" operator="equal">
      <formula>"Fail"</formula>
    </cfRule>
  </conditionalFormatting>
  <conditionalFormatting sqref="CF54">
    <cfRule type="cellIs" dxfId="460" priority="309" stopIfTrue="1" operator="lessThan">
      <formula>0</formula>
    </cfRule>
  </conditionalFormatting>
  <conditionalFormatting sqref="CF54">
    <cfRule type="cellIs" dxfId="459" priority="310" stopIfTrue="1" operator="equal">
      <formula>"Pass"</formula>
    </cfRule>
    <cfRule type="cellIs" dxfId="458" priority="311" stopIfTrue="1" operator="equal">
      <formula>"please check"</formula>
    </cfRule>
    <cfRule type="cellIs" dxfId="457" priority="312" stopIfTrue="1" operator="equal">
      <formula>"Fail"</formula>
    </cfRule>
  </conditionalFormatting>
  <conditionalFormatting sqref="CD57">
    <cfRule type="cellIs" dxfId="456" priority="305" stopIfTrue="1" operator="lessThan">
      <formula>0</formula>
    </cfRule>
  </conditionalFormatting>
  <conditionalFormatting sqref="CD57">
    <cfRule type="cellIs" dxfId="455" priority="306" stopIfTrue="1" operator="equal">
      <formula>"Pass"</formula>
    </cfRule>
    <cfRule type="cellIs" dxfId="454" priority="307" stopIfTrue="1" operator="equal">
      <formula>"please check"</formula>
    </cfRule>
    <cfRule type="cellIs" dxfId="453" priority="308" stopIfTrue="1" operator="equal">
      <formula>"Fail"</formula>
    </cfRule>
  </conditionalFormatting>
  <conditionalFormatting sqref="CE57">
    <cfRule type="cellIs" dxfId="452" priority="301" stopIfTrue="1" operator="lessThan">
      <formula>0</formula>
    </cfRule>
  </conditionalFormatting>
  <conditionalFormatting sqref="CE57">
    <cfRule type="cellIs" dxfId="451" priority="302" stopIfTrue="1" operator="equal">
      <formula>"Pass"</formula>
    </cfRule>
    <cfRule type="cellIs" dxfId="450" priority="303" stopIfTrue="1" operator="equal">
      <formula>"please check"</formula>
    </cfRule>
    <cfRule type="cellIs" dxfId="449" priority="304" stopIfTrue="1" operator="equal">
      <formula>"Fail"</formula>
    </cfRule>
  </conditionalFormatting>
  <conditionalFormatting sqref="CF57">
    <cfRule type="cellIs" dxfId="448" priority="297" stopIfTrue="1" operator="lessThan">
      <formula>0</formula>
    </cfRule>
  </conditionalFormatting>
  <conditionalFormatting sqref="CF57">
    <cfRule type="cellIs" dxfId="447" priority="298" stopIfTrue="1" operator="equal">
      <formula>"Pass"</formula>
    </cfRule>
    <cfRule type="cellIs" dxfId="446" priority="299" stopIfTrue="1" operator="equal">
      <formula>"please check"</formula>
    </cfRule>
    <cfRule type="cellIs" dxfId="445" priority="300" stopIfTrue="1" operator="equal">
      <formula>"Fail"</formula>
    </cfRule>
  </conditionalFormatting>
  <conditionalFormatting sqref="CG18">
    <cfRule type="cellIs" dxfId="444" priority="296" stopIfTrue="1" operator="lessThan">
      <formula>0</formula>
    </cfRule>
  </conditionalFormatting>
  <conditionalFormatting sqref="CG18">
    <cfRule type="cellIs" dxfId="443" priority="293" stopIfTrue="1" operator="equal">
      <formula>"Pass"</formula>
    </cfRule>
    <cfRule type="cellIs" dxfId="442" priority="294" stopIfTrue="1" operator="equal">
      <formula>"please check"</formula>
    </cfRule>
    <cfRule type="cellIs" dxfId="441" priority="295" stopIfTrue="1" operator="equal">
      <formula>"Fail"</formula>
    </cfRule>
  </conditionalFormatting>
  <conditionalFormatting sqref="CG20">
    <cfRule type="cellIs" dxfId="440" priority="292" stopIfTrue="1" operator="lessThan">
      <formula>0</formula>
    </cfRule>
  </conditionalFormatting>
  <conditionalFormatting sqref="CG20">
    <cfRule type="cellIs" dxfId="439" priority="289" stopIfTrue="1" operator="equal">
      <formula>"Pass"</formula>
    </cfRule>
    <cfRule type="cellIs" dxfId="438" priority="290" stopIfTrue="1" operator="equal">
      <formula>"please check"</formula>
    </cfRule>
    <cfRule type="cellIs" dxfId="437" priority="291" stopIfTrue="1" operator="equal">
      <formula>"Fail"</formula>
    </cfRule>
  </conditionalFormatting>
  <conditionalFormatting sqref="CG23">
    <cfRule type="cellIs" dxfId="436" priority="288" stopIfTrue="1" operator="lessThan">
      <formula>0</formula>
    </cfRule>
  </conditionalFormatting>
  <conditionalFormatting sqref="CG23">
    <cfRule type="cellIs" dxfId="435" priority="285" stopIfTrue="1" operator="equal">
      <formula>"Pass"</formula>
    </cfRule>
    <cfRule type="cellIs" dxfId="434" priority="286" stopIfTrue="1" operator="equal">
      <formula>"please check"</formula>
    </cfRule>
    <cfRule type="cellIs" dxfId="433" priority="287" stopIfTrue="1" operator="equal">
      <formula>"Fail"</formula>
    </cfRule>
  </conditionalFormatting>
  <conditionalFormatting sqref="CG26">
    <cfRule type="cellIs" dxfId="432" priority="284" stopIfTrue="1" operator="lessThan">
      <formula>0</formula>
    </cfRule>
  </conditionalFormatting>
  <conditionalFormatting sqref="CG26">
    <cfRule type="cellIs" dxfId="431" priority="281" stopIfTrue="1" operator="equal">
      <formula>"Pass"</formula>
    </cfRule>
    <cfRule type="cellIs" dxfId="430" priority="282" stopIfTrue="1" operator="equal">
      <formula>"please check"</formula>
    </cfRule>
    <cfRule type="cellIs" dxfId="429" priority="283" stopIfTrue="1" operator="equal">
      <formula>"Fail"</formula>
    </cfRule>
  </conditionalFormatting>
  <conditionalFormatting sqref="CG29">
    <cfRule type="cellIs" dxfId="428" priority="280" stopIfTrue="1" operator="lessThan">
      <formula>0</formula>
    </cfRule>
  </conditionalFormatting>
  <conditionalFormatting sqref="CG29">
    <cfRule type="cellIs" dxfId="427" priority="277" stopIfTrue="1" operator="equal">
      <formula>"Pass"</formula>
    </cfRule>
    <cfRule type="cellIs" dxfId="426" priority="278" stopIfTrue="1" operator="equal">
      <formula>"please check"</formula>
    </cfRule>
    <cfRule type="cellIs" dxfId="425" priority="279" stopIfTrue="1" operator="equal">
      <formula>"Fail"</formula>
    </cfRule>
  </conditionalFormatting>
  <conditionalFormatting sqref="CG32">
    <cfRule type="cellIs" dxfId="424" priority="276" stopIfTrue="1" operator="lessThan">
      <formula>0</formula>
    </cfRule>
  </conditionalFormatting>
  <conditionalFormatting sqref="CG32">
    <cfRule type="cellIs" dxfId="423" priority="273" stopIfTrue="1" operator="equal">
      <formula>"Pass"</formula>
    </cfRule>
    <cfRule type="cellIs" dxfId="422" priority="274" stopIfTrue="1" operator="equal">
      <formula>"please check"</formula>
    </cfRule>
    <cfRule type="cellIs" dxfId="421" priority="275" stopIfTrue="1" operator="equal">
      <formula>"Fail"</formula>
    </cfRule>
  </conditionalFormatting>
  <conditionalFormatting sqref="CG35">
    <cfRule type="cellIs" dxfId="420" priority="272" stopIfTrue="1" operator="lessThan">
      <formula>0</formula>
    </cfRule>
  </conditionalFormatting>
  <conditionalFormatting sqref="CG35">
    <cfRule type="cellIs" dxfId="419" priority="269" stopIfTrue="1" operator="equal">
      <formula>"Pass"</formula>
    </cfRule>
    <cfRule type="cellIs" dxfId="418" priority="270" stopIfTrue="1" operator="equal">
      <formula>"please check"</formula>
    </cfRule>
    <cfRule type="cellIs" dxfId="417" priority="271" stopIfTrue="1" operator="equal">
      <formula>"Fail"</formula>
    </cfRule>
  </conditionalFormatting>
  <conditionalFormatting sqref="CG36">
    <cfRule type="cellIs" dxfId="416" priority="268" stopIfTrue="1" operator="lessThan">
      <formula>0</formula>
    </cfRule>
  </conditionalFormatting>
  <conditionalFormatting sqref="CG36">
    <cfRule type="cellIs" dxfId="415" priority="265" stopIfTrue="1" operator="equal">
      <formula>"Pass"</formula>
    </cfRule>
    <cfRule type="cellIs" dxfId="414" priority="266" stopIfTrue="1" operator="equal">
      <formula>"please check"</formula>
    </cfRule>
    <cfRule type="cellIs" dxfId="413" priority="267" stopIfTrue="1" operator="equal">
      <formula>"Fail"</formula>
    </cfRule>
  </conditionalFormatting>
  <conditionalFormatting sqref="CG37">
    <cfRule type="cellIs" dxfId="412" priority="264" stopIfTrue="1" operator="lessThan">
      <formula>0</formula>
    </cfRule>
  </conditionalFormatting>
  <conditionalFormatting sqref="CG37">
    <cfRule type="cellIs" dxfId="411" priority="261" stopIfTrue="1" operator="equal">
      <formula>"Pass"</formula>
    </cfRule>
    <cfRule type="cellIs" dxfId="410" priority="262" stopIfTrue="1" operator="equal">
      <formula>"please check"</formula>
    </cfRule>
    <cfRule type="cellIs" dxfId="409" priority="263" stopIfTrue="1" operator="equal">
      <formula>"Fail"</formula>
    </cfRule>
  </conditionalFormatting>
  <conditionalFormatting sqref="CG38">
    <cfRule type="cellIs" dxfId="408" priority="260" stopIfTrue="1" operator="lessThan">
      <formula>0</formula>
    </cfRule>
  </conditionalFormatting>
  <conditionalFormatting sqref="CG38">
    <cfRule type="cellIs" dxfId="407" priority="257" stopIfTrue="1" operator="equal">
      <formula>"Pass"</formula>
    </cfRule>
    <cfRule type="cellIs" dxfId="406" priority="258" stopIfTrue="1" operator="equal">
      <formula>"please check"</formula>
    </cfRule>
    <cfRule type="cellIs" dxfId="405" priority="259" stopIfTrue="1" operator="equal">
      <formula>"Fail"</formula>
    </cfRule>
  </conditionalFormatting>
  <conditionalFormatting sqref="CG39">
    <cfRule type="cellIs" dxfId="404" priority="256" stopIfTrue="1" operator="lessThan">
      <formula>0</formula>
    </cfRule>
  </conditionalFormatting>
  <conditionalFormatting sqref="CG39">
    <cfRule type="cellIs" dxfId="403" priority="253" stopIfTrue="1" operator="equal">
      <formula>"Pass"</formula>
    </cfRule>
    <cfRule type="cellIs" dxfId="402" priority="254" stopIfTrue="1" operator="equal">
      <formula>"please check"</formula>
    </cfRule>
    <cfRule type="cellIs" dxfId="401" priority="255" stopIfTrue="1" operator="equal">
      <formula>"Fail"</formula>
    </cfRule>
  </conditionalFormatting>
  <conditionalFormatting sqref="CG41">
    <cfRule type="cellIs" dxfId="400" priority="252" stopIfTrue="1" operator="lessThan">
      <formula>0</formula>
    </cfRule>
  </conditionalFormatting>
  <conditionalFormatting sqref="CG41">
    <cfRule type="cellIs" dxfId="399" priority="249" stopIfTrue="1" operator="equal">
      <formula>"Pass"</formula>
    </cfRule>
    <cfRule type="cellIs" dxfId="398" priority="250" stopIfTrue="1" operator="equal">
      <formula>"please check"</formula>
    </cfRule>
    <cfRule type="cellIs" dxfId="397" priority="251" stopIfTrue="1" operator="equal">
      <formula>"Fail"</formula>
    </cfRule>
  </conditionalFormatting>
  <conditionalFormatting sqref="CG42">
    <cfRule type="cellIs" dxfId="396" priority="248" stopIfTrue="1" operator="lessThan">
      <formula>0</formula>
    </cfRule>
  </conditionalFormatting>
  <conditionalFormatting sqref="CG42">
    <cfRule type="cellIs" dxfId="395" priority="245" stopIfTrue="1" operator="equal">
      <formula>"Pass"</formula>
    </cfRule>
    <cfRule type="cellIs" dxfId="394" priority="246" stopIfTrue="1" operator="equal">
      <formula>"please check"</formula>
    </cfRule>
    <cfRule type="cellIs" dxfId="393" priority="247" stopIfTrue="1" operator="equal">
      <formula>"Fail"</formula>
    </cfRule>
  </conditionalFormatting>
  <conditionalFormatting sqref="CG44">
    <cfRule type="cellIs" dxfId="392" priority="244" stopIfTrue="1" operator="lessThan">
      <formula>0</formula>
    </cfRule>
  </conditionalFormatting>
  <conditionalFormatting sqref="CG44">
    <cfRule type="cellIs" dxfId="391" priority="241" stopIfTrue="1" operator="equal">
      <formula>"Pass"</formula>
    </cfRule>
    <cfRule type="cellIs" dxfId="390" priority="242" stopIfTrue="1" operator="equal">
      <formula>"please check"</formula>
    </cfRule>
    <cfRule type="cellIs" dxfId="389" priority="243" stopIfTrue="1" operator="equal">
      <formula>"Fail"</formula>
    </cfRule>
  </conditionalFormatting>
  <conditionalFormatting sqref="CG45">
    <cfRule type="cellIs" dxfId="388" priority="240" stopIfTrue="1" operator="lessThan">
      <formula>0</formula>
    </cfRule>
  </conditionalFormatting>
  <conditionalFormatting sqref="CG45">
    <cfRule type="cellIs" dxfId="387" priority="237" stopIfTrue="1" operator="equal">
      <formula>"Pass"</formula>
    </cfRule>
    <cfRule type="cellIs" dxfId="386" priority="238" stopIfTrue="1" operator="equal">
      <formula>"please check"</formula>
    </cfRule>
    <cfRule type="cellIs" dxfId="385" priority="239" stopIfTrue="1" operator="equal">
      <formula>"Fail"</formula>
    </cfRule>
  </conditionalFormatting>
  <conditionalFormatting sqref="CG47">
    <cfRule type="cellIs" dxfId="384" priority="236" stopIfTrue="1" operator="lessThan">
      <formula>0</formula>
    </cfRule>
  </conditionalFormatting>
  <conditionalFormatting sqref="CG47">
    <cfRule type="cellIs" dxfId="383" priority="233" stopIfTrue="1" operator="equal">
      <formula>"Pass"</formula>
    </cfRule>
    <cfRule type="cellIs" dxfId="382" priority="234" stopIfTrue="1" operator="equal">
      <formula>"please check"</formula>
    </cfRule>
    <cfRule type="cellIs" dxfId="381" priority="235" stopIfTrue="1" operator="equal">
      <formula>"Fail"</formula>
    </cfRule>
  </conditionalFormatting>
  <conditionalFormatting sqref="CG55">
    <cfRule type="cellIs" dxfId="380" priority="228" stopIfTrue="1" operator="lessThan">
      <formula>0</formula>
    </cfRule>
  </conditionalFormatting>
  <conditionalFormatting sqref="CG55">
    <cfRule type="cellIs" dxfId="379" priority="225" stopIfTrue="1" operator="equal">
      <formula>"Pass"</formula>
    </cfRule>
    <cfRule type="cellIs" dxfId="378" priority="226" stopIfTrue="1" operator="equal">
      <formula>"please check"</formula>
    </cfRule>
    <cfRule type="cellIs" dxfId="377" priority="227" stopIfTrue="1" operator="equal">
      <formula>"Fail"</formula>
    </cfRule>
  </conditionalFormatting>
  <conditionalFormatting sqref="CG56">
    <cfRule type="cellIs" dxfId="376" priority="224" stopIfTrue="1" operator="lessThan">
      <formula>0</formula>
    </cfRule>
  </conditionalFormatting>
  <conditionalFormatting sqref="CG56">
    <cfRule type="cellIs" dxfId="375" priority="221" stopIfTrue="1" operator="equal">
      <formula>"Pass"</formula>
    </cfRule>
    <cfRule type="cellIs" dxfId="374" priority="222" stopIfTrue="1" operator="equal">
      <formula>"please check"</formula>
    </cfRule>
    <cfRule type="cellIs" dxfId="373" priority="223" stopIfTrue="1" operator="equal">
      <formula>"Fail"</formula>
    </cfRule>
  </conditionalFormatting>
  <conditionalFormatting sqref="CG58:CG62">
    <cfRule type="cellIs" dxfId="372" priority="220" stopIfTrue="1" operator="lessThan">
      <formula>0</formula>
    </cfRule>
  </conditionalFormatting>
  <conditionalFormatting sqref="CG58:CG62">
    <cfRule type="cellIs" dxfId="371" priority="217" stopIfTrue="1" operator="equal">
      <formula>"Pass"</formula>
    </cfRule>
    <cfRule type="cellIs" dxfId="370" priority="218" stopIfTrue="1" operator="equal">
      <formula>"please check"</formula>
    </cfRule>
    <cfRule type="cellIs" dxfId="369" priority="219" stopIfTrue="1" operator="equal">
      <formula>"Fail"</formula>
    </cfRule>
  </conditionalFormatting>
  <conditionalFormatting sqref="CG16">
    <cfRule type="cellIs" dxfId="368" priority="216" stopIfTrue="1" operator="lessThan">
      <formula>0</formula>
    </cfRule>
  </conditionalFormatting>
  <conditionalFormatting sqref="CD50:CD53">
    <cfRule type="cellIs" dxfId="367" priority="209" stopIfTrue="1" operator="lessThan">
      <formula>0</formula>
    </cfRule>
  </conditionalFormatting>
  <conditionalFormatting sqref="CD50:CD53">
    <cfRule type="cellIs" dxfId="366" priority="210" stopIfTrue="1" operator="equal">
      <formula>"Pass"</formula>
    </cfRule>
    <cfRule type="cellIs" dxfId="365" priority="211" stopIfTrue="1" operator="equal">
      <formula>"Please check"</formula>
    </cfRule>
    <cfRule type="cellIs" dxfId="364" priority="212" stopIfTrue="1" operator="equal">
      <formula>"Fail"</formula>
    </cfRule>
  </conditionalFormatting>
  <conditionalFormatting sqref="CE50:CE53">
    <cfRule type="cellIs" dxfId="363" priority="205" stopIfTrue="1" operator="lessThan">
      <formula>0</formula>
    </cfRule>
  </conditionalFormatting>
  <conditionalFormatting sqref="CE50:CE53">
    <cfRule type="cellIs" dxfId="362" priority="206" stopIfTrue="1" operator="equal">
      <formula>"Pass"</formula>
    </cfRule>
    <cfRule type="cellIs" dxfId="361" priority="207" stopIfTrue="1" operator="equal">
      <formula>"Please check"</formula>
    </cfRule>
    <cfRule type="cellIs" dxfId="360" priority="208" stopIfTrue="1" operator="equal">
      <formula>"Fail"</formula>
    </cfRule>
  </conditionalFormatting>
  <conditionalFormatting sqref="CF50:CF53">
    <cfRule type="cellIs" dxfId="359" priority="201" stopIfTrue="1" operator="lessThan">
      <formula>0</formula>
    </cfRule>
  </conditionalFormatting>
  <conditionalFormatting sqref="CF50:CF53">
    <cfRule type="cellIs" dxfId="358" priority="202" stopIfTrue="1" operator="equal">
      <formula>"Pass"</formula>
    </cfRule>
    <cfRule type="cellIs" dxfId="357" priority="203" stopIfTrue="1" operator="equal">
      <formula>"Please check"</formula>
    </cfRule>
    <cfRule type="cellIs" dxfId="356" priority="204" stopIfTrue="1" operator="equal">
      <formula>"Fail"</formula>
    </cfRule>
  </conditionalFormatting>
  <conditionalFormatting sqref="CG51">
    <cfRule type="cellIs" dxfId="355" priority="200" stopIfTrue="1" operator="lessThan">
      <formula>0</formula>
    </cfRule>
  </conditionalFormatting>
  <conditionalFormatting sqref="CG51">
    <cfRule type="cellIs" dxfId="354" priority="197" stopIfTrue="1" operator="equal">
      <formula>"Pass"</formula>
    </cfRule>
    <cfRule type="cellIs" dxfId="353" priority="198" stopIfTrue="1" operator="equal">
      <formula>"please check"</formula>
    </cfRule>
    <cfRule type="cellIs" dxfId="352" priority="199" stopIfTrue="1" operator="equal">
      <formula>"Fail"</formula>
    </cfRule>
  </conditionalFormatting>
  <conditionalFormatting sqref="CG52">
    <cfRule type="cellIs" dxfId="351" priority="196" stopIfTrue="1" operator="lessThan">
      <formula>0</formula>
    </cfRule>
  </conditionalFormatting>
  <conditionalFormatting sqref="CG52">
    <cfRule type="cellIs" dxfId="350" priority="193" stopIfTrue="1" operator="equal">
      <formula>"Pass"</formula>
    </cfRule>
    <cfRule type="cellIs" dxfId="349" priority="194" stopIfTrue="1" operator="equal">
      <formula>"please check"</formula>
    </cfRule>
    <cfRule type="cellIs" dxfId="348" priority="195" stopIfTrue="1" operator="equal">
      <formula>"Fail"</formula>
    </cfRule>
  </conditionalFormatting>
  <conditionalFormatting sqref="CG53">
    <cfRule type="cellIs" dxfId="347" priority="192" stopIfTrue="1" operator="lessThan">
      <formula>0</formula>
    </cfRule>
  </conditionalFormatting>
  <conditionalFormatting sqref="CG53">
    <cfRule type="cellIs" dxfId="346" priority="189" stopIfTrue="1" operator="equal">
      <formula>"Pass"</formula>
    </cfRule>
    <cfRule type="cellIs" dxfId="345" priority="190" stopIfTrue="1" operator="equal">
      <formula>"please check"</formula>
    </cfRule>
    <cfRule type="cellIs" dxfId="344" priority="191" stopIfTrue="1" operator="equal">
      <formula>"Fail"</formula>
    </cfRule>
  </conditionalFormatting>
  <conditionalFormatting sqref="CH50">
    <cfRule type="cellIs" dxfId="343" priority="186" stopIfTrue="1" operator="equal">
      <formula>"Pass"</formula>
    </cfRule>
    <cfRule type="cellIs" dxfId="342" priority="187" stopIfTrue="1" operator="equal">
      <formula>"Please check"</formula>
    </cfRule>
    <cfRule type="cellIs" dxfId="341" priority="188" stopIfTrue="1" operator="equal">
      <formula>"Fail"</formula>
    </cfRule>
  </conditionalFormatting>
  <conditionalFormatting sqref="CH50">
    <cfRule type="cellIs" dxfId="340" priority="185" stopIfTrue="1" operator="lessThan">
      <formula>0</formula>
    </cfRule>
  </conditionalFormatting>
  <conditionalFormatting sqref="CH50">
    <cfRule type="cellIs" dxfId="339" priority="182" stopIfTrue="1" operator="equal">
      <formula>"Pass"</formula>
    </cfRule>
    <cfRule type="cellIs" dxfId="338" priority="183" stopIfTrue="1" operator="equal">
      <formula>"please check"</formula>
    </cfRule>
    <cfRule type="cellIs" dxfId="337" priority="184" stopIfTrue="1" operator="equal">
      <formula>"Fail"</formula>
    </cfRule>
  </conditionalFormatting>
  <conditionalFormatting sqref="C50:I50 M50 C51:G53">
    <cfRule type="cellIs" dxfId="336" priority="178" stopIfTrue="1" operator="lessThan">
      <formula>0</formula>
    </cfRule>
  </conditionalFormatting>
  <conditionalFormatting sqref="C50:I50 M50 C51:G53">
    <cfRule type="cellIs" dxfId="335" priority="179" stopIfTrue="1" operator="equal">
      <formula>"Pass"</formula>
    </cfRule>
    <cfRule type="cellIs" dxfId="334" priority="180" stopIfTrue="1" operator="equal">
      <formula>"Please check"</formula>
    </cfRule>
    <cfRule type="cellIs" dxfId="333" priority="181" stopIfTrue="1" operator="equal">
      <formula>"Fail"</formula>
    </cfRule>
  </conditionalFormatting>
  <conditionalFormatting sqref="J50:J53">
    <cfRule type="cellIs" dxfId="332" priority="162" stopIfTrue="1" operator="lessThan">
      <formula>0</formula>
    </cfRule>
  </conditionalFormatting>
  <conditionalFormatting sqref="J50:J53">
    <cfRule type="cellIs" dxfId="331" priority="163" stopIfTrue="1" operator="equal">
      <formula>"Pass"</formula>
    </cfRule>
    <cfRule type="cellIs" dxfId="330" priority="164" stopIfTrue="1" operator="equal">
      <formula>"Please check"</formula>
    </cfRule>
    <cfRule type="cellIs" dxfId="329" priority="165" stopIfTrue="1" operator="equal">
      <formula>"Fail"</formula>
    </cfRule>
  </conditionalFormatting>
  <conditionalFormatting sqref="K50:K53">
    <cfRule type="cellIs" dxfId="328" priority="158" stopIfTrue="1" operator="lessThan">
      <formula>0</formula>
    </cfRule>
  </conditionalFormatting>
  <conditionalFormatting sqref="K50:K53">
    <cfRule type="cellIs" dxfId="327" priority="159" stopIfTrue="1" operator="equal">
      <formula>"Pass"</formula>
    </cfRule>
    <cfRule type="cellIs" dxfId="326" priority="160" stopIfTrue="1" operator="equal">
      <formula>"Please check"</formula>
    </cfRule>
    <cfRule type="cellIs" dxfId="325" priority="161" stopIfTrue="1" operator="equal">
      <formula>"Fail"</formula>
    </cfRule>
  </conditionalFormatting>
  <conditionalFormatting sqref="L50">
    <cfRule type="cellIs" dxfId="324" priority="154" stopIfTrue="1" operator="lessThan">
      <formula>0</formula>
    </cfRule>
  </conditionalFormatting>
  <conditionalFormatting sqref="L50">
    <cfRule type="cellIs" dxfId="323" priority="155" stopIfTrue="1" operator="equal">
      <formula>"Pass"</formula>
    </cfRule>
    <cfRule type="cellIs" dxfId="322" priority="156" stopIfTrue="1" operator="equal">
      <formula>"Please check"</formula>
    </cfRule>
    <cfRule type="cellIs" dxfId="321" priority="157" stopIfTrue="1" operator="equal">
      <formula>"Fail"</formula>
    </cfRule>
  </conditionalFormatting>
  <conditionalFormatting sqref="AL51:AL53">
    <cfRule type="cellIs" dxfId="320" priority="138" stopIfTrue="1" operator="lessThan">
      <formula>0</formula>
    </cfRule>
  </conditionalFormatting>
  <conditionalFormatting sqref="AL51:AL53">
    <cfRule type="cellIs" dxfId="319" priority="139" stopIfTrue="1" operator="equal">
      <formula>"Pass"</formula>
    </cfRule>
    <cfRule type="cellIs" dxfId="318" priority="140" stopIfTrue="1" operator="equal">
      <formula>"Please check"</formula>
    </cfRule>
    <cfRule type="cellIs" dxfId="317" priority="141" stopIfTrue="1" operator="equal">
      <formula>"Fail"</formula>
    </cfRule>
  </conditionalFormatting>
  <conditionalFormatting sqref="AM51:AM53">
    <cfRule type="cellIs" dxfId="316" priority="134" stopIfTrue="1" operator="lessThan">
      <formula>0</formula>
    </cfRule>
  </conditionalFormatting>
  <conditionalFormatting sqref="AM51:AM53">
    <cfRule type="cellIs" dxfId="315" priority="135" stopIfTrue="1" operator="equal">
      <formula>"Pass"</formula>
    </cfRule>
    <cfRule type="cellIs" dxfId="314" priority="136" stopIfTrue="1" operator="equal">
      <formula>"Please check"</formula>
    </cfRule>
    <cfRule type="cellIs" dxfId="313" priority="137" stopIfTrue="1" operator="equal">
      <formula>"Fail"</formula>
    </cfRule>
  </conditionalFormatting>
  <conditionalFormatting sqref="AN51:AN53">
    <cfRule type="cellIs" dxfId="312" priority="130" stopIfTrue="1" operator="lessThan">
      <formula>0</formula>
    </cfRule>
  </conditionalFormatting>
  <conditionalFormatting sqref="AN51:AN53">
    <cfRule type="cellIs" dxfId="311" priority="131" stopIfTrue="1" operator="equal">
      <formula>"Pass"</formula>
    </cfRule>
    <cfRule type="cellIs" dxfId="310" priority="132" stopIfTrue="1" operator="equal">
      <formula>"Please check"</formula>
    </cfRule>
    <cfRule type="cellIs" dxfId="309" priority="133" stopIfTrue="1" operator="equal">
      <formula>"Fail"</formula>
    </cfRule>
  </conditionalFormatting>
  <conditionalFormatting sqref="AO51:AO53">
    <cfRule type="cellIs" dxfId="308" priority="126" stopIfTrue="1" operator="lessThan">
      <formula>0</formula>
    </cfRule>
  </conditionalFormatting>
  <conditionalFormatting sqref="AO51:AO53">
    <cfRule type="cellIs" dxfId="307" priority="127" stopIfTrue="1" operator="equal">
      <formula>"Pass"</formula>
    </cfRule>
    <cfRule type="cellIs" dxfId="306" priority="128" stopIfTrue="1" operator="equal">
      <formula>"Please check"</formula>
    </cfRule>
    <cfRule type="cellIs" dxfId="305" priority="129" stopIfTrue="1" operator="equal">
      <formula>"Fail"</formula>
    </cfRule>
  </conditionalFormatting>
  <conditionalFormatting sqref="AL50">
    <cfRule type="cellIs" dxfId="304" priority="122" stopIfTrue="1" operator="lessThan">
      <formula>0</formula>
    </cfRule>
  </conditionalFormatting>
  <conditionalFormatting sqref="AL50">
    <cfRule type="cellIs" dxfId="303" priority="123" stopIfTrue="1" operator="equal">
      <formula>"Pass"</formula>
    </cfRule>
    <cfRule type="cellIs" dxfId="302" priority="124" stopIfTrue="1" operator="equal">
      <formula>"Please check"</formula>
    </cfRule>
    <cfRule type="cellIs" dxfId="301" priority="125" stopIfTrue="1" operator="equal">
      <formula>"Fail"</formula>
    </cfRule>
  </conditionalFormatting>
  <conditionalFormatting sqref="AM50">
    <cfRule type="cellIs" dxfId="300" priority="118" stopIfTrue="1" operator="lessThan">
      <formula>0</formula>
    </cfRule>
  </conditionalFormatting>
  <conditionalFormatting sqref="AM50">
    <cfRule type="cellIs" dxfId="299" priority="119" stopIfTrue="1" operator="equal">
      <formula>"Pass"</formula>
    </cfRule>
    <cfRule type="cellIs" dxfId="298" priority="120" stopIfTrue="1" operator="equal">
      <formula>"Please check"</formula>
    </cfRule>
    <cfRule type="cellIs" dxfId="297" priority="121" stopIfTrue="1" operator="equal">
      <formula>"Fail"</formula>
    </cfRule>
  </conditionalFormatting>
  <conditionalFormatting sqref="AN50">
    <cfRule type="cellIs" dxfId="296" priority="114" stopIfTrue="1" operator="lessThan">
      <formula>0</formula>
    </cfRule>
  </conditionalFormatting>
  <conditionalFormatting sqref="AN50">
    <cfRule type="cellIs" dxfId="295" priority="115" stopIfTrue="1" operator="equal">
      <formula>"Pass"</formula>
    </cfRule>
    <cfRule type="cellIs" dxfId="294" priority="116" stopIfTrue="1" operator="equal">
      <formula>"Please check"</formula>
    </cfRule>
    <cfRule type="cellIs" dxfId="293" priority="117" stopIfTrue="1" operator="equal">
      <formula>"Fail"</formula>
    </cfRule>
  </conditionalFormatting>
  <conditionalFormatting sqref="AO50">
    <cfRule type="cellIs" dxfId="292" priority="110" stopIfTrue="1" operator="lessThan">
      <formula>0</formula>
    </cfRule>
  </conditionalFormatting>
  <conditionalFormatting sqref="AO50">
    <cfRule type="cellIs" dxfId="291" priority="111" stopIfTrue="1" operator="equal">
      <formula>"Pass"</formula>
    </cfRule>
    <cfRule type="cellIs" dxfId="290" priority="112" stopIfTrue="1" operator="equal">
      <formula>"Please check"</formula>
    </cfRule>
    <cfRule type="cellIs" dxfId="289" priority="113" stopIfTrue="1" operator="equal">
      <formula>"Fail"</formula>
    </cfRule>
  </conditionalFormatting>
  <conditionalFormatting sqref="H51:H53">
    <cfRule type="cellIs" dxfId="288" priority="14" stopIfTrue="1" operator="lessThan">
      <formula>0</formula>
    </cfRule>
  </conditionalFormatting>
  <conditionalFormatting sqref="H51:H53">
    <cfRule type="cellIs" dxfId="287" priority="15" stopIfTrue="1" operator="equal">
      <formula>"Pass"</formula>
    </cfRule>
    <cfRule type="cellIs" dxfId="286" priority="16" stopIfTrue="1" operator="equal">
      <formula>"Please check"</formula>
    </cfRule>
    <cfRule type="cellIs" dxfId="285" priority="17" stopIfTrue="1" operator="equal">
      <formula>"Fail"</formula>
    </cfRule>
  </conditionalFormatting>
  <conditionalFormatting sqref="I51:I53">
    <cfRule type="cellIs" dxfId="284" priority="10" stopIfTrue="1" operator="lessThan">
      <formula>0</formula>
    </cfRule>
  </conditionalFormatting>
  <conditionalFormatting sqref="I51:I53">
    <cfRule type="cellIs" dxfId="283" priority="11" stopIfTrue="1" operator="equal">
      <formula>"Pass"</formula>
    </cfRule>
    <cfRule type="cellIs" dxfId="282" priority="12" stopIfTrue="1" operator="equal">
      <formula>"Please check"</formula>
    </cfRule>
    <cfRule type="cellIs" dxfId="281" priority="13" stopIfTrue="1" operator="equal">
      <formula>"Fail"</formula>
    </cfRule>
  </conditionalFormatting>
  <conditionalFormatting sqref="L51:L53">
    <cfRule type="cellIs" dxfId="280" priority="6" stopIfTrue="1" operator="lessThan">
      <formula>0</formula>
    </cfRule>
  </conditionalFormatting>
  <conditionalFormatting sqref="L51:L53">
    <cfRule type="cellIs" dxfId="279" priority="7" stopIfTrue="1" operator="equal">
      <formula>"Pass"</formula>
    </cfRule>
    <cfRule type="cellIs" dxfId="278" priority="8" stopIfTrue="1" operator="equal">
      <formula>"Please check"</formula>
    </cfRule>
    <cfRule type="cellIs" dxfId="277" priority="9" stopIfTrue="1" operator="equal">
      <formula>"Fail"</formula>
    </cfRule>
  </conditionalFormatting>
  <conditionalFormatting sqref="M51:M53">
    <cfRule type="cellIs" dxfId="276" priority="2" stopIfTrue="1" operator="lessThan">
      <formula>0</formula>
    </cfRule>
  </conditionalFormatting>
  <conditionalFormatting sqref="M51:M53">
    <cfRule type="cellIs" dxfId="275" priority="3" stopIfTrue="1" operator="equal">
      <formula>"Pass"</formula>
    </cfRule>
    <cfRule type="cellIs" dxfId="274" priority="4" stopIfTrue="1" operator="equal">
      <formula>"Please check"</formula>
    </cfRule>
    <cfRule type="cellIs" dxfId="273" priority="5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42" max="87" man="1"/>
  </rowBreaks>
  <colBreaks count="3" manualBreakCount="3">
    <brk id="23" max="82" man="1"/>
    <brk id="31" max="82" man="1"/>
    <brk id="74" max="82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5DAAA8EA-EFDB-42B2-8826-35559EB39E48}">
            <xm:f>AND('EU Additional General Info'!$C$4="NO",'General Info'!$C$12="NO",'General Info'!$C$13="NO")</xm:f>
            <x14:dxf>
              <fill>
                <patternFill>
                  <bgColor theme="0" tint="-0.24994659260841701"/>
                </patternFill>
              </fill>
            </x14:dxf>
          </x14:cfRule>
          <xm:sqref>A1:DW182</xm:sqref>
        </x14:conditionalFormatting>
      </x14:conditionalFormatting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3" tint="0.59999389629810485"/>
    <pageSetUpPr fitToPage="1"/>
  </sheetPr>
  <dimension ref="A1:GS1048563"/>
  <sheetViews>
    <sheetView showGridLines="0" zoomScale="70" zoomScaleNormal="70" zoomScaleSheetLayoutView="50" workbookViewId="0">
      <pane xSplit="2" topLeftCell="C1" activePane="topRight" state="frozen"/>
      <selection activeCell="AP155" sqref="AP155"/>
      <selection pane="topRight" activeCell="J26" sqref="J26"/>
    </sheetView>
  </sheetViews>
  <sheetFormatPr defaultColWidth="18.85546875" defaultRowHeight="14.25" x14ac:dyDescent="0.25"/>
  <cols>
    <col min="1" max="1" width="1.7109375" style="291" customWidth="1"/>
    <col min="2" max="2" width="110.85546875" style="3198" bestFit="1" customWidth="1"/>
    <col min="3" max="3" width="18.85546875" style="3198"/>
    <col min="4" max="74" width="18.85546875" style="3106"/>
    <col min="75" max="98" width="18.85546875" style="291"/>
    <col min="99" max="102" width="18.85546875" style="3218"/>
    <col min="103" max="103" width="18.85546875" style="291"/>
    <col min="104" max="16384" width="18.85546875" style="3106"/>
  </cols>
  <sheetData>
    <row r="1" spans="1:177" s="3083" customFormat="1" ht="30.75" x14ac:dyDescent="0.55000000000000004">
      <c r="A1" s="2685" t="s">
        <v>2786</v>
      </c>
      <c r="B1" s="3082"/>
      <c r="D1" s="3084" t="s">
        <v>2787</v>
      </c>
      <c r="E1" s="3084"/>
      <c r="F1" s="3084"/>
      <c r="G1" s="3084"/>
      <c r="H1" s="3084"/>
      <c r="BW1" s="3565"/>
      <c r="BX1" s="3565"/>
      <c r="BY1" s="3565"/>
      <c r="BZ1" s="3565"/>
      <c r="CA1" s="3565"/>
      <c r="CB1" s="3565"/>
      <c r="CC1" s="3565"/>
      <c r="CD1" s="3565"/>
      <c r="CE1" s="3565"/>
      <c r="CF1" s="3565"/>
      <c r="CG1" s="3565"/>
      <c r="CH1" s="3565"/>
      <c r="CI1" s="3565"/>
      <c r="CJ1" s="3565"/>
      <c r="CK1" s="3565"/>
      <c r="CL1" s="3565"/>
      <c r="CM1" s="3565"/>
      <c r="CN1" s="3565"/>
      <c r="CO1" s="3565"/>
      <c r="CP1" s="3085"/>
      <c r="CT1" s="3086"/>
    </row>
    <row r="2" spans="1:177" s="3113" customFormat="1" ht="15" thickBot="1" x14ac:dyDescent="0.3">
      <c r="A2" s="1203"/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  <c r="Q2" s="291"/>
      <c r="R2" s="291"/>
      <c r="S2" s="291"/>
      <c r="T2" s="291"/>
      <c r="U2" s="291"/>
      <c r="V2" s="291"/>
      <c r="W2" s="291"/>
      <c r="X2" s="291"/>
      <c r="Y2" s="291"/>
      <c r="Z2" s="291"/>
      <c r="AA2" s="291"/>
      <c r="AB2" s="291"/>
      <c r="AC2" s="291"/>
      <c r="AD2" s="291"/>
      <c r="AE2" s="291"/>
      <c r="AF2" s="291"/>
      <c r="AG2" s="291"/>
      <c r="AH2" s="291"/>
      <c r="AI2" s="291"/>
      <c r="AJ2" s="291"/>
      <c r="AK2" s="291"/>
      <c r="AL2" s="291"/>
      <c r="AM2" s="291"/>
      <c r="AN2" s="291"/>
      <c r="AO2" s="291"/>
      <c r="AP2" s="291"/>
      <c r="AQ2" s="291"/>
      <c r="AR2" s="291"/>
      <c r="AS2" s="291"/>
      <c r="AT2" s="291"/>
      <c r="AU2" s="291"/>
      <c r="AV2" s="291"/>
      <c r="AW2" s="291"/>
      <c r="AX2" s="291"/>
      <c r="AY2" s="291"/>
      <c r="AZ2" s="291"/>
      <c r="BA2" s="291"/>
      <c r="BB2" s="291"/>
      <c r="BC2" s="291"/>
      <c r="BD2" s="291"/>
      <c r="BE2" s="291"/>
      <c r="BF2" s="291"/>
      <c r="BG2" s="291"/>
      <c r="BH2" s="291"/>
      <c r="BI2" s="291"/>
      <c r="BJ2" s="291"/>
      <c r="BK2" s="291"/>
      <c r="BL2" s="291"/>
      <c r="BM2" s="291"/>
      <c r="BN2" s="291"/>
      <c r="BO2" s="291"/>
      <c r="BP2" s="291"/>
      <c r="BQ2" s="291"/>
      <c r="BR2" s="291"/>
      <c r="BS2" s="291"/>
      <c r="BT2" s="291"/>
      <c r="BU2" s="291"/>
      <c r="BV2" s="291"/>
      <c r="BW2" s="3565"/>
      <c r="BX2" s="3565"/>
      <c r="BY2" s="3565"/>
      <c r="BZ2" s="3565"/>
      <c r="CA2" s="3565"/>
      <c r="CB2" s="3565"/>
      <c r="CC2" s="3565"/>
      <c r="CD2" s="3565"/>
      <c r="CE2" s="3565"/>
      <c r="CF2" s="3565"/>
      <c r="CG2" s="3565"/>
      <c r="CH2" s="3565"/>
      <c r="CI2" s="3565"/>
      <c r="CJ2" s="3565"/>
      <c r="CK2" s="3565"/>
      <c r="CL2" s="3565"/>
      <c r="CM2" s="3565"/>
      <c r="CN2" s="3565"/>
      <c r="CO2" s="3565"/>
      <c r="CP2" s="3085"/>
      <c r="CT2" s="3114"/>
    </row>
    <row r="3" spans="1:177" ht="17.25" x14ac:dyDescent="0.25">
      <c r="A3" s="1203"/>
      <c r="B3" s="3315" t="s">
        <v>2788</v>
      </c>
      <c r="C3" s="3566"/>
      <c r="D3" s="3316"/>
      <c r="E3" s="3316"/>
      <c r="F3" s="3316"/>
      <c r="G3" s="3316"/>
      <c r="H3" s="3316"/>
      <c r="I3" s="3316"/>
      <c r="J3" s="3316"/>
      <c r="K3" s="3567"/>
      <c r="L3" s="291"/>
      <c r="M3" s="291"/>
      <c r="N3" s="291"/>
      <c r="O3" s="291"/>
      <c r="P3" s="291"/>
      <c r="Q3" s="291"/>
      <c r="R3" s="291"/>
      <c r="S3" s="291"/>
      <c r="T3" s="291"/>
      <c r="U3" s="291"/>
      <c r="V3" s="291"/>
      <c r="W3" s="291"/>
      <c r="X3" s="291"/>
      <c r="Y3" s="291"/>
      <c r="Z3" s="291"/>
      <c r="AA3" s="291"/>
      <c r="AB3" s="291"/>
      <c r="AC3" s="291"/>
      <c r="AD3" s="291"/>
      <c r="AE3" s="291"/>
      <c r="AF3" s="291"/>
      <c r="AG3" s="291"/>
      <c r="AH3" s="291"/>
      <c r="AI3" s="291"/>
      <c r="AJ3" s="291"/>
      <c r="AK3" s="291"/>
      <c r="AL3" s="291"/>
      <c r="AM3" s="291"/>
      <c r="AN3" s="291"/>
      <c r="AO3" s="291"/>
      <c r="AP3" s="291"/>
      <c r="AQ3" s="291"/>
      <c r="AR3" s="291"/>
      <c r="AS3" s="291"/>
      <c r="AT3" s="291"/>
      <c r="AU3" s="291"/>
      <c r="AV3" s="291"/>
      <c r="AW3" s="291"/>
      <c r="AX3" s="291"/>
      <c r="AY3" s="291"/>
      <c r="AZ3" s="291"/>
      <c r="BA3" s="291"/>
      <c r="BB3" s="291"/>
      <c r="BC3" s="291"/>
      <c r="BD3" s="291"/>
      <c r="BE3" s="291"/>
      <c r="BF3" s="291"/>
      <c r="BG3" s="291"/>
      <c r="BH3" s="291"/>
      <c r="BI3" s="291"/>
      <c r="BJ3" s="291"/>
      <c r="BK3" s="291"/>
      <c r="BL3" s="291"/>
      <c r="BM3" s="291"/>
      <c r="BN3" s="291"/>
      <c r="BO3" s="291"/>
      <c r="BP3" s="291"/>
      <c r="BQ3" s="291"/>
      <c r="BR3" s="291"/>
      <c r="BS3" s="291"/>
      <c r="BT3" s="291"/>
      <c r="BU3" s="291"/>
      <c r="BV3" s="291"/>
      <c r="BW3" s="3218"/>
      <c r="BX3" s="3218"/>
      <c r="BY3" s="3218"/>
      <c r="BZ3" s="3218"/>
      <c r="CA3" s="3218"/>
      <c r="CB3" s="3218"/>
      <c r="CC3" s="3218"/>
      <c r="CD3" s="3218"/>
      <c r="CE3" s="3218"/>
      <c r="CF3" s="3218"/>
      <c r="CG3" s="3218"/>
      <c r="CH3" s="3218"/>
      <c r="CI3" s="3218"/>
      <c r="CJ3" s="3218"/>
      <c r="CK3" s="3218"/>
      <c r="CL3" s="3218"/>
      <c r="CM3" s="3218"/>
      <c r="CN3" s="3218"/>
      <c r="CO3" s="3218"/>
      <c r="CQ3" s="3106"/>
      <c r="CR3" s="3106"/>
      <c r="CS3" s="3106"/>
      <c r="CT3" s="3107"/>
      <c r="CU3" s="3106"/>
      <c r="CV3" s="3106"/>
      <c r="CW3" s="3106"/>
      <c r="CX3" s="3106"/>
      <c r="CY3" s="3106"/>
    </row>
    <row r="4" spans="1:177" x14ac:dyDescent="0.25">
      <c r="A4" s="1203"/>
      <c r="B4" s="3321" t="s">
        <v>1652</v>
      </c>
      <c r="C4" s="3322" t="s">
        <v>53</v>
      </c>
      <c r="D4" s="3323" t="s">
        <v>1653</v>
      </c>
      <c r="E4" s="3088"/>
      <c r="F4" s="3088"/>
      <c r="G4" s="3119"/>
      <c r="H4" s="3116"/>
      <c r="I4" s="3116"/>
      <c r="J4" s="3119"/>
      <c r="K4" s="3325"/>
      <c r="U4" s="291"/>
      <c r="V4" s="3326"/>
      <c r="W4" s="3326"/>
      <c r="X4" s="291"/>
      <c r="Y4" s="291"/>
      <c r="Z4" s="291"/>
      <c r="AA4" s="291"/>
      <c r="AB4" s="291"/>
      <c r="AC4" s="291"/>
      <c r="AD4" s="291"/>
      <c r="AE4" s="291"/>
      <c r="AF4" s="291"/>
      <c r="AG4" s="291"/>
      <c r="AH4" s="291"/>
      <c r="AI4" s="291"/>
      <c r="AJ4" s="291"/>
      <c r="AK4" s="291"/>
      <c r="AL4" s="291"/>
      <c r="AQ4" s="291"/>
      <c r="BW4" s="3218"/>
      <c r="BX4" s="3218"/>
      <c r="BY4" s="3218"/>
      <c r="BZ4" s="3218"/>
      <c r="CA4" s="3218"/>
      <c r="CB4" s="3218"/>
      <c r="CC4" s="3218"/>
      <c r="CD4" s="3218"/>
      <c r="CE4" s="3218"/>
      <c r="CF4" s="3218"/>
      <c r="CG4" s="3218"/>
      <c r="CH4" s="3218"/>
      <c r="CI4" s="3218"/>
      <c r="CJ4" s="3218"/>
      <c r="CK4" s="3218"/>
      <c r="CL4" s="3218"/>
      <c r="CM4" s="3218"/>
      <c r="CN4" s="3218"/>
      <c r="CO4" s="3218"/>
      <c r="CP4" s="3106"/>
      <c r="CQ4" s="3106"/>
      <c r="CR4" s="3106"/>
      <c r="CS4" s="3106"/>
      <c r="CT4" s="3107"/>
      <c r="CU4" s="3106"/>
      <c r="CV4" s="3106"/>
      <c r="CW4" s="3106"/>
      <c r="CX4" s="3106"/>
      <c r="CY4" s="3106"/>
    </row>
    <row r="5" spans="1:177" x14ac:dyDescent="0.25">
      <c r="A5" s="1203"/>
      <c r="B5" s="3568" t="s">
        <v>1972</v>
      </c>
      <c r="C5" s="3569" t="s">
        <v>1270</v>
      </c>
      <c r="D5" s="3570" t="s">
        <v>3170</v>
      </c>
      <c r="E5" s="3570"/>
      <c r="F5" s="3570"/>
      <c r="G5" s="3570"/>
      <c r="H5" s="3570"/>
      <c r="I5" s="3570"/>
      <c r="J5" s="3570"/>
      <c r="K5" s="3571"/>
      <c r="L5" s="291"/>
      <c r="M5" s="291"/>
      <c r="N5" s="291"/>
      <c r="O5" s="291"/>
      <c r="P5" s="291"/>
      <c r="Q5" s="291"/>
      <c r="R5" s="291"/>
      <c r="S5" s="291"/>
      <c r="T5" s="291"/>
      <c r="U5" s="291"/>
      <c r="V5" s="291"/>
      <c r="W5" s="291"/>
      <c r="X5" s="291"/>
      <c r="Y5" s="291"/>
      <c r="Z5" s="291"/>
      <c r="AA5" s="291"/>
      <c r="AB5" s="291"/>
      <c r="AC5" s="291"/>
      <c r="AD5" s="291"/>
      <c r="AE5" s="291"/>
      <c r="AF5" s="291"/>
      <c r="AG5" s="291"/>
      <c r="AH5" s="291"/>
      <c r="AI5" s="291"/>
      <c r="AJ5" s="291"/>
      <c r="AK5" s="291"/>
      <c r="AL5" s="291"/>
      <c r="AM5" s="291"/>
      <c r="AN5" s="291"/>
      <c r="AO5" s="291"/>
      <c r="AP5" s="291"/>
      <c r="AQ5" s="291"/>
      <c r="AR5" s="291"/>
      <c r="AS5" s="291"/>
      <c r="AT5" s="291"/>
      <c r="AU5" s="291"/>
      <c r="AV5" s="291"/>
      <c r="AW5" s="291"/>
      <c r="AX5" s="291"/>
      <c r="AY5" s="291"/>
      <c r="AZ5" s="291"/>
      <c r="BA5" s="291"/>
      <c r="BB5" s="291"/>
      <c r="BC5" s="291"/>
      <c r="BD5" s="291"/>
      <c r="BE5" s="291"/>
      <c r="BF5" s="291"/>
      <c r="BG5" s="291"/>
      <c r="BH5" s="291"/>
      <c r="BI5" s="291"/>
      <c r="BJ5" s="291"/>
      <c r="BK5" s="291"/>
      <c r="BL5" s="291"/>
      <c r="BM5" s="291"/>
      <c r="BN5" s="291"/>
      <c r="BO5" s="291"/>
      <c r="BP5" s="291"/>
      <c r="BQ5" s="291"/>
      <c r="BR5" s="291"/>
      <c r="BS5" s="291"/>
      <c r="BT5" s="291"/>
      <c r="BU5" s="291"/>
      <c r="BV5" s="291"/>
      <c r="BW5" s="3218"/>
      <c r="BX5" s="3218"/>
      <c r="BY5" s="3218"/>
      <c r="BZ5" s="3218"/>
      <c r="CA5" s="3218"/>
      <c r="CB5" s="3218"/>
      <c r="CC5" s="3218"/>
      <c r="CD5" s="3218"/>
      <c r="CE5" s="3218"/>
      <c r="CF5" s="3218"/>
      <c r="CG5" s="3218"/>
      <c r="CH5" s="3218"/>
      <c r="CI5" s="3218"/>
      <c r="CJ5" s="3218"/>
      <c r="CK5" s="3218"/>
      <c r="CL5" s="3218"/>
      <c r="CM5" s="3218"/>
      <c r="CN5" s="3218"/>
      <c r="CO5" s="3218"/>
      <c r="CQ5" s="3106"/>
      <c r="CR5" s="3106"/>
      <c r="CS5" s="3106"/>
      <c r="CT5" s="3107"/>
      <c r="CU5" s="3106"/>
      <c r="CV5" s="3106"/>
      <c r="CW5" s="3106"/>
      <c r="CX5" s="3106"/>
      <c r="CY5" s="3106"/>
    </row>
    <row r="6" spans="1:177" x14ac:dyDescent="0.25">
      <c r="A6" s="1203"/>
      <c r="B6" s="3568" t="s">
        <v>1973</v>
      </c>
      <c r="C6" s="3328" t="s">
        <v>1270</v>
      </c>
      <c r="D6" s="3570" t="s">
        <v>3171</v>
      </c>
      <c r="E6" s="3570"/>
      <c r="F6" s="3570"/>
      <c r="G6" s="3570"/>
      <c r="H6" s="3570"/>
      <c r="I6" s="3570"/>
      <c r="J6" s="3570"/>
      <c r="K6" s="3571"/>
      <c r="L6" s="291"/>
      <c r="M6" s="291"/>
      <c r="N6" s="291"/>
      <c r="O6" s="291"/>
      <c r="P6" s="291"/>
      <c r="Q6" s="291"/>
      <c r="R6" s="291"/>
      <c r="S6" s="291"/>
      <c r="T6" s="291"/>
      <c r="U6" s="291"/>
      <c r="V6" s="291"/>
      <c r="W6" s="291"/>
      <c r="X6" s="291"/>
      <c r="Y6" s="291"/>
      <c r="Z6" s="291"/>
      <c r="AA6" s="291"/>
      <c r="AB6" s="291"/>
      <c r="AC6" s="291"/>
      <c r="AD6" s="291"/>
      <c r="AE6" s="291"/>
      <c r="AF6" s="291"/>
      <c r="AG6" s="291"/>
      <c r="AH6" s="291"/>
      <c r="AI6" s="291"/>
      <c r="AJ6" s="291"/>
      <c r="AK6" s="291"/>
      <c r="AL6" s="291"/>
      <c r="AM6" s="291"/>
      <c r="AN6" s="291"/>
      <c r="AO6" s="291"/>
      <c r="AP6" s="291"/>
      <c r="AQ6" s="291"/>
      <c r="AR6" s="291"/>
      <c r="AS6" s="291"/>
      <c r="AT6" s="291"/>
      <c r="AU6" s="291"/>
      <c r="AV6" s="291"/>
      <c r="AW6" s="291"/>
      <c r="AX6" s="291"/>
      <c r="AY6" s="291"/>
      <c r="AZ6" s="291"/>
      <c r="BA6" s="291"/>
      <c r="BB6" s="291"/>
      <c r="BC6" s="291"/>
      <c r="BD6" s="291"/>
      <c r="BE6" s="291"/>
      <c r="BF6" s="291"/>
      <c r="BG6" s="291"/>
      <c r="BH6" s="291"/>
      <c r="BI6" s="291"/>
      <c r="BJ6" s="291"/>
      <c r="BN6" s="291"/>
      <c r="BO6" s="291"/>
      <c r="BP6" s="291"/>
      <c r="BQ6" s="291"/>
      <c r="BR6" s="291"/>
      <c r="BS6" s="291"/>
      <c r="BT6" s="291"/>
      <c r="BU6" s="291"/>
      <c r="BV6" s="291"/>
      <c r="BW6" s="3218"/>
      <c r="BX6" s="3218"/>
      <c r="BY6" s="3218"/>
      <c r="BZ6" s="3218"/>
      <c r="CA6" s="3218"/>
      <c r="CB6" s="3218"/>
      <c r="CC6" s="3218"/>
      <c r="CD6" s="3218"/>
      <c r="CE6" s="3218"/>
      <c r="CF6" s="3218"/>
      <c r="CG6" s="3218"/>
      <c r="CH6" s="3218"/>
      <c r="CI6" s="3218"/>
      <c r="CJ6" s="3218"/>
      <c r="CK6" s="3218"/>
      <c r="CL6" s="3218"/>
      <c r="CM6" s="3218"/>
      <c r="CN6" s="3218"/>
      <c r="CO6" s="3218"/>
      <c r="CQ6" s="3106"/>
      <c r="CR6" s="3106"/>
      <c r="CS6" s="3106"/>
      <c r="CT6" s="3107"/>
      <c r="CU6" s="3106"/>
      <c r="CV6" s="3106"/>
      <c r="CW6" s="3106"/>
      <c r="CX6" s="3106"/>
      <c r="CY6" s="3106"/>
    </row>
    <row r="7" spans="1:177" ht="15" thickBot="1" x14ac:dyDescent="0.3">
      <c r="A7" s="1203"/>
      <c r="B7" s="3572" t="s">
        <v>1974</v>
      </c>
      <c r="C7" s="3573" t="s">
        <v>1270</v>
      </c>
      <c r="D7" s="3574" t="s">
        <v>191</v>
      </c>
      <c r="E7" s="3574"/>
      <c r="F7" s="3574"/>
      <c r="G7" s="3574"/>
      <c r="H7" s="3574"/>
      <c r="I7" s="3574"/>
      <c r="J7" s="3574"/>
      <c r="K7" s="3575"/>
      <c r="L7" s="291"/>
      <c r="M7" s="291"/>
      <c r="N7" s="291"/>
      <c r="O7" s="291"/>
      <c r="P7" s="291"/>
      <c r="Q7" s="291"/>
      <c r="R7" s="291"/>
      <c r="S7" s="291"/>
      <c r="T7" s="291"/>
      <c r="U7" s="291"/>
      <c r="V7" s="291"/>
      <c r="W7" s="291"/>
      <c r="X7" s="291"/>
      <c r="Y7" s="291"/>
      <c r="Z7" s="291"/>
      <c r="AA7" s="291"/>
      <c r="AB7" s="291"/>
      <c r="AC7" s="291"/>
      <c r="AD7" s="291"/>
      <c r="AE7" s="291"/>
      <c r="AF7" s="291"/>
      <c r="AG7" s="291"/>
      <c r="AH7" s="291"/>
      <c r="AI7" s="291"/>
      <c r="AJ7" s="291"/>
      <c r="AK7" s="291"/>
      <c r="AL7" s="291"/>
      <c r="AM7" s="291"/>
      <c r="AN7" s="291"/>
      <c r="AO7" s="291"/>
      <c r="AP7" s="291"/>
      <c r="AQ7" s="291"/>
      <c r="AR7" s="291"/>
      <c r="AS7" s="291"/>
      <c r="AT7" s="291"/>
      <c r="AU7" s="291"/>
      <c r="AV7" s="291"/>
      <c r="AW7" s="291"/>
      <c r="AX7" s="291"/>
      <c r="AY7" s="291"/>
      <c r="AZ7" s="291"/>
      <c r="BA7" s="291"/>
      <c r="BB7" s="291"/>
      <c r="BC7" s="291"/>
      <c r="BD7" s="291"/>
      <c r="BE7" s="291"/>
      <c r="BF7" s="291"/>
      <c r="BG7" s="291"/>
      <c r="BH7" s="291"/>
      <c r="BI7" s="291"/>
      <c r="BJ7" s="291"/>
      <c r="BK7" s="291"/>
      <c r="BL7" s="291"/>
      <c r="BM7" s="291"/>
      <c r="BN7" s="291"/>
      <c r="BO7" s="291"/>
      <c r="BP7" s="291"/>
      <c r="BQ7" s="291"/>
      <c r="BR7" s="291"/>
      <c r="BS7" s="291"/>
      <c r="BT7" s="291"/>
      <c r="BU7" s="291"/>
      <c r="BV7" s="291"/>
      <c r="BW7" s="3218"/>
      <c r="BX7" s="3218"/>
      <c r="BY7" s="3218"/>
      <c r="BZ7" s="3218"/>
      <c r="CA7" s="3218"/>
      <c r="CB7" s="3218"/>
      <c r="CC7" s="3218"/>
      <c r="CD7" s="3218"/>
      <c r="CE7" s="3218"/>
      <c r="CF7" s="3218"/>
      <c r="CG7" s="3218"/>
      <c r="CH7" s="3218"/>
      <c r="CI7" s="3218"/>
      <c r="CJ7" s="3218"/>
      <c r="CK7" s="3218"/>
      <c r="CL7" s="3218"/>
      <c r="CM7" s="3218"/>
      <c r="CN7" s="3218"/>
      <c r="CO7" s="3218"/>
      <c r="CQ7" s="3106"/>
      <c r="CR7" s="3106"/>
      <c r="CS7" s="3106"/>
      <c r="CT7" s="3107"/>
      <c r="CU7" s="3106"/>
      <c r="CV7" s="3106"/>
      <c r="CW7" s="3106"/>
      <c r="CX7" s="3106"/>
      <c r="CY7" s="3106"/>
    </row>
    <row r="8" spans="1:177" x14ac:dyDescent="0.25">
      <c r="A8" s="1203"/>
      <c r="B8" s="918"/>
      <c r="C8" s="291"/>
      <c r="D8" s="291"/>
      <c r="E8" s="291"/>
      <c r="F8" s="291"/>
      <c r="G8" s="291"/>
      <c r="H8" s="291"/>
      <c r="I8" s="291"/>
      <c r="J8" s="291"/>
      <c r="K8" s="291"/>
      <c r="L8" s="291"/>
      <c r="M8" s="291"/>
      <c r="N8" s="291"/>
      <c r="O8" s="291"/>
      <c r="P8" s="291"/>
      <c r="Q8" s="291"/>
      <c r="R8" s="291"/>
      <c r="S8" s="291"/>
      <c r="T8" s="291"/>
      <c r="U8" s="291"/>
      <c r="V8" s="291"/>
      <c r="W8" s="291"/>
      <c r="X8" s="291"/>
      <c r="Y8" s="291"/>
      <c r="Z8" s="291"/>
      <c r="AA8" s="291"/>
      <c r="AB8" s="291"/>
      <c r="AC8" s="291"/>
      <c r="AD8" s="291"/>
      <c r="AE8" s="291"/>
      <c r="AF8" s="291"/>
      <c r="AG8" s="291"/>
      <c r="AH8" s="291"/>
      <c r="AI8" s="291"/>
      <c r="AJ8" s="291"/>
      <c r="AK8" s="291"/>
      <c r="AL8" s="291"/>
      <c r="AM8" s="291"/>
      <c r="AN8" s="291"/>
      <c r="AO8" s="291"/>
      <c r="AP8" s="291"/>
      <c r="AQ8" s="291"/>
      <c r="AR8" s="291"/>
      <c r="AS8" s="291"/>
      <c r="AT8" s="291"/>
      <c r="AU8" s="291"/>
      <c r="AV8" s="291"/>
      <c r="AW8" s="291"/>
      <c r="AX8" s="291"/>
      <c r="AY8" s="291"/>
      <c r="AZ8" s="291"/>
      <c r="BA8" s="291"/>
      <c r="BB8" s="291"/>
      <c r="BC8" s="291"/>
      <c r="BD8" s="291"/>
      <c r="BE8" s="291"/>
      <c r="BF8" s="291"/>
      <c r="BG8" s="291"/>
      <c r="BH8" s="291"/>
      <c r="BI8" s="291"/>
      <c r="BJ8" s="291"/>
      <c r="BK8" s="291"/>
      <c r="BL8" s="291"/>
      <c r="BM8" s="291"/>
      <c r="BN8" s="291"/>
      <c r="BO8" s="291"/>
      <c r="BP8" s="291"/>
      <c r="BQ8" s="291"/>
      <c r="BR8" s="291"/>
      <c r="BS8" s="291"/>
      <c r="BT8" s="291"/>
      <c r="BU8" s="291"/>
      <c r="BV8" s="291"/>
      <c r="BW8" s="3218"/>
      <c r="BX8" s="3218"/>
      <c r="BY8" s="3218"/>
      <c r="BZ8" s="3218"/>
      <c r="CA8" s="3218"/>
      <c r="CB8" s="3218"/>
      <c r="CC8" s="3218"/>
      <c r="CD8" s="3218"/>
      <c r="CE8" s="3218"/>
      <c r="CF8" s="3218"/>
      <c r="CG8" s="3218"/>
      <c r="CH8" s="3218"/>
      <c r="CI8" s="3218"/>
      <c r="CJ8" s="3218"/>
      <c r="CK8" s="3218"/>
      <c r="CL8" s="3218"/>
      <c r="CM8" s="3218"/>
      <c r="CN8" s="3218"/>
      <c r="CO8" s="3218"/>
      <c r="CQ8" s="3106"/>
      <c r="CR8" s="3106"/>
      <c r="CS8" s="3106"/>
      <c r="CT8" s="3107"/>
      <c r="CU8" s="3106"/>
      <c r="CV8" s="3106"/>
      <c r="CW8" s="3106"/>
      <c r="CX8" s="3106"/>
      <c r="CY8" s="3106"/>
    </row>
    <row r="9" spans="1:177" x14ac:dyDescent="0.25">
      <c r="A9" s="3576"/>
      <c r="B9" s="291"/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1"/>
      <c r="O9" s="291"/>
      <c r="P9" s="291"/>
      <c r="Q9" s="291"/>
      <c r="R9" s="291"/>
      <c r="S9" s="291"/>
      <c r="T9" s="291"/>
      <c r="U9" s="291"/>
      <c r="V9" s="291"/>
      <c r="W9" s="291"/>
      <c r="X9" s="291"/>
      <c r="Y9" s="291"/>
      <c r="Z9" s="291"/>
      <c r="AA9" s="291"/>
      <c r="AB9" s="291"/>
      <c r="AC9" s="291"/>
      <c r="AD9" s="291"/>
      <c r="AE9" s="291"/>
      <c r="AF9" s="291"/>
      <c r="AG9" s="291"/>
      <c r="AH9" s="291"/>
      <c r="AI9" s="291"/>
      <c r="AJ9" s="291"/>
      <c r="AK9" s="291"/>
      <c r="AL9" s="291"/>
      <c r="AM9" s="291"/>
      <c r="AN9" s="291"/>
      <c r="AO9" s="291"/>
      <c r="AP9" s="291"/>
      <c r="AQ9" s="291"/>
      <c r="AR9" s="291"/>
      <c r="AS9" s="291"/>
      <c r="AT9" s="291"/>
      <c r="AU9" s="291"/>
      <c r="AV9" s="291"/>
      <c r="AW9" s="291"/>
      <c r="AX9" s="291"/>
      <c r="AY9" s="291"/>
      <c r="AZ9" s="291"/>
      <c r="BA9" s="291"/>
      <c r="BB9" s="291"/>
      <c r="BC9" s="291"/>
      <c r="BD9" s="291"/>
      <c r="BE9" s="291"/>
      <c r="BF9" s="291"/>
      <c r="BG9" s="291"/>
      <c r="BH9" s="291"/>
      <c r="BI9" s="291"/>
      <c r="BJ9" s="291"/>
      <c r="BK9" s="291"/>
      <c r="BL9" s="291"/>
      <c r="BM9" s="291"/>
      <c r="BN9" s="291"/>
      <c r="BO9" s="291"/>
      <c r="BP9" s="291"/>
      <c r="BQ9" s="291"/>
      <c r="BR9" s="291"/>
      <c r="BS9" s="291"/>
      <c r="BT9" s="291"/>
      <c r="BU9" s="291"/>
      <c r="BV9" s="291"/>
      <c r="BW9" s="3577"/>
      <c r="BX9" s="3577"/>
      <c r="BY9" s="3577"/>
      <c r="BZ9" s="3577"/>
      <c r="CA9" s="3577"/>
      <c r="CB9" s="3577"/>
      <c r="CC9" s="3577"/>
      <c r="CD9" s="3577"/>
      <c r="CE9" s="3577"/>
      <c r="CF9" s="3577"/>
      <c r="CG9" s="3577"/>
      <c r="CH9" s="3577"/>
      <c r="CI9" s="3577"/>
      <c r="CJ9" s="3577"/>
      <c r="CK9" s="3577"/>
      <c r="CL9" s="3577"/>
      <c r="CM9" s="3577"/>
      <c r="CN9" s="3577"/>
      <c r="CO9" s="3577"/>
      <c r="CP9" s="3088"/>
      <c r="CQ9" s="3116"/>
      <c r="CR9" s="3116"/>
      <c r="CS9" s="3116"/>
      <c r="CT9" s="3117"/>
      <c r="CU9" s="3116"/>
      <c r="CV9" s="3116"/>
      <c r="CW9" s="3116"/>
      <c r="CX9" s="3116"/>
      <c r="CY9" s="3116"/>
      <c r="CZ9" s="3116"/>
      <c r="DA9" s="3116"/>
      <c r="DB9" s="3116"/>
      <c r="DC9" s="3116"/>
      <c r="DD9" s="3116"/>
      <c r="DE9" s="3116"/>
      <c r="DF9" s="3116"/>
      <c r="DG9" s="3116"/>
      <c r="DH9" s="3116"/>
      <c r="DI9" s="3116"/>
      <c r="DJ9" s="3116"/>
      <c r="DK9" s="3116"/>
      <c r="DL9" s="3116"/>
      <c r="DM9" s="3116"/>
      <c r="DN9" s="3116"/>
      <c r="DO9" s="3116"/>
      <c r="DP9" s="3116"/>
      <c r="DQ9" s="3116"/>
      <c r="DR9" s="3116"/>
      <c r="DS9" s="3116"/>
      <c r="DT9" s="3116"/>
      <c r="DU9" s="3116"/>
      <c r="DV9" s="3116"/>
      <c r="DW9" s="3116"/>
      <c r="DX9" s="3116"/>
      <c r="DY9" s="3116"/>
      <c r="DZ9" s="3116"/>
      <c r="EA9" s="3116"/>
      <c r="EB9" s="3116"/>
      <c r="EC9" s="3116"/>
      <c r="ED9" s="3116"/>
      <c r="EE9" s="3116"/>
      <c r="EF9" s="3116"/>
      <c r="EG9" s="3116"/>
      <c r="EH9" s="3116"/>
      <c r="EI9" s="3116"/>
      <c r="EJ9" s="3116"/>
      <c r="EK9" s="3116"/>
      <c r="EL9" s="3116"/>
      <c r="EM9" s="3116"/>
      <c r="EN9" s="3116"/>
      <c r="EO9" s="3116"/>
      <c r="EP9" s="3116"/>
      <c r="EQ9" s="3116"/>
      <c r="ER9" s="3116"/>
      <c r="ES9" s="3116"/>
      <c r="ET9" s="3116"/>
      <c r="EU9" s="3116"/>
      <c r="EV9" s="3116"/>
      <c r="EW9" s="3116"/>
      <c r="EX9" s="3116"/>
      <c r="EY9" s="3116"/>
      <c r="EZ9" s="3116"/>
      <c r="FA9" s="3116"/>
      <c r="FB9" s="3116"/>
      <c r="FC9" s="3116"/>
      <c r="FD9" s="3116"/>
      <c r="FE9" s="3116"/>
      <c r="FF9" s="3116"/>
      <c r="FG9" s="3116"/>
      <c r="FH9" s="3116"/>
      <c r="FI9" s="3116"/>
      <c r="FJ9" s="3116"/>
      <c r="FK9" s="3116"/>
      <c r="FL9" s="3116"/>
      <c r="FM9" s="3116"/>
      <c r="FN9" s="3116"/>
      <c r="FO9" s="3116"/>
      <c r="FP9" s="3116"/>
      <c r="FQ9" s="3116"/>
      <c r="FR9" s="3116"/>
      <c r="FS9" s="3116"/>
      <c r="FT9" s="3116"/>
      <c r="FU9" s="3116"/>
    </row>
    <row r="10" spans="1:177" s="316" customFormat="1" ht="66.75" customHeight="1" x14ac:dyDescent="0.25">
      <c r="A10" s="2286" t="s">
        <v>2789</v>
      </c>
      <c r="B10" s="2618"/>
      <c r="C10" s="2618"/>
      <c r="D10" s="2618"/>
      <c r="E10" s="2618"/>
      <c r="F10" s="2618"/>
      <c r="G10" s="2618"/>
      <c r="H10" s="2618"/>
      <c r="I10" s="2618"/>
      <c r="J10" s="2618"/>
      <c r="K10" s="2618"/>
      <c r="L10" s="2618"/>
      <c r="M10" s="2618"/>
      <c r="N10" s="2618"/>
      <c r="O10" s="2618"/>
      <c r="P10" s="2618"/>
      <c r="Q10" s="2618"/>
      <c r="R10" s="2618"/>
      <c r="S10" s="2618"/>
      <c r="T10" s="2618"/>
      <c r="U10" s="2618"/>
      <c r="V10" s="2618"/>
      <c r="W10" s="2618"/>
      <c r="X10" s="2618"/>
      <c r="Y10" s="2618"/>
      <c r="Z10" s="2618"/>
      <c r="AA10" s="2618"/>
      <c r="AB10" s="2618"/>
      <c r="AC10" s="2618"/>
      <c r="AD10" s="2618"/>
      <c r="AE10" s="2618"/>
      <c r="AF10" s="2618"/>
      <c r="AG10" s="2618"/>
      <c r="AH10" s="2618"/>
      <c r="AI10" s="2618"/>
      <c r="AJ10" s="2618"/>
      <c r="AK10" s="2618"/>
      <c r="AL10" s="2618"/>
      <c r="AM10" s="2618"/>
      <c r="AN10" s="2618"/>
      <c r="AO10" s="2618"/>
      <c r="AP10" s="2618"/>
      <c r="AQ10" s="3118"/>
      <c r="AR10" s="3118"/>
      <c r="AS10" s="3118"/>
      <c r="AT10" s="3118"/>
      <c r="AU10" s="3118"/>
      <c r="AV10" s="3118"/>
      <c r="AW10" s="3118"/>
      <c r="AX10" s="3118"/>
      <c r="AY10" s="3118"/>
      <c r="AZ10" s="3118"/>
      <c r="BA10" s="3118"/>
      <c r="BB10" s="3118"/>
      <c r="BC10" s="3118"/>
      <c r="BD10" s="3118"/>
      <c r="BE10" s="3118"/>
      <c r="BF10" s="3118"/>
      <c r="BG10" s="3118"/>
      <c r="BH10" s="3118"/>
      <c r="BI10" s="3118"/>
      <c r="BJ10" s="3118"/>
      <c r="BK10" s="3118"/>
      <c r="BL10" s="3118"/>
      <c r="BM10" s="3118"/>
      <c r="BN10" s="3118"/>
      <c r="BO10" s="3118"/>
      <c r="BP10" s="3118"/>
      <c r="BQ10" s="3118"/>
      <c r="BR10" s="3118"/>
      <c r="BS10" s="3578"/>
      <c r="BT10" s="3578"/>
      <c r="BU10" s="3578"/>
      <c r="BV10" s="3578"/>
      <c r="BW10" s="3578"/>
      <c r="BX10" s="3578"/>
      <c r="BY10" s="3578"/>
      <c r="BZ10" s="3578"/>
      <c r="CA10" s="3578"/>
      <c r="CB10" s="3578"/>
      <c r="CC10" s="3578"/>
      <c r="CD10" s="3578"/>
      <c r="CE10" s="3578"/>
      <c r="CF10" s="3578"/>
      <c r="CG10" s="3578"/>
      <c r="CH10" s="3578"/>
      <c r="CI10" s="3579"/>
      <c r="CJ10" s="3118"/>
      <c r="CK10" s="3118"/>
      <c r="CL10" s="3118"/>
      <c r="CM10" s="3118"/>
      <c r="CN10" s="3118"/>
      <c r="CO10" s="3118"/>
      <c r="CP10" s="3118"/>
      <c r="CQ10" s="3118"/>
      <c r="CR10" s="3118"/>
      <c r="CS10" s="3118"/>
      <c r="CT10" s="3118"/>
      <c r="CU10" s="4466" t="s">
        <v>2790</v>
      </c>
      <c r="CV10" s="4319"/>
      <c r="CW10" s="4319"/>
      <c r="CX10" s="4319"/>
      <c r="CY10" s="4319"/>
      <c r="CZ10" s="4319"/>
      <c r="DA10" s="4319"/>
      <c r="DB10" s="4319"/>
      <c r="DC10" s="4319"/>
      <c r="DD10" s="4320"/>
      <c r="DE10" s="4466" t="s">
        <v>2791</v>
      </c>
      <c r="DF10" s="4319"/>
      <c r="DG10" s="4319"/>
      <c r="DH10" s="4319"/>
      <c r="DI10" s="4320"/>
      <c r="DJ10" s="4321" t="s">
        <v>2792</v>
      </c>
      <c r="DK10" s="4322"/>
      <c r="DL10" s="4322"/>
      <c r="DM10" s="4322"/>
      <c r="DN10" s="4467"/>
      <c r="DO10" s="4468" t="s">
        <v>2793</v>
      </c>
      <c r="DP10" s="4468"/>
      <c r="DQ10" s="4468"/>
      <c r="DR10" s="4468"/>
      <c r="DS10" s="4468" t="s">
        <v>2794</v>
      </c>
      <c r="DT10" s="4321" t="s">
        <v>2795</v>
      </c>
      <c r="DU10" s="4322"/>
      <c r="DV10" s="4322"/>
      <c r="DW10" s="4322"/>
      <c r="DX10" s="4322"/>
      <c r="DY10" s="4322"/>
      <c r="DZ10" s="4322"/>
      <c r="EA10" s="4322"/>
      <c r="EB10" s="4322"/>
      <c r="EC10" s="4467"/>
      <c r="ED10" s="4321" t="s">
        <v>2796</v>
      </c>
      <c r="EE10" s="4322"/>
      <c r="EF10" s="4322"/>
      <c r="EG10" s="4322"/>
      <c r="EH10" s="4322"/>
      <c r="EI10" s="4322"/>
      <c r="EJ10" s="4322"/>
      <c r="EK10" s="4322"/>
      <c r="EL10" s="4322"/>
      <c r="EM10" s="4467"/>
      <c r="EN10" s="4321" t="s">
        <v>2797</v>
      </c>
      <c r="EO10" s="4322"/>
      <c r="EP10" s="4322"/>
      <c r="EQ10" s="4322"/>
      <c r="ER10" s="4322"/>
      <c r="ES10" s="4322"/>
      <c r="ET10" s="4322"/>
      <c r="EU10" s="4322"/>
      <c r="EV10" s="4322"/>
      <c r="EW10" s="4322"/>
      <c r="EX10" s="4322"/>
      <c r="EY10" s="4322"/>
      <c r="EZ10" s="4322"/>
      <c r="FA10" s="4322"/>
      <c r="FB10" s="4322"/>
      <c r="FC10" s="4322"/>
      <c r="FD10" s="4322"/>
      <c r="FE10" s="4322"/>
      <c r="FF10" s="4322"/>
      <c r="FG10" s="4322"/>
      <c r="FH10" s="4322"/>
      <c r="FI10" s="4322"/>
      <c r="FJ10" s="4322"/>
      <c r="FK10" s="4322"/>
      <c r="FL10" s="4322"/>
      <c r="FM10" s="4322"/>
      <c r="FN10" s="4322"/>
      <c r="FO10" s="4322"/>
      <c r="FP10" s="4322"/>
      <c r="FQ10" s="4322"/>
      <c r="FR10" s="4322"/>
      <c r="FS10" s="4322"/>
      <c r="FT10" s="4454"/>
    </row>
    <row r="11" spans="1:177" s="3581" customFormat="1" ht="36.75" customHeight="1" x14ac:dyDescent="0.25">
      <c r="A11" s="1203"/>
      <c r="B11" s="4455" t="s">
        <v>2798</v>
      </c>
      <c r="C11" s="4458" t="s">
        <v>2799</v>
      </c>
      <c r="D11" s="4459"/>
      <c r="E11" s="4459"/>
      <c r="F11" s="4459"/>
      <c r="G11" s="4459"/>
      <c r="H11" s="4459"/>
      <c r="I11" s="4459"/>
      <c r="J11" s="4459"/>
      <c r="K11" s="4459"/>
      <c r="L11" s="4459"/>
      <c r="M11" s="4460"/>
      <c r="N11" s="4458" t="s">
        <v>2799</v>
      </c>
      <c r="O11" s="4459"/>
      <c r="P11" s="4459"/>
      <c r="Q11" s="4459"/>
      <c r="R11" s="4459"/>
      <c r="S11" s="4459"/>
      <c r="T11" s="4459"/>
      <c r="U11" s="4459"/>
      <c r="V11" s="4459"/>
      <c r="W11" s="4459"/>
      <c r="X11" s="4459"/>
      <c r="Y11" s="4460"/>
      <c r="Z11" s="4458" t="s">
        <v>2799</v>
      </c>
      <c r="AA11" s="4459"/>
      <c r="AB11" s="4459"/>
      <c r="AC11" s="4459"/>
      <c r="AD11" s="4459"/>
      <c r="AE11" s="4459"/>
      <c r="AF11" s="4459"/>
      <c r="AG11" s="4459"/>
      <c r="AH11" s="4459"/>
      <c r="AI11" s="4459"/>
      <c r="AJ11" s="4459"/>
      <c r="AK11" s="4460"/>
      <c r="AL11" s="3580"/>
      <c r="AM11" s="3580"/>
      <c r="AN11" s="3580"/>
      <c r="AO11" s="3580"/>
      <c r="AP11" s="4461" t="s">
        <v>2800</v>
      </c>
      <c r="AQ11" s="4462"/>
      <c r="AR11" s="4462"/>
      <c r="AS11" s="4462"/>
      <c r="AT11" s="4462"/>
      <c r="AU11" s="4462"/>
      <c r="AV11" s="4462"/>
      <c r="AW11" s="4462"/>
      <c r="AX11" s="4462"/>
      <c r="AY11" s="4462"/>
      <c r="AZ11" s="4463"/>
      <c r="BA11" s="4461" t="s">
        <v>2800</v>
      </c>
      <c r="BB11" s="4462"/>
      <c r="BC11" s="4462"/>
      <c r="BD11" s="4462"/>
      <c r="BE11" s="4462"/>
      <c r="BF11" s="4462"/>
      <c r="BG11" s="4462"/>
      <c r="BH11" s="4462"/>
      <c r="BI11" s="4462"/>
      <c r="BJ11" s="4462"/>
      <c r="BK11" s="4463"/>
      <c r="BL11" s="4461" t="s">
        <v>2800</v>
      </c>
      <c r="BM11" s="4462"/>
      <c r="BN11" s="4462"/>
      <c r="BO11" s="4462"/>
      <c r="BP11" s="4462"/>
      <c r="BQ11" s="4462"/>
      <c r="BR11" s="4462"/>
      <c r="BS11" s="4462"/>
      <c r="BT11" s="4462"/>
      <c r="BU11" s="4462"/>
      <c r="BV11" s="4463"/>
      <c r="BW11" s="4461" t="s">
        <v>2357</v>
      </c>
      <c r="BX11" s="4462"/>
      <c r="BY11" s="4462"/>
      <c r="BZ11" s="4462"/>
      <c r="CA11" s="4462"/>
      <c r="CB11" s="4462"/>
      <c r="CC11" s="4462"/>
      <c r="CD11" s="4462"/>
      <c r="CE11" s="4462"/>
      <c r="CF11" s="4462"/>
      <c r="CG11" s="4462"/>
      <c r="CH11" s="4462"/>
      <c r="CI11" s="4463"/>
      <c r="CJ11" s="4464" t="s">
        <v>2151</v>
      </c>
      <c r="CK11" s="4464"/>
      <c r="CL11" s="4465"/>
      <c r="CM11" s="4476" t="s">
        <v>2801</v>
      </c>
      <c r="CN11" s="4477"/>
      <c r="CO11" s="4477"/>
      <c r="CP11" s="4478"/>
      <c r="CQ11" s="4476" t="s">
        <v>2802</v>
      </c>
      <c r="CR11" s="4477"/>
      <c r="CS11" s="4477"/>
      <c r="CT11" s="4477"/>
      <c r="CU11" s="4470" t="s">
        <v>2803</v>
      </c>
      <c r="CV11" s="4470"/>
      <c r="CW11" s="4470"/>
      <c r="CX11" s="4470"/>
      <c r="CY11" s="4470"/>
      <c r="CZ11" s="4470"/>
      <c r="DA11" s="4470"/>
      <c r="DB11" s="4470"/>
      <c r="DC11" s="4470"/>
      <c r="DD11" s="4470"/>
      <c r="DE11" s="4470" t="s">
        <v>2804</v>
      </c>
      <c r="DF11" s="4470"/>
      <c r="DG11" s="4470"/>
      <c r="DH11" s="4470"/>
      <c r="DI11" s="4470"/>
      <c r="DJ11" s="4470" t="s">
        <v>2805</v>
      </c>
      <c r="DK11" s="4470"/>
      <c r="DL11" s="4470"/>
      <c r="DM11" s="4470"/>
      <c r="DN11" s="4479"/>
      <c r="DO11" s="4480" t="s">
        <v>2806</v>
      </c>
      <c r="DP11" s="4470"/>
      <c r="DQ11" s="4470"/>
      <c r="DR11" s="4470"/>
      <c r="DS11" s="4479"/>
      <c r="DT11" s="4469" t="s">
        <v>2807</v>
      </c>
      <c r="DU11" s="4470"/>
      <c r="DV11" s="4470"/>
      <c r="DW11" s="4470"/>
      <c r="DX11" s="4470"/>
      <c r="DY11" s="4470"/>
      <c r="DZ11" s="4470"/>
      <c r="EA11" s="4470"/>
      <c r="EB11" s="4470"/>
      <c r="EC11" s="4470"/>
      <c r="ED11" s="4470" t="s">
        <v>2808</v>
      </c>
      <c r="EE11" s="4470"/>
      <c r="EF11" s="4470"/>
      <c r="EG11" s="4470"/>
      <c r="EH11" s="4470"/>
      <c r="EI11" s="4470"/>
      <c r="EJ11" s="4470"/>
      <c r="EK11" s="4470"/>
      <c r="EL11" s="4470"/>
      <c r="EM11" s="4470"/>
      <c r="EN11" s="4470" t="s">
        <v>2809</v>
      </c>
      <c r="EO11" s="4470"/>
      <c r="EP11" s="4470"/>
      <c r="EQ11" s="4470"/>
      <c r="ER11" s="4470"/>
      <c r="ES11" s="4470"/>
      <c r="ET11" s="4470"/>
      <c r="EU11" s="4470"/>
      <c r="EV11" s="4470"/>
      <c r="EW11" s="4470"/>
      <c r="EX11" s="4470"/>
      <c r="EY11" s="4470" t="s">
        <v>2809</v>
      </c>
      <c r="EZ11" s="4470"/>
      <c r="FA11" s="4470"/>
      <c r="FB11" s="4470"/>
      <c r="FC11" s="4470"/>
      <c r="FD11" s="4470"/>
      <c r="FE11" s="4470"/>
      <c r="FF11" s="4470"/>
      <c r="FG11" s="4470"/>
      <c r="FH11" s="4470"/>
      <c r="FI11" s="4470"/>
      <c r="FJ11" s="4470" t="s">
        <v>2809</v>
      </c>
      <c r="FK11" s="4470"/>
      <c r="FL11" s="4470"/>
      <c r="FM11" s="4470"/>
      <c r="FN11" s="4470"/>
      <c r="FO11" s="4470"/>
      <c r="FP11" s="4470"/>
      <c r="FQ11" s="4470"/>
      <c r="FR11" s="4470"/>
      <c r="FS11" s="4470"/>
      <c r="FT11" s="4470"/>
    </row>
    <row r="12" spans="1:177" s="411" customFormat="1" ht="14.25" customHeight="1" x14ac:dyDescent="0.25">
      <c r="A12" s="1203"/>
      <c r="B12" s="4456"/>
      <c r="C12" s="4471" t="s">
        <v>1702</v>
      </c>
      <c r="D12" s="4343"/>
      <c r="E12" s="4343"/>
      <c r="F12" s="4343"/>
      <c r="G12" s="4343"/>
      <c r="H12" s="4343"/>
      <c r="I12" s="4343"/>
      <c r="J12" s="4343"/>
      <c r="K12" s="4343"/>
      <c r="L12" s="4343"/>
      <c r="M12" s="4472"/>
      <c r="N12" s="4473" t="s">
        <v>2810</v>
      </c>
      <c r="O12" s="4386"/>
      <c r="P12" s="4386"/>
      <c r="Q12" s="4386"/>
      <c r="R12" s="4386"/>
      <c r="S12" s="4386"/>
      <c r="T12" s="4386"/>
      <c r="U12" s="4386"/>
      <c r="V12" s="4386"/>
      <c r="W12" s="4386"/>
      <c r="X12" s="4386"/>
      <c r="Y12" s="4376"/>
      <c r="Z12" s="4473" t="s">
        <v>1704</v>
      </c>
      <c r="AA12" s="4386"/>
      <c r="AB12" s="4386"/>
      <c r="AC12" s="4386"/>
      <c r="AD12" s="4386"/>
      <c r="AE12" s="4386"/>
      <c r="AF12" s="4386"/>
      <c r="AG12" s="4386"/>
      <c r="AH12" s="4386"/>
      <c r="AI12" s="4386"/>
      <c r="AJ12" s="4386"/>
      <c r="AK12" s="4376"/>
      <c r="AL12" s="4296" t="s">
        <v>1657</v>
      </c>
      <c r="AM12" s="4386"/>
      <c r="AN12" s="4386"/>
      <c r="AO12" s="4297"/>
      <c r="AP12" s="4474" t="s">
        <v>1702</v>
      </c>
      <c r="AQ12" s="4326"/>
      <c r="AR12" s="4326"/>
      <c r="AS12" s="4326"/>
      <c r="AT12" s="4326"/>
      <c r="AU12" s="4326"/>
      <c r="AV12" s="4326"/>
      <c r="AW12" s="4326"/>
      <c r="AX12" s="4326"/>
      <c r="AY12" s="4326"/>
      <c r="AZ12" s="4475"/>
      <c r="BA12" s="4474" t="s">
        <v>1703</v>
      </c>
      <c r="BB12" s="4326"/>
      <c r="BC12" s="4326"/>
      <c r="BD12" s="4326"/>
      <c r="BE12" s="4326"/>
      <c r="BF12" s="4326"/>
      <c r="BG12" s="4326"/>
      <c r="BH12" s="4326"/>
      <c r="BI12" s="4326"/>
      <c r="BJ12" s="4326"/>
      <c r="BK12" s="4191"/>
      <c r="BL12" s="4171" t="s">
        <v>1704</v>
      </c>
      <c r="BM12" s="4326"/>
      <c r="BN12" s="4326"/>
      <c r="BO12" s="4326"/>
      <c r="BP12" s="4326"/>
      <c r="BQ12" s="4326"/>
      <c r="BR12" s="4326"/>
      <c r="BS12" s="4326"/>
      <c r="BT12" s="4326"/>
      <c r="BU12" s="4326"/>
      <c r="BV12" s="4191"/>
      <c r="BW12" s="4487" t="s">
        <v>2811</v>
      </c>
      <c r="BX12" s="4488"/>
      <c r="BY12" s="4488"/>
      <c r="BZ12" s="4488"/>
      <c r="CA12" s="4488"/>
      <c r="CB12" s="4488"/>
      <c r="CC12" s="4488"/>
      <c r="CD12" s="4488"/>
      <c r="CE12" s="4488"/>
      <c r="CF12" s="4488"/>
      <c r="CG12" s="4488"/>
      <c r="CH12" s="4488"/>
      <c r="CI12" s="4489"/>
      <c r="CJ12" s="4356" t="s">
        <v>2812</v>
      </c>
      <c r="CK12" s="4490"/>
      <c r="CL12" s="4491"/>
      <c r="CM12" s="4170" t="s">
        <v>1659</v>
      </c>
      <c r="CN12" s="4324"/>
      <c r="CO12" s="4324"/>
      <c r="CP12" s="4190"/>
      <c r="CQ12" s="4170" t="s">
        <v>1659</v>
      </c>
      <c r="CR12" s="4324"/>
      <c r="CS12" s="4324"/>
      <c r="CT12" s="4190"/>
      <c r="CU12" s="4296" t="s">
        <v>2810</v>
      </c>
      <c r="CV12" s="4386"/>
      <c r="CW12" s="4386"/>
      <c r="CX12" s="4386"/>
      <c r="CY12" s="4386"/>
      <c r="CZ12" s="4296" t="s">
        <v>1704</v>
      </c>
      <c r="DA12" s="4386"/>
      <c r="DB12" s="4386"/>
      <c r="DC12" s="4386"/>
      <c r="DD12" s="4386"/>
      <c r="DE12" s="4296" t="s">
        <v>2810</v>
      </c>
      <c r="DF12" s="4386"/>
      <c r="DG12" s="4386"/>
      <c r="DH12" s="4386"/>
      <c r="DI12" s="4481"/>
      <c r="DJ12" s="4386" t="s">
        <v>2810</v>
      </c>
      <c r="DK12" s="4386"/>
      <c r="DL12" s="4386"/>
      <c r="DM12" s="4386"/>
      <c r="DN12" s="4481"/>
      <c r="DO12" s="4482" t="s">
        <v>1704</v>
      </c>
      <c r="DP12" s="4386"/>
      <c r="DQ12" s="4386"/>
      <c r="DR12" s="4386"/>
      <c r="DS12" s="4481"/>
      <c r="DT12" s="4386" t="s">
        <v>2810</v>
      </c>
      <c r="DU12" s="4386"/>
      <c r="DV12" s="4386"/>
      <c r="DW12" s="4386"/>
      <c r="DX12" s="4386"/>
      <c r="DY12" s="4296" t="s">
        <v>1704</v>
      </c>
      <c r="DZ12" s="4386"/>
      <c r="EA12" s="4386"/>
      <c r="EB12" s="4386"/>
      <c r="EC12" s="4481"/>
      <c r="ED12" s="4386" t="s">
        <v>2810</v>
      </c>
      <c r="EE12" s="4386"/>
      <c r="EF12" s="4386"/>
      <c r="EG12" s="4386"/>
      <c r="EH12" s="4386"/>
      <c r="EI12" s="4296" t="s">
        <v>1704</v>
      </c>
      <c r="EJ12" s="4386"/>
      <c r="EK12" s="4386"/>
      <c r="EL12" s="4386"/>
      <c r="EM12" s="4481"/>
      <c r="EN12" s="4386" t="s">
        <v>1702</v>
      </c>
      <c r="EO12" s="4386"/>
      <c r="EP12" s="4386"/>
      <c r="EQ12" s="4386"/>
      <c r="ER12" s="4386"/>
      <c r="ES12" s="4386"/>
      <c r="ET12" s="4386"/>
      <c r="EU12" s="4386"/>
      <c r="EV12" s="4386"/>
      <c r="EW12" s="4386"/>
      <c r="EX12" s="4297"/>
      <c r="EY12" s="4386" t="s">
        <v>1703</v>
      </c>
      <c r="EZ12" s="4386"/>
      <c r="FA12" s="4386"/>
      <c r="FB12" s="4386"/>
      <c r="FC12" s="4386"/>
      <c r="FD12" s="4386"/>
      <c r="FE12" s="4386"/>
      <c r="FF12" s="4386"/>
      <c r="FG12" s="4386"/>
      <c r="FH12" s="4386"/>
      <c r="FI12" s="4376"/>
      <c r="FJ12" s="4386" t="s">
        <v>1704</v>
      </c>
      <c r="FK12" s="4386"/>
      <c r="FL12" s="4386"/>
      <c r="FM12" s="4386"/>
      <c r="FN12" s="4386"/>
      <c r="FO12" s="4386"/>
      <c r="FP12" s="4386"/>
      <c r="FQ12" s="4386"/>
      <c r="FR12" s="4386"/>
      <c r="FS12" s="4386"/>
      <c r="FT12" s="4481"/>
    </row>
    <row r="13" spans="1:177" s="411" customFormat="1" ht="14.25" customHeight="1" x14ac:dyDescent="0.25">
      <c r="A13" s="1203"/>
      <c r="B13" s="4456"/>
      <c r="C13" s="4483" t="s">
        <v>1655</v>
      </c>
      <c r="D13" s="4483"/>
      <c r="E13" s="4483"/>
      <c r="F13" s="4483"/>
      <c r="G13" s="4483"/>
      <c r="H13" s="4484" t="s">
        <v>1705</v>
      </c>
      <c r="I13" s="4484" t="s">
        <v>45</v>
      </c>
      <c r="J13" s="4484"/>
      <c r="K13" s="4484"/>
      <c r="L13" s="4484"/>
      <c r="M13" s="4484" t="s">
        <v>2149</v>
      </c>
      <c r="N13" s="4483" t="s">
        <v>1655</v>
      </c>
      <c r="O13" s="4483"/>
      <c r="P13" s="4483"/>
      <c r="Q13" s="4483"/>
      <c r="R13" s="4483"/>
      <c r="S13" s="4485" t="s">
        <v>1705</v>
      </c>
      <c r="T13" s="4473" t="s">
        <v>45</v>
      </c>
      <c r="U13" s="4386"/>
      <c r="V13" s="4386"/>
      <c r="W13" s="4376"/>
      <c r="X13" s="4484" t="s">
        <v>1698</v>
      </c>
      <c r="Y13" s="4484"/>
      <c r="Z13" s="4483" t="s">
        <v>1655</v>
      </c>
      <c r="AA13" s="4483"/>
      <c r="AB13" s="4483"/>
      <c r="AC13" s="4483"/>
      <c r="AD13" s="4483"/>
      <c r="AE13" s="4485" t="s">
        <v>1705</v>
      </c>
      <c r="AF13" s="4497" t="s">
        <v>45</v>
      </c>
      <c r="AG13" s="4497"/>
      <c r="AH13" s="4497"/>
      <c r="AI13" s="4497"/>
      <c r="AJ13" s="4484" t="s">
        <v>1698</v>
      </c>
      <c r="AK13" s="4484"/>
      <c r="AL13" s="4437" t="s">
        <v>1609</v>
      </c>
      <c r="AM13" s="4437"/>
      <c r="AN13" s="4437" t="s">
        <v>1608</v>
      </c>
      <c r="AO13" s="4437"/>
      <c r="AP13" s="4494" t="s">
        <v>1655</v>
      </c>
      <c r="AQ13" s="4495"/>
      <c r="AR13" s="4495"/>
      <c r="AS13" s="4495"/>
      <c r="AT13" s="4496"/>
      <c r="AU13" s="4185" t="s">
        <v>1706</v>
      </c>
      <c r="AV13" s="4296" t="s">
        <v>45</v>
      </c>
      <c r="AW13" s="4386"/>
      <c r="AX13" s="4386"/>
      <c r="AY13" s="4297"/>
      <c r="AZ13" s="4185" t="s">
        <v>1698</v>
      </c>
      <c r="BA13" s="4494" t="s">
        <v>1655</v>
      </c>
      <c r="BB13" s="4495"/>
      <c r="BC13" s="4495"/>
      <c r="BD13" s="4495"/>
      <c r="BE13" s="4496"/>
      <c r="BF13" s="4185" t="s">
        <v>1706</v>
      </c>
      <c r="BG13" s="4296" t="s">
        <v>45</v>
      </c>
      <c r="BH13" s="4386"/>
      <c r="BI13" s="4386"/>
      <c r="BJ13" s="4297"/>
      <c r="BK13" s="4185" t="s">
        <v>1698</v>
      </c>
      <c r="BL13" s="4495" t="s">
        <v>1655</v>
      </c>
      <c r="BM13" s="4495"/>
      <c r="BN13" s="4495"/>
      <c r="BO13" s="4495"/>
      <c r="BP13" s="4496"/>
      <c r="BQ13" s="4185" t="s">
        <v>1706</v>
      </c>
      <c r="BR13" s="4296" t="s">
        <v>45</v>
      </c>
      <c r="BS13" s="4386"/>
      <c r="BT13" s="4386"/>
      <c r="BU13" s="4297"/>
      <c r="BV13" s="4185" t="s">
        <v>1698</v>
      </c>
      <c r="BW13" s="4338" t="s">
        <v>1655</v>
      </c>
      <c r="BX13" s="4338"/>
      <c r="BY13" s="4338"/>
      <c r="BZ13" s="4338"/>
      <c r="CA13" s="4338"/>
      <c r="CB13" s="4338"/>
      <c r="CC13" s="4339"/>
      <c r="CD13" s="4340" t="s">
        <v>1656</v>
      </c>
      <c r="CE13" s="4342" t="s">
        <v>45</v>
      </c>
      <c r="CF13" s="4343"/>
      <c r="CG13" s="4343"/>
      <c r="CH13" s="4344"/>
      <c r="CI13" s="4345" t="s">
        <v>1264</v>
      </c>
      <c r="CJ13" s="4357"/>
      <c r="CK13" s="4492"/>
      <c r="CL13" s="4493"/>
      <c r="CM13" s="4171"/>
      <c r="CN13" s="4326"/>
      <c r="CO13" s="4326"/>
      <c r="CP13" s="4191"/>
      <c r="CQ13" s="4171"/>
      <c r="CR13" s="4326"/>
      <c r="CS13" s="4326"/>
      <c r="CT13" s="4191"/>
      <c r="CU13" s="4296" t="s">
        <v>2813</v>
      </c>
      <c r="CV13" s="4386"/>
      <c r="CW13" s="4386"/>
      <c r="CX13" s="4297"/>
      <c r="CY13" s="4185" t="s">
        <v>2814</v>
      </c>
      <c r="CZ13" s="4296" t="s">
        <v>2813</v>
      </c>
      <c r="DA13" s="4386"/>
      <c r="DB13" s="4386"/>
      <c r="DC13" s="4297"/>
      <c r="DD13" s="4185" t="s">
        <v>1698</v>
      </c>
      <c r="DE13" s="4296" t="s">
        <v>45</v>
      </c>
      <c r="DF13" s="4386"/>
      <c r="DG13" s="4386"/>
      <c r="DH13" s="4297"/>
      <c r="DI13" s="4185" t="s">
        <v>1698</v>
      </c>
      <c r="DJ13" s="4386" t="s">
        <v>45</v>
      </c>
      <c r="DK13" s="4386"/>
      <c r="DL13" s="4386"/>
      <c r="DM13" s="4297"/>
      <c r="DN13" s="4185" t="s">
        <v>1698</v>
      </c>
      <c r="DO13" s="4482" t="s">
        <v>45</v>
      </c>
      <c r="DP13" s="4386"/>
      <c r="DQ13" s="4386"/>
      <c r="DR13" s="4297"/>
      <c r="DS13" s="4185" t="s">
        <v>1698</v>
      </c>
      <c r="DT13" s="4386" t="s">
        <v>45</v>
      </c>
      <c r="DU13" s="4386"/>
      <c r="DV13" s="4386"/>
      <c r="DW13" s="4297"/>
      <c r="DX13" s="4185" t="s">
        <v>1698</v>
      </c>
      <c r="DY13" s="4296" t="s">
        <v>45</v>
      </c>
      <c r="DZ13" s="4386"/>
      <c r="EA13" s="4386"/>
      <c r="EB13" s="4297"/>
      <c r="EC13" s="4185" t="s">
        <v>1698</v>
      </c>
      <c r="ED13" s="4386" t="s">
        <v>45</v>
      </c>
      <c r="EE13" s="4386"/>
      <c r="EF13" s="4386"/>
      <c r="EG13" s="4297"/>
      <c r="EH13" s="4185" t="s">
        <v>1698</v>
      </c>
      <c r="EI13" s="4296" t="s">
        <v>45</v>
      </c>
      <c r="EJ13" s="4386"/>
      <c r="EK13" s="4386"/>
      <c r="EL13" s="4297"/>
      <c r="EM13" s="4185" t="s">
        <v>1698</v>
      </c>
      <c r="EN13" s="4495" t="s">
        <v>1655</v>
      </c>
      <c r="EO13" s="4495"/>
      <c r="EP13" s="4495"/>
      <c r="EQ13" s="4495"/>
      <c r="ER13" s="4496"/>
      <c r="ES13" s="4185" t="s">
        <v>1705</v>
      </c>
      <c r="ET13" s="4296" t="s">
        <v>45</v>
      </c>
      <c r="EU13" s="4386"/>
      <c r="EV13" s="4386"/>
      <c r="EW13" s="4297"/>
      <c r="EX13" s="4185" t="s">
        <v>1698</v>
      </c>
      <c r="EY13" s="4495" t="s">
        <v>1655</v>
      </c>
      <c r="EZ13" s="4495"/>
      <c r="FA13" s="4495"/>
      <c r="FB13" s="4495"/>
      <c r="FC13" s="4496"/>
      <c r="FD13" s="4185" t="s">
        <v>1706</v>
      </c>
      <c r="FE13" s="4296" t="s">
        <v>45</v>
      </c>
      <c r="FF13" s="4386"/>
      <c r="FG13" s="4386"/>
      <c r="FH13" s="4297"/>
      <c r="FI13" s="4185" t="s">
        <v>1698</v>
      </c>
      <c r="FJ13" s="4495" t="s">
        <v>1655</v>
      </c>
      <c r="FK13" s="4495"/>
      <c r="FL13" s="4495"/>
      <c r="FM13" s="4495"/>
      <c r="FN13" s="4496"/>
      <c r="FO13" s="4185" t="s">
        <v>1706</v>
      </c>
      <c r="FP13" s="4296" t="s">
        <v>45</v>
      </c>
      <c r="FQ13" s="4386"/>
      <c r="FR13" s="4386"/>
      <c r="FS13" s="4297"/>
      <c r="FT13" s="4501" t="s">
        <v>1698</v>
      </c>
    </row>
    <row r="14" spans="1:177" s="411" customFormat="1" ht="14.25" customHeight="1" x14ac:dyDescent="0.25">
      <c r="A14" s="1203"/>
      <c r="B14" s="4456"/>
      <c r="C14" s="4484" t="s">
        <v>2236</v>
      </c>
      <c r="D14" s="4484" t="s">
        <v>1660</v>
      </c>
      <c r="E14" s="4484"/>
      <c r="F14" s="4504" t="s">
        <v>1707</v>
      </c>
      <c r="G14" s="4504"/>
      <c r="H14" s="4484"/>
      <c r="I14" s="4484" t="s">
        <v>1661</v>
      </c>
      <c r="J14" s="4484" t="s">
        <v>1660</v>
      </c>
      <c r="K14" s="4484" t="s">
        <v>1707</v>
      </c>
      <c r="L14" s="4484" t="s">
        <v>163</v>
      </c>
      <c r="M14" s="4484"/>
      <c r="N14" s="4484" t="s">
        <v>2236</v>
      </c>
      <c r="O14" s="4484" t="s">
        <v>1660</v>
      </c>
      <c r="P14" s="4484"/>
      <c r="Q14" s="4486" t="s">
        <v>1707</v>
      </c>
      <c r="R14" s="4486"/>
      <c r="S14" s="4485"/>
      <c r="T14" s="4484" t="s">
        <v>1661</v>
      </c>
      <c r="U14" s="4484" t="s">
        <v>1660</v>
      </c>
      <c r="V14" s="4484" t="s">
        <v>1707</v>
      </c>
      <c r="W14" s="4484" t="s">
        <v>163</v>
      </c>
      <c r="X14" s="4484" t="s">
        <v>163</v>
      </c>
      <c r="Y14" s="4497" t="s">
        <v>2150</v>
      </c>
      <c r="Z14" s="4484" t="s">
        <v>2236</v>
      </c>
      <c r="AA14" s="4484" t="s">
        <v>1660</v>
      </c>
      <c r="AB14" s="4484"/>
      <c r="AC14" s="4486" t="s">
        <v>1707</v>
      </c>
      <c r="AD14" s="4486"/>
      <c r="AE14" s="4485"/>
      <c r="AF14" s="4484" t="s">
        <v>1661</v>
      </c>
      <c r="AG14" s="4484" t="s">
        <v>1660</v>
      </c>
      <c r="AH14" s="4484" t="s">
        <v>1707</v>
      </c>
      <c r="AI14" s="4484" t="s">
        <v>163</v>
      </c>
      <c r="AJ14" s="4484" t="s">
        <v>163</v>
      </c>
      <c r="AK14" s="4497" t="s">
        <v>2150</v>
      </c>
      <c r="AL14" s="4437" t="s">
        <v>1709</v>
      </c>
      <c r="AM14" s="4437" t="s">
        <v>1264</v>
      </c>
      <c r="AN14" s="4437" t="s">
        <v>1709</v>
      </c>
      <c r="AO14" s="4437" t="s">
        <v>1264</v>
      </c>
      <c r="AP14" s="4491" t="s">
        <v>2236</v>
      </c>
      <c r="AQ14" s="4342" t="s">
        <v>1660</v>
      </c>
      <c r="AR14" s="4344"/>
      <c r="AS14" s="4348" t="s">
        <v>1707</v>
      </c>
      <c r="AT14" s="4339"/>
      <c r="AU14" s="4277"/>
      <c r="AV14" s="4345" t="s">
        <v>1661</v>
      </c>
      <c r="AW14" s="4345" t="s">
        <v>1660</v>
      </c>
      <c r="AX14" s="4345" t="s">
        <v>1707</v>
      </c>
      <c r="AY14" s="4345" t="s">
        <v>163</v>
      </c>
      <c r="AZ14" s="4277"/>
      <c r="BA14" s="4345" t="s">
        <v>2236</v>
      </c>
      <c r="BB14" s="4342" t="s">
        <v>1660</v>
      </c>
      <c r="BC14" s="4344"/>
      <c r="BD14" s="4348" t="s">
        <v>1707</v>
      </c>
      <c r="BE14" s="4339"/>
      <c r="BF14" s="4277"/>
      <c r="BG14" s="4345" t="s">
        <v>1661</v>
      </c>
      <c r="BH14" s="4345" t="s">
        <v>1660</v>
      </c>
      <c r="BI14" s="4345" t="s">
        <v>1707</v>
      </c>
      <c r="BJ14" s="4345" t="s">
        <v>163</v>
      </c>
      <c r="BK14" s="4277"/>
      <c r="BL14" s="4491" t="s">
        <v>2236</v>
      </c>
      <c r="BM14" s="4342" t="s">
        <v>1660</v>
      </c>
      <c r="BN14" s="4344"/>
      <c r="BO14" s="4348" t="s">
        <v>1707</v>
      </c>
      <c r="BP14" s="4338"/>
      <c r="BQ14" s="4277"/>
      <c r="BR14" s="4345" t="s">
        <v>1661</v>
      </c>
      <c r="BS14" s="4345" t="s">
        <v>1660</v>
      </c>
      <c r="BT14" s="4345" t="s">
        <v>1707</v>
      </c>
      <c r="BU14" s="4345" t="s">
        <v>163</v>
      </c>
      <c r="BV14" s="4277"/>
      <c r="BW14" s="4339" t="s">
        <v>1661</v>
      </c>
      <c r="BX14" s="4349"/>
      <c r="BY14" s="4342" t="s">
        <v>1660</v>
      </c>
      <c r="BZ14" s="4344"/>
      <c r="CA14" s="4348" t="s">
        <v>1707</v>
      </c>
      <c r="CB14" s="4338"/>
      <c r="CC14" s="4339"/>
      <c r="CD14" s="4340"/>
      <c r="CE14" s="4345" t="s">
        <v>1661</v>
      </c>
      <c r="CF14" s="4345" t="s">
        <v>1660</v>
      </c>
      <c r="CG14" s="4345" t="s">
        <v>1707</v>
      </c>
      <c r="CH14" s="4345" t="s">
        <v>163</v>
      </c>
      <c r="CI14" s="4340"/>
      <c r="CJ14" s="4185" t="s">
        <v>1705</v>
      </c>
      <c r="CK14" s="4185" t="s">
        <v>2152</v>
      </c>
      <c r="CL14" s="4185" t="s">
        <v>2153</v>
      </c>
      <c r="CM14" s="4296" t="s">
        <v>1662</v>
      </c>
      <c r="CN14" s="4297"/>
      <c r="CO14" s="4296" t="s">
        <v>45</v>
      </c>
      <c r="CP14" s="4297"/>
      <c r="CQ14" s="4296" t="s">
        <v>1662</v>
      </c>
      <c r="CR14" s="4297"/>
      <c r="CS14" s="4296" t="s">
        <v>45</v>
      </c>
      <c r="CT14" s="4297"/>
      <c r="CU14" s="4345" t="s">
        <v>1661</v>
      </c>
      <c r="CV14" s="4345" t="s">
        <v>1660</v>
      </c>
      <c r="CW14" s="4345" t="s">
        <v>1707</v>
      </c>
      <c r="CX14" s="4345" t="s">
        <v>163</v>
      </c>
      <c r="CY14" s="4277"/>
      <c r="CZ14" s="4345" t="s">
        <v>1661</v>
      </c>
      <c r="DA14" s="4345" t="s">
        <v>1660</v>
      </c>
      <c r="DB14" s="4345" t="s">
        <v>1707</v>
      </c>
      <c r="DC14" s="4345" t="s">
        <v>163</v>
      </c>
      <c r="DD14" s="4277"/>
      <c r="DE14" s="4345" t="s">
        <v>1661</v>
      </c>
      <c r="DF14" s="4345" t="s">
        <v>1660</v>
      </c>
      <c r="DG14" s="4345" t="s">
        <v>1707</v>
      </c>
      <c r="DH14" s="4345" t="s">
        <v>163</v>
      </c>
      <c r="DI14" s="4277"/>
      <c r="DJ14" s="4491" t="s">
        <v>1661</v>
      </c>
      <c r="DK14" s="4345" t="s">
        <v>1660</v>
      </c>
      <c r="DL14" s="4345" t="s">
        <v>1707</v>
      </c>
      <c r="DM14" s="4345" t="s">
        <v>163</v>
      </c>
      <c r="DN14" s="4277"/>
      <c r="DO14" s="4498" t="s">
        <v>1661</v>
      </c>
      <c r="DP14" s="4345" t="s">
        <v>1660</v>
      </c>
      <c r="DQ14" s="4345" t="s">
        <v>1707</v>
      </c>
      <c r="DR14" s="4345" t="s">
        <v>163</v>
      </c>
      <c r="DS14" s="4277"/>
      <c r="DT14" s="4491" t="s">
        <v>1661</v>
      </c>
      <c r="DU14" s="4345" t="s">
        <v>1660</v>
      </c>
      <c r="DV14" s="4345" t="s">
        <v>1707</v>
      </c>
      <c r="DW14" s="4345" t="s">
        <v>163</v>
      </c>
      <c r="DX14" s="4277"/>
      <c r="DY14" s="4345" t="s">
        <v>1661</v>
      </c>
      <c r="DZ14" s="4345" t="s">
        <v>1660</v>
      </c>
      <c r="EA14" s="4345" t="s">
        <v>1707</v>
      </c>
      <c r="EB14" s="4345" t="s">
        <v>163</v>
      </c>
      <c r="EC14" s="4277"/>
      <c r="ED14" s="4491" t="s">
        <v>1661</v>
      </c>
      <c r="EE14" s="4345" t="s">
        <v>1660</v>
      </c>
      <c r="EF14" s="4345" t="s">
        <v>1707</v>
      </c>
      <c r="EG14" s="4345" t="s">
        <v>163</v>
      </c>
      <c r="EH14" s="4277"/>
      <c r="EI14" s="4345" t="s">
        <v>1661</v>
      </c>
      <c r="EJ14" s="4345" t="s">
        <v>1660</v>
      </c>
      <c r="EK14" s="4345" t="s">
        <v>1707</v>
      </c>
      <c r="EL14" s="4345" t="s">
        <v>163</v>
      </c>
      <c r="EM14" s="4277"/>
      <c r="EN14" s="4491" t="s">
        <v>2236</v>
      </c>
      <c r="EO14" s="4342" t="s">
        <v>1660</v>
      </c>
      <c r="EP14" s="4344"/>
      <c r="EQ14" s="4348" t="s">
        <v>1707</v>
      </c>
      <c r="ER14" s="4338"/>
      <c r="ES14" s="4277"/>
      <c r="ET14" s="4345" t="s">
        <v>1661</v>
      </c>
      <c r="EU14" s="4345" t="s">
        <v>1660</v>
      </c>
      <c r="EV14" s="4345" t="s">
        <v>1707</v>
      </c>
      <c r="EW14" s="4345" t="s">
        <v>163</v>
      </c>
      <c r="EX14" s="4277"/>
      <c r="EY14" s="4491" t="s">
        <v>2236</v>
      </c>
      <c r="EZ14" s="4342" t="s">
        <v>1660</v>
      </c>
      <c r="FA14" s="4344"/>
      <c r="FB14" s="4348" t="s">
        <v>1707</v>
      </c>
      <c r="FC14" s="4338"/>
      <c r="FD14" s="4277"/>
      <c r="FE14" s="4345" t="s">
        <v>1661</v>
      </c>
      <c r="FF14" s="4345" t="s">
        <v>1660</v>
      </c>
      <c r="FG14" s="4345" t="s">
        <v>1707</v>
      </c>
      <c r="FH14" s="4345" t="s">
        <v>163</v>
      </c>
      <c r="FI14" s="4277"/>
      <c r="FJ14" s="4491" t="s">
        <v>2236</v>
      </c>
      <c r="FK14" s="4342" t="s">
        <v>1660</v>
      </c>
      <c r="FL14" s="4344"/>
      <c r="FM14" s="4348" t="s">
        <v>1707</v>
      </c>
      <c r="FN14" s="4338"/>
      <c r="FO14" s="4277"/>
      <c r="FP14" s="4345" t="s">
        <v>1661</v>
      </c>
      <c r="FQ14" s="4345" t="s">
        <v>1660</v>
      </c>
      <c r="FR14" s="4345" t="s">
        <v>1707</v>
      </c>
      <c r="FS14" s="4345" t="s">
        <v>163</v>
      </c>
      <c r="FT14" s="4502"/>
    </row>
    <row r="15" spans="1:177" s="411" customFormat="1" ht="75" customHeight="1" x14ac:dyDescent="0.25">
      <c r="A15" s="1203"/>
      <c r="B15" s="4457"/>
      <c r="C15" s="4484"/>
      <c r="D15" s="3582" t="s">
        <v>163</v>
      </c>
      <c r="E15" s="3582" t="s">
        <v>1846</v>
      </c>
      <c r="F15" s="3582" t="s">
        <v>2815</v>
      </c>
      <c r="G15" s="3582" t="s">
        <v>1666</v>
      </c>
      <c r="H15" s="4484"/>
      <c r="I15" s="4484"/>
      <c r="J15" s="4484"/>
      <c r="K15" s="4484"/>
      <c r="L15" s="4484"/>
      <c r="M15" s="4484"/>
      <c r="N15" s="4484"/>
      <c r="O15" s="3582" t="s">
        <v>163</v>
      </c>
      <c r="P15" s="3582" t="s">
        <v>1846</v>
      </c>
      <c r="Q15" s="3582" t="s">
        <v>2815</v>
      </c>
      <c r="R15" s="3582" t="s">
        <v>1666</v>
      </c>
      <c r="S15" s="4485"/>
      <c r="T15" s="4484"/>
      <c r="U15" s="4484"/>
      <c r="V15" s="4484"/>
      <c r="W15" s="4484"/>
      <c r="X15" s="4484"/>
      <c r="Y15" s="4497"/>
      <c r="Z15" s="4484"/>
      <c r="AA15" s="3582" t="s">
        <v>163</v>
      </c>
      <c r="AB15" s="3582" t="s">
        <v>1846</v>
      </c>
      <c r="AC15" s="3582" t="s">
        <v>2815</v>
      </c>
      <c r="AD15" s="3582" t="s">
        <v>1666</v>
      </c>
      <c r="AE15" s="4485"/>
      <c r="AF15" s="4484"/>
      <c r="AG15" s="4484"/>
      <c r="AH15" s="4484"/>
      <c r="AI15" s="4484"/>
      <c r="AJ15" s="4484"/>
      <c r="AK15" s="4497"/>
      <c r="AL15" s="4437"/>
      <c r="AM15" s="4437"/>
      <c r="AN15" s="4437"/>
      <c r="AO15" s="4437"/>
      <c r="AP15" s="4493"/>
      <c r="AQ15" s="3090" t="s">
        <v>163</v>
      </c>
      <c r="AR15" s="3090" t="s">
        <v>1846</v>
      </c>
      <c r="AS15" s="3090" t="s">
        <v>2815</v>
      </c>
      <c r="AT15" s="3091" t="s">
        <v>1666</v>
      </c>
      <c r="AU15" s="4186"/>
      <c r="AV15" s="4341"/>
      <c r="AW15" s="4341"/>
      <c r="AX15" s="4341"/>
      <c r="AY15" s="4341"/>
      <c r="AZ15" s="4186"/>
      <c r="BA15" s="4341"/>
      <c r="BB15" s="3090" t="s">
        <v>163</v>
      </c>
      <c r="BC15" s="3090" t="s">
        <v>1846</v>
      </c>
      <c r="BD15" s="3090" t="s">
        <v>2815</v>
      </c>
      <c r="BE15" s="3091" t="s">
        <v>1666</v>
      </c>
      <c r="BF15" s="4186"/>
      <c r="BG15" s="4341"/>
      <c r="BH15" s="4341"/>
      <c r="BI15" s="4341"/>
      <c r="BJ15" s="4341"/>
      <c r="BK15" s="4186"/>
      <c r="BL15" s="4493"/>
      <c r="BM15" s="3090" t="s">
        <v>163</v>
      </c>
      <c r="BN15" s="3090" t="s">
        <v>1846</v>
      </c>
      <c r="BO15" s="3090" t="s">
        <v>2815</v>
      </c>
      <c r="BP15" s="3091" t="s">
        <v>1666</v>
      </c>
      <c r="BQ15" s="4186"/>
      <c r="BR15" s="4341"/>
      <c r="BS15" s="4341"/>
      <c r="BT15" s="4341"/>
      <c r="BU15" s="4341"/>
      <c r="BV15" s="4186"/>
      <c r="BW15" s="3089" t="s">
        <v>1663</v>
      </c>
      <c r="BX15" s="3090" t="s">
        <v>1664</v>
      </c>
      <c r="BY15" s="3090" t="s">
        <v>163</v>
      </c>
      <c r="BZ15" s="3090" t="s">
        <v>1847</v>
      </c>
      <c r="CA15" s="3090" t="s">
        <v>2816</v>
      </c>
      <c r="CB15" s="3090" t="s">
        <v>2817</v>
      </c>
      <c r="CC15" s="3090" t="s">
        <v>2750</v>
      </c>
      <c r="CD15" s="4341"/>
      <c r="CE15" s="4341"/>
      <c r="CF15" s="4341"/>
      <c r="CG15" s="4341"/>
      <c r="CH15" s="4341"/>
      <c r="CI15" s="4341"/>
      <c r="CJ15" s="4186"/>
      <c r="CK15" s="4186"/>
      <c r="CL15" s="4186"/>
      <c r="CM15" s="3009" t="s">
        <v>163</v>
      </c>
      <c r="CN15" s="3009" t="s">
        <v>1668</v>
      </c>
      <c r="CO15" s="3009" t="s">
        <v>163</v>
      </c>
      <c r="CP15" s="3009" t="s">
        <v>1668</v>
      </c>
      <c r="CQ15" s="3009" t="s">
        <v>163</v>
      </c>
      <c r="CR15" s="3009" t="s">
        <v>1668</v>
      </c>
      <c r="CS15" s="3009" t="s">
        <v>163</v>
      </c>
      <c r="CT15" s="3009" t="s">
        <v>1668</v>
      </c>
      <c r="CU15" s="4340"/>
      <c r="CV15" s="4340"/>
      <c r="CW15" s="4340"/>
      <c r="CX15" s="4340"/>
      <c r="CY15" s="4186"/>
      <c r="CZ15" s="4340"/>
      <c r="DA15" s="4340"/>
      <c r="DB15" s="4340"/>
      <c r="DC15" s="4340"/>
      <c r="DD15" s="4186"/>
      <c r="DE15" s="4341"/>
      <c r="DF15" s="4341"/>
      <c r="DG15" s="4341"/>
      <c r="DH15" s="4341"/>
      <c r="DI15" s="4186"/>
      <c r="DJ15" s="4493"/>
      <c r="DK15" s="4341"/>
      <c r="DL15" s="4341"/>
      <c r="DM15" s="4341"/>
      <c r="DN15" s="4186"/>
      <c r="DO15" s="4499"/>
      <c r="DP15" s="4341"/>
      <c r="DQ15" s="4341"/>
      <c r="DR15" s="4341"/>
      <c r="DS15" s="4186"/>
      <c r="DT15" s="4500"/>
      <c r="DU15" s="4340"/>
      <c r="DV15" s="4340"/>
      <c r="DW15" s="4340"/>
      <c r="DX15" s="4186"/>
      <c r="DY15" s="4341"/>
      <c r="DZ15" s="4341"/>
      <c r="EA15" s="4341"/>
      <c r="EB15" s="4341"/>
      <c r="EC15" s="4186"/>
      <c r="ED15" s="4500"/>
      <c r="EE15" s="4340"/>
      <c r="EF15" s="4340"/>
      <c r="EG15" s="4340"/>
      <c r="EH15" s="4186"/>
      <c r="EI15" s="4341"/>
      <c r="EJ15" s="4341"/>
      <c r="EK15" s="4341"/>
      <c r="EL15" s="4341"/>
      <c r="EM15" s="4186"/>
      <c r="EN15" s="4493"/>
      <c r="EO15" s="3090" t="s">
        <v>163</v>
      </c>
      <c r="EP15" s="3090" t="s">
        <v>1846</v>
      </c>
      <c r="EQ15" s="3090" t="s">
        <v>2815</v>
      </c>
      <c r="ER15" s="3091" t="s">
        <v>1666</v>
      </c>
      <c r="ES15" s="4186"/>
      <c r="ET15" s="4341"/>
      <c r="EU15" s="4341"/>
      <c r="EV15" s="4341"/>
      <c r="EW15" s="4341"/>
      <c r="EX15" s="4186"/>
      <c r="EY15" s="4493"/>
      <c r="EZ15" s="3090" t="s">
        <v>163</v>
      </c>
      <c r="FA15" s="3090" t="s">
        <v>1846</v>
      </c>
      <c r="FB15" s="3090" t="s">
        <v>2815</v>
      </c>
      <c r="FC15" s="3091" t="s">
        <v>1666</v>
      </c>
      <c r="FD15" s="4186"/>
      <c r="FE15" s="4341"/>
      <c r="FF15" s="4341"/>
      <c r="FG15" s="4341"/>
      <c r="FH15" s="4341"/>
      <c r="FI15" s="4186"/>
      <c r="FJ15" s="4493"/>
      <c r="FK15" s="3090" t="s">
        <v>163</v>
      </c>
      <c r="FL15" s="3090" t="s">
        <v>1846</v>
      </c>
      <c r="FM15" s="3090" t="s">
        <v>2815</v>
      </c>
      <c r="FN15" s="3091" t="s">
        <v>1666</v>
      </c>
      <c r="FO15" s="4186"/>
      <c r="FP15" s="4341"/>
      <c r="FQ15" s="4341"/>
      <c r="FR15" s="4341"/>
      <c r="FS15" s="4341"/>
      <c r="FT15" s="4503"/>
    </row>
    <row r="16" spans="1:177" ht="14.25" customHeight="1" x14ac:dyDescent="0.25">
      <c r="A16" s="1203"/>
      <c r="B16" s="3111" t="s">
        <v>1934</v>
      </c>
      <c r="C16" s="3583" t="s">
        <v>1270</v>
      </c>
      <c r="D16" s="3583" t="s">
        <v>1270</v>
      </c>
      <c r="E16" s="3583" t="s">
        <v>1270</v>
      </c>
      <c r="F16" s="3584" t="s">
        <v>1270</v>
      </c>
      <c r="G16" s="3583" t="s">
        <v>1270</v>
      </c>
      <c r="H16" s="3583" t="s">
        <v>1270</v>
      </c>
      <c r="I16" s="3583" t="s">
        <v>1270</v>
      </c>
      <c r="J16" s="3583" t="s">
        <v>1270</v>
      </c>
      <c r="K16" s="3583" t="s">
        <v>1270</v>
      </c>
      <c r="L16" s="3583" t="s">
        <v>1270</v>
      </c>
      <c r="M16" s="3583" t="s">
        <v>1270</v>
      </c>
      <c r="N16" s="3583" t="s">
        <v>1270</v>
      </c>
      <c r="O16" s="3583" t="s">
        <v>1270</v>
      </c>
      <c r="P16" s="3583" t="s">
        <v>1270</v>
      </c>
      <c r="Q16" s="3583" t="s">
        <v>1270</v>
      </c>
      <c r="R16" s="3583" t="s">
        <v>1270</v>
      </c>
      <c r="S16" s="3583" t="s">
        <v>1270</v>
      </c>
      <c r="T16" s="3583" t="s">
        <v>1270</v>
      </c>
      <c r="U16" s="3583" t="s">
        <v>1270</v>
      </c>
      <c r="V16" s="3583" t="s">
        <v>1270</v>
      </c>
      <c r="W16" s="3583" t="s">
        <v>1270</v>
      </c>
      <c r="X16" s="3583" t="s">
        <v>1270</v>
      </c>
      <c r="Y16" s="3583" t="s">
        <v>1270</v>
      </c>
      <c r="Z16" s="3583" t="s">
        <v>1270</v>
      </c>
      <c r="AA16" s="3583" t="s">
        <v>1270</v>
      </c>
      <c r="AB16" s="3583" t="s">
        <v>1270</v>
      </c>
      <c r="AC16" s="3583" t="s">
        <v>1270</v>
      </c>
      <c r="AD16" s="3583" t="s">
        <v>1270</v>
      </c>
      <c r="AE16" s="3583" t="s">
        <v>1270</v>
      </c>
      <c r="AF16" s="3583" t="s">
        <v>1270</v>
      </c>
      <c r="AG16" s="3583" t="s">
        <v>1270</v>
      </c>
      <c r="AH16" s="3583" t="s">
        <v>1270</v>
      </c>
      <c r="AI16" s="3583" t="s">
        <v>1270</v>
      </c>
      <c r="AJ16" s="3583" t="s">
        <v>1270</v>
      </c>
      <c r="AK16" s="3583" t="s">
        <v>1270</v>
      </c>
      <c r="AL16" s="3583" t="s">
        <v>1270</v>
      </c>
      <c r="AM16" s="3583" t="s">
        <v>1270</v>
      </c>
      <c r="AN16" s="3583" t="s">
        <v>1270</v>
      </c>
      <c r="AO16" s="3583" t="s">
        <v>1270</v>
      </c>
      <c r="AP16" s="3584" t="s">
        <v>1270</v>
      </c>
      <c r="AQ16" s="3584" t="s">
        <v>1270</v>
      </c>
      <c r="AR16" s="3584" t="s">
        <v>1270</v>
      </c>
      <c r="AS16" s="3584" t="s">
        <v>1270</v>
      </c>
      <c r="AT16" s="3584" t="s">
        <v>1270</v>
      </c>
      <c r="AU16" s="3584" t="s">
        <v>1270</v>
      </c>
      <c r="AV16" s="3584" t="s">
        <v>1270</v>
      </c>
      <c r="AW16" s="3584" t="s">
        <v>1270</v>
      </c>
      <c r="AX16" s="3584" t="s">
        <v>1270</v>
      </c>
      <c r="AY16" s="3584" t="s">
        <v>1270</v>
      </c>
      <c r="AZ16" s="3584" t="s">
        <v>1270</v>
      </c>
      <c r="BA16" s="3583" t="s">
        <v>1270</v>
      </c>
      <c r="BB16" s="3583" t="s">
        <v>1270</v>
      </c>
      <c r="BC16" s="3583" t="s">
        <v>1270</v>
      </c>
      <c r="BD16" s="3583" t="s">
        <v>1270</v>
      </c>
      <c r="BE16" s="3583" t="s">
        <v>1270</v>
      </c>
      <c r="BF16" s="3583" t="s">
        <v>1270</v>
      </c>
      <c r="BG16" s="3583" t="s">
        <v>1270</v>
      </c>
      <c r="BH16" s="3583" t="s">
        <v>1270</v>
      </c>
      <c r="BI16" s="3583" t="s">
        <v>1270</v>
      </c>
      <c r="BJ16" s="3583" t="s">
        <v>1270</v>
      </c>
      <c r="BK16" s="3583" t="s">
        <v>1270</v>
      </c>
      <c r="BL16" s="3585" t="s">
        <v>1270</v>
      </c>
      <c r="BM16" s="3585" t="s">
        <v>1270</v>
      </c>
      <c r="BN16" s="3585" t="s">
        <v>1270</v>
      </c>
      <c r="BO16" s="3586" t="s">
        <v>1270</v>
      </c>
      <c r="BP16" s="3585" t="s">
        <v>1270</v>
      </c>
      <c r="BQ16" s="3585" t="s">
        <v>1270</v>
      </c>
      <c r="BR16" s="3585" t="s">
        <v>1270</v>
      </c>
      <c r="BS16" s="3585" t="s">
        <v>1270</v>
      </c>
      <c r="BT16" s="3585" t="s">
        <v>1270</v>
      </c>
      <c r="BU16" s="3585" t="s">
        <v>1270</v>
      </c>
      <c r="BV16" s="3585" t="s">
        <v>1270</v>
      </c>
      <c r="BW16" s="3583" t="s">
        <v>1270</v>
      </c>
      <c r="BX16" s="3583" t="s">
        <v>1270</v>
      </c>
      <c r="BY16" s="3583" t="s">
        <v>1270</v>
      </c>
      <c r="BZ16" s="3583" t="s">
        <v>1270</v>
      </c>
      <c r="CA16" s="3583" t="s">
        <v>1270</v>
      </c>
      <c r="CB16" s="3587" t="s">
        <v>1270</v>
      </c>
      <c r="CC16" s="3583" t="s">
        <v>1270</v>
      </c>
      <c r="CD16" s="3583" t="s">
        <v>1270</v>
      </c>
      <c r="CE16" s="3583" t="s">
        <v>1270</v>
      </c>
      <c r="CF16" s="3583" t="s">
        <v>1270</v>
      </c>
      <c r="CG16" s="3583" t="s">
        <v>1270</v>
      </c>
      <c r="CH16" s="3583" t="s">
        <v>1270</v>
      </c>
      <c r="CI16" s="3588"/>
      <c r="CJ16" s="3589" t="s">
        <v>1270</v>
      </c>
      <c r="CK16" s="3589" t="s">
        <v>1270</v>
      </c>
      <c r="CL16" s="3589" t="s">
        <v>1270</v>
      </c>
      <c r="CM16" s="3589" t="s">
        <v>1270</v>
      </c>
      <c r="CN16" s="3589" t="s">
        <v>1270</v>
      </c>
      <c r="CO16" s="3589" t="s">
        <v>1270</v>
      </c>
      <c r="CP16" s="3586" t="s">
        <v>1270</v>
      </c>
      <c r="CQ16" s="3586" t="s">
        <v>1270</v>
      </c>
      <c r="CR16" s="3586" t="s">
        <v>1270</v>
      </c>
      <c r="CS16" s="3586" t="s">
        <v>1270</v>
      </c>
      <c r="CT16" s="3586" t="s">
        <v>1270</v>
      </c>
      <c r="CU16" s="3586" t="s">
        <v>1270</v>
      </c>
      <c r="CV16" s="3586" t="s">
        <v>1270</v>
      </c>
      <c r="CW16" s="3586" t="s">
        <v>1270</v>
      </c>
      <c r="CX16" s="3586" t="s">
        <v>1270</v>
      </c>
      <c r="CY16" s="3586" t="s">
        <v>1270</v>
      </c>
      <c r="CZ16" s="3586" t="s">
        <v>1270</v>
      </c>
      <c r="DA16" s="3586" t="s">
        <v>1270</v>
      </c>
      <c r="DB16" s="3586" t="s">
        <v>1270</v>
      </c>
      <c r="DC16" s="3586" t="s">
        <v>1270</v>
      </c>
      <c r="DD16" s="3586" t="s">
        <v>1270</v>
      </c>
      <c r="DE16" s="3586" t="s">
        <v>1270</v>
      </c>
      <c r="DF16" s="3586" t="s">
        <v>1270</v>
      </c>
      <c r="DG16" s="3586" t="s">
        <v>1270</v>
      </c>
      <c r="DH16" s="3586" t="s">
        <v>1270</v>
      </c>
      <c r="DI16" s="3586" t="s">
        <v>1270</v>
      </c>
      <c r="DJ16" s="3586" t="s">
        <v>1270</v>
      </c>
      <c r="DK16" s="3586" t="s">
        <v>1270</v>
      </c>
      <c r="DL16" s="3586" t="s">
        <v>1270</v>
      </c>
      <c r="DM16" s="3586" t="s">
        <v>1270</v>
      </c>
      <c r="DN16" s="3586" t="s">
        <v>1270</v>
      </c>
      <c r="DO16" s="3586" t="s">
        <v>1270</v>
      </c>
      <c r="DP16" s="3586" t="s">
        <v>1270</v>
      </c>
      <c r="DQ16" s="3586" t="s">
        <v>1270</v>
      </c>
      <c r="DR16" s="3586" t="s">
        <v>1270</v>
      </c>
      <c r="DS16" s="3586" t="s">
        <v>1270</v>
      </c>
      <c r="DT16" s="3586" t="s">
        <v>1270</v>
      </c>
      <c r="DU16" s="3586" t="s">
        <v>1270</v>
      </c>
      <c r="DV16" s="3586" t="s">
        <v>1270</v>
      </c>
      <c r="DW16" s="3586" t="s">
        <v>1270</v>
      </c>
      <c r="DX16" s="3586" t="s">
        <v>1270</v>
      </c>
      <c r="DY16" s="3586" t="s">
        <v>1270</v>
      </c>
      <c r="DZ16" s="3586" t="s">
        <v>1270</v>
      </c>
      <c r="EA16" s="3586" t="s">
        <v>1270</v>
      </c>
      <c r="EB16" s="3586" t="s">
        <v>1270</v>
      </c>
      <c r="EC16" s="3586" t="s">
        <v>1270</v>
      </c>
      <c r="ED16" s="3586" t="s">
        <v>1270</v>
      </c>
      <c r="EE16" s="3586" t="s">
        <v>1270</v>
      </c>
      <c r="EF16" s="3586" t="s">
        <v>1270</v>
      </c>
      <c r="EG16" s="3586" t="s">
        <v>1270</v>
      </c>
      <c r="EH16" s="3586" t="s">
        <v>1270</v>
      </c>
      <c r="EI16" s="3586" t="s">
        <v>1270</v>
      </c>
      <c r="EJ16" s="3586" t="s">
        <v>1270</v>
      </c>
      <c r="EK16" s="3586" t="s">
        <v>1270</v>
      </c>
      <c r="EL16" s="3586" t="s">
        <v>1270</v>
      </c>
      <c r="EM16" s="3586" t="s">
        <v>1270</v>
      </c>
      <c r="EN16" s="3590" t="s">
        <v>1270</v>
      </c>
      <c r="EO16" s="3590" t="s">
        <v>1270</v>
      </c>
      <c r="EP16" s="3590" t="s">
        <v>1270</v>
      </c>
      <c r="EQ16" s="3590" t="s">
        <v>1270</v>
      </c>
      <c r="ER16" s="3590" t="s">
        <v>1270</v>
      </c>
      <c r="ES16" s="3590" t="s">
        <v>1270</v>
      </c>
      <c r="ET16" s="3590" t="s">
        <v>1270</v>
      </c>
      <c r="EU16" s="3590" t="s">
        <v>1270</v>
      </c>
      <c r="EV16" s="3590" t="s">
        <v>1270</v>
      </c>
      <c r="EW16" s="3590" t="s">
        <v>1270</v>
      </c>
      <c r="EX16" s="3590" t="s">
        <v>1270</v>
      </c>
      <c r="EY16" s="3586" t="s">
        <v>1270</v>
      </c>
      <c r="EZ16" s="3586" t="s">
        <v>1270</v>
      </c>
      <c r="FA16" s="3586" t="s">
        <v>1270</v>
      </c>
      <c r="FB16" s="3586" t="s">
        <v>1270</v>
      </c>
      <c r="FC16" s="3586" t="s">
        <v>1270</v>
      </c>
      <c r="FD16" s="3586" t="s">
        <v>1270</v>
      </c>
      <c r="FE16" s="3586" t="s">
        <v>1270</v>
      </c>
      <c r="FF16" s="3586" t="s">
        <v>1270</v>
      </c>
      <c r="FG16" s="3586" t="s">
        <v>1270</v>
      </c>
      <c r="FH16" s="3586" t="s">
        <v>1270</v>
      </c>
      <c r="FI16" s="3586" t="s">
        <v>1270</v>
      </c>
      <c r="FJ16" s="3586" t="s">
        <v>1270</v>
      </c>
      <c r="FK16" s="3586" t="s">
        <v>1270</v>
      </c>
      <c r="FL16" s="3586" t="s">
        <v>1270</v>
      </c>
      <c r="FM16" s="3586" t="s">
        <v>1270</v>
      </c>
      <c r="FN16" s="3586" t="s">
        <v>1270</v>
      </c>
      <c r="FO16" s="3589" t="s">
        <v>1270</v>
      </c>
      <c r="FP16" s="3586" t="s">
        <v>1270</v>
      </c>
      <c r="FQ16" s="3586" t="s">
        <v>1270</v>
      </c>
      <c r="FR16" s="3586" t="s">
        <v>1270</v>
      </c>
      <c r="FS16" s="3586" t="s">
        <v>1270</v>
      </c>
      <c r="FT16" s="3591" t="s">
        <v>1270</v>
      </c>
    </row>
    <row r="17" spans="1:176" ht="14.25" customHeight="1" x14ac:dyDescent="0.25">
      <c r="A17" s="1203"/>
      <c r="B17" s="3404" t="s">
        <v>1935</v>
      </c>
      <c r="C17" s="3592" t="s">
        <v>1270</v>
      </c>
      <c r="D17" s="3592" t="s">
        <v>1270</v>
      </c>
      <c r="E17" s="3592" t="s">
        <v>1270</v>
      </c>
      <c r="F17" s="3593" t="s">
        <v>1270</v>
      </c>
      <c r="G17" s="3592" t="s">
        <v>1270</v>
      </c>
      <c r="H17" s="3592" t="s">
        <v>1270</v>
      </c>
      <c r="I17" s="3592" t="s">
        <v>1270</v>
      </c>
      <c r="J17" s="3592" t="s">
        <v>1270</v>
      </c>
      <c r="K17" s="3592" t="s">
        <v>1270</v>
      </c>
      <c r="L17" s="3592" t="s">
        <v>1270</v>
      </c>
      <c r="M17" s="3592" t="s">
        <v>1270</v>
      </c>
      <c r="N17" s="3592" t="s">
        <v>1270</v>
      </c>
      <c r="O17" s="3592" t="s">
        <v>1270</v>
      </c>
      <c r="P17" s="3592" t="s">
        <v>1270</v>
      </c>
      <c r="Q17" s="3594"/>
      <c r="R17" s="3592" t="s">
        <v>1270</v>
      </c>
      <c r="S17" s="3592" t="s">
        <v>1270</v>
      </c>
      <c r="T17" s="3592" t="s">
        <v>1270</v>
      </c>
      <c r="U17" s="3592" t="s">
        <v>1270</v>
      </c>
      <c r="V17" s="3592" t="s">
        <v>1270</v>
      </c>
      <c r="W17" s="3592" t="s">
        <v>1270</v>
      </c>
      <c r="X17" s="3592" t="s">
        <v>1270</v>
      </c>
      <c r="Y17" s="3592" t="s">
        <v>1270</v>
      </c>
      <c r="Z17" s="3592" t="s">
        <v>1270</v>
      </c>
      <c r="AA17" s="3592" t="s">
        <v>1270</v>
      </c>
      <c r="AB17" s="3592" t="s">
        <v>1270</v>
      </c>
      <c r="AC17" s="3595"/>
      <c r="AD17" s="3592" t="s">
        <v>1270</v>
      </c>
      <c r="AE17" s="3592" t="s">
        <v>1270</v>
      </c>
      <c r="AF17" s="3592" t="s">
        <v>1270</v>
      </c>
      <c r="AG17" s="3592" t="s">
        <v>1270</v>
      </c>
      <c r="AH17" s="3592" t="s">
        <v>1270</v>
      </c>
      <c r="AI17" s="3592" t="s">
        <v>1270</v>
      </c>
      <c r="AJ17" s="3592" t="s">
        <v>1270</v>
      </c>
      <c r="AK17" s="3592" t="s">
        <v>1270</v>
      </c>
      <c r="AL17" s="3592" t="s">
        <v>1270</v>
      </c>
      <c r="AM17" s="3592" t="s">
        <v>1270</v>
      </c>
      <c r="AN17" s="3592" t="s">
        <v>1270</v>
      </c>
      <c r="AO17" s="3592" t="s">
        <v>1270</v>
      </c>
      <c r="AP17" s="3593" t="s">
        <v>1270</v>
      </c>
      <c r="AQ17" s="3593" t="s">
        <v>1270</v>
      </c>
      <c r="AR17" s="3593" t="s">
        <v>1270</v>
      </c>
      <c r="AS17" s="3593" t="s">
        <v>1270</v>
      </c>
      <c r="AT17" s="3593" t="s">
        <v>1270</v>
      </c>
      <c r="AU17" s="3593" t="s">
        <v>1270</v>
      </c>
      <c r="AV17" s="3593" t="s">
        <v>1270</v>
      </c>
      <c r="AW17" s="3593" t="s">
        <v>1270</v>
      </c>
      <c r="AX17" s="3593" t="s">
        <v>1270</v>
      </c>
      <c r="AY17" s="3593" t="s">
        <v>1270</v>
      </c>
      <c r="AZ17" s="3593" t="s">
        <v>1270</v>
      </c>
      <c r="BA17" s="3596"/>
      <c r="BB17" s="3596"/>
      <c r="BC17" s="3596"/>
      <c r="BD17" s="3596"/>
      <c r="BE17" s="3596"/>
      <c r="BF17" s="3596"/>
      <c r="BG17" s="3596"/>
      <c r="BH17" s="3596"/>
      <c r="BI17" s="3596"/>
      <c r="BJ17" s="3596"/>
      <c r="BK17" s="3596"/>
      <c r="BL17" s="3597" t="s">
        <v>1270</v>
      </c>
      <c r="BM17" s="3597" t="s">
        <v>1270</v>
      </c>
      <c r="BN17" s="3597" t="s">
        <v>1270</v>
      </c>
      <c r="BO17" s="3598"/>
      <c r="BP17" s="3597" t="s">
        <v>1270</v>
      </c>
      <c r="BQ17" s="3597" t="s">
        <v>1270</v>
      </c>
      <c r="BR17" s="3597" t="s">
        <v>1270</v>
      </c>
      <c r="BS17" s="3597" t="s">
        <v>1270</v>
      </c>
      <c r="BT17" s="3597" t="s">
        <v>1270</v>
      </c>
      <c r="BU17" s="3597" t="s">
        <v>1270</v>
      </c>
      <c r="BV17" s="3597" t="s">
        <v>1270</v>
      </c>
      <c r="BW17" s="3592" t="s">
        <v>1270</v>
      </c>
      <c r="BX17" s="3592" t="s">
        <v>1270</v>
      </c>
      <c r="BY17" s="3592" t="s">
        <v>1270</v>
      </c>
      <c r="BZ17" s="3592" t="s">
        <v>1270</v>
      </c>
      <c r="CA17" s="3592" t="s">
        <v>1270</v>
      </c>
      <c r="CB17" s="3594"/>
      <c r="CC17" s="3592" t="s">
        <v>1270</v>
      </c>
      <c r="CD17" s="3592" t="s">
        <v>1270</v>
      </c>
      <c r="CE17" s="3592" t="s">
        <v>1270</v>
      </c>
      <c r="CF17" s="3592" t="s">
        <v>1270</v>
      </c>
      <c r="CG17" s="3592" t="s">
        <v>1270</v>
      </c>
      <c r="CH17" s="3592" t="s">
        <v>1270</v>
      </c>
      <c r="CI17" s="3588"/>
      <c r="CJ17" s="3599" t="s">
        <v>1270</v>
      </c>
      <c r="CK17" s="3599" t="s">
        <v>1270</v>
      </c>
      <c r="CL17" s="3599" t="s">
        <v>1270</v>
      </c>
      <c r="CM17" s="3599" t="s">
        <v>1270</v>
      </c>
      <c r="CN17" s="3599" t="s">
        <v>1270</v>
      </c>
      <c r="CO17" s="3599" t="s">
        <v>1270</v>
      </c>
      <c r="CP17" s="3598"/>
      <c r="CQ17" s="3598"/>
      <c r="CR17" s="3598"/>
      <c r="CS17" s="3598"/>
      <c r="CT17" s="3598"/>
      <c r="CU17" s="3596"/>
      <c r="CV17" s="3596"/>
      <c r="CW17" s="3596"/>
      <c r="CX17" s="3596"/>
      <c r="CY17" s="3596"/>
      <c r="CZ17" s="3600"/>
      <c r="DA17" s="3600"/>
      <c r="DB17" s="3600"/>
      <c r="DC17" s="3597" t="s">
        <v>1270</v>
      </c>
      <c r="DD17" s="3600"/>
      <c r="DE17" s="3596"/>
      <c r="DF17" s="3596"/>
      <c r="DG17" s="3596"/>
      <c r="DH17" s="3596"/>
      <c r="DI17" s="3596"/>
      <c r="DJ17" s="3596"/>
      <c r="DK17" s="3596"/>
      <c r="DL17" s="3596"/>
      <c r="DM17" s="3596"/>
      <c r="DN17" s="3596"/>
      <c r="DO17" s="3600"/>
      <c r="DP17" s="3600"/>
      <c r="DQ17" s="3600"/>
      <c r="DR17" s="3597" t="s">
        <v>1270</v>
      </c>
      <c r="DS17" s="3600"/>
      <c r="DT17" s="3596"/>
      <c r="DU17" s="3596"/>
      <c r="DV17" s="3596"/>
      <c r="DW17" s="3596"/>
      <c r="DX17" s="3596"/>
      <c r="DY17" s="3600"/>
      <c r="DZ17" s="3600"/>
      <c r="EA17" s="3600"/>
      <c r="EB17" s="3597" t="s">
        <v>1270</v>
      </c>
      <c r="EC17" s="3600"/>
      <c r="ED17" s="3600"/>
      <c r="EE17" s="3600"/>
      <c r="EF17" s="3600"/>
      <c r="EG17" s="3601" t="s">
        <v>1270</v>
      </c>
      <c r="EH17" s="3600"/>
      <c r="EI17" s="3600"/>
      <c r="EJ17" s="3600"/>
      <c r="EK17" s="3600"/>
      <c r="EL17" s="3597" t="s">
        <v>1270</v>
      </c>
      <c r="EM17" s="3600"/>
      <c r="EN17" s="3590" t="s">
        <v>1270</v>
      </c>
      <c r="EO17" s="3590" t="s">
        <v>1270</v>
      </c>
      <c r="EP17" s="3590" t="s">
        <v>1270</v>
      </c>
      <c r="EQ17" s="3590" t="s">
        <v>1270</v>
      </c>
      <c r="ER17" s="3590" t="s">
        <v>1270</v>
      </c>
      <c r="ES17" s="3590" t="s">
        <v>1270</v>
      </c>
      <c r="ET17" s="3590" t="s">
        <v>1270</v>
      </c>
      <c r="EU17" s="3590" t="s">
        <v>1270</v>
      </c>
      <c r="EV17" s="3590" t="s">
        <v>1270</v>
      </c>
      <c r="EW17" s="3590" t="s">
        <v>1270</v>
      </c>
      <c r="EX17" s="3590" t="s">
        <v>1270</v>
      </c>
      <c r="EY17" s="3602"/>
      <c r="EZ17" s="3602"/>
      <c r="FA17" s="3602"/>
      <c r="FB17" s="3602"/>
      <c r="FC17" s="3602"/>
      <c r="FD17" s="3602"/>
      <c r="FE17" s="3602"/>
      <c r="FF17" s="3602"/>
      <c r="FG17" s="3602"/>
      <c r="FH17" s="3603"/>
      <c r="FI17" s="3602"/>
      <c r="FJ17" s="3604"/>
      <c r="FK17" s="3598"/>
      <c r="FL17" s="3598"/>
      <c r="FM17" s="3598"/>
      <c r="FN17" s="3598"/>
      <c r="FO17" s="3599" t="s">
        <v>1270</v>
      </c>
      <c r="FP17" s="3604"/>
      <c r="FQ17" s="3598"/>
      <c r="FR17" s="3598"/>
      <c r="FS17" s="3583" t="s">
        <v>1270</v>
      </c>
      <c r="FT17" s="3605"/>
    </row>
    <row r="18" spans="1:176" ht="14.25" customHeight="1" x14ac:dyDescent="0.25">
      <c r="A18" s="1203"/>
      <c r="B18" s="3404" t="s">
        <v>1936</v>
      </c>
      <c r="C18" s="3592" t="s">
        <v>1270</v>
      </c>
      <c r="D18" s="3592" t="s">
        <v>1270</v>
      </c>
      <c r="E18" s="3592" t="s">
        <v>1270</v>
      </c>
      <c r="F18" s="3593" t="s">
        <v>1270</v>
      </c>
      <c r="G18" s="3592" t="s">
        <v>1270</v>
      </c>
      <c r="H18" s="3592" t="s">
        <v>1270</v>
      </c>
      <c r="I18" s="3592" t="s">
        <v>1270</v>
      </c>
      <c r="J18" s="3592" t="s">
        <v>1270</v>
      </c>
      <c r="K18" s="3592" t="s">
        <v>1270</v>
      </c>
      <c r="L18" s="3592" t="s">
        <v>1270</v>
      </c>
      <c r="M18" s="3592" t="s">
        <v>1270</v>
      </c>
      <c r="N18" s="3592" t="s">
        <v>1270</v>
      </c>
      <c r="O18" s="3592" t="s">
        <v>1270</v>
      </c>
      <c r="P18" s="3592" t="s">
        <v>1270</v>
      </c>
      <c r="Q18" s="3594"/>
      <c r="R18" s="3592" t="s">
        <v>1270</v>
      </c>
      <c r="S18" s="3592" t="s">
        <v>1270</v>
      </c>
      <c r="T18" s="3592" t="s">
        <v>1270</v>
      </c>
      <c r="U18" s="3592" t="s">
        <v>1270</v>
      </c>
      <c r="V18" s="3592" t="s">
        <v>1270</v>
      </c>
      <c r="W18" s="3592" t="s">
        <v>1270</v>
      </c>
      <c r="X18" s="3592" t="s">
        <v>1270</v>
      </c>
      <c r="Y18" s="3592" t="s">
        <v>1270</v>
      </c>
      <c r="Z18" s="3592" t="s">
        <v>1270</v>
      </c>
      <c r="AA18" s="3592" t="s">
        <v>1270</v>
      </c>
      <c r="AB18" s="3592" t="s">
        <v>1270</v>
      </c>
      <c r="AC18" s="3600"/>
      <c r="AD18" s="3592" t="s">
        <v>1270</v>
      </c>
      <c r="AE18" s="3592" t="s">
        <v>1270</v>
      </c>
      <c r="AF18" s="3592" t="s">
        <v>1270</v>
      </c>
      <c r="AG18" s="3592" t="s">
        <v>1270</v>
      </c>
      <c r="AH18" s="3592" t="s">
        <v>1270</v>
      </c>
      <c r="AI18" s="3592" t="s">
        <v>1270</v>
      </c>
      <c r="AJ18" s="3592" t="s">
        <v>1270</v>
      </c>
      <c r="AK18" s="3592" t="s">
        <v>1270</v>
      </c>
      <c r="AL18" s="3592" t="s">
        <v>1270</v>
      </c>
      <c r="AM18" s="3592" t="s">
        <v>1270</v>
      </c>
      <c r="AN18" s="3592" t="s">
        <v>1270</v>
      </c>
      <c r="AO18" s="3592" t="s">
        <v>1270</v>
      </c>
      <c r="AP18" s="3593" t="s">
        <v>1270</v>
      </c>
      <c r="AQ18" s="3593" t="s">
        <v>1270</v>
      </c>
      <c r="AR18" s="3593" t="s">
        <v>1270</v>
      </c>
      <c r="AS18" s="3593" t="s">
        <v>1270</v>
      </c>
      <c r="AT18" s="3593" t="s">
        <v>1270</v>
      </c>
      <c r="AU18" s="3593" t="s">
        <v>1270</v>
      </c>
      <c r="AV18" s="3593" t="s">
        <v>1270</v>
      </c>
      <c r="AW18" s="3593" t="s">
        <v>1270</v>
      </c>
      <c r="AX18" s="3593" t="s">
        <v>1270</v>
      </c>
      <c r="AY18" s="3593" t="s">
        <v>1270</v>
      </c>
      <c r="AZ18" s="3593" t="s">
        <v>1270</v>
      </c>
      <c r="BA18" s="3592" t="s">
        <v>1270</v>
      </c>
      <c r="BB18" s="3592" t="s">
        <v>1270</v>
      </c>
      <c r="BC18" s="3592" t="s">
        <v>1270</v>
      </c>
      <c r="BD18" s="3594"/>
      <c r="BE18" s="3592" t="s">
        <v>1270</v>
      </c>
      <c r="BF18" s="3592" t="s">
        <v>1270</v>
      </c>
      <c r="BG18" s="3592" t="s">
        <v>1270</v>
      </c>
      <c r="BH18" s="3592" t="s">
        <v>1270</v>
      </c>
      <c r="BI18" s="3592" t="s">
        <v>1270</v>
      </c>
      <c r="BJ18" s="3592" t="s">
        <v>1270</v>
      </c>
      <c r="BK18" s="3592" t="s">
        <v>1270</v>
      </c>
      <c r="BL18" s="3597" t="s">
        <v>1270</v>
      </c>
      <c r="BM18" s="3597" t="s">
        <v>1270</v>
      </c>
      <c r="BN18" s="3597" t="s">
        <v>1270</v>
      </c>
      <c r="BO18" s="3416"/>
      <c r="BP18" s="3597" t="s">
        <v>1270</v>
      </c>
      <c r="BQ18" s="3597" t="s">
        <v>1270</v>
      </c>
      <c r="BR18" s="3597" t="s">
        <v>1270</v>
      </c>
      <c r="BS18" s="3597" t="s">
        <v>1270</v>
      </c>
      <c r="BT18" s="3597" t="s">
        <v>1270</v>
      </c>
      <c r="BU18" s="3597" t="s">
        <v>1270</v>
      </c>
      <c r="BV18" s="3597" t="s">
        <v>1270</v>
      </c>
      <c r="BW18" s="3592" t="s">
        <v>1270</v>
      </c>
      <c r="BX18" s="3592" t="s">
        <v>1270</v>
      </c>
      <c r="BY18" s="3592" t="s">
        <v>1270</v>
      </c>
      <c r="BZ18" s="3592" t="s">
        <v>1270</v>
      </c>
      <c r="CA18" s="3592" t="s">
        <v>1270</v>
      </c>
      <c r="CB18" s="3594"/>
      <c r="CC18" s="3592" t="s">
        <v>1270</v>
      </c>
      <c r="CD18" s="3592" t="s">
        <v>1270</v>
      </c>
      <c r="CE18" s="3592" t="s">
        <v>1270</v>
      </c>
      <c r="CF18" s="3592" t="s">
        <v>1270</v>
      </c>
      <c r="CG18" s="3592" t="s">
        <v>1270</v>
      </c>
      <c r="CH18" s="3592" t="s">
        <v>1270</v>
      </c>
      <c r="CI18" s="3588"/>
      <c r="CJ18" s="3606" t="s">
        <v>1270</v>
      </c>
      <c r="CK18" s="3606" t="s">
        <v>1270</v>
      </c>
      <c r="CL18" s="3606" t="s">
        <v>1270</v>
      </c>
      <c r="CM18" s="3606" t="s">
        <v>1270</v>
      </c>
      <c r="CN18" s="3606" t="s">
        <v>1270</v>
      </c>
      <c r="CO18" s="3606" t="s">
        <v>1270</v>
      </c>
      <c r="CP18" s="3416"/>
      <c r="CQ18" s="3416"/>
      <c r="CR18" s="3416"/>
      <c r="CS18" s="3416"/>
      <c r="CT18" s="3416"/>
      <c r="CU18" s="3415"/>
      <c r="CV18" s="3415"/>
      <c r="CW18" s="3415"/>
      <c r="CX18" s="3597" t="s">
        <v>1270</v>
      </c>
      <c r="CY18" s="3415"/>
      <c r="CZ18" s="3600"/>
      <c r="DA18" s="3600"/>
      <c r="DB18" s="3600"/>
      <c r="DC18" s="3597" t="s">
        <v>1270</v>
      </c>
      <c r="DD18" s="3600"/>
      <c r="DE18" s="3415"/>
      <c r="DF18" s="3415"/>
      <c r="DG18" s="3415"/>
      <c r="DH18" s="3601" t="s">
        <v>1270</v>
      </c>
      <c r="DI18" s="3415"/>
      <c r="DJ18" s="3415"/>
      <c r="DK18" s="3415"/>
      <c r="DL18" s="3415"/>
      <c r="DM18" s="3601" t="s">
        <v>1270</v>
      </c>
      <c r="DN18" s="3415"/>
      <c r="DO18" s="3600"/>
      <c r="DP18" s="3600"/>
      <c r="DQ18" s="3600"/>
      <c r="DR18" s="3597" t="s">
        <v>1270</v>
      </c>
      <c r="DS18" s="3600"/>
      <c r="DT18" s="3415"/>
      <c r="DU18" s="3415"/>
      <c r="DV18" s="3415"/>
      <c r="DW18" s="3601" t="s">
        <v>1270</v>
      </c>
      <c r="DX18" s="3415"/>
      <c r="DY18" s="3600"/>
      <c r="DZ18" s="3600"/>
      <c r="EA18" s="3600"/>
      <c r="EB18" s="3597" t="s">
        <v>1270</v>
      </c>
      <c r="EC18" s="3600"/>
      <c r="ED18" s="3415"/>
      <c r="EE18" s="3415"/>
      <c r="EF18" s="3415"/>
      <c r="EG18" s="3601" t="s">
        <v>1270</v>
      </c>
      <c r="EH18" s="3415"/>
      <c r="EI18" s="3600"/>
      <c r="EJ18" s="3600"/>
      <c r="EK18" s="3600"/>
      <c r="EL18" s="3597" t="s">
        <v>1270</v>
      </c>
      <c r="EM18" s="3600"/>
      <c r="EN18" s="3590" t="s">
        <v>1270</v>
      </c>
      <c r="EO18" s="3590" t="s">
        <v>1270</v>
      </c>
      <c r="EP18" s="3590" t="s">
        <v>1270</v>
      </c>
      <c r="EQ18" s="3590" t="s">
        <v>1270</v>
      </c>
      <c r="ER18" s="3590" t="s">
        <v>1270</v>
      </c>
      <c r="ES18" s="3590" t="s">
        <v>1270</v>
      </c>
      <c r="ET18" s="3590" t="s">
        <v>1270</v>
      </c>
      <c r="EU18" s="3590" t="s">
        <v>1270</v>
      </c>
      <c r="EV18" s="3590" t="s">
        <v>1270</v>
      </c>
      <c r="EW18" s="3590" t="s">
        <v>1270</v>
      </c>
      <c r="EX18" s="3590" t="s">
        <v>1270</v>
      </c>
      <c r="EY18" s="3362"/>
      <c r="EZ18" s="3362"/>
      <c r="FA18" s="3362"/>
      <c r="FB18" s="3362"/>
      <c r="FC18" s="3362"/>
      <c r="FD18" s="3410" t="s">
        <v>1270</v>
      </c>
      <c r="FE18" s="3362"/>
      <c r="FF18" s="3362"/>
      <c r="FG18" s="3362"/>
      <c r="FH18" s="3607" t="s">
        <v>1270</v>
      </c>
      <c r="FI18" s="3362"/>
      <c r="FJ18" s="3415"/>
      <c r="FK18" s="3416"/>
      <c r="FL18" s="3416"/>
      <c r="FM18" s="3416"/>
      <c r="FN18" s="3416"/>
      <c r="FO18" s="3606" t="s">
        <v>1270</v>
      </c>
      <c r="FP18" s="3415"/>
      <c r="FQ18" s="3416"/>
      <c r="FR18" s="3416"/>
      <c r="FS18" s="3608" t="s">
        <v>1270</v>
      </c>
      <c r="FT18" s="3609"/>
    </row>
    <row r="19" spans="1:176" ht="14.25" customHeight="1" x14ac:dyDescent="0.25">
      <c r="A19" s="1203"/>
      <c r="B19" s="3100" t="s">
        <v>1890</v>
      </c>
      <c r="C19" s="3592" t="s">
        <v>1270</v>
      </c>
      <c r="D19" s="3592" t="s">
        <v>1270</v>
      </c>
      <c r="E19" s="3592" t="s">
        <v>1270</v>
      </c>
      <c r="F19" s="3610" t="s">
        <v>1270</v>
      </c>
      <c r="G19" s="3592" t="s">
        <v>1270</v>
      </c>
      <c r="H19" s="3592" t="s">
        <v>1270</v>
      </c>
      <c r="I19" s="3592" t="s">
        <v>1270</v>
      </c>
      <c r="J19" s="3592" t="s">
        <v>1270</v>
      </c>
      <c r="K19" s="3592" t="s">
        <v>1270</v>
      </c>
      <c r="L19" s="3592" t="s">
        <v>1270</v>
      </c>
      <c r="M19" s="3592" t="s">
        <v>1270</v>
      </c>
      <c r="N19" s="3592" t="s">
        <v>1270</v>
      </c>
      <c r="O19" s="3592" t="s">
        <v>1270</v>
      </c>
      <c r="P19" s="3592" t="s">
        <v>1270</v>
      </c>
      <c r="Q19" s="3592" t="s">
        <v>1270</v>
      </c>
      <c r="R19" s="3592" t="s">
        <v>1270</v>
      </c>
      <c r="S19" s="3592" t="s">
        <v>1270</v>
      </c>
      <c r="T19" s="3592" t="s">
        <v>1270</v>
      </c>
      <c r="U19" s="3592" t="s">
        <v>1270</v>
      </c>
      <c r="V19" s="3592" t="s">
        <v>1270</v>
      </c>
      <c r="W19" s="3592" t="s">
        <v>1270</v>
      </c>
      <c r="X19" s="3592" t="s">
        <v>1270</v>
      </c>
      <c r="Y19" s="3592" t="s">
        <v>1270</v>
      </c>
      <c r="Z19" s="3592" t="s">
        <v>1270</v>
      </c>
      <c r="AA19" s="3592" t="s">
        <v>1270</v>
      </c>
      <c r="AB19" s="3592" t="s">
        <v>1270</v>
      </c>
      <c r="AC19" s="3592" t="s">
        <v>1270</v>
      </c>
      <c r="AD19" s="3592" t="s">
        <v>1270</v>
      </c>
      <c r="AE19" s="3592" t="s">
        <v>1270</v>
      </c>
      <c r="AF19" s="3592" t="s">
        <v>1270</v>
      </c>
      <c r="AG19" s="3592" t="s">
        <v>1270</v>
      </c>
      <c r="AH19" s="3592" t="s">
        <v>1270</v>
      </c>
      <c r="AI19" s="3592" t="s">
        <v>1270</v>
      </c>
      <c r="AJ19" s="3592" t="s">
        <v>1270</v>
      </c>
      <c r="AK19" s="3592" t="s">
        <v>1270</v>
      </c>
      <c r="AL19" s="3592" t="s">
        <v>1270</v>
      </c>
      <c r="AM19" s="3592" t="s">
        <v>1270</v>
      </c>
      <c r="AN19" s="3592" t="s">
        <v>1270</v>
      </c>
      <c r="AO19" s="3592" t="s">
        <v>1270</v>
      </c>
      <c r="AP19" s="3610" t="s">
        <v>1270</v>
      </c>
      <c r="AQ19" s="3610" t="s">
        <v>1270</v>
      </c>
      <c r="AR19" s="3610" t="s">
        <v>1270</v>
      </c>
      <c r="AS19" s="3593" t="s">
        <v>1270</v>
      </c>
      <c r="AT19" s="3610" t="s">
        <v>1270</v>
      </c>
      <c r="AU19" s="3610" t="s">
        <v>1270</v>
      </c>
      <c r="AV19" s="3610" t="s">
        <v>1270</v>
      </c>
      <c r="AW19" s="3610" t="s">
        <v>1270</v>
      </c>
      <c r="AX19" s="3610" t="s">
        <v>1270</v>
      </c>
      <c r="AY19" s="3610" t="s">
        <v>1270</v>
      </c>
      <c r="AZ19" s="3610" t="s">
        <v>1270</v>
      </c>
      <c r="BA19" s="3592" t="s">
        <v>1270</v>
      </c>
      <c r="BB19" s="3592" t="s">
        <v>1270</v>
      </c>
      <c r="BC19" s="3592" t="s">
        <v>1270</v>
      </c>
      <c r="BD19" s="3592" t="s">
        <v>1270</v>
      </c>
      <c r="BE19" s="3592" t="s">
        <v>1270</v>
      </c>
      <c r="BF19" s="3592" t="s">
        <v>1270</v>
      </c>
      <c r="BG19" s="3592" t="s">
        <v>1270</v>
      </c>
      <c r="BH19" s="3592" t="s">
        <v>1270</v>
      </c>
      <c r="BI19" s="3592" t="s">
        <v>1270</v>
      </c>
      <c r="BJ19" s="3592" t="s">
        <v>1270</v>
      </c>
      <c r="BK19" s="3592" t="s">
        <v>1270</v>
      </c>
      <c r="BL19" s="3597" t="s">
        <v>1270</v>
      </c>
      <c r="BM19" s="3597" t="s">
        <v>1270</v>
      </c>
      <c r="BN19" s="3597" t="s">
        <v>1270</v>
      </c>
      <c r="BO19" s="3592" t="s">
        <v>1270</v>
      </c>
      <c r="BP19" s="3597" t="s">
        <v>1270</v>
      </c>
      <c r="BQ19" s="3597" t="s">
        <v>1270</v>
      </c>
      <c r="BR19" s="3597" t="s">
        <v>1270</v>
      </c>
      <c r="BS19" s="3597" t="s">
        <v>1270</v>
      </c>
      <c r="BT19" s="3597" t="s">
        <v>1270</v>
      </c>
      <c r="BU19" s="3597" t="s">
        <v>1270</v>
      </c>
      <c r="BV19" s="3597" t="s">
        <v>1270</v>
      </c>
      <c r="BW19" s="3592" t="s">
        <v>1270</v>
      </c>
      <c r="BX19" s="3592" t="s">
        <v>1270</v>
      </c>
      <c r="BY19" s="3592" t="s">
        <v>1270</v>
      </c>
      <c r="BZ19" s="3592" t="s">
        <v>1270</v>
      </c>
      <c r="CA19" s="3592" t="s">
        <v>1270</v>
      </c>
      <c r="CB19" s="3587" t="s">
        <v>1270</v>
      </c>
      <c r="CC19" s="3592" t="s">
        <v>1270</v>
      </c>
      <c r="CD19" s="3592" t="s">
        <v>1270</v>
      </c>
      <c r="CE19" s="3592" t="s">
        <v>1270</v>
      </c>
      <c r="CF19" s="3592" t="s">
        <v>1270</v>
      </c>
      <c r="CG19" s="3592" t="s">
        <v>1270</v>
      </c>
      <c r="CH19" s="3592" t="s">
        <v>1270</v>
      </c>
      <c r="CI19" s="3588"/>
      <c r="CJ19" s="3597" t="s">
        <v>1270</v>
      </c>
      <c r="CK19" s="3597" t="s">
        <v>1270</v>
      </c>
      <c r="CL19" s="3597" t="s">
        <v>1270</v>
      </c>
      <c r="CM19" s="3597" t="s">
        <v>1270</v>
      </c>
      <c r="CN19" s="3597" t="s">
        <v>1270</v>
      </c>
      <c r="CO19" s="3597" t="s">
        <v>1270</v>
      </c>
      <c r="CP19" s="3592" t="s">
        <v>1270</v>
      </c>
      <c r="CQ19" s="3592" t="s">
        <v>1270</v>
      </c>
      <c r="CR19" s="3592" t="s">
        <v>1270</v>
      </c>
      <c r="CS19" s="3592" t="s">
        <v>1270</v>
      </c>
      <c r="CT19" s="3592" t="s">
        <v>1270</v>
      </c>
      <c r="CU19" s="3592" t="s">
        <v>1270</v>
      </c>
      <c r="CV19" s="3592" t="s">
        <v>1270</v>
      </c>
      <c r="CW19" s="3592" t="s">
        <v>1270</v>
      </c>
      <c r="CX19" s="3592" t="s">
        <v>1270</v>
      </c>
      <c r="CY19" s="3592" t="s">
        <v>1270</v>
      </c>
      <c r="CZ19" s="3592" t="s">
        <v>1270</v>
      </c>
      <c r="DA19" s="3592" t="s">
        <v>1270</v>
      </c>
      <c r="DB19" s="3592" t="s">
        <v>1270</v>
      </c>
      <c r="DC19" s="3592" t="s">
        <v>1270</v>
      </c>
      <c r="DD19" s="3592" t="s">
        <v>1270</v>
      </c>
      <c r="DE19" s="3592" t="s">
        <v>1270</v>
      </c>
      <c r="DF19" s="3592" t="s">
        <v>1270</v>
      </c>
      <c r="DG19" s="3592" t="s">
        <v>1270</v>
      </c>
      <c r="DH19" s="3597" t="s">
        <v>1270</v>
      </c>
      <c r="DI19" s="3592" t="s">
        <v>1270</v>
      </c>
      <c r="DJ19" s="3592" t="s">
        <v>1270</v>
      </c>
      <c r="DK19" s="3592" t="s">
        <v>1270</v>
      </c>
      <c r="DL19" s="3592" t="s">
        <v>1270</v>
      </c>
      <c r="DM19" s="3597" t="s">
        <v>1270</v>
      </c>
      <c r="DN19" s="3592" t="s">
        <v>1270</v>
      </c>
      <c r="DO19" s="3592" t="s">
        <v>1270</v>
      </c>
      <c r="DP19" s="3592" t="s">
        <v>1270</v>
      </c>
      <c r="DQ19" s="3592" t="s">
        <v>1270</v>
      </c>
      <c r="DR19" s="3597" t="s">
        <v>1270</v>
      </c>
      <c r="DS19" s="3592" t="s">
        <v>1270</v>
      </c>
      <c r="DT19" s="3592" t="s">
        <v>1270</v>
      </c>
      <c r="DU19" s="3592" t="s">
        <v>1270</v>
      </c>
      <c r="DV19" s="3592" t="s">
        <v>1270</v>
      </c>
      <c r="DW19" s="3597" t="s">
        <v>1270</v>
      </c>
      <c r="DX19" s="3592" t="s">
        <v>1270</v>
      </c>
      <c r="DY19" s="3592" t="s">
        <v>1270</v>
      </c>
      <c r="DZ19" s="3592" t="s">
        <v>1270</v>
      </c>
      <c r="EA19" s="3592" t="s">
        <v>1270</v>
      </c>
      <c r="EB19" s="3597" t="s">
        <v>1270</v>
      </c>
      <c r="EC19" s="3592" t="s">
        <v>1270</v>
      </c>
      <c r="ED19" s="3592" t="s">
        <v>1270</v>
      </c>
      <c r="EE19" s="3592" t="s">
        <v>1270</v>
      </c>
      <c r="EF19" s="3592" t="s">
        <v>1270</v>
      </c>
      <c r="EG19" s="3597" t="s">
        <v>1270</v>
      </c>
      <c r="EH19" s="3592" t="s">
        <v>1270</v>
      </c>
      <c r="EI19" s="3592" t="s">
        <v>1270</v>
      </c>
      <c r="EJ19" s="3592" t="s">
        <v>1270</v>
      </c>
      <c r="EK19" s="3592" t="s">
        <v>1270</v>
      </c>
      <c r="EL19" s="3597" t="s">
        <v>1270</v>
      </c>
      <c r="EM19" s="3592" t="s">
        <v>1270</v>
      </c>
      <c r="EN19" s="3590" t="s">
        <v>1270</v>
      </c>
      <c r="EO19" s="3590" t="s">
        <v>1270</v>
      </c>
      <c r="EP19" s="3590" t="s">
        <v>1270</v>
      </c>
      <c r="EQ19" s="3590" t="s">
        <v>1270</v>
      </c>
      <c r="ER19" s="3590" t="s">
        <v>1270</v>
      </c>
      <c r="ES19" s="3590" t="s">
        <v>1270</v>
      </c>
      <c r="ET19" s="3590" t="s">
        <v>1270</v>
      </c>
      <c r="EU19" s="3590" t="s">
        <v>1270</v>
      </c>
      <c r="EV19" s="3590" t="s">
        <v>1270</v>
      </c>
      <c r="EW19" s="3590" t="s">
        <v>1270</v>
      </c>
      <c r="EX19" s="3590" t="s">
        <v>1270</v>
      </c>
      <c r="EY19" s="3610" t="s">
        <v>1270</v>
      </c>
      <c r="EZ19" s="3610" t="s">
        <v>1270</v>
      </c>
      <c r="FA19" s="3610" t="s">
        <v>1270</v>
      </c>
      <c r="FB19" s="3610" t="s">
        <v>1270</v>
      </c>
      <c r="FC19" s="3610" t="s">
        <v>1270</v>
      </c>
      <c r="FD19" s="3610" t="s">
        <v>1270</v>
      </c>
      <c r="FE19" s="3610" t="s">
        <v>1270</v>
      </c>
      <c r="FF19" s="3610" t="s">
        <v>1270</v>
      </c>
      <c r="FG19" s="3610" t="s">
        <v>1270</v>
      </c>
      <c r="FH19" s="3611" t="s">
        <v>1270</v>
      </c>
      <c r="FI19" s="3610" t="s">
        <v>1270</v>
      </c>
      <c r="FJ19" s="3592" t="s">
        <v>1270</v>
      </c>
      <c r="FK19" s="3592" t="s">
        <v>1270</v>
      </c>
      <c r="FL19" s="3592" t="s">
        <v>1270</v>
      </c>
      <c r="FM19" s="3592" t="s">
        <v>1270</v>
      </c>
      <c r="FN19" s="3592" t="s">
        <v>1270</v>
      </c>
      <c r="FO19" s="3597" t="s">
        <v>1270</v>
      </c>
      <c r="FP19" s="3592" t="s">
        <v>1270</v>
      </c>
      <c r="FQ19" s="3592" t="s">
        <v>1270</v>
      </c>
      <c r="FR19" s="3592" t="s">
        <v>1270</v>
      </c>
      <c r="FS19" s="3597" t="s">
        <v>1270</v>
      </c>
      <c r="FT19" s="3612" t="s">
        <v>1270</v>
      </c>
    </row>
    <row r="20" spans="1:176" ht="14.25" customHeight="1" x14ac:dyDescent="0.25">
      <c r="A20" s="1203"/>
      <c r="B20" s="3404" t="s">
        <v>1938</v>
      </c>
      <c r="C20" s="3592" t="s">
        <v>1270</v>
      </c>
      <c r="D20" s="3592" t="s">
        <v>1270</v>
      </c>
      <c r="E20" s="3592" t="s">
        <v>1270</v>
      </c>
      <c r="F20" s="3593" t="s">
        <v>1270</v>
      </c>
      <c r="G20" s="3592" t="s">
        <v>1270</v>
      </c>
      <c r="H20" s="3592" t="s">
        <v>1270</v>
      </c>
      <c r="I20" s="3592" t="s">
        <v>1270</v>
      </c>
      <c r="J20" s="3592" t="s">
        <v>1270</v>
      </c>
      <c r="K20" s="3592" t="s">
        <v>1270</v>
      </c>
      <c r="L20" s="3592" t="s">
        <v>1270</v>
      </c>
      <c r="M20" s="3592" t="s">
        <v>1270</v>
      </c>
      <c r="N20" s="3592" t="s">
        <v>1270</v>
      </c>
      <c r="O20" s="3592" t="s">
        <v>1270</v>
      </c>
      <c r="P20" s="3592" t="s">
        <v>1270</v>
      </c>
      <c r="Q20" s="3594"/>
      <c r="R20" s="3592" t="s">
        <v>1270</v>
      </c>
      <c r="S20" s="3592" t="s">
        <v>1270</v>
      </c>
      <c r="T20" s="3592" t="s">
        <v>1270</v>
      </c>
      <c r="U20" s="3592" t="s">
        <v>1270</v>
      </c>
      <c r="V20" s="3592" t="s">
        <v>1270</v>
      </c>
      <c r="W20" s="3592" t="s">
        <v>1270</v>
      </c>
      <c r="X20" s="3592" t="s">
        <v>1270</v>
      </c>
      <c r="Y20" s="3592" t="s">
        <v>1270</v>
      </c>
      <c r="Z20" s="3592" t="s">
        <v>1270</v>
      </c>
      <c r="AA20" s="3597" t="s">
        <v>1270</v>
      </c>
      <c r="AB20" s="3592" t="s">
        <v>1270</v>
      </c>
      <c r="AC20" s="3600"/>
      <c r="AD20" s="3592" t="s">
        <v>1270</v>
      </c>
      <c r="AE20" s="3597" t="s">
        <v>1270</v>
      </c>
      <c r="AF20" s="3592" t="s">
        <v>1270</v>
      </c>
      <c r="AG20" s="3592" t="s">
        <v>1270</v>
      </c>
      <c r="AH20" s="3592" t="s">
        <v>1270</v>
      </c>
      <c r="AI20" s="3597" t="s">
        <v>1270</v>
      </c>
      <c r="AJ20" s="3592" t="s">
        <v>1270</v>
      </c>
      <c r="AK20" s="3592" t="s">
        <v>1270</v>
      </c>
      <c r="AL20" s="3592" t="s">
        <v>1270</v>
      </c>
      <c r="AM20" s="3592" t="s">
        <v>1270</v>
      </c>
      <c r="AN20" s="3592" t="s">
        <v>1270</v>
      </c>
      <c r="AO20" s="3592" t="s">
        <v>1270</v>
      </c>
      <c r="AP20" s="3593" t="s">
        <v>1270</v>
      </c>
      <c r="AQ20" s="3593" t="s">
        <v>1270</v>
      </c>
      <c r="AR20" s="3593" t="s">
        <v>1270</v>
      </c>
      <c r="AS20" s="3593" t="s">
        <v>1270</v>
      </c>
      <c r="AT20" s="3593" t="s">
        <v>1270</v>
      </c>
      <c r="AU20" s="3593" t="s">
        <v>1270</v>
      </c>
      <c r="AV20" s="3593" t="s">
        <v>1270</v>
      </c>
      <c r="AW20" s="3593" t="s">
        <v>1270</v>
      </c>
      <c r="AX20" s="3593" t="s">
        <v>1270</v>
      </c>
      <c r="AY20" s="3593" t="s">
        <v>1270</v>
      </c>
      <c r="AZ20" s="3593" t="s">
        <v>1270</v>
      </c>
      <c r="BA20" s="3592" t="s">
        <v>1270</v>
      </c>
      <c r="BB20" s="3592" t="s">
        <v>1270</v>
      </c>
      <c r="BC20" s="3592" t="s">
        <v>1270</v>
      </c>
      <c r="BD20" s="3594"/>
      <c r="BE20" s="3592" t="s">
        <v>1270</v>
      </c>
      <c r="BF20" s="3592" t="s">
        <v>1270</v>
      </c>
      <c r="BG20" s="3592" t="s">
        <v>1270</v>
      </c>
      <c r="BH20" s="3592" t="s">
        <v>1270</v>
      </c>
      <c r="BI20" s="3592" t="s">
        <v>1270</v>
      </c>
      <c r="BJ20" s="3592" t="s">
        <v>1270</v>
      </c>
      <c r="BK20" s="3592" t="s">
        <v>1270</v>
      </c>
      <c r="BL20" s="3597" t="s">
        <v>1270</v>
      </c>
      <c r="BM20" s="3597" t="s">
        <v>1270</v>
      </c>
      <c r="BN20" s="3597" t="s">
        <v>1270</v>
      </c>
      <c r="BO20" s="3598"/>
      <c r="BP20" s="3597" t="s">
        <v>1270</v>
      </c>
      <c r="BQ20" s="3597" t="s">
        <v>1270</v>
      </c>
      <c r="BR20" s="3597" t="s">
        <v>1270</v>
      </c>
      <c r="BS20" s="3597" t="s">
        <v>1270</v>
      </c>
      <c r="BT20" s="3597" t="s">
        <v>1270</v>
      </c>
      <c r="BU20" s="3597" t="s">
        <v>1270</v>
      </c>
      <c r="BV20" s="3597" t="s">
        <v>1270</v>
      </c>
      <c r="BW20" s="3592" t="s">
        <v>1270</v>
      </c>
      <c r="BX20" s="3592" t="s">
        <v>1270</v>
      </c>
      <c r="BY20" s="3592" t="s">
        <v>1270</v>
      </c>
      <c r="BZ20" s="3592" t="s">
        <v>1270</v>
      </c>
      <c r="CA20" s="3592" t="s">
        <v>1270</v>
      </c>
      <c r="CB20" s="3594"/>
      <c r="CC20" s="3592" t="s">
        <v>1270</v>
      </c>
      <c r="CD20" s="3592" t="s">
        <v>1270</v>
      </c>
      <c r="CE20" s="3592" t="s">
        <v>1270</v>
      </c>
      <c r="CF20" s="3592" t="s">
        <v>1270</v>
      </c>
      <c r="CG20" s="3592" t="s">
        <v>1270</v>
      </c>
      <c r="CH20" s="3592" t="s">
        <v>1270</v>
      </c>
      <c r="CI20" s="3588"/>
      <c r="CJ20" s="3599" t="s">
        <v>1270</v>
      </c>
      <c r="CK20" s="3599" t="s">
        <v>1270</v>
      </c>
      <c r="CL20" s="3599" t="s">
        <v>1270</v>
      </c>
      <c r="CM20" s="3599" t="s">
        <v>1270</v>
      </c>
      <c r="CN20" s="3599" t="s">
        <v>1270</v>
      </c>
      <c r="CO20" s="3599" t="s">
        <v>1270</v>
      </c>
      <c r="CP20" s="3598"/>
      <c r="CQ20" s="3598"/>
      <c r="CR20" s="3598"/>
      <c r="CS20" s="3598"/>
      <c r="CT20" s="3598"/>
      <c r="CU20" s="3415"/>
      <c r="CV20" s="3415"/>
      <c r="CW20" s="3415"/>
      <c r="CX20" s="3597" t="s">
        <v>1270</v>
      </c>
      <c r="CY20" s="3415"/>
      <c r="CZ20" s="3415"/>
      <c r="DA20" s="3415"/>
      <c r="DB20" s="3415"/>
      <c r="DC20" s="3597" t="s">
        <v>1270</v>
      </c>
      <c r="DD20" s="3415"/>
      <c r="DE20" s="3415"/>
      <c r="DF20" s="3415"/>
      <c r="DG20" s="3415"/>
      <c r="DH20" s="3601" t="s">
        <v>1270</v>
      </c>
      <c r="DI20" s="3415"/>
      <c r="DJ20" s="3415"/>
      <c r="DK20" s="3415"/>
      <c r="DL20" s="3415"/>
      <c r="DM20" s="3601" t="s">
        <v>1270</v>
      </c>
      <c r="DN20" s="3415"/>
      <c r="DO20" s="3415"/>
      <c r="DP20" s="3415"/>
      <c r="DQ20" s="3415"/>
      <c r="DR20" s="3601" t="s">
        <v>1270</v>
      </c>
      <c r="DS20" s="3415"/>
      <c r="DT20" s="3415"/>
      <c r="DU20" s="3415"/>
      <c r="DV20" s="3415"/>
      <c r="DW20" s="3601" t="s">
        <v>1270</v>
      </c>
      <c r="DX20" s="3415"/>
      <c r="DY20" s="3415"/>
      <c r="DZ20" s="3415"/>
      <c r="EA20" s="3415"/>
      <c r="EB20" s="3601" t="s">
        <v>1270</v>
      </c>
      <c r="EC20" s="3415"/>
      <c r="ED20" s="3415"/>
      <c r="EE20" s="3415"/>
      <c r="EF20" s="3415"/>
      <c r="EG20" s="3601" t="s">
        <v>1270</v>
      </c>
      <c r="EH20" s="3415"/>
      <c r="EI20" s="3415"/>
      <c r="EJ20" s="3415"/>
      <c r="EK20" s="3415"/>
      <c r="EL20" s="3601" t="s">
        <v>1270</v>
      </c>
      <c r="EM20" s="3415"/>
      <c r="EN20" s="3590" t="s">
        <v>1270</v>
      </c>
      <c r="EO20" s="3590" t="s">
        <v>1270</v>
      </c>
      <c r="EP20" s="3590" t="s">
        <v>1270</v>
      </c>
      <c r="EQ20" s="3590" t="s">
        <v>1270</v>
      </c>
      <c r="ER20" s="3590" t="s">
        <v>1270</v>
      </c>
      <c r="ES20" s="3590" t="s">
        <v>1270</v>
      </c>
      <c r="ET20" s="3590" t="s">
        <v>1270</v>
      </c>
      <c r="EU20" s="3590" t="s">
        <v>1270</v>
      </c>
      <c r="EV20" s="3590" t="s">
        <v>1270</v>
      </c>
      <c r="EW20" s="3590" t="s">
        <v>1270</v>
      </c>
      <c r="EX20" s="3590" t="s">
        <v>1270</v>
      </c>
      <c r="EY20" s="3362"/>
      <c r="EZ20" s="3362"/>
      <c r="FA20" s="3362"/>
      <c r="FB20" s="3362"/>
      <c r="FC20" s="3362"/>
      <c r="FD20" s="3410" t="s">
        <v>1270</v>
      </c>
      <c r="FE20" s="3362"/>
      <c r="FF20" s="3362"/>
      <c r="FG20" s="3362"/>
      <c r="FH20" s="3607" t="s">
        <v>1270</v>
      </c>
      <c r="FI20" s="3362"/>
      <c r="FJ20" s="3604"/>
      <c r="FK20" s="3598"/>
      <c r="FL20" s="3598"/>
      <c r="FM20" s="3598"/>
      <c r="FN20" s="3598"/>
      <c r="FO20" s="3599" t="s">
        <v>1270</v>
      </c>
      <c r="FP20" s="3604"/>
      <c r="FQ20" s="3598"/>
      <c r="FR20" s="3598"/>
      <c r="FS20" s="3585" t="s">
        <v>1270</v>
      </c>
      <c r="FT20" s="3605"/>
    </row>
    <row r="21" spans="1:176" ht="16.5" customHeight="1" x14ac:dyDescent="0.25">
      <c r="A21" s="1203"/>
      <c r="B21" s="3402" t="s">
        <v>1939</v>
      </c>
      <c r="C21" s="3592" t="s">
        <v>1270</v>
      </c>
      <c r="D21" s="3592" t="s">
        <v>1270</v>
      </c>
      <c r="E21" s="3592" t="s">
        <v>1270</v>
      </c>
      <c r="F21" s="3593" t="s">
        <v>1270</v>
      </c>
      <c r="G21" s="3592" t="s">
        <v>1270</v>
      </c>
      <c r="H21" s="3592" t="s">
        <v>1270</v>
      </c>
      <c r="I21" s="3592" t="s">
        <v>1270</v>
      </c>
      <c r="J21" s="3592" t="s">
        <v>1270</v>
      </c>
      <c r="K21" s="3592" t="s">
        <v>1270</v>
      </c>
      <c r="L21" s="3592" t="s">
        <v>1270</v>
      </c>
      <c r="M21" s="3592" t="s">
        <v>1270</v>
      </c>
      <c r="N21" s="3596"/>
      <c r="O21" s="3596"/>
      <c r="P21" s="3596"/>
      <c r="Q21" s="3596"/>
      <c r="R21" s="3596"/>
      <c r="S21" s="3596"/>
      <c r="T21" s="3596"/>
      <c r="U21" s="3596"/>
      <c r="V21" s="3596"/>
      <c r="W21" s="3596"/>
      <c r="X21" s="3596"/>
      <c r="Y21" s="3596"/>
      <c r="Z21" s="3592" t="s">
        <v>1270</v>
      </c>
      <c r="AA21" s="3597" t="s">
        <v>1270</v>
      </c>
      <c r="AB21" s="3592" t="s">
        <v>1270</v>
      </c>
      <c r="AC21" s="3613"/>
      <c r="AD21" s="3592" t="s">
        <v>1270</v>
      </c>
      <c r="AE21" s="3597" t="s">
        <v>1270</v>
      </c>
      <c r="AF21" s="3592" t="s">
        <v>1270</v>
      </c>
      <c r="AG21" s="3592" t="s">
        <v>1270</v>
      </c>
      <c r="AH21" s="3592" t="s">
        <v>1270</v>
      </c>
      <c r="AI21" s="3597" t="s">
        <v>1270</v>
      </c>
      <c r="AJ21" s="3592" t="s">
        <v>1270</v>
      </c>
      <c r="AK21" s="3592" t="s">
        <v>1270</v>
      </c>
      <c r="AL21" s="3592" t="s">
        <v>1270</v>
      </c>
      <c r="AM21" s="3592" t="s">
        <v>1270</v>
      </c>
      <c r="AN21" s="3592" t="s">
        <v>1270</v>
      </c>
      <c r="AO21" s="3592" t="s">
        <v>1270</v>
      </c>
      <c r="AP21" s="3593" t="s">
        <v>1270</v>
      </c>
      <c r="AQ21" s="3593" t="s">
        <v>1270</v>
      </c>
      <c r="AR21" s="3593" t="s">
        <v>1270</v>
      </c>
      <c r="AS21" s="3593" t="s">
        <v>1270</v>
      </c>
      <c r="AT21" s="3593" t="s">
        <v>1270</v>
      </c>
      <c r="AU21" s="3593" t="s">
        <v>1270</v>
      </c>
      <c r="AV21" s="3593" t="s">
        <v>1270</v>
      </c>
      <c r="AW21" s="3593" t="s">
        <v>1270</v>
      </c>
      <c r="AX21" s="3593" t="s">
        <v>1270</v>
      </c>
      <c r="AY21" s="3593" t="s">
        <v>1270</v>
      </c>
      <c r="AZ21" s="3593" t="s">
        <v>1270</v>
      </c>
      <c r="BA21" s="3596"/>
      <c r="BB21" s="3596"/>
      <c r="BC21" s="3596"/>
      <c r="BD21" s="3596"/>
      <c r="BE21" s="3596"/>
      <c r="BF21" s="3596"/>
      <c r="BG21" s="3596"/>
      <c r="BH21" s="3596"/>
      <c r="BI21" s="3596"/>
      <c r="BJ21" s="3596"/>
      <c r="BK21" s="3596"/>
      <c r="BL21" s="3597" t="s">
        <v>1270</v>
      </c>
      <c r="BM21" s="3597" t="s">
        <v>1270</v>
      </c>
      <c r="BN21" s="3597" t="s">
        <v>1270</v>
      </c>
      <c r="BO21" s="3613"/>
      <c r="BP21" s="3597" t="s">
        <v>1270</v>
      </c>
      <c r="BQ21" s="3597" t="s">
        <v>1270</v>
      </c>
      <c r="BR21" s="3597" t="s">
        <v>1270</v>
      </c>
      <c r="BS21" s="3597" t="s">
        <v>1270</v>
      </c>
      <c r="BT21" s="3597" t="s">
        <v>1270</v>
      </c>
      <c r="BU21" s="3597" t="s">
        <v>1270</v>
      </c>
      <c r="BV21" s="3597" t="s">
        <v>1270</v>
      </c>
      <c r="BW21" s="3588"/>
      <c r="BX21" s="3588"/>
      <c r="BY21" s="3588"/>
      <c r="BZ21" s="3588"/>
      <c r="CA21" s="3588"/>
      <c r="CB21" s="3588"/>
      <c r="CC21" s="3588"/>
      <c r="CD21" s="3588"/>
      <c r="CE21" s="3588"/>
      <c r="CF21" s="3588"/>
      <c r="CG21" s="3588"/>
      <c r="CH21" s="3588"/>
      <c r="CI21" s="3588"/>
      <c r="CJ21" s="3614" t="s">
        <v>1270</v>
      </c>
      <c r="CK21" s="3614" t="s">
        <v>1270</v>
      </c>
      <c r="CL21" s="3614" t="s">
        <v>1270</v>
      </c>
      <c r="CM21" s="3614" t="s">
        <v>1270</v>
      </c>
      <c r="CN21" s="3614" t="s">
        <v>1270</v>
      </c>
      <c r="CO21" s="3614" t="s">
        <v>1270</v>
      </c>
      <c r="CP21" s="3613"/>
      <c r="CQ21" s="3613"/>
      <c r="CR21" s="3613"/>
      <c r="CS21" s="3613"/>
      <c r="CT21" s="3613"/>
      <c r="CU21" s="3596"/>
      <c r="CV21" s="3596"/>
      <c r="CW21" s="3596"/>
      <c r="CX21" s="3596"/>
      <c r="CY21" s="3596"/>
      <c r="CZ21" s="3615"/>
      <c r="DA21" s="3615"/>
      <c r="DB21" s="3615"/>
      <c r="DC21" s="3597" t="s">
        <v>1270</v>
      </c>
      <c r="DD21" s="3615"/>
      <c r="DE21" s="3596"/>
      <c r="DF21" s="3596"/>
      <c r="DG21" s="3596"/>
      <c r="DH21" s="3596"/>
      <c r="DI21" s="3596"/>
      <c r="DJ21" s="3596"/>
      <c r="DK21" s="3596"/>
      <c r="DL21" s="3596"/>
      <c r="DM21" s="3596"/>
      <c r="DN21" s="3596"/>
      <c r="DO21" s="3615"/>
      <c r="DP21" s="3615"/>
      <c r="DQ21" s="3615"/>
      <c r="DR21" s="3597" t="s">
        <v>1270</v>
      </c>
      <c r="DS21" s="3615"/>
      <c r="DT21" s="3596"/>
      <c r="DU21" s="3596"/>
      <c r="DV21" s="3596"/>
      <c r="DW21" s="3596"/>
      <c r="DX21" s="3596"/>
      <c r="DY21" s="3616"/>
      <c r="DZ21" s="3617"/>
      <c r="EA21" s="3617"/>
      <c r="EB21" s="3597" t="s">
        <v>1270</v>
      </c>
      <c r="EC21" s="3617"/>
      <c r="ED21" s="3596"/>
      <c r="EE21" s="3596"/>
      <c r="EF21" s="3596"/>
      <c r="EG21" s="3596"/>
      <c r="EH21" s="3596"/>
      <c r="EI21" s="3617"/>
      <c r="EJ21" s="3617"/>
      <c r="EK21" s="3617"/>
      <c r="EL21" s="3597" t="s">
        <v>1270</v>
      </c>
      <c r="EM21" s="3617"/>
      <c r="EN21" s="3590" t="s">
        <v>1270</v>
      </c>
      <c r="EO21" s="3590" t="s">
        <v>1270</v>
      </c>
      <c r="EP21" s="3590" t="s">
        <v>1270</v>
      </c>
      <c r="EQ21" s="3590" t="s">
        <v>1270</v>
      </c>
      <c r="ER21" s="3590" t="s">
        <v>1270</v>
      </c>
      <c r="ES21" s="3590" t="s">
        <v>1270</v>
      </c>
      <c r="ET21" s="3590" t="s">
        <v>1270</v>
      </c>
      <c r="EU21" s="3590" t="s">
        <v>1270</v>
      </c>
      <c r="EV21" s="3590" t="s">
        <v>1270</v>
      </c>
      <c r="EW21" s="3590" t="s">
        <v>1270</v>
      </c>
      <c r="EX21" s="3590" t="s">
        <v>1270</v>
      </c>
      <c r="EY21" s="3099"/>
      <c r="EZ21" s="3099"/>
      <c r="FA21" s="3099"/>
      <c r="FB21" s="3099"/>
      <c r="FC21" s="3099"/>
      <c r="FD21" s="3099"/>
      <c r="FE21" s="3099"/>
      <c r="FF21" s="3099"/>
      <c r="FG21" s="3099"/>
      <c r="FH21" s="3603"/>
      <c r="FI21" s="3099"/>
      <c r="FJ21" s="3618"/>
      <c r="FK21" s="3613"/>
      <c r="FL21" s="3613"/>
      <c r="FM21" s="3613"/>
      <c r="FN21" s="3613"/>
      <c r="FO21" s="3614" t="s">
        <v>1270</v>
      </c>
      <c r="FP21" s="3618"/>
      <c r="FQ21" s="3613"/>
      <c r="FR21" s="3613"/>
      <c r="FS21" s="3597" t="s">
        <v>1270</v>
      </c>
      <c r="FT21" s="3619"/>
    </row>
    <row r="22" spans="1:176" ht="14.25" customHeight="1" x14ac:dyDescent="0.25">
      <c r="A22" s="1203"/>
      <c r="B22" s="3404" t="s">
        <v>1940</v>
      </c>
      <c r="C22" s="3592" t="s">
        <v>1270</v>
      </c>
      <c r="D22" s="3592" t="s">
        <v>1270</v>
      </c>
      <c r="E22" s="3592" t="s">
        <v>1270</v>
      </c>
      <c r="F22" s="3593" t="s">
        <v>1270</v>
      </c>
      <c r="G22" s="3592" t="s">
        <v>1270</v>
      </c>
      <c r="H22" s="3592" t="s">
        <v>1270</v>
      </c>
      <c r="I22" s="3592" t="s">
        <v>1270</v>
      </c>
      <c r="J22" s="3592" t="s">
        <v>1270</v>
      </c>
      <c r="K22" s="3592" t="s">
        <v>1270</v>
      </c>
      <c r="L22" s="3592" t="s">
        <v>1270</v>
      </c>
      <c r="M22" s="3592" t="s">
        <v>1270</v>
      </c>
      <c r="N22" s="3592" t="s">
        <v>1270</v>
      </c>
      <c r="O22" s="3592" t="s">
        <v>1270</v>
      </c>
      <c r="P22" s="3592" t="s">
        <v>1270</v>
      </c>
      <c r="Q22" s="3594"/>
      <c r="R22" s="3592" t="s">
        <v>1270</v>
      </c>
      <c r="S22" s="3592" t="s">
        <v>1270</v>
      </c>
      <c r="T22" s="3592" t="s">
        <v>1270</v>
      </c>
      <c r="U22" s="3592" t="s">
        <v>1270</v>
      </c>
      <c r="V22" s="3592" t="s">
        <v>1270</v>
      </c>
      <c r="W22" s="3592" t="s">
        <v>1270</v>
      </c>
      <c r="X22" s="3592" t="s">
        <v>1270</v>
      </c>
      <c r="Y22" s="3592" t="s">
        <v>1270</v>
      </c>
      <c r="Z22" s="3592" t="s">
        <v>1270</v>
      </c>
      <c r="AA22" s="3592" t="s">
        <v>1270</v>
      </c>
      <c r="AB22" s="3592" t="s">
        <v>1270</v>
      </c>
      <c r="AC22" s="3600"/>
      <c r="AD22" s="3592" t="s">
        <v>1270</v>
      </c>
      <c r="AE22" s="3597" t="s">
        <v>1270</v>
      </c>
      <c r="AF22" s="3592" t="s">
        <v>1270</v>
      </c>
      <c r="AG22" s="3592" t="s">
        <v>1270</v>
      </c>
      <c r="AH22" s="3592" t="s">
        <v>1270</v>
      </c>
      <c r="AI22" s="3597" t="s">
        <v>1270</v>
      </c>
      <c r="AJ22" s="3592" t="s">
        <v>1270</v>
      </c>
      <c r="AK22" s="3592" t="s">
        <v>1270</v>
      </c>
      <c r="AL22" s="3592" t="s">
        <v>1270</v>
      </c>
      <c r="AM22" s="3592" t="s">
        <v>1270</v>
      </c>
      <c r="AN22" s="3592" t="s">
        <v>1270</v>
      </c>
      <c r="AO22" s="3592" t="s">
        <v>1270</v>
      </c>
      <c r="AP22" s="3593" t="s">
        <v>1270</v>
      </c>
      <c r="AQ22" s="3593" t="s">
        <v>1270</v>
      </c>
      <c r="AR22" s="3593" t="s">
        <v>1270</v>
      </c>
      <c r="AS22" s="3593" t="s">
        <v>1270</v>
      </c>
      <c r="AT22" s="3593" t="s">
        <v>1270</v>
      </c>
      <c r="AU22" s="3593" t="s">
        <v>1270</v>
      </c>
      <c r="AV22" s="3593" t="s">
        <v>1270</v>
      </c>
      <c r="AW22" s="3593" t="s">
        <v>1270</v>
      </c>
      <c r="AX22" s="3593" t="s">
        <v>1270</v>
      </c>
      <c r="AY22" s="3593" t="s">
        <v>1270</v>
      </c>
      <c r="AZ22" s="3593" t="s">
        <v>1270</v>
      </c>
      <c r="BA22" s="3592" t="s">
        <v>1270</v>
      </c>
      <c r="BB22" s="3592" t="s">
        <v>1270</v>
      </c>
      <c r="BC22" s="3592" t="s">
        <v>1270</v>
      </c>
      <c r="BD22" s="3594"/>
      <c r="BE22" s="3592" t="s">
        <v>1270</v>
      </c>
      <c r="BF22" s="3592" t="s">
        <v>1270</v>
      </c>
      <c r="BG22" s="3592" t="s">
        <v>1270</v>
      </c>
      <c r="BH22" s="3592" t="s">
        <v>1270</v>
      </c>
      <c r="BI22" s="3592" t="s">
        <v>1270</v>
      </c>
      <c r="BJ22" s="3592" t="s">
        <v>1270</v>
      </c>
      <c r="BK22" s="3592" t="s">
        <v>1270</v>
      </c>
      <c r="BL22" s="3597" t="s">
        <v>1270</v>
      </c>
      <c r="BM22" s="3597" t="s">
        <v>1270</v>
      </c>
      <c r="BN22" s="3597" t="s">
        <v>1270</v>
      </c>
      <c r="BO22" s="3362"/>
      <c r="BP22" s="3597" t="s">
        <v>1270</v>
      </c>
      <c r="BQ22" s="3597" t="s">
        <v>1270</v>
      </c>
      <c r="BR22" s="3597" t="s">
        <v>1270</v>
      </c>
      <c r="BS22" s="3597" t="s">
        <v>1270</v>
      </c>
      <c r="BT22" s="3597" t="s">
        <v>1270</v>
      </c>
      <c r="BU22" s="3597" t="s">
        <v>1270</v>
      </c>
      <c r="BV22" s="3597" t="s">
        <v>1270</v>
      </c>
      <c r="BW22" s="3592" t="s">
        <v>1270</v>
      </c>
      <c r="BX22" s="3592" t="s">
        <v>1270</v>
      </c>
      <c r="BY22" s="3592" t="s">
        <v>1270</v>
      </c>
      <c r="BZ22" s="3592" t="s">
        <v>1270</v>
      </c>
      <c r="CA22" s="3592" t="s">
        <v>1270</v>
      </c>
      <c r="CB22" s="3362"/>
      <c r="CC22" s="3592" t="s">
        <v>1270</v>
      </c>
      <c r="CD22" s="3592" t="s">
        <v>1270</v>
      </c>
      <c r="CE22" s="3592" t="s">
        <v>1270</v>
      </c>
      <c r="CF22" s="3592" t="s">
        <v>1270</v>
      </c>
      <c r="CG22" s="3592" t="s">
        <v>1270</v>
      </c>
      <c r="CH22" s="3592" t="s">
        <v>1270</v>
      </c>
      <c r="CI22" s="3588"/>
      <c r="CJ22" s="3410" t="s">
        <v>1270</v>
      </c>
      <c r="CK22" s="3410" t="s">
        <v>1270</v>
      </c>
      <c r="CL22" s="3410" t="s">
        <v>1270</v>
      </c>
      <c r="CM22" s="3410" t="s">
        <v>1270</v>
      </c>
      <c r="CN22" s="3410" t="s">
        <v>1270</v>
      </c>
      <c r="CO22" s="3410" t="s">
        <v>1270</v>
      </c>
      <c r="CP22" s="3362"/>
      <c r="CQ22" s="3362"/>
      <c r="CR22" s="3362"/>
      <c r="CS22" s="3362"/>
      <c r="CT22" s="3362"/>
      <c r="CU22" s="3600"/>
      <c r="CV22" s="3600"/>
      <c r="CW22" s="3600"/>
      <c r="CX22" s="3597" t="s">
        <v>1270</v>
      </c>
      <c r="CY22" s="3600"/>
      <c r="CZ22" s="3600"/>
      <c r="DA22" s="3600"/>
      <c r="DB22" s="3600"/>
      <c r="DC22" s="3597" t="s">
        <v>1270</v>
      </c>
      <c r="DD22" s="3600"/>
      <c r="DE22" s="3600"/>
      <c r="DF22" s="3600"/>
      <c r="DG22" s="3600"/>
      <c r="DH22" s="3597" t="s">
        <v>1270</v>
      </c>
      <c r="DI22" s="3600"/>
      <c r="DJ22" s="3600"/>
      <c r="DK22" s="3600"/>
      <c r="DL22" s="3600"/>
      <c r="DM22" s="3597" t="s">
        <v>1270</v>
      </c>
      <c r="DN22" s="3600"/>
      <c r="DO22" s="3600"/>
      <c r="DP22" s="3600"/>
      <c r="DQ22" s="3600"/>
      <c r="DR22" s="3597" t="s">
        <v>1270</v>
      </c>
      <c r="DS22" s="3600"/>
      <c r="DT22" s="3600"/>
      <c r="DU22" s="3600"/>
      <c r="DV22" s="3600"/>
      <c r="DW22" s="3597" t="s">
        <v>1270</v>
      </c>
      <c r="DX22" s="3600"/>
      <c r="DY22" s="3600"/>
      <c r="DZ22" s="3600"/>
      <c r="EA22" s="3600"/>
      <c r="EB22" s="3597" t="s">
        <v>1270</v>
      </c>
      <c r="EC22" s="3600"/>
      <c r="ED22" s="3600"/>
      <c r="EE22" s="3600"/>
      <c r="EF22" s="3600"/>
      <c r="EG22" s="3597" t="s">
        <v>1270</v>
      </c>
      <c r="EH22" s="3600"/>
      <c r="EI22" s="3600"/>
      <c r="EJ22" s="3600"/>
      <c r="EK22" s="3600"/>
      <c r="EL22" s="3597" t="s">
        <v>1270</v>
      </c>
      <c r="EM22" s="3600"/>
      <c r="EN22" s="3590" t="s">
        <v>1270</v>
      </c>
      <c r="EO22" s="3590" t="s">
        <v>1270</v>
      </c>
      <c r="EP22" s="3590" t="s">
        <v>1270</v>
      </c>
      <c r="EQ22" s="3590" t="s">
        <v>1270</v>
      </c>
      <c r="ER22" s="3590" t="s">
        <v>1270</v>
      </c>
      <c r="ES22" s="3590" t="s">
        <v>1270</v>
      </c>
      <c r="ET22" s="3590" t="s">
        <v>1270</v>
      </c>
      <c r="EU22" s="3590" t="s">
        <v>1270</v>
      </c>
      <c r="EV22" s="3590" t="s">
        <v>1270</v>
      </c>
      <c r="EW22" s="3590" t="s">
        <v>1270</v>
      </c>
      <c r="EX22" s="3590" t="s">
        <v>1270</v>
      </c>
      <c r="EY22" s="3362"/>
      <c r="EZ22" s="3362"/>
      <c r="FA22" s="3362"/>
      <c r="FB22" s="3362"/>
      <c r="FC22" s="3362"/>
      <c r="FD22" s="3410" t="s">
        <v>1270</v>
      </c>
      <c r="FE22" s="3362"/>
      <c r="FF22" s="3362"/>
      <c r="FG22" s="3362"/>
      <c r="FH22" s="3607" t="s">
        <v>1270</v>
      </c>
      <c r="FI22" s="3362"/>
      <c r="FJ22" s="3349"/>
      <c r="FK22" s="3362"/>
      <c r="FL22" s="3362"/>
      <c r="FM22" s="3362"/>
      <c r="FN22" s="3362"/>
      <c r="FO22" s="3410" t="s">
        <v>1270</v>
      </c>
      <c r="FP22" s="3349"/>
      <c r="FQ22" s="3362"/>
      <c r="FR22" s="3362"/>
      <c r="FS22" s="3597" t="s">
        <v>1270</v>
      </c>
      <c r="FT22" s="3620"/>
    </row>
    <row r="23" spans="1:176" ht="16.5" customHeight="1" x14ac:dyDescent="0.25">
      <c r="A23" s="1203"/>
      <c r="B23" s="3402" t="s">
        <v>1939</v>
      </c>
      <c r="C23" s="3592" t="s">
        <v>1270</v>
      </c>
      <c r="D23" s="3592" t="s">
        <v>1270</v>
      </c>
      <c r="E23" s="3592" t="s">
        <v>1270</v>
      </c>
      <c r="F23" s="3593" t="s">
        <v>1270</v>
      </c>
      <c r="G23" s="3592" t="s">
        <v>1270</v>
      </c>
      <c r="H23" s="3592" t="s">
        <v>1270</v>
      </c>
      <c r="I23" s="3592" t="s">
        <v>1270</v>
      </c>
      <c r="J23" s="3592" t="s">
        <v>1270</v>
      </c>
      <c r="K23" s="3592" t="s">
        <v>1270</v>
      </c>
      <c r="L23" s="3592" t="s">
        <v>1270</v>
      </c>
      <c r="M23" s="3592" t="s">
        <v>1270</v>
      </c>
      <c r="N23" s="3596"/>
      <c r="O23" s="3596"/>
      <c r="P23" s="3596"/>
      <c r="Q23" s="3596"/>
      <c r="R23" s="3596"/>
      <c r="S23" s="3596"/>
      <c r="T23" s="3596"/>
      <c r="U23" s="3596"/>
      <c r="V23" s="3596"/>
      <c r="W23" s="3596"/>
      <c r="X23" s="3596"/>
      <c r="Y23" s="3596"/>
      <c r="Z23" s="3592" t="s">
        <v>1270</v>
      </c>
      <c r="AA23" s="3592" t="s">
        <v>1270</v>
      </c>
      <c r="AB23" s="3592" t="s">
        <v>1270</v>
      </c>
      <c r="AC23" s="3613"/>
      <c r="AD23" s="3592" t="s">
        <v>1270</v>
      </c>
      <c r="AE23" s="3597" t="s">
        <v>1270</v>
      </c>
      <c r="AF23" s="3592" t="s">
        <v>1270</v>
      </c>
      <c r="AG23" s="3592" t="s">
        <v>1270</v>
      </c>
      <c r="AH23" s="3592" t="s">
        <v>1270</v>
      </c>
      <c r="AI23" s="3597" t="s">
        <v>1270</v>
      </c>
      <c r="AJ23" s="3592" t="s">
        <v>1270</v>
      </c>
      <c r="AK23" s="3592" t="s">
        <v>1270</v>
      </c>
      <c r="AL23" s="3592" t="s">
        <v>1270</v>
      </c>
      <c r="AM23" s="3592" t="s">
        <v>1270</v>
      </c>
      <c r="AN23" s="3592" t="s">
        <v>1270</v>
      </c>
      <c r="AO23" s="3592" t="s">
        <v>1270</v>
      </c>
      <c r="AP23" s="3593" t="s">
        <v>1270</v>
      </c>
      <c r="AQ23" s="3593" t="s">
        <v>1270</v>
      </c>
      <c r="AR23" s="3593" t="s">
        <v>1270</v>
      </c>
      <c r="AS23" s="3593" t="s">
        <v>1270</v>
      </c>
      <c r="AT23" s="3593" t="s">
        <v>1270</v>
      </c>
      <c r="AU23" s="3593" t="s">
        <v>1270</v>
      </c>
      <c r="AV23" s="3593" t="s">
        <v>1270</v>
      </c>
      <c r="AW23" s="3593" t="s">
        <v>1270</v>
      </c>
      <c r="AX23" s="3593" t="s">
        <v>1270</v>
      </c>
      <c r="AY23" s="3593" t="s">
        <v>1270</v>
      </c>
      <c r="AZ23" s="3593" t="s">
        <v>1270</v>
      </c>
      <c r="BA23" s="3596"/>
      <c r="BB23" s="3596"/>
      <c r="BC23" s="3596"/>
      <c r="BD23" s="3596"/>
      <c r="BE23" s="3596"/>
      <c r="BF23" s="3596"/>
      <c r="BG23" s="3596"/>
      <c r="BH23" s="3596"/>
      <c r="BI23" s="3596"/>
      <c r="BJ23" s="3596"/>
      <c r="BK23" s="3596"/>
      <c r="BL23" s="3597" t="s">
        <v>1270</v>
      </c>
      <c r="BM23" s="3597" t="s">
        <v>1270</v>
      </c>
      <c r="BN23" s="3597" t="s">
        <v>1270</v>
      </c>
      <c r="BO23" s="3613"/>
      <c r="BP23" s="3597" t="s">
        <v>1270</v>
      </c>
      <c r="BQ23" s="3597" t="s">
        <v>1270</v>
      </c>
      <c r="BR23" s="3597" t="s">
        <v>1270</v>
      </c>
      <c r="BS23" s="3597" t="s">
        <v>1270</v>
      </c>
      <c r="BT23" s="3597" t="s">
        <v>1270</v>
      </c>
      <c r="BU23" s="3597" t="s">
        <v>1270</v>
      </c>
      <c r="BV23" s="3597" t="s">
        <v>1270</v>
      </c>
      <c r="BW23" s="3588"/>
      <c r="BX23" s="3588"/>
      <c r="BY23" s="3588"/>
      <c r="BZ23" s="3588"/>
      <c r="CA23" s="3588"/>
      <c r="CB23" s="3588"/>
      <c r="CC23" s="3588"/>
      <c r="CD23" s="3588"/>
      <c r="CE23" s="3588"/>
      <c r="CF23" s="3588"/>
      <c r="CG23" s="3588"/>
      <c r="CH23" s="3588"/>
      <c r="CI23" s="3588"/>
      <c r="CJ23" s="3614" t="s">
        <v>1270</v>
      </c>
      <c r="CK23" s="3614" t="s">
        <v>1270</v>
      </c>
      <c r="CL23" s="3614" t="s">
        <v>1270</v>
      </c>
      <c r="CM23" s="3614" t="s">
        <v>1270</v>
      </c>
      <c r="CN23" s="3614" t="s">
        <v>1270</v>
      </c>
      <c r="CO23" s="3614" t="s">
        <v>1270</v>
      </c>
      <c r="CP23" s="3613"/>
      <c r="CQ23" s="3613"/>
      <c r="CR23" s="3613"/>
      <c r="CS23" s="3613"/>
      <c r="CT23" s="3613"/>
      <c r="CU23" s="3596"/>
      <c r="CV23" s="3596"/>
      <c r="CW23" s="3596"/>
      <c r="CX23" s="3596"/>
      <c r="CY23" s="3596"/>
      <c r="CZ23" s="3615"/>
      <c r="DA23" s="3615"/>
      <c r="DB23" s="3615"/>
      <c r="DC23" s="3597" t="s">
        <v>1270</v>
      </c>
      <c r="DD23" s="3615"/>
      <c r="DE23" s="3596"/>
      <c r="DF23" s="3596"/>
      <c r="DG23" s="3596"/>
      <c r="DH23" s="3596"/>
      <c r="DI23" s="3596"/>
      <c r="DJ23" s="3596"/>
      <c r="DK23" s="3596"/>
      <c r="DL23" s="3596"/>
      <c r="DM23" s="3596"/>
      <c r="DN23" s="3596"/>
      <c r="DO23" s="3615"/>
      <c r="DP23" s="3615"/>
      <c r="DQ23" s="3615"/>
      <c r="DR23" s="3597" t="s">
        <v>1270</v>
      </c>
      <c r="DS23" s="3615"/>
      <c r="DT23" s="3596"/>
      <c r="DU23" s="3596"/>
      <c r="DV23" s="3596"/>
      <c r="DW23" s="3596"/>
      <c r="DX23" s="3596"/>
      <c r="DY23" s="3617"/>
      <c r="DZ23" s="3617"/>
      <c r="EA23" s="3617"/>
      <c r="EB23" s="3597" t="s">
        <v>1270</v>
      </c>
      <c r="EC23" s="3617"/>
      <c r="ED23" s="3596"/>
      <c r="EE23" s="3596"/>
      <c r="EF23" s="3596"/>
      <c r="EG23" s="3596"/>
      <c r="EH23" s="3596"/>
      <c r="EI23" s="3617"/>
      <c r="EJ23" s="3617"/>
      <c r="EK23" s="3617"/>
      <c r="EL23" s="3597" t="s">
        <v>1270</v>
      </c>
      <c r="EM23" s="3617"/>
      <c r="EN23" s="3590" t="s">
        <v>1270</v>
      </c>
      <c r="EO23" s="3590" t="s">
        <v>1270</v>
      </c>
      <c r="EP23" s="3590" t="s">
        <v>1270</v>
      </c>
      <c r="EQ23" s="3590" t="s">
        <v>1270</v>
      </c>
      <c r="ER23" s="3590" t="s">
        <v>1270</v>
      </c>
      <c r="ES23" s="3590" t="s">
        <v>1270</v>
      </c>
      <c r="ET23" s="3590" t="s">
        <v>1270</v>
      </c>
      <c r="EU23" s="3590" t="s">
        <v>1270</v>
      </c>
      <c r="EV23" s="3590" t="s">
        <v>1270</v>
      </c>
      <c r="EW23" s="3590" t="s">
        <v>1270</v>
      </c>
      <c r="EX23" s="3590" t="s">
        <v>1270</v>
      </c>
      <c r="EY23" s="3099"/>
      <c r="EZ23" s="3099"/>
      <c r="FA23" s="3099"/>
      <c r="FB23" s="3099"/>
      <c r="FC23" s="3099"/>
      <c r="FD23" s="3099"/>
      <c r="FE23" s="3099"/>
      <c r="FF23" s="3099"/>
      <c r="FG23" s="3099"/>
      <c r="FH23" s="3603"/>
      <c r="FI23" s="3099"/>
      <c r="FJ23" s="3618"/>
      <c r="FK23" s="3613"/>
      <c r="FL23" s="3613"/>
      <c r="FM23" s="3613"/>
      <c r="FN23" s="3613"/>
      <c r="FO23" s="3614" t="s">
        <v>1270</v>
      </c>
      <c r="FP23" s="3618"/>
      <c r="FQ23" s="3613"/>
      <c r="FR23" s="3613"/>
      <c r="FS23" s="3597" t="s">
        <v>1270</v>
      </c>
      <c r="FT23" s="3619"/>
    </row>
    <row r="24" spans="1:176" ht="14.25" customHeight="1" x14ac:dyDescent="0.25">
      <c r="A24" s="1203" t="s">
        <v>191</v>
      </c>
      <c r="B24" s="3404" t="s">
        <v>1941</v>
      </c>
      <c r="C24" s="3592" t="s">
        <v>1270</v>
      </c>
      <c r="D24" s="3592" t="s">
        <v>1270</v>
      </c>
      <c r="E24" s="3592" t="s">
        <v>1270</v>
      </c>
      <c r="F24" s="3593" t="s">
        <v>1270</v>
      </c>
      <c r="G24" s="3592" t="s">
        <v>1270</v>
      </c>
      <c r="H24" s="3592" t="s">
        <v>1270</v>
      </c>
      <c r="I24" s="3592" t="s">
        <v>1270</v>
      </c>
      <c r="J24" s="3592" t="s">
        <v>1270</v>
      </c>
      <c r="K24" s="3592" t="s">
        <v>1270</v>
      </c>
      <c r="L24" s="3592" t="s">
        <v>1270</v>
      </c>
      <c r="M24" s="3592" t="s">
        <v>1270</v>
      </c>
      <c r="N24" s="3592" t="s">
        <v>1270</v>
      </c>
      <c r="O24" s="3592" t="s">
        <v>1270</v>
      </c>
      <c r="P24" s="3592" t="s">
        <v>1270</v>
      </c>
      <c r="Q24" s="3594"/>
      <c r="R24" s="3592" t="s">
        <v>1270</v>
      </c>
      <c r="S24" s="3592" t="s">
        <v>1270</v>
      </c>
      <c r="T24" s="3592" t="s">
        <v>1270</v>
      </c>
      <c r="U24" s="3592" t="s">
        <v>1270</v>
      </c>
      <c r="V24" s="3592" t="s">
        <v>1270</v>
      </c>
      <c r="W24" s="3592" t="s">
        <v>1270</v>
      </c>
      <c r="X24" s="3592" t="s">
        <v>1270</v>
      </c>
      <c r="Y24" s="3592" t="s">
        <v>1270</v>
      </c>
      <c r="Z24" s="3592" t="s">
        <v>1270</v>
      </c>
      <c r="AA24" s="3592" t="s">
        <v>1270</v>
      </c>
      <c r="AB24" s="3592" t="s">
        <v>1270</v>
      </c>
      <c r="AC24" s="3600"/>
      <c r="AD24" s="3592" t="s">
        <v>1270</v>
      </c>
      <c r="AE24" s="3597" t="s">
        <v>1270</v>
      </c>
      <c r="AF24" s="3592" t="s">
        <v>1270</v>
      </c>
      <c r="AG24" s="3592" t="s">
        <v>1270</v>
      </c>
      <c r="AH24" s="3592" t="s">
        <v>1270</v>
      </c>
      <c r="AI24" s="3597" t="s">
        <v>1270</v>
      </c>
      <c r="AJ24" s="3592" t="s">
        <v>1270</v>
      </c>
      <c r="AK24" s="3592" t="s">
        <v>1270</v>
      </c>
      <c r="AL24" s="3592" t="s">
        <v>1270</v>
      </c>
      <c r="AM24" s="3592" t="s">
        <v>1270</v>
      </c>
      <c r="AN24" s="3592" t="s">
        <v>1270</v>
      </c>
      <c r="AO24" s="3592" t="s">
        <v>1270</v>
      </c>
      <c r="AP24" s="3593" t="s">
        <v>1270</v>
      </c>
      <c r="AQ24" s="3593" t="s">
        <v>1270</v>
      </c>
      <c r="AR24" s="3593" t="s">
        <v>1270</v>
      </c>
      <c r="AS24" s="3593" t="s">
        <v>1270</v>
      </c>
      <c r="AT24" s="3593" t="s">
        <v>1270</v>
      </c>
      <c r="AU24" s="3593" t="s">
        <v>1270</v>
      </c>
      <c r="AV24" s="3593" t="s">
        <v>1270</v>
      </c>
      <c r="AW24" s="3593" t="s">
        <v>1270</v>
      </c>
      <c r="AX24" s="3593" t="s">
        <v>1270</v>
      </c>
      <c r="AY24" s="3593" t="s">
        <v>1270</v>
      </c>
      <c r="AZ24" s="3593" t="s">
        <v>1270</v>
      </c>
      <c r="BA24" s="3592" t="s">
        <v>1270</v>
      </c>
      <c r="BB24" s="3592" t="s">
        <v>1270</v>
      </c>
      <c r="BC24" s="3592" t="s">
        <v>1270</v>
      </c>
      <c r="BD24" s="3594"/>
      <c r="BE24" s="3592" t="s">
        <v>1270</v>
      </c>
      <c r="BF24" s="3592" t="s">
        <v>1270</v>
      </c>
      <c r="BG24" s="3592" t="s">
        <v>1270</v>
      </c>
      <c r="BH24" s="3592" t="s">
        <v>1270</v>
      </c>
      <c r="BI24" s="3592" t="s">
        <v>1270</v>
      </c>
      <c r="BJ24" s="3592" t="s">
        <v>1270</v>
      </c>
      <c r="BK24" s="3592" t="s">
        <v>1270</v>
      </c>
      <c r="BL24" s="3597" t="s">
        <v>1270</v>
      </c>
      <c r="BM24" s="3597" t="s">
        <v>1270</v>
      </c>
      <c r="BN24" s="3597" t="s">
        <v>1270</v>
      </c>
      <c r="BO24" s="3362"/>
      <c r="BP24" s="3597" t="s">
        <v>1270</v>
      </c>
      <c r="BQ24" s="3597" t="s">
        <v>1270</v>
      </c>
      <c r="BR24" s="3597" t="s">
        <v>1270</v>
      </c>
      <c r="BS24" s="3597" t="s">
        <v>1270</v>
      </c>
      <c r="BT24" s="3597" t="s">
        <v>1270</v>
      </c>
      <c r="BU24" s="3597" t="s">
        <v>1270</v>
      </c>
      <c r="BV24" s="3597" t="s">
        <v>1270</v>
      </c>
      <c r="BW24" s="3592" t="s">
        <v>1270</v>
      </c>
      <c r="BX24" s="3592" t="s">
        <v>1270</v>
      </c>
      <c r="BY24" s="3592" t="s">
        <v>1270</v>
      </c>
      <c r="BZ24" s="3592" t="s">
        <v>1270</v>
      </c>
      <c r="CA24" s="3592" t="s">
        <v>1270</v>
      </c>
      <c r="CB24" s="3362"/>
      <c r="CC24" s="3592" t="s">
        <v>1270</v>
      </c>
      <c r="CD24" s="3592" t="s">
        <v>1270</v>
      </c>
      <c r="CE24" s="3592" t="s">
        <v>1270</v>
      </c>
      <c r="CF24" s="3592" t="s">
        <v>1270</v>
      </c>
      <c r="CG24" s="3592" t="s">
        <v>1270</v>
      </c>
      <c r="CH24" s="3592" t="s">
        <v>1270</v>
      </c>
      <c r="CI24" s="3588"/>
      <c r="CJ24" s="3410" t="s">
        <v>1270</v>
      </c>
      <c r="CK24" s="3410" t="s">
        <v>1270</v>
      </c>
      <c r="CL24" s="3410" t="s">
        <v>1270</v>
      </c>
      <c r="CM24" s="3410" t="s">
        <v>1270</v>
      </c>
      <c r="CN24" s="3410" t="s">
        <v>1270</v>
      </c>
      <c r="CO24" s="3410" t="s">
        <v>1270</v>
      </c>
      <c r="CP24" s="3362"/>
      <c r="CQ24" s="3362"/>
      <c r="CR24" s="3362"/>
      <c r="CS24" s="3362"/>
      <c r="CT24" s="3362"/>
      <c r="CU24" s="3600"/>
      <c r="CV24" s="3600"/>
      <c r="CW24" s="3600"/>
      <c r="CX24" s="3597" t="s">
        <v>1270</v>
      </c>
      <c r="CY24" s="3600"/>
      <c r="CZ24" s="3600"/>
      <c r="DA24" s="3600"/>
      <c r="DB24" s="3600"/>
      <c r="DC24" s="3597" t="s">
        <v>1270</v>
      </c>
      <c r="DD24" s="3600"/>
      <c r="DE24" s="3600"/>
      <c r="DF24" s="3600"/>
      <c r="DG24" s="3600"/>
      <c r="DH24" s="3597" t="s">
        <v>1270</v>
      </c>
      <c r="DI24" s="3600"/>
      <c r="DJ24" s="3600"/>
      <c r="DK24" s="3600"/>
      <c r="DL24" s="3600"/>
      <c r="DM24" s="3597" t="s">
        <v>1270</v>
      </c>
      <c r="DN24" s="3600"/>
      <c r="DO24" s="3600"/>
      <c r="DP24" s="3600"/>
      <c r="DQ24" s="3600"/>
      <c r="DR24" s="3597" t="s">
        <v>1270</v>
      </c>
      <c r="DS24" s="3600"/>
      <c r="DT24" s="3600"/>
      <c r="DU24" s="3600"/>
      <c r="DV24" s="3600"/>
      <c r="DW24" s="3597" t="s">
        <v>1270</v>
      </c>
      <c r="DX24" s="3600"/>
      <c r="DY24" s="3600"/>
      <c r="DZ24" s="3600"/>
      <c r="EA24" s="3600"/>
      <c r="EB24" s="3597" t="s">
        <v>1270</v>
      </c>
      <c r="EC24" s="3600"/>
      <c r="ED24" s="3600"/>
      <c r="EE24" s="3600"/>
      <c r="EF24" s="3600"/>
      <c r="EG24" s="3597" t="s">
        <v>1270</v>
      </c>
      <c r="EH24" s="3600"/>
      <c r="EI24" s="3600"/>
      <c r="EJ24" s="3600"/>
      <c r="EK24" s="3600"/>
      <c r="EL24" s="3597" t="s">
        <v>1270</v>
      </c>
      <c r="EM24" s="3600"/>
      <c r="EN24" s="3590" t="s">
        <v>1270</v>
      </c>
      <c r="EO24" s="3590" t="s">
        <v>1270</v>
      </c>
      <c r="EP24" s="3590" t="s">
        <v>1270</v>
      </c>
      <c r="EQ24" s="3590" t="s">
        <v>1270</v>
      </c>
      <c r="ER24" s="3590" t="s">
        <v>1270</v>
      </c>
      <c r="ES24" s="3590" t="s">
        <v>1270</v>
      </c>
      <c r="ET24" s="3590" t="s">
        <v>1270</v>
      </c>
      <c r="EU24" s="3590" t="s">
        <v>1270</v>
      </c>
      <c r="EV24" s="3590" t="s">
        <v>1270</v>
      </c>
      <c r="EW24" s="3590" t="s">
        <v>1270</v>
      </c>
      <c r="EX24" s="3590" t="s">
        <v>1270</v>
      </c>
      <c r="EY24" s="3362"/>
      <c r="EZ24" s="3362"/>
      <c r="FA24" s="3362"/>
      <c r="FB24" s="3362"/>
      <c r="FC24" s="3362"/>
      <c r="FD24" s="3410" t="s">
        <v>1270</v>
      </c>
      <c r="FE24" s="3362"/>
      <c r="FF24" s="3362"/>
      <c r="FG24" s="3362"/>
      <c r="FH24" s="3607" t="s">
        <v>1270</v>
      </c>
      <c r="FI24" s="3362"/>
      <c r="FJ24" s="3349"/>
      <c r="FK24" s="3362"/>
      <c r="FL24" s="3362"/>
      <c r="FM24" s="3362"/>
      <c r="FN24" s="3362"/>
      <c r="FO24" s="3410" t="s">
        <v>1270</v>
      </c>
      <c r="FP24" s="3349"/>
      <c r="FQ24" s="3362"/>
      <c r="FR24" s="3362"/>
      <c r="FS24" s="3597" t="s">
        <v>1270</v>
      </c>
      <c r="FT24" s="3620"/>
    </row>
    <row r="25" spans="1:176" ht="16.5" customHeight="1" x14ac:dyDescent="0.25">
      <c r="A25" s="1203"/>
      <c r="B25" s="3402" t="s">
        <v>1939</v>
      </c>
      <c r="C25" s="3592" t="s">
        <v>1270</v>
      </c>
      <c r="D25" s="3592" t="s">
        <v>1270</v>
      </c>
      <c r="E25" s="3592" t="s">
        <v>1270</v>
      </c>
      <c r="F25" s="3593" t="s">
        <v>1270</v>
      </c>
      <c r="G25" s="3592" t="s">
        <v>1270</v>
      </c>
      <c r="H25" s="3592" t="s">
        <v>1270</v>
      </c>
      <c r="I25" s="3592" t="s">
        <v>1270</v>
      </c>
      <c r="J25" s="3592" t="s">
        <v>1270</v>
      </c>
      <c r="K25" s="3592" t="s">
        <v>1270</v>
      </c>
      <c r="L25" s="3592" t="s">
        <v>1270</v>
      </c>
      <c r="M25" s="3592" t="s">
        <v>1270</v>
      </c>
      <c r="N25" s="3596"/>
      <c r="O25" s="3596"/>
      <c r="P25" s="3596"/>
      <c r="Q25" s="3596"/>
      <c r="R25" s="3596"/>
      <c r="S25" s="3596"/>
      <c r="T25" s="3596"/>
      <c r="U25" s="3596"/>
      <c r="V25" s="3596"/>
      <c r="W25" s="3596"/>
      <c r="X25" s="3596"/>
      <c r="Y25" s="3596"/>
      <c r="Z25" s="3592" t="s">
        <v>1270</v>
      </c>
      <c r="AA25" s="3592" t="s">
        <v>1270</v>
      </c>
      <c r="AB25" s="3592" t="s">
        <v>1270</v>
      </c>
      <c r="AC25" s="3613"/>
      <c r="AD25" s="3592" t="s">
        <v>1270</v>
      </c>
      <c r="AE25" s="3597" t="s">
        <v>1270</v>
      </c>
      <c r="AF25" s="3592" t="s">
        <v>1270</v>
      </c>
      <c r="AG25" s="3592" t="s">
        <v>1270</v>
      </c>
      <c r="AH25" s="3592" t="s">
        <v>1270</v>
      </c>
      <c r="AI25" s="3597" t="s">
        <v>1270</v>
      </c>
      <c r="AJ25" s="3592" t="s">
        <v>1270</v>
      </c>
      <c r="AK25" s="3592" t="s">
        <v>1270</v>
      </c>
      <c r="AL25" s="3592" t="s">
        <v>1270</v>
      </c>
      <c r="AM25" s="3592" t="s">
        <v>1270</v>
      </c>
      <c r="AN25" s="3592" t="s">
        <v>1270</v>
      </c>
      <c r="AO25" s="3592" t="s">
        <v>1270</v>
      </c>
      <c r="AP25" s="3593" t="s">
        <v>1270</v>
      </c>
      <c r="AQ25" s="3593" t="s">
        <v>1270</v>
      </c>
      <c r="AR25" s="3593" t="s">
        <v>1270</v>
      </c>
      <c r="AS25" s="3593" t="s">
        <v>1270</v>
      </c>
      <c r="AT25" s="3593" t="s">
        <v>1270</v>
      </c>
      <c r="AU25" s="3593" t="s">
        <v>1270</v>
      </c>
      <c r="AV25" s="3593" t="s">
        <v>1270</v>
      </c>
      <c r="AW25" s="3593" t="s">
        <v>1270</v>
      </c>
      <c r="AX25" s="3593" t="s">
        <v>1270</v>
      </c>
      <c r="AY25" s="3593" t="s">
        <v>1270</v>
      </c>
      <c r="AZ25" s="3593" t="s">
        <v>1270</v>
      </c>
      <c r="BA25" s="3596"/>
      <c r="BB25" s="3596"/>
      <c r="BC25" s="3596"/>
      <c r="BD25" s="3596"/>
      <c r="BE25" s="3596"/>
      <c r="BF25" s="3596"/>
      <c r="BG25" s="3596"/>
      <c r="BH25" s="3596"/>
      <c r="BI25" s="3596"/>
      <c r="BJ25" s="3596"/>
      <c r="BK25" s="3596"/>
      <c r="BL25" s="3597" t="s">
        <v>1270</v>
      </c>
      <c r="BM25" s="3597" t="s">
        <v>1270</v>
      </c>
      <c r="BN25" s="3597" t="s">
        <v>1270</v>
      </c>
      <c r="BO25" s="3613"/>
      <c r="BP25" s="3597" t="s">
        <v>1270</v>
      </c>
      <c r="BQ25" s="3597" t="s">
        <v>1270</v>
      </c>
      <c r="BR25" s="3597" t="s">
        <v>1270</v>
      </c>
      <c r="BS25" s="3597" t="s">
        <v>1270</v>
      </c>
      <c r="BT25" s="3597" t="s">
        <v>1270</v>
      </c>
      <c r="BU25" s="3597" t="s">
        <v>1270</v>
      </c>
      <c r="BV25" s="3597" t="s">
        <v>1270</v>
      </c>
      <c r="BW25" s="3588"/>
      <c r="BX25" s="3588"/>
      <c r="BY25" s="3588"/>
      <c r="BZ25" s="3588"/>
      <c r="CA25" s="3588"/>
      <c r="CB25" s="3588"/>
      <c r="CC25" s="3588"/>
      <c r="CD25" s="3588"/>
      <c r="CE25" s="3588"/>
      <c r="CF25" s="3588"/>
      <c r="CG25" s="3588"/>
      <c r="CH25" s="3588"/>
      <c r="CI25" s="3588"/>
      <c r="CJ25" s="3614" t="s">
        <v>1270</v>
      </c>
      <c r="CK25" s="3614" t="s">
        <v>1270</v>
      </c>
      <c r="CL25" s="3614" t="s">
        <v>1270</v>
      </c>
      <c r="CM25" s="3614" t="s">
        <v>1270</v>
      </c>
      <c r="CN25" s="3614" t="s">
        <v>1270</v>
      </c>
      <c r="CO25" s="3614" t="s">
        <v>1270</v>
      </c>
      <c r="CP25" s="3613"/>
      <c r="CQ25" s="3613"/>
      <c r="CR25" s="3613"/>
      <c r="CS25" s="3613"/>
      <c r="CT25" s="3613"/>
      <c r="CU25" s="3596"/>
      <c r="CV25" s="3596"/>
      <c r="CW25" s="3596"/>
      <c r="CX25" s="3596"/>
      <c r="CY25" s="3596"/>
      <c r="CZ25" s="3615"/>
      <c r="DA25" s="3615"/>
      <c r="DB25" s="3615"/>
      <c r="DC25" s="3597" t="s">
        <v>1270</v>
      </c>
      <c r="DD25" s="3615"/>
      <c r="DE25" s="3596"/>
      <c r="DF25" s="3596"/>
      <c r="DG25" s="3596"/>
      <c r="DH25" s="3596"/>
      <c r="DI25" s="3596"/>
      <c r="DJ25" s="3596"/>
      <c r="DK25" s="3596"/>
      <c r="DL25" s="3596"/>
      <c r="DM25" s="3596"/>
      <c r="DN25" s="3596"/>
      <c r="DO25" s="3615"/>
      <c r="DP25" s="3615"/>
      <c r="DQ25" s="3615"/>
      <c r="DR25" s="3597" t="s">
        <v>1270</v>
      </c>
      <c r="DS25" s="3615"/>
      <c r="DT25" s="3596"/>
      <c r="DU25" s="3596"/>
      <c r="DV25" s="3596"/>
      <c r="DW25" s="3596"/>
      <c r="DX25" s="3596"/>
      <c r="DY25" s="3617"/>
      <c r="DZ25" s="3617"/>
      <c r="EA25" s="3617"/>
      <c r="EB25" s="3597" t="s">
        <v>1270</v>
      </c>
      <c r="EC25" s="3617"/>
      <c r="ED25" s="3596"/>
      <c r="EE25" s="3596"/>
      <c r="EF25" s="3596"/>
      <c r="EG25" s="3596"/>
      <c r="EH25" s="3596"/>
      <c r="EI25" s="3617"/>
      <c r="EJ25" s="3617"/>
      <c r="EK25" s="3617"/>
      <c r="EL25" s="3597" t="s">
        <v>1270</v>
      </c>
      <c r="EM25" s="3617"/>
      <c r="EN25" s="3590" t="s">
        <v>1270</v>
      </c>
      <c r="EO25" s="3590" t="s">
        <v>1270</v>
      </c>
      <c r="EP25" s="3590" t="s">
        <v>1270</v>
      </c>
      <c r="EQ25" s="3590" t="s">
        <v>1270</v>
      </c>
      <c r="ER25" s="3590" t="s">
        <v>1270</v>
      </c>
      <c r="ES25" s="3590" t="s">
        <v>1270</v>
      </c>
      <c r="ET25" s="3590" t="s">
        <v>1270</v>
      </c>
      <c r="EU25" s="3590" t="s">
        <v>1270</v>
      </c>
      <c r="EV25" s="3590" t="s">
        <v>1270</v>
      </c>
      <c r="EW25" s="3590" t="s">
        <v>1270</v>
      </c>
      <c r="EX25" s="3590" t="s">
        <v>1270</v>
      </c>
      <c r="EY25" s="3099"/>
      <c r="EZ25" s="3099"/>
      <c r="FA25" s="3099"/>
      <c r="FB25" s="3099"/>
      <c r="FC25" s="3099"/>
      <c r="FD25" s="3099"/>
      <c r="FE25" s="3099"/>
      <c r="FF25" s="3099"/>
      <c r="FG25" s="3099"/>
      <c r="FH25" s="3603"/>
      <c r="FI25" s="3099"/>
      <c r="FJ25" s="3618"/>
      <c r="FK25" s="3613"/>
      <c r="FL25" s="3613"/>
      <c r="FM25" s="3613"/>
      <c r="FN25" s="3613"/>
      <c r="FO25" s="3614" t="s">
        <v>1270</v>
      </c>
      <c r="FP25" s="3618"/>
      <c r="FQ25" s="3613"/>
      <c r="FR25" s="3613"/>
      <c r="FS25" s="3597" t="s">
        <v>1270</v>
      </c>
      <c r="FT25" s="3619"/>
    </row>
    <row r="26" spans="1:176" ht="14.25" customHeight="1" x14ac:dyDescent="0.25">
      <c r="A26" s="1203"/>
      <c r="B26" s="3404" t="s">
        <v>1942</v>
      </c>
      <c r="C26" s="3592" t="s">
        <v>1270</v>
      </c>
      <c r="D26" s="3592" t="s">
        <v>1270</v>
      </c>
      <c r="E26" s="3592" t="s">
        <v>1270</v>
      </c>
      <c r="F26" s="3593" t="s">
        <v>1270</v>
      </c>
      <c r="G26" s="3592" t="s">
        <v>1270</v>
      </c>
      <c r="H26" s="3592" t="s">
        <v>1270</v>
      </c>
      <c r="I26" s="3592" t="s">
        <v>1270</v>
      </c>
      <c r="J26" s="3592" t="s">
        <v>1270</v>
      </c>
      <c r="K26" s="3592" t="s">
        <v>1270</v>
      </c>
      <c r="L26" s="3592" t="s">
        <v>1270</v>
      </c>
      <c r="M26" s="3592" t="s">
        <v>1270</v>
      </c>
      <c r="N26" s="3592" t="s">
        <v>1270</v>
      </c>
      <c r="O26" s="3592" t="s">
        <v>1270</v>
      </c>
      <c r="P26" s="3592" t="s">
        <v>1270</v>
      </c>
      <c r="Q26" s="3594"/>
      <c r="R26" s="3592" t="s">
        <v>1270</v>
      </c>
      <c r="S26" s="3592" t="s">
        <v>1270</v>
      </c>
      <c r="T26" s="3592" t="s">
        <v>1270</v>
      </c>
      <c r="U26" s="3592" t="s">
        <v>1270</v>
      </c>
      <c r="V26" s="3592" t="s">
        <v>1270</v>
      </c>
      <c r="W26" s="3592" t="s">
        <v>1270</v>
      </c>
      <c r="X26" s="3592" t="s">
        <v>1270</v>
      </c>
      <c r="Y26" s="3592" t="s">
        <v>1270</v>
      </c>
      <c r="Z26" s="3592" t="s">
        <v>1270</v>
      </c>
      <c r="AA26" s="3592" t="s">
        <v>1270</v>
      </c>
      <c r="AB26" s="3592" t="s">
        <v>1270</v>
      </c>
      <c r="AC26" s="3600"/>
      <c r="AD26" s="3592" t="s">
        <v>1270</v>
      </c>
      <c r="AE26" s="3597" t="s">
        <v>1270</v>
      </c>
      <c r="AF26" s="3592" t="s">
        <v>1270</v>
      </c>
      <c r="AG26" s="3592" t="s">
        <v>1270</v>
      </c>
      <c r="AH26" s="3592" t="s">
        <v>1270</v>
      </c>
      <c r="AI26" s="3597" t="s">
        <v>1270</v>
      </c>
      <c r="AJ26" s="3592" t="s">
        <v>1270</v>
      </c>
      <c r="AK26" s="3592" t="s">
        <v>1270</v>
      </c>
      <c r="AL26" s="3592" t="s">
        <v>1270</v>
      </c>
      <c r="AM26" s="3592" t="s">
        <v>1270</v>
      </c>
      <c r="AN26" s="3592" t="s">
        <v>1270</v>
      </c>
      <c r="AO26" s="3592" t="s">
        <v>1270</v>
      </c>
      <c r="AP26" s="3593" t="s">
        <v>1270</v>
      </c>
      <c r="AQ26" s="3593" t="s">
        <v>1270</v>
      </c>
      <c r="AR26" s="3593" t="s">
        <v>1270</v>
      </c>
      <c r="AS26" s="3593" t="s">
        <v>1270</v>
      </c>
      <c r="AT26" s="3593" t="s">
        <v>1270</v>
      </c>
      <c r="AU26" s="3593" t="s">
        <v>1270</v>
      </c>
      <c r="AV26" s="3593" t="s">
        <v>1270</v>
      </c>
      <c r="AW26" s="3593" t="s">
        <v>1270</v>
      </c>
      <c r="AX26" s="3593" t="s">
        <v>1270</v>
      </c>
      <c r="AY26" s="3593" t="s">
        <v>1270</v>
      </c>
      <c r="AZ26" s="3593" t="s">
        <v>1270</v>
      </c>
      <c r="BA26" s="3592" t="s">
        <v>1270</v>
      </c>
      <c r="BB26" s="3592" t="s">
        <v>1270</v>
      </c>
      <c r="BC26" s="3592" t="s">
        <v>1270</v>
      </c>
      <c r="BD26" s="3594"/>
      <c r="BE26" s="3592" t="s">
        <v>1270</v>
      </c>
      <c r="BF26" s="3592" t="s">
        <v>1270</v>
      </c>
      <c r="BG26" s="3592" t="s">
        <v>1270</v>
      </c>
      <c r="BH26" s="3592" t="s">
        <v>1270</v>
      </c>
      <c r="BI26" s="3592" t="s">
        <v>1270</v>
      </c>
      <c r="BJ26" s="3592" t="s">
        <v>1270</v>
      </c>
      <c r="BK26" s="3592" t="s">
        <v>1270</v>
      </c>
      <c r="BL26" s="3597" t="s">
        <v>1270</v>
      </c>
      <c r="BM26" s="3597" t="s">
        <v>1270</v>
      </c>
      <c r="BN26" s="3597" t="s">
        <v>1270</v>
      </c>
      <c r="BO26" s="3362"/>
      <c r="BP26" s="3597" t="s">
        <v>1270</v>
      </c>
      <c r="BQ26" s="3597" t="s">
        <v>1270</v>
      </c>
      <c r="BR26" s="3597" t="s">
        <v>1270</v>
      </c>
      <c r="BS26" s="3597" t="s">
        <v>1270</v>
      </c>
      <c r="BT26" s="3597" t="s">
        <v>1270</v>
      </c>
      <c r="BU26" s="3597" t="s">
        <v>1270</v>
      </c>
      <c r="BV26" s="3597" t="s">
        <v>1270</v>
      </c>
      <c r="BW26" s="3592" t="s">
        <v>1270</v>
      </c>
      <c r="BX26" s="3592" t="s">
        <v>1270</v>
      </c>
      <c r="BY26" s="3592" t="s">
        <v>1270</v>
      </c>
      <c r="BZ26" s="3592" t="s">
        <v>1270</v>
      </c>
      <c r="CA26" s="3592" t="s">
        <v>1270</v>
      </c>
      <c r="CB26" s="3362"/>
      <c r="CC26" s="3592" t="s">
        <v>1270</v>
      </c>
      <c r="CD26" s="3592" t="s">
        <v>1270</v>
      </c>
      <c r="CE26" s="3592" t="s">
        <v>1270</v>
      </c>
      <c r="CF26" s="3592" t="s">
        <v>1270</v>
      </c>
      <c r="CG26" s="3592" t="s">
        <v>1270</v>
      </c>
      <c r="CH26" s="3592" t="s">
        <v>1270</v>
      </c>
      <c r="CI26" s="3588"/>
      <c r="CJ26" s="3410" t="s">
        <v>1270</v>
      </c>
      <c r="CK26" s="3410" t="s">
        <v>1270</v>
      </c>
      <c r="CL26" s="3410" t="s">
        <v>1270</v>
      </c>
      <c r="CM26" s="3410" t="s">
        <v>1270</v>
      </c>
      <c r="CN26" s="3410" t="s">
        <v>1270</v>
      </c>
      <c r="CO26" s="3410" t="s">
        <v>1270</v>
      </c>
      <c r="CP26" s="3362"/>
      <c r="CQ26" s="3362"/>
      <c r="CR26" s="3362"/>
      <c r="CS26" s="3362"/>
      <c r="CT26" s="3362"/>
      <c r="CU26" s="3600"/>
      <c r="CV26" s="3600"/>
      <c r="CW26" s="3600"/>
      <c r="CX26" s="3597" t="s">
        <v>1270</v>
      </c>
      <c r="CY26" s="3600"/>
      <c r="CZ26" s="3600"/>
      <c r="DA26" s="3600"/>
      <c r="DB26" s="3600"/>
      <c r="DC26" s="3597" t="s">
        <v>1270</v>
      </c>
      <c r="DD26" s="3600"/>
      <c r="DE26" s="3600"/>
      <c r="DF26" s="3600"/>
      <c r="DG26" s="3600"/>
      <c r="DH26" s="3597" t="s">
        <v>1270</v>
      </c>
      <c r="DI26" s="3600"/>
      <c r="DJ26" s="3600"/>
      <c r="DK26" s="3600"/>
      <c r="DL26" s="3600"/>
      <c r="DM26" s="3597" t="s">
        <v>1270</v>
      </c>
      <c r="DN26" s="3600"/>
      <c r="DO26" s="3600"/>
      <c r="DP26" s="3600"/>
      <c r="DQ26" s="3600"/>
      <c r="DR26" s="3597" t="s">
        <v>1270</v>
      </c>
      <c r="DS26" s="3600"/>
      <c r="DT26" s="3600"/>
      <c r="DU26" s="3600"/>
      <c r="DV26" s="3600"/>
      <c r="DW26" s="3597" t="s">
        <v>1270</v>
      </c>
      <c r="DX26" s="3600"/>
      <c r="DY26" s="3600"/>
      <c r="DZ26" s="3600"/>
      <c r="EA26" s="3600"/>
      <c r="EB26" s="3597" t="s">
        <v>1270</v>
      </c>
      <c r="EC26" s="3600"/>
      <c r="ED26" s="3600"/>
      <c r="EE26" s="3600"/>
      <c r="EF26" s="3600"/>
      <c r="EG26" s="3597" t="s">
        <v>1270</v>
      </c>
      <c r="EH26" s="3600"/>
      <c r="EI26" s="3600"/>
      <c r="EJ26" s="3600"/>
      <c r="EK26" s="3600"/>
      <c r="EL26" s="3597" t="s">
        <v>1270</v>
      </c>
      <c r="EM26" s="3600"/>
      <c r="EN26" s="3590" t="s">
        <v>1270</v>
      </c>
      <c r="EO26" s="3590" t="s">
        <v>1270</v>
      </c>
      <c r="EP26" s="3590" t="s">
        <v>1270</v>
      </c>
      <c r="EQ26" s="3590" t="s">
        <v>1270</v>
      </c>
      <c r="ER26" s="3590" t="s">
        <v>1270</v>
      </c>
      <c r="ES26" s="3590" t="s">
        <v>1270</v>
      </c>
      <c r="ET26" s="3590" t="s">
        <v>1270</v>
      </c>
      <c r="EU26" s="3590" t="s">
        <v>1270</v>
      </c>
      <c r="EV26" s="3590" t="s">
        <v>1270</v>
      </c>
      <c r="EW26" s="3590" t="s">
        <v>1270</v>
      </c>
      <c r="EX26" s="3590" t="s">
        <v>1270</v>
      </c>
      <c r="EY26" s="3362"/>
      <c r="EZ26" s="3362"/>
      <c r="FA26" s="3362"/>
      <c r="FB26" s="3362"/>
      <c r="FC26" s="3362"/>
      <c r="FD26" s="3410" t="s">
        <v>1270</v>
      </c>
      <c r="FE26" s="3362"/>
      <c r="FF26" s="3362"/>
      <c r="FG26" s="3362"/>
      <c r="FH26" s="3607" t="s">
        <v>1270</v>
      </c>
      <c r="FI26" s="3362"/>
      <c r="FJ26" s="3349"/>
      <c r="FK26" s="3362"/>
      <c r="FL26" s="3362"/>
      <c r="FM26" s="3362"/>
      <c r="FN26" s="3362"/>
      <c r="FO26" s="3410" t="s">
        <v>1270</v>
      </c>
      <c r="FP26" s="3349"/>
      <c r="FQ26" s="3362"/>
      <c r="FR26" s="3362"/>
      <c r="FS26" s="3597" t="s">
        <v>1270</v>
      </c>
      <c r="FT26" s="3620"/>
    </row>
    <row r="27" spans="1:176" ht="16.5" customHeight="1" x14ac:dyDescent="0.25">
      <c r="A27" s="1203"/>
      <c r="B27" s="3402" t="s">
        <v>1939</v>
      </c>
      <c r="C27" s="3592" t="s">
        <v>1270</v>
      </c>
      <c r="D27" s="3592" t="s">
        <v>1270</v>
      </c>
      <c r="E27" s="3592" t="s">
        <v>1270</v>
      </c>
      <c r="F27" s="3593" t="s">
        <v>1270</v>
      </c>
      <c r="G27" s="3592" t="s">
        <v>1270</v>
      </c>
      <c r="H27" s="3592" t="s">
        <v>1270</v>
      </c>
      <c r="I27" s="3592" t="s">
        <v>1270</v>
      </c>
      <c r="J27" s="3592" t="s">
        <v>1270</v>
      </c>
      <c r="K27" s="3592" t="s">
        <v>1270</v>
      </c>
      <c r="L27" s="3592" t="s">
        <v>1270</v>
      </c>
      <c r="M27" s="3592" t="s">
        <v>1270</v>
      </c>
      <c r="N27" s="3596"/>
      <c r="O27" s="3596"/>
      <c r="P27" s="3596"/>
      <c r="Q27" s="3596"/>
      <c r="R27" s="3596"/>
      <c r="S27" s="3596"/>
      <c r="T27" s="3596"/>
      <c r="U27" s="3596"/>
      <c r="V27" s="3596"/>
      <c r="W27" s="3596"/>
      <c r="X27" s="3596"/>
      <c r="Y27" s="3596"/>
      <c r="Z27" s="3592" t="s">
        <v>1270</v>
      </c>
      <c r="AA27" s="3592" t="s">
        <v>1270</v>
      </c>
      <c r="AB27" s="3592" t="s">
        <v>1270</v>
      </c>
      <c r="AC27" s="3613"/>
      <c r="AD27" s="3592" t="s">
        <v>1270</v>
      </c>
      <c r="AE27" s="3597" t="s">
        <v>1270</v>
      </c>
      <c r="AF27" s="3592" t="s">
        <v>1270</v>
      </c>
      <c r="AG27" s="3592" t="s">
        <v>1270</v>
      </c>
      <c r="AH27" s="3592" t="s">
        <v>1270</v>
      </c>
      <c r="AI27" s="3597" t="s">
        <v>1270</v>
      </c>
      <c r="AJ27" s="3592" t="s">
        <v>1270</v>
      </c>
      <c r="AK27" s="3592" t="s">
        <v>1270</v>
      </c>
      <c r="AL27" s="3592" t="s">
        <v>1270</v>
      </c>
      <c r="AM27" s="3592" t="s">
        <v>1270</v>
      </c>
      <c r="AN27" s="3592" t="s">
        <v>1270</v>
      </c>
      <c r="AO27" s="3592" t="s">
        <v>1270</v>
      </c>
      <c r="AP27" s="3593" t="s">
        <v>1270</v>
      </c>
      <c r="AQ27" s="3593" t="s">
        <v>1270</v>
      </c>
      <c r="AR27" s="3593" t="s">
        <v>1270</v>
      </c>
      <c r="AS27" s="3593" t="s">
        <v>1270</v>
      </c>
      <c r="AT27" s="3593" t="s">
        <v>1270</v>
      </c>
      <c r="AU27" s="3593" t="s">
        <v>1270</v>
      </c>
      <c r="AV27" s="3593" t="s">
        <v>1270</v>
      </c>
      <c r="AW27" s="3593" t="s">
        <v>1270</v>
      </c>
      <c r="AX27" s="3593" t="s">
        <v>1270</v>
      </c>
      <c r="AY27" s="3593" t="s">
        <v>1270</v>
      </c>
      <c r="AZ27" s="3593" t="s">
        <v>1270</v>
      </c>
      <c r="BA27" s="3596"/>
      <c r="BB27" s="3596"/>
      <c r="BC27" s="3596"/>
      <c r="BD27" s="3596"/>
      <c r="BE27" s="3596"/>
      <c r="BF27" s="3596"/>
      <c r="BG27" s="3596"/>
      <c r="BH27" s="3596"/>
      <c r="BI27" s="3596"/>
      <c r="BJ27" s="3596"/>
      <c r="BK27" s="3596"/>
      <c r="BL27" s="3597" t="s">
        <v>1270</v>
      </c>
      <c r="BM27" s="3597" t="s">
        <v>1270</v>
      </c>
      <c r="BN27" s="3597" t="s">
        <v>1270</v>
      </c>
      <c r="BO27" s="3613"/>
      <c r="BP27" s="3597" t="s">
        <v>1270</v>
      </c>
      <c r="BQ27" s="3597" t="s">
        <v>1270</v>
      </c>
      <c r="BR27" s="3597" t="s">
        <v>1270</v>
      </c>
      <c r="BS27" s="3597" t="s">
        <v>1270</v>
      </c>
      <c r="BT27" s="3597" t="s">
        <v>1270</v>
      </c>
      <c r="BU27" s="3597" t="s">
        <v>1270</v>
      </c>
      <c r="BV27" s="3597" t="s">
        <v>1270</v>
      </c>
      <c r="BW27" s="3588"/>
      <c r="BX27" s="3588"/>
      <c r="BY27" s="3588"/>
      <c r="BZ27" s="3588"/>
      <c r="CA27" s="3588"/>
      <c r="CB27" s="3588"/>
      <c r="CC27" s="3588"/>
      <c r="CD27" s="3588"/>
      <c r="CE27" s="3588"/>
      <c r="CF27" s="3588"/>
      <c r="CG27" s="3588"/>
      <c r="CH27" s="3588"/>
      <c r="CI27" s="3588"/>
      <c r="CJ27" s="3614" t="s">
        <v>1270</v>
      </c>
      <c r="CK27" s="3614" t="s">
        <v>1270</v>
      </c>
      <c r="CL27" s="3614" t="s">
        <v>1270</v>
      </c>
      <c r="CM27" s="3614" t="s">
        <v>1270</v>
      </c>
      <c r="CN27" s="3614" t="s">
        <v>1270</v>
      </c>
      <c r="CO27" s="3614" t="s">
        <v>1270</v>
      </c>
      <c r="CP27" s="3613"/>
      <c r="CQ27" s="3613"/>
      <c r="CR27" s="3613"/>
      <c r="CS27" s="3613"/>
      <c r="CT27" s="3613"/>
      <c r="CU27" s="3596"/>
      <c r="CV27" s="3596"/>
      <c r="CW27" s="3596"/>
      <c r="CX27" s="3596"/>
      <c r="CY27" s="3596"/>
      <c r="CZ27" s="3615"/>
      <c r="DA27" s="3615"/>
      <c r="DB27" s="3615"/>
      <c r="DC27" s="3597" t="s">
        <v>1270</v>
      </c>
      <c r="DD27" s="3615"/>
      <c r="DE27" s="3596"/>
      <c r="DF27" s="3596"/>
      <c r="DG27" s="3596"/>
      <c r="DH27" s="3596"/>
      <c r="DI27" s="3596"/>
      <c r="DJ27" s="3596"/>
      <c r="DK27" s="3596"/>
      <c r="DL27" s="3596"/>
      <c r="DM27" s="3596"/>
      <c r="DN27" s="3596"/>
      <c r="DO27" s="3615"/>
      <c r="DP27" s="3615"/>
      <c r="DQ27" s="3615"/>
      <c r="DR27" s="3597" t="s">
        <v>1270</v>
      </c>
      <c r="DS27" s="3615"/>
      <c r="DT27" s="3596"/>
      <c r="DU27" s="3596"/>
      <c r="DV27" s="3596"/>
      <c r="DW27" s="3596"/>
      <c r="DX27" s="3596"/>
      <c r="DY27" s="3617"/>
      <c r="DZ27" s="3617"/>
      <c r="EA27" s="3617"/>
      <c r="EB27" s="3597" t="s">
        <v>1270</v>
      </c>
      <c r="EC27" s="3617"/>
      <c r="ED27" s="3596"/>
      <c r="EE27" s="3596"/>
      <c r="EF27" s="3596"/>
      <c r="EG27" s="3596"/>
      <c r="EH27" s="3596"/>
      <c r="EI27" s="3617"/>
      <c r="EJ27" s="3617"/>
      <c r="EK27" s="3617"/>
      <c r="EL27" s="3597" t="s">
        <v>1270</v>
      </c>
      <c r="EM27" s="3617"/>
      <c r="EN27" s="3590" t="s">
        <v>1270</v>
      </c>
      <c r="EO27" s="3590" t="s">
        <v>1270</v>
      </c>
      <c r="EP27" s="3590" t="s">
        <v>1270</v>
      </c>
      <c r="EQ27" s="3590" t="s">
        <v>1270</v>
      </c>
      <c r="ER27" s="3590" t="s">
        <v>1270</v>
      </c>
      <c r="ES27" s="3590" t="s">
        <v>1270</v>
      </c>
      <c r="ET27" s="3590" t="s">
        <v>1270</v>
      </c>
      <c r="EU27" s="3590" t="s">
        <v>1270</v>
      </c>
      <c r="EV27" s="3590" t="s">
        <v>1270</v>
      </c>
      <c r="EW27" s="3590" t="s">
        <v>1270</v>
      </c>
      <c r="EX27" s="3590" t="s">
        <v>1270</v>
      </c>
      <c r="EY27" s="3099"/>
      <c r="EZ27" s="3099"/>
      <c r="FA27" s="3099"/>
      <c r="FB27" s="3099"/>
      <c r="FC27" s="3099"/>
      <c r="FD27" s="3099"/>
      <c r="FE27" s="3099"/>
      <c r="FF27" s="3099"/>
      <c r="FG27" s="3099"/>
      <c r="FH27" s="3603"/>
      <c r="FI27" s="3099"/>
      <c r="FJ27" s="3618"/>
      <c r="FK27" s="3613"/>
      <c r="FL27" s="3613"/>
      <c r="FM27" s="3613"/>
      <c r="FN27" s="3613"/>
      <c r="FO27" s="3614" t="s">
        <v>1270</v>
      </c>
      <c r="FP27" s="3618"/>
      <c r="FQ27" s="3613"/>
      <c r="FR27" s="3613"/>
      <c r="FS27" s="3597" t="s">
        <v>1270</v>
      </c>
      <c r="FT27" s="3619"/>
    </row>
    <row r="28" spans="1:176" ht="14.25" customHeight="1" x14ac:dyDescent="0.25">
      <c r="A28" s="1203"/>
      <c r="B28" s="3404" t="s">
        <v>1992</v>
      </c>
      <c r="C28" s="3592" t="s">
        <v>1270</v>
      </c>
      <c r="D28" s="3592" t="s">
        <v>1270</v>
      </c>
      <c r="E28" s="3592" t="s">
        <v>1270</v>
      </c>
      <c r="F28" s="3593" t="s">
        <v>1270</v>
      </c>
      <c r="G28" s="3592" t="s">
        <v>1270</v>
      </c>
      <c r="H28" s="3592" t="s">
        <v>1270</v>
      </c>
      <c r="I28" s="3592" t="s">
        <v>1270</v>
      </c>
      <c r="J28" s="3592" t="s">
        <v>1270</v>
      </c>
      <c r="K28" s="3592" t="s">
        <v>1270</v>
      </c>
      <c r="L28" s="3592" t="s">
        <v>1270</v>
      </c>
      <c r="M28" s="3592" t="s">
        <v>1270</v>
      </c>
      <c r="N28" s="3592" t="s">
        <v>1270</v>
      </c>
      <c r="O28" s="3592" t="s">
        <v>1270</v>
      </c>
      <c r="P28" s="3592" t="s">
        <v>1270</v>
      </c>
      <c r="Q28" s="3594"/>
      <c r="R28" s="3592" t="s">
        <v>1270</v>
      </c>
      <c r="S28" s="3592" t="s">
        <v>1270</v>
      </c>
      <c r="T28" s="3592" t="s">
        <v>1270</v>
      </c>
      <c r="U28" s="3592" t="s">
        <v>1270</v>
      </c>
      <c r="V28" s="3592" t="s">
        <v>1270</v>
      </c>
      <c r="W28" s="3592" t="s">
        <v>1270</v>
      </c>
      <c r="X28" s="3592" t="s">
        <v>1270</v>
      </c>
      <c r="Y28" s="3592" t="s">
        <v>1270</v>
      </c>
      <c r="Z28" s="3592" t="s">
        <v>1270</v>
      </c>
      <c r="AA28" s="3592" t="s">
        <v>1270</v>
      </c>
      <c r="AB28" s="3592" t="s">
        <v>1270</v>
      </c>
      <c r="AC28" s="3600"/>
      <c r="AD28" s="3592" t="s">
        <v>1270</v>
      </c>
      <c r="AE28" s="3597" t="s">
        <v>1270</v>
      </c>
      <c r="AF28" s="3592" t="s">
        <v>1270</v>
      </c>
      <c r="AG28" s="3592" t="s">
        <v>1270</v>
      </c>
      <c r="AH28" s="3592" t="s">
        <v>1270</v>
      </c>
      <c r="AI28" s="3597" t="s">
        <v>1270</v>
      </c>
      <c r="AJ28" s="3592" t="s">
        <v>1270</v>
      </c>
      <c r="AK28" s="3592" t="s">
        <v>1270</v>
      </c>
      <c r="AL28" s="3592" t="s">
        <v>1270</v>
      </c>
      <c r="AM28" s="3592" t="s">
        <v>1270</v>
      </c>
      <c r="AN28" s="3592" t="s">
        <v>1270</v>
      </c>
      <c r="AO28" s="3592" t="s">
        <v>1270</v>
      </c>
      <c r="AP28" s="3593" t="s">
        <v>1270</v>
      </c>
      <c r="AQ28" s="3593" t="s">
        <v>1270</v>
      </c>
      <c r="AR28" s="3593" t="s">
        <v>1270</v>
      </c>
      <c r="AS28" s="3593" t="s">
        <v>1270</v>
      </c>
      <c r="AT28" s="3593" t="s">
        <v>1270</v>
      </c>
      <c r="AU28" s="3593" t="s">
        <v>1270</v>
      </c>
      <c r="AV28" s="3593" t="s">
        <v>1270</v>
      </c>
      <c r="AW28" s="3593" t="s">
        <v>1270</v>
      </c>
      <c r="AX28" s="3593" t="s">
        <v>1270</v>
      </c>
      <c r="AY28" s="3593" t="s">
        <v>1270</v>
      </c>
      <c r="AZ28" s="3593" t="s">
        <v>1270</v>
      </c>
      <c r="BA28" s="3592" t="s">
        <v>1270</v>
      </c>
      <c r="BB28" s="3592" t="s">
        <v>1270</v>
      </c>
      <c r="BC28" s="3592" t="s">
        <v>1270</v>
      </c>
      <c r="BD28" s="3594"/>
      <c r="BE28" s="3592" t="s">
        <v>1270</v>
      </c>
      <c r="BF28" s="3592" t="s">
        <v>1270</v>
      </c>
      <c r="BG28" s="3592" t="s">
        <v>1270</v>
      </c>
      <c r="BH28" s="3592" t="s">
        <v>1270</v>
      </c>
      <c r="BI28" s="3592" t="s">
        <v>1270</v>
      </c>
      <c r="BJ28" s="3592" t="s">
        <v>1270</v>
      </c>
      <c r="BK28" s="3592" t="s">
        <v>1270</v>
      </c>
      <c r="BL28" s="3597" t="s">
        <v>1270</v>
      </c>
      <c r="BM28" s="3597" t="s">
        <v>1270</v>
      </c>
      <c r="BN28" s="3597" t="s">
        <v>1270</v>
      </c>
      <c r="BO28" s="3362"/>
      <c r="BP28" s="3597" t="s">
        <v>1270</v>
      </c>
      <c r="BQ28" s="3597" t="s">
        <v>1270</v>
      </c>
      <c r="BR28" s="3597" t="s">
        <v>1270</v>
      </c>
      <c r="BS28" s="3597" t="s">
        <v>1270</v>
      </c>
      <c r="BT28" s="3597" t="s">
        <v>1270</v>
      </c>
      <c r="BU28" s="3597" t="s">
        <v>1270</v>
      </c>
      <c r="BV28" s="3597" t="s">
        <v>1270</v>
      </c>
      <c r="BW28" s="3592" t="s">
        <v>1270</v>
      </c>
      <c r="BX28" s="3592" t="s">
        <v>1270</v>
      </c>
      <c r="BY28" s="3592" t="s">
        <v>1270</v>
      </c>
      <c r="BZ28" s="3592" t="s">
        <v>1270</v>
      </c>
      <c r="CA28" s="3592" t="s">
        <v>1270</v>
      </c>
      <c r="CB28" s="3362"/>
      <c r="CC28" s="3592" t="s">
        <v>1270</v>
      </c>
      <c r="CD28" s="3592" t="s">
        <v>1270</v>
      </c>
      <c r="CE28" s="3592" t="s">
        <v>1270</v>
      </c>
      <c r="CF28" s="3592" t="s">
        <v>1270</v>
      </c>
      <c r="CG28" s="3592" t="s">
        <v>1270</v>
      </c>
      <c r="CH28" s="3592" t="s">
        <v>1270</v>
      </c>
      <c r="CI28" s="3588"/>
      <c r="CJ28" s="3410" t="s">
        <v>1270</v>
      </c>
      <c r="CK28" s="3410" t="s">
        <v>1270</v>
      </c>
      <c r="CL28" s="3410" t="s">
        <v>1270</v>
      </c>
      <c r="CM28" s="3410" t="s">
        <v>1270</v>
      </c>
      <c r="CN28" s="3410" t="s">
        <v>1270</v>
      </c>
      <c r="CO28" s="3410" t="s">
        <v>1270</v>
      </c>
      <c r="CP28" s="3362"/>
      <c r="CQ28" s="3362"/>
      <c r="CR28" s="3362"/>
      <c r="CS28" s="3362"/>
      <c r="CT28" s="3362"/>
      <c r="CU28" s="3600"/>
      <c r="CV28" s="3600"/>
      <c r="CW28" s="3600"/>
      <c r="CX28" s="3597" t="s">
        <v>1270</v>
      </c>
      <c r="CY28" s="3600"/>
      <c r="CZ28" s="3600"/>
      <c r="DA28" s="3600"/>
      <c r="DB28" s="3600"/>
      <c r="DC28" s="3597" t="s">
        <v>1270</v>
      </c>
      <c r="DD28" s="3600"/>
      <c r="DE28" s="3600"/>
      <c r="DF28" s="3600"/>
      <c r="DG28" s="3600"/>
      <c r="DH28" s="3597" t="s">
        <v>1270</v>
      </c>
      <c r="DI28" s="3600"/>
      <c r="DJ28" s="3600"/>
      <c r="DK28" s="3600"/>
      <c r="DL28" s="3600"/>
      <c r="DM28" s="3597" t="s">
        <v>1270</v>
      </c>
      <c r="DN28" s="3600"/>
      <c r="DO28" s="3600"/>
      <c r="DP28" s="3600"/>
      <c r="DQ28" s="3600"/>
      <c r="DR28" s="3597" t="s">
        <v>1270</v>
      </c>
      <c r="DS28" s="3600"/>
      <c r="DT28" s="3600"/>
      <c r="DU28" s="3600"/>
      <c r="DV28" s="3600"/>
      <c r="DW28" s="3597" t="s">
        <v>1270</v>
      </c>
      <c r="DX28" s="3600"/>
      <c r="DY28" s="3600"/>
      <c r="DZ28" s="3600"/>
      <c r="EA28" s="3600"/>
      <c r="EB28" s="3597" t="s">
        <v>1270</v>
      </c>
      <c r="EC28" s="3600"/>
      <c r="ED28" s="3600"/>
      <c r="EE28" s="3600"/>
      <c r="EF28" s="3600"/>
      <c r="EG28" s="3597" t="s">
        <v>1270</v>
      </c>
      <c r="EH28" s="3600"/>
      <c r="EI28" s="3600"/>
      <c r="EJ28" s="3600"/>
      <c r="EK28" s="3600"/>
      <c r="EL28" s="3597" t="s">
        <v>1270</v>
      </c>
      <c r="EM28" s="3600"/>
      <c r="EN28" s="3590" t="s">
        <v>1270</v>
      </c>
      <c r="EO28" s="3590" t="s">
        <v>1270</v>
      </c>
      <c r="EP28" s="3590" t="s">
        <v>1270</v>
      </c>
      <c r="EQ28" s="3590" t="s">
        <v>1270</v>
      </c>
      <c r="ER28" s="3590" t="s">
        <v>1270</v>
      </c>
      <c r="ES28" s="3590" t="s">
        <v>1270</v>
      </c>
      <c r="ET28" s="3590" t="s">
        <v>1270</v>
      </c>
      <c r="EU28" s="3590" t="s">
        <v>1270</v>
      </c>
      <c r="EV28" s="3590" t="s">
        <v>1270</v>
      </c>
      <c r="EW28" s="3590" t="s">
        <v>1270</v>
      </c>
      <c r="EX28" s="3590" t="s">
        <v>1270</v>
      </c>
      <c r="EY28" s="3362"/>
      <c r="EZ28" s="3362"/>
      <c r="FA28" s="3362"/>
      <c r="FB28" s="3362"/>
      <c r="FC28" s="3362"/>
      <c r="FD28" s="3410" t="s">
        <v>1270</v>
      </c>
      <c r="FE28" s="3362"/>
      <c r="FF28" s="3362"/>
      <c r="FG28" s="3362"/>
      <c r="FH28" s="3607" t="s">
        <v>1270</v>
      </c>
      <c r="FI28" s="3362"/>
      <c r="FJ28" s="3349"/>
      <c r="FK28" s="3362"/>
      <c r="FL28" s="3362"/>
      <c r="FM28" s="3362"/>
      <c r="FN28" s="3362"/>
      <c r="FO28" s="3410" t="s">
        <v>1270</v>
      </c>
      <c r="FP28" s="3349"/>
      <c r="FQ28" s="3362"/>
      <c r="FR28" s="3362"/>
      <c r="FS28" s="3597" t="s">
        <v>1270</v>
      </c>
      <c r="FT28" s="3620"/>
    </row>
    <row r="29" spans="1:176" ht="16.5" customHeight="1" x14ac:dyDescent="0.25">
      <c r="A29" s="1203"/>
      <c r="B29" s="3402" t="s">
        <v>1939</v>
      </c>
      <c r="C29" s="3592" t="s">
        <v>1270</v>
      </c>
      <c r="D29" s="3592" t="s">
        <v>1270</v>
      </c>
      <c r="E29" s="3592" t="s">
        <v>1270</v>
      </c>
      <c r="F29" s="3593" t="s">
        <v>1270</v>
      </c>
      <c r="G29" s="3592" t="s">
        <v>1270</v>
      </c>
      <c r="H29" s="3592" t="s">
        <v>1270</v>
      </c>
      <c r="I29" s="3592" t="s">
        <v>1270</v>
      </c>
      <c r="J29" s="3592" t="s">
        <v>1270</v>
      </c>
      <c r="K29" s="3592" t="s">
        <v>1270</v>
      </c>
      <c r="L29" s="3592" t="s">
        <v>1270</v>
      </c>
      <c r="M29" s="3592" t="s">
        <v>1270</v>
      </c>
      <c r="N29" s="3596"/>
      <c r="O29" s="3596"/>
      <c r="P29" s="3596"/>
      <c r="Q29" s="3596"/>
      <c r="R29" s="3596"/>
      <c r="S29" s="3596"/>
      <c r="T29" s="3596"/>
      <c r="U29" s="3596"/>
      <c r="V29" s="3596"/>
      <c r="W29" s="3596"/>
      <c r="X29" s="3596"/>
      <c r="Y29" s="3596"/>
      <c r="Z29" s="3592" t="s">
        <v>1270</v>
      </c>
      <c r="AA29" s="3592" t="s">
        <v>1270</v>
      </c>
      <c r="AB29" s="3592" t="s">
        <v>1270</v>
      </c>
      <c r="AC29" s="3613"/>
      <c r="AD29" s="3592" t="s">
        <v>1270</v>
      </c>
      <c r="AE29" s="3597" t="s">
        <v>1270</v>
      </c>
      <c r="AF29" s="3592" t="s">
        <v>1270</v>
      </c>
      <c r="AG29" s="3592" t="s">
        <v>1270</v>
      </c>
      <c r="AH29" s="3592" t="s">
        <v>1270</v>
      </c>
      <c r="AI29" s="3597" t="s">
        <v>1270</v>
      </c>
      <c r="AJ29" s="3592" t="s">
        <v>1270</v>
      </c>
      <c r="AK29" s="3592" t="s">
        <v>1270</v>
      </c>
      <c r="AL29" s="3592" t="s">
        <v>1270</v>
      </c>
      <c r="AM29" s="3592" t="s">
        <v>1270</v>
      </c>
      <c r="AN29" s="3592" t="s">
        <v>1270</v>
      </c>
      <c r="AO29" s="3592" t="s">
        <v>1270</v>
      </c>
      <c r="AP29" s="3593" t="s">
        <v>1270</v>
      </c>
      <c r="AQ29" s="3593" t="s">
        <v>1270</v>
      </c>
      <c r="AR29" s="3593" t="s">
        <v>1270</v>
      </c>
      <c r="AS29" s="3593" t="s">
        <v>1270</v>
      </c>
      <c r="AT29" s="3593" t="s">
        <v>1270</v>
      </c>
      <c r="AU29" s="3593" t="s">
        <v>1270</v>
      </c>
      <c r="AV29" s="3593" t="s">
        <v>1270</v>
      </c>
      <c r="AW29" s="3593" t="s">
        <v>1270</v>
      </c>
      <c r="AX29" s="3593" t="s">
        <v>1270</v>
      </c>
      <c r="AY29" s="3593" t="s">
        <v>1270</v>
      </c>
      <c r="AZ29" s="3593" t="s">
        <v>1270</v>
      </c>
      <c r="BA29" s="3596"/>
      <c r="BB29" s="3596"/>
      <c r="BC29" s="3596"/>
      <c r="BD29" s="3596"/>
      <c r="BE29" s="3596"/>
      <c r="BF29" s="3596"/>
      <c r="BG29" s="3596"/>
      <c r="BH29" s="3596"/>
      <c r="BI29" s="3596"/>
      <c r="BJ29" s="3596"/>
      <c r="BK29" s="3596"/>
      <c r="BL29" s="3597" t="s">
        <v>1270</v>
      </c>
      <c r="BM29" s="3597" t="s">
        <v>1270</v>
      </c>
      <c r="BN29" s="3597" t="s">
        <v>1270</v>
      </c>
      <c r="BO29" s="3613"/>
      <c r="BP29" s="3597" t="s">
        <v>1270</v>
      </c>
      <c r="BQ29" s="3597" t="s">
        <v>1270</v>
      </c>
      <c r="BR29" s="3597" t="s">
        <v>1270</v>
      </c>
      <c r="BS29" s="3597" t="s">
        <v>1270</v>
      </c>
      <c r="BT29" s="3597" t="s">
        <v>1270</v>
      </c>
      <c r="BU29" s="3597" t="s">
        <v>1270</v>
      </c>
      <c r="BV29" s="3597" t="s">
        <v>1270</v>
      </c>
      <c r="BW29" s="3588"/>
      <c r="BX29" s="3588"/>
      <c r="BY29" s="3588"/>
      <c r="BZ29" s="3588"/>
      <c r="CA29" s="3588"/>
      <c r="CB29" s="3588"/>
      <c r="CC29" s="3588"/>
      <c r="CD29" s="3588"/>
      <c r="CE29" s="3588"/>
      <c r="CF29" s="3588"/>
      <c r="CG29" s="3588"/>
      <c r="CH29" s="3588"/>
      <c r="CI29" s="3588"/>
      <c r="CJ29" s="3614" t="s">
        <v>1270</v>
      </c>
      <c r="CK29" s="3614" t="s">
        <v>1270</v>
      </c>
      <c r="CL29" s="3614" t="s">
        <v>1270</v>
      </c>
      <c r="CM29" s="3614" t="s">
        <v>1270</v>
      </c>
      <c r="CN29" s="3614" t="s">
        <v>1270</v>
      </c>
      <c r="CO29" s="3614" t="s">
        <v>1270</v>
      </c>
      <c r="CP29" s="3613"/>
      <c r="CQ29" s="3613"/>
      <c r="CR29" s="3613"/>
      <c r="CS29" s="3613"/>
      <c r="CT29" s="3613"/>
      <c r="CU29" s="3596"/>
      <c r="CV29" s="3596"/>
      <c r="CW29" s="3596"/>
      <c r="CX29" s="3596"/>
      <c r="CY29" s="3596"/>
      <c r="CZ29" s="3615"/>
      <c r="DA29" s="3615"/>
      <c r="DB29" s="3615"/>
      <c r="DC29" s="3597" t="s">
        <v>1270</v>
      </c>
      <c r="DD29" s="3615"/>
      <c r="DE29" s="3596"/>
      <c r="DF29" s="3596"/>
      <c r="DG29" s="3596"/>
      <c r="DH29" s="3596"/>
      <c r="DI29" s="3596"/>
      <c r="DJ29" s="3596"/>
      <c r="DK29" s="3596"/>
      <c r="DL29" s="3596"/>
      <c r="DM29" s="3596"/>
      <c r="DN29" s="3596"/>
      <c r="DO29" s="3615"/>
      <c r="DP29" s="3615"/>
      <c r="DQ29" s="3615"/>
      <c r="DR29" s="3597" t="s">
        <v>1270</v>
      </c>
      <c r="DS29" s="3615"/>
      <c r="DT29" s="3596"/>
      <c r="DU29" s="3596"/>
      <c r="DV29" s="3596"/>
      <c r="DW29" s="3596"/>
      <c r="DX29" s="3596"/>
      <c r="DY29" s="3617"/>
      <c r="DZ29" s="3617"/>
      <c r="EA29" s="3617"/>
      <c r="EB29" s="3597" t="s">
        <v>1270</v>
      </c>
      <c r="EC29" s="3617"/>
      <c r="ED29" s="3596"/>
      <c r="EE29" s="3596"/>
      <c r="EF29" s="3596"/>
      <c r="EG29" s="3596"/>
      <c r="EH29" s="3596"/>
      <c r="EI29" s="3617"/>
      <c r="EJ29" s="3617"/>
      <c r="EK29" s="3617"/>
      <c r="EL29" s="3597" t="s">
        <v>1270</v>
      </c>
      <c r="EM29" s="3617"/>
      <c r="EN29" s="3590" t="s">
        <v>1270</v>
      </c>
      <c r="EO29" s="3590" t="s">
        <v>1270</v>
      </c>
      <c r="EP29" s="3590" t="s">
        <v>1270</v>
      </c>
      <c r="EQ29" s="3590" t="s">
        <v>1270</v>
      </c>
      <c r="ER29" s="3590" t="s">
        <v>1270</v>
      </c>
      <c r="ES29" s="3590" t="s">
        <v>1270</v>
      </c>
      <c r="ET29" s="3590" t="s">
        <v>1270</v>
      </c>
      <c r="EU29" s="3590" t="s">
        <v>1270</v>
      </c>
      <c r="EV29" s="3590" t="s">
        <v>1270</v>
      </c>
      <c r="EW29" s="3590" t="s">
        <v>1270</v>
      </c>
      <c r="EX29" s="3590" t="s">
        <v>1270</v>
      </c>
      <c r="EY29" s="3099"/>
      <c r="EZ29" s="3099"/>
      <c r="FA29" s="3099"/>
      <c r="FB29" s="3099"/>
      <c r="FC29" s="3099"/>
      <c r="FD29" s="3099"/>
      <c r="FE29" s="3099"/>
      <c r="FF29" s="3099"/>
      <c r="FG29" s="3099"/>
      <c r="FH29" s="3603"/>
      <c r="FI29" s="3099"/>
      <c r="FJ29" s="3618"/>
      <c r="FK29" s="3613"/>
      <c r="FL29" s="3613"/>
      <c r="FM29" s="3613"/>
      <c r="FN29" s="3613"/>
      <c r="FO29" s="3614" t="s">
        <v>1270</v>
      </c>
      <c r="FP29" s="3618"/>
      <c r="FQ29" s="3613"/>
      <c r="FR29" s="3613"/>
      <c r="FS29" s="3597" t="s">
        <v>1270</v>
      </c>
      <c r="FT29" s="3619"/>
    </row>
    <row r="30" spans="1:176" ht="14.25" customHeight="1" x14ac:dyDescent="0.25">
      <c r="A30" s="1203"/>
      <c r="B30" s="3100" t="s">
        <v>1711</v>
      </c>
      <c r="C30" s="3592" t="s">
        <v>1270</v>
      </c>
      <c r="D30" s="3592" t="s">
        <v>1270</v>
      </c>
      <c r="E30" s="3592" t="s">
        <v>1270</v>
      </c>
      <c r="F30" s="3593" t="s">
        <v>1270</v>
      </c>
      <c r="G30" s="3592" t="s">
        <v>1270</v>
      </c>
      <c r="H30" s="3592" t="s">
        <v>1270</v>
      </c>
      <c r="I30" s="3592" t="s">
        <v>1270</v>
      </c>
      <c r="J30" s="3592" t="s">
        <v>1270</v>
      </c>
      <c r="K30" s="3592" t="s">
        <v>1270</v>
      </c>
      <c r="L30" s="3592" t="s">
        <v>1270</v>
      </c>
      <c r="M30" s="3592" t="s">
        <v>1270</v>
      </c>
      <c r="N30" s="3592" t="s">
        <v>1270</v>
      </c>
      <c r="O30" s="3592" t="s">
        <v>1270</v>
      </c>
      <c r="P30" s="3592" t="s">
        <v>1270</v>
      </c>
      <c r="Q30" s="3594"/>
      <c r="R30" s="3592" t="s">
        <v>1270</v>
      </c>
      <c r="S30" s="3592" t="s">
        <v>1270</v>
      </c>
      <c r="T30" s="3592" t="s">
        <v>1270</v>
      </c>
      <c r="U30" s="3592" t="s">
        <v>1270</v>
      </c>
      <c r="V30" s="3592" t="s">
        <v>1270</v>
      </c>
      <c r="W30" s="3592" t="s">
        <v>1270</v>
      </c>
      <c r="X30" s="3592" t="s">
        <v>1270</v>
      </c>
      <c r="Y30" s="3592" t="s">
        <v>1270</v>
      </c>
      <c r="Z30" s="3592" t="s">
        <v>1270</v>
      </c>
      <c r="AA30" s="3597" t="s">
        <v>1270</v>
      </c>
      <c r="AB30" s="3592" t="s">
        <v>1270</v>
      </c>
      <c r="AC30" s="3600"/>
      <c r="AD30" s="3592" t="s">
        <v>1270</v>
      </c>
      <c r="AE30" s="3597" t="s">
        <v>1270</v>
      </c>
      <c r="AF30" s="3592" t="s">
        <v>1270</v>
      </c>
      <c r="AG30" s="3592" t="s">
        <v>1270</v>
      </c>
      <c r="AH30" s="3592" t="s">
        <v>1270</v>
      </c>
      <c r="AI30" s="3592" t="s">
        <v>1270</v>
      </c>
      <c r="AJ30" s="3592" t="s">
        <v>1270</v>
      </c>
      <c r="AK30" s="3592" t="s">
        <v>1270</v>
      </c>
      <c r="AL30" s="3592" t="s">
        <v>1270</v>
      </c>
      <c r="AM30" s="3592" t="s">
        <v>1270</v>
      </c>
      <c r="AN30" s="3592" t="s">
        <v>1270</v>
      </c>
      <c r="AO30" s="3592" t="s">
        <v>1270</v>
      </c>
      <c r="AP30" s="3593" t="s">
        <v>1270</v>
      </c>
      <c r="AQ30" s="3593" t="s">
        <v>1270</v>
      </c>
      <c r="AR30" s="3593" t="s">
        <v>1270</v>
      </c>
      <c r="AS30" s="3593" t="s">
        <v>1270</v>
      </c>
      <c r="AT30" s="3593" t="s">
        <v>1270</v>
      </c>
      <c r="AU30" s="3593" t="s">
        <v>1270</v>
      </c>
      <c r="AV30" s="3593" t="s">
        <v>1270</v>
      </c>
      <c r="AW30" s="3593" t="s">
        <v>1270</v>
      </c>
      <c r="AX30" s="3593" t="s">
        <v>1270</v>
      </c>
      <c r="AY30" s="3593" t="s">
        <v>1270</v>
      </c>
      <c r="AZ30" s="3593" t="s">
        <v>1270</v>
      </c>
      <c r="BA30" s="3592" t="s">
        <v>1270</v>
      </c>
      <c r="BB30" s="3592" t="s">
        <v>1270</v>
      </c>
      <c r="BC30" s="3592" t="s">
        <v>1270</v>
      </c>
      <c r="BD30" s="3594"/>
      <c r="BE30" s="3592" t="s">
        <v>1270</v>
      </c>
      <c r="BF30" s="3592" t="s">
        <v>1270</v>
      </c>
      <c r="BG30" s="3592" t="s">
        <v>1270</v>
      </c>
      <c r="BH30" s="3592" t="s">
        <v>1270</v>
      </c>
      <c r="BI30" s="3592" t="s">
        <v>1270</v>
      </c>
      <c r="BJ30" s="3592" t="s">
        <v>1270</v>
      </c>
      <c r="BK30" s="3592" t="s">
        <v>1270</v>
      </c>
      <c r="BL30" s="3597" t="s">
        <v>1270</v>
      </c>
      <c r="BM30" s="3597" t="s">
        <v>1270</v>
      </c>
      <c r="BN30" s="3597" t="s">
        <v>1270</v>
      </c>
      <c r="BO30" s="3362"/>
      <c r="BP30" s="3597" t="s">
        <v>1270</v>
      </c>
      <c r="BQ30" s="3597" t="s">
        <v>1270</v>
      </c>
      <c r="BR30" s="3597" t="s">
        <v>1270</v>
      </c>
      <c r="BS30" s="3597" t="s">
        <v>1270</v>
      </c>
      <c r="BT30" s="3597" t="s">
        <v>1270</v>
      </c>
      <c r="BU30" s="3597" t="s">
        <v>1270</v>
      </c>
      <c r="BV30" s="3597" t="s">
        <v>1270</v>
      </c>
      <c r="BW30" s="3592" t="s">
        <v>1270</v>
      </c>
      <c r="BX30" s="3592" t="s">
        <v>1270</v>
      </c>
      <c r="BY30" s="3592" t="s">
        <v>1270</v>
      </c>
      <c r="BZ30" s="3592" t="s">
        <v>1270</v>
      </c>
      <c r="CA30" s="3592" t="s">
        <v>1270</v>
      </c>
      <c r="CB30" s="3594"/>
      <c r="CC30" s="3592" t="s">
        <v>1270</v>
      </c>
      <c r="CD30" s="3592" t="s">
        <v>1270</v>
      </c>
      <c r="CE30" s="3592" t="s">
        <v>1270</v>
      </c>
      <c r="CF30" s="3592" t="s">
        <v>1270</v>
      </c>
      <c r="CG30" s="3592" t="s">
        <v>1270</v>
      </c>
      <c r="CH30" s="3592" t="s">
        <v>1270</v>
      </c>
      <c r="CI30" s="3588"/>
      <c r="CJ30" s="3410" t="s">
        <v>1270</v>
      </c>
      <c r="CK30" s="3410" t="s">
        <v>1270</v>
      </c>
      <c r="CL30" s="3410" t="s">
        <v>1270</v>
      </c>
      <c r="CM30" s="3410" t="s">
        <v>1270</v>
      </c>
      <c r="CN30" s="3410" t="s">
        <v>1270</v>
      </c>
      <c r="CO30" s="3410" t="s">
        <v>1270</v>
      </c>
      <c r="CP30" s="3362"/>
      <c r="CQ30" s="3362"/>
      <c r="CR30" s="3362"/>
      <c r="CS30" s="3362"/>
      <c r="CT30" s="3362"/>
      <c r="CU30" s="3600"/>
      <c r="CV30" s="3600"/>
      <c r="CW30" s="3600"/>
      <c r="CX30" s="3597" t="s">
        <v>1270</v>
      </c>
      <c r="CY30" s="3600"/>
      <c r="CZ30" s="3600"/>
      <c r="DA30" s="3600"/>
      <c r="DB30" s="3600"/>
      <c r="DC30" s="3597" t="s">
        <v>1270</v>
      </c>
      <c r="DD30" s="3600"/>
      <c r="DE30" s="3600"/>
      <c r="DF30" s="3600"/>
      <c r="DG30" s="3600"/>
      <c r="DH30" s="3597" t="s">
        <v>1270</v>
      </c>
      <c r="DI30" s="3600"/>
      <c r="DJ30" s="3600"/>
      <c r="DK30" s="3600"/>
      <c r="DL30" s="3600"/>
      <c r="DM30" s="3597" t="s">
        <v>1270</v>
      </c>
      <c r="DN30" s="3600"/>
      <c r="DO30" s="3600"/>
      <c r="DP30" s="3600"/>
      <c r="DQ30" s="3600"/>
      <c r="DR30" s="3597" t="s">
        <v>1270</v>
      </c>
      <c r="DS30" s="3600"/>
      <c r="DT30" s="3600"/>
      <c r="DU30" s="3600"/>
      <c r="DV30" s="3600"/>
      <c r="DW30" s="3597" t="s">
        <v>1270</v>
      </c>
      <c r="DX30" s="3600"/>
      <c r="DY30" s="3600"/>
      <c r="DZ30" s="3600"/>
      <c r="EA30" s="3600"/>
      <c r="EB30" s="3597" t="s">
        <v>1270</v>
      </c>
      <c r="EC30" s="3600"/>
      <c r="ED30" s="3600"/>
      <c r="EE30" s="3600"/>
      <c r="EF30" s="3600"/>
      <c r="EG30" s="3597" t="s">
        <v>1270</v>
      </c>
      <c r="EH30" s="3600"/>
      <c r="EI30" s="3600"/>
      <c r="EJ30" s="3600"/>
      <c r="EK30" s="3600"/>
      <c r="EL30" s="3597" t="s">
        <v>1270</v>
      </c>
      <c r="EM30" s="3600"/>
      <c r="EN30" s="3590" t="s">
        <v>1270</v>
      </c>
      <c r="EO30" s="3590" t="s">
        <v>1270</v>
      </c>
      <c r="EP30" s="3590" t="s">
        <v>1270</v>
      </c>
      <c r="EQ30" s="3590" t="s">
        <v>1270</v>
      </c>
      <c r="ER30" s="3590" t="s">
        <v>1270</v>
      </c>
      <c r="ES30" s="3590" t="s">
        <v>1270</v>
      </c>
      <c r="ET30" s="3590" t="s">
        <v>1270</v>
      </c>
      <c r="EU30" s="3590" t="s">
        <v>1270</v>
      </c>
      <c r="EV30" s="3590" t="s">
        <v>1270</v>
      </c>
      <c r="EW30" s="3590" t="s">
        <v>1270</v>
      </c>
      <c r="EX30" s="3590" t="s">
        <v>1270</v>
      </c>
      <c r="EY30" s="3362"/>
      <c r="EZ30" s="3362"/>
      <c r="FA30" s="3362"/>
      <c r="FB30" s="3362"/>
      <c r="FC30" s="3362"/>
      <c r="FD30" s="3410" t="s">
        <v>1270</v>
      </c>
      <c r="FE30" s="3362"/>
      <c r="FF30" s="3362"/>
      <c r="FG30" s="3362"/>
      <c r="FH30" s="3607" t="s">
        <v>1270</v>
      </c>
      <c r="FI30" s="3362"/>
      <c r="FJ30" s="3349"/>
      <c r="FK30" s="3362"/>
      <c r="FL30" s="3362"/>
      <c r="FM30" s="3362"/>
      <c r="FN30" s="3362"/>
      <c r="FO30" s="3410" t="s">
        <v>1270</v>
      </c>
      <c r="FP30" s="3349"/>
      <c r="FQ30" s="3362"/>
      <c r="FR30" s="3362"/>
      <c r="FS30" s="3597" t="s">
        <v>1270</v>
      </c>
      <c r="FT30" s="3620"/>
    </row>
    <row r="31" spans="1:176" ht="14.25" customHeight="1" x14ac:dyDescent="0.25">
      <c r="A31" s="1203"/>
      <c r="B31" s="3100" t="s">
        <v>1712</v>
      </c>
      <c r="C31" s="3592" t="s">
        <v>1270</v>
      </c>
      <c r="D31" s="3592" t="s">
        <v>1270</v>
      </c>
      <c r="E31" s="3592" t="s">
        <v>1270</v>
      </c>
      <c r="F31" s="3593" t="s">
        <v>1270</v>
      </c>
      <c r="G31" s="3592" t="s">
        <v>1270</v>
      </c>
      <c r="H31" s="3592" t="s">
        <v>1270</v>
      </c>
      <c r="I31" s="3592" t="s">
        <v>1270</v>
      </c>
      <c r="J31" s="3592" t="s">
        <v>1270</v>
      </c>
      <c r="K31" s="3592" t="s">
        <v>1270</v>
      </c>
      <c r="L31" s="3592" t="s">
        <v>1270</v>
      </c>
      <c r="M31" s="3592" t="s">
        <v>1270</v>
      </c>
      <c r="N31" s="3592" t="s">
        <v>1270</v>
      </c>
      <c r="O31" s="3592" t="s">
        <v>1270</v>
      </c>
      <c r="P31" s="3592" t="s">
        <v>1270</v>
      </c>
      <c r="Q31" s="3594"/>
      <c r="R31" s="3592" t="s">
        <v>1270</v>
      </c>
      <c r="S31" s="3592" t="s">
        <v>1270</v>
      </c>
      <c r="T31" s="3592" t="s">
        <v>1270</v>
      </c>
      <c r="U31" s="3592" t="s">
        <v>1270</v>
      </c>
      <c r="V31" s="3592" t="s">
        <v>1270</v>
      </c>
      <c r="W31" s="3592" t="s">
        <v>1270</v>
      </c>
      <c r="X31" s="3592" t="s">
        <v>1270</v>
      </c>
      <c r="Y31" s="3592" t="s">
        <v>1270</v>
      </c>
      <c r="Z31" s="3592" t="s">
        <v>1270</v>
      </c>
      <c r="AA31" s="3592" t="s">
        <v>1270</v>
      </c>
      <c r="AB31" s="3592" t="s">
        <v>1270</v>
      </c>
      <c r="AC31" s="3600"/>
      <c r="AD31" s="3592" t="s">
        <v>1270</v>
      </c>
      <c r="AE31" s="3592" t="s">
        <v>1270</v>
      </c>
      <c r="AF31" s="3592" t="s">
        <v>1270</v>
      </c>
      <c r="AG31" s="3592" t="s">
        <v>1270</v>
      </c>
      <c r="AH31" s="3592" t="s">
        <v>1270</v>
      </c>
      <c r="AI31" s="3592" t="s">
        <v>1270</v>
      </c>
      <c r="AJ31" s="3592" t="s">
        <v>1270</v>
      </c>
      <c r="AK31" s="3592" t="s">
        <v>1270</v>
      </c>
      <c r="AL31" s="3592" t="s">
        <v>1270</v>
      </c>
      <c r="AM31" s="3592" t="s">
        <v>1270</v>
      </c>
      <c r="AN31" s="3592" t="s">
        <v>1270</v>
      </c>
      <c r="AO31" s="3592" t="s">
        <v>1270</v>
      </c>
      <c r="AP31" s="3593" t="s">
        <v>1270</v>
      </c>
      <c r="AQ31" s="3593" t="s">
        <v>1270</v>
      </c>
      <c r="AR31" s="3593" t="s">
        <v>1270</v>
      </c>
      <c r="AS31" s="3593" t="s">
        <v>1270</v>
      </c>
      <c r="AT31" s="3593" t="s">
        <v>1270</v>
      </c>
      <c r="AU31" s="3593" t="s">
        <v>1270</v>
      </c>
      <c r="AV31" s="3593" t="s">
        <v>1270</v>
      </c>
      <c r="AW31" s="3593" t="s">
        <v>1270</v>
      </c>
      <c r="AX31" s="3593" t="s">
        <v>1270</v>
      </c>
      <c r="AY31" s="3593" t="s">
        <v>1270</v>
      </c>
      <c r="AZ31" s="3593" t="s">
        <v>1270</v>
      </c>
      <c r="BA31" s="3596"/>
      <c r="BB31" s="3596"/>
      <c r="BC31" s="3596"/>
      <c r="BD31" s="3596"/>
      <c r="BE31" s="3596"/>
      <c r="BF31" s="3596"/>
      <c r="BG31" s="3596"/>
      <c r="BH31" s="3596"/>
      <c r="BI31" s="3596"/>
      <c r="BJ31" s="3596"/>
      <c r="BK31" s="3596"/>
      <c r="BL31" s="3597" t="s">
        <v>1270</v>
      </c>
      <c r="BM31" s="3597" t="s">
        <v>1270</v>
      </c>
      <c r="BN31" s="3597" t="s">
        <v>1270</v>
      </c>
      <c r="BO31" s="3362"/>
      <c r="BP31" s="3597" t="s">
        <v>1270</v>
      </c>
      <c r="BQ31" s="3597" t="s">
        <v>1270</v>
      </c>
      <c r="BR31" s="3597" t="s">
        <v>1270</v>
      </c>
      <c r="BS31" s="3597" t="s">
        <v>1270</v>
      </c>
      <c r="BT31" s="3597" t="s">
        <v>1270</v>
      </c>
      <c r="BU31" s="3597" t="s">
        <v>1270</v>
      </c>
      <c r="BV31" s="3597" t="s">
        <v>1270</v>
      </c>
      <c r="BW31" s="3592" t="s">
        <v>1270</v>
      </c>
      <c r="BX31" s="3592" t="s">
        <v>1270</v>
      </c>
      <c r="BY31" s="3592" t="s">
        <v>1270</v>
      </c>
      <c r="BZ31" s="3592" t="s">
        <v>1270</v>
      </c>
      <c r="CA31" s="3592" t="s">
        <v>1270</v>
      </c>
      <c r="CB31" s="3594"/>
      <c r="CC31" s="3592" t="s">
        <v>1270</v>
      </c>
      <c r="CD31" s="3592" t="s">
        <v>1270</v>
      </c>
      <c r="CE31" s="3592" t="s">
        <v>1270</v>
      </c>
      <c r="CF31" s="3592" t="s">
        <v>1270</v>
      </c>
      <c r="CG31" s="3592" t="s">
        <v>1270</v>
      </c>
      <c r="CH31" s="3592" t="s">
        <v>1270</v>
      </c>
      <c r="CI31" s="3588"/>
      <c r="CJ31" s="3410" t="s">
        <v>1270</v>
      </c>
      <c r="CK31" s="3410" t="s">
        <v>1270</v>
      </c>
      <c r="CL31" s="3410" t="s">
        <v>1270</v>
      </c>
      <c r="CM31" s="3410" t="s">
        <v>1270</v>
      </c>
      <c r="CN31" s="3410" t="s">
        <v>1270</v>
      </c>
      <c r="CO31" s="3410" t="s">
        <v>1270</v>
      </c>
      <c r="CP31" s="3362"/>
      <c r="CQ31" s="3362"/>
      <c r="CR31" s="3362"/>
      <c r="CS31" s="3362"/>
      <c r="CT31" s="3362"/>
      <c r="CU31" s="3596"/>
      <c r="CV31" s="3596"/>
      <c r="CW31" s="3596"/>
      <c r="CX31" s="3596"/>
      <c r="CY31" s="3596"/>
      <c r="CZ31" s="3600"/>
      <c r="DA31" s="3600"/>
      <c r="DB31" s="3600"/>
      <c r="DC31" s="3597" t="s">
        <v>1270</v>
      </c>
      <c r="DD31" s="3600"/>
      <c r="DE31" s="3596"/>
      <c r="DF31" s="3596"/>
      <c r="DG31" s="3596"/>
      <c r="DH31" s="3596"/>
      <c r="DI31" s="3596"/>
      <c r="DJ31" s="3596"/>
      <c r="DK31" s="3596"/>
      <c r="DL31" s="3596"/>
      <c r="DM31" s="3596"/>
      <c r="DN31" s="3596"/>
      <c r="DO31" s="3600"/>
      <c r="DP31" s="3600"/>
      <c r="DQ31" s="3600"/>
      <c r="DR31" s="3597" t="s">
        <v>1270</v>
      </c>
      <c r="DS31" s="3600"/>
      <c r="DT31" s="3596"/>
      <c r="DU31" s="3596"/>
      <c r="DV31" s="3596"/>
      <c r="DW31" s="3596"/>
      <c r="DX31" s="3596"/>
      <c r="DY31" s="3600"/>
      <c r="DZ31" s="3600"/>
      <c r="EA31" s="3600"/>
      <c r="EB31" s="3597" t="s">
        <v>1270</v>
      </c>
      <c r="EC31" s="3600"/>
      <c r="ED31" s="3600"/>
      <c r="EE31" s="3600"/>
      <c r="EF31" s="3600"/>
      <c r="EG31" s="3597" t="s">
        <v>1270</v>
      </c>
      <c r="EH31" s="3600"/>
      <c r="EI31" s="3600"/>
      <c r="EJ31" s="3600"/>
      <c r="EK31" s="3600"/>
      <c r="EL31" s="3597" t="s">
        <v>1270</v>
      </c>
      <c r="EM31" s="3600"/>
      <c r="EN31" s="3590" t="s">
        <v>1270</v>
      </c>
      <c r="EO31" s="3590" t="s">
        <v>1270</v>
      </c>
      <c r="EP31" s="3590" t="s">
        <v>1270</v>
      </c>
      <c r="EQ31" s="3590" t="s">
        <v>1270</v>
      </c>
      <c r="ER31" s="3590" t="s">
        <v>1270</v>
      </c>
      <c r="ES31" s="3590" t="s">
        <v>1270</v>
      </c>
      <c r="ET31" s="3590" t="s">
        <v>1270</v>
      </c>
      <c r="EU31" s="3590" t="s">
        <v>1270</v>
      </c>
      <c r="EV31" s="3590" t="s">
        <v>1270</v>
      </c>
      <c r="EW31" s="3590" t="s">
        <v>1270</v>
      </c>
      <c r="EX31" s="3590" t="s">
        <v>1270</v>
      </c>
      <c r="EY31" s="3099"/>
      <c r="EZ31" s="3099"/>
      <c r="FA31" s="3099"/>
      <c r="FB31" s="3099"/>
      <c r="FC31" s="3099"/>
      <c r="FD31" s="3099"/>
      <c r="FE31" s="3099"/>
      <c r="FF31" s="3099"/>
      <c r="FG31" s="3099"/>
      <c r="FH31" s="3603"/>
      <c r="FI31" s="3099"/>
      <c r="FJ31" s="3349"/>
      <c r="FK31" s="3362"/>
      <c r="FL31" s="3362"/>
      <c r="FM31" s="3362"/>
      <c r="FN31" s="3362"/>
      <c r="FO31" s="3410" t="s">
        <v>1270</v>
      </c>
      <c r="FP31" s="3349"/>
      <c r="FQ31" s="3362"/>
      <c r="FR31" s="3362"/>
      <c r="FS31" s="3597" t="s">
        <v>1270</v>
      </c>
      <c r="FT31" s="3620"/>
    </row>
    <row r="32" spans="1:176" ht="14.25" customHeight="1" x14ac:dyDescent="0.25">
      <c r="A32" s="3398"/>
      <c r="B32" s="3100" t="s">
        <v>1713</v>
      </c>
      <c r="C32" s="3592" t="s">
        <v>1270</v>
      </c>
      <c r="D32" s="3592" t="s">
        <v>1270</v>
      </c>
      <c r="E32" s="3592" t="s">
        <v>1270</v>
      </c>
      <c r="F32" s="3593" t="s">
        <v>1270</v>
      </c>
      <c r="G32" s="3592" t="s">
        <v>1270</v>
      </c>
      <c r="H32" s="3592" t="s">
        <v>1270</v>
      </c>
      <c r="I32" s="3592" t="s">
        <v>1270</v>
      </c>
      <c r="J32" s="3592" t="s">
        <v>1270</v>
      </c>
      <c r="K32" s="3592" t="s">
        <v>1270</v>
      </c>
      <c r="L32" s="3592" t="s">
        <v>1270</v>
      </c>
      <c r="M32" s="3592" t="s">
        <v>1270</v>
      </c>
      <c r="N32" s="3592" t="s">
        <v>1270</v>
      </c>
      <c r="O32" s="3592" t="s">
        <v>1270</v>
      </c>
      <c r="P32" s="3592" t="s">
        <v>1270</v>
      </c>
      <c r="Q32" s="3594"/>
      <c r="R32" s="3592" t="s">
        <v>1270</v>
      </c>
      <c r="S32" s="3592" t="s">
        <v>1270</v>
      </c>
      <c r="T32" s="3592" t="s">
        <v>1270</v>
      </c>
      <c r="U32" s="3592" t="s">
        <v>1270</v>
      </c>
      <c r="V32" s="3592" t="s">
        <v>1270</v>
      </c>
      <c r="W32" s="3592" t="s">
        <v>1270</v>
      </c>
      <c r="X32" s="3592" t="s">
        <v>1270</v>
      </c>
      <c r="Y32" s="3592" t="s">
        <v>1270</v>
      </c>
      <c r="Z32" s="3592" t="s">
        <v>1270</v>
      </c>
      <c r="AA32" s="3592" t="s">
        <v>1270</v>
      </c>
      <c r="AB32" s="3592" t="s">
        <v>1270</v>
      </c>
      <c r="AC32" s="3600"/>
      <c r="AD32" s="3592" t="s">
        <v>1270</v>
      </c>
      <c r="AE32" s="3592" t="s">
        <v>1270</v>
      </c>
      <c r="AF32" s="3592" t="s">
        <v>1270</v>
      </c>
      <c r="AG32" s="3592" t="s">
        <v>1270</v>
      </c>
      <c r="AH32" s="3592" t="s">
        <v>1270</v>
      </c>
      <c r="AI32" s="3597" t="s">
        <v>1270</v>
      </c>
      <c r="AJ32" s="3592" t="s">
        <v>1270</v>
      </c>
      <c r="AK32" s="3592" t="s">
        <v>1270</v>
      </c>
      <c r="AL32" s="3592" t="s">
        <v>1270</v>
      </c>
      <c r="AM32" s="3592" t="s">
        <v>1270</v>
      </c>
      <c r="AN32" s="3592" t="s">
        <v>1270</v>
      </c>
      <c r="AO32" s="3592" t="s">
        <v>1270</v>
      </c>
      <c r="AP32" s="3593" t="s">
        <v>1270</v>
      </c>
      <c r="AQ32" s="3593" t="s">
        <v>1270</v>
      </c>
      <c r="AR32" s="3593" t="s">
        <v>1270</v>
      </c>
      <c r="AS32" s="3593" t="s">
        <v>1270</v>
      </c>
      <c r="AT32" s="3593" t="s">
        <v>1270</v>
      </c>
      <c r="AU32" s="3593" t="s">
        <v>1270</v>
      </c>
      <c r="AV32" s="3593" t="s">
        <v>1270</v>
      </c>
      <c r="AW32" s="3593" t="s">
        <v>1270</v>
      </c>
      <c r="AX32" s="3593" t="s">
        <v>1270</v>
      </c>
      <c r="AY32" s="3593" t="s">
        <v>1270</v>
      </c>
      <c r="AZ32" s="3593" t="s">
        <v>1270</v>
      </c>
      <c r="BA32" s="3592" t="s">
        <v>1270</v>
      </c>
      <c r="BB32" s="3592" t="s">
        <v>1270</v>
      </c>
      <c r="BC32" s="3592" t="s">
        <v>1270</v>
      </c>
      <c r="BD32" s="3594"/>
      <c r="BE32" s="3592" t="s">
        <v>1270</v>
      </c>
      <c r="BF32" s="3592" t="s">
        <v>1270</v>
      </c>
      <c r="BG32" s="3592" t="s">
        <v>1270</v>
      </c>
      <c r="BH32" s="3592" t="s">
        <v>1270</v>
      </c>
      <c r="BI32" s="3592" t="s">
        <v>1270</v>
      </c>
      <c r="BJ32" s="3592" t="s">
        <v>1270</v>
      </c>
      <c r="BK32" s="3592" t="s">
        <v>1270</v>
      </c>
      <c r="BL32" s="3597" t="s">
        <v>1270</v>
      </c>
      <c r="BM32" s="3597" t="s">
        <v>1270</v>
      </c>
      <c r="BN32" s="3597" t="s">
        <v>1270</v>
      </c>
      <c r="BO32" s="3362"/>
      <c r="BP32" s="3597" t="s">
        <v>1270</v>
      </c>
      <c r="BQ32" s="3597" t="s">
        <v>1270</v>
      </c>
      <c r="BR32" s="3597" t="s">
        <v>1270</v>
      </c>
      <c r="BS32" s="3597" t="s">
        <v>1270</v>
      </c>
      <c r="BT32" s="3597" t="s">
        <v>1270</v>
      </c>
      <c r="BU32" s="3597" t="s">
        <v>1270</v>
      </c>
      <c r="BV32" s="3597" t="s">
        <v>1270</v>
      </c>
      <c r="BW32" s="3592" t="s">
        <v>1270</v>
      </c>
      <c r="BX32" s="3592" t="s">
        <v>1270</v>
      </c>
      <c r="BY32" s="3592" t="s">
        <v>1270</v>
      </c>
      <c r="BZ32" s="3592" t="s">
        <v>1270</v>
      </c>
      <c r="CA32" s="3592" t="s">
        <v>1270</v>
      </c>
      <c r="CB32" s="3594"/>
      <c r="CC32" s="3592" t="s">
        <v>1270</v>
      </c>
      <c r="CD32" s="3592" t="s">
        <v>1270</v>
      </c>
      <c r="CE32" s="3592" t="s">
        <v>1270</v>
      </c>
      <c r="CF32" s="3592" t="s">
        <v>1270</v>
      </c>
      <c r="CG32" s="3592" t="s">
        <v>1270</v>
      </c>
      <c r="CH32" s="3592" t="s">
        <v>1270</v>
      </c>
      <c r="CI32" s="3588"/>
      <c r="CJ32" s="3410" t="s">
        <v>1270</v>
      </c>
      <c r="CK32" s="3410" t="s">
        <v>1270</v>
      </c>
      <c r="CL32" s="3410" t="s">
        <v>1270</v>
      </c>
      <c r="CM32" s="3410" t="s">
        <v>1270</v>
      </c>
      <c r="CN32" s="3410" t="s">
        <v>1270</v>
      </c>
      <c r="CO32" s="3410" t="s">
        <v>1270</v>
      </c>
      <c r="CP32" s="3362"/>
      <c r="CQ32" s="3362"/>
      <c r="CR32" s="3362"/>
      <c r="CS32" s="3362"/>
      <c r="CT32" s="3362"/>
      <c r="CU32" s="3600"/>
      <c r="CV32" s="3600"/>
      <c r="CW32" s="3600"/>
      <c r="CX32" s="3597" t="s">
        <v>1270</v>
      </c>
      <c r="CY32" s="3600"/>
      <c r="CZ32" s="3600"/>
      <c r="DA32" s="3600"/>
      <c r="DB32" s="3600"/>
      <c r="DC32" s="3597" t="s">
        <v>1270</v>
      </c>
      <c r="DD32" s="3600"/>
      <c r="DE32" s="3600"/>
      <c r="DF32" s="3600"/>
      <c r="DG32" s="3600"/>
      <c r="DH32" s="3597" t="s">
        <v>1270</v>
      </c>
      <c r="DI32" s="3600"/>
      <c r="DJ32" s="3600"/>
      <c r="DK32" s="3600"/>
      <c r="DL32" s="3600"/>
      <c r="DM32" s="3592" t="s">
        <v>1270</v>
      </c>
      <c r="DN32" s="3600"/>
      <c r="DO32" s="3600"/>
      <c r="DP32" s="3600"/>
      <c r="DQ32" s="3600"/>
      <c r="DR32" s="3597" t="s">
        <v>1270</v>
      </c>
      <c r="DS32" s="3600"/>
      <c r="DT32" s="3600"/>
      <c r="DU32" s="3600"/>
      <c r="DV32" s="3600"/>
      <c r="DW32" s="3597" t="s">
        <v>1270</v>
      </c>
      <c r="DX32" s="3600"/>
      <c r="DY32" s="3600"/>
      <c r="DZ32" s="3600"/>
      <c r="EA32" s="3600"/>
      <c r="EB32" s="3597" t="s">
        <v>1270</v>
      </c>
      <c r="EC32" s="3600"/>
      <c r="ED32" s="3600"/>
      <c r="EE32" s="3600"/>
      <c r="EF32" s="3600"/>
      <c r="EG32" s="3597" t="s">
        <v>1270</v>
      </c>
      <c r="EH32" s="3600"/>
      <c r="EI32" s="3600"/>
      <c r="EJ32" s="3600"/>
      <c r="EK32" s="3600"/>
      <c r="EL32" s="3597" t="s">
        <v>1270</v>
      </c>
      <c r="EM32" s="3600"/>
      <c r="EN32" s="3590" t="s">
        <v>1270</v>
      </c>
      <c r="EO32" s="3590" t="s">
        <v>1270</v>
      </c>
      <c r="EP32" s="3590" t="s">
        <v>1270</v>
      </c>
      <c r="EQ32" s="3590" t="s">
        <v>1270</v>
      </c>
      <c r="ER32" s="3590" t="s">
        <v>1270</v>
      </c>
      <c r="ES32" s="3590" t="s">
        <v>1270</v>
      </c>
      <c r="ET32" s="3590" t="s">
        <v>1270</v>
      </c>
      <c r="EU32" s="3590" t="s">
        <v>1270</v>
      </c>
      <c r="EV32" s="3590" t="s">
        <v>1270</v>
      </c>
      <c r="EW32" s="3590" t="s">
        <v>1270</v>
      </c>
      <c r="EX32" s="3590" t="s">
        <v>1270</v>
      </c>
      <c r="EY32" s="3362"/>
      <c r="EZ32" s="3362"/>
      <c r="FA32" s="3362"/>
      <c r="FB32" s="3362"/>
      <c r="FC32" s="3362"/>
      <c r="FD32" s="3410" t="s">
        <v>1270</v>
      </c>
      <c r="FE32" s="3362"/>
      <c r="FF32" s="3362"/>
      <c r="FG32" s="3362"/>
      <c r="FH32" s="3607" t="s">
        <v>1270</v>
      </c>
      <c r="FI32" s="3362"/>
      <c r="FJ32" s="3349"/>
      <c r="FK32" s="3362"/>
      <c r="FL32" s="3362"/>
      <c r="FM32" s="3362"/>
      <c r="FN32" s="3362"/>
      <c r="FO32" s="3410" t="s">
        <v>1270</v>
      </c>
      <c r="FP32" s="3349"/>
      <c r="FQ32" s="3362"/>
      <c r="FR32" s="3362"/>
      <c r="FS32" s="3592" t="s">
        <v>1270</v>
      </c>
      <c r="FT32" s="3620"/>
    </row>
    <row r="33" spans="1:176" ht="14.25" customHeight="1" x14ac:dyDescent="0.25">
      <c r="A33" s="3401"/>
      <c r="B33" s="3404" t="s">
        <v>2818</v>
      </c>
      <c r="C33" s="3592" t="s">
        <v>1270</v>
      </c>
      <c r="D33" s="3592" t="s">
        <v>1270</v>
      </c>
      <c r="E33" s="3592" t="s">
        <v>1270</v>
      </c>
      <c r="F33" s="3592" t="s">
        <v>1270</v>
      </c>
      <c r="G33" s="3592" t="s">
        <v>1270</v>
      </c>
      <c r="H33" s="3592" t="s">
        <v>1270</v>
      </c>
      <c r="I33" s="3592" t="s">
        <v>1270</v>
      </c>
      <c r="J33" s="3592" t="s">
        <v>1270</v>
      </c>
      <c r="K33" s="3592" t="s">
        <v>1270</v>
      </c>
      <c r="L33" s="3592" t="s">
        <v>1270</v>
      </c>
      <c r="M33" s="3592" t="s">
        <v>1270</v>
      </c>
      <c r="N33" s="3594"/>
      <c r="O33" s="3594"/>
      <c r="P33" s="3594"/>
      <c r="Q33" s="3594"/>
      <c r="R33" s="3594"/>
      <c r="S33" s="3597" t="s">
        <v>1270</v>
      </c>
      <c r="T33" s="3594"/>
      <c r="U33" s="3594"/>
      <c r="V33" s="3594"/>
      <c r="W33" s="3597" t="s">
        <v>1270</v>
      </c>
      <c r="X33" s="3594"/>
      <c r="Y33" s="3594"/>
      <c r="Z33" s="3600"/>
      <c r="AA33" s="3600"/>
      <c r="AB33" s="3600"/>
      <c r="AC33" s="3600"/>
      <c r="AD33" s="3600"/>
      <c r="AE33" s="3597" t="s">
        <v>1270</v>
      </c>
      <c r="AF33" s="3600"/>
      <c r="AG33" s="3600"/>
      <c r="AH33" s="3600"/>
      <c r="AI33" s="3597" t="s">
        <v>1270</v>
      </c>
      <c r="AJ33" s="3600"/>
      <c r="AK33" s="3600"/>
      <c r="AL33" s="3600"/>
      <c r="AM33" s="3600"/>
      <c r="AN33" s="3600"/>
      <c r="AO33" s="3600"/>
      <c r="AP33" s="3593" t="s">
        <v>1270</v>
      </c>
      <c r="AQ33" s="3593" t="s">
        <v>1270</v>
      </c>
      <c r="AR33" s="3593" t="s">
        <v>1270</v>
      </c>
      <c r="AS33" s="3593" t="s">
        <v>1270</v>
      </c>
      <c r="AT33" s="3593" t="s">
        <v>1270</v>
      </c>
      <c r="AU33" s="3593" t="s">
        <v>1270</v>
      </c>
      <c r="AV33" s="3593" t="s">
        <v>1270</v>
      </c>
      <c r="AW33" s="3593" t="s">
        <v>1270</v>
      </c>
      <c r="AX33" s="3593" t="s">
        <v>1270</v>
      </c>
      <c r="AY33" s="3593" t="s">
        <v>1270</v>
      </c>
      <c r="AZ33" s="3593" t="s">
        <v>1270</v>
      </c>
      <c r="BA33" s="3594"/>
      <c r="BB33" s="3594"/>
      <c r="BC33" s="3594"/>
      <c r="BD33" s="3594"/>
      <c r="BE33" s="3594"/>
      <c r="BF33" s="3597" t="s">
        <v>1270</v>
      </c>
      <c r="BG33" s="3594"/>
      <c r="BH33" s="3594"/>
      <c r="BI33" s="3594"/>
      <c r="BJ33" s="3597" t="s">
        <v>1270</v>
      </c>
      <c r="BK33" s="3594"/>
      <c r="BL33" s="3594"/>
      <c r="BM33" s="3362"/>
      <c r="BN33" s="3362"/>
      <c r="BO33" s="3362"/>
      <c r="BP33" s="3362"/>
      <c r="BQ33" s="3599" t="s">
        <v>1270</v>
      </c>
      <c r="BR33" s="3349"/>
      <c r="BS33" s="3362"/>
      <c r="BT33" s="3362"/>
      <c r="BU33" s="3592" t="s">
        <v>1270</v>
      </c>
      <c r="BV33" s="3362"/>
      <c r="BW33" s="3600"/>
      <c r="BX33" s="3600"/>
      <c r="BY33" s="3600"/>
      <c r="BZ33" s="3600"/>
      <c r="CA33" s="3600"/>
      <c r="CB33" s="3594"/>
      <c r="CC33" s="3600"/>
      <c r="CD33" s="3599" t="s">
        <v>1270</v>
      </c>
      <c r="CE33" s="3600"/>
      <c r="CF33" s="3600"/>
      <c r="CG33" s="3600"/>
      <c r="CH33" s="3599" t="s">
        <v>1270</v>
      </c>
      <c r="CI33" s="3588"/>
      <c r="CJ33" s="3537"/>
      <c r="CK33" s="3537"/>
      <c r="CL33" s="3537"/>
      <c r="CM33" s="3537"/>
      <c r="CN33" s="3537"/>
      <c r="CO33" s="3537"/>
      <c r="CP33" s="3537"/>
      <c r="CQ33" s="3537"/>
      <c r="CR33" s="3537"/>
      <c r="CS33" s="3537"/>
      <c r="CT33" s="3537"/>
      <c r="CU33" s="3600"/>
      <c r="CV33" s="3600"/>
      <c r="CW33" s="3600"/>
      <c r="CX33" s="3597" t="s">
        <v>1270</v>
      </c>
      <c r="CY33" s="3600"/>
      <c r="CZ33" s="3600"/>
      <c r="DA33" s="3600"/>
      <c r="DB33" s="3600"/>
      <c r="DC33" s="3597" t="s">
        <v>1270</v>
      </c>
      <c r="DD33" s="3600"/>
      <c r="DE33" s="3600"/>
      <c r="DF33" s="3600"/>
      <c r="DG33" s="3600"/>
      <c r="DH33" s="3597" t="s">
        <v>1270</v>
      </c>
      <c r="DI33" s="3600"/>
      <c r="DJ33" s="3600"/>
      <c r="DK33" s="3600"/>
      <c r="DL33" s="3600"/>
      <c r="DM33" s="3597" t="s">
        <v>1270</v>
      </c>
      <c r="DN33" s="3600"/>
      <c r="DO33" s="3600"/>
      <c r="DP33" s="3600"/>
      <c r="DQ33" s="3600"/>
      <c r="DR33" s="3597" t="s">
        <v>1270</v>
      </c>
      <c r="DS33" s="3600"/>
      <c r="DT33" s="3600"/>
      <c r="DU33" s="3600"/>
      <c r="DV33" s="3600"/>
      <c r="DW33" s="3597" t="s">
        <v>1270</v>
      </c>
      <c r="DX33" s="3600"/>
      <c r="DY33" s="3600"/>
      <c r="DZ33" s="3600"/>
      <c r="EA33" s="3600"/>
      <c r="EB33" s="3597" t="s">
        <v>1270</v>
      </c>
      <c r="EC33" s="3600"/>
      <c r="ED33" s="3600"/>
      <c r="EE33" s="3600"/>
      <c r="EF33" s="3600"/>
      <c r="EG33" s="3597" t="s">
        <v>1270</v>
      </c>
      <c r="EH33" s="3600"/>
      <c r="EI33" s="3600"/>
      <c r="EJ33" s="3600"/>
      <c r="EK33" s="3600"/>
      <c r="EL33" s="3597" t="s">
        <v>1270</v>
      </c>
      <c r="EM33" s="3600"/>
      <c r="EN33" s="3590" t="s">
        <v>1270</v>
      </c>
      <c r="EO33" s="3590" t="s">
        <v>1270</v>
      </c>
      <c r="EP33" s="3590" t="s">
        <v>1270</v>
      </c>
      <c r="EQ33" s="3590" t="s">
        <v>1270</v>
      </c>
      <c r="ER33" s="3590" t="s">
        <v>1270</v>
      </c>
      <c r="ES33" s="3590" t="s">
        <v>1270</v>
      </c>
      <c r="ET33" s="3590" t="s">
        <v>1270</v>
      </c>
      <c r="EU33" s="3590" t="s">
        <v>1270</v>
      </c>
      <c r="EV33" s="3590" t="s">
        <v>1270</v>
      </c>
      <c r="EW33" s="3590" t="s">
        <v>1270</v>
      </c>
      <c r="EX33" s="3590" t="s">
        <v>1270</v>
      </c>
      <c r="EY33" s="3537"/>
      <c r="EZ33" s="3537"/>
      <c r="FA33" s="3537"/>
      <c r="FB33" s="3537"/>
      <c r="FC33" s="3537"/>
      <c r="FD33" s="3621" t="s">
        <v>1270</v>
      </c>
      <c r="FE33" s="3537"/>
      <c r="FF33" s="3537"/>
      <c r="FG33" s="3537"/>
      <c r="FH33" s="3607" t="s">
        <v>1270</v>
      </c>
      <c r="FI33" s="3362"/>
      <c r="FJ33" s="3349"/>
      <c r="FK33" s="3362"/>
      <c r="FL33" s="3362"/>
      <c r="FM33" s="3362"/>
      <c r="FN33" s="3362"/>
      <c r="FO33" s="3621" t="s">
        <v>1270</v>
      </c>
      <c r="FP33" s="3349"/>
      <c r="FQ33" s="3362"/>
      <c r="FR33" s="3362"/>
      <c r="FS33" s="3592" t="s">
        <v>1270</v>
      </c>
      <c r="FT33" s="3620"/>
    </row>
    <row r="34" spans="1:176" ht="14.25" customHeight="1" x14ac:dyDescent="0.25">
      <c r="A34" s="3401"/>
      <c r="B34" s="3404" t="s">
        <v>2819</v>
      </c>
      <c r="C34" s="3592" t="s">
        <v>1270</v>
      </c>
      <c r="D34" s="3592" t="s">
        <v>1270</v>
      </c>
      <c r="E34" s="3592" t="s">
        <v>1270</v>
      </c>
      <c r="F34" s="3592" t="s">
        <v>1270</v>
      </c>
      <c r="G34" s="3592" t="s">
        <v>1270</v>
      </c>
      <c r="H34" s="3592" t="s">
        <v>1270</v>
      </c>
      <c r="I34" s="3592" t="s">
        <v>1270</v>
      </c>
      <c r="J34" s="3592" t="s">
        <v>1270</v>
      </c>
      <c r="K34" s="3592" t="s">
        <v>1270</v>
      </c>
      <c r="L34" s="3592" t="s">
        <v>1270</v>
      </c>
      <c r="M34" s="3592" t="s">
        <v>1270</v>
      </c>
      <c r="N34" s="3594"/>
      <c r="O34" s="3594"/>
      <c r="P34" s="3594"/>
      <c r="Q34" s="3594"/>
      <c r="R34" s="3594"/>
      <c r="S34" s="3597" t="s">
        <v>1270</v>
      </c>
      <c r="T34" s="3594"/>
      <c r="U34" s="3594"/>
      <c r="V34" s="3594"/>
      <c r="W34" s="3597" t="s">
        <v>1270</v>
      </c>
      <c r="X34" s="3594"/>
      <c r="Y34" s="3594"/>
      <c r="Z34" s="3600"/>
      <c r="AA34" s="3600"/>
      <c r="AB34" s="3600"/>
      <c r="AC34" s="3600"/>
      <c r="AD34" s="3600"/>
      <c r="AE34" s="3597" t="s">
        <v>1270</v>
      </c>
      <c r="AF34" s="3600"/>
      <c r="AG34" s="3600"/>
      <c r="AH34" s="3600"/>
      <c r="AI34" s="3597" t="s">
        <v>1270</v>
      </c>
      <c r="AJ34" s="3600"/>
      <c r="AK34" s="3600"/>
      <c r="AL34" s="3600"/>
      <c r="AM34" s="3600"/>
      <c r="AN34" s="3600"/>
      <c r="AO34" s="3600"/>
      <c r="AP34" s="3593" t="s">
        <v>1270</v>
      </c>
      <c r="AQ34" s="3593" t="s">
        <v>1270</v>
      </c>
      <c r="AR34" s="3593" t="s">
        <v>1270</v>
      </c>
      <c r="AS34" s="3593" t="s">
        <v>1270</v>
      </c>
      <c r="AT34" s="3593" t="s">
        <v>1270</v>
      </c>
      <c r="AU34" s="3593" t="s">
        <v>1270</v>
      </c>
      <c r="AV34" s="3593" t="s">
        <v>1270</v>
      </c>
      <c r="AW34" s="3593" t="s">
        <v>1270</v>
      </c>
      <c r="AX34" s="3593" t="s">
        <v>1270</v>
      </c>
      <c r="AY34" s="3593" t="s">
        <v>1270</v>
      </c>
      <c r="AZ34" s="3593" t="s">
        <v>1270</v>
      </c>
      <c r="BA34" s="3594"/>
      <c r="BB34" s="3594"/>
      <c r="BC34" s="3594"/>
      <c r="BD34" s="3594"/>
      <c r="BE34" s="3594"/>
      <c r="BF34" s="3597" t="s">
        <v>1270</v>
      </c>
      <c r="BG34" s="3594"/>
      <c r="BH34" s="3594"/>
      <c r="BI34" s="3594"/>
      <c r="BJ34" s="3597" t="s">
        <v>1270</v>
      </c>
      <c r="BK34" s="3594"/>
      <c r="BL34" s="3594"/>
      <c r="BM34" s="3362"/>
      <c r="BN34" s="3362"/>
      <c r="BO34" s="3362"/>
      <c r="BP34" s="3362"/>
      <c r="BQ34" s="3599" t="s">
        <v>1270</v>
      </c>
      <c r="BR34" s="3349"/>
      <c r="BS34" s="3362"/>
      <c r="BT34" s="3362"/>
      <c r="BU34" s="3592" t="s">
        <v>1270</v>
      </c>
      <c r="BV34" s="3362"/>
      <c r="BW34" s="3600"/>
      <c r="BX34" s="3600"/>
      <c r="BY34" s="3600"/>
      <c r="BZ34" s="3600"/>
      <c r="CA34" s="3600"/>
      <c r="CB34" s="3594"/>
      <c r="CC34" s="3600"/>
      <c r="CD34" s="3599" t="s">
        <v>1270</v>
      </c>
      <c r="CE34" s="3600"/>
      <c r="CF34" s="3600"/>
      <c r="CG34" s="3600"/>
      <c r="CH34" s="3599" t="s">
        <v>1270</v>
      </c>
      <c r="CI34" s="3588"/>
      <c r="CJ34" s="3537"/>
      <c r="CK34" s="3537"/>
      <c r="CL34" s="3537"/>
      <c r="CM34" s="3537"/>
      <c r="CN34" s="3537"/>
      <c r="CO34" s="3537"/>
      <c r="CP34" s="3537"/>
      <c r="CQ34" s="3537"/>
      <c r="CR34" s="3537"/>
      <c r="CS34" s="3537"/>
      <c r="CT34" s="3537"/>
      <c r="CU34" s="3600"/>
      <c r="CV34" s="3600"/>
      <c r="CW34" s="3600"/>
      <c r="CX34" s="3597" t="s">
        <v>1270</v>
      </c>
      <c r="CY34" s="3600"/>
      <c r="CZ34" s="3600"/>
      <c r="DA34" s="3600"/>
      <c r="DB34" s="3600"/>
      <c r="DC34" s="3597" t="s">
        <v>1270</v>
      </c>
      <c r="DD34" s="3600"/>
      <c r="DE34" s="3600"/>
      <c r="DF34" s="3600"/>
      <c r="DG34" s="3600"/>
      <c r="DH34" s="3597" t="s">
        <v>1270</v>
      </c>
      <c r="DI34" s="3600"/>
      <c r="DJ34" s="3600"/>
      <c r="DK34" s="3600"/>
      <c r="DL34" s="3600"/>
      <c r="DM34" s="3597" t="s">
        <v>1270</v>
      </c>
      <c r="DN34" s="3600"/>
      <c r="DO34" s="3600"/>
      <c r="DP34" s="3600"/>
      <c r="DQ34" s="3600"/>
      <c r="DR34" s="3597" t="s">
        <v>1270</v>
      </c>
      <c r="DS34" s="3600"/>
      <c r="DT34" s="3600"/>
      <c r="DU34" s="3600"/>
      <c r="DV34" s="3600"/>
      <c r="DW34" s="3597" t="s">
        <v>1270</v>
      </c>
      <c r="DX34" s="3600"/>
      <c r="DY34" s="3600"/>
      <c r="DZ34" s="3600"/>
      <c r="EA34" s="3600"/>
      <c r="EB34" s="3597" t="s">
        <v>1270</v>
      </c>
      <c r="EC34" s="3600"/>
      <c r="ED34" s="3600"/>
      <c r="EE34" s="3600"/>
      <c r="EF34" s="3600"/>
      <c r="EG34" s="3597" t="s">
        <v>1270</v>
      </c>
      <c r="EH34" s="3600"/>
      <c r="EI34" s="3600"/>
      <c r="EJ34" s="3600"/>
      <c r="EK34" s="3600"/>
      <c r="EL34" s="3597" t="s">
        <v>1270</v>
      </c>
      <c r="EM34" s="3600"/>
      <c r="EN34" s="3590" t="s">
        <v>1270</v>
      </c>
      <c r="EO34" s="3590" t="s">
        <v>1270</v>
      </c>
      <c r="EP34" s="3590" t="s">
        <v>1270</v>
      </c>
      <c r="EQ34" s="3590" t="s">
        <v>1270</v>
      </c>
      <c r="ER34" s="3590" t="s">
        <v>1270</v>
      </c>
      <c r="ES34" s="3590" t="s">
        <v>1270</v>
      </c>
      <c r="ET34" s="3590" t="s">
        <v>1270</v>
      </c>
      <c r="EU34" s="3590" t="s">
        <v>1270</v>
      </c>
      <c r="EV34" s="3590" t="s">
        <v>1270</v>
      </c>
      <c r="EW34" s="3590" t="s">
        <v>1270</v>
      </c>
      <c r="EX34" s="3590" t="s">
        <v>1270</v>
      </c>
      <c r="EY34" s="3537"/>
      <c r="EZ34" s="3537"/>
      <c r="FA34" s="3537"/>
      <c r="FB34" s="3537"/>
      <c r="FC34" s="3537"/>
      <c r="FD34" s="3621" t="s">
        <v>1270</v>
      </c>
      <c r="FE34" s="3537"/>
      <c r="FF34" s="3537"/>
      <c r="FG34" s="3537"/>
      <c r="FH34" s="3607" t="s">
        <v>1270</v>
      </c>
      <c r="FI34" s="3362"/>
      <c r="FJ34" s="3349"/>
      <c r="FK34" s="3362"/>
      <c r="FL34" s="3362"/>
      <c r="FM34" s="3362"/>
      <c r="FN34" s="3362"/>
      <c r="FO34" s="3621" t="s">
        <v>1270</v>
      </c>
      <c r="FP34" s="3349"/>
      <c r="FQ34" s="3362"/>
      <c r="FR34" s="3362"/>
      <c r="FS34" s="3592" t="s">
        <v>1270</v>
      </c>
      <c r="FT34" s="3620"/>
    </row>
    <row r="35" spans="1:176" ht="14.25" customHeight="1" x14ac:dyDescent="0.25">
      <c r="A35" s="3401"/>
      <c r="B35" s="3404" t="s">
        <v>2820</v>
      </c>
      <c r="C35" s="3592" t="s">
        <v>1270</v>
      </c>
      <c r="D35" s="3592" t="s">
        <v>1270</v>
      </c>
      <c r="E35" s="3592" t="s">
        <v>1270</v>
      </c>
      <c r="F35" s="3592" t="s">
        <v>1270</v>
      </c>
      <c r="G35" s="3592" t="s">
        <v>1270</v>
      </c>
      <c r="H35" s="3592" t="s">
        <v>1270</v>
      </c>
      <c r="I35" s="3592" t="s">
        <v>1270</v>
      </c>
      <c r="J35" s="3592" t="s">
        <v>1270</v>
      </c>
      <c r="K35" s="3592" t="s">
        <v>1270</v>
      </c>
      <c r="L35" s="3592" t="s">
        <v>1270</v>
      </c>
      <c r="M35" s="3592" t="s">
        <v>1270</v>
      </c>
      <c r="N35" s="3594"/>
      <c r="O35" s="3594"/>
      <c r="P35" s="3594"/>
      <c r="Q35" s="3594"/>
      <c r="R35" s="3594"/>
      <c r="S35" s="3597" t="s">
        <v>1270</v>
      </c>
      <c r="T35" s="3594"/>
      <c r="U35" s="3594"/>
      <c r="V35" s="3594"/>
      <c r="W35" s="3597" t="s">
        <v>1270</v>
      </c>
      <c r="X35" s="3594"/>
      <c r="Y35" s="3594"/>
      <c r="Z35" s="3600"/>
      <c r="AA35" s="3600"/>
      <c r="AB35" s="3600"/>
      <c r="AC35" s="3600"/>
      <c r="AD35" s="3600"/>
      <c r="AE35" s="3597" t="s">
        <v>1270</v>
      </c>
      <c r="AF35" s="3600"/>
      <c r="AG35" s="3600"/>
      <c r="AH35" s="3600"/>
      <c r="AI35" s="3597" t="s">
        <v>1270</v>
      </c>
      <c r="AJ35" s="3600"/>
      <c r="AK35" s="3600"/>
      <c r="AL35" s="3600"/>
      <c r="AM35" s="3600"/>
      <c r="AN35" s="3600"/>
      <c r="AO35" s="3600"/>
      <c r="AP35" s="3593" t="s">
        <v>1270</v>
      </c>
      <c r="AQ35" s="3593" t="s">
        <v>1270</v>
      </c>
      <c r="AR35" s="3593" t="s">
        <v>1270</v>
      </c>
      <c r="AS35" s="3593" t="s">
        <v>1270</v>
      </c>
      <c r="AT35" s="3593" t="s">
        <v>1270</v>
      </c>
      <c r="AU35" s="3593" t="s">
        <v>1270</v>
      </c>
      <c r="AV35" s="3593" t="s">
        <v>1270</v>
      </c>
      <c r="AW35" s="3593" t="s">
        <v>1270</v>
      </c>
      <c r="AX35" s="3593" t="s">
        <v>1270</v>
      </c>
      <c r="AY35" s="3593" t="s">
        <v>1270</v>
      </c>
      <c r="AZ35" s="3593" t="s">
        <v>1270</v>
      </c>
      <c r="BA35" s="3594"/>
      <c r="BB35" s="3594"/>
      <c r="BC35" s="3594"/>
      <c r="BD35" s="3594"/>
      <c r="BE35" s="3594"/>
      <c r="BF35" s="3597" t="s">
        <v>1270</v>
      </c>
      <c r="BG35" s="3594"/>
      <c r="BH35" s="3594"/>
      <c r="BI35" s="3594"/>
      <c r="BJ35" s="3597" t="s">
        <v>1270</v>
      </c>
      <c r="BK35" s="3594"/>
      <c r="BL35" s="3594"/>
      <c r="BM35" s="3362"/>
      <c r="BN35" s="3362"/>
      <c r="BO35" s="3362"/>
      <c r="BP35" s="3362"/>
      <c r="BQ35" s="3599" t="s">
        <v>1270</v>
      </c>
      <c r="BR35" s="3349"/>
      <c r="BS35" s="3362"/>
      <c r="BT35" s="3362"/>
      <c r="BU35" s="3592" t="s">
        <v>1270</v>
      </c>
      <c r="BV35" s="3362"/>
      <c r="BW35" s="3600"/>
      <c r="BX35" s="3600"/>
      <c r="BY35" s="3600"/>
      <c r="BZ35" s="3600"/>
      <c r="CA35" s="3600"/>
      <c r="CB35" s="3594"/>
      <c r="CC35" s="3600"/>
      <c r="CD35" s="3599" t="s">
        <v>1270</v>
      </c>
      <c r="CE35" s="3600"/>
      <c r="CF35" s="3600"/>
      <c r="CG35" s="3600"/>
      <c r="CH35" s="3599" t="s">
        <v>1270</v>
      </c>
      <c r="CI35" s="3588"/>
      <c r="CJ35" s="3537"/>
      <c r="CK35" s="3537"/>
      <c r="CL35" s="3537"/>
      <c r="CM35" s="3537"/>
      <c r="CN35" s="3537"/>
      <c r="CO35" s="3537"/>
      <c r="CP35" s="3537"/>
      <c r="CQ35" s="3537"/>
      <c r="CR35" s="3537"/>
      <c r="CS35" s="3537"/>
      <c r="CT35" s="3537"/>
      <c r="CU35" s="3600"/>
      <c r="CV35" s="3600"/>
      <c r="CW35" s="3600"/>
      <c r="CX35" s="3597" t="s">
        <v>1270</v>
      </c>
      <c r="CY35" s="3600"/>
      <c r="CZ35" s="3600"/>
      <c r="DA35" s="3600"/>
      <c r="DB35" s="3600"/>
      <c r="DC35" s="3597" t="s">
        <v>1270</v>
      </c>
      <c r="DD35" s="3600"/>
      <c r="DE35" s="3600"/>
      <c r="DF35" s="3600"/>
      <c r="DG35" s="3600"/>
      <c r="DH35" s="3597" t="s">
        <v>1270</v>
      </c>
      <c r="DI35" s="3600"/>
      <c r="DJ35" s="3600"/>
      <c r="DK35" s="3600"/>
      <c r="DL35" s="3600"/>
      <c r="DM35" s="3597" t="s">
        <v>1270</v>
      </c>
      <c r="DN35" s="3600"/>
      <c r="DO35" s="3600"/>
      <c r="DP35" s="3600"/>
      <c r="DQ35" s="3600"/>
      <c r="DR35" s="3597" t="s">
        <v>1270</v>
      </c>
      <c r="DS35" s="3600"/>
      <c r="DT35" s="3600"/>
      <c r="DU35" s="3600"/>
      <c r="DV35" s="3600"/>
      <c r="DW35" s="3597" t="s">
        <v>1270</v>
      </c>
      <c r="DX35" s="3600"/>
      <c r="DY35" s="3600"/>
      <c r="DZ35" s="3600"/>
      <c r="EA35" s="3600"/>
      <c r="EB35" s="3597" t="s">
        <v>1270</v>
      </c>
      <c r="EC35" s="3600"/>
      <c r="ED35" s="3600"/>
      <c r="EE35" s="3600"/>
      <c r="EF35" s="3600"/>
      <c r="EG35" s="3597" t="s">
        <v>1270</v>
      </c>
      <c r="EH35" s="3600"/>
      <c r="EI35" s="3600"/>
      <c r="EJ35" s="3600"/>
      <c r="EK35" s="3600"/>
      <c r="EL35" s="3597" t="s">
        <v>1270</v>
      </c>
      <c r="EM35" s="3600"/>
      <c r="EN35" s="3590" t="s">
        <v>1270</v>
      </c>
      <c r="EO35" s="3590" t="s">
        <v>1270</v>
      </c>
      <c r="EP35" s="3590" t="s">
        <v>1270</v>
      </c>
      <c r="EQ35" s="3590" t="s">
        <v>1270</v>
      </c>
      <c r="ER35" s="3590" t="s">
        <v>1270</v>
      </c>
      <c r="ES35" s="3590" t="s">
        <v>1270</v>
      </c>
      <c r="ET35" s="3590" t="s">
        <v>1270</v>
      </c>
      <c r="EU35" s="3590" t="s">
        <v>1270</v>
      </c>
      <c r="EV35" s="3590" t="s">
        <v>1270</v>
      </c>
      <c r="EW35" s="3590" t="s">
        <v>1270</v>
      </c>
      <c r="EX35" s="3590" t="s">
        <v>1270</v>
      </c>
      <c r="EY35" s="3537"/>
      <c r="EZ35" s="3537"/>
      <c r="FA35" s="3537"/>
      <c r="FB35" s="3537"/>
      <c r="FC35" s="3537"/>
      <c r="FD35" s="3621" t="s">
        <v>1270</v>
      </c>
      <c r="FE35" s="3537"/>
      <c r="FF35" s="3537"/>
      <c r="FG35" s="3537"/>
      <c r="FH35" s="3607" t="s">
        <v>1270</v>
      </c>
      <c r="FI35" s="3362"/>
      <c r="FJ35" s="3349"/>
      <c r="FK35" s="3362"/>
      <c r="FL35" s="3362"/>
      <c r="FM35" s="3362"/>
      <c r="FN35" s="3362"/>
      <c r="FO35" s="3621" t="s">
        <v>1270</v>
      </c>
      <c r="FP35" s="3349"/>
      <c r="FQ35" s="3362"/>
      <c r="FR35" s="3362"/>
      <c r="FS35" s="3592" t="s">
        <v>1270</v>
      </c>
      <c r="FT35" s="3620"/>
    </row>
    <row r="36" spans="1:176" ht="14.25" customHeight="1" x14ac:dyDescent="0.25">
      <c r="A36" s="1203"/>
      <c r="B36" s="3100" t="s">
        <v>141</v>
      </c>
      <c r="C36" s="3592" t="s">
        <v>1270</v>
      </c>
      <c r="D36" s="3592" t="s">
        <v>1270</v>
      </c>
      <c r="E36" s="3592" t="s">
        <v>1270</v>
      </c>
      <c r="F36" s="3593" t="s">
        <v>1270</v>
      </c>
      <c r="G36" s="3592" t="s">
        <v>1270</v>
      </c>
      <c r="H36" s="3592" t="s">
        <v>1270</v>
      </c>
      <c r="I36" s="3592" t="s">
        <v>1270</v>
      </c>
      <c r="J36" s="3592" t="s">
        <v>1270</v>
      </c>
      <c r="K36" s="3592" t="s">
        <v>1270</v>
      </c>
      <c r="L36" s="3592" t="s">
        <v>1270</v>
      </c>
      <c r="M36" s="3592" t="s">
        <v>1270</v>
      </c>
      <c r="N36" s="3592" t="s">
        <v>1270</v>
      </c>
      <c r="O36" s="3592" t="s">
        <v>1270</v>
      </c>
      <c r="P36" s="3592" t="s">
        <v>1270</v>
      </c>
      <c r="Q36" s="3594"/>
      <c r="R36" s="3592" t="s">
        <v>1270</v>
      </c>
      <c r="S36" s="3597" t="s">
        <v>1270</v>
      </c>
      <c r="T36" s="3592" t="s">
        <v>1270</v>
      </c>
      <c r="U36" s="3592" t="s">
        <v>1270</v>
      </c>
      <c r="V36" s="3592" t="s">
        <v>1270</v>
      </c>
      <c r="W36" s="3597" t="s">
        <v>1270</v>
      </c>
      <c r="X36" s="3592" t="s">
        <v>1270</v>
      </c>
      <c r="Y36" s="3592" t="s">
        <v>1270</v>
      </c>
      <c r="Z36" s="3592" t="s">
        <v>1270</v>
      </c>
      <c r="AA36" s="3592" t="s">
        <v>1270</v>
      </c>
      <c r="AB36" s="3592" t="s">
        <v>1270</v>
      </c>
      <c r="AC36" s="3600"/>
      <c r="AD36" s="3592" t="s">
        <v>1270</v>
      </c>
      <c r="AE36" s="3597" t="s">
        <v>1270</v>
      </c>
      <c r="AF36" s="3592" t="s">
        <v>1270</v>
      </c>
      <c r="AG36" s="3592" t="s">
        <v>1270</v>
      </c>
      <c r="AH36" s="3592" t="s">
        <v>1270</v>
      </c>
      <c r="AI36" s="3597" t="s">
        <v>1270</v>
      </c>
      <c r="AJ36" s="3592" t="s">
        <v>1270</v>
      </c>
      <c r="AK36" s="3592" t="s">
        <v>1270</v>
      </c>
      <c r="AL36" s="3592" t="s">
        <v>1270</v>
      </c>
      <c r="AM36" s="3592" t="s">
        <v>1270</v>
      </c>
      <c r="AN36" s="3592" t="s">
        <v>1270</v>
      </c>
      <c r="AO36" s="3592" t="s">
        <v>1270</v>
      </c>
      <c r="AP36" s="3593" t="s">
        <v>1270</v>
      </c>
      <c r="AQ36" s="3593" t="s">
        <v>1270</v>
      </c>
      <c r="AR36" s="3593" t="s">
        <v>1270</v>
      </c>
      <c r="AS36" s="3593" t="s">
        <v>1270</v>
      </c>
      <c r="AT36" s="3593" t="s">
        <v>1270</v>
      </c>
      <c r="AU36" s="3593" t="s">
        <v>1270</v>
      </c>
      <c r="AV36" s="3593" t="s">
        <v>1270</v>
      </c>
      <c r="AW36" s="3593" t="s">
        <v>1270</v>
      </c>
      <c r="AX36" s="3593" t="s">
        <v>1270</v>
      </c>
      <c r="AY36" s="3593" t="s">
        <v>1270</v>
      </c>
      <c r="AZ36" s="3593" t="s">
        <v>1270</v>
      </c>
      <c r="BA36" s="3596"/>
      <c r="BB36" s="3596"/>
      <c r="BC36" s="3596"/>
      <c r="BD36" s="3596"/>
      <c r="BE36" s="3596"/>
      <c r="BF36" s="3596"/>
      <c r="BG36" s="3596"/>
      <c r="BH36" s="3596"/>
      <c r="BI36" s="3596"/>
      <c r="BJ36" s="3596"/>
      <c r="BK36" s="3596"/>
      <c r="BL36" s="3592" t="s">
        <v>1270</v>
      </c>
      <c r="BM36" s="3592" t="s">
        <v>1270</v>
      </c>
      <c r="BN36" s="3592" t="s">
        <v>1270</v>
      </c>
      <c r="BO36" s="3362"/>
      <c r="BP36" s="3592" t="s">
        <v>1270</v>
      </c>
      <c r="BQ36" s="3592" t="s">
        <v>1270</v>
      </c>
      <c r="BR36" s="3592" t="s">
        <v>1270</v>
      </c>
      <c r="BS36" s="3592" t="s">
        <v>1270</v>
      </c>
      <c r="BT36" s="3592" t="s">
        <v>1270</v>
      </c>
      <c r="BU36" s="3592" t="s">
        <v>1270</v>
      </c>
      <c r="BV36" s="3592" t="s">
        <v>1270</v>
      </c>
      <c r="BW36" s="3592" t="s">
        <v>1270</v>
      </c>
      <c r="BX36" s="3592" t="s">
        <v>1270</v>
      </c>
      <c r="BY36" s="3592" t="s">
        <v>1270</v>
      </c>
      <c r="BZ36" s="3592" t="s">
        <v>1270</v>
      </c>
      <c r="CA36" s="3592" t="s">
        <v>1270</v>
      </c>
      <c r="CB36" s="3594"/>
      <c r="CC36" s="3592" t="s">
        <v>1270</v>
      </c>
      <c r="CD36" s="3592" t="s">
        <v>1270</v>
      </c>
      <c r="CE36" s="3592" t="s">
        <v>1270</v>
      </c>
      <c r="CF36" s="3592" t="s">
        <v>1270</v>
      </c>
      <c r="CG36" s="3592" t="s">
        <v>1270</v>
      </c>
      <c r="CH36" s="3592" t="s">
        <v>1270</v>
      </c>
      <c r="CI36" s="3588"/>
      <c r="CJ36" s="3410" t="s">
        <v>1270</v>
      </c>
      <c r="CK36" s="3410" t="s">
        <v>1270</v>
      </c>
      <c r="CL36" s="3410" t="s">
        <v>1270</v>
      </c>
      <c r="CM36" s="3410" t="s">
        <v>1270</v>
      </c>
      <c r="CN36" s="3410" t="s">
        <v>1270</v>
      </c>
      <c r="CO36" s="3410" t="s">
        <v>1270</v>
      </c>
      <c r="CP36" s="3362"/>
      <c r="CQ36" s="3362"/>
      <c r="CR36" s="3362"/>
      <c r="CS36" s="3362"/>
      <c r="CT36" s="3362"/>
      <c r="CU36" s="3596"/>
      <c r="CV36" s="3596"/>
      <c r="CW36" s="3596"/>
      <c r="CX36" s="3596"/>
      <c r="CY36" s="3596"/>
      <c r="CZ36" s="3600"/>
      <c r="DA36" s="3600"/>
      <c r="DB36" s="3600"/>
      <c r="DC36" s="3597" t="s">
        <v>1270</v>
      </c>
      <c r="DD36" s="3600"/>
      <c r="DE36" s="3596"/>
      <c r="DF36" s="3596"/>
      <c r="DG36" s="3596"/>
      <c r="DH36" s="3596"/>
      <c r="DI36" s="3596"/>
      <c r="DJ36" s="3596"/>
      <c r="DK36" s="3596"/>
      <c r="DL36" s="3596"/>
      <c r="DM36" s="3596"/>
      <c r="DN36" s="3596"/>
      <c r="DO36" s="3600"/>
      <c r="DP36" s="3600"/>
      <c r="DQ36" s="3600"/>
      <c r="DR36" s="3597" t="s">
        <v>1270</v>
      </c>
      <c r="DS36" s="3600"/>
      <c r="DT36" s="3596"/>
      <c r="DU36" s="3596"/>
      <c r="DV36" s="3596"/>
      <c r="DW36" s="3596"/>
      <c r="DX36" s="3596"/>
      <c r="DY36" s="3600"/>
      <c r="DZ36" s="3600"/>
      <c r="EA36" s="3600"/>
      <c r="EB36" s="3597" t="s">
        <v>1270</v>
      </c>
      <c r="EC36" s="3600"/>
      <c r="ED36" s="3600"/>
      <c r="EE36" s="3600"/>
      <c r="EF36" s="3600"/>
      <c r="EG36" s="3597" t="s">
        <v>1270</v>
      </c>
      <c r="EH36" s="3600"/>
      <c r="EI36" s="3600"/>
      <c r="EJ36" s="3600"/>
      <c r="EK36" s="3600"/>
      <c r="EL36" s="3597" t="s">
        <v>1270</v>
      </c>
      <c r="EM36" s="3600"/>
      <c r="EN36" s="3590" t="s">
        <v>1270</v>
      </c>
      <c r="EO36" s="3590" t="s">
        <v>1270</v>
      </c>
      <c r="EP36" s="3590" t="s">
        <v>1270</v>
      </c>
      <c r="EQ36" s="3590" t="s">
        <v>1270</v>
      </c>
      <c r="ER36" s="3590" t="s">
        <v>1270</v>
      </c>
      <c r="ES36" s="3590" t="s">
        <v>1270</v>
      </c>
      <c r="ET36" s="3590" t="s">
        <v>1270</v>
      </c>
      <c r="EU36" s="3590" t="s">
        <v>1270</v>
      </c>
      <c r="EV36" s="3590" t="s">
        <v>1270</v>
      </c>
      <c r="EW36" s="3590" t="s">
        <v>1270</v>
      </c>
      <c r="EX36" s="3590" t="s">
        <v>1270</v>
      </c>
      <c r="EY36" s="3099"/>
      <c r="EZ36" s="3099"/>
      <c r="FA36" s="3099"/>
      <c r="FB36" s="3099"/>
      <c r="FC36" s="3099"/>
      <c r="FD36" s="3099"/>
      <c r="FE36" s="3099"/>
      <c r="FF36" s="3099"/>
      <c r="FG36" s="3099"/>
      <c r="FH36" s="3603"/>
      <c r="FI36" s="3099"/>
      <c r="FJ36" s="3349"/>
      <c r="FK36" s="3362"/>
      <c r="FL36" s="3362"/>
      <c r="FM36" s="3362"/>
      <c r="FN36" s="3362"/>
      <c r="FO36" s="3410" t="s">
        <v>1270</v>
      </c>
      <c r="FP36" s="3349"/>
      <c r="FQ36" s="3362"/>
      <c r="FR36" s="3362"/>
      <c r="FS36" s="3592" t="s">
        <v>1270</v>
      </c>
      <c r="FT36" s="3620"/>
    </row>
    <row r="37" spans="1:176" ht="14.25" customHeight="1" x14ac:dyDescent="0.25">
      <c r="A37" s="3401"/>
      <c r="B37" s="3404" t="s">
        <v>2821</v>
      </c>
      <c r="C37" s="3592" t="s">
        <v>1270</v>
      </c>
      <c r="D37" s="3592" t="s">
        <v>1270</v>
      </c>
      <c r="E37" s="3592" t="s">
        <v>1270</v>
      </c>
      <c r="F37" s="3592" t="s">
        <v>1270</v>
      </c>
      <c r="G37" s="3592" t="s">
        <v>1270</v>
      </c>
      <c r="H37" s="3592" t="s">
        <v>1270</v>
      </c>
      <c r="I37" s="3592" t="s">
        <v>1270</v>
      </c>
      <c r="J37" s="3592" t="s">
        <v>1270</v>
      </c>
      <c r="K37" s="3592" t="s">
        <v>1270</v>
      </c>
      <c r="L37" s="3592" t="s">
        <v>1270</v>
      </c>
      <c r="M37" s="3592" t="s">
        <v>1270</v>
      </c>
      <c r="N37" s="3594"/>
      <c r="O37" s="3594"/>
      <c r="P37" s="3594"/>
      <c r="Q37" s="3594"/>
      <c r="R37" s="3594"/>
      <c r="S37" s="3597" t="s">
        <v>1270</v>
      </c>
      <c r="T37" s="3594"/>
      <c r="U37" s="3594"/>
      <c r="V37" s="3594"/>
      <c r="W37" s="3597" t="s">
        <v>1270</v>
      </c>
      <c r="X37" s="3594"/>
      <c r="Y37" s="3594"/>
      <c r="Z37" s="3600"/>
      <c r="AA37" s="3600"/>
      <c r="AB37" s="3600"/>
      <c r="AC37" s="3600"/>
      <c r="AD37" s="3600"/>
      <c r="AE37" s="3597" t="s">
        <v>1270</v>
      </c>
      <c r="AF37" s="3600"/>
      <c r="AG37" s="3600"/>
      <c r="AH37" s="3600"/>
      <c r="AI37" s="3597" t="s">
        <v>1270</v>
      </c>
      <c r="AJ37" s="3600"/>
      <c r="AK37" s="3600"/>
      <c r="AL37" s="3600"/>
      <c r="AM37" s="3600"/>
      <c r="AN37" s="3600"/>
      <c r="AO37" s="3600"/>
      <c r="AP37" s="3593" t="s">
        <v>1270</v>
      </c>
      <c r="AQ37" s="3593" t="s">
        <v>1270</v>
      </c>
      <c r="AR37" s="3593" t="s">
        <v>1270</v>
      </c>
      <c r="AS37" s="3593" t="s">
        <v>1270</v>
      </c>
      <c r="AT37" s="3593" t="s">
        <v>1270</v>
      </c>
      <c r="AU37" s="3593" t="s">
        <v>1270</v>
      </c>
      <c r="AV37" s="3593" t="s">
        <v>1270</v>
      </c>
      <c r="AW37" s="3593" t="s">
        <v>1270</v>
      </c>
      <c r="AX37" s="3593" t="s">
        <v>1270</v>
      </c>
      <c r="AY37" s="3593" t="s">
        <v>1270</v>
      </c>
      <c r="AZ37" s="3593" t="s">
        <v>1270</v>
      </c>
      <c r="BA37" s="3596"/>
      <c r="BB37" s="3596"/>
      <c r="BC37" s="3596"/>
      <c r="BD37" s="3596"/>
      <c r="BE37" s="3596"/>
      <c r="BF37" s="3596"/>
      <c r="BG37" s="3596"/>
      <c r="BH37" s="3596"/>
      <c r="BI37" s="3596"/>
      <c r="BJ37" s="3596"/>
      <c r="BK37" s="3596"/>
      <c r="BL37" s="3594"/>
      <c r="BM37" s="3362"/>
      <c r="BN37" s="3362"/>
      <c r="BO37" s="3362"/>
      <c r="BP37" s="3362"/>
      <c r="BQ37" s="3599" t="s">
        <v>1270</v>
      </c>
      <c r="BR37" s="3349"/>
      <c r="BS37" s="3362"/>
      <c r="BT37" s="3362"/>
      <c r="BU37" s="3592" t="s">
        <v>1270</v>
      </c>
      <c r="BV37" s="3362"/>
      <c r="BW37" s="3600"/>
      <c r="BX37" s="3600"/>
      <c r="BY37" s="3600"/>
      <c r="BZ37" s="3600"/>
      <c r="CA37" s="3600"/>
      <c r="CB37" s="3594"/>
      <c r="CC37" s="3600"/>
      <c r="CD37" s="3599" t="s">
        <v>1270</v>
      </c>
      <c r="CE37" s="3600"/>
      <c r="CF37" s="3600"/>
      <c r="CG37" s="3600"/>
      <c r="CH37" s="3599" t="s">
        <v>1270</v>
      </c>
      <c r="CI37" s="3588"/>
      <c r="CJ37" s="3362"/>
      <c r="CK37" s="3362"/>
      <c r="CL37" s="3362"/>
      <c r="CM37" s="3362"/>
      <c r="CN37" s="3362"/>
      <c r="CO37" s="3362"/>
      <c r="CP37" s="3362"/>
      <c r="CQ37" s="3362"/>
      <c r="CR37" s="3362"/>
      <c r="CS37" s="3362"/>
      <c r="CT37" s="3362"/>
      <c r="CU37" s="3596"/>
      <c r="CV37" s="3596"/>
      <c r="CW37" s="3596"/>
      <c r="CX37" s="3596"/>
      <c r="CY37" s="3596"/>
      <c r="CZ37" s="3600"/>
      <c r="DA37" s="3600"/>
      <c r="DB37" s="3600"/>
      <c r="DC37" s="3597" t="s">
        <v>1270</v>
      </c>
      <c r="DD37" s="3600"/>
      <c r="DE37" s="3596"/>
      <c r="DF37" s="3596"/>
      <c r="DG37" s="3596"/>
      <c r="DH37" s="3596"/>
      <c r="DI37" s="3596"/>
      <c r="DJ37" s="3596"/>
      <c r="DK37" s="3596"/>
      <c r="DL37" s="3596"/>
      <c r="DM37" s="3596"/>
      <c r="DN37" s="3596"/>
      <c r="DO37" s="3600"/>
      <c r="DP37" s="3600"/>
      <c r="DQ37" s="3600"/>
      <c r="DR37" s="3597" t="s">
        <v>1270</v>
      </c>
      <c r="DS37" s="3600"/>
      <c r="DT37" s="3596"/>
      <c r="DU37" s="3596"/>
      <c r="DV37" s="3596"/>
      <c r="DW37" s="3596"/>
      <c r="DX37" s="3596"/>
      <c r="DY37" s="3600"/>
      <c r="DZ37" s="3600"/>
      <c r="EA37" s="3600"/>
      <c r="EB37" s="3597" t="s">
        <v>1270</v>
      </c>
      <c r="EC37" s="3600"/>
      <c r="ED37" s="3600"/>
      <c r="EE37" s="3600"/>
      <c r="EF37" s="3600"/>
      <c r="EG37" s="3597" t="s">
        <v>1270</v>
      </c>
      <c r="EH37" s="3600"/>
      <c r="EI37" s="3600"/>
      <c r="EJ37" s="3600"/>
      <c r="EK37" s="3600"/>
      <c r="EL37" s="3597" t="s">
        <v>1270</v>
      </c>
      <c r="EM37" s="3600"/>
      <c r="EN37" s="3590" t="s">
        <v>1270</v>
      </c>
      <c r="EO37" s="3590" t="s">
        <v>1270</v>
      </c>
      <c r="EP37" s="3590" t="s">
        <v>1270</v>
      </c>
      <c r="EQ37" s="3590" t="s">
        <v>1270</v>
      </c>
      <c r="ER37" s="3590" t="s">
        <v>1270</v>
      </c>
      <c r="ES37" s="3590" t="s">
        <v>1270</v>
      </c>
      <c r="ET37" s="3590" t="s">
        <v>1270</v>
      </c>
      <c r="EU37" s="3590" t="s">
        <v>1270</v>
      </c>
      <c r="EV37" s="3590" t="s">
        <v>1270</v>
      </c>
      <c r="EW37" s="3590" t="s">
        <v>1270</v>
      </c>
      <c r="EX37" s="3590" t="s">
        <v>1270</v>
      </c>
      <c r="EY37" s="3105"/>
      <c r="EZ37" s="3105"/>
      <c r="FA37" s="3105"/>
      <c r="FB37" s="3105"/>
      <c r="FC37" s="3105"/>
      <c r="FD37" s="3105"/>
      <c r="FE37" s="3105"/>
      <c r="FF37" s="3105"/>
      <c r="FG37" s="3105"/>
      <c r="FH37" s="3603"/>
      <c r="FI37" s="3105"/>
      <c r="FJ37" s="3349"/>
      <c r="FK37" s="3362"/>
      <c r="FL37" s="3362"/>
      <c r="FM37" s="3362"/>
      <c r="FN37" s="3362"/>
      <c r="FO37" s="3410" t="s">
        <v>1270</v>
      </c>
      <c r="FP37" s="3349"/>
      <c r="FQ37" s="3362"/>
      <c r="FR37" s="3362"/>
      <c r="FS37" s="3592" t="s">
        <v>1270</v>
      </c>
      <c r="FT37" s="3620"/>
    </row>
    <row r="38" spans="1:176" ht="14.25" customHeight="1" x14ac:dyDescent="0.25">
      <c r="A38" s="3401"/>
      <c r="B38" s="3404" t="s">
        <v>2822</v>
      </c>
      <c r="C38" s="3592" t="s">
        <v>1270</v>
      </c>
      <c r="D38" s="3592" t="s">
        <v>1270</v>
      </c>
      <c r="E38" s="3592" t="s">
        <v>1270</v>
      </c>
      <c r="F38" s="3592" t="s">
        <v>1270</v>
      </c>
      <c r="G38" s="3592" t="s">
        <v>1270</v>
      </c>
      <c r="H38" s="3592" t="s">
        <v>1270</v>
      </c>
      <c r="I38" s="3592" t="s">
        <v>1270</v>
      </c>
      <c r="J38" s="3592" t="s">
        <v>1270</v>
      </c>
      <c r="K38" s="3592" t="s">
        <v>1270</v>
      </c>
      <c r="L38" s="3592" t="s">
        <v>1270</v>
      </c>
      <c r="M38" s="3592" t="s">
        <v>1270</v>
      </c>
      <c r="N38" s="3594"/>
      <c r="O38" s="3594"/>
      <c r="P38" s="3594"/>
      <c r="Q38" s="3594"/>
      <c r="R38" s="3594"/>
      <c r="S38" s="3597" t="s">
        <v>1270</v>
      </c>
      <c r="T38" s="3594"/>
      <c r="U38" s="3594"/>
      <c r="V38" s="3594"/>
      <c r="W38" s="3597" t="s">
        <v>1270</v>
      </c>
      <c r="X38" s="3594"/>
      <c r="Y38" s="3594"/>
      <c r="Z38" s="3600"/>
      <c r="AA38" s="3600"/>
      <c r="AB38" s="3600"/>
      <c r="AC38" s="3600"/>
      <c r="AD38" s="3600"/>
      <c r="AE38" s="3597" t="s">
        <v>1270</v>
      </c>
      <c r="AF38" s="3600"/>
      <c r="AG38" s="3600"/>
      <c r="AH38" s="3600"/>
      <c r="AI38" s="3597" t="s">
        <v>1270</v>
      </c>
      <c r="AJ38" s="3600"/>
      <c r="AK38" s="3600"/>
      <c r="AL38" s="3600"/>
      <c r="AM38" s="3600"/>
      <c r="AN38" s="3600"/>
      <c r="AO38" s="3600"/>
      <c r="AP38" s="3593" t="s">
        <v>1270</v>
      </c>
      <c r="AQ38" s="3593" t="s">
        <v>1270</v>
      </c>
      <c r="AR38" s="3593" t="s">
        <v>1270</v>
      </c>
      <c r="AS38" s="3593" t="s">
        <v>1270</v>
      </c>
      <c r="AT38" s="3593" t="s">
        <v>1270</v>
      </c>
      <c r="AU38" s="3593" t="s">
        <v>1270</v>
      </c>
      <c r="AV38" s="3593" t="s">
        <v>1270</v>
      </c>
      <c r="AW38" s="3593" t="s">
        <v>1270</v>
      </c>
      <c r="AX38" s="3593" t="s">
        <v>1270</v>
      </c>
      <c r="AY38" s="3593" t="s">
        <v>1270</v>
      </c>
      <c r="AZ38" s="3593" t="s">
        <v>1270</v>
      </c>
      <c r="BA38" s="3596"/>
      <c r="BB38" s="3596"/>
      <c r="BC38" s="3596"/>
      <c r="BD38" s="3596"/>
      <c r="BE38" s="3596"/>
      <c r="BF38" s="3596"/>
      <c r="BG38" s="3596"/>
      <c r="BH38" s="3596"/>
      <c r="BI38" s="3596"/>
      <c r="BJ38" s="3596"/>
      <c r="BK38" s="3596"/>
      <c r="BL38" s="3594"/>
      <c r="BM38" s="3362"/>
      <c r="BN38" s="3362"/>
      <c r="BO38" s="3362"/>
      <c r="BP38" s="3362"/>
      <c r="BQ38" s="3599" t="s">
        <v>1270</v>
      </c>
      <c r="BR38" s="3349"/>
      <c r="BS38" s="3362"/>
      <c r="BT38" s="3362"/>
      <c r="BU38" s="3592" t="s">
        <v>1270</v>
      </c>
      <c r="BV38" s="3362"/>
      <c r="BW38" s="3600"/>
      <c r="BX38" s="3600"/>
      <c r="BY38" s="3600"/>
      <c r="BZ38" s="3600"/>
      <c r="CA38" s="3600"/>
      <c r="CB38" s="3594"/>
      <c r="CC38" s="3600"/>
      <c r="CD38" s="3599" t="s">
        <v>1270</v>
      </c>
      <c r="CE38" s="3600"/>
      <c r="CF38" s="3600"/>
      <c r="CG38" s="3600"/>
      <c r="CH38" s="3599" t="s">
        <v>1270</v>
      </c>
      <c r="CI38" s="3588"/>
      <c r="CJ38" s="3362"/>
      <c r="CK38" s="3362"/>
      <c r="CL38" s="3362"/>
      <c r="CM38" s="3362"/>
      <c r="CN38" s="3362"/>
      <c r="CO38" s="3362"/>
      <c r="CP38" s="3362"/>
      <c r="CQ38" s="3362"/>
      <c r="CR38" s="3362"/>
      <c r="CS38" s="3362"/>
      <c r="CT38" s="3362"/>
      <c r="CU38" s="3596"/>
      <c r="CV38" s="3596"/>
      <c r="CW38" s="3596"/>
      <c r="CX38" s="3596"/>
      <c r="CY38" s="3596"/>
      <c r="CZ38" s="3600"/>
      <c r="DA38" s="3600"/>
      <c r="DB38" s="3600"/>
      <c r="DC38" s="3597" t="s">
        <v>1270</v>
      </c>
      <c r="DD38" s="3600"/>
      <c r="DE38" s="3596"/>
      <c r="DF38" s="3596"/>
      <c r="DG38" s="3596"/>
      <c r="DH38" s="3596"/>
      <c r="DI38" s="3596"/>
      <c r="DJ38" s="3596"/>
      <c r="DK38" s="3596"/>
      <c r="DL38" s="3596"/>
      <c r="DM38" s="3596"/>
      <c r="DN38" s="3596"/>
      <c r="DO38" s="3600"/>
      <c r="DP38" s="3600"/>
      <c r="DQ38" s="3600"/>
      <c r="DR38" s="3597" t="s">
        <v>1270</v>
      </c>
      <c r="DS38" s="3600"/>
      <c r="DT38" s="3596"/>
      <c r="DU38" s="3596"/>
      <c r="DV38" s="3596"/>
      <c r="DW38" s="3596"/>
      <c r="DX38" s="3596"/>
      <c r="DY38" s="3600"/>
      <c r="DZ38" s="3600"/>
      <c r="EA38" s="3600"/>
      <c r="EB38" s="3597" t="s">
        <v>1270</v>
      </c>
      <c r="EC38" s="3600"/>
      <c r="ED38" s="3600"/>
      <c r="EE38" s="3600"/>
      <c r="EF38" s="3600"/>
      <c r="EG38" s="3597" t="s">
        <v>1270</v>
      </c>
      <c r="EH38" s="3600"/>
      <c r="EI38" s="3600"/>
      <c r="EJ38" s="3600"/>
      <c r="EK38" s="3600"/>
      <c r="EL38" s="3597" t="s">
        <v>1270</v>
      </c>
      <c r="EM38" s="3600"/>
      <c r="EN38" s="3590" t="s">
        <v>1270</v>
      </c>
      <c r="EO38" s="3590" t="s">
        <v>1270</v>
      </c>
      <c r="EP38" s="3590" t="s">
        <v>1270</v>
      </c>
      <c r="EQ38" s="3590" t="s">
        <v>1270</v>
      </c>
      <c r="ER38" s="3590" t="s">
        <v>1270</v>
      </c>
      <c r="ES38" s="3590" t="s">
        <v>1270</v>
      </c>
      <c r="ET38" s="3590" t="s">
        <v>1270</v>
      </c>
      <c r="EU38" s="3590" t="s">
        <v>1270</v>
      </c>
      <c r="EV38" s="3590" t="s">
        <v>1270</v>
      </c>
      <c r="EW38" s="3590" t="s">
        <v>1270</v>
      </c>
      <c r="EX38" s="3590" t="s">
        <v>1270</v>
      </c>
      <c r="EY38" s="3105"/>
      <c r="EZ38" s="3105"/>
      <c r="FA38" s="3105"/>
      <c r="FB38" s="3105"/>
      <c r="FC38" s="3105"/>
      <c r="FD38" s="3105"/>
      <c r="FE38" s="3105"/>
      <c r="FF38" s="3105"/>
      <c r="FG38" s="3105"/>
      <c r="FH38" s="3603"/>
      <c r="FI38" s="3105"/>
      <c r="FJ38" s="3349"/>
      <c r="FK38" s="3362"/>
      <c r="FL38" s="3362"/>
      <c r="FM38" s="3362"/>
      <c r="FN38" s="3362"/>
      <c r="FO38" s="3410" t="s">
        <v>1270</v>
      </c>
      <c r="FP38" s="3349"/>
      <c r="FQ38" s="3362"/>
      <c r="FR38" s="3362"/>
      <c r="FS38" s="3592" t="s">
        <v>1270</v>
      </c>
      <c r="FT38" s="3620"/>
    </row>
    <row r="39" spans="1:176" ht="14.25" customHeight="1" x14ac:dyDescent="0.25">
      <c r="A39" s="3401"/>
      <c r="B39" s="3404" t="s">
        <v>2823</v>
      </c>
      <c r="C39" s="3592" t="s">
        <v>1270</v>
      </c>
      <c r="D39" s="3592" t="s">
        <v>1270</v>
      </c>
      <c r="E39" s="3592" t="s">
        <v>1270</v>
      </c>
      <c r="F39" s="3592" t="s">
        <v>1270</v>
      </c>
      <c r="G39" s="3592" t="s">
        <v>1270</v>
      </c>
      <c r="H39" s="3592" t="s">
        <v>1270</v>
      </c>
      <c r="I39" s="3592" t="s">
        <v>1270</v>
      </c>
      <c r="J39" s="3592" t="s">
        <v>1270</v>
      </c>
      <c r="K39" s="3592" t="s">
        <v>1270</v>
      </c>
      <c r="L39" s="3592" t="s">
        <v>1270</v>
      </c>
      <c r="M39" s="3592" t="s">
        <v>1270</v>
      </c>
      <c r="N39" s="3594"/>
      <c r="O39" s="3594"/>
      <c r="P39" s="3594"/>
      <c r="Q39" s="3594"/>
      <c r="R39" s="3594"/>
      <c r="S39" s="3597" t="s">
        <v>1270</v>
      </c>
      <c r="T39" s="3594"/>
      <c r="U39" s="3594"/>
      <c r="V39" s="3594"/>
      <c r="W39" s="3597" t="s">
        <v>1270</v>
      </c>
      <c r="X39" s="3594"/>
      <c r="Y39" s="3594"/>
      <c r="Z39" s="3600"/>
      <c r="AA39" s="3600"/>
      <c r="AB39" s="3600"/>
      <c r="AC39" s="3600"/>
      <c r="AD39" s="3600"/>
      <c r="AE39" s="3597" t="s">
        <v>1270</v>
      </c>
      <c r="AF39" s="3600"/>
      <c r="AG39" s="3600"/>
      <c r="AH39" s="3600"/>
      <c r="AI39" s="3597" t="s">
        <v>1270</v>
      </c>
      <c r="AJ39" s="3600"/>
      <c r="AK39" s="3600"/>
      <c r="AL39" s="3600"/>
      <c r="AM39" s="3600"/>
      <c r="AN39" s="3600"/>
      <c r="AO39" s="3600"/>
      <c r="AP39" s="3593" t="s">
        <v>1270</v>
      </c>
      <c r="AQ39" s="3593" t="s">
        <v>1270</v>
      </c>
      <c r="AR39" s="3593" t="s">
        <v>1270</v>
      </c>
      <c r="AS39" s="3593" t="s">
        <v>1270</v>
      </c>
      <c r="AT39" s="3593" t="s">
        <v>1270</v>
      </c>
      <c r="AU39" s="3593" t="s">
        <v>1270</v>
      </c>
      <c r="AV39" s="3593" t="s">
        <v>1270</v>
      </c>
      <c r="AW39" s="3593" t="s">
        <v>1270</v>
      </c>
      <c r="AX39" s="3593" t="s">
        <v>1270</v>
      </c>
      <c r="AY39" s="3593" t="s">
        <v>1270</v>
      </c>
      <c r="AZ39" s="3593" t="s">
        <v>1270</v>
      </c>
      <c r="BA39" s="3596"/>
      <c r="BB39" s="3596"/>
      <c r="BC39" s="3596"/>
      <c r="BD39" s="3596"/>
      <c r="BE39" s="3596"/>
      <c r="BF39" s="3596"/>
      <c r="BG39" s="3596"/>
      <c r="BH39" s="3596"/>
      <c r="BI39" s="3596"/>
      <c r="BJ39" s="3596"/>
      <c r="BK39" s="3596"/>
      <c r="BL39" s="3594"/>
      <c r="BM39" s="3362"/>
      <c r="BN39" s="3362"/>
      <c r="BO39" s="3362"/>
      <c r="BP39" s="3362"/>
      <c r="BQ39" s="3599" t="s">
        <v>1270</v>
      </c>
      <c r="BR39" s="3349"/>
      <c r="BS39" s="3362"/>
      <c r="BT39" s="3362"/>
      <c r="BU39" s="3592" t="s">
        <v>1270</v>
      </c>
      <c r="BV39" s="3362"/>
      <c r="BW39" s="3600"/>
      <c r="BX39" s="3600"/>
      <c r="BY39" s="3600"/>
      <c r="BZ39" s="3600"/>
      <c r="CA39" s="3600"/>
      <c r="CB39" s="3594"/>
      <c r="CC39" s="3600"/>
      <c r="CD39" s="3599" t="s">
        <v>1270</v>
      </c>
      <c r="CE39" s="3600"/>
      <c r="CF39" s="3600"/>
      <c r="CG39" s="3600"/>
      <c r="CH39" s="3599" t="s">
        <v>1270</v>
      </c>
      <c r="CI39" s="3588"/>
      <c r="CJ39" s="3362"/>
      <c r="CK39" s="3362"/>
      <c r="CL39" s="3362"/>
      <c r="CM39" s="3362"/>
      <c r="CN39" s="3362"/>
      <c r="CO39" s="3362"/>
      <c r="CP39" s="3362"/>
      <c r="CQ39" s="3362"/>
      <c r="CR39" s="3362"/>
      <c r="CS39" s="3362"/>
      <c r="CT39" s="3362"/>
      <c r="CU39" s="3596"/>
      <c r="CV39" s="3596"/>
      <c r="CW39" s="3596"/>
      <c r="CX39" s="3596"/>
      <c r="CY39" s="3596"/>
      <c r="CZ39" s="3600"/>
      <c r="DA39" s="3600"/>
      <c r="DB39" s="3600"/>
      <c r="DC39" s="3597" t="s">
        <v>1270</v>
      </c>
      <c r="DD39" s="3600"/>
      <c r="DE39" s="3596"/>
      <c r="DF39" s="3596"/>
      <c r="DG39" s="3596"/>
      <c r="DH39" s="3596"/>
      <c r="DI39" s="3596"/>
      <c r="DJ39" s="3596"/>
      <c r="DK39" s="3596"/>
      <c r="DL39" s="3596"/>
      <c r="DM39" s="3596"/>
      <c r="DN39" s="3596"/>
      <c r="DO39" s="3600"/>
      <c r="DP39" s="3600"/>
      <c r="DQ39" s="3600"/>
      <c r="DR39" s="3597" t="s">
        <v>1270</v>
      </c>
      <c r="DS39" s="3600"/>
      <c r="DT39" s="3596"/>
      <c r="DU39" s="3596"/>
      <c r="DV39" s="3596"/>
      <c r="DW39" s="3596"/>
      <c r="DX39" s="3596"/>
      <c r="DY39" s="3600"/>
      <c r="DZ39" s="3600"/>
      <c r="EA39" s="3600"/>
      <c r="EB39" s="3597" t="s">
        <v>1270</v>
      </c>
      <c r="EC39" s="3600"/>
      <c r="ED39" s="3600"/>
      <c r="EE39" s="3600"/>
      <c r="EF39" s="3600"/>
      <c r="EG39" s="3597" t="s">
        <v>1270</v>
      </c>
      <c r="EH39" s="3600"/>
      <c r="EI39" s="3600"/>
      <c r="EJ39" s="3600"/>
      <c r="EK39" s="3600"/>
      <c r="EL39" s="3597" t="s">
        <v>1270</v>
      </c>
      <c r="EM39" s="3600"/>
      <c r="EN39" s="3590" t="s">
        <v>1270</v>
      </c>
      <c r="EO39" s="3590" t="s">
        <v>1270</v>
      </c>
      <c r="EP39" s="3590" t="s">
        <v>1270</v>
      </c>
      <c r="EQ39" s="3590" t="s">
        <v>1270</v>
      </c>
      <c r="ER39" s="3590" t="s">
        <v>1270</v>
      </c>
      <c r="ES39" s="3590" t="s">
        <v>1270</v>
      </c>
      <c r="ET39" s="3590" t="s">
        <v>1270</v>
      </c>
      <c r="EU39" s="3590" t="s">
        <v>1270</v>
      </c>
      <c r="EV39" s="3590" t="s">
        <v>1270</v>
      </c>
      <c r="EW39" s="3590" t="s">
        <v>1270</v>
      </c>
      <c r="EX39" s="3590" t="s">
        <v>1270</v>
      </c>
      <c r="EY39" s="3105"/>
      <c r="EZ39" s="3105"/>
      <c r="FA39" s="3105"/>
      <c r="FB39" s="3105"/>
      <c r="FC39" s="3105"/>
      <c r="FD39" s="3105"/>
      <c r="FE39" s="3105"/>
      <c r="FF39" s="3105"/>
      <c r="FG39" s="3105"/>
      <c r="FH39" s="3622"/>
      <c r="FI39" s="3105"/>
      <c r="FJ39" s="3349"/>
      <c r="FK39" s="3362"/>
      <c r="FL39" s="3362"/>
      <c r="FM39" s="3362"/>
      <c r="FN39" s="3362"/>
      <c r="FO39" s="3410" t="s">
        <v>1270</v>
      </c>
      <c r="FP39" s="3349"/>
      <c r="FQ39" s="3362"/>
      <c r="FR39" s="3362"/>
      <c r="FS39" s="3592" t="s">
        <v>1270</v>
      </c>
      <c r="FT39" s="3620"/>
    </row>
    <row r="40" spans="1:176" ht="14.25" customHeight="1" x14ac:dyDescent="0.25">
      <c r="A40" s="1203"/>
      <c r="B40" s="3623" t="s">
        <v>1714</v>
      </c>
      <c r="C40" s="3592" t="s">
        <v>1270</v>
      </c>
      <c r="D40" s="3592" t="s">
        <v>1270</v>
      </c>
      <c r="E40" s="3592" t="s">
        <v>1270</v>
      </c>
      <c r="F40" s="3593" t="s">
        <v>1270</v>
      </c>
      <c r="G40" s="3592" t="s">
        <v>1270</v>
      </c>
      <c r="H40" s="3592" t="s">
        <v>1270</v>
      </c>
      <c r="I40" s="3592" t="s">
        <v>1270</v>
      </c>
      <c r="J40" s="3592" t="s">
        <v>1270</v>
      </c>
      <c r="K40" s="3592" t="s">
        <v>1270</v>
      </c>
      <c r="L40" s="3592" t="s">
        <v>1270</v>
      </c>
      <c r="M40" s="3592" t="s">
        <v>1270</v>
      </c>
      <c r="N40" s="3592" t="s">
        <v>1270</v>
      </c>
      <c r="O40" s="3592" t="s">
        <v>1270</v>
      </c>
      <c r="P40" s="3592" t="s">
        <v>1270</v>
      </c>
      <c r="Q40" s="3594"/>
      <c r="R40" s="3592" t="s">
        <v>1270</v>
      </c>
      <c r="S40" s="3592" t="s">
        <v>1270</v>
      </c>
      <c r="T40" s="3592" t="s">
        <v>1270</v>
      </c>
      <c r="U40" s="3592" t="s">
        <v>1270</v>
      </c>
      <c r="V40" s="3592" t="s">
        <v>1270</v>
      </c>
      <c r="W40" s="3592" t="s">
        <v>1270</v>
      </c>
      <c r="X40" s="3592" t="s">
        <v>1270</v>
      </c>
      <c r="Y40" s="3592" t="s">
        <v>1270</v>
      </c>
      <c r="Z40" s="3592" t="s">
        <v>1270</v>
      </c>
      <c r="AA40" s="3592" t="s">
        <v>1270</v>
      </c>
      <c r="AB40" s="3592" t="s">
        <v>1270</v>
      </c>
      <c r="AC40" s="3600"/>
      <c r="AD40" s="3592" t="s">
        <v>1270</v>
      </c>
      <c r="AE40" s="3592" t="s">
        <v>1270</v>
      </c>
      <c r="AF40" s="3592" t="s">
        <v>1270</v>
      </c>
      <c r="AG40" s="3592" t="s">
        <v>1270</v>
      </c>
      <c r="AH40" s="3592" t="s">
        <v>1270</v>
      </c>
      <c r="AI40" s="3592" t="s">
        <v>1270</v>
      </c>
      <c r="AJ40" s="3592" t="s">
        <v>1270</v>
      </c>
      <c r="AK40" s="3592" t="s">
        <v>1270</v>
      </c>
      <c r="AL40" s="3592" t="s">
        <v>1270</v>
      </c>
      <c r="AM40" s="3592" t="s">
        <v>1270</v>
      </c>
      <c r="AN40" s="3592" t="s">
        <v>1270</v>
      </c>
      <c r="AO40" s="3592" t="s">
        <v>1270</v>
      </c>
      <c r="AP40" s="3593" t="s">
        <v>1270</v>
      </c>
      <c r="AQ40" s="3593" t="s">
        <v>1270</v>
      </c>
      <c r="AR40" s="3593" t="s">
        <v>1270</v>
      </c>
      <c r="AS40" s="3593" t="s">
        <v>1270</v>
      </c>
      <c r="AT40" s="3593" t="s">
        <v>1270</v>
      </c>
      <c r="AU40" s="3593" t="s">
        <v>1270</v>
      </c>
      <c r="AV40" s="3593" t="s">
        <v>1270</v>
      </c>
      <c r="AW40" s="3593" t="s">
        <v>1270</v>
      </c>
      <c r="AX40" s="3593" t="s">
        <v>1270</v>
      </c>
      <c r="AY40" s="3593" t="s">
        <v>1270</v>
      </c>
      <c r="AZ40" s="3593" t="s">
        <v>1270</v>
      </c>
      <c r="BA40" s="3592" t="s">
        <v>1270</v>
      </c>
      <c r="BB40" s="3592" t="s">
        <v>1270</v>
      </c>
      <c r="BC40" s="3592" t="s">
        <v>1270</v>
      </c>
      <c r="BD40" s="3594"/>
      <c r="BE40" s="3592" t="s">
        <v>1270</v>
      </c>
      <c r="BF40" s="3592" t="s">
        <v>1270</v>
      </c>
      <c r="BG40" s="3592" t="s">
        <v>1270</v>
      </c>
      <c r="BH40" s="3592" t="s">
        <v>1270</v>
      </c>
      <c r="BI40" s="3592" t="s">
        <v>1270</v>
      </c>
      <c r="BJ40" s="3592" t="s">
        <v>1270</v>
      </c>
      <c r="BK40" s="3592" t="s">
        <v>1270</v>
      </c>
      <c r="BL40" s="3592" t="s">
        <v>1270</v>
      </c>
      <c r="BM40" s="3592" t="s">
        <v>1270</v>
      </c>
      <c r="BN40" s="3592" t="s">
        <v>1270</v>
      </c>
      <c r="BO40" s="3362"/>
      <c r="BP40" s="3592" t="s">
        <v>1270</v>
      </c>
      <c r="BQ40" s="3592" t="s">
        <v>1270</v>
      </c>
      <c r="BR40" s="3592" t="s">
        <v>1270</v>
      </c>
      <c r="BS40" s="3592" t="s">
        <v>1270</v>
      </c>
      <c r="BT40" s="3592" t="s">
        <v>1270</v>
      </c>
      <c r="BU40" s="3592" t="s">
        <v>1270</v>
      </c>
      <c r="BV40" s="3592" t="s">
        <v>1270</v>
      </c>
      <c r="BW40" s="3592" t="s">
        <v>1270</v>
      </c>
      <c r="BX40" s="3592" t="s">
        <v>1270</v>
      </c>
      <c r="BY40" s="3592" t="s">
        <v>1270</v>
      </c>
      <c r="BZ40" s="3592" t="s">
        <v>1270</v>
      </c>
      <c r="CA40" s="3592" t="s">
        <v>1270</v>
      </c>
      <c r="CB40" s="3594"/>
      <c r="CC40" s="3592" t="s">
        <v>1270</v>
      </c>
      <c r="CD40" s="3592" t="s">
        <v>1270</v>
      </c>
      <c r="CE40" s="3592" t="s">
        <v>1270</v>
      </c>
      <c r="CF40" s="3592" t="s">
        <v>1270</v>
      </c>
      <c r="CG40" s="3592" t="s">
        <v>1270</v>
      </c>
      <c r="CH40" s="3592" t="s">
        <v>1270</v>
      </c>
      <c r="CI40" s="3588"/>
      <c r="CJ40" s="3410" t="s">
        <v>1270</v>
      </c>
      <c r="CK40" s="3410" t="s">
        <v>1270</v>
      </c>
      <c r="CL40" s="3410" t="s">
        <v>1270</v>
      </c>
      <c r="CM40" s="3410" t="s">
        <v>1270</v>
      </c>
      <c r="CN40" s="3410" t="s">
        <v>1270</v>
      </c>
      <c r="CO40" s="3410" t="s">
        <v>1270</v>
      </c>
      <c r="CP40" s="3362"/>
      <c r="CQ40" s="3362"/>
      <c r="CR40" s="3362"/>
      <c r="CS40" s="3362"/>
      <c r="CT40" s="3362"/>
      <c r="CU40" s="3600"/>
      <c r="CV40" s="3600"/>
      <c r="CW40" s="3600"/>
      <c r="CX40" s="3597" t="s">
        <v>1270</v>
      </c>
      <c r="CY40" s="3600"/>
      <c r="CZ40" s="3600"/>
      <c r="DA40" s="3600"/>
      <c r="DB40" s="3600"/>
      <c r="DC40" s="3597" t="s">
        <v>1270</v>
      </c>
      <c r="DD40" s="3600"/>
      <c r="DE40" s="3600"/>
      <c r="DF40" s="3600"/>
      <c r="DG40" s="3600"/>
      <c r="DH40" s="3597" t="s">
        <v>1270</v>
      </c>
      <c r="DI40" s="3600"/>
      <c r="DJ40" s="3600"/>
      <c r="DK40" s="3600"/>
      <c r="DL40" s="3600"/>
      <c r="DM40" s="3597" t="s">
        <v>1270</v>
      </c>
      <c r="DN40" s="3600"/>
      <c r="DO40" s="3600"/>
      <c r="DP40" s="3600"/>
      <c r="DQ40" s="3600"/>
      <c r="DR40" s="3597" t="s">
        <v>1270</v>
      </c>
      <c r="DS40" s="3600"/>
      <c r="DT40" s="3600"/>
      <c r="DU40" s="3600"/>
      <c r="DV40" s="3600"/>
      <c r="DW40" s="3597" t="s">
        <v>1270</v>
      </c>
      <c r="DX40" s="3600"/>
      <c r="DY40" s="3600"/>
      <c r="DZ40" s="3600"/>
      <c r="EA40" s="3600"/>
      <c r="EB40" s="3597" t="s">
        <v>1270</v>
      </c>
      <c r="EC40" s="3600"/>
      <c r="ED40" s="3600"/>
      <c r="EE40" s="3600"/>
      <c r="EF40" s="3600"/>
      <c r="EG40" s="3597" t="s">
        <v>1270</v>
      </c>
      <c r="EH40" s="3600"/>
      <c r="EI40" s="3600"/>
      <c r="EJ40" s="3600"/>
      <c r="EK40" s="3600"/>
      <c r="EL40" s="3597" t="s">
        <v>1270</v>
      </c>
      <c r="EM40" s="3600"/>
      <c r="EN40" s="3590" t="s">
        <v>1270</v>
      </c>
      <c r="EO40" s="3590" t="s">
        <v>1270</v>
      </c>
      <c r="EP40" s="3590" t="s">
        <v>1270</v>
      </c>
      <c r="EQ40" s="3590" t="s">
        <v>1270</v>
      </c>
      <c r="ER40" s="3590" t="s">
        <v>1270</v>
      </c>
      <c r="ES40" s="3590" t="s">
        <v>1270</v>
      </c>
      <c r="ET40" s="3590" t="s">
        <v>1270</v>
      </c>
      <c r="EU40" s="3590" t="s">
        <v>1270</v>
      </c>
      <c r="EV40" s="3590" t="s">
        <v>1270</v>
      </c>
      <c r="EW40" s="3590" t="s">
        <v>1270</v>
      </c>
      <c r="EX40" s="3590" t="s">
        <v>1270</v>
      </c>
      <c r="EY40" s="3416"/>
      <c r="EZ40" s="3416"/>
      <c r="FA40" s="3416"/>
      <c r="FB40" s="3416"/>
      <c r="FC40" s="3416"/>
      <c r="FD40" s="3606" t="s">
        <v>1270</v>
      </c>
      <c r="FE40" s="3416"/>
      <c r="FF40" s="3416"/>
      <c r="FG40" s="3416"/>
      <c r="FH40" s="3607" t="s">
        <v>1270</v>
      </c>
      <c r="FI40" s="3416"/>
      <c r="FJ40" s="3624"/>
      <c r="FK40" s="3624"/>
      <c r="FL40" s="3624"/>
      <c r="FM40" s="3624"/>
      <c r="FN40" s="3624"/>
      <c r="FO40" s="3099"/>
      <c r="FP40" s="3624"/>
      <c r="FQ40" s="3624"/>
      <c r="FR40" s="3624"/>
      <c r="FS40" s="3624"/>
      <c r="FT40" s="3625"/>
    </row>
    <row r="41" spans="1:176" ht="14.25" customHeight="1" x14ac:dyDescent="0.25">
      <c r="A41" s="1203"/>
      <c r="B41" s="3623" t="s">
        <v>1943</v>
      </c>
      <c r="C41" s="3592" t="s">
        <v>1270</v>
      </c>
      <c r="D41" s="3592" t="s">
        <v>1270</v>
      </c>
      <c r="E41" s="3592" t="s">
        <v>1270</v>
      </c>
      <c r="F41" s="3626" t="s">
        <v>1270</v>
      </c>
      <c r="G41" s="3592" t="s">
        <v>1270</v>
      </c>
      <c r="H41" s="3592" t="s">
        <v>1270</v>
      </c>
      <c r="I41" s="3592" t="s">
        <v>1270</v>
      </c>
      <c r="J41" s="3592" t="s">
        <v>1270</v>
      </c>
      <c r="K41" s="3592" t="s">
        <v>1270</v>
      </c>
      <c r="L41" s="3592" t="s">
        <v>1270</v>
      </c>
      <c r="M41" s="3592" t="s">
        <v>1270</v>
      </c>
      <c r="N41" s="3592" t="s">
        <v>1270</v>
      </c>
      <c r="O41" s="3592" t="s">
        <v>1270</v>
      </c>
      <c r="P41" s="3592" t="s">
        <v>1270</v>
      </c>
      <c r="Q41" s="3592" t="s">
        <v>1270</v>
      </c>
      <c r="R41" s="3592" t="s">
        <v>1270</v>
      </c>
      <c r="S41" s="3592" t="s">
        <v>1270</v>
      </c>
      <c r="T41" s="3592" t="s">
        <v>1270</v>
      </c>
      <c r="U41" s="3592" t="s">
        <v>1270</v>
      </c>
      <c r="V41" s="3592" t="s">
        <v>1270</v>
      </c>
      <c r="W41" s="3592" t="s">
        <v>1270</v>
      </c>
      <c r="X41" s="3592" t="s">
        <v>1270</v>
      </c>
      <c r="Y41" s="3592" t="s">
        <v>1270</v>
      </c>
      <c r="Z41" s="3592" t="s">
        <v>1270</v>
      </c>
      <c r="AA41" s="3592" t="s">
        <v>1270</v>
      </c>
      <c r="AB41" s="3592" t="s">
        <v>1270</v>
      </c>
      <c r="AC41" s="3592" t="s">
        <v>1270</v>
      </c>
      <c r="AD41" s="3592" t="s">
        <v>1270</v>
      </c>
      <c r="AE41" s="3592" t="s">
        <v>1270</v>
      </c>
      <c r="AF41" s="3592" t="s">
        <v>1270</v>
      </c>
      <c r="AG41" s="3592" t="s">
        <v>1270</v>
      </c>
      <c r="AH41" s="3592" t="s">
        <v>1270</v>
      </c>
      <c r="AI41" s="3592" t="s">
        <v>1270</v>
      </c>
      <c r="AJ41" s="3592" t="s">
        <v>1270</v>
      </c>
      <c r="AK41" s="3592" t="s">
        <v>1270</v>
      </c>
      <c r="AL41" s="3592" t="s">
        <v>1270</v>
      </c>
      <c r="AM41" s="3592" t="s">
        <v>1270</v>
      </c>
      <c r="AN41" s="3592" t="s">
        <v>1270</v>
      </c>
      <c r="AO41" s="3592" t="s">
        <v>1270</v>
      </c>
      <c r="AP41" s="3626" t="s">
        <v>1270</v>
      </c>
      <c r="AQ41" s="3626" t="s">
        <v>1270</v>
      </c>
      <c r="AR41" s="3626" t="s">
        <v>1270</v>
      </c>
      <c r="AS41" s="3593" t="s">
        <v>1270</v>
      </c>
      <c r="AT41" s="3626" t="s">
        <v>1270</v>
      </c>
      <c r="AU41" s="3626" t="s">
        <v>1270</v>
      </c>
      <c r="AV41" s="3626" t="s">
        <v>1270</v>
      </c>
      <c r="AW41" s="3626" t="s">
        <v>1270</v>
      </c>
      <c r="AX41" s="3626" t="s">
        <v>1270</v>
      </c>
      <c r="AY41" s="3626" t="s">
        <v>1270</v>
      </c>
      <c r="AZ41" s="3626" t="s">
        <v>1270</v>
      </c>
      <c r="BA41" s="3592" t="s">
        <v>1270</v>
      </c>
      <c r="BB41" s="3592" t="s">
        <v>1270</v>
      </c>
      <c r="BC41" s="3592" t="s">
        <v>1270</v>
      </c>
      <c r="BD41" s="3592" t="s">
        <v>1270</v>
      </c>
      <c r="BE41" s="3592" t="s">
        <v>1270</v>
      </c>
      <c r="BF41" s="3592" t="s">
        <v>1270</v>
      </c>
      <c r="BG41" s="3592" t="s">
        <v>1270</v>
      </c>
      <c r="BH41" s="3592" t="s">
        <v>1270</v>
      </c>
      <c r="BI41" s="3592" t="s">
        <v>1270</v>
      </c>
      <c r="BJ41" s="3592" t="s">
        <v>1270</v>
      </c>
      <c r="BK41" s="3592" t="s">
        <v>1270</v>
      </c>
      <c r="BL41" s="3592" t="s">
        <v>1270</v>
      </c>
      <c r="BM41" s="3592" t="s">
        <v>1270</v>
      </c>
      <c r="BN41" s="3592" t="s">
        <v>1270</v>
      </c>
      <c r="BO41" s="3627" t="s">
        <v>1270</v>
      </c>
      <c r="BP41" s="3592" t="s">
        <v>1270</v>
      </c>
      <c r="BQ41" s="3592" t="s">
        <v>1270</v>
      </c>
      <c r="BR41" s="3592" t="s">
        <v>1270</v>
      </c>
      <c r="BS41" s="3592" t="s">
        <v>1270</v>
      </c>
      <c r="BT41" s="3592" t="s">
        <v>1270</v>
      </c>
      <c r="BU41" s="3592" t="s">
        <v>1270</v>
      </c>
      <c r="BV41" s="3592" t="s">
        <v>1270</v>
      </c>
      <c r="BW41" s="3592" t="s">
        <v>1270</v>
      </c>
      <c r="BX41" s="3592" t="s">
        <v>1270</v>
      </c>
      <c r="BY41" s="3592" t="s">
        <v>1270</v>
      </c>
      <c r="BZ41" s="3592" t="s">
        <v>1270</v>
      </c>
      <c r="CA41" s="3592" t="s">
        <v>1270</v>
      </c>
      <c r="CB41" s="3587" t="s">
        <v>1270</v>
      </c>
      <c r="CC41" s="3592" t="s">
        <v>1270</v>
      </c>
      <c r="CD41" s="3592" t="s">
        <v>1270</v>
      </c>
      <c r="CE41" s="3592" t="s">
        <v>1270</v>
      </c>
      <c r="CF41" s="3592" t="s">
        <v>1270</v>
      </c>
      <c r="CG41" s="3592" t="s">
        <v>1270</v>
      </c>
      <c r="CH41" s="3592" t="s">
        <v>1270</v>
      </c>
      <c r="CI41" s="3588"/>
      <c r="CJ41" s="3597" t="s">
        <v>1270</v>
      </c>
      <c r="CK41" s="3597" t="s">
        <v>1270</v>
      </c>
      <c r="CL41" s="3597" t="s">
        <v>1270</v>
      </c>
      <c r="CM41" s="3597" t="s">
        <v>1270</v>
      </c>
      <c r="CN41" s="3597" t="s">
        <v>1270</v>
      </c>
      <c r="CO41" s="3597" t="s">
        <v>1270</v>
      </c>
      <c r="CP41" s="3592" t="s">
        <v>1270</v>
      </c>
      <c r="CQ41" s="3592" t="s">
        <v>1270</v>
      </c>
      <c r="CR41" s="3592" t="s">
        <v>1270</v>
      </c>
      <c r="CS41" s="3592" t="s">
        <v>1270</v>
      </c>
      <c r="CT41" s="3592" t="s">
        <v>1270</v>
      </c>
      <c r="CU41" s="3592" t="s">
        <v>1270</v>
      </c>
      <c r="CV41" s="3592" t="s">
        <v>1270</v>
      </c>
      <c r="CW41" s="3592" t="s">
        <v>1270</v>
      </c>
      <c r="CX41" s="3592" t="s">
        <v>1270</v>
      </c>
      <c r="CY41" s="3592" t="s">
        <v>1270</v>
      </c>
      <c r="CZ41" s="3592" t="s">
        <v>1270</v>
      </c>
      <c r="DA41" s="3592" t="s">
        <v>1270</v>
      </c>
      <c r="DB41" s="3592" t="s">
        <v>1270</v>
      </c>
      <c r="DC41" s="3592" t="s">
        <v>1270</v>
      </c>
      <c r="DD41" s="3592" t="s">
        <v>1270</v>
      </c>
      <c r="DE41" s="3592" t="s">
        <v>1270</v>
      </c>
      <c r="DF41" s="3592" t="s">
        <v>1270</v>
      </c>
      <c r="DG41" s="3592" t="s">
        <v>1270</v>
      </c>
      <c r="DH41" s="3592" t="s">
        <v>1270</v>
      </c>
      <c r="DI41" s="3592" t="s">
        <v>1270</v>
      </c>
      <c r="DJ41" s="3592" t="s">
        <v>1270</v>
      </c>
      <c r="DK41" s="3592" t="s">
        <v>1270</v>
      </c>
      <c r="DL41" s="3592" t="s">
        <v>1270</v>
      </c>
      <c r="DM41" s="3592" t="s">
        <v>1270</v>
      </c>
      <c r="DN41" s="3592" t="s">
        <v>1270</v>
      </c>
      <c r="DO41" s="3592" t="s">
        <v>1270</v>
      </c>
      <c r="DP41" s="3592" t="s">
        <v>1270</v>
      </c>
      <c r="DQ41" s="3592" t="s">
        <v>1270</v>
      </c>
      <c r="DR41" s="3592" t="s">
        <v>1270</v>
      </c>
      <c r="DS41" s="3592" t="s">
        <v>1270</v>
      </c>
      <c r="DT41" s="3592" t="s">
        <v>1270</v>
      </c>
      <c r="DU41" s="3592" t="s">
        <v>1270</v>
      </c>
      <c r="DV41" s="3592" t="s">
        <v>1270</v>
      </c>
      <c r="DW41" s="3592" t="s">
        <v>1270</v>
      </c>
      <c r="DX41" s="3592" t="s">
        <v>1270</v>
      </c>
      <c r="DY41" s="3592" t="s">
        <v>1270</v>
      </c>
      <c r="DZ41" s="3592" t="s">
        <v>1270</v>
      </c>
      <c r="EA41" s="3592" t="s">
        <v>1270</v>
      </c>
      <c r="EB41" s="3592" t="s">
        <v>1270</v>
      </c>
      <c r="EC41" s="3592" t="s">
        <v>1270</v>
      </c>
      <c r="ED41" s="3592" t="s">
        <v>1270</v>
      </c>
      <c r="EE41" s="3592" t="s">
        <v>1270</v>
      </c>
      <c r="EF41" s="3592" t="s">
        <v>1270</v>
      </c>
      <c r="EG41" s="3592" t="s">
        <v>1270</v>
      </c>
      <c r="EH41" s="3592" t="s">
        <v>1270</v>
      </c>
      <c r="EI41" s="3592" t="s">
        <v>1270</v>
      </c>
      <c r="EJ41" s="3592" t="s">
        <v>1270</v>
      </c>
      <c r="EK41" s="3592" t="s">
        <v>1270</v>
      </c>
      <c r="EL41" s="3592" t="s">
        <v>1270</v>
      </c>
      <c r="EM41" s="3592" t="s">
        <v>1270</v>
      </c>
      <c r="EN41" s="3590" t="s">
        <v>1270</v>
      </c>
      <c r="EO41" s="3590" t="s">
        <v>1270</v>
      </c>
      <c r="EP41" s="3590" t="s">
        <v>1270</v>
      </c>
      <c r="EQ41" s="3590" t="s">
        <v>1270</v>
      </c>
      <c r="ER41" s="3590" t="s">
        <v>1270</v>
      </c>
      <c r="ES41" s="3590" t="s">
        <v>1270</v>
      </c>
      <c r="ET41" s="3590" t="s">
        <v>1270</v>
      </c>
      <c r="EU41" s="3590" t="s">
        <v>1270</v>
      </c>
      <c r="EV41" s="3590" t="s">
        <v>1270</v>
      </c>
      <c r="EW41" s="3590" t="s">
        <v>1270</v>
      </c>
      <c r="EX41" s="3590" t="s">
        <v>1270</v>
      </c>
      <c r="EY41" s="3626" t="s">
        <v>1270</v>
      </c>
      <c r="EZ41" s="3626" t="s">
        <v>1270</v>
      </c>
      <c r="FA41" s="3626" t="s">
        <v>1270</v>
      </c>
      <c r="FB41" s="3626" t="s">
        <v>1270</v>
      </c>
      <c r="FC41" s="3626" t="s">
        <v>1270</v>
      </c>
      <c r="FD41" s="3626" t="s">
        <v>1270</v>
      </c>
      <c r="FE41" s="3626" t="s">
        <v>1270</v>
      </c>
      <c r="FF41" s="3626" t="s">
        <v>1270</v>
      </c>
      <c r="FG41" s="3626" t="s">
        <v>1270</v>
      </c>
      <c r="FH41" s="3628" t="s">
        <v>1270</v>
      </c>
      <c r="FI41" s="3626" t="s">
        <v>1270</v>
      </c>
      <c r="FJ41" s="3624"/>
      <c r="FK41" s="3624"/>
      <c r="FL41" s="3624"/>
      <c r="FM41" s="3624"/>
      <c r="FN41" s="3624"/>
      <c r="FO41" s="3099"/>
      <c r="FP41" s="3624"/>
      <c r="FQ41" s="3624"/>
      <c r="FR41" s="3624"/>
      <c r="FS41" s="3624"/>
      <c r="FT41" s="3625"/>
    </row>
    <row r="42" spans="1:176" ht="14.25" customHeight="1" x14ac:dyDescent="0.25">
      <c r="A42" s="1203"/>
      <c r="B42" s="3558" t="s">
        <v>1905</v>
      </c>
      <c r="C42" s="3592" t="s">
        <v>1270</v>
      </c>
      <c r="D42" s="3592" t="s">
        <v>1270</v>
      </c>
      <c r="E42" s="3592" t="s">
        <v>1270</v>
      </c>
      <c r="F42" s="3593" t="s">
        <v>1270</v>
      </c>
      <c r="G42" s="3592" t="s">
        <v>1270</v>
      </c>
      <c r="H42" s="3592" t="s">
        <v>1270</v>
      </c>
      <c r="I42" s="3592" t="s">
        <v>1270</v>
      </c>
      <c r="J42" s="3592" t="s">
        <v>1270</v>
      </c>
      <c r="K42" s="3592" t="s">
        <v>1270</v>
      </c>
      <c r="L42" s="3592" t="s">
        <v>1270</v>
      </c>
      <c r="M42" s="3592" t="s">
        <v>1270</v>
      </c>
      <c r="N42" s="3592" t="s">
        <v>1270</v>
      </c>
      <c r="O42" s="3592" t="s">
        <v>1270</v>
      </c>
      <c r="P42" s="3592" t="s">
        <v>1270</v>
      </c>
      <c r="Q42" s="3594"/>
      <c r="R42" s="3592" t="s">
        <v>1270</v>
      </c>
      <c r="S42" s="3592" t="s">
        <v>1270</v>
      </c>
      <c r="T42" s="3592" t="s">
        <v>1270</v>
      </c>
      <c r="U42" s="3592" t="s">
        <v>1270</v>
      </c>
      <c r="V42" s="3592" t="s">
        <v>1270</v>
      </c>
      <c r="W42" s="3592" t="s">
        <v>1270</v>
      </c>
      <c r="X42" s="3592" t="s">
        <v>1270</v>
      </c>
      <c r="Y42" s="3592" t="s">
        <v>1270</v>
      </c>
      <c r="Z42" s="3592" t="s">
        <v>1270</v>
      </c>
      <c r="AA42" s="3592" t="s">
        <v>1270</v>
      </c>
      <c r="AB42" s="3592" t="s">
        <v>1270</v>
      </c>
      <c r="AC42" s="3600"/>
      <c r="AD42" s="3592" t="s">
        <v>1270</v>
      </c>
      <c r="AE42" s="3592" t="s">
        <v>1270</v>
      </c>
      <c r="AF42" s="3592" t="s">
        <v>1270</v>
      </c>
      <c r="AG42" s="3592" t="s">
        <v>1270</v>
      </c>
      <c r="AH42" s="3592" t="s">
        <v>1270</v>
      </c>
      <c r="AI42" s="3592" t="s">
        <v>1270</v>
      </c>
      <c r="AJ42" s="3592" t="s">
        <v>1270</v>
      </c>
      <c r="AK42" s="3592" t="s">
        <v>1270</v>
      </c>
      <c r="AL42" s="3592" t="s">
        <v>1270</v>
      </c>
      <c r="AM42" s="3592" t="s">
        <v>1270</v>
      </c>
      <c r="AN42" s="3592" t="s">
        <v>1270</v>
      </c>
      <c r="AO42" s="3592" t="s">
        <v>1270</v>
      </c>
      <c r="AP42" s="3593" t="s">
        <v>1270</v>
      </c>
      <c r="AQ42" s="3593" t="s">
        <v>1270</v>
      </c>
      <c r="AR42" s="3593" t="s">
        <v>1270</v>
      </c>
      <c r="AS42" s="3593" t="s">
        <v>1270</v>
      </c>
      <c r="AT42" s="3593" t="s">
        <v>1270</v>
      </c>
      <c r="AU42" s="3593" t="s">
        <v>1270</v>
      </c>
      <c r="AV42" s="3593" t="s">
        <v>1270</v>
      </c>
      <c r="AW42" s="3593" t="s">
        <v>1270</v>
      </c>
      <c r="AX42" s="3593" t="s">
        <v>1270</v>
      </c>
      <c r="AY42" s="3593" t="s">
        <v>1270</v>
      </c>
      <c r="AZ42" s="3593" t="s">
        <v>1270</v>
      </c>
      <c r="BA42" s="3592" t="s">
        <v>1270</v>
      </c>
      <c r="BB42" s="3592" t="s">
        <v>1270</v>
      </c>
      <c r="BC42" s="3592" t="s">
        <v>1270</v>
      </c>
      <c r="BD42" s="3594"/>
      <c r="BE42" s="3592" t="s">
        <v>1270</v>
      </c>
      <c r="BF42" s="3592" t="s">
        <v>1270</v>
      </c>
      <c r="BG42" s="3592" t="s">
        <v>1270</v>
      </c>
      <c r="BH42" s="3592" t="s">
        <v>1270</v>
      </c>
      <c r="BI42" s="3592" t="s">
        <v>1270</v>
      </c>
      <c r="BJ42" s="3592" t="s">
        <v>1270</v>
      </c>
      <c r="BK42" s="3592" t="s">
        <v>1270</v>
      </c>
      <c r="BL42" s="3592" t="s">
        <v>1270</v>
      </c>
      <c r="BM42" s="3592" t="s">
        <v>1270</v>
      </c>
      <c r="BN42" s="3592" t="s">
        <v>1270</v>
      </c>
      <c r="BO42" s="3362"/>
      <c r="BP42" s="3592" t="s">
        <v>1270</v>
      </c>
      <c r="BQ42" s="3592" t="s">
        <v>1270</v>
      </c>
      <c r="BR42" s="3592" t="s">
        <v>1270</v>
      </c>
      <c r="BS42" s="3592" t="s">
        <v>1270</v>
      </c>
      <c r="BT42" s="3592" t="s">
        <v>1270</v>
      </c>
      <c r="BU42" s="3592" t="s">
        <v>1270</v>
      </c>
      <c r="BV42" s="3592" t="s">
        <v>1270</v>
      </c>
      <c r="BW42" s="3592" t="s">
        <v>1270</v>
      </c>
      <c r="BX42" s="3592" t="s">
        <v>1270</v>
      </c>
      <c r="BY42" s="3592" t="s">
        <v>1270</v>
      </c>
      <c r="BZ42" s="3592" t="s">
        <v>1270</v>
      </c>
      <c r="CA42" s="3592" t="s">
        <v>1270</v>
      </c>
      <c r="CB42" s="3594"/>
      <c r="CC42" s="3592" t="s">
        <v>1270</v>
      </c>
      <c r="CD42" s="3592" t="s">
        <v>1270</v>
      </c>
      <c r="CE42" s="3592" t="s">
        <v>1270</v>
      </c>
      <c r="CF42" s="3592" t="s">
        <v>1270</v>
      </c>
      <c r="CG42" s="3592" t="s">
        <v>1270</v>
      </c>
      <c r="CH42" s="3592" t="s">
        <v>1270</v>
      </c>
      <c r="CI42" s="3588"/>
      <c r="CJ42" s="3410" t="s">
        <v>1270</v>
      </c>
      <c r="CK42" s="3410" t="s">
        <v>1270</v>
      </c>
      <c r="CL42" s="3410" t="s">
        <v>1270</v>
      </c>
      <c r="CM42" s="3410" t="s">
        <v>1270</v>
      </c>
      <c r="CN42" s="3410" t="s">
        <v>1270</v>
      </c>
      <c r="CO42" s="3410" t="s">
        <v>1270</v>
      </c>
      <c r="CP42" s="3362"/>
      <c r="CQ42" s="3362"/>
      <c r="CR42" s="3362"/>
      <c r="CS42" s="3362"/>
      <c r="CT42" s="3362"/>
      <c r="CU42" s="3600"/>
      <c r="CV42" s="3600"/>
      <c r="CW42" s="3600"/>
      <c r="CX42" s="3597" t="s">
        <v>1270</v>
      </c>
      <c r="CY42" s="3600"/>
      <c r="CZ42" s="3600"/>
      <c r="DA42" s="3600"/>
      <c r="DB42" s="3600"/>
      <c r="DC42" s="3597" t="s">
        <v>1270</v>
      </c>
      <c r="DD42" s="3600"/>
      <c r="DE42" s="3600"/>
      <c r="DF42" s="3600"/>
      <c r="DG42" s="3600"/>
      <c r="DH42" s="3597" t="s">
        <v>1270</v>
      </c>
      <c r="DI42" s="3600"/>
      <c r="DJ42" s="3600"/>
      <c r="DK42" s="3600"/>
      <c r="DL42" s="3600"/>
      <c r="DM42" s="3597" t="s">
        <v>1270</v>
      </c>
      <c r="DN42" s="3600"/>
      <c r="DO42" s="3600"/>
      <c r="DP42" s="3600"/>
      <c r="DQ42" s="3600"/>
      <c r="DR42" s="3597" t="s">
        <v>1270</v>
      </c>
      <c r="DS42" s="3600"/>
      <c r="DT42" s="3600"/>
      <c r="DU42" s="3600"/>
      <c r="DV42" s="3600"/>
      <c r="DW42" s="3597" t="s">
        <v>1270</v>
      </c>
      <c r="DX42" s="3600"/>
      <c r="DY42" s="3600"/>
      <c r="DZ42" s="3600"/>
      <c r="EA42" s="3600"/>
      <c r="EB42" s="3597" t="s">
        <v>1270</v>
      </c>
      <c r="EC42" s="3600"/>
      <c r="ED42" s="3600"/>
      <c r="EE42" s="3600"/>
      <c r="EF42" s="3600"/>
      <c r="EG42" s="3597" t="s">
        <v>1270</v>
      </c>
      <c r="EH42" s="3600"/>
      <c r="EI42" s="3600"/>
      <c r="EJ42" s="3600"/>
      <c r="EK42" s="3600"/>
      <c r="EL42" s="3597" t="s">
        <v>1270</v>
      </c>
      <c r="EM42" s="3600"/>
      <c r="EN42" s="3590" t="s">
        <v>1270</v>
      </c>
      <c r="EO42" s="3590" t="s">
        <v>1270</v>
      </c>
      <c r="EP42" s="3590" t="s">
        <v>1270</v>
      </c>
      <c r="EQ42" s="3590" t="s">
        <v>1270</v>
      </c>
      <c r="ER42" s="3590" t="s">
        <v>1270</v>
      </c>
      <c r="ES42" s="3590" t="s">
        <v>1270</v>
      </c>
      <c r="ET42" s="3590" t="s">
        <v>1270</v>
      </c>
      <c r="EU42" s="3590" t="s">
        <v>1270</v>
      </c>
      <c r="EV42" s="3590" t="s">
        <v>1270</v>
      </c>
      <c r="EW42" s="3590" t="s">
        <v>1270</v>
      </c>
      <c r="EX42" s="3590" t="s">
        <v>1270</v>
      </c>
      <c r="EY42" s="3598"/>
      <c r="EZ42" s="3598"/>
      <c r="FA42" s="3598"/>
      <c r="FB42" s="3598"/>
      <c r="FC42" s="3598"/>
      <c r="FD42" s="3599" t="s">
        <v>1270</v>
      </c>
      <c r="FE42" s="3598"/>
      <c r="FF42" s="3598"/>
      <c r="FG42" s="3598"/>
      <c r="FH42" s="3607" t="s">
        <v>1270</v>
      </c>
      <c r="FI42" s="3598"/>
      <c r="FJ42" s="3624"/>
      <c r="FK42" s="3624"/>
      <c r="FL42" s="3624"/>
      <c r="FM42" s="3624"/>
      <c r="FN42" s="3624"/>
      <c r="FO42" s="3099"/>
      <c r="FP42" s="3624"/>
      <c r="FQ42" s="3624"/>
      <c r="FR42" s="3624"/>
      <c r="FS42" s="3624"/>
      <c r="FT42" s="3625"/>
    </row>
    <row r="43" spans="1:176" ht="14.25" customHeight="1" x14ac:dyDescent="0.25">
      <c r="A43" s="1203"/>
      <c r="B43" s="3558" t="s">
        <v>1944</v>
      </c>
      <c r="C43" s="3592" t="s">
        <v>1270</v>
      </c>
      <c r="D43" s="3592" t="s">
        <v>1270</v>
      </c>
      <c r="E43" s="3592" t="s">
        <v>1270</v>
      </c>
      <c r="F43" s="3593" t="s">
        <v>1270</v>
      </c>
      <c r="G43" s="3592" t="s">
        <v>1270</v>
      </c>
      <c r="H43" s="3592" t="s">
        <v>1270</v>
      </c>
      <c r="I43" s="3592" t="s">
        <v>1270</v>
      </c>
      <c r="J43" s="3592" t="s">
        <v>1270</v>
      </c>
      <c r="K43" s="3592" t="s">
        <v>1270</v>
      </c>
      <c r="L43" s="3592" t="s">
        <v>1270</v>
      </c>
      <c r="M43" s="3592" t="s">
        <v>1270</v>
      </c>
      <c r="N43" s="3592" t="s">
        <v>1270</v>
      </c>
      <c r="O43" s="3592" t="s">
        <v>1270</v>
      </c>
      <c r="P43" s="3592" t="s">
        <v>1270</v>
      </c>
      <c r="Q43" s="3594"/>
      <c r="R43" s="3592" t="s">
        <v>1270</v>
      </c>
      <c r="S43" s="3592" t="s">
        <v>1270</v>
      </c>
      <c r="T43" s="3592" t="s">
        <v>1270</v>
      </c>
      <c r="U43" s="3592" t="s">
        <v>1270</v>
      </c>
      <c r="V43" s="3592" t="s">
        <v>1270</v>
      </c>
      <c r="W43" s="3592" t="s">
        <v>1270</v>
      </c>
      <c r="X43" s="3592" t="s">
        <v>1270</v>
      </c>
      <c r="Y43" s="3592" t="s">
        <v>1270</v>
      </c>
      <c r="Z43" s="3592" t="s">
        <v>1270</v>
      </c>
      <c r="AA43" s="3592" t="s">
        <v>1270</v>
      </c>
      <c r="AB43" s="3592" t="s">
        <v>1270</v>
      </c>
      <c r="AC43" s="3600"/>
      <c r="AD43" s="3592" t="s">
        <v>1270</v>
      </c>
      <c r="AE43" s="3592" t="s">
        <v>1270</v>
      </c>
      <c r="AF43" s="3592" t="s">
        <v>1270</v>
      </c>
      <c r="AG43" s="3592" t="s">
        <v>1270</v>
      </c>
      <c r="AH43" s="3592" t="s">
        <v>1270</v>
      </c>
      <c r="AI43" s="3592" t="s">
        <v>1270</v>
      </c>
      <c r="AJ43" s="3592" t="s">
        <v>1270</v>
      </c>
      <c r="AK43" s="3592" t="s">
        <v>1270</v>
      </c>
      <c r="AL43" s="3592" t="s">
        <v>1270</v>
      </c>
      <c r="AM43" s="3592" t="s">
        <v>1270</v>
      </c>
      <c r="AN43" s="3592" t="s">
        <v>1270</v>
      </c>
      <c r="AO43" s="3592" t="s">
        <v>1270</v>
      </c>
      <c r="AP43" s="3593" t="s">
        <v>1270</v>
      </c>
      <c r="AQ43" s="3593" t="s">
        <v>1270</v>
      </c>
      <c r="AR43" s="3593" t="s">
        <v>1270</v>
      </c>
      <c r="AS43" s="3593" t="s">
        <v>1270</v>
      </c>
      <c r="AT43" s="3593" t="s">
        <v>1270</v>
      </c>
      <c r="AU43" s="3593" t="s">
        <v>1270</v>
      </c>
      <c r="AV43" s="3593" t="s">
        <v>1270</v>
      </c>
      <c r="AW43" s="3593" t="s">
        <v>1270</v>
      </c>
      <c r="AX43" s="3593" t="s">
        <v>1270</v>
      </c>
      <c r="AY43" s="3593" t="s">
        <v>1270</v>
      </c>
      <c r="AZ43" s="3593" t="s">
        <v>1270</v>
      </c>
      <c r="BA43" s="3592" t="s">
        <v>1270</v>
      </c>
      <c r="BB43" s="3592" t="s">
        <v>1270</v>
      </c>
      <c r="BC43" s="3592" t="s">
        <v>1270</v>
      </c>
      <c r="BD43" s="3594"/>
      <c r="BE43" s="3592" t="s">
        <v>1270</v>
      </c>
      <c r="BF43" s="3592" t="s">
        <v>1270</v>
      </c>
      <c r="BG43" s="3592" t="s">
        <v>1270</v>
      </c>
      <c r="BH43" s="3592" t="s">
        <v>1270</v>
      </c>
      <c r="BI43" s="3592" t="s">
        <v>1270</v>
      </c>
      <c r="BJ43" s="3592" t="s">
        <v>1270</v>
      </c>
      <c r="BK43" s="3592" t="s">
        <v>1270</v>
      </c>
      <c r="BL43" s="3592" t="s">
        <v>1270</v>
      </c>
      <c r="BM43" s="3592" t="s">
        <v>1270</v>
      </c>
      <c r="BN43" s="3592" t="s">
        <v>1270</v>
      </c>
      <c r="BO43" s="3362"/>
      <c r="BP43" s="3592" t="s">
        <v>1270</v>
      </c>
      <c r="BQ43" s="3592" t="s">
        <v>1270</v>
      </c>
      <c r="BR43" s="3592" t="s">
        <v>1270</v>
      </c>
      <c r="BS43" s="3592" t="s">
        <v>1270</v>
      </c>
      <c r="BT43" s="3592" t="s">
        <v>1270</v>
      </c>
      <c r="BU43" s="3592" t="s">
        <v>1270</v>
      </c>
      <c r="BV43" s="3592" t="s">
        <v>1270</v>
      </c>
      <c r="BW43" s="3592" t="s">
        <v>1270</v>
      </c>
      <c r="BX43" s="3592" t="s">
        <v>1270</v>
      </c>
      <c r="BY43" s="3592" t="s">
        <v>1270</v>
      </c>
      <c r="BZ43" s="3592" t="s">
        <v>1270</v>
      </c>
      <c r="CA43" s="3592" t="s">
        <v>1270</v>
      </c>
      <c r="CB43" s="3594"/>
      <c r="CC43" s="3592" t="s">
        <v>1270</v>
      </c>
      <c r="CD43" s="3592" t="s">
        <v>1270</v>
      </c>
      <c r="CE43" s="3592" t="s">
        <v>1270</v>
      </c>
      <c r="CF43" s="3592" t="s">
        <v>1270</v>
      </c>
      <c r="CG43" s="3592" t="s">
        <v>1270</v>
      </c>
      <c r="CH43" s="3592" t="s">
        <v>1270</v>
      </c>
      <c r="CI43" s="3588"/>
      <c r="CJ43" s="3410" t="s">
        <v>1270</v>
      </c>
      <c r="CK43" s="3410" t="s">
        <v>1270</v>
      </c>
      <c r="CL43" s="3410" t="s">
        <v>1270</v>
      </c>
      <c r="CM43" s="3410" t="s">
        <v>1270</v>
      </c>
      <c r="CN43" s="3410" t="s">
        <v>1270</v>
      </c>
      <c r="CO43" s="3410" t="s">
        <v>1270</v>
      </c>
      <c r="CP43" s="3362"/>
      <c r="CQ43" s="3362"/>
      <c r="CR43" s="3362"/>
      <c r="CS43" s="3362"/>
      <c r="CT43" s="3362"/>
      <c r="CU43" s="3600"/>
      <c r="CV43" s="3600"/>
      <c r="CW43" s="3600"/>
      <c r="CX43" s="3597" t="s">
        <v>1270</v>
      </c>
      <c r="CY43" s="3600"/>
      <c r="CZ43" s="3600"/>
      <c r="DA43" s="3600"/>
      <c r="DB43" s="3600"/>
      <c r="DC43" s="3597" t="s">
        <v>1270</v>
      </c>
      <c r="DD43" s="3600"/>
      <c r="DE43" s="3600"/>
      <c r="DF43" s="3600"/>
      <c r="DG43" s="3600"/>
      <c r="DH43" s="3597" t="s">
        <v>1270</v>
      </c>
      <c r="DI43" s="3600"/>
      <c r="DJ43" s="3600"/>
      <c r="DK43" s="3600"/>
      <c r="DL43" s="3600"/>
      <c r="DM43" s="3597" t="s">
        <v>1270</v>
      </c>
      <c r="DN43" s="3600"/>
      <c r="DO43" s="3600"/>
      <c r="DP43" s="3600"/>
      <c r="DQ43" s="3600"/>
      <c r="DR43" s="3597" t="s">
        <v>1270</v>
      </c>
      <c r="DS43" s="3600"/>
      <c r="DT43" s="3600"/>
      <c r="DU43" s="3600"/>
      <c r="DV43" s="3600"/>
      <c r="DW43" s="3597" t="s">
        <v>1270</v>
      </c>
      <c r="DX43" s="3600"/>
      <c r="DY43" s="3600"/>
      <c r="DZ43" s="3600"/>
      <c r="EA43" s="3600"/>
      <c r="EB43" s="3597" t="s">
        <v>1270</v>
      </c>
      <c r="EC43" s="3600"/>
      <c r="ED43" s="3600"/>
      <c r="EE43" s="3600"/>
      <c r="EF43" s="3600"/>
      <c r="EG43" s="3597" t="s">
        <v>1270</v>
      </c>
      <c r="EH43" s="3600"/>
      <c r="EI43" s="3600"/>
      <c r="EJ43" s="3600"/>
      <c r="EK43" s="3600"/>
      <c r="EL43" s="3597" t="s">
        <v>1270</v>
      </c>
      <c r="EM43" s="3600"/>
      <c r="EN43" s="3590" t="s">
        <v>1270</v>
      </c>
      <c r="EO43" s="3590" t="s">
        <v>1270</v>
      </c>
      <c r="EP43" s="3590" t="s">
        <v>1270</v>
      </c>
      <c r="EQ43" s="3590" t="s">
        <v>1270</v>
      </c>
      <c r="ER43" s="3590" t="s">
        <v>1270</v>
      </c>
      <c r="ES43" s="3590" t="s">
        <v>1270</v>
      </c>
      <c r="ET43" s="3590" t="s">
        <v>1270</v>
      </c>
      <c r="EU43" s="3590" t="s">
        <v>1270</v>
      </c>
      <c r="EV43" s="3590" t="s">
        <v>1270</v>
      </c>
      <c r="EW43" s="3590" t="s">
        <v>1270</v>
      </c>
      <c r="EX43" s="3590" t="s">
        <v>1270</v>
      </c>
      <c r="EY43" s="3362"/>
      <c r="EZ43" s="3362"/>
      <c r="FA43" s="3362"/>
      <c r="FB43" s="3362"/>
      <c r="FC43" s="3362"/>
      <c r="FD43" s="3410" t="s">
        <v>1270</v>
      </c>
      <c r="FE43" s="3362"/>
      <c r="FF43" s="3362"/>
      <c r="FG43" s="3362"/>
      <c r="FH43" s="3607" t="s">
        <v>1270</v>
      </c>
      <c r="FI43" s="3362"/>
      <c r="FJ43" s="3624"/>
      <c r="FK43" s="3624"/>
      <c r="FL43" s="3624"/>
      <c r="FM43" s="3624"/>
      <c r="FN43" s="3624"/>
      <c r="FO43" s="3099"/>
      <c r="FP43" s="3624"/>
      <c r="FQ43" s="3624"/>
      <c r="FR43" s="3624"/>
      <c r="FS43" s="3624"/>
      <c r="FT43" s="3625"/>
    </row>
    <row r="44" spans="1:176" ht="14.25" customHeight="1" x14ac:dyDescent="0.25">
      <c r="A44" s="1203"/>
      <c r="B44" s="3623" t="s">
        <v>1945</v>
      </c>
      <c r="C44" s="3592" t="s">
        <v>1270</v>
      </c>
      <c r="D44" s="3592" t="s">
        <v>1270</v>
      </c>
      <c r="E44" s="3592" t="s">
        <v>1270</v>
      </c>
      <c r="F44" s="3592" t="s">
        <v>1270</v>
      </c>
      <c r="G44" s="3592" t="s">
        <v>1270</v>
      </c>
      <c r="H44" s="3592" t="s">
        <v>1270</v>
      </c>
      <c r="I44" s="3592" t="s">
        <v>1270</v>
      </c>
      <c r="J44" s="3592" t="s">
        <v>1270</v>
      </c>
      <c r="K44" s="3592" t="s">
        <v>1270</v>
      </c>
      <c r="L44" s="3592" t="s">
        <v>1270</v>
      </c>
      <c r="M44" s="3592" t="s">
        <v>1270</v>
      </c>
      <c r="N44" s="3592" t="s">
        <v>1270</v>
      </c>
      <c r="O44" s="3592" t="s">
        <v>1270</v>
      </c>
      <c r="P44" s="3592" t="s">
        <v>1270</v>
      </c>
      <c r="Q44" s="3592" t="s">
        <v>1270</v>
      </c>
      <c r="R44" s="3592" t="s">
        <v>1270</v>
      </c>
      <c r="S44" s="3592" t="s">
        <v>1270</v>
      </c>
      <c r="T44" s="3592" t="s">
        <v>1270</v>
      </c>
      <c r="U44" s="3592" t="s">
        <v>1270</v>
      </c>
      <c r="V44" s="3592" t="s">
        <v>1270</v>
      </c>
      <c r="W44" s="3592" t="s">
        <v>1270</v>
      </c>
      <c r="X44" s="3592" t="s">
        <v>1270</v>
      </c>
      <c r="Y44" s="3592" t="s">
        <v>1270</v>
      </c>
      <c r="Z44" s="3592" t="s">
        <v>1270</v>
      </c>
      <c r="AA44" s="3592" t="s">
        <v>1270</v>
      </c>
      <c r="AB44" s="3592" t="s">
        <v>1270</v>
      </c>
      <c r="AC44" s="3592" t="s">
        <v>1270</v>
      </c>
      <c r="AD44" s="3592" t="s">
        <v>1270</v>
      </c>
      <c r="AE44" s="3592" t="s">
        <v>1270</v>
      </c>
      <c r="AF44" s="3592" t="s">
        <v>1270</v>
      </c>
      <c r="AG44" s="3592" t="s">
        <v>1270</v>
      </c>
      <c r="AH44" s="3592" t="s">
        <v>1270</v>
      </c>
      <c r="AI44" s="3592" t="s">
        <v>1270</v>
      </c>
      <c r="AJ44" s="3592" t="s">
        <v>1270</v>
      </c>
      <c r="AK44" s="3592" t="s">
        <v>1270</v>
      </c>
      <c r="AL44" s="3592" t="s">
        <v>1270</v>
      </c>
      <c r="AM44" s="3592" t="s">
        <v>1270</v>
      </c>
      <c r="AN44" s="3592" t="s">
        <v>1270</v>
      </c>
      <c r="AO44" s="3592" t="s">
        <v>1270</v>
      </c>
      <c r="AP44" s="3592" t="s">
        <v>1270</v>
      </c>
      <c r="AQ44" s="3592" t="s">
        <v>1270</v>
      </c>
      <c r="AR44" s="3592" t="s">
        <v>1270</v>
      </c>
      <c r="AS44" s="3593" t="s">
        <v>1270</v>
      </c>
      <c r="AT44" s="3592" t="s">
        <v>1270</v>
      </c>
      <c r="AU44" s="3592" t="s">
        <v>1270</v>
      </c>
      <c r="AV44" s="3592" t="s">
        <v>1270</v>
      </c>
      <c r="AW44" s="3592" t="s">
        <v>1270</v>
      </c>
      <c r="AX44" s="3592" t="s">
        <v>1270</v>
      </c>
      <c r="AY44" s="3592" t="s">
        <v>1270</v>
      </c>
      <c r="AZ44" s="3592" t="s">
        <v>1270</v>
      </c>
      <c r="BA44" s="3592" t="s">
        <v>1270</v>
      </c>
      <c r="BB44" s="3592" t="s">
        <v>1270</v>
      </c>
      <c r="BC44" s="3592" t="s">
        <v>1270</v>
      </c>
      <c r="BD44" s="3592" t="s">
        <v>1270</v>
      </c>
      <c r="BE44" s="3592" t="s">
        <v>1270</v>
      </c>
      <c r="BF44" s="3592" t="s">
        <v>1270</v>
      </c>
      <c r="BG44" s="3592" t="s">
        <v>1270</v>
      </c>
      <c r="BH44" s="3592" t="s">
        <v>1270</v>
      </c>
      <c r="BI44" s="3592" t="s">
        <v>1270</v>
      </c>
      <c r="BJ44" s="3592" t="s">
        <v>1270</v>
      </c>
      <c r="BK44" s="3592" t="s">
        <v>1270</v>
      </c>
      <c r="BL44" s="3592" t="s">
        <v>1270</v>
      </c>
      <c r="BM44" s="3592" t="s">
        <v>1270</v>
      </c>
      <c r="BN44" s="3592" t="s">
        <v>1270</v>
      </c>
      <c r="BO44" s="3627" t="s">
        <v>1270</v>
      </c>
      <c r="BP44" s="3592" t="s">
        <v>1270</v>
      </c>
      <c r="BQ44" s="3592" t="s">
        <v>1270</v>
      </c>
      <c r="BR44" s="3592" t="s">
        <v>1270</v>
      </c>
      <c r="BS44" s="3592" t="s">
        <v>1270</v>
      </c>
      <c r="BT44" s="3592" t="s">
        <v>1270</v>
      </c>
      <c r="BU44" s="3592" t="s">
        <v>1270</v>
      </c>
      <c r="BV44" s="3592" t="s">
        <v>1270</v>
      </c>
      <c r="BW44" s="3592" t="s">
        <v>1270</v>
      </c>
      <c r="BX44" s="3592" t="s">
        <v>1270</v>
      </c>
      <c r="BY44" s="3592" t="s">
        <v>1270</v>
      </c>
      <c r="BZ44" s="3592" t="s">
        <v>1270</v>
      </c>
      <c r="CA44" s="3592" t="s">
        <v>1270</v>
      </c>
      <c r="CB44" s="3587" t="s">
        <v>1270</v>
      </c>
      <c r="CC44" s="3592" t="s">
        <v>1270</v>
      </c>
      <c r="CD44" s="3592" t="s">
        <v>1270</v>
      </c>
      <c r="CE44" s="3592" t="s">
        <v>1270</v>
      </c>
      <c r="CF44" s="3592" t="s">
        <v>1270</v>
      </c>
      <c r="CG44" s="3592" t="s">
        <v>1270</v>
      </c>
      <c r="CH44" s="3592" t="s">
        <v>1270</v>
      </c>
      <c r="CI44" s="3588"/>
      <c r="CJ44" s="3597" t="s">
        <v>1270</v>
      </c>
      <c r="CK44" s="3597" t="s">
        <v>1270</v>
      </c>
      <c r="CL44" s="3597" t="s">
        <v>1270</v>
      </c>
      <c r="CM44" s="3597" t="s">
        <v>1270</v>
      </c>
      <c r="CN44" s="3597" t="s">
        <v>1270</v>
      </c>
      <c r="CO44" s="3597" t="s">
        <v>1270</v>
      </c>
      <c r="CP44" s="3592" t="s">
        <v>1270</v>
      </c>
      <c r="CQ44" s="3592" t="s">
        <v>1270</v>
      </c>
      <c r="CR44" s="3592" t="s">
        <v>1270</v>
      </c>
      <c r="CS44" s="3592" t="s">
        <v>1270</v>
      </c>
      <c r="CT44" s="3592" t="s">
        <v>1270</v>
      </c>
      <c r="CU44" s="3592" t="s">
        <v>1270</v>
      </c>
      <c r="CV44" s="3592" t="s">
        <v>1270</v>
      </c>
      <c r="CW44" s="3592" t="s">
        <v>1270</v>
      </c>
      <c r="CX44" s="3592" t="s">
        <v>1270</v>
      </c>
      <c r="CY44" s="3592" t="s">
        <v>1270</v>
      </c>
      <c r="CZ44" s="3592" t="s">
        <v>1270</v>
      </c>
      <c r="DA44" s="3592" t="s">
        <v>1270</v>
      </c>
      <c r="DB44" s="3592" t="s">
        <v>1270</v>
      </c>
      <c r="DC44" s="3592" t="s">
        <v>1270</v>
      </c>
      <c r="DD44" s="3592" t="s">
        <v>1270</v>
      </c>
      <c r="DE44" s="3592" t="s">
        <v>1270</v>
      </c>
      <c r="DF44" s="3592" t="s">
        <v>1270</v>
      </c>
      <c r="DG44" s="3592" t="s">
        <v>1270</v>
      </c>
      <c r="DH44" s="3597" t="s">
        <v>1270</v>
      </c>
      <c r="DI44" s="3592" t="s">
        <v>1270</v>
      </c>
      <c r="DJ44" s="3592" t="s">
        <v>1270</v>
      </c>
      <c r="DK44" s="3592" t="s">
        <v>1270</v>
      </c>
      <c r="DL44" s="3592" t="s">
        <v>1270</v>
      </c>
      <c r="DM44" s="3597" t="s">
        <v>1270</v>
      </c>
      <c r="DN44" s="3592" t="s">
        <v>1270</v>
      </c>
      <c r="DO44" s="3592" t="s">
        <v>1270</v>
      </c>
      <c r="DP44" s="3592" t="s">
        <v>1270</v>
      </c>
      <c r="DQ44" s="3592" t="s">
        <v>1270</v>
      </c>
      <c r="DR44" s="3592" t="s">
        <v>1270</v>
      </c>
      <c r="DS44" s="3592" t="s">
        <v>1270</v>
      </c>
      <c r="DT44" s="3592" t="s">
        <v>1270</v>
      </c>
      <c r="DU44" s="3592" t="s">
        <v>1270</v>
      </c>
      <c r="DV44" s="3592" t="s">
        <v>1270</v>
      </c>
      <c r="DW44" s="3597" t="s">
        <v>1270</v>
      </c>
      <c r="DX44" s="3592" t="s">
        <v>1270</v>
      </c>
      <c r="DY44" s="3592" t="s">
        <v>1270</v>
      </c>
      <c r="DZ44" s="3592" t="s">
        <v>1270</v>
      </c>
      <c r="EA44" s="3592" t="s">
        <v>1270</v>
      </c>
      <c r="EB44" s="3592" t="s">
        <v>1270</v>
      </c>
      <c r="EC44" s="3592" t="s">
        <v>1270</v>
      </c>
      <c r="ED44" s="3592" t="s">
        <v>1270</v>
      </c>
      <c r="EE44" s="3592" t="s">
        <v>1270</v>
      </c>
      <c r="EF44" s="3592" t="s">
        <v>1270</v>
      </c>
      <c r="EG44" s="3597" t="s">
        <v>1270</v>
      </c>
      <c r="EH44" s="3592" t="s">
        <v>1270</v>
      </c>
      <c r="EI44" s="3592" t="s">
        <v>1270</v>
      </c>
      <c r="EJ44" s="3592" t="s">
        <v>1270</v>
      </c>
      <c r="EK44" s="3592" t="s">
        <v>1270</v>
      </c>
      <c r="EL44" s="3597" t="s">
        <v>1270</v>
      </c>
      <c r="EM44" s="3592" t="s">
        <v>1270</v>
      </c>
      <c r="EN44" s="3590" t="s">
        <v>1270</v>
      </c>
      <c r="EO44" s="3590" t="s">
        <v>1270</v>
      </c>
      <c r="EP44" s="3590" t="s">
        <v>1270</v>
      </c>
      <c r="EQ44" s="3590" t="s">
        <v>1270</v>
      </c>
      <c r="ER44" s="3590" t="s">
        <v>1270</v>
      </c>
      <c r="ES44" s="3590" t="s">
        <v>1270</v>
      </c>
      <c r="ET44" s="3590" t="s">
        <v>1270</v>
      </c>
      <c r="EU44" s="3590" t="s">
        <v>1270</v>
      </c>
      <c r="EV44" s="3590" t="s">
        <v>1270</v>
      </c>
      <c r="EW44" s="3590" t="s">
        <v>1270</v>
      </c>
      <c r="EX44" s="3590" t="s">
        <v>1270</v>
      </c>
      <c r="EY44" s="3592" t="s">
        <v>1270</v>
      </c>
      <c r="EZ44" s="3592" t="s">
        <v>1270</v>
      </c>
      <c r="FA44" s="3592" t="s">
        <v>1270</v>
      </c>
      <c r="FB44" s="3592" t="s">
        <v>1270</v>
      </c>
      <c r="FC44" s="3592" t="s">
        <v>1270</v>
      </c>
      <c r="FD44" s="3597" t="s">
        <v>1270</v>
      </c>
      <c r="FE44" s="3592" t="s">
        <v>1270</v>
      </c>
      <c r="FF44" s="3592" t="s">
        <v>1270</v>
      </c>
      <c r="FG44" s="3592" t="s">
        <v>1270</v>
      </c>
      <c r="FH44" s="3629" t="s">
        <v>1270</v>
      </c>
      <c r="FI44" s="3592" t="s">
        <v>1270</v>
      </c>
      <c r="FJ44" s="3624"/>
      <c r="FK44" s="3624"/>
      <c r="FL44" s="3624"/>
      <c r="FM44" s="3624"/>
      <c r="FN44" s="3624"/>
      <c r="FO44" s="3099"/>
      <c r="FP44" s="3624"/>
      <c r="FQ44" s="3624"/>
      <c r="FR44" s="3624"/>
      <c r="FS44" s="3624"/>
      <c r="FT44" s="3625"/>
    </row>
    <row r="45" spans="1:176" ht="14.25" customHeight="1" x14ac:dyDescent="0.25">
      <c r="A45" s="1203"/>
      <c r="B45" s="3558" t="s">
        <v>1947</v>
      </c>
      <c r="C45" s="3592" t="s">
        <v>1270</v>
      </c>
      <c r="D45" s="3592" t="s">
        <v>1270</v>
      </c>
      <c r="E45" s="3592" t="s">
        <v>1270</v>
      </c>
      <c r="F45" s="3593" t="s">
        <v>1270</v>
      </c>
      <c r="G45" s="3592" t="s">
        <v>1270</v>
      </c>
      <c r="H45" s="3592" t="s">
        <v>1270</v>
      </c>
      <c r="I45" s="3592" t="s">
        <v>1270</v>
      </c>
      <c r="J45" s="3592" t="s">
        <v>1270</v>
      </c>
      <c r="K45" s="3592" t="s">
        <v>1270</v>
      </c>
      <c r="L45" s="3592" t="s">
        <v>1270</v>
      </c>
      <c r="M45" s="3592" t="s">
        <v>1270</v>
      </c>
      <c r="N45" s="3592" t="s">
        <v>1270</v>
      </c>
      <c r="O45" s="3592" t="s">
        <v>1270</v>
      </c>
      <c r="P45" s="3592" t="s">
        <v>1270</v>
      </c>
      <c r="Q45" s="3594"/>
      <c r="R45" s="3592" t="s">
        <v>1270</v>
      </c>
      <c r="S45" s="3592" t="s">
        <v>1270</v>
      </c>
      <c r="T45" s="3592" t="s">
        <v>1270</v>
      </c>
      <c r="U45" s="3592" t="s">
        <v>1270</v>
      </c>
      <c r="V45" s="3592" t="s">
        <v>1270</v>
      </c>
      <c r="W45" s="3592" t="s">
        <v>1270</v>
      </c>
      <c r="X45" s="3592" t="s">
        <v>1270</v>
      </c>
      <c r="Y45" s="3592" t="s">
        <v>1270</v>
      </c>
      <c r="Z45" s="3592" t="s">
        <v>1270</v>
      </c>
      <c r="AA45" s="3592" t="s">
        <v>1270</v>
      </c>
      <c r="AB45" s="3592" t="s">
        <v>1270</v>
      </c>
      <c r="AC45" s="3600"/>
      <c r="AD45" s="3592" t="s">
        <v>1270</v>
      </c>
      <c r="AE45" s="3592" t="s">
        <v>1270</v>
      </c>
      <c r="AF45" s="3592" t="s">
        <v>1270</v>
      </c>
      <c r="AG45" s="3592" t="s">
        <v>1270</v>
      </c>
      <c r="AH45" s="3592" t="s">
        <v>1270</v>
      </c>
      <c r="AI45" s="3592" t="s">
        <v>1270</v>
      </c>
      <c r="AJ45" s="3592" t="s">
        <v>1270</v>
      </c>
      <c r="AK45" s="3592" t="s">
        <v>1270</v>
      </c>
      <c r="AL45" s="3592" t="s">
        <v>1270</v>
      </c>
      <c r="AM45" s="3592" t="s">
        <v>1270</v>
      </c>
      <c r="AN45" s="3592" t="s">
        <v>1270</v>
      </c>
      <c r="AO45" s="3592" t="s">
        <v>1270</v>
      </c>
      <c r="AP45" s="3593" t="s">
        <v>1270</v>
      </c>
      <c r="AQ45" s="3593" t="s">
        <v>1270</v>
      </c>
      <c r="AR45" s="3593" t="s">
        <v>1270</v>
      </c>
      <c r="AS45" s="3593" t="s">
        <v>1270</v>
      </c>
      <c r="AT45" s="3593" t="s">
        <v>1270</v>
      </c>
      <c r="AU45" s="3593" t="s">
        <v>1270</v>
      </c>
      <c r="AV45" s="3593" t="s">
        <v>1270</v>
      </c>
      <c r="AW45" s="3593" t="s">
        <v>1270</v>
      </c>
      <c r="AX45" s="3593" t="s">
        <v>1270</v>
      </c>
      <c r="AY45" s="3593" t="s">
        <v>1270</v>
      </c>
      <c r="AZ45" s="3593" t="s">
        <v>1270</v>
      </c>
      <c r="BA45" s="3592" t="s">
        <v>1270</v>
      </c>
      <c r="BB45" s="3592" t="s">
        <v>1270</v>
      </c>
      <c r="BC45" s="3592" t="s">
        <v>1270</v>
      </c>
      <c r="BD45" s="3594"/>
      <c r="BE45" s="3592" t="s">
        <v>1270</v>
      </c>
      <c r="BF45" s="3592" t="s">
        <v>1270</v>
      </c>
      <c r="BG45" s="3592" t="s">
        <v>1270</v>
      </c>
      <c r="BH45" s="3592" t="s">
        <v>1270</v>
      </c>
      <c r="BI45" s="3592" t="s">
        <v>1270</v>
      </c>
      <c r="BJ45" s="3592" t="s">
        <v>1270</v>
      </c>
      <c r="BK45" s="3592" t="s">
        <v>1270</v>
      </c>
      <c r="BL45" s="3592" t="s">
        <v>1270</v>
      </c>
      <c r="BM45" s="3592" t="s">
        <v>1270</v>
      </c>
      <c r="BN45" s="3592" t="s">
        <v>1270</v>
      </c>
      <c r="BO45" s="3362"/>
      <c r="BP45" s="3592" t="s">
        <v>1270</v>
      </c>
      <c r="BQ45" s="3592" t="s">
        <v>1270</v>
      </c>
      <c r="BR45" s="3592" t="s">
        <v>1270</v>
      </c>
      <c r="BS45" s="3592" t="s">
        <v>1270</v>
      </c>
      <c r="BT45" s="3592" t="s">
        <v>1270</v>
      </c>
      <c r="BU45" s="3592" t="s">
        <v>1270</v>
      </c>
      <c r="BV45" s="3592" t="s">
        <v>1270</v>
      </c>
      <c r="BW45" s="3592" t="s">
        <v>1270</v>
      </c>
      <c r="BX45" s="3592" t="s">
        <v>1270</v>
      </c>
      <c r="BY45" s="3592" t="s">
        <v>1270</v>
      </c>
      <c r="BZ45" s="3592" t="s">
        <v>1270</v>
      </c>
      <c r="CA45" s="3592" t="s">
        <v>1270</v>
      </c>
      <c r="CB45" s="3594"/>
      <c r="CC45" s="3592" t="s">
        <v>1270</v>
      </c>
      <c r="CD45" s="3592" t="s">
        <v>1270</v>
      </c>
      <c r="CE45" s="3592" t="s">
        <v>1270</v>
      </c>
      <c r="CF45" s="3592" t="s">
        <v>1270</v>
      </c>
      <c r="CG45" s="3592" t="s">
        <v>1270</v>
      </c>
      <c r="CH45" s="3592" t="s">
        <v>1270</v>
      </c>
      <c r="CI45" s="3588"/>
      <c r="CJ45" s="3410" t="s">
        <v>1270</v>
      </c>
      <c r="CK45" s="3410" t="s">
        <v>1270</v>
      </c>
      <c r="CL45" s="3410" t="s">
        <v>1270</v>
      </c>
      <c r="CM45" s="3410" t="s">
        <v>1270</v>
      </c>
      <c r="CN45" s="3410" t="s">
        <v>1270</v>
      </c>
      <c r="CO45" s="3410" t="s">
        <v>1270</v>
      </c>
      <c r="CP45" s="3362"/>
      <c r="CQ45" s="3362"/>
      <c r="CR45" s="3362"/>
      <c r="CS45" s="3362"/>
      <c r="CT45" s="3362"/>
      <c r="CU45" s="3600"/>
      <c r="CV45" s="3600"/>
      <c r="CW45" s="3600"/>
      <c r="CX45" s="3597" t="s">
        <v>1270</v>
      </c>
      <c r="CY45" s="3600"/>
      <c r="CZ45" s="3600"/>
      <c r="DA45" s="3600"/>
      <c r="DB45" s="3600"/>
      <c r="DC45" s="3597" t="s">
        <v>1270</v>
      </c>
      <c r="DD45" s="3600"/>
      <c r="DE45" s="3600"/>
      <c r="DF45" s="3600"/>
      <c r="DG45" s="3600"/>
      <c r="DH45" s="3597" t="s">
        <v>1270</v>
      </c>
      <c r="DI45" s="3600"/>
      <c r="DJ45" s="3600"/>
      <c r="DK45" s="3600"/>
      <c r="DL45" s="3600"/>
      <c r="DM45" s="3597" t="s">
        <v>1270</v>
      </c>
      <c r="DN45" s="3600"/>
      <c r="DO45" s="3600"/>
      <c r="DP45" s="3600"/>
      <c r="DQ45" s="3600"/>
      <c r="DR45" s="3597" t="s">
        <v>1270</v>
      </c>
      <c r="DS45" s="3600"/>
      <c r="DT45" s="3600"/>
      <c r="DU45" s="3600"/>
      <c r="DV45" s="3600"/>
      <c r="DW45" s="3597" t="s">
        <v>1270</v>
      </c>
      <c r="DX45" s="3600"/>
      <c r="DY45" s="3600"/>
      <c r="DZ45" s="3600"/>
      <c r="EA45" s="3600"/>
      <c r="EB45" s="3597" t="s">
        <v>1270</v>
      </c>
      <c r="EC45" s="3600"/>
      <c r="ED45" s="3600"/>
      <c r="EE45" s="3600"/>
      <c r="EF45" s="3600"/>
      <c r="EG45" s="3597" t="s">
        <v>1270</v>
      </c>
      <c r="EH45" s="3600"/>
      <c r="EI45" s="3600"/>
      <c r="EJ45" s="3600"/>
      <c r="EK45" s="3600"/>
      <c r="EL45" s="3597" t="s">
        <v>1270</v>
      </c>
      <c r="EM45" s="3600"/>
      <c r="EN45" s="3590" t="s">
        <v>1270</v>
      </c>
      <c r="EO45" s="3590" t="s">
        <v>1270</v>
      </c>
      <c r="EP45" s="3590" t="s">
        <v>1270</v>
      </c>
      <c r="EQ45" s="3590" t="s">
        <v>1270</v>
      </c>
      <c r="ER45" s="3590" t="s">
        <v>1270</v>
      </c>
      <c r="ES45" s="3590" t="s">
        <v>1270</v>
      </c>
      <c r="ET45" s="3590" t="s">
        <v>1270</v>
      </c>
      <c r="EU45" s="3590" t="s">
        <v>1270</v>
      </c>
      <c r="EV45" s="3590" t="s">
        <v>1270</v>
      </c>
      <c r="EW45" s="3590" t="s">
        <v>1270</v>
      </c>
      <c r="EX45" s="3590" t="s">
        <v>1270</v>
      </c>
      <c r="EY45" s="3362"/>
      <c r="EZ45" s="3362"/>
      <c r="FA45" s="3362"/>
      <c r="FB45" s="3362"/>
      <c r="FC45" s="3362"/>
      <c r="FD45" s="3410" t="s">
        <v>1270</v>
      </c>
      <c r="FE45" s="3362"/>
      <c r="FF45" s="3362"/>
      <c r="FG45" s="3362"/>
      <c r="FH45" s="3607" t="s">
        <v>1270</v>
      </c>
      <c r="FI45" s="3362"/>
      <c r="FJ45" s="3624"/>
      <c r="FK45" s="3624"/>
      <c r="FL45" s="3624"/>
      <c r="FM45" s="3624"/>
      <c r="FN45" s="3624"/>
      <c r="FO45" s="3099"/>
      <c r="FP45" s="3624"/>
      <c r="FQ45" s="3624"/>
      <c r="FR45" s="3624"/>
      <c r="FS45" s="3624"/>
      <c r="FT45" s="3625"/>
    </row>
    <row r="46" spans="1:176" ht="14.25" customHeight="1" x14ac:dyDescent="0.25">
      <c r="A46" s="1203"/>
      <c r="B46" s="3407" t="s">
        <v>1946</v>
      </c>
      <c r="C46" s="3592" t="s">
        <v>1270</v>
      </c>
      <c r="D46" s="3592" t="s">
        <v>1270</v>
      </c>
      <c r="E46" s="3592" t="s">
        <v>1270</v>
      </c>
      <c r="F46" s="3593" t="s">
        <v>1270</v>
      </c>
      <c r="G46" s="3592" t="s">
        <v>1270</v>
      </c>
      <c r="H46" s="3592" t="s">
        <v>1270</v>
      </c>
      <c r="I46" s="3592" t="s">
        <v>1270</v>
      </c>
      <c r="J46" s="3592" t="s">
        <v>1270</v>
      </c>
      <c r="K46" s="3592" t="s">
        <v>1270</v>
      </c>
      <c r="L46" s="3592" t="s">
        <v>1270</v>
      </c>
      <c r="M46" s="3592" t="s">
        <v>1270</v>
      </c>
      <c r="N46" s="3592" t="s">
        <v>1270</v>
      </c>
      <c r="O46" s="3592" t="s">
        <v>1270</v>
      </c>
      <c r="P46" s="3592" t="s">
        <v>1270</v>
      </c>
      <c r="Q46" s="3594"/>
      <c r="R46" s="3592" t="s">
        <v>1270</v>
      </c>
      <c r="S46" s="3592" t="s">
        <v>1270</v>
      </c>
      <c r="T46" s="3592" t="s">
        <v>1270</v>
      </c>
      <c r="U46" s="3592" t="s">
        <v>1270</v>
      </c>
      <c r="V46" s="3592" t="s">
        <v>1270</v>
      </c>
      <c r="W46" s="3592" t="s">
        <v>1270</v>
      </c>
      <c r="X46" s="3592" t="s">
        <v>1270</v>
      </c>
      <c r="Y46" s="3592" t="s">
        <v>1270</v>
      </c>
      <c r="Z46" s="3592" t="s">
        <v>1270</v>
      </c>
      <c r="AA46" s="3592" t="s">
        <v>1270</v>
      </c>
      <c r="AB46" s="3592" t="s">
        <v>1270</v>
      </c>
      <c r="AC46" s="3600"/>
      <c r="AD46" s="3592" t="s">
        <v>1270</v>
      </c>
      <c r="AE46" s="3592" t="s">
        <v>1270</v>
      </c>
      <c r="AF46" s="3592" t="s">
        <v>1270</v>
      </c>
      <c r="AG46" s="3592" t="s">
        <v>1270</v>
      </c>
      <c r="AH46" s="3592" t="s">
        <v>1270</v>
      </c>
      <c r="AI46" s="3592" t="s">
        <v>1270</v>
      </c>
      <c r="AJ46" s="3592" t="s">
        <v>1270</v>
      </c>
      <c r="AK46" s="3592" t="s">
        <v>1270</v>
      </c>
      <c r="AL46" s="3592" t="s">
        <v>1270</v>
      </c>
      <c r="AM46" s="3592" t="s">
        <v>1270</v>
      </c>
      <c r="AN46" s="3592" t="s">
        <v>1270</v>
      </c>
      <c r="AO46" s="3592" t="s">
        <v>1270</v>
      </c>
      <c r="AP46" s="3593" t="s">
        <v>1270</v>
      </c>
      <c r="AQ46" s="3593" t="s">
        <v>1270</v>
      </c>
      <c r="AR46" s="3593" t="s">
        <v>1270</v>
      </c>
      <c r="AS46" s="3593" t="s">
        <v>1270</v>
      </c>
      <c r="AT46" s="3593" t="s">
        <v>1270</v>
      </c>
      <c r="AU46" s="3593" t="s">
        <v>1270</v>
      </c>
      <c r="AV46" s="3593" t="s">
        <v>1270</v>
      </c>
      <c r="AW46" s="3593" t="s">
        <v>1270</v>
      </c>
      <c r="AX46" s="3593" t="s">
        <v>1270</v>
      </c>
      <c r="AY46" s="3593" t="s">
        <v>1270</v>
      </c>
      <c r="AZ46" s="3593" t="s">
        <v>1270</v>
      </c>
      <c r="BA46" s="3592" t="s">
        <v>1270</v>
      </c>
      <c r="BB46" s="3592" t="s">
        <v>1270</v>
      </c>
      <c r="BC46" s="3592" t="s">
        <v>1270</v>
      </c>
      <c r="BD46" s="3594"/>
      <c r="BE46" s="3592" t="s">
        <v>1270</v>
      </c>
      <c r="BF46" s="3592" t="s">
        <v>1270</v>
      </c>
      <c r="BG46" s="3592" t="s">
        <v>1270</v>
      </c>
      <c r="BH46" s="3592" t="s">
        <v>1270</v>
      </c>
      <c r="BI46" s="3592" t="s">
        <v>1270</v>
      </c>
      <c r="BJ46" s="3592" t="s">
        <v>1270</v>
      </c>
      <c r="BK46" s="3592" t="s">
        <v>1270</v>
      </c>
      <c r="BL46" s="3592" t="s">
        <v>1270</v>
      </c>
      <c r="BM46" s="3592" t="s">
        <v>1270</v>
      </c>
      <c r="BN46" s="3592" t="s">
        <v>1270</v>
      </c>
      <c r="BO46" s="3362"/>
      <c r="BP46" s="3592" t="s">
        <v>1270</v>
      </c>
      <c r="BQ46" s="3592" t="s">
        <v>1270</v>
      </c>
      <c r="BR46" s="3592" t="s">
        <v>1270</v>
      </c>
      <c r="BS46" s="3592" t="s">
        <v>1270</v>
      </c>
      <c r="BT46" s="3592" t="s">
        <v>1270</v>
      </c>
      <c r="BU46" s="3592" t="s">
        <v>1270</v>
      </c>
      <c r="BV46" s="3592" t="s">
        <v>1270</v>
      </c>
      <c r="BW46" s="3592" t="s">
        <v>1270</v>
      </c>
      <c r="BX46" s="3592" t="s">
        <v>1270</v>
      </c>
      <c r="BY46" s="3592" t="s">
        <v>1270</v>
      </c>
      <c r="BZ46" s="3592" t="s">
        <v>1270</v>
      </c>
      <c r="CA46" s="3592" t="s">
        <v>1270</v>
      </c>
      <c r="CB46" s="3594"/>
      <c r="CC46" s="3592" t="s">
        <v>1270</v>
      </c>
      <c r="CD46" s="3592" t="s">
        <v>1270</v>
      </c>
      <c r="CE46" s="3592" t="s">
        <v>1270</v>
      </c>
      <c r="CF46" s="3592" t="s">
        <v>1270</v>
      </c>
      <c r="CG46" s="3592" t="s">
        <v>1270</v>
      </c>
      <c r="CH46" s="3592" t="s">
        <v>1270</v>
      </c>
      <c r="CI46" s="3588"/>
      <c r="CJ46" s="3410" t="s">
        <v>1270</v>
      </c>
      <c r="CK46" s="3410" t="s">
        <v>1270</v>
      </c>
      <c r="CL46" s="3410" t="s">
        <v>1270</v>
      </c>
      <c r="CM46" s="3410" t="s">
        <v>1270</v>
      </c>
      <c r="CN46" s="3410" t="s">
        <v>1270</v>
      </c>
      <c r="CO46" s="3410" t="s">
        <v>1270</v>
      </c>
      <c r="CP46" s="3362"/>
      <c r="CQ46" s="3362"/>
      <c r="CR46" s="3362"/>
      <c r="CS46" s="3362"/>
      <c r="CT46" s="3362"/>
      <c r="CU46" s="3600"/>
      <c r="CV46" s="3600"/>
      <c r="CW46" s="3600"/>
      <c r="CX46" s="3597" t="s">
        <v>1270</v>
      </c>
      <c r="CY46" s="3600"/>
      <c r="CZ46" s="3600"/>
      <c r="DA46" s="3600"/>
      <c r="DB46" s="3600"/>
      <c r="DC46" s="3597" t="s">
        <v>1270</v>
      </c>
      <c r="DD46" s="3600"/>
      <c r="DE46" s="3600"/>
      <c r="DF46" s="3600"/>
      <c r="DG46" s="3600"/>
      <c r="DH46" s="3597" t="s">
        <v>1270</v>
      </c>
      <c r="DI46" s="3600"/>
      <c r="DJ46" s="3600"/>
      <c r="DK46" s="3600"/>
      <c r="DL46" s="3600"/>
      <c r="DM46" s="3597" t="s">
        <v>1270</v>
      </c>
      <c r="DN46" s="3600"/>
      <c r="DO46" s="3600"/>
      <c r="DP46" s="3600"/>
      <c r="DQ46" s="3600"/>
      <c r="DR46" s="3597" t="s">
        <v>1270</v>
      </c>
      <c r="DS46" s="3600"/>
      <c r="DT46" s="3600"/>
      <c r="DU46" s="3600"/>
      <c r="DV46" s="3600"/>
      <c r="DW46" s="3597" t="s">
        <v>1270</v>
      </c>
      <c r="DX46" s="3600"/>
      <c r="DY46" s="3600"/>
      <c r="DZ46" s="3600"/>
      <c r="EA46" s="3600"/>
      <c r="EB46" s="3597" t="s">
        <v>1270</v>
      </c>
      <c r="EC46" s="3600"/>
      <c r="ED46" s="3600"/>
      <c r="EE46" s="3600"/>
      <c r="EF46" s="3600"/>
      <c r="EG46" s="3597" t="s">
        <v>1270</v>
      </c>
      <c r="EH46" s="3600"/>
      <c r="EI46" s="3600"/>
      <c r="EJ46" s="3600"/>
      <c r="EK46" s="3600"/>
      <c r="EL46" s="3597" t="s">
        <v>1270</v>
      </c>
      <c r="EM46" s="3600"/>
      <c r="EN46" s="3590" t="s">
        <v>1270</v>
      </c>
      <c r="EO46" s="3590" t="s">
        <v>1270</v>
      </c>
      <c r="EP46" s="3590" t="s">
        <v>1270</v>
      </c>
      <c r="EQ46" s="3590" t="s">
        <v>1270</v>
      </c>
      <c r="ER46" s="3590" t="s">
        <v>1270</v>
      </c>
      <c r="ES46" s="3590" t="s">
        <v>1270</v>
      </c>
      <c r="ET46" s="3590" t="s">
        <v>1270</v>
      </c>
      <c r="EU46" s="3590" t="s">
        <v>1270</v>
      </c>
      <c r="EV46" s="3590" t="s">
        <v>1270</v>
      </c>
      <c r="EW46" s="3590" t="s">
        <v>1270</v>
      </c>
      <c r="EX46" s="3590" t="s">
        <v>1270</v>
      </c>
      <c r="EY46" s="3362"/>
      <c r="EZ46" s="3362"/>
      <c r="FA46" s="3362"/>
      <c r="FB46" s="3362"/>
      <c r="FC46" s="3362"/>
      <c r="FD46" s="3410" t="s">
        <v>1270</v>
      </c>
      <c r="FE46" s="3362"/>
      <c r="FF46" s="3362"/>
      <c r="FG46" s="3362"/>
      <c r="FH46" s="3607" t="s">
        <v>1270</v>
      </c>
      <c r="FI46" s="3362"/>
      <c r="FJ46" s="3624"/>
      <c r="FK46" s="3624"/>
      <c r="FL46" s="3624"/>
      <c r="FM46" s="3624"/>
      <c r="FN46" s="3624"/>
      <c r="FO46" s="3099"/>
      <c r="FP46" s="3624"/>
      <c r="FQ46" s="3624"/>
      <c r="FR46" s="3624"/>
      <c r="FS46" s="3624"/>
      <c r="FT46" s="3625"/>
    </row>
    <row r="47" spans="1:176" ht="14.25" customHeight="1" x14ac:dyDescent="0.25">
      <c r="A47" s="1203"/>
      <c r="B47" s="3558" t="s">
        <v>1948</v>
      </c>
      <c r="C47" s="3592" t="s">
        <v>1270</v>
      </c>
      <c r="D47" s="3592" t="s">
        <v>1270</v>
      </c>
      <c r="E47" s="3592" t="s">
        <v>1270</v>
      </c>
      <c r="F47" s="3593" t="s">
        <v>1270</v>
      </c>
      <c r="G47" s="3592" t="s">
        <v>1270</v>
      </c>
      <c r="H47" s="3592" t="s">
        <v>1270</v>
      </c>
      <c r="I47" s="3592" t="s">
        <v>1270</v>
      </c>
      <c r="J47" s="3592" t="s">
        <v>1270</v>
      </c>
      <c r="K47" s="3592" t="s">
        <v>1270</v>
      </c>
      <c r="L47" s="3592" t="s">
        <v>1270</v>
      </c>
      <c r="M47" s="3592" t="s">
        <v>1270</v>
      </c>
      <c r="N47" s="3592" t="s">
        <v>1270</v>
      </c>
      <c r="O47" s="3592" t="s">
        <v>1270</v>
      </c>
      <c r="P47" s="3592" t="s">
        <v>1270</v>
      </c>
      <c r="Q47" s="3594"/>
      <c r="R47" s="3592" t="s">
        <v>1270</v>
      </c>
      <c r="S47" s="3592" t="s">
        <v>1270</v>
      </c>
      <c r="T47" s="3592" t="s">
        <v>1270</v>
      </c>
      <c r="U47" s="3592" t="s">
        <v>1270</v>
      </c>
      <c r="V47" s="3592" t="s">
        <v>1270</v>
      </c>
      <c r="W47" s="3592" t="s">
        <v>1270</v>
      </c>
      <c r="X47" s="3592" t="s">
        <v>1270</v>
      </c>
      <c r="Y47" s="3592" t="s">
        <v>1270</v>
      </c>
      <c r="Z47" s="3592" t="s">
        <v>1270</v>
      </c>
      <c r="AA47" s="3592" t="s">
        <v>1270</v>
      </c>
      <c r="AB47" s="3592" t="s">
        <v>1270</v>
      </c>
      <c r="AC47" s="3600"/>
      <c r="AD47" s="3592" t="s">
        <v>1270</v>
      </c>
      <c r="AE47" s="3592" t="s">
        <v>1270</v>
      </c>
      <c r="AF47" s="3592" t="s">
        <v>1270</v>
      </c>
      <c r="AG47" s="3592" t="s">
        <v>1270</v>
      </c>
      <c r="AH47" s="3592" t="s">
        <v>1270</v>
      </c>
      <c r="AI47" s="3592" t="s">
        <v>1270</v>
      </c>
      <c r="AJ47" s="3592" t="s">
        <v>1270</v>
      </c>
      <c r="AK47" s="3592" t="s">
        <v>1270</v>
      </c>
      <c r="AL47" s="3592" t="s">
        <v>1270</v>
      </c>
      <c r="AM47" s="3592" t="s">
        <v>1270</v>
      </c>
      <c r="AN47" s="3592" t="s">
        <v>1270</v>
      </c>
      <c r="AO47" s="3592" t="s">
        <v>1270</v>
      </c>
      <c r="AP47" s="3593" t="s">
        <v>1270</v>
      </c>
      <c r="AQ47" s="3593" t="s">
        <v>1270</v>
      </c>
      <c r="AR47" s="3593" t="s">
        <v>1270</v>
      </c>
      <c r="AS47" s="3593" t="s">
        <v>1270</v>
      </c>
      <c r="AT47" s="3593" t="s">
        <v>1270</v>
      </c>
      <c r="AU47" s="3593" t="s">
        <v>1270</v>
      </c>
      <c r="AV47" s="3593" t="s">
        <v>1270</v>
      </c>
      <c r="AW47" s="3593" t="s">
        <v>1270</v>
      </c>
      <c r="AX47" s="3593" t="s">
        <v>1270</v>
      </c>
      <c r="AY47" s="3593" t="s">
        <v>1270</v>
      </c>
      <c r="AZ47" s="3593" t="s">
        <v>1270</v>
      </c>
      <c r="BA47" s="3592" t="s">
        <v>1270</v>
      </c>
      <c r="BB47" s="3592" t="s">
        <v>1270</v>
      </c>
      <c r="BC47" s="3592" t="s">
        <v>1270</v>
      </c>
      <c r="BD47" s="3594"/>
      <c r="BE47" s="3592" t="s">
        <v>1270</v>
      </c>
      <c r="BF47" s="3592" t="s">
        <v>1270</v>
      </c>
      <c r="BG47" s="3592" t="s">
        <v>1270</v>
      </c>
      <c r="BH47" s="3592" t="s">
        <v>1270</v>
      </c>
      <c r="BI47" s="3592" t="s">
        <v>1270</v>
      </c>
      <c r="BJ47" s="3592" t="s">
        <v>1270</v>
      </c>
      <c r="BK47" s="3592" t="s">
        <v>1270</v>
      </c>
      <c r="BL47" s="3592" t="s">
        <v>1270</v>
      </c>
      <c r="BM47" s="3592" t="s">
        <v>1270</v>
      </c>
      <c r="BN47" s="3592" t="s">
        <v>1270</v>
      </c>
      <c r="BO47" s="3362"/>
      <c r="BP47" s="3592" t="s">
        <v>1270</v>
      </c>
      <c r="BQ47" s="3592" t="s">
        <v>1270</v>
      </c>
      <c r="BR47" s="3592" t="s">
        <v>1270</v>
      </c>
      <c r="BS47" s="3592" t="s">
        <v>1270</v>
      </c>
      <c r="BT47" s="3592" t="s">
        <v>1270</v>
      </c>
      <c r="BU47" s="3592" t="s">
        <v>1270</v>
      </c>
      <c r="BV47" s="3592" t="s">
        <v>1270</v>
      </c>
      <c r="BW47" s="3592" t="s">
        <v>1270</v>
      </c>
      <c r="BX47" s="3592" t="s">
        <v>1270</v>
      </c>
      <c r="BY47" s="3592" t="s">
        <v>1270</v>
      </c>
      <c r="BZ47" s="3592" t="s">
        <v>1270</v>
      </c>
      <c r="CA47" s="3592" t="s">
        <v>1270</v>
      </c>
      <c r="CB47" s="3594"/>
      <c r="CC47" s="3592" t="s">
        <v>1270</v>
      </c>
      <c r="CD47" s="3592" t="s">
        <v>1270</v>
      </c>
      <c r="CE47" s="3592" t="s">
        <v>1270</v>
      </c>
      <c r="CF47" s="3592" t="s">
        <v>1270</v>
      </c>
      <c r="CG47" s="3592" t="s">
        <v>1270</v>
      </c>
      <c r="CH47" s="3592" t="s">
        <v>1270</v>
      </c>
      <c r="CI47" s="3588"/>
      <c r="CJ47" s="3410" t="s">
        <v>1270</v>
      </c>
      <c r="CK47" s="3410" t="s">
        <v>1270</v>
      </c>
      <c r="CL47" s="3410" t="s">
        <v>1270</v>
      </c>
      <c r="CM47" s="3410" t="s">
        <v>1270</v>
      </c>
      <c r="CN47" s="3410" t="s">
        <v>1270</v>
      </c>
      <c r="CO47" s="3410" t="s">
        <v>1270</v>
      </c>
      <c r="CP47" s="3362"/>
      <c r="CQ47" s="3362"/>
      <c r="CR47" s="3362"/>
      <c r="CS47" s="3362"/>
      <c r="CT47" s="3362"/>
      <c r="CU47" s="3600"/>
      <c r="CV47" s="3600"/>
      <c r="CW47" s="3600"/>
      <c r="CX47" s="3597" t="s">
        <v>1270</v>
      </c>
      <c r="CY47" s="3600"/>
      <c r="CZ47" s="3600"/>
      <c r="DA47" s="3600"/>
      <c r="DB47" s="3600"/>
      <c r="DC47" s="3597" t="s">
        <v>1270</v>
      </c>
      <c r="DD47" s="3600"/>
      <c r="DE47" s="3600"/>
      <c r="DF47" s="3600"/>
      <c r="DG47" s="3600"/>
      <c r="DH47" s="3597" t="s">
        <v>1270</v>
      </c>
      <c r="DI47" s="3600"/>
      <c r="DJ47" s="3600"/>
      <c r="DK47" s="3600"/>
      <c r="DL47" s="3600"/>
      <c r="DM47" s="3597" t="s">
        <v>1270</v>
      </c>
      <c r="DN47" s="3600"/>
      <c r="DO47" s="3600"/>
      <c r="DP47" s="3600"/>
      <c r="DQ47" s="3600"/>
      <c r="DR47" s="3597" t="s">
        <v>1270</v>
      </c>
      <c r="DS47" s="3600"/>
      <c r="DT47" s="3600"/>
      <c r="DU47" s="3600"/>
      <c r="DV47" s="3600"/>
      <c r="DW47" s="3597" t="s">
        <v>1270</v>
      </c>
      <c r="DX47" s="3600"/>
      <c r="DY47" s="3600"/>
      <c r="DZ47" s="3600"/>
      <c r="EA47" s="3600"/>
      <c r="EB47" s="3597" t="s">
        <v>1270</v>
      </c>
      <c r="EC47" s="3600"/>
      <c r="ED47" s="3600"/>
      <c r="EE47" s="3600"/>
      <c r="EF47" s="3600"/>
      <c r="EG47" s="3597" t="s">
        <v>1270</v>
      </c>
      <c r="EH47" s="3600"/>
      <c r="EI47" s="3600"/>
      <c r="EJ47" s="3600"/>
      <c r="EK47" s="3600"/>
      <c r="EL47" s="3597" t="s">
        <v>1270</v>
      </c>
      <c r="EM47" s="3600"/>
      <c r="EN47" s="3590" t="s">
        <v>1270</v>
      </c>
      <c r="EO47" s="3590" t="s">
        <v>1270</v>
      </c>
      <c r="EP47" s="3590" t="s">
        <v>1270</v>
      </c>
      <c r="EQ47" s="3590" t="s">
        <v>1270</v>
      </c>
      <c r="ER47" s="3590" t="s">
        <v>1270</v>
      </c>
      <c r="ES47" s="3590" t="s">
        <v>1270</v>
      </c>
      <c r="ET47" s="3590" t="s">
        <v>1270</v>
      </c>
      <c r="EU47" s="3590" t="s">
        <v>1270</v>
      </c>
      <c r="EV47" s="3590" t="s">
        <v>1270</v>
      </c>
      <c r="EW47" s="3590" t="s">
        <v>1270</v>
      </c>
      <c r="EX47" s="3590" t="s">
        <v>1270</v>
      </c>
      <c r="EY47" s="3362"/>
      <c r="EZ47" s="3362"/>
      <c r="FA47" s="3362"/>
      <c r="FB47" s="3362"/>
      <c r="FC47" s="3362"/>
      <c r="FD47" s="3410" t="s">
        <v>1270</v>
      </c>
      <c r="FE47" s="3362"/>
      <c r="FF47" s="3362"/>
      <c r="FG47" s="3362"/>
      <c r="FH47" s="3607" t="s">
        <v>1270</v>
      </c>
      <c r="FI47" s="3362"/>
      <c r="FJ47" s="3624"/>
      <c r="FK47" s="3624"/>
      <c r="FL47" s="3624"/>
      <c r="FM47" s="3624"/>
      <c r="FN47" s="3624"/>
      <c r="FO47" s="3099"/>
      <c r="FP47" s="3624"/>
      <c r="FQ47" s="3624"/>
      <c r="FR47" s="3624"/>
      <c r="FS47" s="3624"/>
      <c r="FT47" s="3625"/>
    </row>
    <row r="48" spans="1:176" ht="14.25" customHeight="1" x14ac:dyDescent="0.25">
      <c r="A48" s="1203"/>
      <c r="B48" s="3407" t="s">
        <v>1946</v>
      </c>
      <c r="C48" s="3592" t="s">
        <v>1270</v>
      </c>
      <c r="D48" s="3592" t="s">
        <v>1270</v>
      </c>
      <c r="E48" s="3592" t="s">
        <v>1270</v>
      </c>
      <c r="F48" s="3593" t="s">
        <v>1270</v>
      </c>
      <c r="G48" s="3592" t="s">
        <v>1270</v>
      </c>
      <c r="H48" s="3592" t="s">
        <v>1270</v>
      </c>
      <c r="I48" s="3592" t="s">
        <v>1270</v>
      </c>
      <c r="J48" s="3592" t="s">
        <v>1270</v>
      </c>
      <c r="K48" s="3592" t="s">
        <v>1270</v>
      </c>
      <c r="L48" s="3592" t="s">
        <v>1270</v>
      </c>
      <c r="M48" s="3592" t="s">
        <v>1270</v>
      </c>
      <c r="N48" s="3592" t="s">
        <v>1270</v>
      </c>
      <c r="O48" s="3592" t="s">
        <v>1270</v>
      </c>
      <c r="P48" s="3592" t="s">
        <v>1270</v>
      </c>
      <c r="Q48" s="3594"/>
      <c r="R48" s="3592" t="s">
        <v>1270</v>
      </c>
      <c r="S48" s="3592" t="s">
        <v>1270</v>
      </c>
      <c r="T48" s="3592" t="s">
        <v>1270</v>
      </c>
      <c r="U48" s="3592" t="s">
        <v>1270</v>
      </c>
      <c r="V48" s="3592" t="s">
        <v>1270</v>
      </c>
      <c r="W48" s="3592" t="s">
        <v>1270</v>
      </c>
      <c r="X48" s="3592" t="s">
        <v>1270</v>
      </c>
      <c r="Y48" s="3592" t="s">
        <v>1270</v>
      </c>
      <c r="Z48" s="3592" t="s">
        <v>1270</v>
      </c>
      <c r="AA48" s="3592" t="s">
        <v>1270</v>
      </c>
      <c r="AB48" s="3592" t="s">
        <v>1270</v>
      </c>
      <c r="AC48" s="3600"/>
      <c r="AD48" s="3592" t="s">
        <v>1270</v>
      </c>
      <c r="AE48" s="3592" t="s">
        <v>1270</v>
      </c>
      <c r="AF48" s="3592" t="s">
        <v>1270</v>
      </c>
      <c r="AG48" s="3592" t="s">
        <v>1270</v>
      </c>
      <c r="AH48" s="3592" t="s">
        <v>1270</v>
      </c>
      <c r="AI48" s="3592" t="s">
        <v>1270</v>
      </c>
      <c r="AJ48" s="3592" t="s">
        <v>1270</v>
      </c>
      <c r="AK48" s="3592" t="s">
        <v>1270</v>
      </c>
      <c r="AL48" s="3592" t="s">
        <v>1270</v>
      </c>
      <c r="AM48" s="3592" t="s">
        <v>1270</v>
      </c>
      <c r="AN48" s="3592" t="s">
        <v>1270</v>
      </c>
      <c r="AO48" s="3592" t="s">
        <v>1270</v>
      </c>
      <c r="AP48" s="3593" t="s">
        <v>1270</v>
      </c>
      <c r="AQ48" s="3593" t="s">
        <v>1270</v>
      </c>
      <c r="AR48" s="3593" t="s">
        <v>1270</v>
      </c>
      <c r="AS48" s="3593" t="s">
        <v>1270</v>
      </c>
      <c r="AT48" s="3593" t="s">
        <v>1270</v>
      </c>
      <c r="AU48" s="3593" t="s">
        <v>1270</v>
      </c>
      <c r="AV48" s="3593" t="s">
        <v>1270</v>
      </c>
      <c r="AW48" s="3593" t="s">
        <v>1270</v>
      </c>
      <c r="AX48" s="3593" t="s">
        <v>1270</v>
      </c>
      <c r="AY48" s="3593" t="s">
        <v>1270</v>
      </c>
      <c r="AZ48" s="3593" t="s">
        <v>1270</v>
      </c>
      <c r="BA48" s="3592" t="s">
        <v>1270</v>
      </c>
      <c r="BB48" s="3592" t="s">
        <v>1270</v>
      </c>
      <c r="BC48" s="3592" t="s">
        <v>1270</v>
      </c>
      <c r="BD48" s="3594"/>
      <c r="BE48" s="3592" t="s">
        <v>1270</v>
      </c>
      <c r="BF48" s="3592" t="s">
        <v>1270</v>
      </c>
      <c r="BG48" s="3592" t="s">
        <v>1270</v>
      </c>
      <c r="BH48" s="3592" t="s">
        <v>1270</v>
      </c>
      <c r="BI48" s="3592" t="s">
        <v>1270</v>
      </c>
      <c r="BJ48" s="3592" t="s">
        <v>1270</v>
      </c>
      <c r="BK48" s="3592" t="s">
        <v>1270</v>
      </c>
      <c r="BL48" s="3592" t="s">
        <v>1270</v>
      </c>
      <c r="BM48" s="3592" t="s">
        <v>1270</v>
      </c>
      <c r="BN48" s="3592" t="s">
        <v>1270</v>
      </c>
      <c r="BO48" s="3362"/>
      <c r="BP48" s="3592" t="s">
        <v>1270</v>
      </c>
      <c r="BQ48" s="3592" t="s">
        <v>1270</v>
      </c>
      <c r="BR48" s="3592" t="s">
        <v>1270</v>
      </c>
      <c r="BS48" s="3592" t="s">
        <v>1270</v>
      </c>
      <c r="BT48" s="3592" t="s">
        <v>1270</v>
      </c>
      <c r="BU48" s="3592" t="s">
        <v>1270</v>
      </c>
      <c r="BV48" s="3592" t="s">
        <v>1270</v>
      </c>
      <c r="BW48" s="3592" t="s">
        <v>1270</v>
      </c>
      <c r="BX48" s="3592" t="s">
        <v>1270</v>
      </c>
      <c r="BY48" s="3592" t="s">
        <v>1270</v>
      </c>
      <c r="BZ48" s="3592" t="s">
        <v>1270</v>
      </c>
      <c r="CA48" s="3592" t="s">
        <v>1270</v>
      </c>
      <c r="CB48" s="3594"/>
      <c r="CC48" s="3592" t="s">
        <v>1270</v>
      </c>
      <c r="CD48" s="3592" t="s">
        <v>1270</v>
      </c>
      <c r="CE48" s="3592" t="s">
        <v>1270</v>
      </c>
      <c r="CF48" s="3592" t="s">
        <v>1270</v>
      </c>
      <c r="CG48" s="3592" t="s">
        <v>1270</v>
      </c>
      <c r="CH48" s="3592" t="s">
        <v>1270</v>
      </c>
      <c r="CI48" s="3588"/>
      <c r="CJ48" s="3410" t="s">
        <v>1270</v>
      </c>
      <c r="CK48" s="3410" t="s">
        <v>1270</v>
      </c>
      <c r="CL48" s="3410" t="s">
        <v>1270</v>
      </c>
      <c r="CM48" s="3410" t="s">
        <v>1270</v>
      </c>
      <c r="CN48" s="3410" t="s">
        <v>1270</v>
      </c>
      <c r="CO48" s="3410" t="s">
        <v>1270</v>
      </c>
      <c r="CP48" s="3362"/>
      <c r="CQ48" s="3362"/>
      <c r="CR48" s="3362"/>
      <c r="CS48" s="3362"/>
      <c r="CT48" s="3362"/>
      <c r="CU48" s="3600"/>
      <c r="CV48" s="3600"/>
      <c r="CW48" s="3600"/>
      <c r="CX48" s="3597" t="s">
        <v>1270</v>
      </c>
      <c r="CY48" s="3600"/>
      <c r="CZ48" s="3600"/>
      <c r="DA48" s="3600"/>
      <c r="DB48" s="3600"/>
      <c r="DC48" s="3597" t="s">
        <v>1270</v>
      </c>
      <c r="DD48" s="3600"/>
      <c r="DE48" s="3600"/>
      <c r="DF48" s="3600"/>
      <c r="DG48" s="3600"/>
      <c r="DH48" s="3597" t="s">
        <v>1270</v>
      </c>
      <c r="DI48" s="3600"/>
      <c r="DJ48" s="3600"/>
      <c r="DK48" s="3600"/>
      <c r="DL48" s="3600"/>
      <c r="DM48" s="3597" t="s">
        <v>1270</v>
      </c>
      <c r="DN48" s="3600"/>
      <c r="DO48" s="3600"/>
      <c r="DP48" s="3600"/>
      <c r="DQ48" s="3600"/>
      <c r="DR48" s="3597" t="s">
        <v>1270</v>
      </c>
      <c r="DS48" s="3600"/>
      <c r="DT48" s="3600"/>
      <c r="DU48" s="3600"/>
      <c r="DV48" s="3600"/>
      <c r="DW48" s="3597" t="s">
        <v>1270</v>
      </c>
      <c r="DX48" s="3600"/>
      <c r="DY48" s="3600"/>
      <c r="DZ48" s="3600"/>
      <c r="EA48" s="3600"/>
      <c r="EB48" s="3597" t="s">
        <v>1270</v>
      </c>
      <c r="EC48" s="3600"/>
      <c r="ED48" s="3600"/>
      <c r="EE48" s="3600"/>
      <c r="EF48" s="3600"/>
      <c r="EG48" s="3597" t="s">
        <v>1270</v>
      </c>
      <c r="EH48" s="3600"/>
      <c r="EI48" s="3600"/>
      <c r="EJ48" s="3600"/>
      <c r="EK48" s="3600"/>
      <c r="EL48" s="3597" t="s">
        <v>1270</v>
      </c>
      <c r="EM48" s="3600"/>
      <c r="EN48" s="3590" t="s">
        <v>1270</v>
      </c>
      <c r="EO48" s="3590" t="s">
        <v>1270</v>
      </c>
      <c r="EP48" s="3590" t="s">
        <v>1270</v>
      </c>
      <c r="EQ48" s="3590" t="s">
        <v>1270</v>
      </c>
      <c r="ER48" s="3590" t="s">
        <v>1270</v>
      </c>
      <c r="ES48" s="3590" t="s">
        <v>1270</v>
      </c>
      <c r="ET48" s="3590" t="s">
        <v>1270</v>
      </c>
      <c r="EU48" s="3590" t="s">
        <v>1270</v>
      </c>
      <c r="EV48" s="3590" t="s">
        <v>1270</v>
      </c>
      <c r="EW48" s="3590" t="s">
        <v>1270</v>
      </c>
      <c r="EX48" s="3590" t="s">
        <v>1270</v>
      </c>
      <c r="EY48" s="3362"/>
      <c r="EZ48" s="3362"/>
      <c r="FA48" s="3362"/>
      <c r="FB48" s="3362"/>
      <c r="FC48" s="3362"/>
      <c r="FD48" s="3410" t="s">
        <v>1270</v>
      </c>
      <c r="FE48" s="3362"/>
      <c r="FF48" s="3362"/>
      <c r="FG48" s="3362"/>
      <c r="FH48" s="3607" t="s">
        <v>1270</v>
      </c>
      <c r="FI48" s="3362"/>
      <c r="FJ48" s="3624"/>
      <c r="FK48" s="3624"/>
      <c r="FL48" s="3624"/>
      <c r="FM48" s="3624"/>
      <c r="FN48" s="3624"/>
      <c r="FO48" s="3099"/>
      <c r="FP48" s="3624"/>
      <c r="FQ48" s="3624"/>
      <c r="FR48" s="3624"/>
      <c r="FS48" s="3624"/>
      <c r="FT48" s="3625"/>
    </row>
    <row r="49" spans="1:176" ht="14.25" customHeight="1" x14ac:dyDescent="0.25">
      <c r="A49" s="3401"/>
      <c r="B49" s="3407" t="s">
        <v>2824</v>
      </c>
      <c r="C49" s="3597" t="s">
        <v>1270</v>
      </c>
      <c r="D49" s="3597" t="s">
        <v>1270</v>
      </c>
      <c r="E49" s="3597" t="s">
        <v>1270</v>
      </c>
      <c r="F49" s="3597" t="s">
        <v>1270</v>
      </c>
      <c r="G49" s="3597" t="s">
        <v>1270</v>
      </c>
      <c r="H49" s="3597" t="s">
        <v>1270</v>
      </c>
      <c r="I49" s="3597" t="s">
        <v>1270</v>
      </c>
      <c r="J49" s="3597" t="s">
        <v>1270</v>
      </c>
      <c r="K49" s="3597" t="s">
        <v>1270</v>
      </c>
      <c r="L49" s="3597" t="s">
        <v>1270</v>
      </c>
      <c r="M49" s="3597" t="s">
        <v>1270</v>
      </c>
      <c r="N49" s="3594"/>
      <c r="O49" s="3594"/>
      <c r="P49" s="3594"/>
      <c r="Q49" s="3594"/>
      <c r="R49" s="3594"/>
      <c r="S49" s="3597" t="s">
        <v>1270</v>
      </c>
      <c r="T49" s="3594"/>
      <c r="U49" s="3594"/>
      <c r="V49" s="3594"/>
      <c r="W49" s="3597" t="s">
        <v>1270</v>
      </c>
      <c r="X49" s="3594"/>
      <c r="Y49" s="3594"/>
      <c r="Z49" s="3600"/>
      <c r="AA49" s="3600"/>
      <c r="AB49" s="3600"/>
      <c r="AC49" s="3600"/>
      <c r="AD49" s="3600"/>
      <c r="AE49" s="3597" t="s">
        <v>1270</v>
      </c>
      <c r="AF49" s="3600"/>
      <c r="AG49" s="3600"/>
      <c r="AH49" s="3600"/>
      <c r="AI49" s="3597" t="s">
        <v>1270</v>
      </c>
      <c r="AJ49" s="3600"/>
      <c r="AK49" s="3600"/>
      <c r="AL49" s="3600"/>
      <c r="AM49" s="3600"/>
      <c r="AN49" s="3600"/>
      <c r="AO49" s="3600"/>
      <c r="AP49" s="3592" t="s">
        <v>1270</v>
      </c>
      <c r="AQ49" s="3592" t="s">
        <v>1270</v>
      </c>
      <c r="AR49" s="3592" t="s">
        <v>1270</v>
      </c>
      <c r="AS49" s="3592" t="s">
        <v>1270</v>
      </c>
      <c r="AT49" s="3592" t="s">
        <v>1270</v>
      </c>
      <c r="AU49" s="3592" t="s">
        <v>1270</v>
      </c>
      <c r="AV49" s="3592" t="s">
        <v>1270</v>
      </c>
      <c r="AW49" s="3592" t="s">
        <v>1270</v>
      </c>
      <c r="AX49" s="3592" t="s">
        <v>1270</v>
      </c>
      <c r="AY49" s="3592" t="s">
        <v>1270</v>
      </c>
      <c r="AZ49" s="3592" t="s">
        <v>1270</v>
      </c>
      <c r="BA49" s="3594"/>
      <c r="BB49" s="3594"/>
      <c r="BC49" s="3594"/>
      <c r="BD49" s="3594"/>
      <c r="BE49" s="3594"/>
      <c r="BF49" s="3597" t="s">
        <v>1270</v>
      </c>
      <c r="BG49" s="3594"/>
      <c r="BH49" s="3594"/>
      <c r="BI49" s="3594"/>
      <c r="BJ49" s="3597" t="s">
        <v>1270</v>
      </c>
      <c r="BK49" s="3594"/>
      <c r="BL49" s="3594"/>
      <c r="BM49" s="3594"/>
      <c r="BN49" s="3594"/>
      <c r="BO49" s="3594"/>
      <c r="BP49" s="3594"/>
      <c r="BQ49" s="3597" t="s">
        <v>1270</v>
      </c>
      <c r="BR49" s="3349"/>
      <c r="BS49" s="3362"/>
      <c r="BT49" s="3362"/>
      <c r="BU49" s="3592" t="s">
        <v>1270</v>
      </c>
      <c r="BV49" s="3362"/>
      <c r="BW49" s="3600"/>
      <c r="BX49" s="3600"/>
      <c r="BY49" s="3600"/>
      <c r="BZ49" s="3600"/>
      <c r="CA49" s="3600"/>
      <c r="CB49" s="3594"/>
      <c r="CC49" s="3600"/>
      <c r="CD49" s="3599" t="s">
        <v>1270</v>
      </c>
      <c r="CE49" s="3600"/>
      <c r="CF49" s="3600"/>
      <c r="CG49" s="3600"/>
      <c r="CH49" s="3599" t="s">
        <v>1270</v>
      </c>
      <c r="CI49" s="3588"/>
      <c r="CJ49" s="3600"/>
      <c r="CK49" s="3600"/>
      <c r="CL49" s="3600"/>
      <c r="CM49" s="3600"/>
      <c r="CN49" s="3600"/>
      <c r="CO49" s="3600"/>
      <c r="CP49" s="3600"/>
      <c r="CQ49" s="3600"/>
      <c r="CR49" s="3600"/>
      <c r="CS49" s="3600"/>
      <c r="CT49" s="3600"/>
      <c r="CU49" s="3600"/>
      <c r="CV49" s="3600"/>
      <c r="CW49" s="3600"/>
      <c r="CX49" s="3597" t="s">
        <v>1270</v>
      </c>
      <c r="CY49" s="3600"/>
      <c r="CZ49" s="3600"/>
      <c r="DA49" s="3600"/>
      <c r="DB49" s="3600"/>
      <c r="DC49" s="3597" t="s">
        <v>1270</v>
      </c>
      <c r="DD49" s="3600"/>
      <c r="DE49" s="3600"/>
      <c r="DF49" s="3600"/>
      <c r="DG49" s="3600"/>
      <c r="DH49" s="3597" t="s">
        <v>1270</v>
      </c>
      <c r="DI49" s="3600"/>
      <c r="DJ49" s="3600"/>
      <c r="DK49" s="3600"/>
      <c r="DL49" s="3600"/>
      <c r="DM49" s="3597" t="s">
        <v>1270</v>
      </c>
      <c r="DN49" s="3600"/>
      <c r="DO49" s="3600"/>
      <c r="DP49" s="3600"/>
      <c r="DQ49" s="3600"/>
      <c r="DR49" s="3597" t="s">
        <v>1270</v>
      </c>
      <c r="DS49" s="3600"/>
      <c r="DT49" s="3600"/>
      <c r="DU49" s="3600"/>
      <c r="DV49" s="3600"/>
      <c r="DW49" s="3597" t="s">
        <v>1270</v>
      </c>
      <c r="DX49" s="3600"/>
      <c r="DY49" s="3600"/>
      <c r="DZ49" s="3600"/>
      <c r="EA49" s="3600"/>
      <c r="EB49" s="3597" t="s">
        <v>1270</v>
      </c>
      <c r="EC49" s="3600"/>
      <c r="ED49" s="3600"/>
      <c r="EE49" s="3600"/>
      <c r="EF49" s="3600"/>
      <c r="EG49" s="3597" t="s">
        <v>1270</v>
      </c>
      <c r="EH49" s="3600"/>
      <c r="EI49" s="3600"/>
      <c r="EJ49" s="3600"/>
      <c r="EK49" s="3600"/>
      <c r="EL49" s="3597" t="s">
        <v>1270</v>
      </c>
      <c r="EM49" s="3600"/>
      <c r="EN49" s="3590" t="s">
        <v>1270</v>
      </c>
      <c r="EO49" s="3590" t="s">
        <v>1270</v>
      </c>
      <c r="EP49" s="3590" t="s">
        <v>1270</v>
      </c>
      <c r="EQ49" s="3590" t="s">
        <v>1270</v>
      </c>
      <c r="ER49" s="3590" t="s">
        <v>1270</v>
      </c>
      <c r="ES49" s="3590" t="s">
        <v>1270</v>
      </c>
      <c r="ET49" s="3590" t="s">
        <v>1270</v>
      </c>
      <c r="EU49" s="3590" t="s">
        <v>1270</v>
      </c>
      <c r="EV49" s="3590" t="s">
        <v>1270</v>
      </c>
      <c r="EW49" s="3590" t="s">
        <v>1270</v>
      </c>
      <c r="EX49" s="3590" t="s">
        <v>1270</v>
      </c>
      <c r="EY49" s="3362"/>
      <c r="EZ49" s="3362"/>
      <c r="FA49" s="3362"/>
      <c r="FB49" s="3362"/>
      <c r="FC49" s="3362"/>
      <c r="FD49" s="3410" t="s">
        <v>1270</v>
      </c>
      <c r="FE49" s="3362"/>
      <c r="FF49" s="3362"/>
      <c r="FG49" s="3362"/>
      <c r="FH49" s="3607" t="s">
        <v>1270</v>
      </c>
      <c r="FI49" s="3362"/>
      <c r="FJ49" s="3624"/>
      <c r="FK49" s="3624"/>
      <c r="FL49" s="3624"/>
      <c r="FM49" s="3624"/>
      <c r="FN49" s="3624"/>
      <c r="FO49" s="3099"/>
      <c r="FP49" s="3624"/>
      <c r="FQ49" s="3624"/>
      <c r="FR49" s="3624"/>
      <c r="FS49" s="3624"/>
      <c r="FT49" s="3625"/>
    </row>
    <row r="50" spans="1:176" ht="14.25" customHeight="1" x14ac:dyDescent="0.25">
      <c r="A50" s="3398"/>
      <c r="B50" s="3623" t="s">
        <v>1671</v>
      </c>
      <c r="C50" s="3592" t="s">
        <v>1270</v>
      </c>
      <c r="D50" s="3592" t="s">
        <v>1270</v>
      </c>
      <c r="E50" s="3592" t="s">
        <v>1270</v>
      </c>
      <c r="F50" s="3593" t="s">
        <v>1270</v>
      </c>
      <c r="G50" s="3592" t="s">
        <v>1270</v>
      </c>
      <c r="H50" s="3592" t="s">
        <v>1270</v>
      </c>
      <c r="I50" s="3592" t="s">
        <v>1270</v>
      </c>
      <c r="J50" s="3592" t="s">
        <v>1270</v>
      </c>
      <c r="K50" s="3592" t="s">
        <v>1270</v>
      </c>
      <c r="L50" s="3592" t="s">
        <v>1270</v>
      </c>
      <c r="M50" s="3592" t="s">
        <v>1270</v>
      </c>
      <c r="N50" s="3596"/>
      <c r="O50" s="3596"/>
      <c r="P50" s="3596"/>
      <c r="Q50" s="3596"/>
      <c r="R50" s="3596"/>
      <c r="S50" s="3596"/>
      <c r="T50" s="3596"/>
      <c r="U50" s="3596"/>
      <c r="V50" s="3596"/>
      <c r="W50" s="3596"/>
      <c r="X50" s="3596"/>
      <c r="Y50" s="3596"/>
      <c r="Z50" s="3596"/>
      <c r="AA50" s="3596"/>
      <c r="AB50" s="3596"/>
      <c r="AC50" s="3596"/>
      <c r="AD50" s="3596"/>
      <c r="AE50" s="3596"/>
      <c r="AF50" s="3596"/>
      <c r="AG50" s="3596"/>
      <c r="AH50" s="3596"/>
      <c r="AI50" s="3596"/>
      <c r="AJ50" s="3596"/>
      <c r="AK50" s="3596"/>
      <c r="AL50" s="3592" t="s">
        <v>1270</v>
      </c>
      <c r="AM50" s="3592" t="s">
        <v>1270</v>
      </c>
      <c r="AN50" s="3592" t="s">
        <v>1270</v>
      </c>
      <c r="AO50" s="3592" t="s">
        <v>1270</v>
      </c>
      <c r="AP50" s="3630"/>
      <c r="AQ50" s="3630"/>
      <c r="AR50" s="3630"/>
      <c r="AS50" s="3630"/>
      <c r="AT50" s="3630"/>
      <c r="AU50" s="3630"/>
      <c r="AV50" s="3630"/>
      <c r="AW50" s="3630"/>
      <c r="AX50" s="3630"/>
      <c r="AY50" s="3630"/>
      <c r="AZ50" s="3630"/>
      <c r="BA50" s="3630"/>
      <c r="BB50" s="3630"/>
      <c r="BC50" s="3630"/>
      <c r="BD50" s="3630"/>
      <c r="BE50" s="3630"/>
      <c r="BF50" s="3630"/>
      <c r="BG50" s="3630"/>
      <c r="BH50" s="3630"/>
      <c r="BI50" s="3630"/>
      <c r="BJ50" s="3630"/>
      <c r="BK50" s="3630"/>
      <c r="BL50" s="3630"/>
      <c r="BM50" s="3630"/>
      <c r="BN50" s="3630"/>
      <c r="BO50" s="3630"/>
      <c r="BP50" s="3630"/>
      <c r="BQ50" s="3630"/>
      <c r="BR50" s="3630"/>
      <c r="BS50" s="3630"/>
      <c r="BT50" s="3630"/>
      <c r="BU50" s="3630"/>
      <c r="BV50" s="3630"/>
      <c r="BW50" s="3592" t="s">
        <v>1270</v>
      </c>
      <c r="BX50" s="3592" t="s">
        <v>1270</v>
      </c>
      <c r="BY50" s="3592" t="s">
        <v>1270</v>
      </c>
      <c r="BZ50" s="3592" t="s">
        <v>1270</v>
      </c>
      <c r="CA50" s="3592" t="s">
        <v>1270</v>
      </c>
      <c r="CB50" s="3594"/>
      <c r="CC50" s="3592" t="s">
        <v>1270</v>
      </c>
      <c r="CD50" s="3592" t="s">
        <v>1270</v>
      </c>
      <c r="CE50" s="3592" t="s">
        <v>1270</v>
      </c>
      <c r="CF50" s="3592" t="s">
        <v>1270</v>
      </c>
      <c r="CG50" s="3592" t="s">
        <v>1270</v>
      </c>
      <c r="CH50" s="3592" t="s">
        <v>1270</v>
      </c>
      <c r="CI50" s="3588"/>
      <c r="CJ50" s="3099"/>
      <c r="CK50" s="3099"/>
      <c r="CL50" s="3099"/>
      <c r="CM50" s="3099"/>
      <c r="CN50" s="3099"/>
      <c r="CO50" s="3099"/>
      <c r="CP50" s="3099"/>
      <c r="CQ50" s="3099"/>
      <c r="CR50" s="3099"/>
      <c r="CS50" s="3099"/>
      <c r="CT50" s="3099"/>
      <c r="CU50" s="3099"/>
      <c r="CV50" s="3099"/>
      <c r="CW50" s="3099"/>
      <c r="CX50" s="3099"/>
      <c r="CY50" s="3099"/>
      <c r="CZ50" s="3099"/>
      <c r="DA50" s="3099"/>
      <c r="DB50" s="3099"/>
      <c r="DC50" s="3099"/>
      <c r="DD50" s="3099"/>
      <c r="DE50" s="3099"/>
      <c r="DF50" s="3099"/>
      <c r="DG50" s="3099"/>
      <c r="DH50" s="3099"/>
      <c r="DI50" s="3099"/>
      <c r="DJ50" s="3099"/>
      <c r="DK50" s="3099"/>
      <c r="DL50" s="3099"/>
      <c r="DM50" s="3099"/>
      <c r="DN50" s="3099"/>
      <c r="DO50" s="3099"/>
      <c r="DP50" s="3099"/>
      <c r="DQ50" s="3099"/>
      <c r="DR50" s="3099"/>
      <c r="DS50" s="3099"/>
      <c r="DT50" s="3099"/>
      <c r="DU50" s="3099"/>
      <c r="DV50" s="3099"/>
      <c r="DW50" s="3099"/>
      <c r="DX50" s="3099"/>
      <c r="DY50" s="3099"/>
      <c r="DZ50" s="3099"/>
      <c r="EA50" s="3099"/>
      <c r="EB50" s="3099"/>
      <c r="EC50" s="3099"/>
      <c r="ED50" s="3099"/>
      <c r="EE50" s="3099"/>
      <c r="EF50" s="3099"/>
      <c r="EG50" s="3099"/>
      <c r="EH50" s="3099"/>
      <c r="EI50" s="3099"/>
      <c r="EJ50" s="3099"/>
      <c r="EK50" s="3099"/>
      <c r="EL50" s="3099"/>
      <c r="EM50" s="3099"/>
      <c r="EN50" s="3099"/>
      <c r="EO50" s="3099"/>
      <c r="EP50" s="3099"/>
      <c r="EQ50" s="3099"/>
      <c r="ER50" s="3099"/>
      <c r="ES50" s="3099"/>
      <c r="ET50" s="3099"/>
      <c r="EU50" s="3099"/>
      <c r="EV50" s="3099"/>
      <c r="EW50" s="3099"/>
      <c r="EX50" s="3099"/>
      <c r="EY50" s="3099"/>
      <c r="EZ50" s="3099"/>
      <c r="FA50" s="3099"/>
      <c r="FB50" s="3099"/>
      <c r="FC50" s="3631"/>
      <c r="FD50" s="3631"/>
      <c r="FE50" s="3631"/>
      <c r="FF50" s="3631"/>
      <c r="FG50" s="3631"/>
      <c r="FH50" s="3632"/>
      <c r="FI50" s="3631"/>
      <c r="FJ50" s="3624"/>
      <c r="FK50" s="3624"/>
      <c r="FL50" s="3624"/>
      <c r="FM50" s="3624"/>
      <c r="FN50" s="3624"/>
      <c r="FO50" s="3099"/>
      <c r="FP50" s="3624"/>
      <c r="FQ50" s="3624"/>
      <c r="FR50" s="3624"/>
      <c r="FS50" s="3624"/>
      <c r="FT50" s="3625"/>
    </row>
    <row r="51" spans="1:176" ht="14.25" customHeight="1" x14ac:dyDescent="0.25">
      <c r="A51" s="3401"/>
      <c r="B51" s="3404" t="s">
        <v>2825</v>
      </c>
      <c r="C51" s="3600"/>
      <c r="D51" s="3600"/>
      <c r="E51" s="3600"/>
      <c r="F51" s="3600"/>
      <c r="G51" s="3600"/>
      <c r="H51" s="3592" t="s">
        <v>1270</v>
      </c>
      <c r="I51" s="3600"/>
      <c r="J51" s="3600"/>
      <c r="K51" s="3600"/>
      <c r="L51" s="3592" t="s">
        <v>1270</v>
      </c>
      <c r="M51" s="3600"/>
      <c r="N51" s="3596"/>
      <c r="O51" s="3596"/>
      <c r="P51" s="3596"/>
      <c r="Q51" s="3596"/>
      <c r="R51" s="3596"/>
      <c r="S51" s="3596"/>
      <c r="T51" s="3596"/>
      <c r="U51" s="3596"/>
      <c r="V51" s="3596"/>
      <c r="W51" s="3596"/>
      <c r="X51" s="3596"/>
      <c r="Y51" s="3596"/>
      <c r="Z51" s="3596"/>
      <c r="AA51" s="3596"/>
      <c r="AB51" s="3596"/>
      <c r="AC51" s="3596"/>
      <c r="AD51" s="3596"/>
      <c r="AE51" s="3596"/>
      <c r="AF51" s="3596"/>
      <c r="AG51" s="3596"/>
      <c r="AH51" s="3596"/>
      <c r="AI51" s="3596"/>
      <c r="AJ51" s="3596"/>
      <c r="AK51" s="3596"/>
      <c r="AL51" s="3596"/>
      <c r="AM51" s="3596"/>
      <c r="AN51" s="3596"/>
      <c r="AO51" s="3596"/>
      <c r="AP51" s="3630"/>
      <c r="AQ51" s="3630"/>
      <c r="AR51" s="3630"/>
      <c r="AS51" s="3630"/>
      <c r="AT51" s="3630"/>
      <c r="AU51" s="3630"/>
      <c r="AV51" s="3630"/>
      <c r="AW51" s="3630"/>
      <c r="AX51" s="3630"/>
      <c r="AY51" s="3630"/>
      <c r="AZ51" s="3630"/>
      <c r="BA51" s="3630"/>
      <c r="BB51" s="3630"/>
      <c r="BC51" s="3630"/>
      <c r="BD51" s="3630"/>
      <c r="BE51" s="3630"/>
      <c r="BF51" s="3630"/>
      <c r="BG51" s="3630"/>
      <c r="BH51" s="3630"/>
      <c r="BI51" s="3630"/>
      <c r="BJ51" s="3630"/>
      <c r="BK51" s="3630"/>
      <c r="BL51" s="3630"/>
      <c r="BM51" s="3630"/>
      <c r="BN51" s="3630"/>
      <c r="BO51" s="3630"/>
      <c r="BP51" s="3630"/>
      <c r="BQ51" s="3630"/>
      <c r="BR51" s="3630"/>
      <c r="BS51" s="3630"/>
      <c r="BT51" s="3630"/>
      <c r="BU51" s="3630"/>
      <c r="BV51" s="3630"/>
      <c r="BW51" s="3600"/>
      <c r="BX51" s="3600"/>
      <c r="BY51" s="3600"/>
      <c r="BZ51" s="3600"/>
      <c r="CA51" s="3600"/>
      <c r="CB51" s="3594"/>
      <c r="CC51" s="3600"/>
      <c r="CD51" s="3599" t="s">
        <v>1270</v>
      </c>
      <c r="CE51" s="3600"/>
      <c r="CF51" s="3600"/>
      <c r="CG51" s="3600"/>
      <c r="CH51" s="3599" t="s">
        <v>1270</v>
      </c>
      <c r="CI51" s="3633"/>
      <c r="CJ51" s="3099"/>
      <c r="CK51" s="3099"/>
      <c r="CL51" s="3099"/>
      <c r="CM51" s="3099"/>
      <c r="CN51" s="3099"/>
      <c r="CO51" s="3099"/>
      <c r="CP51" s="3099"/>
      <c r="CQ51" s="3099"/>
      <c r="CR51" s="3099"/>
      <c r="CS51" s="3099"/>
      <c r="CT51" s="3099"/>
      <c r="CU51" s="3099"/>
      <c r="CV51" s="3099"/>
      <c r="CW51" s="3099"/>
      <c r="CX51" s="3099"/>
      <c r="CY51" s="3099"/>
      <c r="CZ51" s="3099"/>
      <c r="DA51" s="3099"/>
      <c r="DB51" s="3099"/>
      <c r="DC51" s="3099"/>
      <c r="DD51" s="3099"/>
      <c r="DE51" s="3099"/>
      <c r="DF51" s="3099"/>
      <c r="DG51" s="3099"/>
      <c r="DH51" s="3099"/>
      <c r="DI51" s="3099"/>
      <c r="DJ51" s="3099"/>
      <c r="DK51" s="3099"/>
      <c r="DL51" s="3099"/>
      <c r="DM51" s="3099"/>
      <c r="DN51" s="3099"/>
      <c r="DO51" s="3099"/>
      <c r="DP51" s="3099"/>
      <c r="DQ51" s="3099"/>
      <c r="DR51" s="3099"/>
      <c r="DS51" s="3099"/>
      <c r="DT51" s="3099"/>
      <c r="DU51" s="3099"/>
      <c r="DV51" s="3099"/>
      <c r="DW51" s="3099"/>
      <c r="DX51" s="3099"/>
      <c r="DY51" s="3099"/>
      <c r="DZ51" s="3099"/>
      <c r="EA51" s="3099"/>
      <c r="EB51" s="3099"/>
      <c r="EC51" s="3099"/>
      <c r="ED51" s="3099"/>
      <c r="EE51" s="3099"/>
      <c r="EF51" s="3099"/>
      <c r="EG51" s="3099"/>
      <c r="EH51" s="3099"/>
      <c r="EI51" s="3099"/>
      <c r="EJ51" s="3099"/>
      <c r="EK51" s="3099"/>
      <c r="EL51" s="3099"/>
      <c r="EM51" s="3099"/>
      <c r="EN51" s="3099"/>
      <c r="EO51" s="3099"/>
      <c r="EP51" s="3099"/>
      <c r="EQ51" s="3099"/>
      <c r="ER51" s="3099"/>
      <c r="ES51" s="3099"/>
      <c r="ET51" s="3099"/>
      <c r="EU51" s="3099"/>
      <c r="EV51" s="3099"/>
      <c r="EW51" s="3099"/>
      <c r="EX51" s="3099"/>
      <c r="EY51" s="3099"/>
      <c r="EZ51" s="3099"/>
      <c r="FA51" s="3099"/>
      <c r="FB51" s="3099"/>
      <c r="FC51" s="3631"/>
      <c r="FD51" s="3631"/>
      <c r="FE51" s="3631"/>
      <c r="FF51" s="3631"/>
      <c r="FG51" s="3631"/>
      <c r="FH51" s="3632"/>
      <c r="FI51" s="3631"/>
      <c r="FJ51" s="3631"/>
      <c r="FK51" s="3631"/>
      <c r="FL51" s="3631"/>
      <c r="FM51" s="3631"/>
      <c r="FN51" s="3631"/>
      <c r="FO51" s="3099"/>
      <c r="FP51" s="3631"/>
      <c r="FQ51" s="3631"/>
      <c r="FR51" s="3631"/>
      <c r="FS51" s="3631"/>
      <c r="FT51" s="3634"/>
    </row>
    <row r="52" spans="1:176" ht="14.25" customHeight="1" x14ac:dyDescent="0.25">
      <c r="A52" s="3401"/>
      <c r="B52" s="3404" t="s">
        <v>2724</v>
      </c>
      <c r="C52" s="3592" t="s">
        <v>1270</v>
      </c>
      <c r="D52" s="3592" t="s">
        <v>1270</v>
      </c>
      <c r="E52" s="3592" t="s">
        <v>1270</v>
      </c>
      <c r="F52" s="3592" t="s">
        <v>1270</v>
      </c>
      <c r="G52" s="3592" t="s">
        <v>1270</v>
      </c>
      <c r="H52" s="3592" t="s">
        <v>1270</v>
      </c>
      <c r="I52" s="3592" t="s">
        <v>1270</v>
      </c>
      <c r="J52" s="3592" t="s">
        <v>1270</v>
      </c>
      <c r="K52" s="3592" t="s">
        <v>1270</v>
      </c>
      <c r="L52" s="3592" t="s">
        <v>1270</v>
      </c>
      <c r="M52" s="3592" t="s">
        <v>1270</v>
      </c>
      <c r="N52" s="3596"/>
      <c r="O52" s="3596"/>
      <c r="P52" s="3596"/>
      <c r="Q52" s="3596"/>
      <c r="R52" s="3596"/>
      <c r="S52" s="3596"/>
      <c r="T52" s="3596"/>
      <c r="U52" s="3596"/>
      <c r="V52" s="3596"/>
      <c r="W52" s="3596"/>
      <c r="X52" s="3596"/>
      <c r="Y52" s="3596"/>
      <c r="Z52" s="3596"/>
      <c r="AA52" s="3596"/>
      <c r="AB52" s="3596"/>
      <c r="AC52" s="3596"/>
      <c r="AD52" s="3596"/>
      <c r="AE52" s="3596"/>
      <c r="AF52" s="3596"/>
      <c r="AG52" s="3596"/>
      <c r="AH52" s="3596"/>
      <c r="AI52" s="3596"/>
      <c r="AJ52" s="3596"/>
      <c r="AK52" s="3596"/>
      <c r="AL52" s="3596"/>
      <c r="AM52" s="3596"/>
      <c r="AN52" s="3596"/>
      <c r="AO52" s="3596"/>
      <c r="AP52" s="3630"/>
      <c r="AQ52" s="3630"/>
      <c r="AR52" s="3630"/>
      <c r="AS52" s="3630"/>
      <c r="AT52" s="3630"/>
      <c r="AU52" s="3630"/>
      <c r="AV52" s="3630"/>
      <c r="AW52" s="3630"/>
      <c r="AX52" s="3630"/>
      <c r="AY52" s="3630"/>
      <c r="AZ52" s="3630"/>
      <c r="BA52" s="3630"/>
      <c r="BB52" s="3630"/>
      <c r="BC52" s="3630"/>
      <c r="BD52" s="3630"/>
      <c r="BE52" s="3630"/>
      <c r="BF52" s="3630"/>
      <c r="BG52" s="3630"/>
      <c r="BH52" s="3630"/>
      <c r="BI52" s="3630"/>
      <c r="BJ52" s="3630"/>
      <c r="BK52" s="3630"/>
      <c r="BL52" s="3630"/>
      <c r="BM52" s="3630"/>
      <c r="BN52" s="3630"/>
      <c r="BO52" s="3630"/>
      <c r="BP52" s="3630"/>
      <c r="BQ52" s="3630"/>
      <c r="BR52" s="3630"/>
      <c r="BS52" s="3630"/>
      <c r="BT52" s="3630"/>
      <c r="BU52" s="3630"/>
      <c r="BV52" s="3630"/>
      <c r="BW52" s="3633"/>
      <c r="BX52" s="3633"/>
      <c r="BY52" s="3633"/>
      <c r="BZ52" s="3633"/>
      <c r="CA52" s="3633"/>
      <c r="CB52" s="3633"/>
      <c r="CC52" s="3633"/>
      <c r="CD52" s="3633"/>
      <c r="CE52" s="3633"/>
      <c r="CF52" s="3633"/>
      <c r="CG52" s="3633"/>
      <c r="CH52" s="3633"/>
      <c r="CI52" s="3633"/>
      <c r="CJ52" s="3099"/>
      <c r="CK52" s="3099"/>
      <c r="CL52" s="3099"/>
      <c r="CM52" s="3099"/>
      <c r="CN52" s="3099"/>
      <c r="CO52" s="3099"/>
      <c r="CP52" s="3099"/>
      <c r="CQ52" s="3099"/>
      <c r="CR52" s="3099"/>
      <c r="CS52" s="3099"/>
      <c r="CT52" s="3099"/>
      <c r="CU52" s="3099"/>
      <c r="CV52" s="3099"/>
      <c r="CW52" s="3099"/>
      <c r="CX52" s="3099"/>
      <c r="CY52" s="3099"/>
      <c r="CZ52" s="3099"/>
      <c r="DA52" s="3099"/>
      <c r="DB52" s="3099"/>
      <c r="DC52" s="3099"/>
      <c r="DD52" s="3099"/>
      <c r="DE52" s="3099"/>
      <c r="DF52" s="3099"/>
      <c r="DG52" s="3099"/>
      <c r="DH52" s="3099"/>
      <c r="DI52" s="3099"/>
      <c r="DJ52" s="3099"/>
      <c r="DK52" s="3099"/>
      <c r="DL52" s="3099"/>
      <c r="DM52" s="3099"/>
      <c r="DN52" s="3099"/>
      <c r="DO52" s="3099"/>
      <c r="DP52" s="3099"/>
      <c r="DQ52" s="3099"/>
      <c r="DR52" s="3099"/>
      <c r="DS52" s="3099"/>
      <c r="DT52" s="3099"/>
      <c r="DU52" s="3099"/>
      <c r="DV52" s="3099"/>
      <c r="DW52" s="3099"/>
      <c r="DX52" s="3099"/>
      <c r="DY52" s="3099"/>
      <c r="DZ52" s="3099"/>
      <c r="EA52" s="3099"/>
      <c r="EB52" s="3099"/>
      <c r="EC52" s="3099"/>
      <c r="ED52" s="3099"/>
      <c r="EE52" s="3099"/>
      <c r="EF52" s="3099"/>
      <c r="EG52" s="3099"/>
      <c r="EH52" s="3099"/>
      <c r="EI52" s="3099"/>
      <c r="EJ52" s="3099"/>
      <c r="EK52" s="3099"/>
      <c r="EL52" s="3099"/>
      <c r="EM52" s="3099"/>
      <c r="EN52" s="3099"/>
      <c r="EO52" s="3099"/>
      <c r="EP52" s="3099"/>
      <c r="EQ52" s="3099"/>
      <c r="ER52" s="3099"/>
      <c r="ES52" s="3099"/>
      <c r="ET52" s="3099"/>
      <c r="EU52" s="3099"/>
      <c r="EV52" s="3099"/>
      <c r="EW52" s="3099"/>
      <c r="EX52" s="3099"/>
      <c r="EY52" s="3099"/>
      <c r="EZ52" s="3099"/>
      <c r="FA52" s="3099"/>
      <c r="FB52" s="3099"/>
      <c r="FC52" s="3631"/>
      <c r="FD52" s="3631"/>
      <c r="FE52" s="3631"/>
      <c r="FF52" s="3631"/>
      <c r="FG52" s="3631"/>
      <c r="FH52" s="3632"/>
      <c r="FI52" s="3631"/>
      <c r="FJ52" s="3631"/>
      <c r="FK52" s="3631"/>
      <c r="FL52" s="3631"/>
      <c r="FM52" s="3631"/>
      <c r="FN52" s="3631"/>
      <c r="FO52" s="3099"/>
      <c r="FP52" s="3631"/>
      <c r="FQ52" s="3631"/>
      <c r="FR52" s="3631"/>
      <c r="FS52" s="3631"/>
      <c r="FT52" s="3634"/>
    </row>
    <row r="53" spans="1:176" ht="14.25" customHeight="1" x14ac:dyDescent="0.25">
      <c r="A53" s="3401"/>
      <c r="B53" s="3635" t="s">
        <v>2826</v>
      </c>
      <c r="C53" s="3600"/>
      <c r="D53" s="3600"/>
      <c r="E53" s="3600"/>
      <c r="F53" s="3600"/>
      <c r="G53" s="3600"/>
      <c r="H53" s="3592" t="s">
        <v>1270</v>
      </c>
      <c r="I53" s="3600"/>
      <c r="J53" s="3600"/>
      <c r="K53" s="3600"/>
      <c r="L53" s="3592" t="s">
        <v>1270</v>
      </c>
      <c r="M53" s="3600"/>
      <c r="N53" s="3596"/>
      <c r="O53" s="3596"/>
      <c r="P53" s="3596"/>
      <c r="Q53" s="3596"/>
      <c r="R53" s="3596"/>
      <c r="S53" s="3596"/>
      <c r="T53" s="3596"/>
      <c r="U53" s="3596"/>
      <c r="V53" s="3596"/>
      <c r="W53" s="3596"/>
      <c r="X53" s="3596"/>
      <c r="Y53" s="3596"/>
      <c r="Z53" s="3596"/>
      <c r="AA53" s="3596"/>
      <c r="AB53" s="3596"/>
      <c r="AC53" s="3596"/>
      <c r="AD53" s="3596"/>
      <c r="AE53" s="3596"/>
      <c r="AF53" s="3596"/>
      <c r="AG53" s="3596"/>
      <c r="AH53" s="3596"/>
      <c r="AI53" s="3596"/>
      <c r="AJ53" s="3596"/>
      <c r="AK53" s="3596"/>
      <c r="AL53" s="3596"/>
      <c r="AM53" s="3596"/>
      <c r="AN53" s="3596"/>
      <c r="AO53" s="3596"/>
      <c r="AP53" s="3630"/>
      <c r="AQ53" s="3630"/>
      <c r="AR53" s="3630"/>
      <c r="AS53" s="3630"/>
      <c r="AT53" s="3630"/>
      <c r="AU53" s="3630"/>
      <c r="AV53" s="3630"/>
      <c r="AW53" s="3630"/>
      <c r="AX53" s="3630"/>
      <c r="AY53" s="3630"/>
      <c r="AZ53" s="3630"/>
      <c r="BA53" s="3630"/>
      <c r="BB53" s="3630"/>
      <c r="BC53" s="3630"/>
      <c r="BD53" s="3630"/>
      <c r="BE53" s="3630"/>
      <c r="BF53" s="3630"/>
      <c r="BG53" s="3630"/>
      <c r="BH53" s="3630"/>
      <c r="BI53" s="3630"/>
      <c r="BJ53" s="3630"/>
      <c r="BK53" s="3630"/>
      <c r="BL53" s="3630"/>
      <c r="BM53" s="3630"/>
      <c r="BN53" s="3630"/>
      <c r="BO53" s="3630"/>
      <c r="BP53" s="3630"/>
      <c r="BQ53" s="3630"/>
      <c r="BR53" s="3630"/>
      <c r="BS53" s="3630"/>
      <c r="BT53" s="3630"/>
      <c r="BU53" s="3630"/>
      <c r="BV53" s="3630"/>
      <c r="BW53" s="3633"/>
      <c r="BX53" s="3633"/>
      <c r="BY53" s="3633"/>
      <c r="BZ53" s="3633"/>
      <c r="CA53" s="3633"/>
      <c r="CB53" s="3633"/>
      <c r="CC53" s="3633"/>
      <c r="CD53" s="3633"/>
      <c r="CE53" s="3633"/>
      <c r="CF53" s="3633"/>
      <c r="CG53" s="3633"/>
      <c r="CH53" s="3633"/>
      <c r="CI53" s="3633"/>
      <c r="CJ53" s="3099"/>
      <c r="CK53" s="3099"/>
      <c r="CL53" s="3099"/>
      <c r="CM53" s="3099"/>
      <c r="CN53" s="3099"/>
      <c r="CO53" s="3099"/>
      <c r="CP53" s="3099"/>
      <c r="CQ53" s="3099"/>
      <c r="CR53" s="3099"/>
      <c r="CS53" s="3099"/>
      <c r="CT53" s="3099"/>
      <c r="CU53" s="3099"/>
      <c r="CV53" s="3099"/>
      <c r="CW53" s="3099"/>
      <c r="CX53" s="3099"/>
      <c r="CY53" s="3099"/>
      <c r="CZ53" s="3099"/>
      <c r="DA53" s="3099"/>
      <c r="DB53" s="3099"/>
      <c r="DC53" s="3099"/>
      <c r="DD53" s="3099"/>
      <c r="DE53" s="3099"/>
      <c r="DF53" s="3099"/>
      <c r="DG53" s="3099"/>
      <c r="DH53" s="3099"/>
      <c r="DI53" s="3099"/>
      <c r="DJ53" s="3099"/>
      <c r="DK53" s="3099"/>
      <c r="DL53" s="3099"/>
      <c r="DM53" s="3099"/>
      <c r="DN53" s="3099"/>
      <c r="DO53" s="3099"/>
      <c r="DP53" s="3099"/>
      <c r="DQ53" s="3099"/>
      <c r="DR53" s="3099"/>
      <c r="DS53" s="3099"/>
      <c r="DT53" s="3099"/>
      <c r="DU53" s="3099"/>
      <c r="DV53" s="3099"/>
      <c r="DW53" s="3099"/>
      <c r="DX53" s="3099"/>
      <c r="DY53" s="3099"/>
      <c r="DZ53" s="3099"/>
      <c r="EA53" s="3099"/>
      <c r="EB53" s="3099"/>
      <c r="EC53" s="3099"/>
      <c r="ED53" s="3099"/>
      <c r="EE53" s="3099"/>
      <c r="EF53" s="3099"/>
      <c r="EG53" s="3099"/>
      <c r="EH53" s="3099"/>
      <c r="EI53" s="3099"/>
      <c r="EJ53" s="3099"/>
      <c r="EK53" s="3099"/>
      <c r="EL53" s="3099"/>
      <c r="EM53" s="3099"/>
      <c r="EN53" s="3099"/>
      <c r="EO53" s="3099"/>
      <c r="EP53" s="3099"/>
      <c r="EQ53" s="3099"/>
      <c r="ER53" s="3099"/>
      <c r="ES53" s="3099"/>
      <c r="ET53" s="3099"/>
      <c r="EU53" s="3099"/>
      <c r="EV53" s="3099"/>
      <c r="EW53" s="3099"/>
      <c r="EX53" s="3099"/>
      <c r="EY53" s="3099"/>
      <c r="EZ53" s="3099"/>
      <c r="FA53" s="3099"/>
      <c r="FB53" s="3099"/>
      <c r="FC53" s="3631"/>
      <c r="FD53" s="3631"/>
      <c r="FE53" s="3631"/>
      <c r="FF53" s="3631"/>
      <c r="FG53" s="3631"/>
      <c r="FH53" s="3632"/>
      <c r="FI53" s="3631"/>
      <c r="FJ53" s="3636"/>
      <c r="FK53" s="3631"/>
      <c r="FL53" s="3631"/>
      <c r="FM53" s="3631"/>
      <c r="FN53" s="3631"/>
      <c r="FO53" s="3099"/>
      <c r="FP53" s="3636"/>
      <c r="FQ53" s="3631"/>
      <c r="FR53" s="3631"/>
      <c r="FS53" s="3631"/>
      <c r="FT53" s="3634"/>
    </row>
    <row r="54" spans="1:176" ht="14.25" customHeight="1" x14ac:dyDescent="0.25">
      <c r="A54" s="3401"/>
      <c r="B54" s="3635" t="s">
        <v>2827</v>
      </c>
      <c r="C54" s="3600"/>
      <c r="D54" s="3600"/>
      <c r="E54" s="3600"/>
      <c r="F54" s="3600"/>
      <c r="G54" s="3600"/>
      <c r="H54" s="3592" t="s">
        <v>1270</v>
      </c>
      <c r="I54" s="3600"/>
      <c r="J54" s="3600"/>
      <c r="K54" s="3600"/>
      <c r="L54" s="3592" t="s">
        <v>1270</v>
      </c>
      <c r="M54" s="3600"/>
      <c r="N54" s="3596"/>
      <c r="O54" s="3596"/>
      <c r="P54" s="3596"/>
      <c r="Q54" s="3596"/>
      <c r="R54" s="3596"/>
      <c r="S54" s="3596"/>
      <c r="T54" s="3596"/>
      <c r="U54" s="3596"/>
      <c r="V54" s="3596"/>
      <c r="W54" s="3596"/>
      <c r="X54" s="3596"/>
      <c r="Y54" s="3596"/>
      <c r="Z54" s="3596"/>
      <c r="AA54" s="3596"/>
      <c r="AB54" s="3596"/>
      <c r="AC54" s="3596"/>
      <c r="AD54" s="3596"/>
      <c r="AE54" s="3596"/>
      <c r="AF54" s="3596"/>
      <c r="AG54" s="3596"/>
      <c r="AH54" s="3596"/>
      <c r="AI54" s="3596"/>
      <c r="AJ54" s="3596"/>
      <c r="AK54" s="3596"/>
      <c r="AL54" s="3596"/>
      <c r="AM54" s="3596"/>
      <c r="AN54" s="3596"/>
      <c r="AO54" s="3596"/>
      <c r="AP54" s="3630"/>
      <c r="AQ54" s="3630"/>
      <c r="AR54" s="3630"/>
      <c r="AS54" s="3630"/>
      <c r="AT54" s="3630"/>
      <c r="AU54" s="3630"/>
      <c r="AV54" s="3630"/>
      <c r="AW54" s="3630"/>
      <c r="AX54" s="3630"/>
      <c r="AY54" s="3630"/>
      <c r="AZ54" s="3630"/>
      <c r="BA54" s="3630"/>
      <c r="BB54" s="3630"/>
      <c r="BC54" s="3630"/>
      <c r="BD54" s="3630"/>
      <c r="BE54" s="3630"/>
      <c r="BF54" s="3630"/>
      <c r="BG54" s="3630"/>
      <c r="BH54" s="3630"/>
      <c r="BI54" s="3630"/>
      <c r="BJ54" s="3630"/>
      <c r="BK54" s="3630"/>
      <c r="BL54" s="3630"/>
      <c r="BM54" s="3630"/>
      <c r="BN54" s="3630"/>
      <c r="BO54" s="3630"/>
      <c r="BP54" s="3630"/>
      <c r="BQ54" s="3630"/>
      <c r="BR54" s="3630"/>
      <c r="BS54" s="3630"/>
      <c r="BT54" s="3630"/>
      <c r="BU54" s="3630"/>
      <c r="BV54" s="3630"/>
      <c r="BW54" s="3633"/>
      <c r="BX54" s="3633"/>
      <c r="BY54" s="3633"/>
      <c r="BZ54" s="3633"/>
      <c r="CA54" s="3633"/>
      <c r="CB54" s="3633"/>
      <c r="CC54" s="3633"/>
      <c r="CD54" s="3633"/>
      <c r="CE54" s="3633"/>
      <c r="CF54" s="3633"/>
      <c r="CG54" s="3633"/>
      <c r="CH54" s="3633"/>
      <c r="CI54" s="3633"/>
      <c r="CJ54" s="3099"/>
      <c r="CK54" s="3099"/>
      <c r="CL54" s="3099"/>
      <c r="CM54" s="3099"/>
      <c r="CN54" s="3099"/>
      <c r="CO54" s="3099"/>
      <c r="CP54" s="3099"/>
      <c r="CQ54" s="3099"/>
      <c r="CR54" s="3099"/>
      <c r="CS54" s="3099"/>
      <c r="CT54" s="3099"/>
      <c r="CU54" s="3099"/>
      <c r="CV54" s="3099"/>
      <c r="CW54" s="3099"/>
      <c r="CX54" s="3099"/>
      <c r="CY54" s="3099"/>
      <c r="CZ54" s="3099"/>
      <c r="DA54" s="3099"/>
      <c r="DB54" s="3099"/>
      <c r="DC54" s="3099"/>
      <c r="DD54" s="3099"/>
      <c r="DE54" s="3099"/>
      <c r="DF54" s="3099"/>
      <c r="DG54" s="3099"/>
      <c r="DH54" s="3099"/>
      <c r="DI54" s="3099"/>
      <c r="DJ54" s="3099"/>
      <c r="DK54" s="3099"/>
      <c r="DL54" s="3099"/>
      <c r="DM54" s="3099"/>
      <c r="DN54" s="3099"/>
      <c r="DO54" s="3099"/>
      <c r="DP54" s="3099"/>
      <c r="DQ54" s="3099"/>
      <c r="DR54" s="3099"/>
      <c r="DS54" s="3099"/>
      <c r="DT54" s="3099"/>
      <c r="DU54" s="3099"/>
      <c r="DV54" s="3099"/>
      <c r="DW54" s="3099"/>
      <c r="DX54" s="3099"/>
      <c r="DY54" s="3099"/>
      <c r="DZ54" s="3099"/>
      <c r="EA54" s="3099"/>
      <c r="EB54" s="3099"/>
      <c r="EC54" s="3099"/>
      <c r="ED54" s="3099"/>
      <c r="EE54" s="3099"/>
      <c r="EF54" s="3099"/>
      <c r="EG54" s="3099"/>
      <c r="EH54" s="3099"/>
      <c r="EI54" s="3099"/>
      <c r="EJ54" s="3099"/>
      <c r="EK54" s="3099"/>
      <c r="EL54" s="3099"/>
      <c r="EM54" s="3099"/>
      <c r="EN54" s="3099"/>
      <c r="EO54" s="3099"/>
      <c r="EP54" s="3099"/>
      <c r="EQ54" s="3099"/>
      <c r="ER54" s="3099"/>
      <c r="ES54" s="3099"/>
      <c r="ET54" s="3099"/>
      <c r="EU54" s="3099"/>
      <c r="EV54" s="3099"/>
      <c r="EW54" s="3099"/>
      <c r="EX54" s="3099"/>
      <c r="EY54" s="3099"/>
      <c r="EZ54" s="3099"/>
      <c r="FA54" s="3099"/>
      <c r="FB54" s="3099"/>
      <c r="FC54" s="3631"/>
      <c r="FD54" s="3631"/>
      <c r="FE54" s="3631"/>
      <c r="FF54" s="3631"/>
      <c r="FG54" s="3631"/>
      <c r="FH54" s="3632"/>
      <c r="FI54" s="3631"/>
      <c r="FJ54" s="3636"/>
      <c r="FK54" s="3631"/>
      <c r="FL54" s="3631"/>
      <c r="FM54" s="3631"/>
      <c r="FN54" s="3631"/>
      <c r="FO54" s="3099"/>
      <c r="FP54" s="3636"/>
      <c r="FQ54" s="3631"/>
      <c r="FR54" s="3631"/>
      <c r="FS54" s="3631"/>
      <c r="FT54" s="3634"/>
    </row>
    <row r="55" spans="1:176" ht="14.25" customHeight="1" x14ac:dyDescent="0.25">
      <c r="A55" s="3401"/>
      <c r="B55" s="3635" t="s">
        <v>2828</v>
      </c>
      <c r="C55" s="3600"/>
      <c r="D55" s="3600"/>
      <c r="E55" s="3600"/>
      <c r="F55" s="3600"/>
      <c r="G55" s="3600"/>
      <c r="H55" s="3592" t="s">
        <v>1270</v>
      </c>
      <c r="I55" s="3600"/>
      <c r="J55" s="3600"/>
      <c r="K55" s="3600"/>
      <c r="L55" s="3592" t="s">
        <v>1270</v>
      </c>
      <c r="M55" s="3600"/>
      <c r="N55" s="3596"/>
      <c r="O55" s="3596"/>
      <c r="P55" s="3596"/>
      <c r="Q55" s="3596"/>
      <c r="R55" s="3596"/>
      <c r="S55" s="3596"/>
      <c r="T55" s="3596"/>
      <c r="U55" s="3596"/>
      <c r="V55" s="3596"/>
      <c r="W55" s="3596"/>
      <c r="X55" s="3596"/>
      <c r="Y55" s="3596"/>
      <c r="Z55" s="3596"/>
      <c r="AA55" s="3596"/>
      <c r="AB55" s="3596"/>
      <c r="AC55" s="3596"/>
      <c r="AD55" s="3596"/>
      <c r="AE55" s="3596"/>
      <c r="AF55" s="3596"/>
      <c r="AG55" s="3596"/>
      <c r="AH55" s="3596"/>
      <c r="AI55" s="3596"/>
      <c r="AJ55" s="3596"/>
      <c r="AK55" s="3596"/>
      <c r="AL55" s="3596"/>
      <c r="AM55" s="3596"/>
      <c r="AN55" s="3596"/>
      <c r="AO55" s="3596"/>
      <c r="AP55" s="3630"/>
      <c r="AQ55" s="3630"/>
      <c r="AR55" s="3630"/>
      <c r="AS55" s="3630"/>
      <c r="AT55" s="3630"/>
      <c r="AU55" s="3630"/>
      <c r="AV55" s="3630"/>
      <c r="AW55" s="3630"/>
      <c r="AX55" s="3630"/>
      <c r="AY55" s="3630"/>
      <c r="AZ55" s="3630"/>
      <c r="BA55" s="3630"/>
      <c r="BB55" s="3630"/>
      <c r="BC55" s="3630"/>
      <c r="BD55" s="3630"/>
      <c r="BE55" s="3630"/>
      <c r="BF55" s="3630"/>
      <c r="BG55" s="3630"/>
      <c r="BH55" s="3630"/>
      <c r="BI55" s="3630"/>
      <c r="BJ55" s="3630"/>
      <c r="BK55" s="3630"/>
      <c r="BL55" s="3630"/>
      <c r="BM55" s="3630"/>
      <c r="BN55" s="3630"/>
      <c r="BO55" s="3630"/>
      <c r="BP55" s="3630"/>
      <c r="BQ55" s="3630"/>
      <c r="BR55" s="3630"/>
      <c r="BS55" s="3630"/>
      <c r="BT55" s="3630"/>
      <c r="BU55" s="3630"/>
      <c r="BV55" s="3630"/>
      <c r="BW55" s="3633"/>
      <c r="BX55" s="3633"/>
      <c r="BY55" s="3633"/>
      <c r="BZ55" s="3633"/>
      <c r="CA55" s="3633"/>
      <c r="CB55" s="3633"/>
      <c r="CC55" s="3633"/>
      <c r="CD55" s="3633"/>
      <c r="CE55" s="3633"/>
      <c r="CF55" s="3633"/>
      <c r="CG55" s="3633"/>
      <c r="CH55" s="3633"/>
      <c r="CI55" s="3633"/>
      <c r="CJ55" s="3099"/>
      <c r="CK55" s="3099"/>
      <c r="CL55" s="3099"/>
      <c r="CM55" s="3099"/>
      <c r="CN55" s="3099"/>
      <c r="CO55" s="3099"/>
      <c r="CP55" s="3099"/>
      <c r="CQ55" s="3099"/>
      <c r="CR55" s="3099"/>
      <c r="CS55" s="3099"/>
      <c r="CT55" s="3099"/>
      <c r="CU55" s="3099"/>
      <c r="CV55" s="3099"/>
      <c r="CW55" s="3099"/>
      <c r="CX55" s="3099"/>
      <c r="CY55" s="3099"/>
      <c r="CZ55" s="3099"/>
      <c r="DA55" s="3099"/>
      <c r="DB55" s="3099"/>
      <c r="DC55" s="3099"/>
      <c r="DD55" s="3099"/>
      <c r="DE55" s="3099"/>
      <c r="DF55" s="3099"/>
      <c r="DG55" s="3099"/>
      <c r="DH55" s="3099"/>
      <c r="DI55" s="3099"/>
      <c r="DJ55" s="3099"/>
      <c r="DK55" s="3099"/>
      <c r="DL55" s="3099"/>
      <c r="DM55" s="3099"/>
      <c r="DN55" s="3099"/>
      <c r="DO55" s="3099"/>
      <c r="DP55" s="3099"/>
      <c r="DQ55" s="3099"/>
      <c r="DR55" s="3099"/>
      <c r="DS55" s="3099"/>
      <c r="DT55" s="3099"/>
      <c r="DU55" s="3099"/>
      <c r="DV55" s="3099"/>
      <c r="DW55" s="3099"/>
      <c r="DX55" s="3099"/>
      <c r="DY55" s="3099"/>
      <c r="DZ55" s="3099"/>
      <c r="EA55" s="3099"/>
      <c r="EB55" s="3099"/>
      <c r="EC55" s="3099"/>
      <c r="ED55" s="3099"/>
      <c r="EE55" s="3099"/>
      <c r="EF55" s="3099"/>
      <c r="EG55" s="3099"/>
      <c r="EH55" s="3099"/>
      <c r="EI55" s="3099"/>
      <c r="EJ55" s="3099"/>
      <c r="EK55" s="3099"/>
      <c r="EL55" s="3099"/>
      <c r="EM55" s="3099"/>
      <c r="EN55" s="3099"/>
      <c r="EO55" s="3099"/>
      <c r="EP55" s="3099"/>
      <c r="EQ55" s="3099"/>
      <c r="ER55" s="3099"/>
      <c r="ES55" s="3099"/>
      <c r="ET55" s="3099"/>
      <c r="EU55" s="3099"/>
      <c r="EV55" s="3099"/>
      <c r="EW55" s="3099"/>
      <c r="EX55" s="3099"/>
      <c r="EY55" s="3099"/>
      <c r="EZ55" s="3099"/>
      <c r="FA55" s="3099"/>
      <c r="FB55" s="3099"/>
      <c r="FC55" s="3631"/>
      <c r="FD55" s="3631"/>
      <c r="FE55" s="3631"/>
      <c r="FF55" s="3631"/>
      <c r="FG55" s="3631"/>
      <c r="FH55" s="3632"/>
      <c r="FI55" s="3631"/>
      <c r="FJ55" s="3636"/>
      <c r="FK55" s="3631"/>
      <c r="FL55" s="3631"/>
      <c r="FM55" s="3631"/>
      <c r="FN55" s="3631"/>
      <c r="FO55" s="3099"/>
      <c r="FP55" s="3636"/>
      <c r="FQ55" s="3631"/>
      <c r="FR55" s="3631"/>
      <c r="FS55" s="3631"/>
      <c r="FT55" s="3634"/>
    </row>
    <row r="56" spans="1:176" ht="14.25" customHeight="1" x14ac:dyDescent="0.25">
      <c r="A56" s="1203"/>
      <c r="B56" s="3100" t="s">
        <v>1902</v>
      </c>
      <c r="C56" s="3592" t="s">
        <v>1270</v>
      </c>
      <c r="D56" s="3592" t="s">
        <v>1270</v>
      </c>
      <c r="E56" s="3592" t="s">
        <v>1270</v>
      </c>
      <c r="F56" s="3592" t="s">
        <v>1270</v>
      </c>
      <c r="G56" s="3592" t="s">
        <v>1270</v>
      </c>
      <c r="H56" s="3592" t="s">
        <v>1270</v>
      </c>
      <c r="I56" s="3592" t="s">
        <v>1270</v>
      </c>
      <c r="J56" s="3592" t="s">
        <v>1270</v>
      </c>
      <c r="K56" s="3592" t="s">
        <v>1270</v>
      </c>
      <c r="L56" s="3592" t="s">
        <v>1270</v>
      </c>
      <c r="M56" s="3592" t="s">
        <v>1270</v>
      </c>
      <c r="N56" s="3596"/>
      <c r="O56" s="3596"/>
      <c r="P56" s="3596"/>
      <c r="Q56" s="3596"/>
      <c r="R56" s="3596"/>
      <c r="S56" s="3596"/>
      <c r="T56" s="3596"/>
      <c r="U56" s="3596"/>
      <c r="V56" s="3596"/>
      <c r="W56" s="3596"/>
      <c r="X56" s="3596"/>
      <c r="Y56" s="3596"/>
      <c r="Z56" s="3596"/>
      <c r="AA56" s="3596"/>
      <c r="AB56" s="3596"/>
      <c r="AC56" s="3596"/>
      <c r="AD56" s="3596"/>
      <c r="AE56" s="3596"/>
      <c r="AF56" s="3596"/>
      <c r="AG56" s="3596"/>
      <c r="AH56" s="3596"/>
      <c r="AI56" s="3596"/>
      <c r="AJ56" s="3596"/>
      <c r="AK56" s="3596"/>
      <c r="AL56" s="3592" t="s">
        <v>1270</v>
      </c>
      <c r="AM56" s="3592" t="s">
        <v>1270</v>
      </c>
      <c r="AN56" s="3592" t="s">
        <v>1270</v>
      </c>
      <c r="AO56" s="3592" t="s">
        <v>1270</v>
      </c>
      <c r="AP56" s="3597" t="s">
        <v>1270</v>
      </c>
      <c r="AQ56" s="3597" t="s">
        <v>1270</v>
      </c>
      <c r="AR56" s="3597" t="s">
        <v>1270</v>
      </c>
      <c r="AS56" s="3597" t="s">
        <v>1270</v>
      </c>
      <c r="AT56" s="3597" t="s">
        <v>1270</v>
      </c>
      <c r="AU56" s="3597" t="s">
        <v>1270</v>
      </c>
      <c r="AV56" s="3597" t="s">
        <v>1270</v>
      </c>
      <c r="AW56" s="3597" t="s">
        <v>1270</v>
      </c>
      <c r="AX56" s="3597" t="s">
        <v>1270</v>
      </c>
      <c r="AY56" s="3597" t="s">
        <v>1270</v>
      </c>
      <c r="AZ56" s="3597" t="s">
        <v>1270</v>
      </c>
      <c r="BA56" s="3624"/>
      <c r="BB56" s="3624"/>
      <c r="BC56" s="3624"/>
      <c r="BD56" s="3624"/>
      <c r="BE56" s="3624"/>
      <c r="BF56" s="3624"/>
      <c r="BG56" s="3624"/>
      <c r="BH56" s="3624"/>
      <c r="BI56" s="3624"/>
      <c r="BJ56" s="3637"/>
      <c r="BK56" s="3624"/>
      <c r="BL56" s="3638"/>
      <c r="BM56" s="3639"/>
      <c r="BN56" s="3639"/>
      <c r="BO56" s="3639"/>
      <c r="BP56" s="3639"/>
      <c r="BQ56" s="3631"/>
      <c r="BR56" s="3638"/>
      <c r="BS56" s="3639"/>
      <c r="BT56" s="3639"/>
      <c r="BU56" s="3596"/>
      <c r="BV56" s="3639"/>
      <c r="BW56" s="3592" t="s">
        <v>1270</v>
      </c>
      <c r="BX56" s="3592" t="s">
        <v>1270</v>
      </c>
      <c r="BY56" s="3592" t="s">
        <v>1270</v>
      </c>
      <c r="BZ56" s="3592" t="s">
        <v>1270</v>
      </c>
      <c r="CA56" s="3592" t="s">
        <v>1270</v>
      </c>
      <c r="CB56" s="3587" t="s">
        <v>1270</v>
      </c>
      <c r="CC56" s="3592" t="s">
        <v>1270</v>
      </c>
      <c r="CD56" s="3592" t="s">
        <v>1270</v>
      </c>
      <c r="CE56" s="3592" t="s">
        <v>1270</v>
      </c>
      <c r="CF56" s="3592" t="s">
        <v>1270</v>
      </c>
      <c r="CG56" s="3592" t="s">
        <v>1270</v>
      </c>
      <c r="CH56" s="3592" t="s">
        <v>1270</v>
      </c>
      <c r="CI56" s="3633"/>
      <c r="CJ56" s="3410" t="s">
        <v>1270</v>
      </c>
      <c r="CK56" s="3410" t="s">
        <v>1270</v>
      </c>
      <c r="CL56" s="3410" t="s">
        <v>1270</v>
      </c>
      <c r="CM56" s="3410" t="s">
        <v>1270</v>
      </c>
      <c r="CN56" s="3410" t="s">
        <v>1270</v>
      </c>
      <c r="CO56" s="3410" t="s">
        <v>1270</v>
      </c>
      <c r="CP56" s="3592" t="s">
        <v>1270</v>
      </c>
      <c r="CQ56" s="3592" t="s">
        <v>1270</v>
      </c>
      <c r="CR56" s="3592" t="s">
        <v>1270</v>
      </c>
      <c r="CS56" s="3592" t="s">
        <v>1270</v>
      </c>
      <c r="CT56" s="3592" t="s">
        <v>1270</v>
      </c>
      <c r="CU56" s="3596"/>
      <c r="CV56" s="3596"/>
      <c r="CW56" s="3596"/>
      <c r="CX56" s="3596"/>
      <c r="CY56" s="3596"/>
      <c r="CZ56" s="3596"/>
      <c r="DA56" s="3596"/>
      <c r="DB56" s="3596"/>
      <c r="DC56" s="3596"/>
      <c r="DD56" s="3596"/>
      <c r="DE56" s="3596"/>
      <c r="DF56" s="3596"/>
      <c r="DG56" s="3596"/>
      <c r="DH56" s="3596"/>
      <c r="DI56" s="3596"/>
      <c r="DJ56" s="3596"/>
      <c r="DK56" s="3596"/>
      <c r="DL56" s="3596"/>
      <c r="DM56" s="3596"/>
      <c r="DN56" s="3596"/>
      <c r="DO56" s="3596"/>
      <c r="DP56" s="3596"/>
      <c r="DQ56" s="3596"/>
      <c r="DR56" s="3596"/>
      <c r="DS56" s="3596"/>
      <c r="DT56" s="3596"/>
      <c r="DU56" s="3596"/>
      <c r="DV56" s="3596"/>
      <c r="DW56" s="3596"/>
      <c r="DX56" s="3596"/>
      <c r="DY56" s="3596"/>
      <c r="DZ56" s="3596"/>
      <c r="EA56" s="3596"/>
      <c r="EB56" s="3596"/>
      <c r="EC56" s="3596"/>
      <c r="ED56" s="3596"/>
      <c r="EE56" s="3596"/>
      <c r="EF56" s="3596"/>
      <c r="EG56" s="3596"/>
      <c r="EH56" s="3596"/>
      <c r="EI56" s="3596"/>
      <c r="EJ56" s="3596"/>
      <c r="EK56" s="3596"/>
      <c r="EL56" s="3596"/>
      <c r="EM56" s="3596"/>
      <c r="EN56" s="3592" t="s">
        <v>1270</v>
      </c>
      <c r="EO56" s="3592" t="s">
        <v>1270</v>
      </c>
      <c r="EP56" s="3592" t="s">
        <v>1270</v>
      </c>
      <c r="EQ56" s="3592" t="s">
        <v>1270</v>
      </c>
      <c r="ER56" s="3592" t="s">
        <v>1270</v>
      </c>
      <c r="ES56" s="3592" t="s">
        <v>1270</v>
      </c>
      <c r="ET56" s="3592" t="s">
        <v>1270</v>
      </c>
      <c r="EU56" s="3592" t="s">
        <v>1270</v>
      </c>
      <c r="EV56" s="3592" t="s">
        <v>1270</v>
      </c>
      <c r="EW56" s="3592" t="s">
        <v>1270</v>
      </c>
      <c r="EX56" s="3592" t="s">
        <v>1270</v>
      </c>
      <c r="EY56" s="3099"/>
      <c r="EZ56" s="3099"/>
      <c r="FA56" s="3099"/>
      <c r="FB56" s="3099"/>
      <c r="FC56" s="3631"/>
      <c r="FD56" s="3631"/>
      <c r="FE56" s="3631"/>
      <c r="FF56" s="3631"/>
      <c r="FG56" s="3631"/>
      <c r="FH56" s="3632"/>
      <c r="FI56" s="3631"/>
      <c r="FJ56" s="3638"/>
      <c r="FK56" s="3639"/>
      <c r="FL56" s="3639"/>
      <c r="FM56" s="3639"/>
      <c r="FN56" s="3639"/>
      <c r="FO56" s="3631"/>
      <c r="FP56" s="3638"/>
      <c r="FQ56" s="3639"/>
      <c r="FR56" s="3639"/>
      <c r="FS56" s="3596"/>
      <c r="FT56" s="3640"/>
    </row>
    <row r="57" spans="1:176" ht="14.25" customHeight="1" x14ac:dyDescent="0.25">
      <c r="A57" s="1203"/>
      <c r="B57" s="3404" t="s">
        <v>1949</v>
      </c>
      <c r="C57" s="3592" t="s">
        <v>1270</v>
      </c>
      <c r="D57" s="3592" t="s">
        <v>1270</v>
      </c>
      <c r="E57" s="3592" t="s">
        <v>1270</v>
      </c>
      <c r="F57" s="3362"/>
      <c r="G57" s="3592" t="s">
        <v>1270</v>
      </c>
      <c r="H57" s="3592" t="s">
        <v>1270</v>
      </c>
      <c r="I57" s="3592" t="s">
        <v>1270</v>
      </c>
      <c r="J57" s="3592" t="s">
        <v>1270</v>
      </c>
      <c r="K57" s="3592" t="s">
        <v>1270</v>
      </c>
      <c r="L57" s="3592" t="s">
        <v>1270</v>
      </c>
      <c r="M57" s="3592" t="s">
        <v>1270</v>
      </c>
      <c r="N57" s="3596"/>
      <c r="O57" s="3596"/>
      <c r="P57" s="3596"/>
      <c r="Q57" s="3596"/>
      <c r="R57" s="3596"/>
      <c r="S57" s="3596"/>
      <c r="T57" s="3596"/>
      <c r="U57" s="3596"/>
      <c r="V57" s="3596"/>
      <c r="W57" s="3596"/>
      <c r="X57" s="3596"/>
      <c r="Y57" s="3596"/>
      <c r="Z57" s="3596"/>
      <c r="AA57" s="3596"/>
      <c r="AB57" s="3596"/>
      <c r="AC57" s="3596"/>
      <c r="AD57" s="3596"/>
      <c r="AE57" s="3596"/>
      <c r="AF57" s="3596"/>
      <c r="AG57" s="3596"/>
      <c r="AH57" s="3596"/>
      <c r="AI57" s="3596"/>
      <c r="AJ57" s="3596"/>
      <c r="AK57" s="3596"/>
      <c r="AL57" s="3592" t="s">
        <v>1270</v>
      </c>
      <c r="AM57" s="3592" t="s">
        <v>1270</v>
      </c>
      <c r="AN57" s="3592" t="s">
        <v>1270</v>
      </c>
      <c r="AO57" s="3592" t="s">
        <v>1270</v>
      </c>
      <c r="AP57" s="3410" t="s">
        <v>1270</v>
      </c>
      <c r="AQ57" s="3410" t="s">
        <v>1270</v>
      </c>
      <c r="AR57" s="3410" t="s">
        <v>1270</v>
      </c>
      <c r="AS57" s="3597" t="s">
        <v>1270</v>
      </c>
      <c r="AT57" s="3410" t="s">
        <v>1270</v>
      </c>
      <c r="AU57" s="3410" t="s">
        <v>1270</v>
      </c>
      <c r="AV57" s="3410" t="s">
        <v>1270</v>
      </c>
      <c r="AW57" s="3410" t="s">
        <v>1270</v>
      </c>
      <c r="AX57" s="3410" t="s">
        <v>1270</v>
      </c>
      <c r="AY57" s="3410" t="s">
        <v>1270</v>
      </c>
      <c r="AZ57" s="3410" t="s">
        <v>1270</v>
      </c>
      <c r="BA57" s="3624"/>
      <c r="BB57" s="3624"/>
      <c r="BC57" s="3624"/>
      <c r="BD57" s="3624"/>
      <c r="BE57" s="3624"/>
      <c r="BF57" s="3624"/>
      <c r="BG57" s="3624"/>
      <c r="BH57" s="3624"/>
      <c r="BI57" s="3624"/>
      <c r="BJ57" s="3637"/>
      <c r="BK57" s="3624"/>
      <c r="BL57" s="3638"/>
      <c r="BM57" s="3639"/>
      <c r="BN57" s="3639"/>
      <c r="BO57" s="3639"/>
      <c r="BP57" s="3639"/>
      <c r="BQ57" s="3099"/>
      <c r="BR57" s="3638"/>
      <c r="BS57" s="3639"/>
      <c r="BT57" s="3639"/>
      <c r="BU57" s="3596"/>
      <c r="BV57" s="3639"/>
      <c r="BW57" s="3592" t="s">
        <v>1270</v>
      </c>
      <c r="BX57" s="3592" t="s">
        <v>1270</v>
      </c>
      <c r="BY57" s="3592" t="s">
        <v>1270</v>
      </c>
      <c r="BZ57" s="3592" t="s">
        <v>1270</v>
      </c>
      <c r="CA57" s="3592" t="s">
        <v>1270</v>
      </c>
      <c r="CB57" s="3594"/>
      <c r="CC57" s="3592" t="s">
        <v>1270</v>
      </c>
      <c r="CD57" s="3592" t="s">
        <v>1270</v>
      </c>
      <c r="CE57" s="3592" t="s">
        <v>1270</v>
      </c>
      <c r="CF57" s="3592" t="s">
        <v>1270</v>
      </c>
      <c r="CG57" s="3592" t="s">
        <v>1270</v>
      </c>
      <c r="CH57" s="3592" t="s">
        <v>1270</v>
      </c>
      <c r="CI57" s="3633"/>
      <c r="CJ57" s="3410" t="s">
        <v>1270</v>
      </c>
      <c r="CK57" s="3410" t="s">
        <v>1270</v>
      </c>
      <c r="CL57" s="3410" t="s">
        <v>1270</v>
      </c>
      <c r="CM57" s="3410" t="s">
        <v>1270</v>
      </c>
      <c r="CN57" s="3410" t="s">
        <v>1270</v>
      </c>
      <c r="CO57" s="3410" t="s">
        <v>1270</v>
      </c>
      <c r="CP57" s="3362"/>
      <c r="CQ57" s="3362"/>
      <c r="CR57" s="3362"/>
      <c r="CS57" s="3362"/>
      <c r="CT57" s="3362"/>
      <c r="CU57" s="3596"/>
      <c r="CV57" s="3596"/>
      <c r="CW57" s="3596"/>
      <c r="CX57" s="3596"/>
      <c r="CY57" s="3596"/>
      <c r="CZ57" s="3596"/>
      <c r="DA57" s="3596"/>
      <c r="DB57" s="3641"/>
      <c r="DC57" s="3641"/>
      <c r="DD57" s="3641"/>
      <c r="DE57" s="3596"/>
      <c r="DF57" s="3596"/>
      <c r="DG57" s="3596"/>
      <c r="DH57" s="3596"/>
      <c r="DI57" s="3596"/>
      <c r="DJ57" s="3596"/>
      <c r="DK57" s="3596"/>
      <c r="DL57" s="3596"/>
      <c r="DM57" s="3596"/>
      <c r="DN57" s="3596"/>
      <c r="DO57" s="3596"/>
      <c r="DP57" s="3596"/>
      <c r="DQ57" s="3596"/>
      <c r="DR57" s="3596"/>
      <c r="DS57" s="3596"/>
      <c r="DT57" s="3596"/>
      <c r="DU57" s="3596"/>
      <c r="DV57" s="3596"/>
      <c r="DW57" s="3596"/>
      <c r="DX57" s="3596"/>
      <c r="DY57" s="3596"/>
      <c r="DZ57" s="3596"/>
      <c r="EA57" s="3596"/>
      <c r="EB57" s="3596"/>
      <c r="EC57" s="3596"/>
      <c r="ED57" s="3596"/>
      <c r="EE57" s="3596"/>
      <c r="EF57" s="3596"/>
      <c r="EG57" s="3596"/>
      <c r="EH57" s="3596"/>
      <c r="EI57" s="3596"/>
      <c r="EJ57" s="3596"/>
      <c r="EK57" s="3596"/>
      <c r="EL57" s="3596"/>
      <c r="EM57" s="3596"/>
      <c r="EN57" s="3362"/>
      <c r="EO57" s="3362"/>
      <c r="EP57" s="3362"/>
      <c r="EQ57" s="3362"/>
      <c r="ER57" s="3362"/>
      <c r="ES57" s="3592" t="s">
        <v>1270</v>
      </c>
      <c r="ET57" s="3362"/>
      <c r="EU57" s="3362"/>
      <c r="EV57" s="3362"/>
      <c r="EW57" s="3592" t="s">
        <v>1270</v>
      </c>
      <c r="EX57" s="3362"/>
      <c r="EY57" s="3099"/>
      <c r="EZ57" s="3099"/>
      <c r="FA57" s="3099"/>
      <c r="FB57" s="3099"/>
      <c r="FC57" s="3631"/>
      <c r="FD57" s="3631"/>
      <c r="FE57" s="3631"/>
      <c r="FF57" s="3631"/>
      <c r="FG57" s="3631"/>
      <c r="FH57" s="3632"/>
      <c r="FI57" s="3631"/>
      <c r="FJ57" s="3638"/>
      <c r="FK57" s="3639"/>
      <c r="FL57" s="3639"/>
      <c r="FM57" s="3639"/>
      <c r="FN57" s="3639"/>
      <c r="FO57" s="3099"/>
      <c r="FP57" s="3638"/>
      <c r="FQ57" s="3639"/>
      <c r="FR57" s="3639"/>
      <c r="FS57" s="3596"/>
      <c r="FT57" s="3640"/>
    </row>
    <row r="58" spans="1:176" ht="14.25" customHeight="1" x14ac:dyDescent="0.25">
      <c r="A58" s="1203"/>
      <c r="B58" s="3404" t="s">
        <v>1950</v>
      </c>
      <c r="C58" s="3592" t="s">
        <v>1270</v>
      </c>
      <c r="D58" s="3592" t="s">
        <v>1270</v>
      </c>
      <c r="E58" s="3592" t="s">
        <v>1270</v>
      </c>
      <c r="F58" s="3362"/>
      <c r="G58" s="3592" t="s">
        <v>1270</v>
      </c>
      <c r="H58" s="3592" t="s">
        <v>1270</v>
      </c>
      <c r="I58" s="3592" t="s">
        <v>1270</v>
      </c>
      <c r="J58" s="3592" t="s">
        <v>1270</v>
      </c>
      <c r="K58" s="3592" t="s">
        <v>1270</v>
      </c>
      <c r="L58" s="3592" t="s">
        <v>1270</v>
      </c>
      <c r="M58" s="3642"/>
      <c r="N58" s="3596"/>
      <c r="O58" s="3596"/>
      <c r="P58" s="3596"/>
      <c r="Q58" s="3596"/>
      <c r="R58" s="3596"/>
      <c r="S58" s="3596"/>
      <c r="T58" s="3596"/>
      <c r="U58" s="3596"/>
      <c r="V58" s="3596"/>
      <c r="W58" s="3596"/>
      <c r="X58" s="3596"/>
      <c r="Y58" s="3596"/>
      <c r="Z58" s="3596"/>
      <c r="AA58" s="3596"/>
      <c r="AB58" s="3596"/>
      <c r="AC58" s="3596"/>
      <c r="AD58" s="3596"/>
      <c r="AE58" s="3596"/>
      <c r="AF58" s="3596"/>
      <c r="AG58" s="3596"/>
      <c r="AH58" s="3596"/>
      <c r="AI58" s="3596"/>
      <c r="AJ58" s="3596"/>
      <c r="AK58" s="3596"/>
      <c r="AL58" s="3596"/>
      <c r="AM58" s="3596"/>
      <c r="AN58" s="3596"/>
      <c r="AO58" s="3596"/>
      <c r="AP58" s="3410" t="s">
        <v>1270</v>
      </c>
      <c r="AQ58" s="3410" t="s">
        <v>1270</v>
      </c>
      <c r="AR58" s="3410" t="s">
        <v>1270</v>
      </c>
      <c r="AS58" s="3597" t="s">
        <v>1270</v>
      </c>
      <c r="AT58" s="3410" t="s">
        <v>1270</v>
      </c>
      <c r="AU58" s="3410" t="s">
        <v>1270</v>
      </c>
      <c r="AV58" s="3410" t="s">
        <v>1270</v>
      </c>
      <c r="AW58" s="3410" t="s">
        <v>1270</v>
      </c>
      <c r="AX58" s="3410" t="s">
        <v>1270</v>
      </c>
      <c r="AY58" s="3410" t="s">
        <v>1270</v>
      </c>
      <c r="AZ58" s="3639"/>
      <c r="BA58" s="3643"/>
      <c r="BB58" s="3643"/>
      <c r="BC58" s="3643"/>
      <c r="BD58" s="3643"/>
      <c r="BE58" s="3643"/>
      <c r="BF58" s="3643"/>
      <c r="BG58" s="3643"/>
      <c r="BH58" s="3643"/>
      <c r="BI58" s="3643"/>
      <c r="BJ58" s="3644"/>
      <c r="BK58" s="3643"/>
      <c r="BL58" s="3638"/>
      <c r="BM58" s="3639"/>
      <c r="BN58" s="3639"/>
      <c r="BO58" s="3639"/>
      <c r="BP58" s="3639"/>
      <c r="BQ58" s="3099"/>
      <c r="BR58" s="3638"/>
      <c r="BS58" s="3639"/>
      <c r="BT58" s="3639"/>
      <c r="BU58" s="3596"/>
      <c r="BV58" s="3639"/>
      <c r="BW58" s="3592" t="s">
        <v>1270</v>
      </c>
      <c r="BX58" s="3592" t="s">
        <v>1270</v>
      </c>
      <c r="BY58" s="3592" t="s">
        <v>1270</v>
      </c>
      <c r="BZ58" s="3592" t="s">
        <v>1270</v>
      </c>
      <c r="CA58" s="3592" t="s">
        <v>1270</v>
      </c>
      <c r="CB58" s="3594"/>
      <c r="CC58" s="3592" t="s">
        <v>1270</v>
      </c>
      <c r="CD58" s="3592" t="s">
        <v>1270</v>
      </c>
      <c r="CE58" s="3592" t="s">
        <v>1270</v>
      </c>
      <c r="CF58" s="3592" t="s">
        <v>1270</v>
      </c>
      <c r="CG58" s="3592" t="s">
        <v>1270</v>
      </c>
      <c r="CH58" s="3592" t="s">
        <v>1270</v>
      </c>
      <c r="CI58" s="3633"/>
      <c r="CJ58" s="3410" t="s">
        <v>1270</v>
      </c>
      <c r="CK58" s="3410" t="s">
        <v>1270</v>
      </c>
      <c r="CL58" s="3410" t="s">
        <v>1270</v>
      </c>
      <c r="CM58" s="3410" t="s">
        <v>1270</v>
      </c>
      <c r="CN58" s="3410" t="s">
        <v>1270</v>
      </c>
      <c r="CO58" s="3410" t="s">
        <v>1270</v>
      </c>
      <c r="CP58" s="3362"/>
      <c r="CQ58" s="3362"/>
      <c r="CR58" s="3362"/>
      <c r="CS58" s="3362"/>
      <c r="CT58" s="3362"/>
      <c r="CU58" s="3596"/>
      <c r="CV58" s="3596"/>
      <c r="CW58" s="3596"/>
      <c r="CX58" s="3596"/>
      <c r="CY58" s="3596"/>
      <c r="CZ58" s="3596"/>
      <c r="DA58" s="3645"/>
      <c r="DB58" s="3646"/>
      <c r="DC58" s="3646"/>
      <c r="DD58" s="3646"/>
      <c r="DE58" s="3647"/>
      <c r="DF58" s="3596"/>
      <c r="DG58" s="3596"/>
      <c r="DH58" s="3596"/>
      <c r="DI58" s="3596"/>
      <c r="DJ58" s="3596"/>
      <c r="DK58" s="3596"/>
      <c r="DL58" s="3596"/>
      <c r="DM58" s="3596"/>
      <c r="DN58" s="3596"/>
      <c r="DO58" s="3596"/>
      <c r="DP58" s="3596"/>
      <c r="DQ58" s="3596"/>
      <c r="DR58" s="3596"/>
      <c r="DS58" s="3596"/>
      <c r="DT58" s="3596"/>
      <c r="DU58" s="3596"/>
      <c r="DV58" s="3596"/>
      <c r="DW58" s="3596"/>
      <c r="DX58" s="3596"/>
      <c r="DY58" s="3596"/>
      <c r="DZ58" s="3596"/>
      <c r="EA58" s="3596"/>
      <c r="EB58" s="3596"/>
      <c r="EC58" s="3596"/>
      <c r="ED58" s="3596"/>
      <c r="EE58" s="3596"/>
      <c r="EF58" s="3596"/>
      <c r="EG58" s="3596"/>
      <c r="EH58" s="3596"/>
      <c r="EI58" s="3596"/>
      <c r="EJ58" s="3596"/>
      <c r="EK58" s="3596"/>
      <c r="EL58" s="3596"/>
      <c r="EM58" s="3596"/>
      <c r="EN58" s="3362"/>
      <c r="EO58" s="3362"/>
      <c r="EP58" s="3362"/>
      <c r="EQ58" s="3362"/>
      <c r="ER58" s="3362"/>
      <c r="ES58" s="3592" t="s">
        <v>1270</v>
      </c>
      <c r="ET58" s="3362"/>
      <c r="EU58" s="3362"/>
      <c r="EV58" s="3362"/>
      <c r="EW58" s="3592" t="s">
        <v>1270</v>
      </c>
      <c r="EX58" s="3639"/>
      <c r="EY58" s="3099"/>
      <c r="EZ58" s="3099"/>
      <c r="FA58" s="3099"/>
      <c r="FB58" s="3099"/>
      <c r="FC58" s="3631"/>
      <c r="FD58" s="3631"/>
      <c r="FE58" s="3631"/>
      <c r="FF58" s="3631"/>
      <c r="FG58" s="3631"/>
      <c r="FH58" s="3648"/>
      <c r="FI58" s="3649"/>
      <c r="FJ58" s="3638"/>
      <c r="FK58" s="3639"/>
      <c r="FL58" s="3639"/>
      <c r="FM58" s="3639"/>
      <c r="FN58" s="3639"/>
      <c r="FO58" s="3099"/>
      <c r="FP58" s="3638"/>
      <c r="FQ58" s="3639"/>
      <c r="FR58" s="3639"/>
      <c r="FS58" s="3596"/>
      <c r="FT58" s="3640"/>
    </row>
    <row r="59" spans="1:176" ht="14.25" customHeight="1" x14ac:dyDescent="0.25">
      <c r="A59" s="1203"/>
      <c r="B59" s="3100" t="s">
        <v>1951</v>
      </c>
      <c r="C59" s="3592" t="s">
        <v>1270</v>
      </c>
      <c r="D59" s="3592" t="s">
        <v>1270</v>
      </c>
      <c r="E59" s="3592" t="s">
        <v>1270</v>
      </c>
      <c r="F59" s="3592" t="s">
        <v>1270</v>
      </c>
      <c r="G59" s="3592" t="s">
        <v>1270</v>
      </c>
      <c r="H59" s="3592" t="s">
        <v>1270</v>
      </c>
      <c r="I59" s="3592" t="s">
        <v>1270</v>
      </c>
      <c r="J59" s="3592" t="s">
        <v>1270</v>
      </c>
      <c r="K59" s="3592" t="s">
        <v>1270</v>
      </c>
      <c r="L59" s="3592" t="s">
        <v>1270</v>
      </c>
      <c r="M59" s="3592" t="s">
        <v>1270</v>
      </c>
      <c r="N59" s="3592" t="s">
        <v>1270</v>
      </c>
      <c r="O59" s="3592" t="s">
        <v>1270</v>
      </c>
      <c r="P59" s="3592" t="s">
        <v>1270</v>
      </c>
      <c r="Q59" s="3592" t="s">
        <v>1270</v>
      </c>
      <c r="R59" s="3592" t="s">
        <v>1270</v>
      </c>
      <c r="S59" s="3592" t="s">
        <v>1270</v>
      </c>
      <c r="T59" s="3592" t="s">
        <v>1270</v>
      </c>
      <c r="U59" s="3592" t="s">
        <v>1270</v>
      </c>
      <c r="V59" s="3592" t="s">
        <v>1270</v>
      </c>
      <c r="W59" s="3592" t="s">
        <v>1270</v>
      </c>
      <c r="X59" s="3592" t="s">
        <v>1270</v>
      </c>
      <c r="Y59" s="3592" t="s">
        <v>1270</v>
      </c>
      <c r="Z59" s="3592" t="s">
        <v>1270</v>
      </c>
      <c r="AA59" s="3592" t="s">
        <v>1270</v>
      </c>
      <c r="AB59" s="3592" t="s">
        <v>1270</v>
      </c>
      <c r="AC59" s="3592" t="s">
        <v>1270</v>
      </c>
      <c r="AD59" s="3592" t="s">
        <v>1270</v>
      </c>
      <c r="AE59" s="3592" t="s">
        <v>1270</v>
      </c>
      <c r="AF59" s="3592" t="s">
        <v>1270</v>
      </c>
      <c r="AG59" s="3592" t="s">
        <v>1270</v>
      </c>
      <c r="AH59" s="3592" t="s">
        <v>1270</v>
      </c>
      <c r="AI59" s="3592" t="s">
        <v>1270</v>
      </c>
      <c r="AJ59" s="3592" t="s">
        <v>1270</v>
      </c>
      <c r="AK59" s="3592" t="s">
        <v>1270</v>
      </c>
      <c r="AL59" s="3592" t="s">
        <v>1270</v>
      </c>
      <c r="AM59" s="3592" t="s">
        <v>1270</v>
      </c>
      <c r="AN59" s="3592" t="s">
        <v>1270</v>
      </c>
      <c r="AO59" s="3592" t="s">
        <v>1270</v>
      </c>
      <c r="AP59" s="3592" t="s">
        <v>1270</v>
      </c>
      <c r="AQ59" s="3592" t="s">
        <v>1270</v>
      </c>
      <c r="AR59" s="3592" t="s">
        <v>1270</v>
      </c>
      <c r="AS59" s="3597" t="s">
        <v>1270</v>
      </c>
      <c r="AT59" s="3592" t="s">
        <v>1270</v>
      </c>
      <c r="AU59" s="3592" t="s">
        <v>1270</v>
      </c>
      <c r="AV59" s="3592" t="s">
        <v>1270</v>
      </c>
      <c r="AW59" s="3592" t="s">
        <v>1270</v>
      </c>
      <c r="AX59" s="3592" t="s">
        <v>1270</v>
      </c>
      <c r="AY59" s="3592" t="s">
        <v>1270</v>
      </c>
      <c r="AZ59" s="3592" t="s">
        <v>1270</v>
      </c>
      <c r="BA59" s="3597" t="s">
        <v>1270</v>
      </c>
      <c r="BB59" s="3597" t="s">
        <v>1270</v>
      </c>
      <c r="BC59" s="3597" t="s">
        <v>1270</v>
      </c>
      <c r="BD59" s="3597" t="s">
        <v>1270</v>
      </c>
      <c r="BE59" s="3597" t="s">
        <v>1270</v>
      </c>
      <c r="BF59" s="3597" t="s">
        <v>1270</v>
      </c>
      <c r="BG59" s="3597" t="s">
        <v>1270</v>
      </c>
      <c r="BH59" s="3597" t="s">
        <v>1270</v>
      </c>
      <c r="BI59" s="3597" t="s">
        <v>1270</v>
      </c>
      <c r="BJ59" s="3650" t="s">
        <v>1270</v>
      </c>
      <c r="BK59" s="3597" t="s">
        <v>1270</v>
      </c>
      <c r="BL59" s="3597" t="s">
        <v>1270</v>
      </c>
      <c r="BM59" s="3597" t="s">
        <v>1270</v>
      </c>
      <c r="BN59" s="3597" t="s">
        <v>1270</v>
      </c>
      <c r="BO59" s="3597" t="s">
        <v>1270</v>
      </c>
      <c r="BP59" s="3597" t="s">
        <v>1270</v>
      </c>
      <c r="BQ59" s="3597" t="s">
        <v>1270</v>
      </c>
      <c r="BR59" s="3597" t="s">
        <v>1270</v>
      </c>
      <c r="BS59" s="3597" t="s">
        <v>1270</v>
      </c>
      <c r="BT59" s="3597" t="s">
        <v>1270</v>
      </c>
      <c r="BU59" s="3597" t="s">
        <v>1270</v>
      </c>
      <c r="BV59" s="3597" t="s">
        <v>1270</v>
      </c>
      <c r="BW59" s="3592" t="s">
        <v>1270</v>
      </c>
      <c r="BX59" s="3592" t="s">
        <v>1270</v>
      </c>
      <c r="BY59" s="3592" t="s">
        <v>1270</v>
      </c>
      <c r="BZ59" s="3592" t="s">
        <v>1270</v>
      </c>
      <c r="CA59" s="3592" t="s">
        <v>1270</v>
      </c>
      <c r="CB59" s="3587" t="s">
        <v>1270</v>
      </c>
      <c r="CC59" s="3592" t="s">
        <v>1270</v>
      </c>
      <c r="CD59" s="3592" t="s">
        <v>1270</v>
      </c>
      <c r="CE59" s="3592" t="s">
        <v>1270</v>
      </c>
      <c r="CF59" s="3592" t="s">
        <v>1270</v>
      </c>
      <c r="CG59" s="3592" t="s">
        <v>1270</v>
      </c>
      <c r="CH59" s="3592" t="s">
        <v>1270</v>
      </c>
      <c r="CI59" s="3633"/>
      <c r="CJ59" s="3410" t="s">
        <v>1270</v>
      </c>
      <c r="CK59" s="3410" t="s">
        <v>1270</v>
      </c>
      <c r="CL59" s="3410" t="s">
        <v>1270</v>
      </c>
      <c r="CM59" s="3410" t="s">
        <v>1270</v>
      </c>
      <c r="CN59" s="3410" t="s">
        <v>1270</v>
      </c>
      <c r="CO59" s="3410" t="s">
        <v>1270</v>
      </c>
      <c r="CP59" s="3592" t="s">
        <v>1270</v>
      </c>
      <c r="CQ59" s="3592" t="s">
        <v>1270</v>
      </c>
      <c r="CR59" s="3592" t="s">
        <v>1270</v>
      </c>
      <c r="CS59" s="3592" t="s">
        <v>1270</v>
      </c>
      <c r="CT59" s="3592" t="s">
        <v>1270</v>
      </c>
      <c r="CU59" s="3592" t="s">
        <v>1270</v>
      </c>
      <c r="CV59" s="3592" t="s">
        <v>1270</v>
      </c>
      <c r="CW59" s="3592" t="s">
        <v>1270</v>
      </c>
      <c r="CX59" s="3592" t="s">
        <v>1270</v>
      </c>
      <c r="CY59" s="3592" t="s">
        <v>1270</v>
      </c>
      <c r="CZ59" s="3592" t="s">
        <v>1270</v>
      </c>
      <c r="DA59" s="3592" t="s">
        <v>1270</v>
      </c>
      <c r="DB59" s="3583" t="s">
        <v>1270</v>
      </c>
      <c r="DC59" s="3583" t="s">
        <v>1270</v>
      </c>
      <c r="DD59" s="3583" t="s">
        <v>1270</v>
      </c>
      <c r="DE59" s="3592" t="s">
        <v>1270</v>
      </c>
      <c r="DF59" s="3592" t="s">
        <v>1270</v>
      </c>
      <c r="DG59" s="3592" t="s">
        <v>1270</v>
      </c>
      <c r="DH59" s="3592" t="s">
        <v>1270</v>
      </c>
      <c r="DI59" s="3592" t="s">
        <v>1270</v>
      </c>
      <c r="DJ59" s="3592" t="s">
        <v>1270</v>
      </c>
      <c r="DK59" s="3592" t="s">
        <v>1270</v>
      </c>
      <c r="DL59" s="3592" t="s">
        <v>1270</v>
      </c>
      <c r="DM59" s="3592" t="s">
        <v>1270</v>
      </c>
      <c r="DN59" s="3592" t="s">
        <v>1270</v>
      </c>
      <c r="DO59" s="3592" t="s">
        <v>1270</v>
      </c>
      <c r="DP59" s="3592" t="s">
        <v>1270</v>
      </c>
      <c r="DQ59" s="3592" t="s">
        <v>1270</v>
      </c>
      <c r="DR59" s="3592" t="s">
        <v>1270</v>
      </c>
      <c r="DS59" s="3592" t="s">
        <v>1270</v>
      </c>
      <c r="DT59" s="3592" t="s">
        <v>1270</v>
      </c>
      <c r="DU59" s="3592" t="s">
        <v>1270</v>
      </c>
      <c r="DV59" s="3592" t="s">
        <v>1270</v>
      </c>
      <c r="DW59" s="3592" t="s">
        <v>1270</v>
      </c>
      <c r="DX59" s="3592" t="s">
        <v>1270</v>
      </c>
      <c r="DY59" s="3592" t="s">
        <v>1270</v>
      </c>
      <c r="DZ59" s="3592" t="s">
        <v>1270</v>
      </c>
      <c r="EA59" s="3592" t="s">
        <v>1270</v>
      </c>
      <c r="EB59" s="3592" t="s">
        <v>1270</v>
      </c>
      <c r="EC59" s="3592" t="s">
        <v>1270</v>
      </c>
      <c r="ED59" s="3592" t="s">
        <v>1270</v>
      </c>
      <c r="EE59" s="3592" t="s">
        <v>1270</v>
      </c>
      <c r="EF59" s="3592" t="s">
        <v>1270</v>
      </c>
      <c r="EG59" s="3592" t="s">
        <v>1270</v>
      </c>
      <c r="EH59" s="3592" t="s">
        <v>1270</v>
      </c>
      <c r="EI59" s="3592" t="s">
        <v>1270</v>
      </c>
      <c r="EJ59" s="3592" t="s">
        <v>1270</v>
      </c>
      <c r="EK59" s="3592" t="s">
        <v>1270</v>
      </c>
      <c r="EL59" s="3592" t="s">
        <v>1270</v>
      </c>
      <c r="EM59" s="3592" t="s">
        <v>1270</v>
      </c>
      <c r="EN59" s="3590" t="s">
        <v>1270</v>
      </c>
      <c r="EO59" s="3590" t="s">
        <v>1270</v>
      </c>
      <c r="EP59" s="3590" t="s">
        <v>1270</v>
      </c>
      <c r="EQ59" s="3590" t="s">
        <v>1270</v>
      </c>
      <c r="ER59" s="3590" t="s">
        <v>1270</v>
      </c>
      <c r="ES59" s="3590" t="s">
        <v>1270</v>
      </c>
      <c r="ET59" s="3590" t="s">
        <v>1270</v>
      </c>
      <c r="EU59" s="3590" t="s">
        <v>1270</v>
      </c>
      <c r="EV59" s="3590" t="s">
        <v>1270</v>
      </c>
      <c r="EW59" s="3590" t="s">
        <v>1270</v>
      </c>
      <c r="EX59" s="3590" t="s">
        <v>1270</v>
      </c>
      <c r="EY59" s="3592" t="s">
        <v>1270</v>
      </c>
      <c r="EZ59" s="3592" t="s">
        <v>1270</v>
      </c>
      <c r="FA59" s="3592" t="s">
        <v>1270</v>
      </c>
      <c r="FB59" s="3592" t="s">
        <v>1270</v>
      </c>
      <c r="FC59" s="3592" t="s">
        <v>1270</v>
      </c>
      <c r="FD59" s="3592" t="s">
        <v>1270</v>
      </c>
      <c r="FE59" s="3592" t="s">
        <v>1270</v>
      </c>
      <c r="FF59" s="3592" t="s">
        <v>1270</v>
      </c>
      <c r="FG59" s="3592" t="s">
        <v>1270</v>
      </c>
      <c r="FH59" s="3629" t="s">
        <v>1270</v>
      </c>
      <c r="FI59" s="3592" t="s">
        <v>1270</v>
      </c>
      <c r="FJ59" s="3592" t="s">
        <v>1270</v>
      </c>
      <c r="FK59" s="3592" t="s">
        <v>1270</v>
      </c>
      <c r="FL59" s="3592" t="s">
        <v>1270</v>
      </c>
      <c r="FM59" s="3592" t="s">
        <v>1270</v>
      </c>
      <c r="FN59" s="3592" t="s">
        <v>1270</v>
      </c>
      <c r="FO59" s="3094" t="s">
        <v>1270</v>
      </c>
      <c r="FP59" s="3592" t="s">
        <v>1270</v>
      </c>
      <c r="FQ59" s="3592" t="s">
        <v>1270</v>
      </c>
      <c r="FR59" s="3592" t="s">
        <v>1270</v>
      </c>
      <c r="FS59" s="3592" t="s">
        <v>1270</v>
      </c>
      <c r="FT59" s="3612" t="s">
        <v>1270</v>
      </c>
    </row>
    <row r="60" spans="1:176" ht="14.25" customHeight="1" x14ac:dyDescent="0.25">
      <c r="A60" s="1203"/>
      <c r="B60" s="3404" t="s">
        <v>1952</v>
      </c>
      <c r="C60" s="3592" t="s">
        <v>1270</v>
      </c>
      <c r="D60" s="3592" t="s">
        <v>1270</v>
      </c>
      <c r="E60" s="3592" t="s">
        <v>1270</v>
      </c>
      <c r="F60" s="3593" t="s">
        <v>1270</v>
      </c>
      <c r="G60" s="3592" t="s">
        <v>1270</v>
      </c>
      <c r="H60" s="3592" t="s">
        <v>1270</v>
      </c>
      <c r="I60" s="3592" t="s">
        <v>1270</v>
      </c>
      <c r="J60" s="3592" t="s">
        <v>1270</v>
      </c>
      <c r="K60" s="3592" t="s">
        <v>1270</v>
      </c>
      <c r="L60" s="3592" t="s">
        <v>1270</v>
      </c>
      <c r="M60" s="3592" t="s">
        <v>1270</v>
      </c>
      <c r="N60" s="3592" t="s">
        <v>1270</v>
      </c>
      <c r="O60" s="3592" t="s">
        <v>1270</v>
      </c>
      <c r="P60" s="3592" t="s">
        <v>1270</v>
      </c>
      <c r="Q60" s="3594"/>
      <c r="R60" s="3592" t="s">
        <v>1270</v>
      </c>
      <c r="S60" s="3592" t="s">
        <v>1270</v>
      </c>
      <c r="T60" s="3592" t="s">
        <v>1270</v>
      </c>
      <c r="U60" s="3592" t="s">
        <v>1270</v>
      </c>
      <c r="V60" s="3592" t="s">
        <v>1270</v>
      </c>
      <c r="W60" s="3592" t="s">
        <v>1270</v>
      </c>
      <c r="X60" s="3592" t="s">
        <v>1270</v>
      </c>
      <c r="Y60" s="3592" t="s">
        <v>1270</v>
      </c>
      <c r="Z60" s="3592" t="s">
        <v>1270</v>
      </c>
      <c r="AA60" s="3592" t="s">
        <v>1270</v>
      </c>
      <c r="AB60" s="3592" t="s">
        <v>1270</v>
      </c>
      <c r="AC60" s="3600"/>
      <c r="AD60" s="3592" t="s">
        <v>1270</v>
      </c>
      <c r="AE60" s="3592" t="s">
        <v>1270</v>
      </c>
      <c r="AF60" s="3592" t="s">
        <v>1270</v>
      </c>
      <c r="AG60" s="3592" t="s">
        <v>1270</v>
      </c>
      <c r="AH60" s="3592" t="s">
        <v>1270</v>
      </c>
      <c r="AI60" s="3592" t="s">
        <v>1270</v>
      </c>
      <c r="AJ60" s="3592" t="s">
        <v>1270</v>
      </c>
      <c r="AK60" s="3592" t="s">
        <v>1270</v>
      </c>
      <c r="AL60" s="3592" t="s">
        <v>1270</v>
      </c>
      <c r="AM60" s="3592" t="s">
        <v>1270</v>
      </c>
      <c r="AN60" s="3592" t="s">
        <v>1270</v>
      </c>
      <c r="AO60" s="3592" t="s">
        <v>1270</v>
      </c>
      <c r="AP60" s="3593" t="s">
        <v>1270</v>
      </c>
      <c r="AQ60" s="3593" t="s">
        <v>1270</v>
      </c>
      <c r="AR60" s="3593" t="s">
        <v>1270</v>
      </c>
      <c r="AS60" s="3597" t="s">
        <v>1270</v>
      </c>
      <c r="AT60" s="3593" t="s">
        <v>1270</v>
      </c>
      <c r="AU60" s="3593" t="s">
        <v>1270</v>
      </c>
      <c r="AV60" s="3593" t="s">
        <v>1270</v>
      </c>
      <c r="AW60" s="3593" t="s">
        <v>1270</v>
      </c>
      <c r="AX60" s="3593" t="s">
        <v>1270</v>
      </c>
      <c r="AY60" s="3593" t="s">
        <v>1270</v>
      </c>
      <c r="AZ60" s="3593" t="s">
        <v>1270</v>
      </c>
      <c r="BA60" s="3410" t="s">
        <v>1270</v>
      </c>
      <c r="BB60" s="3410" t="s">
        <v>1270</v>
      </c>
      <c r="BC60" s="3410" t="s">
        <v>1270</v>
      </c>
      <c r="BD60" s="3594"/>
      <c r="BE60" s="3410" t="s">
        <v>1270</v>
      </c>
      <c r="BF60" s="3597" t="s">
        <v>1270</v>
      </c>
      <c r="BG60" s="3410" t="s">
        <v>1270</v>
      </c>
      <c r="BH60" s="3410" t="s">
        <v>1270</v>
      </c>
      <c r="BI60" s="3410" t="s">
        <v>1270</v>
      </c>
      <c r="BJ60" s="3651" t="s">
        <v>1270</v>
      </c>
      <c r="BK60" s="3410" t="s">
        <v>1270</v>
      </c>
      <c r="BL60" s="3410" t="s">
        <v>1270</v>
      </c>
      <c r="BM60" s="3410" t="s">
        <v>1270</v>
      </c>
      <c r="BN60" s="3410" t="s">
        <v>1270</v>
      </c>
      <c r="BO60" s="3410" t="s">
        <v>1270</v>
      </c>
      <c r="BP60" s="3410" t="s">
        <v>1270</v>
      </c>
      <c r="BQ60" s="3410" t="s">
        <v>1270</v>
      </c>
      <c r="BR60" s="3410" t="s">
        <v>1270</v>
      </c>
      <c r="BS60" s="3410" t="s">
        <v>1270</v>
      </c>
      <c r="BT60" s="3410" t="s">
        <v>1270</v>
      </c>
      <c r="BU60" s="3410" t="s">
        <v>1270</v>
      </c>
      <c r="BV60" s="3410" t="s">
        <v>1270</v>
      </c>
      <c r="BW60" s="3592" t="s">
        <v>1270</v>
      </c>
      <c r="BX60" s="3592" t="s">
        <v>1270</v>
      </c>
      <c r="BY60" s="3592" t="s">
        <v>1270</v>
      </c>
      <c r="BZ60" s="3592" t="s">
        <v>1270</v>
      </c>
      <c r="CA60" s="3592" t="s">
        <v>1270</v>
      </c>
      <c r="CB60" s="3594"/>
      <c r="CC60" s="3592" t="s">
        <v>1270</v>
      </c>
      <c r="CD60" s="3592" t="s">
        <v>1270</v>
      </c>
      <c r="CE60" s="3592" t="s">
        <v>1270</v>
      </c>
      <c r="CF60" s="3592" t="s">
        <v>1270</v>
      </c>
      <c r="CG60" s="3592" t="s">
        <v>1270</v>
      </c>
      <c r="CH60" s="3592" t="s">
        <v>1270</v>
      </c>
      <c r="CI60" s="3633"/>
      <c r="CJ60" s="3410" t="s">
        <v>1270</v>
      </c>
      <c r="CK60" s="3410" t="s">
        <v>1270</v>
      </c>
      <c r="CL60" s="3410" t="s">
        <v>1270</v>
      </c>
      <c r="CM60" s="3410" t="s">
        <v>1270</v>
      </c>
      <c r="CN60" s="3410" t="s">
        <v>1270</v>
      </c>
      <c r="CO60" s="3410" t="s">
        <v>1270</v>
      </c>
      <c r="CP60" s="3362"/>
      <c r="CQ60" s="3362"/>
      <c r="CR60" s="3362"/>
      <c r="CS60" s="3362"/>
      <c r="CT60" s="3362"/>
      <c r="CU60" s="3600"/>
      <c r="CV60" s="3600"/>
      <c r="CW60" s="3600"/>
      <c r="CX60" s="3597" t="s">
        <v>1270</v>
      </c>
      <c r="CY60" s="3600"/>
      <c r="CZ60" s="3600"/>
      <c r="DA60" s="3600"/>
      <c r="DB60" s="3600"/>
      <c r="DC60" s="3597" t="s">
        <v>1270</v>
      </c>
      <c r="DD60" s="3600"/>
      <c r="DE60" s="3600"/>
      <c r="DF60" s="3600"/>
      <c r="DG60" s="3600"/>
      <c r="DH60" s="3597" t="s">
        <v>1270</v>
      </c>
      <c r="DI60" s="3600"/>
      <c r="DJ60" s="3600"/>
      <c r="DK60" s="3600"/>
      <c r="DL60" s="3600"/>
      <c r="DM60" s="3597" t="s">
        <v>1270</v>
      </c>
      <c r="DN60" s="3600"/>
      <c r="DO60" s="3600"/>
      <c r="DP60" s="3600"/>
      <c r="DQ60" s="3600"/>
      <c r="DR60" s="3597" t="s">
        <v>1270</v>
      </c>
      <c r="DS60" s="3600"/>
      <c r="DT60" s="3600"/>
      <c r="DU60" s="3600"/>
      <c r="DV60" s="3600"/>
      <c r="DW60" s="3597" t="s">
        <v>1270</v>
      </c>
      <c r="DX60" s="3600"/>
      <c r="DY60" s="3600"/>
      <c r="DZ60" s="3600"/>
      <c r="EA60" s="3600"/>
      <c r="EB60" s="3597" t="s">
        <v>1270</v>
      </c>
      <c r="EC60" s="3600"/>
      <c r="ED60" s="3600"/>
      <c r="EE60" s="3600"/>
      <c r="EF60" s="3600"/>
      <c r="EG60" s="3597" t="s">
        <v>1270</v>
      </c>
      <c r="EH60" s="3600"/>
      <c r="EI60" s="3600"/>
      <c r="EJ60" s="3600"/>
      <c r="EK60" s="3600"/>
      <c r="EL60" s="3597" t="s">
        <v>1270</v>
      </c>
      <c r="EM60" s="3600"/>
      <c r="EN60" s="3590" t="s">
        <v>1270</v>
      </c>
      <c r="EO60" s="3590" t="s">
        <v>1270</v>
      </c>
      <c r="EP60" s="3590" t="s">
        <v>1270</v>
      </c>
      <c r="EQ60" s="3590" t="s">
        <v>1270</v>
      </c>
      <c r="ER60" s="3590" t="s">
        <v>1270</v>
      </c>
      <c r="ES60" s="3590" t="s">
        <v>1270</v>
      </c>
      <c r="ET60" s="3590" t="s">
        <v>1270</v>
      </c>
      <c r="EU60" s="3590" t="s">
        <v>1270</v>
      </c>
      <c r="EV60" s="3590" t="s">
        <v>1270</v>
      </c>
      <c r="EW60" s="3590" t="s">
        <v>1270</v>
      </c>
      <c r="EX60" s="3590" t="s">
        <v>1270</v>
      </c>
      <c r="EY60" s="3362"/>
      <c r="EZ60" s="3362"/>
      <c r="FA60" s="3362"/>
      <c r="FB60" s="3362"/>
      <c r="FC60" s="3362"/>
      <c r="FD60" s="3410" t="s">
        <v>1270</v>
      </c>
      <c r="FE60" s="3362"/>
      <c r="FF60" s="3362"/>
      <c r="FG60" s="3362"/>
      <c r="FH60" s="3607" t="s">
        <v>1270</v>
      </c>
      <c r="FI60" s="3362"/>
      <c r="FJ60" s="3362"/>
      <c r="FK60" s="3362"/>
      <c r="FL60" s="3362"/>
      <c r="FM60" s="3362"/>
      <c r="FN60" s="3362"/>
      <c r="FO60" s="3410" t="s">
        <v>1270</v>
      </c>
      <c r="FP60" s="3362"/>
      <c r="FQ60" s="3362"/>
      <c r="FR60" s="3362"/>
      <c r="FS60" s="3597" t="s">
        <v>1270</v>
      </c>
      <c r="FT60" s="3620"/>
    </row>
    <row r="61" spans="1:176" ht="14.25" customHeight="1" x14ac:dyDescent="0.25">
      <c r="A61" s="1203"/>
      <c r="B61" s="3404" t="s">
        <v>1953</v>
      </c>
      <c r="C61" s="3592" t="s">
        <v>1270</v>
      </c>
      <c r="D61" s="3592" t="s">
        <v>1270</v>
      </c>
      <c r="E61" s="3592" t="s">
        <v>1270</v>
      </c>
      <c r="F61" s="3593" t="s">
        <v>1270</v>
      </c>
      <c r="G61" s="3592" t="s">
        <v>1270</v>
      </c>
      <c r="H61" s="3592" t="s">
        <v>1270</v>
      </c>
      <c r="I61" s="3592" t="s">
        <v>1270</v>
      </c>
      <c r="J61" s="3592" t="s">
        <v>1270</v>
      </c>
      <c r="K61" s="3592" t="s">
        <v>1270</v>
      </c>
      <c r="L61" s="3592" t="s">
        <v>1270</v>
      </c>
      <c r="M61" s="3592" t="s">
        <v>1270</v>
      </c>
      <c r="N61" s="3592" t="s">
        <v>1270</v>
      </c>
      <c r="O61" s="3592" t="s">
        <v>1270</v>
      </c>
      <c r="P61" s="3592" t="s">
        <v>1270</v>
      </c>
      <c r="Q61" s="3594"/>
      <c r="R61" s="3592" t="s">
        <v>1270</v>
      </c>
      <c r="S61" s="3592" t="s">
        <v>1270</v>
      </c>
      <c r="T61" s="3592" t="s">
        <v>1270</v>
      </c>
      <c r="U61" s="3592" t="s">
        <v>1270</v>
      </c>
      <c r="V61" s="3592" t="s">
        <v>1270</v>
      </c>
      <c r="W61" s="3592" t="s">
        <v>1270</v>
      </c>
      <c r="X61" s="3592" t="s">
        <v>1270</v>
      </c>
      <c r="Y61" s="3592" t="s">
        <v>1270</v>
      </c>
      <c r="Z61" s="3596"/>
      <c r="AA61" s="3596"/>
      <c r="AB61" s="3596"/>
      <c r="AC61" s="3596"/>
      <c r="AD61" s="3596"/>
      <c r="AE61" s="3596"/>
      <c r="AF61" s="3596"/>
      <c r="AG61" s="3596"/>
      <c r="AH61" s="3596"/>
      <c r="AI61" s="3596"/>
      <c r="AJ61" s="3596"/>
      <c r="AK61" s="3596"/>
      <c r="AL61" s="3592" t="s">
        <v>1270</v>
      </c>
      <c r="AM61" s="3592" t="s">
        <v>1270</v>
      </c>
      <c r="AN61" s="3592" t="s">
        <v>1270</v>
      </c>
      <c r="AO61" s="3592" t="s">
        <v>1270</v>
      </c>
      <c r="AP61" s="3593" t="s">
        <v>1270</v>
      </c>
      <c r="AQ61" s="3593" t="s">
        <v>1270</v>
      </c>
      <c r="AR61" s="3593" t="s">
        <v>1270</v>
      </c>
      <c r="AS61" s="3597" t="s">
        <v>1270</v>
      </c>
      <c r="AT61" s="3593" t="s">
        <v>1270</v>
      </c>
      <c r="AU61" s="3593" t="s">
        <v>1270</v>
      </c>
      <c r="AV61" s="3593" t="s">
        <v>1270</v>
      </c>
      <c r="AW61" s="3593" t="s">
        <v>1270</v>
      </c>
      <c r="AX61" s="3593" t="s">
        <v>1270</v>
      </c>
      <c r="AY61" s="3593" t="s">
        <v>1270</v>
      </c>
      <c r="AZ61" s="3593" t="s">
        <v>1270</v>
      </c>
      <c r="BA61" s="3410" t="s">
        <v>1270</v>
      </c>
      <c r="BB61" s="3410" t="s">
        <v>1270</v>
      </c>
      <c r="BC61" s="3410" t="s">
        <v>1270</v>
      </c>
      <c r="BD61" s="3594"/>
      <c r="BE61" s="3410" t="s">
        <v>1270</v>
      </c>
      <c r="BF61" s="3597" t="s">
        <v>1270</v>
      </c>
      <c r="BG61" s="3410" t="s">
        <v>1270</v>
      </c>
      <c r="BH61" s="3410" t="s">
        <v>1270</v>
      </c>
      <c r="BI61" s="3410" t="s">
        <v>1270</v>
      </c>
      <c r="BJ61" s="3651" t="s">
        <v>1270</v>
      </c>
      <c r="BK61" s="3410" t="s">
        <v>1270</v>
      </c>
      <c r="BL61" s="3410" t="s">
        <v>1270</v>
      </c>
      <c r="BM61" s="3410" t="s">
        <v>1270</v>
      </c>
      <c r="BN61" s="3410" t="s">
        <v>1270</v>
      </c>
      <c r="BO61" s="3410" t="s">
        <v>1270</v>
      </c>
      <c r="BP61" s="3410" t="s">
        <v>1270</v>
      </c>
      <c r="BQ61" s="3410" t="s">
        <v>1270</v>
      </c>
      <c r="BR61" s="3410" t="s">
        <v>1270</v>
      </c>
      <c r="BS61" s="3410" t="s">
        <v>1270</v>
      </c>
      <c r="BT61" s="3410" t="s">
        <v>1270</v>
      </c>
      <c r="BU61" s="3410" t="s">
        <v>1270</v>
      </c>
      <c r="BV61" s="3410" t="s">
        <v>1270</v>
      </c>
      <c r="BW61" s="3592" t="s">
        <v>1270</v>
      </c>
      <c r="BX61" s="3592" t="s">
        <v>1270</v>
      </c>
      <c r="BY61" s="3592" t="s">
        <v>1270</v>
      </c>
      <c r="BZ61" s="3592" t="s">
        <v>1270</v>
      </c>
      <c r="CA61" s="3592" t="s">
        <v>1270</v>
      </c>
      <c r="CB61" s="3594"/>
      <c r="CC61" s="3592" t="s">
        <v>1270</v>
      </c>
      <c r="CD61" s="3592" t="s">
        <v>1270</v>
      </c>
      <c r="CE61" s="3592" t="s">
        <v>1270</v>
      </c>
      <c r="CF61" s="3592" t="s">
        <v>1270</v>
      </c>
      <c r="CG61" s="3592" t="s">
        <v>1270</v>
      </c>
      <c r="CH61" s="3592" t="s">
        <v>1270</v>
      </c>
      <c r="CI61" s="3633"/>
      <c r="CJ61" s="3410" t="s">
        <v>1270</v>
      </c>
      <c r="CK61" s="3410" t="s">
        <v>1270</v>
      </c>
      <c r="CL61" s="3410" t="s">
        <v>1270</v>
      </c>
      <c r="CM61" s="3410" t="s">
        <v>1270</v>
      </c>
      <c r="CN61" s="3410" t="s">
        <v>1270</v>
      </c>
      <c r="CO61" s="3410" t="s">
        <v>1270</v>
      </c>
      <c r="CP61" s="3362"/>
      <c r="CQ61" s="3362"/>
      <c r="CR61" s="3362"/>
      <c r="CS61" s="3362"/>
      <c r="CT61" s="3362"/>
      <c r="CU61" s="3600"/>
      <c r="CV61" s="3600"/>
      <c r="CW61" s="3600"/>
      <c r="CX61" s="3597" t="s">
        <v>1270</v>
      </c>
      <c r="CY61" s="3600"/>
      <c r="CZ61" s="3600"/>
      <c r="DA61" s="3600"/>
      <c r="DB61" s="3600"/>
      <c r="DC61" s="3597" t="s">
        <v>1270</v>
      </c>
      <c r="DD61" s="3600"/>
      <c r="DE61" s="3600"/>
      <c r="DF61" s="3600"/>
      <c r="DG61" s="3600"/>
      <c r="DH61" s="3597" t="s">
        <v>1270</v>
      </c>
      <c r="DI61" s="3600"/>
      <c r="DJ61" s="3600"/>
      <c r="DK61" s="3600"/>
      <c r="DL61" s="3600"/>
      <c r="DM61" s="3597" t="s">
        <v>1270</v>
      </c>
      <c r="DN61" s="3600"/>
      <c r="DO61" s="3600"/>
      <c r="DP61" s="3600"/>
      <c r="DQ61" s="3600"/>
      <c r="DR61" s="3597" t="s">
        <v>1270</v>
      </c>
      <c r="DS61" s="3600"/>
      <c r="DT61" s="3600"/>
      <c r="DU61" s="3600"/>
      <c r="DV61" s="3600"/>
      <c r="DW61" s="3597" t="s">
        <v>1270</v>
      </c>
      <c r="DX61" s="3600"/>
      <c r="DY61" s="3600"/>
      <c r="DZ61" s="3600"/>
      <c r="EA61" s="3600"/>
      <c r="EB61" s="3597" t="s">
        <v>1270</v>
      </c>
      <c r="EC61" s="3600"/>
      <c r="ED61" s="3600"/>
      <c r="EE61" s="3600"/>
      <c r="EF61" s="3600"/>
      <c r="EG61" s="3597" t="s">
        <v>1270</v>
      </c>
      <c r="EH61" s="3600"/>
      <c r="EI61" s="3600"/>
      <c r="EJ61" s="3600"/>
      <c r="EK61" s="3600"/>
      <c r="EL61" s="3597" t="s">
        <v>1270</v>
      </c>
      <c r="EM61" s="3600"/>
      <c r="EN61" s="3590" t="s">
        <v>1270</v>
      </c>
      <c r="EO61" s="3590" t="s">
        <v>1270</v>
      </c>
      <c r="EP61" s="3590" t="s">
        <v>1270</v>
      </c>
      <c r="EQ61" s="3590" t="s">
        <v>1270</v>
      </c>
      <c r="ER61" s="3590" t="s">
        <v>1270</v>
      </c>
      <c r="ES61" s="3590" t="s">
        <v>1270</v>
      </c>
      <c r="ET61" s="3590" t="s">
        <v>1270</v>
      </c>
      <c r="EU61" s="3590" t="s">
        <v>1270</v>
      </c>
      <c r="EV61" s="3590" t="s">
        <v>1270</v>
      </c>
      <c r="EW61" s="3590" t="s">
        <v>1270</v>
      </c>
      <c r="EX61" s="3590" t="s">
        <v>1270</v>
      </c>
      <c r="EY61" s="3362"/>
      <c r="EZ61" s="3362"/>
      <c r="FA61" s="3362"/>
      <c r="FB61" s="3362"/>
      <c r="FC61" s="3362"/>
      <c r="FD61" s="3410" t="s">
        <v>1270</v>
      </c>
      <c r="FE61" s="3362"/>
      <c r="FF61" s="3362"/>
      <c r="FG61" s="3362"/>
      <c r="FH61" s="3607" t="s">
        <v>1270</v>
      </c>
      <c r="FI61" s="3362"/>
      <c r="FJ61" s="3099"/>
      <c r="FK61" s="3099"/>
      <c r="FL61" s="3099"/>
      <c r="FM61" s="3099"/>
      <c r="FN61" s="3099"/>
      <c r="FO61" s="3099"/>
      <c r="FP61" s="3099"/>
      <c r="FQ61" s="3099"/>
      <c r="FR61" s="3099"/>
      <c r="FS61" s="3099"/>
      <c r="FT61" s="3652"/>
    </row>
    <row r="62" spans="1:176" ht="14.25" customHeight="1" x14ac:dyDescent="0.25">
      <c r="A62" s="1203"/>
      <c r="B62" s="3100" t="s">
        <v>1687</v>
      </c>
      <c r="C62" s="3592" t="s">
        <v>1270</v>
      </c>
      <c r="D62" s="3592" t="s">
        <v>1270</v>
      </c>
      <c r="E62" s="3592" t="s">
        <v>1270</v>
      </c>
      <c r="F62" s="3362"/>
      <c r="G62" s="3592" t="s">
        <v>1270</v>
      </c>
      <c r="H62" s="3592" t="s">
        <v>1270</v>
      </c>
      <c r="I62" s="3592" t="s">
        <v>1270</v>
      </c>
      <c r="J62" s="3592" t="s">
        <v>1270</v>
      </c>
      <c r="K62" s="3592" t="s">
        <v>1270</v>
      </c>
      <c r="L62" s="3592" t="s">
        <v>1270</v>
      </c>
      <c r="M62" s="3592" t="s">
        <v>1270</v>
      </c>
      <c r="N62" s="3596"/>
      <c r="O62" s="3596"/>
      <c r="P62" s="3596"/>
      <c r="Q62" s="3596"/>
      <c r="R62" s="3596"/>
      <c r="S62" s="3596"/>
      <c r="T62" s="3596"/>
      <c r="U62" s="3596"/>
      <c r="V62" s="3596"/>
      <c r="W62" s="3596"/>
      <c r="X62" s="3596"/>
      <c r="Y62" s="3596"/>
      <c r="Z62" s="3596"/>
      <c r="AA62" s="3596"/>
      <c r="AB62" s="3596"/>
      <c r="AC62" s="3596"/>
      <c r="AD62" s="3596"/>
      <c r="AE62" s="3596"/>
      <c r="AF62" s="3596"/>
      <c r="AG62" s="3596"/>
      <c r="AH62" s="3596"/>
      <c r="AI62" s="3596"/>
      <c r="AJ62" s="3596"/>
      <c r="AK62" s="3596"/>
      <c r="AL62" s="3596"/>
      <c r="AM62" s="3596"/>
      <c r="AN62" s="3596"/>
      <c r="AO62" s="3596"/>
      <c r="AP62" s="3593" t="s">
        <v>1270</v>
      </c>
      <c r="AQ62" s="3593" t="s">
        <v>1270</v>
      </c>
      <c r="AR62" s="3593" t="s">
        <v>1270</v>
      </c>
      <c r="AS62" s="3597" t="s">
        <v>1270</v>
      </c>
      <c r="AT62" s="3593" t="s">
        <v>1270</v>
      </c>
      <c r="AU62" s="3593" t="s">
        <v>1270</v>
      </c>
      <c r="AV62" s="3593" t="s">
        <v>1270</v>
      </c>
      <c r="AW62" s="3593" t="s">
        <v>1270</v>
      </c>
      <c r="AX62" s="3593" t="s">
        <v>1270</v>
      </c>
      <c r="AY62" s="3593" t="s">
        <v>1270</v>
      </c>
      <c r="AZ62" s="3593" t="s">
        <v>1270</v>
      </c>
      <c r="BA62" s="3099"/>
      <c r="BB62" s="3099"/>
      <c r="BC62" s="3099"/>
      <c r="BD62" s="3099"/>
      <c r="BE62" s="3099"/>
      <c r="BF62" s="3099"/>
      <c r="BG62" s="3099"/>
      <c r="BH62" s="3099"/>
      <c r="BI62" s="3099"/>
      <c r="BJ62" s="3603"/>
      <c r="BK62" s="3099"/>
      <c r="BL62" s="3099"/>
      <c r="BM62" s="3099"/>
      <c r="BN62" s="3099"/>
      <c r="BO62" s="3099"/>
      <c r="BP62" s="3099"/>
      <c r="BQ62" s="3099"/>
      <c r="BR62" s="3099"/>
      <c r="BS62" s="3099"/>
      <c r="BT62" s="3099"/>
      <c r="BU62" s="3099"/>
      <c r="BV62" s="3099"/>
      <c r="BW62" s="3592" t="s">
        <v>1270</v>
      </c>
      <c r="BX62" s="3592" t="s">
        <v>1270</v>
      </c>
      <c r="BY62" s="3592" t="s">
        <v>1270</v>
      </c>
      <c r="BZ62" s="3592" t="s">
        <v>1270</v>
      </c>
      <c r="CA62" s="3592" t="s">
        <v>1270</v>
      </c>
      <c r="CB62" s="3594"/>
      <c r="CC62" s="3592" t="s">
        <v>1270</v>
      </c>
      <c r="CD62" s="3592" t="s">
        <v>1270</v>
      </c>
      <c r="CE62" s="3592" t="s">
        <v>1270</v>
      </c>
      <c r="CF62" s="3592" t="s">
        <v>1270</v>
      </c>
      <c r="CG62" s="3592" t="s">
        <v>1270</v>
      </c>
      <c r="CH62" s="3592" t="s">
        <v>1270</v>
      </c>
      <c r="CI62" s="3633"/>
      <c r="CJ62" s="3410" t="s">
        <v>1270</v>
      </c>
      <c r="CK62" s="3410" t="s">
        <v>1270</v>
      </c>
      <c r="CL62" s="3410" t="s">
        <v>1270</v>
      </c>
      <c r="CM62" s="3410" t="s">
        <v>1270</v>
      </c>
      <c r="CN62" s="3410" t="s">
        <v>1270</v>
      </c>
      <c r="CO62" s="3410" t="s">
        <v>1270</v>
      </c>
      <c r="CP62" s="3362"/>
      <c r="CQ62" s="3362"/>
      <c r="CR62" s="3362"/>
      <c r="CS62" s="3362"/>
      <c r="CT62" s="3362"/>
      <c r="CU62" s="3596"/>
      <c r="CV62" s="3596"/>
      <c r="CW62" s="3596"/>
      <c r="CX62" s="3596"/>
      <c r="CY62" s="3596"/>
      <c r="CZ62" s="3596"/>
      <c r="DA62" s="3596"/>
      <c r="DB62" s="3596"/>
      <c r="DC62" s="3596"/>
      <c r="DD62" s="3596"/>
      <c r="DE62" s="3596"/>
      <c r="DF62" s="3596"/>
      <c r="DG62" s="3596"/>
      <c r="DH62" s="3596"/>
      <c r="DI62" s="3596"/>
      <c r="DJ62" s="3596"/>
      <c r="DK62" s="3596"/>
      <c r="DL62" s="3596"/>
      <c r="DM62" s="3596"/>
      <c r="DN62" s="3596"/>
      <c r="DO62" s="3596"/>
      <c r="DP62" s="3596"/>
      <c r="DQ62" s="3596"/>
      <c r="DR62" s="3596"/>
      <c r="DS62" s="3596"/>
      <c r="DT62" s="3596"/>
      <c r="DU62" s="3596"/>
      <c r="DV62" s="3596"/>
      <c r="DW62" s="3596"/>
      <c r="DX62" s="3596"/>
      <c r="DY62" s="3596"/>
      <c r="DZ62" s="3596"/>
      <c r="EA62" s="3596"/>
      <c r="EB62" s="3596"/>
      <c r="EC62" s="3596"/>
      <c r="ED62" s="3596"/>
      <c r="EE62" s="3596"/>
      <c r="EF62" s="3596"/>
      <c r="EG62" s="3596"/>
      <c r="EH62" s="3596"/>
      <c r="EI62" s="3596"/>
      <c r="EJ62" s="3596"/>
      <c r="EK62" s="3596"/>
      <c r="EL62" s="3596"/>
      <c r="EM62" s="3596"/>
      <c r="EN62" s="3349"/>
      <c r="EO62" s="3362"/>
      <c r="EP62" s="3362"/>
      <c r="EQ62" s="3362"/>
      <c r="ER62" s="3362"/>
      <c r="ES62" s="3653" t="s">
        <v>1270</v>
      </c>
      <c r="ET62" s="3349"/>
      <c r="EU62" s="3362"/>
      <c r="EV62" s="3362"/>
      <c r="EW62" s="3592" t="s">
        <v>1270</v>
      </c>
      <c r="EX62" s="3362"/>
      <c r="EY62" s="3099"/>
      <c r="EZ62" s="3099"/>
      <c r="FA62" s="3099"/>
      <c r="FB62" s="3099"/>
      <c r="FC62" s="3099"/>
      <c r="FD62" s="3099"/>
      <c r="FE62" s="3099"/>
      <c r="FF62" s="3099"/>
      <c r="FG62" s="3099"/>
      <c r="FH62" s="3603"/>
      <c r="FI62" s="3099"/>
      <c r="FJ62" s="3099"/>
      <c r="FK62" s="3099"/>
      <c r="FL62" s="3099"/>
      <c r="FM62" s="3099"/>
      <c r="FN62" s="3099"/>
      <c r="FO62" s="3099"/>
      <c r="FP62" s="3099"/>
      <c r="FQ62" s="3099"/>
      <c r="FR62" s="3099"/>
      <c r="FS62" s="3099"/>
      <c r="FT62" s="3652"/>
    </row>
    <row r="63" spans="1:176" ht="14.25" customHeight="1" x14ac:dyDescent="0.25">
      <c r="A63" s="1203"/>
      <c r="B63" s="3654" t="s">
        <v>1954</v>
      </c>
      <c r="C63" s="3592" t="s">
        <v>1270</v>
      </c>
      <c r="D63" s="3592" t="s">
        <v>1270</v>
      </c>
      <c r="E63" s="3592" t="s">
        <v>1270</v>
      </c>
      <c r="F63" s="3362"/>
      <c r="G63" s="3592" t="s">
        <v>1270</v>
      </c>
      <c r="H63" s="3592" t="s">
        <v>1270</v>
      </c>
      <c r="I63" s="3592" t="s">
        <v>1270</v>
      </c>
      <c r="J63" s="3592" t="s">
        <v>1270</v>
      </c>
      <c r="K63" s="3592" t="s">
        <v>1270</v>
      </c>
      <c r="L63" s="3592" t="s">
        <v>1270</v>
      </c>
      <c r="M63" s="3592" t="s">
        <v>1270</v>
      </c>
      <c r="N63" s="3596"/>
      <c r="O63" s="3596"/>
      <c r="P63" s="3596"/>
      <c r="Q63" s="3596"/>
      <c r="R63" s="3596"/>
      <c r="S63" s="3596"/>
      <c r="T63" s="3596"/>
      <c r="U63" s="3596"/>
      <c r="V63" s="3596"/>
      <c r="W63" s="3596"/>
      <c r="X63" s="3596"/>
      <c r="Y63" s="3596"/>
      <c r="Z63" s="3596"/>
      <c r="AA63" s="3596"/>
      <c r="AB63" s="3596"/>
      <c r="AC63" s="3596"/>
      <c r="AD63" s="3596"/>
      <c r="AE63" s="3596"/>
      <c r="AF63" s="3596"/>
      <c r="AG63" s="3596"/>
      <c r="AH63" s="3596"/>
      <c r="AI63" s="3596"/>
      <c r="AJ63" s="3596"/>
      <c r="AK63" s="3596"/>
      <c r="AL63" s="3592" t="s">
        <v>1270</v>
      </c>
      <c r="AM63" s="3592" t="s">
        <v>1270</v>
      </c>
      <c r="AN63" s="3592" t="s">
        <v>1270</v>
      </c>
      <c r="AO63" s="3592" t="s">
        <v>1270</v>
      </c>
      <c r="AP63" s="3593" t="s">
        <v>1270</v>
      </c>
      <c r="AQ63" s="3593" t="s">
        <v>1270</v>
      </c>
      <c r="AR63" s="3593" t="s">
        <v>1270</v>
      </c>
      <c r="AS63" s="3597" t="s">
        <v>1270</v>
      </c>
      <c r="AT63" s="3593" t="s">
        <v>1270</v>
      </c>
      <c r="AU63" s="3593" t="s">
        <v>1270</v>
      </c>
      <c r="AV63" s="3593" t="s">
        <v>1270</v>
      </c>
      <c r="AW63" s="3593" t="s">
        <v>1270</v>
      </c>
      <c r="AX63" s="3593" t="s">
        <v>1270</v>
      </c>
      <c r="AY63" s="3593" t="s">
        <v>1270</v>
      </c>
      <c r="AZ63" s="3593" t="s">
        <v>1270</v>
      </c>
      <c r="BA63" s="3099"/>
      <c r="BB63" s="3099"/>
      <c r="BC63" s="3099"/>
      <c r="BD63" s="3099"/>
      <c r="BE63" s="3099"/>
      <c r="BF63" s="3099"/>
      <c r="BG63" s="3099"/>
      <c r="BH63" s="3099"/>
      <c r="BI63" s="3099"/>
      <c r="BJ63" s="3603"/>
      <c r="BK63" s="3099"/>
      <c r="BL63" s="3099"/>
      <c r="BM63" s="3099"/>
      <c r="BN63" s="3099"/>
      <c r="BO63" s="3099"/>
      <c r="BP63" s="3099"/>
      <c r="BQ63" s="3099"/>
      <c r="BR63" s="3099"/>
      <c r="BS63" s="3099"/>
      <c r="BT63" s="3099"/>
      <c r="BU63" s="3099"/>
      <c r="BV63" s="3099"/>
      <c r="BW63" s="3592" t="s">
        <v>1270</v>
      </c>
      <c r="BX63" s="3592" t="s">
        <v>1270</v>
      </c>
      <c r="BY63" s="3592" t="s">
        <v>1270</v>
      </c>
      <c r="BZ63" s="3592" t="s">
        <v>1270</v>
      </c>
      <c r="CA63" s="3592" t="s">
        <v>1270</v>
      </c>
      <c r="CB63" s="3594"/>
      <c r="CC63" s="3592" t="s">
        <v>1270</v>
      </c>
      <c r="CD63" s="3592" t="s">
        <v>1270</v>
      </c>
      <c r="CE63" s="3592" t="s">
        <v>1270</v>
      </c>
      <c r="CF63" s="3592" t="s">
        <v>1270</v>
      </c>
      <c r="CG63" s="3592" t="s">
        <v>1270</v>
      </c>
      <c r="CH63" s="3592" t="s">
        <v>1270</v>
      </c>
      <c r="CI63" s="3633"/>
      <c r="CJ63" s="3410" t="s">
        <v>1270</v>
      </c>
      <c r="CK63" s="3410" t="s">
        <v>1270</v>
      </c>
      <c r="CL63" s="3410" t="s">
        <v>1270</v>
      </c>
      <c r="CM63" s="3410" t="s">
        <v>1270</v>
      </c>
      <c r="CN63" s="3410" t="s">
        <v>1270</v>
      </c>
      <c r="CO63" s="3410" t="s">
        <v>1270</v>
      </c>
      <c r="CP63" s="3362"/>
      <c r="CQ63" s="3362"/>
      <c r="CR63" s="3362"/>
      <c r="CS63" s="3362"/>
      <c r="CT63" s="3362"/>
      <c r="CU63" s="3596"/>
      <c r="CV63" s="3596"/>
      <c r="CW63" s="3596"/>
      <c r="CX63" s="3596"/>
      <c r="CY63" s="3596"/>
      <c r="CZ63" s="3596"/>
      <c r="DA63" s="3596"/>
      <c r="DB63" s="3596"/>
      <c r="DC63" s="3596"/>
      <c r="DD63" s="3596"/>
      <c r="DE63" s="3596"/>
      <c r="DF63" s="3596"/>
      <c r="DG63" s="3596"/>
      <c r="DH63" s="3596"/>
      <c r="DI63" s="3596"/>
      <c r="DJ63" s="3596"/>
      <c r="DK63" s="3596"/>
      <c r="DL63" s="3596"/>
      <c r="DM63" s="3596"/>
      <c r="DN63" s="3596"/>
      <c r="DO63" s="3596"/>
      <c r="DP63" s="3596"/>
      <c r="DQ63" s="3596"/>
      <c r="DR63" s="3596"/>
      <c r="DS63" s="3596"/>
      <c r="DT63" s="3596"/>
      <c r="DU63" s="3596"/>
      <c r="DV63" s="3596"/>
      <c r="DW63" s="3596"/>
      <c r="DX63" s="3596"/>
      <c r="DY63" s="3596"/>
      <c r="DZ63" s="3596"/>
      <c r="EA63" s="3596"/>
      <c r="EB63" s="3596"/>
      <c r="EC63" s="3596"/>
      <c r="ED63" s="3596"/>
      <c r="EE63" s="3596"/>
      <c r="EF63" s="3596"/>
      <c r="EG63" s="3596"/>
      <c r="EH63" s="3596"/>
      <c r="EI63" s="3596"/>
      <c r="EJ63" s="3596"/>
      <c r="EK63" s="3596"/>
      <c r="EL63" s="3596"/>
      <c r="EM63" s="3596"/>
      <c r="EN63" s="3349"/>
      <c r="EO63" s="3362"/>
      <c r="EP63" s="3362"/>
      <c r="EQ63" s="3362"/>
      <c r="ER63" s="3362"/>
      <c r="ES63" s="3653" t="s">
        <v>1270</v>
      </c>
      <c r="ET63" s="3349"/>
      <c r="EU63" s="3362"/>
      <c r="EV63" s="3362"/>
      <c r="EW63" s="3592" t="s">
        <v>1270</v>
      </c>
      <c r="EX63" s="3362"/>
      <c r="EY63" s="3099"/>
      <c r="EZ63" s="3099"/>
      <c r="FA63" s="3099"/>
      <c r="FB63" s="3099"/>
      <c r="FC63" s="3099"/>
      <c r="FD63" s="3099"/>
      <c r="FE63" s="3099"/>
      <c r="FF63" s="3099"/>
      <c r="FG63" s="3099"/>
      <c r="FH63" s="3603"/>
      <c r="FI63" s="3099"/>
      <c r="FJ63" s="3099"/>
      <c r="FK63" s="3099"/>
      <c r="FL63" s="3099"/>
      <c r="FM63" s="3099"/>
      <c r="FN63" s="3099"/>
      <c r="FO63" s="3099"/>
      <c r="FP63" s="3099"/>
      <c r="FQ63" s="3099"/>
      <c r="FR63" s="3099"/>
      <c r="FS63" s="3099"/>
      <c r="FT63" s="3652"/>
    </row>
    <row r="64" spans="1:176" ht="14.25" customHeight="1" x14ac:dyDescent="0.25">
      <c r="A64" s="1203"/>
      <c r="B64" s="3404" t="s">
        <v>1955</v>
      </c>
      <c r="C64" s="3592" t="s">
        <v>1270</v>
      </c>
      <c r="D64" s="3592" t="s">
        <v>1270</v>
      </c>
      <c r="E64" s="3592" t="s">
        <v>1270</v>
      </c>
      <c r="F64" s="3362"/>
      <c r="G64" s="3592" t="s">
        <v>1270</v>
      </c>
      <c r="H64" s="3592" t="s">
        <v>1270</v>
      </c>
      <c r="I64" s="3592" t="s">
        <v>1270</v>
      </c>
      <c r="J64" s="3592" t="s">
        <v>1270</v>
      </c>
      <c r="K64" s="3592" t="s">
        <v>1270</v>
      </c>
      <c r="L64" s="3592" t="s">
        <v>1270</v>
      </c>
      <c r="M64" s="3592" t="s">
        <v>1270</v>
      </c>
      <c r="N64" s="3596"/>
      <c r="O64" s="3596"/>
      <c r="P64" s="3596"/>
      <c r="Q64" s="3596"/>
      <c r="R64" s="3596"/>
      <c r="S64" s="3596"/>
      <c r="T64" s="3596"/>
      <c r="U64" s="3596"/>
      <c r="V64" s="3596"/>
      <c r="W64" s="3596"/>
      <c r="X64" s="3596"/>
      <c r="Y64" s="3596"/>
      <c r="Z64" s="3596"/>
      <c r="AA64" s="3596"/>
      <c r="AB64" s="3596"/>
      <c r="AC64" s="3596"/>
      <c r="AD64" s="3596"/>
      <c r="AE64" s="3596"/>
      <c r="AF64" s="3596"/>
      <c r="AG64" s="3596"/>
      <c r="AH64" s="3596"/>
      <c r="AI64" s="3596"/>
      <c r="AJ64" s="3596"/>
      <c r="AK64" s="3596"/>
      <c r="AL64" s="3592" t="s">
        <v>1270</v>
      </c>
      <c r="AM64" s="3596"/>
      <c r="AN64" s="3592" t="s">
        <v>1270</v>
      </c>
      <c r="AO64" s="3596"/>
      <c r="AP64" s="3593" t="s">
        <v>1270</v>
      </c>
      <c r="AQ64" s="3593" t="s">
        <v>1270</v>
      </c>
      <c r="AR64" s="3593" t="s">
        <v>1270</v>
      </c>
      <c r="AS64" s="3593" t="s">
        <v>1270</v>
      </c>
      <c r="AT64" s="3593" t="s">
        <v>1270</v>
      </c>
      <c r="AU64" s="3593" t="s">
        <v>1270</v>
      </c>
      <c r="AV64" s="3593" t="s">
        <v>1270</v>
      </c>
      <c r="AW64" s="3593" t="s">
        <v>1270</v>
      </c>
      <c r="AX64" s="3593" t="s">
        <v>1270</v>
      </c>
      <c r="AY64" s="3593" t="s">
        <v>1270</v>
      </c>
      <c r="AZ64" s="3639"/>
      <c r="BA64" s="3099"/>
      <c r="BB64" s="3099"/>
      <c r="BC64" s="3099"/>
      <c r="BD64" s="3099"/>
      <c r="BE64" s="3099"/>
      <c r="BF64" s="3099"/>
      <c r="BG64" s="3099"/>
      <c r="BH64" s="3099"/>
      <c r="BI64" s="3099"/>
      <c r="BJ64" s="3603"/>
      <c r="BK64" s="3099"/>
      <c r="BL64" s="3099"/>
      <c r="BM64" s="3099"/>
      <c r="BN64" s="3099"/>
      <c r="BO64" s="3099"/>
      <c r="BP64" s="3099"/>
      <c r="BQ64" s="3099"/>
      <c r="BR64" s="3099"/>
      <c r="BS64" s="3099"/>
      <c r="BT64" s="3099"/>
      <c r="BU64" s="3099"/>
      <c r="BV64" s="3099"/>
      <c r="BW64" s="3592" t="s">
        <v>1270</v>
      </c>
      <c r="BX64" s="3592" t="s">
        <v>1270</v>
      </c>
      <c r="BY64" s="3592" t="s">
        <v>1270</v>
      </c>
      <c r="BZ64" s="3592" t="s">
        <v>1270</v>
      </c>
      <c r="CA64" s="3592" t="s">
        <v>1270</v>
      </c>
      <c r="CB64" s="3594"/>
      <c r="CC64" s="3592" t="s">
        <v>1270</v>
      </c>
      <c r="CD64" s="3592" t="s">
        <v>1270</v>
      </c>
      <c r="CE64" s="3592" t="s">
        <v>1270</v>
      </c>
      <c r="CF64" s="3592" t="s">
        <v>1270</v>
      </c>
      <c r="CG64" s="3592" t="s">
        <v>1270</v>
      </c>
      <c r="CH64" s="3592" t="s">
        <v>1270</v>
      </c>
      <c r="CI64" s="3633"/>
      <c r="CJ64" s="3410" t="s">
        <v>1270</v>
      </c>
      <c r="CK64" s="3410" t="s">
        <v>1270</v>
      </c>
      <c r="CL64" s="3410" t="s">
        <v>1270</v>
      </c>
      <c r="CM64" s="3410" t="s">
        <v>1270</v>
      </c>
      <c r="CN64" s="3410" t="s">
        <v>1270</v>
      </c>
      <c r="CO64" s="3410" t="s">
        <v>1270</v>
      </c>
      <c r="CP64" s="3362"/>
      <c r="CQ64" s="3362"/>
      <c r="CR64" s="3362"/>
      <c r="CS64" s="3362"/>
      <c r="CT64" s="3362"/>
      <c r="CU64" s="3596"/>
      <c r="CV64" s="3596"/>
      <c r="CW64" s="3596"/>
      <c r="CX64" s="3596"/>
      <c r="CY64" s="3596"/>
      <c r="CZ64" s="3596"/>
      <c r="DA64" s="3596"/>
      <c r="DB64" s="3596"/>
      <c r="DC64" s="3596"/>
      <c r="DD64" s="3596"/>
      <c r="DE64" s="3596"/>
      <c r="DF64" s="3596"/>
      <c r="DG64" s="3596"/>
      <c r="DH64" s="3596"/>
      <c r="DI64" s="3596"/>
      <c r="DJ64" s="3596"/>
      <c r="DK64" s="3596"/>
      <c r="DL64" s="3596"/>
      <c r="DM64" s="3596"/>
      <c r="DN64" s="3596"/>
      <c r="DO64" s="3596"/>
      <c r="DP64" s="3596"/>
      <c r="DQ64" s="3596"/>
      <c r="DR64" s="3596"/>
      <c r="DS64" s="3596"/>
      <c r="DT64" s="3596"/>
      <c r="DU64" s="3596"/>
      <c r="DV64" s="3596"/>
      <c r="DW64" s="3596"/>
      <c r="DX64" s="3596"/>
      <c r="DY64" s="3596"/>
      <c r="DZ64" s="3596"/>
      <c r="EA64" s="3596"/>
      <c r="EB64" s="3596"/>
      <c r="EC64" s="3596"/>
      <c r="ED64" s="3596"/>
      <c r="EE64" s="3596"/>
      <c r="EF64" s="3596"/>
      <c r="EG64" s="3596"/>
      <c r="EH64" s="3596"/>
      <c r="EI64" s="3596"/>
      <c r="EJ64" s="3596"/>
      <c r="EK64" s="3596"/>
      <c r="EL64" s="3596"/>
      <c r="EM64" s="3596"/>
      <c r="EN64" s="3349"/>
      <c r="EO64" s="3362"/>
      <c r="EP64" s="3362"/>
      <c r="EQ64" s="3362"/>
      <c r="ER64" s="3362"/>
      <c r="ES64" s="3653" t="s">
        <v>1270</v>
      </c>
      <c r="ET64" s="3349"/>
      <c r="EU64" s="3362"/>
      <c r="EV64" s="3362"/>
      <c r="EW64" s="3592" t="s">
        <v>1270</v>
      </c>
      <c r="EX64" s="3362"/>
      <c r="EY64" s="3099"/>
      <c r="EZ64" s="3099"/>
      <c r="FA64" s="3099"/>
      <c r="FB64" s="3099"/>
      <c r="FC64" s="3099"/>
      <c r="FD64" s="3099"/>
      <c r="FE64" s="3099"/>
      <c r="FF64" s="3099"/>
      <c r="FG64" s="3099"/>
      <c r="FH64" s="3603"/>
      <c r="FI64" s="3099"/>
      <c r="FJ64" s="3099"/>
      <c r="FK64" s="3099"/>
      <c r="FL64" s="3099"/>
      <c r="FM64" s="3099"/>
      <c r="FN64" s="3099"/>
      <c r="FO64" s="3099"/>
      <c r="FP64" s="3099"/>
      <c r="FQ64" s="3099"/>
      <c r="FR64" s="3099"/>
      <c r="FS64" s="3099"/>
      <c r="FT64" s="3652"/>
    </row>
    <row r="65" spans="1:188" ht="14.25" customHeight="1" x14ac:dyDescent="0.25">
      <c r="A65" s="1203"/>
      <c r="B65" s="3417" t="s">
        <v>2136</v>
      </c>
      <c r="C65" s="3655" t="s">
        <v>1270</v>
      </c>
      <c r="D65" s="3655" t="s">
        <v>1270</v>
      </c>
      <c r="E65" s="3655" t="s">
        <v>1270</v>
      </c>
      <c r="F65" s="3655" t="s">
        <v>1270</v>
      </c>
      <c r="G65" s="3655" t="s">
        <v>1270</v>
      </c>
      <c r="H65" s="3655" t="s">
        <v>1270</v>
      </c>
      <c r="I65" s="3655" t="s">
        <v>1270</v>
      </c>
      <c r="J65" s="3655" t="s">
        <v>1270</v>
      </c>
      <c r="K65" s="3655" t="s">
        <v>1270</v>
      </c>
      <c r="L65" s="3655" t="s">
        <v>1270</v>
      </c>
      <c r="M65" s="3655" t="s">
        <v>1270</v>
      </c>
      <c r="N65" s="3655" t="s">
        <v>1270</v>
      </c>
      <c r="O65" s="3655" t="s">
        <v>1270</v>
      </c>
      <c r="P65" s="3655" t="s">
        <v>1270</v>
      </c>
      <c r="Q65" s="3655" t="s">
        <v>1270</v>
      </c>
      <c r="R65" s="3655" t="s">
        <v>1270</v>
      </c>
      <c r="S65" s="3655" t="s">
        <v>1270</v>
      </c>
      <c r="T65" s="3655" t="s">
        <v>1270</v>
      </c>
      <c r="U65" s="3655" t="s">
        <v>1270</v>
      </c>
      <c r="V65" s="3655" t="s">
        <v>1270</v>
      </c>
      <c r="W65" s="3655" t="s">
        <v>1270</v>
      </c>
      <c r="X65" s="3655" t="s">
        <v>1270</v>
      </c>
      <c r="Y65" s="3655" t="s">
        <v>1270</v>
      </c>
      <c r="Z65" s="3655" t="s">
        <v>1270</v>
      </c>
      <c r="AA65" s="3655" t="s">
        <v>1270</v>
      </c>
      <c r="AB65" s="3655" t="s">
        <v>1270</v>
      </c>
      <c r="AC65" s="3655" t="s">
        <v>1270</v>
      </c>
      <c r="AD65" s="3655" t="s">
        <v>1270</v>
      </c>
      <c r="AE65" s="3655" t="s">
        <v>1270</v>
      </c>
      <c r="AF65" s="3655" t="s">
        <v>1270</v>
      </c>
      <c r="AG65" s="3655" t="s">
        <v>1270</v>
      </c>
      <c r="AH65" s="3655" t="s">
        <v>1270</v>
      </c>
      <c r="AI65" s="3655" t="s">
        <v>1270</v>
      </c>
      <c r="AJ65" s="3655" t="s">
        <v>1270</v>
      </c>
      <c r="AK65" s="3655" t="s">
        <v>1270</v>
      </c>
      <c r="AL65" s="3592" t="s">
        <v>1270</v>
      </c>
      <c r="AM65" s="3592" t="s">
        <v>1270</v>
      </c>
      <c r="AN65" s="3592" t="s">
        <v>1270</v>
      </c>
      <c r="AO65" s="3592" t="s">
        <v>1270</v>
      </c>
      <c r="AP65" s="3656" t="s">
        <v>1270</v>
      </c>
      <c r="AQ65" s="3656" t="s">
        <v>1270</v>
      </c>
      <c r="AR65" s="3656" t="s">
        <v>1270</v>
      </c>
      <c r="AS65" s="3656" t="s">
        <v>1270</v>
      </c>
      <c r="AT65" s="3656" t="s">
        <v>1270</v>
      </c>
      <c r="AU65" s="3656" t="s">
        <v>1270</v>
      </c>
      <c r="AV65" s="3656" t="s">
        <v>1270</v>
      </c>
      <c r="AW65" s="3656" t="s">
        <v>1270</v>
      </c>
      <c r="AX65" s="3656" t="s">
        <v>1270</v>
      </c>
      <c r="AY65" s="3656" t="s">
        <v>1270</v>
      </c>
      <c r="AZ65" s="3656" t="s">
        <v>1270</v>
      </c>
      <c r="BA65" s="3656" t="s">
        <v>1270</v>
      </c>
      <c r="BB65" s="3656" t="s">
        <v>1270</v>
      </c>
      <c r="BC65" s="3656" t="s">
        <v>1270</v>
      </c>
      <c r="BD65" s="3656" t="s">
        <v>1270</v>
      </c>
      <c r="BE65" s="3656" t="s">
        <v>1270</v>
      </c>
      <c r="BF65" s="3656" t="s">
        <v>1270</v>
      </c>
      <c r="BG65" s="3656" t="s">
        <v>1270</v>
      </c>
      <c r="BH65" s="3656" t="s">
        <v>1270</v>
      </c>
      <c r="BI65" s="3656" t="s">
        <v>1270</v>
      </c>
      <c r="BJ65" s="3656" t="s">
        <v>1270</v>
      </c>
      <c r="BK65" s="3656" t="s">
        <v>1270</v>
      </c>
      <c r="BL65" s="3656" t="s">
        <v>1270</v>
      </c>
      <c r="BM65" s="3656" t="s">
        <v>1270</v>
      </c>
      <c r="BN65" s="3656" t="s">
        <v>1270</v>
      </c>
      <c r="BO65" s="3656" t="s">
        <v>1270</v>
      </c>
      <c r="BP65" s="3656" t="s">
        <v>1270</v>
      </c>
      <c r="BQ65" s="3656" t="s">
        <v>1270</v>
      </c>
      <c r="BR65" s="3656" t="s">
        <v>1270</v>
      </c>
      <c r="BS65" s="3656" t="s">
        <v>1270</v>
      </c>
      <c r="BT65" s="3656" t="s">
        <v>1270</v>
      </c>
      <c r="BU65" s="3656" t="s">
        <v>1270</v>
      </c>
      <c r="BV65" s="3656" t="s">
        <v>1270</v>
      </c>
      <c r="BW65" s="3656" t="s">
        <v>1270</v>
      </c>
      <c r="BX65" s="3656" t="s">
        <v>1270</v>
      </c>
      <c r="BY65" s="3656" t="s">
        <v>1270</v>
      </c>
      <c r="BZ65" s="3656" t="s">
        <v>1270</v>
      </c>
      <c r="CA65" s="3656" t="s">
        <v>1270</v>
      </c>
      <c r="CB65" s="3656" t="s">
        <v>1270</v>
      </c>
      <c r="CC65" s="3656" t="s">
        <v>1270</v>
      </c>
      <c r="CD65" s="3656" t="s">
        <v>1270</v>
      </c>
      <c r="CE65" s="3656" t="s">
        <v>1270</v>
      </c>
      <c r="CF65" s="3656" t="s">
        <v>1270</v>
      </c>
      <c r="CG65" s="3656" t="s">
        <v>1270</v>
      </c>
      <c r="CH65" s="3656" t="s">
        <v>1270</v>
      </c>
      <c r="CI65" s="3633"/>
      <c r="CJ65" s="3656" t="s">
        <v>1270</v>
      </c>
      <c r="CK65" s="3656" t="s">
        <v>1270</v>
      </c>
      <c r="CL65" s="3656" t="s">
        <v>1270</v>
      </c>
      <c r="CM65" s="3656" t="s">
        <v>1270</v>
      </c>
      <c r="CN65" s="3656" t="s">
        <v>1270</v>
      </c>
      <c r="CO65" s="3656" t="s">
        <v>1270</v>
      </c>
      <c r="CP65" s="3656" t="s">
        <v>1270</v>
      </c>
      <c r="CQ65" s="3656" t="s">
        <v>1270</v>
      </c>
      <c r="CR65" s="3656" t="s">
        <v>1270</v>
      </c>
      <c r="CS65" s="3656" t="s">
        <v>1270</v>
      </c>
      <c r="CT65" s="3656" t="s">
        <v>1270</v>
      </c>
      <c r="CU65" s="3656" t="s">
        <v>1270</v>
      </c>
      <c r="CV65" s="3656" t="s">
        <v>1270</v>
      </c>
      <c r="CW65" s="3656" t="s">
        <v>1270</v>
      </c>
      <c r="CX65" s="3656" t="s">
        <v>1270</v>
      </c>
      <c r="CY65" s="3656" t="s">
        <v>1270</v>
      </c>
      <c r="CZ65" s="3656" t="s">
        <v>1270</v>
      </c>
      <c r="DA65" s="3656" t="s">
        <v>1270</v>
      </c>
      <c r="DB65" s="3656" t="s">
        <v>1270</v>
      </c>
      <c r="DC65" s="3656" t="s">
        <v>1270</v>
      </c>
      <c r="DD65" s="3656" t="s">
        <v>1270</v>
      </c>
      <c r="DE65" s="3656" t="s">
        <v>1270</v>
      </c>
      <c r="DF65" s="3656" t="s">
        <v>1270</v>
      </c>
      <c r="DG65" s="3656" t="s">
        <v>1270</v>
      </c>
      <c r="DH65" s="3656" t="s">
        <v>1270</v>
      </c>
      <c r="DI65" s="3656" t="s">
        <v>1270</v>
      </c>
      <c r="DJ65" s="3656" t="s">
        <v>1270</v>
      </c>
      <c r="DK65" s="3656" t="s">
        <v>1270</v>
      </c>
      <c r="DL65" s="3656" t="s">
        <v>1270</v>
      </c>
      <c r="DM65" s="3656" t="s">
        <v>1270</v>
      </c>
      <c r="DN65" s="3656" t="s">
        <v>1270</v>
      </c>
      <c r="DO65" s="3656" t="s">
        <v>1270</v>
      </c>
      <c r="DP65" s="3656" t="s">
        <v>1270</v>
      </c>
      <c r="DQ65" s="3656" t="s">
        <v>1270</v>
      </c>
      <c r="DR65" s="3656" t="s">
        <v>1270</v>
      </c>
      <c r="DS65" s="3656" t="s">
        <v>1270</v>
      </c>
      <c r="DT65" s="3656" t="s">
        <v>1270</v>
      </c>
      <c r="DU65" s="3656" t="s">
        <v>1270</v>
      </c>
      <c r="DV65" s="3656" t="s">
        <v>1270</v>
      </c>
      <c r="DW65" s="3656" t="s">
        <v>1270</v>
      </c>
      <c r="DX65" s="3656" t="s">
        <v>1270</v>
      </c>
      <c r="DY65" s="3656" t="s">
        <v>1270</v>
      </c>
      <c r="DZ65" s="3656" t="s">
        <v>1270</v>
      </c>
      <c r="EA65" s="3656" t="s">
        <v>1270</v>
      </c>
      <c r="EB65" s="3656" t="s">
        <v>1270</v>
      </c>
      <c r="EC65" s="3656" t="s">
        <v>1270</v>
      </c>
      <c r="ED65" s="3656" t="s">
        <v>1270</v>
      </c>
      <c r="EE65" s="3656" t="s">
        <v>1270</v>
      </c>
      <c r="EF65" s="3656" t="s">
        <v>1270</v>
      </c>
      <c r="EG65" s="3656" t="s">
        <v>1270</v>
      </c>
      <c r="EH65" s="3656" t="s">
        <v>1270</v>
      </c>
      <c r="EI65" s="3656" t="s">
        <v>1270</v>
      </c>
      <c r="EJ65" s="3656" t="s">
        <v>1270</v>
      </c>
      <c r="EK65" s="3656" t="s">
        <v>1270</v>
      </c>
      <c r="EL65" s="3656" t="s">
        <v>1270</v>
      </c>
      <c r="EM65" s="3656" t="s">
        <v>1270</v>
      </c>
      <c r="EN65" s="3656" t="s">
        <v>1270</v>
      </c>
      <c r="EO65" s="3656" t="s">
        <v>1270</v>
      </c>
      <c r="EP65" s="3656" t="s">
        <v>1270</v>
      </c>
      <c r="EQ65" s="3656" t="s">
        <v>1270</v>
      </c>
      <c r="ER65" s="3656" t="s">
        <v>1270</v>
      </c>
      <c r="ES65" s="3656" t="s">
        <v>1270</v>
      </c>
      <c r="ET65" s="3656" t="s">
        <v>1270</v>
      </c>
      <c r="EU65" s="3656" t="s">
        <v>1270</v>
      </c>
      <c r="EV65" s="3656" t="s">
        <v>1270</v>
      </c>
      <c r="EW65" s="3656" t="s">
        <v>1270</v>
      </c>
      <c r="EX65" s="3656" t="s">
        <v>1270</v>
      </c>
      <c r="EY65" s="3656" t="s">
        <v>1270</v>
      </c>
      <c r="EZ65" s="3656" t="s">
        <v>1270</v>
      </c>
      <c r="FA65" s="3656" t="s">
        <v>1270</v>
      </c>
      <c r="FB65" s="3656" t="s">
        <v>1270</v>
      </c>
      <c r="FC65" s="3656" t="s">
        <v>1270</v>
      </c>
      <c r="FD65" s="3656" t="s">
        <v>1270</v>
      </c>
      <c r="FE65" s="3656" t="s">
        <v>1270</v>
      </c>
      <c r="FF65" s="3656" t="s">
        <v>1270</v>
      </c>
      <c r="FG65" s="3656" t="s">
        <v>1270</v>
      </c>
      <c r="FH65" s="3656" t="s">
        <v>1270</v>
      </c>
      <c r="FI65" s="3656" t="s">
        <v>1270</v>
      </c>
      <c r="FJ65" s="3656" t="s">
        <v>1270</v>
      </c>
      <c r="FK65" s="3656" t="s">
        <v>1270</v>
      </c>
      <c r="FL65" s="3656" t="s">
        <v>1270</v>
      </c>
      <c r="FM65" s="3656" t="s">
        <v>1270</v>
      </c>
      <c r="FN65" s="3656" t="s">
        <v>1270</v>
      </c>
      <c r="FO65" s="3656" t="s">
        <v>1270</v>
      </c>
      <c r="FP65" s="3656" t="s">
        <v>1270</v>
      </c>
      <c r="FQ65" s="3656" t="s">
        <v>1270</v>
      </c>
      <c r="FR65" s="3656" t="s">
        <v>1270</v>
      </c>
      <c r="FS65" s="3656" t="s">
        <v>1270</v>
      </c>
      <c r="FT65" s="3656" t="s">
        <v>1270</v>
      </c>
    </row>
    <row r="66" spans="1:188" ht="14.25" customHeight="1" x14ac:dyDescent="0.25">
      <c r="A66" s="1203"/>
      <c r="B66" s="3657" t="s">
        <v>1994</v>
      </c>
      <c r="C66" s="3658"/>
      <c r="D66" s="3659"/>
      <c r="E66" s="3659"/>
      <c r="F66" s="3659"/>
      <c r="G66" s="3659"/>
      <c r="H66" s="3659"/>
      <c r="I66" s="3659"/>
      <c r="J66" s="3659"/>
      <c r="K66" s="3659"/>
      <c r="L66" s="3659"/>
      <c r="M66" s="3659"/>
      <c r="N66" s="3659"/>
      <c r="O66" s="3659"/>
      <c r="P66" s="3659"/>
      <c r="Q66" s="3659"/>
      <c r="R66" s="3659"/>
      <c r="S66" s="3659"/>
      <c r="T66" s="3659"/>
      <c r="U66" s="3659"/>
      <c r="V66" s="3659"/>
      <c r="W66" s="3659"/>
      <c r="X66" s="3659"/>
      <c r="Y66" s="3659"/>
      <c r="Z66" s="3659"/>
      <c r="AA66" s="3659"/>
      <c r="AB66" s="3659"/>
      <c r="AC66" s="3659"/>
      <c r="AD66" s="3659"/>
      <c r="AE66" s="3659"/>
      <c r="AF66" s="3659"/>
      <c r="AG66" s="3659"/>
      <c r="AH66" s="3659"/>
      <c r="AI66" s="3659"/>
      <c r="AJ66" s="3659"/>
      <c r="AK66" s="3659"/>
      <c r="AL66" s="3660"/>
      <c r="AM66" s="3661"/>
      <c r="AN66" s="3661"/>
      <c r="AO66" s="3661"/>
      <c r="AP66" s="3662"/>
      <c r="AQ66" s="3662"/>
      <c r="AR66" s="3662"/>
      <c r="AS66" s="3662"/>
      <c r="AT66" s="3662"/>
      <c r="AU66" s="3662"/>
      <c r="AV66" s="3662"/>
      <c r="AW66" s="3662"/>
      <c r="AX66" s="3662"/>
      <c r="AY66" s="3662"/>
      <c r="AZ66" s="3662"/>
      <c r="BA66" s="3662"/>
      <c r="BB66" s="3662"/>
      <c r="BC66" s="3662"/>
      <c r="BD66" s="3662"/>
      <c r="BE66" s="3662"/>
      <c r="BF66" s="3662"/>
      <c r="BG66" s="3662"/>
      <c r="BH66" s="3662"/>
      <c r="BI66" s="3662"/>
      <c r="BJ66" s="3662"/>
      <c r="BK66" s="3662"/>
      <c r="BL66" s="3662"/>
      <c r="BM66" s="3662"/>
      <c r="BN66" s="3662"/>
      <c r="BO66" s="3662"/>
      <c r="BP66" s="3662"/>
      <c r="BQ66" s="3662"/>
      <c r="BR66" s="3662"/>
      <c r="BS66" s="3662"/>
      <c r="BT66" s="3662"/>
      <c r="BU66" s="3662"/>
      <c r="BV66" s="3662"/>
      <c r="BW66" s="3662"/>
      <c r="BX66" s="3662"/>
      <c r="BY66" s="3662"/>
      <c r="BZ66" s="3662"/>
      <c r="CA66" s="3662"/>
      <c r="CB66" s="3662"/>
      <c r="CC66" s="3662"/>
      <c r="CD66" s="3662"/>
      <c r="CE66" s="3662"/>
      <c r="CF66" s="3662"/>
      <c r="CG66" s="3662"/>
      <c r="CH66" s="3662"/>
      <c r="CI66" s="3662"/>
      <c r="CJ66" s="3662"/>
      <c r="CK66" s="3662"/>
      <c r="CL66" s="3662"/>
      <c r="CM66" s="3662"/>
      <c r="CN66" s="3662"/>
      <c r="CO66" s="3662"/>
      <c r="CP66" s="3662"/>
      <c r="CQ66" s="3662"/>
      <c r="CR66" s="3662"/>
      <c r="CS66" s="3662"/>
      <c r="CT66" s="3662"/>
      <c r="CU66" s="3662"/>
      <c r="CV66" s="3662"/>
      <c r="CW66" s="3662"/>
      <c r="CX66" s="3662"/>
      <c r="CY66" s="3662"/>
      <c r="CZ66" s="3662"/>
      <c r="DA66" s="3662"/>
      <c r="DB66" s="3662"/>
      <c r="DC66" s="3662"/>
      <c r="DD66" s="3662"/>
      <c r="DE66" s="3662"/>
      <c r="DF66" s="3662"/>
      <c r="DG66" s="3662"/>
      <c r="DH66" s="3662"/>
      <c r="DI66" s="3662"/>
      <c r="DJ66" s="3662"/>
      <c r="DK66" s="3662"/>
      <c r="DL66" s="3662"/>
      <c r="DM66" s="3662"/>
      <c r="DN66" s="3662"/>
      <c r="DO66" s="3662"/>
      <c r="DP66" s="3662"/>
      <c r="DQ66" s="3662"/>
      <c r="DR66" s="3662"/>
      <c r="DS66" s="3662"/>
      <c r="DT66" s="3662"/>
      <c r="DU66" s="3662"/>
      <c r="DV66" s="3662"/>
      <c r="DW66" s="3662"/>
      <c r="DX66" s="3662"/>
      <c r="DY66" s="3662"/>
      <c r="DZ66" s="3662"/>
      <c r="EA66" s="3662"/>
      <c r="EB66" s="3662"/>
      <c r="EC66" s="3662"/>
      <c r="ED66" s="3662"/>
      <c r="EE66" s="3662"/>
      <c r="EF66" s="3662"/>
      <c r="EG66" s="3662"/>
      <c r="EH66" s="3662"/>
      <c r="EI66" s="3662"/>
      <c r="EJ66" s="3662"/>
      <c r="EK66" s="3662"/>
      <c r="EL66" s="3662"/>
      <c r="EM66" s="3662"/>
      <c r="EN66" s="3663"/>
      <c r="EO66" s="3663"/>
      <c r="EP66" s="3664"/>
      <c r="EQ66" s="3664"/>
      <c r="ER66" s="3664"/>
      <c r="ES66" s="3664"/>
      <c r="ET66" s="3664"/>
      <c r="EU66" s="3664"/>
      <c r="EV66" s="3664"/>
      <c r="EW66" s="3664"/>
      <c r="EX66" s="3664"/>
      <c r="EY66" s="3664"/>
      <c r="EZ66" s="3664"/>
      <c r="FA66" s="3664"/>
      <c r="FB66" s="3664"/>
      <c r="FC66" s="3664"/>
      <c r="FD66" s="3664"/>
      <c r="FE66" s="3664"/>
      <c r="FF66" s="3664"/>
      <c r="FG66" s="3664"/>
      <c r="FH66" s="3664"/>
      <c r="FI66" s="3664"/>
      <c r="FJ66" s="3664"/>
      <c r="FK66" s="3664"/>
      <c r="FL66" s="3664"/>
      <c r="FM66" s="3664"/>
      <c r="FN66" s="3664"/>
      <c r="FO66" s="3664"/>
      <c r="FP66" s="3664"/>
      <c r="FQ66" s="3664"/>
      <c r="FR66" s="3664"/>
      <c r="FS66" s="3664"/>
      <c r="FT66" s="3665"/>
    </row>
    <row r="67" spans="1:188" ht="14.25" customHeight="1" x14ac:dyDescent="0.25">
      <c r="A67" s="1203"/>
      <c r="B67" s="3666"/>
      <c r="C67" s="3666"/>
      <c r="D67" s="3666"/>
      <c r="E67" s="3666"/>
      <c r="F67" s="3666"/>
      <c r="G67" s="3666"/>
      <c r="H67" s="3666"/>
      <c r="I67" s="3666"/>
      <c r="J67" s="3666"/>
      <c r="K67" s="3666"/>
      <c r="L67" s="3666"/>
      <c r="M67" s="3666"/>
      <c r="N67" s="3666"/>
      <c r="O67" s="3666"/>
      <c r="P67" s="3666"/>
      <c r="Q67" s="3666"/>
      <c r="R67" s="3666"/>
      <c r="S67" s="3666"/>
      <c r="T67" s="3666"/>
      <c r="U67" s="3666"/>
      <c r="V67" s="3666"/>
      <c r="W67" s="3666"/>
      <c r="X67" s="3666"/>
      <c r="Y67" s="3666"/>
      <c r="Z67" s="3666"/>
      <c r="AA67" s="3666"/>
      <c r="AB67" s="3666"/>
      <c r="AC67" s="3666"/>
      <c r="AD67" s="3666"/>
      <c r="AE67" s="3666"/>
      <c r="AF67" s="3666"/>
      <c r="AG67" s="3666"/>
      <c r="AH67" s="3666"/>
      <c r="AI67" s="3666"/>
      <c r="AJ67" s="3666"/>
      <c r="AK67" s="3666"/>
      <c r="AL67" s="3666"/>
      <c r="AM67" s="3666"/>
      <c r="AN67" s="3666"/>
      <c r="AO67" s="3666"/>
      <c r="AP67" s="3666"/>
      <c r="AQ67" s="3666"/>
      <c r="AR67" s="3666"/>
      <c r="AS67" s="3666"/>
      <c r="AT67" s="3666"/>
      <c r="AU67" s="3666"/>
      <c r="AV67" s="3666"/>
      <c r="AW67" s="3666"/>
      <c r="AX67" s="3666"/>
      <c r="AY67" s="3666"/>
      <c r="AZ67" s="3666"/>
      <c r="BA67" s="3125"/>
      <c r="BB67" s="3125"/>
      <c r="BC67" s="3125"/>
      <c r="BD67" s="3125"/>
      <c r="BE67" s="3125"/>
      <c r="BF67" s="3125"/>
      <c r="BG67" s="3125"/>
      <c r="BH67" s="3125"/>
      <c r="BI67" s="3125"/>
      <c r="BJ67" s="3125"/>
      <c r="BK67" s="3125"/>
      <c r="BL67" s="3125"/>
      <c r="BM67" s="3125"/>
      <c r="BN67" s="3125"/>
      <c r="BO67" s="3125"/>
      <c r="BP67" s="3125"/>
      <c r="BQ67" s="3125"/>
      <c r="BR67" s="3125"/>
      <c r="BS67" s="3125"/>
      <c r="BT67" s="3125"/>
      <c r="BU67" s="3125"/>
      <c r="BV67" s="3125"/>
      <c r="BW67" s="3125"/>
      <c r="BX67" s="3125"/>
      <c r="BY67" s="3125"/>
      <c r="BZ67" s="3125"/>
      <c r="CA67" s="3125"/>
      <c r="CB67" s="3125"/>
      <c r="CC67" s="3125"/>
      <c r="CD67" s="3125"/>
      <c r="CE67" s="3125"/>
      <c r="CF67" s="3125"/>
      <c r="CG67" s="3125"/>
      <c r="CH67" s="3125"/>
      <c r="CI67" s="3125"/>
      <c r="CJ67" s="3125"/>
      <c r="CK67" s="3125"/>
      <c r="CL67" s="3125"/>
      <c r="CM67" s="3125"/>
      <c r="CN67" s="3125"/>
      <c r="CO67" s="3125"/>
      <c r="CP67" s="3125"/>
      <c r="CQ67" s="3125"/>
      <c r="CR67" s="3125"/>
      <c r="CS67" s="3125"/>
      <c r="CT67" s="3125"/>
      <c r="CU67" s="3125"/>
      <c r="CV67" s="3125"/>
      <c r="CW67" s="3125"/>
      <c r="CX67" s="3125"/>
      <c r="CY67" s="3125"/>
      <c r="CZ67" s="3125"/>
      <c r="DA67" s="3125"/>
      <c r="DB67" s="3125"/>
      <c r="DC67" s="3125"/>
      <c r="DD67" s="3125"/>
      <c r="DE67" s="3125"/>
      <c r="DF67" s="3125"/>
      <c r="DG67" s="3125"/>
      <c r="DH67" s="3125"/>
      <c r="DI67" s="3125"/>
      <c r="DJ67" s="3125"/>
      <c r="DK67" s="3125"/>
      <c r="DL67" s="3125"/>
      <c r="DM67" s="3125"/>
      <c r="DN67" s="3125"/>
      <c r="DO67" s="3125"/>
      <c r="DP67" s="3125"/>
      <c r="DQ67" s="3125"/>
      <c r="DR67" s="3125"/>
      <c r="DS67" s="3125"/>
      <c r="DT67" s="3125"/>
      <c r="DU67" s="3125"/>
      <c r="DV67" s="3125"/>
      <c r="DW67" s="3125"/>
      <c r="DX67" s="3125"/>
      <c r="DY67" s="3125"/>
      <c r="DZ67" s="3125"/>
      <c r="EA67" s="3125"/>
      <c r="EB67" s="3125"/>
      <c r="EC67" s="3125"/>
      <c r="ED67" s="3125"/>
      <c r="EE67" s="3125"/>
      <c r="EF67" s="3125"/>
      <c r="EG67" s="3125"/>
      <c r="EH67" s="3125"/>
      <c r="EI67" s="3125"/>
      <c r="EJ67" s="3125"/>
      <c r="EK67" s="3125"/>
      <c r="EL67" s="3125"/>
      <c r="EM67" s="3125"/>
      <c r="EN67" s="3125"/>
      <c r="EO67" s="3125"/>
      <c r="EP67" s="3125"/>
      <c r="EQ67" s="3125"/>
      <c r="ER67" s="3198"/>
      <c r="ES67" s="3198"/>
    </row>
    <row r="68" spans="1:188" ht="14.25" customHeight="1" x14ac:dyDescent="0.25">
      <c r="A68" s="1203"/>
      <c r="B68" s="3666"/>
      <c r="C68" s="3666"/>
      <c r="D68" s="3666"/>
      <c r="E68" s="3666"/>
      <c r="F68" s="3666"/>
      <c r="G68" s="3666"/>
      <c r="H68" s="3666"/>
      <c r="I68" s="3666"/>
      <c r="J68" s="3666"/>
      <c r="K68" s="3666"/>
      <c r="L68" s="3666"/>
      <c r="M68" s="3666"/>
      <c r="N68" s="3666"/>
      <c r="O68" s="3666"/>
      <c r="P68" s="3666"/>
      <c r="Q68" s="3666"/>
      <c r="R68" s="3666"/>
      <c r="S68" s="3666"/>
      <c r="T68" s="3666"/>
      <c r="U68" s="3666"/>
      <c r="V68" s="3666"/>
      <c r="W68" s="3666"/>
      <c r="X68" s="3666"/>
      <c r="Y68" s="3666"/>
      <c r="Z68" s="3666"/>
      <c r="AA68" s="3666"/>
      <c r="AB68" s="3666"/>
      <c r="AC68" s="3666"/>
      <c r="AD68" s="3666"/>
      <c r="AE68" s="3666"/>
      <c r="AF68" s="3666"/>
      <c r="AG68" s="3666"/>
      <c r="AH68" s="3666"/>
      <c r="AI68" s="3666"/>
      <c r="AJ68" s="3666"/>
      <c r="AK68" s="3666"/>
      <c r="AL68" s="3666"/>
      <c r="AM68" s="3666"/>
      <c r="AN68" s="3666"/>
      <c r="AO68" s="3666"/>
      <c r="AP68" s="3666"/>
      <c r="AQ68" s="3666"/>
      <c r="AR68" s="3666"/>
      <c r="AS68" s="3666"/>
      <c r="AT68" s="3666"/>
      <c r="AU68" s="3666"/>
      <c r="AV68" s="3666"/>
      <c r="AW68" s="3666"/>
      <c r="AX68" s="3666"/>
      <c r="AY68" s="3666"/>
      <c r="AZ68" s="3666"/>
      <c r="BA68" s="3125"/>
      <c r="BB68" s="3125"/>
      <c r="BC68" s="3125"/>
      <c r="BD68" s="3125"/>
      <c r="BE68" s="3125"/>
      <c r="BF68" s="3125"/>
      <c r="BG68" s="3125"/>
      <c r="BH68" s="3125"/>
      <c r="BI68" s="3125"/>
      <c r="BJ68" s="3125"/>
      <c r="BK68" s="3125"/>
      <c r="BL68" s="3125"/>
      <c r="BM68" s="3125"/>
      <c r="BN68" s="3125"/>
      <c r="BO68" s="3125"/>
      <c r="BP68" s="3125"/>
      <c r="BQ68" s="3125"/>
      <c r="BR68" s="3125"/>
      <c r="BS68" s="3125"/>
      <c r="BT68" s="3125"/>
      <c r="BU68" s="3125"/>
      <c r="BV68" s="3125"/>
      <c r="BW68" s="3125"/>
      <c r="BX68" s="3125"/>
      <c r="BY68" s="3125"/>
      <c r="BZ68" s="3125"/>
      <c r="CA68" s="3125"/>
      <c r="CB68" s="3125"/>
      <c r="CC68" s="3125"/>
      <c r="CD68" s="3125"/>
      <c r="CE68" s="3125"/>
      <c r="CF68" s="3125"/>
      <c r="CG68" s="3125"/>
      <c r="CH68" s="3125"/>
      <c r="CI68" s="3125"/>
      <c r="CJ68" s="3125"/>
      <c r="CK68" s="3125"/>
      <c r="CL68" s="3125"/>
      <c r="CM68" s="3125"/>
      <c r="CN68" s="3125"/>
      <c r="CO68" s="3125"/>
      <c r="CP68" s="3125"/>
      <c r="CQ68" s="3125"/>
      <c r="CR68" s="3125"/>
      <c r="CS68" s="3125"/>
      <c r="CT68" s="3125"/>
      <c r="CU68" s="3125"/>
      <c r="CV68" s="3125"/>
      <c r="CW68" s="3125"/>
      <c r="CX68" s="3125"/>
      <c r="CY68" s="3125"/>
      <c r="CZ68" s="3125"/>
      <c r="DA68" s="3125"/>
      <c r="DB68" s="3125"/>
      <c r="DC68" s="3125"/>
      <c r="DD68" s="3125"/>
      <c r="DE68" s="3125"/>
      <c r="DF68" s="3125"/>
      <c r="DG68" s="3125"/>
      <c r="DH68" s="3125"/>
      <c r="DI68" s="3125"/>
      <c r="DJ68" s="3125"/>
      <c r="DK68" s="3125"/>
      <c r="DL68" s="3125"/>
      <c r="DM68" s="3125"/>
      <c r="DN68" s="3125"/>
      <c r="DO68" s="3125"/>
      <c r="DP68" s="3125"/>
      <c r="DQ68" s="3125"/>
      <c r="DR68" s="3125"/>
      <c r="DS68" s="3125"/>
      <c r="DT68" s="3125"/>
      <c r="DU68" s="3125"/>
      <c r="DV68" s="3125"/>
      <c r="DW68" s="3125"/>
      <c r="DX68" s="3125"/>
      <c r="DY68" s="3125"/>
      <c r="DZ68" s="3125"/>
      <c r="EA68" s="3125"/>
      <c r="EB68" s="3125"/>
      <c r="EC68" s="3125"/>
      <c r="ED68" s="3125"/>
      <c r="EE68" s="3125"/>
      <c r="EF68" s="3125"/>
      <c r="EG68" s="3125"/>
      <c r="EH68" s="3125"/>
      <c r="EI68" s="3125"/>
      <c r="EJ68" s="3125"/>
      <c r="EK68" s="3125"/>
      <c r="EL68" s="3125"/>
      <c r="EM68" s="3125"/>
      <c r="EN68" s="3125"/>
      <c r="EO68" s="3125"/>
      <c r="EP68" s="3125"/>
      <c r="EQ68" s="3125"/>
      <c r="ER68" s="3125"/>
      <c r="ES68" s="3125"/>
      <c r="ET68" s="3125"/>
      <c r="EU68" s="3125"/>
      <c r="EV68" s="3125"/>
      <c r="EW68" s="3125"/>
      <c r="EX68" s="3125"/>
      <c r="EY68" s="3125"/>
      <c r="EZ68" s="3125"/>
      <c r="FA68" s="3198"/>
      <c r="FB68" s="3198"/>
    </row>
    <row r="69" spans="1:188" ht="14.25" customHeight="1" x14ac:dyDescent="0.25">
      <c r="A69" s="1203"/>
      <c r="B69" s="3666"/>
      <c r="C69" s="3666"/>
      <c r="D69" s="3666"/>
      <c r="E69" s="3666"/>
      <c r="F69" s="3666"/>
      <c r="G69" s="3666"/>
      <c r="H69" s="3666"/>
      <c r="I69" s="3666"/>
      <c r="J69" s="3666"/>
      <c r="K69" s="3666"/>
      <c r="L69" s="3666"/>
      <c r="M69" s="3666"/>
      <c r="N69" s="3666"/>
      <c r="O69" s="3666"/>
      <c r="P69" s="3666"/>
      <c r="Q69" s="3666"/>
      <c r="R69" s="3666"/>
      <c r="S69" s="3666"/>
      <c r="T69" s="3666"/>
      <c r="U69" s="3666"/>
      <c r="V69" s="3666"/>
      <c r="W69" s="3666"/>
      <c r="X69" s="3666"/>
      <c r="Y69" s="3666"/>
      <c r="Z69" s="3666"/>
      <c r="AA69" s="3666"/>
      <c r="AB69" s="3666"/>
      <c r="AC69" s="3666"/>
      <c r="AD69" s="3666"/>
      <c r="AE69" s="3666"/>
      <c r="AF69" s="3666"/>
      <c r="AG69" s="3666"/>
      <c r="AH69" s="3666"/>
      <c r="AI69" s="3666"/>
      <c r="AJ69" s="3666"/>
      <c r="AK69" s="3666"/>
      <c r="AL69" s="3666"/>
      <c r="AM69" s="3666"/>
      <c r="AN69" s="3666"/>
      <c r="AO69" s="3666"/>
      <c r="AP69" s="3666"/>
      <c r="AQ69" s="3666"/>
      <c r="AR69" s="3666"/>
      <c r="AS69" s="3666"/>
      <c r="AT69" s="3666"/>
      <c r="AU69" s="3666"/>
      <c r="AV69" s="3666"/>
      <c r="AW69" s="3666"/>
      <c r="AX69" s="3666"/>
      <c r="AY69" s="3666"/>
      <c r="AZ69" s="3666"/>
      <c r="BA69" s="3125"/>
      <c r="BB69" s="3125"/>
      <c r="BC69" s="3125"/>
      <c r="BD69" s="3125"/>
      <c r="BE69" s="3125"/>
      <c r="BF69" s="3125"/>
      <c r="BG69" s="3125"/>
      <c r="BH69" s="3125"/>
      <c r="BI69" s="3125"/>
      <c r="BJ69" s="3125"/>
      <c r="BK69" s="3125"/>
      <c r="BL69" s="3125"/>
      <c r="BM69" s="3125"/>
      <c r="BN69" s="3125"/>
      <c r="BO69" s="3125"/>
      <c r="BP69" s="3125"/>
      <c r="BQ69" s="3125"/>
      <c r="BR69" s="3125"/>
      <c r="BS69" s="3125"/>
      <c r="BT69" s="3125"/>
      <c r="BU69" s="3125"/>
      <c r="BV69" s="3125"/>
      <c r="BW69" s="3125"/>
      <c r="BX69" s="3125"/>
      <c r="BY69" s="3125"/>
      <c r="BZ69" s="3125"/>
      <c r="CA69" s="3125"/>
      <c r="CB69" s="3125"/>
      <c r="CC69" s="3125"/>
      <c r="CD69" s="3125"/>
      <c r="CE69" s="3125"/>
      <c r="CF69" s="3125"/>
      <c r="CG69" s="3125"/>
      <c r="CH69" s="3125"/>
      <c r="CI69" s="3125"/>
      <c r="CJ69" s="3125"/>
      <c r="CK69" s="3125"/>
      <c r="CL69" s="3125"/>
      <c r="CM69" s="3125"/>
      <c r="CN69" s="3125"/>
      <c r="CO69" s="3125"/>
      <c r="CP69" s="3125"/>
      <c r="CQ69" s="3125"/>
      <c r="CR69" s="3125"/>
      <c r="CS69" s="3125"/>
      <c r="CT69" s="3125"/>
      <c r="CU69" s="3125"/>
      <c r="CV69" s="3125"/>
      <c r="CW69" s="3125"/>
      <c r="CX69" s="3125"/>
      <c r="CY69" s="3125"/>
      <c r="CZ69" s="3125"/>
      <c r="DA69" s="3125"/>
      <c r="DB69" s="3125"/>
      <c r="DC69" s="3125"/>
      <c r="DD69" s="3125"/>
      <c r="DE69" s="3125"/>
      <c r="DF69" s="3125"/>
      <c r="DG69" s="3125"/>
      <c r="DH69" s="3125"/>
      <c r="DI69" s="3125"/>
      <c r="DJ69" s="3125"/>
      <c r="DK69" s="3125"/>
      <c r="DL69" s="3125"/>
      <c r="DM69" s="3125"/>
      <c r="DN69" s="3125"/>
      <c r="DO69" s="3125"/>
      <c r="DP69" s="3125"/>
      <c r="DQ69" s="3125"/>
      <c r="DR69" s="3125"/>
      <c r="DS69" s="3125"/>
      <c r="DT69" s="3125"/>
      <c r="DU69" s="3125"/>
      <c r="DV69" s="3125"/>
      <c r="DW69" s="3125"/>
      <c r="DX69" s="3125"/>
      <c r="DY69" s="3125"/>
      <c r="DZ69" s="3125"/>
      <c r="EA69" s="3125"/>
      <c r="EB69" s="3125"/>
      <c r="EC69" s="3125"/>
      <c r="ED69" s="3125"/>
      <c r="EE69" s="3125"/>
      <c r="EF69" s="3125"/>
      <c r="EG69" s="3125"/>
      <c r="EH69" s="3125"/>
      <c r="EI69" s="3125"/>
      <c r="EJ69" s="3125"/>
      <c r="EK69" s="3125"/>
      <c r="EL69" s="3125"/>
      <c r="EM69" s="3125"/>
      <c r="EN69" s="3125"/>
      <c r="EO69" s="3125"/>
      <c r="EP69" s="3125"/>
      <c r="EQ69" s="3125"/>
      <c r="ER69" s="3125"/>
      <c r="ES69" s="3125"/>
      <c r="ET69" s="3125"/>
      <c r="EU69" s="3125"/>
      <c r="EV69" s="3125"/>
      <c r="EW69" s="3125"/>
      <c r="EX69" s="3125"/>
      <c r="EY69" s="3125"/>
      <c r="EZ69" s="3125"/>
      <c r="FA69" s="3198"/>
      <c r="FB69" s="3198"/>
    </row>
    <row r="70" spans="1:188" ht="46.5" customHeight="1" x14ac:dyDescent="0.25">
      <c r="A70" s="1256"/>
      <c r="B70" s="291"/>
      <c r="C70" s="3093"/>
      <c r="D70" s="3093"/>
      <c r="E70" s="3093"/>
      <c r="F70" s="3093"/>
      <c r="G70" s="3093"/>
      <c r="H70" s="3093"/>
      <c r="I70" s="3093"/>
      <c r="J70" s="3093"/>
      <c r="K70" s="3093"/>
      <c r="L70" s="291"/>
      <c r="M70" s="291"/>
      <c r="N70" s="291"/>
      <c r="O70" s="291"/>
      <c r="P70" s="291"/>
      <c r="Q70" s="291"/>
      <c r="R70" s="291"/>
      <c r="S70" s="3093"/>
      <c r="T70" s="3093"/>
      <c r="U70" s="3093"/>
      <c r="V70" s="3093"/>
      <c r="W70" s="3093"/>
      <c r="X70" s="3093"/>
      <c r="Y70" s="3093"/>
      <c r="Z70" s="3093"/>
      <c r="AA70" s="3093"/>
      <c r="AB70" s="3093"/>
      <c r="AC70" s="3093"/>
      <c r="AD70" s="3093"/>
      <c r="AE70" s="3093"/>
      <c r="AF70" s="3093"/>
      <c r="AG70" s="3093"/>
      <c r="AH70" s="3093"/>
      <c r="AI70" s="3093"/>
      <c r="AJ70" s="3093"/>
      <c r="AK70" s="3093"/>
      <c r="AL70" s="3666"/>
      <c r="AM70" s="3666"/>
      <c r="AN70" s="3666"/>
      <c r="AO70" s="3666"/>
      <c r="AP70" s="3666"/>
      <c r="AQ70" s="3666"/>
      <c r="AR70" s="3666"/>
      <c r="AS70" s="3666"/>
      <c r="AT70" s="3666"/>
      <c r="AU70" s="3666"/>
      <c r="AV70" s="3666"/>
      <c r="AW70" s="3666"/>
      <c r="AX70" s="3666"/>
      <c r="AY70" s="3666"/>
      <c r="AZ70" s="3666"/>
      <c r="BA70" s="3125"/>
      <c r="BB70" s="3125"/>
      <c r="BC70" s="3125"/>
      <c r="BD70" s="3125"/>
      <c r="BE70" s="3125"/>
      <c r="BF70" s="3125"/>
      <c r="BG70" s="3125"/>
      <c r="BH70" s="3125"/>
      <c r="BI70" s="3125"/>
      <c r="BJ70" s="3125"/>
      <c r="BK70" s="3125"/>
      <c r="BL70" s="3125"/>
      <c r="BM70" s="3125"/>
      <c r="BN70" s="3125"/>
      <c r="BO70" s="3125"/>
      <c r="BP70" s="3125"/>
      <c r="BQ70" s="3125"/>
      <c r="BR70" s="3125"/>
      <c r="BS70" s="3125"/>
      <c r="BT70" s="3125"/>
      <c r="BU70" s="3125"/>
      <c r="BV70" s="3125"/>
      <c r="BW70" s="3125"/>
      <c r="BX70" s="3125"/>
      <c r="BY70" s="3125"/>
      <c r="BZ70" s="3125"/>
      <c r="CA70" s="3125"/>
      <c r="CB70" s="3125"/>
      <c r="CC70" s="3125"/>
      <c r="CD70" s="3125"/>
      <c r="CE70" s="3125"/>
      <c r="CF70" s="3125"/>
      <c r="CG70" s="3125"/>
      <c r="CH70" s="3125"/>
      <c r="CI70" s="3125"/>
      <c r="CJ70" s="3125"/>
      <c r="CK70" s="3125"/>
      <c r="CL70" s="3125"/>
      <c r="CM70" s="3125"/>
      <c r="CN70" s="3125"/>
      <c r="CO70" s="3125"/>
      <c r="CP70" s="3125"/>
      <c r="CQ70" s="3125"/>
      <c r="CR70" s="3125"/>
      <c r="CS70" s="3125"/>
      <c r="CT70" s="3125"/>
      <c r="CU70" s="3125"/>
      <c r="CV70" s="3125"/>
      <c r="CW70" s="3125"/>
      <c r="CX70" s="3125"/>
      <c r="CY70" s="3125"/>
      <c r="CZ70" s="3125"/>
      <c r="DA70" s="3125"/>
      <c r="DB70" s="3125"/>
      <c r="DC70" s="3125"/>
      <c r="DD70" s="3125"/>
      <c r="DE70" s="3125"/>
      <c r="DF70" s="3125"/>
      <c r="DG70" s="3125"/>
      <c r="DH70" s="3125"/>
      <c r="DI70" s="3125"/>
      <c r="DJ70" s="3125"/>
      <c r="DK70" s="3125"/>
      <c r="DL70" s="3125"/>
      <c r="DM70" s="3125"/>
      <c r="DN70" s="3125"/>
      <c r="DO70" s="3125"/>
      <c r="DP70" s="3125"/>
      <c r="DQ70" s="3125"/>
      <c r="DR70" s="3125"/>
      <c r="DS70" s="3125"/>
      <c r="DT70" s="3125"/>
      <c r="DU70" s="3125"/>
      <c r="DV70" s="3125"/>
      <c r="DW70" s="3125"/>
      <c r="DX70" s="3125"/>
      <c r="DY70" s="3125"/>
      <c r="DZ70" s="3125"/>
      <c r="EA70" s="3125"/>
      <c r="EB70" s="3125"/>
      <c r="EC70" s="3125"/>
      <c r="ED70" s="3125"/>
      <c r="EE70" s="3125"/>
      <c r="EF70" s="3125"/>
      <c r="EG70" s="3125"/>
      <c r="EH70" s="3125"/>
      <c r="EI70" s="3125"/>
      <c r="EJ70" s="3125"/>
      <c r="EK70" s="3125"/>
      <c r="EL70" s="3125"/>
      <c r="EM70" s="3125"/>
      <c r="EN70" s="3125"/>
      <c r="EO70" s="3125"/>
      <c r="EP70" s="3125"/>
      <c r="EQ70" s="3125"/>
      <c r="ER70" s="3125"/>
      <c r="ES70" s="3125"/>
      <c r="ET70" s="3125"/>
      <c r="EU70" s="3125"/>
      <c r="EV70" s="3125"/>
      <c r="EW70" s="3125"/>
      <c r="EX70" s="3125"/>
      <c r="EY70" s="3125"/>
      <c r="EZ70" s="3125"/>
      <c r="FA70" s="3198"/>
      <c r="FB70" s="3198"/>
      <c r="FY70" s="291"/>
    </row>
    <row r="71" spans="1:188" ht="18.75" x14ac:dyDescent="0.25">
      <c r="A71" s="3429" t="s">
        <v>2829</v>
      </c>
      <c r="B71" s="3106"/>
      <c r="C71" s="3093"/>
      <c r="D71" s="3093"/>
      <c r="E71" s="3093"/>
      <c r="F71" s="3093"/>
      <c r="G71" s="3093"/>
      <c r="H71" s="3093"/>
      <c r="I71" s="3093"/>
      <c r="J71" s="3093"/>
      <c r="K71" s="3093"/>
      <c r="L71" s="3093"/>
      <c r="M71" s="3093"/>
      <c r="N71" s="3093"/>
      <c r="O71" s="3093"/>
      <c r="P71" s="3093"/>
      <c r="Q71" s="3093"/>
      <c r="R71" s="3093"/>
      <c r="S71" s="3093"/>
      <c r="T71" s="3093"/>
      <c r="U71" s="3093"/>
      <c r="V71" s="3093"/>
      <c r="W71" s="3093"/>
      <c r="X71" s="3093"/>
      <c r="Y71" s="3093"/>
      <c r="Z71" s="3093"/>
      <c r="AA71" s="3093"/>
      <c r="AB71" s="3093"/>
      <c r="AC71" s="3093"/>
      <c r="AD71" s="3093"/>
      <c r="AE71" s="3093"/>
      <c r="AF71" s="3093"/>
      <c r="AG71" s="3093"/>
      <c r="AH71" s="3093"/>
      <c r="AI71" s="3093"/>
      <c r="AJ71" s="3093"/>
      <c r="AK71" s="3093"/>
      <c r="AL71" s="3093"/>
      <c r="AM71" s="3093"/>
      <c r="AN71" s="3093"/>
      <c r="AO71" s="3093"/>
      <c r="AP71" s="3093"/>
      <c r="AQ71" s="3093"/>
      <c r="AR71" s="3666"/>
      <c r="AS71" s="3666"/>
      <c r="AT71" s="3666"/>
      <c r="AU71" s="3666"/>
      <c r="AV71" s="3666"/>
      <c r="AW71" s="3666"/>
      <c r="AX71" s="3666"/>
      <c r="AY71" s="3666"/>
      <c r="AZ71" s="3666"/>
      <c r="BA71" s="3125"/>
      <c r="BB71" s="3125"/>
      <c r="BC71" s="3125"/>
      <c r="BD71" s="3125"/>
      <c r="BE71" s="3125"/>
      <c r="BF71" s="3125"/>
      <c r="BG71" s="3125"/>
      <c r="BH71" s="3125"/>
      <c r="BI71" s="3125"/>
      <c r="BJ71" s="3125"/>
      <c r="BK71" s="3125"/>
      <c r="BL71" s="3125"/>
      <c r="BM71" s="3125"/>
      <c r="BN71" s="3125"/>
      <c r="BO71" s="3125"/>
      <c r="BP71" s="3125"/>
      <c r="BQ71" s="3125"/>
      <c r="BR71" s="3125"/>
      <c r="BS71" s="3125"/>
      <c r="BT71" s="3125"/>
      <c r="BU71" s="3125"/>
      <c r="BV71" s="3125"/>
      <c r="BW71" s="3125"/>
      <c r="BX71" s="3125"/>
      <c r="BY71" s="3125"/>
      <c r="BZ71" s="3125"/>
      <c r="CA71" s="3125"/>
      <c r="CB71" s="3125"/>
      <c r="CC71" s="3125"/>
      <c r="CD71" s="3125"/>
      <c r="CE71" s="3125"/>
      <c r="CF71" s="3125"/>
      <c r="CG71" s="3125"/>
      <c r="CH71" s="3125"/>
      <c r="CI71" s="3125"/>
      <c r="CJ71" s="3125"/>
      <c r="CK71" s="3125"/>
      <c r="CL71" s="3125"/>
      <c r="CM71" s="3125"/>
      <c r="CN71" s="3125"/>
      <c r="CO71" s="3125"/>
      <c r="CP71" s="3125"/>
      <c r="CQ71" s="3125"/>
      <c r="CR71" s="3125"/>
      <c r="CS71" s="3125"/>
      <c r="CT71" s="3125"/>
      <c r="CU71" s="3125"/>
      <c r="CV71" s="3125"/>
      <c r="CW71" s="3125"/>
      <c r="CX71" s="3125"/>
      <c r="CY71" s="3125"/>
      <c r="CZ71" s="3125"/>
      <c r="DA71" s="3125"/>
      <c r="DB71" s="3125"/>
      <c r="DC71" s="3125"/>
      <c r="DD71" s="3125"/>
      <c r="DE71" s="3125"/>
      <c r="DF71" s="3125"/>
      <c r="DG71" s="3125"/>
      <c r="DH71" s="3125"/>
      <c r="DI71" s="3125"/>
      <c r="DJ71" s="3125"/>
      <c r="DK71" s="3125"/>
      <c r="DL71" s="3125"/>
      <c r="DM71" s="3125"/>
      <c r="DN71" s="3125"/>
      <c r="DO71" s="3125"/>
      <c r="DP71" s="3125"/>
      <c r="DQ71" s="3125"/>
      <c r="DR71" s="3125"/>
      <c r="DS71" s="3125"/>
      <c r="DT71" s="3125"/>
      <c r="DU71" s="3125"/>
      <c r="DV71" s="3125"/>
      <c r="DW71" s="3125"/>
      <c r="DX71" s="3125"/>
      <c r="DY71" s="3125"/>
      <c r="DZ71" s="3125"/>
      <c r="EA71" s="3125"/>
      <c r="EB71" s="3125"/>
      <c r="EC71" s="3125"/>
      <c r="ED71" s="3125"/>
      <c r="EE71" s="3125"/>
      <c r="EF71" s="3125"/>
      <c r="EG71" s="3125"/>
      <c r="EH71" s="3125"/>
      <c r="EI71" s="3125"/>
      <c r="EJ71" s="3125"/>
      <c r="EK71" s="3125"/>
      <c r="EL71" s="3125"/>
      <c r="EM71" s="3125"/>
      <c r="EN71" s="3125"/>
      <c r="EO71" s="3125"/>
      <c r="EP71" s="3125"/>
      <c r="EQ71" s="3125"/>
      <c r="ER71" s="3125"/>
      <c r="ES71" s="3125"/>
      <c r="ET71" s="3125"/>
      <c r="EU71" s="3125"/>
      <c r="EV71" s="3125"/>
      <c r="EW71" s="3125"/>
      <c r="EX71" s="3125"/>
      <c r="EY71" s="3125"/>
      <c r="EZ71" s="3125"/>
      <c r="FA71" s="291"/>
      <c r="FB71" s="291"/>
      <c r="FC71" s="291"/>
      <c r="FD71" s="291"/>
      <c r="FE71" s="291"/>
      <c r="FF71" s="291"/>
      <c r="FG71" s="291"/>
      <c r="FH71" s="291"/>
      <c r="FI71" s="291"/>
      <c r="FJ71" s="291"/>
      <c r="FK71" s="291"/>
      <c r="FL71" s="291"/>
      <c r="FM71" s="291"/>
      <c r="FN71" s="291"/>
      <c r="FO71" s="291"/>
      <c r="FP71" s="291"/>
      <c r="FQ71" s="291"/>
      <c r="FR71" s="291"/>
      <c r="FS71" s="291"/>
      <c r="FT71" s="291"/>
      <c r="FU71" s="291"/>
      <c r="FV71" s="291"/>
      <c r="FW71" s="291"/>
      <c r="FX71" s="291"/>
    </row>
    <row r="72" spans="1:188" ht="18.75" x14ac:dyDescent="0.25">
      <c r="A72" s="3429"/>
      <c r="B72" s="3106"/>
      <c r="C72" s="3093"/>
      <c r="D72" s="3093"/>
      <c r="E72" s="3093"/>
      <c r="F72" s="3093"/>
      <c r="G72" s="3093"/>
      <c r="H72" s="3093"/>
      <c r="I72" s="3093"/>
      <c r="J72" s="3093"/>
      <c r="K72" s="3093"/>
      <c r="L72" s="3093"/>
      <c r="M72" s="3093"/>
      <c r="N72" s="3093"/>
      <c r="O72" s="3093"/>
      <c r="P72" s="3093"/>
      <c r="Q72" s="3093"/>
      <c r="R72" s="3093"/>
      <c r="S72" s="3093"/>
      <c r="T72" s="3093"/>
      <c r="U72" s="3093"/>
      <c r="V72" s="3093"/>
      <c r="W72" s="3093"/>
      <c r="X72" s="3093"/>
      <c r="Y72" s="3093"/>
      <c r="Z72" s="3093"/>
      <c r="AA72" s="3093"/>
      <c r="AB72" s="3093"/>
      <c r="AC72" s="3093"/>
      <c r="AD72" s="3093"/>
      <c r="AE72" s="3093"/>
      <c r="AF72" s="3093"/>
      <c r="AG72" s="3093"/>
      <c r="AH72" s="3093"/>
      <c r="AI72" s="3093"/>
      <c r="AJ72" s="3093"/>
      <c r="AK72" s="3093"/>
      <c r="AL72" s="3093"/>
      <c r="AM72" s="3093"/>
      <c r="AN72" s="3093"/>
      <c r="AO72" s="3093"/>
      <c r="AP72" s="3093"/>
      <c r="AQ72" s="3093"/>
      <c r="AR72" s="3666"/>
      <c r="AS72" s="3666"/>
      <c r="AT72" s="3666"/>
      <c r="AU72" s="3666"/>
      <c r="AV72" s="3666"/>
      <c r="AW72" s="3666"/>
      <c r="AX72" s="3666"/>
      <c r="AY72" s="3666"/>
      <c r="AZ72" s="3666"/>
      <c r="BA72" s="3125"/>
      <c r="BB72" s="3125"/>
      <c r="BC72" s="3125"/>
      <c r="BD72" s="3125"/>
      <c r="BE72" s="3125"/>
      <c r="BF72" s="3125"/>
      <c r="BG72" s="3125"/>
      <c r="BH72" s="3125"/>
      <c r="BI72" s="3125"/>
      <c r="BJ72" s="3125"/>
      <c r="BK72" s="3125"/>
      <c r="BL72" s="3125"/>
      <c r="BM72" s="3125"/>
      <c r="BN72" s="3125"/>
      <c r="BO72" s="3125"/>
      <c r="BP72" s="3125"/>
      <c r="BQ72" s="3125"/>
      <c r="BR72" s="3125"/>
      <c r="BS72" s="3125"/>
      <c r="BT72" s="3125"/>
      <c r="BU72" s="3125"/>
      <c r="BV72" s="3125"/>
      <c r="BW72" s="3125"/>
      <c r="BX72" s="3125"/>
      <c r="BY72" s="3125"/>
      <c r="BZ72" s="3125"/>
      <c r="CA72" s="3125"/>
      <c r="CB72" s="3125"/>
      <c r="CC72" s="3125"/>
      <c r="CD72" s="3125"/>
      <c r="CE72" s="3125"/>
      <c r="CF72" s="3125"/>
      <c r="CG72" s="3125"/>
      <c r="CH72" s="3125"/>
      <c r="CI72" s="3125"/>
      <c r="CJ72" s="3125"/>
      <c r="CK72" s="3125"/>
      <c r="CL72" s="3125"/>
      <c r="CM72" s="3125"/>
      <c r="CN72" s="3125"/>
      <c r="CO72" s="3125"/>
      <c r="CP72" s="3125"/>
      <c r="CQ72" s="3125"/>
      <c r="CR72" s="3125"/>
      <c r="CS72" s="3125"/>
      <c r="CT72" s="3125"/>
      <c r="CU72" s="3125"/>
      <c r="CV72" s="3125"/>
      <c r="CW72" s="3125"/>
      <c r="CX72" s="3125"/>
      <c r="CY72" s="3125"/>
      <c r="CZ72" s="3125"/>
      <c r="DA72" s="3125"/>
      <c r="DB72" s="3125"/>
      <c r="DC72" s="3125"/>
      <c r="DD72" s="3125"/>
      <c r="DE72" s="3125"/>
      <c r="DF72" s="3125"/>
      <c r="DG72" s="3125"/>
      <c r="DH72" s="3125"/>
      <c r="DI72" s="3125"/>
      <c r="DJ72" s="3125"/>
      <c r="DK72" s="3125"/>
      <c r="DL72" s="3125"/>
      <c r="DM72" s="3125"/>
      <c r="DN72" s="3125"/>
      <c r="DO72" s="3125"/>
      <c r="DP72" s="3125"/>
      <c r="DQ72" s="3125"/>
      <c r="DR72" s="3125"/>
      <c r="DS72" s="3125"/>
      <c r="DT72" s="3125"/>
      <c r="DU72" s="3125"/>
      <c r="DV72" s="3125"/>
      <c r="DW72" s="3125"/>
      <c r="DX72" s="3125"/>
      <c r="DY72" s="3125"/>
      <c r="DZ72" s="3125"/>
      <c r="EA72" s="3125"/>
      <c r="EB72" s="3125"/>
      <c r="EC72" s="3125"/>
      <c r="ED72" s="3125"/>
      <c r="EE72" s="3125"/>
      <c r="EF72" s="3125"/>
      <c r="EG72" s="3125"/>
      <c r="EH72" s="3125"/>
      <c r="EI72" s="3125"/>
      <c r="EJ72" s="3125"/>
      <c r="EK72" s="3125"/>
      <c r="EL72" s="3125"/>
      <c r="EM72" s="3125"/>
      <c r="EN72" s="3125"/>
      <c r="EO72" s="3125"/>
      <c r="EP72" s="3125"/>
      <c r="EQ72" s="3125"/>
      <c r="ER72" s="3125"/>
      <c r="ES72" s="3125"/>
      <c r="ET72" s="3125"/>
      <c r="EU72" s="3125"/>
      <c r="EV72" s="3125"/>
      <c r="EW72" s="3125"/>
      <c r="EX72" s="3125"/>
      <c r="EY72" s="3125"/>
      <c r="EZ72" s="3125"/>
      <c r="FA72" s="291"/>
      <c r="FB72" s="291"/>
      <c r="FC72" s="291"/>
      <c r="FD72" s="291"/>
      <c r="FE72" s="291"/>
    </row>
    <row r="73" spans="1:188" ht="18.75" x14ac:dyDescent="0.25">
      <c r="A73" s="3429" t="s">
        <v>2830</v>
      </c>
      <c r="B73" s="3106"/>
      <c r="C73" s="3093"/>
      <c r="D73" s="3093"/>
      <c r="E73" s="3093"/>
      <c r="F73" s="3093"/>
      <c r="G73" s="3093"/>
      <c r="H73" s="3093"/>
      <c r="I73" s="291"/>
      <c r="J73" s="291"/>
      <c r="K73" s="291"/>
      <c r="L73" s="291"/>
      <c r="M73" s="3093"/>
      <c r="N73" s="3093"/>
      <c r="O73" s="3093"/>
      <c r="P73" s="3093"/>
      <c r="Q73" s="3093"/>
      <c r="R73" s="3093"/>
      <c r="S73" s="3093"/>
      <c r="T73" s="3093"/>
      <c r="U73" s="3093"/>
      <c r="V73" s="3093"/>
      <c r="W73" s="3093"/>
      <c r="X73" s="3093"/>
      <c r="Y73" s="3093"/>
      <c r="Z73" s="3093"/>
      <c r="AA73" s="3093"/>
      <c r="AB73" s="3093"/>
      <c r="AC73" s="3093"/>
      <c r="AD73" s="3093"/>
      <c r="AE73" s="3093"/>
      <c r="AF73" s="3093"/>
      <c r="AG73" s="3093"/>
      <c r="AH73" s="3093"/>
      <c r="AI73" s="3093"/>
      <c r="AJ73" s="3093"/>
      <c r="AK73" s="3093"/>
      <c r="AL73" s="3093"/>
      <c r="AM73" s="3093"/>
      <c r="AN73" s="3093"/>
      <c r="AO73" s="3666"/>
      <c r="AP73" s="3666"/>
      <c r="AQ73" s="3666"/>
      <c r="AR73" s="3666"/>
      <c r="AS73" s="3666"/>
      <c r="AT73" s="3666"/>
      <c r="AU73" s="3666"/>
      <c r="AV73" s="3666"/>
      <c r="AW73" s="3666"/>
      <c r="AX73" s="3125"/>
      <c r="AY73" s="3125"/>
      <c r="AZ73" s="3125"/>
      <c r="BA73" s="3125"/>
      <c r="BB73" s="3125"/>
      <c r="BC73" s="3125"/>
      <c r="BD73" s="3125"/>
      <c r="BE73" s="3125"/>
      <c r="BF73" s="3125"/>
      <c r="BG73" s="3125"/>
      <c r="BH73" s="3125"/>
      <c r="BI73" s="3125"/>
      <c r="BJ73" s="3125"/>
      <c r="BK73" s="3125"/>
      <c r="BL73" s="3125"/>
      <c r="BM73" s="3125"/>
      <c r="BN73" s="3125"/>
      <c r="BO73" s="3125"/>
      <c r="BP73" s="3125"/>
      <c r="BQ73" s="3125"/>
      <c r="BR73" s="3125"/>
      <c r="BS73" s="3125"/>
      <c r="BT73" s="3125"/>
      <c r="BU73" s="3125"/>
      <c r="BV73" s="3125"/>
      <c r="BW73" s="3125"/>
      <c r="BX73" s="3125"/>
      <c r="BY73" s="3125"/>
      <c r="BZ73" s="3125"/>
      <c r="CA73" s="3125"/>
      <c r="CB73" s="3125"/>
      <c r="CC73" s="3125"/>
      <c r="CD73" s="3125"/>
      <c r="CE73" s="3125"/>
      <c r="CF73" s="3125"/>
      <c r="CG73" s="3125"/>
      <c r="CH73" s="3125"/>
      <c r="CI73" s="3125"/>
      <c r="CJ73" s="3125"/>
      <c r="CK73" s="3125"/>
      <c r="CL73" s="3125"/>
      <c r="CM73" s="3125"/>
      <c r="CN73" s="3125"/>
      <c r="CO73" s="3125"/>
      <c r="CP73" s="3125"/>
      <c r="CQ73" s="3125"/>
      <c r="CR73" s="3125"/>
      <c r="CS73" s="3125"/>
      <c r="CT73" s="3125"/>
      <c r="CU73" s="3125"/>
      <c r="CV73" s="3125"/>
      <c r="CW73" s="3125"/>
      <c r="CX73" s="3125"/>
      <c r="CY73" s="3125"/>
      <c r="CZ73" s="3125"/>
      <c r="DA73" s="3125"/>
      <c r="DB73" s="3125"/>
      <c r="DC73" s="3125"/>
      <c r="DD73" s="3125"/>
      <c r="DE73" s="3125"/>
      <c r="DF73" s="3125"/>
      <c r="DG73" s="3125"/>
      <c r="DH73" s="3125"/>
      <c r="DI73" s="3125"/>
      <c r="DJ73" s="3125"/>
      <c r="DK73" s="3125"/>
      <c r="DL73" s="3125"/>
      <c r="DM73" s="3125"/>
      <c r="DN73" s="3125"/>
      <c r="DO73" s="3125"/>
      <c r="DP73" s="3125"/>
      <c r="DQ73" s="3125"/>
      <c r="DR73" s="3125"/>
      <c r="DS73" s="3125"/>
      <c r="DT73" s="3125"/>
      <c r="DU73" s="3125"/>
      <c r="DV73" s="3125"/>
      <c r="DW73" s="3125"/>
      <c r="DX73" s="3125"/>
      <c r="DY73" s="3125"/>
      <c r="DZ73" s="3125"/>
      <c r="EA73" s="3125"/>
      <c r="EB73" s="3125"/>
      <c r="EC73" s="3125"/>
      <c r="ED73" s="3125"/>
      <c r="EE73" s="3125"/>
      <c r="EF73" s="3125"/>
      <c r="EG73" s="3125"/>
      <c r="EH73" s="3125"/>
      <c r="EI73" s="3125"/>
      <c r="EJ73" s="3125"/>
      <c r="EK73" s="3125"/>
      <c r="EL73" s="3125"/>
      <c r="EM73" s="3125"/>
      <c r="EN73" s="3125"/>
      <c r="EO73" s="3125"/>
      <c r="EP73" s="3125"/>
      <c r="EQ73" s="3125"/>
      <c r="ER73" s="3125"/>
      <c r="ES73" s="3125"/>
      <c r="ET73" s="3125"/>
      <c r="EU73" s="3125"/>
      <c r="EV73" s="3125"/>
      <c r="EW73" s="3125"/>
      <c r="EX73" s="291"/>
      <c r="EY73" s="291"/>
      <c r="EZ73" s="291"/>
      <c r="FA73" s="291"/>
    </row>
    <row r="74" spans="1:188" ht="14.25" customHeight="1" x14ac:dyDescent="0.25">
      <c r="A74" s="1203"/>
      <c r="C74" s="4505"/>
      <c r="D74" s="4505"/>
      <c r="E74" s="4506"/>
      <c r="F74" s="4359" t="s">
        <v>2745</v>
      </c>
      <c r="G74" s="4360"/>
      <c r="H74" s="4507"/>
      <c r="I74" s="4505"/>
      <c r="J74" s="4505"/>
      <c r="K74" s="4506"/>
      <c r="L74" s="4359" t="s">
        <v>2745</v>
      </c>
      <c r="M74" s="4360"/>
      <c r="N74" s="4507"/>
      <c r="O74" s="4505"/>
      <c r="P74" s="4505"/>
      <c r="Q74" s="4506"/>
      <c r="R74" s="4359" t="s">
        <v>2745</v>
      </c>
      <c r="S74" s="4360"/>
      <c r="T74" s="4507"/>
      <c r="U74" s="3093"/>
      <c r="V74" s="291"/>
      <c r="W74" s="291"/>
      <c r="X74" s="291"/>
      <c r="Y74" s="291"/>
      <c r="Z74" s="291"/>
      <c r="AA74" s="291"/>
      <c r="AB74" s="291"/>
      <c r="AC74" s="3093"/>
      <c r="AD74" s="3093"/>
      <c r="AE74" s="3093"/>
      <c r="AF74" s="3093"/>
      <c r="AG74" s="3093"/>
      <c r="AH74" s="3093"/>
      <c r="AI74" s="3093"/>
      <c r="AJ74" s="3093"/>
      <c r="AK74" s="3093"/>
      <c r="AL74" s="3093"/>
      <c r="AM74" s="3093"/>
      <c r="AN74" s="3093"/>
      <c r="AO74" s="3666"/>
      <c r="AP74" s="3666"/>
      <c r="AQ74" s="3666"/>
      <c r="AR74" s="3666"/>
      <c r="AS74" s="3666"/>
      <c r="AT74" s="3666"/>
      <c r="AU74" s="3666"/>
      <c r="AV74" s="3666"/>
      <c r="AW74" s="3666"/>
      <c r="AX74" s="3125"/>
      <c r="AY74" s="3125"/>
      <c r="AZ74" s="3125"/>
      <c r="BA74" s="3125"/>
      <c r="BB74" s="3125"/>
      <c r="BC74" s="3125"/>
      <c r="BD74" s="3125"/>
      <c r="BE74" s="3125"/>
      <c r="BF74" s="3125"/>
      <c r="BG74" s="3125"/>
      <c r="BH74" s="3125"/>
      <c r="BI74" s="3125"/>
      <c r="BJ74" s="3125"/>
      <c r="BK74" s="3125"/>
      <c r="BL74" s="3125"/>
      <c r="BM74" s="3125"/>
      <c r="BN74" s="3125"/>
      <c r="BO74" s="3125"/>
      <c r="BP74" s="3125"/>
      <c r="BQ74" s="3125"/>
      <c r="BR74" s="3125"/>
      <c r="BS74" s="3125"/>
      <c r="BT74" s="3125"/>
      <c r="BU74" s="3125"/>
      <c r="BV74" s="3125"/>
      <c r="BW74" s="3125"/>
      <c r="BX74" s="3125"/>
      <c r="BY74" s="3125"/>
      <c r="BZ74" s="3125"/>
      <c r="CA74" s="3125"/>
      <c r="CB74" s="3125"/>
      <c r="CC74" s="3125"/>
      <c r="CD74" s="3125"/>
      <c r="CE74" s="3125"/>
      <c r="CF74" s="3125"/>
      <c r="CG74" s="3125"/>
      <c r="CH74" s="3125"/>
      <c r="CI74" s="3125"/>
      <c r="CJ74" s="3125"/>
      <c r="CK74" s="3125"/>
      <c r="CL74" s="3125"/>
      <c r="CM74" s="3125"/>
      <c r="CN74" s="3125"/>
      <c r="CO74" s="3125"/>
      <c r="CP74" s="3125"/>
      <c r="CQ74" s="3125"/>
      <c r="CR74" s="3125"/>
      <c r="CS74" s="3125"/>
      <c r="CT74" s="3125"/>
      <c r="CU74" s="3125"/>
      <c r="CV74" s="3125"/>
      <c r="CW74" s="3125"/>
      <c r="CX74" s="3125"/>
      <c r="CY74" s="3125"/>
      <c r="CZ74" s="3125"/>
      <c r="DA74" s="3125"/>
      <c r="DB74" s="3125"/>
      <c r="DC74" s="3125"/>
      <c r="DD74" s="3125"/>
      <c r="DE74" s="3125"/>
      <c r="DF74" s="3125"/>
      <c r="DG74" s="3125"/>
      <c r="DH74" s="3125"/>
      <c r="DI74" s="3125"/>
      <c r="DJ74" s="3125"/>
      <c r="DK74" s="3125"/>
      <c r="DL74" s="3125"/>
      <c r="DM74" s="3125"/>
      <c r="DN74" s="3125"/>
      <c r="DO74" s="3125"/>
      <c r="DP74" s="3125"/>
      <c r="DQ74" s="3125"/>
      <c r="DR74" s="3125"/>
      <c r="DS74" s="3125"/>
      <c r="DT74" s="3125"/>
      <c r="DU74" s="3125"/>
      <c r="DV74" s="3125"/>
      <c r="DW74" s="3125"/>
      <c r="DX74" s="3125"/>
      <c r="DY74" s="3125"/>
      <c r="DZ74" s="3125"/>
      <c r="EA74" s="3125"/>
      <c r="EB74" s="3125"/>
      <c r="EC74" s="3125"/>
      <c r="ED74" s="3125"/>
      <c r="EE74" s="3125"/>
      <c r="EF74" s="3125"/>
      <c r="EG74" s="3125"/>
      <c r="EH74" s="3125"/>
      <c r="EI74" s="3125"/>
      <c r="EJ74" s="3125"/>
      <c r="EK74" s="3125"/>
      <c r="EL74" s="3125"/>
      <c r="EM74" s="3125"/>
      <c r="EN74" s="3125"/>
      <c r="EO74" s="3125"/>
      <c r="EP74" s="3125"/>
      <c r="EQ74" s="3125"/>
      <c r="ER74" s="3125"/>
      <c r="ES74" s="3125"/>
      <c r="ET74" s="3125"/>
      <c r="EU74" s="3125"/>
      <c r="EV74" s="3125"/>
      <c r="EW74" s="3125"/>
      <c r="EX74" s="291"/>
      <c r="EY74" s="291"/>
      <c r="EZ74" s="291"/>
      <c r="FA74" s="291"/>
      <c r="FB74" s="291"/>
      <c r="FC74" s="291"/>
      <c r="FD74" s="291"/>
      <c r="FE74" s="291"/>
      <c r="FF74" s="291"/>
      <c r="FG74" s="291"/>
      <c r="FH74" s="291"/>
      <c r="FI74" s="291"/>
      <c r="FJ74" s="291"/>
      <c r="FK74" s="291"/>
      <c r="FL74" s="291"/>
      <c r="FM74" s="291"/>
      <c r="FN74" s="291"/>
      <c r="FO74" s="291"/>
      <c r="FP74" s="291"/>
      <c r="FQ74" s="291"/>
      <c r="FR74" s="291"/>
      <c r="FS74" s="291"/>
      <c r="FV74" s="291"/>
      <c r="FW74" s="291"/>
      <c r="FX74" s="291"/>
      <c r="FY74" s="291"/>
      <c r="FZ74" s="291"/>
      <c r="GA74" s="291"/>
      <c r="GB74" s="291"/>
      <c r="GC74" s="291"/>
      <c r="GD74" s="291"/>
      <c r="GE74" s="291"/>
      <c r="GF74" s="291"/>
    </row>
    <row r="75" spans="1:188" ht="62.25" customHeight="1" x14ac:dyDescent="0.25">
      <c r="A75" s="1203"/>
      <c r="B75" s="4190" t="s">
        <v>2831</v>
      </c>
      <c r="C75" s="4330" t="s">
        <v>2832</v>
      </c>
      <c r="D75" s="4331"/>
      <c r="E75" s="4372"/>
      <c r="F75" s="4381" t="s">
        <v>2833</v>
      </c>
      <c r="G75" s="4331"/>
      <c r="H75" s="4372"/>
      <c r="I75" s="4330" t="s">
        <v>2832</v>
      </c>
      <c r="J75" s="4331"/>
      <c r="K75" s="4372"/>
      <c r="L75" s="4381" t="s">
        <v>2834</v>
      </c>
      <c r="M75" s="4331"/>
      <c r="N75" s="4372"/>
      <c r="O75" s="4330" t="s">
        <v>2357</v>
      </c>
      <c r="P75" s="4331"/>
      <c r="Q75" s="4372"/>
      <c r="R75" s="4381" t="s">
        <v>2835</v>
      </c>
      <c r="S75" s="4331"/>
      <c r="T75" s="4372"/>
      <c r="U75" s="3093"/>
      <c r="V75" s="291"/>
      <c r="W75" s="291"/>
      <c r="X75" s="291"/>
      <c r="Y75" s="291"/>
      <c r="Z75" s="291"/>
      <c r="AA75" s="291"/>
      <c r="AB75" s="291"/>
      <c r="AC75" s="3093"/>
      <c r="AD75" s="3093"/>
      <c r="AE75" s="3093"/>
      <c r="AF75" s="3093"/>
      <c r="AG75" s="3093"/>
      <c r="AH75" s="3093"/>
      <c r="AI75" s="3093"/>
      <c r="AJ75" s="3093"/>
      <c r="AK75" s="3093"/>
      <c r="AL75" s="3093"/>
      <c r="AM75" s="3093"/>
      <c r="AN75" s="3093"/>
      <c r="AO75" s="3093"/>
      <c r="AP75" s="3093"/>
      <c r="AQ75" s="3093"/>
      <c r="AR75" s="3093"/>
      <c r="AS75" s="3093"/>
      <c r="AT75" s="3093"/>
      <c r="AU75" s="3093"/>
      <c r="AV75" s="3093"/>
      <c r="AW75" s="3093"/>
      <c r="AX75" s="3093"/>
      <c r="AY75" s="3093"/>
      <c r="AZ75" s="3093"/>
      <c r="BA75" s="3093"/>
      <c r="BB75" s="3093"/>
      <c r="BC75" s="3093"/>
      <c r="BD75" s="3093"/>
      <c r="BE75" s="3093"/>
      <c r="BF75" s="3093"/>
      <c r="BG75" s="3093"/>
      <c r="BH75" s="3093"/>
      <c r="BI75" s="3093"/>
      <c r="BJ75" s="3093"/>
      <c r="BK75" s="3093"/>
      <c r="BL75" s="3093"/>
      <c r="BM75" s="3093"/>
      <c r="BN75" s="3093"/>
      <c r="BO75" s="3093"/>
      <c r="BP75" s="3093"/>
      <c r="BQ75" s="3093"/>
      <c r="BR75" s="3093"/>
      <c r="BS75" s="3093"/>
      <c r="BT75" s="3093"/>
      <c r="BU75" s="3093"/>
      <c r="BV75" s="3093"/>
      <c r="BW75" s="3093"/>
      <c r="BX75" s="3093"/>
      <c r="BY75" s="3093"/>
      <c r="BZ75" s="3093"/>
      <c r="CA75" s="3093"/>
      <c r="CB75" s="3093"/>
      <c r="CC75" s="3093"/>
      <c r="CD75" s="3093"/>
      <c r="CE75" s="3093"/>
      <c r="CF75" s="3093"/>
      <c r="CG75" s="3093"/>
      <c r="CH75" s="3093"/>
      <c r="CI75" s="3093"/>
      <c r="CJ75" s="3093"/>
      <c r="CK75" s="3093"/>
      <c r="CL75" s="3093"/>
      <c r="CM75" s="3093"/>
      <c r="CN75" s="3093"/>
      <c r="CO75" s="3093"/>
      <c r="CP75" s="3093"/>
      <c r="CQ75" s="3093"/>
      <c r="CR75" s="3093"/>
      <c r="CS75" s="3093"/>
      <c r="CT75" s="3093"/>
      <c r="CU75" s="3093"/>
      <c r="CV75" s="3093"/>
      <c r="CW75" s="3093"/>
      <c r="CX75" s="3093"/>
      <c r="CY75" s="3093"/>
      <c r="CZ75" s="3218"/>
      <c r="DA75" s="3218"/>
      <c r="DB75" s="3218"/>
      <c r="DC75" s="3218"/>
      <c r="DD75" s="291"/>
      <c r="DE75" s="291"/>
      <c r="DF75" s="291"/>
      <c r="DG75" s="291"/>
      <c r="DH75" s="291"/>
      <c r="DI75" s="291"/>
      <c r="DJ75" s="291"/>
      <c r="DK75" s="291"/>
      <c r="DL75" s="291"/>
      <c r="DM75" s="291"/>
      <c r="DN75" s="291"/>
      <c r="DO75" s="291"/>
      <c r="DP75" s="291"/>
      <c r="DQ75" s="291"/>
      <c r="DR75" s="291"/>
      <c r="DS75" s="291"/>
      <c r="DT75" s="291"/>
      <c r="DU75" s="291"/>
      <c r="DV75" s="291"/>
      <c r="DW75" s="291"/>
      <c r="DX75" s="291"/>
      <c r="DY75" s="291"/>
      <c r="DZ75" s="291"/>
      <c r="EA75" s="291"/>
      <c r="EB75" s="291"/>
      <c r="EC75" s="291"/>
      <c r="ED75" s="291"/>
      <c r="EE75" s="291"/>
      <c r="EF75" s="291"/>
      <c r="EG75" s="291"/>
      <c r="EH75" s="291"/>
      <c r="EI75" s="291"/>
      <c r="EJ75" s="291"/>
      <c r="EK75" s="291"/>
      <c r="EL75" s="291"/>
      <c r="EM75" s="291"/>
      <c r="EN75" s="291"/>
      <c r="EO75" s="3125"/>
      <c r="EP75" s="3125"/>
      <c r="EQ75" s="3125"/>
      <c r="ER75" s="3125"/>
      <c r="ES75" s="3125"/>
      <c r="ET75" s="3125"/>
      <c r="EU75" s="3125"/>
      <c r="EV75" s="3125"/>
      <c r="EW75" s="3125"/>
      <c r="EX75" s="291"/>
      <c r="EY75" s="291"/>
      <c r="EZ75" s="291"/>
      <c r="FA75" s="291"/>
      <c r="FB75" s="291"/>
      <c r="FC75" s="291"/>
      <c r="FD75" s="291"/>
      <c r="FE75" s="291"/>
      <c r="FF75" s="291"/>
      <c r="FG75" s="291"/>
      <c r="FH75" s="291"/>
      <c r="FI75" s="291"/>
      <c r="FJ75" s="291"/>
      <c r="FK75" s="291"/>
      <c r="FL75" s="291"/>
      <c r="FM75" s="291"/>
      <c r="FN75" s="291"/>
      <c r="FO75" s="291"/>
      <c r="FP75" s="291"/>
      <c r="FQ75" s="291"/>
      <c r="FR75" s="291"/>
      <c r="FS75" s="291"/>
      <c r="FT75" s="291"/>
      <c r="FU75" s="291"/>
      <c r="FV75" s="291"/>
      <c r="FW75" s="291"/>
      <c r="FX75" s="291"/>
      <c r="FY75" s="291"/>
      <c r="FZ75" s="291"/>
      <c r="GA75" s="291"/>
      <c r="GB75" s="291"/>
      <c r="GC75" s="291"/>
      <c r="GD75" s="291"/>
      <c r="GE75" s="291"/>
      <c r="GF75" s="291"/>
    </row>
    <row r="76" spans="1:188" ht="14.25" customHeight="1" x14ac:dyDescent="0.25">
      <c r="A76" s="1203"/>
      <c r="B76" s="4371"/>
      <c r="C76" s="4342" t="s">
        <v>2836</v>
      </c>
      <c r="D76" s="4343"/>
      <c r="E76" s="4343"/>
      <c r="F76" s="4343"/>
      <c r="G76" s="4343"/>
      <c r="H76" s="4472"/>
      <c r="I76" s="4471" t="s">
        <v>2837</v>
      </c>
      <c r="J76" s="4343"/>
      <c r="K76" s="4343"/>
      <c r="L76" s="4343"/>
      <c r="M76" s="4343"/>
      <c r="N76" s="4472"/>
      <c r="O76" s="4471" t="s">
        <v>2838</v>
      </c>
      <c r="P76" s="4343"/>
      <c r="Q76" s="4343"/>
      <c r="R76" s="4343"/>
      <c r="S76" s="4343"/>
      <c r="T76" s="4472"/>
      <c r="U76" s="3093"/>
      <c r="V76" s="291"/>
      <c r="W76" s="291"/>
      <c r="X76" s="291"/>
      <c r="Y76" s="291"/>
      <c r="Z76" s="291"/>
      <c r="AA76" s="291"/>
      <c r="AB76" s="291"/>
      <c r="AC76" s="3093"/>
      <c r="AD76" s="3093"/>
      <c r="AE76" s="3093"/>
      <c r="AF76" s="3093"/>
      <c r="AG76" s="3093"/>
      <c r="AH76" s="3093"/>
      <c r="AI76" s="3093"/>
      <c r="AJ76" s="3093"/>
      <c r="AK76" s="3093"/>
      <c r="AL76" s="3093"/>
      <c r="AM76" s="3093"/>
      <c r="AN76" s="3093"/>
      <c r="AO76" s="3093"/>
      <c r="AP76" s="3093"/>
      <c r="AQ76" s="3093"/>
      <c r="AR76" s="3093"/>
      <c r="AS76" s="3093"/>
      <c r="AT76" s="3093"/>
      <c r="AU76" s="3093"/>
      <c r="AV76" s="3093"/>
      <c r="AW76" s="3093"/>
      <c r="AX76" s="3093"/>
      <c r="AY76" s="3093"/>
      <c r="AZ76" s="3093"/>
      <c r="BA76" s="3093"/>
      <c r="BB76" s="3093"/>
      <c r="BC76" s="3093"/>
      <c r="BD76" s="3093"/>
      <c r="BE76" s="3093"/>
      <c r="BF76" s="3093"/>
      <c r="BG76" s="3093"/>
      <c r="BH76" s="3093"/>
      <c r="BI76" s="3093"/>
      <c r="BJ76" s="3093"/>
      <c r="BK76" s="3093"/>
      <c r="BL76" s="3093"/>
      <c r="BM76" s="3093"/>
      <c r="BN76" s="3093"/>
      <c r="BO76" s="3093"/>
      <c r="BP76" s="3093"/>
      <c r="BQ76" s="3218"/>
      <c r="BR76" s="3218"/>
      <c r="BS76" s="3218"/>
      <c r="BT76" s="3218"/>
      <c r="BU76" s="291"/>
      <c r="BV76" s="291"/>
      <c r="CU76" s="291"/>
      <c r="CV76" s="291"/>
      <c r="CW76" s="291"/>
      <c r="CX76" s="291"/>
      <c r="CZ76" s="291"/>
      <c r="DA76" s="291"/>
      <c r="DB76" s="291"/>
      <c r="DC76" s="291"/>
      <c r="DD76" s="291"/>
      <c r="DE76" s="291"/>
      <c r="DF76" s="291"/>
      <c r="DG76" s="291"/>
      <c r="DH76" s="291"/>
      <c r="DI76" s="291"/>
      <c r="DJ76" s="291"/>
      <c r="DK76" s="291"/>
      <c r="DL76" s="291"/>
      <c r="DM76" s="291"/>
      <c r="DN76" s="291"/>
      <c r="DO76" s="291"/>
      <c r="DP76" s="291"/>
      <c r="DQ76" s="291"/>
      <c r="DR76" s="291"/>
      <c r="DS76" s="291"/>
      <c r="DT76" s="291"/>
      <c r="DU76" s="291"/>
      <c r="DV76" s="291"/>
      <c r="DW76" s="291"/>
      <c r="DX76" s="291"/>
      <c r="DY76" s="291"/>
      <c r="DZ76" s="291"/>
      <c r="EA76" s="291"/>
      <c r="EB76" s="291"/>
      <c r="EC76" s="291"/>
      <c r="ED76" s="291"/>
      <c r="EE76" s="291"/>
      <c r="EF76" s="291"/>
      <c r="EG76" s="291"/>
      <c r="EH76" s="291"/>
      <c r="EI76" s="291"/>
      <c r="EJ76" s="291"/>
      <c r="EK76" s="291"/>
      <c r="EL76" s="291"/>
      <c r="EM76" s="291"/>
      <c r="EN76" s="291"/>
      <c r="EO76" s="291"/>
      <c r="EP76" s="291"/>
      <c r="EQ76" s="291"/>
      <c r="ER76" s="291"/>
      <c r="ES76" s="291"/>
      <c r="ET76" s="291"/>
      <c r="EU76" s="291"/>
      <c r="EV76" s="291"/>
      <c r="EW76" s="291"/>
      <c r="EX76" s="291"/>
      <c r="EY76" s="291"/>
      <c r="EZ76" s="291"/>
      <c r="FA76" s="291"/>
      <c r="FB76" s="291"/>
      <c r="FC76" s="291"/>
      <c r="FD76" s="291"/>
      <c r="FE76" s="291"/>
      <c r="FF76" s="291"/>
      <c r="FG76" s="291"/>
      <c r="FH76" s="291"/>
      <c r="FI76" s="291"/>
      <c r="FJ76" s="291"/>
      <c r="FK76" s="291"/>
      <c r="FL76" s="291"/>
      <c r="FM76" s="291"/>
      <c r="FN76" s="291"/>
      <c r="FO76" s="291"/>
      <c r="FP76" s="291"/>
      <c r="FQ76" s="291"/>
      <c r="FR76" s="291"/>
      <c r="FS76" s="291"/>
      <c r="FT76" s="291"/>
      <c r="FU76" s="291"/>
      <c r="FV76" s="291"/>
      <c r="FW76" s="291"/>
      <c r="FX76" s="291"/>
      <c r="FY76" s="291"/>
      <c r="FZ76" s="291"/>
      <c r="GA76" s="291"/>
      <c r="GB76" s="291"/>
      <c r="GC76" s="291"/>
      <c r="GD76" s="291"/>
      <c r="GE76" s="291"/>
      <c r="GF76" s="291"/>
    </row>
    <row r="77" spans="1:188" ht="36" customHeight="1" x14ac:dyDescent="0.25">
      <c r="A77" s="1203"/>
      <c r="B77" s="4371"/>
      <c r="C77" s="4471" t="s">
        <v>2839</v>
      </c>
      <c r="D77" s="4472"/>
      <c r="E77" s="4484" t="s">
        <v>45</v>
      </c>
      <c r="F77" s="4471" t="s">
        <v>2839</v>
      </c>
      <c r="G77" s="4472"/>
      <c r="H77" s="4484" t="s">
        <v>45</v>
      </c>
      <c r="I77" s="4471" t="s">
        <v>2839</v>
      </c>
      <c r="J77" s="4472"/>
      <c r="K77" s="4484" t="s">
        <v>45</v>
      </c>
      <c r="L77" s="4471" t="s">
        <v>2839</v>
      </c>
      <c r="M77" s="4472"/>
      <c r="N77" s="4484" t="s">
        <v>45</v>
      </c>
      <c r="O77" s="4471" t="s">
        <v>2839</v>
      </c>
      <c r="P77" s="4472"/>
      <c r="Q77" s="4484" t="s">
        <v>45</v>
      </c>
      <c r="R77" s="4471" t="s">
        <v>2839</v>
      </c>
      <c r="S77" s="4472"/>
      <c r="T77" s="4484" t="s">
        <v>45</v>
      </c>
      <c r="U77" s="3093"/>
      <c r="V77" s="291"/>
      <c r="W77" s="291"/>
      <c r="X77" s="291"/>
      <c r="Y77" s="291"/>
      <c r="Z77" s="291"/>
      <c r="AA77" s="291"/>
      <c r="AB77" s="291"/>
      <c r="AC77" s="3093"/>
      <c r="AD77" s="3093"/>
      <c r="AE77" s="3093"/>
      <c r="AF77" s="3093"/>
      <c r="AG77" s="3093"/>
      <c r="AH77" s="3093"/>
      <c r="AI77" s="3093"/>
      <c r="AJ77" s="3093"/>
      <c r="AK77" s="3093"/>
      <c r="AL77" s="3093"/>
      <c r="AM77" s="3093"/>
      <c r="AN77" s="3093"/>
      <c r="AO77" s="3093"/>
      <c r="AP77" s="3093"/>
      <c r="AQ77" s="3093"/>
      <c r="AR77" s="3093"/>
      <c r="AS77" s="3093"/>
      <c r="AT77" s="3093"/>
      <c r="AU77" s="3093"/>
      <c r="AV77" s="3093"/>
      <c r="AW77" s="3093"/>
      <c r="AX77" s="3093"/>
      <c r="AY77" s="3093"/>
      <c r="AZ77" s="3093"/>
      <c r="BA77" s="3093"/>
      <c r="BB77" s="3093"/>
      <c r="BC77" s="3093"/>
      <c r="BD77" s="3093"/>
      <c r="BE77" s="3093"/>
      <c r="BF77" s="3093"/>
      <c r="BG77" s="3093"/>
      <c r="BH77" s="3093"/>
      <c r="BI77" s="3093"/>
      <c r="BJ77" s="3093"/>
      <c r="BK77" s="3093"/>
      <c r="BL77" s="3093"/>
      <c r="BM77" s="3093"/>
      <c r="BN77" s="3093"/>
      <c r="BO77" s="3093"/>
      <c r="BP77" s="3218"/>
      <c r="BQ77" s="3218"/>
      <c r="BR77" s="3218"/>
      <c r="BS77" s="3218"/>
      <c r="BT77" s="291"/>
      <c r="BU77" s="291"/>
      <c r="BV77" s="291"/>
      <c r="CU77" s="291"/>
      <c r="CV77" s="291"/>
      <c r="CW77" s="291"/>
      <c r="CX77" s="291"/>
      <c r="CZ77" s="291"/>
      <c r="DA77" s="291"/>
      <c r="DB77" s="291"/>
      <c r="DC77" s="291"/>
      <c r="DD77" s="291"/>
      <c r="DE77" s="291"/>
      <c r="DF77" s="291"/>
      <c r="DG77" s="291"/>
      <c r="DH77" s="291"/>
      <c r="DI77" s="291"/>
      <c r="DJ77" s="291"/>
      <c r="DK77" s="291"/>
      <c r="DL77" s="291"/>
      <c r="DM77" s="291"/>
      <c r="DN77" s="291"/>
      <c r="DO77" s="291"/>
      <c r="DP77" s="291"/>
      <c r="DQ77" s="291"/>
      <c r="DR77" s="291"/>
      <c r="DS77" s="291"/>
      <c r="DT77" s="291"/>
      <c r="DU77" s="291"/>
      <c r="DV77" s="291"/>
      <c r="DW77" s="291"/>
      <c r="DX77" s="291"/>
      <c r="DY77" s="291"/>
      <c r="DZ77" s="291"/>
      <c r="EA77" s="291"/>
      <c r="EB77" s="291"/>
      <c r="EC77" s="291"/>
      <c r="ED77" s="291"/>
      <c r="EE77" s="291"/>
      <c r="EF77" s="291"/>
      <c r="EG77" s="291"/>
      <c r="EH77" s="291"/>
      <c r="EI77" s="291"/>
      <c r="EJ77" s="291"/>
      <c r="EK77" s="291"/>
      <c r="EL77" s="291"/>
      <c r="EM77" s="291"/>
      <c r="EN77" s="291"/>
      <c r="EO77" s="291"/>
      <c r="EP77" s="291"/>
      <c r="EQ77" s="291"/>
      <c r="ER77" s="291"/>
      <c r="ES77" s="291"/>
      <c r="ET77" s="291"/>
      <c r="EU77" s="291"/>
      <c r="EV77" s="291"/>
      <c r="EW77" s="291"/>
      <c r="EX77" s="291"/>
      <c r="EY77" s="291"/>
      <c r="EZ77" s="291"/>
      <c r="FA77" s="291"/>
      <c r="FB77" s="291"/>
      <c r="FC77" s="291"/>
      <c r="FD77" s="291"/>
      <c r="FE77" s="291"/>
      <c r="FF77" s="291"/>
      <c r="FG77" s="291"/>
      <c r="FH77" s="291"/>
      <c r="FI77" s="291"/>
      <c r="FJ77" s="291"/>
      <c r="FK77" s="291"/>
      <c r="FL77" s="291"/>
      <c r="FM77" s="291"/>
      <c r="FN77" s="291"/>
      <c r="FO77" s="291"/>
      <c r="FP77" s="291"/>
      <c r="FQ77" s="291"/>
      <c r="FR77" s="291"/>
      <c r="FS77" s="291"/>
      <c r="FT77" s="291"/>
      <c r="FU77" s="291"/>
      <c r="FV77" s="291"/>
      <c r="FW77" s="291"/>
      <c r="FX77" s="291"/>
      <c r="FY77" s="291"/>
      <c r="FZ77" s="291"/>
      <c r="GA77" s="291"/>
      <c r="GB77" s="291"/>
      <c r="GC77" s="291"/>
      <c r="GD77" s="291"/>
      <c r="GE77" s="291"/>
      <c r="GF77" s="291"/>
    </row>
    <row r="78" spans="1:188" x14ac:dyDescent="0.25">
      <c r="A78" s="1203"/>
      <c r="B78" s="4191"/>
      <c r="C78" s="3582" t="s">
        <v>2749</v>
      </c>
      <c r="D78" s="3582" t="s">
        <v>2750</v>
      </c>
      <c r="E78" s="4484"/>
      <c r="F78" s="3582" t="s">
        <v>2749</v>
      </c>
      <c r="G78" s="3582" t="s">
        <v>2750</v>
      </c>
      <c r="H78" s="4484"/>
      <c r="I78" s="3582" t="s">
        <v>2749</v>
      </c>
      <c r="J78" s="3582" t="s">
        <v>2750</v>
      </c>
      <c r="K78" s="4484"/>
      <c r="L78" s="3582" t="s">
        <v>2749</v>
      </c>
      <c r="M78" s="3582" t="s">
        <v>2750</v>
      </c>
      <c r="N78" s="4484"/>
      <c r="O78" s="3582" t="s">
        <v>2749</v>
      </c>
      <c r="P78" s="3582" t="s">
        <v>2750</v>
      </c>
      <c r="Q78" s="4484"/>
      <c r="R78" s="3582" t="s">
        <v>2749</v>
      </c>
      <c r="S78" s="3582" t="s">
        <v>2750</v>
      </c>
      <c r="T78" s="4484"/>
      <c r="U78" s="3093"/>
      <c r="V78" s="291"/>
      <c r="W78" s="291"/>
      <c r="X78" s="291"/>
      <c r="Y78" s="291"/>
      <c r="Z78" s="291"/>
      <c r="AA78" s="291"/>
      <c r="AB78" s="291"/>
      <c r="AC78" s="3093"/>
      <c r="AD78" s="3093"/>
      <c r="AE78" s="3093"/>
      <c r="AF78" s="3093"/>
      <c r="AG78" s="3093"/>
      <c r="AH78" s="3093"/>
      <c r="AI78" s="3093"/>
      <c r="AJ78" s="3093"/>
      <c r="AK78" s="3093"/>
      <c r="AL78" s="3093"/>
      <c r="AM78" s="3093"/>
      <c r="AN78" s="3093"/>
      <c r="AO78" s="3093"/>
      <c r="AP78" s="3093"/>
      <c r="AQ78" s="3093"/>
      <c r="AR78" s="3093"/>
      <c r="AS78" s="3093"/>
      <c r="AT78" s="3093"/>
      <c r="AU78" s="3093"/>
      <c r="AV78" s="3093"/>
      <c r="AW78" s="3093"/>
      <c r="AX78" s="3093"/>
      <c r="AY78" s="3093"/>
      <c r="AZ78" s="3093"/>
      <c r="BA78" s="3093"/>
      <c r="BB78" s="3093"/>
      <c r="BC78" s="3093"/>
      <c r="BD78" s="3093"/>
      <c r="BE78" s="3093"/>
      <c r="BF78" s="3093"/>
      <c r="BG78" s="3093"/>
      <c r="BH78" s="3093"/>
      <c r="BI78" s="3093"/>
      <c r="BJ78" s="3093"/>
      <c r="BK78" s="3093"/>
      <c r="BL78" s="3093"/>
      <c r="BM78" s="3093"/>
      <c r="BN78" s="3093"/>
      <c r="BO78" s="3093"/>
      <c r="BP78" s="3093"/>
      <c r="BQ78" s="3093"/>
      <c r="BR78" s="3093"/>
      <c r="BS78" s="3093"/>
      <c r="BT78" s="3093"/>
      <c r="BU78" s="3093"/>
      <c r="BV78" s="3093"/>
      <c r="BW78" s="3093"/>
      <c r="BX78" s="3093"/>
      <c r="BY78" s="3093"/>
      <c r="BZ78" s="3093"/>
      <c r="CA78" s="3093"/>
      <c r="CB78" s="3093"/>
      <c r="CC78" s="3093"/>
      <c r="CD78" s="3093"/>
      <c r="CE78" s="3093"/>
      <c r="CF78" s="3093"/>
      <c r="CG78" s="3093"/>
      <c r="CH78" s="3093"/>
      <c r="CI78" s="3093"/>
      <c r="CJ78" s="3093"/>
      <c r="CK78" s="3093"/>
      <c r="CL78" s="3093"/>
      <c r="CM78" s="3093"/>
      <c r="CN78" s="3093"/>
      <c r="CO78" s="3093"/>
      <c r="CP78" s="3093"/>
      <c r="CQ78" s="3093"/>
      <c r="CR78" s="3093"/>
      <c r="CS78" s="3093"/>
      <c r="CT78" s="3093"/>
      <c r="CU78" s="3093"/>
      <c r="CV78" s="3093"/>
      <c r="CY78" s="3218"/>
      <c r="CZ78" s="3218"/>
      <c r="DA78" s="291"/>
      <c r="DB78" s="291"/>
      <c r="DC78" s="291"/>
      <c r="DD78" s="291"/>
      <c r="DE78" s="291"/>
      <c r="DF78" s="291"/>
      <c r="DG78" s="291"/>
      <c r="DH78" s="291"/>
      <c r="DI78" s="291"/>
      <c r="DJ78" s="291"/>
      <c r="DK78" s="291"/>
      <c r="DL78" s="291"/>
      <c r="DM78" s="291"/>
      <c r="DN78" s="291"/>
      <c r="DO78" s="291"/>
      <c r="DP78" s="291"/>
      <c r="DQ78" s="291"/>
      <c r="DR78" s="291"/>
      <c r="DS78" s="291"/>
      <c r="DT78" s="291"/>
      <c r="DU78" s="291"/>
      <c r="DV78" s="291"/>
      <c r="DW78" s="291"/>
      <c r="DX78" s="291"/>
      <c r="DY78" s="291"/>
      <c r="DZ78" s="291"/>
      <c r="EA78" s="291"/>
      <c r="EB78" s="291"/>
      <c r="EC78" s="291"/>
      <c r="ED78" s="291"/>
      <c r="EE78" s="291"/>
      <c r="EF78" s="291"/>
      <c r="EG78" s="291"/>
      <c r="EH78" s="291"/>
      <c r="EI78" s="291"/>
      <c r="EJ78" s="291"/>
      <c r="EK78" s="291"/>
      <c r="EL78" s="291"/>
      <c r="EM78" s="291"/>
      <c r="EN78" s="291"/>
      <c r="EO78" s="291"/>
      <c r="EP78" s="291"/>
      <c r="EQ78" s="291"/>
      <c r="ER78" s="291"/>
      <c r="ES78" s="291"/>
      <c r="ET78" s="291"/>
      <c r="EU78" s="291"/>
      <c r="EV78" s="291"/>
      <c r="EW78" s="291"/>
      <c r="EX78" s="291"/>
      <c r="EY78" s="291"/>
      <c r="EZ78" s="291"/>
      <c r="FA78" s="291"/>
      <c r="FB78" s="291"/>
      <c r="FC78" s="291"/>
      <c r="FD78" s="291"/>
      <c r="FE78" s="291"/>
      <c r="FF78" s="291"/>
      <c r="FG78" s="291"/>
      <c r="FH78" s="291"/>
      <c r="FI78" s="291"/>
      <c r="FJ78" s="291"/>
      <c r="FK78" s="291"/>
      <c r="FL78" s="291"/>
      <c r="FM78" s="291"/>
      <c r="FN78" s="291"/>
      <c r="FO78" s="291"/>
      <c r="FP78" s="291"/>
      <c r="FQ78" s="291"/>
      <c r="FR78" s="291"/>
      <c r="FS78" s="291"/>
      <c r="FT78" s="291"/>
      <c r="FU78" s="291"/>
      <c r="FV78" s="291"/>
      <c r="FW78" s="291"/>
      <c r="FX78" s="291"/>
      <c r="FY78" s="291"/>
      <c r="FZ78" s="291"/>
      <c r="GA78" s="291"/>
      <c r="GB78" s="291"/>
      <c r="GC78" s="291"/>
      <c r="GD78" s="291"/>
      <c r="GE78" s="291"/>
      <c r="GF78" s="291"/>
    </row>
    <row r="79" spans="1:188" x14ac:dyDescent="0.25">
      <c r="A79" s="1203"/>
      <c r="B79" s="361" t="s">
        <v>2751</v>
      </c>
      <c r="C79" s="3362"/>
      <c r="D79" s="3362"/>
      <c r="E79" s="3362"/>
      <c r="F79" s="3362"/>
      <c r="G79" s="3362"/>
      <c r="H79" s="3362"/>
      <c r="I79" s="3362"/>
      <c r="J79" s="3362"/>
      <c r="K79" s="3362"/>
      <c r="L79" s="3362"/>
      <c r="M79" s="3362"/>
      <c r="N79" s="3362"/>
      <c r="O79" s="3362"/>
      <c r="P79" s="3362"/>
      <c r="Q79" s="3362"/>
      <c r="R79" s="3362"/>
      <c r="S79" s="3362"/>
      <c r="T79" s="3667"/>
      <c r="U79" s="3093"/>
      <c r="V79" s="291"/>
      <c r="W79" s="291"/>
      <c r="X79" s="291"/>
      <c r="Y79" s="291"/>
      <c r="Z79" s="291"/>
      <c r="AA79" s="291"/>
      <c r="AB79" s="291"/>
      <c r="AC79" s="3093"/>
      <c r="AD79" s="3093"/>
      <c r="AE79" s="3093"/>
      <c r="AF79" s="3093"/>
      <c r="AG79" s="3093"/>
      <c r="AH79" s="3093"/>
      <c r="AI79" s="3093"/>
      <c r="AJ79" s="3093"/>
      <c r="AK79" s="3093"/>
      <c r="AL79" s="3093"/>
      <c r="AM79" s="3093"/>
      <c r="AN79" s="3093"/>
      <c r="AO79" s="3093"/>
      <c r="AP79" s="3093"/>
      <c r="AQ79" s="3093"/>
      <c r="AR79" s="3093"/>
      <c r="AS79" s="3093"/>
      <c r="AT79" s="3093"/>
      <c r="AU79" s="3093"/>
      <c r="AV79" s="3093"/>
      <c r="AW79" s="3093"/>
      <c r="AX79" s="3093"/>
      <c r="AY79" s="3093"/>
      <c r="AZ79" s="3093"/>
      <c r="BA79" s="3093"/>
      <c r="BB79" s="3093"/>
      <c r="BC79" s="3093"/>
      <c r="BD79" s="3093"/>
      <c r="BE79" s="3093"/>
      <c r="BF79" s="3093"/>
      <c r="BG79" s="3093"/>
      <c r="BH79" s="3093"/>
      <c r="BI79" s="3093"/>
      <c r="BJ79" s="3093"/>
      <c r="BK79" s="3093"/>
      <c r="BL79" s="3093"/>
      <c r="BM79" s="3093"/>
      <c r="BN79" s="3093"/>
      <c r="BO79" s="3093"/>
      <c r="BP79" s="3093"/>
      <c r="BQ79" s="3093"/>
      <c r="BR79" s="3093"/>
      <c r="BS79" s="3093"/>
      <c r="BT79" s="3093"/>
      <c r="BU79" s="3093"/>
      <c r="BV79" s="3093"/>
      <c r="BW79" s="3093"/>
      <c r="BX79" s="3093"/>
      <c r="BY79" s="3093"/>
      <c r="BZ79" s="3093"/>
      <c r="CA79" s="3093"/>
      <c r="CB79" s="3093"/>
      <c r="CC79" s="3093"/>
      <c r="CD79" s="3093"/>
      <c r="CE79" s="3093"/>
      <c r="CF79" s="3093"/>
      <c r="CG79" s="3093"/>
      <c r="CH79" s="3093"/>
      <c r="CI79" s="3093"/>
      <c r="CJ79" s="3093"/>
      <c r="CK79" s="3093"/>
      <c r="CL79" s="3093"/>
      <c r="CM79" s="3093"/>
      <c r="CN79" s="3093"/>
      <c r="CO79" s="3093"/>
      <c r="CP79" s="3093"/>
      <c r="CQ79" s="3093"/>
      <c r="CR79" s="3093"/>
      <c r="CS79" s="3093"/>
      <c r="CT79" s="3093"/>
      <c r="CU79" s="3093"/>
      <c r="CV79" s="3093"/>
      <c r="CW79" s="3093"/>
      <c r="CX79" s="3093"/>
      <c r="CY79" s="3093"/>
      <c r="CZ79" s="3093"/>
      <c r="DA79" s="3093"/>
      <c r="DB79" s="3093"/>
      <c r="DC79" s="3093"/>
      <c r="DD79" s="3093"/>
      <c r="DE79" s="3093"/>
      <c r="DF79" s="3093"/>
      <c r="DG79" s="3093"/>
      <c r="DH79" s="3093"/>
      <c r="DI79" s="3093"/>
      <c r="DJ79" s="3218"/>
      <c r="DK79" s="3218"/>
      <c r="DL79" s="3218"/>
      <c r="DM79" s="3218"/>
      <c r="DN79" s="291"/>
      <c r="DO79" s="291"/>
      <c r="DP79" s="291"/>
      <c r="DQ79" s="291"/>
      <c r="DR79" s="291"/>
      <c r="DS79" s="291"/>
      <c r="DT79" s="291"/>
      <c r="DU79" s="291"/>
      <c r="DV79" s="291"/>
      <c r="DW79" s="291"/>
      <c r="DX79" s="291"/>
      <c r="DY79" s="291"/>
      <c r="DZ79" s="291"/>
      <c r="EA79" s="291"/>
      <c r="EB79" s="291"/>
      <c r="EC79" s="291"/>
      <c r="ED79" s="291"/>
      <c r="EE79" s="291"/>
      <c r="EF79" s="291"/>
      <c r="EG79" s="291"/>
      <c r="EH79" s="291"/>
      <c r="EI79" s="291"/>
      <c r="EJ79" s="291"/>
      <c r="EK79" s="291"/>
      <c r="EL79" s="291"/>
      <c r="EM79" s="291"/>
      <c r="EN79" s="291"/>
      <c r="EO79" s="291"/>
      <c r="EP79" s="291"/>
      <c r="EQ79" s="291"/>
      <c r="ER79" s="291"/>
      <c r="ES79" s="291"/>
      <c r="ET79" s="291"/>
      <c r="EU79" s="291"/>
      <c r="EV79" s="291"/>
      <c r="EW79" s="291"/>
      <c r="EX79" s="291"/>
      <c r="EY79" s="291"/>
      <c r="EZ79" s="291"/>
      <c r="FA79" s="291"/>
      <c r="FB79" s="291"/>
      <c r="FC79" s="291"/>
      <c r="FD79" s="291"/>
      <c r="FE79" s="291"/>
      <c r="FF79" s="291"/>
      <c r="FG79" s="291"/>
      <c r="FH79" s="291"/>
      <c r="FI79" s="291"/>
      <c r="FJ79" s="291"/>
      <c r="FK79" s="291"/>
      <c r="FL79" s="291"/>
      <c r="FM79" s="291"/>
      <c r="FN79" s="291"/>
      <c r="FO79" s="291"/>
      <c r="FP79" s="291"/>
      <c r="FQ79" s="291"/>
      <c r="FR79" s="291"/>
      <c r="FS79" s="291"/>
      <c r="FT79" s="291"/>
      <c r="FU79" s="291"/>
      <c r="FV79" s="291"/>
      <c r="FW79" s="291"/>
      <c r="FX79" s="291"/>
      <c r="FY79" s="291"/>
      <c r="FZ79" s="291"/>
      <c r="GA79" s="291"/>
      <c r="GB79" s="291"/>
      <c r="GC79" s="291"/>
      <c r="GD79" s="291"/>
      <c r="GE79" s="291"/>
      <c r="GF79" s="291"/>
    </row>
    <row r="80" spans="1:188" x14ac:dyDescent="0.25">
      <c r="A80" s="1203"/>
      <c r="B80" s="361" t="s">
        <v>2752</v>
      </c>
      <c r="C80" s="3362"/>
      <c r="D80" s="3362"/>
      <c r="E80" s="3362"/>
      <c r="F80" s="3362"/>
      <c r="G80" s="3362"/>
      <c r="H80" s="3362"/>
      <c r="I80" s="3362"/>
      <c r="J80" s="3362"/>
      <c r="K80" s="3362"/>
      <c r="L80" s="3362"/>
      <c r="M80" s="3362"/>
      <c r="N80" s="3362"/>
      <c r="O80" s="3362"/>
      <c r="P80" s="3362"/>
      <c r="Q80" s="3362"/>
      <c r="R80" s="3362"/>
      <c r="S80" s="3362"/>
      <c r="T80" s="3620"/>
      <c r="U80" s="3093"/>
      <c r="V80" s="291"/>
      <c r="W80" s="291"/>
      <c r="X80" s="291"/>
      <c r="Y80" s="291"/>
      <c r="Z80" s="291"/>
      <c r="AA80" s="291"/>
      <c r="AB80" s="291"/>
      <c r="AC80" s="3093"/>
      <c r="AD80" s="3093"/>
      <c r="AE80" s="3093"/>
      <c r="AF80" s="3093"/>
      <c r="AG80" s="3093"/>
      <c r="AH80" s="3093"/>
      <c r="AI80" s="3093"/>
      <c r="AJ80" s="3093"/>
      <c r="AK80" s="3093"/>
      <c r="AL80" s="3093"/>
      <c r="AM80" s="3093"/>
      <c r="AN80" s="3093"/>
      <c r="AO80" s="3093"/>
      <c r="AP80" s="3093"/>
      <c r="AQ80" s="3093"/>
      <c r="AR80" s="3093"/>
      <c r="AS80" s="3093"/>
      <c r="AT80" s="3093"/>
      <c r="AU80" s="3093"/>
      <c r="AV80" s="3093"/>
      <c r="AW80" s="3093"/>
      <c r="AX80" s="3093"/>
      <c r="AY80" s="3093"/>
      <c r="AZ80" s="3093"/>
      <c r="BA80" s="3093"/>
      <c r="BB80" s="3093"/>
      <c r="BC80" s="3093"/>
      <c r="BD80" s="3093"/>
      <c r="BE80" s="3093"/>
      <c r="BF80" s="3093"/>
      <c r="BG80" s="3093"/>
      <c r="BH80" s="3093"/>
      <c r="BI80" s="3093"/>
      <c r="BJ80" s="3093"/>
      <c r="BK80" s="3093"/>
      <c r="BL80" s="3093"/>
      <c r="BM80" s="3093"/>
      <c r="BN80" s="3093"/>
      <c r="BO80" s="3093"/>
      <c r="BP80" s="3093"/>
      <c r="BQ80" s="3093"/>
      <c r="BR80" s="3093"/>
      <c r="BS80" s="3093"/>
      <c r="BT80" s="3093"/>
      <c r="BU80" s="3093"/>
      <c r="BV80" s="3093"/>
      <c r="BW80" s="3093"/>
      <c r="BX80" s="3093"/>
      <c r="BY80" s="3093"/>
      <c r="BZ80" s="3093"/>
      <c r="CA80" s="3093"/>
      <c r="CB80" s="3093"/>
      <c r="CC80" s="3093"/>
      <c r="CD80" s="3093"/>
      <c r="CE80" s="3093"/>
      <c r="CF80" s="3093"/>
      <c r="CG80" s="3093"/>
      <c r="CH80" s="3093"/>
      <c r="CI80" s="3093"/>
      <c r="CJ80" s="3093"/>
      <c r="CK80" s="3093"/>
      <c r="CL80" s="3093"/>
      <c r="CM80" s="3093"/>
      <c r="CN80" s="3093"/>
      <c r="CO80" s="3093"/>
      <c r="CP80" s="3093"/>
      <c r="CQ80" s="3093"/>
      <c r="CR80" s="3093"/>
      <c r="CS80" s="3093"/>
      <c r="CT80" s="3093"/>
      <c r="CU80" s="3093"/>
      <c r="CV80" s="3093"/>
      <c r="CW80" s="3093"/>
      <c r="CX80" s="3093"/>
      <c r="CY80" s="3093"/>
      <c r="CZ80" s="3093"/>
      <c r="DA80" s="3093"/>
      <c r="DB80" s="3093"/>
      <c r="DC80" s="3093"/>
      <c r="DD80" s="3093"/>
      <c r="DE80" s="3093"/>
      <c r="DF80" s="3093"/>
      <c r="DG80" s="3093"/>
      <c r="DH80" s="3093"/>
      <c r="DI80" s="3093"/>
      <c r="DJ80" s="3218"/>
      <c r="DK80" s="3218"/>
      <c r="DL80" s="3218"/>
      <c r="DM80" s="3218"/>
      <c r="DN80" s="291"/>
      <c r="DO80" s="291"/>
      <c r="DP80" s="291"/>
      <c r="DQ80" s="291"/>
      <c r="DR80" s="291"/>
      <c r="DS80" s="291"/>
      <c r="DT80" s="291"/>
      <c r="DU80" s="291"/>
      <c r="DV80" s="291"/>
      <c r="DW80" s="291"/>
      <c r="DX80" s="291"/>
      <c r="DY80" s="291"/>
      <c r="DZ80" s="291"/>
      <c r="EA80" s="291"/>
      <c r="EB80" s="291"/>
      <c r="EC80" s="291"/>
      <c r="ED80" s="291"/>
      <c r="EE80" s="291"/>
      <c r="EF80" s="291"/>
      <c r="EG80" s="291"/>
      <c r="EH80" s="291"/>
      <c r="EI80" s="291"/>
      <c r="EJ80" s="291"/>
      <c r="EK80" s="291"/>
      <c r="EL80" s="291"/>
      <c r="EM80" s="291"/>
      <c r="EN80" s="291"/>
      <c r="EO80" s="291"/>
      <c r="EP80" s="291"/>
      <c r="EQ80" s="291"/>
      <c r="ER80" s="291"/>
      <c r="ES80" s="291"/>
      <c r="ET80" s="291"/>
      <c r="EU80" s="291"/>
      <c r="EV80" s="291"/>
      <c r="EW80" s="291"/>
      <c r="EX80" s="291"/>
      <c r="EY80" s="291"/>
      <c r="EZ80" s="291"/>
      <c r="FA80" s="291"/>
      <c r="FB80" s="291"/>
      <c r="FC80" s="291"/>
      <c r="FD80" s="291"/>
      <c r="FE80" s="291"/>
      <c r="FF80" s="291"/>
      <c r="FG80" s="291"/>
      <c r="FH80" s="291"/>
      <c r="FI80" s="291"/>
      <c r="FJ80" s="291"/>
      <c r="FK80" s="291"/>
      <c r="FL80" s="291"/>
      <c r="FM80" s="291"/>
      <c r="FN80" s="291"/>
      <c r="FO80" s="291"/>
      <c r="FP80" s="291"/>
      <c r="FQ80" s="291"/>
      <c r="FR80" s="291"/>
      <c r="FS80" s="291"/>
      <c r="FT80" s="291"/>
      <c r="FU80" s="291"/>
      <c r="FV80" s="291"/>
      <c r="FW80" s="291"/>
      <c r="FX80" s="291"/>
      <c r="FY80" s="291"/>
      <c r="FZ80" s="291"/>
      <c r="GA80" s="291"/>
      <c r="GB80" s="291"/>
      <c r="GC80" s="291"/>
      <c r="GD80" s="291"/>
      <c r="GE80" s="291"/>
      <c r="GF80" s="291"/>
    </row>
    <row r="81" spans="1:192" x14ac:dyDescent="0.25">
      <c r="A81" s="1203"/>
      <c r="B81" s="361" t="s">
        <v>2753</v>
      </c>
      <c r="C81" s="3362"/>
      <c r="D81" s="3362"/>
      <c r="E81" s="3362"/>
      <c r="F81" s="3362"/>
      <c r="G81" s="3362"/>
      <c r="H81" s="3362"/>
      <c r="I81" s="3362"/>
      <c r="J81" s="3362"/>
      <c r="K81" s="3362"/>
      <c r="L81" s="3362"/>
      <c r="M81" s="3362"/>
      <c r="N81" s="3362"/>
      <c r="O81" s="3362"/>
      <c r="P81" s="3362"/>
      <c r="Q81" s="3362"/>
      <c r="R81" s="3362"/>
      <c r="S81" s="3362"/>
      <c r="T81" s="3620"/>
      <c r="U81" s="3093"/>
      <c r="V81" s="291"/>
      <c r="W81" s="291"/>
      <c r="X81" s="291"/>
      <c r="Y81" s="291"/>
      <c r="Z81" s="291"/>
      <c r="AA81" s="291"/>
      <c r="AB81" s="291"/>
      <c r="AC81" s="3093"/>
      <c r="AD81" s="3093"/>
      <c r="AE81" s="3093"/>
      <c r="AF81" s="3093"/>
      <c r="AG81" s="3093"/>
      <c r="AH81" s="3093"/>
      <c r="AI81" s="3093"/>
      <c r="AJ81" s="3093"/>
      <c r="AK81" s="3093"/>
      <c r="AL81" s="3093"/>
      <c r="AM81" s="3093"/>
      <c r="AN81" s="3093"/>
      <c r="AO81" s="3093"/>
      <c r="AP81" s="3093"/>
      <c r="AQ81" s="3093"/>
      <c r="AR81" s="3093"/>
      <c r="AS81" s="3093"/>
      <c r="AT81" s="3093"/>
      <c r="AU81" s="3093"/>
      <c r="AV81" s="3093"/>
      <c r="AW81" s="3093"/>
      <c r="AX81" s="3093"/>
      <c r="AY81" s="3093"/>
      <c r="AZ81" s="3093"/>
      <c r="BA81" s="3093"/>
      <c r="BB81" s="3093"/>
      <c r="BC81" s="3093"/>
      <c r="BD81" s="3093"/>
      <c r="BE81" s="3093"/>
      <c r="BF81" s="3093"/>
      <c r="BG81" s="3093"/>
      <c r="BH81" s="3093"/>
      <c r="BI81" s="3093"/>
      <c r="BJ81" s="3093"/>
      <c r="BK81" s="3093"/>
      <c r="BL81" s="3093"/>
      <c r="BM81" s="3093"/>
      <c r="BN81" s="3093"/>
      <c r="BO81" s="3093"/>
      <c r="BP81" s="3093"/>
      <c r="BQ81" s="3093"/>
      <c r="BR81" s="3093"/>
      <c r="BS81" s="3093"/>
      <c r="BT81" s="3093"/>
      <c r="BU81" s="3093"/>
      <c r="BV81" s="3093"/>
      <c r="BW81" s="3093"/>
      <c r="BX81" s="3093"/>
      <c r="BY81" s="3093"/>
      <c r="BZ81" s="3093"/>
      <c r="CA81" s="3093"/>
      <c r="CB81" s="3093"/>
      <c r="CC81" s="3093"/>
      <c r="CD81" s="3093"/>
      <c r="CE81" s="3093"/>
      <c r="CF81" s="3093"/>
      <c r="CG81" s="3093"/>
      <c r="CH81" s="3093"/>
      <c r="CI81" s="3093"/>
      <c r="CJ81" s="3093"/>
      <c r="CK81" s="3093"/>
      <c r="CL81" s="3093"/>
      <c r="CM81" s="3093"/>
      <c r="CN81" s="3093"/>
      <c r="CO81" s="3093"/>
      <c r="CP81" s="3093"/>
      <c r="CQ81" s="3093"/>
      <c r="CR81" s="3093"/>
      <c r="CS81" s="3093"/>
      <c r="CT81" s="3093"/>
      <c r="CU81" s="3093"/>
      <c r="CV81" s="3093"/>
      <c r="CW81" s="3093"/>
      <c r="CX81" s="3093"/>
      <c r="CY81" s="3093"/>
      <c r="CZ81" s="3093"/>
      <c r="DA81" s="3093"/>
      <c r="DB81" s="3093"/>
      <c r="DC81" s="3093"/>
      <c r="DD81" s="3093"/>
      <c r="DE81" s="3093"/>
      <c r="DF81" s="3093"/>
      <c r="DG81" s="3093"/>
      <c r="DH81" s="3093"/>
      <c r="DI81" s="3093"/>
      <c r="DJ81" s="3218"/>
      <c r="DK81" s="3218"/>
      <c r="DL81" s="3218"/>
      <c r="DM81" s="3218"/>
      <c r="DN81" s="291"/>
      <c r="DO81" s="291"/>
      <c r="DP81" s="291"/>
      <c r="DQ81" s="291"/>
      <c r="DR81" s="291"/>
      <c r="DS81" s="291"/>
      <c r="DT81" s="291"/>
      <c r="DU81" s="291"/>
      <c r="DV81" s="291"/>
      <c r="DW81" s="291"/>
      <c r="DX81" s="291"/>
      <c r="DY81" s="291"/>
      <c r="DZ81" s="291"/>
      <c r="EA81" s="291"/>
      <c r="EB81" s="291"/>
      <c r="EC81" s="291"/>
      <c r="ED81" s="291"/>
      <c r="EE81" s="291"/>
      <c r="EF81" s="291"/>
      <c r="EG81" s="291"/>
      <c r="EH81" s="291"/>
      <c r="EI81" s="291"/>
      <c r="EJ81" s="291"/>
      <c r="EK81" s="291"/>
      <c r="EL81" s="291"/>
      <c r="EM81" s="291"/>
      <c r="EN81" s="291"/>
      <c r="EO81" s="291"/>
      <c r="EP81" s="291"/>
      <c r="EQ81" s="291"/>
      <c r="ER81" s="291"/>
      <c r="ES81" s="291"/>
      <c r="ET81" s="291"/>
      <c r="EU81" s="291"/>
      <c r="EV81" s="291"/>
      <c r="EW81" s="291"/>
      <c r="EX81" s="291"/>
      <c r="EY81" s="291"/>
      <c r="EZ81" s="291"/>
      <c r="FA81" s="291"/>
      <c r="FB81" s="291"/>
      <c r="FC81" s="291"/>
      <c r="FD81" s="291"/>
      <c r="FE81" s="291"/>
      <c r="FF81" s="291"/>
      <c r="FG81" s="291"/>
      <c r="FH81" s="291"/>
      <c r="FI81" s="291"/>
      <c r="FJ81" s="291"/>
      <c r="FK81" s="291"/>
      <c r="FL81" s="291"/>
      <c r="FM81" s="291"/>
      <c r="FN81" s="291"/>
      <c r="FO81" s="291"/>
      <c r="FP81" s="291"/>
      <c r="FQ81" s="291"/>
      <c r="FR81" s="291"/>
      <c r="FS81" s="291"/>
      <c r="FT81" s="291"/>
      <c r="FU81" s="291"/>
      <c r="FV81" s="291"/>
      <c r="FW81" s="291"/>
      <c r="FX81" s="291"/>
      <c r="FY81" s="291"/>
      <c r="FZ81" s="291"/>
      <c r="GA81" s="291"/>
      <c r="GB81" s="291"/>
      <c r="GC81" s="291"/>
      <c r="GD81" s="291"/>
      <c r="GE81" s="291"/>
      <c r="GF81" s="291"/>
    </row>
    <row r="82" spans="1:192" x14ac:dyDescent="0.25">
      <c r="A82" s="1203"/>
      <c r="B82" s="361" t="s">
        <v>2754</v>
      </c>
      <c r="C82" s="3362"/>
      <c r="D82" s="3362"/>
      <c r="E82" s="3362"/>
      <c r="F82" s="3362"/>
      <c r="G82" s="3362"/>
      <c r="H82" s="3362"/>
      <c r="I82" s="3362"/>
      <c r="J82" s="3362"/>
      <c r="K82" s="3362"/>
      <c r="L82" s="3362"/>
      <c r="M82" s="3362"/>
      <c r="N82" s="3362"/>
      <c r="O82" s="3362"/>
      <c r="P82" s="3362"/>
      <c r="Q82" s="3362"/>
      <c r="R82" s="3362"/>
      <c r="S82" s="3362"/>
      <c r="T82" s="3620"/>
      <c r="U82" s="3093"/>
      <c r="V82" s="291"/>
      <c r="W82" s="291"/>
      <c r="X82" s="291"/>
      <c r="Y82" s="291"/>
      <c r="Z82" s="291"/>
      <c r="AA82" s="291"/>
      <c r="AB82" s="291"/>
      <c r="AC82" s="3093"/>
      <c r="AD82" s="3093"/>
      <c r="AE82" s="3093"/>
      <c r="AF82" s="3093"/>
      <c r="AG82" s="3093"/>
      <c r="AH82" s="3093"/>
      <c r="AI82" s="3093"/>
      <c r="AJ82" s="3093"/>
      <c r="AK82" s="3093"/>
      <c r="AL82" s="3093"/>
      <c r="AM82" s="3093"/>
      <c r="AN82" s="3093"/>
      <c r="AO82" s="3093"/>
      <c r="AP82" s="3093"/>
      <c r="AQ82" s="3093"/>
      <c r="AR82" s="3093"/>
      <c r="AS82" s="3093"/>
      <c r="AT82" s="3093"/>
      <c r="AU82" s="3093"/>
      <c r="AV82" s="3093"/>
      <c r="AW82" s="3093"/>
      <c r="AX82" s="3093"/>
      <c r="AY82" s="3093"/>
      <c r="AZ82" s="3093"/>
      <c r="BA82" s="3093"/>
      <c r="BB82" s="3093"/>
      <c r="BC82" s="3093"/>
      <c r="BD82" s="3093"/>
      <c r="BE82" s="3093"/>
      <c r="BF82" s="3093"/>
      <c r="BG82" s="3093"/>
      <c r="BH82" s="3093"/>
      <c r="BI82" s="3093"/>
      <c r="BJ82" s="3093"/>
      <c r="BK82" s="3093"/>
      <c r="BL82" s="3093"/>
      <c r="BM82" s="3093"/>
      <c r="BN82" s="3093"/>
      <c r="BO82" s="3093"/>
      <c r="BP82" s="3093"/>
      <c r="BQ82" s="3093"/>
      <c r="BR82" s="3093"/>
      <c r="BS82" s="3093"/>
      <c r="BT82" s="3093"/>
      <c r="BU82" s="3093"/>
      <c r="BV82" s="3093"/>
      <c r="BW82" s="3093"/>
      <c r="BX82" s="3093"/>
      <c r="BY82" s="3093"/>
      <c r="BZ82" s="3093"/>
      <c r="CA82" s="3093"/>
      <c r="CB82" s="3093"/>
      <c r="CC82" s="3093"/>
      <c r="CD82" s="3093"/>
      <c r="CE82" s="3093"/>
      <c r="CF82" s="3093"/>
      <c r="CG82" s="3093"/>
      <c r="CH82" s="3093"/>
      <c r="CI82" s="3093"/>
      <c r="CJ82" s="3093"/>
      <c r="CK82" s="3093"/>
      <c r="CL82" s="3093"/>
      <c r="CM82" s="3093"/>
      <c r="CN82" s="3093"/>
      <c r="CO82" s="3093"/>
      <c r="CP82" s="3093"/>
      <c r="CQ82" s="3093"/>
      <c r="CR82" s="3093"/>
      <c r="CS82" s="3093"/>
      <c r="CT82" s="3093"/>
      <c r="CU82" s="3093"/>
      <c r="CV82" s="3093"/>
      <c r="CW82" s="3093"/>
      <c r="CX82" s="3093"/>
      <c r="CY82" s="3093"/>
      <c r="CZ82" s="3093"/>
      <c r="DA82" s="3093"/>
      <c r="DB82" s="3093"/>
      <c r="DC82" s="3093"/>
      <c r="DD82" s="3093"/>
      <c r="DE82" s="3093"/>
      <c r="DF82" s="3093"/>
      <c r="DG82" s="3093"/>
      <c r="DH82" s="3093"/>
      <c r="DI82" s="3093"/>
      <c r="DJ82" s="3218"/>
      <c r="DK82" s="3218"/>
      <c r="DL82" s="3218"/>
      <c r="DM82" s="3218"/>
      <c r="DN82" s="291"/>
      <c r="DO82" s="291"/>
      <c r="DP82" s="291"/>
      <c r="DQ82" s="291"/>
      <c r="DR82" s="291"/>
      <c r="DS82" s="291"/>
      <c r="DT82" s="291"/>
      <c r="DU82" s="291"/>
      <c r="DV82" s="291"/>
      <c r="DW82" s="291"/>
      <c r="DX82" s="291"/>
      <c r="DY82" s="291"/>
      <c r="DZ82" s="291"/>
      <c r="EA82" s="291"/>
      <c r="EB82" s="291"/>
      <c r="EC82" s="291"/>
      <c r="ED82" s="291"/>
      <c r="EE82" s="291"/>
      <c r="EF82" s="291"/>
      <c r="EG82" s="291"/>
      <c r="EH82" s="291"/>
      <c r="EI82" s="291"/>
      <c r="EJ82" s="291"/>
      <c r="EK82" s="291"/>
      <c r="EL82" s="291"/>
      <c r="EM82" s="291"/>
      <c r="EN82" s="291"/>
      <c r="EO82" s="291"/>
      <c r="EP82" s="291"/>
      <c r="EQ82" s="291"/>
      <c r="ER82" s="291"/>
      <c r="ES82" s="291"/>
      <c r="ET82" s="291"/>
      <c r="EU82" s="291"/>
      <c r="EV82" s="291"/>
      <c r="EW82" s="291"/>
      <c r="EX82" s="291"/>
      <c r="EY82" s="291"/>
      <c r="EZ82" s="291"/>
      <c r="FA82" s="291"/>
      <c r="FB82" s="291"/>
      <c r="FC82" s="291"/>
      <c r="FD82" s="291"/>
      <c r="FE82" s="291"/>
      <c r="FF82" s="291"/>
      <c r="FG82" s="291"/>
      <c r="FH82" s="291"/>
      <c r="FI82" s="291"/>
      <c r="FJ82" s="291"/>
      <c r="FK82" s="291"/>
      <c r="FL82" s="291"/>
      <c r="FM82" s="291"/>
      <c r="FN82" s="291"/>
      <c r="FO82" s="291"/>
      <c r="FP82" s="291"/>
      <c r="FQ82" s="291"/>
      <c r="FR82" s="291"/>
      <c r="FS82" s="291"/>
      <c r="FT82" s="291"/>
      <c r="FU82" s="291"/>
      <c r="FV82" s="291"/>
      <c r="FW82" s="291"/>
      <c r="FX82" s="291"/>
      <c r="FY82" s="291"/>
      <c r="FZ82" s="291"/>
      <c r="GA82" s="291"/>
      <c r="GB82" s="291"/>
      <c r="GC82" s="291"/>
      <c r="GD82" s="291"/>
      <c r="GE82" s="291"/>
      <c r="GF82" s="291"/>
    </row>
    <row r="83" spans="1:192" x14ac:dyDescent="0.25">
      <c r="A83" s="1203"/>
      <c r="B83" s="361" t="s">
        <v>2755</v>
      </c>
      <c r="C83" s="3362"/>
      <c r="D83" s="3362"/>
      <c r="E83" s="3362"/>
      <c r="F83" s="3362"/>
      <c r="G83" s="3362"/>
      <c r="H83" s="3362"/>
      <c r="I83" s="3362"/>
      <c r="J83" s="3362"/>
      <c r="K83" s="3362"/>
      <c r="L83" s="3362"/>
      <c r="M83" s="3362"/>
      <c r="N83" s="3362"/>
      <c r="O83" s="3362"/>
      <c r="P83" s="3362"/>
      <c r="Q83" s="3362"/>
      <c r="R83" s="3362"/>
      <c r="S83" s="3362"/>
      <c r="T83" s="3620"/>
      <c r="U83" s="3093"/>
      <c r="V83" s="291"/>
      <c r="W83" s="291"/>
      <c r="X83" s="291"/>
      <c r="Y83" s="291"/>
      <c r="Z83" s="291"/>
      <c r="AA83" s="291"/>
      <c r="AB83" s="291"/>
      <c r="AC83" s="3093"/>
      <c r="AD83" s="3093"/>
      <c r="AE83" s="3093"/>
      <c r="AF83" s="3093"/>
      <c r="AG83" s="3093"/>
      <c r="AH83" s="3093"/>
      <c r="AI83" s="3093"/>
      <c r="AJ83" s="3093"/>
      <c r="AK83" s="3093"/>
      <c r="AL83" s="3093"/>
      <c r="AM83" s="3093"/>
      <c r="AN83" s="3093"/>
      <c r="AO83" s="3093"/>
      <c r="AP83" s="3093"/>
      <c r="AQ83" s="3093"/>
      <c r="AR83" s="3093"/>
      <c r="AS83" s="3093"/>
      <c r="AT83" s="3093"/>
      <c r="AU83" s="3093"/>
      <c r="AV83" s="3093"/>
      <c r="AW83" s="3093"/>
      <c r="AX83" s="3093"/>
      <c r="AY83" s="3093"/>
      <c r="AZ83" s="3093"/>
      <c r="BA83" s="3093"/>
      <c r="BB83" s="3093"/>
      <c r="BC83" s="3093"/>
      <c r="BD83" s="3093"/>
      <c r="BE83" s="3093"/>
      <c r="BF83" s="3093"/>
      <c r="BG83" s="3093"/>
      <c r="BH83" s="3093"/>
      <c r="BI83" s="3093"/>
      <c r="BJ83" s="3093"/>
      <c r="BK83" s="3093"/>
      <c r="BL83" s="3093"/>
      <c r="BM83" s="3093"/>
      <c r="BN83" s="3093"/>
      <c r="BO83" s="3093"/>
      <c r="BP83" s="3093"/>
      <c r="BQ83" s="3093"/>
      <c r="BR83" s="3093"/>
      <c r="BS83" s="3093"/>
      <c r="BT83" s="3093"/>
      <c r="BU83" s="3093"/>
      <c r="BV83" s="3093"/>
      <c r="BW83" s="3093"/>
      <c r="BX83" s="3093"/>
      <c r="BY83" s="3093"/>
      <c r="BZ83" s="3093"/>
      <c r="CA83" s="3093"/>
      <c r="CB83" s="3093"/>
      <c r="CC83" s="3093"/>
      <c r="CD83" s="3093"/>
      <c r="CE83" s="3093"/>
      <c r="CF83" s="3093"/>
      <c r="CG83" s="3093"/>
      <c r="CH83" s="3093"/>
      <c r="CI83" s="3093"/>
      <c r="CJ83" s="3093"/>
      <c r="CK83" s="3093"/>
      <c r="CL83" s="3093"/>
      <c r="CM83" s="3093"/>
      <c r="CN83" s="3093"/>
      <c r="CO83" s="3093"/>
      <c r="CP83" s="3093"/>
      <c r="CQ83" s="3093"/>
      <c r="CR83" s="3093"/>
      <c r="CS83" s="3093"/>
      <c r="CT83" s="3093"/>
      <c r="CU83" s="3093"/>
      <c r="CV83" s="3093"/>
      <c r="CW83" s="3093"/>
      <c r="CX83" s="3093"/>
      <c r="CY83" s="3093"/>
      <c r="CZ83" s="3093"/>
      <c r="DA83" s="3093"/>
      <c r="DB83" s="3093"/>
      <c r="DC83" s="3093"/>
      <c r="DD83" s="3093"/>
      <c r="DE83" s="3093"/>
      <c r="DF83" s="3093"/>
      <c r="DG83" s="3093"/>
      <c r="DH83" s="3093"/>
      <c r="DI83" s="3093"/>
      <c r="DJ83" s="3218"/>
      <c r="DK83" s="3218"/>
      <c r="DL83" s="3218"/>
      <c r="DM83" s="3218"/>
      <c r="DN83" s="291"/>
      <c r="DO83" s="291"/>
      <c r="DP83" s="291"/>
      <c r="DQ83" s="291"/>
      <c r="DR83" s="291"/>
      <c r="DS83" s="291"/>
      <c r="DT83" s="291"/>
      <c r="DU83" s="291"/>
      <c r="DV83" s="291"/>
      <c r="DW83" s="291"/>
      <c r="DX83" s="291"/>
      <c r="DY83" s="291"/>
      <c r="DZ83" s="291"/>
      <c r="EA83" s="291"/>
      <c r="EB83" s="291"/>
      <c r="EC83" s="291"/>
      <c r="ED83" s="291"/>
      <c r="EE83" s="291"/>
      <c r="EF83" s="291"/>
      <c r="EG83" s="291"/>
      <c r="EH83" s="291"/>
      <c r="EI83" s="291"/>
      <c r="EJ83" s="291"/>
      <c r="EK83" s="291"/>
      <c r="EL83" s="291"/>
      <c r="EM83" s="291"/>
      <c r="EN83" s="291"/>
      <c r="EO83" s="291"/>
      <c r="EP83" s="291"/>
      <c r="EQ83" s="291"/>
      <c r="ER83" s="291"/>
      <c r="ES83" s="291"/>
      <c r="ET83" s="291"/>
      <c r="EU83" s="291"/>
      <c r="EV83" s="291"/>
      <c r="EW83" s="291"/>
      <c r="EX83" s="291"/>
      <c r="EY83" s="291"/>
      <c r="EZ83" s="291"/>
      <c r="FA83" s="291"/>
      <c r="FB83" s="291"/>
      <c r="FC83" s="291"/>
      <c r="FD83" s="291"/>
      <c r="FE83" s="291"/>
      <c r="FF83" s="291"/>
      <c r="FG83" s="291"/>
      <c r="FH83" s="291"/>
      <c r="FI83" s="291"/>
      <c r="FJ83" s="291"/>
      <c r="FK83" s="291"/>
      <c r="FL83" s="291"/>
      <c r="FM83" s="291"/>
      <c r="FN83" s="291"/>
      <c r="FO83" s="291"/>
      <c r="FP83" s="291"/>
      <c r="FQ83" s="291"/>
      <c r="FR83" s="291"/>
      <c r="FS83" s="291"/>
      <c r="FT83" s="291"/>
      <c r="FU83" s="291"/>
      <c r="FV83" s="291"/>
      <c r="FW83" s="291"/>
      <c r="FX83" s="291"/>
      <c r="FY83" s="291"/>
      <c r="FZ83" s="291"/>
      <c r="GA83" s="291"/>
      <c r="GB83" s="291"/>
      <c r="GC83" s="291"/>
      <c r="GD83" s="291"/>
      <c r="GE83" s="291"/>
      <c r="GF83" s="291"/>
    </row>
    <row r="84" spans="1:192" x14ac:dyDescent="0.25">
      <c r="A84" s="1203"/>
      <c r="B84" s="3538" t="s">
        <v>163</v>
      </c>
      <c r="C84" s="3538" t="s">
        <v>1270</v>
      </c>
      <c r="D84" s="3538" t="s">
        <v>1270</v>
      </c>
      <c r="E84" s="3538" t="s">
        <v>1270</v>
      </c>
      <c r="F84" s="3538" t="s">
        <v>1270</v>
      </c>
      <c r="G84" s="3538" t="s">
        <v>1270</v>
      </c>
      <c r="H84" s="3538" t="s">
        <v>1270</v>
      </c>
      <c r="I84" s="3538" t="s">
        <v>1270</v>
      </c>
      <c r="J84" s="3538" t="s">
        <v>1270</v>
      </c>
      <c r="K84" s="3538" t="s">
        <v>1270</v>
      </c>
      <c r="L84" s="3538" t="s">
        <v>1270</v>
      </c>
      <c r="M84" s="3538" t="s">
        <v>1270</v>
      </c>
      <c r="N84" s="3538" t="s">
        <v>1270</v>
      </c>
      <c r="O84" s="3538" t="s">
        <v>1270</v>
      </c>
      <c r="P84" s="3538" t="s">
        <v>1270</v>
      </c>
      <c r="Q84" s="3538" t="s">
        <v>1270</v>
      </c>
      <c r="R84" s="3538" t="s">
        <v>1270</v>
      </c>
      <c r="S84" s="3538" t="s">
        <v>1270</v>
      </c>
      <c r="T84" s="3668" t="s">
        <v>1270</v>
      </c>
      <c r="U84" s="3093"/>
      <c r="V84" s="291"/>
      <c r="W84" s="291"/>
      <c r="X84" s="291"/>
      <c r="Y84" s="291"/>
      <c r="Z84" s="291"/>
      <c r="AA84" s="291"/>
      <c r="AB84" s="291"/>
      <c r="AC84" s="3093"/>
      <c r="AD84" s="3093"/>
      <c r="AE84" s="3093"/>
      <c r="AF84" s="3093"/>
      <c r="AG84" s="3093"/>
      <c r="AH84" s="3093"/>
      <c r="AI84" s="3093"/>
      <c r="AJ84" s="3093"/>
      <c r="AK84" s="3093"/>
      <c r="AL84" s="3093"/>
      <c r="AM84" s="3093"/>
      <c r="AN84" s="3093"/>
      <c r="AO84" s="3093"/>
      <c r="AP84" s="3093"/>
      <c r="AQ84" s="3093"/>
      <c r="AR84" s="3093"/>
      <c r="AS84" s="3093"/>
      <c r="AT84" s="3093"/>
      <c r="AU84" s="3093"/>
      <c r="AV84" s="3093"/>
      <c r="AW84" s="3093"/>
      <c r="AX84" s="3093"/>
      <c r="AY84" s="3093"/>
      <c r="AZ84" s="3093"/>
      <c r="BA84" s="3093"/>
      <c r="BB84" s="3093"/>
      <c r="BC84" s="3093"/>
      <c r="BD84" s="3093"/>
      <c r="BE84" s="3093"/>
      <c r="BF84" s="3093"/>
      <c r="BG84" s="3093"/>
      <c r="BH84" s="3093"/>
      <c r="BI84" s="3093"/>
      <c r="BJ84" s="3093"/>
      <c r="BK84" s="3093"/>
      <c r="BL84" s="3093"/>
      <c r="BM84" s="3093"/>
      <c r="BN84" s="3093"/>
      <c r="BO84" s="3093"/>
      <c r="BP84" s="3093"/>
      <c r="BQ84" s="3093"/>
      <c r="BR84" s="3093"/>
      <c r="BS84" s="3093"/>
      <c r="BT84" s="3093"/>
      <c r="BU84" s="3093"/>
      <c r="BV84" s="3093"/>
      <c r="BW84" s="3093"/>
      <c r="BX84" s="3093"/>
      <c r="BY84" s="3093"/>
      <c r="BZ84" s="3093"/>
      <c r="CA84" s="3093"/>
      <c r="CB84" s="3093"/>
      <c r="CC84" s="3093"/>
      <c r="CD84" s="3093"/>
      <c r="CE84" s="3093"/>
      <c r="CF84" s="3093"/>
      <c r="CG84" s="3093"/>
      <c r="CH84" s="3093"/>
      <c r="CI84" s="3093"/>
      <c r="CJ84" s="3093"/>
      <c r="CK84" s="3093"/>
      <c r="CL84" s="3093"/>
      <c r="CM84" s="3093"/>
      <c r="CN84" s="3093"/>
      <c r="CO84" s="3093"/>
      <c r="CP84" s="3093"/>
      <c r="CQ84" s="3093"/>
      <c r="CR84" s="3093"/>
      <c r="CS84" s="3093"/>
      <c r="CT84" s="3093"/>
      <c r="CU84" s="3093"/>
      <c r="CV84" s="3093"/>
      <c r="CW84" s="3093"/>
      <c r="CX84" s="3093"/>
      <c r="CY84" s="3093"/>
      <c r="CZ84" s="3093"/>
      <c r="DA84" s="3093"/>
      <c r="DB84" s="3093"/>
      <c r="DC84" s="3093"/>
      <c r="DD84" s="3093"/>
      <c r="DE84" s="3093"/>
      <c r="DF84" s="3093"/>
      <c r="DG84" s="3093"/>
      <c r="DH84" s="3093"/>
      <c r="DI84" s="3093"/>
      <c r="DJ84" s="3218"/>
      <c r="DK84" s="3218"/>
      <c r="DL84" s="3218"/>
      <c r="DM84" s="3218"/>
      <c r="DN84" s="291"/>
      <c r="DO84" s="291"/>
      <c r="DP84" s="291"/>
      <c r="DQ84" s="291"/>
      <c r="DR84" s="291"/>
      <c r="DS84" s="291"/>
      <c r="DT84" s="291"/>
      <c r="DU84" s="291"/>
      <c r="DV84" s="291"/>
      <c r="DW84" s="291"/>
      <c r="DX84" s="291"/>
      <c r="DY84" s="291"/>
      <c r="DZ84" s="291"/>
      <c r="EA84" s="291"/>
      <c r="EB84" s="291"/>
      <c r="EC84" s="291"/>
      <c r="ED84" s="291"/>
      <c r="EE84" s="291"/>
      <c r="EF84" s="291"/>
      <c r="EG84" s="291"/>
      <c r="EH84" s="291"/>
      <c r="EI84" s="291"/>
      <c r="EJ84" s="291"/>
      <c r="EK84" s="291"/>
      <c r="EL84" s="291"/>
      <c r="EM84" s="291"/>
      <c r="EN84" s="291"/>
      <c r="EO84" s="291"/>
      <c r="EP84" s="291"/>
      <c r="EQ84" s="291"/>
      <c r="ER84" s="291"/>
      <c r="ES84" s="291"/>
      <c r="ET84" s="291"/>
      <c r="EU84" s="291"/>
      <c r="EV84" s="291"/>
      <c r="EW84" s="291"/>
      <c r="EX84" s="291"/>
      <c r="EY84" s="291"/>
      <c r="EZ84" s="291"/>
      <c r="FA84" s="291"/>
      <c r="FB84" s="291"/>
      <c r="FC84" s="291"/>
      <c r="FD84" s="291"/>
      <c r="FE84" s="291"/>
      <c r="FF84" s="291"/>
      <c r="FG84" s="291"/>
      <c r="FH84" s="291"/>
      <c r="FI84" s="291"/>
      <c r="FJ84" s="291"/>
      <c r="FK84" s="291"/>
      <c r="FL84" s="291"/>
      <c r="FM84" s="291"/>
      <c r="FN84" s="291"/>
      <c r="FO84" s="291"/>
      <c r="FP84" s="291"/>
      <c r="FQ84" s="291"/>
      <c r="FR84" s="291"/>
      <c r="FS84" s="291"/>
      <c r="FT84" s="291"/>
      <c r="FU84" s="291"/>
      <c r="FV84" s="291"/>
      <c r="FW84" s="291"/>
      <c r="FX84" s="291"/>
      <c r="FY84" s="291"/>
      <c r="FZ84" s="291"/>
      <c r="GA84" s="291"/>
      <c r="GB84" s="291"/>
      <c r="GC84" s="291"/>
      <c r="GD84" s="291"/>
      <c r="GE84" s="291"/>
      <c r="GF84" s="291"/>
    </row>
    <row r="85" spans="1:192" ht="18.75" x14ac:dyDescent="0.25">
      <c r="A85" s="3429"/>
      <c r="B85" s="3106"/>
      <c r="C85" s="3106"/>
      <c r="F85" s="1328"/>
      <c r="G85" s="1328"/>
      <c r="H85" s="1328"/>
      <c r="L85" s="3557"/>
      <c r="M85" s="3557"/>
      <c r="N85" s="3557"/>
      <c r="O85" s="3557"/>
      <c r="P85" s="3557"/>
      <c r="Q85" s="3557"/>
      <c r="R85" s="3093"/>
      <c r="S85" s="3093"/>
      <c r="T85" s="3093"/>
      <c r="U85" s="3093"/>
      <c r="V85" s="3093"/>
      <c r="W85" s="3093"/>
      <c r="X85" s="3093"/>
      <c r="Y85" s="3093"/>
      <c r="Z85" s="3093"/>
      <c r="AA85" s="3093"/>
      <c r="AB85" s="3093"/>
      <c r="AC85" s="291"/>
      <c r="AD85" s="291"/>
      <c r="AE85" s="291"/>
      <c r="AF85" s="291"/>
      <c r="AG85" s="3093"/>
      <c r="AH85" s="3093"/>
      <c r="AI85" s="3093"/>
      <c r="AJ85" s="3093"/>
      <c r="AK85" s="3093"/>
      <c r="AL85" s="3093"/>
      <c r="AM85" s="3093"/>
      <c r="AN85" s="3093"/>
      <c r="AO85" s="3093"/>
      <c r="AP85" s="3093"/>
      <c r="AQ85" s="3093"/>
      <c r="AR85" s="3093"/>
      <c r="AS85" s="3093"/>
      <c r="AT85" s="3093"/>
      <c r="AU85" s="3093"/>
      <c r="AV85" s="3093"/>
      <c r="AW85" s="3093"/>
      <c r="AX85" s="3093"/>
      <c r="AY85" s="3093"/>
      <c r="AZ85" s="3093"/>
      <c r="BA85" s="3093"/>
      <c r="BB85" s="3093"/>
      <c r="BC85" s="3093"/>
      <c r="BD85" s="3093"/>
      <c r="BE85" s="3093"/>
      <c r="BF85" s="3093"/>
      <c r="BG85" s="3093"/>
      <c r="BH85" s="3093"/>
      <c r="BI85" s="3093"/>
      <c r="BJ85" s="3093"/>
      <c r="BK85" s="3093"/>
      <c r="BL85" s="3093"/>
      <c r="BM85" s="3093"/>
      <c r="BN85" s="3093"/>
      <c r="BO85" s="3093"/>
      <c r="BP85" s="3093"/>
      <c r="BQ85" s="3093"/>
      <c r="BR85" s="3093"/>
      <c r="BS85" s="3093"/>
      <c r="BT85" s="3093"/>
      <c r="BU85" s="3093"/>
      <c r="BV85" s="3093"/>
      <c r="BW85" s="3093"/>
      <c r="BX85" s="3093"/>
      <c r="BY85" s="3093"/>
      <c r="BZ85" s="3093"/>
      <c r="CA85" s="3093"/>
      <c r="CB85" s="3093"/>
      <c r="CC85" s="3093"/>
      <c r="CD85" s="3093"/>
      <c r="CE85" s="3093"/>
      <c r="CF85" s="3093"/>
      <c r="CG85" s="3093"/>
      <c r="CH85" s="3093"/>
      <c r="CI85" s="3093"/>
      <c r="CJ85" s="3093"/>
      <c r="CK85" s="3093"/>
      <c r="CL85" s="3093"/>
      <c r="CM85" s="3093"/>
      <c r="CN85" s="3093"/>
      <c r="CO85" s="3093"/>
      <c r="CP85" s="3093"/>
      <c r="CQ85" s="3093"/>
      <c r="CR85" s="3093"/>
      <c r="CS85" s="3093"/>
      <c r="CT85" s="3093"/>
      <c r="CU85" s="3093"/>
      <c r="CV85" s="3093"/>
      <c r="CW85" s="3093"/>
      <c r="CX85" s="3093"/>
      <c r="CY85" s="3093"/>
      <c r="CZ85" s="3093"/>
      <c r="DA85" s="3093"/>
      <c r="DB85" s="3093"/>
      <c r="DC85" s="3093"/>
      <c r="DD85" s="3093"/>
      <c r="DE85" s="3093"/>
      <c r="DF85" s="3093"/>
      <c r="DG85" s="3093"/>
      <c r="DH85" s="3093"/>
      <c r="DI85" s="3093"/>
      <c r="DJ85" s="3093"/>
      <c r="DK85" s="3093"/>
      <c r="DL85" s="3093"/>
      <c r="DM85" s="3218"/>
      <c r="DN85" s="3218"/>
      <c r="DO85" s="3218"/>
      <c r="DP85" s="3218"/>
      <c r="DQ85" s="291"/>
      <c r="DR85" s="291"/>
      <c r="DS85" s="291"/>
      <c r="DT85" s="291"/>
      <c r="DU85" s="291"/>
      <c r="DV85" s="291"/>
      <c r="DW85" s="291"/>
      <c r="DX85" s="291"/>
      <c r="DY85" s="291"/>
      <c r="DZ85" s="291"/>
      <c r="EA85" s="291"/>
      <c r="EB85" s="291"/>
      <c r="EC85" s="291"/>
      <c r="ED85" s="291"/>
      <c r="EE85" s="291"/>
      <c r="EF85" s="291"/>
      <c r="EG85" s="291"/>
      <c r="EH85" s="291"/>
      <c r="EI85" s="291"/>
      <c r="EJ85" s="291"/>
      <c r="EK85" s="291"/>
      <c r="EL85" s="291"/>
      <c r="EM85" s="291"/>
      <c r="EN85" s="291"/>
      <c r="EO85" s="291"/>
      <c r="EP85" s="291"/>
      <c r="EQ85" s="291"/>
      <c r="ER85" s="291"/>
      <c r="ES85" s="291"/>
      <c r="ET85" s="291"/>
      <c r="EU85" s="291"/>
      <c r="EV85" s="291"/>
      <c r="EW85" s="291"/>
      <c r="EX85" s="291"/>
      <c r="EY85" s="291"/>
      <c r="EZ85" s="291"/>
      <c r="FA85" s="291"/>
      <c r="FB85" s="291"/>
      <c r="FC85" s="291"/>
      <c r="FD85" s="291"/>
      <c r="FE85" s="291"/>
      <c r="FF85" s="291"/>
      <c r="FG85" s="291"/>
      <c r="FH85" s="291"/>
      <c r="FI85" s="291"/>
      <c r="FJ85" s="291"/>
      <c r="FK85" s="291"/>
      <c r="FL85" s="291"/>
      <c r="FM85" s="291"/>
      <c r="FN85" s="291"/>
      <c r="FO85" s="291"/>
      <c r="FP85" s="291"/>
      <c r="FQ85" s="291"/>
      <c r="FR85" s="291"/>
      <c r="FS85" s="291"/>
      <c r="FT85" s="291"/>
      <c r="FU85" s="291"/>
      <c r="FV85" s="291"/>
      <c r="FW85" s="291"/>
      <c r="FX85" s="291"/>
      <c r="FY85" s="291"/>
      <c r="FZ85" s="291"/>
      <c r="GA85" s="291"/>
      <c r="GB85" s="291"/>
      <c r="GC85" s="291"/>
      <c r="GD85" s="291"/>
      <c r="GE85" s="291"/>
      <c r="GF85" s="291"/>
      <c r="GG85" s="291"/>
      <c r="GH85" s="291"/>
      <c r="GI85" s="291"/>
      <c r="GJ85" s="291"/>
    </row>
    <row r="86" spans="1:192" ht="18.75" x14ac:dyDescent="0.25">
      <c r="A86" s="3429" t="s">
        <v>2840</v>
      </c>
      <c r="B86" s="3106"/>
      <c r="C86" s="3106"/>
      <c r="D86" s="3669"/>
      <c r="F86" s="3115"/>
      <c r="G86" s="3115"/>
      <c r="H86" s="3115"/>
      <c r="I86" s="3093"/>
      <c r="J86" s="3093"/>
      <c r="K86" s="3093"/>
      <c r="L86" s="3093"/>
      <c r="M86" s="3093"/>
      <c r="N86" s="3093"/>
      <c r="O86" s="3093"/>
      <c r="P86" s="3093"/>
      <c r="Q86" s="3093"/>
      <c r="R86" s="3093"/>
      <c r="S86" s="3093"/>
      <c r="T86" s="291"/>
      <c r="U86" s="291"/>
      <c r="V86" s="291"/>
      <c r="W86" s="291"/>
      <c r="X86" s="3093"/>
      <c r="Y86" s="3093"/>
      <c r="Z86" s="3093"/>
      <c r="AA86" s="3093"/>
      <c r="AB86" s="3093"/>
      <c r="AC86" s="3093"/>
      <c r="AD86" s="3093"/>
      <c r="AE86" s="3093"/>
      <c r="AF86" s="3093"/>
      <c r="AG86" s="3093"/>
      <c r="AH86" s="3093"/>
      <c r="AI86" s="3093"/>
      <c r="AJ86" s="3093"/>
      <c r="AK86" s="3093"/>
      <c r="AL86" s="3093"/>
      <c r="AM86" s="3093"/>
      <c r="AN86" s="3093"/>
      <c r="AO86" s="3093"/>
      <c r="AP86" s="3093"/>
      <c r="AQ86" s="3093"/>
      <c r="AR86" s="3093"/>
      <c r="AS86" s="3093"/>
      <c r="AT86" s="3093"/>
      <c r="AU86" s="3093"/>
      <c r="AV86" s="3093"/>
      <c r="AW86" s="3093"/>
      <c r="AX86" s="3093"/>
      <c r="AY86" s="3093"/>
      <c r="AZ86" s="3093"/>
      <c r="BA86" s="3093"/>
      <c r="BB86" s="3093"/>
      <c r="BC86" s="3093"/>
      <c r="BD86" s="3093"/>
      <c r="BE86" s="3093"/>
      <c r="BF86" s="3093"/>
      <c r="BG86" s="3093"/>
      <c r="BH86" s="3093"/>
      <c r="BI86" s="3093"/>
      <c r="BJ86" s="3093"/>
      <c r="BK86" s="3093"/>
      <c r="BL86" s="3093"/>
      <c r="BM86" s="3093"/>
      <c r="BN86" s="3093"/>
      <c r="BO86" s="3093"/>
      <c r="BP86" s="3093"/>
      <c r="BQ86" s="3093"/>
      <c r="BR86" s="3093"/>
      <c r="BS86" s="3093"/>
      <c r="BT86" s="3093"/>
      <c r="BU86" s="3093"/>
      <c r="BV86" s="3093"/>
      <c r="BW86" s="3093"/>
      <c r="BX86" s="3093"/>
      <c r="BY86" s="3093"/>
      <c r="BZ86" s="3093"/>
      <c r="CA86" s="3093"/>
      <c r="CB86" s="3093"/>
      <c r="CC86" s="3093"/>
      <c r="CD86" s="3093"/>
      <c r="CE86" s="3093"/>
      <c r="CF86" s="3093"/>
      <c r="CG86" s="3093"/>
      <c r="CH86" s="3093"/>
      <c r="CI86" s="3093"/>
      <c r="CJ86" s="3093"/>
      <c r="CK86" s="3093"/>
      <c r="CL86" s="3093"/>
      <c r="CM86" s="3093"/>
      <c r="CN86" s="3093"/>
      <c r="CO86" s="3093"/>
      <c r="CP86" s="3093"/>
      <c r="CQ86" s="3093"/>
      <c r="CR86" s="3093"/>
      <c r="CS86" s="3093"/>
      <c r="CT86" s="3093"/>
      <c r="CU86" s="3093"/>
      <c r="CV86" s="3093"/>
      <c r="CW86" s="3093"/>
      <c r="CX86" s="3093"/>
      <c r="CY86" s="3093"/>
      <c r="CZ86" s="3093"/>
      <c r="DA86" s="3093"/>
      <c r="DB86" s="3093"/>
      <c r="DC86" s="3093"/>
      <c r="DD86" s="3093"/>
      <c r="DE86" s="3093"/>
      <c r="DF86" s="3093"/>
      <c r="DG86" s="3093"/>
      <c r="DH86" s="3093"/>
      <c r="DI86" s="3093"/>
      <c r="DJ86" s="3093"/>
      <c r="DK86" s="3093"/>
      <c r="DL86" s="3093"/>
      <c r="DM86" s="3218"/>
      <c r="DN86" s="3218"/>
      <c r="DO86" s="3218"/>
      <c r="DP86" s="3218"/>
      <c r="DQ86" s="291"/>
      <c r="DR86" s="291"/>
      <c r="DS86" s="291"/>
      <c r="DT86" s="291"/>
      <c r="DU86" s="291"/>
      <c r="DV86" s="291"/>
      <c r="DW86" s="291"/>
      <c r="DX86" s="291"/>
      <c r="DY86" s="291"/>
      <c r="DZ86" s="291"/>
      <c r="EA86" s="291"/>
      <c r="EB86" s="291"/>
      <c r="EC86" s="291"/>
      <c r="ED86" s="291"/>
      <c r="EE86" s="291"/>
      <c r="EF86" s="291"/>
      <c r="EG86" s="291"/>
      <c r="EH86" s="291"/>
      <c r="EI86" s="291"/>
      <c r="EJ86" s="291"/>
      <c r="EK86" s="291"/>
      <c r="EL86" s="291"/>
      <c r="EM86" s="291"/>
      <c r="EN86" s="291"/>
      <c r="EO86" s="291"/>
      <c r="EP86" s="291"/>
      <c r="EQ86" s="291"/>
      <c r="ER86" s="291"/>
      <c r="ES86" s="291"/>
      <c r="ET86" s="291"/>
      <c r="EU86" s="291"/>
      <c r="EV86" s="291"/>
      <c r="EW86" s="291"/>
      <c r="EX86" s="291"/>
      <c r="EY86" s="291"/>
      <c r="EZ86" s="291"/>
      <c r="FA86" s="291"/>
      <c r="FB86" s="291"/>
      <c r="FC86" s="291"/>
      <c r="FD86" s="291"/>
      <c r="FE86" s="291"/>
      <c r="FF86" s="291"/>
      <c r="FG86" s="291"/>
      <c r="FH86" s="291"/>
      <c r="FI86" s="291"/>
      <c r="FJ86" s="291"/>
      <c r="FK86" s="291"/>
      <c r="FL86" s="291"/>
      <c r="FM86" s="291"/>
      <c r="FN86" s="291"/>
      <c r="FO86" s="291"/>
      <c r="FP86" s="291"/>
      <c r="FQ86" s="291"/>
      <c r="FR86" s="291"/>
      <c r="FS86" s="291"/>
      <c r="FT86" s="291"/>
      <c r="FU86" s="291"/>
      <c r="FV86" s="291"/>
      <c r="FW86" s="291"/>
      <c r="FX86" s="291"/>
      <c r="FY86" s="291"/>
      <c r="FZ86" s="291"/>
      <c r="GA86" s="291"/>
      <c r="GB86" s="291"/>
      <c r="GC86" s="291"/>
      <c r="GD86" s="291"/>
    </row>
    <row r="87" spans="1:192" ht="14.25" customHeight="1" x14ac:dyDescent="0.25">
      <c r="A87" s="1203"/>
      <c r="C87" s="3670"/>
      <c r="D87" s="3670"/>
      <c r="E87" s="3671"/>
      <c r="F87" s="4359" t="s">
        <v>2745</v>
      </c>
      <c r="G87" s="4360"/>
      <c r="H87" s="4507"/>
      <c r="I87" s="3093"/>
      <c r="J87" s="3093"/>
      <c r="K87" s="3093"/>
      <c r="L87" s="3093"/>
      <c r="M87" s="3093"/>
      <c r="N87" s="3093"/>
      <c r="O87" s="3093"/>
      <c r="P87" s="3093"/>
      <c r="Q87" s="3093"/>
      <c r="R87" s="3093"/>
      <c r="S87" s="291"/>
      <c r="T87" s="291"/>
      <c r="U87" s="291"/>
      <c r="V87" s="291"/>
      <c r="W87" s="3093"/>
      <c r="X87" s="3093"/>
      <c r="Y87" s="3093"/>
      <c r="Z87" s="3093"/>
      <c r="AA87" s="3093"/>
      <c r="AB87" s="3093"/>
      <c r="AC87" s="3093"/>
      <c r="AD87" s="3093"/>
      <c r="AE87" s="3093"/>
      <c r="AF87" s="3093"/>
      <c r="AG87" s="3093"/>
      <c r="AH87" s="3093"/>
      <c r="AI87" s="3093"/>
      <c r="AJ87" s="3093"/>
      <c r="AK87" s="3093"/>
      <c r="AL87" s="3093"/>
      <c r="AM87" s="3093"/>
      <c r="AN87" s="3093"/>
      <c r="AO87" s="3093"/>
      <c r="AP87" s="3093"/>
      <c r="AQ87" s="3093"/>
      <c r="AR87" s="3093"/>
      <c r="AS87" s="3093"/>
      <c r="AT87" s="3093"/>
      <c r="AU87" s="3093"/>
      <c r="AV87" s="3093"/>
      <c r="AW87" s="3093"/>
      <c r="AX87" s="3093"/>
      <c r="AY87" s="3093"/>
      <c r="AZ87" s="3093"/>
      <c r="BA87" s="3093"/>
      <c r="BB87" s="3093"/>
      <c r="BC87" s="3093"/>
      <c r="BD87" s="3093"/>
      <c r="BE87" s="3093"/>
      <c r="BF87" s="3093"/>
      <c r="BG87" s="3093"/>
      <c r="BH87" s="3093"/>
      <c r="BI87" s="3093"/>
      <c r="BJ87" s="3093"/>
      <c r="BK87" s="3093"/>
      <c r="BL87" s="3093"/>
      <c r="BM87" s="3093"/>
      <c r="BN87" s="3093"/>
      <c r="BO87" s="3093"/>
      <c r="BP87" s="3093"/>
      <c r="BQ87" s="3093"/>
      <c r="BR87" s="3093"/>
      <c r="BS87" s="3093"/>
      <c r="BT87" s="3093"/>
      <c r="BU87" s="3093"/>
      <c r="BV87" s="3093"/>
      <c r="BW87" s="3093"/>
      <c r="BX87" s="3093"/>
      <c r="BY87" s="3093"/>
      <c r="BZ87" s="3093"/>
      <c r="CA87" s="3093"/>
      <c r="CB87" s="3093"/>
      <c r="CC87" s="3093"/>
      <c r="CD87" s="3093"/>
      <c r="CE87" s="3093"/>
      <c r="CF87" s="3093"/>
      <c r="CG87" s="3093"/>
      <c r="CH87" s="3093"/>
      <c r="CI87" s="3093"/>
      <c r="CJ87" s="3093"/>
      <c r="CK87" s="3093"/>
      <c r="CL87" s="3093"/>
      <c r="CM87" s="3093"/>
      <c r="CN87" s="3093"/>
      <c r="CO87" s="3093"/>
      <c r="CP87" s="3093"/>
      <c r="CQ87" s="3093"/>
      <c r="CR87" s="3093"/>
      <c r="CS87" s="3093"/>
      <c r="CT87" s="3093"/>
      <c r="CU87" s="3093"/>
      <c r="CV87" s="3093"/>
      <c r="CW87" s="3093"/>
      <c r="CX87" s="3093"/>
      <c r="CY87" s="3093"/>
      <c r="CZ87" s="3093"/>
      <c r="DA87" s="3093"/>
      <c r="DB87" s="3093"/>
      <c r="DC87" s="3093"/>
      <c r="DD87" s="3093"/>
      <c r="DE87" s="3093"/>
      <c r="DF87" s="3093"/>
      <c r="DG87" s="3093"/>
      <c r="DH87" s="3093"/>
      <c r="DI87" s="3093"/>
      <c r="DJ87" s="3093"/>
      <c r="DK87" s="3093"/>
      <c r="DL87" s="3093"/>
      <c r="DM87" s="3218"/>
      <c r="DN87" s="3218"/>
      <c r="DO87" s="3218"/>
      <c r="DP87" s="3218"/>
      <c r="DQ87" s="291"/>
      <c r="DR87" s="291"/>
      <c r="DS87" s="291"/>
      <c r="DT87" s="291"/>
      <c r="DU87" s="291"/>
      <c r="DV87" s="291"/>
      <c r="DW87" s="291"/>
      <c r="DX87" s="291"/>
      <c r="DY87" s="291"/>
      <c r="DZ87" s="291"/>
      <c r="EA87" s="291"/>
      <c r="EB87" s="291"/>
      <c r="EC87" s="291"/>
      <c r="ED87" s="291"/>
      <c r="EE87" s="291"/>
      <c r="EF87" s="291"/>
      <c r="EG87" s="291"/>
      <c r="EH87" s="291"/>
      <c r="EI87" s="291"/>
      <c r="EJ87" s="291"/>
      <c r="EK87" s="291"/>
      <c r="EL87" s="291"/>
      <c r="EM87" s="291"/>
      <c r="EN87" s="291"/>
      <c r="EO87" s="291"/>
      <c r="EP87" s="291"/>
      <c r="EQ87" s="291"/>
      <c r="ER87" s="291"/>
      <c r="ES87" s="291"/>
      <c r="ET87" s="291"/>
      <c r="EU87" s="291"/>
      <c r="EV87" s="291"/>
      <c r="EW87" s="291"/>
      <c r="EX87" s="291"/>
      <c r="EY87" s="291"/>
      <c r="EZ87" s="291"/>
      <c r="FA87" s="291"/>
      <c r="FB87" s="291"/>
      <c r="FC87" s="291"/>
      <c r="FD87" s="291"/>
      <c r="FE87" s="291"/>
      <c r="FF87" s="291"/>
      <c r="FG87" s="291"/>
      <c r="FH87" s="291"/>
      <c r="FI87" s="291"/>
      <c r="FJ87" s="291"/>
      <c r="FK87" s="291"/>
      <c r="FL87" s="291"/>
      <c r="FM87" s="291"/>
      <c r="FN87" s="291"/>
      <c r="FO87" s="291"/>
      <c r="FP87" s="291"/>
      <c r="FQ87" s="291"/>
      <c r="FR87" s="291"/>
      <c r="FS87" s="291"/>
      <c r="FT87" s="291"/>
      <c r="FU87" s="291"/>
      <c r="FV87" s="291"/>
      <c r="FW87" s="291"/>
      <c r="FX87" s="291"/>
      <c r="FY87" s="291"/>
      <c r="FZ87" s="291"/>
      <c r="GA87" s="291"/>
      <c r="GB87" s="291"/>
      <c r="GC87" s="291"/>
    </row>
    <row r="88" spans="1:192" ht="35.25" customHeight="1" x14ac:dyDescent="0.25">
      <c r="A88" s="1203"/>
      <c r="B88" s="4190" t="s">
        <v>2831</v>
      </c>
      <c r="C88" s="4330" t="s">
        <v>2832</v>
      </c>
      <c r="D88" s="4331"/>
      <c r="E88" s="4372"/>
      <c r="F88" s="4381" t="s">
        <v>2841</v>
      </c>
      <c r="G88" s="4331"/>
      <c r="H88" s="4372"/>
      <c r="I88" s="3093"/>
      <c r="J88" s="3093"/>
      <c r="K88" s="3093"/>
      <c r="L88" s="3093"/>
      <c r="M88" s="3093"/>
      <c r="N88" s="3093"/>
      <c r="O88" s="3093"/>
      <c r="P88" s="3093"/>
      <c r="Q88" s="3093"/>
      <c r="R88" s="3093"/>
      <c r="S88" s="291"/>
      <c r="T88" s="291"/>
      <c r="U88" s="291"/>
      <c r="V88" s="291"/>
      <c r="W88" s="3093"/>
      <c r="X88" s="3093"/>
      <c r="Y88" s="3093"/>
      <c r="Z88" s="3093"/>
      <c r="AA88" s="3093"/>
      <c r="AB88" s="3093"/>
      <c r="AC88" s="3093"/>
      <c r="AD88" s="3093"/>
      <c r="AE88" s="3093"/>
      <c r="AF88" s="3093"/>
      <c r="AG88" s="3093"/>
      <c r="AH88" s="3093"/>
      <c r="AI88" s="3093"/>
      <c r="AJ88" s="3093"/>
      <c r="AK88" s="3093"/>
      <c r="AL88" s="3093"/>
      <c r="AM88" s="3093"/>
      <c r="AN88" s="3093"/>
      <c r="AO88" s="3093"/>
      <c r="AP88" s="3093"/>
      <c r="AQ88" s="3093"/>
      <c r="AR88" s="3093"/>
      <c r="AS88" s="3093"/>
      <c r="AT88" s="3093"/>
      <c r="AU88" s="3093"/>
      <c r="AV88" s="3093"/>
      <c r="AW88" s="3093"/>
      <c r="AX88" s="3093"/>
      <c r="AY88" s="3093"/>
      <c r="AZ88" s="3093"/>
      <c r="BA88" s="3093"/>
      <c r="BB88" s="3093"/>
      <c r="BC88" s="3093"/>
      <c r="BD88" s="3093"/>
      <c r="BE88" s="3093"/>
      <c r="BF88" s="3093"/>
      <c r="BG88" s="3093"/>
      <c r="BH88" s="3093"/>
      <c r="BI88" s="3093"/>
      <c r="BJ88" s="3093"/>
      <c r="BK88" s="3093"/>
      <c r="BL88" s="3093"/>
      <c r="BM88" s="3093"/>
      <c r="BN88" s="3093"/>
      <c r="BO88" s="3093"/>
      <c r="BP88" s="3093"/>
      <c r="BQ88" s="3093"/>
      <c r="BR88" s="3093"/>
      <c r="BS88" s="3093"/>
      <c r="BT88" s="3093"/>
      <c r="BU88" s="3093"/>
      <c r="BV88" s="3093"/>
      <c r="BW88" s="3093"/>
      <c r="BX88" s="3093"/>
      <c r="BY88" s="3093"/>
      <c r="BZ88" s="3093"/>
      <c r="CA88" s="3093"/>
      <c r="CB88" s="3093"/>
      <c r="CC88" s="3093"/>
      <c r="CD88" s="3093"/>
      <c r="CE88" s="3093"/>
      <c r="CF88" s="3093"/>
      <c r="CG88" s="3093"/>
      <c r="CH88" s="3093"/>
      <c r="CI88" s="3093"/>
      <c r="CJ88" s="3093"/>
      <c r="CK88" s="3093"/>
      <c r="CL88" s="3093"/>
      <c r="CM88" s="3093"/>
      <c r="CN88" s="3093"/>
      <c r="CO88" s="3093"/>
      <c r="CP88" s="3093"/>
      <c r="CQ88" s="3093"/>
      <c r="CR88" s="3093"/>
      <c r="CS88" s="3093"/>
      <c r="CT88" s="3093"/>
      <c r="CU88" s="3093"/>
      <c r="CV88" s="3093"/>
      <c r="CW88" s="3093"/>
      <c r="CX88" s="3093"/>
      <c r="CY88" s="3093"/>
      <c r="CZ88" s="3093"/>
      <c r="DA88" s="3093"/>
      <c r="DB88" s="3093"/>
      <c r="DC88" s="3093"/>
      <c r="DD88" s="3093"/>
      <c r="DE88" s="3093"/>
      <c r="DF88" s="3093"/>
      <c r="DG88" s="3093"/>
      <c r="DH88" s="3093"/>
      <c r="DI88" s="3093"/>
      <c r="DJ88" s="3093"/>
      <c r="DK88" s="3093"/>
      <c r="DL88" s="3093"/>
      <c r="DM88" s="3218"/>
      <c r="DN88" s="3218"/>
      <c r="DO88" s="3218"/>
      <c r="DP88" s="3218"/>
      <c r="DQ88" s="291"/>
      <c r="DR88" s="291"/>
      <c r="DS88" s="291"/>
      <c r="DT88" s="291"/>
      <c r="DU88" s="291"/>
      <c r="DV88" s="291"/>
      <c r="DW88" s="291"/>
      <c r="DX88" s="291"/>
      <c r="DY88" s="291"/>
      <c r="DZ88" s="291"/>
      <c r="EA88" s="291"/>
      <c r="EB88" s="291"/>
      <c r="EC88" s="291"/>
      <c r="ED88" s="291"/>
      <c r="EE88" s="291"/>
      <c r="EF88" s="291"/>
      <c r="EG88" s="291"/>
      <c r="EH88" s="291"/>
      <c r="EI88" s="291"/>
      <c r="EJ88" s="291"/>
      <c r="EK88" s="291"/>
      <c r="EL88" s="291"/>
      <c r="EM88" s="291"/>
      <c r="EN88" s="291"/>
      <c r="EO88" s="291"/>
      <c r="EP88" s="291"/>
      <c r="EQ88" s="291"/>
      <c r="ER88" s="291"/>
      <c r="ES88" s="291"/>
      <c r="ET88" s="291"/>
      <c r="EU88" s="291"/>
      <c r="EV88" s="291"/>
      <c r="EW88" s="291"/>
      <c r="EX88" s="291"/>
      <c r="EY88" s="291"/>
      <c r="EZ88" s="291"/>
      <c r="FA88" s="291"/>
      <c r="FB88" s="291"/>
      <c r="FC88" s="291"/>
      <c r="FD88" s="291"/>
      <c r="FE88" s="291"/>
      <c r="FF88" s="291"/>
      <c r="FG88" s="291"/>
      <c r="FH88" s="291"/>
      <c r="FI88" s="291"/>
      <c r="FJ88" s="291"/>
      <c r="FK88" s="291"/>
      <c r="FL88" s="291"/>
      <c r="FM88" s="291"/>
      <c r="FN88" s="291"/>
      <c r="FO88" s="291"/>
      <c r="FP88" s="291"/>
      <c r="FQ88" s="291"/>
      <c r="FR88" s="291"/>
      <c r="FS88" s="291"/>
      <c r="FT88" s="291"/>
      <c r="FU88" s="291"/>
      <c r="FV88" s="291"/>
      <c r="FW88" s="291"/>
      <c r="FX88" s="291"/>
      <c r="FY88" s="291"/>
      <c r="FZ88" s="291"/>
      <c r="GA88" s="291"/>
      <c r="GB88" s="291"/>
      <c r="GC88" s="291"/>
    </row>
    <row r="89" spans="1:192" ht="14.25" customHeight="1" x14ac:dyDescent="0.25">
      <c r="A89" s="1203"/>
      <c r="B89" s="4371"/>
      <c r="C89" s="4508" t="s">
        <v>2842</v>
      </c>
      <c r="D89" s="4509"/>
      <c r="E89" s="4509"/>
      <c r="F89" s="4509"/>
      <c r="G89" s="4509"/>
      <c r="H89" s="4510"/>
      <c r="I89" s="3093"/>
      <c r="J89" s="3093"/>
      <c r="K89" s="3093"/>
      <c r="L89" s="3093"/>
      <c r="M89" s="3093"/>
      <c r="N89" s="3093"/>
      <c r="O89" s="3093"/>
      <c r="P89" s="3093"/>
      <c r="Q89" s="3093"/>
      <c r="R89" s="3093"/>
      <c r="S89" s="291"/>
      <c r="T89" s="291"/>
      <c r="U89" s="291"/>
      <c r="V89" s="291"/>
      <c r="W89" s="3093"/>
      <c r="X89" s="3093"/>
      <c r="Y89" s="3093"/>
      <c r="Z89" s="3093"/>
      <c r="AA89" s="3093"/>
      <c r="AB89" s="3093"/>
      <c r="AC89" s="3093"/>
      <c r="AD89" s="3093"/>
      <c r="AE89" s="3093"/>
      <c r="AF89" s="3093"/>
      <c r="AG89" s="3093"/>
      <c r="AH89" s="3093"/>
      <c r="AI89" s="3093"/>
      <c r="AJ89" s="3093"/>
      <c r="AK89" s="3093"/>
      <c r="AL89" s="3093"/>
      <c r="AM89" s="3093"/>
      <c r="AN89" s="3093"/>
      <c r="AO89" s="3093"/>
      <c r="AP89" s="3093"/>
      <c r="AQ89" s="3093"/>
      <c r="AR89" s="3093"/>
      <c r="AS89" s="3093"/>
      <c r="AT89" s="3093"/>
      <c r="AU89" s="3093"/>
      <c r="AV89" s="3093"/>
      <c r="AW89" s="3093"/>
      <c r="AX89" s="3093"/>
      <c r="AY89" s="3093"/>
      <c r="AZ89" s="3093"/>
      <c r="BA89" s="3093"/>
      <c r="BB89" s="3093"/>
      <c r="BC89" s="3093"/>
      <c r="BD89" s="3093"/>
      <c r="BE89" s="3093"/>
      <c r="BF89" s="3093"/>
      <c r="BG89" s="3093"/>
      <c r="BH89" s="3093"/>
      <c r="BI89" s="3093"/>
      <c r="BJ89" s="3093"/>
      <c r="BK89" s="3093"/>
      <c r="BL89" s="3093"/>
      <c r="BM89" s="3093"/>
      <c r="BN89" s="3093"/>
      <c r="BO89" s="3093"/>
      <c r="BP89" s="3093"/>
      <c r="BQ89" s="3093"/>
      <c r="BR89" s="3093"/>
      <c r="BS89" s="3093"/>
      <c r="BT89" s="3093"/>
      <c r="BU89" s="3093"/>
      <c r="BV89" s="3093"/>
      <c r="BW89" s="3093"/>
      <c r="BX89" s="3093"/>
      <c r="BY89" s="3093"/>
      <c r="BZ89" s="3093"/>
      <c r="CA89" s="3093"/>
      <c r="CB89" s="3093"/>
      <c r="CC89" s="3093"/>
      <c r="CD89" s="3093"/>
      <c r="CE89" s="3093"/>
      <c r="CF89" s="3093"/>
      <c r="CG89" s="3093"/>
      <c r="CH89" s="3093"/>
      <c r="CI89" s="3093"/>
      <c r="CJ89" s="3093"/>
      <c r="CK89" s="3093"/>
      <c r="CL89" s="3093"/>
      <c r="CM89" s="3093"/>
      <c r="CN89" s="3093"/>
      <c r="CO89" s="3093"/>
      <c r="CP89" s="3093"/>
      <c r="CQ89" s="3093"/>
      <c r="CR89" s="3093"/>
      <c r="CS89" s="3093"/>
      <c r="CT89" s="3093"/>
      <c r="CU89" s="3093"/>
      <c r="CV89" s="3093"/>
      <c r="CW89" s="3093"/>
      <c r="CX89" s="3093"/>
      <c r="CY89" s="3093"/>
      <c r="CZ89" s="3093"/>
      <c r="DA89" s="3093"/>
      <c r="DB89" s="3093"/>
      <c r="DC89" s="3093"/>
      <c r="DD89" s="3093"/>
      <c r="DE89" s="3093"/>
      <c r="DF89" s="3093"/>
      <c r="DG89" s="3093"/>
      <c r="DH89" s="3093"/>
      <c r="DI89" s="3093"/>
      <c r="DJ89" s="3093"/>
      <c r="DK89" s="3093"/>
      <c r="DL89" s="3093"/>
      <c r="DM89" s="3218"/>
      <c r="DN89" s="3218"/>
      <c r="DO89" s="3218"/>
      <c r="DP89" s="3218"/>
      <c r="DQ89" s="291"/>
      <c r="DR89" s="291"/>
      <c r="DS89" s="291"/>
      <c r="DT89" s="291"/>
      <c r="DU89" s="291"/>
      <c r="DV89" s="291"/>
      <c r="DW89" s="291"/>
      <c r="DX89" s="291"/>
      <c r="DY89" s="291"/>
      <c r="DZ89" s="291"/>
      <c r="EA89" s="291"/>
      <c r="EB89" s="291"/>
      <c r="EC89" s="291"/>
      <c r="ED89" s="291"/>
      <c r="EE89" s="291"/>
      <c r="EF89" s="291"/>
      <c r="EG89" s="291"/>
      <c r="EH89" s="291"/>
      <c r="EI89" s="291"/>
      <c r="EJ89" s="291"/>
      <c r="EK89" s="291"/>
      <c r="EL89" s="291"/>
      <c r="EM89" s="291"/>
      <c r="EN89" s="291"/>
      <c r="EO89" s="291"/>
      <c r="EP89" s="291"/>
      <c r="EQ89" s="291"/>
      <c r="ER89" s="291"/>
      <c r="ES89" s="291"/>
      <c r="ET89" s="291"/>
      <c r="EU89" s="291"/>
      <c r="EV89" s="291"/>
      <c r="EW89" s="291"/>
      <c r="EX89" s="291"/>
      <c r="EY89" s="291"/>
      <c r="EZ89" s="291"/>
      <c r="FA89" s="291"/>
      <c r="FB89" s="291"/>
      <c r="FC89" s="291"/>
      <c r="FD89" s="291"/>
      <c r="FE89" s="291"/>
      <c r="FF89" s="291"/>
      <c r="FG89" s="291"/>
      <c r="FH89" s="291"/>
      <c r="FI89" s="291"/>
      <c r="FJ89" s="291"/>
      <c r="FK89" s="291"/>
      <c r="FL89" s="291"/>
      <c r="FM89" s="291"/>
      <c r="FN89" s="291"/>
      <c r="FO89" s="291"/>
      <c r="FP89" s="291"/>
      <c r="FQ89" s="291"/>
      <c r="FR89" s="291"/>
      <c r="FS89" s="291"/>
      <c r="FT89" s="291"/>
      <c r="FU89" s="291"/>
      <c r="FV89" s="291"/>
      <c r="FW89" s="291"/>
      <c r="FX89" s="291"/>
      <c r="FY89" s="291"/>
      <c r="FZ89" s="291"/>
      <c r="GA89" s="291"/>
      <c r="GB89" s="291"/>
      <c r="GC89" s="291"/>
    </row>
    <row r="90" spans="1:192" ht="29.25" customHeight="1" x14ac:dyDescent="0.25">
      <c r="A90" s="1203"/>
      <c r="B90" s="4371"/>
      <c r="C90" s="4471" t="s">
        <v>2839</v>
      </c>
      <c r="D90" s="4472"/>
      <c r="E90" s="4511" t="s">
        <v>45</v>
      </c>
      <c r="F90" s="4471" t="s">
        <v>2839</v>
      </c>
      <c r="G90" s="4472"/>
      <c r="H90" s="4511" t="s">
        <v>45</v>
      </c>
      <c r="I90" s="3093"/>
      <c r="J90" s="3093"/>
      <c r="K90" s="3093"/>
      <c r="L90" s="3093"/>
      <c r="M90" s="3093"/>
      <c r="N90" s="3093"/>
      <c r="O90" s="3093"/>
      <c r="P90" s="3093"/>
      <c r="Q90" s="3093"/>
      <c r="R90" s="3093"/>
      <c r="S90" s="291"/>
      <c r="T90" s="291"/>
      <c r="U90" s="291"/>
      <c r="V90" s="291"/>
      <c r="W90" s="3093"/>
      <c r="X90" s="3093"/>
      <c r="Y90" s="3093"/>
      <c r="Z90" s="3093"/>
      <c r="AA90" s="3093"/>
      <c r="AB90" s="3093"/>
      <c r="AC90" s="3093"/>
      <c r="AD90" s="3093"/>
      <c r="AE90" s="3093"/>
      <c r="AF90" s="3093"/>
      <c r="AG90" s="3093"/>
      <c r="AH90" s="3093"/>
      <c r="AI90" s="3093"/>
      <c r="AJ90" s="3093"/>
      <c r="AK90" s="3093"/>
      <c r="AL90" s="3093"/>
      <c r="AM90" s="3093"/>
      <c r="AN90" s="3093"/>
      <c r="AO90" s="3093"/>
      <c r="AP90" s="3093"/>
      <c r="AQ90" s="3093"/>
      <c r="AR90" s="3093"/>
      <c r="AS90" s="3093"/>
      <c r="AT90" s="3093"/>
      <c r="AU90" s="3093"/>
      <c r="AV90" s="3093"/>
      <c r="AW90" s="3093"/>
      <c r="AX90" s="3093"/>
      <c r="AY90" s="3093"/>
      <c r="AZ90" s="3093"/>
      <c r="BA90" s="3093"/>
      <c r="BB90" s="3093"/>
      <c r="BC90" s="3093"/>
      <c r="BD90" s="3093"/>
      <c r="BE90" s="3093"/>
      <c r="BF90" s="3093"/>
      <c r="BG90" s="3093"/>
      <c r="BH90" s="3093"/>
      <c r="BI90" s="3093"/>
      <c r="BJ90" s="3093"/>
      <c r="BK90" s="3093"/>
      <c r="BL90" s="3093"/>
      <c r="BM90" s="3093"/>
      <c r="BN90" s="3093"/>
      <c r="BO90" s="3093"/>
      <c r="BP90" s="3093"/>
      <c r="BQ90" s="3093"/>
      <c r="BR90" s="3093"/>
      <c r="BS90" s="3093"/>
      <c r="BT90" s="3093"/>
      <c r="BU90" s="3093"/>
      <c r="BV90" s="3093"/>
      <c r="BW90" s="3093"/>
      <c r="BX90" s="3093"/>
      <c r="BY90" s="3093"/>
      <c r="BZ90" s="3093"/>
      <c r="CA90" s="3093"/>
      <c r="CB90" s="3093"/>
      <c r="CC90" s="3093"/>
      <c r="CD90" s="3093"/>
      <c r="CE90" s="3093"/>
      <c r="CF90" s="3093"/>
      <c r="CG90" s="3093"/>
      <c r="CH90" s="3093"/>
      <c r="CI90" s="3093"/>
      <c r="CJ90" s="3093"/>
      <c r="CK90" s="3093"/>
      <c r="CL90" s="3093"/>
      <c r="CM90" s="3093"/>
      <c r="CN90" s="3093"/>
      <c r="CO90" s="3093"/>
      <c r="CP90" s="3093"/>
      <c r="CQ90" s="3093"/>
      <c r="CR90" s="3093"/>
      <c r="CS90" s="3093"/>
      <c r="CT90" s="3093"/>
      <c r="CU90" s="3093"/>
      <c r="CV90" s="3093"/>
      <c r="CW90" s="3093"/>
      <c r="CX90" s="3093"/>
      <c r="CY90" s="3093"/>
      <c r="CZ90" s="3093"/>
      <c r="DA90" s="3093"/>
      <c r="DB90" s="3093"/>
      <c r="DC90" s="3093"/>
      <c r="DD90" s="3093"/>
      <c r="DE90" s="3093"/>
      <c r="DF90" s="3093"/>
      <c r="DG90" s="3093"/>
      <c r="DH90" s="3093"/>
      <c r="DI90" s="3093"/>
      <c r="DJ90" s="3093"/>
      <c r="DK90" s="3093"/>
      <c r="DL90" s="3093"/>
      <c r="DM90" s="3093"/>
      <c r="DN90" s="3218"/>
      <c r="DO90" s="3218"/>
      <c r="DP90" s="3218"/>
      <c r="DQ90" s="3218"/>
      <c r="DR90" s="291"/>
      <c r="DS90" s="291"/>
      <c r="DT90" s="291"/>
      <c r="DU90" s="291"/>
      <c r="DV90" s="291"/>
      <c r="DW90" s="291"/>
      <c r="DX90" s="291"/>
      <c r="DY90" s="291"/>
      <c r="DZ90" s="291"/>
      <c r="EA90" s="291"/>
      <c r="EB90" s="291"/>
      <c r="EC90" s="291"/>
      <c r="ED90" s="291"/>
      <c r="EE90" s="291"/>
      <c r="EF90" s="291"/>
      <c r="EG90" s="291"/>
      <c r="EH90" s="291"/>
      <c r="EI90" s="291"/>
      <c r="EJ90" s="291"/>
      <c r="EK90" s="291"/>
      <c r="EL90" s="291"/>
      <c r="EM90" s="291"/>
      <c r="EN90" s="291"/>
      <c r="EO90" s="291"/>
      <c r="EP90" s="291"/>
      <c r="EQ90" s="291"/>
      <c r="ER90" s="291"/>
      <c r="ES90" s="291"/>
      <c r="ET90" s="291"/>
      <c r="EU90" s="291"/>
      <c r="EV90" s="291"/>
      <c r="EW90" s="291"/>
      <c r="EX90" s="291"/>
      <c r="EY90" s="291"/>
      <c r="EZ90" s="291"/>
      <c r="FA90" s="291"/>
      <c r="FB90" s="291"/>
      <c r="FC90" s="291"/>
      <c r="FD90" s="291"/>
      <c r="FE90" s="291"/>
      <c r="FF90" s="291"/>
      <c r="FG90" s="291"/>
      <c r="FH90" s="291"/>
      <c r="FI90" s="291"/>
      <c r="FJ90" s="291"/>
      <c r="FK90" s="291"/>
      <c r="FL90" s="291"/>
      <c r="FM90" s="291"/>
      <c r="FN90" s="291"/>
      <c r="FO90" s="291"/>
      <c r="FP90" s="291"/>
      <c r="FQ90" s="291"/>
      <c r="FR90" s="291"/>
      <c r="FS90" s="291"/>
      <c r="FT90" s="291"/>
      <c r="FU90" s="291"/>
      <c r="FV90" s="291"/>
      <c r="FW90" s="291"/>
      <c r="FX90" s="291"/>
      <c r="FY90" s="291"/>
      <c r="FZ90" s="291"/>
      <c r="GA90" s="291"/>
      <c r="GB90" s="291"/>
      <c r="GC90" s="291"/>
    </row>
    <row r="91" spans="1:192" x14ac:dyDescent="0.25">
      <c r="A91" s="1203"/>
      <c r="B91" s="4191"/>
      <c r="C91" s="3582" t="s">
        <v>2749</v>
      </c>
      <c r="D91" s="3582" t="s">
        <v>2750</v>
      </c>
      <c r="E91" s="4512"/>
      <c r="F91" s="3582" t="s">
        <v>2749</v>
      </c>
      <c r="G91" s="3582" t="s">
        <v>2750</v>
      </c>
      <c r="H91" s="4512"/>
      <c r="I91" s="3093"/>
      <c r="J91" s="3093"/>
      <c r="K91" s="3093"/>
      <c r="L91" s="3093"/>
      <c r="M91" s="3093"/>
      <c r="N91" s="3093"/>
      <c r="O91" s="3093"/>
      <c r="P91" s="3093"/>
      <c r="Q91" s="3093"/>
      <c r="R91" s="3093"/>
      <c r="S91" s="291"/>
      <c r="T91" s="291"/>
      <c r="U91" s="291"/>
      <c r="V91" s="291"/>
      <c r="W91" s="3093"/>
      <c r="X91" s="3093"/>
      <c r="Y91" s="3093"/>
      <c r="Z91" s="3093"/>
      <c r="AA91" s="3093"/>
      <c r="AB91" s="3093"/>
      <c r="AC91" s="3093"/>
      <c r="AD91" s="3093"/>
      <c r="AE91" s="3093"/>
      <c r="AF91" s="3093"/>
      <c r="AG91" s="3093"/>
      <c r="AH91" s="3093"/>
      <c r="AI91" s="3093"/>
      <c r="AJ91" s="3093"/>
      <c r="AK91" s="3093"/>
      <c r="AL91" s="3093"/>
      <c r="AM91" s="3093"/>
      <c r="AN91" s="3093"/>
      <c r="AO91" s="3093"/>
      <c r="AP91" s="3093"/>
      <c r="AQ91" s="3093"/>
      <c r="AR91" s="3093"/>
      <c r="AS91" s="3093"/>
      <c r="AT91" s="3093"/>
      <c r="AU91" s="3093"/>
      <c r="AV91" s="3093"/>
      <c r="AW91" s="3093"/>
      <c r="AX91" s="3093"/>
      <c r="AY91" s="3093"/>
      <c r="AZ91" s="3093"/>
      <c r="BA91" s="3093"/>
      <c r="BB91" s="3093"/>
      <c r="BC91" s="3093"/>
      <c r="BD91" s="3093"/>
      <c r="BE91" s="3093"/>
      <c r="BF91" s="3093"/>
      <c r="BG91" s="3093"/>
      <c r="BH91" s="3093"/>
      <c r="BI91" s="3093"/>
      <c r="BJ91" s="3093"/>
      <c r="BK91" s="3093"/>
      <c r="BL91" s="3093"/>
      <c r="BM91" s="3093"/>
      <c r="BN91" s="3093"/>
      <c r="BO91" s="3093"/>
      <c r="BP91" s="3093"/>
      <c r="BQ91" s="3093"/>
      <c r="BR91" s="3093"/>
      <c r="BS91" s="3093"/>
      <c r="BT91" s="3093"/>
      <c r="BU91" s="3093"/>
      <c r="BV91" s="3093"/>
      <c r="BW91" s="3093"/>
      <c r="BX91" s="3093"/>
      <c r="BY91" s="3093"/>
      <c r="BZ91" s="3093"/>
      <c r="CA91" s="3093"/>
      <c r="CB91" s="3093"/>
      <c r="CC91" s="3093"/>
      <c r="CD91" s="3093"/>
      <c r="CE91" s="3093"/>
      <c r="CF91" s="3093"/>
      <c r="CG91" s="3093"/>
      <c r="CH91" s="3093"/>
      <c r="CI91" s="3093"/>
      <c r="CJ91" s="3093"/>
      <c r="CK91" s="3093"/>
      <c r="CL91" s="3093"/>
      <c r="CM91" s="3093"/>
      <c r="CN91" s="3093"/>
      <c r="CO91" s="3093"/>
      <c r="CP91" s="3093"/>
      <c r="CQ91" s="3093"/>
      <c r="CR91" s="3093"/>
      <c r="CS91" s="3093"/>
      <c r="CT91" s="3093"/>
      <c r="CU91" s="3093"/>
      <c r="CV91" s="3093"/>
      <c r="CW91" s="3093"/>
      <c r="CX91" s="3093"/>
      <c r="CY91" s="3093"/>
      <c r="CZ91" s="3093"/>
      <c r="DA91" s="3093"/>
      <c r="DB91" s="3093"/>
      <c r="DC91" s="3093"/>
      <c r="DD91" s="3093"/>
      <c r="DE91" s="3093"/>
      <c r="DF91" s="3093"/>
      <c r="DG91" s="3093"/>
      <c r="DH91" s="3218"/>
      <c r="DI91" s="3218"/>
      <c r="DJ91" s="3218"/>
      <c r="DK91" s="3218"/>
      <c r="DL91" s="291"/>
      <c r="DM91" s="291"/>
      <c r="DN91" s="291"/>
      <c r="DO91" s="291"/>
      <c r="DP91" s="291"/>
      <c r="DQ91" s="291"/>
      <c r="DR91" s="291"/>
      <c r="DS91" s="291"/>
      <c r="DT91" s="291"/>
      <c r="DU91" s="291"/>
      <c r="DV91" s="291"/>
      <c r="DW91" s="291"/>
      <c r="DX91" s="291"/>
      <c r="DY91" s="291"/>
      <c r="DZ91" s="291"/>
      <c r="EA91" s="291"/>
      <c r="EB91" s="291"/>
      <c r="EC91" s="291"/>
      <c r="ED91" s="291"/>
      <c r="EE91" s="291"/>
      <c r="EF91" s="291"/>
      <c r="EG91" s="291"/>
      <c r="EH91" s="291"/>
      <c r="EI91" s="291"/>
      <c r="EJ91" s="291"/>
      <c r="EK91" s="291"/>
      <c r="EL91" s="291"/>
      <c r="EM91" s="291"/>
      <c r="EN91" s="291"/>
      <c r="EO91" s="291"/>
      <c r="EP91" s="291"/>
      <c r="EQ91" s="291"/>
      <c r="ER91" s="291"/>
      <c r="ES91" s="291"/>
      <c r="ET91" s="291"/>
      <c r="EU91" s="291"/>
      <c r="EV91" s="291"/>
      <c r="EW91" s="291"/>
      <c r="EX91" s="291"/>
      <c r="EY91" s="291"/>
      <c r="EZ91" s="291"/>
      <c r="FA91" s="291"/>
      <c r="FB91" s="291"/>
      <c r="FC91" s="291"/>
      <c r="FD91" s="291"/>
      <c r="FE91" s="291"/>
      <c r="FF91" s="291"/>
      <c r="FG91" s="291"/>
      <c r="FH91" s="291"/>
      <c r="FI91" s="291"/>
      <c r="FJ91" s="291"/>
      <c r="FK91" s="291"/>
      <c r="FL91" s="291"/>
      <c r="FM91" s="291"/>
      <c r="FN91" s="291"/>
      <c r="FO91" s="291"/>
      <c r="FP91" s="291"/>
      <c r="FQ91" s="291"/>
      <c r="FR91" s="291"/>
      <c r="FS91" s="291"/>
      <c r="FT91" s="291"/>
      <c r="FU91" s="291"/>
      <c r="FV91" s="291"/>
      <c r="FW91" s="291"/>
      <c r="FX91" s="291"/>
      <c r="FY91" s="291"/>
      <c r="FZ91" s="291"/>
      <c r="GA91" s="291"/>
      <c r="GB91" s="291"/>
      <c r="GC91" s="291"/>
    </row>
    <row r="92" spans="1:192" x14ac:dyDescent="0.25">
      <c r="A92" s="1203"/>
      <c r="B92" s="361" t="s">
        <v>2843</v>
      </c>
      <c r="C92" s="3362"/>
      <c r="D92" s="3362"/>
      <c r="E92" s="3362"/>
      <c r="F92" s="3362"/>
      <c r="G92" s="3362"/>
      <c r="H92" s="3667"/>
      <c r="I92" s="3093"/>
      <c r="J92" s="3093"/>
      <c r="K92" s="3093"/>
      <c r="L92" s="3093"/>
      <c r="M92" s="3093"/>
      <c r="N92" s="3093"/>
      <c r="O92" s="3093"/>
      <c r="P92" s="3093"/>
      <c r="Q92" s="3093"/>
      <c r="R92" s="3093"/>
      <c r="S92" s="291"/>
      <c r="T92" s="291"/>
      <c r="U92" s="291"/>
      <c r="V92" s="291"/>
      <c r="W92" s="3093"/>
      <c r="X92" s="3093"/>
      <c r="Y92" s="3093"/>
      <c r="Z92" s="3093"/>
      <c r="AA92" s="3093"/>
      <c r="AB92" s="3093"/>
      <c r="AC92" s="3093"/>
      <c r="AD92" s="3093"/>
      <c r="AE92" s="3093"/>
      <c r="AF92" s="3093"/>
      <c r="AG92" s="3093"/>
      <c r="AH92" s="3093"/>
      <c r="AI92" s="3093"/>
      <c r="AJ92" s="3093"/>
      <c r="AK92" s="3093"/>
      <c r="AL92" s="3093"/>
      <c r="AM92" s="3093"/>
      <c r="AN92" s="3093"/>
      <c r="AO92" s="3093"/>
      <c r="AP92" s="3093"/>
      <c r="AQ92" s="3093"/>
      <c r="AR92" s="3093"/>
      <c r="AS92" s="3093"/>
      <c r="AT92" s="3093"/>
      <c r="AU92" s="3093"/>
      <c r="AV92" s="3093"/>
      <c r="AW92" s="3093"/>
      <c r="AX92" s="3093"/>
      <c r="AY92" s="3093"/>
      <c r="AZ92" s="3093"/>
      <c r="BA92" s="3093"/>
      <c r="BB92" s="3093"/>
      <c r="BC92" s="3093"/>
      <c r="BD92" s="3093"/>
      <c r="BE92" s="3093"/>
      <c r="BF92" s="3093"/>
      <c r="BG92" s="3093"/>
      <c r="BH92" s="3093"/>
      <c r="BI92" s="3093"/>
      <c r="BJ92" s="3093"/>
      <c r="BK92" s="3093"/>
      <c r="BL92" s="3093"/>
      <c r="BM92" s="3093"/>
      <c r="BN92" s="3093"/>
      <c r="BO92" s="3093"/>
      <c r="BP92" s="3093"/>
      <c r="BQ92" s="3093"/>
      <c r="BR92" s="3093"/>
      <c r="BS92" s="3093"/>
      <c r="BT92" s="3093"/>
      <c r="BU92" s="3093"/>
      <c r="BV92" s="3093"/>
      <c r="BW92" s="3093"/>
      <c r="BX92" s="3093"/>
      <c r="BY92" s="3093"/>
      <c r="BZ92" s="3093"/>
      <c r="CA92" s="3093"/>
      <c r="CB92" s="3093"/>
      <c r="CC92" s="3093"/>
      <c r="CD92" s="3093"/>
      <c r="CE92" s="3093"/>
      <c r="CF92" s="3093"/>
      <c r="CG92" s="3093"/>
      <c r="CH92" s="3093"/>
      <c r="CI92" s="3093"/>
      <c r="CJ92" s="3093"/>
      <c r="CK92" s="3093"/>
      <c r="CL92" s="3093"/>
      <c r="CM92" s="3093"/>
      <c r="CN92" s="3093"/>
      <c r="CO92" s="3093"/>
      <c r="CP92" s="3093"/>
      <c r="CQ92" s="3093"/>
      <c r="CR92" s="3093"/>
      <c r="CS92" s="3093"/>
      <c r="CT92" s="3093"/>
      <c r="CU92" s="3093"/>
      <c r="CV92" s="3093"/>
      <c r="CW92" s="3093"/>
      <c r="CX92" s="3093"/>
      <c r="CY92" s="3093"/>
      <c r="CZ92" s="3093"/>
      <c r="DA92" s="3093"/>
      <c r="DB92" s="3093"/>
      <c r="DC92" s="3093"/>
      <c r="DD92" s="3093"/>
      <c r="DE92" s="3093"/>
      <c r="DF92" s="3093"/>
      <c r="DG92" s="3218"/>
      <c r="DH92" s="3218"/>
      <c r="DI92" s="3218"/>
      <c r="DJ92" s="3218"/>
      <c r="DK92" s="291"/>
      <c r="DL92" s="291"/>
      <c r="DM92" s="291"/>
      <c r="DN92" s="291"/>
      <c r="DO92" s="291"/>
      <c r="DP92" s="291"/>
      <c r="DQ92" s="291"/>
      <c r="DR92" s="291"/>
      <c r="DS92" s="291"/>
      <c r="DT92" s="291"/>
      <c r="DU92" s="291"/>
      <c r="DV92" s="291"/>
      <c r="DW92" s="291"/>
      <c r="DX92" s="291"/>
      <c r="DY92" s="291"/>
      <c r="DZ92" s="291"/>
      <c r="EA92" s="291"/>
      <c r="EB92" s="291"/>
      <c r="EC92" s="291"/>
      <c r="ED92" s="291"/>
      <c r="EE92" s="291"/>
      <c r="EF92" s="291"/>
      <c r="EG92" s="291"/>
      <c r="EH92" s="291"/>
      <c r="EI92" s="291"/>
      <c r="EJ92" s="291"/>
      <c r="EK92" s="291"/>
      <c r="EL92" s="291"/>
      <c r="EM92" s="291"/>
      <c r="EN92" s="291"/>
      <c r="EO92" s="291"/>
      <c r="EP92" s="291"/>
      <c r="EQ92" s="291"/>
      <c r="ER92" s="291"/>
      <c r="ES92" s="291"/>
      <c r="ET92" s="291"/>
      <c r="EU92" s="291"/>
      <c r="EV92" s="291"/>
      <c r="EW92" s="291"/>
      <c r="EX92" s="291"/>
      <c r="EY92" s="291"/>
      <c r="EZ92" s="291"/>
      <c r="FA92" s="291"/>
      <c r="FB92" s="291"/>
      <c r="FC92" s="291"/>
      <c r="FD92" s="291"/>
      <c r="FE92" s="291"/>
      <c r="FF92" s="291"/>
      <c r="FG92" s="291"/>
      <c r="FH92" s="291"/>
      <c r="FI92" s="291"/>
      <c r="FJ92" s="291"/>
      <c r="FK92" s="291"/>
      <c r="FL92" s="291"/>
      <c r="FM92" s="291"/>
      <c r="FN92" s="291"/>
      <c r="FO92" s="291"/>
      <c r="FP92" s="291"/>
      <c r="FQ92" s="291"/>
      <c r="FR92" s="291"/>
      <c r="FS92" s="291"/>
      <c r="FT92" s="291"/>
      <c r="FU92" s="291"/>
      <c r="FV92" s="291"/>
      <c r="FW92" s="291"/>
      <c r="FX92" s="291"/>
      <c r="FY92" s="291"/>
      <c r="FZ92" s="291"/>
      <c r="GA92" s="291"/>
      <c r="GB92" s="291"/>
      <c r="GC92" s="291"/>
    </row>
    <row r="93" spans="1:192" x14ac:dyDescent="0.25">
      <c r="A93" s="1203"/>
      <c r="B93" s="361" t="s">
        <v>2844</v>
      </c>
      <c r="C93" s="3362"/>
      <c r="D93" s="3362"/>
      <c r="E93" s="3362"/>
      <c r="F93" s="3362"/>
      <c r="G93" s="3362"/>
      <c r="H93" s="3620"/>
      <c r="I93" s="3093"/>
      <c r="J93" s="3093"/>
      <c r="K93" s="3093"/>
      <c r="L93" s="3093"/>
      <c r="M93" s="3093"/>
      <c r="N93" s="3093"/>
      <c r="O93" s="3093"/>
      <c r="P93" s="3093"/>
      <c r="Q93" s="3093"/>
      <c r="R93" s="3093"/>
      <c r="S93" s="291"/>
      <c r="T93" s="291"/>
      <c r="U93" s="291"/>
      <c r="V93" s="291"/>
      <c r="W93" s="3093"/>
      <c r="X93" s="3093"/>
      <c r="Y93" s="3093"/>
      <c r="Z93" s="3093"/>
      <c r="AA93" s="3093"/>
      <c r="AB93" s="3093"/>
      <c r="AC93" s="3093"/>
      <c r="AD93" s="3093"/>
      <c r="AE93" s="3093"/>
      <c r="AF93" s="3093"/>
      <c r="AG93" s="3093"/>
      <c r="AH93" s="3093"/>
      <c r="AI93" s="3093"/>
      <c r="AJ93" s="3093"/>
      <c r="AK93" s="3093"/>
      <c r="AL93" s="3093"/>
      <c r="AM93" s="3093"/>
      <c r="AN93" s="3093"/>
      <c r="AO93" s="3093"/>
      <c r="AP93" s="3093"/>
      <c r="AQ93" s="3093"/>
      <c r="AR93" s="3093"/>
      <c r="AS93" s="3093"/>
      <c r="AT93" s="3093"/>
      <c r="AU93" s="3093"/>
      <c r="AV93" s="3093"/>
      <c r="AW93" s="3093"/>
      <c r="AX93" s="3093"/>
      <c r="AY93" s="3093"/>
      <c r="AZ93" s="3093"/>
      <c r="BA93" s="3093"/>
      <c r="BB93" s="3093"/>
      <c r="BC93" s="3093"/>
      <c r="BD93" s="3093"/>
      <c r="BE93" s="3093"/>
      <c r="BF93" s="3093"/>
      <c r="BG93" s="3093"/>
      <c r="BH93" s="3093"/>
      <c r="BI93" s="3093"/>
      <c r="BJ93" s="3093"/>
      <c r="BK93" s="3093"/>
      <c r="BL93" s="3093"/>
      <c r="BM93" s="3093"/>
      <c r="BN93" s="3093"/>
      <c r="BO93" s="3093"/>
      <c r="BP93" s="3093"/>
      <c r="BQ93" s="3093"/>
      <c r="BR93" s="3093"/>
      <c r="BS93" s="3093"/>
      <c r="BT93" s="3093"/>
      <c r="BU93" s="3093"/>
      <c r="BV93" s="3093"/>
      <c r="BW93" s="3093"/>
      <c r="BX93" s="3093"/>
      <c r="BY93" s="3093"/>
      <c r="BZ93" s="3093"/>
      <c r="CA93" s="3093"/>
      <c r="CB93" s="3093"/>
      <c r="CC93" s="3093"/>
      <c r="CD93" s="3093"/>
      <c r="CE93" s="3093"/>
      <c r="CF93" s="3093"/>
      <c r="CG93" s="3093"/>
      <c r="CH93" s="3093"/>
      <c r="CI93" s="3093"/>
      <c r="CJ93" s="3093"/>
      <c r="CK93" s="3093"/>
      <c r="CL93" s="3093"/>
      <c r="CM93" s="3093"/>
      <c r="CN93" s="3093"/>
      <c r="CO93" s="3093"/>
      <c r="CP93" s="3093"/>
      <c r="CQ93" s="3093"/>
      <c r="CR93" s="3093"/>
      <c r="CS93" s="3093"/>
      <c r="CT93" s="3093"/>
      <c r="CU93" s="3093"/>
      <c r="CV93" s="3093"/>
      <c r="CW93" s="3093"/>
      <c r="CX93" s="3093"/>
      <c r="CY93" s="3093"/>
      <c r="CZ93" s="3093"/>
      <c r="DA93" s="3093"/>
      <c r="DB93" s="3093"/>
      <c r="DC93" s="3093"/>
      <c r="DD93" s="3093"/>
      <c r="DE93" s="3093"/>
      <c r="DF93" s="3093"/>
      <c r="DG93" s="3218"/>
      <c r="DH93" s="3218"/>
      <c r="DI93" s="3218"/>
      <c r="DJ93" s="3218"/>
      <c r="DK93" s="291"/>
      <c r="DL93" s="291"/>
      <c r="DM93" s="291"/>
      <c r="DN93" s="291"/>
      <c r="DO93" s="291"/>
      <c r="DP93" s="291"/>
      <c r="DQ93" s="291"/>
      <c r="DR93" s="291"/>
      <c r="DS93" s="291"/>
      <c r="DT93" s="291"/>
      <c r="DU93" s="291"/>
      <c r="DV93" s="291"/>
      <c r="DW93" s="291"/>
      <c r="DX93" s="291"/>
      <c r="DY93" s="291"/>
      <c r="DZ93" s="291"/>
      <c r="EA93" s="291"/>
      <c r="EB93" s="291"/>
      <c r="EC93" s="291"/>
      <c r="ED93" s="291"/>
      <c r="EE93" s="291"/>
      <c r="EF93" s="291"/>
      <c r="EG93" s="291"/>
      <c r="EH93" s="291"/>
      <c r="EI93" s="291"/>
      <c r="EJ93" s="291"/>
      <c r="EK93" s="291"/>
      <c r="EL93" s="291"/>
      <c r="EM93" s="291"/>
      <c r="EN93" s="291"/>
      <c r="EO93" s="291"/>
      <c r="EP93" s="291"/>
      <c r="EQ93" s="291"/>
      <c r="ER93" s="291"/>
      <c r="ES93" s="291"/>
      <c r="ET93" s="291"/>
      <c r="EU93" s="291"/>
      <c r="EV93" s="291"/>
      <c r="EW93" s="291"/>
      <c r="EX93" s="291"/>
      <c r="EY93" s="291"/>
      <c r="EZ93" s="291"/>
      <c r="FA93" s="291"/>
      <c r="FB93" s="291"/>
      <c r="FC93" s="291"/>
      <c r="FD93" s="291"/>
      <c r="FE93" s="291"/>
      <c r="FF93" s="291"/>
      <c r="FG93" s="291"/>
      <c r="FH93" s="291"/>
      <c r="FI93" s="291"/>
      <c r="FJ93" s="291"/>
      <c r="FK93" s="291"/>
      <c r="FL93" s="291"/>
      <c r="FM93" s="291"/>
      <c r="FN93" s="291"/>
      <c r="FO93" s="291"/>
      <c r="FP93" s="291"/>
      <c r="FQ93" s="291"/>
      <c r="FR93" s="291"/>
      <c r="FS93" s="291"/>
      <c r="FT93" s="291"/>
      <c r="FU93" s="291"/>
      <c r="FV93" s="291"/>
      <c r="FW93" s="291"/>
      <c r="FX93" s="291"/>
      <c r="FY93" s="291"/>
      <c r="FZ93" s="291"/>
      <c r="GA93" s="291"/>
      <c r="GB93" s="291"/>
      <c r="GC93" s="291"/>
    </row>
    <row r="94" spans="1:192" x14ac:dyDescent="0.25">
      <c r="A94" s="1203"/>
      <c r="B94" s="361" t="s">
        <v>2845</v>
      </c>
      <c r="C94" s="3362"/>
      <c r="D94" s="3362"/>
      <c r="E94" s="3362"/>
      <c r="F94" s="3362"/>
      <c r="G94" s="3362"/>
      <c r="H94" s="3620"/>
      <c r="I94" s="3093"/>
      <c r="J94" s="3093"/>
      <c r="K94" s="3093"/>
      <c r="L94" s="3093"/>
      <c r="M94" s="3093"/>
      <c r="N94" s="3093"/>
      <c r="O94" s="3093"/>
      <c r="P94" s="3093"/>
      <c r="Q94" s="3093"/>
      <c r="R94" s="3093"/>
      <c r="S94" s="291"/>
      <c r="T94" s="291"/>
      <c r="U94" s="291"/>
      <c r="V94" s="291"/>
      <c r="W94" s="3093"/>
      <c r="X94" s="3093"/>
      <c r="Y94" s="3093"/>
      <c r="Z94" s="3093"/>
      <c r="AA94" s="3093"/>
      <c r="AB94" s="3093"/>
      <c r="AC94" s="3093"/>
      <c r="AD94" s="3093"/>
      <c r="AE94" s="3093"/>
      <c r="AF94" s="3093"/>
      <c r="AG94" s="3093"/>
      <c r="AH94" s="3093"/>
      <c r="AI94" s="3093"/>
      <c r="AJ94" s="3093"/>
      <c r="AK94" s="3093"/>
      <c r="AL94" s="3093"/>
      <c r="AM94" s="3093"/>
      <c r="AN94" s="3093"/>
      <c r="AO94" s="3093"/>
      <c r="AP94" s="3093"/>
      <c r="AQ94" s="3093"/>
      <c r="AR94" s="3093"/>
      <c r="AS94" s="3093"/>
      <c r="AT94" s="3093"/>
      <c r="AU94" s="3093"/>
      <c r="AV94" s="3093"/>
      <c r="AW94" s="3093"/>
      <c r="AX94" s="3093"/>
      <c r="AY94" s="3093"/>
      <c r="AZ94" s="3093"/>
      <c r="BA94" s="3093"/>
      <c r="BB94" s="3093"/>
      <c r="BC94" s="3093"/>
      <c r="BD94" s="3093"/>
      <c r="BE94" s="3093"/>
      <c r="BF94" s="3093"/>
      <c r="BG94" s="3093"/>
      <c r="BH94" s="3093"/>
      <c r="BI94" s="3093"/>
      <c r="BJ94" s="3093"/>
      <c r="BK94" s="3093"/>
      <c r="BL94" s="3093"/>
      <c r="BM94" s="3093"/>
      <c r="BN94" s="3093"/>
      <c r="BO94" s="3093"/>
      <c r="BP94" s="3093"/>
      <c r="BQ94" s="3093"/>
      <c r="BR94" s="3093"/>
      <c r="BS94" s="3093"/>
      <c r="BT94" s="3093"/>
      <c r="BU94" s="3093"/>
      <c r="BV94" s="3093"/>
      <c r="BW94" s="3093"/>
      <c r="BX94" s="3093"/>
      <c r="BY94" s="3093"/>
      <c r="BZ94" s="3093"/>
      <c r="CA94" s="3093"/>
      <c r="CB94" s="3093"/>
      <c r="CC94" s="3093"/>
      <c r="CD94" s="3093"/>
      <c r="CE94" s="3093"/>
      <c r="CF94" s="3093"/>
      <c r="CG94" s="3093"/>
      <c r="CH94" s="3093"/>
      <c r="CI94" s="3093"/>
      <c r="CJ94" s="3093"/>
      <c r="CK94" s="3093"/>
      <c r="CL94" s="3093"/>
      <c r="CM94" s="3093"/>
      <c r="CN94" s="3093"/>
      <c r="CO94" s="3093"/>
      <c r="CP94" s="3093"/>
      <c r="CQ94" s="3093"/>
      <c r="CR94" s="3093"/>
      <c r="CS94" s="3093"/>
      <c r="CT94" s="3093"/>
      <c r="CU94" s="3093"/>
      <c r="CV94" s="3093"/>
      <c r="CW94" s="3093"/>
      <c r="CX94" s="3093"/>
      <c r="CY94" s="3093"/>
      <c r="CZ94" s="3093"/>
      <c r="DA94" s="3093"/>
      <c r="DB94" s="3093"/>
      <c r="DC94" s="3093"/>
      <c r="DD94" s="3093"/>
      <c r="DE94" s="3093"/>
      <c r="DF94" s="3093"/>
      <c r="DG94" s="3218"/>
      <c r="DH94" s="3218"/>
      <c r="DI94" s="3218"/>
      <c r="DJ94" s="3218"/>
      <c r="DK94" s="291"/>
      <c r="DL94" s="291"/>
      <c r="DM94" s="291"/>
      <c r="DN94" s="291"/>
      <c r="DO94" s="291"/>
      <c r="DP94" s="291"/>
      <c r="DQ94" s="291"/>
      <c r="DR94" s="291"/>
      <c r="DS94" s="291"/>
      <c r="DT94" s="291"/>
      <c r="DU94" s="291"/>
      <c r="DV94" s="291"/>
      <c r="DW94" s="291"/>
      <c r="DX94" s="291"/>
      <c r="DY94" s="291"/>
      <c r="DZ94" s="291"/>
      <c r="EA94" s="291"/>
      <c r="EB94" s="291"/>
      <c r="EC94" s="291"/>
      <c r="ED94" s="291"/>
      <c r="EE94" s="291"/>
      <c r="EF94" s="291"/>
      <c r="EG94" s="291"/>
      <c r="EH94" s="291"/>
      <c r="EI94" s="291"/>
      <c r="EJ94" s="291"/>
      <c r="EK94" s="291"/>
      <c r="EL94" s="291"/>
      <c r="EM94" s="291"/>
      <c r="EN94" s="291"/>
      <c r="EO94" s="291"/>
      <c r="EP94" s="291"/>
      <c r="EQ94" s="291"/>
      <c r="ER94" s="291"/>
      <c r="ES94" s="291"/>
      <c r="ET94" s="291"/>
      <c r="EU94" s="291"/>
      <c r="EV94" s="291"/>
      <c r="EW94" s="291"/>
      <c r="EX94" s="291"/>
      <c r="EY94" s="291"/>
      <c r="EZ94" s="291"/>
      <c r="FA94" s="291"/>
      <c r="FB94" s="291"/>
      <c r="FC94" s="291"/>
      <c r="FD94" s="291"/>
      <c r="FE94" s="291"/>
      <c r="FF94" s="291"/>
      <c r="FG94" s="291"/>
      <c r="FH94" s="291"/>
      <c r="FI94" s="291"/>
      <c r="FJ94" s="291"/>
      <c r="FK94" s="291"/>
      <c r="FL94" s="291"/>
      <c r="FM94" s="291"/>
      <c r="FN94" s="291"/>
      <c r="FO94" s="291"/>
      <c r="FP94" s="291"/>
      <c r="FQ94" s="291"/>
      <c r="FR94" s="291"/>
      <c r="FS94" s="291"/>
      <c r="FT94" s="291"/>
      <c r="FU94" s="291"/>
      <c r="FV94" s="291"/>
      <c r="FW94" s="291"/>
      <c r="FX94" s="291"/>
      <c r="FY94" s="291"/>
      <c r="FZ94" s="291"/>
      <c r="GA94" s="291"/>
      <c r="GB94" s="291"/>
      <c r="GC94" s="291"/>
    </row>
    <row r="95" spans="1:192" x14ac:dyDescent="0.25">
      <c r="A95" s="1203"/>
      <c r="B95" s="361" t="s">
        <v>2846</v>
      </c>
      <c r="C95" s="3362"/>
      <c r="D95" s="3362"/>
      <c r="E95" s="3362"/>
      <c r="F95" s="3362"/>
      <c r="G95" s="3362"/>
      <c r="H95" s="3620"/>
      <c r="I95" s="3093"/>
      <c r="J95" s="3093"/>
      <c r="K95" s="3093"/>
      <c r="L95" s="3093"/>
      <c r="M95" s="3093"/>
      <c r="N95" s="3093"/>
      <c r="O95" s="3093"/>
      <c r="P95" s="3093"/>
      <c r="Q95" s="3093"/>
      <c r="R95" s="3093"/>
      <c r="S95" s="291"/>
      <c r="T95" s="291"/>
      <c r="U95" s="291"/>
      <c r="V95" s="291"/>
      <c r="W95" s="3093"/>
      <c r="X95" s="3093"/>
      <c r="Y95" s="3093"/>
      <c r="Z95" s="3093"/>
      <c r="AA95" s="3093"/>
      <c r="AB95" s="3093"/>
      <c r="AC95" s="3093"/>
      <c r="AD95" s="3093"/>
      <c r="AE95" s="3093"/>
      <c r="AF95" s="3093"/>
      <c r="AG95" s="3093"/>
      <c r="AH95" s="3093"/>
      <c r="AI95" s="3093"/>
      <c r="AJ95" s="3093"/>
      <c r="AK95" s="3093"/>
      <c r="AL95" s="3093"/>
      <c r="AM95" s="3093"/>
      <c r="AN95" s="3093"/>
      <c r="AO95" s="3093"/>
      <c r="AP95" s="3093"/>
      <c r="AQ95" s="3093"/>
      <c r="AR95" s="3093"/>
      <c r="AS95" s="3093"/>
      <c r="AT95" s="3093"/>
      <c r="AU95" s="3093"/>
      <c r="AV95" s="3093"/>
      <c r="AW95" s="3093"/>
      <c r="AX95" s="3093"/>
      <c r="AY95" s="3093"/>
      <c r="AZ95" s="3093"/>
      <c r="BA95" s="3093"/>
      <c r="BB95" s="3093"/>
      <c r="BC95" s="3093"/>
      <c r="BD95" s="3093"/>
      <c r="BE95" s="3093"/>
      <c r="BF95" s="3093"/>
      <c r="BG95" s="3093"/>
      <c r="BH95" s="3093"/>
      <c r="BI95" s="3093"/>
      <c r="BJ95" s="3093"/>
      <c r="BK95" s="3093"/>
      <c r="BL95" s="3093"/>
      <c r="BM95" s="3093"/>
      <c r="BN95" s="3093"/>
      <c r="BO95" s="3093"/>
      <c r="BP95" s="3093"/>
      <c r="BQ95" s="3093"/>
      <c r="BR95" s="3093"/>
      <c r="BS95" s="3093"/>
      <c r="BT95" s="3093"/>
      <c r="BU95" s="3093"/>
      <c r="BV95" s="3093"/>
      <c r="BW95" s="3093"/>
      <c r="BX95" s="3093"/>
      <c r="BY95" s="3093"/>
      <c r="BZ95" s="3093"/>
      <c r="CA95" s="3093"/>
      <c r="CB95" s="3093"/>
      <c r="CC95" s="3093"/>
      <c r="CD95" s="3093"/>
      <c r="CE95" s="3093"/>
      <c r="CF95" s="3093"/>
      <c r="CG95" s="3093"/>
      <c r="CH95" s="3093"/>
      <c r="CI95" s="3093"/>
      <c r="CJ95" s="3093"/>
      <c r="CK95" s="3093"/>
      <c r="CL95" s="3093"/>
      <c r="CM95" s="3093"/>
      <c r="CN95" s="3093"/>
      <c r="CO95" s="3093"/>
      <c r="CP95" s="3093"/>
      <c r="CQ95" s="3093"/>
      <c r="CR95" s="3093"/>
      <c r="CS95" s="3093"/>
      <c r="CT95" s="3093"/>
      <c r="CU95" s="3093"/>
      <c r="CV95" s="3093"/>
      <c r="CW95" s="3093"/>
      <c r="CX95" s="3093"/>
      <c r="CY95" s="3093"/>
      <c r="CZ95" s="3093"/>
      <c r="DA95" s="3093"/>
      <c r="DB95" s="3093"/>
      <c r="DC95" s="3093"/>
      <c r="DD95" s="3093"/>
      <c r="DE95" s="3093"/>
      <c r="DF95" s="3093"/>
      <c r="DG95" s="3218"/>
      <c r="DH95" s="3218"/>
      <c r="DI95" s="3218"/>
      <c r="DJ95" s="3218"/>
      <c r="DK95" s="291"/>
      <c r="DL95" s="291"/>
      <c r="DM95" s="291"/>
      <c r="DN95" s="291"/>
      <c r="DO95" s="291"/>
      <c r="DP95" s="291"/>
      <c r="DQ95" s="291"/>
      <c r="DR95" s="291"/>
      <c r="DS95" s="291"/>
      <c r="DT95" s="291"/>
      <c r="DU95" s="291"/>
      <c r="DV95" s="291"/>
      <c r="DW95" s="291"/>
      <c r="DX95" s="291"/>
      <c r="DY95" s="291"/>
      <c r="DZ95" s="291"/>
      <c r="EA95" s="291"/>
      <c r="EB95" s="291"/>
      <c r="EC95" s="291"/>
      <c r="ED95" s="291"/>
      <c r="EE95" s="291"/>
      <c r="EF95" s="291"/>
      <c r="EG95" s="291"/>
      <c r="EH95" s="291"/>
      <c r="EI95" s="291"/>
      <c r="EJ95" s="291"/>
      <c r="EK95" s="291"/>
      <c r="EL95" s="291"/>
      <c r="EM95" s="291"/>
      <c r="EN95" s="291"/>
      <c r="EO95" s="291"/>
      <c r="EP95" s="291"/>
      <c r="EQ95" s="291"/>
      <c r="ER95" s="291"/>
      <c r="ES95" s="291"/>
      <c r="ET95" s="291"/>
      <c r="EU95" s="291"/>
      <c r="EV95" s="291"/>
      <c r="EW95" s="291"/>
      <c r="EX95" s="291"/>
      <c r="EY95" s="291"/>
      <c r="EZ95" s="291"/>
      <c r="FA95" s="291"/>
      <c r="FB95" s="291"/>
      <c r="FC95" s="291"/>
      <c r="FD95" s="291"/>
      <c r="FE95" s="291"/>
      <c r="FF95" s="291"/>
      <c r="FG95" s="291"/>
      <c r="FH95" s="291"/>
      <c r="FI95" s="291"/>
      <c r="FJ95" s="291"/>
      <c r="FK95" s="291"/>
      <c r="FL95" s="291"/>
      <c r="FM95" s="291"/>
      <c r="FN95" s="291"/>
      <c r="FO95" s="291"/>
      <c r="FP95" s="291"/>
      <c r="FQ95" s="291"/>
      <c r="FR95" s="291"/>
      <c r="FS95" s="291"/>
      <c r="FT95" s="291"/>
      <c r="FU95" s="291"/>
      <c r="FV95" s="291"/>
      <c r="FW95" s="291"/>
      <c r="FX95" s="291"/>
      <c r="FY95" s="291"/>
      <c r="FZ95" s="291"/>
      <c r="GA95" s="291"/>
      <c r="GB95" s="291"/>
      <c r="GC95" s="291"/>
    </row>
    <row r="96" spans="1:192" x14ac:dyDescent="0.25">
      <c r="A96" s="1203"/>
      <c r="B96" s="3538" t="s">
        <v>163</v>
      </c>
      <c r="C96" s="3538" t="s">
        <v>1270</v>
      </c>
      <c r="D96" s="3538" t="s">
        <v>1270</v>
      </c>
      <c r="E96" s="3538" t="s">
        <v>1270</v>
      </c>
      <c r="F96" s="3538" t="s">
        <v>1270</v>
      </c>
      <c r="G96" s="3538" t="s">
        <v>1270</v>
      </c>
      <c r="H96" s="3668" t="s">
        <v>1270</v>
      </c>
      <c r="I96" s="3093"/>
      <c r="J96" s="3093"/>
      <c r="K96" s="3093"/>
      <c r="L96" s="3093"/>
      <c r="M96" s="3093"/>
      <c r="N96" s="3093"/>
      <c r="O96" s="3093"/>
      <c r="P96" s="3093"/>
      <c r="Q96" s="3093"/>
      <c r="R96" s="3093"/>
      <c r="S96" s="291"/>
      <c r="T96" s="291"/>
      <c r="U96" s="291"/>
      <c r="V96" s="291"/>
      <c r="W96" s="3093"/>
      <c r="X96" s="3093"/>
      <c r="Y96" s="3093"/>
      <c r="Z96" s="3093"/>
      <c r="AA96" s="3093"/>
      <c r="AB96" s="3093"/>
      <c r="AC96" s="3093"/>
      <c r="AD96" s="3093"/>
      <c r="AE96" s="3093"/>
      <c r="AF96" s="3093"/>
      <c r="AG96" s="3093"/>
      <c r="AH96" s="3093"/>
      <c r="AI96" s="3093"/>
      <c r="AJ96" s="3093"/>
      <c r="AK96" s="3093"/>
      <c r="AL96" s="3093"/>
      <c r="AM96" s="3093"/>
      <c r="AN96" s="3093"/>
      <c r="AO96" s="3093"/>
      <c r="AP96" s="3093"/>
      <c r="AQ96" s="3093"/>
      <c r="AR96" s="3093"/>
      <c r="AS96" s="3093"/>
      <c r="AT96" s="3093"/>
      <c r="AU96" s="3093"/>
      <c r="AV96" s="3093"/>
      <c r="AW96" s="3093"/>
      <c r="AX96" s="3093"/>
      <c r="AY96" s="3093"/>
      <c r="AZ96" s="3093"/>
      <c r="BA96" s="3093"/>
      <c r="BB96" s="3093"/>
      <c r="BC96" s="3093"/>
      <c r="BD96" s="3093"/>
      <c r="BE96" s="3093"/>
      <c r="BF96" s="3093"/>
      <c r="BG96" s="3093"/>
      <c r="BH96" s="3093"/>
      <c r="BI96" s="3093"/>
      <c r="BJ96" s="3093"/>
      <c r="BK96" s="3093"/>
      <c r="BL96" s="3093"/>
      <c r="BM96" s="3093"/>
      <c r="BN96" s="3093"/>
      <c r="BO96" s="3093"/>
      <c r="BP96" s="3093"/>
      <c r="BQ96" s="3093"/>
      <c r="BR96" s="3093"/>
      <c r="BS96" s="3093"/>
      <c r="BT96" s="3093"/>
      <c r="BU96" s="3093"/>
      <c r="BV96" s="3093"/>
      <c r="BW96" s="3093"/>
      <c r="BX96" s="3093"/>
      <c r="BY96" s="3093"/>
      <c r="BZ96" s="3093"/>
      <c r="CA96" s="3093"/>
      <c r="CB96" s="3093"/>
      <c r="CC96" s="3093"/>
      <c r="CD96" s="3093"/>
      <c r="CE96" s="3093"/>
      <c r="CF96" s="3093"/>
      <c r="CG96" s="3093"/>
      <c r="CH96" s="3093"/>
      <c r="CI96" s="3093"/>
      <c r="CJ96" s="3093"/>
      <c r="CK96" s="3093"/>
      <c r="CL96" s="3093"/>
      <c r="CM96" s="3093"/>
      <c r="CN96" s="3093"/>
      <c r="CO96" s="3093"/>
      <c r="CP96" s="3093"/>
      <c r="CQ96" s="3093"/>
      <c r="CR96" s="3093"/>
      <c r="CS96" s="3093"/>
      <c r="CT96" s="3093"/>
      <c r="CU96" s="3093"/>
      <c r="CV96" s="3093"/>
      <c r="CW96" s="3093"/>
      <c r="CX96" s="3093"/>
      <c r="CY96" s="3093"/>
      <c r="CZ96" s="3093"/>
      <c r="DA96" s="3093"/>
      <c r="DB96" s="3093"/>
      <c r="DC96" s="3093"/>
      <c r="DD96" s="3093"/>
      <c r="DE96" s="3093"/>
      <c r="DF96" s="3093"/>
      <c r="DG96" s="3218"/>
      <c r="DH96" s="3218"/>
      <c r="DI96" s="3218"/>
      <c r="DJ96" s="3218"/>
      <c r="DK96" s="291"/>
      <c r="DL96" s="291"/>
      <c r="DM96" s="291"/>
      <c r="DN96" s="291"/>
      <c r="DO96" s="291"/>
      <c r="DP96" s="291"/>
      <c r="DQ96" s="291"/>
      <c r="DR96" s="291"/>
      <c r="DS96" s="291"/>
      <c r="DT96" s="291"/>
      <c r="DU96" s="291"/>
      <c r="DV96" s="291"/>
      <c r="DW96" s="291"/>
      <c r="DX96" s="291"/>
      <c r="DY96" s="291"/>
      <c r="DZ96" s="291"/>
      <c r="EA96" s="291"/>
      <c r="EB96" s="291"/>
      <c r="EC96" s="291"/>
      <c r="ED96" s="291"/>
      <c r="EE96" s="291"/>
      <c r="EF96" s="291"/>
      <c r="EG96" s="291"/>
      <c r="EH96" s="291"/>
      <c r="EI96" s="291"/>
      <c r="EJ96" s="291"/>
      <c r="EK96" s="291"/>
      <c r="EL96" s="291"/>
      <c r="EM96" s="291"/>
      <c r="EN96" s="291"/>
      <c r="EO96" s="291"/>
      <c r="EP96" s="291"/>
      <c r="EQ96" s="291"/>
      <c r="ER96" s="291"/>
      <c r="ES96" s="291"/>
      <c r="ET96" s="291"/>
      <c r="EU96" s="291"/>
      <c r="EV96" s="291"/>
      <c r="EW96" s="291"/>
      <c r="EX96" s="291"/>
      <c r="EY96" s="291"/>
      <c r="EZ96" s="291"/>
      <c r="FA96" s="291"/>
      <c r="FB96" s="291"/>
      <c r="FC96" s="291"/>
      <c r="FD96" s="291"/>
      <c r="FE96" s="291"/>
      <c r="FF96" s="291"/>
      <c r="FG96" s="291"/>
      <c r="FH96" s="291"/>
      <c r="FI96" s="291"/>
      <c r="FJ96" s="291"/>
      <c r="FK96" s="291"/>
      <c r="FL96" s="291"/>
      <c r="FM96" s="291"/>
      <c r="FN96" s="291"/>
      <c r="FO96" s="291"/>
      <c r="FP96" s="291"/>
      <c r="FQ96" s="291"/>
      <c r="FR96" s="291"/>
      <c r="FS96" s="291"/>
      <c r="FT96" s="291"/>
      <c r="FU96" s="291"/>
      <c r="FV96" s="291"/>
      <c r="FW96" s="291"/>
      <c r="FX96" s="291"/>
      <c r="FY96" s="291"/>
      <c r="FZ96" s="291"/>
      <c r="GA96" s="291"/>
      <c r="GB96" s="291"/>
      <c r="GC96" s="291"/>
    </row>
    <row r="97" spans="1:201" ht="18.75" x14ac:dyDescent="0.25">
      <c r="A97" s="1256"/>
      <c r="B97" s="291"/>
      <c r="C97" s="291"/>
      <c r="D97" s="291"/>
      <c r="E97" s="291"/>
      <c r="F97" s="291"/>
      <c r="G97" s="291"/>
      <c r="H97" s="291"/>
      <c r="I97" s="291"/>
      <c r="J97" s="291"/>
      <c r="K97" s="291"/>
      <c r="L97" s="3093"/>
      <c r="M97" s="3093"/>
      <c r="N97" s="3093"/>
      <c r="O97" s="3093"/>
      <c r="P97" s="3093"/>
      <c r="Q97" s="3093"/>
      <c r="R97" s="3093"/>
      <c r="S97" s="3093"/>
      <c r="T97" s="3093"/>
      <c r="U97" s="3093"/>
      <c r="V97" s="3093"/>
      <c r="W97" s="3093"/>
      <c r="X97" s="3093"/>
      <c r="Y97" s="3093"/>
      <c r="Z97" s="3093"/>
      <c r="AA97" s="3093"/>
      <c r="AB97" s="3093"/>
      <c r="AC97" s="3093"/>
      <c r="AD97" s="3093"/>
      <c r="AE97" s="3093"/>
      <c r="AF97" s="3093"/>
      <c r="AG97" s="3093"/>
      <c r="AH97" s="3093"/>
      <c r="AI97" s="3093"/>
      <c r="AJ97" s="3093"/>
      <c r="AK97" s="3093"/>
      <c r="AL97" s="3093"/>
      <c r="AM97" s="3093"/>
      <c r="AN97" s="3093"/>
      <c r="AO97" s="3093"/>
      <c r="AP97" s="3093"/>
      <c r="AQ97" s="3093"/>
      <c r="AR97" s="3093"/>
      <c r="AS97" s="3093"/>
      <c r="AT97" s="3093"/>
      <c r="AU97" s="3093"/>
      <c r="AV97" s="3093"/>
      <c r="AW97" s="3093"/>
      <c r="AX97" s="3093"/>
      <c r="AY97" s="3093"/>
      <c r="AZ97" s="3093"/>
      <c r="BA97" s="3093"/>
      <c r="BB97" s="3093"/>
      <c r="BC97" s="3093"/>
      <c r="BD97" s="3093"/>
      <c r="BE97" s="3093"/>
      <c r="BF97" s="3093"/>
      <c r="BG97" s="3093"/>
      <c r="BH97" s="3093"/>
      <c r="BI97" s="3093"/>
      <c r="BJ97" s="3093"/>
      <c r="BK97" s="3093"/>
      <c r="BL97" s="3093"/>
      <c r="BM97" s="3093"/>
      <c r="BN97" s="3093"/>
      <c r="BO97" s="3093"/>
      <c r="BP97" s="3093"/>
      <c r="BQ97" s="3093"/>
      <c r="BR97" s="3093"/>
      <c r="BS97" s="3093"/>
      <c r="BT97" s="3093"/>
      <c r="BU97" s="3093"/>
      <c r="BV97" s="3093"/>
      <c r="BW97" s="3093"/>
      <c r="BX97" s="3093"/>
      <c r="BY97" s="3093"/>
      <c r="BZ97" s="3093"/>
      <c r="CA97" s="3093"/>
      <c r="CB97" s="3093"/>
      <c r="CC97" s="3093"/>
      <c r="CD97" s="3093"/>
      <c r="CE97" s="3093"/>
      <c r="CF97" s="3093"/>
      <c r="CG97" s="3093"/>
      <c r="CH97" s="3093"/>
      <c r="CI97" s="3093"/>
      <c r="CJ97" s="3093"/>
      <c r="CK97" s="3093"/>
      <c r="CL97" s="3093"/>
      <c r="CM97" s="3093"/>
      <c r="CN97" s="3093"/>
      <c r="CO97" s="3093"/>
      <c r="CP97" s="3093"/>
      <c r="CQ97" s="3093"/>
      <c r="CR97" s="3093"/>
      <c r="CS97" s="3093"/>
      <c r="CT97" s="3093"/>
      <c r="CU97" s="3093"/>
      <c r="CV97" s="3093"/>
      <c r="CW97" s="3093"/>
      <c r="CX97" s="3093"/>
      <c r="CY97" s="3093"/>
      <c r="CZ97" s="3093"/>
      <c r="DA97" s="3093"/>
      <c r="DB97" s="3093"/>
      <c r="DC97" s="3093"/>
      <c r="DD97" s="3093"/>
      <c r="DE97" s="3093"/>
      <c r="DF97" s="3093"/>
      <c r="DG97" s="3218"/>
      <c r="DH97" s="3218"/>
      <c r="DI97" s="3218"/>
      <c r="DJ97" s="3218"/>
      <c r="DK97" s="291"/>
      <c r="DL97" s="291"/>
      <c r="DM97" s="291"/>
      <c r="DN97" s="291"/>
      <c r="DO97" s="291"/>
      <c r="DP97" s="291"/>
      <c r="DQ97" s="291"/>
      <c r="DR97" s="291"/>
      <c r="DS97" s="291"/>
      <c r="DT97" s="291"/>
      <c r="DU97" s="291"/>
      <c r="DV97" s="291"/>
      <c r="DW97" s="291"/>
      <c r="DX97" s="291"/>
      <c r="DY97" s="291"/>
      <c r="DZ97" s="291"/>
      <c r="EA97" s="291"/>
      <c r="EB97" s="291"/>
      <c r="EC97" s="291"/>
      <c r="ED97" s="291"/>
      <c r="EE97" s="291"/>
      <c r="EF97" s="291"/>
      <c r="EG97" s="291"/>
      <c r="EH97" s="291"/>
      <c r="EI97" s="291"/>
      <c r="EJ97" s="291"/>
      <c r="EK97" s="291"/>
      <c r="EL97" s="291"/>
      <c r="EM97" s="291"/>
      <c r="EN97" s="291"/>
      <c r="EO97" s="291"/>
      <c r="EP97" s="291"/>
      <c r="EQ97" s="291"/>
      <c r="ER97" s="291"/>
      <c r="ES97" s="291"/>
      <c r="ET97" s="291"/>
      <c r="EU97" s="291"/>
      <c r="EV97" s="291"/>
      <c r="EW97" s="291"/>
      <c r="EX97" s="291"/>
      <c r="EY97" s="291"/>
      <c r="EZ97" s="291"/>
      <c r="FA97" s="291"/>
      <c r="FB97" s="291"/>
      <c r="FC97" s="291"/>
      <c r="FD97" s="291"/>
      <c r="FE97" s="291"/>
      <c r="FF97" s="291"/>
      <c r="FG97" s="291"/>
      <c r="FH97" s="291"/>
      <c r="FI97" s="291"/>
      <c r="FJ97" s="291"/>
      <c r="FK97" s="291"/>
      <c r="FL97" s="291"/>
      <c r="FM97" s="291"/>
      <c r="FN97" s="291"/>
      <c r="FO97" s="291"/>
      <c r="FP97" s="291"/>
      <c r="FQ97" s="291"/>
      <c r="FR97" s="291"/>
      <c r="FS97" s="291"/>
      <c r="FT97" s="291"/>
      <c r="FU97" s="291"/>
      <c r="FV97" s="291"/>
      <c r="FW97" s="291"/>
      <c r="FX97" s="291"/>
      <c r="FY97" s="291"/>
      <c r="FZ97" s="291"/>
      <c r="GA97" s="291"/>
      <c r="GB97" s="291"/>
      <c r="GC97" s="291"/>
      <c r="GD97" s="291"/>
      <c r="GE97" s="291"/>
      <c r="GF97" s="291"/>
      <c r="GG97" s="291"/>
      <c r="GH97" s="291"/>
      <c r="GI97" s="291"/>
      <c r="GJ97" s="291"/>
      <c r="GK97" s="291"/>
      <c r="GL97" s="291"/>
      <c r="GM97" s="291"/>
      <c r="GN97" s="291"/>
      <c r="GO97" s="291"/>
      <c r="GP97" s="291"/>
      <c r="GQ97" s="291"/>
      <c r="GR97" s="291"/>
      <c r="GS97" s="291"/>
    </row>
    <row r="98" spans="1:201" ht="45" customHeight="1" x14ac:dyDescent="0.25">
      <c r="A98" s="1146" t="s">
        <v>2847</v>
      </c>
      <c r="B98" s="1257"/>
      <c r="C98" s="316"/>
      <c r="D98" s="316"/>
      <c r="E98" s="316"/>
      <c r="F98" s="316"/>
      <c r="G98" s="316"/>
      <c r="H98" s="316"/>
      <c r="I98" s="316"/>
      <c r="J98" s="316"/>
      <c r="K98" s="316"/>
      <c r="L98" s="316"/>
      <c r="M98" s="316"/>
      <c r="N98" s="316"/>
      <c r="O98" s="316"/>
      <c r="P98" s="316"/>
      <c r="Q98" s="316"/>
      <c r="R98" s="316"/>
      <c r="S98" s="316"/>
      <c r="T98" s="316"/>
      <c r="U98" s="316"/>
      <c r="V98" s="316"/>
      <c r="W98" s="316"/>
      <c r="X98" s="316"/>
      <c r="Y98" s="316"/>
      <c r="Z98" s="316"/>
      <c r="AA98" s="316"/>
      <c r="AB98" s="316"/>
      <c r="AC98" s="316"/>
      <c r="AD98" s="316"/>
      <c r="AE98" s="316"/>
      <c r="AF98" s="316"/>
      <c r="AG98" s="316"/>
      <c r="AH98" s="316"/>
      <c r="AI98" s="316"/>
      <c r="AJ98" s="316"/>
      <c r="AK98" s="291"/>
      <c r="AL98" s="291"/>
      <c r="AM98" s="291"/>
      <c r="AN98" s="291"/>
      <c r="AO98" s="291"/>
      <c r="AP98" s="291"/>
      <c r="AQ98" s="3093"/>
      <c r="AR98" s="3093"/>
      <c r="AS98" s="3093"/>
      <c r="AT98" s="3093"/>
      <c r="AU98" s="3093"/>
      <c r="AV98" s="3093"/>
      <c r="AW98" s="3093"/>
      <c r="AX98" s="3093"/>
      <c r="AY98" s="3093"/>
      <c r="AZ98" s="3093"/>
      <c r="BA98" s="3093"/>
      <c r="BB98" s="3093"/>
      <c r="BC98" s="3093"/>
      <c r="BD98" s="3093"/>
      <c r="BE98" s="3093"/>
      <c r="BF98" s="3093"/>
      <c r="BG98" s="3093"/>
      <c r="BH98" s="3093"/>
      <c r="BI98" s="3093"/>
      <c r="BJ98" s="3093"/>
      <c r="BK98" s="3093"/>
      <c r="BL98" s="3093"/>
      <c r="BM98" s="3093"/>
      <c r="BN98" s="3093"/>
      <c r="BO98" s="3093"/>
      <c r="BP98" s="3093"/>
      <c r="BQ98" s="3093"/>
      <c r="BR98" s="3093"/>
      <c r="BS98" s="3093"/>
      <c r="BT98" s="3093"/>
      <c r="BU98" s="3093"/>
      <c r="BV98" s="3093"/>
      <c r="BW98" s="3093"/>
      <c r="BX98" s="3093"/>
      <c r="BY98" s="3093"/>
      <c r="BZ98" s="3093"/>
      <c r="CA98" s="3093"/>
      <c r="CB98" s="3093"/>
      <c r="CC98" s="3093"/>
      <c r="CD98" s="3093"/>
      <c r="CE98" s="3093"/>
      <c r="CF98" s="3093"/>
      <c r="CG98" s="3093"/>
      <c r="CH98" s="3093"/>
      <c r="CI98" s="3093"/>
      <c r="CJ98" s="3093"/>
      <c r="CK98" s="3093"/>
      <c r="CL98" s="3093"/>
      <c r="CM98" s="3093"/>
      <c r="CN98" s="3093"/>
      <c r="CO98" s="3093"/>
      <c r="CP98" s="3093"/>
      <c r="CQ98" s="3093"/>
      <c r="CR98" s="3093"/>
      <c r="CS98" s="3093"/>
      <c r="CT98" s="3093"/>
      <c r="CU98" s="3093"/>
      <c r="CV98" s="3093"/>
      <c r="CW98" s="3093"/>
      <c r="CX98" s="3093"/>
      <c r="CY98" s="3093"/>
      <c r="CZ98" s="3093"/>
      <c r="DA98" s="3093"/>
      <c r="DB98" s="3093"/>
      <c r="DC98" s="3093"/>
      <c r="DD98" s="3093"/>
      <c r="DE98" s="3093"/>
      <c r="DF98" s="3093"/>
      <c r="DG98" s="3093"/>
      <c r="DH98" s="3218"/>
      <c r="DI98" s="3218"/>
      <c r="DJ98" s="3218"/>
      <c r="DK98" s="3218"/>
      <c r="DL98" s="291"/>
      <c r="DM98" s="291"/>
      <c r="DN98" s="291"/>
      <c r="DO98" s="291"/>
      <c r="DP98" s="291"/>
      <c r="DQ98" s="291"/>
      <c r="DR98" s="291"/>
      <c r="DS98" s="291"/>
      <c r="DT98" s="291"/>
      <c r="DU98" s="291"/>
      <c r="DV98" s="291"/>
      <c r="DW98" s="291"/>
      <c r="DX98" s="291"/>
      <c r="DY98" s="291"/>
      <c r="DZ98" s="291"/>
      <c r="EA98" s="291"/>
      <c r="EB98" s="291"/>
      <c r="EC98" s="291"/>
      <c r="ED98" s="291"/>
      <c r="EE98" s="291"/>
      <c r="EF98" s="291"/>
      <c r="EG98" s="291"/>
      <c r="EH98" s="291"/>
      <c r="EI98" s="291"/>
      <c r="EJ98" s="291"/>
      <c r="EK98" s="291"/>
      <c r="EL98" s="291"/>
      <c r="EM98" s="291"/>
      <c r="EN98" s="291"/>
      <c r="EO98" s="291"/>
      <c r="EP98" s="291"/>
      <c r="EQ98" s="291"/>
      <c r="ER98" s="291"/>
      <c r="ES98" s="291"/>
      <c r="ET98" s="291"/>
      <c r="EU98" s="291"/>
      <c r="EV98" s="291"/>
      <c r="EW98" s="291"/>
      <c r="EX98" s="291"/>
      <c r="EY98" s="291"/>
      <c r="EZ98" s="291"/>
      <c r="FA98" s="291"/>
      <c r="FB98" s="291"/>
      <c r="FC98" s="291"/>
      <c r="FD98" s="291"/>
      <c r="FE98" s="291"/>
      <c r="FF98" s="291"/>
      <c r="FG98" s="291"/>
      <c r="FH98" s="291"/>
      <c r="FI98" s="291"/>
      <c r="FJ98" s="291"/>
      <c r="FK98" s="291"/>
      <c r="FL98" s="291"/>
      <c r="FM98" s="291"/>
      <c r="FN98" s="291"/>
      <c r="FO98" s="291"/>
      <c r="FP98" s="291"/>
      <c r="FQ98" s="291"/>
      <c r="FR98" s="291"/>
      <c r="FS98" s="291"/>
      <c r="FT98" s="291"/>
      <c r="FU98" s="291"/>
      <c r="FV98" s="291"/>
      <c r="FW98" s="291"/>
      <c r="FX98" s="291"/>
      <c r="FY98" s="291"/>
    </row>
    <row r="99" spans="1:201" ht="23.25" customHeight="1" x14ac:dyDescent="0.25">
      <c r="A99" s="1203"/>
      <c r="B99" s="291"/>
      <c r="C99" s="291"/>
      <c r="D99" s="291"/>
      <c r="E99" s="291"/>
      <c r="F99" s="291"/>
      <c r="G99" s="291"/>
      <c r="H99" s="291"/>
      <c r="I99" s="291"/>
      <c r="J99" s="291"/>
      <c r="K99" s="291"/>
      <c r="L99" s="291"/>
      <c r="M99" s="291"/>
      <c r="N99" s="291"/>
      <c r="O99" s="291"/>
      <c r="P99" s="291"/>
      <c r="Q99" s="4513" t="s">
        <v>2848</v>
      </c>
      <c r="R99" s="4514"/>
      <c r="S99" s="4514"/>
      <c r="T99" s="4514"/>
      <c r="U99" s="4514"/>
      <c r="V99" s="4514"/>
      <c r="W99" s="4514"/>
      <c r="X99" s="4514"/>
      <c r="Y99" s="4514"/>
      <c r="Z99" s="4514"/>
      <c r="AA99" s="4514"/>
      <c r="AB99" s="4514"/>
      <c r="AC99" s="4514"/>
      <c r="AD99" s="4514"/>
      <c r="AE99" s="4514"/>
      <c r="AF99" s="4514"/>
      <c r="AG99" s="4515"/>
      <c r="AH99" s="3672"/>
      <c r="AI99" s="3672"/>
      <c r="AJ99" s="3672"/>
      <c r="AK99" s="291"/>
      <c r="AL99" s="291"/>
      <c r="AM99" s="291"/>
      <c r="AN99" s="291"/>
      <c r="AO99" s="291"/>
      <c r="AP99" s="291"/>
      <c r="AQ99" s="291"/>
      <c r="AR99" s="291"/>
      <c r="AS99" s="291"/>
      <c r="AT99" s="291"/>
      <c r="AU99" s="291"/>
      <c r="AV99" s="291"/>
      <c r="AW99" s="291"/>
      <c r="AX99" s="291"/>
      <c r="AY99" s="291"/>
      <c r="AZ99" s="291"/>
      <c r="BA99" s="3093"/>
      <c r="BB99" s="3093"/>
      <c r="BC99" s="3093"/>
      <c r="BD99" s="3093"/>
      <c r="BE99" s="3093"/>
      <c r="BF99" s="3093"/>
      <c r="BG99" s="3093"/>
      <c r="BH99" s="3093"/>
      <c r="BI99" s="3093"/>
      <c r="BJ99" s="3093"/>
      <c r="BK99" s="3093"/>
      <c r="BL99" s="3093"/>
      <c r="BM99" s="3093"/>
      <c r="BN99" s="3093"/>
      <c r="BO99" s="3093"/>
      <c r="BP99" s="3093"/>
      <c r="BQ99" s="3093"/>
      <c r="BR99" s="3093"/>
      <c r="BS99" s="3093"/>
      <c r="BT99" s="3093"/>
      <c r="BU99" s="3093"/>
      <c r="BV99" s="3093"/>
      <c r="BW99" s="3093"/>
      <c r="BX99" s="3093"/>
      <c r="BY99" s="3093"/>
      <c r="BZ99" s="3093"/>
      <c r="CA99" s="3093"/>
      <c r="CB99" s="3093"/>
      <c r="CC99" s="3093"/>
      <c r="CD99" s="3093"/>
      <c r="CE99" s="3093"/>
      <c r="CF99" s="3093"/>
      <c r="CG99" s="3093"/>
      <c r="CH99" s="3093"/>
      <c r="CI99" s="3093"/>
      <c r="CJ99" s="3093"/>
      <c r="CK99" s="3093"/>
      <c r="CL99" s="3093"/>
      <c r="CM99" s="3093"/>
      <c r="CN99" s="3093"/>
      <c r="CO99" s="3093"/>
      <c r="CP99" s="3093"/>
      <c r="CQ99" s="3093"/>
      <c r="CR99" s="3093"/>
      <c r="CS99" s="3093"/>
      <c r="CT99" s="3093"/>
      <c r="CU99" s="3093"/>
      <c r="CV99" s="3093"/>
      <c r="CW99" s="3093"/>
      <c r="CX99" s="3093"/>
      <c r="CY99" s="3093"/>
      <c r="CZ99" s="3093"/>
      <c r="DA99" s="3093"/>
      <c r="DB99" s="3093"/>
      <c r="DC99" s="3093"/>
      <c r="DD99" s="3093"/>
      <c r="DE99" s="3093"/>
      <c r="DF99" s="3093"/>
      <c r="DG99" s="3093"/>
      <c r="DH99" s="3093"/>
      <c r="DI99" s="3093"/>
      <c r="DJ99" s="3093"/>
      <c r="DK99" s="3093"/>
      <c r="DL99" s="3093"/>
      <c r="DM99" s="3093"/>
      <c r="DN99" s="3093"/>
      <c r="DO99" s="3093"/>
      <c r="DP99" s="3218"/>
      <c r="DQ99" s="3218"/>
      <c r="DR99" s="3218"/>
      <c r="DS99" s="3218"/>
      <c r="DT99" s="291"/>
      <c r="DU99" s="291"/>
      <c r="DV99" s="291"/>
      <c r="DW99" s="291"/>
      <c r="DX99" s="291"/>
      <c r="DY99" s="291"/>
      <c r="DZ99" s="291"/>
      <c r="EA99" s="291"/>
      <c r="EB99" s="291"/>
      <c r="EC99" s="291"/>
      <c r="ED99" s="291"/>
      <c r="EE99" s="291"/>
      <c r="EF99" s="291"/>
      <c r="EG99" s="291"/>
      <c r="EH99" s="291"/>
      <c r="EI99" s="291"/>
      <c r="EJ99" s="291"/>
      <c r="EK99" s="291"/>
      <c r="EL99" s="291"/>
      <c r="EM99" s="291"/>
      <c r="EN99" s="291"/>
      <c r="EO99" s="291"/>
      <c r="EP99" s="291"/>
      <c r="EQ99" s="291"/>
      <c r="ER99" s="291"/>
      <c r="ES99" s="291"/>
      <c r="ET99" s="291"/>
      <c r="EU99" s="291"/>
      <c r="EV99" s="291"/>
      <c r="EW99" s="291"/>
      <c r="EX99" s="291"/>
      <c r="EY99" s="291"/>
      <c r="EZ99" s="291"/>
      <c r="FA99" s="291"/>
      <c r="FB99" s="291"/>
      <c r="FC99" s="291"/>
      <c r="FD99" s="291"/>
      <c r="FE99" s="291"/>
      <c r="FF99" s="291"/>
      <c r="FG99" s="291"/>
      <c r="FH99" s="291"/>
      <c r="FI99" s="291"/>
    </row>
    <row r="100" spans="1:201" s="291" customFormat="1" ht="56.25" customHeight="1" x14ac:dyDescent="0.25">
      <c r="A100" s="1203"/>
      <c r="B100" s="4455" t="s">
        <v>2849</v>
      </c>
      <c r="C100" s="4459" t="s">
        <v>2799</v>
      </c>
      <c r="D100" s="4459"/>
      <c r="E100" s="4459"/>
      <c r="F100" s="4459"/>
      <c r="G100" s="4459"/>
      <c r="H100" s="4459"/>
      <c r="I100" s="4459"/>
      <c r="J100" s="4459"/>
      <c r="K100" s="4459"/>
      <c r="L100" s="4460"/>
      <c r="M100" s="4516" t="s">
        <v>2761</v>
      </c>
      <c r="N100" s="4517"/>
      <c r="O100" s="4517"/>
      <c r="P100" s="4518"/>
      <c r="Q100" s="4519" t="s">
        <v>2800</v>
      </c>
      <c r="R100" s="4520"/>
      <c r="S100" s="4520"/>
      <c r="T100" s="4520"/>
      <c r="U100" s="4520"/>
      <c r="V100" s="4520"/>
      <c r="W100" s="4520"/>
      <c r="X100" s="4520"/>
      <c r="Y100" s="4521"/>
      <c r="Z100" s="4519" t="s">
        <v>2357</v>
      </c>
      <c r="AA100" s="4520"/>
      <c r="AB100" s="4520"/>
      <c r="AC100" s="4520"/>
      <c r="AD100" s="4520"/>
      <c r="AE100" s="4520"/>
      <c r="AF100" s="4520"/>
      <c r="AG100" s="4521"/>
      <c r="AH100" s="4527" t="s">
        <v>2850</v>
      </c>
      <c r="AI100" s="4528"/>
      <c r="AJ100" s="4528"/>
      <c r="AK100" s="4528"/>
      <c r="AL100" s="4527" t="s">
        <v>2851</v>
      </c>
      <c r="AM100" s="4528"/>
      <c r="AN100" s="4528"/>
      <c r="AO100" s="4529"/>
      <c r="AQ100" s="3093"/>
      <c r="AR100" s="3093"/>
      <c r="AS100" s="3093"/>
      <c r="AT100" s="3093"/>
      <c r="AU100" s="3093"/>
      <c r="AV100" s="3093"/>
      <c r="AW100" s="3093"/>
      <c r="AX100" s="3093"/>
      <c r="AY100" s="3093"/>
      <c r="AZ100" s="3093"/>
      <c r="BA100" s="3093"/>
      <c r="BB100" s="3093"/>
      <c r="BC100" s="3093"/>
      <c r="BD100" s="3093"/>
      <c r="BE100" s="3093"/>
      <c r="BF100" s="3093"/>
      <c r="BG100" s="3093"/>
      <c r="BH100" s="3093"/>
      <c r="BI100" s="3093"/>
      <c r="BJ100" s="3093"/>
      <c r="BK100" s="3093"/>
      <c r="BL100" s="3093"/>
      <c r="BM100" s="3093"/>
      <c r="BN100" s="3093"/>
      <c r="BO100" s="3093"/>
      <c r="BP100" s="3093"/>
      <c r="BQ100" s="3093"/>
      <c r="BR100" s="3093"/>
      <c r="BS100" s="3093"/>
      <c r="BT100" s="3093"/>
      <c r="BU100" s="3093"/>
      <c r="BV100" s="3093"/>
      <c r="BW100" s="3093"/>
      <c r="BX100" s="3093"/>
      <c r="BY100" s="3093"/>
      <c r="BZ100" s="3093"/>
      <c r="CA100" s="3093"/>
      <c r="CB100" s="3093"/>
      <c r="CC100" s="3093"/>
      <c r="CD100" s="3093"/>
      <c r="CE100" s="3093"/>
      <c r="CF100" s="3093"/>
      <c r="CG100" s="3093"/>
      <c r="CH100" s="3093"/>
      <c r="CI100" s="3093"/>
      <c r="CJ100" s="3093"/>
      <c r="CK100" s="3093"/>
      <c r="CL100" s="3093"/>
      <c r="CM100" s="3093"/>
      <c r="CN100" s="3093"/>
      <c r="CO100" s="3093"/>
      <c r="CP100" s="3093"/>
      <c r="CQ100" s="3093"/>
      <c r="CR100" s="3093"/>
      <c r="CS100" s="3093"/>
      <c r="CT100" s="3093"/>
      <c r="CU100" s="3093"/>
      <c r="CV100" s="3093"/>
      <c r="CW100" s="3093"/>
      <c r="CX100" s="3093"/>
      <c r="CY100" s="3093"/>
      <c r="CZ100" s="3093"/>
      <c r="DA100" s="3093"/>
      <c r="DB100" s="3093"/>
      <c r="DC100" s="3093"/>
      <c r="DD100" s="3093"/>
      <c r="DE100" s="3093"/>
      <c r="DF100" s="3218"/>
      <c r="DG100" s="3218"/>
      <c r="DH100" s="3218"/>
      <c r="DI100" s="3218"/>
      <c r="EZ100" s="3106"/>
      <c r="FA100" s="3106"/>
      <c r="FB100" s="3106"/>
      <c r="FC100" s="3106"/>
      <c r="FD100" s="3106"/>
      <c r="FE100" s="3106"/>
      <c r="FF100" s="3106"/>
      <c r="FG100" s="3106"/>
      <c r="FH100" s="3106"/>
      <c r="FI100" s="3106"/>
      <c r="FJ100" s="3106"/>
      <c r="FK100" s="3106"/>
      <c r="FL100" s="3106"/>
      <c r="FM100" s="3106"/>
      <c r="FN100" s="3106"/>
      <c r="FO100" s="3106"/>
      <c r="FP100" s="3106"/>
      <c r="FQ100" s="3106"/>
      <c r="FR100" s="3106"/>
      <c r="FS100" s="3106"/>
      <c r="FT100" s="3106"/>
      <c r="FU100" s="3106"/>
      <c r="FV100" s="3106"/>
      <c r="FW100" s="3106"/>
    </row>
    <row r="101" spans="1:201" ht="27" customHeight="1" x14ac:dyDescent="0.25">
      <c r="A101" s="1203"/>
      <c r="B101" s="4456"/>
      <c r="C101" s="4471" t="s">
        <v>1702</v>
      </c>
      <c r="D101" s="4343"/>
      <c r="E101" s="4343"/>
      <c r="F101" s="4343"/>
      <c r="G101" s="4343"/>
      <c r="H101" s="4343"/>
      <c r="I101" s="4343"/>
      <c r="J101" s="4343"/>
      <c r="K101" s="4343"/>
      <c r="L101" s="4472"/>
      <c r="M101" s="4471" t="s">
        <v>1702</v>
      </c>
      <c r="N101" s="4343"/>
      <c r="O101" s="4343"/>
      <c r="P101" s="4472"/>
      <c r="Q101" s="4471" t="s">
        <v>1702</v>
      </c>
      <c r="R101" s="4343"/>
      <c r="S101" s="4343"/>
      <c r="T101" s="4343"/>
      <c r="U101" s="4343"/>
      <c r="V101" s="4343"/>
      <c r="W101" s="4343"/>
      <c r="X101" s="4343"/>
      <c r="Y101" s="4472"/>
      <c r="Z101" s="4364" t="s">
        <v>2838</v>
      </c>
      <c r="AA101" s="4338"/>
      <c r="AB101" s="4338"/>
      <c r="AC101" s="4338"/>
      <c r="AD101" s="4338"/>
      <c r="AE101" s="4338"/>
      <c r="AF101" s="4338"/>
      <c r="AG101" s="4522"/>
      <c r="AH101" s="4471" t="s">
        <v>1702</v>
      </c>
      <c r="AI101" s="4343"/>
      <c r="AJ101" s="4343"/>
      <c r="AK101" s="4472"/>
      <c r="AL101" s="4471" t="s">
        <v>2838</v>
      </c>
      <c r="AM101" s="4343"/>
      <c r="AN101" s="4343"/>
      <c r="AO101" s="4472"/>
      <c r="AP101" s="291"/>
      <c r="AQ101" s="3093"/>
      <c r="AR101" s="3093"/>
      <c r="AS101" s="3093"/>
      <c r="AT101" s="3093"/>
      <c r="AU101" s="3093"/>
      <c r="AV101" s="3093"/>
      <c r="AW101" s="3093"/>
      <c r="AX101" s="3093"/>
      <c r="AY101" s="3093"/>
      <c r="AZ101" s="3093"/>
      <c r="BA101" s="3093"/>
      <c r="BB101" s="3093"/>
      <c r="BC101" s="3093"/>
      <c r="BD101" s="3093"/>
      <c r="BE101" s="3093"/>
      <c r="BF101" s="3093"/>
      <c r="BG101" s="3093"/>
      <c r="BH101" s="3093"/>
      <c r="BI101" s="3093"/>
      <c r="BJ101" s="3093"/>
      <c r="BK101" s="3093"/>
      <c r="BL101" s="3093"/>
      <c r="BM101" s="3093"/>
      <c r="BN101" s="3093"/>
      <c r="BO101" s="3093"/>
      <c r="BP101" s="3093"/>
      <c r="BQ101" s="3093"/>
      <c r="BR101" s="3093"/>
      <c r="BS101" s="3093"/>
      <c r="BT101" s="3093"/>
      <c r="BU101" s="3093"/>
      <c r="BV101" s="3093"/>
      <c r="BW101" s="3093"/>
      <c r="BX101" s="3093"/>
      <c r="BY101" s="3093"/>
      <c r="BZ101" s="3093"/>
      <c r="CA101" s="3093"/>
      <c r="CB101" s="3093"/>
      <c r="CC101" s="3093"/>
      <c r="CD101" s="3093"/>
      <c r="CE101" s="3093"/>
      <c r="CF101" s="3093"/>
      <c r="CG101" s="3093"/>
      <c r="CH101" s="3093"/>
      <c r="CI101" s="3093"/>
      <c r="CJ101" s="3093"/>
      <c r="CK101" s="3093"/>
      <c r="CL101" s="3093"/>
      <c r="CM101" s="3093"/>
      <c r="CN101" s="3093"/>
      <c r="CO101" s="3093"/>
      <c r="CP101" s="3093"/>
      <c r="CQ101" s="3093"/>
      <c r="CR101" s="3093"/>
      <c r="CS101" s="3093"/>
      <c r="CT101" s="3093"/>
      <c r="CU101" s="3093"/>
      <c r="CV101" s="3093"/>
      <c r="CW101" s="3093"/>
      <c r="CX101" s="3093"/>
      <c r="CY101" s="3093"/>
      <c r="CZ101" s="3093"/>
      <c r="DA101" s="3093"/>
      <c r="DB101" s="3093"/>
      <c r="DC101" s="3093"/>
      <c r="DD101" s="3093"/>
      <c r="DE101" s="3093"/>
      <c r="DF101" s="3218"/>
      <c r="DG101" s="3218"/>
      <c r="DH101" s="3218"/>
      <c r="DI101" s="3218"/>
      <c r="DJ101" s="291"/>
      <c r="DK101" s="291"/>
      <c r="DL101" s="291"/>
      <c r="DM101" s="291"/>
      <c r="DN101" s="291"/>
      <c r="DO101" s="291"/>
      <c r="DP101" s="291"/>
      <c r="DQ101" s="291"/>
      <c r="DR101" s="291"/>
      <c r="DS101" s="291"/>
      <c r="DT101" s="291"/>
      <c r="DU101" s="291"/>
      <c r="DV101" s="291"/>
      <c r="DW101" s="291"/>
      <c r="DX101" s="291"/>
      <c r="DY101" s="291"/>
      <c r="DZ101" s="291"/>
      <c r="EA101" s="291"/>
      <c r="EB101" s="291"/>
      <c r="EC101" s="291"/>
      <c r="ED101" s="291"/>
      <c r="EE101" s="291"/>
      <c r="EF101" s="291"/>
      <c r="EG101" s="291"/>
      <c r="EH101" s="291"/>
      <c r="EI101" s="291"/>
      <c r="EJ101" s="291"/>
      <c r="EK101" s="291"/>
      <c r="EL101" s="291"/>
      <c r="EM101" s="291"/>
      <c r="EN101" s="291"/>
      <c r="EO101" s="291"/>
      <c r="EP101" s="291"/>
      <c r="EQ101" s="291"/>
      <c r="ER101" s="291"/>
      <c r="ES101" s="291"/>
      <c r="ET101" s="291"/>
      <c r="EU101" s="291"/>
      <c r="EV101" s="291"/>
      <c r="EW101" s="291"/>
      <c r="EX101" s="291"/>
      <c r="EY101" s="291"/>
      <c r="EZ101" s="291"/>
      <c r="FA101" s="291"/>
      <c r="FB101" s="291"/>
      <c r="FC101" s="291"/>
      <c r="FD101" s="291"/>
      <c r="FE101" s="291"/>
      <c r="FF101" s="291"/>
      <c r="FG101" s="291"/>
      <c r="FH101" s="291"/>
      <c r="FI101" s="291"/>
      <c r="FJ101" s="291"/>
      <c r="FK101" s="291"/>
      <c r="FL101" s="291"/>
      <c r="FM101" s="291"/>
      <c r="FN101" s="291"/>
      <c r="FO101" s="291"/>
      <c r="FP101" s="291"/>
      <c r="FQ101" s="291"/>
      <c r="FR101" s="291"/>
      <c r="FS101" s="291"/>
      <c r="FT101" s="291"/>
      <c r="FU101" s="291"/>
      <c r="FV101" s="291"/>
      <c r="FW101" s="291"/>
    </row>
    <row r="102" spans="1:201" ht="57" customHeight="1" x14ac:dyDescent="0.25">
      <c r="A102" s="1203"/>
      <c r="B102" s="4456"/>
      <c r="C102" s="4364" t="s">
        <v>2764</v>
      </c>
      <c r="D102" s="4338"/>
      <c r="E102" s="4522"/>
      <c r="F102" s="4523" t="s">
        <v>1706</v>
      </c>
      <c r="G102" s="4471" t="s">
        <v>2765</v>
      </c>
      <c r="H102" s="4343"/>
      <c r="I102" s="4343"/>
      <c r="J102" s="4472"/>
      <c r="K102" s="4511" t="s">
        <v>2852</v>
      </c>
      <c r="L102" s="4511" t="s">
        <v>2149</v>
      </c>
      <c r="M102" s="4525" t="s">
        <v>2853</v>
      </c>
      <c r="N102" s="4490"/>
      <c r="O102" s="4490"/>
      <c r="P102" s="4526"/>
      <c r="Q102" s="4364" t="s">
        <v>2764</v>
      </c>
      <c r="R102" s="4338"/>
      <c r="S102" s="4522"/>
      <c r="T102" s="4523" t="s">
        <v>1706</v>
      </c>
      <c r="U102" s="4471" t="s">
        <v>45</v>
      </c>
      <c r="V102" s="4343"/>
      <c r="W102" s="4343"/>
      <c r="X102" s="4472"/>
      <c r="Y102" s="4523" t="s">
        <v>1698</v>
      </c>
      <c r="Z102" s="4364" t="s">
        <v>2764</v>
      </c>
      <c r="AA102" s="4338"/>
      <c r="AB102" s="4522"/>
      <c r="AC102" s="4523" t="s">
        <v>1706</v>
      </c>
      <c r="AD102" s="4471" t="s">
        <v>45</v>
      </c>
      <c r="AE102" s="4343"/>
      <c r="AF102" s="4343"/>
      <c r="AG102" s="4472"/>
      <c r="AH102" s="4484" t="s">
        <v>2853</v>
      </c>
      <c r="AI102" s="4484"/>
      <c r="AJ102" s="4484"/>
      <c r="AK102" s="4484"/>
      <c r="AL102" s="4484" t="s">
        <v>2853</v>
      </c>
      <c r="AM102" s="4484"/>
      <c r="AN102" s="4484"/>
      <c r="AO102" s="4484"/>
      <c r="AQ102" s="3093"/>
      <c r="AR102" s="3093"/>
      <c r="AS102" s="3093"/>
      <c r="AT102" s="3093"/>
      <c r="AU102" s="3093"/>
      <c r="AV102" s="3093"/>
      <c r="AW102" s="3093"/>
      <c r="AX102" s="3093"/>
      <c r="AY102" s="3093"/>
      <c r="AZ102" s="3093"/>
      <c r="BA102" s="3093"/>
      <c r="BB102" s="3093"/>
      <c r="BC102" s="3093"/>
      <c r="BD102" s="3093"/>
      <c r="BE102" s="3093"/>
      <c r="BF102" s="3093"/>
      <c r="BG102" s="3093"/>
      <c r="BH102" s="3093"/>
      <c r="BI102" s="3093"/>
      <c r="BJ102" s="3093"/>
      <c r="BK102" s="3093"/>
      <c r="BL102" s="3093"/>
      <c r="BM102" s="3093"/>
      <c r="BN102" s="3093"/>
      <c r="BO102" s="3093"/>
      <c r="BP102" s="3093"/>
      <c r="BQ102" s="3093"/>
      <c r="BR102" s="3093"/>
      <c r="BS102" s="3093"/>
      <c r="BT102" s="3093"/>
      <c r="BU102" s="3093"/>
      <c r="BV102" s="3093"/>
      <c r="BW102" s="3093"/>
      <c r="BX102" s="3093"/>
      <c r="BY102" s="3093"/>
      <c r="BZ102" s="3093"/>
      <c r="CA102" s="3093"/>
      <c r="CB102" s="3093"/>
      <c r="CC102" s="3093"/>
      <c r="CD102" s="3093"/>
      <c r="CE102" s="3093"/>
      <c r="CF102" s="3093"/>
      <c r="CG102" s="3093"/>
      <c r="CH102" s="3093"/>
      <c r="CI102" s="3093"/>
      <c r="CJ102" s="3093"/>
      <c r="CK102" s="3093"/>
      <c r="CL102" s="3093"/>
      <c r="CM102" s="3093"/>
      <c r="CN102" s="3093"/>
      <c r="CO102" s="3093"/>
      <c r="CP102" s="3093"/>
      <c r="CQ102" s="3093"/>
      <c r="CR102" s="3093"/>
      <c r="CS102" s="3093"/>
      <c r="CT102" s="3093"/>
      <c r="CU102" s="3093"/>
      <c r="CV102" s="3093"/>
      <c r="CW102" s="3093"/>
      <c r="CX102" s="3093"/>
      <c r="CY102" s="3093"/>
      <c r="CZ102" s="3093"/>
      <c r="DA102" s="3093"/>
      <c r="DB102" s="3093"/>
      <c r="DC102" s="3093"/>
      <c r="DD102" s="3093"/>
      <c r="DE102" s="3093"/>
      <c r="DF102" s="3093"/>
      <c r="DG102" s="3093"/>
      <c r="DH102" s="3093"/>
      <c r="DI102" s="3093"/>
      <c r="DJ102" s="3093"/>
      <c r="DK102" s="3093"/>
      <c r="DL102" s="3093"/>
      <c r="DM102" s="3093"/>
      <c r="DN102" s="3093"/>
      <c r="DO102" s="3093"/>
      <c r="DP102" s="3093"/>
      <c r="DQ102" s="3093"/>
      <c r="DR102" s="3093"/>
      <c r="DS102" s="3093"/>
      <c r="DT102" s="3093"/>
      <c r="DU102" s="3093"/>
      <c r="DV102" s="3218"/>
      <c r="DW102" s="3218"/>
      <c r="DX102" s="3218"/>
      <c r="DY102" s="3218"/>
      <c r="DZ102" s="291"/>
      <c r="EA102" s="291"/>
      <c r="EB102" s="291"/>
      <c r="EC102" s="291"/>
      <c r="ED102" s="291"/>
      <c r="EE102" s="291"/>
      <c r="EF102" s="291"/>
      <c r="EG102" s="291"/>
      <c r="EH102" s="291"/>
      <c r="EI102" s="291"/>
      <c r="EJ102" s="291"/>
      <c r="EK102" s="291"/>
      <c r="EL102" s="291"/>
      <c r="EM102" s="291"/>
      <c r="EN102" s="291"/>
      <c r="EO102" s="291"/>
      <c r="EP102" s="291"/>
      <c r="EQ102" s="291"/>
      <c r="ER102" s="291"/>
      <c r="ES102" s="291"/>
      <c r="ET102" s="291"/>
      <c r="EU102" s="291"/>
      <c r="EV102" s="291"/>
      <c r="EW102" s="291"/>
      <c r="EX102" s="291"/>
      <c r="EY102" s="291"/>
    </row>
    <row r="103" spans="1:201" ht="61.5" customHeight="1" x14ac:dyDescent="0.25">
      <c r="A103" s="1203"/>
      <c r="B103" s="4456"/>
      <c r="C103" s="3673" t="s">
        <v>2236</v>
      </c>
      <c r="D103" s="3674" t="s">
        <v>1660</v>
      </c>
      <c r="E103" s="3673" t="s">
        <v>1707</v>
      </c>
      <c r="F103" s="4524"/>
      <c r="G103" s="3674" t="s">
        <v>1661</v>
      </c>
      <c r="H103" s="3674" t="s">
        <v>1660</v>
      </c>
      <c r="I103" s="3674" t="s">
        <v>1707</v>
      </c>
      <c r="J103" s="3674" t="s">
        <v>163</v>
      </c>
      <c r="K103" s="4512"/>
      <c r="L103" s="4512"/>
      <c r="M103" s="3674" t="s">
        <v>1661</v>
      </c>
      <c r="N103" s="3674" t="s">
        <v>1660</v>
      </c>
      <c r="O103" s="3674" t="s">
        <v>1707</v>
      </c>
      <c r="P103" s="3674" t="s">
        <v>163</v>
      </c>
      <c r="Q103" s="3673" t="s">
        <v>2236</v>
      </c>
      <c r="R103" s="3674" t="s">
        <v>1660</v>
      </c>
      <c r="S103" s="3675" t="s">
        <v>1707</v>
      </c>
      <c r="T103" s="4524"/>
      <c r="U103" s="3674" t="s">
        <v>1661</v>
      </c>
      <c r="V103" s="3674" t="s">
        <v>1660</v>
      </c>
      <c r="W103" s="3674" t="s">
        <v>1707</v>
      </c>
      <c r="X103" s="3674" t="s">
        <v>163</v>
      </c>
      <c r="Y103" s="4524"/>
      <c r="Z103" s="3673" t="s">
        <v>2236</v>
      </c>
      <c r="AA103" s="3674" t="s">
        <v>1660</v>
      </c>
      <c r="AB103" s="3675" t="s">
        <v>1707</v>
      </c>
      <c r="AC103" s="4524"/>
      <c r="AD103" s="3674" t="s">
        <v>1661</v>
      </c>
      <c r="AE103" s="3674" t="s">
        <v>1660</v>
      </c>
      <c r="AF103" s="3674" t="s">
        <v>1707</v>
      </c>
      <c r="AG103" s="3674" t="s">
        <v>163</v>
      </c>
      <c r="AH103" s="3674" t="s">
        <v>1661</v>
      </c>
      <c r="AI103" s="3674" t="s">
        <v>1660</v>
      </c>
      <c r="AJ103" s="3674" t="s">
        <v>1707</v>
      </c>
      <c r="AK103" s="3674" t="s">
        <v>163</v>
      </c>
      <c r="AL103" s="3674" t="s">
        <v>1661</v>
      </c>
      <c r="AM103" s="3674" t="s">
        <v>1660</v>
      </c>
      <c r="AN103" s="3674" t="s">
        <v>1707</v>
      </c>
      <c r="AO103" s="3674" t="s">
        <v>163</v>
      </c>
      <c r="AQ103" s="291"/>
      <c r="AR103" s="316"/>
      <c r="AS103" s="291"/>
      <c r="AT103" s="291"/>
      <c r="AU103" s="291"/>
      <c r="AV103" s="291"/>
      <c r="AW103" s="291"/>
      <c r="AX103" s="291"/>
      <c r="AY103" s="291"/>
      <c r="AZ103" s="291"/>
      <c r="BA103" s="291"/>
      <c r="BB103" s="291"/>
      <c r="BC103" s="291"/>
      <c r="BD103" s="291"/>
      <c r="BE103" s="316"/>
      <c r="BF103" s="316"/>
      <c r="BG103" s="316"/>
      <c r="BH103" s="316"/>
      <c r="BI103" s="316"/>
      <c r="BJ103" s="316"/>
      <c r="BK103" s="316"/>
      <c r="BL103" s="316"/>
      <c r="BM103" s="316"/>
      <c r="BN103" s="316"/>
      <c r="BO103" s="316"/>
      <c r="BP103" s="316"/>
      <c r="BQ103" s="316"/>
      <c r="BR103" s="316"/>
      <c r="BS103" s="316"/>
      <c r="BT103" s="316"/>
      <c r="BU103" s="316"/>
      <c r="BV103" s="316"/>
      <c r="BW103" s="316"/>
      <c r="BX103" s="316"/>
      <c r="BY103" s="316"/>
      <c r="BZ103" s="316"/>
      <c r="CA103" s="316"/>
      <c r="CB103" s="316"/>
      <c r="CC103" s="316"/>
      <c r="CD103" s="316"/>
      <c r="CE103" s="316"/>
      <c r="CF103" s="316"/>
      <c r="CG103" s="316"/>
      <c r="CH103" s="316"/>
      <c r="CI103" s="316"/>
      <c r="CJ103" s="316"/>
      <c r="CK103" s="316"/>
      <c r="CL103" s="316"/>
      <c r="CM103" s="316"/>
      <c r="CN103" s="316"/>
      <c r="CO103" s="316"/>
      <c r="CP103" s="316"/>
      <c r="CQ103" s="316"/>
      <c r="CR103" s="316"/>
      <c r="CS103" s="316"/>
      <c r="CT103" s="3676"/>
      <c r="CU103" s="3676"/>
      <c r="CV103" s="3676"/>
      <c r="CW103" s="3676"/>
      <c r="CX103" s="316"/>
      <c r="CY103" s="316"/>
      <c r="CZ103" s="316"/>
      <c r="DA103" s="316"/>
      <c r="EQ103" s="291"/>
      <c r="ER103" s="291"/>
      <c r="ES103" s="291"/>
      <c r="ET103" s="291"/>
      <c r="EU103" s="291"/>
      <c r="EV103" s="291"/>
      <c r="EW103" s="291"/>
      <c r="EX103" s="291"/>
      <c r="EY103" s="291"/>
    </row>
    <row r="104" spans="1:201" ht="14.25" customHeight="1" x14ac:dyDescent="0.25">
      <c r="A104" s="1203"/>
      <c r="B104" s="3677" t="s">
        <v>2854</v>
      </c>
      <c r="C104" s="3678" t="s">
        <v>1270</v>
      </c>
      <c r="D104" s="3678" t="s">
        <v>1270</v>
      </c>
      <c r="E104" s="3678" t="s">
        <v>1270</v>
      </c>
      <c r="F104" s="3678" t="s">
        <v>1270</v>
      </c>
      <c r="G104" s="3679"/>
      <c r="H104" s="3679"/>
      <c r="I104" s="3679"/>
      <c r="J104" s="3608" t="s">
        <v>1270</v>
      </c>
      <c r="K104" s="3678" t="s">
        <v>1270</v>
      </c>
      <c r="L104" s="3678" t="s">
        <v>1270</v>
      </c>
      <c r="M104" s="3679"/>
      <c r="N104" s="3679"/>
      <c r="O104" s="3679"/>
      <c r="P104" s="3608" t="s">
        <v>1270</v>
      </c>
      <c r="Q104" s="3678" t="s">
        <v>1270</v>
      </c>
      <c r="R104" s="3678" t="s">
        <v>1270</v>
      </c>
      <c r="S104" s="3678" t="s">
        <v>1270</v>
      </c>
      <c r="T104" s="3678" t="s">
        <v>1270</v>
      </c>
      <c r="U104" s="3678" t="s">
        <v>1270</v>
      </c>
      <c r="V104" s="3678" t="s">
        <v>1270</v>
      </c>
      <c r="W104" s="3678" t="s">
        <v>1270</v>
      </c>
      <c r="X104" s="3678" t="s">
        <v>1270</v>
      </c>
      <c r="Y104" s="3678" t="s">
        <v>1270</v>
      </c>
      <c r="Z104" s="3678" t="s">
        <v>1270</v>
      </c>
      <c r="AA104" s="3678" t="s">
        <v>1270</v>
      </c>
      <c r="AB104" s="3678" t="s">
        <v>1270</v>
      </c>
      <c r="AC104" s="3678" t="s">
        <v>1270</v>
      </c>
      <c r="AD104" s="3678" t="s">
        <v>1270</v>
      </c>
      <c r="AE104" s="3678" t="s">
        <v>1270</v>
      </c>
      <c r="AF104" s="3678" t="s">
        <v>1270</v>
      </c>
      <c r="AG104" s="3678" t="s">
        <v>1270</v>
      </c>
      <c r="AH104" s="3679"/>
      <c r="AI104" s="3679"/>
      <c r="AJ104" s="3679"/>
      <c r="AK104" s="3608" t="s">
        <v>1270</v>
      </c>
      <c r="AL104" s="3679"/>
      <c r="AM104" s="3679"/>
      <c r="AN104" s="3679"/>
      <c r="AO104" s="3680" t="s">
        <v>1270</v>
      </c>
      <c r="AQ104" s="291"/>
      <c r="AR104" s="291"/>
      <c r="AS104" s="291"/>
      <c r="AT104" s="291"/>
      <c r="AU104" s="291"/>
      <c r="AV104" s="291"/>
      <c r="BW104" s="3106"/>
      <c r="BX104" s="3106"/>
      <c r="BY104" s="3106"/>
      <c r="BZ104" s="3106"/>
      <c r="CA104" s="3106"/>
      <c r="CB104" s="3106"/>
      <c r="CC104" s="3106"/>
      <c r="CD104" s="3106"/>
      <c r="CE104" s="3106"/>
      <c r="CF104" s="3106"/>
      <c r="CG104" s="3106"/>
      <c r="CH104" s="3106"/>
      <c r="CI104" s="3106"/>
      <c r="CJ104" s="3106"/>
      <c r="CK104" s="3106"/>
      <c r="CL104" s="3106"/>
      <c r="CM104" s="3106"/>
      <c r="CN104" s="3106"/>
      <c r="CO104" s="3106"/>
      <c r="CP104" s="3106"/>
      <c r="CQ104" s="3106"/>
      <c r="CR104" s="3106"/>
      <c r="CS104" s="3106"/>
      <c r="CT104" s="3106"/>
      <c r="CU104" s="3106"/>
      <c r="CV104" s="3106"/>
      <c r="CW104" s="3106"/>
      <c r="CX104" s="3106"/>
      <c r="CY104" s="3106"/>
    </row>
    <row r="105" spans="1:201" ht="14.25" customHeight="1" x14ac:dyDescent="0.25">
      <c r="A105" s="1203"/>
      <c r="B105" s="3558" t="s">
        <v>2855</v>
      </c>
      <c r="C105" s="3681" t="s">
        <v>1270</v>
      </c>
      <c r="D105" s="3681" t="s">
        <v>1270</v>
      </c>
      <c r="E105" s="3681" t="s">
        <v>1270</v>
      </c>
      <c r="F105" s="3681" t="s">
        <v>1270</v>
      </c>
      <c r="G105" s="3682"/>
      <c r="H105" s="3682"/>
      <c r="I105" s="3682"/>
      <c r="J105" s="3681" t="s">
        <v>1270</v>
      </c>
      <c r="K105" s="3681" t="s">
        <v>1270</v>
      </c>
      <c r="L105" s="3681" t="s">
        <v>1270</v>
      </c>
      <c r="M105" s="3681" t="s">
        <v>1270</v>
      </c>
      <c r="N105" s="3681" t="s">
        <v>1270</v>
      </c>
      <c r="O105" s="3681" t="s">
        <v>1270</v>
      </c>
      <c r="P105" s="3681" t="s">
        <v>1270</v>
      </c>
      <c r="Q105" s="3681" t="s">
        <v>1270</v>
      </c>
      <c r="R105" s="3681" t="s">
        <v>1270</v>
      </c>
      <c r="S105" s="3681" t="s">
        <v>1270</v>
      </c>
      <c r="T105" s="3681" t="s">
        <v>1270</v>
      </c>
      <c r="U105" s="3681" t="s">
        <v>1270</v>
      </c>
      <c r="V105" s="3681" t="s">
        <v>1270</v>
      </c>
      <c r="W105" s="3681" t="s">
        <v>1270</v>
      </c>
      <c r="X105" s="3681" t="s">
        <v>1270</v>
      </c>
      <c r="Y105" s="3681" t="s">
        <v>1270</v>
      </c>
      <c r="Z105" s="3681" t="s">
        <v>1270</v>
      </c>
      <c r="AA105" s="3681" t="s">
        <v>1270</v>
      </c>
      <c r="AB105" s="3681" t="s">
        <v>1270</v>
      </c>
      <c r="AC105" s="3681" t="s">
        <v>1270</v>
      </c>
      <c r="AD105" s="3681" t="s">
        <v>1270</v>
      </c>
      <c r="AE105" s="3681" t="s">
        <v>1270</v>
      </c>
      <c r="AF105" s="3681" t="s">
        <v>1270</v>
      </c>
      <c r="AG105" s="3681" t="s">
        <v>1270</v>
      </c>
      <c r="AH105" s="3681" t="s">
        <v>1270</v>
      </c>
      <c r="AI105" s="3681" t="s">
        <v>1270</v>
      </c>
      <c r="AJ105" s="3681" t="s">
        <v>1270</v>
      </c>
      <c r="AK105" s="3681" t="s">
        <v>1270</v>
      </c>
      <c r="AL105" s="3681" t="s">
        <v>1270</v>
      </c>
      <c r="AM105" s="3681" t="s">
        <v>1270</v>
      </c>
      <c r="AN105" s="3681" t="s">
        <v>1270</v>
      </c>
      <c r="AO105" s="3683" t="s">
        <v>1270</v>
      </c>
      <c r="AQ105" s="291"/>
      <c r="AR105" s="291"/>
      <c r="AS105" s="291"/>
      <c r="AT105" s="291"/>
      <c r="AU105" s="291"/>
      <c r="AV105" s="291"/>
      <c r="BW105" s="3106"/>
      <c r="BX105" s="3106"/>
      <c r="BY105" s="3106"/>
      <c r="BZ105" s="3106"/>
      <c r="CA105" s="3106"/>
      <c r="CB105" s="3106"/>
      <c r="CC105" s="3106"/>
      <c r="CD105" s="3106"/>
      <c r="CE105" s="3106"/>
      <c r="CF105" s="3106"/>
      <c r="CG105" s="3106"/>
      <c r="CH105" s="3106"/>
      <c r="CI105" s="3106"/>
      <c r="CJ105" s="3106"/>
      <c r="CK105" s="3106"/>
      <c r="CL105" s="3106"/>
      <c r="CM105" s="3106"/>
      <c r="CN105" s="3106"/>
      <c r="CO105" s="3106"/>
      <c r="CP105" s="3106"/>
      <c r="CQ105" s="3106"/>
      <c r="CR105" s="3106"/>
      <c r="CS105" s="3106"/>
      <c r="CT105" s="3106"/>
      <c r="CU105" s="3106"/>
      <c r="CV105" s="3106"/>
      <c r="CW105" s="3106"/>
      <c r="CX105" s="3106"/>
      <c r="CY105" s="3106"/>
    </row>
    <row r="106" spans="1:201" ht="14.25" customHeight="1" x14ac:dyDescent="0.25">
      <c r="A106" s="1203"/>
      <c r="B106" s="3407" t="s">
        <v>2856</v>
      </c>
      <c r="C106" s="3682"/>
      <c r="D106" s="3682"/>
      <c r="E106" s="3682"/>
      <c r="F106" s="3681" t="s">
        <v>1270</v>
      </c>
      <c r="G106" s="3682"/>
      <c r="H106" s="3682"/>
      <c r="I106" s="3682"/>
      <c r="J106" s="3681" t="s">
        <v>1270</v>
      </c>
      <c r="K106" s="3682"/>
      <c r="L106" s="3682"/>
      <c r="M106" s="3682"/>
      <c r="N106" s="3682"/>
      <c r="O106" s="3682"/>
      <c r="P106" s="3681" t="s">
        <v>1270</v>
      </c>
      <c r="Q106" s="3682"/>
      <c r="R106" s="3682"/>
      <c r="S106" s="3682"/>
      <c r="T106" s="3368" t="s">
        <v>1270</v>
      </c>
      <c r="U106" s="3682"/>
      <c r="V106" s="3682"/>
      <c r="W106" s="3682"/>
      <c r="X106" s="3368" t="s">
        <v>1270</v>
      </c>
      <c r="Y106" s="3682"/>
      <c r="Z106" s="3682"/>
      <c r="AA106" s="3682"/>
      <c r="AB106" s="3682"/>
      <c r="AC106" s="3684" t="s">
        <v>1270</v>
      </c>
      <c r="AD106" s="3682"/>
      <c r="AE106" s="3682"/>
      <c r="AF106" s="3682"/>
      <c r="AG106" s="3684" t="s">
        <v>1270</v>
      </c>
      <c r="AH106" s="3682"/>
      <c r="AI106" s="3682"/>
      <c r="AJ106" s="3682"/>
      <c r="AK106" s="3681" t="s">
        <v>1270</v>
      </c>
      <c r="AL106" s="3682"/>
      <c r="AM106" s="3682"/>
      <c r="AN106" s="3682"/>
      <c r="AO106" s="3683" t="s">
        <v>1270</v>
      </c>
      <c r="AQ106" s="291"/>
      <c r="AR106" s="291"/>
      <c r="AS106" s="291"/>
      <c r="AT106" s="291"/>
      <c r="AU106" s="291"/>
      <c r="AV106" s="291"/>
      <c r="BW106" s="3106"/>
      <c r="BX106" s="3106"/>
      <c r="BY106" s="3106"/>
      <c r="BZ106" s="3106"/>
      <c r="CA106" s="3106"/>
      <c r="CB106" s="3106"/>
      <c r="CC106" s="3106"/>
      <c r="CD106" s="3106"/>
      <c r="CE106" s="3106"/>
      <c r="CF106" s="3106"/>
      <c r="CG106" s="3106"/>
      <c r="CH106" s="3106"/>
      <c r="CI106" s="3106"/>
      <c r="CJ106" s="3106"/>
      <c r="CK106" s="3106"/>
      <c r="CL106" s="3106"/>
      <c r="CM106" s="3106"/>
      <c r="CN106" s="3106"/>
      <c r="CO106" s="3106"/>
      <c r="CP106" s="3106"/>
      <c r="CQ106" s="3106"/>
      <c r="CR106" s="3106"/>
      <c r="CS106" s="3106"/>
      <c r="CT106" s="3106"/>
      <c r="CU106" s="3106"/>
      <c r="CV106" s="3106"/>
      <c r="CW106" s="3106"/>
      <c r="CX106" s="3106"/>
      <c r="CY106" s="3106"/>
    </row>
    <row r="107" spans="1:201" ht="14.25" customHeight="1" x14ac:dyDescent="0.25">
      <c r="A107" s="1203"/>
      <c r="B107" s="3407" t="s">
        <v>2857</v>
      </c>
      <c r="C107" s="3682"/>
      <c r="D107" s="3682"/>
      <c r="E107" s="3682"/>
      <c r="F107" s="3681" t="s">
        <v>1270</v>
      </c>
      <c r="G107" s="3682"/>
      <c r="H107" s="3682"/>
      <c r="I107" s="3682"/>
      <c r="J107" s="3681" t="s">
        <v>1270</v>
      </c>
      <c r="K107" s="3682"/>
      <c r="L107" s="3682"/>
      <c r="M107" s="3682"/>
      <c r="N107" s="3682"/>
      <c r="O107" s="3682"/>
      <c r="P107" s="3681" t="s">
        <v>1270</v>
      </c>
      <c r="Q107" s="3682"/>
      <c r="R107" s="3682"/>
      <c r="S107" s="3682"/>
      <c r="T107" s="3368" t="s">
        <v>1270</v>
      </c>
      <c r="U107" s="3682"/>
      <c r="V107" s="3682"/>
      <c r="W107" s="3682"/>
      <c r="X107" s="3368" t="s">
        <v>1270</v>
      </c>
      <c r="Y107" s="3682"/>
      <c r="Z107" s="3682"/>
      <c r="AA107" s="3682"/>
      <c r="AB107" s="3682"/>
      <c r="AC107" s="3684" t="s">
        <v>1270</v>
      </c>
      <c r="AD107" s="3682"/>
      <c r="AE107" s="3682"/>
      <c r="AF107" s="3682"/>
      <c r="AG107" s="3684" t="s">
        <v>1270</v>
      </c>
      <c r="AH107" s="3682"/>
      <c r="AI107" s="3682"/>
      <c r="AJ107" s="3682"/>
      <c r="AK107" s="3681" t="s">
        <v>1270</v>
      </c>
      <c r="AL107" s="3682"/>
      <c r="AM107" s="3682"/>
      <c r="AN107" s="3682"/>
      <c r="AO107" s="3683" t="s">
        <v>1270</v>
      </c>
      <c r="AQ107" s="291"/>
      <c r="AR107" s="291"/>
      <c r="AS107" s="291"/>
      <c r="AT107" s="291"/>
      <c r="AU107" s="291"/>
      <c r="AV107" s="291"/>
      <c r="BW107" s="3106"/>
      <c r="BX107" s="3106"/>
      <c r="BY107" s="3106"/>
      <c r="BZ107" s="3106"/>
      <c r="CA107" s="3106"/>
      <c r="CB107" s="3106"/>
      <c r="CC107" s="3106"/>
      <c r="CD107" s="3106"/>
      <c r="CE107" s="3106"/>
      <c r="CF107" s="3106"/>
      <c r="CG107" s="3106"/>
      <c r="CH107" s="3106"/>
      <c r="CI107" s="3106"/>
      <c r="CJ107" s="3106"/>
      <c r="CK107" s="3106"/>
      <c r="CL107" s="3106"/>
      <c r="CM107" s="3106"/>
      <c r="CN107" s="3106"/>
      <c r="CO107" s="3106"/>
      <c r="CP107" s="3106"/>
      <c r="CQ107" s="3106"/>
      <c r="CR107" s="3106"/>
      <c r="CS107" s="3106"/>
      <c r="CT107" s="3106"/>
      <c r="CU107" s="3106"/>
      <c r="CV107" s="3106"/>
      <c r="CW107" s="3106"/>
      <c r="CX107" s="3106"/>
      <c r="CY107" s="3106"/>
    </row>
    <row r="108" spans="1:201" ht="14.25" customHeight="1" x14ac:dyDescent="0.25">
      <c r="A108" s="3398"/>
      <c r="B108" s="3558" t="s">
        <v>2774</v>
      </c>
      <c r="C108" s="3682"/>
      <c r="D108" s="3682"/>
      <c r="E108" s="3682"/>
      <c r="F108" s="3681" t="s">
        <v>1270</v>
      </c>
      <c r="G108" s="3682"/>
      <c r="H108" s="3682"/>
      <c r="I108" s="3682"/>
      <c r="J108" s="3681" t="s">
        <v>1270</v>
      </c>
      <c r="K108" s="3684" t="s">
        <v>1270</v>
      </c>
      <c r="L108" s="3682"/>
      <c r="M108" s="3682"/>
      <c r="N108" s="3682"/>
      <c r="O108" s="3682"/>
      <c r="P108" s="3681" t="s">
        <v>1270</v>
      </c>
      <c r="Q108" s="3682"/>
      <c r="R108" s="3682"/>
      <c r="S108" s="3682"/>
      <c r="T108" s="3368" t="s">
        <v>1270</v>
      </c>
      <c r="U108" s="3682"/>
      <c r="V108" s="3682"/>
      <c r="W108" s="3682"/>
      <c r="X108" s="3685" t="s">
        <v>1270</v>
      </c>
      <c r="Y108" s="3682"/>
      <c r="Z108" s="3682"/>
      <c r="AA108" s="3682"/>
      <c r="AB108" s="3682"/>
      <c r="AC108" s="3684" t="s">
        <v>1270</v>
      </c>
      <c r="AD108" s="3682"/>
      <c r="AE108" s="3682"/>
      <c r="AF108" s="3682"/>
      <c r="AG108" s="3684" t="s">
        <v>1270</v>
      </c>
      <c r="AH108" s="3682"/>
      <c r="AI108" s="3682"/>
      <c r="AJ108" s="3682"/>
      <c r="AK108" s="3681" t="s">
        <v>1270</v>
      </c>
      <c r="AL108" s="3682"/>
      <c r="AM108" s="3682"/>
      <c r="AN108" s="3682"/>
      <c r="AO108" s="3683" t="s">
        <v>1270</v>
      </c>
      <c r="AQ108" s="291"/>
      <c r="AR108" s="291"/>
      <c r="AS108" s="291"/>
      <c r="AT108" s="291"/>
      <c r="AU108" s="291"/>
      <c r="AV108" s="291"/>
      <c r="AW108" s="291"/>
      <c r="AX108" s="291"/>
      <c r="AY108" s="291"/>
      <c r="AZ108" s="291"/>
      <c r="BA108" s="291"/>
      <c r="BB108" s="291"/>
      <c r="BC108" s="291"/>
      <c r="BD108" s="291"/>
      <c r="BE108" s="291"/>
      <c r="BF108" s="291"/>
      <c r="BG108" s="291"/>
      <c r="BH108" s="291"/>
      <c r="BI108" s="291"/>
      <c r="BJ108" s="291"/>
      <c r="BK108" s="291"/>
      <c r="BL108" s="291"/>
      <c r="BM108" s="291"/>
      <c r="BN108" s="291"/>
      <c r="BO108" s="291"/>
      <c r="BP108" s="291"/>
      <c r="BQ108" s="291"/>
      <c r="BR108" s="291"/>
      <c r="BS108" s="291"/>
      <c r="BT108" s="291"/>
      <c r="BU108" s="291"/>
      <c r="BV108" s="291"/>
      <c r="CU108" s="291"/>
      <c r="CV108" s="291"/>
      <c r="CW108" s="291"/>
      <c r="CX108" s="291"/>
      <c r="CZ108" s="291"/>
      <c r="DA108" s="291"/>
      <c r="DB108" s="291"/>
      <c r="DC108" s="291"/>
      <c r="DD108" s="291"/>
      <c r="DE108" s="291"/>
      <c r="DF108" s="291"/>
      <c r="DG108" s="291"/>
      <c r="DH108" s="291"/>
      <c r="DI108" s="291"/>
      <c r="DJ108" s="291"/>
      <c r="DK108" s="291"/>
      <c r="DL108" s="291"/>
      <c r="DM108" s="291"/>
      <c r="DN108" s="291"/>
      <c r="DO108" s="291"/>
      <c r="DP108" s="291"/>
      <c r="DQ108" s="291"/>
      <c r="DR108" s="291"/>
      <c r="DS108" s="291"/>
      <c r="DT108" s="291"/>
      <c r="DU108" s="291"/>
      <c r="DV108" s="291"/>
      <c r="DW108" s="291"/>
      <c r="DX108" s="291"/>
      <c r="DY108" s="291"/>
      <c r="DZ108" s="291"/>
      <c r="EA108" s="291"/>
      <c r="EB108" s="291"/>
      <c r="EC108" s="291"/>
      <c r="ED108" s="291"/>
      <c r="EE108" s="291"/>
      <c r="EF108" s="291"/>
      <c r="EG108" s="291"/>
      <c r="EH108" s="291"/>
      <c r="EI108" s="291"/>
      <c r="EJ108" s="291"/>
      <c r="EK108" s="291"/>
      <c r="EL108" s="291"/>
      <c r="EM108" s="291"/>
      <c r="EN108" s="291"/>
      <c r="EO108" s="291"/>
      <c r="EP108" s="291"/>
    </row>
    <row r="109" spans="1:201" x14ac:dyDescent="0.25">
      <c r="A109" s="3398"/>
      <c r="B109" s="3686" t="s">
        <v>1890</v>
      </c>
      <c r="C109" s="3685" t="s">
        <v>1270</v>
      </c>
      <c r="D109" s="3685" t="s">
        <v>1270</v>
      </c>
      <c r="E109" s="3685" t="s">
        <v>1270</v>
      </c>
      <c r="F109" s="3685" t="s">
        <v>1270</v>
      </c>
      <c r="G109" s="3682"/>
      <c r="H109" s="3682"/>
      <c r="I109" s="3682"/>
      <c r="J109" s="3681" t="s">
        <v>1270</v>
      </c>
      <c r="K109" s="3685" t="s">
        <v>1270</v>
      </c>
      <c r="L109" s="3685" t="s">
        <v>1270</v>
      </c>
      <c r="M109" s="3682"/>
      <c r="N109" s="3682"/>
      <c r="O109" s="3682"/>
      <c r="P109" s="3681" t="s">
        <v>1270</v>
      </c>
      <c r="Q109" s="3685" t="s">
        <v>1270</v>
      </c>
      <c r="R109" s="3685" t="s">
        <v>1270</v>
      </c>
      <c r="S109" s="3685" t="s">
        <v>1270</v>
      </c>
      <c r="T109" s="3685" t="s">
        <v>1270</v>
      </c>
      <c r="U109" s="3685" t="s">
        <v>1270</v>
      </c>
      <c r="V109" s="3685" t="s">
        <v>1270</v>
      </c>
      <c r="W109" s="3685" t="s">
        <v>1270</v>
      </c>
      <c r="X109" s="3685" t="s">
        <v>1270</v>
      </c>
      <c r="Y109" s="3685" t="s">
        <v>1270</v>
      </c>
      <c r="Z109" s="3685" t="s">
        <v>1270</v>
      </c>
      <c r="AA109" s="3685" t="s">
        <v>1270</v>
      </c>
      <c r="AB109" s="3685" t="s">
        <v>1270</v>
      </c>
      <c r="AC109" s="3685" t="s">
        <v>1270</v>
      </c>
      <c r="AD109" s="3685" t="s">
        <v>1270</v>
      </c>
      <c r="AE109" s="3685" t="s">
        <v>1270</v>
      </c>
      <c r="AF109" s="3685" t="s">
        <v>1270</v>
      </c>
      <c r="AG109" s="3685" t="s">
        <v>1270</v>
      </c>
      <c r="AH109" s="3682"/>
      <c r="AI109" s="3682"/>
      <c r="AJ109" s="3682"/>
      <c r="AK109" s="3681" t="s">
        <v>1270</v>
      </c>
      <c r="AL109" s="3682"/>
      <c r="AM109" s="3682"/>
      <c r="AN109" s="3682"/>
      <c r="AO109" s="3683" t="s">
        <v>1270</v>
      </c>
      <c r="BW109" s="3106"/>
      <c r="BX109" s="3106"/>
      <c r="BY109" s="3106"/>
      <c r="BZ109" s="3106"/>
      <c r="CA109" s="3106"/>
      <c r="CB109" s="3106"/>
      <c r="CC109" s="3106"/>
      <c r="CD109" s="3106"/>
      <c r="CE109" s="3106"/>
      <c r="CF109" s="3106"/>
      <c r="CG109" s="3106"/>
      <c r="CH109" s="3106"/>
      <c r="CI109" s="3106"/>
      <c r="CJ109" s="3106"/>
      <c r="CK109" s="3106"/>
      <c r="CL109" s="3106"/>
      <c r="CM109" s="3106"/>
      <c r="CN109" s="3106"/>
      <c r="CO109" s="3106"/>
      <c r="CP109" s="3106"/>
      <c r="CQ109" s="3106"/>
      <c r="CR109" s="3106"/>
      <c r="CS109" s="3106"/>
      <c r="CT109" s="3106"/>
      <c r="CU109" s="3106"/>
      <c r="CV109" s="3106"/>
      <c r="CW109" s="3106"/>
      <c r="CX109" s="3106"/>
      <c r="CY109" s="3106"/>
      <c r="EQ109" s="291"/>
      <c r="ER109" s="291"/>
      <c r="ES109" s="291"/>
      <c r="ET109" s="291"/>
      <c r="EU109" s="291"/>
      <c r="EV109" s="291"/>
      <c r="EW109" s="291"/>
      <c r="EX109" s="291"/>
      <c r="EY109" s="291"/>
    </row>
    <row r="110" spans="1:201" x14ac:dyDescent="0.25">
      <c r="A110" s="3398"/>
      <c r="B110" s="3558" t="s">
        <v>2774</v>
      </c>
      <c r="C110" s="3682"/>
      <c r="D110" s="3682"/>
      <c r="E110" s="3682"/>
      <c r="F110" s="3681" t="s">
        <v>1270</v>
      </c>
      <c r="G110" s="3682"/>
      <c r="H110" s="3682"/>
      <c r="I110" s="3682"/>
      <c r="J110" s="3681" t="s">
        <v>1270</v>
      </c>
      <c r="K110" s="3684" t="s">
        <v>1270</v>
      </c>
      <c r="L110" s="3682"/>
      <c r="M110" s="3682"/>
      <c r="N110" s="3682"/>
      <c r="O110" s="3682"/>
      <c r="P110" s="3681" t="s">
        <v>1270</v>
      </c>
      <c r="Q110" s="3682"/>
      <c r="R110" s="3682"/>
      <c r="S110" s="3682"/>
      <c r="T110" s="3368" t="s">
        <v>1270</v>
      </c>
      <c r="U110" s="3682"/>
      <c r="V110" s="3682"/>
      <c r="W110" s="3682"/>
      <c r="X110" s="3685" t="s">
        <v>1270</v>
      </c>
      <c r="Y110" s="3682"/>
      <c r="Z110" s="3682"/>
      <c r="AA110" s="3682"/>
      <c r="AB110" s="3682"/>
      <c r="AC110" s="3684" t="s">
        <v>1270</v>
      </c>
      <c r="AD110" s="3682"/>
      <c r="AE110" s="3682"/>
      <c r="AF110" s="3682"/>
      <c r="AG110" s="3684" t="s">
        <v>1270</v>
      </c>
      <c r="AH110" s="3682"/>
      <c r="AI110" s="3682"/>
      <c r="AJ110" s="3682"/>
      <c r="AK110" s="3681" t="s">
        <v>1270</v>
      </c>
      <c r="AL110" s="3682"/>
      <c r="AM110" s="3682"/>
      <c r="AN110" s="3682"/>
      <c r="AO110" s="3687" t="s">
        <v>1270</v>
      </c>
      <c r="BW110" s="3106"/>
      <c r="BX110" s="3106"/>
      <c r="BY110" s="3106"/>
      <c r="BZ110" s="3106"/>
      <c r="CA110" s="3106"/>
      <c r="CB110" s="3106"/>
      <c r="CC110" s="3106"/>
      <c r="CD110" s="3106"/>
      <c r="CE110" s="3106"/>
      <c r="CF110" s="3106"/>
      <c r="CG110" s="3106"/>
      <c r="CH110" s="3106"/>
      <c r="CI110" s="3106"/>
      <c r="CJ110" s="3106"/>
      <c r="CK110" s="3106"/>
      <c r="CL110" s="3106"/>
      <c r="CM110" s="3106"/>
      <c r="CN110" s="3106"/>
      <c r="CO110" s="3106"/>
      <c r="CP110" s="3106"/>
      <c r="CQ110" s="3106"/>
      <c r="CR110" s="3106"/>
      <c r="CS110" s="3106"/>
      <c r="CT110" s="3106"/>
      <c r="CU110" s="3106"/>
      <c r="CV110" s="3106"/>
      <c r="CW110" s="3106"/>
      <c r="CX110" s="3106"/>
      <c r="CY110" s="3106"/>
    </row>
    <row r="111" spans="1:201" x14ac:dyDescent="0.25">
      <c r="A111" s="3398"/>
      <c r="B111" s="3686" t="s">
        <v>1711</v>
      </c>
      <c r="C111" s="3685" t="s">
        <v>1270</v>
      </c>
      <c r="D111" s="3685" t="s">
        <v>1270</v>
      </c>
      <c r="E111" s="3685" t="s">
        <v>1270</v>
      </c>
      <c r="F111" s="3685" t="s">
        <v>1270</v>
      </c>
      <c r="G111" s="3682"/>
      <c r="H111" s="3682"/>
      <c r="I111" s="3682"/>
      <c r="J111" s="3681" t="s">
        <v>1270</v>
      </c>
      <c r="K111" s="3685" t="s">
        <v>1270</v>
      </c>
      <c r="L111" s="3685" t="s">
        <v>1270</v>
      </c>
      <c r="M111" s="3682"/>
      <c r="N111" s="3682"/>
      <c r="O111" s="3682"/>
      <c r="P111" s="3681" t="s">
        <v>1270</v>
      </c>
      <c r="Q111" s="3685" t="s">
        <v>1270</v>
      </c>
      <c r="R111" s="3685" t="s">
        <v>1270</v>
      </c>
      <c r="S111" s="3685" t="s">
        <v>1270</v>
      </c>
      <c r="T111" s="3685" t="s">
        <v>1270</v>
      </c>
      <c r="U111" s="3685" t="s">
        <v>1270</v>
      </c>
      <c r="V111" s="3685" t="s">
        <v>1270</v>
      </c>
      <c r="W111" s="3685" t="s">
        <v>1270</v>
      </c>
      <c r="X111" s="3685" t="s">
        <v>1270</v>
      </c>
      <c r="Y111" s="3685" t="s">
        <v>1270</v>
      </c>
      <c r="Z111" s="3685" t="s">
        <v>1270</v>
      </c>
      <c r="AA111" s="3685" t="s">
        <v>1270</v>
      </c>
      <c r="AB111" s="3685" t="s">
        <v>1270</v>
      </c>
      <c r="AC111" s="3685" t="s">
        <v>1270</v>
      </c>
      <c r="AD111" s="3685" t="s">
        <v>1270</v>
      </c>
      <c r="AE111" s="3685" t="s">
        <v>1270</v>
      </c>
      <c r="AF111" s="3685" t="s">
        <v>1270</v>
      </c>
      <c r="AG111" s="3685" t="s">
        <v>1270</v>
      </c>
      <c r="AH111" s="3682"/>
      <c r="AI111" s="3682"/>
      <c r="AJ111" s="3682"/>
      <c r="AK111" s="3681" t="s">
        <v>1270</v>
      </c>
      <c r="AL111" s="3682"/>
      <c r="AM111" s="3682"/>
      <c r="AN111" s="3688"/>
      <c r="AO111" s="3689" t="s">
        <v>1270</v>
      </c>
      <c r="BW111" s="3106"/>
      <c r="BX111" s="3106"/>
      <c r="BY111" s="3106"/>
      <c r="BZ111" s="3106"/>
      <c r="CA111" s="3106"/>
      <c r="CB111" s="3106"/>
      <c r="CC111" s="3106"/>
      <c r="CD111" s="3106"/>
      <c r="CE111" s="3106"/>
      <c r="CF111" s="3106"/>
      <c r="CG111" s="3106"/>
      <c r="CH111" s="3106"/>
      <c r="CI111" s="3106"/>
      <c r="CJ111" s="3106"/>
      <c r="CK111" s="3106"/>
      <c r="CL111" s="3106"/>
      <c r="CM111" s="3106"/>
      <c r="CN111" s="3106"/>
      <c r="CO111" s="3106"/>
      <c r="CP111" s="3106"/>
      <c r="CQ111" s="3106"/>
      <c r="CR111" s="3106"/>
      <c r="CS111" s="3106"/>
      <c r="CT111" s="3106"/>
      <c r="CU111" s="3106"/>
      <c r="CV111" s="3106"/>
      <c r="CW111" s="3106"/>
      <c r="CX111" s="3106"/>
      <c r="CY111" s="3106"/>
    </row>
    <row r="112" spans="1:201" x14ac:dyDescent="0.25">
      <c r="A112" s="3398"/>
      <c r="B112" s="3558" t="s">
        <v>2855</v>
      </c>
      <c r="C112" s="3685" t="s">
        <v>1270</v>
      </c>
      <c r="D112" s="3685" t="s">
        <v>1270</v>
      </c>
      <c r="E112" s="3685" t="s">
        <v>1270</v>
      </c>
      <c r="F112" s="3685" t="s">
        <v>1270</v>
      </c>
      <c r="G112" s="3682"/>
      <c r="H112" s="3682"/>
      <c r="I112" s="3682"/>
      <c r="J112" s="3685" t="s">
        <v>1270</v>
      </c>
      <c r="K112" s="3685" t="s">
        <v>1270</v>
      </c>
      <c r="L112" s="3685" t="s">
        <v>1270</v>
      </c>
      <c r="M112" s="3685" t="s">
        <v>1270</v>
      </c>
      <c r="N112" s="3685" t="s">
        <v>1270</v>
      </c>
      <c r="O112" s="3685" t="s">
        <v>1270</v>
      </c>
      <c r="P112" s="3685" t="s">
        <v>1270</v>
      </c>
      <c r="Q112" s="3685" t="s">
        <v>1270</v>
      </c>
      <c r="R112" s="3685" t="s">
        <v>1270</v>
      </c>
      <c r="S112" s="3685" t="s">
        <v>1270</v>
      </c>
      <c r="T112" s="3685" t="s">
        <v>1270</v>
      </c>
      <c r="U112" s="3685" t="s">
        <v>1270</v>
      </c>
      <c r="V112" s="3685" t="s">
        <v>1270</v>
      </c>
      <c r="W112" s="3685" t="s">
        <v>1270</v>
      </c>
      <c r="X112" s="3685" t="s">
        <v>1270</v>
      </c>
      <c r="Y112" s="3685" t="s">
        <v>1270</v>
      </c>
      <c r="Z112" s="3685" t="s">
        <v>1270</v>
      </c>
      <c r="AA112" s="3685" t="s">
        <v>1270</v>
      </c>
      <c r="AB112" s="3685" t="s">
        <v>1270</v>
      </c>
      <c r="AC112" s="3681" t="s">
        <v>1270</v>
      </c>
      <c r="AD112" s="3685" t="s">
        <v>1270</v>
      </c>
      <c r="AE112" s="3685" t="s">
        <v>1270</v>
      </c>
      <c r="AF112" s="3685" t="s">
        <v>1270</v>
      </c>
      <c r="AG112" s="3681" t="s">
        <v>1270</v>
      </c>
      <c r="AH112" s="3685" t="s">
        <v>1270</v>
      </c>
      <c r="AI112" s="3685" t="s">
        <v>1270</v>
      </c>
      <c r="AJ112" s="3685" t="s">
        <v>1270</v>
      </c>
      <c r="AK112" s="3685" t="s">
        <v>1270</v>
      </c>
      <c r="AL112" s="3685" t="s">
        <v>1270</v>
      </c>
      <c r="AM112" s="3685" t="s">
        <v>1270</v>
      </c>
      <c r="AN112" s="3690" t="s">
        <v>1270</v>
      </c>
      <c r="AO112" s="3691" t="s">
        <v>1270</v>
      </c>
      <c r="BW112" s="3106"/>
      <c r="BX112" s="3106"/>
      <c r="BY112" s="3106"/>
      <c r="BZ112" s="3106"/>
      <c r="CA112" s="3106"/>
      <c r="CB112" s="3106"/>
      <c r="CC112" s="3106"/>
      <c r="CD112" s="3106"/>
      <c r="CE112" s="3106"/>
      <c r="CF112" s="3106"/>
      <c r="CG112" s="3106"/>
      <c r="CH112" s="3106"/>
      <c r="CI112" s="3106"/>
      <c r="CJ112" s="3106"/>
      <c r="CK112" s="3106"/>
      <c r="CL112" s="3106"/>
      <c r="CM112" s="3106"/>
      <c r="CN112" s="3106"/>
      <c r="CO112" s="3106"/>
      <c r="CP112" s="3106"/>
      <c r="CQ112" s="3106"/>
      <c r="CR112" s="3106"/>
      <c r="CS112" s="3106"/>
      <c r="CT112" s="3106"/>
      <c r="CU112" s="3106"/>
      <c r="CV112" s="3106"/>
      <c r="CW112" s="3106"/>
      <c r="CX112" s="3106"/>
      <c r="CY112" s="3106"/>
    </row>
    <row r="113" spans="1:103" x14ac:dyDescent="0.25">
      <c r="A113" s="3398"/>
      <c r="B113" s="3407" t="s">
        <v>2856</v>
      </c>
      <c r="C113" s="3682"/>
      <c r="D113" s="3682"/>
      <c r="E113" s="3682"/>
      <c r="F113" s="3681" t="s">
        <v>1270</v>
      </c>
      <c r="G113" s="3682"/>
      <c r="H113" s="3682"/>
      <c r="I113" s="3682"/>
      <c r="J113" s="3681" t="s">
        <v>1270</v>
      </c>
      <c r="K113" s="3682"/>
      <c r="L113" s="3682"/>
      <c r="M113" s="3682"/>
      <c r="N113" s="3682"/>
      <c r="O113" s="3682"/>
      <c r="P113" s="3681" t="s">
        <v>1270</v>
      </c>
      <c r="Q113" s="3682"/>
      <c r="R113" s="3682"/>
      <c r="S113" s="3682"/>
      <c r="T113" s="3368" t="s">
        <v>1270</v>
      </c>
      <c r="U113" s="3682"/>
      <c r="V113" s="3682"/>
      <c r="W113" s="3682"/>
      <c r="X113" s="3685" t="s">
        <v>1270</v>
      </c>
      <c r="Y113" s="3682"/>
      <c r="Z113" s="3682"/>
      <c r="AA113" s="3682"/>
      <c r="AB113" s="3682"/>
      <c r="AC113" s="3684" t="s">
        <v>1270</v>
      </c>
      <c r="AD113" s="3682"/>
      <c r="AE113" s="3682"/>
      <c r="AF113" s="3682"/>
      <c r="AG113" s="3684" t="s">
        <v>1270</v>
      </c>
      <c r="AH113" s="3682"/>
      <c r="AI113" s="3682"/>
      <c r="AJ113" s="3682"/>
      <c r="AK113" s="3681" t="s">
        <v>1270</v>
      </c>
      <c r="AL113" s="3682"/>
      <c r="AM113" s="3682"/>
      <c r="AN113" s="3688"/>
      <c r="AO113" s="3689" t="s">
        <v>1270</v>
      </c>
      <c r="BW113" s="3106"/>
      <c r="BX113" s="3106"/>
      <c r="BY113" s="3106"/>
      <c r="BZ113" s="3106"/>
      <c r="CA113" s="3106"/>
      <c r="CB113" s="3106"/>
      <c r="CC113" s="3106"/>
      <c r="CD113" s="3106"/>
      <c r="CE113" s="3106"/>
      <c r="CF113" s="3106"/>
      <c r="CG113" s="3106"/>
      <c r="CH113" s="3106"/>
      <c r="CI113" s="3106"/>
      <c r="CJ113" s="3106"/>
      <c r="CK113" s="3106"/>
      <c r="CL113" s="3106"/>
      <c r="CM113" s="3106"/>
      <c r="CN113" s="3106"/>
      <c r="CO113" s="3106"/>
      <c r="CP113" s="3106"/>
      <c r="CQ113" s="3106"/>
      <c r="CR113" s="3106"/>
      <c r="CS113" s="3106"/>
      <c r="CT113" s="3106"/>
      <c r="CU113" s="3106"/>
      <c r="CV113" s="3106"/>
      <c r="CW113" s="3106"/>
      <c r="CX113" s="3106"/>
      <c r="CY113" s="3106"/>
    </row>
    <row r="114" spans="1:103" x14ac:dyDescent="0.25">
      <c r="A114" s="3398"/>
      <c r="B114" s="3407" t="s">
        <v>2857</v>
      </c>
      <c r="C114" s="3682"/>
      <c r="D114" s="3682"/>
      <c r="E114" s="3682"/>
      <c r="F114" s="3681" t="s">
        <v>1270</v>
      </c>
      <c r="G114" s="3682"/>
      <c r="H114" s="3682"/>
      <c r="I114" s="3682"/>
      <c r="J114" s="3681" t="s">
        <v>1270</v>
      </c>
      <c r="K114" s="3682"/>
      <c r="L114" s="3682"/>
      <c r="M114" s="3682"/>
      <c r="N114" s="3682"/>
      <c r="O114" s="3682"/>
      <c r="P114" s="3681" t="s">
        <v>1270</v>
      </c>
      <c r="Q114" s="3682"/>
      <c r="R114" s="3682"/>
      <c r="S114" s="3682"/>
      <c r="T114" s="3368" t="s">
        <v>1270</v>
      </c>
      <c r="U114" s="3682"/>
      <c r="V114" s="3682"/>
      <c r="W114" s="3682"/>
      <c r="X114" s="3685" t="s">
        <v>1270</v>
      </c>
      <c r="Y114" s="3682"/>
      <c r="Z114" s="3682"/>
      <c r="AA114" s="3682"/>
      <c r="AB114" s="3682"/>
      <c r="AC114" s="3684" t="s">
        <v>1270</v>
      </c>
      <c r="AD114" s="3682"/>
      <c r="AE114" s="3682"/>
      <c r="AF114" s="3682"/>
      <c r="AG114" s="3684" t="s">
        <v>1270</v>
      </c>
      <c r="AH114" s="3682"/>
      <c r="AI114" s="3682"/>
      <c r="AJ114" s="3682"/>
      <c r="AK114" s="3681" t="s">
        <v>1270</v>
      </c>
      <c r="AL114" s="3682"/>
      <c r="AM114" s="3682"/>
      <c r="AN114" s="3688"/>
      <c r="AO114" s="3689" t="s">
        <v>1270</v>
      </c>
      <c r="BW114" s="3106"/>
      <c r="BX114" s="3106"/>
      <c r="BY114" s="3106"/>
      <c r="BZ114" s="3106"/>
      <c r="CA114" s="3106"/>
      <c r="CB114" s="3106"/>
      <c r="CC114" s="3106"/>
      <c r="CD114" s="3106"/>
      <c r="CE114" s="3106"/>
      <c r="CF114" s="3106"/>
      <c r="CG114" s="3106"/>
      <c r="CH114" s="3106"/>
      <c r="CI114" s="3106"/>
      <c r="CJ114" s="3106"/>
      <c r="CK114" s="3106"/>
      <c r="CL114" s="3106"/>
      <c r="CM114" s="3106"/>
      <c r="CN114" s="3106"/>
      <c r="CO114" s="3106"/>
      <c r="CP114" s="3106"/>
      <c r="CQ114" s="3106"/>
      <c r="CR114" s="3106"/>
      <c r="CS114" s="3106"/>
      <c r="CT114" s="3106"/>
      <c r="CU114" s="3106"/>
      <c r="CV114" s="3106"/>
      <c r="CW114" s="3106"/>
      <c r="CX114" s="3106"/>
      <c r="CY114" s="3106"/>
    </row>
    <row r="115" spans="1:103" x14ac:dyDescent="0.25">
      <c r="A115" s="3398"/>
      <c r="B115" s="3558" t="s">
        <v>2774</v>
      </c>
      <c r="C115" s="3682"/>
      <c r="D115" s="3682"/>
      <c r="E115" s="3682"/>
      <c r="F115" s="3681" t="s">
        <v>1270</v>
      </c>
      <c r="G115" s="3682"/>
      <c r="H115" s="3682"/>
      <c r="I115" s="3682"/>
      <c r="J115" s="3681" t="s">
        <v>1270</v>
      </c>
      <c r="K115" s="3684" t="s">
        <v>1270</v>
      </c>
      <c r="L115" s="3682"/>
      <c r="M115" s="3682"/>
      <c r="N115" s="3682"/>
      <c r="O115" s="3682"/>
      <c r="P115" s="3681" t="s">
        <v>1270</v>
      </c>
      <c r="Q115" s="3682"/>
      <c r="R115" s="3682"/>
      <c r="S115" s="3682"/>
      <c r="T115" s="3368" t="s">
        <v>1270</v>
      </c>
      <c r="U115" s="3682"/>
      <c r="V115" s="3682"/>
      <c r="W115" s="3682"/>
      <c r="X115" s="3685" t="s">
        <v>1270</v>
      </c>
      <c r="Y115" s="3682"/>
      <c r="Z115" s="3682"/>
      <c r="AA115" s="3682"/>
      <c r="AB115" s="3682"/>
      <c r="AC115" s="3684" t="s">
        <v>1270</v>
      </c>
      <c r="AD115" s="3682"/>
      <c r="AE115" s="3682"/>
      <c r="AF115" s="3682"/>
      <c r="AG115" s="3684" t="s">
        <v>1270</v>
      </c>
      <c r="AH115" s="3682"/>
      <c r="AI115" s="3682"/>
      <c r="AJ115" s="3682"/>
      <c r="AK115" s="3681" t="s">
        <v>1270</v>
      </c>
      <c r="AL115" s="3682"/>
      <c r="AM115" s="3682"/>
      <c r="AN115" s="3688"/>
      <c r="AO115" s="3689" t="s">
        <v>1270</v>
      </c>
      <c r="BW115" s="3106"/>
      <c r="BX115" s="3106"/>
      <c r="BY115" s="3106"/>
      <c r="BZ115" s="3106"/>
      <c r="CA115" s="3106"/>
      <c r="CB115" s="3106"/>
      <c r="CC115" s="3106"/>
      <c r="CD115" s="3106"/>
      <c r="CE115" s="3106"/>
      <c r="CF115" s="3106"/>
      <c r="CG115" s="3106"/>
      <c r="CH115" s="3106"/>
      <c r="CI115" s="3106"/>
      <c r="CJ115" s="3106"/>
      <c r="CK115" s="3106"/>
      <c r="CL115" s="3106"/>
      <c r="CM115" s="3106"/>
      <c r="CN115" s="3106"/>
      <c r="CO115" s="3106"/>
      <c r="CP115" s="3106"/>
      <c r="CQ115" s="3106"/>
      <c r="CR115" s="3106"/>
      <c r="CS115" s="3106"/>
      <c r="CT115" s="3106"/>
      <c r="CU115" s="3106"/>
      <c r="CV115" s="3106"/>
      <c r="CW115" s="3106"/>
      <c r="CX115" s="3106"/>
      <c r="CY115" s="3106"/>
    </row>
    <row r="116" spans="1:103" x14ac:dyDescent="0.25">
      <c r="A116" s="3398"/>
      <c r="B116" s="3686" t="s">
        <v>1714</v>
      </c>
      <c r="C116" s="3685" t="s">
        <v>1270</v>
      </c>
      <c r="D116" s="3685" t="s">
        <v>1270</v>
      </c>
      <c r="E116" s="3685" t="s">
        <v>1270</v>
      </c>
      <c r="F116" s="3685" t="s">
        <v>1270</v>
      </c>
      <c r="G116" s="3682"/>
      <c r="H116" s="3682"/>
      <c r="I116" s="3682"/>
      <c r="J116" s="3681" t="s">
        <v>1270</v>
      </c>
      <c r="K116" s="3685" t="s">
        <v>1270</v>
      </c>
      <c r="L116" s="3685" t="s">
        <v>1270</v>
      </c>
      <c r="M116" s="3682"/>
      <c r="N116" s="3682"/>
      <c r="O116" s="3682"/>
      <c r="P116" s="3681" t="s">
        <v>1270</v>
      </c>
      <c r="Q116" s="3685" t="s">
        <v>1270</v>
      </c>
      <c r="R116" s="3685" t="s">
        <v>1270</v>
      </c>
      <c r="S116" s="3685" t="s">
        <v>1270</v>
      </c>
      <c r="T116" s="3685" t="s">
        <v>1270</v>
      </c>
      <c r="U116" s="3685" t="s">
        <v>1270</v>
      </c>
      <c r="V116" s="3685" t="s">
        <v>1270</v>
      </c>
      <c r="W116" s="3685" t="s">
        <v>1270</v>
      </c>
      <c r="X116" s="3685" t="s">
        <v>1270</v>
      </c>
      <c r="Y116" s="3685" t="s">
        <v>1270</v>
      </c>
      <c r="Z116" s="3685" t="s">
        <v>1270</v>
      </c>
      <c r="AA116" s="3685" t="s">
        <v>1270</v>
      </c>
      <c r="AB116" s="3685" t="s">
        <v>1270</v>
      </c>
      <c r="AC116" s="3685" t="s">
        <v>1270</v>
      </c>
      <c r="AD116" s="3685" t="s">
        <v>1270</v>
      </c>
      <c r="AE116" s="3685" t="s">
        <v>1270</v>
      </c>
      <c r="AF116" s="3685" t="s">
        <v>1270</v>
      </c>
      <c r="AG116" s="3685" t="s">
        <v>1270</v>
      </c>
      <c r="AH116" s="3682"/>
      <c r="AI116" s="3682"/>
      <c r="AJ116" s="3682"/>
      <c r="AK116" s="3681" t="s">
        <v>1270</v>
      </c>
      <c r="AL116" s="3682"/>
      <c r="AM116" s="3682"/>
      <c r="AN116" s="3688"/>
      <c r="AO116" s="3689" t="s">
        <v>1270</v>
      </c>
      <c r="BW116" s="3106"/>
      <c r="BX116" s="3106"/>
      <c r="BY116" s="3106"/>
      <c r="BZ116" s="3106"/>
      <c r="CA116" s="3106"/>
      <c r="CB116" s="3106"/>
      <c r="CC116" s="3106"/>
      <c r="CD116" s="3106"/>
      <c r="CE116" s="3106"/>
      <c r="CF116" s="3106"/>
      <c r="CG116" s="3106"/>
      <c r="CH116" s="3106"/>
      <c r="CI116" s="3106"/>
      <c r="CJ116" s="3106"/>
      <c r="CK116" s="3106"/>
      <c r="CL116" s="3106"/>
      <c r="CM116" s="3106"/>
      <c r="CN116" s="3106"/>
      <c r="CO116" s="3106"/>
      <c r="CP116" s="3106"/>
      <c r="CQ116" s="3106"/>
      <c r="CR116" s="3106"/>
      <c r="CS116" s="3106"/>
      <c r="CT116" s="3106"/>
      <c r="CU116" s="3106"/>
      <c r="CV116" s="3106"/>
      <c r="CW116" s="3106"/>
      <c r="CX116" s="3106"/>
      <c r="CY116" s="3106"/>
    </row>
    <row r="117" spans="1:103" x14ac:dyDescent="0.25">
      <c r="A117" s="3398"/>
      <c r="B117" s="3558" t="s">
        <v>2855</v>
      </c>
      <c r="C117" s="3685" t="s">
        <v>1270</v>
      </c>
      <c r="D117" s="3685" t="s">
        <v>1270</v>
      </c>
      <c r="E117" s="3685" t="s">
        <v>1270</v>
      </c>
      <c r="F117" s="3685" t="s">
        <v>1270</v>
      </c>
      <c r="G117" s="3685" t="s">
        <v>1270</v>
      </c>
      <c r="H117" s="3685" t="s">
        <v>1270</v>
      </c>
      <c r="I117" s="3685" t="s">
        <v>1270</v>
      </c>
      <c r="J117" s="3685" t="s">
        <v>1270</v>
      </c>
      <c r="K117" s="3685" t="s">
        <v>1270</v>
      </c>
      <c r="L117" s="3685" t="s">
        <v>1270</v>
      </c>
      <c r="M117" s="3685" t="s">
        <v>1270</v>
      </c>
      <c r="N117" s="3685" t="s">
        <v>1270</v>
      </c>
      <c r="O117" s="3685" t="s">
        <v>1270</v>
      </c>
      <c r="P117" s="3685" t="s">
        <v>1270</v>
      </c>
      <c r="Q117" s="3685" t="s">
        <v>1270</v>
      </c>
      <c r="R117" s="3685" t="s">
        <v>1270</v>
      </c>
      <c r="S117" s="3685" t="s">
        <v>1270</v>
      </c>
      <c r="T117" s="3685" t="s">
        <v>1270</v>
      </c>
      <c r="U117" s="3685" t="s">
        <v>1270</v>
      </c>
      <c r="V117" s="3685" t="s">
        <v>1270</v>
      </c>
      <c r="W117" s="3685" t="s">
        <v>1270</v>
      </c>
      <c r="X117" s="3685" t="s">
        <v>1270</v>
      </c>
      <c r="Y117" s="3685" t="s">
        <v>1270</v>
      </c>
      <c r="Z117" s="3685" t="s">
        <v>1270</v>
      </c>
      <c r="AA117" s="3685" t="s">
        <v>1270</v>
      </c>
      <c r="AB117" s="3685" t="s">
        <v>1270</v>
      </c>
      <c r="AC117" s="3681" t="s">
        <v>1270</v>
      </c>
      <c r="AD117" s="3685" t="s">
        <v>1270</v>
      </c>
      <c r="AE117" s="3685" t="s">
        <v>1270</v>
      </c>
      <c r="AF117" s="3685" t="s">
        <v>1270</v>
      </c>
      <c r="AG117" s="3681" t="s">
        <v>1270</v>
      </c>
      <c r="AH117" s="3685" t="s">
        <v>1270</v>
      </c>
      <c r="AI117" s="3685" t="s">
        <v>1270</v>
      </c>
      <c r="AJ117" s="3685" t="s">
        <v>1270</v>
      </c>
      <c r="AK117" s="3685" t="s">
        <v>1270</v>
      </c>
      <c r="AL117" s="3685" t="s">
        <v>1270</v>
      </c>
      <c r="AM117" s="3685" t="s">
        <v>1270</v>
      </c>
      <c r="AN117" s="3690" t="s">
        <v>1270</v>
      </c>
      <c r="AO117" s="3691" t="s">
        <v>1270</v>
      </c>
      <c r="BW117" s="3106"/>
      <c r="BX117" s="3106"/>
      <c r="BY117" s="3106"/>
      <c r="BZ117" s="3106"/>
      <c r="CA117" s="3106"/>
      <c r="CB117" s="3106"/>
      <c r="CC117" s="3106"/>
      <c r="CD117" s="3106"/>
      <c r="CE117" s="3106"/>
      <c r="CF117" s="3106"/>
      <c r="CG117" s="3106"/>
      <c r="CH117" s="3106"/>
      <c r="CI117" s="3106"/>
      <c r="CJ117" s="3106"/>
      <c r="CK117" s="3106"/>
      <c r="CL117" s="3106"/>
      <c r="CM117" s="3106"/>
      <c r="CN117" s="3106"/>
      <c r="CO117" s="3106"/>
      <c r="CP117" s="3106"/>
      <c r="CQ117" s="3106"/>
      <c r="CR117" s="3106"/>
      <c r="CS117" s="3106"/>
      <c r="CT117" s="3106"/>
      <c r="CU117" s="3106"/>
      <c r="CV117" s="3106"/>
      <c r="CW117" s="3106"/>
      <c r="CX117" s="3106"/>
      <c r="CY117" s="3106"/>
    </row>
    <row r="118" spans="1:103" x14ac:dyDescent="0.25">
      <c r="A118" s="3398"/>
      <c r="B118" s="3407" t="s">
        <v>2856</v>
      </c>
      <c r="C118" s="3682"/>
      <c r="D118" s="3682"/>
      <c r="E118" s="3682"/>
      <c r="F118" s="3681" t="s">
        <v>1270</v>
      </c>
      <c r="G118" s="3682"/>
      <c r="H118" s="3682"/>
      <c r="I118" s="3682"/>
      <c r="J118" s="3681" t="s">
        <v>1270</v>
      </c>
      <c r="K118" s="3682"/>
      <c r="L118" s="3682"/>
      <c r="M118" s="3682"/>
      <c r="N118" s="3682"/>
      <c r="O118" s="3682"/>
      <c r="P118" s="3681" t="s">
        <v>1270</v>
      </c>
      <c r="Q118" s="3682"/>
      <c r="R118" s="3682"/>
      <c r="S118" s="3682"/>
      <c r="T118" s="3368" t="s">
        <v>1270</v>
      </c>
      <c r="U118" s="3682"/>
      <c r="V118" s="3682"/>
      <c r="W118" s="3682"/>
      <c r="X118" s="3685" t="s">
        <v>1270</v>
      </c>
      <c r="Y118" s="3682"/>
      <c r="Z118" s="3682"/>
      <c r="AA118" s="3682"/>
      <c r="AB118" s="3682"/>
      <c r="AC118" s="3684" t="s">
        <v>1270</v>
      </c>
      <c r="AD118" s="3682"/>
      <c r="AE118" s="3682"/>
      <c r="AF118" s="3682"/>
      <c r="AG118" s="3684" t="s">
        <v>1270</v>
      </c>
      <c r="AH118" s="3682"/>
      <c r="AI118" s="3682"/>
      <c r="AJ118" s="3682"/>
      <c r="AK118" s="3681" t="s">
        <v>1270</v>
      </c>
      <c r="AL118" s="3682"/>
      <c r="AM118" s="3682"/>
      <c r="AN118" s="3688"/>
      <c r="AO118" s="3689" t="s">
        <v>1270</v>
      </c>
      <c r="BW118" s="3106"/>
      <c r="BX118" s="3106"/>
      <c r="BY118" s="3106"/>
      <c r="BZ118" s="3106"/>
      <c r="CA118" s="3106"/>
      <c r="CB118" s="3106"/>
      <c r="CC118" s="3106"/>
      <c r="CD118" s="3106"/>
      <c r="CE118" s="3106"/>
      <c r="CF118" s="3106"/>
      <c r="CG118" s="3106"/>
      <c r="CH118" s="3106"/>
      <c r="CI118" s="3106"/>
      <c r="CJ118" s="3106"/>
      <c r="CK118" s="3106"/>
      <c r="CL118" s="3106"/>
      <c r="CM118" s="3106"/>
      <c r="CN118" s="3106"/>
      <c r="CO118" s="3106"/>
      <c r="CP118" s="3106"/>
      <c r="CQ118" s="3106"/>
      <c r="CR118" s="3106"/>
      <c r="CS118" s="3106"/>
      <c r="CT118" s="3106"/>
      <c r="CU118" s="3106"/>
      <c r="CV118" s="3106"/>
      <c r="CW118" s="3106"/>
      <c r="CX118" s="3106"/>
      <c r="CY118" s="3106"/>
    </row>
    <row r="119" spans="1:103" x14ac:dyDescent="0.25">
      <c r="A119" s="3398"/>
      <c r="B119" s="3407" t="s">
        <v>2857</v>
      </c>
      <c r="C119" s="3682"/>
      <c r="D119" s="3682"/>
      <c r="E119" s="3682"/>
      <c r="F119" s="3681" t="s">
        <v>1270</v>
      </c>
      <c r="G119" s="3682"/>
      <c r="H119" s="3682"/>
      <c r="I119" s="3682"/>
      <c r="J119" s="3681" t="s">
        <v>1270</v>
      </c>
      <c r="K119" s="3682"/>
      <c r="L119" s="3682"/>
      <c r="M119" s="3682"/>
      <c r="N119" s="3682"/>
      <c r="O119" s="3682"/>
      <c r="P119" s="3681" t="s">
        <v>1270</v>
      </c>
      <c r="Q119" s="3682"/>
      <c r="R119" s="3682"/>
      <c r="S119" s="3682"/>
      <c r="T119" s="3368" t="s">
        <v>1270</v>
      </c>
      <c r="U119" s="3682"/>
      <c r="V119" s="3682"/>
      <c r="W119" s="3682"/>
      <c r="X119" s="3685" t="s">
        <v>1270</v>
      </c>
      <c r="Y119" s="3682"/>
      <c r="Z119" s="3682"/>
      <c r="AA119" s="3682"/>
      <c r="AB119" s="3682"/>
      <c r="AC119" s="3684" t="s">
        <v>1270</v>
      </c>
      <c r="AD119" s="3682"/>
      <c r="AE119" s="3682"/>
      <c r="AF119" s="3682"/>
      <c r="AG119" s="3684" t="s">
        <v>1270</v>
      </c>
      <c r="AH119" s="3682"/>
      <c r="AI119" s="3682"/>
      <c r="AJ119" s="3682"/>
      <c r="AK119" s="3681" t="s">
        <v>1270</v>
      </c>
      <c r="AL119" s="3682"/>
      <c r="AM119" s="3682"/>
      <c r="AN119" s="3688"/>
      <c r="AO119" s="3689" t="s">
        <v>1270</v>
      </c>
      <c r="BW119" s="3106"/>
      <c r="BX119" s="3106"/>
      <c r="BY119" s="3106"/>
      <c r="BZ119" s="3106"/>
      <c r="CA119" s="3106"/>
      <c r="CB119" s="3106"/>
      <c r="CC119" s="3106"/>
      <c r="CD119" s="3106"/>
      <c r="CE119" s="3106"/>
      <c r="CF119" s="3106"/>
      <c r="CG119" s="3106"/>
      <c r="CH119" s="3106"/>
      <c r="CI119" s="3106"/>
      <c r="CJ119" s="3106"/>
      <c r="CK119" s="3106"/>
      <c r="CL119" s="3106"/>
      <c r="CM119" s="3106"/>
      <c r="CN119" s="3106"/>
      <c r="CO119" s="3106"/>
      <c r="CP119" s="3106"/>
      <c r="CQ119" s="3106"/>
      <c r="CR119" s="3106"/>
      <c r="CS119" s="3106"/>
      <c r="CT119" s="3106"/>
      <c r="CU119" s="3106"/>
      <c r="CV119" s="3106"/>
      <c r="CW119" s="3106"/>
      <c r="CX119" s="3106"/>
      <c r="CY119" s="3106"/>
    </row>
    <row r="120" spans="1:103" x14ac:dyDescent="0.25">
      <c r="A120" s="3398"/>
      <c r="B120" s="3686" t="s">
        <v>140</v>
      </c>
      <c r="C120" s="3685" t="s">
        <v>1270</v>
      </c>
      <c r="D120" s="3685" t="s">
        <v>1270</v>
      </c>
      <c r="E120" s="3685" t="s">
        <v>1270</v>
      </c>
      <c r="F120" s="3685" t="s">
        <v>1270</v>
      </c>
      <c r="G120" s="3682"/>
      <c r="H120" s="3682"/>
      <c r="I120" s="3682"/>
      <c r="J120" s="3681" t="s">
        <v>1270</v>
      </c>
      <c r="K120" s="3685" t="s">
        <v>1270</v>
      </c>
      <c r="L120" s="3685" t="s">
        <v>1270</v>
      </c>
      <c r="M120" s="3682"/>
      <c r="N120" s="3682"/>
      <c r="O120" s="3682"/>
      <c r="P120" s="3681" t="s">
        <v>1270</v>
      </c>
      <c r="Q120" s="3685" t="s">
        <v>1270</v>
      </c>
      <c r="R120" s="3685" t="s">
        <v>1270</v>
      </c>
      <c r="S120" s="3685" t="s">
        <v>1270</v>
      </c>
      <c r="T120" s="3685" t="s">
        <v>1270</v>
      </c>
      <c r="U120" s="3685" t="s">
        <v>1270</v>
      </c>
      <c r="V120" s="3685" t="s">
        <v>1270</v>
      </c>
      <c r="W120" s="3685" t="s">
        <v>1270</v>
      </c>
      <c r="X120" s="3685" t="s">
        <v>1270</v>
      </c>
      <c r="Y120" s="3685" t="s">
        <v>1270</v>
      </c>
      <c r="Z120" s="3685" t="s">
        <v>1270</v>
      </c>
      <c r="AA120" s="3685" t="s">
        <v>1270</v>
      </c>
      <c r="AB120" s="3685" t="s">
        <v>1270</v>
      </c>
      <c r="AC120" s="3685" t="s">
        <v>1270</v>
      </c>
      <c r="AD120" s="3685" t="s">
        <v>1270</v>
      </c>
      <c r="AE120" s="3685" t="s">
        <v>1270</v>
      </c>
      <c r="AF120" s="3685" t="s">
        <v>1270</v>
      </c>
      <c r="AG120" s="3685" t="s">
        <v>1270</v>
      </c>
      <c r="AH120" s="3682"/>
      <c r="AI120" s="3682"/>
      <c r="AJ120" s="3682"/>
      <c r="AK120" s="3681" t="s">
        <v>1270</v>
      </c>
      <c r="AL120" s="3682"/>
      <c r="AM120" s="3682"/>
      <c r="AN120" s="3688"/>
      <c r="AO120" s="3689" t="s">
        <v>1270</v>
      </c>
      <c r="BW120" s="3106"/>
      <c r="BX120" s="3106"/>
      <c r="BY120" s="3106"/>
      <c r="BZ120" s="3106"/>
      <c r="CA120" s="3106"/>
      <c r="CB120" s="3106"/>
      <c r="CC120" s="3106"/>
      <c r="CD120" s="3106"/>
      <c r="CE120" s="3106"/>
      <c r="CF120" s="3106"/>
      <c r="CG120" s="3106"/>
      <c r="CH120" s="3106"/>
      <c r="CI120" s="3106"/>
      <c r="CJ120" s="3106"/>
      <c r="CK120" s="3106"/>
      <c r="CL120" s="3106"/>
      <c r="CM120" s="3106"/>
      <c r="CN120" s="3106"/>
      <c r="CO120" s="3106"/>
      <c r="CP120" s="3106"/>
      <c r="CQ120" s="3106"/>
      <c r="CR120" s="3106"/>
      <c r="CS120" s="3106"/>
      <c r="CT120" s="3106"/>
      <c r="CU120" s="3106"/>
      <c r="CV120" s="3106"/>
      <c r="CW120" s="3106"/>
      <c r="CX120" s="3106"/>
      <c r="CY120" s="3106"/>
    </row>
    <row r="121" spans="1:103" x14ac:dyDescent="0.25">
      <c r="A121" s="3398"/>
      <c r="B121" s="3558" t="s">
        <v>2855</v>
      </c>
      <c r="C121" s="3685" t="s">
        <v>1270</v>
      </c>
      <c r="D121" s="3685" t="s">
        <v>1270</v>
      </c>
      <c r="E121" s="3685" t="s">
        <v>1270</v>
      </c>
      <c r="F121" s="3685" t="s">
        <v>1270</v>
      </c>
      <c r="G121" s="3685" t="s">
        <v>1270</v>
      </c>
      <c r="H121" s="3685" t="s">
        <v>1270</v>
      </c>
      <c r="I121" s="3685" t="s">
        <v>1270</v>
      </c>
      <c r="J121" s="3685" t="s">
        <v>1270</v>
      </c>
      <c r="K121" s="3685" t="s">
        <v>1270</v>
      </c>
      <c r="L121" s="3685" t="s">
        <v>1270</v>
      </c>
      <c r="M121" s="3685" t="s">
        <v>1270</v>
      </c>
      <c r="N121" s="3685" t="s">
        <v>1270</v>
      </c>
      <c r="O121" s="3685" t="s">
        <v>1270</v>
      </c>
      <c r="P121" s="3685" t="s">
        <v>1270</v>
      </c>
      <c r="Q121" s="3685" t="s">
        <v>1270</v>
      </c>
      <c r="R121" s="3685" t="s">
        <v>1270</v>
      </c>
      <c r="S121" s="3685" t="s">
        <v>1270</v>
      </c>
      <c r="T121" s="3685" t="s">
        <v>1270</v>
      </c>
      <c r="U121" s="3685" t="s">
        <v>1270</v>
      </c>
      <c r="V121" s="3685" t="s">
        <v>1270</v>
      </c>
      <c r="W121" s="3685" t="s">
        <v>1270</v>
      </c>
      <c r="X121" s="3685" t="s">
        <v>1270</v>
      </c>
      <c r="Y121" s="3685" t="s">
        <v>1270</v>
      </c>
      <c r="Z121" s="3685" t="s">
        <v>1270</v>
      </c>
      <c r="AA121" s="3685" t="s">
        <v>1270</v>
      </c>
      <c r="AB121" s="3685" t="s">
        <v>1270</v>
      </c>
      <c r="AC121" s="3681" t="s">
        <v>1270</v>
      </c>
      <c r="AD121" s="3685" t="s">
        <v>1270</v>
      </c>
      <c r="AE121" s="3685" t="s">
        <v>1270</v>
      </c>
      <c r="AF121" s="3685" t="s">
        <v>1270</v>
      </c>
      <c r="AG121" s="3681" t="s">
        <v>1270</v>
      </c>
      <c r="AH121" s="3685" t="s">
        <v>1270</v>
      </c>
      <c r="AI121" s="3685" t="s">
        <v>1270</v>
      </c>
      <c r="AJ121" s="3685" t="s">
        <v>1270</v>
      </c>
      <c r="AK121" s="3685" t="s">
        <v>1270</v>
      </c>
      <c r="AL121" s="3685" t="s">
        <v>1270</v>
      </c>
      <c r="AM121" s="3685" t="s">
        <v>1270</v>
      </c>
      <c r="AN121" s="3690" t="s">
        <v>1270</v>
      </c>
      <c r="AO121" s="3691" t="s">
        <v>1270</v>
      </c>
      <c r="BW121" s="3106"/>
      <c r="BX121" s="3106"/>
      <c r="BY121" s="3106"/>
      <c r="BZ121" s="3106"/>
      <c r="CA121" s="3106"/>
      <c r="CB121" s="3106"/>
      <c r="CC121" s="3106"/>
      <c r="CD121" s="3106"/>
      <c r="CE121" s="3106"/>
      <c r="CF121" s="3106"/>
      <c r="CG121" s="3106"/>
      <c r="CH121" s="3106"/>
      <c r="CI121" s="3106"/>
      <c r="CJ121" s="3106"/>
      <c r="CK121" s="3106"/>
      <c r="CL121" s="3106"/>
      <c r="CM121" s="3106"/>
      <c r="CN121" s="3106"/>
      <c r="CO121" s="3106"/>
      <c r="CP121" s="3106"/>
      <c r="CQ121" s="3106"/>
      <c r="CR121" s="3106"/>
      <c r="CS121" s="3106"/>
      <c r="CT121" s="3106"/>
      <c r="CU121" s="3106"/>
      <c r="CV121" s="3106"/>
      <c r="CW121" s="3106"/>
      <c r="CX121" s="3106"/>
      <c r="CY121" s="3106"/>
    </row>
    <row r="122" spans="1:103" x14ac:dyDescent="0.25">
      <c r="A122" s="3398"/>
      <c r="B122" s="3407" t="s">
        <v>2856</v>
      </c>
      <c r="C122" s="3682"/>
      <c r="D122" s="3682"/>
      <c r="E122" s="3682"/>
      <c r="F122" s="3681" t="s">
        <v>1270</v>
      </c>
      <c r="G122" s="3682"/>
      <c r="H122" s="3682"/>
      <c r="I122" s="3682"/>
      <c r="J122" s="3681" t="s">
        <v>1270</v>
      </c>
      <c r="K122" s="3682"/>
      <c r="L122" s="3682"/>
      <c r="M122" s="3682"/>
      <c r="N122" s="3682"/>
      <c r="O122" s="3682"/>
      <c r="P122" s="3681" t="s">
        <v>1270</v>
      </c>
      <c r="Q122" s="3682"/>
      <c r="R122" s="3682"/>
      <c r="S122" s="3682"/>
      <c r="T122" s="3368" t="s">
        <v>1270</v>
      </c>
      <c r="U122" s="3682"/>
      <c r="V122" s="3682"/>
      <c r="W122" s="3682"/>
      <c r="X122" s="3685" t="s">
        <v>1270</v>
      </c>
      <c r="Y122" s="3682"/>
      <c r="Z122" s="3682"/>
      <c r="AA122" s="3682"/>
      <c r="AB122" s="3682"/>
      <c r="AC122" s="3684" t="s">
        <v>1270</v>
      </c>
      <c r="AD122" s="3682"/>
      <c r="AE122" s="3682"/>
      <c r="AF122" s="3682"/>
      <c r="AG122" s="3684" t="s">
        <v>1270</v>
      </c>
      <c r="AH122" s="3682"/>
      <c r="AI122" s="3682"/>
      <c r="AJ122" s="3682"/>
      <c r="AK122" s="3681" t="s">
        <v>1270</v>
      </c>
      <c r="AL122" s="3682"/>
      <c r="AM122" s="3682"/>
      <c r="AN122" s="3688"/>
      <c r="AO122" s="3689" t="s">
        <v>1270</v>
      </c>
      <c r="BW122" s="3106"/>
      <c r="BX122" s="3106"/>
      <c r="BY122" s="3106"/>
      <c r="BZ122" s="3106"/>
      <c r="CA122" s="3106"/>
      <c r="CB122" s="3106"/>
      <c r="CC122" s="3106"/>
      <c r="CD122" s="3106"/>
      <c r="CE122" s="3106"/>
      <c r="CF122" s="3106"/>
      <c r="CG122" s="3106"/>
      <c r="CH122" s="3106"/>
      <c r="CI122" s="3106"/>
      <c r="CJ122" s="3106"/>
      <c r="CK122" s="3106"/>
      <c r="CL122" s="3106"/>
      <c r="CM122" s="3106"/>
      <c r="CN122" s="3106"/>
      <c r="CO122" s="3106"/>
      <c r="CP122" s="3106"/>
      <c r="CQ122" s="3106"/>
      <c r="CR122" s="3106"/>
      <c r="CS122" s="3106"/>
      <c r="CT122" s="3106"/>
      <c r="CU122" s="3106"/>
      <c r="CV122" s="3106"/>
      <c r="CW122" s="3106"/>
      <c r="CX122" s="3106"/>
      <c r="CY122" s="3106"/>
    </row>
    <row r="123" spans="1:103" x14ac:dyDescent="0.25">
      <c r="A123" s="3398"/>
      <c r="B123" s="3407" t="s">
        <v>2857</v>
      </c>
      <c r="C123" s="3682"/>
      <c r="D123" s="3682"/>
      <c r="E123" s="3682"/>
      <c r="F123" s="3681" t="s">
        <v>1270</v>
      </c>
      <c r="G123" s="3682"/>
      <c r="H123" s="3682"/>
      <c r="I123" s="3682"/>
      <c r="J123" s="3681" t="s">
        <v>1270</v>
      </c>
      <c r="K123" s="3682"/>
      <c r="L123" s="3682"/>
      <c r="M123" s="3682"/>
      <c r="N123" s="3682"/>
      <c r="O123" s="3682"/>
      <c r="P123" s="3681" t="s">
        <v>1270</v>
      </c>
      <c r="Q123" s="3682"/>
      <c r="R123" s="3682"/>
      <c r="S123" s="3682"/>
      <c r="T123" s="3368" t="s">
        <v>1270</v>
      </c>
      <c r="U123" s="3682"/>
      <c r="V123" s="3682"/>
      <c r="W123" s="3682"/>
      <c r="X123" s="3685" t="s">
        <v>1270</v>
      </c>
      <c r="Y123" s="3682"/>
      <c r="Z123" s="3682"/>
      <c r="AA123" s="3682"/>
      <c r="AB123" s="3682"/>
      <c r="AC123" s="3684" t="s">
        <v>1270</v>
      </c>
      <c r="AD123" s="3682"/>
      <c r="AE123" s="3682"/>
      <c r="AF123" s="3682"/>
      <c r="AG123" s="3684" t="s">
        <v>1270</v>
      </c>
      <c r="AH123" s="3682"/>
      <c r="AI123" s="3682"/>
      <c r="AJ123" s="3682"/>
      <c r="AK123" s="3681" t="s">
        <v>1270</v>
      </c>
      <c r="AL123" s="3682"/>
      <c r="AM123" s="3682"/>
      <c r="AN123" s="3688"/>
      <c r="AO123" s="3689" t="s">
        <v>1270</v>
      </c>
      <c r="BW123" s="3106"/>
      <c r="BX123" s="3106"/>
      <c r="BY123" s="3106"/>
      <c r="BZ123" s="3106"/>
      <c r="CA123" s="3106"/>
      <c r="CB123" s="3106"/>
      <c r="CC123" s="3106"/>
      <c r="CD123" s="3106"/>
      <c r="CE123" s="3106"/>
      <c r="CF123" s="3106"/>
      <c r="CG123" s="3106"/>
      <c r="CH123" s="3106"/>
      <c r="CI123" s="3106"/>
      <c r="CJ123" s="3106"/>
      <c r="CK123" s="3106"/>
      <c r="CL123" s="3106"/>
      <c r="CM123" s="3106"/>
      <c r="CN123" s="3106"/>
      <c r="CO123" s="3106"/>
      <c r="CP123" s="3106"/>
      <c r="CQ123" s="3106"/>
      <c r="CR123" s="3106"/>
      <c r="CS123" s="3106"/>
      <c r="CT123" s="3106"/>
      <c r="CU123" s="3106"/>
      <c r="CV123" s="3106"/>
      <c r="CW123" s="3106"/>
      <c r="CX123" s="3106"/>
      <c r="CY123" s="3106"/>
    </row>
    <row r="124" spans="1:103" x14ac:dyDescent="0.25">
      <c r="A124" s="3398"/>
      <c r="B124" s="3686" t="s">
        <v>2858</v>
      </c>
      <c r="C124" s="3685" t="s">
        <v>3188</v>
      </c>
      <c r="D124" s="3685" t="s">
        <v>191</v>
      </c>
      <c r="E124" s="3685" t="s">
        <v>1270</v>
      </c>
      <c r="F124" s="3685" t="s">
        <v>1270</v>
      </c>
      <c r="G124" s="3682"/>
      <c r="H124" s="3682"/>
      <c r="I124" s="3682"/>
      <c r="J124" s="3681" t="s">
        <v>1270</v>
      </c>
      <c r="K124" s="3685" t="s">
        <v>1270</v>
      </c>
      <c r="L124" s="3685" t="s">
        <v>1270</v>
      </c>
      <c r="M124" s="3682"/>
      <c r="N124" s="3682"/>
      <c r="O124" s="3682"/>
      <c r="P124" s="3681" t="s">
        <v>1270</v>
      </c>
      <c r="Q124" s="3685" t="s">
        <v>1270</v>
      </c>
      <c r="R124" s="3685" t="s">
        <v>1270</v>
      </c>
      <c r="S124" s="3685" t="s">
        <v>1270</v>
      </c>
      <c r="T124" s="3685" t="s">
        <v>1270</v>
      </c>
      <c r="U124" s="3685" t="s">
        <v>1270</v>
      </c>
      <c r="V124" s="3685" t="s">
        <v>1270</v>
      </c>
      <c r="W124" s="3685" t="s">
        <v>1270</v>
      </c>
      <c r="X124" s="3685" t="s">
        <v>1270</v>
      </c>
      <c r="Y124" s="3685" t="s">
        <v>1270</v>
      </c>
      <c r="Z124" s="3685" t="s">
        <v>1270</v>
      </c>
      <c r="AA124" s="3685" t="s">
        <v>1270</v>
      </c>
      <c r="AB124" s="3685" t="s">
        <v>1270</v>
      </c>
      <c r="AC124" s="3685" t="s">
        <v>1270</v>
      </c>
      <c r="AD124" s="3685" t="s">
        <v>1270</v>
      </c>
      <c r="AE124" s="3685" t="s">
        <v>1270</v>
      </c>
      <c r="AF124" s="3685" t="s">
        <v>1270</v>
      </c>
      <c r="AG124" s="3685" t="s">
        <v>1270</v>
      </c>
      <c r="AH124" s="3682"/>
      <c r="AI124" s="3682"/>
      <c r="AJ124" s="3682"/>
      <c r="AK124" s="3681" t="s">
        <v>1270</v>
      </c>
      <c r="AL124" s="3682"/>
      <c r="AM124" s="3682"/>
      <c r="AN124" s="3688"/>
      <c r="AO124" s="3689" t="s">
        <v>1270</v>
      </c>
      <c r="BW124" s="3106"/>
      <c r="BX124" s="3106"/>
      <c r="BY124" s="3106"/>
      <c r="BZ124" s="3106"/>
      <c r="CA124" s="3106"/>
      <c r="CB124" s="3106"/>
      <c r="CC124" s="3106"/>
      <c r="CD124" s="3106"/>
      <c r="CE124" s="3106"/>
      <c r="CF124" s="3106"/>
      <c r="CG124" s="3106"/>
      <c r="CH124" s="3106"/>
      <c r="CI124" s="3106"/>
      <c r="CJ124" s="3106"/>
      <c r="CK124" s="3106"/>
      <c r="CL124" s="3106"/>
      <c r="CM124" s="3106"/>
      <c r="CN124" s="3106"/>
      <c r="CO124" s="3106"/>
      <c r="CP124" s="3106"/>
      <c r="CQ124" s="3106"/>
      <c r="CR124" s="3106"/>
      <c r="CS124" s="3106"/>
      <c r="CT124" s="3106"/>
      <c r="CU124" s="3106"/>
      <c r="CV124" s="3106"/>
      <c r="CW124" s="3106"/>
      <c r="CX124" s="3106"/>
      <c r="CY124" s="3106"/>
    </row>
    <row r="125" spans="1:103" x14ac:dyDescent="0.25">
      <c r="A125" s="3398"/>
      <c r="B125" s="3558" t="s">
        <v>2855</v>
      </c>
      <c r="C125" s="3685" t="s">
        <v>1270</v>
      </c>
      <c r="D125" s="3685" t="s">
        <v>1270</v>
      </c>
      <c r="E125" s="3685" t="s">
        <v>1270</v>
      </c>
      <c r="F125" s="3685" t="s">
        <v>1270</v>
      </c>
      <c r="G125" s="3685" t="s">
        <v>1270</v>
      </c>
      <c r="H125" s="3685" t="s">
        <v>1270</v>
      </c>
      <c r="I125" s="3685" t="s">
        <v>1270</v>
      </c>
      <c r="J125" s="3685" t="s">
        <v>1270</v>
      </c>
      <c r="K125" s="3685" t="s">
        <v>1270</v>
      </c>
      <c r="L125" s="3685" t="s">
        <v>1270</v>
      </c>
      <c r="M125" s="3685" t="s">
        <v>1270</v>
      </c>
      <c r="N125" s="3685" t="s">
        <v>1270</v>
      </c>
      <c r="O125" s="3685" t="s">
        <v>1270</v>
      </c>
      <c r="P125" s="3685" t="s">
        <v>1270</v>
      </c>
      <c r="Q125" s="3685" t="s">
        <v>1270</v>
      </c>
      <c r="R125" s="3685" t="s">
        <v>1270</v>
      </c>
      <c r="S125" s="3685" t="s">
        <v>1270</v>
      </c>
      <c r="T125" s="3685" t="s">
        <v>1270</v>
      </c>
      <c r="U125" s="3685" t="s">
        <v>1270</v>
      </c>
      <c r="V125" s="3685" t="s">
        <v>1270</v>
      </c>
      <c r="W125" s="3685" t="s">
        <v>1270</v>
      </c>
      <c r="X125" s="3685" t="s">
        <v>1270</v>
      </c>
      <c r="Y125" s="3685" t="s">
        <v>1270</v>
      </c>
      <c r="Z125" s="3685" t="s">
        <v>1270</v>
      </c>
      <c r="AA125" s="3685" t="s">
        <v>1270</v>
      </c>
      <c r="AB125" s="3685" t="s">
        <v>1270</v>
      </c>
      <c r="AC125" s="3681" t="s">
        <v>1270</v>
      </c>
      <c r="AD125" s="3685" t="s">
        <v>1270</v>
      </c>
      <c r="AE125" s="3685" t="s">
        <v>1270</v>
      </c>
      <c r="AF125" s="3685" t="s">
        <v>1270</v>
      </c>
      <c r="AG125" s="3681" t="s">
        <v>1270</v>
      </c>
      <c r="AH125" s="3685" t="s">
        <v>1270</v>
      </c>
      <c r="AI125" s="3685" t="s">
        <v>1270</v>
      </c>
      <c r="AJ125" s="3685" t="s">
        <v>1270</v>
      </c>
      <c r="AK125" s="3685" t="s">
        <v>1270</v>
      </c>
      <c r="AL125" s="3685" t="s">
        <v>1270</v>
      </c>
      <c r="AM125" s="3685" t="s">
        <v>1270</v>
      </c>
      <c r="AN125" s="3690" t="s">
        <v>1270</v>
      </c>
      <c r="AO125" s="3691" t="s">
        <v>1270</v>
      </c>
      <c r="BW125" s="3106"/>
      <c r="BX125" s="3106"/>
      <c r="BY125" s="3106"/>
      <c r="BZ125" s="3106"/>
      <c r="CA125" s="3106"/>
      <c r="CB125" s="3106"/>
      <c r="CC125" s="3106"/>
      <c r="CD125" s="3106"/>
      <c r="CE125" s="3106"/>
      <c r="CF125" s="3106"/>
      <c r="CG125" s="3106"/>
      <c r="CH125" s="3106"/>
      <c r="CI125" s="3106"/>
      <c r="CJ125" s="3106"/>
      <c r="CK125" s="3106"/>
      <c r="CL125" s="3106"/>
      <c r="CM125" s="3106"/>
      <c r="CN125" s="3106"/>
      <c r="CO125" s="3106"/>
      <c r="CP125" s="3106"/>
      <c r="CQ125" s="3106"/>
      <c r="CR125" s="3106"/>
      <c r="CS125" s="3106"/>
      <c r="CT125" s="3106"/>
      <c r="CU125" s="3106"/>
      <c r="CV125" s="3106"/>
      <c r="CW125" s="3106"/>
      <c r="CX125" s="3106"/>
      <c r="CY125" s="3106"/>
    </row>
    <row r="126" spans="1:103" x14ac:dyDescent="0.25">
      <c r="A126" s="3398"/>
      <c r="B126" s="3407" t="s">
        <v>2856</v>
      </c>
      <c r="C126" s="3682"/>
      <c r="D126" s="3682"/>
      <c r="E126" s="3682"/>
      <c r="F126" s="3681" t="s">
        <v>1270</v>
      </c>
      <c r="G126" s="3682"/>
      <c r="H126" s="3682"/>
      <c r="I126" s="3682"/>
      <c r="J126" s="3681" t="s">
        <v>1270</v>
      </c>
      <c r="K126" s="3682"/>
      <c r="L126" s="3682"/>
      <c r="M126" s="3682"/>
      <c r="N126" s="3682"/>
      <c r="O126" s="3682"/>
      <c r="P126" s="3681" t="s">
        <v>1270</v>
      </c>
      <c r="Q126" s="3682"/>
      <c r="R126" s="3682"/>
      <c r="S126" s="3682"/>
      <c r="T126" s="3368" t="s">
        <v>1270</v>
      </c>
      <c r="U126" s="3682"/>
      <c r="V126" s="3682"/>
      <c r="W126" s="3682"/>
      <c r="X126" s="3685" t="s">
        <v>1270</v>
      </c>
      <c r="Y126" s="3682"/>
      <c r="Z126" s="3682"/>
      <c r="AA126" s="3682"/>
      <c r="AB126" s="3682"/>
      <c r="AC126" s="3684" t="s">
        <v>1270</v>
      </c>
      <c r="AD126" s="3682"/>
      <c r="AE126" s="3682"/>
      <c r="AF126" s="3682"/>
      <c r="AG126" s="3684" t="s">
        <v>1270</v>
      </c>
      <c r="AH126" s="3682"/>
      <c r="AI126" s="3682"/>
      <c r="AJ126" s="3682"/>
      <c r="AK126" s="3681" t="s">
        <v>1270</v>
      </c>
      <c r="AL126" s="3682"/>
      <c r="AM126" s="3682"/>
      <c r="AN126" s="3688"/>
      <c r="AO126" s="3689" t="s">
        <v>1270</v>
      </c>
      <c r="BW126" s="3106"/>
      <c r="BX126" s="3106"/>
      <c r="BY126" s="3106"/>
      <c r="BZ126" s="3106"/>
      <c r="CA126" s="3106"/>
      <c r="CB126" s="3106"/>
      <c r="CC126" s="3106"/>
      <c r="CD126" s="3106"/>
      <c r="CE126" s="3106"/>
      <c r="CF126" s="3106"/>
      <c r="CG126" s="3106"/>
      <c r="CH126" s="3106"/>
      <c r="CI126" s="3106"/>
      <c r="CJ126" s="3106"/>
      <c r="CK126" s="3106"/>
      <c r="CL126" s="3106"/>
      <c r="CM126" s="3106"/>
      <c r="CN126" s="3106"/>
      <c r="CO126" s="3106"/>
      <c r="CP126" s="3106"/>
      <c r="CQ126" s="3106"/>
      <c r="CR126" s="3106"/>
      <c r="CS126" s="3106"/>
      <c r="CT126" s="3106"/>
      <c r="CU126" s="3106"/>
      <c r="CV126" s="3106"/>
      <c r="CW126" s="3106"/>
      <c r="CX126" s="3106"/>
      <c r="CY126" s="3106"/>
    </row>
    <row r="127" spans="1:103" x14ac:dyDescent="0.25">
      <c r="A127" s="3398"/>
      <c r="B127" s="3407" t="s">
        <v>2857</v>
      </c>
      <c r="C127" s="3682"/>
      <c r="D127" s="3682"/>
      <c r="E127" s="3682"/>
      <c r="F127" s="3681" t="s">
        <v>1270</v>
      </c>
      <c r="G127" s="3682"/>
      <c r="H127" s="3682"/>
      <c r="I127" s="3682"/>
      <c r="J127" s="3681" t="s">
        <v>1270</v>
      </c>
      <c r="K127" s="3682"/>
      <c r="L127" s="3682"/>
      <c r="M127" s="3682"/>
      <c r="N127" s="3682"/>
      <c r="O127" s="3682"/>
      <c r="P127" s="3681" t="s">
        <v>1270</v>
      </c>
      <c r="Q127" s="3682"/>
      <c r="R127" s="3682"/>
      <c r="S127" s="3682"/>
      <c r="T127" s="3368" t="s">
        <v>1270</v>
      </c>
      <c r="U127" s="3682"/>
      <c r="V127" s="3682"/>
      <c r="W127" s="3682"/>
      <c r="X127" s="3685" t="s">
        <v>1270</v>
      </c>
      <c r="Y127" s="3682"/>
      <c r="Z127" s="3682"/>
      <c r="AA127" s="3682"/>
      <c r="AB127" s="3682"/>
      <c r="AC127" s="3684" t="s">
        <v>1270</v>
      </c>
      <c r="AD127" s="3682"/>
      <c r="AE127" s="3682"/>
      <c r="AF127" s="3682"/>
      <c r="AG127" s="3684" t="s">
        <v>1270</v>
      </c>
      <c r="AH127" s="3682"/>
      <c r="AI127" s="3682"/>
      <c r="AJ127" s="3682"/>
      <c r="AK127" s="3681" t="s">
        <v>1270</v>
      </c>
      <c r="AL127" s="3682"/>
      <c r="AM127" s="3682"/>
      <c r="AN127" s="3688"/>
      <c r="AO127" s="3689" t="s">
        <v>1270</v>
      </c>
      <c r="BW127" s="3106"/>
      <c r="BX127" s="3106"/>
      <c r="BY127" s="3106"/>
      <c r="BZ127" s="3106"/>
      <c r="CA127" s="3106"/>
      <c r="CB127" s="3106"/>
      <c r="CC127" s="3106"/>
      <c r="CD127" s="3106"/>
      <c r="CE127" s="3106"/>
      <c r="CF127" s="3106"/>
      <c r="CG127" s="3106"/>
      <c r="CH127" s="3106"/>
      <c r="CI127" s="3106"/>
      <c r="CJ127" s="3106"/>
      <c r="CK127" s="3106"/>
      <c r="CL127" s="3106"/>
      <c r="CM127" s="3106"/>
      <c r="CN127" s="3106"/>
      <c r="CO127" s="3106"/>
      <c r="CP127" s="3106"/>
      <c r="CQ127" s="3106"/>
      <c r="CR127" s="3106"/>
      <c r="CS127" s="3106"/>
      <c r="CT127" s="3106"/>
      <c r="CU127" s="3106"/>
      <c r="CV127" s="3106"/>
      <c r="CW127" s="3106"/>
      <c r="CX127" s="3106"/>
      <c r="CY127" s="3106"/>
    </row>
    <row r="128" spans="1:103" x14ac:dyDescent="0.25">
      <c r="A128" s="3398"/>
      <c r="B128" s="1245" t="s">
        <v>2859</v>
      </c>
      <c r="C128" s="3685" t="s">
        <v>1270</v>
      </c>
      <c r="D128" s="3685" t="s">
        <v>1270</v>
      </c>
      <c r="E128" s="3685" t="s">
        <v>1270</v>
      </c>
      <c r="F128" s="3685" t="s">
        <v>1270</v>
      </c>
      <c r="G128" s="3682"/>
      <c r="H128" s="3682"/>
      <c r="I128" s="3682"/>
      <c r="J128" s="3681" t="s">
        <v>1270</v>
      </c>
      <c r="K128" s="3685" t="s">
        <v>1270</v>
      </c>
      <c r="L128" s="3685" t="s">
        <v>1270</v>
      </c>
      <c r="M128" s="3682"/>
      <c r="N128" s="3682"/>
      <c r="O128" s="3682"/>
      <c r="P128" s="3681" t="s">
        <v>1270</v>
      </c>
      <c r="Q128" s="3685" t="s">
        <v>1270</v>
      </c>
      <c r="R128" s="3685" t="s">
        <v>1270</v>
      </c>
      <c r="S128" s="3685" t="s">
        <v>1270</v>
      </c>
      <c r="T128" s="3685" t="s">
        <v>1270</v>
      </c>
      <c r="U128" s="3685" t="s">
        <v>1270</v>
      </c>
      <c r="V128" s="3685" t="s">
        <v>1270</v>
      </c>
      <c r="W128" s="3685" t="s">
        <v>1270</v>
      </c>
      <c r="X128" s="3685" t="s">
        <v>1270</v>
      </c>
      <c r="Y128" s="3685" t="s">
        <v>1270</v>
      </c>
      <c r="Z128" s="3685" t="s">
        <v>1270</v>
      </c>
      <c r="AA128" s="3685" t="s">
        <v>1270</v>
      </c>
      <c r="AB128" s="3685" t="s">
        <v>1270</v>
      </c>
      <c r="AC128" s="3685" t="s">
        <v>1270</v>
      </c>
      <c r="AD128" s="3685" t="s">
        <v>1270</v>
      </c>
      <c r="AE128" s="3685" t="s">
        <v>1270</v>
      </c>
      <c r="AF128" s="3685" t="s">
        <v>1270</v>
      </c>
      <c r="AG128" s="3685" t="s">
        <v>1270</v>
      </c>
      <c r="AH128" s="3682"/>
      <c r="AI128" s="3682"/>
      <c r="AJ128" s="3682"/>
      <c r="AK128" s="3681" t="s">
        <v>1270</v>
      </c>
      <c r="AL128" s="3682"/>
      <c r="AM128" s="3682"/>
      <c r="AN128" s="3688"/>
      <c r="AO128" s="3689" t="s">
        <v>1270</v>
      </c>
      <c r="BW128" s="3106"/>
      <c r="BX128" s="3106"/>
      <c r="BY128" s="3106"/>
      <c r="BZ128" s="3106"/>
      <c r="CA128" s="3106"/>
      <c r="CB128" s="3106"/>
      <c r="CC128" s="3106"/>
      <c r="CD128" s="3106"/>
      <c r="CE128" s="3106"/>
      <c r="CF128" s="3106"/>
      <c r="CG128" s="3106"/>
      <c r="CH128" s="3106"/>
      <c r="CI128" s="3106"/>
      <c r="CJ128" s="3106"/>
      <c r="CK128" s="3106"/>
      <c r="CL128" s="3106"/>
      <c r="CM128" s="3106"/>
      <c r="CN128" s="3106"/>
      <c r="CO128" s="3106"/>
      <c r="CP128" s="3106"/>
      <c r="CQ128" s="3106"/>
      <c r="CR128" s="3106"/>
      <c r="CS128" s="3106"/>
      <c r="CT128" s="3106"/>
      <c r="CU128" s="3106"/>
      <c r="CV128" s="3106"/>
      <c r="CW128" s="3106"/>
      <c r="CX128" s="3106"/>
      <c r="CY128" s="3106"/>
    </row>
    <row r="129" spans="1:106" x14ac:dyDescent="0.25">
      <c r="A129" s="3398"/>
      <c r="B129" s="3558" t="s">
        <v>2855</v>
      </c>
      <c r="C129" s="3685" t="s">
        <v>1270</v>
      </c>
      <c r="D129" s="3685" t="s">
        <v>1270</v>
      </c>
      <c r="E129" s="3685" t="s">
        <v>1270</v>
      </c>
      <c r="F129" s="3685" t="s">
        <v>1270</v>
      </c>
      <c r="G129" s="3685" t="s">
        <v>1270</v>
      </c>
      <c r="H129" s="3685" t="s">
        <v>1270</v>
      </c>
      <c r="I129" s="3685" t="s">
        <v>1270</v>
      </c>
      <c r="J129" s="3685" t="s">
        <v>1270</v>
      </c>
      <c r="K129" s="3685" t="s">
        <v>1270</v>
      </c>
      <c r="L129" s="3685" t="s">
        <v>1270</v>
      </c>
      <c r="M129" s="3685" t="s">
        <v>1270</v>
      </c>
      <c r="N129" s="3685" t="s">
        <v>1270</v>
      </c>
      <c r="O129" s="3685" t="s">
        <v>1270</v>
      </c>
      <c r="P129" s="3685" t="s">
        <v>1270</v>
      </c>
      <c r="Q129" s="3685" t="s">
        <v>1270</v>
      </c>
      <c r="R129" s="3685" t="s">
        <v>1270</v>
      </c>
      <c r="S129" s="3685" t="s">
        <v>1270</v>
      </c>
      <c r="T129" s="3685" t="s">
        <v>1270</v>
      </c>
      <c r="U129" s="3685" t="s">
        <v>1270</v>
      </c>
      <c r="V129" s="3685" t="s">
        <v>1270</v>
      </c>
      <c r="W129" s="3685" t="s">
        <v>1270</v>
      </c>
      <c r="X129" s="3685" t="s">
        <v>1270</v>
      </c>
      <c r="Y129" s="3685" t="s">
        <v>1270</v>
      </c>
      <c r="Z129" s="3685" t="s">
        <v>1270</v>
      </c>
      <c r="AA129" s="3685" t="s">
        <v>1270</v>
      </c>
      <c r="AB129" s="3685" t="s">
        <v>1270</v>
      </c>
      <c r="AC129" s="3681" t="s">
        <v>1270</v>
      </c>
      <c r="AD129" s="3685" t="s">
        <v>1270</v>
      </c>
      <c r="AE129" s="3685" t="s">
        <v>1270</v>
      </c>
      <c r="AF129" s="3685" t="s">
        <v>1270</v>
      </c>
      <c r="AG129" s="3681" t="s">
        <v>1270</v>
      </c>
      <c r="AH129" s="3685" t="s">
        <v>1270</v>
      </c>
      <c r="AI129" s="3685" t="s">
        <v>1270</v>
      </c>
      <c r="AJ129" s="3685" t="s">
        <v>1270</v>
      </c>
      <c r="AK129" s="3685" t="s">
        <v>1270</v>
      </c>
      <c r="AL129" s="3685" t="s">
        <v>1270</v>
      </c>
      <c r="AM129" s="3685" t="s">
        <v>1270</v>
      </c>
      <c r="AN129" s="3690" t="s">
        <v>1270</v>
      </c>
      <c r="AO129" s="3691" t="s">
        <v>1270</v>
      </c>
      <c r="BW129" s="3106"/>
      <c r="BX129" s="3106"/>
      <c r="BY129" s="3106"/>
      <c r="BZ129" s="3106"/>
      <c r="CA129" s="3106"/>
      <c r="CB129" s="3106"/>
      <c r="CC129" s="3106"/>
      <c r="CD129" s="3106"/>
      <c r="CE129" s="3106"/>
      <c r="CF129" s="3106"/>
      <c r="CG129" s="3106"/>
      <c r="CH129" s="3106"/>
      <c r="CI129" s="3106"/>
      <c r="CJ129" s="3106"/>
      <c r="CK129" s="3106"/>
      <c r="CL129" s="3106"/>
      <c r="CM129" s="3106"/>
      <c r="CN129" s="3106"/>
      <c r="CO129" s="3106"/>
      <c r="CP129" s="3106"/>
      <c r="CQ129" s="3106"/>
      <c r="CR129" s="3106"/>
      <c r="CS129" s="3106"/>
      <c r="CT129" s="3106"/>
      <c r="CU129" s="3106"/>
      <c r="CV129" s="3106"/>
      <c r="CW129" s="3106"/>
      <c r="CX129" s="3106"/>
      <c r="CY129" s="3106"/>
    </row>
    <row r="130" spans="1:106" x14ac:dyDescent="0.25">
      <c r="A130" s="3398"/>
      <c r="B130" s="3407" t="s">
        <v>2856</v>
      </c>
      <c r="C130" s="3692"/>
      <c r="D130" s="3692"/>
      <c r="E130" s="3692"/>
      <c r="F130" s="3681" t="s">
        <v>1270</v>
      </c>
      <c r="G130" s="3692"/>
      <c r="H130" s="3692"/>
      <c r="I130" s="3692"/>
      <c r="J130" s="3681" t="s">
        <v>1270</v>
      </c>
      <c r="K130" s="3692"/>
      <c r="L130" s="3692"/>
      <c r="M130" s="3692"/>
      <c r="N130" s="3692"/>
      <c r="O130" s="3692"/>
      <c r="P130" s="3681" t="s">
        <v>1270</v>
      </c>
      <c r="Q130" s="3692"/>
      <c r="R130" s="3692"/>
      <c r="S130" s="3692"/>
      <c r="T130" s="3685" t="s">
        <v>1270</v>
      </c>
      <c r="U130" s="3692"/>
      <c r="V130" s="3692"/>
      <c r="W130" s="3692"/>
      <c r="X130" s="3685" t="s">
        <v>1270</v>
      </c>
      <c r="Y130" s="3692"/>
      <c r="Z130" s="3692"/>
      <c r="AA130" s="3692"/>
      <c r="AB130" s="3692"/>
      <c r="AC130" s="3681" t="s">
        <v>1270</v>
      </c>
      <c r="AD130" s="3692"/>
      <c r="AE130" s="3692"/>
      <c r="AF130" s="3692"/>
      <c r="AG130" s="3681" t="s">
        <v>1270</v>
      </c>
      <c r="AH130" s="3692"/>
      <c r="AI130" s="3692"/>
      <c r="AJ130" s="3692"/>
      <c r="AK130" s="3681" t="s">
        <v>1270</v>
      </c>
      <c r="AL130" s="3692"/>
      <c r="AM130" s="3692"/>
      <c r="AN130" s="3693"/>
      <c r="AO130" s="3689" t="s">
        <v>1270</v>
      </c>
      <c r="BW130" s="3106"/>
      <c r="BX130" s="3106"/>
      <c r="BY130" s="3106"/>
      <c r="BZ130" s="3106"/>
      <c r="CA130" s="3106"/>
      <c r="CB130" s="3106"/>
      <c r="CC130" s="3106"/>
      <c r="CD130" s="3106"/>
      <c r="CE130" s="3106"/>
      <c r="CF130" s="3106"/>
      <c r="CG130" s="3106"/>
      <c r="CH130" s="3106"/>
      <c r="CI130" s="3106"/>
      <c r="CJ130" s="3106"/>
      <c r="CK130" s="3106"/>
      <c r="CL130" s="3106"/>
      <c r="CM130" s="3106"/>
      <c r="CN130" s="3106"/>
      <c r="CO130" s="3106"/>
      <c r="CP130" s="3106"/>
      <c r="CQ130" s="3106"/>
      <c r="CR130" s="3106"/>
      <c r="CS130" s="3106"/>
      <c r="CT130" s="3106"/>
      <c r="CU130" s="3106"/>
      <c r="CV130" s="3106"/>
      <c r="CW130" s="3106"/>
      <c r="CX130" s="3106"/>
      <c r="CY130" s="3106"/>
    </row>
    <row r="131" spans="1:106" x14ac:dyDescent="0.25">
      <c r="A131" s="3398"/>
      <c r="B131" s="3407" t="s">
        <v>2857</v>
      </c>
      <c r="C131" s="3692"/>
      <c r="D131" s="3692"/>
      <c r="E131" s="3692"/>
      <c r="F131" s="3681" t="s">
        <v>1270</v>
      </c>
      <c r="G131" s="3692"/>
      <c r="H131" s="3692"/>
      <c r="I131" s="3692"/>
      <c r="J131" s="3681" t="s">
        <v>1270</v>
      </c>
      <c r="K131" s="3692"/>
      <c r="L131" s="3692"/>
      <c r="M131" s="3692"/>
      <c r="N131" s="3692"/>
      <c r="O131" s="3692"/>
      <c r="P131" s="3681" t="s">
        <v>1270</v>
      </c>
      <c r="Q131" s="3692"/>
      <c r="R131" s="3692"/>
      <c r="S131" s="3692"/>
      <c r="T131" s="3685" t="s">
        <v>1270</v>
      </c>
      <c r="U131" s="3692"/>
      <c r="V131" s="3692"/>
      <c r="W131" s="3692"/>
      <c r="X131" s="3685" t="s">
        <v>1270</v>
      </c>
      <c r="Y131" s="3692"/>
      <c r="Z131" s="3692"/>
      <c r="AA131" s="3692"/>
      <c r="AB131" s="3692"/>
      <c r="AC131" s="3681" t="s">
        <v>1270</v>
      </c>
      <c r="AD131" s="3692"/>
      <c r="AE131" s="3692"/>
      <c r="AF131" s="3692"/>
      <c r="AG131" s="3681" t="s">
        <v>1270</v>
      </c>
      <c r="AH131" s="3692"/>
      <c r="AI131" s="3692"/>
      <c r="AJ131" s="3692"/>
      <c r="AK131" s="3681" t="s">
        <v>1270</v>
      </c>
      <c r="AL131" s="3692"/>
      <c r="AM131" s="3692"/>
      <c r="AN131" s="3693"/>
      <c r="AO131" s="3689" t="s">
        <v>1270</v>
      </c>
      <c r="BW131" s="3106"/>
      <c r="BX131" s="3106"/>
      <c r="BY131" s="3106"/>
      <c r="BZ131" s="3106"/>
      <c r="CA131" s="3106"/>
      <c r="CB131" s="3106"/>
      <c r="CC131" s="3106"/>
      <c r="CD131" s="3106"/>
      <c r="CE131" s="3106"/>
      <c r="CF131" s="3106"/>
      <c r="CG131" s="3106"/>
      <c r="CH131" s="3106"/>
      <c r="CI131" s="3106"/>
      <c r="CJ131" s="3106"/>
      <c r="CK131" s="3106"/>
      <c r="CL131" s="3106"/>
      <c r="CM131" s="3106"/>
      <c r="CN131" s="3106"/>
      <c r="CO131" s="3106"/>
      <c r="CP131" s="3106"/>
      <c r="CQ131" s="3106"/>
      <c r="CR131" s="3106"/>
      <c r="CS131" s="3106"/>
      <c r="CT131" s="3106"/>
      <c r="CU131" s="3106"/>
      <c r="CV131" s="3106"/>
      <c r="CW131" s="3106"/>
      <c r="CX131" s="3106"/>
      <c r="CY131" s="3106"/>
    </row>
    <row r="132" spans="1:106" x14ac:dyDescent="0.25">
      <c r="A132" s="3398"/>
      <c r="B132" s="1245" t="s">
        <v>2860</v>
      </c>
      <c r="C132" s="3685" t="s">
        <v>1270</v>
      </c>
      <c r="D132" s="3685" t="s">
        <v>1270</v>
      </c>
      <c r="E132" s="3685" t="s">
        <v>1270</v>
      </c>
      <c r="F132" s="3685" t="s">
        <v>1270</v>
      </c>
      <c r="G132" s="3692"/>
      <c r="H132" s="3692"/>
      <c r="I132" s="3692"/>
      <c r="J132" s="3681" t="s">
        <v>1270</v>
      </c>
      <c r="K132" s="3685" t="s">
        <v>1270</v>
      </c>
      <c r="L132" s="3685" t="s">
        <v>1270</v>
      </c>
      <c r="M132" s="3692"/>
      <c r="N132" s="3692"/>
      <c r="O132" s="3692"/>
      <c r="P132" s="3681" t="s">
        <v>1270</v>
      </c>
      <c r="Q132" s="3685" t="s">
        <v>1270</v>
      </c>
      <c r="R132" s="3685" t="s">
        <v>1270</v>
      </c>
      <c r="S132" s="3685" t="s">
        <v>1270</v>
      </c>
      <c r="T132" s="3685" t="s">
        <v>1270</v>
      </c>
      <c r="U132" s="3685" t="s">
        <v>1270</v>
      </c>
      <c r="V132" s="3685" t="s">
        <v>1270</v>
      </c>
      <c r="W132" s="3685" t="s">
        <v>1270</v>
      </c>
      <c r="X132" s="3685" t="s">
        <v>1270</v>
      </c>
      <c r="Y132" s="3685" t="s">
        <v>1270</v>
      </c>
      <c r="Z132" s="3685" t="s">
        <v>1270</v>
      </c>
      <c r="AA132" s="3685" t="s">
        <v>1270</v>
      </c>
      <c r="AB132" s="3685" t="s">
        <v>1270</v>
      </c>
      <c r="AC132" s="3685" t="s">
        <v>1270</v>
      </c>
      <c r="AD132" s="3685" t="s">
        <v>1270</v>
      </c>
      <c r="AE132" s="3685" t="s">
        <v>1270</v>
      </c>
      <c r="AF132" s="3685" t="s">
        <v>1270</v>
      </c>
      <c r="AG132" s="3685" t="s">
        <v>1270</v>
      </c>
      <c r="AH132" s="3692"/>
      <c r="AI132" s="3692"/>
      <c r="AJ132" s="3692"/>
      <c r="AK132" s="3681" t="s">
        <v>1270</v>
      </c>
      <c r="AL132" s="3692"/>
      <c r="AM132" s="3692"/>
      <c r="AN132" s="3693"/>
      <c r="AO132" s="3689" t="s">
        <v>1270</v>
      </c>
      <c r="BW132" s="3106"/>
      <c r="BX132" s="3106"/>
      <c r="BY132" s="3106"/>
      <c r="BZ132" s="3106"/>
      <c r="CA132" s="3106"/>
      <c r="CB132" s="3106"/>
      <c r="CC132" s="3106"/>
      <c r="CD132" s="3106"/>
      <c r="CE132" s="3106"/>
      <c r="CF132" s="3106"/>
      <c r="CG132" s="3106"/>
      <c r="CH132" s="3106"/>
      <c r="CI132" s="3106"/>
      <c r="CJ132" s="3106"/>
      <c r="CK132" s="3106"/>
      <c r="CL132" s="3106"/>
      <c r="CM132" s="3106"/>
      <c r="CN132" s="3106"/>
      <c r="CO132" s="3106"/>
      <c r="CP132" s="3106"/>
      <c r="CQ132" s="3106"/>
      <c r="CR132" s="3106"/>
      <c r="CS132" s="3106"/>
      <c r="CT132" s="3106"/>
      <c r="CU132" s="3106"/>
      <c r="CV132" s="3106"/>
      <c r="CW132" s="3106"/>
      <c r="CX132" s="3106"/>
      <c r="CY132" s="3106"/>
    </row>
    <row r="133" spans="1:106" x14ac:dyDescent="0.25">
      <c r="A133" s="3398"/>
      <c r="B133" s="3558" t="s">
        <v>2855</v>
      </c>
      <c r="C133" s="3685" t="s">
        <v>1270</v>
      </c>
      <c r="D133" s="3685" t="s">
        <v>1270</v>
      </c>
      <c r="E133" s="3685" t="s">
        <v>1270</v>
      </c>
      <c r="F133" s="3685" t="s">
        <v>1270</v>
      </c>
      <c r="G133" s="3685" t="s">
        <v>1270</v>
      </c>
      <c r="H133" s="3685" t="s">
        <v>1270</v>
      </c>
      <c r="I133" s="3685" t="s">
        <v>1270</v>
      </c>
      <c r="J133" s="3685" t="s">
        <v>1270</v>
      </c>
      <c r="K133" s="3685" t="s">
        <v>1270</v>
      </c>
      <c r="L133" s="3685" t="s">
        <v>1270</v>
      </c>
      <c r="M133" s="3685" t="s">
        <v>1270</v>
      </c>
      <c r="N133" s="3685" t="s">
        <v>1270</v>
      </c>
      <c r="O133" s="3685" t="s">
        <v>1270</v>
      </c>
      <c r="P133" s="3685" t="s">
        <v>1270</v>
      </c>
      <c r="Q133" s="3685" t="s">
        <v>1270</v>
      </c>
      <c r="R133" s="3685" t="s">
        <v>1270</v>
      </c>
      <c r="S133" s="3685" t="s">
        <v>1270</v>
      </c>
      <c r="T133" s="3685" t="s">
        <v>1270</v>
      </c>
      <c r="U133" s="3685" t="s">
        <v>1270</v>
      </c>
      <c r="V133" s="3685" t="s">
        <v>1270</v>
      </c>
      <c r="W133" s="3685" t="s">
        <v>1270</v>
      </c>
      <c r="X133" s="3685" t="s">
        <v>1270</v>
      </c>
      <c r="Y133" s="3685" t="s">
        <v>1270</v>
      </c>
      <c r="Z133" s="3685" t="s">
        <v>1270</v>
      </c>
      <c r="AA133" s="3685" t="s">
        <v>1270</v>
      </c>
      <c r="AB133" s="3685" t="s">
        <v>1270</v>
      </c>
      <c r="AC133" s="3681" t="s">
        <v>1270</v>
      </c>
      <c r="AD133" s="3685" t="s">
        <v>1270</v>
      </c>
      <c r="AE133" s="3685" t="s">
        <v>1270</v>
      </c>
      <c r="AF133" s="3685" t="s">
        <v>1270</v>
      </c>
      <c r="AG133" s="3681" t="s">
        <v>1270</v>
      </c>
      <c r="AH133" s="3685" t="s">
        <v>1270</v>
      </c>
      <c r="AI133" s="3685" t="s">
        <v>1270</v>
      </c>
      <c r="AJ133" s="3685" t="s">
        <v>1270</v>
      </c>
      <c r="AK133" s="3685" t="s">
        <v>1270</v>
      </c>
      <c r="AL133" s="3685" t="s">
        <v>1270</v>
      </c>
      <c r="AM133" s="3685" t="s">
        <v>1270</v>
      </c>
      <c r="AN133" s="3690" t="s">
        <v>1270</v>
      </c>
      <c r="AO133" s="3691" t="s">
        <v>1270</v>
      </c>
      <c r="BW133" s="3106"/>
      <c r="BX133" s="3106"/>
      <c r="BY133" s="3106"/>
      <c r="BZ133" s="3106"/>
      <c r="CA133" s="3106"/>
      <c r="CB133" s="3106"/>
      <c r="CC133" s="3106"/>
      <c r="CD133" s="3106"/>
      <c r="CE133" s="3106"/>
      <c r="CF133" s="3106"/>
      <c r="CG133" s="3106"/>
      <c r="CH133" s="3106"/>
      <c r="CI133" s="3106"/>
      <c r="CJ133" s="3106"/>
      <c r="CK133" s="3106"/>
      <c r="CL133" s="3106"/>
      <c r="CM133" s="3106"/>
      <c r="CN133" s="3106"/>
      <c r="CO133" s="3106"/>
      <c r="CP133" s="3106"/>
      <c r="CQ133" s="3106"/>
      <c r="CR133" s="3106"/>
      <c r="CS133" s="3106"/>
      <c r="CT133" s="3106"/>
      <c r="CU133" s="3106"/>
      <c r="CV133" s="3106"/>
      <c r="CW133" s="3106"/>
      <c r="CX133" s="3106"/>
      <c r="CY133" s="3106"/>
    </row>
    <row r="134" spans="1:106" x14ac:dyDescent="0.25">
      <c r="A134" s="3398"/>
      <c r="B134" s="3407" t="s">
        <v>2856</v>
      </c>
      <c r="C134" s="3692"/>
      <c r="D134" s="3692"/>
      <c r="E134" s="3692"/>
      <c r="F134" s="3681" t="s">
        <v>1270</v>
      </c>
      <c r="G134" s="3692"/>
      <c r="H134" s="3692"/>
      <c r="I134" s="3692"/>
      <c r="J134" s="3681" t="s">
        <v>1270</v>
      </c>
      <c r="K134" s="3692"/>
      <c r="L134" s="3692"/>
      <c r="M134" s="3692"/>
      <c r="N134" s="3692"/>
      <c r="O134" s="3692"/>
      <c r="P134" s="3681" t="s">
        <v>1270</v>
      </c>
      <c r="Q134" s="3692"/>
      <c r="R134" s="3692"/>
      <c r="S134" s="3692"/>
      <c r="T134" s="3685" t="s">
        <v>1270</v>
      </c>
      <c r="U134" s="3692"/>
      <c r="V134" s="3692"/>
      <c r="W134" s="3692"/>
      <c r="X134" s="3685" t="s">
        <v>1270</v>
      </c>
      <c r="Y134" s="3692"/>
      <c r="Z134" s="3692"/>
      <c r="AA134" s="3692"/>
      <c r="AB134" s="3692"/>
      <c r="AC134" s="3681" t="s">
        <v>1270</v>
      </c>
      <c r="AD134" s="3692"/>
      <c r="AE134" s="3692"/>
      <c r="AF134" s="3692"/>
      <c r="AG134" s="3681" t="s">
        <v>1270</v>
      </c>
      <c r="AH134" s="3692"/>
      <c r="AI134" s="3692"/>
      <c r="AJ134" s="3692"/>
      <c r="AK134" s="3681" t="s">
        <v>1270</v>
      </c>
      <c r="AL134" s="3692"/>
      <c r="AM134" s="3692"/>
      <c r="AN134" s="3693"/>
      <c r="AO134" s="3689" t="s">
        <v>1270</v>
      </c>
      <c r="BW134" s="3106"/>
      <c r="BX134" s="3106"/>
      <c r="BY134" s="3106"/>
      <c r="BZ134" s="3106"/>
      <c r="CA134" s="3106"/>
      <c r="CB134" s="3106"/>
      <c r="CC134" s="3106"/>
      <c r="CD134" s="3106"/>
      <c r="CE134" s="3106"/>
      <c r="CF134" s="3106"/>
      <c r="CG134" s="3106"/>
      <c r="CH134" s="3106"/>
      <c r="CI134" s="3106"/>
      <c r="CJ134" s="3106"/>
      <c r="CK134" s="3106"/>
      <c r="CL134" s="3106"/>
      <c r="CM134" s="3106"/>
      <c r="CN134" s="3106"/>
      <c r="CO134" s="3106"/>
      <c r="CP134" s="3106"/>
      <c r="CQ134" s="3106"/>
      <c r="CR134" s="3106"/>
      <c r="CS134" s="3106"/>
      <c r="CT134" s="3106"/>
      <c r="CU134" s="3106"/>
      <c r="CV134" s="3106"/>
      <c r="CW134" s="3106"/>
      <c r="CX134" s="3106"/>
      <c r="CY134" s="3106"/>
    </row>
    <row r="135" spans="1:106" x14ac:dyDescent="0.25">
      <c r="A135" s="3398"/>
      <c r="B135" s="3407" t="s">
        <v>2857</v>
      </c>
      <c r="C135" s="3692"/>
      <c r="D135" s="3692"/>
      <c r="E135" s="3692"/>
      <c r="F135" s="3681" t="s">
        <v>1270</v>
      </c>
      <c r="G135" s="3692"/>
      <c r="H135" s="3692"/>
      <c r="I135" s="3692"/>
      <c r="J135" s="3681" t="s">
        <v>1270</v>
      </c>
      <c r="K135" s="3692"/>
      <c r="L135" s="3692"/>
      <c r="M135" s="3692"/>
      <c r="N135" s="3692"/>
      <c r="O135" s="3692"/>
      <c r="P135" s="3681" t="s">
        <v>1270</v>
      </c>
      <c r="Q135" s="3692"/>
      <c r="R135" s="3692"/>
      <c r="S135" s="3692"/>
      <c r="T135" s="3685" t="s">
        <v>1270</v>
      </c>
      <c r="U135" s="3692"/>
      <c r="V135" s="3692"/>
      <c r="W135" s="3692"/>
      <c r="X135" s="3685" t="s">
        <v>1270</v>
      </c>
      <c r="Y135" s="3692"/>
      <c r="Z135" s="3692"/>
      <c r="AA135" s="3692"/>
      <c r="AB135" s="3692"/>
      <c r="AC135" s="3681" t="s">
        <v>1270</v>
      </c>
      <c r="AD135" s="3692"/>
      <c r="AE135" s="3692"/>
      <c r="AF135" s="3692"/>
      <c r="AG135" s="3681" t="s">
        <v>1270</v>
      </c>
      <c r="AH135" s="3692"/>
      <c r="AI135" s="3692"/>
      <c r="AJ135" s="3692"/>
      <c r="AK135" s="3681" t="s">
        <v>1270</v>
      </c>
      <c r="AL135" s="3692"/>
      <c r="AM135" s="3692"/>
      <c r="AN135" s="3693"/>
      <c r="AO135" s="3689" t="s">
        <v>1270</v>
      </c>
      <c r="BW135" s="3106"/>
      <c r="BX135" s="3106"/>
      <c r="BY135" s="3106"/>
      <c r="BZ135" s="3106"/>
      <c r="CA135" s="3106"/>
      <c r="CB135" s="3106"/>
      <c r="CC135" s="3106"/>
      <c r="CD135" s="3106"/>
      <c r="CE135" s="3106"/>
      <c r="CF135" s="3106"/>
      <c r="CG135" s="3106"/>
      <c r="CH135" s="3106"/>
      <c r="CI135" s="3106"/>
      <c r="CJ135" s="3106"/>
      <c r="CK135" s="3106"/>
      <c r="CL135" s="3106"/>
      <c r="CM135" s="3106"/>
      <c r="CN135" s="3106"/>
      <c r="CO135" s="3106"/>
      <c r="CP135" s="3106"/>
      <c r="CQ135" s="3106"/>
      <c r="CR135" s="3106"/>
      <c r="CS135" s="3106"/>
      <c r="CT135" s="3106"/>
      <c r="CU135" s="3106"/>
      <c r="CV135" s="3106"/>
      <c r="CW135" s="3106"/>
      <c r="CX135" s="3106"/>
      <c r="CY135" s="3106"/>
    </row>
    <row r="136" spans="1:106" x14ac:dyDescent="0.25">
      <c r="A136" s="3398"/>
      <c r="B136" s="3694" t="s">
        <v>2774</v>
      </c>
      <c r="C136" s="3695"/>
      <c r="D136" s="3695"/>
      <c r="E136" s="3695"/>
      <c r="F136" s="3585" t="s">
        <v>1270</v>
      </c>
      <c r="G136" s="3695"/>
      <c r="H136" s="3695"/>
      <c r="I136" s="3695"/>
      <c r="J136" s="3585" t="s">
        <v>1270</v>
      </c>
      <c r="K136" s="3696" t="s">
        <v>1270</v>
      </c>
      <c r="L136" s="3695"/>
      <c r="M136" s="3695"/>
      <c r="N136" s="3695"/>
      <c r="O136" s="3695"/>
      <c r="P136" s="3585" t="s">
        <v>1270</v>
      </c>
      <c r="Q136" s="3695"/>
      <c r="R136" s="3695"/>
      <c r="S136" s="3695"/>
      <c r="T136" s="3697" t="s">
        <v>1270</v>
      </c>
      <c r="U136" s="3695"/>
      <c r="V136" s="3695"/>
      <c r="W136" s="3695"/>
      <c r="X136" s="3583" t="s">
        <v>1270</v>
      </c>
      <c r="Y136" s="3695"/>
      <c r="Z136" s="3695"/>
      <c r="AA136" s="3695"/>
      <c r="AB136" s="3695"/>
      <c r="AC136" s="3696" t="s">
        <v>1270</v>
      </c>
      <c r="AD136" s="3698"/>
      <c r="AE136" s="3698"/>
      <c r="AF136" s="3698"/>
      <c r="AG136" s="3699" t="s">
        <v>1270</v>
      </c>
      <c r="AH136" s="3698"/>
      <c r="AI136" s="3698"/>
      <c r="AJ136" s="3698"/>
      <c r="AK136" s="3700" t="s">
        <v>1270</v>
      </c>
      <c r="AL136" s="3698"/>
      <c r="AM136" s="3698"/>
      <c r="AN136" s="3701"/>
      <c r="AO136" s="3702" t="s">
        <v>1270</v>
      </c>
      <c r="BW136" s="3106"/>
      <c r="BX136" s="3106"/>
      <c r="BY136" s="3106"/>
      <c r="BZ136" s="3106"/>
      <c r="CA136" s="3106"/>
      <c r="CB136" s="3106"/>
      <c r="CC136" s="3106"/>
      <c r="CD136" s="3106"/>
      <c r="CE136" s="3106"/>
      <c r="CF136" s="3106"/>
      <c r="CG136" s="3106"/>
      <c r="CH136" s="3106"/>
      <c r="CI136" s="3106"/>
      <c r="CJ136" s="3106"/>
      <c r="CK136" s="3106"/>
      <c r="CL136" s="3106"/>
      <c r="CM136" s="3106"/>
      <c r="CN136" s="3106"/>
      <c r="CO136" s="3106"/>
      <c r="CP136" s="3106"/>
      <c r="CQ136" s="3106"/>
      <c r="CR136" s="3106"/>
      <c r="CS136" s="3106"/>
      <c r="CT136" s="3106"/>
      <c r="CU136" s="3106"/>
      <c r="CV136" s="3106"/>
      <c r="CW136" s="3106"/>
      <c r="CX136" s="3106"/>
      <c r="CY136" s="3106"/>
    </row>
    <row r="137" spans="1:106" ht="18.75" x14ac:dyDescent="0.25">
      <c r="A137" s="1146"/>
      <c r="B137" s="3703"/>
      <c r="C137" s="3118"/>
      <c r="D137" s="3118"/>
      <c r="E137" s="3118"/>
      <c r="F137" s="3118"/>
      <c r="G137" s="3118"/>
      <c r="H137" s="3118"/>
      <c r="I137" s="3118"/>
      <c r="J137" s="3118"/>
      <c r="K137" s="3118"/>
      <c r="L137" s="3118"/>
      <c r="M137" s="3118"/>
      <c r="N137" s="3118"/>
      <c r="O137" s="3118"/>
      <c r="P137" s="3118"/>
      <c r="Q137" s="3118"/>
      <c r="R137" s="3118"/>
      <c r="S137" s="3118"/>
      <c r="T137" s="3118"/>
      <c r="U137" s="3118"/>
      <c r="V137" s="3118"/>
      <c r="W137" s="3118"/>
      <c r="X137" s="3118"/>
      <c r="Y137" s="3118"/>
      <c r="Z137" s="3118"/>
      <c r="AA137" s="3118"/>
      <c r="AB137" s="3118"/>
      <c r="AC137" s="3118"/>
      <c r="AD137" s="316"/>
      <c r="AE137" s="316"/>
      <c r="AF137" s="316"/>
      <c r="AG137" s="316"/>
      <c r="AH137" s="316"/>
      <c r="AI137" s="316"/>
      <c r="AJ137" s="291"/>
      <c r="AK137" s="291"/>
      <c r="BW137" s="3106"/>
      <c r="BX137" s="3106"/>
      <c r="BY137" s="3106"/>
      <c r="BZ137" s="3106"/>
      <c r="CA137" s="3106"/>
      <c r="CB137" s="3106"/>
      <c r="CC137" s="3106"/>
      <c r="CD137" s="3106"/>
      <c r="CE137" s="3106"/>
      <c r="CF137" s="3106"/>
      <c r="CG137" s="3106"/>
      <c r="CH137" s="3106"/>
      <c r="CI137" s="3106"/>
      <c r="CJ137" s="3106"/>
      <c r="CK137" s="3106"/>
      <c r="CL137" s="3106"/>
      <c r="CM137" s="3106"/>
      <c r="CN137" s="3106"/>
      <c r="CO137" s="3106"/>
      <c r="CP137" s="3106"/>
      <c r="CQ137" s="3106"/>
      <c r="CR137" s="3106"/>
      <c r="CS137" s="3106"/>
      <c r="CT137" s="3106"/>
      <c r="CU137" s="3106"/>
      <c r="CV137" s="3106"/>
      <c r="CW137" s="3106"/>
      <c r="CX137" s="3106"/>
      <c r="CY137" s="3106"/>
    </row>
    <row r="138" spans="1:106" x14ac:dyDescent="0.25">
      <c r="AL138" s="291"/>
      <c r="AM138" s="291"/>
      <c r="AN138" s="291"/>
      <c r="AO138" s="291"/>
      <c r="AP138" s="291"/>
      <c r="AQ138" s="291"/>
      <c r="BW138" s="3106"/>
      <c r="BX138" s="3106"/>
      <c r="BY138" s="3106"/>
      <c r="BZ138" s="3106"/>
      <c r="CA138" s="3106"/>
      <c r="CB138" s="3106"/>
      <c r="CC138" s="3106"/>
      <c r="CD138" s="3106"/>
      <c r="CE138" s="3106"/>
      <c r="CF138" s="3106"/>
      <c r="CG138" s="3106"/>
      <c r="CH138" s="3106"/>
      <c r="CI138" s="3106"/>
      <c r="CJ138" s="3106"/>
      <c r="CK138" s="3106"/>
      <c r="CL138" s="3106"/>
      <c r="CM138" s="3106"/>
      <c r="CN138" s="3106"/>
      <c r="CO138" s="3106"/>
      <c r="CP138" s="3106"/>
      <c r="CQ138" s="3106"/>
      <c r="CR138" s="3106"/>
      <c r="CS138" s="3106"/>
      <c r="CT138" s="3106"/>
      <c r="CU138" s="3106"/>
      <c r="CV138" s="3106"/>
      <c r="CW138" s="3106"/>
      <c r="CX138" s="3106"/>
      <c r="CY138" s="3106"/>
    </row>
    <row r="139" spans="1:106" ht="17.25" customHeight="1" x14ac:dyDescent="0.25">
      <c r="BW139" s="3106"/>
      <c r="BX139" s="3106"/>
      <c r="BY139" s="3106"/>
      <c r="BZ139" s="3106"/>
      <c r="CA139" s="3106"/>
      <c r="CB139" s="3106"/>
      <c r="CC139" s="3106"/>
      <c r="CD139" s="3106"/>
      <c r="CE139" s="3106"/>
      <c r="CF139" s="3106"/>
      <c r="CG139" s="3106"/>
      <c r="CH139" s="3106"/>
      <c r="CI139" s="3106"/>
      <c r="CJ139" s="3106"/>
      <c r="CK139" s="3106"/>
      <c r="CL139" s="3106"/>
      <c r="CM139" s="3106"/>
      <c r="CN139" s="3106"/>
      <c r="CO139" s="3106"/>
      <c r="CP139" s="3106"/>
      <c r="CQ139" s="3106"/>
      <c r="CR139" s="3106"/>
      <c r="CS139" s="3106"/>
      <c r="CT139" s="3106"/>
      <c r="CU139" s="3106"/>
      <c r="CV139" s="3106"/>
      <c r="CW139" s="3106"/>
      <c r="CX139" s="3106"/>
      <c r="CY139" s="3106"/>
    </row>
    <row r="140" spans="1:106" ht="14.25" customHeight="1" x14ac:dyDescent="0.25">
      <c r="BW140" s="3106"/>
      <c r="BX140" s="3106"/>
      <c r="BY140" s="3106"/>
      <c r="BZ140" s="3106"/>
      <c r="CA140" s="3106"/>
      <c r="CB140" s="3106"/>
      <c r="CC140" s="3106"/>
      <c r="CD140" s="3106"/>
      <c r="CE140" s="3106"/>
      <c r="CF140" s="3106"/>
      <c r="CG140" s="3106"/>
      <c r="CH140" s="3106"/>
      <c r="CI140" s="3106"/>
      <c r="CJ140" s="3106"/>
      <c r="CK140" s="3106"/>
      <c r="CL140" s="3106"/>
      <c r="CM140" s="3106"/>
      <c r="CN140" s="3106"/>
      <c r="CO140" s="3106"/>
      <c r="CP140" s="3106"/>
      <c r="CQ140" s="3106"/>
      <c r="CR140" s="3106"/>
      <c r="CS140" s="3106"/>
      <c r="CT140" s="3106"/>
      <c r="CU140" s="3106"/>
      <c r="CV140" s="3106"/>
      <c r="CW140" s="3106"/>
      <c r="CX140" s="3106"/>
      <c r="CY140" s="3106"/>
    </row>
    <row r="141" spans="1:106" x14ac:dyDescent="0.25">
      <c r="BW141" s="3106"/>
      <c r="BX141" s="3106"/>
      <c r="BY141" s="3106"/>
      <c r="BZ141" s="3106"/>
      <c r="CA141" s="3106"/>
      <c r="CB141" s="3106"/>
      <c r="CC141" s="3106"/>
      <c r="CD141" s="3106"/>
      <c r="CE141" s="3106"/>
      <c r="CF141" s="3106"/>
      <c r="CG141" s="3106"/>
      <c r="CH141" s="3106"/>
      <c r="CI141" s="3106"/>
      <c r="CJ141" s="3106"/>
      <c r="CK141" s="3106"/>
      <c r="CL141" s="3106"/>
      <c r="CM141" s="3106"/>
      <c r="CN141" s="3106"/>
      <c r="CO141" s="3106"/>
      <c r="CP141" s="3106"/>
      <c r="CQ141" s="3106"/>
      <c r="CR141" s="3106"/>
      <c r="CS141" s="3106"/>
      <c r="CT141" s="3106"/>
      <c r="CU141" s="3106"/>
      <c r="CV141" s="3106"/>
      <c r="CW141" s="3106"/>
      <c r="CX141" s="3106"/>
      <c r="CY141" s="3106"/>
    </row>
    <row r="142" spans="1:106" x14ac:dyDescent="0.25">
      <c r="AR142" s="291"/>
      <c r="AS142" s="316"/>
      <c r="AT142" s="291"/>
      <c r="AU142" s="291"/>
      <c r="AV142" s="291"/>
      <c r="AW142" s="291"/>
      <c r="AX142" s="291"/>
      <c r="AY142" s="291"/>
      <c r="AZ142" s="291"/>
      <c r="BA142" s="291"/>
      <c r="BB142" s="291"/>
      <c r="BC142" s="291"/>
      <c r="BD142" s="291"/>
      <c r="BE142" s="291"/>
      <c r="BF142" s="316"/>
      <c r="BG142" s="316"/>
      <c r="BH142" s="316"/>
      <c r="BI142" s="316"/>
      <c r="BJ142" s="316"/>
      <c r="BK142" s="316"/>
      <c r="BL142" s="316"/>
      <c r="BM142" s="316"/>
      <c r="BN142" s="316"/>
      <c r="BO142" s="316"/>
      <c r="BP142" s="316"/>
      <c r="BQ142" s="316"/>
      <c r="BR142" s="316"/>
      <c r="BS142" s="316"/>
      <c r="BT142" s="316"/>
      <c r="BU142" s="316"/>
      <c r="BV142" s="316"/>
      <c r="BW142" s="316"/>
      <c r="BX142" s="316"/>
      <c r="BY142" s="316"/>
      <c r="BZ142" s="316"/>
      <c r="CA142" s="316"/>
      <c r="CB142" s="316"/>
      <c r="CC142" s="316"/>
      <c r="CD142" s="316"/>
      <c r="CE142" s="316"/>
      <c r="CF142" s="316"/>
      <c r="CG142" s="316"/>
      <c r="CH142" s="316"/>
      <c r="CI142" s="316"/>
      <c r="CJ142" s="316"/>
      <c r="CK142" s="316"/>
      <c r="CL142" s="316"/>
      <c r="CM142" s="316"/>
      <c r="CN142" s="316"/>
      <c r="CO142" s="316"/>
      <c r="CP142" s="316"/>
      <c r="CQ142" s="316"/>
      <c r="CR142" s="316"/>
      <c r="CS142" s="316"/>
      <c r="CT142" s="316"/>
      <c r="CU142" s="3676"/>
      <c r="CV142" s="3676"/>
      <c r="CW142" s="3676"/>
      <c r="CX142" s="3676"/>
      <c r="CY142" s="316"/>
      <c r="CZ142" s="316"/>
      <c r="DA142" s="316"/>
      <c r="DB142" s="316"/>
    </row>
    <row r="1048563" spans="2:3" x14ac:dyDescent="0.25">
      <c r="B1048563" s="291"/>
      <c r="C1048563" s="291"/>
    </row>
  </sheetData>
  <sheetProtection algorithmName="SHA-512" hashValue="ysqyuW/7YbyWYlfU0aEWgwGZdEWvXp54UTobT9jCRF291r01Gg/WAIrFFVUoxEXl9k58ZJP21nitBlI48paS8w==" saltValue="wV4hYcVQZWh6wv/k/BwMsA==" spinCount="100000" sheet="1" objects="1" scenarios="1"/>
  <mergeCells count="297">
    <mergeCell ref="AH102:AK102"/>
    <mergeCell ref="AL102:AO102"/>
    <mergeCell ref="K102:K103"/>
    <mergeCell ref="L102:L103"/>
    <mergeCell ref="M102:P102"/>
    <mergeCell ref="Q102:S102"/>
    <mergeCell ref="T102:T103"/>
    <mergeCell ref="U102:X102"/>
    <mergeCell ref="AH100:AK100"/>
    <mergeCell ref="AL100:AO100"/>
    <mergeCell ref="C101:L101"/>
    <mergeCell ref="M101:P101"/>
    <mergeCell ref="Q101:Y101"/>
    <mergeCell ref="Z101:AG101"/>
    <mergeCell ref="AH101:AK101"/>
    <mergeCell ref="AL101:AO101"/>
    <mergeCell ref="H90:H91"/>
    <mergeCell ref="Q99:AG99"/>
    <mergeCell ref="B100:B103"/>
    <mergeCell ref="C100:L100"/>
    <mergeCell ref="M100:P100"/>
    <mergeCell ref="Q100:Y100"/>
    <mergeCell ref="Z100:AG100"/>
    <mergeCell ref="C102:E102"/>
    <mergeCell ref="F102:F103"/>
    <mergeCell ref="G102:J102"/>
    <mergeCell ref="Y102:Y103"/>
    <mergeCell ref="Z102:AB102"/>
    <mergeCell ref="AC102:AC103"/>
    <mergeCell ref="AD102:AG102"/>
    <mergeCell ref="R77:S77"/>
    <mergeCell ref="T77:T78"/>
    <mergeCell ref="F87:H87"/>
    <mergeCell ref="B88:B91"/>
    <mergeCell ref="C88:E88"/>
    <mergeCell ref="F88:H88"/>
    <mergeCell ref="C89:H89"/>
    <mergeCell ref="C90:D90"/>
    <mergeCell ref="E90:E91"/>
    <mergeCell ref="F90:G90"/>
    <mergeCell ref="B75:B78"/>
    <mergeCell ref="R75:T75"/>
    <mergeCell ref="C76:H76"/>
    <mergeCell ref="I76:N76"/>
    <mergeCell ref="O76:T76"/>
    <mergeCell ref="C77:D77"/>
    <mergeCell ref="E77:E78"/>
    <mergeCell ref="F77:G77"/>
    <mergeCell ref="H77:H78"/>
    <mergeCell ref="I77:J77"/>
    <mergeCell ref="K77:K78"/>
    <mergeCell ref="C75:E75"/>
    <mergeCell ref="F75:H75"/>
    <mergeCell ref="I75:K75"/>
    <mergeCell ref="L75:N75"/>
    <mergeCell ref="O75:Q75"/>
    <mergeCell ref="L77:M77"/>
    <mergeCell ref="N77:N78"/>
    <mergeCell ref="O77:P77"/>
    <mergeCell ref="Q77:Q78"/>
    <mergeCell ref="FS14:FS15"/>
    <mergeCell ref="C74:E74"/>
    <mergeCell ref="F74:H74"/>
    <mergeCell ref="I74:K74"/>
    <mergeCell ref="L74:N74"/>
    <mergeCell ref="O74:Q74"/>
    <mergeCell ref="R74:T74"/>
    <mergeCell ref="FJ14:FJ15"/>
    <mergeCell ref="FK14:FL14"/>
    <mergeCell ref="FM14:FN14"/>
    <mergeCell ref="FP14:FP15"/>
    <mergeCell ref="FQ14:FQ15"/>
    <mergeCell ref="FR14:FR15"/>
    <mergeCell ref="EU14:EU15"/>
    <mergeCell ref="EV14:EV15"/>
    <mergeCell ref="EW14:EW15"/>
    <mergeCell ref="EY14:EY15"/>
    <mergeCell ref="EZ14:FA14"/>
    <mergeCell ref="FB14:FC14"/>
    <mergeCell ref="EF14:EF15"/>
    <mergeCell ref="EG14:EG15"/>
    <mergeCell ref="EI14:EI15"/>
    <mergeCell ref="EJ14:EJ15"/>
    <mergeCell ref="EK14:EK15"/>
    <mergeCell ref="CJ14:CJ15"/>
    <mergeCell ref="BJ14:BJ15"/>
    <mergeCell ref="BL14:BL15"/>
    <mergeCell ref="BM14:BN14"/>
    <mergeCell ref="BO14:BP14"/>
    <mergeCell ref="BR14:BR15"/>
    <mergeCell ref="BS14:BS15"/>
    <mergeCell ref="CZ14:CZ15"/>
    <mergeCell ref="DA14:DA15"/>
    <mergeCell ref="CQ14:CR14"/>
    <mergeCell ref="CS14:CT14"/>
    <mergeCell ref="CU14:CU15"/>
    <mergeCell ref="CV14:CV15"/>
    <mergeCell ref="CW14:CW15"/>
    <mergeCell ref="CX14:CX15"/>
    <mergeCell ref="DI13:DI15"/>
    <mergeCell ref="DJ13:DM13"/>
    <mergeCell ref="DN13:DN15"/>
    <mergeCell ref="FP13:FS13"/>
    <mergeCell ref="FT13:FT15"/>
    <mergeCell ref="C14:C15"/>
    <mergeCell ref="D14:E14"/>
    <mergeCell ref="F14:G14"/>
    <mergeCell ref="I14:I15"/>
    <mergeCell ref="J14:J15"/>
    <mergeCell ref="K14:K15"/>
    <mergeCell ref="L14:L15"/>
    <mergeCell ref="N14:N15"/>
    <mergeCell ref="EY13:FC13"/>
    <mergeCell ref="FD13:FD15"/>
    <mergeCell ref="FE13:FH13"/>
    <mergeCell ref="FI13:FI15"/>
    <mergeCell ref="FJ13:FN13"/>
    <mergeCell ref="FO13:FO15"/>
    <mergeCell ref="FE14:FE15"/>
    <mergeCell ref="FF14:FF15"/>
    <mergeCell ref="FG14:FG15"/>
    <mergeCell ref="FH14:FH15"/>
    <mergeCell ref="EI13:EL13"/>
    <mergeCell ref="EM13:EM15"/>
    <mergeCell ref="EN13:ER13"/>
    <mergeCell ref="ES13:ES15"/>
    <mergeCell ref="ET13:EW13"/>
    <mergeCell ref="EX13:EX15"/>
    <mergeCell ref="EN14:EN15"/>
    <mergeCell ref="EO14:EP14"/>
    <mergeCell ref="EQ14:ER14"/>
    <mergeCell ref="ET14:ET15"/>
    <mergeCell ref="DT13:DW13"/>
    <mergeCell ref="DX13:DX15"/>
    <mergeCell ref="DY13:EB13"/>
    <mergeCell ref="EC13:EC15"/>
    <mergeCell ref="ED13:EG13"/>
    <mergeCell ref="EH13:EH15"/>
    <mergeCell ref="DT14:DT15"/>
    <mergeCell ref="DU14:DU15"/>
    <mergeCell ref="DV14:DV15"/>
    <mergeCell ref="DW14:DW15"/>
    <mergeCell ref="EL14:EL15"/>
    <mergeCell ref="DY14:DY15"/>
    <mergeCell ref="DZ14:DZ15"/>
    <mergeCell ref="EA14:EA15"/>
    <mergeCell ref="EB14:EB15"/>
    <mergeCell ref="ED14:ED15"/>
    <mergeCell ref="EE14:EE15"/>
    <mergeCell ref="DO13:DR13"/>
    <mergeCell ref="DS13:DS15"/>
    <mergeCell ref="DG14:DG15"/>
    <mergeCell ref="DH14:DH15"/>
    <mergeCell ref="DJ14:DJ15"/>
    <mergeCell ref="DK14:DK15"/>
    <mergeCell ref="DL14:DL15"/>
    <mergeCell ref="DM14:DM15"/>
    <mergeCell ref="DO14:DO15"/>
    <mergeCell ref="DP14:DP15"/>
    <mergeCell ref="DQ14:DQ15"/>
    <mergeCell ref="DR14:DR15"/>
    <mergeCell ref="CU13:CX13"/>
    <mergeCell ref="CY13:CY15"/>
    <mergeCell ref="CZ13:DC13"/>
    <mergeCell ref="DD13:DD15"/>
    <mergeCell ref="CK14:CK15"/>
    <mergeCell ref="CL14:CL15"/>
    <mergeCell ref="CM14:CN14"/>
    <mergeCell ref="CO14:CP14"/>
    <mergeCell ref="DE13:DH13"/>
    <mergeCell ref="DB14:DB15"/>
    <mergeCell ref="DC14:DC15"/>
    <mergeCell ref="DE14:DE15"/>
    <mergeCell ref="DF14:DF15"/>
    <mergeCell ref="BV13:BV15"/>
    <mergeCell ref="BW13:CC13"/>
    <mergeCell ref="CD13:CD15"/>
    <mergeCell ref="BT14:BT15"/>
    <mergeCell ref="BU14:BU15"/>
    <mergeCell ref="BW14:BX14"/>
    <mergeCell ref="BY14:BZ14"/>
    <mergeCell ref="CE13:CH13"/>
    <mergeCell ref="CI13:CI15"/>
    <mergeCell ref="CA14:CC14"/>
    <mergeCell ref="CE14:CE15"/>
    <mergeCell ref="CF14:CF15"/>
    <mergeCell ref="CG14:CG15"/>
    <mergeCell ref="CH14:CH15"/>
    <mergeCell ref="AV13:AY13"/>
    <mergeCell ref="AZ13:AZ15"/>
    <mergeCell ref="AM14:AM15"/>
    <mergeCell ref="AN14:AN15"/>
    <mergeCell ref="AO14:AO15"/>
    <mergeCell ref="AP14:AP15"/>
    <mergeCell ref="BL13:BP13"/>
    <mergeCell ref="BQ13:BQ15"/>
    <mergeCell ref="BR13:BU13"/>
    <mergeCell ref="BA14:BA15"/>
    <mergeCell ref="BB14:BC14"/>
    <mergeCell ref="BD14:BE14"/>
    <mergeCell ref="BG14:BG15"/>
    <mergeCell ref="BH14:BH15"/>
    <mergeCell ref="BI14:BI15"/>
    <mergeCell ref="AQ14:AR14"/>
    <mergeCell ref="AS14:AT14"/>
    <mergeCell ref="AV14:AV15"/>
    <mergeCell ref="AW14:AW15"/>
    <mergeCell ref="AX14:AX15"/>
    <mergeCell ref="AY14:AY15"/>
    <mergeCell ref="AJ13:AK13"/>
    <mergeCell ref="T14:T15"/>
    <mergeCell ref="U14:U15"/>
    <mergeCell ref="V14:V15"/>
    <mergeCell ref="W14:W15"/>
    <mergeCell ref="AL13:AM13"/>
    <mergeCell ref="AN13:AO13"/>
    <mergeCell ref="AP13:AT13"/>
    <mergeCell ref="AU13:AU15"/>
    <mergeCell ref="AG14:AG15"/>
    <mergeCell ref="AH14:AH15"/>
    <mergeCell ref="AI14:AI15"/>
    <mergeCell ref="AJ14:AJ15"/>
    <mergeCell ref="AK14:AK15"/>
    <mergeCell ref="AL14:AL15"/>
    <mergeCell ref="X14:X15"/>
    <mergeCell ref="Y14:Y15"/>
    <mergeCell ref="Z14:Z15"/>
    <mergeCell ref="AA14:AB14"/>
    <mergeCell ref="AC14:AD14"/>
    <mergeCell ref="AF14:AF15"/>
    <mergeCell ref="C13:G13"/>
    <mergeCell ref="H13:H15"/>
    <mergeCell ref="I13:L13"/>
    <mergeCell ref="M13:M15"/>
    <mergeCell ref="N13:R13"/>
    <mergeCell ref="S13:S15"/>
    <mergeCell ref="O14:P14"/>
    <mergeCell ref="Q14:R14"/>
    <mergeCell ref="DY12:EC12"/>
    <mergeCell ref="BA12:BK12"/>
    <mergeCell ref="BL12:BV12"/>
    <mergeCell ref="BW12:CI12"/>
    <mergeCell ref="CJ12:CL13"/>
    <mergeCell ref="CM12:CP13"/>
    <mergeCell ref="CQ12:CT13"/>
    <mergeCell ref="BA13:BE13"/>
    <mergeCell ref="BF13:BF15"/>
    <mergeCell ref="BG13:BJ13"/>
    <mergeCell ref="BK13:BK15"/>
    <mergeCell ref="T13:W13"/>
    <mergeCell ref="X13:Y13"/>
    <mergeCell ref="Z13:AD13"/>
    <mergeCell ref="AE13:AE15"/>
    <mergeCell ref="AF13:AI13"/>
    <mergeCell ref="EI12:EM12"/>
    <mergeCell ref="EN12:EX12"/>
    <mergeCell ref="EY12:FI12"/>
    <mergeCell ref="FJ12:FT12"/>
    <mergeCell ref="CU12:CY12"/>
    <mergeCell ref="CZ12:DD12"/>
    <mergeCell ref="DE12:DI12"/>
    <mergeCell ref="DJ12:DN12"/>
    <mergeCell ref="DO12:DS12"/>
    <mergeCell ref="DT12:DX12"/>
    <mergeCell ref="AL12:AO12"/>
    <mergeCell ref="AP12:AZ12"/>
    <mergeCell ref="CM11:CP11"/>
    <mergeCell ref="CQ11:CT11"/>
    <mergeCell ref="CU11:DD11"/>
    <mergeCell ref="DE11:DI11"/>
    <mergeCell ref="DJ11:DN11"/>
    <mergeCell ref="DO11:DS11"/>
    <mergeCell ref="ED12:EH12"/>
    <mergeCell ref="EN10:FT10"/>
    <mergeCell ref="B11:B15"/>
    <mergeCell ref="C11:M11"/>
    <mergeCell ref="N11:Y11"/>
    <mergeCell ref="Z11:AK11"/>
    <mergeCell ref="AP11:AZ11"/>
    <mergeCell ref="BA11:BK11"/>
    <mergeCell ref="BL11:BV11"/>
    <mergeCell ref="BW11:CI11"/>
    <mergeCell ref="CJ11:CL11"/>
    <mergeCell ref="CU10:DD10"/>
    <mergeCell ref="DE10:DI10"/>
    <mergeCell ref="DJ10:DN10"/>
    <mergeCell ref="DO10:DS10"/>
    <mergeCell ref="DT10:EC10"/>
    <mergeCell ref="ED10:EM10"/>
    <mergeCell ref="DT11:EC11"/>
    <mergeCell ref="ED11:EM11"/>
    <mergeCell ref="EN11:EX11"/>
    <mergeCell ref="EY11:FI11"/>
    <mergeCell ref="FJ11:FT11"/>
    <mergeCell ref="C12:M12"/>
    <mergeCell ref="N12:Y12"/>
    <mergeCell ref="Z12:AK12"/>
  </mergeCells>
  <conditionalFormatting sqref="CG14">
    <cfRule type="cellIs" dxfId="271" priority="8" stopIfTrue="1" operator="equal">
      <formula>"Pass"</formula>
    </cfRule>
    <cfRule type="cellIs" dxfId="270" priority="9" stopIfTrue="1" operator="equal">
      <formula>"please check"</formula>
    </cfRule>
    <cfRule type="cellIs" dxfId="269" priority="10" stopIfTrue="1" operator="equal">
      <formula>"Fail"</formula>
    </cfRule>
  </conditionalFormatting>
  <conditionalFormatting sqref="AL12:AO15">
    <cfRule type="cellIs" dxfId="268" priority="5" stopIfTrue="1" operator="equal">
      <formula>"Pass"</formula>
    </cfRule>
    <cfRule type="cellIs" dxfId="267" priority="6" stopIfTrue="1" operator="equal">
      <formula>"Please check"</formula>
    </cfRule>
    <cfRule type="cellIs" dxfId="266" priority="7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1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43" max="179" man="1"/>
  </rowBreaks>
  <colBreaks count="6" manualBreakCount="6">
    <brk id="17" max="254" man="1"/>
    <brk id="31" max="254" man="1"/>
    <brk id="40" max="254" man="1"/>
    <brk id="62" max="254" man="1"/>
    <brk id="74" max="254" man="1"/>
    <brk id="75" max="254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9399915C-E598-48D2-834D-CB8C0C874A26}">
            <xm:f>AND('EU Additional General Info'!$C$4="YES",'General Info'!$C$12="NO",'General Info'!$C$13="NO")</xm:f>
            <x14:dxf>
              <fill>
                <patternFill>
                  <bgColor theme="0" tint="-0.24994659260841701"/>
                </patternFill>
              </fill>
            </x14:dxf>
          </x14:cfRule>
          <xm:sqref>A1:FT137</xm:sqref>
        </x14:conditionalFormatting>
        <x14:conditionalFormatting xmlns:xm="http://schemas.microsoft.com/office/excel/2006/main">
          <x14:cfRule type="expression" priority="1" id="{8DD0D07C-87D5-4EBC-BBA4-23761A3FBB3C}">
            <xm:f>AND('EU Additional General Info'!$C$4="NO",'General Info'!$C$12="NO",'General Info'!$C$13="NO")</xm:f>
            <x14:dxf>
              <fill>
                <patternFill>
                  <bgColor theme="0" tint="-0.24994659260841701"/>
                </patternFill>
              </fill>
            </x14:dxf>
          </x14:cfRule>
          <xm:sqref>B1:FT136</xm:sqref>
        </x14:conditionalFormatting>
      </x14:conditionalFormatting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C000"/>
  </sheetPr>
  <dimension ref="A1:DL60"/>
  <sheetViews>
    <sheetView zoomScale="75" zoomScaleNormal="75" workbookViewId="0">
      <pane xSplit="2" ySplit="1" topLeftCell="C5" activePane="bottomRight" state="frozen"/>
      <selection activeCell="V16" sqref="V16"/>
      <selection pane="topRight" activeCell="V16" sqref="V16"/>
      <selection pane="bottomLeft" activeCell="V16" sqref="V16"/>
      <selection pane="bottomRight"/>
    </sheetView>
  </sheetViews>
  <sheetFormatPr defaultColWidth="0" defaultRowHeight="0" customHeight="1" zeroHeight="1" x14ac:dyDescent="0.25"/>
  <cols>
    <col min="1" max="1" width="1.85546875" style="440" customWidth="1"/>
    <col min="2" max="2" width="60.85546875" style="452" customWidth="1"/>
    <col min="3" max="12" width="16.85546875" style="452" customWidth="1"/>
    <col min="13" max="16" width="16.85546875" style="460" customWidth="1"/>
    <col min="17" max="17" width="1.85546875" style="452" customWidth="1"/>
    <col min="18" max="16384" width="16.85546875" style="452" hidden="1"/>
  </cols>
  <sheetData>
    <row r="1" spans="1:116" s="447" customFormat="1" ht="30" customHeight="1" x14ac:dyDescent="0.55000000000000004">
      <c r="A1" s="799" t="s">
        <v>905</v>
      </c>
      <c r="B1" s="787"/>
      <c r="C1" s="593"/>
      <c r="D1" s="593"/>
      <c r="E1" s="576" t="s">
        <v>2787</v>
      </c>
      <c r="F1" s="576"/>
      <c r="G1" s="576"/>
      <c r="H1" s="593"/>
      <c r="I1" s="593"/>
      <c r="J1" s="593"/>
      <c r="K1" s="957"/>
      <c r="L1" s="593"/>
      <c r="M1" s="593"/>
      <c r="N1" s="593"/>
      <c r="O1" s="957"/>
      <c r="P1" s="1788"/>
      <c r="Q1" s="828"/>
    </row>
    <row r="2" spans="1:116" ht="15" customHeight="1" x14ac:dyDescent="0.25">
      <c r="A2" s="651"/>
      <c r="B2" s="460"/>
      <c r="C2" s="460"/>
      <c r="D2" s="460"/>
      <c r="E2" s="460"/>
      <c r="F2" s="460"/>
      <c r="G2" s="2907"/>
      <c r="H2" s="460"/>
      <c r="I2" s="460"/>
      <c r="J2" s="460"/>
      <c r="K2" s="460"/>
      <c r="L2" s="460"/>
      <c r="Q2" s="451"/>
    </row>
    <row r="3" spans="1:116" s="460" customFormat="1" ht="30" customHeight="1" x14ac:dyDescent="0.25">
      <c r="A3" s="1324"/>
      <c r="B3" s="2908" t="s">
        <v>2433</v>
      </c>
      <c r="C3" s="2909"/>
      <c r="D3" s="2910"/>
      <c r="E3" s="2910"/>
      <c r="F3" s="1237"/>
      <c r="G3" s="2697" t="s">
        <v>1615</v>
      </c>
      <c r="H3" s="2699"/>
      <c r="I3" s="2699"/>
      <c r="J3" s="2699"/>
      <c r="K3" s="2699"/>
      <c r="L3" s="2699"/>
      <c r="M3" s="2699"/>
      <c r="T3" s="1237"/>
      <c r="U3" s="1237"/>
      <c r="V3" s="1237"/>
      <c r="W3" s="1237"/>
      <c r="X3" s="1237"/>
      <c r="Y3" s="1237"/>
      <c r="Z3" s="1237"/>
      <c r="AA3" s="1237"/>
      <c r="AB3" s="1237"/>
      <c r="AC3" s="1237"/>
      <c r="AD3" s="1237"/>
      <c r="AE3" s="1237"/>
      <c r="AF3" s="1237"/>
      <c r="AG3" s="1237"/>
      <c r="AH3" s="1237"/>
      <c r="AI3" s="1237"/>
      <c r="AJ3" s="1237"/>
      <c r="AK3" s="1237"/>
      <c r="AL3" s="1237"/>
      <c r="AM3" s="1237"/>
      <c r="AN3" s="1237"/>
      <c r="AO3" s="1237"/>
      <c r="AP3" s="1237"/>
      <c r="AQ3" s="1237"/>
      <c r="AR3" s="1237"/>
      <c r="AS3" s="1237"/>
      <c r="AT3" s="1237"/>
      <c r="AU3" s="1237"/>
      <c r="AV3" s="1237"/>
      <c r="AW3" s="1237"/>
      <c r="AX3" s="1237"/>
      <c r="AY3" s="1237"/>
      <c r="AZ3" s="1237"/>
      <c r="BA3" s="1237"/>
      <c r="BB3" s="1237"/>
      <c r="BC3" s="1237"/>
      <c r="BD3" s="1237"/>
      <c r="BE3" s="1237"/>
      <c r="BF3" s="1237"/>
      <c r="BG3" s="1237"/>
      <c r="BH3" s="1237"/>
      <c r="BI3" s="1237"/>
      <c r="BJ3" s="1237"/>
      <c r="BK3" s="1237"/>
      <c r="BL3" s="1237"/>
      <c r="BM3" s="1237"/>
      <c r="BN3" s="1237"/>
      <c r="BO3" s="1237"/>
      <c r="BP3" s="1237"/>
      <c r="BQ3" s="1237"/>
      <c r="BR3" s="1237"/>
      <c r="BS3" s="1237"/>
      <c r="BT3" s="1237"/>
      <c r="BU3" s="1237"/>
      <c r="BV3" s="1237"/>
      <c r="BW3" s="1237"/>
      <c r="BX3" s="1237"/>
      <c r="BY3" s="1237"/>
      <c r="BZ3" s="1237"/>
      <c r="CA3" s="1237"/>
      <c r="CB3" s="1237"/>
      <c r="CC3" s="1237"/>
      <c r="CD3" s="1237"/>
      <c r="CE3" s="230"/>
      <c r="CF3" s="230"/>
      <c r="CG3" s="230"/>
      <c r="CH3" s="230"/>
      <c r="CI3" s="230"/>
      <c r="CJ3" s="230"/>
      <c r="DL3" s="1792"/>
    </row>
    <row r="4" spans="1:116" s="460" customFormat="1" ht="15" hidden="1" customHeight="1" x14ac:dyDescent="0.25">
      <c r="A4" s="1324"/>
      <c r="B4" s="470"/>
      <c r="C4" s="435"/>
      <c r="D4" s="435"/>
      <c r="E4" s="666"/>
      <c r="F4" s="1237"/>
      <c r="G4" s="1404"/>
      <c r="H4" s="2906"/>
    </row>
    <row r="5" spans="1:116" s="1388" customFormat="1" ht="15" customHeight="1" x14ac:dyDescent="0.25">
      <c r="A5" s="1106"/>
      <c r="B5" s="2707" t="s">
        <v>2239</v>
      </c>
      <c r="C5" s="4549" t="s">
        <v>46</v>
      </c>
      <c r="D5" s="4550"/>
      <c r="E5" s="4550"/>
      <c r="F5" s="2352"/>
      <c r="G5" s="4551" t="s">
        <v>1616</v>
      </c>
      <c r="H5" s="4552"/>
      <c r="I5" s="4549" t="s">
        <v>3189</v>
      </c>
      <c r="J5" s="4550"/>
      <c r="K5" s="4550"/>
      <c r="L5" s="4550"/>
      <c r="M5" s="4550"/>
      <c r="N5" s="460"/>
      <c r="O5" s="460"/>
      <c r="P5" s="460"/>
      <c r="Q5" s="1405"/>
    </row>
    <row r="6" spans="1:116" s="1388" customFormat="1" ht="15" customHeight="1" x14ac:dyDescent="0.25">
      <c r="A6" s="1106"/>
      <c r="B6" s="2707" t="s">
        <v>2352</v>
      </c>
      <c r="C6" s="4549" t="s">
        <v>1270</v>
      </c>
      <c r="D6" s="4550"/>
      <c r="E6" s="4550"/>
      <c r="F6" s="2352"/>
      <c r="G6" s="2911"/>
      <c r="H6" s="1432"/>
      <c r="I6" s="2912"/>
      <c r="J6" s="2911"/>
      <c r="K6" s="2911"/>
      <c r="L6" s="2911"/>
      <c r="M6" s="2911"/>
      <c r="N6" s="460"/>
      <c r="O6" s="460"/>
      <c r="P6" s="460"/>
      <c r="Q6" s="1405"/>
    </row>
    <row r="7" spans="1:116" s="1388" customFormat="1" ht="15" customHeight="1" x14ac:dyDescent="0.25">
      <c r="A7" s="622"/>
      <c r="B7" s="2707" t="s">
        <v>1065</v>
      </c>
      <c r="C7" s="4549" t="s">
        <v>3190</v>
      </c>
      <c r="D7" s="4550"/>
      <c r="E7" s="4550"/>
      <c r="F7" s="2352"/>
      <c r="G7" s="4551" t="s">
        <v>2240</v>
      </c>
      <c r="H7" s="4552"/>
      <c r="I7" s="4549" t="s">
        <v>3191</v>
      </c>
      <c r="J7" s="4550"/>
      <c r="K7" s="4550"/>
      <c r="L7" s="4550"/>
      <c r="M7" s="4550"/>
      <c r="N7" s="460"/>
      <c r="O7" s="460"/>
      <c r="P7" s="460"/>
      <c r="Q7" s="623"/>
    </row>
    <row r="8" spans="1:116" s="1388" customFormat="1" ht="15" customHeight="1" x14ac:dyDescent="0.25">
      <c r="A8" s="622"/>
      <c r="B8" s="2710" t="s">
        <v>966</v>
      </c>
      <c r="C8" s="4555" t="s">
        <v>3190</v>
      </c>
      <c r="D8" s="4556"/>
      <c r="E8" s="4556"/>
      <c r="F8" s="2352"/>
      <c r="G8" s="4553" t="s">
        <v>2237</v>
      </c>
      <c r="H8" s="4554"/>
      <c r="I8" s="4555" t="s">
        <v>3192</v>
      </c>
      <c r="J8" s="4556"/>
      <c r="K8" s="4556"/>
      <c r="L8" s="4556"/>
      <c r="M8" s="4556"/>
      <c r="N8" s="460"/>
      <c r="O8" s="460"/>
      <c r="P8" s="460"/>
      <c r="Q8" s="623"/>
    </row>
    <row r="9" spans="1:116" ht="15" customHeight="1" x14ac:dyDescent="0.25">
      <c r="A9" s="651"/>
      <c r="B9" s="460"/>
      <c r="C9" s="460"/>
      <c r="D9" s="460"/>
      <c r="E9" s="460"/>
      <c r="F9" s="460"/>
      <c r="G9" s="2905"/>
      <c r="H9" s="460"/>
      <c r="I9" s="460"/>
      <c r="J9" s="460"/>
      <c r="K9" s="460"/>
      <c r="L9" s="460"/>
      <c r="Q9" s="1807"/>
    </row>
    <row r="10" spans="1:116" s="1237" customFormat="1" ht="45" customHeight="1" x14ac:dyDescent="0.25">
      <c r="A10" s="555" t="s">
        <v>1960</v>
      </c>
      <c r="B10" s="652"/>
      <c r="C10" s="636"/>
      <c r="D10" s="636"/>
      <c r="E10" s="636"/>
      <c r="F10" s="636"/>
      <c r="G10" s="636"/>
      <c r="H10" s="636"/>
      <c r="I10" s="636"/>
      <c r="J10" s="636"/>
      <c r="K10" s="1236"/>
      <c r="L10" s="636"/>
      <c r="M10" s="636"/>
      <c r="N10" s="636"/>
      <c r="O10" s="1236"/>
      <c r="P10" s="636"/>
      <c r="Q10" s="376"/>
    </row>
    <row r="11" spans="1:116" s="1237" customFormat="1" ht="45" customHeight="1" x14ac:dyDescent="0.25">
      <c r="A11" s="1256" t="s">
        <v>2141</v>
      </c>
      <c r="B11" s="608"/>
      <c r="Q11" s="1323"/>
    </row>
    <row r="12" spans="1:116" s="1237" customFormat="1" ht="15" customHeight="1" x14ac:dyDescent="0.25">
      <c r="A12" s="1256"/>
      <c r="B12" s="2089"/>
      <c r="C12" s="1788"/>
      <c r="D12" s="1788"/>
      <c r="E12" s="1788"/>
      <c r="F12" s="2090" t="s">
        <v>45</v>
      </c>
      <c r="Q12" s="1323"/>
    </row>
    <row r="13" spans="1:116" ht="15" customHeight="1" x14ac:dyDescent="0.25">
      <c r="A13" s="651"/>
      <c r="B13" s="2091" t="s">
        <v>1605</v>
      </c>
      <c r="C13" s="2091"/>
      <c r="D13" s="2091"/>
      <c r="E13" s="2091"/>
      <c r="F13" s="2093" t="s">
        <v>1270</v>
      </c>
      <c r="G13" s="1237"/>
      <c r="H13" s="1237"/>
      <c r="I13" s="1237"/>
      <c r="J13" s="1237"/>
      <c r="K13" s="1237"/>
      <c r="L13" s="1237"/>
      <c r="M13" s="1237"/>
      <c r="N13" s="1237"/>
      <c r="O13" s="1237"/>
      <c r="P13" s="1237"/>
      <c r="Q13" s="451"/>
    </row>
    <row r="14" spans="1:116" ht="15" customHeight="1" x14ac:dyDescent="0.25">
      <c r="A14" s="1324"/>
      <c r="B14" s="2092" t="s">
        <v>2047</v>
      </c>
      <c r="C14" s="822"/>
      <c r="D14" s="822"/>
      <c r="E14" s="822"/>
      <c r="F14" s="3931"/>
      <c r="G14" s="1237"/>
      <c r="H14" s="1237"/>
      <c r="I14" s="1237"/>
      <c r="J14" s="1237"/>
      <c r="K14" s="1237"/>
      <c r="L14" s="1237"/>
      <c r="M14" s="1237"/>
      <c r="N14" s="1237"/>
      <c r="O14" s="1237"/>
      <c r="P14" s="1237"/>
      <c r="Q14" s="1792"/>
    </row>
    <row r="15" spans="1:116" ht="15" customHeight="1" x14ac:dyDescent="0.25">
      <c r="A15" s="1324"/>
      <c r="B15" s="2094" t="s">
        <v>2048</v>
      </c>
      <c r="C15" s="881"/>
      <c r="D15" s="881"/>
      <c r="E15" s="881"/>
      <c r="F15" s="3932"/>
      <c r="G15" s="1237"/>
      <c r="H15" s="1237"/>
      <c r="I15" s="1237"/>
      <c r="J15" s="1237"/>
      <c r="K15" s="1237"/>
      <c r="L15" s="1237"/>
      <c r="M15" s="1237"/>
      <c r="N15" s="1237"/>
      <c r="O15" s="1237"/>
      <c r="P15" s="1237"/>
      <c r="Q15" s="1792"/>
    </row>
    <row r="16" spans="1:116" s="1237" customFormat="1" ht="60" customHeight="1" x14ac:dyDescent="0.25">
      <c r="A16" s="1256" t="s">
        <v>2142</v>
      </c>
      <c r="B16" s="608"/>
      <c r="Q16" s="1323"/>
    </row>
    <row r="17" spans="1:17" s="608" customFormat="1" ht="30" customHeight="1" x14ac:dyDescent="0.25">
      <c r="A17" s="607"/>
      <c r="B17" s="4530"/>
      <c r="C17" s="4532" t="s">
        <v>891</v>
      </c>
      <c r="D17" s="4532"/>
      <c r="E17" s="4532"/>
      <c r="F17" s="4533"/>
      <c r="G17" s="4537" t="s">
        <v>1104</v>
      </c>
      <c r="H17" s="4538"/>
      <c r="I17" s="4538"/>
      <c r="J17" s="4539"/>
      <c r="K17" s="1420" t="s">
        <v>1748</v>
      </c>
      <c r="L17" s="1423" t="s">
        <v>891</v>
      </c>
      <c r="M17" s="4536" t="s">
        <v>1294</v>
      </c>
      <c r="N17" s="4537"/>
      <c r="O17" s="4562" t="s">
        <v>1748</v>
      </c>
      <c r="P17" s="4562"/>
      <c r="Q17" s="647"/>
    </row>
    <row r="18" spans="1:17" s="608" customFormat="1" ht="90" customHeight="1" x14ac:dyDescent="0.25">
      <c r="A18" s="607"/>
      <c r="B18" s="4531"/>
      <c r="C18" s="1684" t="s">
        <v>1047</v>
      </c>
      <c r="D18" s="832" t="s">
        <v>985</v>
      </c>
      <c r="E18" s="832" t="s">
        <v>1124</v>
      </c>
      <c r="F18" s="832" t="s">
        <v>45</v>
      </c>
      <c r="G18" s="832" t="s">
        <v>1047</v>
      </c>
      <c r="H18" s="832" t="s">
        <v>985</v>
      </c>
      <c r="I18" s="832" t="s">
        <v>1124</v>
      </c>
      <c r="J18" s="832" t="s">
        <v>45</v>
      </c>
      <c r="K18" s="1424" t="s">
        <v>1842</v>
      </c>
      <c r="L18" s="1425" t="s">
        <v>1554</v>
      </c>
      <c r="M18" s="1117" t="s">
        <v>1971</v>
      </c>
      <c r="N18" s="1426" t="s">
        <v>1554</v>
      </c>
      <c r="O18" s="1427" t="s">
        <v>1844</v>
      </c>
      <c r="P18" s="2207" t="s">
        <v>1845</v>
      </c>
      <c r="Q18" s="647"/>
    </row>
    <row r="19" spans="1:17" ht="15" customHeight="1" x14ac:dyDescent="0.25">
      <c r="A19" s="651"/>
      <c r="B19" s="1118" t="s">
        <v>2049</v>
      </c>
      <c r="C19" s="1808" t="s">
        <v>1270</v>
      </c>
      <c r="D19" s="1809" t="s">
        <v>1270</v>
      </c>
      <c r="E19" s="1809" t="s">
        <v>1270</v>
      </c>
      <c r="F19" s="1809" t="s">
        <v>1270</v>
      </c>
      <c r="G19" s="1172" t="s">
        <v>1270</v>
      </c>
      <c r="H19" s="1172" t="s">
        <v>1270</v>
      </c>
      <c r="I19" s="1172" t="s">
        <v>1270</v>
      </c>
      <c r="J19" s="1172" t="s">
        <v>1270</v>
      </c>
      <c r="K19" s="1810" t="s">
        <v>1270</v>
      </c>
      <c r="L19" s="1811" t="s">
        <v>1270</v>
      </c>
      <c r="M19" s="1812" t="s">
        <v>1270</v>
      </c>
      <c r="N19" s="1812" t="s">
        <v>1270</v>
      </c>
      <c r="O19" s="1434"/>
      <c r="P19" s="1754"/>
      <c r="Q19" s="451"/>
    </row>
    <row r="20" spans="1:17" ht="15" customHeight="1" x14ac:dyDescent="0.25">
      <c r="A20" s="651"/>
      <c r="B20" s="653" t="s">
        <v>2050</v>
      </c>
      <c r="C20" s="1685"/>
      <c r="D20" s="613"/>
      <c r="E20" s="1813" t="s">
        <v>1270</v>
      </c>
      <c r="F20" s="613"/>
      <c r="G20" s="609"/>
      <c r="H20" s="609"/>
      <c r="I20" s="472" t="s">
        <v>1270</v>
      </c>
      <c r="J20" s="609"/>
      <c r="K20" s="473"/>
      <c r="L20" s="1811" t="s">
        <v>1270</v>
      </c>
      <c r="M20" s="1811" t="s">
        <v>1270</v>
      </c>
      <c r="N20" s="1811" t="s">
        <v>1270</v>
      </c>
      <c r="O20" s="1814" t="s">
        <v>1270</v>
      </c>
      <c r="P20" s="1796" t="s">
        <v>1270</v>
      </c>
      <c r="Q20" s="451"/>
    </row>
    <row r="21" spans="1:17" ht="15" customHeight="1" x14ac:dyDescent="0.25">
      <c r="A21" s="651"/>
      <c r="B21" s="653" t="s">
        <v>2051</v>
      </c>
      <c r="C21" s="1244"/>
      <c r="D21" s="609"/>
      <c r="E21" s="472" t="s">
        <v>1270</v>
      </c>
      <c r="F21" s="609"/>
      <c r="G21" s="609"/>
      <c r="H21" s="609"/>
      <c r="I21" s="472" t="s">
        <v>1270</v>
      </c>
      <c r="J21" s="340"/>
      <c r="K21" s="1421" t="s">
        <v>1270</v>
      </c>
      <c r="L21" s="1815" t="s">
        <v>1270</v>
      </c>
      <c r="M21" s="1811" t="s">
        <v>1270</v>
      </c>
      <c r="N21" s="1811" t="s">
        <v>1270</v>
      </c>
      <c r="O21" s="1435"/>
      <c r="P21" s="461"/>
      <c r="Q21" s="451"/>
    </row>
    <row r="22" spans="1:17" ht="15" customHeight="1" x14ac:dyDescent="0.25">
      <c r="A22" s="651"/>
      <c r="B22" s="653" t="s">
        <v>2052</v>
      </c>
      <c r="C22" s="1244"/>
      <c r="D22" s="609"/>
      <c r="E22" s="472" t="s">
        <v>1270</v>
      </c>
      <c r="F22" s="609"/>
      <c r="G22" s="609"/>
      <c r="H22" s="609"/>
      <c r="I22" s="472" t="s">
        <v>1270</v>
      </c>
      <c r="J22" s="609"/>
      <c r="K22" s="473"/>
      <c r="L22" s="1811" t="s">
        <v>1270</v>
      </c>
      <c r="M22" s="1811" t="s">
        <v>1270</v>
      </c>
      <c r="N22" s="1811" t="s">
        <v>1270</v>
      </c>
      <c r="O22" s="1814" t="s">
        <v>1270</v>
      </c>
      <c r="P22" s="1796" t="s">
        <v>1270</v>
      </c>
      <c r="Q22" s="451"/>
    </row>
    <row r="23" spans="1:17" ht="15" customHeight="1" x14ac:dyDescent="0.25">
      <c r="A23" s="651"/>
      <c r="B23" s="653" t="s">
        <v>2054</v>
      </c>
      <c r="C23" s="1244"/>
      <c r="D23" s="609"/>
      <c r="E23" s="472" t="s">
        <v>1270</v>
      </c>
      <c r="F23" s="609"/>
      <c r="G23" s="609"/>
      <c r="H23" s="609"/>
      <c r="I23" s="472" t="s">
        <v>1270</v>
      </c>
      <c r="J23" s="340"/>
      <c r="K23" s="1421" t="s">
        <v>1270</v>
      </c>
      <c r="L23" s="1815" t="s">
        <v>1270</v>
      </c>
      <c r="M23" s="1811" t="s">
        <v>1270</v>
      </c>
      <c r="N23" s="1811" t="s">
        <v>1270</v>
      </c>
      <c r="O23" s="1435"/>
      <c r="P23" s="461"/>
      <c r="Q23" s="451"/>
    </row>
    <row r="24" spans="1:17" ht="15" customHeight="1" x14ac:dyDescent="0.25">
      <c r="A24" s="651"/>
      <c r="B24" s="1475" t="s">
        <v>2055</v>
      </c>
      <c r="C24" s="1244"/>
      <c r="D24" s="609"/>
      <c r="E24" s="472" t="s">
        <v>1270</v>
      </c>
      <c r="F24" s="609"/>
      <c r="G24" s="609"/>
      <c r="H24" s="609"/>
      <c r="I24" s="472" t="s">
        <v>1270</v>
      </c>
      <c r="J24" s="340"/>
      <c r="K24" s="1421" t="s">
        <v>1270</v>
      </c>
      <c r="L24" s="1815" t="s">
        <v>1270</v>
      </c>
      <c r="M24" s="1811" t="s">
        <v>1270</v>
      </c>
      <c r="N24" s="1811" t="s">
        <v>1270</v>
      </c>
      <c r="O24" s="1435"/>
      <c r="P24" s="461"/>
      <c r="Q24" s="451"/>
    </row>
    <row r="25" spans="1:17" ht="15" customHeight="1" x14ac:dyDescent="0.25">
      <c r="A25" s="651"/>
      <c r="B25" s="654" t="s">
        <v>2056</v>
      </c>
      <c r="C25" s="472" t="s">
        <v>1270</v>
      </c>
      <c r="D25" s="472" t="s">
        <v>1270</v>
      </c>
      <c r="E25" s="472" t="s">
        <v>1270</v>
      </c>
      <c r="F25" s="472" t="s">
        <v>1270</v>
      </c>
      <c r="G25" s="472" t="s">
        <v>1270</v>
      </c>
      <c r="H25" s="472" t="s">
        <v>1270</v>
      </c>
      <c r="I25" s="472" t="s">
        <v>1270</v>
      </c>
      <c r="J25" s="472" t="s">
        <v>1270</v>
      </c>
      <c r="K25" s="472" t="s">
        <v>1270</v>
      </c>
      <c r="L25" s="1811" t="s">
        <v>1270</v>
      </c>
      <c r="M25" s="1811" t="s">
        <v>1270</v>
      </c>
      <c r="N25" s="1811" t="s">
        <v>1270</v>
      </c>
      <c r="O25" s="1435"/>
      <c r="P25" s="461"/>
      <c r="Q25" s="451"/>
    </row>
    <row r="26" spans="1:17" ht="15" customHeight="1" x14ac:dyDescent="0.25">
      <c r="A26" s="651"/>
      <c r="B26" s="653" t="s">
        <v>2050</v>
      </c>
      <c r="C26" s="1244"/>
      <c r="D26" s="609"/>
      <c r="E26" s="472" t="s">
        <v>1270</v>
      </c>
      <c r="F26" s="609"/>
      <c r="G26" s="609"/>
      <c r="H26" s="609"/>
      <c r="I26" s="472" t="s">
        <v>1270</v>
      </c>
      <c r="J26" s="609"/>
      <c r="K26" s="473"/>
      <c r="L26" s="1811" t="s">
        <v>1270</v>
      </c>
      <c r="M26" s="1811" t="s">
        <v>1270</v>
      </c>
      <c r="N26" s="1811" t="s">
        <v>1270</v>
      </c>
      <c r="O26" s="1814" t="s">
        <v>1270</v>
      </c>
      <c r="P26" s="1796" t="s">
        <v>1270</v>
      </c>
      <c r="Q26" s="451"/>
    </row>
    <row r="27" spans="1:17" ht="15" customHeight="1" x14ac:dyDescent="0.25">
      <c r="A27" s="651"/>
      <c r="B27" s="648" t="s">
        <v>2051</v>
      </c>
      <c r="C27" s="1244"/>
      <c r="D27" s="609"/>
      <c r="E27" s="472" t="s">
        <v>1270</v>
      </c>
      <c r="F27" s="609"/>
      <c r="G27" s="609"/>
      <c r="H27" s="609"/>
      <c r="I27" s="472" t="s">
        <v>1270</v>
      </c>
      <c r="J27" s="340"/>
      <c r="K27" s="1421" t="s">
        <v>1270</v>
      </c>
      <c r="L27" s="1815" t="s">
        <v>1270</v>
      </c>
      <c r="M27" s="1811" t="s">
        <v>1270</v>
      </c>
      <c r="N27" s="1811" t="s">
        <v>1270</v>
      </c>
      <c r="O27" s="1435"/>
      <c r="P27" s="461"/>
      <c r="Q27" s="451"/>
    </row>
    <row r="28" spans="1:17" ht="15" customHeight="1" x14ac:dyDescent="0.25">
      <c r="A28" s="1324"/>
      <c r="B28" s="653" t="s">
        <v>2052</v>
      </c>
      <c r="C28" s="1244"/>
      <c r="D28" s="609"/>
      <c r="E28" s="472" t="s">
        <v>1270</v>
      </c>
      <c r="F28" s="609"/>
      <c r="G28" s="609"/>
      <c r="H28" s="609"/>
      <c r="I28" s="472" t="s">
        <v>1270</v>
      </c>
      <c r="J28" s="340"/>
      <c r="K28" s="340"/>
      <c r="L28" s="1815" t="s">
        <v>1270</v>
      </c>
      <c r="M28" s="1811" t="s">
        <v>1270</v>
      </c>
      <c r="N28" s="1811" t="s">
        <v>1270</v>
      </c>
      <c r="O28" s="1435"/>
      <c r="P28" s="461"/>
      <c r="Q28" s="1792"/>
    </row>
    <row r="29" spans="1:17" ht="15" customHeight="1" x14ac:dyDescent="0.25">
      <c r="A29" s="651"/>
      <c r="B29" s="653" t="s">
        <v>2053</v>
      </c>
      <c r="C29" s="1244"/>
      <c r="D29" s="609"/>
      <c r="E29" s="472" t="s">
        <v>1270</v>
      </c>
      <c r="F29" s="609"/>
      <c r="G29" s="609"/>
      <c r="H29" s="609"/>
      <c r="I29" s="472" t="s">
        <v>1270</v>
      </c>
      <c r="J29" s="340"/>
      <c r="K29" s="1421" t="s">
        <v>1270</v>
      </c>
      <c r="L29" s="1815" t="s">
        <v>1270</v>
      </c>
      <c r="M29" s="1811" t="s">
        <v>1270</v>
      </c>
      <c r="N29" s="1811" t="s">
        <v>1270</v>
      </c>
      <c r="O29" s="1435"/>
      <c r="P29" s="461"/>
      <c r="Q29" s="451"/>
    </row>
    <row r="30" spans="1:17" ht="15" customHeight="1" x14ac:dyDescent="0.25">
      <c r="A30" s="651"/>
      <c r="B30" s="2082" t="s">
        <v>967</v>
      </c>
      <c r="C30" s="1252"/>
      <c r="D30" s="611"/>
      <c r="E30" s="2083" t="s">
        <v>1270</v>
      </c>
      <c r="F30" s="611"/>
      <c r="G30" s="611"/>
      <c r="H30" s="611"/>
      <c r="I30" s="2083" t="s">
        <v>1270</v>
      </c>
      <c r="J30" s="777"/>
      <c r="K30" s="2036" t="s">
        <v>1270</v>
      </c>
      <c r="L30" s="2084" t="s">
        <v>1270</v>
      </c>
      <c r="M30" s="2085" t="s">
        <v>1270</v>
      </c>
      <c r="N30" s="2086" t="s">
        <v>1270</v>
      </c>
      <c r="O30" s="2087"/>
      <c r="P30" s="1349"/>
      <c r="Q30" s="451"/>
    </row>
    <row r="31" spans="1:17" ht="15" customHeight="1" x14ac:dyDescent="0.25">
      <c r="A31" s="651"/>
      <c r="B31" s="2088" t="s">
        <v>163</v>
      </c>
      <c r="C31" s="2047" t="s">
        <v>1270</v>
      </c>
      <c r="D31" s="2040" t="s">
        <v>1270</v>
      </c>
      <c r="E31" s="2040" t="s">
        <v>1270</v>
      </c>
      <c r="F31" s="2040" t="s">
        <v>1270</v>
      </c>
      <c r="G31" s="2040" t="s">
        <v>1270</v>
      </c>
      <c r="H31" s="2040" t="s">
        <v>1270</v>
      </c>
      <c r="I31" s="2040" t="s">
        <v>1270</v>
      </c>
      <c r="J31" s="2040" t="s">
        <v>1270</v>
      </c>
      <c r="K31" s="2045" t="s">
        <v>1270</v>
      </c>
      <c r="L31" s="617"/>
      <c r="M31" s="617"/>
      <c r="N31" s="617"/>
      <c r="O31" s="617"/>
      <c r="P31" s="617"/>
      <c r="Q31" s="451"/>
    </row>
    <row r="32" spans="1:17" ht="15" customHeight="1" x14ac:dyDescent="0.25">
      <c r="A32" s="1324"/>
      <c r="B32" s="4535" t="s">
        <v>2144</v>
      </c>
      <c r="C32" s="4535"/>
      <c r="D32" s="4535"/>
      <c r="E32" s="2095"/>
      <c r="F32" s="1820" t="s">
        <v>1270</v>
      </c>
      <c r="G32" s="650"/>
      <c r="H32" s="650"/>
      <c r="I32" s="650"/>
      <c r="J32" s="650"/>
      <c r="K32" s="1419"/>
      <c r="L32" s="933"/>
      <c r="M32" s="933"/>
      <c r="N32" s="933"/>
      <c r="O32" s="933"/>
      <c r="P32" s="2208"/>
      <c r="Q32" s="451"/>
    </row>
    <row r="33" spans="1:18" ht="49.5" customHeight="1" x14ac:dyDescent="0.25">
      <c r="A33" s="607" t="s">
        <v>2143</v>
      </c>
      <c r="B33" s="792"/>
      <c r="C33" s="792"/>
      <c r="D33" s="792"/>
      <c r="E33" s="792"/>
      <c r="F33" s="1805"/>
      <c r="G33" s="792"/>
      <c r="H33" s="792"/>
      <c r="I33" s="792"/>
      <c r="J33" s="792"/>
      <c r="K33" s="792"/>
      <c r="L33" s="792"/>
      <c r="M33" s="792"/>
      <c r="N33" s="792"/>
      <c r="O33" s="792"/>
      <c r="P33" s="792"/>
      <c r="Q33" s="451"/>
    </row>
    <row r="34" spans="1:18" ht="15" customHeight="1" x14ac:dyDescent="0.25">
      <c r="A34" s="651"/>
      <c r="B34" s="1798"/>
      <c r="C34" s="4557" t="s">
        <v>891</v>
      </c>
      <c r="D34" s="4557"/>
      <c r="E34" s="4557"/>
      <c r="F34" s="4558"/>
      <c r="G34" s="4559" t="s">
        <v>1104</v>
      </c>
      <c r="H34" s="4560"/>
      <c r="I34" s="4560"/>
      <c r="J34" s="4561"/>
      <c r="K34" s="1420" t="s">
        <v>1748</v>
      </c>
      <c r="L34" s="932"/>
      <c r="M34" s="4542" t="s">
        <v>1294</v>
      </c>
      <c r="N34" s="4543"/>
      <c r="O34" s="4547" t="s">
        <v>1748</v>
      </c>
      <c r="P34" s="4548"/>
      <c r="Q34" s="451"/>
    </row>
    <row r="35" spans="1:18" ht="90" customHeight="1" x14ac:dyDescent="0.25">
      <c r="A35" s="651"/>
      <c r="B35" s="1290"/>
      <c r="C35" s="1682" t="s">
        <v>1047</v>
      </c>
      <c r="D35" s="1424" t="s">
        <v>985</v>
      </c>
      <c r="E35" s="1424" t="s">
        <v>1124</v>
      </c>
      <c r="F35" s="1424" t="s">
        <v>45</v>
      </c>
      <c r="G35" s="831" t="s">
        <v>1047</v>
      </c>
      <c r="H35" s="831" t="s">
        <v>985</v>
      </c>
      <c r="I35" s="831" t="s">
        <v>1124</v>
      </c>
      <c r="J35" s="831" t="s">
        <v>45</v>
      </c>
      <c r="K35" s="832" t="s">
        <v>1842</v>
      </c>
      <c r="L35" s="825"/>
      <c r="M35" s="1428" t="s">
        <v>1971</v>
      </c>
      <c r="N35" s="1428" t="s">
        <v>1554</v>
      </c>
      <c r="O35" s="1428" t="s">
        <v>1844</v>
      </c>
      <c r="P35" s="2209" t="s">
        <v>1845</v>
      </c>
      <c r="Q35" s="451"/>
    </row>
    <row r="36" spans="1:18" ht="15" customHeight="1" x14ac:dyDescent="0.25">
      <c r="A36" s="651"/>
      <c r="B36" s="460" t="s">
        <v>1067</v>
      </c>
      <c r="C36" s="1683"/>
      <c r="D36" s="1683"/>
      <c r="E36" s="1809" t="s">
        <v>1270</v>
      </c>
      <c r="F36" s="1809" t="s">
        <v>1270</v>
      </c>
      <c r="G36" s="1120"/>
      <c r="H36" s="1121"/>
      <c r="I36" s="1172" t="s">
        <v>1270</v>
      </c>
      <c r="J36" s="1172" t="s">
        <v>1270</v>
      </c>
      <c r="K36" s="1172" t="s">
        <v>1270</v>
      </c>
      <c r="L36" s="825"/>
      <c r="M36" s="1816" t="s">
        <v>1270</v>
      </c>
      <c r="N36" s="1811" t="s">
        <v>1270</v>
      </c>
      <c r="O36" s="1429"/>
      <c r="P36" s="1430"/>
      <c r="Q36" s="451"/>
    </row>
    <row r="37" spans="1:18" ht="15" customHeight="1" x14ac:dyDescent="0.25">
      <c r="A37" s="651"/>
      <c r="B37" s="653" t="s">
        <v>983</v>
      </c>
      <c r="C37" s="612"/>
      <c r="D37" s="612"/>
      <c r="E37" s="1800"/>
      <c r="F37" s="610"/>
      <c r="G37" s="610"/>
      <c r="H37" s="612"/>
      <c r="I37" s="1800"/>
      <c r="J37" s="1793"/>
      <c r="K37" s="1797"/>
      <c r="L37" s="610"/>
      <c r="M37" s="1796" t="s">
        <v>1270</v>
      </c>
      <c r="N37" s="1796" t="s">
        <v>1270</v>
      </c>
      <c r="O37" s="1796" t="s">
        <v>1270</v>
      </c>
      <c r="P37" s="1796" t="s">
        <v>1270</v>
      </c>
      <c r="Q37" s="451"/>
    </row>
    <row r="38" spans="1:18" ht="15" customHeight="1" x14ac:dyDescent="0.25">
      <c r="A38" s="651"/>
      <c r="B38" s="653" t="s">
        <v>984</v>
      </c>
      <c r="C38" s="612"/>
      <c r="D38" s="612"/>
      <c r="E38" s="1800"/>
      <c r="F38" s="610"/>
      <c r="G38" s="610"/>
      <c r="H38" s="612"/>
      <c r="I38" s="1800"/>
      <c r="J38" s="1800"/>
      <c r="K38" s="1817" t="s">
        <v>1270</v>
      </c>
      <c r="L38" s="612"/>
      <c r="M38" s="1796" t="s">
        <v>1270</v>
      </c>
      <c r="N38" s="1796" t="s">
        <v>1270</v>
      </c>
      <c r="O38" s="1429"/>
      <c r="P38" s="1431"/>
      <c r="Q38" s="451"/>
    </row>
    <row r="39" spans="1:18" ht="15" customHeight="1" x14ac:dyDescent="0.25">
      <c r="A39" s="651"/>
      <c r="B39" s="653" t="s">
        <v>1122</v>
      </c>
      <c r="C39" s="612"/>
      <c r="D39" s="612"/>
      <c r="E39" s="1800"/>
      <c r="F39" s="610"/>
      <c r="G39" s="610"/>
      <c r="H39" s="612"/>
      <c r="I39" s="1800"/>
      <c r="J39" s="1793"/>
      <c r="K39" s="1818"/>
      <c r="L39" s="610"/>
      <c r="M39" s="1796" t="s">
        <v>1270</v>
      </c>
      <c r="N39" s="1796" t="s">
        <v>1270</v>
      </c>
      <c r="O39" s="1796" t="s">
        <v>1270</v>
      </c>
      <c r="P39" s="1796" t="s">
        <v>1270</v>
      </c>
      <c r="Q39" s="451"/>
    </row>
    <row r="40" spans="1:18" ht="15" customHeight="1" x14ac:dyDescent="0.25">
      <c r="A40" s="651"/>
      <c r="B40" s="653" t="s">
        <v>1064</v>
      </c>
      <c r="C40" s="612"/>
      <c r="D40" s="612"/>
      <c r="E40" s="1800"/>
      <c r="F40" s="610"/>
      <c r="G40" s="610"/>
      <c r="H40" s="612"/>
      <c r="I40" s="1800"/>
      <c r="J40" s="1800"/>
      <c r="K40" s="1817" t="s">
        <v>1270</v>
      </c>
      <c r="L40" s="612"/>
      <c r="M40" s="1796" t="s">
        <v>1270</v>
      </c>
      <c r="N40" s="1796" t="s">
        <v>1270</v>
      </c>
      <c r="O40" s="1432"/>
      <c r="P40" s="461"/>
      <c r="Q40" s="451"/>
    </row>
    <row r="41" spans="1:18" ht="15" customHeight="1" x14ac:dyDescent="0.25">
      <c r="A41" s="651"/>
      <c r="B41" s="1119" t="s">
        <v>1123</v>
      </c>
      <c r="C41" s="794"/>
      <c r="D41" s="794"/>
      <c r="E41" s="1803"/>
      <c r="F41" s="649"/>
      <c r="G41" s="649"/>
      <c r="H41" s="794"/>
      <c r="I41" s="1803"/>
      <c r="J41" s="1803"/>
      <c r="K41" s="1819" t="s">
        <v>1270</v>
      </c>
      <c r="L41" s="1422"/>
      <c r="M41" s="1796" t="s">
        <v>1270</v>
      </c>
      <c r="N41" s="1796" t="s">
        <v>1270</v>
      </c>
      <c r="O41" s="1433"/>
      <c r="P41" s="769"/>
      <c r="Q41" s="451"/>
    </row>
    <row r="42" spans="1:18" ht="15" customHeight="1" x14ac:dyDescent="0.25">
      <c r="A42" s="1324"/>
      <c r="B42" s="4535" t="s">
        <v>2161</v>
      </c>
      <c r="C42" s="4535"/>
      <c r="D42" s="4535"/>
      <c r="E42" s="1820" t="s">
        <v>1270</v>
      </c>
      <c r="F42" s="1122"/>
      <c r="G42" s="650"/>
      <c r="H42" s="650"/>
      <c r="I42" s="650"/>
      <c r="J42" s="650"/>
      <c r="K42" s="1419"/>
      <c r="L42" s="933"/>
      <c r="M42" s="933"/>
      <c r="N42" s="933"/>
      <c r="O42" s="933"/>
      <c r="P42" s="2208"/>
      <c r="Q42" s="451"/>
    </row>
    <row r="43" spans="1:18" s="864" customFormat="1" ht="15" customHeight="1" x14ac:dyDescent="0.25">
      <c r="A43" s="1804"/>
      <c r="B43" s="795"/>
      <c r="C43" s="795"/>
      <c r="D43" s="795"/>
      <c r="E43" s="795"/>
      <c r="F43" s="795"/>
      <c r="G43" s="795"/>
      <c r="H43" s="795"/>
      <c r="I43" s="795"/>
      <c r="J43" s="795"/>
      <c r="K43" s="1418"/>
      <c r="L43" s="795"/>
      <c r="M43" s="795"/>
      <c r="N43" s="795"/>
      <c r="O43" s="1418"/>
      <c r="P43" s="1329"/>
      <c r="Q43" s="1807"/>
    </row>
    <row r="44" spans="1:18" s="460" customFormat="1" ht="45" customHeight="1" x14ac:dyDescent="0.25">
      <c r="A44" s="555" t="s">
        <v>1961</v>
      </c>
      <c r="B44" s="792"/>
      <c r="C44" s="795"/>
      <c r="D44" s="795"/>
      <c r="E44" s="795"/>
      <c r="F44" s="795"/>
      <c r="G44" s="795"/>
      <c r="H44" s="795"/>
      <c r="I44" s="795"/>
      <c r="J44" s="795"/>
      <c r="K44" s="1418"/>
      <c r="L44" s="795"/>
      <c r="M44" s="795"/>
      <c r="N44" s="440"/>
      <c r="O44" s="440"/>
      <c r="P44" s="1237"/>
      <c r="Q44" s="1821"/>
    </row>
    <row r="45" spans="1:18" s="636" customFormat="1" ht="15" customHeight="1" x14ac:dyDescent="0.25">
      <c r="A45" s="1237"/>
      <c r="B45" s="1239"/>
      <c r="C45" s="4541" t="s">
        <v>891</v>
      </c>
      <c r="D45" s="4541"/>
      <c r="E45" s="4541"/>
      <c r="F45" s="4541"/>
      <c r="G45" s="4541"/>
      <c r="H45" s="4541"/>
      <c r="I45" s="4541"/>
      <c r="J45" s="4541"/>
      <c r="K45" s="4541"/>
      <c r="L45" s="4541"/>
      <c r="M45" s="4541"/>
      <c r="N45" s="440"/>
      <c r="O45" s="440"/>
      <c r="P45" s="1237"/>
      <c r="Q45" s="376"/>
    </row>
    <row r="46" spans="1:18" s="440" customFormat="1" ht="15" customHeight="1" x14ac:dyDescent="0.25">
      <c r="A46" s="651"/>
      <c r="B46" s="317"/>
      <c r="C46" s="4545" t="s">
        <v>163</v>
      </c>
      <c r="D46" s="4546" t="s">
        <v>1115</v>
      </c>
      <c r="E46" s="4546"/>
      <c r="F46" s="4546"/>
      <c r="G46" s="4546"/>
      <c r="H46" s="4546"/>
      <c r="I46" s="4540" t="s">
        <v>45</v>
      </c>
      <c r="J46" s="1673" t="s">
        <v>1125</v>
      </c>
      <c r="K46" s="4243" t="s">
        <v>966</v>
      </c>
      <c r="L46" s="4534"/>
      <c r="M46" s="4544" t="s">
        <v>1120</v>
      </c>
      <c r="P46" s="1237"/>
      <c r="Q46" s="376"/>
      <c r="R46" s="1237"/>
    </row>
    <row r="47" spans="1:18" s="440" customFormat="1" ht="45" customHeight="1" x14ac:dyDescent="0.25">
      <c r="A47" s="651"/>
      <c r="B47" s="1806"/>
      <c r="C47" s="4545"/>
      <c r="D47" s="1735" t="s">
        <v>1116</v>
      </c>
      <c r="E47" s="1735" t="s">
        <v>1117</v>
      </c>
      <c r="F47" s="1735" t="s">
        <v>1121</v>
      </c>
      <c r="G47" s="1735" t="s">
        <v>1118</v>
      </c>
      <c r="H47" s="1735" t="s">
        <v>1119</v>
      </c>
      <c r="I47" s="4540"/>
      <c r="J47" s="1424" t="s">
        <v>1066</v>
      </c>
      <c r="K47" s="1735" t="s">
        <v>968</v>
      </c>
      <c r="L47" s="1735" t="s">
        <v>969</v>
      </c>
      <c r="M47" s="4544"/>
      <c r="P47" s="1237"/>
      <c r="Q47" s="376"/>
      <c r="R47" s="1237"/>
    </row>
    <row r="48" spans="1:18" s="440" customFormat="1" ht="15" customHeight="1" x14ac:dyDescent="0.25">
      <c r="A48" s="651"/>
      <c r="B48" s="1822" t="s">
        <v>970</v>
      </c>
      <c r="C48" s="1674" t="s">
        <v>1270</v>
      </c>
      <c r="D48" s="1823"/>
      <c r="E48" s="1824"/>
      <c r="F48" s="1823"/>
      <c r="G48" s="1823"/>
      <c r="H48" s="1823"/>
      <c r="I48" s="1823"/>
      <c r="J48" s="2378"/>
      <c r="K48" s="1800"/>
      <c r="L48" s="1800"/>
      <c r="M48" s="1825" t="s">
        <v>1270</v>
      </c>
      <c r="P48" s="1237"/>
      <c r="Q48" s="376"/>
      <c r="R48" s="1237"/>
    </row>
    <row r="49" spans="1:18" s="440" customFormat="1" ht="15" customHeight="1" x14ac:dyDescent="0.25">
      <c r="A49" s="651"/>
      <c r="B49" s="1826" t="s">
        <v>971</v>
      </c>
      <c r="C49" s="1674" t="s">
        <v>1270</v>
      </c>
      <c r="D49" s="446"/>
      <c r="E49" s="446"/>
      <c r="F49" s="446"/>
      <c r="G49" s="446"/>
      <c r="H49" s="446"/>
      <c r="I49" s="446"/>
      <c r="J49" s="2378"/>
      <c r="K49" s="1800"/>
      <c r="L49" s="1800"/>
      <c r="M49" s="333" t="s">
        <v>1270</v>
      </c>
      <c r="P49" s="1237"/>
      <c r="Q49" s="376"/>
      <c r="R49" s="1237"/>
    </row>
    <row r="50" spans="1:18" s="440" customFormat="1" ht="15" customHeight="1" x14ac:dyDescent="0.25">
      <c r="A50" s="651"/>
      <c r="B50" s="1827" t="s">
        <v>972</v>
      </c>
      <c r="C50" s="1674" t="s">
        <v>1270</v>
      </c>
      <c r="D50" s="328"/>
      <c r="E50" s="328"/>
      <c r="F50" s="328"/>
      <c r="G50" s="328"/>
      <c r="H50" s="328"/>
      <c r="I50" s="328"/>
      <c r="J50" s="2378"/>
      <c r="K50" s="1800"/>
      <c r="L50" s="1800"/>
      <c r="M50" s="772" t="s">
        <v>1270</v>
      </c>
      <c r="P50" s="1237"/>
      <c r="Q50" s="376"/>
      <c r="R50" s="1237"/>
    </row>
    <row r="51" spans="1:18" s="440" customFormat="1" ht="15" customHeight="1" x14ac:dyDescent="0.25">
      <c r="A51" s="651"/>
      <c r="B51" s="1828" t="s">
        <v>163</v>
      </c>
      <c r="C51" s="1675" t="s">
        <v>1270</v>
      </c>
      <c r="D51" s="1676" t="s">
        <v>1270</v>
      </c>
      <c r="E51" s="1676" t="s">
        <v>1270</v>
      </c>
      <c r="F51" s="1676" t="s">
        <v>1270</v>
      </c>
      <c r="G51" s="1676" t="s">
        <v>1270</v>
      </c>
      <c r="H51" s="1676" t="s">
        <v>1270</v>
      </c>
      <c r="I51" s="1676" t="s">
        <v>1270</v>
      </c>
      <c r="J51" s="1676" t="s">
        <v>1270</v>
      </c>
      <c r="K51" s="1676" t="s">
        <v>1270</v>
      </c>
      <c r="L51" s="1676" t="s">
        <v>1270</v>
      </c>
      <c r="M51" s="1677" t="s">
        <v>1270</v>
      </c>
      <c r="P51" s="1237"/>
      <c r="Q51" s="451"/>
      <c r="R51" s="1237"/>
    </row>
    <row r="52" spans="1:18" s="440" customFormat="1" ht="15" customHeight="1" x14ac:dyDescent="0.25">
      <c r="A52" s="651"/>
      <c r="B52" s="1672" t="s">
        <v>2162</v>
      </c>
      <c r="C52" s="1829" t="s">
        <v>1270</v>
      </c>
      <c r="D52" s="1830" t="s">
        <v>1270</v>
      </c>
      <c r="E52" s="1830" t="s">
        <v>1270</v>
      </c>
      <c r="F52" s="1830" t="s">
        <v>1270</v>
      </c>
      <c r="G52" s="1830" t="s">
        <v>1270</v>
      </c>
      <c r="H52" s="1830" t="s">
        <v>1270</v>
      </c>
      <c r="I52" s="1830" t="s">
        <v>1270</v>
      </c>
      <c r="J52" s="1680"/>
      <c r="K52" s="1680"/>
      <c r="L52" s="1680"/>
      <c r="M52" s="1681"/>
      <c r="P52" s="1237"/>
      <c r="Q52" s="376"/>
      <c r="R52" s="1237"/>
    </row>
    <row r="53" spans="1:18" s="440" customFormat="1" ht="15" customHeight="1" x14ac:dyDescent="0.25">
      <c r="A53" s="651"/>
      <c r="B53" s="826" t="s">
        <v>2163</v>
      </c>
      <c r="C53" s="612"/>
      <c r="D53" s="610"/>
      <c r="E53" s="610"/>
      <c r="F53" s="610"/>
      <c r="G53" s="610"/>
      <c r="H53" s="610"/>
      <c r="I53" s="610"/>
      <c r="J53" s="610"/>
      <c r="K53" s="610"/>
      <c r="L53" s="610"/>
      <c r="M53" s="1796" t="s">
        <v>1270</v>
      </c>
      <c r="P53" s="1237"/>
      <c r="Q53" s="376"/>
      <c r="R53" s="1237"/>
    </row>
    <row r="54" spans="1:18" s="440" customFormat="1" ht="15" customHeight="1" x14ac:dyDescent="0.25">
      <c r="A54" s="651"/>
      <c r="B54" s="827" t="s">
        <v>1215</v>
      </c>
      <c r="C54" s="794"/>
      <c r="D54" s="649"/>
      <c r="E54" s="649"/>
      <c r="F54" s="649"/>
      <c r="G54" s="649"/>
      <c r="H54" s="649"/>
      <c r="I54" s="649"/>
      <c r="J54" s="1831" t="s">
        <v>1270</v>
      </c>
      <c r="K54" s="649"/>
      <c r="L54" s="649"/>
      <c r="M54" s="617"/>
      <c r="P54" s="1237"/>
      <c r="Q54" s="376"/>
      <c r="R54" s="1237"/>
    </row>
    <row r="55" spans="1:18" ht="15" customHeight="1" x14ac:dyDescent="0.25">
      <c r="A55" s="1804"/>
      <c r="B55" s="864"/>
      <c r="C55" s="864"/>
      <c r="D55" s="864"/>
      <c r="E55" s="864"/>
      <c r="F55" s="864"/>
      <c r="G55" s="864"/>
      <c r="H55" s="864"/>
      <c r="I55" s="864"/>
      <c r="J55" s="864"/>
      <c r="K55" s="1290"/>
      <c r="L55" s="864"/>
      <c r="M55" s="864"/>
      <c r="N55" s="864"/>
      <c r="O55" s="1290"/>
      <c r="P55" s="1290"/>
      <c r="Q55" s="1807"/>
    </row>
    <row r="56" spans="1:18" ht="15" hidden="1" customHeight="1" x14ac:dyDescent="0.25"/>
    <row r="57" spans="1:18" ht="15" hidden="1" customHeight="1" x14ac:dyDescent="0.25"/>
    <row r="58" spans="1:18" ht="15" hidden="1" customHeight="1" x14ac:dyDescent="0.25"/>
    <row r="59" spans="1:18" ht="15" hidden="1" customHeight="1" x14ac:dyDescent="0.25"/>
    <row r="60" spans="1:18" ht="15" hidden="1" customHeight="1" x14ac:dyDescent="0.25"/>
  </sheetData>
  <sheetProtection algorithmName="SHA-512" hashValue="kqaUxYfYfGsM1YJelb+jhsbnduAnLiK0+JqPOMayx3PsI99tS0YgefAhwFsD4agPpYsMu3jtqA0ugkSXv/YcEg==" saltValue="AV9dptcAcvVIzoRJZVB/EA==" spinCount="100000" sheet="1" objects="1" scenarios="1"/>
  <mergeCells count="27">
    <mergeCell ref="O34:P34"/>
    <mergeCell ref="C6:E6"/>
    <mergeCell ref="G5:H5"/>
    <mergeCell ref="G7:H7"/>
    <mergeCell ref="G8:H8"/>
    <mergeCell ref="C8:E8"/>
    <mergeCell ref="C7:E7"/>
    <mergeCell ref="C34:F34"/>
    <mergeCell ref="G34:J34"/>
    <mergeCell ref="I5:M5"/>
    <mergeCell ref="I7:M7"/>
    <mergeCell ref="I8:M8"/>
    <mergeCell ref="C5:E5"/>
    <mergeCell ref="O17:P17"/>
    <mergeCell ref="B17:B18"/>
    <mergeCell ref="C17:F17"/>
    <mergeCell ref="K46:L46"/>
    <mergeCell ref="B42:D42"/>
    <mergeCell ref="M17:N17"/>
    <mergeCell ref="G17:J17"/>
    <mergeCell ref="I46:I47"/>
    <mergeCell ref="C45:M45"/>
    <mergeCell ref="M34:N34"/>
    <mergeCell ref="B32:D32"/>
    <mergeCell ref="M46:M47"/>
    <mergeCell ref="C46:C47"/>
    <mergeCell ref="D46:H46"/>
  </mergeCells>
  <conditionalFormatting sqref="F42 C36:K41 C48:M51 C14:K15 C32:D32 F32:K32 C19:K31">
    <cfRule type="cellIs" dxfId="263" priority="314" stopIfTrue="1" operator="lessThan">
      <formula>0</formula>
    </cfRule>
  </conditionalFormatting>
  <conditionalFormatting sqref="A32:D32 F32:XFD32 A1:XFD1 A33:XFD1048576 A29:XFD31 A28 C28:XFD28 A9:XFD27 A4:F4 H4:XFD4 A2:F2 H2:XFD2 A5:A8 F5:F8 Q5:XFD8">
    <cfRule type="cellIs" dxfId="262" priority="77" stopIfTrue="1" operator="equal">
      <formula>"Pass"</formula>
    </cfRule>
    <cfRule type="cellIs" dxfId="261" priority="79" stopIfTrue="1" operator="equal">
      <formula>"Warning"</formula>
    </cfRule>
    <cfRule type="cellIs" dxfId="260" priority="80" stopIfTrue="1" operator="equal">
      <formula>"Fail"</formula>
    </cfRule>
    <cfRule type="cellIs" dxfId="259" priority="81" stopIfTrue="1" operator="equal">
      <formula>"Please explain"</formula>
    </cfRule>
  </conditionalFormatting>
  <conditionalFormatting sqref="C13:K13">
    <cfRule type="cellIs" dxfId="258" priority="82" stopIfTrue="1" operator="lessThan">
      <formula>0</formula>
    </cfRule>
  </conditionalFormatting>
  <conditionalFormatting sqref="B28">
    <cfRule type="cellIs" dxfId="257" priority="49" stopIfTrue="1" operator="equal">
      <formula>"Pass"</formula>
    </cfRule>
    <cfRule type="cellIs" dxfId="256" priority="50" stopIfTrue="1" operator="equal">
      <formula>"Warning"</formula>
    </cfRule>
    <cfRule type="cellIs" dxfId="255" priority="51" stopIfTrue="1" operator="equal">
      <formula>"Fail"</formula>
    </cfRule>
    <cfRule type="cellIs" dxfId="254" priority="52" stopIfTrue="1" operator="equal">
      <formula>"Please explain"</formula>
    </cfRule>
  </conditionalFormatting>
  <conditionalFormatting sqref="T3:XFD3 A3:J3">
    <cfRule type="cellIs" dxfId="253" priority="46" stopIfTrue="1" operator="equal">
      <formula>"Pass"</formula>
    </cfRule>
    <cfRule type="cellIs" dxfId="252" priority="47" stopIfTrue="1" operator="equal">
      <formula>"Please check"</formula>
    </cfRule>
    <cfRule type="cellIs" dxfId="251" priority="48" stopIfTrue="1" operator="equal">
      <formula>"Fail"</formula>
    </cfRule>
  </conditionalFormatting>
  <conditionalFormatting sqref="G2 G4">
    <cfRule type="cellIs" dxfId="250" priority="42" stopIfTrue="1" operator="equal">
      <formula>"Pass"</formula>
    </cfRule>
    <cfRule type="cellIs" dxfId="249" priority="43" stopIfTrue="1" operator="equal">
      <formula>"Warning"</formula>
    </cfRule>
    <cfRule type="cellIs" dxfId="248" priority="44" stopIfTrue="1" operator="equal">
      <formula>"Fail"</formula>
    </cfRule>
    <cfRule type="cellIs" dxfId="247" priority="45" stopIfTrue="1" operator="equal">
      <formula>"Please explain"</formula>
    </cfRule>
  </conditionalFormatting>
  <conditionalFormatting sqref="B5">
    <cfRule type="cellIs" dxfId="246" priority="39" stopIfTrue="1" operator="equal">
      <formula>"Pass"</formula>
    </cfRule>
    <cfRule type="cellIs" dxfId="245" priority="40" stopIfTrue="1" operator="equal">
      <formula>"Please check"</formula>
    </cfRule>
    <cfRule type="cellIs" dxfId="244" priority="41" stopIfTrue="1" operator="equal">
      <formula>"Fail"</formula>
    </cfRule>
  </conditionalFormatting>
  <conditionalFormatting sqref="B6:B8">
    <cfRule type="cellIs" dxfId="243" priority="36" stopIfTrue="1" operator="equal">
      <formula>"Pass"</formula>
    </cfRule>
    <cfRule type="cellIs" dxfId="242" priority="37" stopIfTrue="1" operator="equal">
      <formula>"Please check"</formula>
    </cfRule>
    <cfRule type="cellIs" dxfId="241" priority="38" stopIfTrue="1" operator="equal">
      <formula>"Fail"</formula>
    </cfRule>
  </conditionalFormatting>
  <conditionalFormatting sqref="C5:C6">
    <cfRule type="cellIs" dxfId="240" priority="33" stopIfTrue="1" operator="equal">
      <formula>"Pass"</formula>
    </cfRule>
    <cfRule type="cellIs" dxfId="239" priority="34" stopIfTrue="1" operator="equal">
      <formula>"please check"</formula>
    </cfRule>
    <cfRule type="cellIs" dxfId="238" priority="35" stopIfTrue="1" operator="equal">
      <formula>"Fail"</formula>
    </cfRule>
  </conditionalFormatting>
  <conditionalFormatting sqref="C7:C8">
    <cfRule type="cellIs" dxfId="237" priority="30" stopIfTrue="1" operator="equal">
      <formula>"Pass"</formula>
    </cfRule>
    <cfRule type="cellIs" dxfId="236" priority="31" stopIfTrue="1" operator="equal">
      <formula>"please check"</formula>
    </cfRule>
    <cfRule type="cellIs" dxfId="235" priority="32" stopIfTrue="1" operator="equal">
      <formula>"Fail"</formula>
    </cfRule>
  </conditionalFormatting>
  <conditionalFormatting sqref="G5">
    <cfRule type="cellIs" dxfId="234" priority="24" stopIfTrue="1" operator="equal">
      <formula>"Pass"</formula>
    </cfRule>
    <cfRule type="cellIs" dxfId="233" priority="25" stopIfTrue="1" operator="equal">
      <formula>"Please check"</formula>
    </cfRule>
    <cfRule type="cellIs" dxfId="232" priority="26" stopIfTrue="1" operator="equal">
      <formula>"Fail"</formula>
    </cfRule>
  </conditionalFormatting>
  <conditionalFormatting sqref="G7:G8">
    <cfRule type="cellIs" dxfId="231" priority="21" stopIfTrue="1" operator="equal">
      <formula>"Pass"</formula>
    </cfRule>
    <cfRule type="cellIs" dxfId="230" priority="22" stopIfTrue="1" operator="equal">
      <formula>"Please check"</formula>
    </cfRule>
    <cfRule type="cellIs" dxfId="229" priority="23" stopIfTrue="1" operator="equal">
      <formula>"Fail"</formula>
    </cfRule>
  </conditionalFormatting>
  <conditionalFormatting sqref="I5">
    <cfRule type="cellIs" dxfId="228" priority="18" stopIfTrue="1" operator="equal">
      <formula>"Pass"</formula>
    </cfRule>
    <cfRule type="cellIs" dxfId="227" priority="19" stopIfTrue="1" operator="equal">
      <formula>"please check"</formula>
    </cfRule>
    <cfRule type="cellIs" dxfId="226" priority="20" stopIfTrue="1" operator="equal">
      <formula>"Fail"</formula>
    </cfRule>
  </conditionalFormatting>
  <conditionalFormatting sqref="I7:I8">
    <cfRule type="cellIs" dxfId="225" priority="15" stopIfTrue="1" operator="equal">
      <formula>"Pass"</formula>
    </cfRule>
    <cfRule type="cellIs" dxfId="224" priority="16" stopIfTrue="1" operator="equal">
      <formula>"please check"</formula>
    </cfRule>
    <cfRule type="cellIs" dxfId="223" priority="17" stopIfTrue="1" operator="equal">
      <formula>"Fail"</formula>
    </cfRule>
  </conditionalFormatting>
  <conditionalFormatting sqref="K3">
    <cfRule type="cellIs" dxfId="222" priority="12" stopIfTrue="1" operator="equal">
      <formula>"Pass"</formula>
    </cfRule>
    <cfRule type="cellIs" dxfId="221" priority="13" stopIfTrue="1" operator="equal">
      <formula>"Please check"</formula>
    </cfRule>
    <cfRule type="cellIs" dxfId="220" priority="14" stopIfTrue="1" operator="equal">
      <formula>"Fail"</formula>
    </cfRule>
  </conditionalFormatting>
  <conditionalFormatting sqref="L3">
    <cfRule type="cellIs" dxfId="219" priority="9" stopIfTrue="1" operator="equal">
      <formula>"Pass"</formula>
    </cfRule>
    <cfRule type="cellIs" dxfId="218" priority="10" stopIfTrue="1" operator="equal">
      <formula>"Please check"</formula>
    </cfRule>
    <cfRule type="cellIs" dxfId="217" priority="11" stopIfTrue="1" operator="equal">
      <formula>"Fail"</formula>
    </cfRule>
  </conditionalFormatting>
  <conditionalFormatting sqref="M3">
    <cfRule type="cellIs" dxfId="216" priority="6" stopIfTrue="1" operator="equal">
      <formula>"Pass"</formula>
    </cfRule>
    <cfRule type="cellIs" dxfId="215" priority="7" stopIfTrue="1" operator="equal">
      <formula>"Please check"</formula>
    </cfRule>
    <cfRule type="cellIs" dxfId="214" priority="8" stopIfTrue="1" operator="equal">
      <formula>"Fail"</formula>
    </cfRule>
  </conditionalFormatting>
  <conditionalFormatting sqref="G6:M6">
    <cfRule type="cellIs" dxfId="213" priority="2" stopIfTrue="1" operator="equal">
      <formula>"Pass"</formula>
    </cfRule>
    <cfRule type="cellIs" dxfId="212" priority="3" stopIfTrue="1" operator="equal">
      <formula>"Warning"</formula>
    </cfRule>
    <cfRule type="cellIs" dxfId="211" priority="4" stopIfTrue="1" operator="equal">
      <formula>"Fail"</formula>
    </cfRule>
    <cfRule type="cellIs" dxfId="210" priority="5" stopIfTrue="1" operator="equal">
      <formula>"Please explain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2" max="14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D6BC8E1-A2D0-4A79-A20B-03CF926D5835}">
            <xm:f>'EU Additional General Info'!$C$4="NO"</xm:f>
            <x14:dxf>
              <fill>
                <patternFill>
                  <bgColor theme="0" tint="-0.24994659260841701"/>
                </patternFill>
              </fill>
            </x14:dxf>
          </x14:cfRule>
          <xm:sqref>A44:M54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3" tint="0.59999389629810485"/>
  </sheetPr>
  <dimension ref="A1:S119"/>
  <sheetViews>
    <sheetView showGridLines="0" zoomScale="55" zoomScaleNormal="55" workbookViewId="0">
      <pane xSplit="3" ySplit="1" topLeftCell="D2" activePane="bottomRight" state="frozen"/>
      <selection activeCell="AP155" sqref="AP155"/>
      <selection pane="topRight" activeCell="AP155" sqref="AP155"/>
      <selection pane="bottomLeft" activeCell="AP155" sqref="AP155"/>
      <selection pane="bottomRight"/>
    </sheetView>
  </sheetViews>
  <sheetFormatPr defaultColWidth="0" defaultRowHeight="0" customHeight="1" zeroHeight="1" x14ac:dyDescent="0.25"/>
  <cols>
    <col min="1" max="1" width="3.140625" style="3707" customWidth="1"/>
    <col min="2" max="2" width="36.140625" style="3708" customWidth="1"/>
    <col min="3" max="3" width="78.28515625" style="3708" customWidth="1"/>
    <col min="4" max="4" width="22.7109375" style="3708" customWidth="1"/>
    <col min="5" max="5" width="25.85546875" style="3708" customWidth="1"/>
    <col min="6" max="18" width="22.7109375" style="3708" customWidth="1"/>
    <col min="19" max="19" width="4" style="3708" customWidth="1"/>
    <col min="20" max="16384" width="9.140625" style="3708" hidden="1"/>
  </cols>
  <sheetData>
    <row r="1" spans="1:8" s="3707" customFormat="1" ht="30.75" x14ac:dyDescent="0.25">
      <c r="A1" s="3704" t="s">
        <v>2861</v>
      </c>
      <c r="B1" s="3705"/>
      <c r="C1" s="3706"/>
    </row>
    <row r="2" spans="1:8" s="3707" customFormat="1" ht="14.25" x14ac:dyDescent="0.25">
      <c r="A2" s="3708"/>
      <c r="B2" s="3708"/>
      <c r="C2" s="3706"/>
    </row>
    <row r="3" spans="1:8" s="3707" customFormat="1" ht="30" customHeight="1" x14ac:dyDescent="0.25">
      <c r="A3" s="3709" t="s">
        <v>2862</v>
      </c>
      <c r="B3" s="3710"/>
      <c r="C3" s="3706"/>
    </row>
    <row r="4" spans="1:8" s="3707" customFormat="1" ht="30" customHeight="1" x14ac:dyDescent="0.25">
      <c r="A4" s="3710" t="s">
        <v>2863</v>
      </c>
      <c r="B4" s="3710"/>
      <c r="C4" s="3706"/>
    </row>
    <row r="5" spans="1:8" s="3707" customFormat="1" ht="14.25" customHeight="1" x14ac:dyDescent="0.25">
      <c r="B5" s="4564" t="s">
        <v>2864</v>
      </c>
      <c r="C5" s="4565"/>
      <c r="D5" s="4568" t="s">
        <v>2865</v>
      </c>
      <c r="E5" s="4565" t="s">
        <v>2866</v>
      </c>
      <c r="F5" s="4568" t="s">
        <v>2867</v>
      </c>
      <c r="G5" s="4564" t="s">
        <v>2868</v>
      </c>
      <c r="H5" s="3708"/>
    </row>
    <row r="6" spans="1:8" s="3707" customFormat="1" ht="62.25" customHeight="1" x14ac:dyDescent="0.25">
      <c r="B6" s="4566"/>
      <c r="C6" s="4567"/>
      <c r="D6" s="4569"/>
      <c r="E6" s="4567"/>
      <c r="F6" s="4569"/>
      <c r="G6" s="4566"/>
      <c r="H6" s="3708"/>
    </row>
    <row r="7" spans="1:8" s="3707" customFormat="1" ht="14.25" customHeight="1" x14ac:dyDescent="0.25">
      <c r="B7" s="4490" t="s">
        <v>2869</v>
      </c>
      <c r="C7" s="3711" t="s">
        <v>2870</v>
      </c>
      <c r="D7" s="3712"/>
      <c r="E7" s="3712"/>
      <c r="F7" s="3712"/>
      <c r="G7" s="3713"/>
      <c r="H7" s="3708"/>
    </row>
    <row r="8" spans="1:8" s="3707" customFormat="1" ht="14.25" x14ac:dyDescent="0.25">
      <c r="B8" s="4563"/>
      <c r="C8" s="3711" t="s">
        <v>2871</v>
      </c>
      <c r="D8" s="3712"/>
      <c r="E8" s="3712"/>
      <c r="F8" s="3712"/>
      <c r="G8" s="3713"/>
      <c r="H8" s="3708"/>
    </row>
    <row r="9" spans="1:8" s="3707" customFormat="1" ht="14.25" x14ac:dyDescent="0.25">
      <c r="B9" s="4563"/>
      <c r="C9" s="3711" t="s">
        <v>2872</v>
      </c>
      <c r="D9" s="3712"/>
      <c r="E9" s="3712"/>
      <c r="F9" s="3712"/>
      <c r="G9" s="3713"/>
      <c r="H9" s="3708"/>
    </row>
    <row r="10" spans="1:8" s="3707" customFormat="1" ht="14.25" x14ac:dyDescent="0.25">
      <c r="B10" s="4563"/>
      <c r="C10" s="3711" t="s">
        <v>2873</v>
      </c>
      <c r="D10" s="3712"/>
      <c r="E10" s="3712"/>
      <c r="F10" s="3712"/>
      <c r="G10" s="3713"/>
      <c r="H10" s="3708"/>
    </row>
    <row r="11" spans="1:8" s="3707" customFormat="1" ht="14.25" x14ac:dyDescent="0.25">
      <c r="B11" s="4563"/>
      <c r="C11" s="3711" t="s">
        <v>2874</v>
      </c>
      <c r="D11" s="3714"/>
      <c r="E11" s="3714"/>
      <c r="F11" s="3712"/>
      <c r="G11" s="3713"/>
      <c r="H11" s="3708"/>
    </row>
    <row r="12" spans="1:8" s="3707" customFormat="1" ht="14.25" x14ac:dyDescent="0.25">
      <c r="B12" s="4570" t="s">
        <v>2875</v>
      </c>
      <c r="C12" s="3711" t="s">
        <v>2876</v>
      </c>
      <c r="D12" s="3712"/>
      <c r="E12" s="3712"/>
      <c r="F12" s="3712"/>
      <c r="G12" s="3713"/>
      <c r="H12" s="3708"/>
    </row>
    <row r="13" spans="1:8" s="3707" customFormat="1" ht="14.25" x14ac:dyDescent="0.25">
      <c r="B13" s="4563"/>
      <c r="C13" s="3711" t="s">
        <v>2877</v>
      </c>
      <c r="D13" s="3712"/>
      <c r="E13" s="3712"/>
      <c r="F13" s="3712"/>
      <c r="G13" s="3713"/>
      <c r="H13" s="3708"/>
    </row>
    <row r="14" spans="1:8" s="3707" customFormat="1" ht="14.25" x14ac:dyDescent="0.25">
      <c r="B14" s="4563"/>
      <c r="C14" s="3711" t="s">
        <v>2878</v>
      </c>
      <c r="D14" s="3712"/>
      <c r="E14" s="3712"/>
      <c r="F14" s="3712"/>
      <c r="G14" s="3713"/>
      <c r="H14" s="3708"/>
    </row>
    <row r="15" spans="1:8" s="3707" customFormat="1" ht="14.25" x14ac:dyDescent="0.25">
      <c r="B15" s="4563"/>
      <c r="C15" s="3711" t="s">
        <v>2879</v>
      </c>
      <c r="D15" s="3715"/>
      <c r="E15" s="3715"/>
      <c r="F15" s="3715"/>
      <c r="G15" s="3716"/>
      <c r="H15" s="3708"/>
    </row>
    <row r="16" spans="1:8" s="3707" customFormat="1" ht="14.25" x14ac:dyDescent="0.25">
      <c r="B16" s="4571"/>
      <c r="C16" s="3717" t="s">
        <v>2880</v>
      </c>
      <c r="D16" s="3714"/>
      <c r="E16" s="3714"/>
      <c r="F16" s="3718"/>
      <c r="G16" s="3719"/>
      <c r="H16" s="3708"/>
    </row>
    <row r="17" spans="1:17" s="3707" customFormat="1" ht="14.25" x14ac:dyDescent="0.25">
      <c r="A17" s="3720"/>
      <c r="B17" s="3721"/>
      <c r="C17" s="3722" t="s">
        <v>163</v>
      </c>
      <c r="D17" s="3723" t="s">
        <v>1270</v>
      </c>
      <c r="E17" s="3723" t="s">
        <v>1270</v>
      </c>
      <c r="F17" s="3723" t="s">
        <v>1270</v>
      </c>
      <c r="G17" s="3724" t="s">
        <v>1270</v>
      </c>
      <c r="H17" s="3708"/>
    </row>
    <row r="18" spans="1:17" s="3707" customFormat="1" ht="14.25" x14ac:dyDescent="0.25">
      <c r="C18" s="3706"/>
      <c r="D18" s="3708"/>
    </row>
    <row r="19" spans="1:17" s="3707" customFormat="1" ht="39" customHeight="1" x14ac:dyDescent="0.25">
      <c r="A19" s="1146" t="s">
        <v>2881</v>
      </c>
      <c r="B19" s="3725"/>
      <c r="C19" s="3706"/>
    </row>
    <row r="20" spans="1:17" s="3707" customFormat="1" ht="14.25" customHeight="1" x14ac:dyDescent="0.25">
      <c r="B20" s="4564" t="s">
        <v>2864</v>
      </c>
      <c r="C20" s="4572"/>
      <c r="D20" s="4576" t="s">
        <v>2882</v>
      </c>
      <c r="E20" s="4577"/>
      <c r="F20" s="4577"/>
      <c r="G20" s="4577"/>
      <c r="H20" s="4577"/>
      <c r="I20" s="4577"/>
      <c r="J20" s="4577"/>
      <c r="K20" s="4577"/>
      <c r="L20" s="4577"/>
      <c r="M20" s="4577"/>
      <c r="N20" s="4577"/>
      <c r="O20" s="4577"/>
      <c r="P20" s="4577"/>
      <c r="Q20" s="3708"/>
    </row>
    <row r="21" spans="1:17" s="3707" customFormat="1" ht="15.75" customHeight="1" x14ac:dyDescent="0.25">
      <c r="B21" s="4573"/>
      <c r="C21" s="4574"/>
      <c r="D21" s="4578" t="s">
        <v>522</v>
      </c>
      <c r="E21" s="4578" t="s">
        <v>132</v>
      </c>
      <c r="F21" s="4580" t="s">
        <v>1002</v>
      </c>
      <c r="G21" s="4580" t="s">
        <v>2883</v>
      </c>
      <c r="H21" s="4582" t="s">
        <v>2884</v>
      </c>
      <c r="I21" s="4584" t="s">
        <v>2885</v>
      </c>
      <c r="J21" s="4582" t="s">
        <v>2886</v>
      </c>
      <c r="K21" s="4586" t="s">
        <v>2887</v>
      </c>
      <c r="L21" s="4586" t="s">
        <v>2888</v>
      </c>
      <c r="M21" s="4584" t="s">
        <v>2889</v>
      </c>
      <c r="N21" s="4588" t="s">
        <v>2890</v>
      </c>
      <c r="O21" s="4586" t="s">
        <v>2891</v>
      </c>
      <c r="P21" s="4568" t="s">
        <v>2892</v>
      </c>
      <c r="Q21" s="3708"/>
    </row>
    <row r="22" spans="1:17" s="3707" customFormat="1" ht="111.75" customHeight="1" x14ac:dyDescent="0.25">
      <c r="B22" s="4566"/>
      <c r="C22" s="4575"/>
      <c r="D22" s="4579"/>
      <c r="E22" s="4579"/>
      <c r="F22" s="4581"/>
      <c r="G22" s="4581"/>
      <c r="H22" s="4583"/>
      <c r="I22" s="4585"/>
      <c r="J22" s="4583"/>
      <c r="K22" s="4587"/>
      <c r="L22" s="4587"/>
      <c r="M22" s="4585"/>
      <c r="N22" s="4587"/>
      <c r="O22" s="4587"/>
      <c r="P22" s="4569"/>
      <c r="Q22" s="3708"/>
    </row>
    <row r="23" spans="1:17" s="3707" customFormat="1" ht="14.25" x14ac:dyDescent="0.25">
      <c r="B23" s="4490" t="s">
        <v>2869</v>
      </c>
      <c r="C23" s="3711" t="s">
        <v>2870</v>
      </c>
      <c r="D23" s="3726" t="s">
        <v>1270</v>
      </c>
      <c r="E23" s="3727"/>
      <c r="F23" s="3727"/>
      <c r="G23" s="3727"/>
      <c r="H23" s="3727"/>
      <c r="I23" s="3727"/>
      <c r="J23" s="3727"/>
      <c r="K23" s="3727"/>
      <c r="L23" s="3727"/>
      <c r="M23" s="3727"/>
      <c r="N23" s="3727"/>
      <c r="O23" s="3727"/>
      <c r="P23" s="3728"/>
      <c r="Q23" s="3708"/>
    </row>
    <row r="24" spans="1:17" s="3707" customFormat="1" ht="14.25" x14ac:dyDescent="0.25">
      <c r="B24" s="4563"/>
      <c r="C24" s="3711" t="s">
        <v>2871</v>
      </c>
      <c r="D24" s="3729" t="s">
        <v>1270</v>
      </c>
      <c r="E24" s="3712"/>
      <c r="F24" s="3712"/>
      <c r="G24" s="3712"/>
      <c r="H24" s="3712"/>
      <c r="I24" s="3712"/>
      <c r="J24" s="3712"/>
      <c r="K24" s="3712"/>
      <c r="L24" s="3712"/>
      <c r="M24" s="3712"/>
      <c r="N24" s="3712"/>
      <c r="O24" s="3712"/>
      <c r="P24" s="3713"/>
      <c r="Q24" s="3708"/>
    </row>
    <row r="25" spans="1:17" s="3707" customFormat="1" ht="14.25" x14ac:dyDescent="0.25">
      <c r="B25" s="4563"/>
      <c r="C25" s="3711" t="s">
        <v>2872</v>
      </c>
      <c r="D25" s="3729" t="s">
        <v>1270</v>
      </c>
      <c r="E25" s="3712"/>
      <c r="F25" s="3712"/>
      <c r="G25" s="3712"/>
      <c r="H25" s="3712"/>
      <c r="I25" s="3712"/>
      <c r="J25" s="3712"/>
      <c r="K25" s="3712"/>
      <c r="L25" s="3712"/>
      <c r="M25" s="3712"/>
      <c r="N25" s="3712"/>
      <c r="O25" s="3712"/>
      <c r="P25" s="3713"/>
      <c r="Q25" s="3708"/>
    </row>
    <row r="26" spans="1:17" s="3707" customFormat="1" ht="14.25" x14ac:dyDescent="0.25">
      <c r="B26" s="4563"/>
      <c r="C26" s="3711" t="s">
        <v>2873</v>
      </c>
      <c r="D26" s="3729" t="s">
        <v>1270</v>
      </c>
      <c r="E26" s="3712"/>
      <c r="F26" s="3712"/>
      <c r="G26" s="3712"/>
      <c r="H26" s="3712"/>
      <c r="I26" s="3712"/>
      <c r="J26" s="3712"/>
      <c r="K26" s="3712"/>
      <c r="L26" s="3712"/>
      <c r="M26" s="3712"/>
      <c r="N26" s="3712"/>
      <c r="O26" s="3712"/>
      <c r="P26" s="3713"/>
      <c r="Q26" s="3708"/>
    </row>
    <row r="27" spans="1:17" s="3707" customFormat="1" ht="14.25" x14ac:dyDescent="0.25">
      <c r="B27" s="4571"/>
      <c r="C27" s="3711" t="s">
        <v>2874</v>
      </c>
      <c r="D27" s="3714"/>
      <c r="E27" s="3712"/>
      <c r="F27" s="3712"/>
      <c r="G27" s="3712"/>
      <c r="H27" s="3712"/>
      <c r="I27" s="3712"/>
      <c r="J27" s="3712"/>
      <c r="K27" s="3712"/>
      <c r="L27" s="3712"/>
      <c r="M27" s="3712"/>
      <c r="N27" s="3712"/>
      <c r="O27" s="3712"/>
      <c r="P27" s="3713"/>
      <c r="Q27" s="3708"/>
    </row>
    <row r="28" spans="1:17" s="3707" customFormat="1" ht="14.25" x14ac:dyDescent="0.25">
      <c r="B28" s="4570" t="s">
        <v>2875</v>
      </c>
      <c r="C28" s="3711" t="s">
        <v>2876</v>
      </c>
      <c r="D28" s="3729" t="s">
        <v>1270</v>
      </c>
      <c r="E28" s="3712"/>
      <c r="F28" s="3712"/>
      <c r="G28" s="3712"/>
      <c r="H28" s="3712"/>
      <c r="I28" s="3712"/>
      <c r="J28" s="3712"/>
      <c r="K28" s="3712"/>
      <c r="L28" s="3712"/>
      <c r="M28" s="3712"/>
      <c r="N28" s="3712"/>
      <c r="O28" s="3712"/>
      <c r="P28" s="3713"/>
      <c r="Q28" s="3708"/>
    </row>
    <row r="29" spans="1:17" s="3707" customFormat="1" ht="14.25" x14ac:dyDescent="0.25">
      <c r="B29" s="4563"/>
      <c r="C29" s="3711" t="s">
        <v>2877</v>
      </c>
      <c r="D29" s="3729" t="s">
        <v>1270</v>
      </c>
      <c r="E29" s="3712"/>
      <c r="F29" s="3712"/>
      <c r="G29" s="3712"/>
      <c r="H29" s="3712"/>
      <c r="I29" s="3712"/>
      <c r="J29" s="3712"/>
      <c r="K29" s="3712"/>
      <c r="L29" s="3712"/>
      <c r="M29" s="3712"/>
      <c r="N29" s="3712"/>
      <c r="O29" s="3712"/>
      <c r="P29" s="3713"/>
      <c r="Q29" s="3708"/>
    </row>
    <row r="30" spans="1:17" s="3707" customFormat="1" ht="14.25" x14ac:dyDescent="0.25">
      <c r="B30" s="4563"/>
      <c r="C30" s="3711" t="s">
        <v>2878</v>
      </c>
      <c r="D30" s="3729" t="s">
        <v>1270</v>
      </c>
      <c r="E30" s="3712"/>
      <c r="F30" s="3712"/>
      <c r="G30" s="3712"/>
      <c r="H30" s="3712"/>
      <c r="I30" s="3712"/>
      <c r="J30" s="3712"/>
      <c r="K30" s="3712"/>
      <c r="L30" s="3712"/>
      <c r="M30" s="3712"/>
      <c r="N30" s="3712"/>
      <c r="O30" s="3712"/>
      <c r="P30" s="3713"/>
      <c r="Q30" s="3708"/>
    </row>
    <row r="31" spans="1:17" s="3707" customFormat="1" ht="14.25" x14ac:dyDescent="0.25">
      <c r="B31" s="4563"/>
      <c r="C31" s="3711" t="s">
        <v>2879</v>
      </c>
      <c r="D31" s="3729" t="s">
        <v>1270</v>
      </c>
      <c r="E31" s="3712"/>
      <c r="F31" s="3712"/>
      <c r="G31" s="3712"/>
      <c r="H31" s="3712"/>
      <c r="I31" s="3712"/>
      <c r="J31" s="3712"/>
      <c r="K31" s="3712"/>
      <c r="L31" s="3712"/>
      <c r="M31" s="3712"/>
      <c r="N31" s="3712"/>
      <c r="O31" s="3712"/>
      <c r="P31" s="3713"/>
      <c r="Q31" s="3708"/>
    </row>
    <row r="32" spans="1:17" s="3707" customFormat="1" ht="14.25" x14ac:dyDescent="0.25">
      <c r="B32" s="4571"/>
      <c r="C32" s="3730" t="s">
        <v>2880</v>
      </c>
      <c r="D32" s="3714"/>
      <c r="E32" s="3731"/>
      <c r="F32" s="3731"/>
      <c r="G32" s="3731"/>
      <c r="H32" s="3731"/>
      <c r="I32" s="3731"/>
      <c r="J32" s="3731"/>
      <c r="K32" s="3731"/>
      <c r="L32" s="3731"/>
      <c r="M32" s="3731"/>
      <c r="N32" s="3731"/>
      <c r="O32" s="3731"/>
      <c r="P32" s="3732"/>
      <c r="Q32" s="3708"/>
    </row>
    <row r="33" spans="1:17" s="3707" customFormat="1" ht="14.25" x14ac:dyDescent="0.25">
      <c r="B33" s="3733"/>
      <c r="C33" s="3722" t="s">
        <v>163</v>
      </c>
      <c r="D33" s="3723" t="s">
        <v>1270</v>
      </c>
      <c r="E33" s="3723" t="s">
        <v>1270</v>
      </c>
      <c r="F33" s="3723" t="s">
        <v>1270</v>
      </c>
      <c r="G33" s="3723" t="s">
        <v>1270</v>
      </c>
      <c r="H33" s="3723" t="s">
        <v>1270</v>
      </c>
      <c r="I33" s="3723" t="s">
        <v>1270</v>
      </c>
      <c r="J33" s="3723" t="s">
        <v>1270</v>
      </c>
      <c r="K33" s="3723" t="s">
        <v>1270</v>
      </c>
      <c r="L33" s="3723" t="s">
        <v>1270</v>
      </c>
      <c r="M33" s="3723" t="s">
        <v>1270</v>
      </c>
      <c r="N33" s="3723" t="s">
        <v>1270</v>
      </c>
      <c r="O33" s="3723" t="s">
        <v>1270</v>
      </c>
      <c r="P33" s="3724" t="s">
        <v>1270</v>
      </c>
      <c r="Q33" s="3708"/>
    </row>
    <row r="34" spans="1:17" s="3707" customFormat="1" ht="14.25" x14ac:dyDescent="0.25">
      <c r="C34" s="3734"/>
    </row>
    <row r="35" spans="1:17" s="3707" customFormat="1" ht="27" customHeight="1" x14ac:dyDescent="0.25">
      <c r="A35" s="1146" t="s">
        <v>2893</v>
      </c>
      <c r="C35" s="3706"/>
      <c r="D35" s="3708"/>
    </row>
    <row r="36" spans="1:17" s="3707" customFormat="1" ht="14.25" customHeight="1" x14ac:dyDescent="0.25">
      <c r="B36" s="4564" t="s">
        <v>2864</v>
      </c>
      <c r="C36" s="4564"/>
      <c r="D36" s="4577" t="s">
        <v>2894</v>
      </c>
      <c r="E36" s="4577"/>
      <c r="F36" s="4577"/>
      <c r="G36" s="4577"/>
      <c r="H36" s="4577"/>
      <c r="I36" s="4577"/>
      <c r="J36" s="4577"/>
      <c r="K36" s="4577"/>
      <c r="L36" s="4577"/>
      <c r="M36" s="4577"/>
      <c r="N36" s="4577"/>
      <c r="O36" s="3708"/>
    </row>
    <row r="37" spans="1:17" s="3707" customFormat="1" ht="14.25" customHeight="1" x14ac:dyDescent="0.25">
      <c r="B37" s="4573"/>
      <c r="C37" s="4573"/>
      <c r="D37" s="4591" t="s">
        <v>2895</v>
      </c>
      <c r="E37" s="3735"/>
      <c r="F37" s="3735"/>
      <c r="G37" s="3735"/>
      <c r="H37" s="3735"/>
      <c r="I37" s="3735"/>
      <c r="J37" s="3735"/>
      <c r="K37" s="3735"/>
      <c r="L37" s="4586" t="s">
        <v>2896</v>
      </c>
      <c r="M37" s="4586" t="s">
        <v>2897</v>
      </c>
      <c r="N37" s="4588" t="s">
        <v>525</v>
      </c>
      <c r="O37" s="3708"/>
    </row>
    <row r="38" spans="1:17" s="3707" customFormat="1" ht="167.25" customHeight="1" x14ac:dyDescent="0.25">
      <c r="B38" s="4566"/>
      <c r="C38" s="4566"/>
      <c r="D38" s="4592"/>
      <c r="E38" s="3736" t="s">
        <v>2898</v>
      </c>
      <c r="F38" s="3736" t="s">
        <v>2899</v>
      </c>
      <c r="G38" s="3736" t="s">
        <v>2900</v>
      </c>
      <c r="H38" s="3737" t="s">
        <v>2901</v>
      </c>
      <c r="I38" s="3737" t="s">
        <v>2902</v>
      </c>
      <c r="J38" s="3737" t="s">
        <v>2903</v>
      </c>
      <c r="K38" s="3738" t="s">
        <v>2904</v>
      </c>
      <c r="L38" s="4587"/>
      <c r="M38" s="4587"/>
      <c r="N38" s="4593"/>
      <c r="O38" s="3708"/>
    </row>
    <row r="39" spans="1:17" s="3707" customFormat="1" ht="14.25" customHeight="1" x14ac:dyDescent="0.25">
      <c r="B39" s="4594" t="s">
        <v>2870</v>
      </c>
      <c r="C39" s="3739" t="s">
        <v>2905</v>
      </c>
      <c r="D39" s="3714"/>
      <c r="E39" s="3714"/>
      <c r="F39" s="3714"/>
      <c r="G39" s="3714"/>
      <c r="H39" s="3714"/>
      <c r="I39" s="3714"/>
      <c r="J39" s="3714"/>
      <c r="K39" s="3714"/>
      <c r="L39" s="3714"/>
      <c r="M39" s="3712"/>
      <c r="N39" s="3049"/>
      <c r="O39" s="3708"/>
    </row>
    <row r="40" spans="1:17" s="3707" customFormat="1" ht="14.25" customHeight="1" x14ac:dyDescent="0.25">
      <c r="B40" s="4590"/>
      <c r="C40" s="3739" t="s">
        <v>2906</v>
      </c>
      <c r="D40" s="3729" t="s">
        <v>1270</v>
      </c>
      <c r="E40" s="3712"/>
      <c r="F40" s="3712"/>
      <c r="G40" s="3712"/>
      <c r="H40" s="3712"/>
      <c r="I40" s="3712"/>
      <c r="J40" s="3712"/>
      <c r="K40" s="3712"/>
      <c r="L40" s="3712"/>
      <c r="M40" s="3712"/>
      <c r="N40" s="3713"/>
      <c r="O40" s="3708"/>
    </row>
    <row r="41" spans="1:17" s="3707" customFormat="1" ht="14.25" x14ac:dyDescent="0.25">
      <c r="B41" s="4589" t="s">
        <v>2871</v>
      </c>
      <c r="C41" s="3739" t="s">
        <v>2905</v>
      </c>
      <c r="D41" s="3714"/>
      <c r="E41" s="3714"/>
      <c r="F41" s="3714"/>
      <c r="G41" s="3714"/>
      <c r="H41" s="3714"/>
      <c r="I41" s="3714"/>
      <c r="J41" s="3714"/>
      <c r="K41" s="3714"/>
      <c r="L41" s="3714"/>
      <c r="M41" s="3712"/>
      <c r="N41" s="3049"/>
      <c r="O41" s="3708"/>
    </row>
    <row r="42" spans="1:17" s="3707" customFormat="1" ht="14.25" x14ac:dyDescent="0.25">
      <c r="B42" s="4590"/>
      <c r="C42" s="3739" t="s">
        <v>2906</v>
      </c>
      <c r="D42" s="3729" t="s">
        <v>1270</v>
      </c>
      <c r="E42" s="3712"/>
      <c r="F42" s="3712"/>
      <c r="G42" s="3712"/>
      <c r="H42" s="3712"/>
      <c r="I42" s="3712"/>
      <c r="J42" s="3712"/>
      <c r="K42" s="3712"/>
      <c r="L42" s="3712"/>
      <c r="M42" s="3712"/>
      <c r="N42" s="3713"/>
      <c r="O42" s="3708"/>
    </row>
    <row r="43" spans="1:17" s="3707" customFormat="1" ht="14.25" x14ac:dyDescent="0.25">
      <c r="B43" s="4589" t="s">
        <v>2872</v>
      </c>
      <c r="C43" s="3739" t="s">
        <v>2905</v>
      </c>
      <c r="D43" s="3729" t="s">
        <v>1270</v>
      </c>
      <c r="E43" s="3712"/>
      <c r="F43" s="3712"/>
      <c r="G43" s="3712"/>
      <c r="H43" s="3712"/>
      <c r="I43" s="3712"/>
      <c r="J43" s="3712"/>
      <c r="K43" s="3712"/>
      <c r="L43" s="3714"/>
      <c r="M43" s="3714"/>
      <c r="N43" s="3049"/>
      <c r="O43" s="3708"/>
    </row>
    <row r="44" spans="1:17" s="3707" customFormat="1" ht="14.25" x14ac:dyDescent="0.25">
      <c r="B44" s="4590"/>
      <c r="C44" s="3739" t="s">
        <v>2906</v>
      </c>
      <c r="D44" s="3729" t="s">
        <v>1270</v>
      </c>
      <c r="E44" s="3712"/>
      <c r="F44" s="3712"/>
      <c r="G44" s="3712"/>
      <c r="H44" s="3712"/>
      <c r="I44" s="3712"/>
      <c r="J44" s="3712"/>
      <c r="K44" s="3712"/>
      <c r="L44" s="3712"/>
      <c r="M44" s="3712"/>
      <c r="N44" s="3713"/>
      <c r="O44" s="3708"/>
    </row>
    <row r="45" spans="1:17" s="3707" customFormat="1" ht="14.25" x14ac:dyDescent="0.25">
      <c r="B45" s="4589" t="s">
        <v>2873</v>
      </c>
      <c r="C45" s="3739" t="s">
        <v>2905</v>
      </c>
      <c r="D45" s="3714"/>
      <c r="E45" s="3714"/>
      <c r="F45" s="3714"/>
      <c r="G45" s="3714"/>
      <c r="H45" s="3714"/>
      <c r="I45" s="3714"/>
      <c r="J45" s="3714"/>
      <c r="K45" s="3714"/>
      <c r="L45" s="3712"/>
      <c r="M45" s="3714"/>
      <c r="N45" s="3049"/>
      <c r="O45" s="3708"/>
    </row>
    <row r="46" spans="1:17" s="3707" customFormat="1" ht="14.25" x14ac:dyDescent="0.25">
      <c r="B46" s="4590"/>
      <c r="C46" s="3739" t="s">
        <v>2906</v>
      </c>
      <c r="D46" s="3729" t="s">
        <v>1270</v>
      </c>
      <c r="E46" s="3715"/>
      <c r="F46" s="3715"/>
      <c r="G46" s="3715"/>
      <c r="H46" s="3715"/>
      <c r="I46" s="3715"/>
      <c r="J46" s="3715"/>
      <c r="K46" s="3715"/>
      <c r="L46" s="3715"/>
      <c r="M46" s="3715"/>
      <c r="N46" s="3713"/>
      <c r="O46" s="3708"/>
    </row>
    <row r="47" spans="1:17" s="3707" customFormat="1" ht="14.25" x14ac:dyDescent="0.25">
      <c r="B47" s="4589" t="s">
        <v>2874</v>
      </c>
      <c r="C47" s="3739" t="s">
        <v>2905</v>
      </c>
      <c r="D47" s="3714"/>
      <c r="E47" s="3714"/>
      <c r="F47" s="3714"/>
      <c r="G47" s="3714"/>
      <c r="H47" s="3714"/>
      <c r="I47" s="3714"/>
      <c r="J47" s="3714"/>
      <c r="K47" s="3714"/>
      <c r="L47" s="3714"/>
      <c r="M47" s="3712"/>
      <c r="N47" s="3049"/>
      <c r="O47" s="3708"/>
    </row>
    <row r="48" spans="1:17" s="3707" customFormat="1" ht="14.25" x14ac:dyDescent="0.25">
      <c r="B48" s="4590"/>
      <c r="C48" s="3739" t="s">
        <v>2906</v>
      </c>
      <c r="D48" s="3729" t="s">
        <v>1270</v>
      </c>
      <c r="E48" s="3712"/>
      <c r="F48" s="3712"/>
      <c r="G48" s="3712"/>
      <c r="H48" s="3712"/>
      <c r="I48" s="3712"/>
      <c r="J48" s="3712"/>
      <c r="K48" s="3712"/>
      <c r="L48" s="3712"/>
      <c r="M48" s="3712"/>
      <c r="N48" s="3713"/>
      <c r="O48" s="3708"/>
    </row>
    <row r="49" spans="1:16" s="3707" customFormat="1" ht="14.25" x14ac:dyDescent="0.25">
      <c r="B49" s="4589" t="s">
        <v>2876</v>
      </c>
      <c r="C49" s="3739" t="s">
        <v>2905</v>
      </c>
      <c r="D49" s="3729" t="s">
        <v>1270</v>
      </c>
      <c r="E49" s="3712"/>
      <c r="F49" s="3712"/>
      <c r="G49" s="3712"/>
      <c r="H49" s="3712"/>
      <c r="I49" s="3712"/>
      <c r="J49" s="3712"/>
      <c r="K49" s="3712"/>
      <c r="L49" s="3712"/>
      <c r="M49" s="3712"/>
      <c r="N49" s="3713"/>
      <c r="O49" s="3708"/>
    </row>
    <row r="50" spans="1:16" s="3707" customFormat="1" ht="14.25" x14ac:dyDescent="0.25">
      <c r="B50" s="4590"/>
      <c r="C50" s="3739" t="s">
        <v>2906</v>
      </c>
      <c r="D50" s="3714"/>
      <c r="E50" s="3714"/>
      <c r="F50" s="3714"/>
      <c r="G50" s="3714"/>
      <c r="H50" s="3714"/>
      <c r="I50" s="3714"/>
      <c r="J50" s="3714"/>
      <c r="K50" s="3714"/>
      <c r="L50" s="3714"/>
      <c r="M50" s="3712"/>
      <c r="N50" s="3049"/>
      <c r="O50" s="3708"/>
    </row>
    <row r="51" spans="1:16" s="3707" customFormat="1" ht="14.25" x14ac:dyDescent="0.25">
      <c r="B51" s="4589" t="s">
        <v>2877</v>
      </c>
      <c r="C51" s="3739" t="s">
        <v>2905</v>
      </c>
      <c r="D51" s="3729" t="s">
        <v>1270</v>
      </c>
      <c r="E51" s="3712"/>
      <c r="F51" s="3712"/>
      <c r="G51" s="3712"/>
      <c r="H51" s="3712"/>
      <c r="I51" s="3712"/>
      <c r="J51" s="3712"/>
      <c r="K51" s="3712"/>
      <c r="L51" s="3712"/>
      <c r="M51" s="3712"/>
      <c r="N51" s="3713"/>
      <c r="O51" s="3708"/>
    </row>
    <row r="52" spans="1:16" s="3707" customFormat="1" ht="14.25" x14ac:dyDescent="0.25">
      <c r="B52" s="4590"/>
      <c r="C52" s="3739" t="s">
        <v>2906</v>
      </c>
      <c r="D52" s="3714"/>
      <c r="E52" s="3714"/>
      <c r="F52" s="3714"/>
      <c r="G52" s="3714"/>
      <c r="H52" s="3714"/>
      <c r="I52" s="3714"/>
      <c r="J52" s="3714"/>
      <c r="K52" s="3714"/>
      <c r="L52" s="3714"/>
      <c r="M52" s="3712"/>
      <c r="N52" s="3049"/>
      <c r="O52" s="3708"/>
    </row>
    <row r="53" spans="1:16" s="3707" customFormat="1" ht="14.25" x14ac:dyDescent="0.25">
      <c r="B53" s="4589" t="s">
        <v>2878</v>
      </c>
      <c r="C53" s="3739" t="s">
        <v>2905</v>
      </c>
      <c r="D53" s="3729" t="s">
        <v>1270</v>
      </c>
      <c r="E53" s="3712"/>
      <c r="F53" s="3712"/>
      <c r="G53" s="3712"/>
      <c r="H53" s="3712"/>
      <c r="I53" s="3712"/>
      <c r="J53" s="3712"/>
      <c r="K53" s="3712"/>
      <c r="L53" s="3712"/>
      <c r="M53" s="3712"/>
      <c r="N53" s="3713"/>
      <c r="O53" s="3708"/>
    </row>
    <row r="54" spans="1:16" s="3707" customFormat="1" ht="14.25" x14ac:dyDescent="0.25">
      <c r="B54" s="4590"/>
      <c r="C54" s="3739" t="s">
        <v>2906</v>
      </c>
      <c r="D54" s="3729" t="s">
        <v>1270</v>
      </c>
      <c r="E54" s="3712"/>
      <c r="F54" s="3712"/>
      <c r="G54" s="3712"/>
      <c r="H54" s="3712"/>
      <c r="I54" s="3712"/>
      <c r="J54" s="3712"/>
      <c r="K54" s="3712"/>
      <c r="L54" s="3714"/>
      <c r="M54" s="3714"/>
      <c r="N54" s="3049"/>
      <c r="O54" s="3708"/>
    </row>
    <row r="55" spans="1:16" s="3707" customFormat="1" ht="14.25" x14ac:dyDescent="0.25">
      <c r="B55" s="4589" t="s">
        <v>2879</v>
      </c>
      <c r="C55" s="3739" t="s">
        <v>2905</v>
      </c>
      <c r="D55" s="3729" t="s">
        <v>1270</v>
      </c>
      <c r="E55" s="3712"/>
      <c r="F55" s="3712"/>
      <c r="G55" s="3712"/>
      <c r="H55" s="3712"/>
      <c r="I55" s="3712"/>
      <c r="J55" s="3712"/>
      <c r="K55" s="3712"/>
      <c r="L55" s="3712"/>
      <c r="M55" s="3712"/>
      <c r="N55" s="3713"/>
      <c r="O55" s="3708"/>
    </row>
    <row r="56" spans="1:16" s="3707" customFormat="1" ht="14.25" x14ac:dyDescent="0.25">
      <c r="B56" s="4590"/>
      <c r="C56" s="3739" t="s">
        <v>2906</v>
      </c>
      <c r="D56" s="3714"/>
      <c r="E56" s="3714"/>
      <c r="F56" s="3714"/>
      <c r="G56" s="3714"/>
      <c r="H56" s="3714"/>
      <c r="I56" s="3714"/>
      <c r="J56" s="3714"/>
      <c r="K56" s="3714"/>
      <c r="L56" s="3712"/>
      <c r="M56" s="3714"/>
      <c r="N56" s="3049"/>
      <c r="O56" s="3708"/>
    </row>
    <row r="57" spans="1:16" s="3707" customFormat="1" ht="14.25" x14ac:dyDescent="0.25">
      <c r="B57" s="4589" t="s">
        <v>2880</v>
      </c>
      <c r="C57" s="3739" t="s">
        <v>2905</v>
      </c>
      <c r="D57" s="3729" t="s">
        <v>1270</v>
      </c>
      <c r="E57" s="3712"/>
      <c r="F57" s="3712"/>
      <c r="G57" s="3712"/>
      <c r="H57" s="3712"/>
      <c r="I57" s="3712"/>
      <c r="J57" s="3712"/>
      <c r="K57" s="3712"/>
      <c r="L57" s="3712"/>
      <c r="M57" s="3712"/>
      <c r="N57" s="3713"/>
      <c r="O57" s="3708"/>
    </row>
    <row r="58" spans="1:16" s="3707" customFormat="1" ht="14.25" x14ac:dyDescent="0.25">
      <c r="B58" s="4595"/>
      <c r="C58" s="3740" t="s">
        <v>2906</v>
      </c>
      <c r="D58" s="3741"/>
      <c r="E58" s="3742"/>
      <c r="F58" s="3742"/>
      <c r="G58" s="3742"/>
      <c r="H58" s="3742"/>
      <c r="I58" s="3742"/>
      <c r="J58" s="3742"/>
      <c r="K58" s="3742"/>
      <c r="L58" s="3742"/>
      <c r="M58" s="3743"/>
      <c r="N58" s="3043"/>
      <c r="O58" s="3708"/>
    </row>
    <row r="59" spans="1:16" s="3707" customFormat="1" ht="14.25" x14ac:dyDescent="0.25">
      <c r="C59" s="3744"/>
    </row>
    <row r="60" spans="1:16" s="3707" customFormat="1" ht="39" customHeight="1" x14ac:dyDescent="0.25">
      <c r="A60" s="3709" t="s">
        <v>2907</v>
      </c>
      <c r="B60" s="3710"/>
      <c r="C60" s="3706"/>
    </row>
    <row r="61" spans="1:16" s="3707" customFormat="1" ht="114.75" customHeight="1" x14ac:dyDescent="0.25">
      <c r="B61" s="3708"/>
      <c r="C61" s="4596" t="s">
        <v>2908</v>
      </c>
      <c r="D61" s="4609" t="s">
        <v>2039</v>
      </c>
      <c r="E61" s="4609"/>
      <c r="F61" s="4609"/>
      <c r="G61" s="4609"/>
      <c r="H61" s="4609"/>
      <c r="I61" s="4610"/>
      <c r="J61" s="4330" t="s">
        <v>2041</v>
      </c>
      <c r="K61" s="4331"/>
      <c r="L61" s="4331"/>
      <c r="M61" s="4331"/>
      <c r="N61" s="4331"/>
      <c r="O61" s="4331"/>
      <c r="P61" s="3708"/>
    </row>
    <row r="62" spans="1:16" s="3707" customFormat="1" ht="14.25" customHeight="1" x14ac:dyDescent="0.25">
      <c r="B62" s="3745"/>
      <c r="C62" s="4597"/>
      <c r="D62" s="4437" t="s">
        <v>1695</v>
      </c>
      <c r="E62" s="4437"/>
      <c r="F62" s="4437"/>
      <c r="G62" s="4437" t="s">
        <v>1696</v>
      </c>
      <c r="H62" s="4437"/>
      <c r="I62" s="4437"/>
      <c r="J62" s="4296" t="s">
        <v>1695</v>
      </c>
      <c r="K62" s="4386"/>
      <c r="L62" s="4297"/>
      <c r="M62" s="4296" t="s">
        <v>1696</v>
      </c>
      <c r="N62" s="4386"/>
      <c r="O62" s="4386"/>
      <c r="P62" s="3708"/>
    </row>
    <row r="63" spans="1:16" s="3707" customFormat="1" ht="50.25" customHeight="1" x14ac:dyDescent="0.25">
      <c r="B63" s="3745"/>
      <c r="C63" s="4598"/>
      <c r="D63" s="3009" t="s">
        <v>1697</v>
      </c>
      <c r="E63" s="3009" t="s">
        <v>45</v>
      </c>
      <c r="F63" s="3009" t="s">
        <v>1698</v>
      </c>
      <c r="G63" s="3009" t="s">
        <v>1697</v>
      </c>
      <c r="H63" s="3009" t="s">
        <v>45</v>
      </c>
      <c r="I63" s="3009" t="s">
        <v>1698</v>
      </c>
      <c r="J63" s="3009" t="s">
        <v>1697</v>
      </c>
      <c r="K63" s="3009" t="s">
        <v>45</v>
      </c>
      <c r="L63" s="3009" t="s">
        <v>1698</v>
      </c>
      <c r="M63" s="3009" t="s">
        <v>1697</v>
      </c>
      <c r="N63" s="3009" t="s">
        <v>45</v>
      </c>
      <c r="O63" s="3008" t="s">
        <v>1698</v>
      </c>
      <c r="P63" s="3708"/>
    </row>
    <row r="64" spans="1:16" s="3707" customFormat="1" ht="15" customHeight="1" x14ac:dyDescent="0.25">
      <c r="C64" s="3746" t="s">
        <v>2909</v>
      </c>
      <c r="D64" s="3712"/>
      <c r="E64" s="3712"/>
      <c r="F64" s="3712"/>
      <c r="G64" s="3714"/>
      <c r="H64" s="3714"/>
      <c r="I64" s="3714"/>
      <c r="J64" s="3712"/>
      <c r="K64" s="3712"/>
      <c r="L64" s="3712"/>
      <c r="M64" s="3714"/>
      <c r="N64" s="3714"/>
      <c r="O64" s="3049"/>
      <c r="P64" s="3708"/>
    </row>
    <row r="65" spans="1:18" s="3707" customFormat="1" ht="15" customHeight="1" x14ac:dyDescent="0.25">
      <c r="C65" s="3746" t="s">
        <v>2910</v>
      </c>
      <c r="D65" s="3747" t="s">
        <v>1270</v>
      </c>
      <c r="E65" s="3747" t="s">
        <v>1270</v>
      </c>
      <c r="F65" s="3747" t="s">
        <v>1270</v>
      </c>
      <c r="G65" s="3714"/>
      <c r="H65" s="3714"/>
      <c r="I65" s="3714"/>
      <c r="J65" s="3747" t="s">
        <v>1270</v>
      </c>
      <c r="K65" s="3747" t="s">
        <v>1270</v>
      </c>
      <c r="L65" s="3747" t="s">
        <v>1270</v>
      </c>
      <c r="M65" s="3714"/>
      <c r="N65" s="3714"/>
      <c r="O65" s="3049"/>
      <c r="P65" s="3708"/>
    </row>
    <row r="66" spans="1:18" s="3707" customFormat="1" ht="15" customHeight="1" x14ac:dyDescent="0.25">
      <c r="C66" s="3748" t="s">
        <v>2911</v>
      </c>
      <c r="D66" s="3712"/>
      <c r="E66" s="3712"/>
      <c r="F66" s="3712"/>
      <c r="G66" s="3714"/>
      <c r="H66" s="3714"/>
      <c r="I66" s="3714"/>
      <c r="J66" s="3712"/>
      <c r="K66" s="3712"/>
      <c r="L66" s="3712"/>
      <c r="M66" s="3714"/>
      <c r="N66" s="3714"/>
      <c r="O66" s="3049"/>
      <c r="P66" s="3708"/>
    </row>
    <row r="67" spans="1:18" s="3707" customFormat="1" ht="15" customHeight="1" x14ac:dyDescent="0.25">
      <c r="C67" s="3748" t="s">
        <v>2912</v>
      </c>
      <c r="D67" s="3712"/>
      <c r="E67" s="3712"/>
      <c r="F67" s="3712"/>
      <c r="G67" s="3714"/>
      <c r="H67" s="3714"/>
      <c r="I67" s="3714"/>
      <c r="J67" s="3712"/>
      <c r="K67" s="3712"/>
      <c r="L67" s="3712"/>
      <c r="M67" s="3714"/>
      <c r="N67" s="3714"/>
      <c r="O67" s="3049"/>
      <c r="P67" s="3708"/>
    </row>
    <row r="68" spans="1:18" s="3707" customFormat="1" ht="15" customHeight="1" x14ac:dyDescent="0.25">
      <c r="C68" s="3746" t="s">
        <v>2913</v>
      </c>
      <c r="D68" s="3747" t="s">
        <v>1270</v>
      </c>
      <c r="E68" s="3747" t="s">
        <v>1270</v>
      </c>
      <c r="F68" s="3747" t="s">
        <v>1270</v>
      </c>
      <c r="G68" s="3714"/>
      <c r="H68" s="3714"/>
      <c r="I68" s="3714"/>
      <c r="J68" s="3747" t="s">
        <v>1270</v>
      </c>
      <c r="K68" s="3747" t="s">
        <v>1270</v>
      </c>
      <c r="L68" s="3747" t="s">
        <v>1270</v>
      </c>
      <c r="M68" s="3714"/>
      <c r="N68" s="3714"/>
      <c r="O68" s="3049"/>
      <c r="P68" s="3708"/>
    </row>
    <row r="69" spans="1:18" s="3707" customFormat="1" ht="15" customHeight="1" x14ac:dyDescent="0.25">
      <c r="C69" s="3748" t="s">
        <v>2914</v>
      </c>
      <c r="D69" s="3712"/>
      <c r="E69" s="3712"/>
      <c r="F69" s="3712"/>
      <c r="G69" s="3714"/>
      <c r="H69" s="3714"/>
      <c r="I69" s="3714"/>
      <c r="J69" s="3712"/>
      <c r="K69" s="3712"/>
      <c r="L69" s="3712"/>
      <c r="M69" s="3714"/>
      <c r="N69" s="3714"/>
      <c r="O69" s="3049"/>
      <c r="P69" s="3708"/>
    </row>
    <row r="70" spans="1:18" s="3707" customFormat="1" ht="15" customHeight="1" x14ac:dyDescent="0.25">
      <c r="C70" s="3748" t="s">
        <v>2915</v>
      </c>
      <c r="D70" s="3712"/>
      <c r="E70" s="3712"/>
      <c r="F70" s="3712"/>
      <c r="G70" s="3714"/>
      <c r="H70" s="3714"/>
      <c r="I70" s="3714"/>
      <c r="J70" s="3712"/>
      <c r="K70" s="3712"/>
      <c r="L70" s="3712"/>
      <c r="M70" s="3714"/>
      <c r="N70" s="3714"/>
      <c r="O70" s="3049"/>
      <c r="P70" s="3708"/>
    </row>
    <row r="71" spans="1:18" s="3707" customFormat="1" ht="15" customHeight="1" x14ac:dyDescent="0.25">
      <c r="C71" s="3746" t="s">
        <v>2916</v>
      </c>
      <c r="D71" s="3712"/>
      <c r="E71" s="3712"/>
      <c r="F71" s="3712"/>
      <c r="G71" s="3714"/>
      <c r="H71" s="3714"/>
      <c r="I71" s="3714"/>
      <c r="J71" s="3712"/>
      <c r="K71" s="3712"/>
      <c r="L71" s="3712"/>
      <c r="M71" s="3714"/>
      <c r="N71" s="3714"/>
      <c r="O71" s="3049"/>
      <c r="P71" s="3708"/>
    </row>
    <row r="72" spans="1:18" s="3707" customFormat="1" ht="15" customHeight="1" x14ac:dyDescent="0.25">
      <c r="C72" s="3749" t="s">
        <v>2917</v>
      </c>
      <c r="D72" s="3747">
        <v>0</v>
      </c>
      <c r="E72" s="3747">
        <v>0</v>
      </c>
      <c r="F72" s="3712"/>
      <c r="G72" s="3747">
        <v>0</v>
      </c>
      <c r="H72" s="3747">
        <v>0</v>
      </c>
      <c r="I72" s="3712"/>
      <c r="J72" s="3747">
        <v>0</v>
      </c>
      <c r="K72" s="3747">
        <v>0</v>
      </c>
      <c r="L72" s="3712"/>
      <c r="M72" s="3747">
        <v>0</v>
      </c>
      <c r="N72" s="3747">
        <v>0</v>
      </c>
      <c r="O72" s="3713"/>
      <c r="P72" s="3708"/>
    </row>
    <row r="73" spans="1:18" s="3707" customFormat="1" ht="15" customHeight="1" x14ac:dyDescent="0.25">
      <c r="C73" s="3750" t="s">
        <v>163</v>
      </c>
      <c r="D73" s="3110" t="s">
        <v>1270</v>
      </c>
      <c r="E73" s="3110" t="s">
        <v>1270</v>
      </c>
      <c r="F73" s="3110" t="s">
        <v>1270</v>
      </c>
      <c r="G73" s="3110">
        <v>0</v>
      </c>
      <c r="H73" s="3110">
        <v>0</v>
      </c>
      <c r="I73" s="3110" t="s">
        <v>1270</v>
      </c>
      <c r="J73" s="3110" t="s">
        <v>1270</v>
      </c>
      <c r="K73" s="3110" t="s">
        <v>1270</v>
      </c>
      <c r="L73" s="3110" t="s">
        <v>1270</v>
      </c>
      <c r="M73" s="3110">
        <v>0</v>
      </c>
      <c r="N73" s="3110">
        <v>0</v>
      </c>
      <c r="O73" s="3110" t="s">
        <v>1270</v>
      </c>
      <c r="P73" s="3708"/>
    </row>
    <row r="74" spans="1:18" s="3707" customFormat="1" ht="15" customHeight="1" x14ac:dyDescent="0.25">
      <c r="C74" s="3706"/>
    </row>
    <row r="75" spans="1:18" s="3707" customFormat="1" ht="35.25" customHeight="1" x14ac:dyDescent="0.25">
      <c r="A75" s="3709" t="s">
        <v>2918</v>
      </c>
      <c r="B75" s="3710"/>
      <c r="C75" s="3751"/>
      <c r="D75" s="3752"/>
    </row>
    <row r="76" spans="1:18" s="3707" customFormat="1" ht="27.75" customHeight="1" x14ac:dyDescent="0.25">
      <c r="B76" s="3753"/>
      <c r="C76" s="4599" t="s">
        <v>2919</v>
      </c>
      <c r="D76" s="4602" t="s">
        <v>2039</v>
      </c>
      <c r="E76" s="4602"/>
      <c r="F76" s="4603"/>
      <c r="G76" s="4606" t="s">
        <v>2041</v>
      </c>
      <c r="H76" s="4607"/>
      <c r="I76" s="4607"/>
      <c r="J76" s="4607"/>
      <c r="K76" s="4607"/>
      <c r="L76" s="4607"/>
      <c r="M76" s="4607"/>
      <c r="N76" s="3708"/>
    </row>
    <row r="77" spans="1:18" s="3707" customFormat="1" ht="100.5" customHeight="1" x14ac:dyDescent="0.25">
      <c r="C77" s="4600"/>
      <c r="D77" s="4604"/>
      <c r="E77" s="4604"/>
      <c r="F77" s="4605"/>
      <c r="G77" s="4330" t="s">
        <v>2920</v>
      </c>
      <c r="H77" s="4331"/>
      <c r="I77" s="4331"/>
      <c r="J77" s="4608"/>
      <c r="K77" s="4330" t="s">
        <v>2921</v>
      </c>
      <c r="L77" s="4331"/>
      <c r="M77" s="4331"/>
      <c r="N77" s="3708"/>
      <c r="O77" s="3708"/>
      <c r="P77" s="3708"/>
      <c r="Q77" s="3708"/>
      <c r="R77" s="3708"/>
    </row>
    <row r="78" spans="1:18" s="3707" customFormat="1" ht="38.25" customHeight="1" x14ac:dyDescent="0.25">
      <c r="C78" s="4601"/>
      <c r="D78" s="3009" t="s">
        <v>1697</v>
      </c>
      <c r="E78" s="3009" t="s">
        <v>45</v>
      </c>
      <c r="F78" s="3009" t="s">
        <v>1698</v>
      </c>
      <c r="G78" s="3009" t="s">
        <v>1697</v>
      </c>
      <c r="H78" s="3009" t="s">
        <v>45</v>
      </c>
      <c r="I78" s="3009" t="s">
        <v>1698</v>
      </c>
      <c r="J78" s="3009" t="s">
        <v>2922</v>
      </c>
      <c r="K78" s="3009" t="s">
        <v>1697</v>
      </c>
      <c r="L78" s="3009" t="s">
        <v>45</v>
      </c>
      <c r="M78" s="3008" t="s">
        <v>1698</v>
      </c>
      <c r="N78" s="3708"/>
      <c r="O78" s="3708"/>
      <c r="P78" s="3708"/>
      <c r="Q78" s="3708"/>
      <c r="R78" s="3708"/>
    </row>
    <row r="79" spans="1:18" s="3707" customFormat="1" ht="14.25" x14ac:dyDescent="0.25">
      <c r="C79" s="3754" t="s">
        <v>2923</v>
      </c>
      <c r="D79" s="3755" t="s">
        <v>1270</v>
      </c>
      <c r="E79" s="3755" t="s">
        <v>1270</v>
      </c>
      <c r="F79" s="3755" t="s">
        <v>1270</v>
      </c>
      <c r="G79" s="3755" t="s">
        <v>1270</v>
      </c>
      <c r="H79" s="3755" t="s">
        <v>1270</v>
      </c>
      <c r="I79" s="3755" t="s">
        <v>1270</v>
      </c>
      <c r="J79" s="3755" t="s">
        <v>1270</v>
      </c>
      <c r="K79" s="3755" t="s">
        <v>1270</v>
      </c>
      <c r="L79" s="3755" t="s">
        <v>1270</v>
      </c>
      <c r="M79" s="3756" t="s">
        <v>1270</v>
      </c>
      <c r="N79" s="3708"/>
      <c r="O79" s="3708"/>
      <c r="P79" s="3708"/>
      <c r="Q79" s="3708"/>
      <c r="R79" s="3708"/>
    </row>
    <row r="80" spans="1:18" s="3707" customFormat="1" ht="14.25" x14ac:dyDescent="0.25">
      <c r="C80" s="3757" t="s">
        <v>2924</v>
      </c>
      <c r="D80" s="3712"/>
      <c r="E80" s="3712"/>
      <c r="F80" s="3712"/>
      <c r="G80" s="3712"/>
      <c r="H80" s="3712"/>
      <c r="I80" s="3712"/>
      <c r="J80" s="3714"/>
      <c r="K80" s="3747" t="s">
        <v>1270</v>
      </c>
      <c r="L80" s="3747" t="s">
        <v>1270</v>
      </c>
      <c r="M80" s="3758" t="s">
        <v>1270</v>
      </c>
      <c r="N80" s="3708"/>
      <c r="O80" s="3708"/>
      <c r="P80" s="3708"/>
      <c r="Q80" s="3708"/>
      <c r="R80" s="3708"/>
    </row>
    <row r="81" spans="1:19" s="3707" customFormat="1" ht="14.25" x14ac:dyDescent="0.25">
      <c r="C81" s="3759" t="s">
        <v>2925</v>
      </c>
      <c r="D81" s="3743"/>
      <c r="E81" s="3743"/>
      <c r="F81" s="3743"/>
      <c r="G81" s="3743"/>
      <c r="H81" s="3743"/>
      <c r="I81" s="3743"/>
      <c r="J81" s="3743"/>
      <c r="K81" s="3743"/>
      <c r="L81" s="3743"/>
      <c r="M81" s="3760"/>
      <c r="N81" s="3708"/>
      <c r="O81" s="3708"/>
      <c r="P81" s="3708"/>
      <c r="Q81" s="3708"/>
      <c r="R81" s="3708"/>
    </row>
    <row r="82" spans="1:19" ht="14.25" x14ac:dyDescent="0.25">
      <c r="A82" s="3733"/>
      <c r="B82" s="3733"/>
      <c r="C82" s="3721"/>
      <c r="D82" s="3733"/>
      <c r="E82" s="3733"/>
      <c r="F82" s="3733"/>
      <c r="G82" s="3733"/>
      <c r="H82" s="3733"/>
      <c r="I82" s="3733"/>
      <c r="J82" s="3733"/>
      <c r="K82" s="3733"/>
      <c r="L82" s="3733"/>
      <c r="M82" s="3733"/>
      <c r="N82" s="3733"/>
      <c r="O82" s="3733"/>
      <c r="P82" s="3733"/>
      <c r="Q82" s="3733"/>
      <c r="R82" s="3733"/>
      <c r="S82" s="3733"/>
    </row>
    <row r="83" spans="1:19" ht="14.25" hidden="1" customHeight="1" x14ac:dyDescent="0.25"/>
    <row r="84" spans="1:19" ht="14.25" hidden="1" customHeight="1" x14ac:dyDescent="0.25"/>
    <row r="85" spans="1:19" ht="14.25" hidden="1" customHeight="1" x14ac:dyDescent="0.25"/>
    <row r="86" spans="1:19" ht="14.25" hidden="1" customHeight="1" x14ac:dyDescent="0.25"/>
    <row r="87" spans="1:19" ht="14.25" hidden="1" customHeight="1" x14ac:dyDescent="0.25"/>
    <row r="88" spans="1:19" ht="14.25" hidden="1" customHeight="1" x14ac:dyDescent="0.25"/>
    <row r="89" spans="1:19" ht="14.25" hidden="1" customHeight="1" x14ac:dyDescent="0.25"/>
    <row r="90" spans="1:19" ht="14.25" hidden="1" x14ac:dyDescent="0.25"/>
    <row r="91" spans="1:19" ht="14.25" hidden="1" x14ac:dyDescent="0.25"/>
    <row r="92" spans="1:19" ht="14.25" hidden="1" x14ac:dyDescent="0.25"/>
    <row r="93" spans="1:19" ht="14.25" hidden="1" x14ac:dyDescent="0.25"/>
    <row r="94" spans="1:19" ht="14.25" hidden="1" x14ac:dyDescent="0.25"/>
    <row r="95" spans="1:19" ht="14.25" hidden="1" x14ac:dyDescent="0.25">
      <c r="A95" s="3708"/>
    </row>
    <row r="96" spans="1:19" ht="14.25" hidden="1" x14ac:dyDescent="0.25">
      <c r="A96" s="3708"/>
    </row>
    <row r="97" spans="1:1" ht="14.25" hidden="1" x14ac:dyDescent="0.25">
      <c r="A97" s="3708"/>
    </row>
    <row r="98" spans="1:1" ht="14.25" hidden="1" x14ac:dyDescent="0.25">
      <c r="A98" s="3708"/>
    </row>
    <row r="99" spans="1:1" ht="14.25" hidden="1" x14ac:dyDescent="0.25">
      <c r="A99" s="3708"/>
    </row>
    <row r="100" spans="1:1" ht="14.25" hidden="1" x14ac:dyDescent="0.25">
      <c r="A100" s="3708"/>
    </row>
    <row r="101" spans="1:1" ht="14.25" hidden="1" x14ac:dyDescent="0.25">
      <c r="A101" s="3708"/>
    </row>
    <row r="102" spans="1:1" ht="14.25" hidden="1" x14ac:dyDescent="0.25">
      <c r="A102" s="3708"/>
    </row>
    <row r="103" spans="1:1" ht="14.25" hidden="1" x14ac:dyDescent="0.25">
      <c r="A103" s="3708"/>
    </row>
    <row r="104" spans="1:1" ht="14.25" hidden="1" x14ac:dyDescent="0.25">
      <c r="A104" s="3708"/>
    </row>
    <row r="105" spans="1:1" ht="14.25" hidden="1" x14ac:dyDescent="0.25">
      <c r="A105" s="3708"/>
    </row>
    <row r="106" spans="1:1" ht="14.25" hidden="1" x14ac:dyDescent="0.25">
      <c r="A106" s="3708"/>
    </row>
    <row r="107" spans="1:1" ht="14.25" hidden="1" x14ac:dyDescent="0.25">
      <c r="A107" s="3708"/>
    </row>
    <row r="108" spans="1:1" ht="14.25" hidden="1" x14ac:dyDescent="0.25">
      <c r="A108" s="3708"/>
    </row>
    <row r="109" spans="1:1" ht="14.25" hidden="1" x14ac:dyDescent="0.25">
      <c r="A109" s="3708"/>
    </row>
    <row r="110" spans="1:1" ht="14.25" hidden="1" x14ac:dyDescent="0.25">
      <c r="A110" s="3708"/>
    </row>
    <row r="111" spans="1:1" ht="14.25" hidden="1" x14ac:dyDescent="0.25">
      <c r="A111" s="3708"/>
    </row>
    <row r="112" spans="1:1" ht="14.25" hidden="1" x14ac:dyDescent="0.25">
      <c r="A112" s="3708"/>
    </row>
    <row r="113" spans="1:1" ht="14.25" hidden="1" x14ac:dyDescent="0.25">
      <c r="A113" s="3708"/>
    </row>
    <row r="114" spans="1:1" ht="14.25" hidden="1" x14ac:dyDescent="0.25">
      <c r="A114" s="3708"/>
    </row>
    <row r="115" spans="1:1" ht="14.25" hidden="1" x14ac:dyDescent="0.25">
      <c r="A115" s="3708"/>
    </row>
    <row r="116" spans="1:1" ht="14.25" hidden="1" x14ac:dyDescent="0.25">
      <c r="A116" s="3708"/>
    </row>
    <row r="117" spans="1:1" ht="14.25" hidden="1" x14ac:dyDescent="0.25">
      <c r="A117" s="3708"/>
    </row>
    <row r="118" spans="1:1" ht="14.25" hidden="1" x14ac:dyDescent="0.25">
      <c r="A118" s="3708"/>
    </row>
    <row r="119" spans="1:1" ht="14.25" customHeight="1" x14ac:dyDescent="0.25"/>
  </sheetData>
  <sheetProtection algorithmName="SHA-512" hashValue="+lcbWGuOeBPN2uBVqJ8rEKuVW5qUz9ywBnzHwm7a6vWyQH2de7bHp5uejZtYANZ83ouSDyJuOXtX0Z/QuQIJbQ==" saltValue="Ee9wJjw4Nm/3rDZZ9ITF1Q==" spinCount="100000" sheet="1" objects="1" scenarios="1"/>
  <mergeCells count="52">
    <mergeCell ref="J61:O61"/>
    <mergeCell ref="D62:F62"/>
    <mergeCell ref="G62:I62"/>
    <mergeCell ref="J62:L62"/>
    <mergeCell ref="M62:O62"/>
    <mergeCell ref="D61:I61"/>
    <mergeCell ref="C76:C78"/>
    <mergeCell ref="D76:F77"/>
    <mergeCell ref="G76:M76"/>
    <mergeCell ref="G77:J77"/>
    <mergeCell ref="K77:M77"/>
    <mergeCell ref="B51:B52"/>
    <mergeCell ref="B53:B54"/>
    <mergeCell ref="B55:B56"/>
    <mergeCell ref="B57:B58"/>
    <mergeCell ref="C61:C63"/>
    <mergeCell ref="O21:O22"/>
    <mergeCell ref="B49:B50"/>
    <mergeCell ref="B23:B27"/>
    <mergeCell ref="B28:B32"/>
    <mergeCell ref="B36:C38"/>
    <mergeCell ref="D36:N36"/>
    <mergeCell ref="D37:D38"/>
    <mergeCell ref="L37:L38"/>
    <mergeCell ref="M37:M38"/>
    <mergeCell ref="N37:N38"/>
    <mergeCell ref="B39:B40"/>
    <mergeCell ref="B41:B42"/>
    <mergeCell ref="B43:B44"/>
    <mergeCell ref="B45:B46"/>
    <mergeCell ref="B47:B48"/>
    <mergeCell ref="G5:G6"/>
    <mergeCell ref="P21:P22"/>
    <mergeCell ref="B12:B16"/>
    <mergeCell ref="B20:C22"/>
    <mergeCell ref="D20:P20"/>
    <mergeCell ref="D21:D22"/>
    <mergeCell ref="E21:E22"/>
    <mergeCell ref="F21:F22"/>
    <mergeCell ref="G21:G22"/>
    <mergeCell ref="H21:H22"/>
    <mergeCell ref="I21:I22"/>
    <mergeCell ref="J21:J22"/>
    <mergeCell ref="K21:K22"/>
    <mergeCell ref="L21:L22"/>
    <mergeCell ref="M21:M22"/>
    <mergeCell ref="N21:N22"/>
    <mergeCell ref="B7:B11"/>
    <mergeCell ref="B5:C6"/>
    <mergeCell ref="D5:D6"/>
    <mergeCell ref="E5:E6"/>
    <mergeCell ref="F5:F6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FC000"/>
  </sheetPr>
  <dimension ref="A1:AM140"/>
  <sheetViews>
    <sheetView zoomScale="75" zoomScaleNormal="75" zoomScaleSheetLayoutView="75" workbookViewId="0">
      <pane ySplit="1" topLeftCell="A39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85546875" style="931" customWidth="1"/>
    <col min="2" max="2" width="95.85546875" style="605" customWidth="1"/>
    <col min="3" max="6" width="19.140625" style="230" customWidth="1"/>
    <col min="7" max="7" width="19.140625" style="605" customWidth="1"/>
    <col min="8" max="26" width="19.140625" style="230" customWidth="1"/>
    <col min="27" max="27" width="1.85546875" style="230" customWidth="1"/>
    <col min="28" max="39" width="11.42578125" style="230" hidden="1" customWidth="1"/>
    <col min="40" max="16384" width="16.85546875" style="230" hidden="1"/>
  </cols>
  <sheetData>
    <row r="1" spans="1:39" s="2273" customFormat="1" ht="30.75" x14ac:dyDescent="0.25">
      <c r="A1" s="2615" t="s">
        <v>2320</v>
      </c>
      <c r="B1" s="2616"/>
      <c r="C1" s="2617" t="s">
        <v>2787</v>
      </c>
      <c r="D1" s="2616"/>
      <c r="E1" s="2616"/>
      <c r="F1" s="2616"/>
      <c r="G1" s="2616"/>
      <c r="H1" s="2616"/>
      <c r="I1" s="2616"/>
      <c r="J1" s="2616"/>
      <c r="K1" s="2616"/>
      <c r="L1" s="2616"/>
      <c r="M1" s="2616"/>
      <c r="N1" s="2616"/>
      <c r="O1" s="2616"/>
      <c r="P1" s="2616"/>
      <c r="Q1" s="2616"/>
      <c r="R1" s="2616"/>
      <c r="S1" s="2616"/>
      <c r="T1" s="2616"/>
      <c r="U1" s="2616"/>
      <c r="V1" s="2616"/>
      <c r="W1" s="2616"/>
      <c r="X1" s="2616"/>
      <c r="Y1" s="2616"/>
      <c r="Z1" s="2616"/>
      <c r="AA1" s="2272"/>
    </row>
    <row r="2" spans="1:39" s="460" customFormat="1" ht="45" customHeight="1" x14ac:dyDescent="0.25">
      <c r="A2" s="1464" t="s">
        <v>2378</v>
      </c>
      <c r="B2" s="1257"/>
      <c r="C2" s="317"/>
      <c r="D2" s="317"/>
      <c r="E2" s="317"/>
      <c r="F2" s="317"/>
      <c r="Z2" s="1237"/>
      <c r="AA2" s="1323"/>
      <c r="AB2" s="1237"/>
      <c r="AC2" s="1237"/>
      <c r="AD2" s="1237"/>
      <c r="AE2" s="1237"/>
      <c r="AF2" s="1237"/>
      <c r="AG2" s="1237"/>
      <c r="AH2" s="1237"/>
      <c r="AI2" s="1237"/>
      <c r="AJ2" s="1237"/>
      <c r="AK2" s="1237"/>
      <c r="AL2" s="1237"/>
      <c r="AM2" s="1792"/>
    </row>
    <row r="3" spans="1:39" s="460" customFormat="1" ht="30" customHeight="1" x14ac:dyDescent="0.25">
      <c r="A3" s="1256"/>
      <c r="B3" s="2625"/>
      <c r="C3" s="4621" t="s">
        <v>1700</v>
      </c>
      <c r="D3" s="4622"/>
      <c r="E3" s="4623" t="s">
        <v>1701</v>
      </c>
      <c r="F3" s="4624"/>
      <c r="G3" s="4611" t="s">
        <v>2201</v>
      </c>
      <c r="H3" s="4612"/>
      <c r="X3" s="1237"/>
      <c r="Y3" s="1237"/>
      <c r="Z3" s="1237"/>
      <c r="AA3" s="1323"/>
      <c r="AB3" s="1237"/>
      <c r="AC3" s="1237"/>
      <c r="AD3" s="1237"/>
      <c r="AE3" s="1237"/>
      <c r="AF3" s="1237"/>
      <c r="AG3" s="1237"/>
      <c r="AH3" s="1237"/>
      <c r="AI3" s="1237"/>
      <c r="AJ3" s="1237"/>
      <c r="AK3" s="1237"/>
      <c r="AM3" s="1792"/>
    </row>
    <row r="4" spans="1:39" s="460" customFormat="1" ht="15" customHeight="1" x14ac:dyDescent="0.25">
      <c r="A4" s="1235"/>
      <c r="B4" s="2586"/>
      <c r="C4" s="2826" t="s">
        <v>1697</v>
      </c>
      <c r="D4" s="2828" t="s">
        <v>45</v>
      </c>
      <c r="E4" s="2828" t="s">
        <v>1697</v>
      </c>
      <c r="F4" s="2827" t="s">
        <v>45</v>
      </c>
      <c r="G4" s="2828" t="s">
        <v>1697</v>
      </c>
      <c r="H4" s="2827" t="s">
        <v>45</v>
      </c>
      <c r="X4" s="1237"/>
      <c r="Y4" s="1237"/>
      <c r="Z4" s="1237"/>
      <c r="AA4" s="1323"/>
      <c r="AB4" s="1237"/>
      <c r="AC4" s="1237"/>
      <c r="AD4" s="1237"/>
      <c r="AE4" s="1237"/>
      <c r="AF4" s="1237"/>
      <c r="AG4" s="1237"/>
      <c r="AH4" s="1237"/>
      <c r="AI4" s="1237"/>
      <c r="AJ4" s="1237"/>
      <c r="AK4" s="1237"/>
      <c r="AM4" s="1792"/>
    </row>
    <row r="5" spans="1:39" s="460" customFormat="1" ht="15" customHeight="1" x14ac:dyDescent="0.25">
      <c r="A5" s="1235"/>
      <c r="B5" s="1847" t="s">
        <v>1918</v>
      </c>
      <c r="C5" s="1945" t="s">
        <v>1270</v>
      </c>
      <c r="D5" s="2275" t="s">
        <v>1270</v>
      </c>
      <c r="E5" s="2275" t="s">
        <v>1270</v>
      </c>
      <c r="F5" s="2626" t="s">
        <v>1270</v>
      </c>
      <c r="G5" s="2275" t="s">
        <v>1270</v>
      </c>
      <c r="H5" s="2626" t="s">
        <v>1270</v>
      </c>
      <c r="X5" s="1237"/>
      <c r="Y5" s="1237"/>
      <c r="Z5" s="1237"/>
      <c r="AA5" s="1323"/>
      <c r="AB5" s="1237"/>
      <c r="AC5" s="1237"/>
      <c r="AD5" s="1237"/>
      <c r="AE5" s="1237"/>
      <c r="AF5" s="1237"/>
      <c r="AG5" s="1237"/>
      <c r="AH5" s="1237"/>
      <c r="AI5" s="1237"/>
      <c r="AJ5" s="1237"/>
      <c r="AK5" s="1237"/>
      <c r="AM5" s="1792"/>
    </row>
    <row r="6" spans="1:39" s="460" customFormat="1" ht="15" customHeight="1" x14ac:dyDescent="0.25">
      <c r="A6" s="1235"/>
      <c r="B6" s="653" t="s">
        <v>2079</v>
      </c>
      <c r="C6" s="2029" t="s">
        <v>1270</v>
      </c>
      <c r="D6" s="609"/>
      <c r="E6" s="609"/>
      <c r="F6" s="340"/>
      <c r="G6" s="1421" t="s">
        <v>1270</v>
      </c>
      <c r="H6" s="341" t="s">
        <v>1270</v>
      </c>
      <c r="X6" s="1237"/>
      <c r="Y6" s="1237"/>
      <c r="Z6" s="1237"/>
      <c r="AA6" s="1323"/>
      <c r="AB6" s="1237"/>
      <c r="AC6" s="1237"/>
      <c r="AD6" s="1237"/>
      <c r="AE6" s="1237"/>
      <c r="AF6" s="1237"/>
      <c r="AG6" s="1237"/>
      <c r="AH6" s="1237"/>
      <c r="AI6" s="1237"/>
      <c r="AJ6" s="1237"/>
      <c r="AK6" s="1237"/>
      <c r="AM6" s="1792"/>
    </row>
    <row r="7" spans="1:39" s="460" customFormat="1" ht="15" customHeight="1" x14ac:dyDescent="0.25">
      <c r="A7" s="1235"/>
      <c r="B7" s="1475" t="s">
        <v>2080</v>
      </c>
      <c r="C7" s="1244"/>
      <c r="D7" s="1262"/>
      <c r="E7" s="1262"/>
      <c r="F7" s="1262"/>
      <c r="G7" s="1242"/>
      <c r="H7" s="1262"/>
      <c r="X7" s="1237"/>
      <c r="Y7" s="1237"/>
      <c r="Z7" s="1237"/>
      <c r="AA7" s="1323"/>
      <c r="AB7" s="1237"/>
      <c r="AC7" s="1237"/>
      <c r="AD7" s="1237"/>
      <c r="AE7" s="1237"/>
      <c r="AF7" s="1237"/>
      <c r="AG7" s="1237"/>
      <c r="AH7" s="1237"/>
      <c r="AI7" s="1237"/>
      <c r="AJ7" s="1237"/>
      <c r="AK7" s="1237"/>
      <c r="AM7" s="1792"/>
    </row>
    <row r="8" spans="1:39" s="460" customFormat="1" ht="15" customHeight="1" x14ac:dyDescent="0.25">
      <c r="A8" s="1235"/>
      <c r="B8" s="1475" t="s">
        <v>2081</v>
      </c>
      <c r="C8" s="1244"/>
      <c r="D8" s="1262"/>
      <c r="E8" s="1262"/>
      <c r="F8" s="1262"/>
      <c r="G8" s="1242"/>
      <c r="H8" s="1262"/>
      <c r="X8" s="1237"/>
      <c r="Y8" s="1237"/>
      <c r="Z8" s="1237"/>
      <c r="AA8" s="1323"/>
      <c r="AB8" s="1237"/>
      <c r="AC8" s="1237"/>
      <c r="AD8" s="1237"/>
      <c r="AE8" s="1237"/>
      <c r="AF8" s="1237"/>
      <c r="AG8" s="1237"/>
      <c r="AH8" s="1237"/>
      <c r="AI8" s="1237"/>
      <c r="AJ8" s="1237"/>
      <c r="AK8" s="1237"/>
      <c r="AM8" s="1792"/>
    </row>
    <row r="9" spans="1:39" s="460" customFormat="1" ht="15" customHeight="1" x14ac:dyDescent="0.25">
      <c r="A9" s="1235"/>
      <c r="B9" s="1699" t="s">
        <v>2321</v>
      </c>
      <c r="C9" s="1244"/>
      <c r="D9" s="609"/>
      <c r="E9" s="609"/>
      <c r="F9" s="340"/>
      <c r="G9" s="340"/>
      <c r="H9" s="340"/>
      <c r="X9" s="1237"/>
      <c r="Y9" s="1237"/>
      <c r="Z9" s="1237"/>
      <c r="AA9" s="1323"/>
      <c r="AB9" s="1237"/>
      <c r="AC9" s="1237"/>
      <c r="AD9" s="1237"/>
      <c r="AE9" s="1237"/>
      <c r="AF9" s="1237"/>
      <c r="AG9" s="1237"/>
      <c r="AH9" s="1237"/>
      <c r="AI9" s="1237"/>
      <c r="AJ9" s="1237"/>
      <c r="AK9" s="1237"/>
      <c r="AM9" s="1792"/>
    </row>
    <row r="10" spans="1:39" s="460" customFormat="1" ht="15" customHeight="1" x14ac:dyDescent="0.25">
      <c r="A10" s="1235"/>
      <c r="B10" s="653" t="s">
        <v>2322</v>
      </c>
      <c r="C10" s="1244"/>
      <c r="D10" s="609"/>
      <c r="E10" s="609"/>
      <c r="F10" s="340"/>
      <c r="G10" s="340"/>
      <c r="H10" s="340"/>
      <c r="X10" s="1237"/>
      <c r="Y10" s="1237"/>
      <c r="Z10" s="1237"/>
      <c r="AA10" s="1323"/>
      <c r="AB10" s="1237"/>
      <c r="AC10" s="1237"/>
      <c r="AD10" s="1237"/>
      <c r="AE10" s="1237"/>
      <c r="AF10" s="1237"/>
      <c r="AG10" s="1237"/>
      <c r="AH10" s="1237"/>
      <c r="AI10" s="1237"/>
      <c r="AJ10" s="1237"/>
      <c r="AK10" s="1237"/>
      <c r="AM10" s="1792"/>
    </row>
    <row r="11" spans="1:39" s="460" customFormat="1" ht="15" customHeight="1" x14ac:dyDescent="0.25">
      <c r="A11" s="1235"/>
      <c r="B11" s="654" t="s">
        <v>1920</v>
      </c>
      <c r="C11" s="1240" t="s">
        <v>1270</v>
      </c>
      <c r="D11" s="1241" t="s">
        <v>1270</v>
      </c>
      <c r="E11" s="1241" t="s">
        <v>1270</v>
      </c>
      <c r="F11" s="2276" t="s">
        <v>1270</v>
      </c>
      <c r="G11" s="2222" t="s">
        <v>1270</v>
      </c>
      <c r="H11" s="2221" t="s">
        <v>1270</v>
      </c>
      <c r="X11" s="1237"/>
      <c r="Y11" s="1237"/>
      <c r="Z11" s="1237"/>
      <c r="AA11" s="1323"/>
      <c r="AB11" s="1237"/>
      <c r="AC11" s="1237"/>
      <c r="AD11" s="1237"/>
      <c r="AE11" s="1237"/>
      <c r="AF11" s="1237"/>
      <c r="AG11" s="1237"/>
      <c r="AH11" s="1237"/>
      <c r="AI11" s="1237"/>
      <c r="AJ11" s="1237"/>
      <c r="AK11" s="1237"/>
      <c r="AM11" s="1792"/>
    </row>
    <row r="12" spans="1:39" s="460" customFormat="1" ht="15" customHeight="1" x14ac:dyDescent="0.25">
      <c r="A12" s="1235"/>
      <c r="B12" s="653" t="s">
        <v>1919</v>
      </c>
      <c r="C12" s="1244"/>
      <c r="D12" s="2222" t="s">
        <v>1270</v>
      </c>
      <c r="E12" s="609"/>
      <c r="F12" s="2276" t="s">
        <v>1270</v>
      </c>
      <c r="G12" s="1421" t="s">
        <v>1270</v>
      </c>
      <c r="H12" s="341" t="s">
        <v>1270</v>
      </c>
      <c r="X12" s="1237"/>
      <c r="Y12" s="1237"/>
      <c r="Z12" s="1237"/>
      <c r="AA12" s="1323"/>
      <c r="AB12" s="1237"/>
      <c r="AC12" s="1237"/>
      <c r="AD12" s="1237"/>
      <c r="AE12" s="1237"/>
      <c r="AF12" s="1237"/>
      <c r="AG12" s="1237"/>
      <c r="AH12" s="1237"/>
      <c r="AI12" s="1237"/>
      <c r="AJ12" s="1237"/>
      <c r="AK12" s="1237"/>
      <c r="AM12" s="1792"/>
    </row>
    <row r="13" spans="1:39" s="460" customFormat="1" ht="15" customHeight="1" x14ac:dyDescent="0.25">
      <c r="A13" s="1235"/>
      <c r="B13" s="1700" t="s">
        <v>2321</v>
      </c>
      <c r="C13" s="1244"/>
      <c r="D13" s="609"/>
      <c r="E13" s="609"/>
      <c r="F13" s="340"/>
      <c r="G13" s="340"/>
      <c r="H13" s="340"/>
      <c r="X13" s="1237"/>
      <c r="Y13" s="1237"/>
      <c r="Z13" s="1237"/>
      <c r="AA13" s="1323"/>
      <c r="AB13" s="1237"/>
      <c r="AC13" s="1237"/>
      <c r="AD13" s="1237"/>
      <c r="AE13" s="1237"/>
      <c r="AF13" s="1237"/>
      <c r="AG13" s="1237"/>
      <c r="AH13" s="1237"/>
      <c r="AI13" s="1237"/>
      <c r="AJ13" s="1237"/>
      <c r="AK13" s="1237"/>
      <c r="AM13" s="1792"/>
    </row>
    <row r="14" spans="1:39" s="460" customFormat="1" ht="15" customHeight="1" x14ac:dyDescent="0.25">
      <c r="A14" s="1235"/>
      <c r="B14" s="653" t="s">
        <v>2322</v>
      </c>
      <c r="C14" s="1244"/>
      <c r="D14" s="609"/>
      <c r="E14" s="609"/>
      <c r="F14" s="340"/>
      <c r="G14" s="340"/>
      <c r="H14" s="340"/>
      <c r="X14" s="1237"/>
      <c r="Y14" s="1237"/>
      <c r="Z14" s="1237"/>
      <c r="AA14" s="1323"/>
      <c r="AB14" s="1237"/>
      <c r="AC14" s="1237"/>
      <c r="AD14" s="1237"/>
      <c r="AE14" s="1237"/>
      <c r="AF14" s="1237"/>
      <c r="AG14" s="1237"/>
      <c r="AH14" s="1237"/>
      <c r="AI14" s="1237"/>
      <c r="AJ14" s="1237"/>
      <c r="AK14" s="1237"/>
      <c r="AM14" s="1792"/>
    </row>
    <row r="15" spans="1:39" s="460" customFormat="1" ht="15" customHeight="1" x14ac:dyDescent="0.25">
      <c r="A15" s="1324"/>
      <c r="B15" s="2627" t="s">
        <v>163</v>
      </c>
      <c r="C15" s="2290" t="s">
        <v>1270</v>
      </c>
      <c r="D15" s="2628" t="s">
        <v>1270</v>
      </c>
      <c r="E15" s="2628" t="s">
        <v>1270</v>
      </c>
      <c r="F15" s="2629" t="s">
        <v>1270</v>
      </c>
      <c r="G15" s="2628" t="s">
        <v>1270</v>
      </c>
      <c r="H15" s="2629" t="s">
        <v>1270</v>
      </c>
      <c r="X15" s="1237"/>
      <c r="Y15" s="1237"/>
      <c r="Z15" s="1237"/>
      <c r="AA15" s="1323"/>
      <c r="AB15" s="1237"/>
      <c r="AC15" s="1237"/>
      <c r="AD15" s="1237"/>
      <c r="AE15" s="1237"/>
      <c r="AF15" s="1237"/>
      <c r="AG15" s="1237"/>
      <c r="AH15" s="1237"/>
      <c r="AI15" s="1237"/>
      <c r="AJ15" s="1237"/>
      <c r="AK15" s="1237"/>
      <c r="AM15" s="1792"/>
    </row>
    <row r="16" spans="1:39" s="460" customFormat="1" ht="15" customHeight="1" x14ac:dyDescent="0.25">
      <c r="A16" s="2375"/>
      <c r="B16" s="2580"/>
      <c r="C16" s="2580"/>
      <c r="D16" s="2580"/>
      <c r="E16" s="2580"/>
      <c r="F16" s="2580"/>
      <c r="G16" s="2580"/>
      <c r="H16" s="2580"/>
      <c r="I16" s="2580"/>
      <c r="J16" s="2580"/>
      <c r="K16" s="2580"/>
      <c r="L16" s="2580"/>
      <c r="M16" s="2580"/>
      <c r="N16" s="2580"/>
      <c r="O16" s="2580"/>
      <c r="P16" s="2580"/>
      <c r="Q16" s="2580"/>
      <c r="R16" s="2580"/>
      <c r="S16" s="2580"/>
      <c r="T16" s="2580"/>
      <c r="U16" s="2580"/>
      <c r="V16" s="2580"/>
      <c r="W16" s="2580"/>
      <c r="X16" s="2580"/>
      <c r="Y16" s="2580"/>
      <c r="Z16" s="2579"/>
      <c r="AA16" s="1463"/>
      <c r="AB16" s="2579"/>
      <c r="AC16" s="2579"/>
      <c r="AD16" s="2579"/>
      <c r="AE16" s="2579"/>
      <c r="AF16" s="2579"/>
      <c r="AG16" s="2579"/>
      <c r="AH16" s="2579"/>
      <c r="AI16" s="2579"/>
      <c r="AJ16" s="2579"/>
      <c r="AK16" s="2579"/>
      <c r="AL16" s="2579"/>
      <c r="AM16" s="1879"/>
    </row>
    <row r="17" spans="1:39" s="317" customFormat="1" ht="45" customHeight="1" x14ac:dyDescent="0.25">
      <c r="A17" s="1464" t="s">
        <v>2377</v>
      </c>
      <c r="B17" s="1257"/>
      <c r="AA17" s="1267"/>
      <c r="AD17" s="1237"/>
      <c r="AE17" s="1237"/>
      <c r="AF17" s="1237"/>
      <c r="AG17" s="1237"/>
      <c r="AH17" s="1237"/>
      <c r="AI17" s="1237"/>
      <c r="AJ17" s="1237"/>
      <c r="AK17" s="1237"/>
      <c r="AL17" s="1237"/>
      <c r="AM17" s="1267"/>
    </row>
    <row r="18" spans="1:39" s="460" customFormat="1" ht="30" customHeight="1" x14ac:dyDescent="0.25">
      <c r="A18" s="1324"/>
      <c r="B18" s="2829"/>
      <c r="C18" s="4614" t="s">
        <v>2039</v>
      </c>
      <c r="D18" s="4614"/>
      <c r="E18" s="4614"/>
      <c r="F18" s="4614"/>
      <c r="G18" s="4614"/>
      <c r="H18" s="4615"/>
      <c r="I18" s="4613" t="s">
        <v>2040</v>
      </c>
      <c r="J18" s="4614"/>
      <c r="K18" s="4614"/>
      <c r="L18" s="4614"/>
      <c r="M18" s="4614"/>
      <c r="N18" s="4615"/>
      <c r="O18" s="4281" t="s">
        <v>2041</v>
      </c>
      <c r="P18" s="4282"/>
      <c r="Q18" s="4282"/>
      <c r="R18" s="4282"/>
      <c r="S18" s="4282"/>
      <c r="T18" s="4282"/>
      <c r="U18" s="4299" t="s">
        <v>2042</v>
      </c>
      <c r="V18" s="4299"/>
      <c r="W18" s="4299"/>
      <c r="X18" s="4299"/>
      <c r="Y18" s="4299"/>
      <c r="Z18" s="4299"/>
      <c r="AA18" s="1792"/>
      <c r="AM18" s="1792"/>
    </row>
    <row r="19" spans="1:39" s="460" customFormat="1" ht="15" customHeight="1" x14ac:dyDescent="0.25">
      <c r="A19" s="1324"/>
      <c r="B19" s="2577"/>
      <c r="C19" s="4386" t="s">
        <v>1694</v>
      </c>
      <c r="D19" s="4297"/>
      <c r="E19" s="4296" t="s">
        <v>1695</v>
      </c>
      <c r="F19" s="4297"/>
      <c r="G19" s="4296" t="s">
        <v>1696</v>
      </c>
      <c r="H19" s="4297"/>
      <c r="I19" s="4296" t="s">
        <v>1694</v>
      </c>
      <c r="J19" s="4297"/>
      <c r="K19" s="4296" t="s">
        <v>1695</v>
      </c>
      <c r="L19" s="4297"/>
      <c r="M19" s="4296" t="s">
        <v>1696</v>
      </c>
      <c r="N19" s="4297"/>
      <c r="O19" s="4296" t="s">
        <v>1694</v>
      </c>
      <c r="P19" s="4297"/>
      <c r="Q19" s="4296" t="s">
        <v>1695</v>
      </c>
      <c r="R19" s="4297"/>
      <c r="S19" s="4296" t="s">
        <v>1696</v>
      </c>
      <c r="T19" s="4297"/>
      <c r="U19" s="4296" t="s">
        <v>1694</v>
      </c>
      <c r="V19" s="4297"/>
      <c r="W19" s="4296" t="s">
        <v>1695</v>
      </c>
      <c r="X19" s="4297"/>
      <c r="Y19" s="4296" t="s">
        <v>1696</v>
      </c>
      <c r="Z19" s="4386"/>
      <c r="AA19" s="1792"/>
      <c r="AM19" s="1792"/>
    </row>
    <row r="20" spans="1:39" s="460" customFormat="1" ht="30" customHeight="1" x14ac:dyDescent="0.25">
      <c r="A20" s="1324"/>
      <c r="B20" s="2837"/>
      <c r="C20" s="2601" t="s">
        <v>1697</v>
      </c>
      <c r="D20" s="2620" t="s">
        <v>45</v>
      </c>
      <c r="E20" s="2620" t="s">
        <v>1697</v>
      </c>
      <c r="F20" s="2620" t="s">
        <v>45</v>
      </c>
      <c r="G20" s="2913" t="s">
        <v>1697</v>
      </c>
      <c r="H20" s="2620" t="s">
        <v>45</v>
      </c>
      <c r="I20" s="2620" t="s">
        <v>1697</v>
      </c>
      <c r="J20" s="2620" t="s">
        <v>45</v>
      </c>
      <c r="K20" s="2620" t="s">
        <v>1697</v>
      </c>
      <c r="L20" s="2620" t="s">
        <v>45</v>
      </c>
      <c r="M20" s="2620" t="s">
        <v>1697</v>
      </c>
      <c r="N20" s="2620" t="s">
        <v>45</v>
      </c>
      <c r="O20" s="2620" t="s">
        <v>1697</v>
      </c>
      <c r="P20" s="2620" t="s">
        <v>45</v>
      </c>
      <c r="Q20" s="2620" t="s">
        <v>1697</v>
      </c>
      <c r="R20" s="2620" t="s">
        <v>45</v>
      </c>
      <c r="S20" s="2620" t="s">
        <v>1697</v>
      </c>
      <c r="T20" s="2620" t="s">
        <v>45</v>
      </c>
      <c r="U20" s="2620" t="s">
        <v>1697</v>
      </c>
      <c r="V20" s="2620" t="s">
        <v>45</v>
      </c>
      <c r="W20" s="2620" t="s">
        <v>1697</v>
      </c>
      <c r="X20" s="2621" t="s">
        <v>45</v>
      </c>
      <c r="Y20" s="2620" t="s">
        <v>1697</v>
      </c>
      <c r="Z20" s="2621" t="s">
        <v>45</v>
      </c>
      <c r="AA20" s="1792"/>
      <c r="AM20" s="1792"/>
    </row>
    <row r="21" spans="1:39" s="460" customFormat="1" ht="15" customHeight="1" x14ac:dyDescent="0.25">
      <c r="A21" s="1324"/>
      <c r="B21" s="1847" t="s">
        <v>2033</v>
      </c>
      <c r="C21" s="2029">
        <v>0</v>
      </c>
      <c r="D21" s="1421">
        <v>0</v>
      </c>
      <c r="E21" s="1421">
        <v>0</v>
      </c>
      <c r="F21" s="1421">
        <v>0</v>
      </c>
      <c r="G21" s="1421">
        <v>0</v>
      </c>
      <c r="H21" s="1421">
        <v>0</v>
      </c>
      <c r="I21" s="1421">
        <v>0</v>
      </c>
      <c r="J21" s="1421">
        <v>0</v>
      </c>
      <c r="K21" s="1421">
        <v>0</v>
      </c>
      <c r="L21" s="1421">
        <v>0</v>
      </c>
      <c r="M21" s="1421">
        <v>0</v>
      </c>
      <c r="N21" s="1421">
        <v>0</v>
      </c>
      <c r="O21" s="1421">
        <v>0</v>
      </c>
      <c r="P21" s="1421">
        <v>0</v>
      </c>
      <c r="Q21" s="1421">
        <v>0</v>
      </c>
      <c r="R21" s="1421">
        <v>0</v>
      </c>
      <c r="S21" s="1421">
        <v>0</v>
      </c>
      <c r="T21" s="1421">
        <v>0</v>
      </c>
      <c r="U21" s="1421">
        <v>0</v>
      </c>
      <c r="V21" s="1421">
        <v>0</v>
      </c>
      <c r="W21" s="1421">
        <v>0</v>
      </c>
      <c r="X21" s="1421">
        <v>0</v>
      </c>
      <c r="Y21" s="1421">
        <v>0</v>
      </c>
      <c r="Z21" s="2034">
        <v>0</v>
      </c>
      <c r="AA21" s="1792"/>
      <c r="AM21" s="1792"/>
    </row>
    <row r="22" spans="1:39" s="460" customFormat="1" ht="15" customHeight="1" x14ac:dyDescent="0.25">
      <c r="A22" s="1324"/>
      <c r="B22" s="1877" t="s">
        <v>2034</v>
      </c>
      <c r="C22" s="2029" t="s">
        <v>1270</v>
      </c>
      <c r="D22" s="1421" t="s">
        <v>1270</v>
      </c>
      <c r="E22" s="1421" t="s">
        <v>1270</v>
      </c>
      <c r="F22" s="1421" t="s">
        <v>1270</v>
      </c>
      <c r="G22" s="1421" t="s">
        <v>1270</v>
      </c>
      <c r="H22" s="1421" t="s">
        <v>1270</v>
      </c>
      <c r="I22" s="1421" t="s">
        <v>1270</v>
      </c>
      <c r="J22" s="1421" t="s">
        <v>1270</v>
      </c>
      <c r="K22" s="1421" t="s">
        <v>1270</v>
      </c>
      <c r="L22" s="1421" t="s">
        <v>1270</v>
      </c>
      <c r="M22" s="1421" t="s">
        <v>1270</v>
      </c>
      <c r="N22" s="1421" t="s">
        <v>1270</v>
      </c>
      <c r="O22" s="1421" t="s">
        <v>1270</v>
      </c>
      <c r="P22" s="1421" t="s">
        <v>1270</v>
      </c>
      <c r="Q22" s="1421" t="s">
        <v>1270</v>
      </c>
      <c r="R22" s="1421" t="s">
        <v>1270</v>
      </c>
      <c r="S22" s="1421" t="s">
        <v>1270</v>
      </c>
      <c r="T22" s="1421" t="s">
        <v>1270</v>
      </c>
      <c r="U22" s="1421" t="s">
        <v>1270</v>
      </c>
      <c r="V22" s="1421" t="s">
        <v>1270</v>
      </c>
      <c r="W22" s="1421" t="s">
        <v>1270</v>
      </c>
      <c r="X22" s="341" t="s">
        <v>1270</v>
      </c>
      <c r="Y22" s="1421" t="s">
        <v>1270</v>
      </c>
      <c r="Z22" s="341" t="s">
        <v>1270</v>
      </c>
      <c r="AA22" s="1792"/>
      <c r="AM22" s="1792"/>
    </row>
    <row r="23" spans="1:39" s="460" customFormat="1" ht="15" customHeight="1" x14ac:dyDescent="0.25">
      <c r="A23" s="1324"/>
      <c r="B23" s="1878" t="s">
        <v>2035</v>
      </c>
      <c r="C23" s="457"/>
      <c r="D23" s="446"/>
      <c r="E23" s="446"/>
      <c r="F23" s="446"/>
      <c r="G23" s="446"/>
      <c r="H23" s="446"/>
      <c r="I23" s="446"/>
      <c r="J23" s="446"/>
      <c r="K23" s="446"/>
      <c r="L23" s="446"/>
      <c r="M23" s="446"/>
      <c r="N23" s="446"/>
      <c r="O23" s="446"/>
      <c r="P23" s="446"/>
      <c r="Q23" s="446"/>
      <c r="R23" s="446"/>
      <c r="S23" s="446"/>
      <c r="T23" s="446"/>
      <c r="U23" s="446"/>
      <c r="V23" s="446"/>
      <c r="W23" s="446"/>
      <c r="X23" s="334"/>
      <c r="Y23" s="446"/>
      <c r="Z23" s="334"/>
      <c r="AA23" s="1792"/>
      <c r="AM23" s="1792"/>
    </row>
    <row r="24" spans="1:39" s="460" customFormat="1" ht="15" customHeight="1" x14ac:dyDescent="0.25">
      <c r="A24" s="1324"/>
      <c r="B24" s="1878" t="s">
        <v>2036</v>
      </c>
      <c r="C24" s="457"/>
      <c r="D24" s="446"/>
      <c r="E24" s="446"/>
      <c r="F24" s="446"/>
      <c r="G24" s="446"/>
      <c r="H24" s="446"/>
      <c r="I24" s="446"/>
      <c r="J24" s="446"/>
      <c r="K24" s="446"/>
      <c r="L24" s="446"/>
      <c r="M24" s="446"/>
      <c r="N24" s="446"/>
      <c r="O24" s="446"/>
      <c r="P24" s="446"/>
      <c r="Q24" s="446"/>
      <c r="R24" s="446"/>
      <c r="S24" s="446"/>
      <c r="T24" s="446"/>
      <c r="U24" s="446"/>
      <c r="V24" s="446"/>
      <c r="W24" s="446"/>
      <c r="X24" s="334"/>
      <c r="Y24" s="446"/>
      <c r="Z24" s="334"/>
      <c r="AA24" s="1792"/>
      <c r="AM24" s="1792"/>
    </row>
    <row r="25" spans="1:39" s="460" customFormat="1" ht="15" customHeight="1" x14ac:dyDescent="0.25">
      <c r="A25" s="1324"/>
      <c r="B25" s="1877" t="s">
        <v>2037</v>
      </c>
      <c r="C25" s="2029" t="s">
        <v>1270</v>
      </c>
      <c r="D25" s="1421" t="s">
        <v>1270</v>
      </c>
      <c r="E25" s="1421" t="s">
        <v>1270</v>
      </c>
      <c r="F25" s="1421" t="s">
        <v>1270</v>
      </c>
      <c r="G25" s="1421" t="s">
        <v>1270</v>
      </c>
      <c r="H25" s="1421" t="s">
        <v>1270</v>
      </c>
      <c r="I25" s="1421" t="s">
        <v>1270</v>
      </c>
      <c r="J25" s="1421" t="s">
        <v>1270</v>
      </c>
      <c r="K25" s="1421" t="s">
        <v>1270</v>
      </c>
      <c r="L25" s="1421" t="s">
        <v>1270</v>
      </c>
      <c r="M25" s="1421" t="s">
        <v>1270</v>
      </c>
      <c r="N25" s="1421" t="s">
        <v>1270</v>
      </c>
      <c r="O25" s="1421" t="s">
        <v>1270</v>
      </c>
      <c r="P25" s="1421" t="s">
        <v>1270</v>
      </c>
      <c r="Q25" s="1421" t="s">
        <v>1270</v>
      </c>
      <c r="R25" s="1421" t="s">
        <v>1270</v>
      </c>
      <c r="S25" s="1421" t="s">
        <v>1270</v>
      </c>
      <c r="T25" s="1421" t="s">
        <v>1270</v>
      </c>
      <c r="U25" s="1421" t="s">
        <v>1270</v>
      </c>
      <c r="V25" s="1421" t="s">
        <v>1270</v>
      </c>
      <c r="W25" s="1421" t="s">
        <v>1270</v>
      </c>
      <c r="X25" s="341" t="s">
        <v>1270</v>
      </c>
      <c r="Y25" s="1421" t="s">
        <v>1270</v>
      </c>
      <c r="Z25" s="341" t="s">
        <v>1270</v>
      </c>
      <c r="AA25" s="1792"/>
      <c r="AM25" s="1792"/>
    </row>
    <row r="26" spans="1:39" s="460" customFormat="1" ht="15" customHeight="1" x14ac:dyDescent="0.25">
      <c r="A26" s="1324"/>
      <c r="B26" s="1878" t="s">
        <v>2035</v>
      </c>
      <c r="C26" s="457"/>
      <c r="D26" s="446"/>
      <c r="E26" s="446"/>
      <c r="F26" s="446"/>
      <c r="G26" s="446"/>
      <c r="H26" s="446"/>
      <c r="I26" s="446"/>
      <c r="J26" s="446"/>
      <c r="K26" s="446"/>
      <c r="L26" s="446"/>
      <c r="M26" s="446"/>
      <c r="N26" s="446"/>
      <c r="O26" s="446"/>
      <c r="P26" s="446"/>
      <c r="Q26" s="446"/>
      <c r="R26" s="446"/>
      <c r="S26" s="446"/>
      <c r="T26" s="446"/>
      <c r="U26" s="446"/>
      <c r="V26" s="446"/>
      <c r="W26" s="446"/>
      <c r="X26" s="334"/>
      <c r="Y26" s="446"/>
      <c r="Z26" s="334"/>
      <c r="AA26" s="1792"/>
      <c r="AM26" s="1792"/>
    </row>
    <row r="27" spans="1:39" s="460" customFormat="1" ht="15" customHeight="1" x14ac:dyDescent="0.25">
      <c r="A27" s="1324"/>
      <c r="B27" s="1878" t="s">
        <v>2036</v>
      </c>
      <c r="C27" s="457"/>
      <c r="D27" s="446"/>
      <c r="E27" s="446"/>
      <c r="F27" s="446"/>
      <c r="G27" s="446"/>
      <c r="H27" s="446"/>
      <c r="I27" s="446"/>
      <c r="J27" s="446"/>
      <c r="K27" s="446"/>
      <c r="L27" s="446"/>
      <c r="M27" s="446"/>
      <c r="N27" s="446"/>
      <c r="O27" s="446"/>
      <c r="P27" s="446"/>
      <c r="Q27" s="446"/>
      <c r="R27" s="446"/>
      <c r="S27" s="446"/>
      <c r="T27" s="446"/>
      <c r="U27" s="446"/>
      <c r="V27" s="446"/>
      <c r="W27" s="446"/>
      <c r="X27" s="334"/>
      <c r="Y27" s="446"/>
      <c r="Z27" s="334"/>
      <c r="AA27" s="1792"/>
      <c r="AM27" s="1792"/>
    </row>
    <row r="28" spans="1:39" s="460" customFormat="1" ht="15" customHeight="1" x14ac:dyDescent="0.25">
      <c r="A28" s="1324"/>
      <c r="B28" s="1877" t="s">
        <v>2038</v>
      </c>
      <c r="C28" s="2029" t="s">
        <v>1270</v>
      </c>
      <c r="D28" s="1421" t="s">
        <v>1270</v>
      </c>
      <c r="E28" s="1421" t="s">
        <v>1270</v>
      </c>
      <c r="F28" s="1421" t="s">
        <v>1270</v>
      </c>
      <c r="G28" s="1421" t="s">
        <v>1270</v>
      </c>
      <c r="H28" s="1421" t="s">
        <v>1270</v>
      </c>
      <c r="I28" s="1421" t="s">
        <v>1270</v>
      </c>
      <c r="J28" s="1421" t="s">
        <v>1270</v>
      </c>
      <c r="K28" s="1421" t="s">
        <v>1270</v>
      </c>
      <c r="L28" s="1421" t="s">
        <v>1270</v>
      </c>
      <c r="M28" s="1421" t="s">
        <v>1270</v>
      </c>
      <c r="N28" s="1421" t="s">
        <v>1270</v>
      </c>
      <c r="O28" s="1421" t="s">
        <v>1270</v>
      </c>
      <c r="P28" s="1421" t="s">
        <v>1270</v>
      </c>
      <c r="Q28" s="1421" t="s">
        <v>1270</v>
      </c>
      <c r="R28" s="1421" t="s">
        <v>1270</v>
      </c>
      <c r="S28" s="1421" t="s">
        <v>1270</v>
      </c>
      <c r="T28" s="1421" t="s">
        <v>1270</v>
      </c>
      <c r="U28" s="1421" t="s">
        <v>1270</v>
      </c>
      <c r="V28" s="1421" t="s">
        <v>1270</v>
      </c>
      <c r="W28" s="1421" t="s">
        <v>1270</v>
      </c>
      <c r="X28" s="341" t="s">
        <v>1270</v>
      </c>
      <c r="Y28" s="1421" t="s">
        <v>1270</v>
      </c>
      <c r="Z28" s="341" t="s">
        <v>1270</v>
      </c>
      <c r="AA28" s="1792"/>
      <c r="AM28" s="1792"/>
    </row>
    <row r="29" spans="1:39" s="460" customFormat="1" ht="15" customHeight="1" x14ac:dyDescent="0.25">
      <c r="A29" s="1324"/>
      <c r="B29" s="1878" t="s">
        <v>2035</v>
      </c>
      <c r="C29" s="457"/>
      <c r="D29" s="446"/>
      <c r="E29" s="446"/>
      <c r="F29" s="446"/>
      <c r="G29" s="446"/>
      <c r="H29" s="446"/>
      <c r="I29" s="446"/>
      <c r="J29" s="446"/>
      <c r="K29" s="446"/>
      <c r="L29" s="446"/>
      <c r="M29" s="446"/>
      <c r="N29" s="446"/>
      <c r="O29" s="446"/>
      <c r="P29" s="446"/>
      <c r="Q29" s="446"/>
      <c r="R29" s="446"/>
      <c r="S29" s="446"/>
      <c r="T29" s="446"/>
      <c r="U29" s="446"/>
      <c r="V29" s="446"/>
      <c r="W29" s="446"/>
      <c r="X29" s="334"/>
      <c r="Y29" s="446"/>
      <c r="Z29" s="334"/>
      <c r="AA29" s="1792"/>
      <c r="AM29" s="1792"/>
    </row>
    <row r="30" spans="1:39" s="460" customFormat="1" ht="15" customHeight="1" x14ac:dyDescent="0.25">
      <c r="A30" s="1324"/>
      <c r="B30" s="1475" t="s">
        <v>2036</v>
      </c>
      <c r="C30" s="457"/>
      <c r="D30" s="446"/>
      <c r="E30" s="446"/>
      <c r="F30" s="446"/>
      <c r="G30" s="446"/>
      <c r="H30" s="446"/>
      <c r="I30" s="446"/>
      <c r="J30" s="446"/>
      <c r="K30" s="446"/>
      <c r="L30" s="446"/>
      <c r="M30" s="446"/>
      <c r="N30" s="446"/>
      <c r="O30" s="446"/>
      <c r="P30" s="446"/>
      <c r="Q30" s="446"/>
      <c r="R30" s="446"/>
      <c r="S30" s="446"/>
      <c r="T30" s="446"/>
      <c r="U30" s="446"/>
      <c r="V30" s="446"/>
      <c r="W30" s="446"/>
      <c r="X30" s="334"/>
      <c r="Y30" s="446"/>
      <c r="Z30" s="334"/>
      <c r="AA30" s="1792"/>
      <c r="AM30" s="1792"/>
    </row>
    <row r="31" spans="1:39" s="460" customFormat="1" ht="15" customHeight="1" x14ac:dyDescent="0.25">
      <c r="A31" s="1324"/>
      <c r="B31" s="1876" t="s">
        <v>2154</v>
      </c>
      <c r="C31" s="1415"/>
      <c r="D31" s="813"/>
      <c r="E31" s="1421">
        <v>0</v>
      </c>
      <c r="F31" s="1421">
        <v>0</v>
      </c>
      <c r="G31" s="1421">
        <v>0</v>
      </c>
      <c r="H31" s="1421">
        <v>0</v>
      </c>
      <c r="I31" s="1415"/>
      <c r="J31" s="813"/>
      <c r="K31" s="1421">
        <v>0</v>
      </c>
      <c r="L31" s="1421">
        <v>0</v>
      </c>
      <c r="M31" s="1421">
        <v>0</v>
      </c>
      <c r="N31" s="1421">
        <v>0</v>
      </c>
      <c r="O31" s="1415"/>
      <c r="P31" s="813"/>
      <c r="Q31" s="1421">
        <v>0</v>
      </c>
      <c r="R31" s="1421">
        <v>0</v>
      </c>
      <c r="S31" s="1421">
        <v>0</v>
      </c>
      <c r="T31" s="1421">
        <v>0</v>
      </c>
      <c r="U31" s="1415"/>
      <c r="V31" s="813"/>
      <c r="W31" s="1421">
        <v>0</v>
      </c>
      <c r="X31" s="1421">
        <v>0</v>
      </c>
      <c r="Y31" s="1421">
        <v>0</v>
      </c>
      <c r="Z31" s="341">
        <v>0</v>
      </c>
      <c r="AA31" s="1792"/>
      <c r="AM31" s="1792"/>
    </row>
    <row r="32" spans="1:39" s="460" customFormat="1" ht="15" customHeight="1" x14ac:dyDescent="0.25">
      <c r="A32" s="1324"/>
      <c r="B32" s="1877" t="s">
        <v>2034</v>
      </c>
      <c r="C32" s="1415"/>
      <c r="D32" s="813"/>
      <c r="E32" s="1421" t="s">
        <v>1270</v>
      </c>
      <c r="F32" s="1421" t="s">
        <v>1270</v>
      </c>
      <c r="G32" s="1421" t="s">
        <v>1270</v>
      </c>
      <c r="H32" s="1421" t="s">
        <v>1270</v>
      </c>
      <c r="I32" s="1415"/>
      <c r="J32" s="813"/>
      <c r="K32" s="1421" t="s">
        <v>1270</v>
      </c>
      <c r="L32" s="1421" t="s">
        <v>1270</v>
      </c>
      <c r="M32" s="1421" t="s">
        <v>1270</v>
      </c>
      <c r="N32" s="1421" t="s">
        <v>1270</v>
      </c>
      <c r="O32" s="1415"/>
      <c r="P32" s="813"/>
      <c r="Q32" s="1421" t="s">
        <v>1270</v>
      </c>
      <c r="R32" s="1421" t="s">
        <v>1270</v>
      </c>
      <c r="S32" s="1421" t="s">
        <v>1270</v>
      </c>
      <c r="T32" s="1421" t="s">
        <v>1270</v>
      </c>
      <c r="U32" s="1415"/>
      <c r="V32" s="813"/>
      <c r="W32" s="1421" t="s">
        <v>1270</v>
      </c>
      <c r="X32" s="341" t="s">
        <v>1270</v>
      </c>
      <c r="Y32" s="1421" t="s">
        <v>1270</v>
      </c>
      <c r="Z32" s="341" t="s">
        <v>1270</v>
      </c>
      <c r="AA32" s="1792"/>
      <c r="AM32" s="1792"/>
    </row>
    <row r="33" spans="1:39" s="460" customFormat="1" ht="15" customHeight="1" x14ac:dyDescent="0.25">
      <c r="A33" s="1324"/>
      <c r="B33" s="1878" t="s">
        <v>2035</v>
      </c>
      <c r="C33" s="2346"/>
      <c r="D33" s="861"/>
      <c r="E33" s="446"/>
      <c r="F33" s="446"/>
      <c r="G33" s="446"/>
      <c r="H33" s="446"/>
      <c r="I33" s="861"/>
      <c r="J33" s="861"/>
      <c r="K33" s="446"/>
      <c r="L33" s="446"/>
      <c r="M33" s="446"/>
      <c r="N33" s="446"/>
      <c r="O33" s="861"/>
      <c r="P33" s="861"/>
      <c r="Q33" s="446"/>
      <c r="R33" s="446"/>
      <c r="S33" s="446"/>
      <c r="T33" s="446"/>
      <c r="U33" s="861"/>
      <c r="V33" s="861"/>
      <c r="W33" s="446"/>
      <c r="X33" s="334"/>
      <c r="Y33" s="446"/>
      <c r="Z33" s="334"/>
      <c r="AA33" s="1792"/>
      <c r="AM33" s="1792"/>
    </row>
    <row r="34" spans="1:39" s="460" customFormat="1" ht="15" customHeight="1" x14ac:dyDescent="0.25">
      <c r="A34" s="1324"/>
      <c r="B34" s="1878" t="s">
        <v>2036</v>
      </c>
      <c r="C34" s="2346"/>
      <c r="D34" s="861"/>
      <c r="E34" s="446"/>
      <c r="F34" s="446"/>
      <c r="G34" s="446"/>
      <c r="H34" s="446"/>
      <c r="I34" s="861"/>
      <c r="J34" s="861"/>
      <c r="K34" s="446"/>
      <c r="L34" s="446"/>
      <c r="M34" s="446"/>
      <c r="N34" s="446"/>
      <c r="O34" s="861"/>
      <c r="P34" s="861"/>
      <c r="Q34" s="446"/>
      <c r="R34" s="446"/>
      <c r="S34" s="446"/>
      <c r="T34" s="446"/>
      <c r="U34" s="861"/>
      <c r="V34" s="861"/>
      <c r="W34" s="446"/>
      <c r="X34" s="334"/>
      <c r="Y34" s="446"/>
      <c r="Z34" s="334"/>
      <c r="AA34" s="1792"/>
      <c r="AM34" s="1792"/>
    </row>
    <row r="35" spans="1:39" s="460" customFormat="1" ht="15" customHeight="1" x14ac:dyDescent="0.25">
      <c r="A35" s="1324"/>
      <c r="B35" s="1877" t="s">
        <v>2037</v>
      </c>
      <c r="C35" s="1415"/>
      <c r="D35" s="813"/>
      <c r="E35" s="1421" t="s">
        <v>1270</v>
      </c>
      <c r="F35" s="1421" t="s">
        <v>1270</v>
      </c>
      <c r="G35" s="1421" t="s">
        <v>1270</v>
      </c>
      <c r="H35" s="1421" t="s">
        <v>1270</v>
      </c>
      <c r="I35" s="1415"/>
      <c r="J35" s="813"/>
      <c r="K35" s="1421" t="s">
        <v>1270</v>
      </c>
      <c r="L35" s="1421" t="s">
        <v>1270</v>
      </c>
      <c r="M35" s="1421" t="s">
        <v>1270</v>
      </c>
      <c r="N35" s="1421" t="s">
        <v>1270</v>
      </c>
      <c r="O35" s="1415"/>
      <c r="P35" s="813"/>
      <c r="Q35" s="1421" t="s">
        <v>1270</v>
      </c>
      <c r="R35" s="1421" t="s">
        <v>1270</v>
      </c>
      <c r="S35" s="1421" t="s">
        <v>1270</v>
      </c>
      <c r="T35" s="1421" t="s">
        <v>1270</v>
      </c>
      <c r="U35" s="1415"/>
      <c r="V35" s="813"/>
      <c r="W35" s="1421" t="s">
        <v>1270</v>
      </c>
      <c r="X35" s="341" t="s">
        <v>1270</v>
      </c>
      <c r="Y35" s="1421" t="s">
        <v>1270</v>
      </c>
      <c r="Z35" s="341" t="s">
        <v>1270</v>
      </c>
      <c r="AA35" s="1792"/>
      <c r="AM35" s="1792"/>
    </row>
    <row r="36" spans="1:39" s="460" customFormat="1" ht="15" customHeight="1" x14ac:dyDescent="0.25">
      <c r="A36" s="1324"/>
      <c r="B36" s="1878" t="s">
        <v>2035</v>
      </c>
      <c r="C36" s="2346"/>
      <c r="D36" s="861"/>
      <c r="E36" s="446"/>
      <c r="F36" s="446"/>
      <c r="G36" s="446"/>
      <c r="H36" s="446"/>
      <c r="I36" s="861"/>
      <c r="J36" s="861"/>
      <c r="K36" s="446"/>
      <c r="L36" s="446"/>
      <c r="M36" s="446"/>
      <c r="N36" s="446"/>
      <c r="O36" s="861"/>
      <c r="P36" s="861"/>
      <c r="Q36" s="446"/>
      <c r="R36" s="446"/>
      <c r="S36" s="446"/>
      <c r="T36" s="446"/>
      <c r="U36" s="861"/>
      <c r="V36" s="861"/>
      <c r="W36" s="446"/>
      <c r="X36" s="334"/>
      <c r="Y36" s="446"/>
      <c r="Z36" s="334"/>
      <c r="AA36" s="1792"/>
      <c r="AM36" s="1792"/>
    </row>
    <row r="37" spans="1:39" s="460" customFormat="1" ht="15" customHeight="1" x14ac:dyDescent="0.25">
      <c r="A37" s="1324"/>
      <c r="B37" s="1878" t="s">
        <v>2036</v>
      </c>
      <c r="C37" s="2346"/>
      <c r="D37" s="861"/>
      <c r="E37" s="446"/>
      <c r="F37" s="446"/>
      <c r="G37" s="446"/>
      <c r="H37" s="446"/>
      <c r="I37" s="861"/>
      <c r="J37" s="861"/>
      <c r="K37" s="446"/>
      <c r="L37" s="446"/>
      <c r="M37" s="446"/>
      <c r="N37" s="446"/>
      <c r="O37" s="861"/>
      <c r="P37" s="861"/>
      <c r="Q37" s="446"/>
      <c r="R37" s="446"/>
      <c r="S37" s="446"/>
      <c r="T37" s="446"/>
      <c r="U37" s="861"/>
      <c r="V37" s="861"/>
      <c r="W37" s="446"/>
      <c r="X37" s="334"/>
      <c r="Y37" s="446"/>
      <c r="Z37" s="334"/>
      <c r="AA37" s="1792"/>
      <c r="AM37" s="1792"/>
    </row>
    <row r="38" spans="1:39" s="460" customFormat="1" ht="15" customHeight="1" x14ac:dyDescent="0.25">
      <c r="A38" s="1324"/>
      <c r="B38" s="1877" t="s">
        <v>2038</v>
      </c>
      <c r="C38" s="1415"/>
      <c r="D38" s="813"/>
      <c r="E38" s="1421" t="s">
        <v>1270</v>
      </c>
      <c r="F38" s="1421" t="s">
        <v>1270</v>
      </c>
      <c r="G38" s="1421" t="s">
        <v>1270</v>
      </c>
      <c r="H38" s="1421" t="s">
        <v>1270</v>
      </c>
      <c r="I38" s="1415"/>
      <c r="J38" s="813"/>
      <c r="K38" s="1421" t="s">
        <v>1270</v>
      </c>
      <c r="L38" s="1421" t="s">
        <v>1270</v>
      </c>
      <c r="M38" s="1421" t="s">
        <v>1270</v>
      </c>
      <c r="N38" s="1421" t="s">
        <v>1270</v>
      </c>
      <c r="O38" s="1415"/>
      <c r="P38" s="813"/>
      <c r="Q38" s="1421" t="s">
        <v>1270</v>
      </c>
      <c r="R38" s="1421" t="s">
        <v>1270</v>
      </c>
      <c r="S38" s="1421" t="s">
        <v>1270</v>
      </c>
      <c r="T38" s="1421" t="s">
        <v>1270</v>
      </c>
      <c r="U38" s="1415"/>
      <c r="V38" s="813"/>
      <c r="W38" s="1421" t="s">
        <v>1270</v>
      </c>
      <c r="X38" s="341" t="s">
        <v>1270</v>
      </c>
      <c r="Y38" s="1421" t="s">
        <v>1270</v>
      </c>
      <c r="Z38" s="341" t="s">
        <v>1270</v>
      </c>
      <c r="AA38" s="1792"/>
      <c r="AM38" s="1792"/>
    </row>
    <row r="39" spans="1:39" s="460" customFormat="1" ht="15" customHeight="1" x14ac:dyDescent="0.25">
      <c r="A39" s="1324"/>
      <c r="B39" s="1878" t="s">
        <v>2035</v>
      </c>
      <c r="C39" s="2346"/>
      <c r="D39" s="861"/>
      <c r="E39" s="446"/>
      <c r="F39" s="446"/>
      <c r="G39" s="446"/>
      <c r="H39" s="446"/>
      <c r="I39" s="861"/>
      <c r="J39" s="861"/>
      <c r="K39" s="446"/>
      <c r="L39" s="446"/>
      <c r="M39" s="446"/>
      <c r="N39" s="446"/>
      <c r="O39" s="861"/>
      <c r="P39" s="861"/>
      <c r="Q39" s="446"/>
      <c r="R39" s="446"/>
      <c r="S39" s="446"/>
      <c r="T39" s="446"/>
      <c r="U39" s="861"/>
      <c r="V39" s="861"/>
      <c r="W39" s="446"/>
      <c r="X39" s="334"/>
      <c r="Y39" s="446"/>
      <c r="Z39" s="334"/>
      <c r="AA39" s="1792"/>
      <c r="AM39" s="1792"/>
    </row>
    <row r="40" spans="1:39" s="460" customFormat="1" ht="15" customHeight="1" x14ac:dyDescent="0.25">
      <c r="A40" s="1324"/>
      <c r="B40" s="1878" t="s">
        <v>2036</v>
      </c>
      <c r="C40" s="465"/>
      <c r="D40" s="861"/>
      <c r="E40" s="446"/>
      <c r="F40" s="446"/>
      <c r="G40" s="446"/>
      <c r="H40" s="446"/>
      <c r="I40" s="861"/>
      <c r="J40" s="861"/>
      <c r="K40" s="446"/>
      <c r="L40" s="446"/>
      <c r="M40" s="446"/>
      <c r="N40" s="446"/>
      <c r="O40" s="861"/>
      <c r="P40" s="861"/>
      <c r="Q40" s="446"/>
      <c r="R40" s="446"/>
      <c r="S40" s="446"/>
      <c r="T40" s="446"/>
      <c r="U40" s="861"/>
      <c r="V40" s="861"/>
      <c r="W40" s="446"/>
      <c r="X40" s="334"/>
      <c r="Y40" s="446"/>
      <c r="Z40" s="334"/>
      <c r="AA40" s="1792"/>
      <c r="AM40" s="1792"/>
    </row>
    <row r="41" spans="1:39" s="460" customFormat="1" ht="15" customHeight="1" x14ac:dyDescent="0.25">
      <c r="A41" s="1324"/>
      <c r="B41" s="1876" t="s">
        <v>1933</v>
      </c>
      <c r="C41" s="2029">
        <v>0</v>
      </c>
      <c r="D41" s="1421">
        <v>0</v>
      </c>
      <c r="E41" s="1421">
        <v>0</v>
      </c>
      <c r="F41" s="1421">
        <v>0</v>
      </c>
      <c r="G41" s="1421">
        <v>0</v>
      </c>
      <c r="H41" s="1421">
        <v>0</v>
      </c>
      <c r="I41" s="1421">
        <v>0</v>
      </c>
      <c r="J41" s="1421">
        <v>0</v>
      </c>
      <c r="K41" s="1421">
        <v>0</v>
      </c>
      <c r="L41" s="1421">
        <v>0</v>
      </c>
      <c r="M41" s="1421">
        <v>0</v>
      </c>
      <c r="N41" s="1421">
        <v>0</v>
      </c>
      <c r="O41" s="1421">
        <v>0</v>
      </c>
      <c r="P41" s="1421">
        <v>0</v>
      </c>
      <c r="Q41" s="1421">
        <v>0</v>
      </c>
      <c r="R41" s="1421">
        <v>0</v>
      </c>
      <c r="S41" s="1421">
        <v>0</v>
      </c>
      <c r="T41" s="1421">
        <v>0</v>
      </c>
      <c r="U41" s="1421">
        <v>0</v>
      </c>
      <c r="V41" s="1421">
        <v>0</v>
      </c>
      <c r="W41" s="1421">
        <v>0</v>
      </c>
      <c r="X41" s="1421">
        <v>0</v>
      </c>
      <c r="Y41" s="1421">
        <v>0</v>
      </c>
      <c r="Z41" s="341">
        <v>0</v>
      </c>
      <c r="AA41" s="1792"/>
      <c r="AM41" s="1792"/>
    </row>
    <row r="42" spans="1:39" s="460" customFormat="1" ht="15" customHeight="1" x14ac:dyDescent="0.25">
      <c r="A42" s="1324"/>
      <c r="B42" s="1877" t="s">
        <v>2034</v>
      </c>
      <c r="C42" s="2029" t="s">
        <v>1270</v>
      </c>
      <c r="D42" s="1421" t="s">
        <v>1270</v>
      </c>
      <c r="E42" s="1421" t="s">
        <v>1270</v>
      </c>
      <c r="F42" s="1421" t="s">
        <v>1270</v>
      </c>
      <c r="G42" s="1421" t="s">
        <v>1270</v>
      </c>
      <c r="H42" s="1421" t="s">
        <v>1270</v>
      </c>
      <c r="I42" s="1421" t="s">
        <v>1270</v>
      </c>
      <c r="J42" s="1421" t="s">
        <v>1270</v>
      </c>
      <c r="K42" s="1421" t="s">
        <v>1270</v>
      </c>
      <c r="L42" s="1421" t="s">
        <v>1270</v>
      </c>
      <c r="M42" s="1421" t="s">
        <v>1270</v>
      </c>
      <c r="N42" s="1421" t="s">
        <v>1270</v>
      </c>
      <c r="O42" s="1421" t="s">
        <v>1270</v>
      </c>
      <c r="P42" s="1421" t="s">
        <v>1270</v>
      </c>
      <c r="Q42" s="1421" t="s">
        <v>1270</v>
      </c>
      <c r="R42" s="1421" t="s">
        <v>1270</v>
      </c>
      <c r="S42" s="1421" t="s">
        <v>1270</v>
      </c>
      <c r="T42" s="1421" t="s">
        <v>1270</v>
      </c>
      <c r="U42" s="1421" t="s">
        <v>1270</v>
      </c>
      <c r="V42" s="1421" t="s">
        <v>1270</v>
      </c>
      <c r="W42" s="1421" t="s">
        <v>1270</v>
      </c>
      <c r="X42" s="341" t="s">
        <v>1270</v>
      </c>
      <c r="Y42" s="1421" t="s">
        <v>1270</v>
      </c>
      <c r="Z42" s="341" t="s">
        <v>1270</v>
      </c>
      <c r="AA42" s="1792"/>
      <c r="AM42" s="1792"/>
    </row>
    <row r="43" spans="1:39" s="460" customFormat="1" ht="15" customHeight="1" x14ac:dyDescent="0.25">
      <c r="A43" s="1324"/>
      <c r="B43" s="1878" t="s">
        <v>2035</v>
      </c>
      <c r="C43" s="457"/>
      <c r="D43" s="446"/>
      <c r="E43" s="446"/>
      <c r="F43" s="446"/>
      <c r="G43" s="446"/>
      <c r="H43" s="446"/>
      <c r="I43" s="446"/>
      <c r="J43" s="446"/>
      <c r="K43" s="446"/>
      <c r="L43" s="446"/>
      <c r="M43" s="446"/>
      <c r="N43" s="446"/>
      <c r="O43" s="446"/>
      <c r="P43" s="446"/>
      <c r="Q43" s="446"/>
      <c r="R43" s="446"/>
      <c r="S43" s="446"/>
      <c r="T43" s="446"/>
      <c r="U43" s="446"/>
      <c r="V43" s="446"/>
      <c r="W43" s="446"/>
      <c r="X43" s="334"/>
      <c r="Y43" s="446"/>
      <c r="Z43" s="334"/>
      <c r="AA43" s="1792"/>
      <c r="AM43" s="1792"/>
    </row>
    <row r="44" spans="1:39" s="460" customFormat="1" ht="15" customHeight="1" x14ac:dyDescent="0.25">
      <c r="A44" s="1324"/>
      <c r="B44" s="1878" t="s">
        <v>2036</v>
      </c>
      <c r="C44" s="457"/>
      <c r="D44" s="446"/>
      <c r="E44" s="446"/>
      <c r="F44" s="446"/>
      <c r="G44" s="446"/>
      <c r="H44" s="446"/>
      <c r="I44" s="446"/>
      <c r="J44" s="446"/>
      <c r="K44" s="446"/>
      <c r="L44" s="446"/>
      <c r="M44" s="446"/>
      <c r="N44" s="446"/>
      <c r="O44" s="446"/>
      <c r="P44" s="446"/>
      <c r="Q44" s="446"/>
      <c r="R44" s="446"/>
      <c r="S44" s="446"/>
      <c r="T44" s="446"/>
      <c r="U44" s="446"/>
      <c r="V44" s="446"/>
      <c r="W44" s="446"/>
      <c r="X44" s="334"/>
      <c r="Y44" s="446"/>
      <c r="Z44" s="334"/>
      <c r="AA44" s="1792"/>
      <c r="AM44" s="1792"/>
    </row>
    <row r="45" spans="1:39" s="460" customFormat="1" ht="15" customHeight="1" x14ac:dyDescent="0.25">
      <c r="A45" s="1324"/>
      <c r="B45" s="1877" t="s">
        <v>2037</v>
      </c>
      <c r="C45" s="2029" t="s">
        <v>1270</v>
      </c>
      <c r="D45" s="1421" t="s">
        <v>1270</v>
      </c>
      <c r="E45" s="1421" t="s">
        <v>1270</v>
      </c>
      <c r="F45" s="1421" t="s">
        <v>1270</v>
      </c>
      <c r="G45" s="1421" t="s">
        <v>1270</v>
      </c>
      <c r="H45" s="1421" t="s">
        <v>1270</v>
      </c>
      <c r="I45" s="1421" t="s">
        <v>1270</v>
      </c>
      <c r="J45" s="1421" t="s">
        <v>1270</v>
      </c>
      <c r="K45" s="1421" t="s">
        <v>1270</v>
      </c>
      <c r="L45" s="1421" t="s">
        <v>1270</v>
      </c>
      <c r="M45" s="1421" t="s">
        <v>1270</v>
      </c>
      <c r="N45" s="1421" t="s">
        <v>1270</v>
      </c>
      <c r="O45" s="1421" t="s">
        <v>1270</v>
      </c>
      <c r="P45" s="1421" t="s">
        <v>1270</v>
      </c>
      <c r="Q45" s="1421" t="s">
        <v>1270</v>
      </c>
      <c r="R45" s="1421" t="s">
        <v>1270</v>
      </c>
      <c r="S45" s="1421" t="s">
        <v>1270</v>
      </c>
      <c r="T45" s="1421" t="s">
        <v>1270</v>
      </c>
      <c r="U45" s="1421" t="s">
        <v>1270</v>
      </c>
      <c r="V45" s="1421" t="s">
        <v>1270</v>
      </c>
      <c r="W45" s="1421" t="s">
        <v>1270</v>
      </c>
      <c r="X45" s="341" t="s">
        <v>1270</v>
      </c>
      <c r="Y45" s="1421" t="s">
        <v>1270</v>
      </c>
      <c r="Z45" s="341" t="s">
        <v>1270</v>
      </c>
      <c r="AA45" s="1792"/>
      <c r="AM45" s="1792"/>
    </row>
    <row r="46" spans="1:39" s="460" customFormat="1" ht="15" customHeight="1" x14ac:dyDescent="0.25">
      <c r="A46" s="1324"/>
      <c r="B46" s="1878" t="s">
        <v>2035</v>
      </c>
      <c r="C46" s="457"/>
      <c r="D46" s="446"/>
      <c r="E46" s="446"/>
      <c r="F46" s="446"/>
      <c r="G46" s="446"/>
      <c r="H46" s="446"/>
      <c r="I46" s="446"/>
      <c r="J46" s="446"/>
      <c r="K46" s="446"/>
      <c r="L46" s="446"/>
      <c r="M46" s="446"/>
      <c r="N46" s="446"/>
      <c r="O46" s="446"/>
      <c r="P46" s="446"/>
      <c r="Q46" s="446"/>
      <c r="R46" s="446"/>
      <c r="S46" s="446"/>
      <c r="T46" s="446"/>
      <c r="U46" s="446"/>
      <c r="V46" s="446"/>
      <c r="W46" s="446"/>
      <c r="X46" s="334"/>
      <c r="Y46" s="446"/>
      <c r="Z46" s="334"/>
      <c r="AA46" s="1792"/>
      <c r="AM46" s="1792"/>
    </row>
    <row r="47" spans="1:39" s="460" customFormat="1" ht="15" customHeight="1" x14ac:dyDescent="0.25">
      <c r="A47" s="1324"/>
      <c r="B47" s="1878" t="s">
        <v>2036</v>
      </c>
      <c r="C47" s="457"/>
      <c r="D47" s="446"/>
      <c r="E47" s="446"/>
      <c r="F47" s="446"/>
      <c r="G47" s="446"/>
      <c r="H47" s="446"/>
      <c r="I47" s="446"/>
      <c r="J47" s="446"/>
      <c r="K47" s="446"/>
      <c r="L47" s="446"/>
      <c r="M47" s="446"/>
      <c r="N47" s="446"/>
      <c r="O47" s="446"/>
      <c r="P47" s="446"/>
      <c r="Q47" s="446"/>
      <c r="R47" s="446"/>
      <c r="S47" s="446"/>
      <c r="T47" s="446"/>
      <c r="U47" s="446"/>
      <c r="V47" s="446"/>
      <c r="W47" s="446"/>
      <c r="X47" s="334"/>
      <c r="Y47" s="446"/>
      <c r="Z47" s="334"/>
      <c r="AA47" s="1792"/>
      <c r="AM47" s="1792"/>
    </row>
    <row r="48" spans="1:39" s="460" customFormat="1" ht="15" customHeight="1" x14ac:dyDescent="0.25">
      <c r="A48" s="1324"/>
      <c r="B48" s="1877" t="s">
        <v>2038</v>
      </c>
      <c r="C48" s="2029" t="s">
        <v>1270</v>
      </c>
      <c r="D48" s="1421" t="s">
        <v>1270</v>
      </c>
      <c r="E48" s="1421" t="s">
        <v>1270</v>
      </c>
      <c r="F48" s="1421" t="s">
        <v>1270</v>
      </c>
      <c r="G48" s="1421" t="s">
        <v>1270</v>
      </c>
      <c r="H48" s="1421" t="s">
        <v>1270</v>
      </c>
      <c r="I48" s="1421" t="s">
        <v>1270</v>
      </c>
      <c r="J48" s="1421" t="s">
        <v>1270</v>
      </c>
      <c r="K48" s="1421" t="s">
        <v>1270</v>
      </c>
      <c r="L48" s="1421" t="s">
        <v>1270</v>
      </c>
      <c r="M48" s="1421" t="s">
        <v>1270</v>
      </c>
      <c r="N48" s="1421" t="s">
        <v>1270</v>
      </c>
      <c r="O48" s="1421" t="s">
        <v>1270</v>
      </c>
      <c r="P48" s="1421" t="s">
        <v>1270</v>
      </c>
      <c r="Q48" s="1421" t="s">
        <v>1270</v>
      </c>
      <c r="R48" s="1421" t="s">
        <v>1270</v>
      </c>
      <c r="S48" s="1421" t="s">
        <v>1270</v>
      </c>
      <c r="T48" s="1421" t="s">
        <v>1270</v>
      </c>
      <c r="U48" s="1421" t="s">
        <v>1270</v>
      </c>
      <c r="V48" s="1421" t="s">
        <v>1270</v>
      </c>
      <c r="W48" s="1421" t="s">
        <v>1270</v>
      </c>
      <c r="X48" s="341" t="s">
        <v>1270</v>
      </c>
      <c r="Y48" s="1421" t="s">
        <v>1270</v>
      </c>
      <c r="Z48" s="341" t="s">
        <v>1270</v>
      </c>
      <c r="AA48" s="1792"/>
      <c r="AM48" s="1792"/>
    </row>
    <row r="49" spans="1:39" s="460" customFormat="1" ht="15" customHeight="1" x14ac:dyDescent="0.25">
      <c r="A49" s="1324"/>
      <c r="B49" s="1878" t="s">
        <v>2035</v>
      </c>
      <c r="C49" s="457"/>
      <c r="D49" s="446"/>
      <c r="E49" s="446"/>
      <c r="F49" s="446"/>
      <c r="G49" s="446"/>
      <c r="H49" s="446"/>
      <c r="I49" s="446"/>
      <c r="J49" s="446"/>
      <c r="K49" s="446"/>
      <c r="L49" s="446"/>
      <c r="M49" s="446"/>
      <c r="N49" s="446"/>
      <c r="O49" s="446"/>
      <c r="P49" s="446"/>
      <c r="Q49" s="446"/>
      <c r="R49" s="446"/>
      <c r="S49" s="446"/>
      <c r="T49" s="446"/>
      <c r="U49" s="446"/>
      <c r="V49" s="446"/>
      <c r="W49" s="446"/>
      <c r="X49" s="334"/>
      <c r="Y49" s="446"/>
      <c r="Z49" s="334"/>
      <c r="AA49" s="1792"/>
      <c r="AM49" s="1792"/>
    </row>
    <row r="50" spans="1:39" s="460" customFormat="1" ht="15" customHeight="1" x14ac:dyDescent="0.25">
      <c r="A50" s="1324"/>
      <c r="B50" s="2578" t="s">
        <v>2036</v>
      </c>
      <c r="C50" s="2835"/>
      <c r="D50" s="1881"/>
      <c r="E50" s="1881"/>
      <c r="F50" s="1881"/>
      <c r="G50" s="1881"/>
      <c r="H50" s="1881"/>
      <c r="I50" s="1881"/>
      <c r="J50" s="1881"/>
      <c r="K50" s="1881"/>
      <c r="L50" s="1881"/>
      <c r="M50" s="1881"/>
      <c r="N50" s="1881"/>
      <c r="O50" s="1881"/>
      <c r="P50" s="1881"/>
      <c r="Q50" s="1881"/>
      <c r="R50" s="1881"/>
      <c r="S50" s="1881"/>
      <c r="T50" s="1881"/>
      <c r="U50" s="1881"/>
      <c r="V50" s="1881"/>
      <c r="W50" s="1881"/>
      <c r="X50" s="2581"/>
      <c r="Y50" s="1881"/>
      <c r="Z50" s="2581"/>
      <c r="AA50" s="1792"/>
      <c r="AM50" s="1792"/>
    </row>
    <row r="51" spans="1:39" s="460" customFormat="1" ht="15" customHeight="1" x14ac:dyDescent="0.25">
      <c r="A51" s="1324"/>
      <c r="B51" s="2622" t="s">
        <v>163</v>
      </c>
      <c r="C51" s="2836">
        <v>0</v>
      </c>
      <c r="D51" s="2623">
        <v>0</v>
      </c>
      <c r="E51" s="2623">
        <v>0</v>
      </c>
      <c r="F51" s="2623">
        <v>0</v>
      </c>
      <c r="G51" s="2623">
        <v>0</v>
      </c>
      <c r="H51" s="2623">
        <v>0</v>
      </c>
      <c r="I51" s="2623">
        <v>0</v>
      </c>
      <c r="J51" s="2623">
        <v>0</v>
      </c>
      <c r="K51" s="2623">
        <v>0</v>
      </c>
      <c r="L51" s="2623">
        <v>0</v>
      </c>
      <c r="M51" s="2623">
        <v>0</v>
      </c>
      <c r="N51" s="2623">
        <v>0</v>
      </c>
      <c r="O51" s="2623">
        <v>0</v>
      </c>
      <c r="P51" s="2623">
        <v>0</v>
      </c>
      <c r="Q51" s="2623">
        <v>0</v>
      </c>
      <c r="R51" s="2623">
        <v>0</v>
      </c>
      <c r="S51" s="2623">
        <v>0</v>
      </c>
      <c r="T51" s="2623">
        <v>0</v>
      </c>
      <c r="U51" s="2623">
        <v>0</v>
      </c>
      <c r="V51" s="2623">
        <v>0</v>
      </c>
      <c r="W51" s="2623">
        <v>0</v>
      </c>
      <c r="X51" s="2624">
        <v>0</v>
      </c>
      <c r="Y51" s="2623">
        <v>0</v>
      </c>
      <c r="Z51" s="2624">
        <v>0</v>
      </c>
      <c r="AA51" s="1792"/>
      <c r="AM51" s="1792"/>
    </row>
    <row r="52" spans="1:39" s="2905" customFormat="1" ht="15" customHeight="1" x14ac:dyDescent="0.25">
      <c r="A52" s="1324"/>
      <c r="B52" s="2830"/>
      <c r="C52" s="2831"/>
      <c r="D52" s="2831"/>
      <c r="E52" s="2831"/>
      <c r="F52" s="2831"/>
      <c r="G52" s="2831"/>
      <c r="H52" s="2831"/>
      <c r="I52" s="2831"/>
      <c r="J52" s="2831"/>
      <c r="K52" s="2831"/>
      <c r="L52" s="2831"/>
      <c r="M52" s="2831"/>
      <c r="N52" s="2831"/>
      <c r="O52" s="2831"/>
      <c r="P52" s="2831"/>
      <c r="Q52" s="2831"/>
      <c r="R52" s="2831"/>
      <c r="S52" s="2831"/>
      <c r="T52" s="2831"/>
      <c r="U52" s="2831"/>
      <c r="V52" s="2831"/>
      <c r="W52" s="2831"/>
      <c r="X52" s="2831"/>
      <c r="Y52" s="2831"/>
      <c r="Z52" s="2904"/>
      <c r="AA52" s="2295"/>
      <c r="AM52" s="2295"/>
    </row>
    <row r="53" spans="1:39" s="317" customFormat="1" ht="45" customHeight="1" x14ac:dyDescent="0.25">
      <c r="A53" s="2918" t="s">
        <v>2379</v>
      </c>
      <c r="B53" s="2618"/>
      <c r="C53" s="2619"/>
      <c r="D53" s="2619"/>
      <c r="E53" s="2619"/>
      <c r="F53" s="2619"/>
      <c r="G53" s="2619"/>
      <c r="H53" s="2619"/>
      <c r="I53" s="2619"/>
      <c r="J53" s="2619"/>
      <c r="K53" s="2619"/>
      <c r="L53" s="2619"/>
      <c r="M53" s="2619"/>
      <c r="N53" s="2619"/>
      <c r="O53" s="2619"/>
      <c r="P53" s="2619"/>
      <c r="Q53" s="2619"/>
      <c r="R53" s="2619"/>
      <c r="S53" s="2619"/>
      <c r="T53" s="2619"/>
      <c r="U53" s="2619"/>
      <c r="V53" s="2619"/>
      <c r="W53" s="2619"/>
      <c r="X53" s="2619"/>
      <c r="Y53" s="2619"/>
      <c r="AA53" s="1267"/>
      <c r="AD53" s="1237"/>
      <c r="AE53" s="1237"/>
      <c r="AF53" s="1237"/>
      <c r="AG53" s="1237"/>
      <c r="AH53" s="1237"/>
      <c r="AI53" s="1237"/>
      <c r="AJ53" s="1237"/>
      <c r="AK53" s="1237"/>
      <c r="AL53" s="1237"/>
      <c r="AM53" s="1267"/>
    </row>
    <row r="54" spans="1:39" s="1445" customFormat="1" ht="75" customHeight="1" x14ac:dyDescent="0.25">
      <c r="A54" s="935"/>
      <c r="B54" s="4616" t="s">
        <v>2437</v>
      </c>
      <c r="C54" s="4616"/>
      <c r="D54" s="4616"/>
      <c r="E54" s="2602"/>
      <c r="F54" s="2602"/>
      <c r="AA54" s="1261"/>
    </row>
    <row r="55" spans="1:39" s="1225" customFormat="1" ht="45" customHeight="1" x14ac:dyDescent="0.25">
      <c r="A55" s="923" t="s">
        <v>2323</v>
      </c>
      <c r="B55" s="1257"/>
      <c r="C55" s="1445"/>
      <c r="D55" s="1445"/>
      <c r="E55" s="1445"/>
      <c r="F55" s="1445"/>
      <c r="G55" s="1445"/>
      <c r="H55" s="1445"/>
      <c r="I55" s="1445"/>
      <c r="J55" s="1445"/>
      <c r="K55" s="1445"/>
      <c r="L55" s="1445"/>
      <c r="M55" s="1445"/>
      <c r="N55" s="1445"/>
      <c r="O55" s="1445"/>
      <c r="P55" s="1445"/>
      <c r="Q55" s="1445"/>
      <c r="R55" s="1445"/>
      <c r="S55" s="1445"/>
      <c r="T55" s="1445"/>
      <c r="U55" s="1445"/>
      <c r="V55" s="1445"/>
      <c r="W55" s="1445"/>
      <c r="X55" s="1445"/>
      <c r="Y55" s="1445"/>
      <c r="Z55" s="1445"/>
      <c r="AA55" s="1261"/>
    </row>
    <row r="56" spans="1:39" s="1228" customFormat="1" ht="15" customHeight="1" x14ac:dyDescent="0.25">
      <c r="A56" s="1226"/>
      <c r="B56" s="1687" t="s">
        <v>1643</v>
      </c>
      <c r="C56" s="1686"/>
      <c r="D56" s="2949" t="s">
        <v>2481</v>
      </c>
      <c r="E56" s="2950"/>
      <c r="F56" s="1832"/>
      <c r="G56" s="2951"/>
      <c r="AA56" s="2630"/>
    </row>
    <row r="57" spans="1:39" s="1227" customFormat="1" ht="15" customHeight="1" x14ac:dyDescent="0.25">
      <c r="A57" s="1226"/>
      <c r="B57" s="972" t="s">
        <v>2480</v>
      </c>
      <c r="C57" s="1346" t="s">
        <v>1270</v>
      </c>
      <c r="D57" s="2947" t="s">
        <v>2482</v>
      </c>
      <c r="E57" s="2948"/>
      <c r="F57" s="2984" t="s">
        <v>1270</v>
      </c>
      <c r="G57" s="2986"/>
      <c r="AA57" s="2151"/>
    </row>
    <row r="58" spans="1:39" s="1227" customFormat="1" ht="15" customHeight="1" x14ac:dyDescent="0.25">
      <c r="A58" s="1226"/>
      <c r="AA58" s="2151"/>
    </row>
    <row r="59" spans="1:39" s="1225" customFormat="1" ht="26.25" customHeight="1" x14ac:dyDescent="0.25">
      <c r="A59" s="923" t="s">
        <v>2324</v>
      </c>
      <c r="B59" s="1257"/>
      <c r="C59" s="1445"/>
      <c r="D59" s="1445"/>
      <c r="E59" s="1445"/>
      <c r="F59" s="1445"/>
      <c r="G59" s="1445"/>
      <c r="H59" s="1445"/>
      <c r="I59" s="1445"/>
      <c r="J59" s="1445"/>
      <c r="K59" s="1445"/>
      <c r="L59" s="1445"/>
      <c r="M59" s="1445"/>
      <c r="N59" s="1445"/>
      <c r="O59" s="1445"/>
      <c r="P59" s="1445"/>
      <c r="Q59" s="1445"/>
      <c r="R59" s="1445"/>
      <c r="S59" s="1445"/>
      <c r="T59" s="1445"/>
      <c r="U59" s="1445"/>
      <c r="V59" s="1445"/>
      <c r="W59" s="1445"/>
      <c r="X59" s="1445"/>
      <c r="Y59" s="1445"/>
      <c r="Z59" s="1445"/>
      <c r="AA59" s="1261"/>
    </row>
    <row r="60" spans="1:39" s="1227" customFormat="1" ht="108" customHeight="1" x14ac:dyDescent="0.25">
      <c r="A60" s="950"/>
      <c r="B60" s="2631"/>
      <c r="C60" s="2632" t="s">
        <v>2483</v>
      </c>
      <c r="D60" s="2633" t="s">
        <v>2206</v>
      </c>
      <c r="E60" s="2991" t="s">
        <v>2491</v>
      </c>
      <c r="F60" s="2991" t="s">
        <v>2492</v>
      </c>
      <c r="G60" s="2991" t="s">
        <v>2486</v>
      </c>
      <c r="H60" s="2991" t="s">
        <v>2493</v>
      </c>
      <c r="W60" s="2151"/>
    </row>
    <row r="61" spans="1:39" s="1228" customFormat="1" ht="15" customHeight="1" x14ac:dyDescent="0.25">
      <c r="A61" s="1226"/>
      <c r="B61" s="1687" t="s">
        <v>1644</v>
      </c>
      <c r="C61" s="1686"/>
      <c r="D61" s="2634"/>
      <c r="E61" s="2992" t="s">
        <v>1270</v>
      </c>
      <c r="F61" s="2992" t="s">
        <v>1270</v>
      </c>
      <c r="G61" s="2952"/>
      <c r="H61" s="2952"/>
      <c r="W61" s="2630"/>
    </row>
    <row r="62" spans="1:39" s="1228" customFormat="1" ht="15" customHeight="1" x14ac:dyDescent="0.25">
      <c r="A62" s="1226"/>
      <c r="B62" s="392" t="s">
        <v>88</v>
      </c>
      <c r="C62" s="1600"/>
      <c r="D62" s="2278"/>
      <c r="E62" s="2993" t="s">
        <v>1270</v>
      </c>
      <c r="F62" s="2993" t="s">
        <v>1270</v>
      </c>
      <c r="G62" s="2987"/>
      <c r="H62" s="2987"/>
      <c r="W62" s="2630"/>
    </row>
    <row r="63" spans="1:39" s="1227" customFormat="1" ht="15" customHeight="1" x14ac:dyDescent="0.25">
      <c r="A63" s="1226"/>
      <c r="B63" s="2061" t="s">
        <v>163</v>
      </c>
      <c r="C63" s="2147" t="s">
        <v>1270</v>
      </c>
      <c r="D63" s="2045" t="s">
        <v>1270</v>
      </c>
      <c r="E63" s="2994"/>
      <c r="F63" s="2994"/>
      <c r="G63" s="2995" t="s">
        <v>1270</v>
      </c>
      <c r="H63" s="2990" t="s">
        <v>1270</v>
      </c>
      <c r="W63" s="2151"/>
    </row>
    <row r="64" spans="1:39" s="1227" customFormat="1" ht="15" customHeight="1" x14ac:dyDescent="0.25">
      <c r="A64" s="1226"/>
      <c r="AA64" s="2151"/>
    </row>
    <row r="65" spans="1:27" s="1225" customFormat="1" ht="45" customHeight="1" x14ac:dyDescent="0.25">
      <c r="A65" s="923" t="s">
        <v>2325</v>
      </c>
      <c r="B65" s="1257"/>
      <c r="C65" s="1445"/>
      <c r="D65" s="1445"/>
      <c r="E65" s="1445"/>
      <c r="F65" s="1445"/>
      <c r="G65" s="1445"/>
      <c r="H65" s="1445"/>
      <c r="I65" s="1445"/>
      <c r="J65" s="1445"/>
      <c r="K65" s="1445"/>
      <c r="L65" s="1445"/>
      <c r="M65" s="1445"/>
      <c r="N65" s="1445"/>
      <c r="O65" s="1445"/>
      <c r="P65" s="1445"/>
      <c r="Q65" s="1445"/>
      <c r="R65" s="1445"/>
      <c r="S65" s="1445"/>
      <c r="T65" s="1445"/>
      <c r="U65" s="1445"/>
      <c r="V65" s="1445"/>
      <c r="W65" s="1445"/>
      <c r="X65" s="1445"/>
      <c r="Y65" s="1445"/>
      <c r="Z65" s="1445"/>
      <c r="AA65" s="1261"/>
    </row>
    <row r="66" spans="1:27" s="1228" customFormat="1" ht="15" customHeight="1" x14ac:dyDescent="0.25">
      <c r="A66" s="1226"/>
      <c r="B66" s="1687" t="s">
        <v>1645</v>
      </c>
      <c r="C66" s="1686"/>
      <c r="D66" s="1227"/>
      <c r="E66" s="1227"/>
      <c r="F66" s="1227"/>
      <c r="G66" s="1227"/>
      <c r="AA66" s="2630"/>
    </row>
    <row r="67" spans="1:27" s="1228" customFormat="1" ht="15" customHeight="1" x14ac:dyDescent="0.25">
      <c r="A67" s="1226"/>
      <c r="B67" s="392" t="s">
        <v>1646</v>
      </c>
      <c r="C67" s="1600"/>
      <c r="D67" s="1227"/>
      <c r="E67" s="1227"/>
      <c r="F67" s="1227"/>
      <c r="G67" s="1227"/>
      <c r="AA67" s="2630"/>
    </row>
    <row r="68" spans="1:27" s="1228" customFormat="1" ht="15" customHeight="1" x14ac:dyDescent="0.25">
      <c r="A68" s="1226"/>
      <c r="B68" s="2603" t="s">
        <v>1647</v>
      </c>
      <c r="C68" s="1597"/>
      <c r="D68" s="1227"/>
      <c r="E68" s="1227"/>
      <c r="F68" s="1227"/>
      <c r="G68" s="1227"/>
      <c r="AA68" s="2630"/>
    </row>
    <row r="69" spans="1:27" s="1227" customFormat="1" ht="15" customHeight="1" x14ac:dyDescent="0.25">
      <c r="A69" s="1226"/>
      <c r="AA69" s="2151"/>
    </row>
    <row r="70" spans="1:27" s="1225" customFormat="1" ht="45" customHeight="1" x14ac:dyDescent="0.25">
      <c r="A70" s="923" t="s">
        <v>2326</v>
      </c>
      <c r="B70" s="1257"/>
      <c r="C70" s="1445"/>
      <c r="D70" s="1445"/>
      <c r="E70" s="1445"/>
      <c r="F70" s="1445"/>
      <c r="G70" s="1445"/>
      <c r="H70" s="1445"/>
      <c r="I70" s="1445"/>
      <c r="J70" s="1445"/>
      <c r="K70" s="1445"/>
      <c r="L70" s="1445"/>
      <c r="M70" s="1445"/>
      <c r="N70" s="1445"/>
      <c r="O70" s="1445"/>
      <c r="P70" s="1445"/>
      <c r="Q70" s="1445"/>
      <c r="R70" s="1445"/>
      <c r="S70" s="1445"/>
      <c r="T70" s="1445"/>
      <c r="U70" s="1445"/>
      <c r="V70" s="1445"/>
      <c r="W70" s="1445"/>
      <c r="X70" s="1445"/>
      <c r="Y70" s="1445"/>
      <c r="Z70" s="1445"/>
      <c r="AA70" s="1261"/>
    </row>
    <row r="71" spans="1:27" s="1231" customFormat="1" ht="30" customHeight="1" x14ac:dyDescent="0.25">
      <c r="A71" s="2919" t="s">
        <v>2327</v>
      </c>
      <c r="B71" s="1230"/>
      <c r="AA71" s="2153"/>
    </row>
    <row r="72" spans="1:27" s="1227" customFormat="1" ht="57" x14ac:dyDescent="0.25">
      <c r="A72" s="950"/>
      <c r="B72" s="2631"/>
      <c r="C72" s="2632" t="s">
        <v>2483</v>
      </c>
      <c r="D72" s="2633" t="s">
        <v>2206</v>
      </c>
      <c r="E72" s="2991" t="s">
        <v>2476</v>
      </c>
      <c r="F72" s="2991" t="s">
        <v>2478</v>
      </c>
      <c r="Y72" s="2151"/>
    </row>
    <row r="73" spans="1:27" s="1228" customFormat="1" ht="15" customHeight="1" x14ac:dyDescent="0.25">
      <c r="A73" s="1226"/>
      <c r="B73" s="2635" t="s">
        <v>2155</v>
      </c>
      <c r="C73" s="2636"/>
      <c r="D73" s="2637"/>
      <c r="E73" s="2985" t="s">
        <v>1270</v>
      </c>
      <c r="F73" s="2985" t="s">
        <v>1270</v>
      </c>
      <c r="Y73" s="2630"/>
    </row>
    <row r="74" spans="1:27" s="1229" customFormat="1" ht="45" customHeight="1" x14ac:dyDescent="0.25">
      <c r="A74" s="923" t="s">
        <v>2328</v>
      </c>
      <c r="B74" s="1232"/>
      <c r="AA74" s="2152"/>
    </row>
    <row r="75" spans="1:27" s="1227" customFormat="1" ht="57" x14ac:dyDescent="0.25">
      <c r="A75" s="950"/>
      <c r="B75" s="2631"/>
      <c r="C75" s="2632" t="s">
        <v>2483</v>
      </c>
      <c r="D75" s="2633" t="s">
        <v>2206</v>
      </c>
      <c r="E75" s="2991" t="s">
        <v>2476</v>
      </c>
      <c r="F75" s="2991" t="s">
        <v>2479</v>
      </c>
      <c r="Y75" s="2151"/>
    </row>
    <row r="76" spans="1:27" s="1228" customFormat="1" ht="15" customHeight="1" x14ac:dyDescent="0.25">
      <c r="A76" s="1226"/>
      <c r="B76" s="1687" t="s">
        <v>2155</v>
      </c>
      <c r="C76" s="1686"/>
      <c r="D76" s="2634"/>
      <c r="E76" s="2952"/>
      <c r="F76" s="2952"/>
      <c r="Y76" s="2630"/>
    </row>
    <row r="77" spans="1:27" s="1228" customFormat="1" ht="15" customHeight="1" x14ac:dyDescent="0.25">
      <c r="A77" s="1226"/>
      <c r="B77" s="392" t="s">
        <v>2156</v>
      </c>
      <c r="C77" s="1603"/>
      <c r="D77" s="2278"/>
      <c r="E77" s="2953"/>
      <c r="F77" s="2953"/>
      <c r="Y77" s="2630"/>
    </row>
    <row r="78" spans="1:27" s="1228" customFormat="1" ht="15" customHeight="1" x14ac:dyDescent="0.25">
      <c r="A78" s="1226"/>
      <c r="B78" s="972" t="s">
        <v>2157</v>
      </c>
      <c r="C78" s="1604" t="s">
        <v>1270</v>
      </c>
      <c r="D78" s="374" t="s">
        <v>1270</v>
      </c>
      <c r="E78" s="2988" t="s">
        <v>1270</v>
      </c>
      <c r="F78" s="2989" t="s">
        <v>1270</v>
      </c>
      <c r="Y78" s="2630"/>
    </row>
    <row r="79" spans="1:27" s="1229" customFormat="1" ht="45" customHeight="1" x14ac:dyDescent="0.25">
      <c r="A79" s="923" t="s">
        <v>2329</v>
      </c>
      <c r="B79" s="1232"/>
      <c r="AA79" s="2152"/>
    </row>
    <row r="80" spans="1:27" s="1229" customFormat="1" ht="45" customHeight="1" x14ac:dyDescent="0.25">
      <c r="A80" s="923" t="s">
        <v>2330</v>
      </c>
      <c r="B80" s="1232"/>
      <c r="AA80" s="2152"/>
    </row>
    <row r="81" spans="1:27" s="1227" customFormat="1" ht="15" customHeight="1" x14ac:dyDescent="0.2">
      <c r="A81" s="950"/>
      <c r="B81" s="2638"/>
      <c r="C81" s="4620" t="s">
        <v>2483</v>
      </c>
      <c r="D81" s="4620"/>
      <c r="E81" s="4620"/>
      <c r="F81" s="4620"/>
      <c r="G81" s="1229"/>
      <c r="AA81" s="2151"/>
    </row>
    <row r="82" spans="1:27" s="1227" customFormat="1" ht="60" customHeight="1" x14ac:dyDescent="0.25">
      <c r="A82" s="950"/>
      <c r="B82" s="2639"/>
      <c r="C82" s="1694" t="s">
        <v>1330</v>
      </c>
      <c r="D82" s="2154" t="s">
        <v>1331</v>
      </c>
      <c r="E82" s="2154" t="s">
        <v>163</v>
      </c>
      <c r="F82" s="2633" t="s">
        <v>2207</v>
      </c>
      <c r="G82" s="1229"/>
      <c r="AA82" s="2151"/>
    </row>
    <row r="83" spans="1:27" s="1227" customFormat="1" ht="15" customHeight="1" x14ac:dyDescent="0.25">
      <c r="A83" s="1226"/>
      <c r="B83" s="1687" t="s">
        <v>1648</v>
      </c>
      <c r="C83" s="1695"/>
      <c r="D83" s="2155"/>
      <c r="E83" s="2119" t="s">
        <v>1270</v>
      </c>
      <c r="F83" s="2280"/>
      <c r="AA83" s="2151"/>
    </row>
    <row r="84" spans="1:27" s="1227" customFormat="1" ht="15" customHeight="1" x14ac:dyDescent="0.25">
      <c r="A84" s="1226"/>
      <c r="B84" s="361" t="s">
        <v>1649</v>
      </c>
      <c r="C84" s="1244"/>
      <c r="D84" s="340"/>
      <c r="E84" s="36" t="s">
        <v>1270</v>
      </c>
      <c r="F84" s="2281"/>
      <c r="AA84" s="2151"/>
    </row>
    <row r="85" spans="1:27" s="1227" customFormat="1" ht="15" customHeight="1" x14ac:dyDescent="0.25">
      <c r="A85" s="1226"/>
      <c r="B85" s="1689" t="s">
        <v>1650</v>
      </c>
      <c r="C85" s="1244"/>
      <c r="D85" s="110"/>
      <c r="E85" s="36" t="s">
        <v>1270</v>
      </c>
      <c r="F85" s="2281"/>
      <c r="AA85" s="2151"/>
    </row>
    <row r="86" spans="1:27" s="1227" customFormat="1" ht="15" customHeight="1" x14ac:dyDescent="0.25">
      <c r="A86" s="1226"/>
      <c r="B86" s="392" t="s">
        <v>1651</v>
      </c>
      <c r="C86" s="1244"/>
      <c r="D86" s="340"/>
      <c r="E86" s="36" t="s">
        <v>1270</v>
      </c>
      <c r="F86" s="2281"/>
      <c r="AA86" s="2151"/>
    </row>
    <row r="87" spans="1:27" s="1227" customFormat="1" ht="15" customHeight="1" x14ac:dyDescent="0.25">
      <c r="A87" s="1226"/>
      <c r="B87" s="392" t="s">
        <v>957</v>
      </c>
      <c r="C87" s="1244"/>
      <c r="D87" s="340"/>
      <c r="E87" s="36" t="s">
        <v>1270</v>
      </c>
      <c r="F87" s="2281"/>
      <c r="AA87" s="2151"/>
    </row>
    <row r="88" spans="1:27" s="1227" customFormat="1" ht="15" customHeight="1" x14ac:dyDescent="0.25">
      <c r="A88" s="1226"/>
      <c r="B88" s="2603" t="s">
        <v>1321</v>
      </c>
      <c r="C88" s="1696"/>
      <c r="D88" s="583"/>
      <c r="E88" s="224" t="s">
        <v>1270</v>
      </c>
      <c r="F88" s="2282"/>
      <c r="AA88" s="2151"/>
    </row>
    <row r="89" spans="1:27" s="1227" customFormat="1" ht="15" customHeight="1" x14ac:dyDescent="0.25">
      <c r="A89" s="1226"/>
      <c r="B89" s="1690" t="s">
        <v>163</v>
      </c>
      <c r="C89" s="1697" t="s">
        <v>1270</v>
      </c>
      <c r="D89" s="1234" t="s">
        <v>1270</v>
      </c>
      <c r="E89" s="1234" t="s">
        <v>1270</v>
      </c>
      <c r="F89" s="2279" t="s">
        <v>1270</v>
      </c>
      <c r="G89" s="990"/>
      <c r="AA89" s="2151"/>
    </row>
    <row r="90" spans="1:27" s="1229" customFormat="1" ht="45" customHeight="1" x14ac:dyDescent="0.25">
      <c r="A90" s="923" t="s">
        <v>2438</v>
      </c>
      <c r="B90" s="1232"/>
      <c r="AA90" s="2152"/>
    </row>
    <row r="91" spans="1:27" s="1227" customFormat="1" ht="60.75" customHeight="1" x14ac:dyDescent="0.25">
      <c r="A91" s="950"/>
      <c r="B91" s="2631"/>
      <c r="C91" s="2632" t="s">
        <v>2483</v>
      </c>
      <c r="D91" s="2633" t="s">
        <v>2206</v>
      </c>
      <c r="E91" s="2991" t="s">
        <v>2477</v>
      </c>
      <c r="F91" s="1229"/>
      <c r="Z91" s="2151"/>
    </row>
    <row r="92" spans="1:27" s="1228" customFormat="1" ht="15" customHeight="1" x14ac:dyDescent="0.25">
      <c r="A92" s="1226"/>
      <c r="B92" s="2635" t="s">
        <v>2155</v>
      </c>
      <c r="C92" s="2636"/>
      <c r="D92" s="2637"/>
      <c r="E92" s="2985" t="s">
        <v>1270</v>
      </c>
      <c r="F92" s="1227"/>
      <c r="Z92" s="2630"/>
    </row>
    <row r="93" spans="1:27" s="1229" customFormat="1" ht="45" customHeight="1" x14ac:dyDescent="0.25">
      <c r="A93" s="923" t="s">
        <v>2439</v>
      </c>
      <c r="B93" s="1232"/>
      <c r="Z93" s="2152"/>
    </row>
    <row r="94" spans="1:27" s="1227" customFormat="1" ht="63.75" customHeight="1" x14ac:dyDescent="0.25">
      <c r="A94" s="950"/>
      <c r="B94" s="2631"/>
      <c r="C94" s="2632" t="s">
        <v>2483</v>
      </c>
      <c r="D94" s="2633" t="s">
        <v>2206</v>
      </c>
      <c r="E94" s="2991" t="s">
        <v>2477</v>
      </c>
      <c r="F94" s="1229"/>
      <c r="Z94" s="2151"/>
    </row>
    <row r="95" spans="1:27" s="1228" customFormat="1" ht="15" customHeight="1" x14ac:dyDescent="0.25">
      <c r="A95" s="1226"/>
      <c r="B95" s="1687" t="s">
        <v>2155</v>
      </c>
      <c r="C95" s="1686"/>
      <c r="D95" s="2634"/>
      <c r="E95" s="2952"/>
      <c r="F95" s="1227"/>
      <c r="Z95" s="2630"/>
    </row>
    <row r="96" spans="1:27" s="1228" customFormat="1" ht="15" customHeight="1" x14ac:dyDescent="0.25">
      <c r="A96" s="1226"/>
      <c r="B96" s="392" t="s">
        <v>2156</v>
      </c>
      <c r="C96" s="1603"/>
      <c r="D96" s="2278"/>
      <c r="E96" s="2953"/>
      <c r="F96" s="1227"/>
      <c r="Z96" s="2630"/>
    </row>
    <row r="97" spans="1:27" s="1228" customFormat="1" ht="15" customHeight="1" x14ac:dyDescent="0.25">
      <c r="A97" s="1226"/>
      <c r="B97" s="972" t="s">
        <v>2157</v>
      </c>
      <c r="C97" s="1604" t="s">
        <v>1270</v>
      </c>
      <c r="D97" s="374" t="s">
        <v>1270</v>
      </c>
      <c r="E97" s="2988" t="s">
        <v>1270</v>
      </c>
      <c r="F97" s="1227"/>
      <c r="Z97" s="2630"/>
    </row>
    <row r="98" spans="1:27" s="1229" customFormat="1" ht="45" customHeight="1" x14ac:dyDescent="0.25">
      <c r="A98" s="923" t="s">
        <v>2331</v>
      </c>
      <c r="B98" s="1232"/>
      <c r="AA98" s="2152"/>
    </row>
    <row r="99" spans="1:27" s="1227" customFormat="1" ht="45" customHeight="1" x14ac:dyDescent="0.25">
      <c r="A99" s="1235"/>
      <c r="B99" s="2640"/>
      <c r="C99" s="1698" t="s">
        <v>65</v>
      </c>
      <c r="D99" s="2633" t="s">
        <v>2484</v>
      </c>
      <c r="E99" s="1229"/>
      <c r="F99" s="1229"/>
      <c r="AA99" s="2151"/>
    </row>
    <row r="100" spans="1:27" s="1227" customFormat="1" ht="15" customHeight="1" x14ac:dyDescent="0.25">
      <c r="A100" s="1235"/>
      <c r="B100" s="1691" t="s">
        <v>2030</v>
      </c>
      <c r="C100" s="2028">
        <v>0</v>
      </c>
      <c r="D100" s="2034">
        <v>0</v>
      </c>
      <c r="E100" s="1229"/>
      <c r="F100" s="1229"/>
      <c r="AA100" s="2151"/>
    </row>
    <row r="101" spans="1:27" s="1227" customFormat="1" ht="15" customHeight="1" x14ac:dyDescent="0.25">
      <c r="A101" s="1235"/>
      <c r="B101" s="1691" t="s">
        <v>2031</v>
      </c>
      <c r="C101" s="2029">
        <v>0</v>
      </c>
      <c r="D101" s="341">
        <v>0</v>
      </c>
      <c r="E101" s="1229"/>
      <c r="F101" s="1229"/>
      <c r="AA101" s="2151"/>
    </row>
    <row r="102" spans="1:27" s="1227" customFormat="1" ht="15" customHeight="1" x14ac:dyDescent="0.25">
      <c r="A102" s="1235"/>
      <c r="B102" s="1692" t="s">
        <v>2032</v>
      </c>
      <c r="C102" s="2029">
        <v>0</v>
      </c>
      <c r="D102" s="341">
        <v>0</v>
      </c>
      <c r="E102" s="1229"/>
      <c r="F102" s="1229"/>
      <c r="AA102" s="2151"/>
    </row>
    <row r="103" spans="1:27" s="1227" customFormat="1" ht="15" customHeight="1" x14ac:dyDescent="0.25">
      <c r="A103" s="1235"/>
      <c r="B103" s="2150" t="s">
        <v>2203</v>
      </c>
      <c r="C103" s="2029">
        <v>0</v>
      </c>
      <c r="D103" s="341">
        <v>0</v>
      </c>
      <c r="E103" s="1229"/>
      <c r="F103" s="1229"/>
      <c r="AA103" s="2151"/>
    </row>
    <row r="104" spans="1:27" s="1227" customFormat="1" ht="15" customHeight="1" x14ac:dyDescent="0.25">
      <c r="A104" s="1235"/>
      <c r="B104" s="1701" t="s">
        <v>2168</v>
      </c>
      <c r="C104" s="2355">
        <v>0</v>
      </c>
      <c r="D104" s="374">
        <v>0</v>
      </c>
      <c r="E104" s="1229"/>
      <c r="F104" s="1229"/>
      <c r="AA104" s="2151"/>
    </row>
    <row r="105" spans="1:27" s="1229" customFormat="1" ht="45" customHeight="1" x14ac:dyDescent="0.25">
      <c r="A105" s="923" t="s">
        <v>2332</v>
      </c>
      <c r="B105" s="1232"/>
      <c r="AA105" s="2152"/>
    </row>
    <row r="106" spans="1:27" s="1227" customFormat="1" ht="15" customHeight="1" x14ac:dyDescent="0.25">
      <c r="A106" s="950"/>
      <c r="B106" s="4618"/>
      <c r="C106" s="4617" t="s">
        <v>2483</v>
      </c>
      <c r="D106" s="4617"/>
      <c r="E106" s="1229"/>
      <c r="F106" s="1229"/>
      <c r="G106" s="1229"/>
      <c r="AA106" s="2151"/>
    </row>
    <row r="107" spans="1:27" s="1227" customFormat="1" ht="30" customHeight="1" x14ac:dyDescent="0.25">
      <c r="A107" s="950"/>
      <c r="B107" s="4619"/>
      <c r="C107" s="2641" t="s">
        <v>1716</v>
      </c>
      <c r="D107" s="2148" t="s">
        <v>1978</v>
      </c>
      <c r="E107" s="1229"/>
      <c r="F107" s="1229"/>
      <c r="G107" s="1229"/>
      <c r="AA107" s="2151"/>
    </row>
    <row r="108" spans="1:27" s="1227" customFormat="1" ht="15" customHeight="1" x14ac:dyDescent="0.25">
      <c r="A108" s="1235"/>
      <c r="B108" s="2642" t="s">
        <v>163</v>
      </c>
      <c r="C108" s="2149" t="s">
        <v>1270</v>
      </c>
      <c r="D108" s="2643" t="s">
        <v>1270</v>
      </c>
      <c r="E108" s="1229"/>
      <c r="F108" s="1229"/>
      <c r="AA108" s="2151"/>
    </row>
    <row r="109" spans="1:27" s="1105" customFormat="1" ht="15" customHeight="1" x14ac:dyDescent="0.25">
      <c r="A109" s="2644"/>
      <c r="B109" s="1083"/>
      <c r="C109" s="1083"/>
      <c r="D109" s="1083"/>
      <c r="E109" s="2639"/>
      <c r="F109" s="2639"/>
      <c r="G109" s="1083"/>
      <c r="H109" s="1083"/>
      <c r="I109" s="1083"/>
      <c r="J109" s="1083"/>
      <c r="K109" s="1083"/>
      <c r="L109" s="1083"/>
      <c r="M109" s="1083"/>
      <c r="N109" s="1083"/>
      <c r="O109" s="1083"/>
      <c r="P109" s="1083"/>
      <c r="Q109" s="1083"/>
      <c r="R109" s="1083"/>
      <c r="S109" s="1083"/>
      <c r="T109" s="1083"/>
      <c r="U109" s="1083"/>
      <c r="V109" s="1083"/>
      <c r="W109" s="1083"/>
      <c r="X109" s="1083"/>
      <c r="Y109" s="1083"/>
      <c r="Z109" s="1083"/>
      <c r="AA109" s="2080"/>
    </row>
    <row r="110" spans="1:27" hidden="1" x14ac:dyDescent="0.25"/>
    <row r="111" spans="1:27" s="605" customFormat="1" hidden="1" x14ac:dyDescent="0.25">
      <c r="A111" s="931"/>
      <c r="C111" s="1274"/>
      <c r="F111" s="1274"/>
    </row>
    <row r="112" spans="1:27" s="605" customFormat="1" hidden="1" x14ac:dyDescent="0.25">
      <c r="A112" s="931"/>
      <c r="C112" s="1274"/>
      <c r="F112" s="1274"/>
    </row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</sheetData>
  <sheetProtection algorithmName="SHA-512" hashValue="e7haC/RYMIxNOJ2EuCE0sO0/IkvDyQH4PrWAVIdcrQBZ4Fl1WWmriOR0LI6khW86w3LBjyT4JPhgFe+PivO+TQ==" saltValue="4LiipA0g0Lhr2LtFG+n7wQ==" spinCount="100000" sheet="1" objects="1" scenarios="1"/>
  <mergeCells count="23">
    <mergeCell ref="C106:D106"/>
    <mergeCell ref="B106:B107"/>
    <mergeCell ref="C81:F81"/>
    <mergeCell ref="C3:D3"/>
    <mergeCell ref="E3:F3"/>
    <mergeCell ref="G3:H3"/>
    <mergeCell ref="I18:N18"/>
    <mergeCell ref="B54:D54"/>
    <mergeCell ref="O18:T18"/>
    <mergeCell ref="C18:H18"/>
    <mergeCell ref="U18:Z18"/>
    <mergeCell ref="C19:D19"/>
    <mergeCell ref="E19:F19"/>
    <mergeCell ref="G19:H19"/>
    <mergeCell ref="I19:J19"/>
    <mergeCell ref="K19:L19"/>
    <mergeCell ref="M19:N19"/>
    <mergeCell ref="O19:P19"/>
    <mergeCell ref="Q19:R19"/>
    <mergeCell ref="S19:T19"/>
    <mergeCell ref="U19:V19"/>
    <mergeCell ref="W19:X19"/>
    <mergeCell ref="Y19:Z19"/>
  </mergeCells>
  <conditionalFormatting sqref="C57">
    <cfRule type="cellIs" dxfId="208" priority="127" stopIfTrue="1" operator="equal">
      <formula>"Yes"</formula>
    </cfRule>
    <cfRule type="cellIs" dxfId="207" priority="130" stopIfTrue="1" operator="equal">
      <formula>"No"</formula>
    </cfRule>
  </conditionalFormatting>
  <conditionalFormatting sqref="C5:H15 C21:Z52">
    <cfRule type="cellIs" dxfId="206" priority="126" stopIfTrue="1" operator="lessThan">
      <formula>0</formula>
    </cfRule>
  </conditionalFormatting>
  <conditionalFormatting sqref="E19 G19 K19 A18:C19 I18:I19 M19 O18:O19 Q19 S19 U18:U19 W19 Y19 AA18:XFD19 A2:XFD17 A20:XFD53">
    <cfRule type="cellIs" dxfId="205" priority="123" stopIfTrue="1" operator="equal">
      <formula>"Pass"</formula>
    </cfRule>
    <cfRule type="cellIs" dxfId="204" priority="124" stopIfTrue="1" operator="equal">
      <formula>"please check"</formula>
    </cfRule>
    <cfRule type="cellIs" dxfId="203" priority="125" stopIfTrue="1" operator="equal">
      <formula>"Fail"</formula>
    </cfRule>
  </conditionalFormatting>
  <conditionalFormatting sqref="F56">
    <cfRule type="cellIs" dxfId="202" priority="119" stopIfTrue="1" operator="equal">
      <formula>"Pass"</formula>
    </cfRule>
    <cfRule type="cellIs" dxfId="201" priority="120" stopIfTrue="1" operator="equal">
      <formula>"Fail"</formula>
    </cfRule>
  </conditionalFormatting>
  <conditionalFormatting sqref="F57">
    <cfRule type="cellIs" dxfId="200" priority="117" stopIfTrue="1" operator="equal">
      <formula>"Yes"</formula>
    </cfRule>
    <cfRule type="cellIs" dxfId="199" priority="118" stopIfTrue="1" operator="equal">
      <formula>"No"</formula>
    </cfRule>
  </conditionalFormatting>
  <conditionalFormatting sqref="E78">
    <cfRule type="cellIs" dxfId="198" priority="113" stopIfTrue="1" operator="equal">
      <formula>"Pass"</formula>
    </cfRule>
    <cfRule type="cellIs" dxfId="197" priority="114" stopIfTrue="1" operator="equal">
      <formula>"Warning"</formula>
    </cfRule>
    <cfRule type="cellIs" dxfId="196" priority="115" stopIfTrue="1" operator="equal">
      <formula>"Fail"</formula>
    </cfRule>
    <cfRule type="cellIs" dxfId="195" priority="116" stopIfTrue="1" operator="equal">
      <formula>"Please explain"</formula>
    </cfRule>
  </conditionalFormatting>
  <conditionalFormatting sqref="E73">
    <cfRule type="cellIs" dxfId="194" priority="109" stopIfTrue="1" operator="equal">
      <formula>"Pass"</formula>
    </cfRule>
    <cfRule type="cellIs" dxfId="193" priority="110" stopIfTrue="1" operator="equal">
      <formula>"Warning"</formula>
    </cfRule>
    <cfRule type="cellIs" dxfId="192" priority="111" stopIfTrue="1" operator="equal">
      <formula>"Fail"</formula>
    </cfRule>
    <cfRule type="cellIs" dxfId="191" priority="112" stopIfTrue="1" operator="equal">
      <formula>"Please explain"</formula>
    </cfRule>
  </conditionalFormatting>
  <conditionalFormatting sqref="E72">
    <cfRule type="cellIs" dxfId="190" priority="105" stopIfTrue="1" operator="equal">
      <formula>"Pass"</formula>
    </cfRule>
    <cfRule type="cellIs" dxfId="189" priority="106" stopIfTrue="1" operator="equal">
      <formula>"Warning"</formula>
    </cfRule>
    <cfRule type="cellIs" dxfId="188" priority="107" stopIfTrue="1" operator="equal">
      <formula>"Fail"</formula>
    </cfRule>
    <cfRule type="cellIs" dxfId="187" priority="108" stopIfTrue="1" operator="equal">
      <formula>"Please explain"</formula>
    </cfRule>
  </conditionalFormatting>
  <conditionalFormatting sqref="E75">
    <cfRule type="cellIs" dxfId="186" priority="101" stopIfTrue="1" operator="equal">
      <formula>"Pass"</formula>
    </cfRule>
    <cfRule type="cellIs" dxfId="185" priority="102" stopIfTrue="1" operator="equal">
      <formula>"Warning"</formula>
    </cfRule>
    <cfRule type="cellIs" dxfId="184" priority="103" stopIfTrue="1" operator="equal">
      <formula>"Fail"</formula>
    </cfRule>
    <cfRule type="cellIs" dxfId="183" priority="104" stopIfTrue="1" operator="equal">
      <formula>"Please explain"</formula>
    </cfRule>
  </conditionalFormatting>
  <conditionalFormatting sqref="E97">
    <cfRule type="cellIs" dxfId="182" priority="97" stopIfTrue="1" operator="equal">
      <formula>"Pass"</formula>
    </cfRule>
    <cfRule type="cellIs" dxfId="181" priority="98" stopIfTrue="1" operator="equal">
      <formula>"Warning"</formula>
    </cfRule>
    <cfRule type="cellIs" dxfId="180" priority="99" stopIfTrue="1" operator="equal">
      <formula>"Fail"</formula>
    </cfRule>
    <cfRule type="cellIs" dxfId="179" priority="100" stopIfTrue="1" operator="equal">
      <formula>"Please explain"</formula>
    </cfRule>
  </conditionalFormatting>
  <conditionalFormatting sqref="E92">
    <cfRule type="cellIs" dxfId="178" priority="93" stopIfTrue="1" operator="equal">
      <formula>"Pass"</formula>
    </cfRule>
    <cfRule type="cellIs" dxfId="177" priority="94" stopIfTrue="1" operator="equal">
      <formula>"Warning"</formula>
    </cfRule>
    <cfRule type="cellIs" dxfId="176" priority="95" stopIfTrue="1" operator="equal">
      <formula>"Fail"</formula>
    </cfRule>
    <cfRule type="cellIs" dxfId="175" priority="96" stopIfTrue="1" operator="equal">
      <formula>"Please explain"</formula>
    </cfRule>
  </conditionalFormatting>
  <conditionalFormatting sqref="E91">
    <cfRule type="cellIs" dxfId="174" priority="89" stopIfTrue="1" operator="equal">
      <formula>"Pass"</formula>
    </cfRule>
    <cfRule type="cellIs" dxfId="173" priority="90" stopIfTrue="1" operator="equal">
      <formula>"Warning"</formula>
    </cfRule>
    <cfRule type="cellIs" dxfId="172" priority="91" stopIfTrue="1" operator="equal">
      <formula>"Fail"</formula>
    </cfRule>
    <cfRule type="cellIs" dxfId="171" priority="92" stopIfTrue="1" operator="equal">
      <formula>"Please explain"</formula>
    </cfRule>
  </conditionalFormatting>
  <conditionalFormatting sqref="E94">
    <cfRule type="cellIs" dxfId="170" priority="81" stopIfTrue="1" operator="equal">
      <formula>"Pass"</formula>
    </cfRule>
    <cfRule type="cellIs" dxfId="169" priority="82" stopIfTrue="1" operator="equal">
      <formula>"Warning"</formula>
    </cfRule>
    <cfRule type="cellIs" dxfId="168" priority="83" stopIfTrue="1" operator="equal">
      <formula>"Fail"</formula>
    </cfRule>
    <cfRule type="cellIs" dxfId="167" priority="84" stopIfTrue="1" operator="equal">
      <formula>"Please explain"</formula>
    </cfRule>
  </conditionalFormatting>
  <conditionalFormatting sqref="F72">
    <cfRule type="cellIs" dxfId="166" priority="77" stopIfTrue="1" operator="equal">
      <formula>"Pass"</formula>
    </cfRule>
    <cfRule type="cellIs" dxfId="165" priority="78" stopIfTrue="1" operator="equal">
      <formula>"Warning"</formula>
    </cfRule>
    <cfRule type="cellIs" dxfId="164" priority="79" stopIfTrue="1" operator="equal">
      <formula>"Fail"</formula>
    </cfRule>
    <cfRule type="cellIs" dxfId="163" priority="80" stopIfTrue="1" operator="equal">
      <formula>"Please explain"</formula>
    </cfRule>
  </conditionalFormatting>
  <conditionalFormatting sqref="F75">
    <cfRule type="cellIs" dxfId="162" priority="73" stopIfTrue="1" operator="equal">
      <formula>"Pass"</formula>
    </cfRule>
    <cfRule type="cellIs" dxfId="161" priority="74" stopIfTrue="1" operator="equal">
      <formula>"Warning"</formula>
    </cfRule>
    <cfRule type="cellIs" dxfId="160" priority="75" stopIfTrue="1" operator="equal">
      <formula>"Fail"</formula>
    </cfRule>
    <cfRule type="cellIs" dxfId="159" priority="76" stopIfTrue="1" operator="equal">
      <formula>"Please explain"</formula>
    </cfRule>
  </conditionalFormatting>
  <conditionalFormatting sqref="F73">
    <cfRule type="cellIs" dxfId="158" priority="69" stopIfTrue="1" operator="equal">
      <formula>"Pass"</formula>
    </cfRule>
    <cfRule type="cellIs" dxfId="157" priority="70" stopIfTrue="1" operator="equal">
      <formula>"Warning"</formula>
    </cfRule>
    <cfRule type="cellIs" dxfId="156" priority="71" stopIfTrue="1" operator="equal">
      <formula>"Fail"</formula>
    </cfRule>
    <cfRule type="cellIs" dxfId="155" priority="72" stopIfTrue="1" operator="equal">
      <formula>"Please explain"</formula>
    </cfRule>
  </conditionalFormatting>
  <conditionalFormatting sqref="F78">
    <cfRule type="cellIs" dxfId="154" priority="65" stopIfTrue="1" operator="equal">
      <formula>"Pass"</formula>
    </cfRule>
    <cfRule type="cellIs" dxfId="153" priority="66" stopIfTrue="1" operator="equal">
      <formula>"Warning"</formula>
    </cfRule>
    <cfRule type="cellIs" dxfId="152" priority="67" stopIfTrue="1" operator="equal">
      <formula>"Fail"</formula>
    </cfRule>
    <cfRule type="cellIs" dxfId="151" priority="68" stopIfTrue="1" operator="equal">
      <formula>"Please explain"</formula>
    </cfRule>
  </conditionalFormatting>
  <conditionalFormatting sqref="F57">
    <cfRule type="cellIs" dxfId="150" priority="64" operator="equal">
      <formula>"Fill in cell above"</formula>
    </cfRule>
  </conditionalFormatting>
  <conditionalFormatting sqref="E60">
    <cfRule type="cellIs" dxfId="149" priority="60" stopIfTrue="1" operator="equal">
      <formula>"Pass"</formula>
    </cfRule>
    <cfRule type="cellIs" dxfId="148" priority="61" stopIfTrue="1" operator="equal">
      <formula>"Warning"</formula>
    </cfRule>
    <cfRule type="cellIs" dxfId="147" priority="62" stopIfTrue="1" operator="equal">
      <formula>"Fail"</formula>
    </cfRule>
    <cfRule type="cellIs" dxfId="146" priority="63" stopIfTrue="1" operator="equal">
      <formula>"Please explain"</formula>
    </cfRule>
  </conditionalFormatting>
  <conditionalFormatting sqref="E62">
    <cfRule type="cellIs" dxfId="145" priority="56" stopIfTrue="1" operator="equal">
      <formula>"Pass"</formula>
    </cfRule>
    <cfRule type="cellIs" dxfId="144" priority="57" stopIfTrue="1" operator="equal">
      <formula>"Warning"</formula>
    </cfRule>
    <cfRule type="cellIs" dxfId="143" priority="58" stopIfTrue="1" operator="equal">
      <formula>"Fail"</formula>
    </cfRule>
    <cfRule type="cellIs" dxfId="142" priority="59" stopIfTrue="1" operator="equal">
      <formula>"Please explain"</formula>
    </cfRule>
  </conditionalFormatting>
  <conditionalFormatting sqref="F61:F62">
    <cfRule type="cellIs" dxfId="141" priority="48" stopIfTrue="1" operator="equal">
      <formula>"Pass"</formula>
    </cfRule>
    <cfRule type="cellIs" dxfId="140" priority="49" stopIfTrue="1" operator="equal">
      <formula>"Warning"</formula>
    </cfRule>
    <cfRule type="cellIs" dxfId="139" priority="50" stopIfTrue="1" operator="equal">
      <formula>"Fail"</formula>
    </cfRule>
    <cfRule type="cellIs" dxfId="138" priority="51" stopIfTrue="1" operator="equal">
      <formula>"Please explain"</formula>
    </cfRule>
  </conditionalFormatting>
  <conditionalFormatting sqref="E61:F62">
    <cfRule type="cellIs" dxfId="137" priority="46" stopIfTrue="1" operator="equal">
      <formula>"Yes"</formula>
    </cfRule>
    <cfRule type="cellIs" dxfId="136" priority="47" stopIfTrue="1" operator="equal">
      <formula>"No"</formula>
    </cfRule>
  </conditionalFormatting>
  <conditionalFormatting sqref="E61:F62">
    <cfRule type="cellIs" dxfId="135" priority="45" operator="equal">
      <formula>"Fill in cell above"</formula>
    </cfRule>
  </conditionalFormatting>
  <conditionalFormatting sqref="G60">
    <cfRule type="cellIs" dxfId="134" priority="41" stopIfTrue="1" operator="equal">
      <formula>"Pass"</formula>
    </cfRule>
    <cfRule type="cellIs" dxfId="133" priority="42" stopIfTrue="1" operator="equal">
      <formula>"Warning"</formula>
    </cfRule>
    <cfRule type="cellIs" dxfId="132" priority="43" stopIfTrue="1" operator="equal">
      <formula>"Fail"</formula>
    </cfRule>
    <cfRule type="cellIs" dxfId="131" priority="44" stopIfTrue="1" operator="equal">
      <formula>"Please explain"</formula>
    </cfRule>
  </conditionalFormatting>
  <conditionalFormatting sqref="H60">
    <cfRule type="cellIs" dxfId="130" priority="37" stopIfTrue="1" operator="equal">
      <formula>"Pass"</formula>
    </cfRule>
    <cfRule type="cellIs" dxfId="129" priority="38" stopIfTrue="1" operator="equal">
      <formula>"Warning"</formula>
    </cfRule>
    <cfRule type="cellIs" dxfId="128" priority="39" stopIfTrue="1" operator="equal">
      <formula>"Fail"</formula>
    </cfRule>
    <cfRule type="cellIs" dxfId="127" priority="40" stopIfTrue="1" operator="equal">
      <formula>"Please explain"</formula>
    </cfRule>
  </conditionalFormatting>
  <conditionalFormatting sqref="F60">
    <cfRule type="cellIs" dxfId="126" priority="25" stopIfTrue="1" operator="equal">
      <formula>"Pass"</formula>
    </cfRule>
    <cfRule type="cellIs" dxfId="125" priority="26" stopIfTrue="1" operator="equal">
      <formula>"Warning"</formula>
    </cfRule>
    <cfRule type="cellIs" dxfId="124" priority="27" stopIfTrue="1" operator="equal">
      <formula>"Fail"</formula>
    </cfRule>
    <cfRule type="cellIs" dxfId="123" priority="28" stopIfTrue="1" operator="equal">
      <formula>"Please explain"</formula>
    </cfRule>
  </conditionalFormatting>
  <conditionalFormatting sqref="E62">
    <cfRule type="cellIs" dxfId="122" priority="21" stopIfTrue="1" operator="equal">
      <formula>"Pass"</formula>
    </cfRule>
    <cfRule type="cellIs" dxfId="121" priority="22" stopIfTrue="1" operator="equal">
      <formula>"Warning"</formula>
    </cfRule>
    <cfRule type="cellIs" dxfId="120" priority="23" stopIfTrue="1" operator="equal">
      <formula>"Fail"</formula>
    </cfRule>
    <cfRule type="cellIs" dxfId="119" priority="24" stopIfTrue="1" operator="equal">
      <formula>"Please explain"</formula>
    </cfRule>
  </conditionalFormatting>
  <conditionalFormatting sqref="E61">
    <cfRule type="cellIs" dxfId="118" priority="17" stopIfTrue="1" operator="equal">
      <formula>"Pass"</formula>
    </cfRule>
    <cfRule type="cellIs" dxfId="117" priority="18" stopIfTrue="1" operator="equal">
      <formula>"Warning"</formula>
    </cfRule>
    <cfRule type="cellIs" dxfId="116" priority="19" stopIfTrue="1" operator="equal">
      <formula>"Fail"</formula>
    </cfRule>
    <cfRule type="cellIs" dxfId="115" priority="20" stopIfTrue="1" operator="equal">
      <formula>"Please explain"</formula>
    </cfRule>
  </conditionalFormatting>
  <conditionalFormatting sqref="E61">
    <cfRule type="cellIs" dxfId="114" priority="13" stopIfTrue="1" operator="equal">
      <formula>"Pass"</formula>
    </cfRule>
    <cfRule type="cellIs" dxfId="113" priority="14" stopIfTrue="1" operator="equal">
      <formula>"Warning"</formula>
    </cfRule>
    <cfRule type="cellIs" dxfId="112" priority="15" stopIfTrue="1" operator="equal">
      <formula>"Fail"</formula>
    </cfRule>
    <cfRule type="cellIs" dxfId="111" priority="16" stopIfTrue="1" operator="equal">
      <formula>"Please explain"</formula>
    </cfRule>
  </conditionalFormatting>
  <conditionalFormatting sqref="G63:H63">
    <cfRule type="cellIs" dxfId="110" priority="9" stopIfTrue="1" operator="equal">
      <formula>"Pass"</formula>
    </cfRule>
    <cfRule type="cellIs" dxfId="109" priority="10" stopIfTrue="1" operator="equal">
      <formula>"Warning"</formula>
    </cfRule>
    <cfRule type="cellIs" dxfId="108" priority="11" stopIfTrue="1" operator="equal">
      <formula>"Fail"</formula>
    </cfRule>
    <cfRule type="cellIs" dxfId="107" priority="12" stopIfTrue="1" operator="equal">
      <formula>"Please explain"</formula>
    </cfRule>
  </conditionalFormatting>
  <conditionalFormatting sqref="G63:H63">
    <cfRule type="cellIs" dxfId="106" priority="7" stopIfTrue="1" operator="equal">
      <formula>"Yes"</formula>
    </cfRule>
    <cfRule type="cellIs" dxfId="105" priority="8" stopIfTrue="1" operator="equal">
      <formula>"No"</formula>
    </cfRule>
  </conditionalFormatting>
  <conditionalFormatting sqref="G63:H63">
    <cfRule type="cellIs" dxfId="104" priority="6" operator="equal">
      <formula>"Fill in cell above"</formula>
    </cfRule>
  </conditionalFormatting>
  <dataValidations count="1">
    <dataValidation type="list" showInputMessage="1" showErrorMessage="1" sqref="F56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69" max="8" man="1"/>
    <brk id="97" max="8" man="1"/>
  </rowBreaks>
  <colBreaks count="1" manualBreakCount="1">
    <brk id="20" max="36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9C8547C7-C68C-454B-A984-6516DF110BDB}">
            <xm:f>AND('EU Additional General Info'!$C$4="No",'General Info'!$D$41="No")</xm:f>
            <x14:dxf>
              <fill>
                <patternFill>
                  <bgColor theme="0" tint="-0.24994659260841701"/>
                </patternFill>
              </fill>
            </x14:dxf>
          </x14:cfRule>
          <xm:sqref>C83:F89 C92:D92 C95:D97</xm:sqref>
        </x14:conditionalFormatting>
        <x14:conditionalFormatting xmlns:xm="http://schemas.microsoft.com/office/excel/2006/main">
          <x14:cfRule type="expression" priority="2" id="{4D6EB6D3-64F1-4481-97EF-B5C92B007998}">
            <xm:f>AND('EU Additional General Info'!$C$4="No",'General Info'!$D$40="No")</xm:f>
            <x14:dxf>
              <fill>
                <patternFill>
                  <bgColor theme="0" tint="-0.24994659260841701"/>
                </patternFill>
              </fill>
            </x14:dxf>
          </x14:cfRule>
          <xm:sqref>C76:D78 C95:D97</xm:sqref>
        </x14:conditionalFormatting>
        <x14:conditionalFormatting xmlns:xm="http://schemas.microsoft.com/office/excel/2006/main">
          <x14:cfRule type="expression" priority="1" id="{1905A72D-783C-4ABB-A341-3FADFF44B212}">
            <xm:f>AND('EU Additional General Info'!$C$4="No",'General Info'!$D$39="No")</xm:f>
            <x14:dxf>
              <fill>
                <patternFill>
                  <bgColor theme="0" tint="-0.24994659260841701"/>
                </patternFill>
              </fill>
            </x14:dxf>
          </x14:cfRule>
          <xm:sqref>C73:D73 C92:D92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3" tint="0.59999389629810485"/>
  </sheetPr>
  <dimension ref="A1:AB54"/>
  <sheetViews>
    <sheetView showGridLines="0" zoomScale="70" zoomScaleNormal="70" workbookViewId="0">
      <pane xSplit="3" ySplit="1" topLeftCell="L8" activePane="bottomRight" state="frozen"/>
      <selection activeCell="AP155" sqref="AP155"/>
      <selection pane="topRight" activeCell="AP155" sqref="AP155"/>
      <selection pane="bottomLeft" activeCell="AP155" sqref="AP155"/>
      <selection pane="bottomRight"/>
    </sheetView>
  </sheetViews>
  <sheetFormatPr defaultColWidth="0" defaultRowHeight="0" customHeight="1" zeroHeight="1" x14ac:dyDescent="0.2"/>
  <cols>
    <col min="1" max="1" width="2.140625" style="3768" customWidth="1"/>
    <col min="2" max="2" width="22.28515625" style="3839" customWidth="1"/>
    <col min="3" max="3" width="128.85546875" style="3768" customWidth="1"/>
    <col min="4" max="8" width="19.85546875" style="3768" customWidth="1"/>
    <col min="9" max="9" width="32.5703125" style="3768" customWidth="1"/>
    <col min="10" max="27" width="19.85546875" style="3768" customWidth="1"/>
    <col min="28" max="28" width="2.140625" style="3768" customWidth="1"/>
    <col min="29" max="16384" width="9.140625" style="3768" hidden="1"/>
  </cols>
  <sheetData>
    <row r="1" spans="1:28" s="3763" customFormat="1" ht="30.75" x14ac:dyDescent="0.55000000000000004">
      <c r="A1" s="3761" t="s">
        <v>2926</v>
      </c>
      <c r="B1" s="3762"/>
      <c r="C1" s="3084" t="s">
        <v>2787</v>
      </c>
      <c r="AB1" s="3764"/>
    </row>
    <row r="2" spans="1:28" ht="32.25" customHeight="1" thickBot="1" x14ac:dyDescent="0.4">
      <c r="A2" s="3765" t="s">
        <v>2927</v>
      </c>
      <c r="B2" s="3766"/>
      <c r="C2" s="3767"/>
      <c r="AB2" s="3764"/>
    </row>
    <row r="3" spans="1:28" ht="27" customHeight="1" x14ac:dyDescent="0.55000000000000004">
      <c r="A3" s="3087"/>
      <c r="B3" s="3768"/>
      <c r="C3" s="3769" t="s">
        <v>2928</v>
      </c>
      <c r="D3" s="3770"/>
      <c r="E3" s="3770"/>
      <c r="F3" s="3771"/>
      <c r="G3" s="3772"/>
      <c r="H3" s="3772"/>
      <c r="I3" s="3772"/>
      <c r="J3" s="3773"/>
      <c r="L3" s="4625" t="s">
        <v>2929</v>
      </c>
      <c r="M3" s="4626"/>
      <c r="N3" s="4627"/>
      <c r="AB3" s="3764"/>
    </row>
    <row r="4" spans="1:28" ht="39.75" customHeight="1" x14ac:dyDescent="0.55000000000000004">
      <c r="A4" s="3087"/>
      <c r="B4" s="3768"/>
      <c r="C4" s="3774" t="s">
        <v>2930</v>
      </c>
      <c r="D4" s="3775" t="s">
        <v>891</v>
      </c>
      <c r="E4" s="3775" t="s">
        <v>2500</v>
      </c>
      <c r="F4" s="3776" t="s">
        <v>2931</v>
      </c>
      <c r="G4" s="3777"/>
      <c r="H4" s="3777"/>
      <c r="I4" s="3778" t="s">
        <v>891</v>
      </c>
      <c r="J4" s="3779" t="s">
        <v>2500</v>
      </c>
      <c r="L4" s="4628"/>
      <c r="M4" s="4629"/>
      <c r="N4" s="4630"/>
      <c r="AB4" s="3764"/>
    </row>
    <row r="5" spans="1:28" ht="18" customHeight="1" x14ac:dyDescent="0.55000000000000004">
      <c r="A5" s="3087"/>
      <c r="B5" s="3768"/>
      <c r="C5" s="3780" t="s">
        <v>2932</v>
      </c>
      <c r="D5" s="3781" t="s">
        <v>1270</v>
      </c>
      <c r="E5" s="3782"/>
      <c r="F5" s="4634" t="s">
        <v>2503</v>
      </c>
      <c r="G5" s="4635"/>
      <c r="H5" s="4635"/>
      <c r="I5" s="3781" t="s">
        <v>1270</v>
      </c>
      <c r="J5" s="3783"/>
      <c r="L5" s="4628"/>
      <c r="M5" s="4629"/>
      <c r="N5" s="4630"/>
      <c r="AB5" s="3764"/>
    </row>
    <row r="6" spans="1:28" ht="15.75" customHeight="1" x14ac:dyDescent="0.55000000000000004">
      <c r="A6" s="3087"/>
      <c r="B6" s="3768"/>
      <c r="C6" s="3784" t="s">
        <v>978</v>
      </c>
      <c r="D6" s="3781" t="s">
        <v>1270</v>
      </c>
      <c r="E6" s="3782"/>
      <c r="F6" s="4314" t="s">
        <v>2933</v>
      </c>
      <c r="G6" s="4315"/>
      <c r="H6" s="4315"/>
      <c r="I6" s="3781" t="s">
        <v>1270</v>
      </c>
      <c r="J6" s="3783"/>
      <c r="L6" s="4628"/>
      <c r="M6" s="4629"/>
      <c r="N6" s="4630"/>
      <c r="AB6" s="3764"/>
    </row>
    <row r="7" spans="1:28" ht="16.5" customHeight="1" x14ac:dyDescent="0.55000000000000004">
      <c r="A7" s="3087"/>
      <c r="B7" s="3768"/>
      <c r="C7" s="3784" t="s">
        <v>979</v>
      </c>
      <c r="D7" s="3781" t="s">
        <v>1270</v>
      </c>
      <c r="E7" s="3782"/>
      <c r="F7" s="4636" t="s">
        <v>2934</v>
      </c>
      <c r="G7" s="4637"/>
      <c r="H7" s="4637"/>
      <c r="I7" s="3781" t="s">
        <v>1270</v>
      </c>
      <c r="J7" s="3783"/>
      <c r="L7" s="4628"/>
      <c r="M7" s="4629"/>
      <c r="N7" s="4630"/>
      <c r="AB7" s="3764"/>
    </row>
    <row r="8" spans="1:28" ht="15.75" customHeight="1" x14ac:dyDescent="0.55000000000000004">
      <c r="A8" s="3087"/>
      <c r="B8" s="3768"/>
      <c r="C8" s="3784" t="s">
        <v>980</v>
      </c>
      <c r="D8" s="3781" t="s">
        <v>1270</v>
      </c>
      <c r="E8" s="3781" t="s">
        <v>1270</v>
      </c>
      <c r="F8" s="4636" t="s">
        <v>2341</v>
      </c>
      <c r="G8" s="4637"/>
      <c r="H8" s="4637"/>
      <c r="I8" s="3785"/>
      <c r="J8" s="3786" t="s">
        <v>1270</v>
      </c>
      <c r="L8" s="4628"/>
      <c r="M8" s="4629"/>
      <c r="N8" s="4630"/>
      <c r="AB8" s="3764"/>
    </row>
    <row r="9" spans="1:28" ht="15.75" customHeight="1" x14ac:dyDescent="0.55000000000000004">
      <c r="A9" s="3087"/>
      <c r="B9" s="3768"/>
      <c r="C9" s="3784" t="s">
        <v>557</v>
      </c>
      <c r="D9" s="3781" t="s">
        <v>1270</v>
      </c>
      <c r="E9" s="3781" t="s">
        <v>1270</v>
      </c>
      <c r="F9" s="4636" t="s">
        <v>2342</v>
      </c>
      <c r="G9" s="4637"/>
      <c r="H9" s="4637"/>
      <c r="I9" s="3785"/>
      <c r="J9" s="3786" t="s">
        <v>1270</v>
      </c>
      <c r="L9" s="4631"/>
      <c r="M9" s="4632"/>
      <c r="N9" s="4633"/>
      <c r="AB9" s="3764"/>
    </row>
    <row r="10" spans="1:28" ht="15.75" customHeight="1" x14ac:dyDescent="0.55000000000000004">
      <c r="A10" s="3087"/>
      <c r="B10" s="3768"/>
      <c r="C10" s="3787"/>
      <c r="D10" s="3782"/>
      <c r="E10" s="3782"/>
      <c r="F10" s="4636" t="s">
        <v>2211</v>
      </c>
      <c r="G10" s="4637"/>
      <c r="H10" s="4637"/>
      <c r="I10" s="3785"/>
      <c r="J10" s="3786" t="s">
        <v>1270</v>
      </c>
      <c r="K10" s="3788"/>
      <c r="L10" s="3788"/>
      <c r="M10" s="3788"/>
      <c r="AB10" s="3764"/>
    </row>
    <row r="11" spans="1:28" ht="15.75" customHeight="1" thickBot="1" x14ac:dyDescent="0.6">
      <c r="A11" s="3087"/>
      <c r="B11" s="3768"/>
      <c r="C11" s="3789"/>
      <c r="D11" s="3790"/>
      <c r="E11" s="3790"/>
      <c r="F11" s="3791" t="s">
        <v>2935</v>
      </c>
      <c r="G11" s="3791"/>
      <c r="H11" s="3791"/>
      <c r="I11" s="3792"/>
      <c r="J11" s="3793" t="s">
        <v>1270</v>
      </c>
      <c r="K11" s="3788"/>
      <c r="L11" s="3788"/>
      <c r="M11" s="3788"/>
      <c r="AB11" s="3764"/>
    </row>
    <row r="12" spans="1:28" s="3795" customFormat="1" ht="23.25" customHeight="1" x14ac:dyDescent="0.55000000000000004">
      <c r="A12" s="3794"/>
      <c r="C12" s="3796"/>
      <c r="AB12" s="3764"/>
    </row>
    <row r="13" spans="1:28" s="3799" customFormat="1" ht="48.75" customHeight="1" x14ac:dyDescent="0.2">
      <c r="A13" s="3797" t="s">
        <v>2936</v>
      </c>
      <c r="B13" s="3798"/>
      <c r="AB13" s="3764"/>
    </row>
    <row r="14" spans="1:28" s="3799" customFormat="1" ht="19.5" customHeight="1" x14ac:dyDescent="0.25">
      <c r="A14" s="3767"/>
      <c r="B14" s="3768"/>
      <c r="C14" s="3800"/>
      <c r="D14" s="2981" t="s">
        <v>841</v>
      </c>
      <c r="E14" s="2981" t="s">
        <v>2937</v>
      </c>
      <c r="F14" s="3768"/>
      <c r="AB14" s="3764"/>
    </row>
    <row r="15" spans="1:28" s="3799" customFormat="1" ht="14.25" x14ac:dyDescent="0.25">
      <c r="A15" s="3767"/>
      <c r="B15" s="3768"/>
      <c r="C15" s="1687" t="s">
        <v>2938</v>
      </c>
      <c r="D15" s="3801"/>
      <c r="E15" s="3802"/>
      <c r="F15" s="3803"/>
      <c r="AB15" s="3764"/>
    </row>
    <row r="16" spans="1:28" s="3799" customFormat="1" ht="13.5" customHeight="1" x14ac:dyDescent="0.25">
      <c r="A16" s="3767"/>
      <c r="B16" s="3768"/>
      <c r="C16" s="361" t="s">
        <v>2939</v>
      </c>
      <c r="D16" s="3801"/>
      <c r="E16" s="3804"/>
      <c r="F16" s="3803"/>
      <c r="AB16" s="3764"/>
    </row>
    <row r="17" spans="1:28" s="3799" customFormat="1" ht="13.5" customHeight="1" x14ac:dyDescent="0.25">
      <c r="A17" s="3767"/>
      <c r="B17" s="3768"/>
      <c r="C17" s="361" t="s">
        <v>2940</v>
      </c>
      <c r="D17" s="3805" t="s">
        <v>1270</v>
      </c>
      <c r="E17" s="3804"/>
      <c r="F17" s="3803"/>
      <c r="G17" s="3806"/>
      <c r="AB17" s="3764"/>
    </row>
    <row r="18" spans="1:28" s="3799" customFormat="1" ht="15" customHeight="1" x14ac:dyDescent="0.25">
      <c r="A18" s="3767"/>
      <c r="B18" s="3768"/>
      <c r="C18" s="3050" t="s">
        <v>3193</v>
      </c>
      <c r="D18" s="3807" t="s">
        <v>1270</v>
      </c>
      <c r="E18" s="3808" t="s">
        <v>1270</v>
      </c>
      <c r="F18" s="3768"/>
      <c r="AB18" s="3764"/>
    </row>
    <row r="19" spans="1:28" s="3799" customFormat="1" ht="18" customHeight="1" x14ac:dyDescent="0.25">
      <c r="A19" s="3809"/>
      <c r="B19" s="3810"/>
      <c r="C19" s="3809"/>
      <c r="D19" s="3809"/>
      <c r="E19" s="3795"/>
      <c r="F19" s="3795"/>
      <c r="G19" s="3795"/>
      <c r="H19" s="3795"/>
      <c r="I19" s="3795"/>
      <c r="J19" s="3795"/>
      <c r="K19" s="3795"/>
      <c r="L19" s="3795"/>
      <c r="M19" s="3795"/>
      <c r="N19" s="3795"/>
      <c r="O19" s="3795"/>
      <c r="P19" s="3795"/>
      <c r="Q19" s="3795"/>
      <c r="R19" s="3795"/>
      <c r="S19" s="3795"/>
      <c r="T19" s="3795"/>
      <c r="U19" s="3795"/>
      <c r="V19" s="3795"/>
      <c r="W19" s="3795"/>
      <c r="X19" s="3795"/>
      <c r="Y19" s="3795"/>
      <c r="Z19" s="3795"/>
      <c r="AA19" s="3795"/>
      <c r="AB19" s="3764"/>
    </row>
    <row r="20" spans="1:28" s="3799" customFormat="1" ht="60" customHeight="1" x14ac:dyDescent="0.2">
      <c r="A20" s="3811" t="s">
        <v>2941</v>
      </c>
      <c r="B20" s="3798"/>
      <c r="C20" s="3800"/>
      <c r="D20" s="3812"/>
      <c r="E20" s="3800"/>
      <c r="F20" s="3813"/>
      <c r="G20" s="3800"/>
      <c r="H20" s="3813"/>
      <c r="I20" s="3813"/>
      <c r="J20" s="3813"/>
      <c r="K20" s="3813"/>
      <c r="L20" s="3813"/>
      <c r="M20" s="3813"/>
      <c r="N20" s="3813"/>
      <c r="O20" s="3813"/>
      <c r="P20" s="3813"/>
      <c r="Q20" s="3813"/>
      <c r="R20" s="3813"/>
      <c r="S20" s="3813"/>
      <c r="T20" s="3813"/>
      <c r="U20" s="3813"/>
      <c r="V20" s="3813"/>
      <c r="W20" s="3813"/>
      <c r="X20" s="3813"/>
      <c r="Y20" s="3813"/>
      <c r="Z20" s="3813"/>
      <c r="AA20" s="3813"/>
      <c r="AB20" s="3764"/>
    </row>
    <row r="21" spans="1:28" s="3799" customFormat="1" ht="60" customHeight="1" x14ac:dyDescent="0.2">
      <c r="A21" s="3814"/>
      <c r="B21" s="3815"/>
      <c r="C21" s="3816"/>
      <c r="D21" s="4640" t="s">
        <v>2942</v>
      </c>
      <c r="E21" s="4641" t="s">
        <v>891</v>
      </c>
      <c r="F21" s="4642"/>
      <c r="G21" s="4642"/>
      <c r="H21" s="4642"/>
      <c r="I21" s="4643"/>
      <c r="J21" s="4641" t="s">
        <v>2943</v>
      </c>
      <c r="K21" s="4642"/>
      <c r="L21" s="4642"/>
      <c r="M21" s="4642"/>
      <c r="N21" s="4642"/>
      <c r="O21" s="4642"/>
      <c r="P21" s="4642"/>
      <c r="Q21" s="4642"/>
      <c r="R21" s="4642"/>
      <c r="S21" s="4642"/>
      <c r="T21" s="4642"/>
      <c r="U21" s="4642"/>
      <c r="V21" s="4642"/>
      <c r="W21" s="4642"/>
      <c r="X21" s="4642"/>
      <c r="Y21" s="4642"/>
      <c r="Z21" s="4642"/>
      <c r="AA21" s="4642"/>
      <c r="AB21" s="3764"/>
    </row>
    <row r="22" spans="1:28" s="3799" customFormat="1" ht="60" customHeight="1" x14ac:dyDescent="0.2">
      <c r="A22" s="3817"/>
      <c r="B22" s="3814"/>
      <c r="C22" s="3816"/>
      <c r="D22" s="4638"/>
      <c r="E22" s="4638" t="s">
        <v>2944</v>
      </c>
      <c r="F22" s="4638" t="s">
        <v>2945</v>
      </c>
      <c r="G22" s="4644" t="s">
        <v>2946</v>
      </c>
      <c r="H22" s="4645"/>
      <c r="I22" s="4646"/>
      <c r="J22" s="4638" t="s">
        <v>2947</v>
      </c>
      <c r="K22" s="4638" t="s">
        <v>2948</v>
      </c>
      <c r="L22" s="4641" t="s">
        <v>2949</v>
      </c>
      <c r="M22" s="4642"/>
      <c r="N22" s="4642"/>
      <c r="O22" s="4642"/>
      <c r="P22" s="4642"/>
      <c r="Q22" s="4642"/>
      <c r="R22" s="4642"/>
      <c r="S22" s="4642"/>
      <c r="T22" s="4642"/>
      <c r="U22" s="4642"/>
      <c r="V22" s="4642"/>
      <c r="W22" s="4642"/>
      <c r="X22" s="4642"/>
      <c r="Y22" s="4642"/>
      <c r="Z22" s="4642"/>
      <c r="AA22" s="4642"/>
      <c r="AB22" s="3764"/>
    </row>
    <row r="23" spans="1:28" s="3799" customFormat="1" ht="60" customHeight="1" x14ac:dyDescent="0.2">
      <c r="A23" s="3817"/>
      <c r="B23" s="3814"/>
      <c r="C23" s="3816"/>
      <c r="D23" s="4638"/>
      <c r="E23" s="4638"/>
      <c r="F23" s="4638"/>
      <c r="G23" s="4654" t="s">
        <v>2950</v>
      </c>
      <c r="H23" s="4654" t="s">
        <v>2951</v>
      </c>
      <c r="I23" s="4654" t="s">
        <v>2952</v>
      </c>
      <c r="J23" s="4638"/>
      <c r="K23" s="4638"/>
      <c r="L23" s="4638" t="s">
        <v>2953</v>
      </c>
      <c r="M23" s="4638" t="s">
        <v>2954</v>
      </c>
      <c r="N23" s="4638" t="s">
        <v>2955</v>
      </c>
      <c r="O23" s="4641" t="s">
        <v>2211</v>
      </c>
      <c r="P23" s="4642"/>
      <c r="Q23" s="4642"/>
      <c r="R23" s="4642"/>
      <c r="S23" s="4642"/>
      <c r="T23" s="4642"/>
      <c r="U23" s="4642"/>
      <c r="V23" s="4642"/>
      <c r="W23" s="4642"/>
      <c r="X23" s="4642"/>
      <c r="Y23" s="4642"/>
      <c r="Z23" s="4642"/>
      <c r="AA23" s="4642"/>
      <c r="AB23" s="3764"/>
    </row>
    <row r="24" spans="1:28" s="3799" customFormat="1" ht="35.1" customHeight="1" x14ac:dyDescent="0.2">
      <c r="A24" s="3817"/>
      <c r="B24" s="3814"/>
      <c r="C24" s="3816"/>
      <c r="D24" s="4638"/>
      <c r="E24" s="4638"/>
      <c r="F24" s="4638"/>
      <c r="G24" s="4638"/>
      <c r="H24" s="4638"/>
      <c r="I24" s="4638"/>
      <c r="J24" s="4638"/>
      <c r="K24" s="4638"/>
      <c r="L24" s="4638"/>
      <c r="M24" s="4638"/>
      <c r="N24" s="4638"/>
      <c r="O24" s="4644" t="s">
        <v>848</v>
      </c>
      <c r="P24" s="4646"/>
      <c r="Q24" s="4644" t="s">
        <v>1649</v>
      </c>
      <c r="R24" s="4646"/>
      <c r="S24" s="4644" t="s">
        <v>1650</v>
      </c>
      <c r="T24" s="4646"/>
      <c r="U24" s="4644" t="s">
        <v>1651</v>
      </c>
      <c r="V24" s="4646"/>
      <c r="W24" s="4644" t="s">
        <v>957</v>
      </c>
      <c r="X24" s="4646"/>
      <c r="Y24" s="4644" t="s">
        <v>1321</v>
      </c>
      <c r="Z24" s="4646"/>
      <c r="AA24" s="4652" t="s">
        <v>163</v>
      </c>
      <c r="AB24" s="3764"/>
    </row>
    <row r="25" spans="1:28" s="3799" customFormat="1" ht="35.1" customHeight="1" x14ac:dyDescent="0.2">
      <c r="A25" s="3817"/>
      <c r="B25" s="3818"/>
      <c r="C25" s="3819"/>
      <c r="D25" s="4639"/>
      <c r="E25" s="4639"/>
      <c r="F25" s="4639"/>
      <c r="G25" s="4639"/>
      <c r="H25" s="4639"/>
      <c r="I25" s="4639"/>
      <c r="J25" s="4639"/>
      <c r="K25" s="4639"/>
      <c r="L25" s="4639"/>
      <c r="M25" s="4639"/>
      <c r="N25" s="4639"/>
      <c r="O25" s="3820" t="s">
        <v>1330</v>
      </c>
      <c r="P25" s="3820" t="s">
        <v>1331</v>
      </c>
      <c r="Q25" s="3820" t="s">
        <v>1330</v>
      </c>
      <c r="R25" s="3820" t="s">
        <v>1331</v>
      </c>
      <c r="S25" s="3820" t="s">
        <v>1330</v>
      </c>
      <c r="T25" s="3820" t="s">
        <v>1331</v>
      </c>
      <c r="U25" s="3820" t="s">
        <v>1330</v>
      </c>
      <c r="V25" s="3820" t="s">
        <v>1331</v>
      </c>
      <c r="W25" s="3820" t="s">
        <v>1330</v>
      </c>
      <c r="X25" s="3820" t="s">
        <v>1331</v>
      </c>
      <c r="Y25" s="3820" t="s">
        <v>1330</v>
      </c>
      <c r="Z25" s="3820" t="s">
        <v>1331</v>
      </c>
      <c r="AA25" s="4653"/>
      <c r="AB25" s="3764"/>
    </row>
    <row r="26" spans="1:28" s="3826" customFormat="1" ht="26.25" customHeight="1" x14ac:dyDescent="0.2">
      <c r="A26" s="3821"/>
      <c r="B26" s="4570" t="s">
        <v>2956</v>
      </c>
      <c r="C26" s="3822" t="s">
        <v>2957</v>
      </c>
      <c r="D26" s="3823"/>
      <c r="E26" s="3823"/>
      <c r="F26" s="3823"/>
      <c r="G26" s="3823"/>
      <c r="H26" s="3823"/>
      <c r="I26" s="3823"/>
      <c r="J26" s="3823"/>
      <c r="K26" s="3823"/>
      <c r="L26" s="3823"/>
      <c r="M26" s="3823"/>
      <c r="N26" s="3824" t="s">
        <v>1270</v>
      </c>
      <c r="O26" s="3823"/>
      <c r="P26" s="3823"/>
      <c r="Q26" s="3823"/>
      <c r="R26" s="3823"/>
      <c r="S26" s="3823"/>
      <c r="T26" s="3785"/>
      <c r="U26" s="3823"/>
      <c r="V26" s="3823"/>
      <c r="W26" s="3823"/>
      <c r="X26" s="3823"/>
      <c r="Y26" s="3823"/>
      <c r="Z26" s="3823"/>
      <c r="AA26" s="3825" t="s">
        <v>1270</v>
      </c>
      <c r="AB26" s="3764"/>
    </row>
    <row r="27" spans="1:28" s="3826" customFormat="1" ht="26.25" customHeight="1" x14ac:dyDescent="0.2">
      <c r="A27" s="3821"/>
      <c r="B27" s="4571"/>
      <c r="C27" s="3827" t="s">
        <v>2958</v>
      </c>
      <c r="D27" s="3823"/>
      <c r="E27" s="3823"/>
      <c r="F27" s="3823"/>
      <c r="G27" s="3823"/>
      <c r="H27" s="3823"/>
      <c r="I27" s="3823"/>
      <c r="J27" s="3823"/>
      <c r="K27" s="3823"/>
      <c r="L27" s="3823"/>
      <c r="M27" s="3823"/>
      <c r="N27" s="3824" t="s">
        <v>1270</v>
      </c>
      <c r="O27" s="3823"/>
      <c r="P27" s="3823"/>
      <c r="Q27" s="3823"/>
      <c r="R27" s="3823"/>
      <c r="S27" s="3823"/>
      <c r="T27" s="3785"/>
      <c r="U27" s="3823"/>
      <c r="V27" s="3823"/>
      <c r="W27" s="3823"/>
      <c r="X27" s="3823"/>
      <c r="Y27" s="3823"/>
      <c r="Z27" s="3823"/>
      <c r="AA27" s="3825" t="s">
        <v>1270</v>
      </c>
      <c r="AB27" s="3764"/>
    </row>
    <row r="28" spans="1:28" s="3799" customFormat="1" ht="45.75" customHeight="1" x14ac:dyDescent="0.2">
      <c r="B28" s="4647" t="s">
        <v>2959</v>
      </c>
      <c r="C28" s="3828" t="s">
        <v>2960</v>
      </c>
      <c r="D28" s="3823"/>
      <c r="E28" s="3823"/>
      <c r="F28" s="3823"/>
      <c r="G28" s="3823"/>
      <c r="H28" s="3823"/>
      <c r="I28" s="3823"/>
      <c r="J28" s="3823"/>
      <c r="K28" s="3823"/>
      <c r="L28" s="3823"/>
      <c r="M28" s="3823"/>
      <c r="N28" s="3824" t="s">
        <v>1270</v>
      </c>
      <c r="O28" s="3823"/>
      <c r="P28" s="3823"/>
      <c r="Q28" s="3823"/>
      <c r="R28" s="3823"/>
      <c r="S28" s="3823"/>
      <c r="T28" s="3785"/>
      <c r="U28" s="3823"/>
      <c r="V28" s="3823"/>
      <c r="W28" s="3823"/>
      <c r="X28" s="3823"/>
      <c r="Y28" s="3823"/>
      <c r="Z28" s="3823"/>
      <c r="AA28" s="3825" t="s">
        <v>1270</v>
      </c>
      <c r="AB28" s="3764"/>
    </row>
    <row r="29" spans="1:28" s="3799" customFormat="1" ht="26.25" customHeight="1" x14ac:dyDescent="0.2">
      <c r="B29" s="4648"/>
      <c r="C29" s="3829" t="s">
        <v>2961</v>
      </c>
      <c r="D29" s="3823"/>
      <c r="E29" s="3823"/>
      <c r="F29" s="3823"/>
      <c r="G29" s="3823"/>
      <c r="H29" s="3823"/>
      <c r="I29" s="3823"/>
      <c r="J29" s="3823"/>
      <c r="K29" s="3823"/>
      <c r="L29" s="3823"/>
      <c r="M29" s="3823"/>
      <c r="N29" s="3824" t="s">
        <v>1270</v>
      </c>
      <c r="O29" s="3823"/>
      <c r="P29" s="3823"/>
      <c r="Q29" s="3823"/>
      <c r="R29" s="3823"/>
      <c r="S29" s="3823"/>
      <c r="T29" s="3785"/>
      <c r="U29" s="3823"/>
      <c r="V29" s="3823"/>
      <c r="W29" s="3823"/>
      <c r="X29" s="3823"/>
      <c r="Y29" s="3823"/>
      <c r="Z29" s="3823"/>
      <c r="AA29" s="3825" t="s">
        <v>1270</v>
      </c>
      <c r="AB29" s="3764"/>
    </row>
    <row r="30" spans="1:28" s="3799" customFormat="1" ht="26.25" customHeight="1" x14ac:dyDescent="0.2">
      <c r="B30" s="4648"/>
      <c r="C30" s="3829" t="s">
        <v>2962</v>
      </c>
      <c r="D30" s="3823"/>
      <c r="E30" s="3823"/>
      <c r="F30" s="3823"/>
      <c r="G30" s="3823"/>
      <c r="H30" s="3823"/>
      <c r="I30" s="3823"/>
      <c r="J30" s="3823"/>
      <c r="K30" s="3823"/>
      <c r="L30" s="3823"/>
      <c r="M30" s="3823"/>
      <c r="N30" s="3824" t="s">
        <v>1270</v>
      </c>
      <c r="O30" s="3823"/>
      <c r="P30" s="3823"/>
      <c r="Q30" s="3823"/>
      <c r="R30" s="3823"/>
      <c r="S30" s="3823"/>
      <c r="T30" s="3785"/>
      <c r="U30" s="3823"/>
      <c r="V30" s="3823"/>
      <c r="W30" s="3823"/>
      <c r="X30" s="3823"/>
      <c r="Y30" s="3823"/>
      <c r="Z30" s="3823"/>
      <c r="AA30" s="3825" t="s">
        <v>1270</v>
      </c>
      <c r="AB30" s="3764"/>
    </row>
    <row r="31" spans="1:28" s="3799" customFormat="1" ht="26.25" customHeight="1" x14ac:dyDescent="0.2">
      <c r="B31" s="4648"/>
      <c r="C31" s="3830" t="s">
        <v>2963</v>
      </c>
      <c r="D31" s="3823"/>
      <c r="E31" s="3823"/>
      <c r="F31" s="3823"/>
      <c r="G31" s="3823"/>
      <c r="H31" s="3823"/>
      <c r="I31" s="3823"/>
      <c r="J31" s="3823"/>
      <c r="K31" s="3823"/>
      <c r="L31" s="3823"/>
      <c r="M31" s="3823"/>
      <c r="N31" s="3824" t="s">
        <v>1270</v>
      </c>
      <c r="O31" s="3823"/>
      <c r="P31" s="3823"/>
      <c r="Q31" s="3823"/>
      <c r="R31" s="3823"/>
      <c r="S31" s="3823"/>
      <c r="T31" s="3785"/>
      <c r="U31" s="3823"/>
      <c r="V31" s="3823"/>
      <c r="W31" s="3823"/>
      <c r="X31" s="3823"/>
      <c r="Y31" s="3823"/>
      <c r="Z31" s="3823"/>
      <c r="AA31" s="3825" t="s">
        <v>1270</v>
      </c>
      <c r="AB31" s="3764"/>
    </row>
    <row r="32" spans="1:28" s="3799" customFormat="1" ht="26.25" customHeight="1" x14ac:dyDescent="0.2">
      <c r="B32" s="4648"/>
      <c r="C32" s="3830" t="s">
        <v>2964</v>
      </c>
      <c r="D32" s="3823"/>
      <c r="E32" s="3823"/>
      <c r="F32" s="3823"/>
      <c r="G32" s="3823"/>
      <c r="H32" s="3823"/>
      <c r="I32" s="3823"/>
      <c r="J32" s="3823"/>
      <c r="K32" s="3823"/>
      <c r="L32" s="3823"/>
      <c r="M32" s="3823"/>
      <c r="N32" s="3824" t="s">
        <v>1270</v>
      </c>
      <c r="O32" s="3823"/>
      <c r="P32" s="3823"/>
      <c r="Q32" s="3823"/>
      <c r="R32" s="3823"/>
      <c r="S32" s="3823"/>
      <c r="T32" s="3785"/>
      <c r="U32" s="3823"/>
      <c r="V32" s="3823"/>
      <c r="W32" s="3823"/>
      <c r="X32" s="3823"/>
      <c r="Y32" s="3823"/>
      <c r="Z32" s="3823"/>
      <c r="AA32" s="3825" t="s">
        <v>1270</v>
      </c>
      <c r="AB32" s="3764"/>
    </row>
    <row r="33" spans="1:28" s="3799" customFormat="1" ht="26.25" customHeight="1" x14ac:dyDescent="0.2">
      <c r="B33" s="4648"/>
      <c r="C33" s="3829" t="s">
        <v>2965</v>
      </c>
      <c r="D33" s="3823"/>
      <c r="E33" s="3823"/>
      <c r="F33" s="3823"/>
      <c r="G33" s="3823"/>
      <c r="H33" s="3823"/>
      <c r="I33" s="3823"/>
      <c r="J33" s="3823"/>
      <c r="K33" s="3823"/>
      <c r="L33" s="3823"/>
      <c r="M33" s="3823"/>
      <c r="N33" s="3824" t="s">
        <v>1270</v>
      </c>
      <c r="O33" s="3823"/>
      <c r="P33" s="3823"/>
      <c r="Q33" s="3823"/>
      <c r="R33" s="3823"/>
      <c r="S33" s="3823"/>
      <c r="T33" s="3785"/>
      <c r="U33" s="3823"/>
      <c r="V33" s="3823"/>
      <c r="W33" s="3823"/>
      <c r="X33" s="3823"/>
      <c r="Y33" s="3823"/>
      <c r="Z33" s="3823"/>
      <c r="AA33" s="3825" t="s">
        <v>1270</v>
      </c>
      <c r="AB33" s="3764"/>
    </row>
    <row r="34" spans="1:28" s="3799" customFormat="1" ht="26.25" customHeight="1" x14ac:dyDescent="0.2">
      <c r="B34" s="4648"/>
      <c r="C34" s="3829" t="s">
        <v>2966</v>
      </c>
      <c r="D34" s="3823"/>
      <c r="E34" s="3823"/>
      <c r="F34" s="3823"/>
      <c r="G34" s="3823"/>
      <c r="H34" s="3823"/>
      <c r="I34" s="3823"/>
      <c r="J34" s="3823"/>
      <c r="K34" s="3823"/>
      <c r="L34" s="3823"/>
      <c r="M34" s="3823"/>
      <c r="N34" s="3824" t="s">
        <v>1270</v>
      </c>
      <c r="O34" s="3823"/>
      <c r="P34" s="3823"/>
      <c r="Q34" s="3823"/>
      <c r="R34" s="3823"/>
      <c r="S34" s="3823"/>
      <c r="T34" s="3785"/>
      <c r="U34" s="3823"/>
      <c r="V34" s="3823"/>
      <c r="W34" s="3823"/>
      <c r="X34" s="3823"/>
      <c r="Y34" s="3823"/>
      <c r="Z34" s="3823"/>
      <c r="AA34" s="3825" t="s">
        <v>1270</v>
      </c>
      <c r="AB34" s="3764"/>
    </row>
    <row r="35" spans="1:28" s="3799" customFormat="1" ht="26.25" customHeight="1" x14ac:dyDescent="0.2">
      <c r="B35" s="4649"/>
      <c r="C35" s="3827" t="s">
        <v>2967</v>
      </c>
      <c r="D35" s="3823"/>
      <c r="E35" s="3823"/>
      <c r="F35" s="3823"/>
      <c r="G35" s="3823"/>
      <c r="H35" s="3823"/>
      <c r="I35" s="3823"/>
      <c r="J35" s="3823"/>
      <c r="K35" s="3823"/>
      <c r="L35" s="3823"/>
      <c r="M35" s="3823"/>
      <c r="N35" s="3824" t="s">
        <v>1270</v>
      </c>
      <c r="O35" s="3823"/>
      <c r="P35" s="3823"/>
      <c r="Q35" s="3823"/>
      <c r="R35" s="3823"/>
      <c r="S35" s="3823"/>
      <c r="T35" s="3785"/>
      <c r="U35" s="3823"/>
      <c r="V35" s="3823"/>
      <c r="W35" s="3823"/>
      <c r="X35" s="3823"/>
      <c r="Y35" s="3823"/>
      <c r="Z35" s="3823"/>
      <c r="AA35" s="3825" t="s">
        <v>1270</v>
      </c>
      <c r="AB35" s="3764"/>
    </row>
    <row r="36" spans="1:28" s="3799" customFormat="1" ht="42" customHeight="1" x14ac:dyDescent="0.2">
      <c r="B36" s="4650" t="s">
        <v>2968</v>
      </c>
      <c r="C36" s="3828" t="s">
        <v>2969</v>
      </c>
      <c r="D36" s="3831"/>
      <c r="E36" s="3831"/>
      <c r="F36" s="3831"/>
      <c r="G36" s="3831"/>
      <c r="H36" s="3831"/>
      <c r="I36" s="3831"/>
      <c r="J36" s="3831"/>
      <c r="K36" s="3831"/>
      <c r="L36" s="3823"/>
      <c r="M36" s="3823"/>
      <c r="N36" s="3824" t="s">
        <v>1270</v>
      </c>
      <c r="O36" s="3824" t="s">
        <v>1270</v>
      </c>
      <c r="P36" s="3824" t="s">
        <v>1270</v>
      </c>
      <c r="Q36" s="3824" t="s">
        <v>1270</v>
      </c>
      <c r="R36" s="3824" t="s">
        <v>1270</v>
      </c>
      <c r="S36" s="3824" t="s">
        <v>1270</v>
      </c>
      <c r="T36" s="3785"/>
      <c r="U36" s="3824" t="s">
        <v>1270</v>
      </c>
      <c r="V36" s="3824" t="s">
        <v>1270</v>
      </c>
      <c r="W36" s="3824" t="s">
        <v>1270</v>
      </c>
      <c r="X36" s="3824" t="s">
        <v>1270</v>
      </c>
      <c r="Y36" s="3824" t="s">
        <v>1270</v>
      </c>
      <c r="Z36" s="3824" t="s">
        <v>1270</v>
      </c>
      <c r="AA36" s="3825" t="s">
        <v>1270</v>
      </c>
      <c r="AB36" s="3764"/>
    </row>
    <row r="37" spans="1:28" s="3799" customFormat="1" ht="26.25" customHeight="1" x14ac:dyDescent="0.2">
      <c r="B37" s="4651"/>
      <c r="C37" s="3832" t="s">
        <v>2958</v>
      </c>
      <c r="D37" s="3833" t="s">
        <v>1270</v>
      </c>
      <c r="E37" s="3834"/>
      <c r="F37" s="3834"/>
      <c r="G37" s="3834"/>
      <c r="H37" s="3834"/>
      <c r="I37" s="3834"/>
      <c r="J37" s="3834"/>
      <c r="K37" s="3834"/>
      <c r="L37" s="3835"/>
      <c r="M37" s="3835"/>
      <c r="N37" s="3836" t="s">
        <v>1270</v>
      </c>
      <c r="O37" s="3835"/>
      <c r="P37" s="3835"/>
      <c r="Q37" s="3835"/>
      <c r="R37" s="3835"/>
      <c r="S37" s="3835"/>
      <c r="T37" s="3837"/>
      <c r="U37" s="3835"/>
      <c r="V37" s="3835"/>
      <c r="W37" s="3835"/>
      <c r="X37" s="3835"/>
      <c r="Y37" s="3835"/>
      <c r="Z37" s="3835"/>
      <c r="AA37" s="3838" t="s">
        <v>1270</v>
      </c>
      <c r="AB37" s="3764"/>
    </row>
    <row r="38" spans="1:28" s="3799" customFormat="1" ht="16.5" customHeight="1" x14ac:dyDescent="0.2">
      <c r="A38" s="3768"/>
      <c r="B38" s="3768"/>
      <c r="C38" s="3768"/>
      <c r="D38" s="3768"/>
      <c r="E38" s="3768"/>
      <c r="F38" s="3768"/>
      <c r="G38" s="3768"/>
      <c r="H38" s="3768"/>
      <c r="I38" s="3768"/>
      <c r="J38" s="3768"/>
      <c r="K38" s="3768"/>
      <c r="L38" s="3768"/>
      <c r="M38" s="3768"/>
      <c r="N38" s="3768"/>
      <c r="O38" s="3768"/>
      <c r="P38" s="3768"/>
      <c r="Q38" s="3768"/>
      <c r="R38" s="3768"/>
      <c r="S38" s="3768"/>
      <c r="T38" s="3768"/>
      <c r="U38" s="3768"/>
      <c r="V38" s="3768"/>
      <c r="W38" s="3768"/>
      <c r="X38" s="3768"/>
      <c r="Y38" s="3768"/>
      <c r="Z38" s="3768"/>
      <c r="AA38" s="3768"/>
      <c r="AB38" s="3768"/>
    </row>
    <row r="39" spans="1:28" ht="23.25" hidden="1" customHeight="1" x14ac:dyDescent="0.2">
      <c r="B39" s="3768"/>
    </row>
    <row r="40" spans="1:28" ht="12.75" hidden="1" x14ac:dyDescent="0.2">
      <c r="B40" s="3768"/>
    </row>
    <row r="41" spans="1:28" ht="12.75" hidden="1" x14ac:dyDescent="0.2">
      <c r="B41" s="3768"/>
    </row>
    <row r="42" spans="1:28" ht="12.75" hidden="1" x14ac:dyDescent="0.2">
      <c r="B42" s="3768"/>
    </row>
    <row r="43" spans="1:28" ht="12.75" hidden="1" x14ac:dyDescent="0.2">
      <c r="B43" s="3768"/>
    </row>
    <row r="44" spans="1:28" ht="12.75" hidden="1" x14ac:dyDescent="0.2">
      <c r="B44" s="3768"/>
    </row>
    <row r="45" spans="1:28" ht="12.75" hidden="1" x14ac:dyDescent="0.2">
      <c r="B45" s="3768"/>
    </row>
    <row r="46" spans="1:28" ht="12.75" hidden="1" x14ac:dyDescent="0.2">
      <c r="B46" s="3768"/>
    </row>
    <row r="47" spans="1:28" ht="12.75" hidden="1" x14ac:dyDescent="0.2">
      <c r="B47" s="3768"/>
    </row>
    <row r="48" spans="1:28" ht="12.75" hidden="1" x14ac:dyDescent="0.2">
      <c r="B48" s="3768"/>
    </row>
    <row r="49" spans="2:2" ht="12.75" hidden="1" x14ac:dyDescent="0.2">
      <c r="B49" s="3768"/>
    </row>
    <row r="50" spans="2:2" ht="12.75" hidden="1" customHeight="1" x14ac:dyDescent="0.2">
      <c r="B50" s="3768"/>
    </row>
    <row r="51" spans="2:2" ht="12.75" hidden="1" customHeight="1" x14ac:dyDescent="0.2">
      <c r="B51" s="3768"/>
    </row>
    <row r="52" spans="2:2" ht="12.75" hidden="1" customHeight="1" x14ac:dyDescent="0.2">
      <c r="B52" s="3768"/>
    </row>
    <row r="53" spans="2:2" ht="12.75" hidden="1" customHeight="1" x14ac:dyDescent="0.2">
      <c r="B53" s="3768"/>
    </row>
    <row r="54" spans="2:2" ht="12.75" hidden="1" customHeight="1" x14ac:dyDescent="0.2">
      <c r="B54" s="3768"/>
    </row>
  </sheetData>
  <sheetProtection algorithmName="SHA-512" hashValue="ygDMFh0F+aG9BziEB2gjxu8NGNjZHrgzasICq9Q4IqTVES+v230bYk+YPfDOtC9bB7m8MnoH/UgykUnRUPxoqg==" saltValue="twrD2DSQnuiOZmop6T/cIA==" spinCount="100000" sheet="1" objects="1" scenarios="1"/>
  <mergeCells count="33">
    <mergeCell ref="B26:B27"/>
    <mergeCell ref="B28:B35"/>
    <mergeCell ref="B36:B37"/>
    <mergeCell ref="O23:AA23"/>
    <mergeCell ref="O24:P24"/>
    <mergeCell ref="Q24:R24"/>
    <mergeCell ref="S24:T24"/>
    <mergeCell ref="U24:V24"/>
    <mergeCell ref="W24:X24"/>
    <mergeCell ref="Y24:Z24"/>
    <mergeCell ref="AA24:AA25"/>
    <mergeCell ref="G23:G25"/>
    <mergeCell ref="H23:H25"/>
    <mergeCell ref="I23:I25"/>
    <mergeCell ref="L23:L25"/>
    <mergeCell ref="M23:M25"/>
    <mergeCell ref="N23:N25"/>
    <mergeCell ref="F10:H10"/>
    <mergeCell ref="D21:D25"/>
    <mergeCell ref="E21:I21"/>
    <mergeCell ref="J21:AA21"/>
    <mergeCell ref="E22:E25"/>
    <mergeCell ref="F22:F25"/>
    <mergeCell ref="G22:I22"/>
    <mergeCell ref="J22:J25"/>
    <mergeCell ref="K22:K25"/>
    <mergeCell ref="L22:AA22"/>
    <mergeCell ref="L3:N9"/>
    <mergeCell ref="F5:H5"/>
    <mergeCell ref="F6:H6"/>
    <mergeCell ref="F7:H7"/>
    <mergeCell ref="F8:H8"/>
    <mergeCell ref="F9:H9"/>
  </mergeCells>
  <conditionalFormatting sqref="D18:E18">
    <cfRule type="cellIs" dxfId="100" priority="7" stopIfTrue="1" operator="equal">
      <formula>"Fail"</formula>
    </cfRule>
    <cfRule type="cellIs" dxfId="99" priority="8" stopIfTrue="1" operator="equal">
      <formula>"Pass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CC788C16-E133-4E80-BDA6-A1009BF8E0DC}">
            <xm:f>'General Info'!$D$41="No"</xm:f>
            <x14:dxf>
              <fill>
                <patternFill>
                  <bgColor theme="0" tint="-0.24994659260841701"/>
                </patternFill>
              </fill>
            </x14:dxf>
          </x14:cfRule>
          <xm:sqref>O26:AA37</xm:sqref>
        </x14:conditionalFormatting>
        <x14:conditionalFormatting xmlns:xm="http://schemas.microsoft.com/office/excel/2006/main">
          <x14:cfRule type="expression" priority="2" id="{E4443FBF-D04E-4C4C-9BE0-97C8BEAF536C}">
            <xm:f>'General Info'!$D$40="No"</xm:f>
            <x14:dxf>
              <fill>
                <patternFill>
                  <bgColor theme="0" tint="-0.24994659260841701"/>
                </patternFill>
              </fill>
            </x14:dxf>
          </x14:cfRule>
          <xm:sqref>M26:N37</xm:sqref>
        </x14:conditionalFormatting>
        <x14:conditionalFormatting xmlns:xm="http://schemas.microsoft.com/office/excel/2006/main">
          <x14:cfRule type="expression" priority="1" id="{CDCBA590-EC15-4186-B8C8-818CDDBB06BE}">
            <xm:f>AND('General Info'!$D$39="No",'General Info'!$D$40="No",'General Info'!$D$41="Yes")</xm:f>
            <x14:dxf>
              <fill>
                <patternFill>
                  <bgColor theme="0" tint="-0.24994659260841701"/>
                </patternFill>
              </fill>
            </x14:dxf>
          </x14:cfRule>
          <xm:sqref>L26:N37</xm:sqref>
        </x14:conditionalFormatting>
      </x14:conditionalFormatting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C000"/>
  </sheetPr>
  <dimension ref="A1:J350"/>
  <sheetViews>
    <sheetView zoomScale="75" zoomScaleNormal="75" zoomScaleSheetLayoutView="50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604" customWidth="1"/>
    <col min="2" max="2" width="10.85546875" style="605" customWidth="1"/>
    <col min="3" max="3" width="10.85546875" style="201" customWidth="1"/>
    <col min="4" max="5" width="40.85546875" style="440" customWidth="1"/>
    <col min="6" max="6" width="20.85546875" style="474" customWidth="1"/>
    <col min="7" max="7" width="20.85546875" style="440" customWidth="1"/>
    <col min="8" max="8" width="36.85546875" style="596" customWidth="1"/>
    <col min="9" max="9" width="36.85546875" style="440" customWidth="1"/>
    <col min="10" max="10" width="1.85546875" style="1237" customWidth="1"/>
    <col min="11" max="16384" width="16.85546875" style="1237" hidden="1"/>
  </cols>
  <sheetData>
    <row r="1" spans="1:10" ht="30" customHeight="1" x14ac:dyDescent="0.55000000000000004">
      <c r="A1" s="2139" t="s">
        <v>867</v>
      </c>
      <c r="B1" s="1767"/>
      <c r="C1" s="1768"/>
      <c r="D1" s="1768"/>
      <c r="E1" s="1693" t="s">
        <v>2787</v>
      </c>
      <c r="F1" s="1658"/>
      <c r="G1" s="1693"/>
      <c r="H1" s="2165"/>
      <c r="I1" s="1768"/>
      <c r="J1" s="1776"/>
    </row>
    <row r="2" spans="1:10" s="338" customFormat="1" ht="45" customHeight="1" x14ac:dyDescent="0.35">
      <c r="A2" s="2166" t="s">
        <v>748</v>
      </c>
      <c r="B2" s="2167"/>
      <c r="C2" s="2162"/>
      <c r="D2" s="2162"/>
      <c r="E2" s="2162"/>
      <c r="F2" s="2168"/>
      <c r="G2" s="2162"/>
      <c r="H2" s="2169"/>
      <c r="I2" s="2162"/>
      <c r="J2" s="2170"/>
    </row>
    <row r="3" spans="1:10" s="338" customFormat="1" ht="45" customHeight="1" x14ac:dyDescent="0.35">
      <c r="A3" s="2914" t="s">
        <v>869</v>
      </c>
      <c r="B3" s="362"/>
      <c r="F3" s="363"/>
      <c r="H3" s="595"/>
      <c r="J3" s="2170"/>
    </row>
    <row r="4" spans="1:10" ht="15" customHeight="1" x14ac:dyDescent="0.25">
      <c r="A4" s="1203"/>
      <c r="B4" s="2171"/>
      <c r="C4" s="1693"/>
      <c r="D4" s="1693"/>
      <c r="E4" s="1693"/>
      <c r="F4" s="2172"/>
      <c r="G4" s="2159" t="s">
        <v>742</v>
      </c>
      <c r="H4" s="2173"/>
      <c r="I4" s="2192"/>
      <c r="J4" s="1323"/>
    </row>
    <row r="5" spans="1:10" ht="15" customHeight="1" x14ac:dyDescent="0.25">
      <c r="A5" s="1203"/>
      <c r="B5" s="325" t="s">
        <v>1216</v>
      </c>
      <c r="C5" s="475"/>
      <c r="D5" s="476"/>
      <c r="E5" s="476"/>
      <c r="F5" s="477"/>
      <c r="G5" s="656" t="s">
        <v>1270</v>
      </c>
      <c r="H5" s="2174"/>
      <c r="I5" s="2200"/>
      <c r="J5" s="1323"/>
    </row>
    <row r="6" spans="1:10" ht="15" customHeight="1" x14ac:dyDescent="0.25">
      <c r="A6" s="1203"/>
      <c r="B6" s="326" t="s">
        <v>1217</v>
      </c>
      <c r="C6" s="598"/>
      <c r="D6" s="444"/>
      <c r="E6" s="444"/>
      <c r="F6" s="445"/>
      <c r="G6" s="657" t="s">
        <v>1270</v>
      </c>
      <c r="H6" s="663"/>
      <c r="I6" s="1168"/>
      <c r="J6" s="1323"/>
    </row>
    <row r="7" spans="1:10" ht="15" customHeight="1" x14ac:dyDescent="0.25">
      <c r="A7" s="1203"/>
      <c r="B7" s="655" t="s">
        <v>1052</v>
      </c>
      <c r="C7" s="599"/>
      <c r="D7" s="600"/>
      <c r="E7" s="600"/>
      <c r="F7" s="599"/>
      <c r="G7" s="658"/>
      <c r="H7" s="4676" t="s">
        <v>3194</v>
      </c>
      <c r="I7" s="4677"/>
      <c r="J7" s="1323"/>
    </row>
    <row r="8" spans="1:10" s="338" customFormat="1" ht="45" customHeight="1" x14ac:dyDescent="0.35">
      <c r="A8" s="2914" t="s">
        <v>868</v>
      </c>
      <c r="B8" s="362"/>
      <c r="F8" s="363"/>
      <c r="G8" s="318"/>
      <c r="H8" s="595"/>
      <c r="J8" s="2170"/>
    </row>
    <row r="9" spans="1:10" s="318" customFormat="1" ht="15" customHeight="1" x14ac:dyDescent="0.25">
      <c r="A9" s="921"/>
      <c r="B9" s="2171"/>
      <c r="C9" s="2160"/>
      <c r="D9" s="2175"/>
      <c r="E9" s="2176" t="s">
        <v>558</v>
      </c>
      <c r="G9" s="2805" t="s">
        <v>2361</v>
      </c>
      <c r="H9" s="2806"/>
      <c r="I9" s="2807"/>
      <c r="J9" s="1130"/>
    </row>
    <row r="10" spans="1:10" s="318" customFormat="1" ht="15" customHeight="1" x14ac:dyDescent="0.25">
      <c r="A10" s="921"/>
      <c r="B10" s="1833" t="s">
        <v>710</v>
      </c>
      <c r="C10" s="2177"/>
      <c r="D10" s="1880"/>
      <c r="E10" s="2178">
        <v>0</v>
      </c>
      <c r="G10" s="4663" t="s">
        <v>1592</v>
      </c>
      <c r="H10" s="4665" t="s">
        <v>3195</v>
      </c>
      <c r="I10" s="4680" t="s">
        <v>3196</v>
      </c>
      <c r="J10" s="1130"/>
    </row>
    <row r="11" spans="1:10" s="318" customFormat="1" ht="15" customHeight="1" x14ac:dyDescent="0.25">
      <c r="A11" s="921"/>
      <c r="B11" s="361" t="s">
        <v>559</v>
      </c>
      <c r="C11" s="665"/>
      <c r="D11" s="666"/>
      <c r="E11" s="1166">
        <v>0</v>
      </c>
      <c r="G11" s="4664"/>
      <c r="H11" s="4666"/>
      <c r="I11" s="4681"/>
      <c r="J11" s="1130"/>
    </row>
    <row r="12" spans="1:10" s="318" customFormat="1" ht="15" customHeight="1" x14ac:dyDescent="0.25">
      <c r="A12" s="921"/>
      <c r="B12" s="361" t="s">
        <v>698</v>
      </c>
      <c r="C12" s="665"/>
      <c r="D12" s="666"/>
      <c r="E12" s="342"/>
      <c r="G12" s="2722" t="s">
        <v>1566</v>
      </c>
      <c r="H12" s="2723" t="s">
        <v>1270</v>
      </c>
      <c r="I12" s="2724" t="s">
        <v>1270</v>
      </c>
      <c r="J12" s="1130"/>
    </row>
    <row r="13" spans="1:10" s="318" customFormat="1" ht="15" customHeight="1" x14ac:dyDescent="0.25">
      <c r="A13" s="921"/>
      <c r="B13" s="439" t="s">
        <v>693</v>
      </c>
      <c r="C13" s="665"/>
      <c r="D13" s="666"/>
      <c r="E13" s="343" t="s">
        <v>47</v>
      </c>
      <c r="G13" s="2719" t="s">
        <v>2169</v>
      </c>
      <c r="H13" s="2720" t="s">
        <v>1270</v>
      </c>
      <c r="I13" s="2721" t="s">
        <v>1270</v>
      </c>
      <c r="J13" s="1130"/>
    </row>
    <row r="14" spans="1:10" s="318" customFormat="1" ht="15" customHeight="1" x14ac:dyDescent="0.25">
      <c r="A14" s="921"/>
      <c r="B14" s="439" t="s">
        <v>694</v>
      </c>
      <c r="C14" s="665"/>
      <c r="D14" s="666"/>
      <c r="E14" s="343" t="s">
        <v>47</v>
      </c>
      <c r="G14" s="4668" t="s">
        <v>14</v>
      </c>
      <c r="H14" s="4682" t="s">
        <v>3197</v>
      </c>
      <c r="I14" s="4683"/>
      <c r="J14" s="1130"/>
    </row>
    <row r="15" spans="1:10" s="318" customFormat="1" ht="15" customHeight="1" x14ac:dyDescent="0.25">
      <c r="A15" s="921"/>
      <c r="B15" s="439" t="s">
        <v>695</v>
      </c>
      <c r="C15" s="665"/>
      <c r="D15" s="666"/>
      <c r="E15" s="343" t="s">
        <v>47</v>
      </c>
      <c r="G15" s="4668"/>
      <c r="H15" s="4682"/>
      <c r="I15" s="4683"/>
      <c r="J15" s="1130"/>
    </row>
    <row r="16" spans="1:10" s="318" customFormat="1" ht="15" customHeight="1" x14ac:dyDescent="0.25">
      <c r="A16" s="921"/>
      <c r="B16" s="439" t="s">
        <v>696</v>
      </c>
      <c r="C16" s="665"/>
      <c r="D16" s="666"/>
      <c r="E16" s="343" t="s">
        <v>47</v>
      </c>
      <c r="G16" s="4668"/>
      <c r="H16" s="4682"/>
      <c r="I16" s="4683"/>
      <c r="J16" s="1130"/>
    </row>
    <row r="17" spans="1:10" s="318" customFormat="1" ht="15" customHeight="1" x14ac:dyDescent="0.25">
      <c r="A17" s="921"/>
      <c r="B17" s="361" t="s">
        <v>699</v>
      </c>
      <c r="C17" s="665"/>
      <c r="D17" s="666"/>
      <c r="E17" s="342"/>
      <c r="G17" s="4668"/>
      <c r="H17" s="4682" t="s">
        <v>3197</v>
      </c>
      <c r="I17" s="4683"/>
      <c r="J17" s="1130"/>
    </row>
    <row r="18" spans="1:10" s="318" customFormat="1" ht="15" customHeight="1" x14ac:dyDescent="0.25">
      <c r="A18" s="921"/>
      <c r="B18" s="439" t="s">
        <v>697</v>
      </c>
      <c r="C18" s="665"/>
      <c r="D18" s="666"/>
      <c r="E18" s="343" t="s">
        <v>47</v>
      </c>
      <c r="G18" s="4668"/>
      <c r="H18" s="4682"/>
      <c r="I18" s="4683"/>
      <c r="J18" s="1130"/>
    </row>
    <row r="19" spans="1:10" s="318" customFormat="1" ht="15" customHeight="1" x14ac:dyDescent="0.25">
      <c r="A19" s="921"/>
      <c r="B19" s="439" t="s">
        <v>892</v>
      </c>
      <c r="C19" s="665"/>
      <c r="D19" s="666"/>
      <c r="E19" s="343" t="s">
        <v>47</v>
      </c>
      <c r="G19" s="4669"/>
      <c r="H19" s="4684"/>
      <c r="I19" s="4685"/>
      <c r="J19" s="1130"/>
    </row>
    <row r="20" spans="1:10" s="318" customFormat="1" ht="15" customHeight="1" x14ac:dyDescent="0.25">
      <c r="A20" s="921"/>
      <c r="B20" s="778" t="s">
        <v>893</v>
      </c>
      <c r="C20" s="671"/>
      <c r="D20" s="672"/>
      <c r="E20" s="344" t="s">
        <v>47</v>
      </c>
      <c r="G20" s="2717"/>
      <c r="H20" s="2718"/>
      <c r="I20" s="2718"/>
      <c r="J20" s="1130"/>
    </row>
    <row r="21" spans="1:10" s="318" customFormat="1" ht="15" customHeight="1" x14ac:dyDescent="0.25">
      <c r="A21" s="921"/>
      <c r="B21" s="667"/>
      <c r="C21" s="668"/>
      <c r="D21" s="669"/>
      <c r="E21" s="670"/>
      <c r="H21" s="597"/>
      <c r="J21" s="1130"/>
    </row>
    <row r="22" spans="1:10" s="338" customFormat="1" ht="45" customHeight="1" x14ac:dyDescent="0.35">
      <c r="A22" s="2166" t="s">
        <v>866</v>
      </c>
      <c r="B22" s="2167"/>
      <c r="C22" s="2162"/>
      <c r="D22" s="2162"/>
      <c r="E22" s="2162"/>
      <c r="F22" s="2168"/>
      <c r="G22" s="2162"/>
      <c r="H22" s="2169"/>
      <c r="I22" s="2162"/>
      <c r="J22" s="2201"/>
    </row>
    <row r="23" spans="1:10" ht="60" customHeight="1" x14ac:dyDescent="0.25">
      <c r="A23" s="1203"/>
      <c r="B23" s="4667" t="s">
        <v>3198</v>
      </c>
      <c r="C23" s="4667"/>
      <c r="D23" s="4667"/>
      <c r="E23" s="4667"/>
      <c r="F23" s="4667"/>
      <c r="G23" s="4667"/>
      <c r="H23" s="4667"/>
      <c r="I23" s="1237"/>
      <c r="J23" s="1323"/>
    </row>
    <row r="24" spans="1:10" ht="45" customHeight="1" x14ac:dyDescent="0.25">
      <c r="A24" s="1203"/>
      <c r="B24" s="4667" t="s">
        <v>1565</v>
      </c>
      <c r="C24" s="4667"/>
      <c r="D24" s="4667"/>
      <c r="E24" s="4667"/>
      <c r="F24" s="4667"/>
      <c r="G24" s="4667"/>
      <c r="H24" s="4667"/>
      <c r="I24" s="1237"/>
      <c r="J24" s="1323"/>
    </row>
    <row r="25" spans="1:10" s="338" customFormat="1" ht="60" customHeight="1" x14ac:dyDescent="0.35">
      <c r="A25" s="2914" t="s">
        <v>1205</v>
      </c>
      <c r="B25" s="362"/>
      <c r="F25" s="363"/>
      <c r="H25" s="595"/>
      <c r="J25" s="2170"/>
    </row>
    <row r="26" spans="1:10" s="338" customFormat="1" ht="150" customHeight="1" x14ac:dyDescent="0.25">
      <c r="A26" s="2914"/>
      <c r="B26" s="4655" t="s">
        <v>2485</v>
      </c>
      <c r="C26" s="4655"/>
      <c r="D26" s="4655"/>
      <c r="E26" s="4655"/>
      <c r="F26" s="4655"/>
      <c r="G26" s="4655"/>
      <c r="H26" s="4655"/>
      <c r="J26" s="2170"/>
    </row>
    <row r="27" spans="1:10" ht="45" customHeight="1" x14ac:dyDescent="0.25">
      <c r="A27" s="950"/>
      <c r="B27" s="2179"/>
      <c r="C27" s="1788"/>
      <c r="D27" s="1791"/>
      <c r="E27" s="1791"/>
      <c r="F27" s="2575" t="s">
        <v>2283</v>
      </c>
      <c r="G27" s="2575" t="s">
        <v>2282</v>
      </c>
      <c r="H27" s="2173"/>
      <c r="I27" s="2192"/>
      <c r="J27" s="1323"/>
    </row>
    <row r="28" spans="1:10" ht="15" customHeight="1" x14ac:dyDescent="0.25">
      <c r="A28" s="950"/>
      <c r="B28" s="2180" t="s">
        <v>1296</v>
      </c>
      <c r="C28" s="435"/>
      <c r="D28" s="441"/>
      <c r="E28" s="441"/>
      <c r="F28" s="2181"/>
      <c r="G28" s="2181"/>
      <c r="H28" s="4661" t="s">
        <v>3199</v>
      </c>
      <c r="I28" s="4662"/>
      <c r="J28" s="1323"/>
    </row>
    <row r="29" spans="1:10" ht="15" customHeight="1" x14ac:dyDescent="0.25">
      <c r="A29" s="950"/>
      <c r="B29" s="951" t="s">
        <v>1297</v>
      </c>
      <c r="C29" s="435"/>
      <c r="D29" s="441"/>
      <c r="E29" s="441"/>
      <c r="F29" s="36" t="s">
        <v>1270</v>
      </c>
      <c r="G29" s="36" t="s">
        <v>1270</v>
      </c>
      <c r="H29" s="663"/>
      <c r="I29" s="1168"/>
      <c r="J29" s="1323"/>
    </row>
    <row r="30" spans="1:10" ht="15" customHeight="1" x14ac:dyDescent="0.25">
      <c r="A30" s="950"/>
      <c r="B30" s="952" t="s">
        <v>749</v>
      </c>
      <c r="C30" s="435"/>
      <c r="D30" s="441"/>
      <c r="E30" s="441"/>
      <c r="F30" s="983"/>
      <c r="G30" s="983"/>
      <c r="H30" s="4661" t="s">
        <v>3199</v>
      </c>
      <c r="I30" s="4662"/>
      <c r="J30" s="1323"/>
    </row>
    <row r="31" spans="1:10" ht="15" customHeight="1" x14ac:dyDescent="0.25">
      <c r="A31" s="950"/>
      <c r="B31" s="953" t="s">
        <v>1298</v>
      </c>
      <c r="C31" s="435"/>
      <c r="D31" s="441"/>
      <c r="E31" s="441"/>
      <c r="F31" s="36" t="s">
        <v>1270</v>
      </c>
      <c r="G31" s="36" t="s">
        <v>1270</v>
      </c>
      <c r="H31" s="663"/>
      <c r="I31" s="1168"/>
      <c r="J31" s="1323"/>
    </row>
    <row r="32" spans="1:10" ht="15" customHeight="1" x14ac:dyDescent="0.25">
      <c r="A32" s="950"/>
      <c r="B32" s="954" t="s">
        <v>1299</v>
      </c>
      <c r="C32" s="435"/>
      <c r="D32" s="441"/>
      <c r="E32" s="441"/>
      <c r="F32" s="983"/>
      <c r="G32" s="983"/>
      <c r="H32" s="4661" t="s">
        <v>3199</v>
      </c>
      <c r="I32" s="4662"/>
      <c r="J32" s="1323"/>
    </row>
    <row r="33" spans="1:10" ht="15" customHeight="1" x14ac:dyDescent="0.25">
      <c r="A33" s="950"/>
      <c r="B33" s="954" t="s">
        <v>772</v>
      </c>
      <c r="C33" s="435"/>
      <c r="D33" s="441"/>
      <c r="E33" s="441"/>
      <c r="F33" s="983"/>
      <c r="G33" s="983"/>
      <c r="H33" s="4661" t="s">
        <v>3199</v>
      </c>
      <c r="I33" s="4662"/>
      <c r="J33" s="1323"/>
    </row>
    <row r="34" spans="1:10" ht="15" customHeight="1" x14ac:dyDescent="0.25">
      <c r="A34" s="950"/>
      <c r="B34" s="954" t="s">
        <v>774</v>
      </c>
      <c r="C34" s="435"/>
      <c r="D34" s="441"/>
      <c r="E34" s="441"/>
      <c r="F34" s="983"/>
      <c r="G34" s="983"/>
      <c r="H34" s="4661" t="s">
        <v>3199</v>
      </c>
      <c r="I34" s="4662"/>
      <c r="J34" s="1323"/>
    </row>
    <row r="35" spans="1:10" ht="15" customHeight="1" x14ac:dyDescent="0.25">
      <c r="A35" s="950"/>
      <c r="B35" s="955" t="s">
        <v>1300</v>
      </c>
      <c r="C35" s="435"/>
      <c r="D35" s="441"/>
      <c r="E35" s="441"/>
      <c r="F35" s="983"/>
      <c r="G35" s="983"/>
      <c r="H35" s="4661" t="s">
        <v>3199</v>
      </c>
      <c r="I35" s="4662"/>
      <c r="J35" s="1323"/>
    </row>
    <row r="36" spans="1:10" ht="15" customHeight="1" x14ac:dyDescent="0.25">
      <c r="A36" s="950"/>
      <c r="B36" s="439" t="s">
        <v>1301</v>
      </c>
      <c r="C36" s="435"/>
      <c r="D36" s="441"/>
      <c r="E36" s="441"/>
      <c r="F36" s="36" t="s">
        <v>1270</v>
      </c>
      <c r="G36" s="36" t="s">
        <v>1270</v>
      </c>
      <c r="H36" s="2203"/>
      <c r="I36" s="2204"/>
      <c r="J36" s="1323"/>
    </row>
    <row r="37" spans="1:10" ht="15" customHeight="1" x14ac:dyDescent="0.25">
      <c r="A37" s="950"/>
      <c r="B37" s="952" t="s">
        <v>1302</v>
      </c>
      <c r="C37" s="435"/>
      <c r="D37" s="441"/>
      <c r="E37" s="441"/>
      <c r="F37" s="982"/>
      <c r="G37" s="982"/>
      <c r="H37" s="4661" t="s">
        <v>3199</v>
      </c>
      <c r="I37" s="4662"/>
      <c r="J37" s="1323"/>
    </row>
    <row r="38" spans="1:10" ht="15" customHeight="1" x14ac:dyDescent="0.25">
      <c r="A38" s="1203"/>
      <c r="B38" s="953" t="s">
        <v>1303</v>
      </c>
      <c r="C38" s="435"/>
      <c r="D38" s="441"/>
      <c r="E38" s="441"/>
      <c r="F38" s="982"/>
      <c r="G38" s="982"/>
      <c r="H38" s="4661" t="s">
        <v>3199</v>
      </c>
      <c r="I38" s="4662"/>
      <c r="J38" s="1323"/>
    </row>
    <row r="39" spans="1:10" ht="15" customHeight="1" x14ac:dyDescent="0.25">
      <c r="A39" s="1203"/>
      <c r="B39" s="955" t="s">
        <v>1304</v>
      </c>
      <c r="C39" s="435"/>
      <c r="D39" s="441"/>
      <c r="E39" s="441"/>
      <c r="F39" s="982"/>
      <c r="G39" s="982"/>
      <c r="H39" s="4661" t="s">
        <v>3199</v>
      </c>
      <c r="I39" s="4662"/>
      <c r="J39" s="1323"/>
    </row>
    <row r="40" spans="1:10" ht="15" customHeight="1" x14ac:dyDescent="0.25">
      <c r="A40" s="1203"/>
      <c r="B40" s="439" t="s">
        <v>1305</v>
      </c>
      <c r="C40" s="435"/>
      <c r="D40" s="441"/>
      <c r="E40" s="441"/>
      <c r="F40" s="36" t="s">
        <v>1270</v>
      </c>
      <c r="G40" s="36" t="s">
        <v>1270</v>
      </c>
      <c r="H40" s="2205"/>
      <c r="I40" s="2206"/>
      <c r="J40" s="1323"/>
    </row>
    <row r="41" spans="1:10" ht="15" customHeight="1" x14ac:dyDescent="0.25">
      <c r="A41" s="1203"/>
      <c r="B41" s="952" t="s">
        <v>1306</v>
      </c>
      <c r="C41" s="435"/>
      <c r="D41" s="441"/>
      <c r="E41" s="441"/>
      <c r="F41" s="982"/>
      <c r="G41" s="982"/>
      <c r="H41" s="4661" t="s">
        <v>3199</v>
      </c>
      <c r="I41" s="4662"/>
      <c r="J41" s="1323"/>
    </row>
    <row r="42" spans="1:10" ht="15" customHeight="1" x14ac:dyDescent="0.25">
      <c r="A42" s="1203"/>
      <c r="B42" s="955" t="s">
        <v>1307</v>
      </c>
      <c r="C42" s="435"/>
      <c r="D42" s="441"/>
      <c r="E42" s="441"/>
      <c r="F42" s="982"/>
      <c r="G42" s="982"/>
      <c r="H42" s="4661" t="s">
        <v>3199</v>
      </c>
      <c r="I42" s="4662"/>
      <c r="J42" s="1323"/>
    </row>
    <row r="43" spans="1:10" ht="15" customHeight="1" x14ac:dyDescent="0.25">
      <c r="A43" s="1203"/>
      <c r="B43" s="439" t="s">
        <v>1308</v>
      </c>
      <c r="C43" s="435"/>
      <c r="D43" s="441"/>
      <c r="E43" s="441"/>
      <c r="F43" s="36" t="s">
        <v>1270</v>
      </c>
      <c r="G43" s="36" t="s">
        <v>1270</v>
      </c>
      <c r="H43" s="2205"/>
      <c r="I43" s="2206"/>
      <c r="J43" s="1323"/>
    </row>
    <row r="44" spans="1:10" ht="15" customHeight="1" x14ac:dyDescent="0.25">
      <c r="A44" s="1203"/>
      <c r="B44" s="956" t="s">
        <v>1309</v>
      </c>
      <c r="C44" s="435"/>
      <c r="D44" s="441"/>
      <c r="E44" s="441"/>
      <c r="F44" s="982"/>
      <c r="G44" s="982"/>
      <c r="H44" s="4661" t="s">
        <v>3199</v>
      </c>
      <c r="I44" s="4662"/>
      <c r="J44" s="1323"/>
    </row>
    <row r="45" spans="1:10" ht="15" customHeight="1" x14ac:dyDescent="0.25">
      <c r="A45" s="1203"/>
      <c r="B45" s="955" t="s">
        <v>1310</v>
      </c>
      <c r="C45" s="435"/>
      <c r="D45" s="441"/>
      <c r="E45" s="441"/>
      <c r="F45" s="983"/>
      <c r="G45" s="983"/>
      <c r="H45" s="4661" t="s">
        <v>3199</v>
      </c>
      <c r="I45" s="4662"/>
      <c r="J45" s="1323"/>
    </row>
    <row r="46" spans="1:10" ht="15" customHeight="1" x14ac:dyDescent="0.25">
      <c r="A46" s="1203"/>
      <c r="B46" s="783" t="s">
        <v>1054</v>
      </c>
      <c r="C46" s="435"/>
      <c r="D46" s="441"/>
      <c r="E46" s="441"/>
      <c r="F46" s="36">
        <v>0</v>
      </c>
      <c r="G46" s="36">
        <v>0</v>
      </c>
      <c r="H46" s="663"/>
      <c r="I46" s="1168"/>
      <c r="J46" s="1323"/>
    </row>
    <row r="47" spans="1:10" ht="15" customHeight="1" x14ac:dyDescent="0.25">
      <c r="A47" s="1203"/>
      <c r="B47" s="437" t="s">
        <v>1218</v>
      </c>
      <c r="C47" s="435"/>
      <c r="D47" s="441"/>
      <c r="E47" s="441"/>
      <c r="F47" s="601"/>
      <c r="G47" s="601"/>
      <c r="H47" s="4661" t="s">
        <v>3200</v>
      </c>
      <c r="I47" s="4662"/>
      <c r="J47" s="1323"/>
    </row>
    <row r="48" spans="1:10" ht="15" customHeight="1" x14ac:dyDescent="0.25">
      <c r="A48" s="1203"/>
      <c r="B48" s="438" t="s">
        <v>849</v>
      </c>
      <c r="C48" s="435"/>
      <c r="D48" s="441"/>
      <c r="E48" s="441"/>
      <c r="F48" s="601"/>
      <c r="G48" s="601"/>
      <c r="H48" s="4661" t="s">
        <v>3200</v>
      </c>
      <c r="I48" s="4662"/>
      <c r="J48" s="1323"/>
    </row>
    <row r="49" spans="1:10" ht="15" customHeight="1" x14ac:dyDescent="0.25">
      <c r="A49" s="1203"/>
      <c r="B49" s="784" t="s">
        <v>850</v>
      </c>
      <c r="C49" s="435"/>
      <c r="D49" s="441"/>
      <c r="E49" s="441"/>
      <c r="F49" s="1335" t="s">
        <v>1270</v>
      </c>
      <c r="G49" s="1335" t="s">
        <v>1270</v>
      </c>
      <c r="H49" s="663"/>
      <c r="I49" s="1168"/>
      <c r="J49" s="1323"/>
    </row>
    <row r="50" spans="1:10" ht="15" customHeight="1" x14ac:dyDescent="0.25">
      <c r="A50" s="1203"/>
      <c r="B50" s="438" t="s">
        <v>851</v>
      </c>
      <c r="C50" s="435"/>
      <c r="D50" s="441"/>
      <c r="E50" s="441"/>
      <c r="F50" s="601"/>
      <c r="G50" s="601"/>
      <c r="H50" s="4661" t="s">
        <v>3200</v>
      </c>
      <c r="I50" s="4662"/>
      <c r="J50" s="1323"/>
    </row>
    <row r="51" spans="1:10" ht="15" customHeight="1" x14ac:dyDescent="0.25">
      <c r="A51" s="1203"/>
      <c r="B51" s="784" t="s">
        <v>852</v>
      </c>
      <c r="C51" s="435"/>
      <c r="D51" s="441"/>
      <c r="E51" s="441"/>
      <c r="F51" s="1335" t="s">
        <v>1270</v>
      </c>
      <c r="G51" s="1335" t="s">
        <v>1270</v>
      </c>
      <c r="H51" s="663"/>
      <c r="I51" s="1168"/>
      <c r="J51" s="1323"/>
    </row>
    <row r="52" spans="1:10" ht="15" customHeight="1" x14ac:dyDescent="0.25">
      <c r="A52" s="1203"/>
      <c r="B52" s="439" t="s">
        <v>1219</v>
      </c>
      <c r="C52" s="435"/>
      <c r="D52" s="441"/>
      <c r="E52" s="441"/>
      <c r="F52" s="601"/>
      <c r="G52" s="601"/>
      <c r="H52" s="4661" t="s">
        <v>3200</v>
      </c>
      <c r="I52" s="4662"/>
      <c r="J52" s="1323"/>
    </row>
    <row r="53" spans="1:10" ht="15" customHeight="1" x14ac:dyDescent="0.25">
      <c r="A53" s="1203"/>
      <c r="B53" s="439" t="s">
        <v>1220</v>
      </c>
      <c r="C53" s="435"/>
      <c r="D53" s="441"/>
      <c r="E53" s="441"/>
      <c r="F53" s="601"/>
      <c r="G53" s="601"/>
      <c r="H53" s="4661" t="s">
        <v>3200</v>
      </c>
      <c r="I53" s="4662"/>
      <c r="J53" s="1323"/>
    </row>
    <row r="54" spans="1:10" ht="15" customHeight="1" x14ac:dyDescent="0.25">
      <c r="A54" s="1203"/>
      <c r="B54" s="439" t="s">
        <v>853</v>
      </c>
      <c r="C54" s="435"/>
      <c r="D54" s="441"/>
      <c r="E54" s="441"/>
      <c r="F54" s="601"/>
      <c r="G54" s="601"/>
      <c r="H54" s="4661" t="s">
        <v>3200</v>
      </c>
      <c r="I54" s="4662"/>
      <c r="J54" s="1323"/>
    </row>
    <row r="55" spans="1:10" ht="15" customHeight="1" x14ac:dyDescent="0.25">
      <c r="A55" s="1203"/>
      <c r="B55" s="470" t="s">
        <v>1053</v>
      </c>
      <c r="C55" s="435"/>
      <c r="D55" s="441"/>
      <c r="E55" s="441"/>
      <c r="F55" s="1171"/>
      <c r="G55" s="1171"/>
      <c r="H55" s="4670" t="s">
        <v>3194</v>
      </c>
      <c r="I55" s="4671"/>
      <c r="J55" s="1323"/>
    </row>
    <row r="56" spans="1:10" ht="15" customHeight="1" x14ac:dyDescent="0.25">
      <c r="A56" s="950"/>
      <c r="B56" s="2182" t="s">
        <v>854</v>
      </c>
      <c r="C56" s="1788"/>
      <c r="D56" s="1791"/>
      <c r="E56" s="1791"/>
      <c r="F56" s="2184" t="s">
        <v>1270</v>
      </c>
      <c r="G56" s="2184" t="s">
        <v>1270</v>
      </c>
      <c r="H56" s="2173"/>
      <c r="I56" s="2192"/>
      <c r="J56" s="1323"/>
    </row>
    <row r="57" spans="1:10" s="338" customFormat="1" ht="60" customHeight="1" x14ac:dyDescent="0.35">
      <c r="A57" s="2914" t="s">
        <v>1055</v>
      </c>
      <c r="B57" s="362"/>
      <c r="F57" s="363"/>
      <c r="H57" s="595"/>
      <c r="J57" s="2170"/>
    </row>
    <row r="58" spans="1:10" s="338" customFormat="1" ht="45" customHeight="1" x14ac:dyDescent="0.25">
      <c r="A58" s="2914"/>
      <c r="B58" s="4657" t="s">
        <v>1221</v>
      </c>
      <c r="C58" s="4657"/>
      <c r="D58" s="4657"/>
      <c r="E58" s="4657"/>
      <c r="F58" s="4657"/>
      <c r="G58" s="4657"/>
      <c r="H58" s="4657"/>
      <c r="J58" s="2170"/>
    </row>
    <row r="59" spans="1:10" ht="15" customHeight="1" x14ac:dyDescent="0.25">
      <c r="A59" s="1203"/>
      <c r="B59" s="2185"/>
      <c r="C59" s="1768"/>
      <c r="D59" s="2186"/>
      <c r="E59" s="2186"/>
      <c r="F59" s="2187"/>
      <c r="G59" s="2188" t="s">
        <v>742</v>
      </c>
      <c r="H59" s="2173"/>
      <c r="I59" s="2173"/>
      <c r="J59" s="1323"/>
    </row>
    <row r="60" spans="1:10" ht="14.25" x14ac:dyDescent="0.25">
      <c r="A60" s="1203"/>
      <c r="B60" s="1659" t="s">
        <v>1058</v>
      </c>
      <c r="C60" s="1629"/>
      <c r="D60" s="2189"/>
      <c r="E60" s="2189"/>
      <c r="F60" s="1629"/>
      <c r="G60" s="2119" t="s">
        <v>1270</v>
      </c>
      <c r="H60" s="1167"/>
      <c r="I60" s="1168"/>
      <c r="J60" s="1323"/>
    </row>
    <row r="61" spans="1:10" ht="14.25" x14ac:dyDescent="0.25">
      <c r="A61" s="1203"/>
      <c r="B61" s="439" t="s">
        <v>960</v>
      </c>
      <c r="C61" s="435"/>
      <c r="D61" s="441"/>
      <c r="E61" s="441"/>
      <c r="F61" s="1169"/>
      <c r="G61" s="36" t="s">
        <v>1270</v>
      </c>
      <c r="H61" s="1168"/>
      <c r="I61" s="1168"/>
      <c r="J61" s="1323"/>
    </row>
    <row r="62" spans="1:10" ht="15" customHeight="1" x14ac:dyDescent="0.25">
      <c r="A62" s="1203"/>
      <c r="B62" s="442" t="s">
        <v>811</v>
      </c>
      <c r="C62" s="435"/>
      <c r="D62" s="441"/>
      <c r="E62" s="441"/>
      <c r="F62" s="435"/>
      <c r="G62" s="36" t="s">
        <v>1270</v>
      </c>
      <c r="H62" s="1168"/>
      <c r="I62" s="1168"/>
      <c r="J62" s="1323"/>
    </row>
    <row r="63" spans="1:10" ht="15" customHeight="1" x14ac:dyDescent="0.25">
      <c r="A63" s="1203"/>
      <c r="B63" s="448" t="s">
        <v>848</v>
      </c>
      <c r="C63" s="435"/>
      <c r="D63" s="441"/>
      <c r="E63" s="441"/>
      <c r="F63" s="435"/>
      <c r="G63" s="510"/>
      <c r="H63" s="4672" t="s">
        <v>3201</v>
      </c>
      <c r="I63" s="4673"/>
      <c r="J63" s="1323"/>
    </row>
    <row r="64" spans="1:10" ht="15" customHeight="1" x14ac:dyDescent="0.25">
      <c r="A64" s="1203"/>
      <c r="B64" s="448" t="s">
        <v>847</v>
      </c>
      <c r="C64" s="435"/>
      <c r="D64" s="441"/>
      <c r="E64" s="441"/>
      <c r="F64" s="435"/>
      <c r="G64" s="510"/>
      <c r="H64" s="4672" t="s">
        <v>3201</v>
      </c>
      <c r="I64" s="4673"/>
      <c r="J64" s="1323"/>
    </row>
    <row r="65" spans="1:10" ht="15" customHeight="1" x14ac:dyDescent="0.25">
      <c r="A65" s="1203"/>
      <c r="B65" s="448" t="s">
        <v>753</v>
      </c>
      <c r="C65" s="435"/>
      <c r="D65" s="441"/>
      <c r="E65" s="441"/>
      <c r="F65" s="435"/>
      <c r="G65" s="510"/>
      <c r="H65" s="4672" t="s">
        <v>3201</v>
      </c>
      <c r="I65" s="4673"/>
      <c r="J65" s="1323"/>
    </row>
    <row r="66" spans="1:10" ht="15" customHeight="1" x14ac:dyDescent="0.25">
      <c r="A66" s="1203"/>
      <c r="B66" s="448" t="s">
        <v>758</v>
      </c>
      <c r="C66" s="435"/>
      <c r="D66" s="441"/>
      <c r="E66" s="441"/>
      <c r="F66" s="435"/>
      <c r="G66" s="510"/>
      <c r="H66" s="4672" t="s">
        <v>3201</v>
      </c>
      <c r="I66" s="4673"/>
      <c r="J66" s="1323"/>
    </row>
    <row r="67" spans="1:10" ht="15" customHeight="1" x14ac:dyDescent="0.25">
      <c r="A67" s="1203"/>
      <c r="B67" s="448" t="s">
        <v>756</v>
      </c>
      <c r="C67" s="435"/>
      <c r="D67" s="441"/>
      <c r="E67" s="441"/>
      <c r="F67" s="435"/>
      <c r="G67" s="510"/>
      <c r="H67" s="4672" t="s">
        <v>3201</v>
      </c>
      <c r="I67" s="4673"/>
      <c r="J67" s="1323"/>
    </row>
    <row r="68" spans="1:10" ht="15" customHeight="1" x14ac:dyDescent="0.25">
      <c r="A68" s="1203"/>
      <c r="B68" s="442" t="s">
        <v>815</v>
      </c>
      <c r="C68" s="435"/>
      <c r="D68" s="441"/>
      <c r="E68" s="441"/>
      <c r="F68" s="435"/>
      <c r="G68" s="36" t="s">
        <v>1270</v>
      </c>
      <c r="H68" s="1168"/>
      <c r="I68" s="1168"/>
      <c r="J68" s="1323"/>
    </row>
    <row r="69" spans="1:10" ht="15" customHeight="1" x14ac:dyDescent="0.25">
      <c r="A69" s="1203"/>
      <c r="B69" s="448" t="s">
        <v>848</v>
      </c>
      <c r="C69" s="435"/>
      <c r="D69" s="441"/>
      <c r="E69" s="441"/>
      <c r="F69" s="435"/>
      <c r="G69" s="510"/>
      <c r="H69" s="4672" t="s">
        <v>3201</v>
      </c>
      <c r="I69" s="4673"/>
      <c r="J69" s="1323"/>
    </row>
    <row r="70" spans="1:10" ht="15" customHeight="1" x14ac:dyDescent="0.25">
      <c r="A70" s="1203"/>
      <c r="B70" s="448" t="s">
        <v>847</v>
      </c>
      <c r="C70" s="435"/>
      <c r="D70" s="441"/>
      <c r="E70" s="441"/>
      <c r="F70" s="435"/>
      <c r="G70" s="510"/>
      <c r="H70" s="4672" t="s">
        <v>3201</v>
      </c>
      <c r="I70" s="4673"/>
      <c r="J70" s="1323"/>
    </row>
    <row r="71" spans="1:10" ht="15" customHeight="1" x14ac:dyDescent="0.25">
      <c r="A71" s="1203"/>
      <c r="B71" s="448" t="s">
        <v>753</v>
      </c>
      <c r="C71" s="435"/>
      <c r="D71" s="441"/>
      <c r="E71" s="441"/>
      <c r="F71" s="435"/>
      <c r="G71" s="510"/>
      <c r="H71" s="4672" t="s">
        <v>3201</v>
      </c>
      <c r="I71" s="4673"/>
      <c r="J71" s="1323"/>
    </row>
    <row r="72" spans="1:10" ht="15" customHeight="1" x14ac:dyDescent="0.25">
      <c r="A72" s="1203"/>
      <c r="B72" s="448" t="s">
        <v>758</v>
      </c>
      <c r="C72" s="435"/>
      <c r="D72" s="441"/>
      <c r="E72" s="441"/>
      <c r="F72" s="435"/>
      <c r="G72" s="510"/>
      <c r="H72" s="4672" t="s">
        <v>3201</v>
      </c>
      <c r="I72" s="4673"/>
      <c r="J72" s="1323"/>
    </row>
    <row r="73" spans="1:10" ht="15" customHeight="1" x14ac:dyDescent="0.25">
      <c r="A73" s="1203"/>
      <c r="B73" s="448" t="s">
        <v>756</v>
      </c>
      <c r="C73" s="435"/>
      <c r="D73" s="441"/>
      <c r="E73" s="441"/>
      <c r="F73" s="435"/>
      <c r="G73" s="510"/>
      <c r="H73" s="4672" t="s">
        <v>3201</v>
      </c>
      <c r="I73" s="4673"/>
      <c r="J73" s="1323"/>
    </row>
    <row r="74" spans="1:10" ht="15" customHeight="1" x14ac:dyDescent="0.25">
      <c r="A74" s="1203"/>
      <c r="B74" s="442" t="s">
        <v>816</v>
      </c>
      <c r="C74" s="435"/>
      <c r="D74" s="441"/>
      <c r="E74" s="441"/>
      <c r="F74" s="435"/>
      <c r="G74" s="36" t="s">
        <v>1270</v>
      </c>
      <c r="H74" s="1168"/>
      <c r="I74" s="1168"/>
      <c r="J74" s="1323"/>
    </row>
    <row r="75" spans="1:10" ht="15" customHeight="1" x14ac:dyDescent="0.25">
      <c r="A75" s="1203"/>
      <c r="B75" s="448" t="s">
        <v>848</v>
      </c>
      <c r="C75" s="435"/>
      <c r="D75" s="441"/>
      <c r="E75" s="441"/>
      <c r="F75" s="435"/>
      <c r="G75" s="510"/>
      <c r="H75" s="4672" t="s">
        <v>3201</v>
      </c>
      <c r="I75" s="4673"/>
      <c r="J75" s="1323"/>
    </row>
    <row r="76" spans="1:10" ht="15" customHeight="1" x14ac:dyDescent="0.25">
      <c r="A76" s="1203"/>
      <c r="B76" s="448" t="s">
        <v>847</v>
      </c>
      <c r="C76" s="435"/>
      <c r="D76" s="441"/>
      <c r="E76" s="441"/>
      <c r="F76" s="435"/>
      <c r="G76" s="510"/>
      <c r="H76" s="4672" t="s">
        <v>3201</v>
      </c>
      <c r="I76" s="4673"/>
      <c r="J76" s="1323"/>
    </row>
    <row r="77" spans="1:10" ht="15" customHeight="1" x14ac:dyDescent="0.25">
      <c r="A77" s="1203"/>
      <c r="B77" s="448" t="s">
        <v>753</v>
      </c>
      <c r="C77" s="435"/>
      <c r="D77" s="441"/>
      <c r="E77" s="441"/>
      <c r="F77" s="435"/>
      <c r="G77" s="510"/>
      <c r="H77" s="4672" t="s">
        <v>3201</v>
      </c>
      <c r="I77" s="4673"/>
      <c r="J77" s="1323"/>
    </row>
    <row r="78" spans="1:10" ht="15" customHeight="1" x14ac:dyDescent="0.25">
      <c r="A78" s="1203"/>
      <c r="B78" s="448" t="s">
        <v>758</v>
      </c>
      <c r="C78" s="435"/>
      <c r="D78" s="441"/>
      <c r="E78" s="441"/>
      <c r="F78" s="435"/>
      <c r="G78" s="510"/>
      <c r="H78" s="4672" t="s">
        <v>3201</v>
      </c>
      <c r="I78" s="4673"/>
      <c r="J78" s="1323"/>
    </row>
    <row r="79" spans="1:10" ht="15" customHeight="1" x14ac:dyDescent="0.25">
      <c r="A79" s="1203"/>
      <c r="B79" s="448" t="s">
        <v>756</v>
      </c>
      <c r="C79" s="435"/>
      <c r="D79" s="441"/>
      <c r="E79" s="441"/>
      <c r="F79" s="435"/>
      <c r="G79" s="510"/>
      <c r="H79" s="4672" t="s">
        <v>3201</v>
      </c>
      <c r="I79" s="4673"/>
      <c r="J79" s="1323"/>
    </row>
    <row r="80" spans="1:10" ht="15" customHeight="1" x14ac:dyDescent="0.25">
      <c r="A80" s="1203"/>
      <c r="B80" s="439" t="s">
        <v>1056</v>
      </c>
      <c r="C80" s="435"/>
      <c r="D80" s="441"/>
      <c r="E80" s="441"/>
      <c r="F80" s="435"/>
      <c r="G80" s="510"/>
      <c r="H80" s="4672" t="s">
        <v>3201</v>
      </c>
      <c r="I80" s="4673"/>
      <c r="J80" s="1323"/>
    </row>
    <row r="81" spans="1:10" ht="15" customHeight="1" x14ac:dyDescent="0.25">
      <c r="A81" s="1203"/>
      <c r="B81" s="439" t="s">
        <v>1222</v>
      </c>
      <c r="C81" s="435"/>
      <c r="D81" s="441"/>
      <c r="E81" s="441"/>
      <c r="F81" s="435"/>
      <c r="G81" s="36" t="s">
        <v>1270</v>
      </c>
      <c r="H81" s="1168"/>
      <c r="I81" s="1168"/>
      <c r="J81" s="1323"/>
    </row>
    <row r="82" spans="1:10" ht="15" customHeight="1" x14ac:dyDescent="0.25">
      <c r="A82" s="1203"/>
      <c r="B82" s="442" t="s">
        <v>862</v>
      </c>
      <c r="C82" s="435"/>
      <c r="D82" s="441"/>
      <c r="E82" s="441"/>
      <c r="F82" s="435"/>
      <c r="G82" s="510"/>
      <c r="H82" s="4672" t="s">
        <v>3201</v>
      </c>
      <c r="I82" s="4673"/>
      <c r="J82" s="1323"/>
    </row>
    <row r="83" spans="1:10" ht="15" customHeight="1" x14ac:dyDescent="0.25">
      <c r="A83" s="1203"/>
      <c r="B83" s="442" t="s">
        <v>863</v>
      </c>
      <c r="C83" s="435"/>
      <c r="D83" s="441"/>
      <c r="E83" s="441"/>
      <c r="F83" s="435"/>
      <c r="G83" s="510"/>
      <c r="H83" s="4672" t="s">
        <v>3201</v>
      </c>
      <c r="I83" s="4673"/>
      <c r="J83" s="1323"/>
    </row>
    <row r="84" spans="1:10" ht="15" customHeight="1" x14ac:dyDescent="0.25">
      <c r="A84" s="1203"/>
      <c r="B84" s="442" t="s">
        <v>864</v>
      </c>
      <c r="C84" s="435"/>
      <c r="D84" s="441"/>
      <c r="E84" s="441"/>
      <c r="F84" s="435"/>
      <c r="G84" s="510"/>
      <c r="H84" s="4672" t="s">
        <v>3201</v>
      </c>
      <c r="I84" s="4673"/>
      <c r="J84" s="1323"/>
    </row>
    <row r="85" spans="1:10" ht="15" customHeight="1" x14ac:dyDescent="0.25">
      <c r="A85" s="1203"/>
      <c r="B85" s="442" t="s">
        <v>865</v>
      </c>
      <c r="C85" s="435"/>
      <c r="D85" s="441"/>
      <c r="E85" s="441"/>
      <c r="F85" s="435"/>
      <c r="G85" s="510"/>
      <c r="H85" s="4672" t="s">
        <v>3201</v>
      </c>
      <c r="I85" s="4673"/>
      <c r="J85" s="1323"/>
    </row>
    <row r="86" spans="1:10" ht="15" customHeight="1" x14ac:dyDescent="0.25">
      <c r="A86" s="1203"/>
      <c r="B86" s="439" t="s">
        <v>861</v>
      </c>
      <c r="C86" s="435"/>
      <c r="D86" s="441"/>
      <c r="E86" s="441"/>
      <c r="F86" s="435"/>
      <c r="G86" s="510"/>
      <c r="H86" s="4672" t="s">
        <v>3201</v>
      </c>
      <c r="I86" s="4673"/>
      <c r="J86" s="1323"/>
    </row>
    <row r="87" spans="1:10" ht="15" customHeight="1" x14ac:dyDescent="0.25">
      <c r="A87" s="1203"/>
      <c r="B87" s="470" t="s">
        <v>1059</v>
      </c>
      <c r="C87" s="435"/>
      <c r="D87" s="441"/>
      <c r="E87" s="441"/>
      <c r="F87" s="435"/>
      <c r="G87" s="36">
        <v>0</v>
      </c>
      <c r="H87" s="1168"/>
      <c r="I87" s="1168"/>
      <c r="J87" s="1323"/>
    </row>
    <row r="88" spans="1:10" ht="15" customHeight="1" x14ac:dyDescent="0.25">
      <c r="A88" s="1203"/>
      <c r="B88" s="439" t="s">
        <v>961</v>
      </c>
      <c r="C88" s="435"/>
      <c r="D88" s="441"/>
      <c r="E88" s="441"/>
      <c r="F88" s="435"/>
      <c r="G88" s="36" t="s">
        <v>1270</v>
      </c>
      <c r="H88" s="1168"/>
      <c r="I88" s="1168"/>
      <c r="J88" s="1323"/>
    </row>
    <row r="89" spans="1:10" ht="15" customHeight="1" x14ac:dyDescent="0.25">
      <c r="A89" s="1203"/>
      <c r="B89" s="438" t="s">
        <v>1057</v>
      </c>
      <c r="C89" s="602"/>
      <c r="D89" s="443"/>
      <c r="E89" s="443"/>
      <c r="F89" s="602"/>
      <c r="G89" s="510"/>
      <c r="H89" s="4670" t="s">
        <v>3202</v>
      </c>
      <c r="I89" s="4671"/>
      <c r="J89" s="1323"/>
    </row>
    <row r="90" spans="1:10" ht="15" customHeight="1" x14ac:dyDescent="0.25">
      <c r="A90" s="1203"/>
      <c r="B90" s="442" t="s">
        <v>1752</v>
      </c>
      <c r="C90" s="435"/>
      <c r="D90" s="441"/>
      <c r="E90" s="441"/>
      <c r="F90" s="435"/>
      <c r="G90" s="36" t="s">
        <v>1270</v>
      </c>
      <c r="H90" s="1168"/>
      <c r="I90" s="1168"/>
      <c r="J90" s="1323"/>
    </row>
    <row r="91" spans="1:10" ht="15" customHeight="1" x14ac:dyDescent="0.25">
      <c r="A91" s="1203"/>
      <c r="B91" s="448" t="s">
        <v>962</v>
      </c>
      <c r="C91" s="435"/>
      <c r="D91" s="441"/>
      <c r="E91" s="441"/>
      <c r="F91" s="435"/>
      <c r="G91" s="510"/>
      <c r="H91" s="4670" t="s">
        <v>3202</v>
      </c>
      <c r="I91" s="4671"/>
      <c r="J91" s="1323"/>
    </row>
    <row r="92" spans="1:10" ht="15" customHeight="1" x14ac:dyDescent="0.25">
      <c r="A92" s="1203"/>
      <c r="B92" s="448" t="s">
        <v>847</v>
      </c>
      <c r="C92" s="435"/>
      <c r="D92" s="441"/>
      <c r="E92" s="441"/>
      <c r="F92" s="435"/>
      <c r="G92" s="510"/>
      <c r="H92" s="4670" t="s">
        <v>3202</v>
      </c>
      <c r="I92" s="4671"/>
      <c r="J92" s="1323"/>
    </row>
    <row r="93" spans="1:10" ht="15" customHeight="1" x14ac:dyDescent="0.25">
      <c r="A93" s="1203"/>
      <c r="B93" s="448" t="s">
        <v>753</v>
      </c>
      <c r="C93" s="435"/>
      <c r="D93" s="441"/>
      <c r="E93" s="441"/>
      <c r="F93" s="435"/>
      <c r="G93" s="510"/>
      <c r="H93" s="4670" t="s">
        <v>3202</v>
      </c>
      <c r="I93" s="4671"/>
      <c r="J93" s="1323"/>
    </row>
    <row r="94" spans="1:10" ht="15" customHeight="1" x14ac:dyDescent="0.25">
      <c r="A94" s="1203"/>
      <c r="B94" s="448" t="s">
        <v>758</v>
      </c>
      <c r="C94" s="435"/>
      <c r="D94" s="441"/>
      <c r="E94" s="441"/>
      <c r="F94" s="435"/>
      <c r="G94" s="510"/>
      <c r="H94" s="4670" t="s">
        <v>3202</v>
      </c>
      <c r="I94" s="4671"/>
      <c r="J94" s="1323"/>
    </row>
    <row r="95" spans="1:10" ht="15" customHeight="1" x14ac:dyDescent="0.25">
      <c r="A95" s="1203"/>
      <c r="B95" s="448" t="s">
        <v>756</v>
      </c>
      <c r="C95" s="435"/>
      <c r="D95" s="441"/>
      <c r="E95" s="441"/>
      <c r="F95" s="435"/>
      <c r="G95" s="510"/>
      <c r="H95" s="4670" t="s">
        <v>3202</v>
      </c>
      <c r="I95" s="4671"/>
      <c r="J95" s="1323"/>
    </row>
    <row r="96" spans="1:10" ht="15" customHeight="1" x14ac:dyDescent="0.25">
      <c r="A96" s="1203"/>
      <c r="B96" s="439" t="s">
        <v>855</v>
      </c>
      <c r="C96" s="435"/>
      <c r="D96" s="441"/>
      <c r="E96" s="441"/>
      <c r="F96" s="435"/>
      <c r="G96" s="36" t="s">
        <v>1270</v>
      </c>
      <c r="H96" s="1168"/>
      <c r="I96" s="1168"/>
      <c r="J96" s="1323"/>
    </row>
    <row r="97" spans="1:10" ht="15" customHeight="1" x14ac:dyDescent="0.25">
      <c r="A97" s="1203"/>
      <c r="B97" s="442" t="s">
        <v>856</v>
      </c>
      <c r="C97" s="435"/>
      <c r="D97" s="441"/>
      <c r="E97" s="441"/>
      <c r="F97" s="602"/>
      <c r="G97" s="510"/>
      <c r="H97" s="4670" t="s">
        <v>3202</v>
      </c>
      <c r="I97" s="4671"/>
      <c r="J97" s="1323"/>
    </row>
    <row r="98" spans="1:10" ht="15" customHeight="1" x14ac:dyDescent="0.25">
      <c r="A98" s="1203"/>
      <c r="B98" s="442" t="s">
        <v>857</v>
      </c>
      <c r="C98" s="435"/>
      <c r="D98" s="441"/>
      <c r="E98" s="441"/>
      <c r="F98" s="602"/>
      <c r="G98" s="510"/>
      <c r="H98" s="4670" t="s">
        <v>3202</v>
      </c>
      <c r="I98" s="4671"/>
      <c r="J98" s="1323"/>
    </row>
    <row r="99" spans="1:10" ht="15" customHeight="1" x14ac:dyDescent="0.25">
      <c r="A99" s="1203"/>
      <c r="B99" s="442" t="s">
        <v>858</v>
      </c>
      <c r="C99" s="435"/>
      <c r="D99" s="441"/>
      <c r="E99" s="441"/>
      <c r="F99" s="602"/>
      <c r="G99" s="510"/>
      <c r="H99" s="4670" t="s">
        <v>3202</v>
      </c>
      <c r="I99" s="4671"/>
      <c r="J99" s="1323"/>
    </row>
    <row r="100" spans="1:10" ht="15" customHeight="1" x14ac:dyDescent="0.25">
      <c r="A100" s="1203"/>
      <c r="B100" s="442" t="s">
        <v>859</v>
      </c>
      <c r="C100" s="435"/>
      <c r="D100" s="441"/>
      <c r="E100" s="441"/>
      <c r="F100" s="602"/>
      <c r="G100" s="510"/>
      <c r="H100" s="4670" t="s">
        <v>3202</v>
      </c>
      <c r="I100" s="4671"/>
      <c r="J100" s="1323"/>
    </row>
    <row r="101" spans="1:10" ht="15" customHeight="1" x14ac:dyDescent="0.25">
      <c r="A101" s="1203"/>
      <c r="B101" s="442" t="s">
        <v>860</v>
      </c>
      <c r="C101" s="435"/>
      <c r="D101" s="441"/>
      <c r="E101" s="441"/>
      <c r="F101" s="602"/>
      <c r="G101" s="510"/>
      <c r="H101" s="4670" t="s">
        <v>3202</v>
      </c>
      <c r="I101" s="4671"/>
      <c r="J101" s="1323"/>
    </row>
    <row r="102" spans="1:10" ht="15" customHeight="1" x14ac:dyDescent="0.25">
      <c r="A102" s="1203"/>
      <c r="B102" s="439" t="s">
        <v>1230</v>
      </c>
      <c r="C102" s="435"/>
      <c r="D102" s="441"/>
      <c r="E102" s="441"/>
      <c r="F102" s="435"/>
      <c r="G102" s="1170"/>
      <c r="H102" s="4670" t="s">
        <v>3202</v>
      </c>
      <c r="I102" s="4671"/>
      <c r="J102" s="1323"/>
    </row>
    <row r="103" spans="1:10" ht="15" customHeight="1" x14ac:dyDescent="0.25">
      <c r="A103" s="1203"/>
      <c r="B103" s="2190" t="s">
        <v>854</v>
      </c>
      <c r="C103" s="1788"/>
      <c r="D103" s="1791"/>
      <c r="E103" s="1791"/>
      <c r="F103" s="1788"/>
      <c r="G103" s="2191" t="s">
        <v>1270</v>
      </c>
      <c r="H103" s="2192"/>
      <c r="I103" s="2192"/>
      <c r="J103" s="1323"/>
    </row>
    <row r="104" spans="1:10" s="338" customFormat="1" ht="60" customHeight="1" x14ac:dyDescent="0.35">
      <c r="A104" s="2914" t="s">
        <v>1060</v>
      </c>
      <c r="B104" s="362"/>
      <c r="F104" s="363"/>
      <c r="H104" s="595"/>
      <c r="J104" s="2170"/>
    </row>
    <row r="105" spans="1:10" s="338" customFormat="1" ht="45" customHeight="1" x14ac:dyDescent="0.25">
      <c r="A105" s="2914"/>
      <c r="B105" s="4657" t="s">
        <v>1223</v>
      </c>
      <c r="C105" s="4657"/>
      <c r="D105" s="4657"/>
      <c r="E105" s="4657"/>
      <c r="F105" s="4657"/>
      <c r="G105" s="4657"/>
      <c r="H105" s="4657"/>
      <c r="J105" s="2170"/>
    </row>
    <row r="106" spans="1:10" ht="15" customHeight="1" x14ac:dyDescent="0.25">
      <c r="A106" s="1203"/>
      <c r="B106" s="2179"/>
      <c r="C106" s="1788"/>
      <c r="D106" s="1791"/>
      <c r="E106" s="1791"/>
      <c r="F106" s="2183"/>
      <c r="G106" s="2158" t="s">
        <v>742</v>
      </c>
      <c r="H106" s="2173"/>
      <c r="I106" s="2192"/>
      <c r="J106" s="1323"/>
    </row>
    <row r="107" spans="1:10" ht="15" customHeight="1" x14ac:dyDescent="0.25">
      <c r="A107" s="1203"/>
      <c r="B107" s="432" t="s">
        <v>888</v>
      </c>
      <c r="C107" s="476"/>
      <c r="D107" s="662"/>
      <c r="E107" s="662"/>
      <c r="F107" s="476"/>
      <c r="G107" s="2119">
        <v>0</v>
      </c>
      <c r="H107" s="2174"/>
      <c r="I107" s="2200"/>
      <c r="J107" s="1323"/>
    </row>
    <row r="108" spans="1:10" ht="15" customHeight="1" x14ac:dyDescent="0.25">
      <c r="A108" s="1203"/>
      <c r="B108" s="206" t="s">
        <v>963</v>
      </c>
      <c r="C108" s="435"/>
      <c r="D108" s="441"/>
      <c r="E108" s="441"/>
      <c r="F108" s="435"/>
      <c r="G108" s="36">
        <v>0</v>
      </c>
      <c r="H108" s="663"/>
      <c r="I108" s="1168"/>
      <c r="J108" s="1323"/>
    </row>
    <row r="109" spans="1:10" ht="15" customHeight="1" x14ac:dyDescent="0.25">
      <c r="A109" s="1203"/>
      <c r="B109" s="439" t="s">
        <v>1604</v>
      </c>
      <c r="C109" s="435"/>
      <c r="D109" s="441"/>
      <c r="E109" s="441"/>
      <c r="F109" s="435"/>
      <c r="G109" s="36" t="s">
        <v>1270</v>
      </c>
      <c r="H109" s="663"/>
      <c r="I109" s="1168"/>
      <c r="J109" s="1323"/>
    </row>
    <row r="110" spans="1:10" ht="15" customHeight="1" x14ac:dyDescent="0.25">
      <c r="A110" s="1203"/>
      <c r="B110" s="442" t="s">
        <v>811</v>
      </c>
      <c r="C110" s="435"/>
      <c r="D110" s="441"/>
      <c r="E110" s="441"/>
      <c r="F110" s="435"/>
      <c r="G110" s="36" t="s">
        <v>1270</v>
      </c>
      <c r="H110" s="663"/>
      <c r="I110" s="1168"/>
      <c r="J110" s="1323"/>
    </row>
    <row r="111" spans="1:10" ht="15" customHeight="1" x14ac:dyDescent="0.25">
      <c r="A111" s="1203"/>
      <c r="B111" s="448" t="s">
        <v>848</v>
      </c>
      <c r="C111" s="435"/>
      <c r="D111" s="441"/>
      <c r="E111" s="441"/>
      <c r="F111" s="435"/>
      <c r="G111" s="510"/>
      <c r="H111" s="4670" t="s">
        <v>3202</v>
      </c>
      <c r="I111" s="4671"/>
      <c r="J111" s="1323"/>
    </row>
    <row r="112" spans="1:10" ht="15" customHeight="1" x14ac:dyDescent="0.25">
      <c r="A112" s="1203"/>
      <c r="B112" s="448" t="s">
        <v>847</v>
      </c>
      <c r="C112" s="435"/>
      <c r="D112" s="441"/>
      <c r="E112" s="441"/>
      <c r="F112" s="435"/>
      <c r="G112" s="510"/>
      <c r="H112" s="4670" t="s">
        <v>3202</v>
      </c>
      <c r="I112" s="4671"/>
      <c r="J112" s="1323"/>
    </row>
    <row r="113" spans="1:10" ht="15" customHeight="1" x14ac:dyDescent="0.25">
      <c r="A113" s="1203"/>
      <c r="B113" s="448" t="s">
        <v>753</v>
      </c>
      <c r="C113" s="435"/>
      <c r="D113" s="441"/>
      <c r="E113" s="441"/>
      <c r="F113" s="435"/>
      <c r="G113" s="510"/>
      <c r="H113" s="4670" t="s">
        <v>3202</v>
      </c>
      <c r="I113" s="4671"/>
      <c r="J113" s="1323"/>
    </row>
    <row r="114" spans="1:10" ht="15" customHeight="1" x14ac:dyDescent="0.25">
      <c r="A114" s="1203"/>
      <c r="B114" s="448" t="s">
        <v>758</v>
      </c>
      <c r="C114" s="435"/>
      <c r="D114" s="441"/>
      <c r="E114" s="441"/>
      <c r="F114" s="435"/>
      <c r="G114" s="510"/>
      <c r="H114" s="4670" t="s">
        <v>3202</v>
      </c>
      <c r="I114" s="4671"/>
      <c r="J114" s="1323"/>
    </row>
    <row r="115" spans="1:10" ht="15" customHeight="1" x14ac:dyDescent="0.25">
      <c r="A115" s="1203"/>
      <c r="B115" s="448" t="s">
        <v>756</v>
      </c>
      <c r="C115" s="435"/>
      <c r="D115" s="441"/>
      <c r="E115" s="441"/>
      <c r="F115" s="435"/>
      <c r="G115" s="510"/>
      <c r="H115" s="4670" t="s">
        <v>3202</v>
      </c>
      <c r="I115" s="4671"/>
      <c r="J115" s="1323"/>
    </row>
    <row r="116" spans="1:10" ht="15" customHeight="1" x14ac:dyDescent="0.25">
      <c r="A116" s="1203"/>
      <c r="B116" s="442" t="s">
        <v>815</v>
      </c>
      <c r="C116" s="435"/>
      <c r="D116" s="441"/>
      <c r="E116" s="441"/>
      <c r="F116" s="435"/>
      <c r="G116" s="36" t="s">
        <v>1270</v>
      </c>
      <c r="H116" s="663"/>
      <c r="I116" s="1168"/>
      <c r="J116" s="1323"/>
    </row>
    <row r="117" spans="1:10" ht="15" customHeight="1" x14ac:dyDescent="0.25">
      <c r="A117" s="1203"/>
      <c r="B117" s="448" t="s">
        <v>848</v>
      </c>
      <c r="C117" s="435"/>
      <c r="D117" s="441"/>
      <c r="E117" s="441"/>
      <c r="F117" s="435"/>
      <c r="G117" s="510"/>
      <c r="H117" s="4670" t="s">
        <v>3202</v>
      </c>
      <c r="I117" s="4671"/>
      <c r="J117" s="1323"/>
    </row>
    <row r="118" spans="1:10" ht="15" customHeight="1" x14ac:dyDescent="0.25">
      <c r="A118" s="1203"/>
      <c r="B118" s="448" t="s">
        <v>847</v>
      </c>
      <c r="C118" s="435"/>
      <c r="D118" s="441"/>
      <c r="E118" s="441"/>
      <c r="F118" s="435"/>
      <c r="G118" s="510"/>
      <c r="H118" s="4670" t="s">
        <v>3202</v>
      </c>
      <c r="I118" s="4671"/>
      <c r="J118" s="1323"/>
    </row>
    <row r="119" spans="1:10" ht="15" customHeight="1" x14ac:dyDescent="0.25">
      <c r="A119" s="1203"/>
      <c r="B119" s="448" t="s">
        <v>753</v>
      </c>
      <c r="C119" s="435"/>
      <c r="D119" s="441"/>
      <c r="E119" s="441"/>
      <c r="F119" s="435"/>
      <c r="G119" s="510"/>
      <c r="H119" s="4670" t="s">
        <v>3202</v>
      </c>
      <c r="I119" s="4671"/>
      <c r="J119" s="1323"/>
    </row>
    <row r="120" spans="1:10" ht="15" customHeight="1" x14ac:dyDescent="0.25">
      <c r="A120" s="1203"/>
      <c r="B120" s="448" t="s">
        <v>758</v>
      </c>
      <c r="C120" s="435"/>
      <c r="D120" s="441"/>
      <c r="E120" s="441"/>
      <c r="F120" s="435"/>
      <c r="G120" s="510"/>
      <c r="H120" s="4670" t="s">
        <v>3202</v>
      </c>
      <c r="I120" s="4671"/>
      <c r="J120" s="1323"/>
    </row>
    <row r="121" spans="1:10" ht="15" customHeight="1" x14ac:dyDescent="0.25">
      <c r="A121" s="1203"/>
      <c r="B121" s="448" t="s">
        <v>756</v>
      </c>
      <c r="C121" s="435"/>
      <c r="D121" s="441"/>
      <c r="E121" s="441"/>
      <c r="F121" s="435"/>
      <c r="G121" s="510"/>
      <c r="H121" s="4670" t="s">
        <v>3202</v>
      </c>
      <c r="I121" s="4671"/>
      <c r="J121" s="1323"/>
    </row>
    <row r="122" spans="1:10" ht="15" customHeight="1" x14ac:dyDescent="0.25">
      <c r="A122" s="1203"/>
      <c r="B122" s="442" t="s">
        <v>816</v>
      </c>
      <c r="C122" s="435"/>
      <c r="D122" s="441"/>
      <c r="E122" s="441"/>
      <c r="F122" s="435"/>
      <c r="G122" s="36" t="s">
        <v>1270</v>
      </c>
      <c r="H122" s="663"/>
      <c r="I122" s="1168"/>
      <c r="J122" s="1323"/>
    </row>
    <row r="123" spans="1:10" ht="15" customHeight="1" x14ac:dyDescent="0.25">
      <c r="A123" s="1203"/>
      <c r="B123" s="448" t="s">
        <v>848</v>
      </c>
      <c r="C123" s="435"/>
      <c r="D123" s="441"/>
      <c r="E123" s="441"/>
      <c r="F123" s="435"/>
      <c r="G123" s="510"/>
      <c r="H123" s="4670" t="s">
        <v>3202</v>
      </c>
      <c r="I123" s="4671"/>
      <c r="J123" s="1323"/>
    </row>
    <row r="124" spans="1:10" ht="15" customHeight="1" x14ac:dyDescent="0.25">
      <c r="A124" s="1203"/>
      <c r="B124" s="448" t="s">
        <v>847</v>
      </c>
      <c r="C124" s="435"/>
      <c r="D124" s="441"/>
      <c r="E124" s="441"/>
      <c r="F124" s="435"/>
      <c r="G124" s="510"/>
      <c r="H124" s="4670" t="s">
        <v>3202</v>
      </c>
      <c r="I124" s="4671"/>
      <c r="J124" s="1323"/>
    </row>
    <row r="125" spans="1:10" ht="15" customHeight="1" x14ac:dyDescent="0.25">
      <c r="A125" s="1203"/>
      <c r="B125" s="448" t="s">
        <v>753</v>
      </c>
      <c r="C125" s="435"/>
      <c r="D125" s="441"/>
      <c r="E125" s="441"/>
      <c r="F125" s="435"/>
      <c r="G125" s="510"/>
      <c r="H125" s="4670" t="s">
        <v>3202</v>
      </c>
      <c r="I125" s="4671"/>
      <c r="J125" s="1323"/>
    </row>
    <row r="126" spans="1:10" ht="15" customHeight="1" x14ac:dyDescent="0.25">
      <c r="A126" s="1203"/>
      <c r="B126" s="448" t="s">
        <v>758</v>
      </c>
      <c r="C126" s="435"/>
      <c r="D126" s="441"/>
      <c r="E126" s="441"/>
      <c r="F126" s="435"/>
      <c r="G126" s="510"/>
      <c r="H126" s="4670" t="s">
        <v>3202</v>
      </c>
      <c r="I126" s="4671"/>
      <c r="J126" s="1323"/>
    </row>
    <row r="127" spans="1:10" ht="15" customHeight="1" x14ac:dyDescent="0.25">
      <c r="A127" s="1203"/>
      <c r="B127" s="448" t="s">
        <v>756</v>
      </c>
      <c r="C127" s="435"/>
      <c r="D127" s="441"/>
      <c r="E127" s="441"/>
      <c r="F127" s="435"/>
      <c r="G127" s="510"/>
      <c r="H127" s="4670" t="s">
        <v>3202</v>
      </c>
      <c r="I127" s="4671"/>
      <c r="J127" s="1323"/>
    </row>
    <row r="128" spans="1:10" ht="15" customHeight="1" x14ac:dyDescent="0.25">
      <c r="A128" s="1203"/>
      <c r="B128" s="437" t="s">
        <v>1231</v>
      </c>
      <c r="C128" s="435"/>
      <c r="D128" s="441"/>
      <c r="E128" s="441"/>
      <c r="F128" s="435"/>
      <c r="G128" s="510"/>
      <c r="H128" s="4670" t="s">
        <v>3202</v>
      </c>
      <c r="I128" s="4671"/>
      <c r="J128" s="1323"/>
    </row>
    <row r="129" spans="1:10" ht="15" customHeight="1" x14ac:dyDescent="0.25">
      <c r="A129" s="1203"/>
      <c r="B129" s="778" t="s">
        <v>1311</v>
      </c>
      <c r="C129" s="449"/>
      <c r="D129" s="450"/>
      <c r="E129" s="450"/>
      <c r="F129" s="449"/>
      <c r="G129" s="661"/>
      <c r="H129" s="4674" t="s">
        <v>3202</v>
      </c>
      <c r="I129" s="4675"/>
      <c r="J129" s="1323"/>
    </row>
    <row r="130" spans="1:10" s="2164" customFormat="1" ht="60" customHeight="1" x14ac:dyDescent="0.25">
      <c r="A130" s="4658" t="s">
        <v>1560</v>
      </c>
      <c r="B130" s="4659"/>
      <c r="C130" s="4659"/>
      <c r="D130" s="4659"/>
      <c r="E130" s="4659"/>
      <c r="F130" s="4659"/>
      <c r="G130" s="4659"/>
      <c r="H130" s="4659"/>
      <c r="I130" s="4659"/>
      <c r="J130" s="4660"/>
    </row>
    <row r="131" spans="1:10" s="338" customFormat="1" ht="45" customHeight="1" x14ac:dyDescent="0.25">
      <c r="A131" s="2914"/>
      <c r="B131" s="4657" t="s">
        <v>1751</v>
      </c>
      <c r="C131" s="4657"/>
      <c r="D131" s="4657"/>
      <c r="E131" s="4657"/>
      <c r="F131" s="4657"/>
      <c r="G131" s="4657"/>
      <c r="H131" s="4657"/>
      <c r="J131" s="2170"/>
    </row>
    <row r="132" spans="1:10" ht="15" customHeight="1" x14ac:dyDescent="0.25">
      <c r="A132" s="1203"/>
      <c r="B132" s="2179"/>
      <c r="C132" s="1788"/>
      <c r="D132" s="1791"/>
      <c r="E132" s="1791"/>
      <c r="F132" s="2183"/>
      <c r="G132" s="2158" t="s">
        <v>742</v>
      </c>
      <c r="H132" s="2173"/>
      <c r="I132" s="2192"/>
      <c r="J132" s="1323"/>
    </row>
    <row r="133" spans="1:10" ht="15" customHeight="1" x14ac:dyDescent="0.25">
      <c r="A133" s="931"/>
      <c r="B133" s="2193" t="s">
        <v>1561</v>
      </c>
      <c r="C133" s="1633"/>
      <c r="D133" s="1629"/>
      <c r="E133" s="1629"/>
      <c r="F133" s="1629"/>
      <c r="G133" s="2194"/>
      <c r="H133" s="2174"/>
      <c r="I133" s="2200"/>
      <c r="J133" s="1323"/>
    </row>
    <row r="134" spans="1:10" ht="15" customHeight="1" x14ac:dyDescent="0.25">
      <c r="A134" s="931"/>
      <c r="B134" s="788" t="s">
        <v>1061</v>
      </c>
      <c r="C134" s="789"/>
      <c r="D134" s="435"/>
      <c r="E134" s="435"/>
      <c r="F134" s="435"/>
      <c r="G134" s="510"/>
      <c r="H134" s="4678" t="s">
        <v>3203</v>
      </c>
      <c r="I134" s="4679"/>
      <c r="J134" s="1323"/>
    </row>
    <row r="135" spans="1:10" ht="15" customHeight="1" x14ac:dyDescent="0.25">
      <c r="A135" s="931"/>
      <c r="B135" s="788" t="s">
        <v>1562</v>
      </c>
      <c r="C135" s="789"/>
      <c r="D135" s="435"/>
      <c r="E135" s="435"/>
      <c r="F135" s="435"/>
      <c r="G135" s="510"/>
      <c r="H135" s="4678" t="s">
        <v>3203</v>
      </c>
      <c r="I135" s="4679"/>
      <c r="J135" s="1323"/>
    </row>
    <row r="136" spans="1:10" ht="15" customHeight="1" x14ac:dyDescent="0.25">
      <c r="A136" s="931"/>
      <c r="B136" s="690" t="s">
        <v>1062</v>
      </c>
      <c r="C136" s="789"/>
      <c r="D136" s="435"/>
      <c r="E136" s="435"/>
      <c r="F136" s="435"/>
      <c r="G136" s="790"/>
      <c r="H136" s="663"/>
      <c r="I136" s="1168"/>
      <c r="J136" s="1323"/>
    </row>
    <row r="137" spans="1:10" ht="15" customHeight="1" x14ac:dyDescent="0.25">
      <c r="A137" s="931"/>
      <c r="B137" s="788" t="s">
        <v>1061</v>
      </c>
      <c r="C137" s="789"/>
      <c r="D137" s="435"/>
      <c r="E137" s="435"/>
      <c r="F137" s="435"/>
      <c r="G137" s="510"/>
      <c r="H137" s="4678" t="s">
        <v>3203</v>
      </c>
      <c r="I137" s="4679"/>
      <c r="J137" s="1323"/>
    </row>
    <row r="138" spans="1:10" ht="15" customHeight="1" x14ac:dyDescent="0.25">
      <c r="A138" s="931"/>
      <c r="B138" s="788" t="s">
        <v>1562</v>
      </c>
      <c r="C138" s="789"/>
      <c r="D138" s="435"/>
      <c r="E138" s="435"/>
      <c r="F138" s="435"/>
      <c r="G138" s="510"/>
      <c r="H138" s="4678" t="s">
        <v>3203</v>
      </c>
      <c r="I138" s="4679"/>
      <c r="J138" s="1323"/>
    </row>
    <row r="139" spans="1:10" ht="15" customHeight="1" x14ac:dyDescent="0.25">
      <c r="A139" s="931"/>
      <c r="B139" s="690" t="s">
        <v>1063</v>
      </c>
      <c r="C139" s="789"/>
      <c r="D139" s="435"/>
      <c r="E139" s="435"/>
      <c r="F139" s="435"/>
      <c r="G139" s="790"/>
      <c r="H139" s="663"/>
      <c r="I139" s="1168"/>
      <c r="J139" s="1323"/>
    </row>
    <row r="140" spans="1:10" ht="15" customHeight="1" x14ac:dyDescent="0.25">
      <c r="A140" s="931"/>
      <c r="B140" s="788" t="s">
        <v>1563</v>
      </c>
      <c r="C140" s="789"/>
      <c r="D140" s="435"/>
      <c r="E140" s="435"/>
      <c r="F140" s="435"/>
      <c r="G140" s="510"/>
      <c r="H140" s="4678" t="s">
        <v>3203</v>
      </c>
      <c r="I140" s="4679"/>
      <c r="J140" s="1323"/>
    </row>
    <row r="141" spans="1:10" ht="15" customHeight="1" x14ac:dyDescent="0.25">
      <c r="A141" s="931"/>
      <c r="B141" s="1099" t="s">
        <v>1562</v>
      </c>
      <c r="C141" s="471"/>
      <c r="D141" s="449"/>
      <c r="E141" s="449"/>
      <c r="F141" s="449"/>
      <c r="G141" s="661"/>
      <c r="H141" s="4674" t="s">
        <v>3203</v>
      </c>
      <c r="I141" s="4675"/>
      <c r="J141" s="1323"/>
    </row>
    <row r="142" spans="1:10" ht="15" customHeight="1" x14ac:dyDescent="0.25">
      <c r="A142" s="931"/>
      <c r="B142" s="1274"/>
      <c r="C142" s="1274"/>
      <c r="D142" s="1237"/>
      <c r="E142" s="1237"/>
      <c r="F142" s="1237"/>
      <c r="G142" s="1237"/>
      <c r="I142" s="1237"/>
      <c r="J142" s="1463"/>
    </row>
    <row r="143" spans="1:10" s="338" customFormat="1" ht="45" customHeight="1" x14ac:dyDescent="0.35">
      <c r="A143" s="2166" t="s">
        <v>1225</v>
      </c>
      <c r="B143" s="2167"/>
      <c r="C143" s="2162"/>
      <c r="D143" s="2162"/>
      <c r="E143" s="2162"/>
      <c r="F143" s="2168"/>
      <c r="G143" s="2162"/>
      <c r="H143" s="2169"/>
      <c r="I143" s="2162"/>
      <c r="J143" s="2170"/>
    </row>
    <row r="144" spans="1:10" s="1445" customFormat="1" ht="45" customHeight="1" x14ac:dyDescent="0.25">
      <c r="A144" s="935"/>
      <c r="B144" s="4656" t="s">
        <v>1233</v>
      </c>
      <c r="C144" s="4656"/>
      <c r="D144" s="4656"/>
      <c r="E144" s="4656"/>
      <c r="F144" s="4656"/>
      <c r="G144" s="4656"/>
      <c r="H144" s="4656"/>
      <c r="J144" s="1261"/>
    </row>
    <row r="145" spans="1:10" ht="75" customHeight="1" x14ac:dyDescent="0.25">
      <c r="A145" s="931"/>
      <c r="B145" s="2195" t="s">
        <v>562</v>
      </c>
      <c r="C145" s="2157" t="s">
        <v>722</v>
      </c>
      <c r="D145" s="2156" t="s">
        <v>691</v>
      </c>
      <c r="E145" s="2157" t="s">
        <v>692</v>
      </c>
      <c r="F145" s="2157" t="s">
        <v>723</v>
      </c>
      <c r="G145" s="2157" t="s">
        <v>1312</v>
      </c>
      <c r="I145" s="1237"/>
      <c r="J145" s="1323"/>
    </row>
    <row r="146" spans="1:10" ht="15" customHeight="1" x14ac:dyDescent="0.25">
      <c r="A146" s="931"/>
      <c r="B146" s="2196" t="s">
        <v>563</v>
      </c>
      <c r="C146" s="28"/>
      <c r="D146" s="359"/>
      <c r="E146" s="320"/>
      <c r="F146" s="659"/>
      <c r="G146" s="659"/>
      <c r="I146" s="1237"/>
      <c r="J146" s="1323"/>
    </row>
    <row r="147" spans="1:10" ht="15" customHeight="1" x14ac:dyDescent="0.25">
      <c r="A147" s="931"/>
      <c r="B147" s="353" t="s">
        <v>564</v>
      </c>
      <c r="C147" s="28"/>
      <c r="D147" s="359"/>
      <c r="E147" s="320"/>
      <c r="F147" s="659"/>
      <c r="G147" s="659"/>
      <c r="I147" s="1237"/>
      <c r="J147" s="1323"/>
    </row>
    <row r="148" spans="1:10" ht="15" customHeight="1" x14ac:dyDescent="0.25">
      <c r="A148" s="931"/>
      <c r="B148" s="353" t="s">
        <v>565</v>
      </c>
      <c r="C148" s="28"/>
      <c r="D148" s="359"/>
      <c r="E148" s="320"/>
      <c r="F148" s="659"/>
      <c r="G148" s="659"/>
      <c r="I148" s="1237"/>
      <c r="J148" s="1323"/>
    </row>
    <row r="149" spans="1:10" ht="15" customHeight="1" x14ac:dyDescent="0.25">
      <c r="A149" s="931"/>
      <c r="B149" s="353" t="s">
        <v>566</v>
      </c>
      <c r="C149" s="28"/>
      <c r="D149" s="359"/>
      <c r="E149" s="320"/>
      <c r="F149" s="659"/>
      <c r="G149" s="659"/>
      <c r="I149" s="1237"/>
      <c r="J149" s="1323"/>
    </row>
    <row r="150" spans="1:10" ht="15" customHeight="1" x14ac:dyDescent="0.25">
      <c r="A150" s="931"/>
      <c r="B150" s="353" t="s">
        <v>567</v>
      </c>
      <c r="C150" s="28"/>
      <c r="D150" s="359"/>
      <c r="E150" s="320"/>
      <c r="F150" s="659"/>
      <c r="G150" s="659"/>
      <c r="I150" s="1237"/>
      <c r="J150" s="1323"/>
    </row>
    <row r="151" spans="1:10" ht="15" customHeight="1" x14ac:dyDescent="0.25">
      <c r="A151" s="931"/>
      <c r="B151" s="353" t="s">
        <v>568</v>
      </c>
      <c r="C151" s="28"/>
      <c r="D151" s="359"/>
      <c r="E151" s="320"/>
      <c r="F151" s="659"/>
      <c r="G151" s="659"/>
      <c r="I151" s="1237"/>
      <c r="J151" s="1323"/>
    </row>
    <row r="152" spans="1:10" ht="15" customHeight="1" x14ac:dyDescent="0.25">
      <c r="A152" s="931"/>
      <c r="B152" s="353" t="s">
        <v>569</v>
      </c>
      <c r="C152" s="28"/>
      <c r="D152" s="359"/>
      <c r="E152" s="320"/>
      <c r="F152" s="659"/>
      <c r="G152" s="659"/>
      <c r="I152" s="1237"/>
      <c r="J152" s="1323"/>
    </row>
    <row r="153" spans="1:10" ht="15" customHeight="1" x14ac:dyDescent="0.25">
      <c r="A153" s="931"/>
      <c r="B153" s="353" t="s">
        <v>570</v>
      </c>
      <c r="C153" s="28"/>
      <c r="D153" s="359"/>
      <c r="E153" s="320"/>
      <c r="F153" s="659"/>
      <c r="G153" s="659"/>
      <c r="I153" s="1237"/>
      <c r="J153" s="1323"/>
    </row>
    <row r="154" spans="1:10" ht="15" customHeight="1" x14ac:dyDescent="0.25">
      <c r="A154" s="931"/>
      <c r="B154" s="353" t="s">
        <v>571</v>
      </c>
      <c r="C154" s="28"/>
      <c r="D154" s="359"/>
      <c r="E154" s="320"/>
      <c r="F154" s="659"/>
      <c r="G154" s="659"/>
      <c r="I154" s="1237"/>
      <c r="J154" s="1323"/>
    </row>
    <row r="155" spans="1:10" ht="15" customHeight="1" x14ac:dyDescent="0.25">
      <c r="A155" s="931"/>
      <c r="B155" s="353" t="s">
        <v>572</v>
      </c>
      <c r="C155" s="28"/>
      <c r="D155" s="359"/>
      <c r="E155" s="320"/>
      <c r="F155" s="659"/>
      <c r="G155" s="659"/>
      <c r="I155" s="1237"/>
      <c r="J155" s="1323"/>
    </row>
    <row r="156" spans="1:10" ht="15" customHeight="1" x14ac:dyDescent="0.25">
      <c r="A156" s="931"/>
      <c r="B156" s="353" t="s">
        <v>573</v>
      </c>
      <c r="C156" s="28"/>
      <c r="D156" s="359"/>
      <c r="E156" s="320"/>
      <c r="F156" s="659"/>
      <c r="G156" s="659"/>
      <c r="I156" s="1237"/>
      <c r="J156" s="1323"/>
    </row>
    <row r="157" spans="1:10" ht="15" customHeight="1" x14ac:dyDescent="0.25">
      <c r="A157" s="931"/>
      <c r="B157" s="353" t="s">
        <v>574</v>
      </c>
      <c r="C157" s="28"/>
      <c r="D157" s="359"/>
      <c r="E157" s="320"/>
      <c r="F157" s="659"/>
      <c r="G157" s="659"/>
      <c r="I157" s="1237"/>
      <c r="J157" s="1323"/>
    </row>
    <row r="158" spans="1:10" ht="15" customHeight="1" x14ac:dyDescent="0.25">
      <c r="A158" s="931"/>
      <c r="B158" s="353" t="s">
        <v>575</v>
      </c>
      <c r="C158" s="28"/>
      <c r="D158" s="359"/>
      <c r="E158" s="320"/>
      <c r="F158" s="659"/>
      <c r="G158" s="659"/>
      <c r="I158" s="1237"/>
      <c r="J158" s="1323"/>
    </row>
    <row r="159" spans="1:10" ht="15" customHeight="1" x14ac:dyDescent="0.25">
      <c r="A159" s="931"/>
      <c r="B159" s="353" t="s">
        <v>576</v>
      </c>
      <c r="C159" s="28"/>
      <c r="D159" s="359"/>
      <c r="E159" s="320"/>
      <c r="F159" s="659"/>
      <c r="G159" s="659"/>
      <c r="I159" s="1237"/>
      <c r="J159" s="1323"/>
    </row>
    <row r="160" spans="1:10" ht="15" customHeight="1" x14ac:dyDescent="0.25">
      <c r="A160" s="931"/>
      <c r="B160" s="353" t="s">
        <v>577</v>
      </c>
      <c r="C160" s="28"/>
      <c r="D160" s="359"/>
      <c r="E160" s="320"/>
      <c r="F160" s="659"/>
      <c r="G160" s="659"/>
      <c r="I160" s="1237"/>
      <c r="J160" s="1323"/>
    </row>
    <row r="161" spans="1:10" ht="15" customHeight="1" x14ac:dyDescent="0.25">
      <c r="A161" s="931"/>
      <c r="B161" s="353" t="s">
        <v>578</v>
      </c>
      <c r="C161" s="28"/>
      <c r="D161" s="359"/>
      <c r="E161" s="320"/>
      <c r="F161" s="659"/>
      <c r="G161" s="659"/>
      <c r="I161" s="1237"/>
      <c r="J161" s="1323"/>
    </row>
    <row r="162" spans="1:10" ht="15" customHeight="1" x14ac:dyDescent="0.25">
      <c r="A162" s="931"/>
      <c r="B162" s="353" t="s">
        <v>579</v>
      </c>
      <c r="C162" s="28"/>
      <c r="D162" s="359"/>
      <c r="E162" s="320"/>
      <c r="F162" s="659"/>
      <c r="G162" s="659"/>
      <c r="I162" s="1237"/>
      <c r="J162" s="1323"/>
    </row>
    <row r="163" spans="1:10" ht="15" customHeight="1" x14ac:dyDescent="0.25">
      <c r="A163" s="931"/>
      <c r="B163" s="353" t="s">
        <v>580</v>
      </c>
      <c r="C163" s="28"/>
      <c r="D163" s="359"/>
      <c r="E163" s="320"/>
      <c r="F163" s="659"/>
      <c r="G163" s="659"/>
      <c r="I163" s="1237"/>
      <c r="J163" s="1323"/>
    </row>
    <row r="164" spans="1:10" ht="15" customHeight="1" x14ac:dyDescent="0.25">
      <c r="A164" s="931"/>
      <c r="B164" s="353" t="s">
        <v>581</v>
      </c>
      <c r="C164" s="28"/>
      <c r="D164" s="359"/>
      <c r="E164" s="320"/>
      <c r="F164" s="659"/>
      <c r="G164" s="659"/>
      <c r="I164" s="1237"/>
      <c r="J164" s="1323"/>
    </row>
    <row r="165" spans="1:10" ht="15" customHeight="1" x14ac:dyDescent="0.25">
      <c r="A165" s="931"/>
      <c r="B165" s="353" t="s">
        <v>582</v>
      </c>
      <c r="C165" s="28"/>
      <c r="D165" s="359"/>
      <c r="E165" s="320"/>
      <c r="F165" s="659"/>
      <c r="G165" s="659"/>
      <c r="I165" s="1237"/>
      <c r="J165" s="1323"/>
    </row>
    <row r="166" spans="1:10" ht="15" customHeight="1" x14ac:dyDescent="0.25">
      <c r="A166" s="931"/>
      <c r="B166" s="353" t="s">
        <v>583</v>
      </c>
      <c r="C166" s="28"/>
      <c r="D166" s="359"/>
      <c r="E166" s="320"/>
      <c r="F166" s="659"/>
      <c r="G166" s="659"/>
      <c r="I166" s="1237"/>
      <c r="J166" s="1323"/>
    </row>
    <row r="167" spans="1:10" ht="15" customHeight="1" x14ac:dyDescent="0.25">
      <c r="A167" s="931"/>
      <c r="B167" s="353" t="s">
        <v>584</v>
      </c>
      <c r="C167" s="28"/>
      <c r="D167" s="359"/>
      <c r="E167" s="320"/>
      <c r="F167" s="659"/>
      <c r="G167" s="659"/>
      <c r="I167" s="1237"/>
      <c r="J167" s="1323"/>
    </row>
    <row r="168" spans="1:10" ht="15" customHeight="1" x14ac:dyDescent="0.25">
      <c r="A168" s="931"/>
      <c r="B168" s="353" t="s">
        <v>585</v>
      </c>
      <c r="C168" s="28"/>
      <c r="D168" s="359"/>
      <c r="E168" s="320"/>
      <c r="F168" s="659"/>
      <c r="G168" s="659"/>
      <c r="I168" s="1237"/>
      <c r="J168" s="1323"/>
    </row>
    <row r="169" spans="1:10" ht="15" customHeight="1" x14ac:dyDescent="0.25">
      <c r="A169" s="931"/>
      <c r="B169" s="353" t="s">
        <v>586</v>
      </c>
      <c r="C169" s="28"/>
      <c r="D169" s="359"/>
      <c r="E169" s="320"/>
      <c r="F169" s="659"/>
      <c r="G169" s="659"/>
      <c r="I169" s="1237"/>
      <c r="J169" s="1323"/>
    </row>
    <row r="170" spans="1:10" ht="15" customHeight="1" x14ac:dyDescent="0.25">
      <c r="A170" s="931"/>
      <c r="B170" s="353" t="s">
        <v>587</v>
      </c>
      <c r="C170" s="28"/>
      <c r="D170" s="359"/>
      <c r="E170" s="320"/>
      <c r="F170" s="659"/>
      <c r="G170" s="659"/>
      <c r="I170" s="1237"/>
      <c r="J170" s="1323"/>
    </row>
    <row r="171" spans="1:10" ht="15" customHeight="1" x14ac:dyDescent="0.25">
      <c r="A171" s="931"/>
      <c r="B171" s="353" t="s">
        <v>588</v>
      </c>
      <c r="C171" s="28"/>
      <c r="D171" s="359"/>
      <c r="E171" s="320"/>
      <c r="F171" s="659"/>
      <c r="G171" s="659"/>
      <c r="I171" s="1237"/>
      <c r="J171" s="1323"/>
    </row>
    <row r="172" spans="1:10" ht="15" customHeight="1" x14ac:dyDescent="0.25">
      <c r="A172" s="931"/>
      <c r="B172" s="353" t="s">
        <v>589</v>
      </c>
      <c r="C172" s="28"/>
      <c r="D172" s="359"/>
      <c r="E172" s="320"/>
      <c r="F172" s="659"/>
      <c r="G172" s="659"/>
      <c r="I172" s="1237"/>
      <c r="J172" s="1323"/>
    </row>
    <row r="173" spans="1:10" ht="15" customHeight="1" x14ac:dyDescent="0.25">
      <c r="A173" s="931"/>
      <c r="B173" s="353" t="s">
        <v>590</v>
      </c>
      <c r="C173" s="28"/>
      <c r="D173" s="359"/>
      <c r="E173" s="320"/>
      <c r="F173" s="659"/>
      <c r="G173" s="659"/>
      <c r="I173" s="1237"/>
      <c r="J173" s="1323"/>
    </row>
    <row r="174" spans="1:10" ht="15" customHeight="1" x14ac:dyDescent="0.25">
      <c r="A174" s="931"/>
      <c r="B174" s="353" t="s">
        <v>591</v>
      </c>
      <c r="C174" s="28"/>
      <c r="D174" s="359"/>
      <c r="E174" s="320"/>
      <c r="F174" s="659"/>
      <c r="G174" s="659"/>
      <c r="I174" s="1237"/>
      <c r="J174" s="1323"/>
    </row>
    <row r="175" spans="1:10" ht="15" customHeight="1" x14ac:dyDescent="0.25">
      <c r="A175" s="931"/>
      <c r="B175" s="353" t="s">
        <v>592</v>
      </c>
      <c r="C175" s="28"/>
      <c r="D175" s="359"/>
      <c r="E175" s="320"/>
      <c r="F175" s="659"/>
      <c r="G175" s="659"/>
      <c r="I175" s="1237"/>
      <c r="J175" s="1323"/>
    </row>
    <row r="176" spans="1:10" ht="15" customHeight="1" x14ac:dyDescent="0.25">
      <c r="A176" s="931"/>
      <c r="B176" s="353" t="s">
        <v>593</v>
      </c>
      <c r="C176" s="28"/>
      <c r="D176" s="359"/>
      <c r="E176" s="320"/>
      <c r="F176" s="659"/>
      <c r="G176" s="659"/>
      <c r="I176" s="1237"/>
      <c r="J176" s="1323"/>
    </row>
    <row r="177" spans="1:10" ht="15" customHeight="1" x14ac:dyDescent="0.25">
      <c r="A177" s="931"/>
      <c r="B177" s="353" t="s">
        <v>594</v>
      </c>
      <c r="C177" s="28"/>
      <c r="D177" s="359"/>
      <c r="E177" s="320"/>
      <c r="F177" s="659"/>
      <c r="G177" s="659"/>
      <c r="I177" s="1237"/>
      <c r="J177" s="1323"/>
    </row>
    <row r="178" spans="1:10" ht="15" customHeight="1" x14ac:dyDescent="0.25">
      <c r="A178" s="931"/>
      <c r="B178" s="353" t="s">
        <v>595</v>
      </c>
      <c r="C178" s="28"/>
      <c r="D178" s="359"/>
      <c r="E178" s="320"/>
      <c r="F178" s="659"/>
      <c r="G178" s="659"/>
      <c r="I178" s="1237"/>
      <c r="J178" s="1323"/>
    </row>
    <row r="179" spans="1:10" ht="15" customHeight="1" x14ac:dyDescent="0.25">
      <c r="A179" s="931"/>
      <c r="B179" s="353" t="s">
        <v>596</v>
      </c>
      <c r="C179" s="28"/>
      <c r="D179" s="359"/>
      <c r="E179" s="320"/>
      <c r="F179" s="659"/>
      <c r="G179" s="659"/>
      <c r="I179" s="1237"/>
      <c r="J179" s="1323"/>
    </row>
    <row r="180" spans="1:10" ht="15" customHeight="1" x14ac:dyDescent="0.25">
      <c r="A180" s="931"/>
      <c r="B180" s="353" t="s">
        <v>597</v>
      </c>
      <c r="C180" s="28"/>
      <c r="D180" s="359"/>
      <c r="E180" s="320"/>
      <c r="F180" s="659"/>
      <c r="G180" s="659"/>
      <c r="I180" s="1237"/>
      <c r="J180" s="1323"/>
    </row>
    <row r="181" spans="1:10" ht="15" customHeight="1" x14ac:dyDescent="0.25">
      <c r="A181" s="931"/>
      <c r="B181" s="353" t="s">
        <v>598</v>
      </c>
      <c r="C181" s="28"/>
      <c r="D181" s="359"/>
      <c r="E181" s="320"/>
      <c r="F181" s="659"/>
      <c r="G181" s="659"/>
      <c r="I181" s="1237"/>
      <c r="J181" s="1323"/>
    </row>
    <row r="182" spans="1:10" ht="15" customHeight="1" x14ac:dyDescent="0.25">
      <c r="A182" s="931"/>
      <c r="B182" s="353" t="s">
        <v>599</v>
      </c>
      <c r="C182" s="28"/>
      <c r="D182" s="359"/>
      <c r="E182" s="320"/>
      <c r="F182" s="659"/>
      <c r="G182" s="659"/>
      <c r="I182" s="1237"/>
      <c r="J182" s="1323"/>
    </row>
    <row r="183" spans="1:10" ht="15" customHeight="1" x14ac:dyDescent="0.25">
      <c r="A183" s="931"/>
      <c r="B183" s="353" t="s">
        <v>600</v>
      </c>
      <c r="C183" s="28"/>
      <c r="D183" s="359"/>
      <c r="E183" s="320"/>
      <c r="F183" s="659"/>
      <c r="G183" s="659"/>
      <c r="I183" s="1237"/>
      <c r="J183" s="1323"/>
    </row>
    <row r="184" spans="1:10" ht="15" customHeight="1" x14ac:dyDescent="0.25">
      <c r="A184" s="931"/>
      <c r="B184" s="353" t="s">
        <v>601</v>
      </c>
      <c r="C184" s="28"/>
      <c r="D184" s="359"/>
      <c r="E184" s="320"/>
      <c r="F184" s="659"/>
      <c r="G184" s="659"/>
      <c r="I184" s="1237"/>
      <c r="J184" s="1323"/>
    </row>
    <row r="185" spans="1:10" ht="15" customHeight="1" x14ac:dyDescent="0.25">
      <c r="A185" s="931"/>
      <c r="B185" s="353" t="s">
        <v>602</v>
      </c>
      <c r="C185" s="28"/>
      <c r="D185" s="359"/>
      <c r="E185" s="320"/>
      <c r="F185" s="659"/>
      <c r="G185" s="659"/>
      <c r="I185" s="1237"/>
      <c r="J185" s="1323"/>
    </row>
    <row r="186" spans="1:10" ht="15" customHeight="1" x14ac:dyDescent="0.25">
      <c r="A186" s="931"/>
      <c r="B186" s="353" t="s">
        <v>603</v>
      </c>
      <c r="C186" s="28"/>
      <c r="D186" s="359"/>
      <c r="E186" s="320"/>
      <c r="F186" s="659"/>
      <c r="G186" s="659"/>
      <c r="I186" s="1237"/>
      <c r="J186" s="1323"/>
    </row>
    <row r="187" spans="1:10" ht="15" customHeight="1" x14ac:dyDescent="0.25">
      <c r="A187" s="931"/>
      <c r="B187" s="353" t="s">
        <v>604</v>
      </c>
      <c r="C187" s="28"/>
      <c r="D187" s="359"/>
      <c r="E187" s="320"/>
      <c r="F187" s="659"/>
      <c r="G187" s="659"/>
      <c r="I187" s="1237"/>
      <c r="J187" s="1323"/>
    </row>
    <row r="188" spans="1:10" ht="15" customHeight="1" x14ac:dyDescent="0.25">
      <c r="A188" s="931"/>
      <c r="B188" s="353" t="s">
        <v>605</v>
      </c>
      <c r="C188" s="28"/>
      <c r="D188" s="359"/>
      <c r="E188" s="320"/>
      <c r="F188" s="659"/>
      <c r="G188" s="659"/>
      <c r="I188" s="1237"/>
      <c r="J188" s="1323"/>
    </row>
    <row r="189" spans="1:10" ht="15" customHeight="1" x14ac:dyDescent="0.25">
      <c r="A189" s="931"/>
      <c r="B189" s="353" t="s">
        <v>606</v>
      </c>
      <c r="C189" s="28"/>
      <c r="D189" s="359"/>
      <c r="E189" s="320"/>
      <c r="F189" s="659"/>
      <c r="G189" s="659"/>
      <c r="I189" s="1237"/>
      <c r="J189" s="1323"/>
    </row>
    <row r="190" spans="1:10" ht="15" customHeight="1" x14ac:dyDescent="0.25">
      <c r="A190" s="931"/>
      <c r="B190" s="353" t="s">
        <v>607</v>
      </c>
      <c r="C190" s="28"/>
      <c r="D190" s="359"/>
      <c r="E190" s="320"/>
      <c r="F190" s="659"/>
      <c r="G190" s="659"/>
      <c r="I190" s="1237"/>
      <c r="J190" s="1323"/>
    </row>
    <row r="191" spans="1:10" ht="15" customHeight="1" x14ac:dyDescent="0.25">
      <c r="A191" s="931"/>
      <c r="B191" s="353" t="s">
        <v>608</v>
      </c>
      <c r="C191" s="28"/>
      <c r="D191" s="359"/>
      <c r="E191" s="320"/>
      <c r="F191" s="659"/>
      <c r="G191" s="659"/>
      <c r="I191" s="1237"/>
      <c r="J191" s="1323"/>
    </row>
    <row r="192" spans="1:10" ht="15" customHeight="1" x14ac:dyDescent="0.25">
      <c r="A192" s="931"/>
      <c r="B192" s="353" t="s">
        <v>609</v>
      </c>
      <c r="C192" s="28"/>
      <c r="D192" s="359"/>
      <c r="E192" s="320"/>
      <c r="F192" s="659"/>
      <c r="G192" s="659"/>
      <c r="I192" s="1237"/>
      <c r="J192" s="1323"/>
    </row>
    <row r="193" spans="1:10" ht="15" customHeight="1" x14ac:dyDescent="0.25">
      <c r="A193" s="931"/>
      <c r="B193" s="353" t="s">
        <v>610</v>
      </c>
      <c r="C193" s="28"/>
      <c r="D193" s="359"/>
      <c r="E193" s="320"/>
      <c r="F193" s="659"/>
      <c r="G193" s="659"/>
      <c r="I193" s="1237"/>
      <c r="J193" s="1323"/>
    </row>
    <row r="194" spans="1:10" ht="15" customHeight="1" x14ac:dyDescent="0.25">
      <c r="A194" s="931"/>
      <c r="B194" s="353" t="s">
        <v>611</v>
      </c>
      <c r="C194" s="28"/>
      <c r="D194" s="359"/>
      <c r="E194" s="320"/>
      <c r="F194" s="659"/>
      <c r="G194" s="659"/>
      <c r="I194" s="1237"/>
      <c r="J194" s="1323"/>
    </row>
    <row r="195" spans="1:10" ht="15" customHeight="1" x14ac:dyDescent="0.25">
      <c r="A195" s="931"/>
      <c r="B195" s="353" t="s">
        <v>612</v>
      </c>
      <c r="C195" s="28"/>
      <c r="D195" s="359"/>
      <c r="E195" s="320"/>
      <c r="F195" s="659"/>
      <c r="G195" s="659"/>
      <c r="I195" s="1237"/>
      <c r="J195" s="1323"/>
    </row>
    <row r="196" spans="1:10" ht="15" customHeight="1" x14ac:dyDescent="0.25">
      <c r="A196" s="931"/>
      <c r="B196" s="353" t="s">
        <v>613</v>
      </c>
      <c r="C196" s="28"/>
      <c r="D196" s="359"/>
      <c r="E196" s="320"/>
      <c r="F196" s="659"/>
      <c r="G196" s="659"/>
      <c r="I196" s="1237"/>
      <c r="J196" s="1323"/>
    </row>
    <row r="197" spans="1:10" ht="15" customHeight="1" x14ac:dyDescent="0.25">
      <c r="A197" s="931"/>
      <c r="B197" s="353" t="s">
        <v>614</v>
      </c>
      <c r="C197" s="28"/>
      <c r="D197" s="359"/>
      <c r="E197" s="320"/>
      <c r="F197" s="659"/>
      <c r="G197" s="659"/>
      <c r="I197" s="1237"/>
      <c r="J197" s="1323"/>
    </row>
    <row r="198" spans="1:10" ht="15" customHeight="1" x14ac:dyDescent="0.25">
      <c r="A198" s="931"/>
      <c r="B198" s="353" t="s">
        <v>615</v>
      </c>
      <c r="C198" s="28"/>
      <c r="D198" s="359"/>
      <c r="E198" s="320"/>
      <c r="F198" s="659"/>
      <c r="G198" s="659"/>
      <c r="I198" s="1237"/>
      <c r="J198" s="1323"/>
    </row>
    <row r="199" spans="1:10" ht="15" customHeight="1" x14ac:dyDescent="0.25">
      <c r="A199" s="931"/>
      <c r="B199" s="353" t="s">
        <v>616</v>
      </c>
      <c r="C199" s="28"/>
      <c r="D199" s="359"/>
      <c r="E199" s="320"/>
      <c r="F199" s="659"/>
      <c r="G199" s="659"/>
      <c r="I199" s="1237"/>
      <c r="J199" s="1323"/>
    </row>
    <row r="200" spans="1:10" ht="15" customHeight="1" x14ac:dyDescent="0.25">
      <c r="A200" s="931"/>
      <c r="B200" s="353" t="s">
        <v>617</v>
      </c>
      <c r="C200" s="28"/>
      <c r="D200" s="359"/>
      <c r="E200" s="320"/>
      <c r="F200" s="659"/>
      <c r="G200" s="659"/>
      <c r="I200" s="1237"/>
      <c r="J200" s="1323"/>
    </row>
    <row r="201" spans="1:10" ht="15" customHeight="1" x14ac:dyDescent="0.25">
      <c r="A201" s="931"/>
      <c r="B201" s="353" t="s">
        <v>618</v>
      </c>
      <c r="C201" s="28"/>
      <c r="D201" s="359"/>
      <c r="E201" s="320"/>
      <c r="F201" s="659"/>
      <c r="G201" s="659"/>
      <c r="I201" s="1237"/>
      <c r="J201" s="1323"/>
    </row>
    <row r="202" spans="1:10" ht="15" customHeight="1" x14ac:dyDescent="0.25">
      <c r="A202" s="931"/>
      <c r="B202" s="353" t="s">
        <v>619</v>
      </c>
      <c r="C202" s="28"/>
      <c r="D202" s="359"/>
      <c r="E202" s="320"/>
      <c r="F202" s="659"/>
      <c r="G202" s="659"/>
      <c r="I202" s="1237"/>
      <c r="J202" s="1323"/>
    </row>
    <row r="203" spans="1:10" ht="15" customHeight="1" x14ac:dyDescent="0.25">
      <c r="A203" s="931"/>
      <c r="B203" s="353" t="s">
        <v>620</v>
      </c>
      <c r="C203" s="28"/>
      <c r="D203" s="359"/>
      <c r="E203" s="320"/>
      <c r="F203" s="659"/>
      <c r="G203" s="659"/>
      <c r="I203" s="1237"/>
      <c r="J203" s="1323"/>
    </row>
    <row r="204" spans="1:10" ht="15" customHeight="1" x14ac:dyDescent="0.25">
      <c r="A204" s="931"/>
      <c r="B204" s="353" t="s">
        <v>621</v>
      </c>
      <c r="C204" s="28"/>
      <c r="D204" s="359"/>
      <c r="E204" s="320"/>
      <c r="F204" s="659"/>
      <c r="G204" s="659"/>
      <c r="I204" s="1237"/>
      <c r="J204" s="1323"/>
    </row>
    <row r="205" spans="1:10" ht="15" customHeight="1" x14ac:dyDescent="0.25">
      <c r="A205" s="931"/>
      <c r="B205" s="353" t="s">
        <v>622</v>
      </c>
      <c r="C205" s="28"/>
      <c r="D205" s="359"/>
      <c r="E205" s="320"/>
      <c r="F205" s="659"/>
      <c r="G205" s="659"/>
      <c r="I205" s="1237"/>
      <c r="J205" s="1323"/>
    </row>
    <row r="206" spans="1:10" ht="15" customHeight="1" x14ac:dyDescent="0.25">
      <c r="A206" s="931"/>
      <c r="B206" s="353" t="s">
        <v>623</v>
      </c>
      <c r="C206" s="28"/>
      <c r="D206" s="359"/>
      <c r="E206" s="320"/>
      <c r="F206" s="659"/>
      <c r="G206" s="659"/>
      <c r="I206" s="1237"/>
      <c r="J206" s="1323"/>
    </row>
    <row r="207" spans="1:10" ht="15" customHeight="1" x14ac:dyDescent="0.25">
      <c r="A207" s="931"/>
      <c r="B207" s="353" t="s">
        <v>624</v>
      </c>
      <c r="C207" s="28"/>
      <c r="D207" s="359"/>
      <c r="E207" s="320"/>
      <c r="F207" s="659"/>
      <c r="G207" s="659"/>
      <c r="I207" s="1237"/>
      <c r="J207" s="1323"/>
    </row>
    <row r="208" spans="1:10" ht="15" customHeight="1" x14ac:dyDescent="0.25">
      <c r="A208" s="931"/>
      <c r="B208" s="353" t="s">
        <v>625</v>
      </c>
      <c r="C208" s="28"/>
      <c r="D208" s="359"/>
      <c r="E208" s="320"/>
      <c r="F208" s="659"/>
      <c r="G208" s="659"/>
      <c r="I208" s="1237"/>
      <c r="J208" s="1323"/>
    </row>
    <row r="209" spans="1:10" ht="15" customHeight="1" x14ac:dyDescent="0.25">
      <c r="A209" s="931"/>
      <c r="B209" s="353" t="s">
        <v>626</v>
      </c>
      <c r="C209" s="28"/>
      <c r="D209" s="359"/>
      <c r="E209" s="320"/>
      <c r="F209" s="659"/>
      <c r="G209" s="659"/>
      <c r="I209" s="1237"/>
      <c r="J209" s="1323"/>
    </row>
    <row r="210" spans="1:10" ht="15" customHeight="1" x14ac:dyDescent="0.25">
      <c r="A210" s="931"/>
      <c r="B210" s="353" t="s">
        <v>627</v>
      </c>
      <c r="C210" s="28"/>
      <c r="D210" s="359"/>
      <c r="E210" s="320"/>
      <c r="F210" s="659"/>
      <c r="G210" s="659"/>
      <c r="I210" s="1237"/>
      <c r="J210" s="1323"/>
    </row>
    <row r="211" spans="1:10" ht="15" customHeight="1" x14ac:dyDescent="0.25">
      <c r="A211" s="931"/>
      <c r="B211" s="353" t="s">
        <v>628</v>
      </c>
      <c r="C211" s="28"/>
      <c r="D211" s="359"/>
      <c r="E211" s="320"/>
      <c r="F211" s="659"/>
      <c r="G211" s="659"/>
      <c r="I211" s="1237"/>
      <c r="J211" s="1323"/>
    </row>
    <row r="212" spans="1:10" ht="15" customHeight="1" x14ac:dyDescent="0.25">
      <c r="A212" s="931"/>
      <c r="B212" s="353" t="s">
        <v>629</v>
      </c>
      <c r="C212" s="28"/>
      <c r="D212" s="359"/>
      <c r="E212" s="320"/>
      <c r="F212" s="659"/>
      <c r="G212" s="659"/>
      <c r="I212" s="1237"/>
      <c r="J212" s="1323"/>
    </row>
    <row r="213" spans="1:10" ht="15" customHeight="1" x14ac:dyDescent="0.25">
      <c r="A213" s="931"/>
      <c r="B213" s="353" t="s">
        <v>630</v>
      </c>
      <c r="C213" s="28"/>
      <c r="D213" s="359"/>
      <c r="E213" s="320"/>
      <c r="F213" s="659"/>
      <c r="G213" s="659"/>
      <c r="I213" s="1237"/>
      <c r="J213" s="1323"/>
    </row>
    <row r="214" spans="1:10" ht="15" customHeight="1" x14ac:dyDescent="0.25">
      <c r="A214" s="931"/>
      <c r="B214" s="353" t="s">
        <v>631</v>
      </c>
      <c r="C214" s="28"/>
      <c r="D214" s="359"/>
      <c r="E214" s="320"/>
      <c r="F214" s="659"/>
      <c r="G214" s="659"/>
      <c r="I214" s="1237"/>
      <c r="J214" s="1323"/>
    </row>
    <row r="215" spans="1:10" ht="15" customHeight="1" x14ac:dyDescent="0.25">
      <c r="A215" s="931"/>
      <c r="B215" s="353" t="s">
        <v>632</v>
      </c>
      <c r="C215" s="28"/>
      <c r="D215" s="359"/>
      <c r="E215" s="320"/>
      <c r="F215" s="659"/>
      <c r="G215" s="659"/>
      <c r="I215" s="1237"/>
      <c r="J215" s="1323"/>
    </row>
    <row r="216" spans="1:10" ht="15" customHeight="1" x14ac:dyDescent="0.25">
      <c r="A216" s="931"/>
      <c r="B216" s="353" t="s">
        <v>633</v>
      </c>
      <c r="C216" s="28"/>
      <c r="D216" s="359"/>
      <c r="E216" s="320"/>
      <c r="F216" s="659"/>
      <c r="G216" s="659"/>
      <c r="I216" s="1237"/>
      <c r="J216" s="1323"/>
    </row>
    <row r="217" spans="1:10" ht="15" customHeight="1" x14ac:dyDescent="0.25">
      <c r="A217" s="931"/>
      <c r="B217" s="353" t="s">
        <v>634</v>
      </c>
      <c r="C217" s="28"/>
      <c r="D217" s="359"/>
      <c r="E217" s="320"/>
      <c r="F217" s="659"/>
      <c r="G217" s="659"/>
      <c r="I217" s="1237"/>
      <c r="J217" s="1323"/>
    </row>
    <row r="218" spans="1:10" ht="15" customHeight="1" x14ac:dyDescent="0.25">
      <c r="A218" s="931"/>
      <c r="B218" s="353" t="s">
        <v>635</v>
      </c>
      <c r="C218" s="28"/>
      <c r="D218" s="359"/>
      <c r="E218" s="320"/>
      <c r="F218" s="659"/>
      <c r="G218" s="659"/>
      <c r="I218" s="1237"/>
      <c r="J218" s="1323"/>
    </row>
    <row r="219" spans="1:10" ht="15" customHeight="1" x14ac:dyDescent="0.25">
      <c r="A219" s="931"/>
      <c r="B219" s="353" t="s">
        <v>636</v>
      </c>
      <c r="C219" s="28"/>
      <c r="D219" s="359"/>
      <c r="E219" s="320"/>
      <c r="F219" s="659"/>
      <c r="G219" s="659"/>
      <c r="I219" s="1237"/>
      <c r="J219" s="1323"/>
    </row>
    <row r="220" spans="1:10" ht="15" customHeight="1" x14ac:dyDescent="0.25">
      <c r="A220" s="931"/>
      <c r="B220" s="353" t="s">
        <v>637</v>
      </c>
      <c r="C220" s="28"/>
      <c r="D220" s="359"/>
      <c r="E220" s="320"/>
      <c r="F220" s="659"/>
      <c r="G220" s="659"/>
      <c r="I220" s="1237"/>
      <c r="J220" s="1323"/>
    </row>
    <row r="221" spans="1:10" ht="15" customHeight="1" x14ac:dyDescent="0.25">
      <c r="A221" s="931"/>
      <c r="B221" s="353" t="s">
        <v>638</v>
      </c>
      <c r="C221" s="28"/>
      <c r="D221" s="359"/>
      <c r="E221" s="320"/>
      <c r="F221" s="659"/>
      <c r="G221" s="659"/>
      <c r="I221" s="1237"/>
      <c r="J221" s="1323"/>
    </row>
    <row r="222" spans="1:10" ht="15" customHeight="1" x14ac:dyDescent="0.25">
      <c r="A222" s="931"/>
      <c r="B222" s="353" t="s">
        <v>639</v>
      </c>
      <c r="C222" s="28"/>
      <c r="D222" s="359"/>
      <c r="E222" s="320"/>
      <c r="F222" s="659"/>
      <c r="G222" s="659"/>
      <c r="I222" s="1237"/>
      <c r="J222" s="1323"/>
    </row>
    <row r="223" spans="1:10" ht="15" customHeight="1" x14ac:dyDescent="0.25">
      <c r="A223" s="931"/>
      <c r="B223" s="353" t="s">
        <v>640</v>
      </c>
      <c r="C223" s="28"/>
      <c r="D223" s="359"/>
      <c r="E223" s="320"/>
      <c r="F223" s="659"/>
      <c r="G223" s="659"/>
      <c r="I223" s="1237"/>
      <c r="J223" s="1323"/>
    </row>
    <row r="224" spans="1:10" ht="15" customHeight="1" x14ac:dyDescent="0.25">
      <c r="A224" s="931"/>
      <c r="B224" s="353" t="s">
        <v>641</v>
      </c>
      <c r="C224" s="28"/>
      <c r="D224" s="359"/>
      <c r="E224" s="320"/>
      <c r="F224" s="659"/>
      <c r="G224" s="659"/>
      <c r="I224" s="1237"/>
      <c r="J224" s="1323"/>
    </row>
    <row r="225" spans="1:10" ht="15" customHeight="1" x14ac:dyDescent="0.25">
      <c r="A225" s="931"/>
      <c r="B225" s="353" t="s">
        <v>642</v>
      </c>
      <c r="C225" s="28"/>
      <c r="D225" s="359"/>
      <c r="E225" s="320"/>
      <c r="F225" s="659"/>
      <c r="G225" s="659"/>
      <c r="I225" s="1237"/>
      <c r="J225" s="1323"/>
    </row>
    <row r="226" spans="1:10" ht="15" customHeight="1" x14ac:dyDescent="0.25">
      <c r="A226" s="931"/>
      <c r="B226" s="353" t="s">
        <v>643</v>
      </c>
      <c r="C226" s="28"/>
      <c r="D226" s="359"/>
      <c r="E226" s="320"/>
      <c r="F226" s="659"/>
      <c r="G226" s="659"/>
      <c r="I226" s="1237"/>
      <c r="J226" s="1323"/>
    </row>
    <row r="227" spans="1:10" ht="15" customHeight="1" x14ac:dyDescent="0.25">
      <c r="A227" s="931"/>
      <c r="B227" s="353" t="s">
        <v>644</v>
      </c>
      <c r="C227" s="28"/>
      <c r="D227" s="359"/>
      <c r="E227" s="320"/>
      <c r="F227" s="659"/>
      <c r="G227" s="659"/>
      <c r="I227" s="1237"/>
      <c r="J227" s="1323"/>
    </row>
    <row r="228" spans="1:10" ht="15" customHeight="1" x14ac:dyDescent="0.25">
      <c r="A228" s="931"/>
      <c r="B228" s="353" t="s">
        <v>645</v>
      </c>
      <c r="C228" s="28"/>
      <c r="D228" s="359"/>
      <c r="E228" s="320"/>
      <c r="F228" s="659"/>
      <c r="G228" s="659"/>
      <c r="I228" s="1237"/>
      <c r="J228" s="1323"/>
    </row>
    <row r="229" spans="1:10" ht="15" customHeight="1" x14ac:dyDescent="0.25">
      <c r="A229" s="931"/>
      <c r="B229" s="353" t="s">
        <v>646</v>
      </c>
      <c r="C229" s="28"/>
      <c r="D229" s="359"/>
      <c r="E229" s="320"/>
      <c r="F229" s="659"/>
      <c r="G229" s="659"/>
      <c r="I229" s="1237"/>
      <c r="J229" s="1323"/>
    </row>
    <row r="230" spans="1:10" ht="15" customHeight="1" x14ac:dyDescent="0.25">
      <c r="A230" s="931"/>
      <c r="B230" s="353" t="s">
        <v>647</v>
      </c>
      <c r="C230" s="28"/>
      <c r="D230" s="359"/>
      <c r="E230" s="320"/>
      <c r="F230" s="659"/>
      <c r="G230" s="659"/>
      <c r="I230" s="1237"/>
      <c r="J230" s="1323"/>
    </row>
    <row r="231" spans="1:10" ht="15" customHeight="1" x14ac:dyDescent="0.25">
      <c r="A231" s="931"/>
      <c r="B231" s="353" t="s">
        <v>648</v>
      </c>
      <c r="C231" s="28"/>
      <c r="D231" s="359"/>
      <c r="E231" s="320"/>
      <c r="F231" s="659"/>
      <c r="G231" s="659"/>
      <c r="I231" s="1237"/>
      <c r="J231" s="1323"/>
    </row>
    <row r="232" spans="1:10" ht="15" customHeight="1" x14ac:dyDescent="0.25">
      <c r="A232" s="931"/>
      <c r="B232" s="353" t="s">
        <v>649</v>
      </c>
      <c r="C232" s="28"/>
      <c r="D232" s="359"/>
      <c r="E232" s="320"/>
      <c r="F232" s="659"/>
      <c r="G232" s="659"/>
      <c r="I232" s="1237"/>
      <c r="J232" s="1323"/>
    </row>
    <row r="233" spans="1:10" ht="15" customHeight="1" x14ac:dyDescent="0.25">
      <c r="A233" s="931"/>
      <c r="B233" s="353" t="s">
        <v>650</v>
      </c>
      <c r="C233" s="28"/>
      <c r="D233" s="359"/>
      <c r="E233" s="320"/>
      <c r="F233" s="659"/>
      <c r="G233" s="659"/>
      <c r="I233" s="1237"/>
      <c r="J233" s="1323"/>
    </row>
    <row r="234" spans="1:10" ht="15" customHeight="1" x14ac:dyDescent="0.25">
      <c r="A234" s="931"/>
      <c r="B234" s="353" t="s">
        <v>651</v>
      </c>
      <c r="C234" s="28"/>
      <c r="D234" s="359"/>
      <c r="E234" s="320"/>
      <c r="F234" s="659"/>
      <c r="G234" s="659"/>
      <c r="I234" s="1237"/>
      <c r="J234" s="1323"/>
    </row>
    <row r="235" spans="1:10" ht="15" customHeight="1" x14ac:dyDescent="0.25">
      <c r="A235" s="931"/>
      <c r="B235" s="353" t="s">
        <v>652</v>
      </c>
      <c r="C235" s="28"/>
      <c r="D235" s="359"/>
      <c r="E235" s="320"/>
      <c r="F235" s="659"/>
      <c r="G235" s="659"/>
      <c r="I235" s="1237"/>
      <c r="J235" s="1323"/>
    </row>
    <row r="236" spans="1:10" ht="15" customHeight="1" x14ac:dyDescent="0.25">
      <c r="A236" s="931"/>
      <c r="B236" s="353" t="s">
        <v>653</v>
      </c>
      <c r="C236" s="28"/>
      <c r="D236" s="359"/>
      <c r="E236" s="320"/>
      <c r="F236" s="659"/>
      <c r="G236" s="659"/>
      <c r="I236" s="1237"/>
      <c r="J236" s="1323"/>
    </row>
    <row r="237" spans="1:10" ht="15" customHeight="1" x14ac:dyDescent="0.25">
      <c r="A237" s="931"/>
      <c r="B237" s="353" t="s">
        <v>654</v>
      </c>
      <c r="C237" s="28"/>
      <c r="D237" s="359"/>
      <c r="E237" s="320"/>
      <c r="F237" s="659"/>
      <c r="G237" s="659"/>
      <c r="I237" s="1237"/>
      <c r="J237" s="1323"/>
    </row>
    <row r="238" spans="1:10" ht="15" customHeight="1" x14ac:dyDescent="0.25">
      <c r="A238" s="931"/>
      <c r="B238" s="353" t="s">
        <v>655</v>
      </c>
      <c r="C238" s="28"/>
      <c r="D238" s="359"/>
      <c r="E238" s="320"/>
      <c r="F238" s="659"/>
      <c r="G238" s="659"/>
      <c r="I238" s="1237"/>
      <c r="J238" s="1323"/>
    </row>
    <row r="239" spans="1:10" ht="15" customHeight="1" x14ac:dyDescent="0.25">
      <c r="A239" s="931"/>
      <c r="B239" s="353" t="s">
        <v>656</v>
      </c>
      <c r="C239" s="28"/>
      <c r="D239" s="359"/>
      <c r="E239" s="320"/>
      <c r="F239" s="659"/>
      <c r="G239" s="659"/>
      <c r="I239" s="1237"/>
      <c r="J239" s="1323"/>
    </row>
    <row r="240" spans="1:10" ht="15" customHeight="1" x14ac:dyDescent="0.25">
      <c r="A240" s="931"/>
      <c r="B240" s="353" t="s">
        <v>657</v>
      </c>
      <c r="C240" s="28"/>
      <c r="D240" s="359"/>
      <c r="E240" s="320"/>
      <c r="F240" s="659"/>
      <c r="G240" s="659"/>
      <c r="I240" s="1237"/>
      <c r="J240" s="1323"/>
    </row>
    <row r="241" spans="1:10" ht="15" customHeight="1" x14ac:dyDescent="0.25">
      <c r="A241" s="931"/>
      <c r="B241" s="353" t="s">
        <v>658</v>
      </c>
      <c r="C241" s="28"/>
      <c r="D241" s="359"/>
      <c r="E241" s="320"/>
      <c r="F241" s="659"/>
      <c r="G241" s="659"/>
      <c r="I241" s="1237"/>
      <c r="J241" s="1323"/>
    </row>
    <row r="242" spans="1:10" ht="15" customHeight="1" x14ac:dyDescent="0.25">
      <c r="A242" s="931"/>
      <c r="B242" s="353" t="s">
        <v>659</v>
      </c>
      <c r="C242" s="28"/>
      <c r="D242" s="359"/>
      <c r="E242" s="320"/>
      <c r="F242" s="659"/>
      <c r="G242" s="659"/>
      <c r="I242" s="1237"/>
      <c r="J242" s="1323"/>
    </row>
    <row r="243" spans="1:10" ht="15" customHeight="1" x14ac:dyDescent="0.25">
      <c r="A243" s="931"/>
      <c r="B243" s="353" t="s">
        <v>660</v>
      </c>
      <c r="C243" s="28"/>
      <c r="D243" s="359"/>
      <c r="E243" s="320"/>
      <c r="F243" s="659"/>
      <c r="G243" s="659"/>
      <c r="I243" s="1237"/>
      <c r="J243" s="1323"/>
    </row>
    <row r="244" spans="1:10" ht="15" customHeight="1" x14ac:dyDescent="0.25">
      <c r="A244" s="931"/>
      <c r="B244" s="353" t="s">
        <v>661</v>
      </c>
      <c r="C244" s="28"/>
      <c r="D244" s="359"/>
      <c r="E244" s="320"/>
      <c r="F244" s="659"/>
      <c r="G244" s="659"/>
      <c r="I244" s="1237"/>
      <c r="J244" s="1323"/>
    </row>
    <row r="245" spans="1:10" ht="15" customHeight="1" x14ac:dyDescent="0.25">
      <c r="A245" s="931"/>
      <c r="B245" s="356" t="s">
        <v>662</v>
      </c>
      <c r="C245" s="23"/>
      <c r="D245" s="436"/>
      <c r="E245" s="351"/>
      <c r="F245" s="660"/>
      <c r="G245" s="660"/>
      <c r="I245" s="1237"/>
      <c r="J245" s="1323"/>
    </row>
    <row r="246" spans="1:10" ht="15" customHeight="1" x14ac:dyDescent="0.25">
      <c r="A246" s="931"/>
      <c r="B246" s="1274"/>
      <c r="C246" s="1274"/>
      <c r="D246" s="1237"/>
      <c r="E246" s="1237"/>
      <c r="F246" s="1237"/>
      <c r="G246" s="1237"/>
      <c r="I246" s="1237"/>
      <c r="J246" s="1463"/>
    </row>
    <row r="247" spans="1:10" s="338" customFormat="1" ht="45" customHeight="1" x14ac:dyDescent="0.35">
      <c r="A247" s="2166" t="s">
        <v>964</v>
      </c>
      <c r="B247" s="2167"/>
      <c r="C247" s="2162"/>
      <c r="D247" s="2162"/>
      <c r="E247" s="2162"/>
      <c r="F247" s="2168"/>
      <c r="G247" s="2162"/>
      <c r="H247" s="2169"/>
      <c r="I247" s="2162"/>
      <c r="J247" s="2170"/>
    </row>
    <row r="248" spans="1:10" ht="15" customHeight="1" x14ac:dyDescent="0.25">
      <c r="A248" s="931"/>
      <c r="B248" s="2197" t="s">
        <v>665</v>
      </c>
      <c r="C248" s="2198" t="s">
        <v>666</v>
      </c>
      <c r="D248" s="1854" t="s">
        <v>667</v>
      </c>
      <c r="E248" s="1237"/>
      <c r="F248" s="1237"/>
      <c r="G248" s="1237"/>
      <c r="I248" s="1237"/>
      <c r="J248" s="1323"/>
    </row>
    <row r="249" spans="1:10" ht="15" customHeight="1" x14ac:dyDescent="0.25">
      <c r="A249" s="931"/>
      <c r="B249" s="346" t="s">
        <v>3204</v>
      </c>
      <c r="C249" s="347"/>
      <c r="D249" s="348"/>
      <c r="E249" s="1237"/>
      <c r="F249" s="1237"/>
      <c r="G249" s="1237"/>
      <c r="I249" s="1237"/>
      <c r="J249" s="1323"/>
    </row>
    <row r="250" spans="1:10" ht="15" customHeight="1" x14ac:dyDescent="0.25">
      <c r="A250" s="931"/>
      <c r="B250" s="346" t="s">
        <v>3205</v>
      </c>
      <c r="C250" s="320"/>
      <c r="D250" s="349"/>
      <c r="E250" s="1237"/>
      <c r="F250" s="1237"/>
      <c r="G250" s="1237"/>
      <c r="I250" s="1237"/>
      <c r="J250" s="1323"/>
    </row>
    <row r="251" spans="1:10" ht="15" customHeight="1" x14ac:dyDescent="0.25">
      <c r="A251" s="931"/>
      <c r="B251" s="346" t="s">
        <v>3206</v>
      </c>
      <c r="C251" s="320"/>
      <c r="D251" s="349"/>
      <c r="E251" s="1237"/>
      <c r="F251" s="1237"/>
      <c r="G251" s="1237"/>
      <c r="I251" s="1237"/>
      <c r="J251" s="1323"/>
    </row>
    <row r="252" spans="1:10" ht="15" customHeight="1" x14ac:dyDescent="0.25">
      <c r="A252" s="931"/>
      <c r="B252" s="346" t="s">
        <v>3207</v>
      </c>
      <c r="C252" s="320"/>
      <c r="D252" s="349"/>
      <c r="E252" s="1237"/>
      <c r="F252" s="1237"/>
      <c r="G252" s="1237"/>
      <c r="I252" s="1237"/>
      <c r="J252" s="1323"/>
    </row>
    <row r="253" spans="1:10" ht="15" customHeight="1" x14ac:dyDescent="0.25">
      <c r="A253" s="931"/>
      <c r="B253" s="346" t="s">
        <v>3208</v>
      </c>
      <c r="C253" s="320"/>
      <c r="D253" s="349"/>
      <c r="E253" s="1237"/>
      <c r="F253" s="1237"/>
      <c r="G253" s="1237"/>
      <c r="I253" s="1237"/>
      <c r="J253" s="1323"/>
    </row>
    <row r="254" spans="1:10" ht="15" customHeight="1" x14ac:dyDescent="0.25">
      <c r="A254" s="931"/>
      <c r="B254" s="346" t="s">
        <v>3209</v>
      </c>
      <c r="C254" s="320"/>
      <c r="D254" s="349"/>
      <c r="E254" s="1237"/>
      <c r="F254" s="1237"/>
      <c r="G254" s="1237"/>
      <c r="I254" s="1237"/>
      <c r="J254" s="1323"/>
    </row>
    <row r="255" spans="1:10" ht="15" customHeight="1" x14ac:dyDescent="0.25">
      <c r="A255" s="931"/>
      <c r="B255" s="346" t="s">
        <v>3210</v>
      </c>
      <c r="C255" s="320"/>
      <c r="D255" s="349"/>
      <c r="E255" s="1237"/>
      <c r="F255" s="1237"/>
      <c r="G255" s="1237"/>
      <c r="I255" s="1237"/>
      <c r="J255" s="1323"/>
    </row>
    <row r="256" spans="1:10" ht="15" customHeight="1" x14ac:dyDescent="0.25">
      <c r="A256" s="931"/>
      <c r="B256" s="346" t="s">
        <v>3211</v>
      </c>
      <c r="C256" s="320"/>
      <c r="D256" s="349"/>
      <c r="E256" s="1237"/>
      <c r="F256" s="1237"/>
      <c r="G256" s="1237"/>
      <c r="I256" s="1237"/>
      <c r="J256" s="1323"/>
    </row>
    <row r="257" spans="1:10" ht="15" customHeight="1" x14ac:dyDescent="0.25">
      <c r="A257" s="931"/>
      <c r="B257" s="346" t="s">
        <v>3212</v>
      </c>
      <c r="C257" s="320"/>
      <c r="D257" s="349"/>
      <c r="E257" s="1237"/>
      <c r="F257" s="1237"/>
      <c r="G257" s="1237"/>
      <c r="I257" s="1237"/>
      <c r="J257" s="1323"/>
    </row>
    <row r="258" spans="1:10" ht="15" customHeight="1" x14ac:dyDescent="0.25">
      <c r="A258" s="931"/>
      <c r="B258" s="346" t="s">
        <v>3213</v>
      </c>
      <c r="C258" s="320"/>
      <c r="D258" s="349"/>
      <c r="E258" s="1237"/>
      <c r="F258" s="1237"/>
      <c r="G258" s="1237"/>
      <c r="I258" s="1237"/>
      <c r="J258" s="1323"/>
    </row>
    <row r="259" spans="1:10" ht="15" customHeight="1" x14ac:dyDescent="0.25">
      <c r="A259" s="931"/>
      <c r="B259" s="346" t="s">
        <v>3214</v>
      </c>
      <c r="C259" s="320"/>
      <c r="D259" s="349"/>
      <c r="E259" s="1237"/>
      <c r="F259" s="1237"/>
      <c r="G259" s="1237"/>
      <c r="I259" s="1237"/>
      <c r="J259" s="1323"/>
    </row>
    <row r="260" spans="1:10" ht="15" customHeight="1" x14ac:dyDescent="0.25">
      <c r="A260" s="931"/>
      <c r="B260" s="346" t="s">
        <v>3215</v>
      </c>
      <c r="C260" s="320"/>
      <c r="D260" s="349"/>
      <c r="E260" s="1237"/>
      <c r="F260" s="1237"/>
      <c r="G260" s="1237"/>
      <c r="I260" s="1237"/>
      <c r="J260" s="1323"/>
    </row>
    <row r="261" spans="1:10" ht="15" customHeight="1" x14ac:dyDescent="0.25">
      <c r="A261" s="931"/>
      <c r="B261" s="346" t="s">
        <v>3216</v>
      </c>
      <c r="C261" s="320"/>
      <c r="D261" s="349"/>
      <c r="E261" s="1237"/>
      <c r="F261" s="1237"/>
      <c r="G261" s="1237"/>
      <c r="I261" s="1237"/>
      <c r="J261" s="1323"/>
    </row>
    <row r="262" spans="1:10" ht="15" customHeight="1" x14ac:dyDescent="0.25">
      <c r="A262" s="931"/>
      <c r="B262" s="346" t="s">
        <v>3217</v>
      </c>
      <c r="C262" s="320"/>
      <c r="D262" s="349"/>
      <c r="E262" s="1237"/>
      <c r="F262" s="1237"/>
      <c r="G262" s="1237"/>
      <c r="I262" s="1237"/>
      <c r="J262" s="1323"/>
    </row>
    <row r="263" spans="1:10" ht="15" customHeight="1" x14ac:dyDescent="0.25">
      <c r="A263" s="931"/>
      <c r="B263" s="346" t="s">
        <v>3218</v>
      </c>
      <c r="C263" s="320"/>
      <c r="D263" s="349"/>
      <c r="E263" s="1237"/>
      <c r="F263" s="1237"/>
      <c r="G263" s="1237"/>
      <c r="I263" s="1237"/>
      <c r="J263" s="1323"/>
    </row>
    <row r="264" spans="1:10" ht="15" customHeight="1" x14ac:dyDescent="0.25">
      <c r="A264" s="931"/>
      <c r="B264" s="346" t="s">
        <v>3219</v>
      </c>
      <c r="C264" s="320"/>
      <c r="D264" s="349"/>
      <c r="E264" s="1237"/>
      <c r="F264" s="1237"/>
      <c r="G264" s="1237"/>
      <c r="I264" s="1237"/>
      <c r="J264" s="1323"/>
    </row>
    <row r="265" spans="1:10" ht="15" customHeight="1" x14ac:dyDescent="0.25">
      <c r="A265" s="931"/>
      <c r="B265" s="346" t="s">
        <v>3220</v>
      </c>
      <c r="C265" s="320"/>
      <c r="D265" s="349"/>
      <c r="E265" s="1237"/>
      <c r="F265" s="1237"/>
      <c r="G265" s="1237"/>
      <c r="I265" s="1237"/>
      <c r="J265" s="1323"/>
    </row>
    <row r="266" spans="1:10" ht="15" customHeight="1" x14ac:dyDescent="0.25">
      <c r="A266" s="931"/>
      <c r="B266" s="346" t="s">
        <v>3221</v>
      </c>
      <c r="C266" s="320"/>
      <c r="D266" s="349"/>
      <c r="E266" s="1237"/>
      <c r="F266" s="1237"/>
      <c r="G266" s="1237"/>
      <c r="I266" s="1237"/>
      <c r="J266" s="1323"/>
    </row>
    <row r="267" spans="1:10" ht="15" customHeight="1" x14ac:dyDescent="0.25">
      <c r="A267" s="931"/>
      <c r="B267" s="346" t="s">
        <v>3222</v>
      </c>
      <c r="C267" s="320"/>
      <c r="D267" s="349"/>
      <c r="E267" s="1237"/>
      <c r="F267" s="1237"/>
      <c r="G267" s="1237"/>
      <c r="I267" s="1237"/>
      <c r="J267" s="1323"/>
    </row>
    <row r="268" spans="1:10" ht="15" customHeight="1" x14ac:dyDescent="0.25">
      <c r="A268" s="931"/>
      <c r="B268" s="346" t="s">
        <v>3223</v>
      </c>
      <c r="C268" s="320"/>
      <c r="D268" s="349"/>
      <c r="E268" s="1237"/>
      <c r="F268" s="1237"/>
      <c r="G268" s="1237"/>
      <c r="I268" s="1237"/>
      <c r="J268" s="1323"/>
    </row>
    <row r="269" spans="1:10" ht="15" customHeight="1" x14ac:dyDescent="0.25">
      <c r="A269" s="931"/>
      <c r="B269" s="346" t="s">
        <v>3224</v>
      </c>
      <c r="C269" s="320"/>
      <c r="D269" s="349"/>
      <c r="E269" s="1237"/>
      <c r="F269" s="1237"/>
      <c r="G269" s="1237"/>
      <c r="I269" s="1237"/>
      <c r="J269" s="1323"/>
    </row>
    <row r="270" spans="1:10" ht="15" customHeight="1" x14ac:dyDescent="0.25">
      <c r="A270" s="931"/>
      <c r="B270" s="346" t="s">
        <v>3225</v>
      </c>
      <c r="C270" s="320"/>
      <c r="D270" s="349"/>
      <c r="E270" s="1237"/>
      <c r="F270" s="1237"/>
      <c r="G270" s="1237"/>
      <c r="I270" s="1237"/>
      <c r="J270" s="1323"/>
    </row>
    <row r="271" spans="1:10" ht="15" customHeight="1" x14ac:dyDescent="0.25">
      <c r="A271" s="931"/>
      <c r="B271" s="346" t="s">
        <v>3226</v>
      </c>
      <c r="C271" s="320"/>
      <c r="D271" s="349"/>
      <c r="E271" s="1237"/>
      <c r="F271" s="1237"/>
      <c r="G271" s="1237"/>
      <c r="I271" s="1237"/>
      <c r="J271" s="1323"/>
    </row>
    <row r="272" spans="1:10" ht="15" customHeight="1" x14ac:dyDescent="0.25">
      <c r="A272" s="931"/>
      <c r="B272" s="346" t="s">
        <v>3227</v>
      </c>
      <c r="C272" s="320"/>
      <c r="D272" s="349"/>
      <c r="E272" s="1237"/>
      <c r="F272" s="1237"/>
      <c r="G272" s="1237"/>
      <c r="I272" s="1237"/>
      <c r="J272" s="1323"/>
    </row>
    <row r="273" spans="1:10" ht="15" customHeight="1" x14ac:dyDescent="0.25">
      <c r="A273" s="931"/>
      <c r="B273" s="346" t="s">
        <v>3228</v>
      </c>
      <c r="C273" s="320"/>
      <c r="D273" s="349"/>
      <c r="E273" s="1237"/>
      <c r="F273" s="1237"/>
      <c r="G273" s="1237"/>
      <c r="I273" s="1237"/>
      <c r="J273" s="1323"/>
    </row>
    <row r="274" spans="1:10" ht="15" customHeight="1" x14ac:dyDescent="0.25">
      <c r="A274" s="931"/>
      <c r="B274" s="346" t="s">
        <v>3229</v>
      </c>
      <c r="C274" s="320"/>
      <c r="D274" s="349"/>
      <c r="E274" s="1237"/>
      <c r="F274" s="1237"/>
      <c r="G274" s="1237"/>
      <c r="I274" s="1237"/>
      <c r="J274" s="1323"/>
    </row>
    <row r="275" spans="1:10" ht="15" customHeight="1" x14ac:dyDescent="0.25">
      <c r="A275" s="931"/>
      <c r="B275" s="346" t="s">
        <v>3230</v>
      </c>
      <c r="C275" s="320"/>
      <c r="D275" s="349"/>
      <c r="E275" s="1237"/>
      <c r="F275" s="1237"/>
      <c r="G275" s="1237"/>
      <c r="I275" s="1237"/>
      <c r="J275" s="1323"/>
    </row>
    <row r="276" spans="1:10" ht="15" customHeight="1" x14ac:dyDescent="0.25">
      <c r="A276" s="931"/>
      <c r="B276" s="346" t="s">
        <v>3231</v>
      </c>
      <c r="C276" s="320"/>
      <c r="D276" s="349"/>
      <c r="E276" s="1237"/>
      <c r="F276" s="1237"/>
      <c r="G276" s="1237"/>
      <c r="I276" s="1237"/>
      <c r="J276" s="1323"/>
    </row>
    <row r="277" spans="1:10" ht="15" customHeight="1" x14ac:dyDescent="0.25">
      <c r="A277" s="931"/>
      <c r="B277" s="346" t="s">
        <v>3232</v>
      </c>
      <c r="C277" s="320"/>
      <c r="D277" s="349"/>
      <c r="E277" s="1237"/>
      <c r="F277" s="1237"/>
      <c r="G277" s="1237"/>
      <c r="I277" s="1237"/>
      <c r="J277" s="1323"/>
    </row>
    <row r="278" spans="1:10" ht="15" customHeight="1" x14ac:dyDescent="0.25">
      <c r="A278" s="931"/>
      <c r="B278" s="346" t="s">
        <v>3233</v>
      </c>
      <c r="C278" s="320"/>
      <c r="D278" s="349"/>
      <c r="E278" s="1237"/>
      <c r="F278" s="1237"/>
      <c r="G278" s="1237"/>
      <c r="I278" s="1237"/>
      <c r="J278" s="1323"/>
    </row>
    <row r="279" spans="1:10" ht="15" customHeight="1" x14ac:dyDescent="0.25">
      <c r="A279" s="931"/>
      <c r="B279" s="346" t="s">
        <v>3234</v>
      </c>
      <c r="C279" s="320"/>
      <c r="D279" s="349"/>
      <c r="E279" s="1237"/>
      <c r="F279" s="1237"/>
      <c r="G279" s="1237"/>
      <c r="I279" s="1237"/>
      <c r="J279" s="1323"/>
    </row>
    <row r="280" spans="1:10" ht="15" customHeight="1" x14ac:dyDescent="0.25">
      <c r="A280" s="931"/>
      <c r="B280" s="346" t="s">
        <v>3235</v>
      </c>
      <c r="C280" s="320"/>
      <c r="D280" s="349"/>
      <c r="E280" s="1237"/>
      <c r="F280" s="1237"/>
      <c r="G280" s="1237"/>
      <c r="I280" s="1237"/>
      <c r="J280" s="1323"/>
    </row>
    <row r="281" spans="1:10" ht="15" customHeight="1" x14ac:dyDescent="0.25">
      <c r="A281" s="931"/>
      <c r="B281" s="346" t="s">
        <v>3236</v>
      </c>
      <c r="C281" s="320"/>
      <c r="D281" s="349"/>
      <c r="E281" s="1237"/>
      <c r="F281" s="1237"/>
      <c r="G281" s="1237"/>
      <c r="I281" s="1237"/>
      <c r="J281" s="1323"/>
    </row>
    <row r="282" spans="1:10" ht="15" customHeight="1" x14ac:dyDescent="0.25">
      <c r="A282" s="931"/>
      <c r="B282" s="346" t="s">
        <v>3237</v>
      </c>
      <c r="C282" s="320"/>
      <c r="D282" s="349"/>
      <c r="E282" s="1237"/>
      <c r="F282" s="1237"/>
      <c r="G282" s="1237"/>
      <c r="I282" s="1237"/>
      <c r="J282" s="1323"/>
    </row>
    <row r="283" spans="1:10" ht="15" customHeight="1" x14ac:dyDescent="0.25">
      <c r="A283" s="931"/>
      <c r="B283" s="346" t="s">
        <v>3238</v>
      </c>
      <c r="C283" s="320"/>
      <c r="D283" s="349"/>
      <c r="E283" s="1237"/>
      <c r="F283" s="1237"/>
      <c r="G283" s="1237"/>
      <c r="I283" s="1237"/>
      <c r="J283" s="1323"/>
    </row>
    <row r="284" spans="1:10" ht="15" customHeight="1" x14ac:dyDescent="0.25">
      <c r="A284" s="931"/>
      <c r="B284" s="346" t="s">
        <v>3239</v>
      </c>
      <c r="C284" s="320"/>
      <c r="D284" s="349"/>
      <c r="E284" s="1237"/>
      <c r="F284" s="1237"/>
      <c r="G284" s="1237"/>
      <c r="I284" s="1237"/>
      <c r="J284" s="1323"/>
    </row>
    <row r="285" spans="1:10" ht="15" customHeight="1" x14ac:dyDescent="0.25">
      <c r="A285" s="931"/>
      <c r="B285" s="346" t="s">
        <v>3240</v>
      </c>
      <c r="C285" s="320"/>
      <c r="D285" s="349"/>
      <c r="E285" s="1237"/>
      <c r="F285" s="1237"/>
      <c r="G285" s="1237"/>
      <c r="I285" s="1237"/>
      <c r="J285" s="1323"/>
    </row>
    <row r="286" spans="1:10" ht="15" customHeight="1" x14ac:dyDescent="0.25">
      <c r="A286" s="931"/>
      <c r="B286" s="346" t="s">
        <v>3241</v>
      </c>
      <c r="C286" s="320"/>
      <c r="D286" s="349"/>
      <c r="E286" s="1237"/>
      <c r="F286" s="1237"/>
      <c r="G286" s="1237"/>
      <c r="I286" s="1237"/>
      <c r="J286" s="1323"/>
    </row>
    <row r="287" spans="1:10" ht="15" customHeight="1" x14ac:dyDescent="0.25">
      <c r="A287" s="931"/>
      <c r="B287" s="346" t="s">
        <v>3242</v>
      </c>
      <c r="C287" s="320"/>
      <c r="D287" s="349"/>
      <c r="E287" s="1237"/>
      <c r="F287" s="1237"/>
      <c r="G287" s="1237"/>
      <c r="I287" s="1237"/>
      <c r="J287" s="1323"/>
    </row>
    <row r="288" spans="1:10" ht="15" customHeight="1" x14ac:dyDescent="0.25">
      <c r="A288" s="931"/>
      <c r="B288" s="346" t="s">
        <v>3243</v>
      </c>
      <c r="C288" s="320"/>
      <c r="D288" s="349"/>
      <c r="E288" s="1237"/>
      <c r="F288" s="1237"/>
      <c r="G288" s="1237"/>
      <c r="I288" s="1237"/>
      <c r="J288" s="1323"/>
    </row>
    <row r="289" spans="1:10" ht="15" customHeight="1" x14ac:dyDescent="0.25">
      <c r="A289" s="931"/>
      <c r="B289" s="346" t="s">
        <v>3244</v>
      </c>
      <c r="C289" s="320"/>
      <c r="D289" s="349"/>
      <c r="E289" s="1237"/>
      <c r="F289" s="1237"/>
      <c r="G289" s="1237"/>
      <c r="I289" s="1237"/>
      <c r="J289" s="1323"/>
    </row>
    <row r="290" spans="1:10" ht="15" customHeight="1" x14ac:dyDescent="0.25">
      <c r="A290" s="931"/>
      <c r="B290" s="346" t="s">
        <v>3245</v>
      </c>
      <c r="C290" s="320"/>
      <c r="D290" s="349"/>
      <c r="E290" s="1237"/>
      <c r="F290" s="1237"/>
      <c r="G290" s="1237"/>
      <c r="I290" s="1237"/>
      <c r="J290" s="1323"/>
    </row>
    <row r="291" spans="1:10" ht="15" customHeight="1" x14ac:dyDescent="0.25">
      <c r="A291" s="931"/>
      <c r="B291" s="346" t="s">
        <v>3246</v>
      </c>
      <c r="C291" s="320"/>
      <c r="D291" s="349"/>
      <c r="E291" s="1237"/>
      <c r="F291" s="1237"/>
      <c r="G291" s="1237"/>
      <c r="I291" s="1237"/>
      <c r="J291" s="1323"/>
    </row>
    <row r="292" spans="1:10" ht="15" customHeight="1" x14ac:dyDescent="0.25">
      <c r="A292" s="931"/>
      <c r="B292" s="346" t="s">
        <v>3247</v>
      </c>
      <c r="C292" s="320"/>
      <c r="D292" s="349"/>
      <c r="E292" s="1237"/>
      <c r="F292" s="1237"/>
      <c r="G292" s="1237"/>
      <c r="I292" s="1237"/>
      <c r="J292" s="1323"/>
    </row>
    <row r="293" spans="1:10" ht="15" customHeight="1" x14ac:dyDescent="0.25">
      <c r="A293" s="931"/>
      <c r="B293" s="346" t="s">
        <v>3248</v>
      </c>
      <c r="C293" s="320"/>
      <c r="D293" s="349"/>
      <c r="E293" s="1237"/>
      <c r="F293" s="1237"/>
      <c r="G293" s="1237"/>
      <c r="I293" s="1237"/>
      <c r="J293" s="1323"/>
    </row>
    <row r="294" spans="1:10" ht="15" customHeight="1" x14ac:dyDescent="0.25">
      <c r="A294" s="931"/>
      <c r="B294" s="346" t="s">
        <v>3249</v>
      </c>
      <c r="C294" s="320"/>
      <c r="D294" s="349"/>
      <c r="E294" s="1237"/>
      <c r="F294" s="1237"/>
      <c r="G294" s="1237"/>
      <c r="I294" s="1237"/>
      <c r="J294" s="1323"/>
    </row>
    <row r="295" spans="1:10" ht="15" customHeight="1" x14ac:dyDescent="0.25">
      <c r="A295" s="931"/>
      <c r="B295" s="346" t="s">
        <v>3250</v>
      </c>
      <c r="C295" s="320"/>
      <c r="D295" s="349"/>
      <c r="E295" s="1237"/>
      <c r="F295" s="1237"/>
      <c r="G295" s="1237"/>
      <c r="I295" s="1237"/>
      <c r="J295" s="1323"/>
    </row>
    <row r="296" spans="1:10" ht="15" customHeight="1" x14ac:dyDescent="0.25">
      <c r="A296" s="931"/>
      <c r="B296" s="346" t="s">
        <v>3251</v>
      </c>
      <c r="C296" s="320"/>
      <c r="D296" s="349"/>
      <c r="E296" s="1237"/>
      <c r="F296" s="1237"/>
      <c r="G296" s="1237"/>
      <c r="I296" s="1237"/>
      <c r="J296" s="1323"/>
    </row>
    <row r="297" spans="1:10" ht="15" customHeight="1" x14ac:dyDescent="0.25">
      <c r="A297" s="931"/>
      <c r="B297" s="346" t="s">
        <v>3252</v>
      </c>
      <c r="C297" s="320"/>
      <c r="D297" s="349"/>
      <c r="E297" s="1237"/>
      <c r="F297" s="1237"/>
      <c r="G297" s="1237"/>
      <c r="I297" s="1237"/>
      <c r="J297" s="1323"/>
    </row>
    <row r="298" spans="1:10" ht="15" customHeight="1" x14ac:dyDescent="0.25">
      <c r="A298" s="931"/>
      <c r="B298" s="346" t="s">
        <v>3253</v>
      </c>
      <c r="C298" s="320"/>
      <c r="D298" s="349"/>
      <c r="E298" s="1237"/>
      <c r="F298" s="1237"/>
      <c r="G298" s="1237"/>
      <c r="I298" s="1237"/>
      <c r="J298" s="1323"/>
    </row>
    <row r="299" spans="1:10" ht="15" customHeight="1" x14ac:dyDescent="0.25">
      <c r="A299" s="931"/>
      <c r="B299" s="346" t="s">
        <v>3254</v>
      </c>
      <c r="C299" s="320"/>
      <c r="D299" s="349"/>
      <c r="E299" s="1237"/>
      <c r="F299" s="1237"/>
      <c r="G299" s="1237"/>
      <c r="I299" s="1237"/>
      <c r="J299" s="1323"/>
    </row>
    <row r="300" spans="1:10" ht="15" customHeight="1" x14ac:dyDescent="0.25">
      <c r="A300" s="931"/>
      <c r="B300" s="346" t="s">
        <v>3255</v>
      </c>
      <c r="C300" s="320"/>
      <c r="D300" s="349"/>
      <c r="E300" s="1237"/>
      <c r="F300" s="1237"/>
      <c r="G300" s="1237"/>
      <c r="I300" s="1237"/>
      <c r="J300" s="1323"/>
    </row>
    <row r="301" spans="1:10" ht="15" customHeight="1" x14ac:dyDescent="0.25">
      <c r="A301" s="931"/>
      <c r="B301" s="346" t="s">
        <v>3256</v>
      </c>
      <c r="C301" s="320"/>
      <c r="D301" s="349"/>
      <c r="E301" s="1237"/>
      <c r="F301" s="1237"/>
      <c r="G301" s="1237"/>
      <c r="I301" s="1237"/>
      <c r="J301" s="1323"/>
    </row>
    <row r="302" spans="1:10" ht="15" customHeight="1" x14ac:dyDescent="0.25">
      <c r="A302" s="931"/>
      <c r="B302" s="346" t="s">
        <v>3257</v>
      </c>
      <c r="C302" s="320"/>
      <c r="D302" s="349"/>
      <c r="E302" s="1237"/>
      <c r="F302" s="1237"/>
      <c r="G302" s="1237"/>
      <c r="I302" s="1237"/>
      <c r="J302" s="1323"/>
    </row>
    <row r="303" spans="1:10" ht="15" customHeight="1" x14ac:dyDescent="0.25">
      <c r="A303" s="931"/>
      <c r="B303" s="346" t="s">
        <v>3258</v>
      </c>
      <c r="C303" s="320"/>
      <c r="D303" s="349"/>
      <c r="E303" s="1237"/>
      <c r="F303" s="1237"/>
      <c r="G303" s="1237"/>
      <c r="I303" s="1237"/>
      <c r="J303" s="1323"/>
    </row>
    <row r="304" spans="1:10" ht="15" customHeight="1" x14ac:dyDescent="0.25">
      <c r="A304" s="931"/>
      <c r="B304" s="346" t="s">
        <v>3259</v>
      </c>
      <c r="C304" s="320"/>
      <c r="D304" s="349"/>
      <c r="E304" s="1237"/>
      <c r="F304" s="1237"/>
      <c r="G304" s="1237"/>
      <c r="I304" s="1237"/>
      <c r="J304" s="1323"/>
    </row>
    <row r="305" spans="1:10" ht="15" customHeight="1" x14ac:dyDescent="0.25">
      <c r="A305" s="931"/>
      <c r="B305" s="346" t="s">
        <v>3260</v>
      </c>
      <c r="C305" s="320"/>
      <c r="D305" s="349"/>
      <c r="E305" s="1237"/>
      <c r="F305" s="1237"/>
      <c r="G305" s="1237"/>
      <c r="I305" s="1237"/>
      <c r="J305" s="1323"/>
    </row>
    <row r="306" spans="1:10" ht="15" customHeight="1" x14ac:dyDescent="0.25">
      <c r="A306" s="931"/>
      <c r="B306" s="346" t="s">
        <v>3261</v>
      </c>
      <c r="C306" s="320"/>
      <c r="D306" s="349"/>
      <c r="E306" s="1237"/>
      <c r="F306" s="1237"/>
      <c r="G306" s="1237"/>
      <c r="I306" s="1237"/>
      <c r="J306" s="1323"/>
    </row>
    <row r="307" spans="1:10" ht="15" customHeight="1" x14ac:dyDescent="0.25">
      <c r="A307" s="931"/>
      <c r="B307" s="346" t="s">
        <v>3262</v>
      </c>
      <c r="C307" s="320"/>
      <c r="D307" s="349"/>
      <c r="E307" s="1237"/>
      <c r="F307" s="1237"/>
      <c r="G307" s="1237"/>
      <c r="I307" s="1237"/>
      <c r="J307" s="1323"/>
    </row>
    <row r="308" spans="1:10" ht="15" customHeight="1" x14ac:dyDescent="0.25">
      <c r="A308" s="931"/>
      <c r="B308" s="346" t="s">
        <v>3263</v>
      </c>
      <c r="C308" s="320"/>
      <c r="D308" s="349"/>
      <c r="E308" s="1237"/>
      <c r="F308" s="1237"/>
      <c r="G308" s="1237"/>
      <c r="I308" s="1237"/>
      <c r="J308" s="1323"/>
    </row>
    <row r="309" spans="1:10" ht="15" customHeight="1" x14ac:dyDescent="0.25">
      <c r="A309" s="931"/>
      <c r="B309" s="346" t="s">
        <v>3264</v>
      </c>
      <c r="C309" s="320"/>
      <c r="D309" s="349"/>
      <c r="E309" s="1237"/>
      <c r="F309" s="1237"/>
      <c r="G309" s="1237"/>
      <c r="I309" s="1237"/>
      <c r="J309" s="1323"/>
    </row>
    <row r="310" spans="1:10" ht="15" customHeight="1" x14ac:dyDescent="0.25">
      <c r="A310" s="931"/>
      <c r="B310" s="346" t="s">
        <v>3265</v>
      </c>
      <c r="C310" s="320"/>
      <c r="D310" s="349"/>
      <c r="E310" s="1237"/>
      <c r="F310" s="1237"/>
      <c r="G310" s="1237"/>
      <c r="I310" s="1237"/>
      <c r="J310" s="1323"/>
    </row>
    <row r="311" spans="1:10" ht="15" customHeight="1" x14ac:dyDescent="0.25">
      <c r="A311" s="931"/>
      <c r="B311" s="346" t="s">
        <v>3266</v>
      </c>
      <c r="C311" s="320"/>
      <c r="D311" s="349"/>
      <c r="E311" s="1237"/>
      <c r="F311" s="1237"/>
      <c r="G311" s="1237"/>
      <c r="I311" s="1237"/>
      <c r="J311" s="1323"/>
    </row>
    <row r="312" spans="1:10" ht="15" customHeight="1" x14ac:dyDescent="0.25">
      <c r="A312" s="931"/>
      <c r="B312" s="346" t="s">
        <v>3267</v>
      </c>
      <c r="C312" s="320"/>
      <c r="D312" s="349"/>
      <c r="E312" s="1237"/>
      <c r="F312" s="1237"/>
      <c r="G312" s="1237"/>
      <c r="I312" s="1237"/>
      <c r="J312" s="1323"/>
    </row>
    <row r="313" spans="1:10" ht="15" customHeight="1" x14ac:dyDescent="0.25">
      <c r="A313" s="931"/>
      <c r="B313" s="346" t="s">
        <v>3268</v>
      </c>
      <c r="C313" s="320"/>
      <c r="D313" s="349"/>
      <c r="E313" s="1237"/>
      <c r="F313" s="1237"/>
      <c r="G313" s="1237"/>
      <c r="I313" s="1237"/>
      <c r="J313" s="1323"/>
    </row>
    <row r="314" spans="1:10" ht="15" customHeight="1" x14ac:dyDescent="0.25">
      <c r="A314" s="931"/>
      <c r="B314" s="346" t="s">
        <v>3269</v>
      </c>
      <c r="C314" s="320"/>
      <c r="D314" s="349"/>
      <c r="E314" s="1237"/>
      <c r="F314" s="1237"/>
      <c r="G314" s="1237"/>
      <c r="I314" s="1237"/>
      <c r="J314" s="1323"/>
    </row>
    <row r="315" spans="1:10" ht="15" customHeight="1" x14ac:dyDescent="0.25">
      <c r="A315" s="931"/>
      <c r="B315" s="346" t="s">
        <v>3270</v>
      </c>
      <c r="C315" s="320"/>
      <c r="D315" s="349"/>
      <c r="E315" s="1237"/>
      <c r="F315" s="1237"/>
      <c r="G315" s="1237"/>
      <c r="I315" s="1237"/>
      <c r="J315" s="1323"/>
    </row>
    <row r="316" spans="1:10" ht="15" customHeight="1" x14ac:dyDescent="0.25">
      <c r="A316" s="931"/>
      <c r="B316" s="346" t="s">
        <v>3271</v>
      </c>
      <c r="C316" s="320"/>
      <c r="D316" s="349"/>
      <c r="E316" s="1237"/>
      <c r="F316" s="1237"/>
      <c r="G316" s="1237"/>
      <c r="I316" s="1237"/>
      <c r="J316" s="1323"/>
    </row>
    <row r="317" spans="1:10" ht="15" customHeight="1" x14ac:dyDescent="0.25">
      <c r="A317" s="931"/>
      <c r="B317" s="346" t="s">
        <v>3272</v>
      </c>
      <c r="C317" s="320"/>
      <c r="D317" s="349"/>
      <c r="E317" s="1237"/>
      <c r="F317" s="1237"/>
      <c r="G317" s="1237"/>
      <c r="I317" s="1237"/>
      <c r="J317" s="1323"/>
    </row>
    <row r="318" spans="1:10" ht="15" customHeight="1" x14ac:dyDescent="0.25">
      <c r="A318" s="931"/>
      <c r="B318" s="346" t="s">
        <v>3273</v>
      </c>
      <c r="C318" s="320"/>
      <c r="D318" s="349"/>
      <c r="E318" s="1237"/>
      <c r="F318" s="1237"/>
      <c r="G318" s="1237"/>
      <c r="I318" s="1237"/>
      <c r="J318" s="1323"/>
    </row>
    <row r="319" spans="1:10" ht="15" customHeight="1" x14ac:dyDescent="0.25">
      <c r="A319" s="931"/>
      <c r="B319" s="346" t="s">
        <v>3274</v>
      </c>
      <c r="C319" s="320"/>
      <c r="D319" s="349"/>
      <c r="E319" s="1237"/>
      <c r="F319" s="1237"/>
      <c r="G319" s="1237"/>
      <c r="I319" s="1237"/>
      <c r="J319" s="1323"/>
    </row>
    <row r="320" spans="1:10" ht="15" customHeight="1" x14ac:dyDescent="0.25">
      <c r="A320" s="931"/>
      <c r="B320" s="346" t="s">
        <v>3275</v>
      </c>
      <c r="C320" s="320"/>
      <c r=